59" s="57">
        <f>IF(IF(ISERROR(FIND("Revenu",D3459)),0,1),IF(D3459=(INDEX(iq,MATCH('3. Princ. cat. — DTR et revenu'!$B$5,iq,0),1)),1,0),IF(D3459=(INDEX(RU,MATCH('5. Princ. cat. — DTR et géo.'!$B$5,RU,0),1)),1,0))</f>
        <v>0</v>
      </c>
      <c r="N3459" s="57">
        <f t="shared" si="106"/>
        <v>0</v>
      </c>
      <c r="O3459" s="57">
        <f t="shared" si="107"/>
        <v>0</v>
      </c>
    </row>
    <row r="3460" spans="1:15" ht="14.1" customHeight="1" x14ac:dyDescent="0.2">
      <c r="A3460" s="451">
        <v>9</v>
      </c>
      <c r="B3460" s="312" t="s">
        <v>510</v>
      </c>
      <c r="C3460" s="312" t="s">
        <v>374</v>
      </c>
      <c r="D3460" s="312" t="s">
        <v>863</v>
      </c>
      <c r="E3460" s="312" t="s">
        <v>64</v>
      </c>
      <c r="F3460" s="312" t="s">
        <v>657</v>
      </c>
      <c r="G3460" s="452">
        <v>171.31</v>
      </c>
      <c r="H3460" s="452">
        <v>0.2</v>
      </c>
      <c r="I3460" s="453">
        <v>0.96389999999999998</v>
      </c>
      <c r="J3460" s="454">
        <v>1383</v>
      </c>
      <c r="K3460" s="455">
        <v>56</v>
      </c>
      <c r="L3460" s="57">
        <f>IF(IF(ISERROR(FIND("Revenu",D3460)),0,1),IF(C3460=(INDEX(Juris,MATCH('3. Princ. cat. — DTR et revenu'!$B$4,Juris,0),1)),1,0),IF(C3460=(INDEX(Juris,MATCH('5. Princ. cat. — DTR et géo.'!$B$4,Juris,0),1)),1,0))</f>
        <v>0</v>
      </c>
      <c r="M3460" s="57">
        <f>IF(IF(ISERROR(FIND("Revenu",D3460)),0,1),IF(D3460=(INDEX(iq,MATCH('3. Princ. cat. — DTR et revenu'!$B$5,iq,0),1)),1,0),IF(D3460=(INDEX(RU,MATCH('5. Princ. cat. — DTR et géo.'!$B$5,RU,0),1)),1,0))</f>
        <v>0</v>
      </c>
      <c r="N3460" s="57">
        <f t="shared" si="106"/>
        <v>0</v>
      </c>
      <c r="O3460" s="57">
        <f t="shared" si="107"/>
        <v>0</v>
      </c>
    </row>
    <row r="3461" spans="1:15" ht="14.1" customHeight="1" x14ac:dyDescent="0.2">
      <c r="A3461" s="451">
        <v>9</v>
      </c>
      <c r="B3461" s="312" t="s">
        <v>510</v>
      </c>
      <c r="C3461" s="312" t="s">
        <v>374</v>
      </c>
      <c r="D3461" s="312" t="s">
        <v>863</v>
      </c>
      <c r="E3461" s="312" t="s">
        <v>514</v>
      </c>
      <c r="F3461" s="312" t="s">
        <v>831</v>
      </c>
      <c r="G3461" s="452">
        <v>170.23</v>
      </c>
      <c r="H3461" s="452">
        <v>0.2</v>
      </c>
      <c r="I3461" s="453">
        <v>7.8799999999999995E-2</v>
      </c>
      <c r="J3461" s="454">
        <v>113</v>
      </c>
      <c r="K3461" s="455">
        <v>57</v>
      </c>
      <c r="L3461" s="57">
        <f>IF(IF(ISERROR(FIND("Revenu",D3461)),0,1),IF(C3461=(INDEX(Juris,MATCH('3. Princ. cat. — DTR et revenu'!$B$4,Juris,0),1)),1,0),IF(C3461=(INDEX(Juris,MATCH('5. Princ. cat. — DTR et géo.'!$B$4,Juris,0),1)),1,0))</f>
        <v>0</v>
      </c>
      <c r="M3461" s="57">
        <f>IF(IF(ISERROR(FIND("Revenu",D3461)),0,1),IF(D3461=(INDEX(iq,MATCH('3. Princ. cat. — DTR et revenu'!$B$5,iq,0),1)),1,0),IF(D3461=(INDEX(RU,MATCH('5. Princ. cat. — DTR et géo.'!$B$5,RU,0),1)),1,0))</f>
        <v>0</v>
      </c>
      <c r="N3461" s="57">
        <f t="shared" si="106"/>
        <v>0</v>
      </c>
      <c r="O3461" s="57">
        <f t="shared" si="107"/>
        <v>0</v>
      </c>
    </row>
    <row r="3462" spans="1:15" ht="14.1" customHeight="1" x14ac:dyDescent="0.2">
      <c r="A3462" s="451">
        <v>9</v>
      </c>
      <c r="B3462" s="312" t="s">
        <v>510</v>
      </c>
      <c r="C3462" s="312" t="s">
        <v>374</v>
      </c>
      <c r="D3462" s="312" t="s">
        <v>863</v>
      </c>
      <c r="E3462" s="312" t="s">
        <v>45</v>
      </c>
      <c r="F3462" s="312" t="s">
        <v>660</v>
      </c>
      <c r="G3462" s="452">
        <v>169.16</v>
      </c>
      <c r="H3462" s="452">
        <v>0.2</v>
      </c>
      <c r="I3462" s="453">
        <v>3.0750000000000002</v>
      </c>
      <c r="J3462" s="454">
        <v>4412</v>
      </c>
      <c r="K3462" s="455">
        <v>58</v>
      </c>
      <c r="L3462" s="57">
        <f>IF(IF(ISERROR(FIND("Revenu",D3462)),0,1),IF(C3462=(INDEX(Juris,MATCH('3. Princ. cat. — DTR et revenu'!$B$4,Juris,0),1)),1,0),IF(C3462=(INDEX(Juris,MATCH('5. Princ. cat. — DTR et géo.'!$B$4,Juris,0),1)),1,0))</f>
        <v>0</v>
      </c>
      <c r="M3462" s="57">
        <f>IF(IF(ISERROR(FIND("Revenu",D3462)),0,1),IF(D3462=(INDEX(iq,MATCH('3. Princ. cat. — DTR et revenu'!$B$5,iq,0),1)),1,0),IF(D3462=(INDEX(RU,MATCH('5. Princ. cat. — DTR et géo.'!$B$5,RU,0),1)),1,0))</f>
        <v>0</v>
      </c>
      <c r="N3462" s="57">
        <f t="shared" ref="N3462:N3525" si="108" xml:space="preserve"> IF(IF(ISERROR(FIND("Revenu",D3462)),0,1),IF(L3462=1,IF(M3462=1,1,0),0),0)</f>
        <v>0</v>
      </c>
      <c r="O3462" s="57">
        <f t="shared" ref="O3462:O3525" si="109" xml:space="preserve"> IF(IF(ISERROR(FIND("Revenu",D3462)),0,1),0,IF(L3462=1,IF(M3462=1,1,0),0))</f>
        <v>0</v>
      </c>
    </row>
    <row r="3463" spans="1:15" ht="14.1" customHeight="1" x14ac:dyDescent="0.2">
      <c r="A3463" s="451">
        <v>9</v>
      </c>
      <c r="B3463" s="312" t="s">
        <v>510</v>
      </c>
      <c r="C3463" s="312" t="s">
        <v>374</v>
      </c>
      <c r="D3463" s="312" t="s">
        <v>863</v>
      </c>
      <c r="E3463" s="312" t="s">
        <v>91</v>
      </c>
      <c r="F3463" s="312" t="s">
        <v>631</v>
      </c>
      <c r="G3463" s="452">
        <v>168.7</v>
      </c>
      <c r="H3463" s="452">
        <v>0.2</v>
      </c>
      <c r="I3463" s="453">
        <v>9.1000000000000004E-3</v>
      </c>
      <c r="J3463" s="454">
        <v>13</v>
      </c>
      <c r="K3463" s="455">
        <v>59</v>
      </c>
      <c r="L3463" s="57">
        <f>IF(IF(ISERROR(FIND("Revenu",D3463)),0,1),IF(C3463=(INDEX(Juris,MATCH('3. Princ. cat. — DTR et revenu'!$B$4,Juris,0),1)),1,0),IF(C3463=(INDEX(Juris,MATCH('5. Princ. cat. — DTR et géo.'!$B$4,Juris,0),1)),1,0))</f>
        <v>0</v>
      </c>
      <c r="M3463" s="57">
        <f>IF(IF(ISERROR(FIND("Revenu",D3463)),0,1),IF(D3463=(INDEX(iq,MATCH('3. Princ. cat. — DTR et revenu'!$B$5,iq,0),1)),1,0),IF(D3463=(INDEX(RU,MATCH('5. Princ. cat. — DTR et géo.'!$B$5,RU,0),1)),1,0))</f>
        <v>0</v>
      </c>
      <c r="N3463" s="57">
        <f t="shared" si="108"/>
        <v>0</v>
      </c>
      <c r="O3463" s="57">
        <f t="shared" si="109"/>
        <v>0</v>
      </c>
    </row>
    <row r="3464" spans="1:15" ht="14.1" customHeight="1" x14ac:dyDescent="0.2">
      <c r="A3464" s="451">
        <v>9</v>
      </c>
      <c r="B3464" s="312" t="s">
        <v>510</v>
      </c>
      <c r="C3464" s="312" t="s">
        <v>374</v>
      </c>
      <c r="D3464" s="312" t="s">
        <v>863</v>
      </c>
      <c r="E3464" s="312" t="s">
        <v>66</v>
      </c>
      <c r="F3464" s="312" t="s">
        <v>659</v>
      </c>
      <c r="G3464" s="452">
        <v>166.04</v>
      </c>
      <c r="H3464" s="452">
        <v>0.2</v>
      </c>
      <c r="I3464" s="453">
        <v>1.0301</v>
      </c>
      <c r="J3464" s="454">
        <v>1478</v>
      </c>
      <c r="K3464" s="455">
        <v>60</v>
      </c>
      <c r="L3464" s="57">
        <f>IF(IF(ISERROR(FIND("Revenu",D3464)),0,1),IF(C3464=(INDEX(Juris,MATCH('3. Princ. cat. — DTR et revenu'!$B$4,Juris,0),1)),1,0),IF(C3464=(INDEX(Juris,MATCH('5. Princ. cat. — DTR et géo.'!$B$4,Juris,0),1)),1,0))</f>
        <v>0</v>
      </c>
      <c r="M3464" s="57">
        <f>IF(IF(ISERROR(FIND("Revenu",D3464)),0,1),IF(D3464=(INDEX(iq,MATCH('3. Princ. cat. — DTR et revenu'!$B$5,iq,0),1)),1,0),IF(D3464=(INDEX(RU,MATCH('5. Princ. cat. — DTR et géo.'!$B$5,RU,0),1)),1,0))</f>
        <v>0</v>
      </c>
      <c r="N3464" s="57">
        <f t="shared" si="108"/>
        <v>0</v>
      </c>
      <c r="O3464" s="57">
        <f t="shared" si="109"/>
        <v>0</v>
      </c>
    </row>
    <row r="3465" spans="1:15" ht="14.1" customHeight="1" x14ac:dyDescent="0.2">
      <c r="A3465" s="451">
        <v>9</v>
      </c>
      <c r="B3465" s="312" t="s">
        <v>510</v>
      </c>
      <c r="C3465" s="312" t="s">
        <v>374</v>
      </c>
      <c r="D3465" s="312" t="s">
        <v>863</v>
      </c>
      <c r="E3465" s="312" t="s">
        <v>80</v>
      </c>
      <c r="F3465" s="312" t="s">
        <v>608</v>
      </c>
      <c r="G3465" s="452">
        <v>157.76</v>
      </c>
      <c r="H3465" s="452">
        <v>0.2</v>
      </c>
      <c r="I3465" s="453">
        <v>2.4477000000000002</v>
      </c>
      <c r="J3465" s="454">
        <v>3512</v>
      </c>
      <c r="K3465" s="455">
        <v>61</v>
      </c>
      <c r="L3465" s="57">
        <f>IF(IF(ISERROR(FIND("Revenu",D3465)),0,1),IF(C3465=(INDEX(Juris,MATCH('3. Princ. cat. — DTR et revenu'!$B$4,Juris,0),1)),1,0),IF(C3465=(INDEX(Juris,MATCH('5. Princ. cat. — DTR et géo.'!$B$4,Juris,0),1)),1,0))</f>
        <v>0</v>
      </c>
      <c r="M3465" s="57">
        <f>IF(IF(ISERROR(FIND("Revenu",D3465)),0,1),IF(D3465=(INDEX(iq,MATCH('3. Princ. cat. — DTR et revenu'!$B$5,iq,0),1)),1,0),IF(D3465=(INDEX(RU,MATCH('5. Princ. cat. — DTR et géo.'!$B$5,RU,0),1)),1,0))</f>
        <v>0</v>
      </c>
      <c r="N3465" s="57">
        <f t="shared" si="108"/>
        <v>0</v>
      </c>
      <c r="O3465" s="57">
        <f t="shared" si="109"/>
        <v>0</v>
      </c>
    </row>
    <row r="3466" spans="1:15" ht="14.1" customHeight="1" x14ac:dyDescent="0.2">
      <c r="A3466" s="451">
        <v>9</v>
      </c>
      <c r="B3466" s="312" t="s">
        <v>510</v>
      </c>
      <c r="C3466" s="312" t="s">
        <v>374</v>
      </c>
      <c r="D3466" s="312" t="s">
        <v>863</v>
      </c>
      <c r="E3466" s="312" t="s">
        <v>48</v>
      </c>
      <c r="F3466" s="312" t="s">
        <v>649</v>
      </c>
      <c r="G3466" s="452">
        <v>153.22</v>
      </c>
      <c r="H3466" s="452">
        <v>0.2</v>
      </c>
      <c r="I3466" s="453">
        <v>3.7223999999999999</v>
      </c>
      <c r="J3466" s="454">
        <v>5341</v>
      </c>
      <c r="K3466" s="455">
        <v>62</v>
      </c>
      <c r="L3466" s="57">
        <f>IF(IF(ISERROR(FIND("Revenu",D3466)),0,1),IF(C3466=(INDEX(Juris,MATCH('3. Princ. cat. — DTR et revenu'!$B$4,Juris,0),1)),1,0),IF(C3466=(INDEX(Juris,MATCH('5. Princ. cat. — DTR et géo.'!$B$4,Juris,0),1)),1,0))</f>
        <v>0</v>
      </c>
      <c r="M3466" s="57">
        <f>IF(IF(ISERROR(FIND("Revenu",D3466)),0,1),IF(D3466=(INDEX(iq,MATCH('3. Princ. cat. — DTR et revenu'!$B$5,iq,0),1)),1,0),IF(D3466=(INDEX(RU,MATCH('5. Princ. cat. — DTR et géo.'!$B$5,RU,0),1)),1,0))</f>
        <v>0</v>
      </c>
      <c r="N3466" s="57">
        <f t="shared" si="108"/>
        <v>0</v>
      </c>
      <c r="O3466" s="57">
        <f t="shared" si="109"/>
        <v>0</v>
      </c>
    </row>
    <row r="3467" spans="1:15" ht="14.1" customHeight="1" x14ac:dyDescent="0.2">
      <c r="A3467" s="451">
        <v>9</v>
      </c>
      <c r="B3467" s="312" t="s">
        <v>510</v>
      </c>
      <c r="C3467" s="312" t="s">
        <v>374</v>
      </c>
      <c r="D3467" s="312" t="s">
        <v>863</v>
      </c>
      <c r="E3467" s="312" t="s">
        <v>131</v>
      </c>
      <c r="F3467" s="312" t="s">
        <v>627</v>
      </c>
      <c r="G3467" s="452">
        <v>150.53</v>
      </c>
      <c r="H3467" s="452">
        <v>0.2</v>
      </c>
      <c r="I3467" s="453">
        <v>0.13730000000000001</v>
      </c>
      <c r="J3467" s="454">
        <v>197</v>
      </c>
      <c r="K3467" s="455">
        <v>63</v>
      </c>
      <c r="L3467" s="57">
        <f>IF(IF(ISERROR(FIND("Revenu",D3467)),0,1),IF(C3467=(INDEX(Juris,MATCH('3. Princ. cat. — DTR et revenu'!$B$4,Juris,0),1)),1,0),IF(C3467=(INDEX(Juris,MATCH('5. Princ. cat. — DTR et géo.'!$B$4,Juris,0),1)),1,0))</f>
        <v>0</v>
      </c>
      <c r="M3467" s="57">
        <f>IF(IF(ISERROR(FIND("Revenu",D3467)),0,1),IF(D3467=(INDEX(iq,MATCH('3. Princ. cat. — DTR et revenu'!$B$5,iq,0),1)),1,0),IF(D3467=(INDEX(RU,MATCH('5. Princ. cat. — DTR et géo.'!$B$5,RU,0),1)),1,0))</f>
        <v>0</v>
      </c>
      <c r="N3467" s="57">
        <f t="shared" si="108"/>
        <v>0</v>
      </c>
      <c r="O3467" s="57">
        <f t="shared" si="109"/>
        <v>0</v>
      </c>
    </row>
    <row r="3468" spans="1:15" ht="14.1" customHeight="1" x14ac:dyDescent="0.2">
      <c r="A3468" s="451">
        <v>9</v>
      </c>
      <c r="B3468" s="312" t="s">
        <v>510</v>
      </c>
      <c r="C3468" s="312" t="s">
        <v>374</v>
      </c>
      <c r="D3468" s="312" t="s">
        <v>863</v>
      </c>
      <c r="E3468" s="312" t="s">
        <v>88</v>
      </c>
      <c r="F3468" s="312" t="s">
        <v>644</v>
      </c>
      <c r="G3468" s="452">
        <v>147.22</v>
      </c>
      <c r="H3468" s="452">
        <v>0.2</v>
      </c>
      <c r="I3468" s="453">
        <v>0.1115</v>
      </c>
      <c r="J3468" s="454">
        <v>160</v>
      </c>
      <c r="K3468" s="455">
        <v>64</v>
      </c>
      <c r="L3468" s="57">
        <f>IF(IF(ISERROR(FIND("Revenu",D3468)),0,1),IF(C3468=(INDEX(Juris,MATCH('3. Princ. cat. — DTR et revenu'!$B$4,Juris,0),1)),1,0),IF(C3468=(INDEX(Juris,MATCH('5. Princ. cat. — DTR et géo.'!$B$4,Juris,0),1)),1,0))</f>
        <v>0</v>
      </c>
      <c r="M3468" s="57">
        <f>IF(IF(ISERROR(FIND("Revenu",D3468)),0,1),IF(D3468=(INDEX(iq,MATCH('3. Princ. cat. — DTR et revenu'!$B$5,iq,0),1)),1,0),IF(D3468=(INDEX(RU,MATCH('5. Princ. cat. — DTR et géo.'!$B$5,RU,0),1)),1,0))</f>
        <v>0</v>
      </c>
      <c r="N3468" s="57">
        <f t="shared" si="108"/>
        <v>0</v>
      </c>
      <c r="O3468" s="57">
        <f t="shared" si="109"/>
        <v>0</v>
      </c>
    </row>
    <row r="3469" spans="1:15" ht="14.1" customHeight="1" x14ac:dyDescent="0.2">
      <c r="A3469" s="451">
        <v>9</v>
      </c>
      <c r="B3469" s="312" t="s">
        <v>510</v>
      </c>
      <c r="C3469" s="312" t="s">
        <v>374</v>
      </c>
      <c r="D3469" s="312" t="s">
        <v>863</v>
      </c>
      <c r="E3469" s="312" t="s">
        <v>160</v>
      </c>
      <c r="F3469" s="312" t="s">
        <v>598</v>
      </c>
      <c r="G3469" s="452">
        <v>140.06</v>
      </c>
      <c r="H3469" s="452">
        <v>0.2</v>
      </c>
      <c r="I3469" s="453">
        <v>0.1603</v>
      </c>
      <c r="J3469" s="454">
        <v>230</v>
      </c>
      <c r="K3469" s="455">
        <v>65</v>
      </c>
      <c r="L3469" s="57">
        <f>IF(IF(ISERROR(FIND("Revenu",D3469)),0,1),IF(C3469=(INDEX(Juris,MATCH('3. Princ. cat. — DTR et revenu'!$B$4,Juris,0),1)),1,0),IF(C3469=(INDEX(Juris,MATCH('5. Princ. cat. — DTR et géo.'!$B$4,Juris,0),1)),1,0))</f>
        <v>0</v>
      </c>
      <c r="M3469" s="57">
        <f>IF(IF(ISERROR(FIND("Revenu",D3469)),0,1),IF(D3469=(INDEX(iq,MATCH('3. Princ. cat. — DTR et revenu'!$B$5,iq,0),1)),1,0),IF(D3469=(INDEX(RU,MATCH('5. Princ. cat. — DTR et géo.'!$B$5,RU,0),1)),1,0))</f>
        <v>0</v>
      </c>
      <c r="N3469" s="57">
        <f t="shared" si="108"/>
        <v>0</v>
      </c>
      <c r="O3469" s="57">
        <f t="shared" si="109"/>
        <v>0</v>
      </c>
    </row>
    <row r="3470" spans="1:15" ht="14.1" customHeight="1" x14ac:dyDescent="0.2">
      <c r="A3470" s="451">
        <v>9</v>
      </c>
      <c r="B3470" s="312" t="s">
        <v>510</v>
      </c>
      <c r="C3470" s="312" t="s">
        <v>374</v>
      </c>
      <c r="D3470" s="312" t="s">
        <v>863</v>
      </c>
      <c r="E3470" s="312" t="s">
        <v>82</v>
      </c>
      <c r="F3470" s="312" t="s">
        <v>639</v>
      </c>
      <c r="G3470" s="452">
        <v>138.13999999999999</v>
      </c>
      <c r="H3470" s="452">
        <v>0.2</v>
      </c>
      <c r="I3470" s="453">
        <v>7.0239000000000003</v>
      </c>
      <c r="J3470" s="454">
        <v>10078</v>
      </c>
      <c r="K3470" s="455">
        <v>66</v>
      </c>
      <c r="L3470" s="57">
        <f>IF(IF(ISERROR(FIND("Revenu",D3470)),0,1),IF(C3470=(INDEX(Juris,MATCH('3. Princ. cat. — DTR et revenu'!$B$4,Juris,0),1)),1,0),IF(C3470=(INDEX(Juris,MATCH('5. Princ. cat. — DTR et géo.'!$B$4,Juris,0),1)),1,0))</f>
        <v>0</v>
      </c>
      <c r="M3470" s="57">
        <f>IF(IF(ISERROR(FIND("Revenu",D3470)),0,1),IF(D3470=(INDEX(iq,MATCH('3. Princ. cat. — DTR et revenu'!$B$5,iq,0),1)),1,0),IF(D3470=(INDEX(RU,MATCH('5. Princ. cat. — DTR et géo.'!$B$5,RU,0),1)),1,0))</f>
        <v>0</v>
      </c>
      <c r="N3470" s="57">
        <f t="shared" si="108"/>
        <v>0</v>
      </c>
      <c r="O3470" s="57">
        <f t="shared" si="109"/>
        <v>0</v>
      </c>
    </row>
    <row r="3471" spans="1:15" ht="14.1" customHeight="1" x14ac:dyDescent="0.2">
      <c r="A3471" s="451">
        <v>9</v>
      </c>
      <c r="B3471" s="312" t="s">
        <v>510</v>
      </c>
      <c r="C3471" s="312" t="s">
        <v>374</v>
      </c>
      <c r="D3471" s="312" t="s">
        <v>863</v>
      </c>
      <c r="E3471" s="312" t="s">
        <v>29</v>
      </c>
      <c r="F3471" s="312" t="s">
        <v>596</v>
      </c>
      <c r="G3471" s="452">
        <v>136.34</v>
      </c>
      <c r="H3471" s="452">
        <v>0.2</v>
      </c>
      <c r="I3471" s="453">
        <v>10.0633</v>
      </c>
      <c r="J3471" s="454">
        <v>14439</v>
      </c>
      <c r="K3471" s="455">
        <v>67</v>
      </c>
      <c r="L3471" s="57">
        <f>IF(IF(ISERROR(FIND("Revenu",D3471)),0,1),IF(C3471=(INDEX(Juris,MATCH('3. Princ. cat. — DTR et revenu'!$B$4,Juris,0),1)),1,0),IF(C3471=(INDEX(Juris,MATCH('5. Princ. cat. — DTR et géo.'!$B$4,Juris,0),1)),1,0))</f>
        <v>0</v>
      </c>
      <c r="M3471" s="57">
        <f>IF(IF(ISERROR(FIND("Revenu",D3471)),0,1),IF(D3471=(INDEX(iq,MATCH('3. Princ. cat. — DTR et revenu'!$B$5,iq,0),1)),1,0),IF(D3471=(INDEX(RU,MATCH('5. Princ. cat. — DTR et géo.'!$B$5,RU,0),1)),1,0))</f>
        <v>0</v>
      </c>
      <c r="N3471" s="57">
        <f t="shared" si="108"/>
        <v>0</v>
      </c>
      <c r="O3471" s="57">
        <f t="shared" si="109"/>
        <v>0</v>
      </c>
    </row>
    <row r="3472" spans="1:15" ht="14.1" customHeight="1" x14ac:dyDescent="0.2">
      <c r="A3472" s="451">
        <v>9</v>
      </c>
      <c r="B3472" s="312" t="s">
        <v>510</v>
      </c>
      <c r="C3472" s="312" t="s">
        <v>374</v>
      </c>
      <c r="D3472" s="312" t="s">
        <v>863</v>
      </c>
      <c r="E3472" s="312" t="s">
        <v>43</v>
      </c>
      <c r="F3472" s="312" t="s">
        <v>658</v>
      </c>
      <c r="G3472" s="452">
        <v>135.47999999999999</v>
      </c>
      <c r="H3472" s="452">
        <v>0.2</v>
      </c>
      <c r="I3472" s="453">
        <v>0.76459999999999995</v>
      </c>
      <c r="J3472" s="454">
        <v>1097</v>
      </c>
      <c r="K3472" s="455">
        <v>68</v>
      </c>
      <c r="L3472" s="57">
        <f>IF(IF(ISERROR(FIND("Revenu",D3472)),0,1),IF(C3472=(INDEX(Juris,MATCH('3. Princ. cat. — DTR et revenu'!$B$4,Juris,0),1)),1,0),IF(C3472=(INDEX(Juris,MATCH('5. Princ. cat. — DTR et géo.'!$B$4,Juris,0),1)),1,0))</f>
        <v>0</v>
      </c>
      <c r="M3472" s="57">
        <f>IF(IF(ISERROR(FIND("Revenu",D3472)),0,1),IF(D3472=(INDEX(iq,MATCH('3. Princ. cat. — DTR et revenu'!$B$5,iq,0),1)),1,0),IF(D3472=(INDEX(RU,MATCH('5. Princ. cat. — DTR et géo.'!$B$5,RU,0),1)),1,0))</f>
        <v>0</v>
      </c>
      <c r="N3472" s="57">
        <f t="shared" si="108"/>
        <v>0</v>
      </c>
      <c r="O3472" s="57">
        <f t="shared" si="109"/>
        <v>0</v>
      </c>
    </row>
    <row r="3473" spans="1:15" ht="14.1" customHeight="1" x14ac:dyDescent="0.2">
      <c r="A3473" s="451">
        <v>9</v>
      </c>
      <c r="B3473" s="312" t="s">
        <v>510</v>
      </c>
      <c r="C3473" s="312" t="s">
        <v>374</v>
      </c>
      <c r="D3473" s="312" t="s">
        <v>863</v>
      </c>
      <c r="E3473" s="312" t="s">
        <v>145</v>
      </c>
      <c r="F3473" s="312" t="s">
        <v>661</v>
      </c>
      <c r="G3473" s="452">
        <v>129.79</v>
      </c>
      <c r="H3473" s="452">
        <v>0.2</v>
      </c>
      <c r="I3473" s="453">
        <v>0.14149999999999999</v>
      </c>
      <c r="J3473" s="454">
        <v>203</v>
      </c>
      <c r="K3473" s="455">
        <v>69</v>
      </c>
      <c r="L3473" s="57">
        <f>IF(IF(ISERROR(FIND("Revenu",D3473)),0,1),IF(C3473=(INDEX(Juris,MATCH('3. Princ. cat. — DTR et revenu'!$B$4,Juris,0),1)),1,0),IF(C3473=(INDEX(Juris,MATCH('5. Princ. cat. — DTR et géo.'!$B$4,Juris,0),1)),1,0))</f>
        <v>0</v>
      </c>
      <c r="M3473" s="57">
        <f>IF(IF(ISERROR(FIND("Revenu",D3473)),0,1),IF(D3473=(INDEX(iq,MATCH('3. Princ. cat. — DTR et revenu'!$B$5,iq,0),1)),1,0),IF(D3473=(INDEX(RU,MATCH('5. Princ. cat. — DTR et géo.'!$B$5,RU,0),1)),1,0))</f>
        <v>0</v>
      </c>
      <c r="N3473" s="57">
        <f t="shared" si="108"/>
        <v>0</v>
      </c>
      <c r="O3473" s="57">
        <f t="shared" si="109"/>
        <v>0</v>
      </c>
    </row>
    <row r="3474" spans="1:15" ht="14.1" customHeight="1" x14ac:dyDescent="0.2">
      <c r="A3474" s="451">
        <v>9</v>
      </c>
      <c r="B3474" s="312" t="s">
        <v>510</v>
      </c>
      <c r="C3474" s="312" t="s">
        <v>374</v>
      </c>
      <c r="D3474" s="312" t="s">
        <v>863</v>
      </c>
      <c r="E3474" s="312" t="s">
        <v>62</v>
      </c>
      <c r="F3474" s="312" t="s">
        <v>609</v>
      </c>
      <c r="G3474" s="452">
        <v>129.5</v>
      </c>
      <c r="H3474" s="452">
        <v>0.2</v>
      </c>
      <c r="I3474" s="453">
        <v>0.47739999999999999</v>
      </c>
      <c r="J3474" s="454">
        <v>685</v>
      </c>
      <c r="K3474" s="455">
        <v>70</v>
      </c>
      <c r="L3474" s="57">
        <f>IF(IF(ISERROR(FIND("Revenu",D3474)),0,1),IF(C3474=(INDEX(Juris,MATCH('3. Princ. cat. — DTR et revenu'!$B$4,Juris,0),1)),1,0),IF(C3474=(INDEX(Juris,MATCH('5. Princ. cat. — DTR et géo.'!$B$4,Juris,0),1)),1,0))</f>
        <v>0</v>
      </c>
      <c r="M3474" s="57">
        <f>IF(IF(ISERROR(FIND("Revenu",D3474)),0,1),IF(D3474=(INDEX(iq,MATCH('3. Princ. cat. — DTR et revenu'!$B$5,iq,0),1)),1,0),IF(D3474=(INDEX(RU,MATCH('5. Princ. cat. — DTR et géo.'!$B$5,RU,0),1)),1,0))</f>
        <v>0</v>
      </c>
      <c r="N3474" s="57">
        <f t="shared" si="108"/>
        <v>0</v>
      </c>
      <c r="O3474" s="57">
        <f t="shared" si="109"/>
        <v>0</v>
      </c>
    </row>
    <row r="3475" spans="1:15" ht="14.1" customHeight="1" x14ac:dyDescent="0.2">
      <c r="A3475" s="451">
        <v>9</v>
      </c>
      <c r="B3475" s="312" t="s">
        <v>510</v>
      </c>
      <c r="C3475" s="312" t="s">
        <v>374</v>
      </c>
      <c r="D3475" s="312" t="s">
        <v>863</v>
      </c>
      <c r="E3475" s="312" t="s">
        <v>79</v>
      </c>
      <c r="F3475" s="312" t="s">
        <v>662</v>
      </c>
      <c r="G3475" s="452">
        <v>125.76</v>
      </c>
      <c r="H3475" s="452">
        <v>0.2</v>
      </c>
      <c r="I3475" s="453">
        <v>0.33800000000000002</v>
      </c>
      <c r="J3475" s="454">
        <v>485</v>
      </c>
      <c r="K3475" s="455">
        <v>71</v>
      </c>
      <c r="L3475" s="57">
        <f>IF(IF(ISERROR(FIND("Revenu",D3475)),0,1),IF(C3475=(INDEX(Juris,MATCH('3. Princ. cat. — DTR et revenu'!$B$4,Juris,0),1)),1,0),IF(C3475=(INDEX(Juris,MATCH('5. Princ. cat. — DTR et géo.'!$B$4,Juris,0),1)),1,0))</f>
        <v>0</v>
      </c>
      <c r="M3475" s="57">
        <f>IF(IF(ISERROR(FIND("Revenu",D3475)),0,1),IF(D3475=(INDEX(iq,MATCH('3. Princ. cat. — DTR et revenu'!$B$5,iq,0),1)),1,0),IF(D3475=(INDEX(RU,MATCH('5. Princ. cat. — DTR et géo.'!$B$5,RU,0),1)),1,0))</f>
        <v>0</v>
      </c>
      <c r="N3475" s="57">
        <f t="shared" si="108"/>
        <v>0</v>
      </c>
      <c r="O3475" s="57">
        <f t="shared" si="109"/>
        <v>0</v>
      </c>
    </row>
    <row r="3476" spans="1:15" ht="14.1" customHeight="1" x14ac:dyDescent="0.2">
      <c r="A3476" s="451">
        <v>9</v>
      </c>
      <c r="B3476" s="312" t="s">
        <v>510</v>
      </c>
      <c r="C3476" s="312" t="s">
        <v>374</v>
      </c>
      <c r="D3476" s="312" t="s">
        <v>863</v>
      </c>
      <c r="E3476" s="312" t="s">
        <v>68</v>
      </c>
      <c r="F3476" s="312" t="s">
        <v>579</v>
      </c>
      <c r="G3476" s="452">
        <v>117.39</v>
      </c>
      <c r="H3476" s="452">
        <v>0.2</v>
      </c>
      <c r="I3476" s="453">
        <v>7.0266999999999999</v>
      </c>
      <c r="J3476" s="454">
        <v>10082</v>
      </c>
      <c r="K3476" s="455">
        <v>72</v>
      </c>
      <c r="L3476" s="57">
        <f>IF(IF(ISERROR(FIND("Revenu",D3476)),0,1),IF(C3476=(INDEX(Juris,MATCH('3. Princ. cat. — DTR et revenu'!$B$4,Juris,0),1)),1,0),IF(C3476=(INDEX(Juris,MATCH('5. Princ. cat. — DTR et géo.'!$B$4,Juris,0),1)),1,0))</f>
        <v>0</v>
      </c>
      <c r="M3476" s="57">
        <f>IF(IF(ISERROR(FIND("Revenu",D3476)),0,1),IF(D3476=(INDEX(iq,MATCH('3. Princ. cat. — DTR et revenu'!$B$5,iq,0),1)),1,0),IF(D3476=(INDEX(RU,MATCH('5. Princ. cat. — DTR et géo.'!$B$5,RU,0),1)),1,0))</f>
        <v>0</v>
      </c>
      <c r="N3476" s="57">
        <f t="shared" si="108"/>
        <v>0</v>
      </c>
      <c r="O3476" s="57">
        <f t="shared" si="109"/>
        <v>0</v>
      </c>
    </row>
    <row r="3477" spans="1:15" ht="14.1" customHeight="1" x14ac:dyDescent="0.2">
      <c r="A3477" s="451">
        <v>9</v>
      </c>
      <c r="B3477" s="312" t="s">
        <v>510</v>
      </c>
      <c r="C3477" s="312" t="s">
        <v>374</v>
      </c>
      <c r="D3477" s="312" t="s">
        <v>863</v>
      </c>
      <c r="E3477" s="312" t="s">
        <v>94</v>
      </c>
      <c r="F3477" s="312" t="s">
        <v>678</v>
      </c>
      <c r="G3477" s="452">
        <v>113.61</v>
      </c>
      <c r="H3477" s="452">
        <v>0.2</v>
      </c>
      <c r="I3477" s="453">
        <v>1.3681000000000001</v>
      </c>
      <c r="J3477" s="454">
        <v>1963</v>
      </c>
      <c r="K3477" s="455">
        <v>73</v>
      </c>
      <c r="L3477" s="57">
        <f>IF(IF(ISERROR(FIND("Revenu",D3477)),0,1),IF(C3477=(INDEX(Juris,MATCH('3. Princ. cat. — DTR et revenu'!$B$4,Juris,0),1)),1,0),IF(C3477=(INDEX(Juris,MATCH('5. Princ. cat. — DTR et géo.'!$B$4,Juris,0),1)),1,0))</f>
        <v>0</v>
      </c>
      <c r="M3477" s="57">
        <f>IF(IF(ISERROR(FIND("Revenu",D3477)),0,1),IF(D3477=(INDEX(iq,MATCH('3. Princ. cat. — DTR et revenu'!$B$5,iq,0),1)),1,0),IF(D3477=(INDEX(RU,MATCH('5. Princ. cat. — DTR et géo.'!$B$5,RU,0),1)),1,0))</f>
        <v>0</v>
      </c>
      <c r="N3477" s="57">
        <f t="shared" si="108"/>
        <v>0</v>
      </c>
      <c r="O3477" s="57">
        <f t="shared" si="109"/>
        <v>0</v>
      </c>
    </row>
    <row r="3478" spans="1:15" ht="14.1" customHeight="1" x14ac:dyDescent="0.2">
      <c r="A3478" s="451">
        <v>9</v>
      </c>
      <c r="B3478" s="312" t="s">
        <v>510</v>
      </c>
      <c r="C3478" s="312" t="s">
        <v>374</v>
      </c>
      <c r="D3478" s="312" t="s">
        <v>863</v>
      </c>
      <c r="E3478" s="312" t="s">
        <v>52</v>
      </c>
      <c r="F3478" s="312" t="s">
        <v>613</v>
      </c>
      <c r="G3478" s="452">
        <v>109.63</v>
      </c>
      <c r="H3478" s="452">
        <v>0.1</v>
      </c>
      <c r="I3478" s="453">
        <v>0.4405</v>
      </c>
      <c r="J3478" s="454">
        <v>632</v>
      </c>
      <c r="K3478" s="455">
        <v>74</v>
      </c>
      <c r="L3478" s="57">
        <f>IF(IF(ISERROR(FIND("Revenu",D3478)),0,1),IF(C3478=(INDEX(Juris,MATCH('3. Princ. cat. — DTR et revenu'!$B$4,Juris,0),1)),1,0),IF(C3478=(INDEX(Juris,MATCH('5. Princ. cat. — DTR et géo.'!$B$4,Juris,0),1)),1,0))</f>
        <v>0</v>
      </c>
      <c r="M3478" s="57">
        <f>IF(IF(ISERROR(FIND("Revenu",D3478)),0,1),IF(D3478=(INDEX(iq,MATCH('3. Princ. cat. — DTR et revenu'!$B$5,iq,0),1)),1,0),IF(D3478=(INDEX(RU,MATCH('5. Princ. cat. — DTR et géo.'!$B$5,RU,0),1)),1,0))</f>
        <v>0</v>
      </c>
      <c r="N3478" s="57">
        <f t="shared" si="108"/>
        <v>0</v>
      </c>
      <c r="O3478" s="57">
        <f t="shared" si="109"/>
        <v>0</v>
      </c>
    </row>
    <row r="3479" spans="1:15" ht="14.1" customHeight="1" x14ac:dyDescent="0.2">
      <c r="A3479" s="451">
        <v>9</v>
      </c>
      <c r="B3479" s="312" t="s">
        <v>510</v>
      </c>
      <c r="C3479" s="312" t="s">
        <v>374</v>
      </c>
      <c r="D3479" s="312" t="s">
        <v>863</v>
      </c>
      <c r="E3479" s="312" t="s">
        <v>132</v>
      </c>
      <c r="F3479" s="312" t="s">
        <v>887</v>
      </c>
      <c r="G3479" s="452">
        <v>107.71</v>
      </c>
      <c r="H3479" s="452">
        <v>0.1</v>
      </c>
      <c r="I3479" s="453">
        <v>4.5037000000000003</v>
      </c>
      <c r="J3479" s="454">
        <v>6462</v>
      </c>
      <c r="K3479" s="455">
        <v>75</v>
      </c>
      <c r="L3479" s="57">
        <f>IF(IF(ISERROR(FIND("Revenu",D3479)),0,1),IF(C3479=(INDEX(Juris,MATCH('3. Princ. cat. — DTR et revenu'!$B$4,Juris,0),1)),1,0),IF(C3479=(INDEX(Juris,MATCH('5. Princ. cat. — DTR et géo.'!$B$4,Juris,0),1)),1,0))</f>
        <v>0</v>
      </c>
      <c r="M3479" s="57">
        <f>IF(IF(ISERROR(FIND("Revenu",D3479)),0,1),IF(D3479=(INDEX(iq,MATCH('3. Princ. cat. — DTR et revenu'!$B$5,iq,0),1)),1,0),IF(D3479=(INDEX(RU,MATCH('5. Princ. cat. — DTR et géo.'!$B$5,RU,0),1)),1,0))</f>
        <v>0</v>
      </c>
      <c r="N3479" s="57">
        <f t="shared" si="108"/>
        <v>0</v>
      </c>
      <c r="O3479" s="57">
        <f t="shared" si="109"/>
        <v>0</v>
      </c>
    </row>
    <row r="3480" spans="1:15" ht="14.1" customHeight="1" x14ac:dyDescent="0.2">
      <c r="A3480" s="451">
        <v>9</v>
      </c>
      <c r="B3480" s="312" t="s">
        <v>510</v>
      </c>
      <c r="C3480" s="312" t="s">
        <v>374</v>
      </c>
      <c r="D3480" s="312" t="s">
        <v>863</v>
      </c>
      <c r="E3480" s="312" t="s">
        <v>158</v>
      </c>
      <c r="F3480" s="312" t="s">
        <v>654</v>
      </c>
      <c r="G3480" s="452">
        <v>102.87</v>
      </c>
      <c r="H3480" s="452">
        <v>0.1</v>
      </c>
      <c r="I3480" s="453">
        <v>9.1000000000000004E-3</v>
      </c>
      <c r="J3480" s="454">
        <v>13</v>
      </c>
      <c r="K3480" s="455">
        <v>76</v>
      </c>
      <c r="L3480" s="57">
        <f>IF(IF(ISERROR(FIND("Revenu",D3480)),0,1),IF(C3480=(INDEX(Juris,MATCH('3. Princ. cat. — DTR et revenu'!$B$4,Juris,0),1)),1,0),IF(C3480=(INDEX(Juris,MATCH('5. Princ. cat. — DTR et géo.'!$B$4,Juris,0),1)),1,0))</f>
        <v>0</v>
      </c>
      <c r="M3480" s="57">
        <f>IF(IF(ISERROR(FIND("Revenu",D3480)),0,1),IF(D3480=(INDEX(iq,MATCH('3. Princ. cat. — DTR et revenu'!$B$5,iq,0),1)),1,0),IF(D3480=(INDEX(RU,MATCH('5. Princ. cat. — DTR et géo.'!$B$5,RU,0),1)),1,0))</f>
        <v>0</v>
      </c>
      <c r="N3480" s="57">
        <f t="shared" si="108"/>
        <v>0</v>
      </c>
      <c r="O3480" s="57">
        <f t="shared" si="109"/>
        <v>0</v>
      </c>
    </row>
    <row r="3481" spans="1:15" ht="14.1" customHeight="1" x14ac:dyDescent="0.2">
      <c r="A3481" s="451">
        <v>9</v>
      </c>
      <c r="B3481" s="312" t="s">
        <v>510</v>
      </c>
      <c r="C3481" s="312" t="s">
        <v>374</v>
      </c>
      <c r="D3481" s="312" t="s">
        <v>863</v>
      </c>
      <c r="E3481" s="312" t="s">
        <v>35</v>
      </c>
      <c r="F3481" s="312" t="s">
        <v>843</v>
      </c>
      <c r="G3481" s="452">
        <v>101.54</v>
      </c>
      <c r="H3481" s="452">
        <v>0.1</v>
      </c>
      <c r="I3481" s="453">
        <v>2.4477000000000002</v>
      </c>
      <c r="J3481" s="454">
        <v>3512</v>
      </c>
      <c r="K3481" s="455">
        <v>77</v>
      </c>
      <c r="L3481" s="57">
        <f>IF(IF(ISERROR(FIND("Revenu",D3481)),0,1),IF(C3481=(INDEX(Juris,MATCH('3. Princ. cat. — DTR et revenu'!$B$4,Juris,0),1)),1,0),IF(C3481=(INDEX(Juris,MATCH('5. Princ. cat. — DTR et géo.'!$B$4,Juris,0),1)),1,0))</f>
        <v>0</v>
      </c>
      <c r="M3481" s="57">
        <f>IF(IF(ISERROR(FIND("Revenu",D3481)),0,1),IF(D3481=(INDEX(iq,MATCH('3. Princ. cat. — DTR et revenu'!$B$5,iq,0),1)),1,0),IF(D3481=(INDEX(RU,MATCH('5. Princ. cat. — DTR et géo.'!$B$5,RU,0),1)),1,0))</f>
        <v>0</v>
      </c>
      <c r="N3481" s="57">
        <f t="shared" si="108"/>
        <v>0</v>
      </c>
      <c r="O3481" s="57">
        <f t="shared" si="109"/>
        <v>0</v>
      </c>
    </row>
    <row r="3482" spans="1:15" ht="14.1" customHeight="1" x14ac:dyDescent="0.2">
      <c r="A3482" s="451">
        <v>9</v>
      </c>
      <c r="B3482" s="312" t="s">
        <v>510</v>
      </c>
      <c r="C3482" s="312" t="s">
        <v>374</v>
      </c>
      <c r="D3482" s="312" t="s">
        <v>863</v>
      </c>
      <c r="E3482" s="312" t="s">
        <v>147</v>
      </c>
      <c r="F3482" s="312" t="s">
        <v>670</v>
      </c>
      <c r="G3482" s="452">
        <v>99.42</v>
      </c>
      <c r="H3482" s="452">
        <v>0.1</v>
      </c>
      <c r="I3482" s="453">
        <v>0.72829999999999995</v>
      </c>
      <c r="J3482" s="454">
        <v>1045</v>
      </c>
      <c r="K3482" s="455">
        <v>78</v>
      </c>
      <c r="L3482" s="57">
        <f>IF(IF(ISERROR(FIND("Revenu",D3482)),0,1),IF(C3482=(INDEX(Juris,MATCH('3. Princ. cat. — DTR et revenu'!$B$4,Juris,0),1)),1,0),IF(C3482=(INDEX(Juris,MATCH('5. Princ. cat. — DTR et géo.'!$B$4,Juris,0),1)),1,0))</f>
        <v>0</v>
      </c>
      <c r="M3482" s="57">
        <f>IF(IF(ISERROR(FIND("Revenu",D3482)),0,1),IF(D3482=(INDEX(iq,MATCH('3. Princ. cat. — DTR et revenu'!$B$5,iq,0),1)),1,0),IF(D3482=(INDEX(RU,MATCH('5. Princ. cat. — DTR et géo.'!$B$5,RU,0),1)),1,0))</f>
        <v>0</v>
      </c>
      <c r="N3482" s="57">
        <f t="shared" si="108"/>
        <v>0</v>
      </c>
      <c r="O3482" s="57">
        <f t="shared" si="109"/>
        <v>0</v>
      </c>
    </row>
    <row r="3483" spans="1:15" ht="14.1" customHeight="1" x14ac:dyDescent="0.2">
      <c r="A3483" s="451">
        <v>9</v>
      </c>
      <c r="B3483" s="312" t="s">
        <v>510</v>
      </c>
      <c r="C3483" s="312" t="s">
        <v>374</v>
      </c>
      <c r="D3483" s="312" t="s">
        <v>863</v>
      </c>
      <c r="E3483" s="312" t="s">
        <v>83</v>
      </c>
      <c r="F3483" s="312" t="s">
        <v>674</v>
      </c>
      <c r="G3483" s="452">
        <v>96.79</v>
      </c>
      <c r="H3483" s="452">
        <v>0.1</v>
      </c>
      <c r="I3483" s="453">
        <v>2.3431999999999999</v>
      </c>
      <c r="J3483" s="454">
        <v>3362</v>
      </c>
      <c r="K3483" s="455">
        <v>79</v>
      </c>
      <c r="L3483" s="57">
        <f>IF(IF(ISERROR(FIND("Revenu",D3483)),0,1),IF(C3483=(INDEX(Juris,MATCH('3. Princ. cat. — DTR et revenu'!$B$4,Juris,0),1)),1,0),IF(C3483=(INDEX(Juris,MATCH('5. Princ. cat. — DTR et géo.'!$B$4,Juris,0),1)),1,0))</f>
        <v>0</v>
      </c>
      <c r="M3483" s="57">
        <f>IF(IF(ISERROR(FIND("Revenu",D3483)),0,1),IF(D3483=(INDEX(iq,MATCH('3. Princ. cat. — DTR et revenu'!$B$5,iq,0),1)),1,0),IF(D3483=(INDEX(RU,MATCH('5. Princ. cat. — DTR et géo.'!$B$5,RU,0),1)),1,0))</f>
        <v>0</v>
      </c>
      <c r="N3483" s="57">
        <f t="shared" si="108"/>
        <v>0</v>
      </c>
      <c r="O3483" s="57">
        <f t="shared" si="109"/>
        <v>0</v>
      </c>
    </row>
    <row r="3484" spans="1:15" ht="14.1" customHeight="1" x14ac:dyDescent="0.2">
      <c r="A3484" s="451">
        <v>9</v>
      </c>
      <c r="B3484" s="312" t="s">
        <v>510</v>
      </c>
      <c r="C3484" s="312" t="s">
        <v>374</v>
      </c>
      <c r="D3484" s="312" t="s">
        <v>863</v>
      </c>
      <c r="E3484" s="312" t="s">
        <v>141</v>
      </c>
      <c r="F3484" s="312" t="s">
        <v>683</v>
      </c>
      <c r="G3484" s="452">
        <v>96.3</v>
      </c>
      <c r="H3484" s="452">
        <v>0.1</v>
      </c>
      <c r="I3484" s="453">
        <v>0.70669999999999999</v>
      </c>
      <c r="J3484" s="454">
        <v>1014</v>
      </c>
      <c r="K3484" s="455">
        <v>80</v>
      </c>
      <c r="L3484" s="57">
        <f>IF(IF(ISERROR(FIND("Revenu",D3484)),0,1),IF(C3484=(INDEX(Juris,MATCH('3. Princ. cat. — DTR et revenu'!$B$4,Juris,0),1)),1,0),IF(C3484=(INDEX(Juris,MATCH('5. Princ. cat. — DTR et géo.'!$B$4,Juris,0),1)),1,0))</f>
        <v>0</v>
      </c>
      <c r="M3484" s="57">
        <f>IF(IF(ISERROR(FIND("Revenu",D3484)),0,1),IF(D3484=(INDEX(iq,MATCH('3. Princ. cat. — DTR et revenu'!$B$5,iq,0),1)),1,0),IF(D3484=(INDEX(RU,MATCH('5. Princ. cat. — DTR et géo.'!$B$5,RU,0),1)),1,0))</f>
        <v>0</v>
      </c>
      <c r="N3484" s="57">
        <f t="shared" si="108"/>
        <v>0</v>
      </c>
      <c r="O3484" s="57">
        <f t="shared" si="109"/>
        <v>0</v>
      </c>
    </row>
    <row r="3485" spans="1:15" ht="14.1" customHeight="1" x14ac:dyDescent="0.2">
      <c r="A3485" s="451">
        <v>9</v>
      </c>
      <c r="B3485" s="312" t="s">
        <v>510</v>
      </c>
      <c r="C3485" s="312" t="s">
        <v>374</v>
      </c>
      <c r="D3485" s="312" t="s">
        <v>863</v>
      </c>
      <c r="E3485" s="312" t="s">
        <v>522</v>
      </c>
      <c r="F3485" s="312" t="s">
        <v>829</v>
      </c>
      <c r="G3485" s="452">
        <v>94.85</v>
      </c>
      <c r="H3485" s="452">
        <v>0.1</v>
      </c>
      <c r="I3485" s="453">
        <v>0.14080000000000001</v>
      </c>
      <c r="J3485" s="454">
        <v>202</v>
      </c>
      <c r="K3485" s="455">
        <v>81</v>
      </c>
      <c r="L3485" s="57">
        <f>IF(IF(ISERROR(FIND("Revenu",D3485)),0,1),IF(C3485=(INDEX(Juris,MATCH('3. Princ. cat. — DTR et revenu'!$B$4,Juris,0),1)),1,0),IF(C3485=(INDEX(Juris,MATCH('5. Princ. cat. — DTR et géo.'!$B$4,Juris,0),1)),1,0))</f>
        <v>0</v>
      </c>
      <c r="M3485" s="57">
        <f>IF(IF(ISERROR(FIND("Revenu",D3485)),0,1),IF(D3485=(INDEX(iq,MATCH('3. Princ. cat. — DTR et revenu'!$B$5,iq,0),1)),1,0),IF(D3485=(INDEX(RU,MATCH('5. Princ. cat. — DTR et géo.'!$B$5,RU,0),1)),1,0))</f>
        <v>0</v>
      </c>
      <c r="N3485" s="57">
        <f t="shared" si="108"/>
        <v>0</v>
      </c>
      <c r="O3485" s="57">
        <f t="shared" si="109"/>
        <v>0</v>
      </c>
    </row>
    <row r="3486" spans="1:15" ht="14.1" customHeight="1" x14ac:dyDescent="0.2">
      <c r="A3486" s="451">
        <v>9</v>
      </c>
      <c r="B3486" s="312" t="s">
        <v>510</v>
      </c>
      <c r="C3486" s="312" t="s">
        <v>374</v>
      </c>
      <c r="D3486" s="312" t="s">
        <v>863</v>
      </c>
      <c r="E3486" s="312" t="s">
        <v>57</v>
      </c>
      <c r="F3486" s="312" t="s">
        <v>104</v>
      </c>
      <c r="G3486" s="452">
        <v>94.36</v>
      </c>
      <c r="H3486" s="452">
        <v>0.1</v>
      </c>
      <c r="I3486" s="453">
        <v>1.3653</v>
      </c>
      <c r="J3486" s="454">
        <v>1959</v>
      </c>
      <c r="K3486" s="455">
        <v>82</v>
      </c>
      <c r="L3486" s="57">
        <f>IF(IF(ISERROR(FIND("Revenu",D3486)),0,1),IF(C3486=(INDEX(Juris,MATCH('3. Princ. cat. — DTR et revenu'!$B$4,Juris,0),1)),1,0),IF(C3486=(INDEX(Juris,MATCH('5. Princ. cat. — DTR et géo.'!$B$4,Juris,0),1)),1,0))</f>
        <v>0</v>
      </c>
      <c r="M3486" s="57">
        <f>IF(IF(ISERROR(FIND("Revenu",D3486)),0,1),IF(D3486=(INDEX(iq,MATCH('3. Princ. cat. — DTR et revenu'!$B$5,iq,0),1)),1,0),IF(D3486=(INDEX(RU,MATCH('5. Princ. cat. — DTR et géo.'!$B$5,RU,0),1)),1,0))</f>
        <v>0</v>
      </c>
      <c r="N3486" s="57">
        <f t="shared" si="108"/>
        <v>0</v>
      </c>
      <c r="O3486" s="57">
        <f t="shared" si="109"/>
        <v>0</v>
      </c>
    </row>
    <row r="3487" spans="1:15" ht="14.1" customHeight="1" x14ac:dyDescent="0.2">
      <c r="A3487" s="451">
        <v>9</v>
      </c>
      <c r="B3487" s="312" t="s">
        <v>510</v>
      </c>
      <c r="C3487" s="312" t="s">
        <v>374</v>
      </c>
      <c r="D3487" s="312" t="s">
        <v>863</v>
      </c>
      <c r="E3487" s="312" t="s">
        <v>65</v>
      </c>
      <c r="F3487" s="312" t="s">
        <v>614</v>
      </c>
      <c r="G3487" s="452">
        <v>93.29</v>
      </c>
      <c r="H3487" s="452">
        <v>0.1</v>
      </c>
      <c r="I3487" s="453">
        <v>7.7591999999999999</v>
      </c>
      <c r="J3487" s="454">
        <v>11133</v>
      </c>
      <c r="K3487" s="455">
        <v>83</v>
      </c>
      <c r="L3487" s="57">
        <f>IF(IF(ISERROR(FIND("Revenu",D3487)),0,1),IF(C3487=(INDEX(Juris,MATCH('3. Princ. cat. — DTR et revenu'!$B$4,Juris,0),1)),1,0),IF(C3487=(INDEX(Juris,MATCH('5. Princ. cat. — DTR et géo.'!$B$4,Juris,0),1)),1,0))</f>
        <v>0</v>
      </c>
      <c r="M3487" s="57">
        <f>IF(IF(ISERROR(FIND("Revenu",D3487)),0,1),IF(D3487=(INDEX(iq,MATCH('3. Princ. cat. — DTR et revenu'!$B$5,iq,0),1)),1,0),IF(D3487=(INDEX(RU,MATCH('5. Princ. cat. — DTR et géo.'!$B$5,RU,0),1)),1,0))</f>
        <v>0</v>
      </c>
      <c r="N3487" s="57">
        <f t="shared" si="108"/>
        <v>0</v>
      </c>
      <c r="O3487" s="57">
        <f t="shared" si="109"/>
        <v>0</v>
      </c>
    </row>
    <row r="3488" spans="1:15" ht="14.1" customHeight="1" x14ac:dyDescent="0.2">
      <c r="A3488" s="451">
        <v>9</v>
      </c>
      <c r="B3488" s="312" t="s">
        <v>510</v>
      </c>
      <c r="C3488" s="312" t="s">
        <v>374</v>
      </c>
      <c r="D3488" s="312" t="s">
        <v>863</v>
      </c>
      <c r="E3488" s="312" t="s">
        <v>18</v>
      </c>
      <c r="F3488" s="312" t="s">
        <v>592</v>
      </c>
      <c r="G3488" s="452">
        <v>90.28</v>
      </c>
      <c r="H3488" s="452">
        <v>0.1</v>
      </c>
      <c r="I3488" s="453">
        <v>3.0135999999999998</v>
      </c>
      <c r="J3488" s="454">
        <v>4324</v>
      </c>
      <c r="K3488" s="455">
        <v>84</v>
      </c>
      <c r="L3488" s="57">
        <f>IF(IF(ISERROR(FIND("Revenu",D3488)),0,1),IF(C3488=(INDEX(Juris,MATCH('3. Princ. cat. — DTR et revenu'!$B$4,Juris,0),1)),1,0),IF(C3488=(INDEX(Juris,MATCH('5. Princ. cat. — DTR et géo.'!$B$4,Juris,0),1)),1,0))</f>
        <v>0</v>
      </c>
      <c r="M3488" s="57">
        <f>IF(IF(ISERROR(FIND("Revenu",D3488)),0,1),IF(D3488=(INDEX(iq,MATCH('3. Princ. cat. — DTR et revenu'!$B$5,iq,0),1)),1,0),IF(D3488=(INDEX(RU,MATCH('5. Princ. cat. — DTR et géo.'!$B$5,RU,0),1)),1,0))</f>
        <v>0</v>
      </c>
      <c r="N3488" s="57">
        <f t="shared" si="108"/>
        <v>0</v>
      </c>
      <c r="O3488" s="57">
        <f t="shared" si="109"/>
        <v>0</v>
      </c>
    </row>
    <row r="3489" spans="1:15" ht="14.1" customHeight="1" x14ac:dyDescent="0.2">
      <c r="A3489" s="451">
        <v>9</v>
      </c>
      <c r="B3489" s="312" t="s">
        <v>510</v>
      </c>
      <c r="C3489" s="312" t="s">
        <v>374</v>
      </c>
      <c r="D3489" s="312" t="s">
        <v>863</v>
      </c>
      <c r="E3489" s="312" t="s">
        <v>533</v>
      </c>
      <c r="F3489" s="312" t="s">
        <v>824</v>
      </c>
      <c r="G3489" s="452">
        <v>90.27</v>
      </c>
      <c r="H3489" s="452">
        <v>0.1</v>
      </c>
      <c r="I3489" s="453">
        <v>9.7999999999999997E-3</v>
      </c>
      <c r="J3489" s="454">
        <v>14</v>
      </c>
      <c r="K3489" s="455">
        <v>85</v>
      </c>
      <c r="L3489" s="57">
        <f>IF(IF(ISERROR(FIND("Revenu",D3489)),0,1),IF(C3489=(INDEX(Juris,MATCH('3. Princ. cat. — DTR et revenu'!$B$4,Juris,0),1)),1,0),IF(C3489=(INDEX(Juris,MATCH('5. Princ. cat. — DTR et géo.'!$B$4,Juris,0),1)),1,0))</f>
        <v>0</v>
      </c>
      <c r="M3489" s="57">
        <f>IF(IF(ISERROR(FIND("Revenu",D3489)),0,1),IF(D3489=(INDEX(iq,MATCH('3. Princ. cat. — DTR et revenu'!$B$5,iq,0),1)),1,0),IF(D3489=(INDEX(RU,MATCH('5. Princ. cat. — DTR et géo.'!$B$5,RU,0),1)),1,0))</f>
        <v>0</v>
      </c>
      <c r="N3489" s="57">
        <f t="shared" si="108"/>
        <v>0</v>
      </c>
      <c r="O3489" s="57">
        <f t="shared" si="109"/>
        <v>0</v>
      </c>
    </row>
    <row r="3490" spans="1:15" ht="14.1" customHeight="1" x14ac:dyDescent="0.2">
      <c r="A3490" s="451">
        <v>9</v>
      </c>
      <c r="B3490" s="312" t="s">
        <v>510</v>
      </c>
      <c r="C3490" s="312" t="s">
        <v>374</v>
      </c>
      <c r="D3490" s="312" t="s">
        <v>863</v>
      </c>
      <c r="E3490" s="312" t="s">
        <v>33</v>
      </c>
      <c r="F3490" s="312" t="s">
        <v>666</v>
      </c>
      <c r="G3490" s="452">
        <v>88.34</v>
      </c>
      <c r="H3490" s="452">
        <v>0.1</v>
      </c>
      <c r="I3490" s="453">
        <v>0.92559999999999998</v>
      </c>
      <c r="J3490" s="454">
        <v>1328</v>
      </c>
      <c r="K3490" s="455">
        <v>86</v>
      </c>
      <c r="L3490" s="57">
        <f>IF(IF(ISERROR(FIND("Revenu",D3490)),0,1),IF(C3490=(INDEX(Juris,MATCH('3. Princ. cat. — DTR et revenu'!$B$4,Juris,0),1)),1,0),IF(C3490=(INDEX(Juris,MATCH('5. Princ. cat. — DTR et géo.'!$B$4,Juris,0),1)),1,0))</f>
        <v>0</v>
      </c>
      <c r="M3490" s="57">
        <f>IF(IF(ISERROR(FIND("Revenu",D3490)),0,1),IF(D3490=(INDEX(iq,MATCH('3. Princ. cat. — DTR et revenu'!$B$5,iq,0),1)),1,0),IF(D3490=(INDEX(RU,MATCH('5. Princ. cat. — DTR et géo.'!$B$5,RU,0),1)),1,0))</f>
        <v>0</v>
      </c>
      <c r="N3490" s="57">
        <f t="shared" si="108"/>
        <v>0</v>
      </c>
      <c r="O3490" s="57">
        <f t="shared" si="109"/>
        <v>0</v>
      </c>
    </row>
    <row r="3491" spans="1:15" ht="14.1" customHeight="1" x14ac:dyDescent="0.2">
      <c r="A3491" s="451">
        <v>9</v>
      </c>
      <c r="B3491" s="312" t="s">
        <v>510</v>
      </c>
      <c r="C3491" s="312" t="s">
        <v>374</v>
      </c>
      <c r="D3491" s="312" t="s">
        <v>863</v>
      </c>
      <c r="E3491" s="312" t="s">
        <v>198</v>
      </c>
      <c r="F3491" s="312" t="s">
        <v>234</v>
      </c>
      <c r="G3491" s="452">
        <v>87.29</v>
      </c>
      <c r="H3491" s="452">
        <v>0.1</v>
      </c>
      <c r="I3491" s="453">
        <v>4.1999999999999997E-3</v>
      </c>
      <c r="J3491" s="454">
        <v>6</v>
      </c>
      <c r="K3491" s="455">
        <v>87</v>
      </c>
      <c r="L3491" s="57">
        <f>IF(IF(ISERROR(FIND("Revenu",D3491)),0,1),IF(C3491=(INDEX(Juris,MATCH('3. Princ. cat. — DTR et revenu'!$B$4,Juris,0),1)),1,0),IF(C3491=(INDEX(Juris,MATCH('5. Princ. cat. — DTR et géo.'!$B$4,Juris,0),1)),1,0))</f>
        <v>0</v>
      </c>
      <c r="M3491" s="57">
        <f>IF(IF(ISERROR(FIND("Revenu",D3491)),0,1),IF(D3491=(INDEX(iq,MATCH('3. Princ. cat. — DTR et revenu'!$B$5,iq,0),1)),1,0),IF(D3491=(INDEX(RU,MATCH('5. Princ. cat. — DTR et géo.'!$B$5,RU,0),1)),1,0))</f>
        <v>0</v>
      </c>
      <c r="N3491" s="57">
        <f t="shared" si="108"/>
        <v>0</v>
      </c>
      <c r="O3491" s="57">
        <f t="shared" si="109"/>
        <v>0</v>
      </c>
    </row>
    <row r="3492" spans="1:15" ht="14.1" customHeight="1" x14ac:dyDescent="0.2">
      <c r="A3492" s="451">
        <v>9</v>
      </c>
      <c r="B3492" s="312" t="s">
        <v>510</v>
      </c>
      <c r="C3492" s="312" t="s">
        <v>374</v>
      </c>
      <c r="D3492" s="312" t="s">
        <v>863</v>
      </c>
      <c r="E3492" s="312" t="s">
        <v>42</v>
      </c>
      <c r="F3492" s="312" t="s">
        <v>663</v>
      </c>
      <c r="G3492" s="452">
        <v>87.01</v>
      </c>
      <c r="H3492" s="452">
        <v>0.1</v>
      </c>
      <c r="I3492" s="453">
        <v>1.1792</v>
      </c>
      <c r="J3492" s="454">
        <v>1692</v>
      </c>
      <c r="K3492" s="455">
        <v>88</v>
      </c>
      <c r="L3492" s="57">
        <f>IF(IF(ISERROR(FIND("Revenu",D3492)),0,1),IF(C3492=(INDEX(Juris,MATCH('3. Princ. cat. — DTR et revenu'!$B$4,Juris,0),1)),1,0),IF(C3492=(INDEX(Juris,MATCH('5. Princ. cat. — DTR et géo.'!$B$4,Juris,0),1)),1,0))</f>
        <v>0</v>
      </c>
      <c r="M3492" s="57">
        <f>IF(IF(ISERROR(FIND("Revenu",D3492)),0,1),IF(D3492=(INDEX(iq,MATCH('3. Princ. cat. — DTR et revenu'!$B$5,iq,0),1)),1,0),IF(D3492=(INDEX(RU,MATCH('5. Princ. cat. — DTR et géo.'!$B$5,RU,0),1)),1,0))</f>
        <v>0</v>
      </c>
      <c r="N3492" s="57">
        <f t="shared" si="108"/>
        <v>0</v>
      </c>
      <c r="O3492" s="57">
        <f t="shared" si="109"/>
        <v>0</v>
      </c>
    </row>
    <row r="3493" spans="1:15" ht="14.1" customHeight="1" x14ac:dyDescent="0.2">
      <c r="A3493" s="451">
        <v>9</v>
      </c>
      <c r="B3493" s="312" t="s">
        <v>510</v>
      </c>
      <c r="C3493" s="312" t="s">
        <v>374</v>
      </c>
      <c r="D3493" s="312" t="s">
        <v>863</v>
      </c>
      <c r="E3493" s="312" t="s">
        <v>115</v>
      </c>
      <c r="F3493" s="312" t="s">
        <v>645</v>
      </c>
      <c r="G3493" s="452">
        <v>86.03</v>
      </c>
      <c r="H3493" s="452">
        <v>0.1</v>
      </c>
      <c r="I3493" s="453">
        <v>1.3723000000000001</v>
      </c>
      <c r="J3493" s="454">
        <v>1969</v>
      </c>
      <c r="K3493" s="455">
        <v>89</v>
      </c>
      <c r="L3493" s="57">
        <f>IF(IF(ISERROR(FIND("Revenu",D3493)),0,1),IF(C3493=(INDEX(Juris,MATCH('3. Princ. cat. — DTR et revenu'!$B$4,Juris,0),1)),1,0),IF(C3493=(INDEX(Juris,MATCH('5. Princ. cat. — DTR et géo.'!$B$4,Juris,0),1)),1,0))</f>
        <v>0</v>
      </c>
      <c r="M3493" s="57">
        <f>IF(IF(ISERROR(FIND("Revenu",D3493)),0,1),IF(D3493=(INDEX(iq,MATCH('3. Princ. cat. — DTR et revenu'!$B$5,iq,0),1)),1,0),IF(D3493=(INDEX(RU,MATCH('5. Princ. cat. — DTR et géo.'!$B$5,RU,0),1)),1,0))</f>
        <v>0</v>
      </c>
      <c r="N3493" s="57">
        <f t="shared" si="108"/>
        <v>0</v>
      </c>
      <c r="O3493" s="57">
        <f t="shared" si="109"/>
        <v>0</v>
      </c>
    </row>
    <row r="3494" spans="1:15" ht="14.1" customHeight="1" x14ac:dyDescent="0.2">
      <c r="A3494" s="451">
        <v>9</v>
      </c>
      <c r="B3494" s="312" t="s">
        <v>510</v>
      </c>
      <c r="C3494" s="312" t="s">
        <v>374</v>
      </c>
      <c r="D3494" s="312" t="s">
        <v>863</v>
      </c>
      <c r="E3494" s="312" t="s">
        <v>93</v>
      </c>
      <c r="F3494" s="312" t="s">
        <v>107</v>
      </c>
      <c r="G3494" s="452">
        <v>82.52</v>
      </c>
      <c r="H3494" s="452">
        <v>0.1</v>
      </c>
      <c r="I3494" s="453">
        <v>0.70109999999999995</v>
      </c>
      <c r="J3494" s="454">
        <v>1006</v>
      </c>
      <c r="K3494" s="455">
        <v>90</v>
      </c>
      <c r="L3494" s="57">
        <f>IF(IF(ISERROR(FIND("Revenu",D3494)),0,1),IF(C3494=(INDEX(Juris,MATCH('3. Princ. cat. — DTR et revenu'!$B$4,Juris,0),1)),1,0),IF(C3494=(INDEX(Juris,MATCH('5. Princ. cat. — DTR et géo.'!$B$4,Juris,0),1)),1,0))</f>
        <v>0</v>
      </c>
      <c r="M3494" s="57">
        <f>IF(IF(ISERROR(FIND("Revenu",D3494)),0,1),IF(D3494=(INDEX(iq,MATCH('3. Princ. cat. — DTR et revenu'!$B$5,iq,0),1)),1,0),IF(D3494=(INDEX(RU,MATCH('5. Princ. cat. — DTR et géo.'!$B$5,RU,0),1)),1,0))</f>
        <v>0</v>
      </c>
      <c r="N3494" s="57">
        <f t="shared" si="108"/>
        <v>0</v>
      </c>
      <c r="O3494" s="57">
        <f t="shared" si="109"/>
        <v>0</v>
      </c>
    </row>
    <row r="3495" spans="1:15" ht="14.1" customHeight="1" x14ac:dyDescent="0.2">
      <c r="A3495" s="451">
        <v>9</v>
      </c>
      <c r="B3495" s="312" t="s">
        <v>510</v>
      </c>
      <c r="C3495" s="312" t="s">
        <v>374</v>
      </c>
      <c r="D3495" s="312" t="s">
        <v>863</v>
      </c>
      <c r="E3495" s="312" t="s">
        <v>157</v>
      </c>
      <c r="F3495" s="312" t="s">
        <v>682</v>
      </c>
      <c r="G3495" s="452">
        <v>82.35</v>
      </c>
      <c r="H3495" s="452">
        <v>0.1</v>
      </c>
      <c r="I3495" s="453">
        <v>1.3255999999999999</v>
      </c>
      <c r="J3495" s="454">
        <v>1902</v>
      </c>
      <c r="K3495" s="455">
        <v>91</v>
      </c>
      <c r="L3495" s="57">
        <f>IF(IF(ISERROR(FIND("Revenu",D3495)),0,1),IF(C3495=(INDEX(Juris,MATCH('3. Princ. cat. — DTR et revenu'!$B$4,Juris,0),1)),1,0),IF(C3495=(INDEX(Juris,MATCH('5. Princ. cat. — DTR et géo.'!$B$4,Juris,0),1)),1,0))</f>
        <v>0</v>
      </c>
      <c r="M3495" s="57">
        <f>IF(IF(ISERROR(FIND("Revenu",D3495)),0,1),IF(D3495=(INDEX(iq,MATCH('3. Princ. cat. — DTR et revenu'!$B$5,iq,0),1)),1,0),IF(D3495=(INDEX(RU,MATCH('5. Princ. cat. — DTR et géo.'!$B$5,RU,0),1)),1,0))</f>
        <v>0</v>
      </c>
      <c r="N3495" s="57">
        <f t="shared" si="108"/>
        <v>0</v>
      </c>
      <c r="O3495" s="57">
        <f t="shared" si="109"/>
        <v>0</v>
      </c>
    </row>
    <row r="3496" spans="1:15" ht="14.1" customHeight="1" x14ac:dyDescent="0.2">
      <c r="A3496" s="451">
        <v>9</v>
      </c>
      <c r="B3496" s="312" t="s">
        <v>510</v>
      </c>
      <c r="C3496" s="312" t="s">
        <v>374</v>
      </c>
      <c r="D3496" s="312" t="s">
        <v>863</v>
      </c>
      <c r="E3496" s="312" t="s">
        <v>133</v>
      </c>
      <c r="F3496" s="312" t="s">
        <v>684</v>
      </c>
      <c r="G3496" s="452">
        <v>80</v>
      </c>
      <c r="H3496" s="452">
        <v>0.1</v>
      </c>
      <c r="I3496" s="453">
        <v>1.5075000000000001</v>
      </c>
      <c r="J3496" s="454">
        <v>2163</v>
      </c>
      <c r="K3496" s="455">
        <v>92</v>
      </c>
      <c r="L3496" s="57">
        <f>IF(IF(ISERROR(FIND("Revenu",D3496)),0,1),IF(C3496=(INDEX(Juris,MATCH('3. Princ. cat. — DTR et revenu'!$B$4,Juris,0),1)),1,0),IF(C3496=(INDEX(Juris,MATCH('5. Princ. cat. — DTR et géo.'!$B$4,Juris,0),1)),1,0))</f>
        <v>0</v>
      </c>
      <c r="M3496" s="57">
        <f>IF(IF(ISERROR(FIND("Revenu",D3496)),0,1),IF(D3496=(INDEX(iq,MATCH('3. Princ. cat. — DTR et revenu'!$B$5,iq,0),1)),1,0),IF(D3496=(INDEX(RU,MATCH('5. Princ. cat. — DTR et géo.'!$B$5,RU,0),1)),1,0))</f>
        <v>0</v>
      </c>
      <c r="N3496" s="57">
        <f t="shared" si="108"/>
        <v>0</v>
      </c>
      <c r="O3496" s="57">
        <f t="shared" si="109"/>
        <v>0</v>
      </c>
    </row>
    <row r="3497" spans="1:15" ht="14.1" customHeight="1" x14ac:dyDescent="0.2">
      <c r="A3497" s="451">
        <v>9</v>
      </c>
      <c r="B3497" s="312" t="s">
        <v>510</v>
      </c>
      <c r="C3497" s="312" t="s">
        <v>374</v>
      </c>
      <c r="D3497" s="312" t="s">
        <v>863</v>
      </c>
      <c r="E3497" s="312" t="s">
        <v>139</v>
      </c>
      <c r="F3497" s="312" t="s">
        <v>673</v>
      </c>
      <c r="G3497" s="452">
        <v>77.849999999999994</v>
      </c>
      <c r="H3497" s="452">
        <v>0.1</v>
      </c>
      <c r="I3497" s="453">
        <v>0.39660000000000001</v>
      </c>
      <c r="J3497" s="454">
        <v>569</v>
      </c>
      <c r="K3497" s="455">
        <v>93</v>
      </c>
      <c r="L3497" s="57">
        <f>IF(IF(ISERROR(FIND("Revenu",D3497)),0,1),IF(C3497=(INDEX(Juris,MATCH('3. Princ. cat. — DTR et revenu'!$B$4,Juris,0),1)),1,0),IF(C3497=(INDEX(Juris,MATCH('5. Princ. cat. — DTR et géo.'!$B$4,Juris,0),1)),1,0))</f>
        <v>0</v>
      </c>
      <c r="M3497" s="57">
        <f>IF(IF(ISERROR(FIND("Revenu",D3497)),0,1),IF(D3497=(INDEX(iq,MATCH('3. Princ. cat. — DTR et revenu'!$B$5,iq,0),1)),1,0),IF(D3497=(INDEX(RU,MATCH('5. Princ. cat. — DTR et géo.'!$B$5,RU,0),1)),1,0))</f>
        <v>0</v>
      </c>
      <c r="N3497" s="57">
        <f t="shared" si="108"/>
        <v>0</v>
      </c>
      <c r="O3497" s="57">
        <f t="shared" si="109"/>
        <v>0</v>
      </c>
    </row>
    <row r="3498" spans="1:15" ht="14.1" customHeight="1" x14ac:dyDescent="0.2">
      <c r="A3498" s="451">
        <v>9</v>
      </c>
      <c r="B3498" s="312" t="s">
        <v>510</v>
      </c>
      <c r="C3498" s="312" t="s">
        <v>374</v>
      </c>
      <c r="D3498" s="312" t="s">
        <v>863</v>
      </c>
      <c r="E3498" s="312" t="s">
        <v>59</v>
      </c>
      <c r="F3498" s="312" t="s">
        <v>667</v>
      </c>
      <c r="G3498" s="452">
        <v>77.459999999999994</v>
      </c>
      <c r="H3498" s="452">
        <v>0.1</v>
      </c>
      <c r="I3498" s="453">
        <v>1.0859000000000001</v>
      </c>
      <c r="J3498" s="454">
        <v>1558</v>
      </c>
      <c r="K3498" s="455">
        <v>94</v>
      </c>
      <c r="L3498" s="57">
        <f>IF(IF(ISERROR(FIND("Revenu",D3498)),0,1),IF(C3498=(INDEX(Juris,MATCH('3. Princ. cat. — DTR et revenu'!$B$4,Juris,0),1)),1,0),IF(C3498=(INDEX(Juris,MATCH('5. Princ. cat. — DTR et géo.'!$B$4,Juris,0),1)),1,0))</f>
        <v>0</v>
      </c>
      <c r="M3498" s="57">
        <f>IF(IF(ISERROR(FIND("Revenu",D3498)),0,1),IF(D3498=(INDEX(iq,MATCH('3. Princ. cat. — DTR et revenu'!$B$5,iq,0),1)),1,0),IF(D3498=(INDEX(RU,MATCH('5. Princ. cat. — DTR et géo.'!$B$5,RU,0),1)),1,0))</f>
        <v>0</v>
      </c>
      <c r="N3498" s="57">
        <f t="shared" si="108"/>
        <v>0</v>
      </c>
      <c r="O3498" s="57">
        <f t="shared" si="109"/>
        <v>0</v>
      </c>
    </row>
    <row r="3499" spans="1:15" ht="14.1" customHeight="1" x14ac:dyDescent="0.2">
      <c r="A3499" s="451">
        <v>9</v>
      </c>
      <c r="B3499" s="312" t="s">
        <v>510</v>
      </c>
      <c r="C3499" s="312" t="s">
        <v>374</v>
      </c>
      <c r="D3499" s="312" t="s">
        <v>863</v>
      </c>
      <c r="E3499" s="312" t="s">
        <v>81</v>
      </c>
      <c r="F3499" s="312" t="s">
        <v>588</v>
      </c>
      <c r="G3499" s="452">
        <v>77.45</v>
      </c>
      <c r="H3499" s="452">
        <v>0.1</v>
      </c>
      <c r="I3499" s="453">
        <v>5.5469999999999997</v>
      </c>
      <c r="J3499" s="454">
        <v>7959</v>
      </c>
      <c r="K3499" s="455">
        <v>95</v>
      </c>
      <c r="L3499" s="57">
        <f>IF(IF(ISERROR(FIND("Revenu",D3499)),0,1),IF(C3499=(INDEX(Juris,MATCH('3. Princ. cat. — DTR et revenu'!$B$4,Juris,0),1)),1,0),IF(C3499=(INDEX(Juris,MATCH('5. Princ. cat. — DTR et géo.'!$B$4,Juris,0),1)),1,0))</f>
        <v>0</v>
      </c>
      <c r="M3499" s="57">
        <f>IF(IF(ISERROR(FIND("Revenu",D3499)),0,1),IF(D3499=(INDEX(iq,MATCH('3. Princ. cat. — DTR et revenu'!$B$5,iq,0),1)),1,0),IF(D3499=(INDEX(RU,MATCH('5. Princ. cat. — DTR et géo.'!$B$5,RU,0),1)),1,0))</f>
        <v>0</v>
      </c>
      <c r="N3499" s="57">
        <f t="shared" si="108"/>
        <v>0</v>
      </c>
      <c r="O3499" s="57">
        <f t="shared" si="109"/>
        <v>0</v>
      </c>
    </row>
    <row r="3500" spans="1:15" ht="14.1" customHeight="1" x14ac:dyDescent="0.2">
      <c r="A3500" s="451">
        <v>9</v>
      </c>
      <c r="B3500" s="312" t="s">
        <v>510</v>
      </c>
      <c r="C3500" s="312" t="s">
        <v>374</v>
      </c>
      <c r="D3500" s="312" t="s">
        <v>863</v>
      </c>
      <c r="E3500" s="312" t="s">
        <v>34</v>
      </c>
      <c r="F3500" s="312" t="s">
        <v>630</v>
      </c>
      <c r="G3500" s="452">
        <v>77.11</v>
      </c>
      <c r="H3500" s="452">
        <v>0.1</v>
      </c>
      <c r="I3500" s="453">
        <v>2.7199999999999998E-2</v>
      </c>
      <c r="J3500" s="454">
        <v>39</v>
      </c>
      <c r="K3500" s="455">
        <v>96</v>
      </c>
      <c r="L3500" s="57">
        <f>IF(IF(ISERROR(FIND("Revenu",D3500)),0,1),IF(C3500=(INDEX(Juris,MATCH('3. Princ. cat. — DTR et revenu'!$B$4,Juris,0),1)),1,0),IF(C3500=(INDEX(Juris,MATCH('5. Princ. cat. — DTR et géo.'!$B$4,Juris,0),1)),1,0))</f>
        <v>0</v>
      </c>
      <c r="M3500" s="57">
        <f>IF(IF(ISERROR(FIND("Revenu",D3500)),0,1),IF(D3500=(INDEX(iq,MATCH('3. Princ. cat. — DTR et revenu'!$B$5,iq,0),1)),1,0),IF(D3500=(INDEX(RU,MATCH('5. Princ. cat. — DTR et géo.'!$B$5,RU,0),1)),1,0))</f>
        <v>0</v>
      </c>
      <c r="N3500" s="57">
        <f t="shared" si="108"/>
        <v>0</v>
      </c>
      <c r="O3500" s="57">
        <f t="shared" si="109"/>
        <v>0</v>
      </c>
    </row>
    <row r="3501" spans="1:15" ht="14.1" customHeight="1" x14ac:dyDescent="0.2">
      <c r="A3501" s="451">
        <v>9</v>
      </c>
      <c r="B3501" s="312" t="s">
        <v>510</v>
      </c>
      <c r="C3501" s="312" t="s">
        <v>374</v>
      </c>
      <c r="D3501" s="312" t="s">
        <v>863</v>
      </c>
      <c r="E3501" s="312" t="s">
        <v>55</v>
      </c>
      <c r="F3501" s="312" t="s">
        <v>607</v>
      </c>
      <c r="G3501" s="452">
        <v>76.66</v>
      </c>
      <c r="H3501" s="452">
        <v>0.1</v>
      </c>
      <c r="I3501" s="453">
        <v>1.4204000000000001</v>
      </c>
      <c r="J3501" s="454">
        <v>2038</v>
      </c>
      <c r="K3501" s="455">
        <v>97</v>
      </c>
      <c r="L3501" s="57">
        <f>IF(IF(ISERROR(FIND("Revenu",D3501)),0,1),IF(C3501=(INDEX(Juris,MATCH('3. Princ. cat. — DTR et revenu'!$B$4,Juris,0),1)),1,0),IF(C3501=(INDEX(Juris,MATCH('5. Princ. cat. — DTR et géo.'!$B$4,Juris,0),1)),1,0))</f>
        <v>0</v>
      </c>
      <c r="M3501" s="57">
        <f>IF(IF(ISERROR(FIND("Revenu",D3501)),0,1),IF(D3501=(INDEX(iq,MATCH('3. Princ. cat. — DTR et revenu'!$B$5,iq,0),1)),1,0),IF(D3501=(INDEX(RU,MATCH('5. Princ. cat. — DTR et géo.'!$B$5,RU,0),1)),1,0))</f>
        <v>0</v>
      </c>
      <c r="N3501" s="57">
        <f t="shared" si="108"/>
        <v>0</v>
      </c>
      <c r="O3501" s="57">
        <f t="shared" si="109"/>
        <v>0</v>
      </c>
    </row>
    <row r="3502" spans="1:15" ht="14.1" customHeight="1" x14ac:dyDescent="0.2">
      <c r="A3502" s="451">
        <v>9</v>
      </c>
      <c r="B3502" s="312" t="s">
        <v>510</v>
      </c>
      <c r="C3502" s="312" t="s">
        <v>374</v>
      </c>
      <c r="D3502" s="312" t="s">
        <v>863</v>
      </c>
      <c r="E3502" s="312" t="s">
        <v>74</v>
      </c>
      <c r="F3502" s="312" t="s">
        <v>632</v>
      </c>
      <c r="G3502" s="452">
        <v>73.8</v>
      </c>
      <c r="H3502" s="452">
        <v>0.1</v>
      </c>
      <c r="I3502" s="453">
        <v>0.3039</v>
      </c>
      <c r="J3502" s="454">
        <v>436</v>
      </c>
      <c r="K3502" s="455">
        <v>98</v>
      </c>
      <c r="L3502" s="57">
        <f>IF(IF(ISERROR(FIND("Revenu",D3502)),0,1),IF(C3502=(INDEX(Juris,MATCH('3. Princ. cat. — DTR et revenu'!$B$4,Juris,0),1)),1,0),IF(C3502=(INDEX(Juris,MATCH('5. Princ. cat. — DTR et géo.'!$B$4,Juris,0),1)),1,0))</f>
        <v>0</v>
      </c>
      <c r="M3502" s="57">
        <f>IF(IF(ISERROR(FIND("Revenu",D3502)),0,1),IF(D3502=(INDEX(iq,MATCH('3. Princ. cat. — DTR et revenu'!$B$5,iq,0),1)),1,0),IF(D3502=(INDEX(RU,MATCH('5. Princ. cat. — DTR et géo.'!$B$5,RU,0),1)),1,0))</f>
        <v>0</v>
      </c>
      <c r="N3502" s="57">
        <f t="shared" si="108"/>
        <v>0</v>
      </c>
      <c r="O3502" s="57">
        <f t="shared" si="109"/>
        <v>0</v>
      </c>
    </row>
    <row r="3503" spans="1:15" ht="14.1" customHeight="1" x14ac:dyDescent="0.2">
      <c r="A3503" s="451">
        <v>9</v>
      </c>
      <c r="B3503" s="312" t="s">
        <v>510</v>
      </c>
      <c r="C3503" s="312" t="s">
        <v>374</v>
      </c>
      <c r="D3503" s="312" t="s">
        <v>863</v>
      </c>
      <c r="E3503" s="312" t="s">
        <v>177</v>
      </c>
      <c r="F3503" s="312" t="s">
        <v>686</v>
      </c>
      <c r="G3503" s="452">
        <v>73.12</v>
      </c>
      <c r="H3503" s="452">
        <v>0.1</v>
      </c>
      <c r="I3503" s="453">
        <v>0.68159999999999998</v>
      </c>
      <c r="J3503" s="454">
        <v>978</v>
      </c>
      <c r="K3503" s="455">
        <v>99</v>
      </c>
      <c r="L3503" s="57">
        <f>IF(IF(ISERROR(FIND("Revenu",D3503)),0,1),IF(C3503=(INDEX(Juris,MATCH('3. Princ. cat. — DTR et revenu'!$B$4,Juris,0),1)),1,0),IF(C3503=(INDEX(Juris,MATCH('5. Princ. cat. — DTR et géo.'!$B$4,Juris,0),1)),1,0))</f>
        <v>0</v>
      </c>
      <c r="M3503" s="57">
        <f>IF(IF(ISERROR(FIND("Revenu",D3503)),0,1),IF(D3503=(INDEX(iq,MATCH('3. Princ. cat. — DTR et revenu'!$B$5,iq,0),1)),1,0),IF(D3503=(INDEX(RU,MATCH('5. Princ. cat. — DTR et géo.'!$B$5,RU,0),1)),1,0))</f>
        <v>0</v>
      </c>
      <c r="N3503" s="57">
        <f t="shared" si="108"/>
        <v>0</v>
      </c>
      <c r="O3503" s="57">
        <f t="shared" si="109"/>
        <v>0</v>
      </c>
    </row>
    <row r="3504" spans="1:15" ht="14.1" customHeight="1" x14ac:dyDescent="0.2">
      <c r="A3504" s="451">
        <v>9</v>
      </c>
      <c r="B3504" s="312" t="s">
        <v>510</v>
      </c>
      <c r="C3504" s="312" t="s">
        <v>374</v>
      </c>
      <c r="D3504" s="312" t="s">
        <v>863</v>
      </c>
      <c r="E3504" s="312" t="s">
        <v>135</v>
      </c>
      <c r="F3504" s="312" t="s">
        <v>689</v>
      </c>
      <c r="G3504" s="452">
        <v>72.92</v>
      </c>
      <c r="H3504" s="452">
        <v>0.1</v>
      </c>
      <c r="I3504" s="453">
        <v>0.83009999999999995</v>
      </c>
      <c r="J3504" s="454">
        <v>1191</v>
      </c>
      <c r="K3504" s="455">
        <v>100</v>
      </c>
      <c r="L3504" s="57">
        <f>IF(IF(ISERROR(FIND("Revenu",D3504)),0,1),IF(C3504=(INDEX(Juris,MATCH('3. Princ. cat. — DTR et revenu'!$B$4,Juris,0),1)),1,0),IF(C3504=(INDEX(Juris,MATCH('5. Princ. cat. — DTR et géo.'!$B$4,Juris,0),1)),1,0))</f>
        <v>0</v>
      </c>
      <c r="M3504" s="57">
        <f>IF(IF(ISERROR(FIND("Revenu",D3504)),0,1),IF(D3504=(INDEX(iq,MATCH('3. Princ. cat. — DTR et revenu'!$B$5,iq,0),1)),1,0),IF(D3504=(INDEX(RU,MATCH('5. Princ. cat. — DTR et géo.'!$B$5,RU,0),1)),1,0))</f>
        <v>0</v>
      </c>
      <c r="N3504" s="57">
        <f t="shared" si="108"/>
        <v>0</v>
      </c>
      <c r="O3504" s="57">
        <f t="shared" si="109"/>
        <v>0</v>
      </c>
    </row>
    <row r="3505" spans="1:15" ht="14.1" customHeight="1" x14ac:dyDescent="0.2">
      <c r="A3505" s="451">
        <v>10</v>
      </c>
      <c r="B3505" s="312" t="s">
        <v>511</v>
      </c>
      <c r="C3505" s="312" t="s">
        <v>791</v>
      </c>
      <c r="D3505" s="312" t="s">
        <v>866</v>
      </c>
      <c r="E3505" s="312" t="s">
        <v>0</v>
      </c>
      <c r="F3505" s="312" t="s">
        <v>563</v>
      </c>
      <c r="G3505" s="452">
        <v>24535.74</v>
      </c>
      <c r="H3505" s="452">
        <v>12.6</v>
      </c>
      <c r="I3505" s="453">
        <v>1.038</v>
      </c>
      <c r="J3505" s="454">
        <v>1262</v>
      </c>
      <c r="K3505" s="455">
        <v>1</v>
      </c>
      <c r="L3505" s="57">
        <f>IF(IF(ISERROR(FIND("Revenu",D3505)),0,1),IF(C3505=(INDEX(Juris,MATCH('3. Princ. cat. — DTR et revenu'!$B$4,Juris,0),1)),1,0),IF(C3505=(INDEX(Juris,MATCH('5. Princ. cat. — DTR et géo.'!$B$4,Juris,0),1)),1,0))</f>
        <v>0</v>
      </c>
      <c r="M3505" s="57">
        <f>IF(IF(ISERROR(FIND("Revenu",D3505)),0,1),IF(D3505=(INDEX(iq,MATCH('3. Princ. cat. — DTR et revenu'!$B$5,iq,0),1)),1,0),IF(D3505=(INDEX(RU,MATCH('5. Princ. cat. — DTR et géo.'!$B$5,RU,0),1)),1,0))</f>
        <v>1</v>
      </c>
      <c r="N3505" s="57">
        <f t="shared" si="108"/>
        <v>0</v>
      </c>
      <c r="O3505" s="57">
        <f t="shared" si="109"/>
        <v>0</v>
      </c>
    </row>
    <row r="3506" spans="1:15" ht="14.1" customHeight="1" x14ac:dyDescent="0.2">
      <c r="A3506" s="451">
        <v>10</v>
      </c>
      <c r="B3506" s="312" t="s">
        <v>511</v>
      </c>
      <c r="C3506" s="312" t="s">
        <v>791</v>
      </c>
      <c r="D3506" s="312" t="s">
        <v>866</v>
      </c>
      <c r="E3506" s="312" t="s">
        <v>87</v>
      </c>
      <c r="F3506" s="312" t="s">
        <v>564</v>
      </c>
      <c r="G3506" s="452">
        <v>9216.4599999999991</v>
      </c>
      <c r="H3506" s="452">
        <v>4.7</v>
      </c>
      <c r="I3506" s="453">
        <v>0.62839999999999996</v>
      </c>
      <c r="J3506" s="454">
        <v>764</v>
      </c>
      <c r="K3506" s="455">
        <v>2</v>
      </c>
      <c r="L3506" s="57">
        <f>IF(IF(ISERROR(FIND("Revenu",D3506)),0,1),IF(C3506=(INDEX(Juris,MATCH('3. Princ. cat. — DTR et revenu'!$B$4,Juris,0),1)),1,0),IF(C3506=(INDEX(Juris,MATCH('5. Princ. cat. — DTR et géo.'!$B$4,Juris,0),1)),1,0))</f>
        <v>0</v>
      </c>
      <c r="M3506" s="57">
        <f>IF(IF(ISERROR(FIND("Revenu",D3506)),0,1),IF(D3506=(INDEX(iq,MATCH('3. Princ. cat. — DTR et revenu'!$B$5,iq,0),1)),1,0),IF(D3506=(INDEX(RU,MATCH('5. Princ. cat. — DTR et géo.'!$B$5,RU,0),1)),1,0))</f>
        <v>1</v>
      </c>
      <c r="N3506" s="57">
        <f t="shared" si="108"/>
        <v>0</v>
      </c>
      <c r="O3506" s="57">
        <f t="shared" si="109"/>
        <v>0</v>
      </c>
    </row>
    <row r="3507" spans="1:15" ht="14.1" customHeight="1" x14ac:dyDescent="0.2">
      <c r="A3507" s="451">
        <v>10</v>
      </c>
      <c r="B3507" s="312" t="s">
        <v>511</v>
      </c>
      <c r="C3507" s="312" t="s">
        <v>791</v>
      </c>
      <c r="D3507" s="312" t="s">
        <v>866</v>
      </c>
      <c r="E3507" s="312" t="s">
        <v>142</v>
      </c>
      <c r="F3507" s="312" t="s">
        <v>626</v>
      </c>
      <c r="G3507" s="452">
        <v>8881.25</v>
      </c>
      <c r="H3507" s="452">
        <v>4.5999999999999996</v>
      </c>
      <c r="I3507" s="453">
        <v>8.2327999999999992</v>
      </c>
      <c r="J3507" s="454">
        <v>10009</v>
      </c>
      <c r="K3507" s="455">
        <v>3</v>
      </c>
      <c r="L3507" s="57">
        <f>IF(IF(ISERROR(FIND("Revenu",D3507)),0,1),IF(C3507=(INDEX(Juris,MATCH('3. Princ. cat. — DTR et revenu'!$B$4,Juris,0),1)),1,0),IF(C3507=(INDEX(Juris,MATCH('5. Princ. cat. — DTR et géo.'!$B$4,Juris,0),1)),1,0))</f>
        <v>0</v>
      </c>
      <c r="M3507" s="57">
        <f>IF(IF(ISERROR(FIND("Revenu",D3507)),0,1),IF(D3507=(INDEX(iq,MATCH('3. Princ. cat. — DTR et revenu'!$B$5,iq,0),1)),1,0),IF(D3507=(INDEX(RU,MATCH('5. Princ. cat. — DTR et géo.'!$B$5,RU,0),1)),1,0))</f>
        <v>1</v>
      </c>
      <c r="N3507" s="57">
        <f t="shared" si="108"/>
        <v>0</v>
      </c>
      <c r="O3507" s="57">
        <f t="shared" si="109"/>
        <v>0</v>
      </c>
    </row>
    <row r="3508" spans="1:15" ht="14.1" customHeight="1" x14ac:dyDescent="0.2">
      <c r="A3508" s="451">
        <v>10</v>
      </c>
      <c r="B3508" s="312" t="s">
        <v>511</v>
      </c>
      <c r="C3508" s="312" t="s">
        <v>791</v>
      </c>
      <c r="D3508" s="312" t="s">
        <v>866</v>
      </c>
      <c r="E3508" s="312" t="s">
        <v>11</v>
      </c>
      <c r="F3508" s="312" t="s">
        <v>869</v>
      </c>
      <c r="G3508" s="452">
        <v>6059.18</v>
      </c>
      <c r="H3508" s="452">
        <v>3.1</v>
      </c>
      <c r="I3508" s="453">
        <v>7.3280000000000003</v>
      </c>
      <c r="J3508" s="454">
        <v>8909</v>
      </c>
      <c r="K3508" s="455">
        <v>4</v>
      </c>
      <c r="L3508" s="57">
        <f>IF(IF(ISERROR(FIND("Revenu",D3508)),0,1),IF(C3508=(INDEX(Juris,MATCH('3. Princ. cat. — DTR et revenu'!$B$4,Juris,0),1)),1,0),IF(C3508=(INDEX(Juris,MATCH('5. Princ. cat. — DTR et géo.'!$B$4,Juris,0),1)),1,0))</f>
        <v>0</v>
      </c>
      <c r="M3508" s="57">
        <f>IF(IF(ISERROR(FIND("Revenu",D3508)),0,1),IF(D3508=(INDEX(iq,MATCH('3. Princ. cat. — DTR et revenu'!$B$5,iq,0),1)),1,0),IF(D3508=(INDEX(RU,MATCH('5. Princ. cat. — DTR et géo.'!$B$5,RU,0),1)),1,0))</f>
        <v>1</v>
      </c>
      <c r="N3508" s="57">
        <f t="shared" si="108"/>
        <v>0</v>
      </c>
      <c r="O3508" s="57">
        <f t="shared" si="109"/>
        <v>0</v>
      </c>
    </row>
    <row r="3509" spans="1:15" ht="14.1" customHeight="1" x14ac:dyDescent="0.2">
      <c r="A3509" s="451">
        <v>10</v>
      </c>
      <c r="B3509" s="312" t="s">
        <v>511</v>
      </c>
      <c r="C3509" s="312" t="s">
        <v>791</v>
      </c>
      <c r="D3509" s="312" t="s">
        <v>866</v>
      </c>
      <c r="E3509" s="312" t="s">
        <v>377</v>
      </c>
      <c r="F3509" s="312" t="s">
        <v>885</v>
      </c>
      <c r="G3509" s="452">
        <v>5582.57</v>
      </c>
      <c r="H3509" s="452">
        <v>2.9</v>
      </c>
      <c r="I3509" s="453">
        <v>9.3799999999999994E-2</v>
      </c>
      <c r="J3509" s="454">
        <v>114</v>
      </c>
      <c r="K3509" s="455">
        <v>5</v>
      </c>
      <c r="L3509" s="57">
        <f>IF(IF(ISERROR(FIND("Revenu",D3509)),0,1),IF(C3509=(INDEX(Juris,MATCH('3. Princ. cat. — DTR et revenu'!$B$4,Juris,0),1)),1,0),IF(C3509=(INDEX(Juris,MATCH('5. Princ. cat. — DTR et géo.'!$B$4,Juris,0),1)),1,0))</f>
        <v>0</v>
      </c>
      <c r="M3509" s="57">
        <f>IF(IF(ISERROR(FIND("Revenu",D3509)),0,1),IF(D3509=(INDEX(iq,MATCH('3. Princ. cat. — DTR et revenu'!$B$5,iq,0),1)),1,0),IF(D3509=(INDEX(RU,MATCH('5. Princ. cat. — DTR et géo.'!$B$5,RU,0),1)),1,0))</f>
        <v>1</v>
      </c>
      <c r="N3509" s="57">
        <f t="shared" si="108"/>
        <v>0</v>
      </c>
      <c r="O3509" s="57">
        <f t="shared" si="109"/>
        <v>0</v>
      </c>
    </row>
    <row r="3510" spans="1:15" ht="14.1" customHeight="1" x14ac:dyDescent="0.2">
      <c r="A3510" s="451">
        <v>10</v>
      </c>
      <c r="B3510" s="312" t="s">
        <v>511</v>
      </c>
      <c r="C3510" s="312" t="s">
        <v>791</v>
      </c>
      <c r="D3510" s="312" t="s">
        <v>866</v>
      </c>
      <c r="E3510" s="312" t="s">
        <v>153</v>
      </c>
      <c r="F3510" s="312" t="s">
        <v>575</v>
      </c>
      <c r="G3510" s="452">
        <v>5565.69</v>
      </c>
      <c r="H3510" s="452">
        <v>2.9</v>
      </c>
      <c r="I3510" s="453">
        <v>5.5678000000000001</v>
      </c>
      <c r="J3510" s="454">
        <v>6769</v>
      </c>
      <c r="K3510" s="455">
        <v>6</v>
      </c>
      <c r="L3510" s="57">
        <f>IF(IF(ISERROR(FIND("Revenu",D3510)),0,1),IF(C3510=(INDEX(Juris,MATCH('3. Princ. cat. — DTR et revenu'!$B$4,Juris,0),1)),1,0),IF(C3510=(INDEX(Juris,MATCH('5. Princ. cat. — DTR et géo.'!$B$4,Juris,0),1)),1,0))</f>
        <v>0</v>
      </c>
      <c r="M3510" s="57">
        <f>IF(IF(ISERROR(FIND("Revenu",D3510)),0,1),IF(D3510=(INDEX(iq,MATCH('3. Princ. cat. — DTR et revenu'!$B$5,iq,0),1)),1,0),IF(D3510=(INDEX(RU,MATCH('5. Princ. cat. — DTR et géo.'!$B$5,RU,0),1)),1,0))</f>
        <v>1</v>
      </c>
      <c r="N3510" s="57">
        <f t="shared" si="108"/>
        <v>0</v>
      </c>
      <c r="O3510" s="57">
        <f t="shared" si="109"/>
        <v>0</v>
      </c>
    </row>
    <row r="3511" spans="1:15" ht="14.1" customHeight="1" x14ac:dyDescent="0.2">
      <c r="A3511" s="451">
        <v>10</v>
      </c>
      <c r="B3511" s="312" t="s">
        <v>511</v>
      </c>
      <c r="C3511" s="312" t="s">
        <v>791</v>
      </c>
      <c r="D3511" s="312" t="s">
        <v>866</v>
      </c>
      <c r="E3511" s="312" t="s">
        <v>1</v>
      </c>
      <c r="F3511" s="312" t="s">
        <v>576</v>
      </c>
      <c r="G3511" s="452">
        <v>5228.47</v>
      </c>
      <c r="H3511" s="452">
        <v>2.7</v>
      </c>
      <c r="I3511" s="453">
        <v>45.694400000000002</v>
      </c>
      <c r="J3511" s="454">
        <v>55553</v>
      </c>
      <c r="K3511" s="455">
        <v>7</v>
      </c>
      <c r="L3511" s="57">
        <f>IF(IF(ISERROR(FIND("Revenu",D3511)),0,1),IF(C3511=(INDEX(Juris,MATCH('3. Princ. cat. — DTR et revenu'!$B$4,Juris,0),1)),1,0),IF(C3511=(INDEX(Juris,MATCH('5. Princ. cat. — DTR et géo.'!$B$4,Juris,0),1)),1,0))</f>
        <v>0</v>
      </c>
      <c r="M3511" s="57">
        <f>IF(IF(ISERROR(FIND("Revenu",D3511)),0,1),IF(D3511=(INDEX(iq,MATCH('3. Princ. cat. — DTR et revenu'!$B$5,iq,0),1)),1,0),IF(D3511=(INDEX(RU,MATCH('5. Princ. cat. — DTR et géo.'!$B$5,RU,0),1)),1,0))</f>
        <v>1</v>
      </c>
      <c r="N3511" s="57">
        <f t="shared" si="108"/>
        <v>0</v>
      </c>
      <c r="O3511" s="57">
        <f t="shared" si="109"/>
        <v>0</v>
      </c>
    </row>
    <row r="3512" spans="1:15" ht="14.1" customHeight="1" x14ac:dyDescent="0.2">
      <c r="A3512" s="451">
        <v>10</v>
      </c>
      <c r="B3512" s="312" t="s">
        <v>511</v>
      </c>
      <c r="C3512" s="312" t="s">
        <v>791</v>
      </c>
      <c r="D3512" s="312" t="s">
        <v>866</v>
      </c>
      <c r="E3512" s="312" t="s">
        <v>22</v>
      </c>
      <c r="F3512" s="312" t="s">
        <v>573</v>
      </c>
      <c r="G3512" s="452">
        <v>4634.1899999999996</v>
      </c>
      <c r="H3512" s="452">
        <v>2.4</v>
      </c>
      <c r="I3512" s="453">
        <v>0.26319999999999999</v>
      </c>
      <c r="J3512" s="454">
        <v>320</v>
      </c>
      <c r="K3512" s="455">
        <v>8</v>
      </c>
      <c r="L3512" s="57">
        <f>IF(IF(ISERROR(FIND("Revenu",D3512)),0,1),IF(C3512=(INDEX(Juris,MATCH('3. Princ. cat. — DTR et revenu'!$B$4,Juris,0),1)),1,0),IF(C3512=(INDEX(Juris,MATCH('5. Princ. cat. — DTR et géo.'!$B$4,Juris,0),1)),1,0))</f>
        <v>0</v>
      </c>
      <c r="M3512" s="57">
        <f>IF(IF(ISERROR(FIND("Revenu",D3512)),0,1),IF(D3512=(INDEX(iq,MATCH('3. Princ. cat. — DTR et revenu'!$B$5,iq,0),1)),1,0),IF(D3512=(INDEX(RU,MATCH('5. Princ. cat. — DTR et géo.'!$B$5,RU,0),1)),1,0))</f>
        <v>1</v>
      </c>
      <c r="N3512" s="57">
        <f t="shared" si="108"/>
        <v>0</v>
      </c>
      <c r="O3512" s="57">
        <f t="shared" si="109"/>
        <v>0</v>
      </c>
    </row>
    <row r="3513" spans="1:15" ht="14.1" customHeight="1" x14ac:dyDescent="0.2">
      <c r="A3513" s="451">
        <v>10</v>
      </c>
      <c r="B3513" s="312" t="s">
        <v>511</v>
      </c>
      <c r="C3513" s="312" t="s">
        <v>791</v>
      </c>
      <c r="D3513" s="312" t="s">
        <v>866</v>
      </c>
      <c r="E3513" s="312" t="s">
        <v>358</v>
      </c>
      <c r="F3513" s="312" t="s">
        <v>590</v>
      </c>
      <c r="G3513" s="452">
        <v>4258.26</v>
      </c>
      <c r="H3513" s="452">
        <v>2.2000000000000002</v>
      </c>
      <c r="I3513" s="453">
        <v>4.5091999999999999</v>
      </c>
      <c r="J3513" s="454">
        <v>5482</v>
      </c>
      <c r="K3513" s="455">
        <v>9</v>
      </c>
      <c r="L3513" s="57">
        <f>IF(IF(ISERROR(FIND("Revenu",D3513)),0,1),IF(C3513=(INDEX(Juris,MATCH('3. Princ. cat. — DTR et revenu'!$B$4,Juris,0),1)),1,0),IF(C3513=(INDEX(Juris,MATCH('5. Princ. cat. — DTR et géo.'!$B$4,Juris,0),1)),1,0))</f>
        <v>0</v>
      </c>
      <c r="M3513" s="57">
        <f>IF(IF(ISERROR(FIND("Revenu",D3513)),0,1),IF(D3513=(INDEX(iq,MATCH('3. Princ. cat. — DTR et revenu'!$B$5,iq,0),1)),1,0),IF(D3513=(INDEX(RU,MATCH('5. Princ. cat. — DTR et géo.'!$B$5,RU,0),1)),1,0))</f>
        <v>1</v>
      </c>
      <c r="N3513" s="57">
        <f t="shared" si="108"/>
        <v>0</v>
      </c>
      <c r="O3513" s="57">
        <f t="shared" si="109"/>
        <v>0</v>
      </c>
    </row>
    <row r="3514" spans="1:15" ht="14.1" customHeight="1" x14ac:dyDescent="0.2">
      <c r="A3514" s="451">
        <v>10</v>
      </c>
      <c r="B3514" s="312" t="s">
        <v>511</v>
      </c>
      <c r="C3514" s="312" t="s">
        <v>791</v>
      </c>
      <c r="D3514" s="312" t="s">
        <v>866</v>
      </c>
      <c r="E3514" s="312" t="s">
        <v>2</v>
      </c>
      <c r="F3514" s="312" t="s">
        <v>572</v>
      </c>
      <c r="G3514" s="452">
        <v>3924.53</v>
      </c>
      <c r="H3514" s="452">
        <v>2</v>
      </c>
      <c r="I3514" s="453">
        <v>33.732300000000002</v>
      </c>
      <c r="J3514" s="454">
        <v>41010</v>
      </c>
      <c r="K3514" s="455">
        <v>10</v>
      </c>
      <c r="L3514" s="57">
        <f>IF(IF(ISERROR(FIND("Revenu",D3514)),0,1),IF(C3514=(INDEX(Juris,MATCH('3. Princ. cat. — DTR et revenu'!$B$4,Juris,0),1)),1,0),IF(C3514=(INDEX(Juris,MATCH('5. Princ. cat. — DTR et géo.'!$B$4,Juris,0),1)),1,0))</f>
        <v>0</v>
      </c>
      <c r="M3514" s="57">
        <f>IF(IF(ISERROR(FIND("Revenu",D3514)),0,1),IF(D3514=(INDEX(iq,MATCH('3. Princ. cat. — DTR et revenu'!$B$5,iq,0),1)),1,0),IF(D3514=(INDEX(RU,MATCH('5. Princ. cat. — DTR et géo.'!$B$5,RU,0),1)),1,0))</f>
        <v>1</v>
      </c>
      <c r="N3514" s="57">
        <f t="shared" si="108"/>
        <v>0</v>
      </c>
      <c r="O3514" s="57">
        <f t="shared" si="109"/>
        <v>0</v>
      </c>
    </row>
    <row r="3515" spans="1:15" ht="14.1" customHeight="1" x14ac:dyDescent="0.2">
      <c r="A3515" s="451">
        <v>10</v>
      </c>
      <c r="B3515" s="312" t="s">
        <v>511</v>
      </c>
      <c r="C3515" s="312" t="s">
        <v>791</v>
      </c>
      <c r="D3515" s="312" t="s">
        <v>866</v>
      </c>
      <c r="E3515" s="312" t="s">
        <v>6</v>
      </c>
      <c r="F3515" s="312" t="s">
        <v>593</v>
      </c>
      <c r="G3515" s="452">
        <v>3865.52</v>
      </c>
      <c r="H3515" s="452">
        <v>2</v>
      </c>
      <c r="I3515" s="453">
        <v>0.34710000000000002</v>
      </c>
      <c r="J3515" s="454">
        <v>422</v>
      </c>
      <c r="K3515" s="455">
        <v>11</v>
      </c>
      <c r="L3515" s="57">
        <f>IF(IF(ISERROR(FIND("Revenu",D3515)),0,1),IF(C3515=(INDEX(Juris,MATCH('3. Princ. cat. — DTR et revenu'!$B$4,Juris,0),1)),1,0),IF(C3515=(INDEX(Juris,MATCH('5. Princ. cat. — DTR et géo.'!$B$4,Juris,0),1)),1,0))</f>
        <v>0</v>
      </c>
      <c r="M3515" s="57">
        <f>IF(IF(ISERROR(FIND("Revenu",D3515)),0,1),IF(D3515=(INDEX(iq,MATCH('3. Princ. cat. — DTR et revenu'!$B$5,iq,0),1)),1,0),IF(D3515=(INDEX(RU,MATCH('5. Princ. cat. — DTR et géo.'!$B$5,RU,0),1)),1,0))</f>
        <v>1</v>
      </c>
      <c r="N3515" s="57">
        <f t="shared" si="108"/>
        <v>0</v>
      </c>
      <c r="O3515" s="57">
        <f t="shared" si="109"/>
        <v>0</v>
      </c>
    </row>
    <row r="3516" spans="1:15" ht="14.1" customHeight="1" x14ac:dyDescent="0.2">
      <c r="A3516" s="451">
        <v>10</v>
      </c>
      <c r="B3516" s="312" t="s">
        <v>511</v>
      </c>
      <c r="C3516" s="312" t="s">
        <v>791</v>
      </c>
      <c r="D3516" s="312" t="s">
        <v>866</v>
      </c>
      <c r="E3516" s="312" t="s">
        <v>21</v>
      </c>
      <c r="F3516" s="312" t="s">
        <v>594</v>
      </c>
      <c r="G3516" s="452">
        <v>3403.84</v>
      </c>
      <c r="H3516" s="452">
        <v>1.7</v>
      </c>
      <c r="I3516" s="453">
        <v>7.8380000000000001</v>
      </c>
      <c r="J3516" s="454">
        <v>9529</v>
      </c>
      <c r="K3516" s="455">
        <v>12</v>
      </c>
      <c r="L3516" s="57">
        <f>IF(IF(ISERROR(FIND("Revenu",D3516)),0,1),IF(C3516=(INDEX(Juris,MATCH('3. Princ. cat. — DTR et revenu'!$B$4,Juris,0),1)),1,0),IF(C3516=(INDEX(Juris,MATCH('5. Princ. cat. — DTR et géo.'!$B$4,Juris,0),1)),1,0))</f>
        <v>0</v>
      </c>
      <c r="M3516" s="57">
        <f>IF(IF(ISERROR(FIND("Revenu",D3516)),0,1),IF(D3516=(INDEX(iq,MATCH('3. Princ. cat. — DTR et revenu'!$B$5,iq,0),1)),1,0),IF(D3516=(INDEX(RU,MATCH('5. Princ. cat. — DTR et géo.'!$B$5,RU,0),1)),1,0))</f>
        <v>1</v>
      </c>
      <c r="N3516" s="57">
        <f t="shared" si="108"/>
        <v>0</v>
      </c>
      <c r="O3516" s="57">
        <f t="shared" si="109"/>
        <v>0</v>
      </c>
    </row>
    <row r="3517" spans="1:15" ht="14.1" customHeight="1" x14ac:dyDescent="0.2">
      <c r="A3517" s="451">
        <v>10</v>
      </c>
      <c r="B3517" s="312" t="s">
        <v>511</v>
      </c>
      <c r="C3517" s="312" t="s">
        <v>791</v>
      </c>
      <c r="D3517" s="312" t="s">
        <v>866</v>
      </c>
      <c r="E3517" s="312" t="s">
        <v>155</v>
      </c>
      <c r="F3517" s="312" t="s">
        <v>584</v>
      </c>
      <c r="G3517" s="452">
        <v>3338.22</v>
      </c>
      <c r="H3517" s="452">
        <v>1.7</v>
      </c>
      <c r="I3517" s="453">
        <v>3.1511</v>
      </c>
      <c r="J3517" s="454">
        <v>3831</v>
      </c>
      <c r="K3517" s="455">
        <v>13</v>
      </c>
      <c r="L3517" s="57">
        <f>IF(IF(ISERROR(FIND("Revenu",D3517)),0,1),IF(C3517=(INDEX(Juris,MATCH('3. Princ. cat. — DTR et revenu'!$B$4,Juris,0),1)),1,0),IF(C3517=(INDEX(Juris,MATCH('5. Princ. cat. — DTR et géo.'!$B$4,Juris,0),1)),1,0))</f>
        <v>0</v>
      </c>
      <c r="M3517" s="57">
        <f>IF(IF(ISERROR(FIND("Revenu",D3517)),0,1),IF(D3517=(INDEX(iq,MATCH('3. Princ. cat. — DTR et revenu'!$B$5,iq,0),1)),1,0),IF(D3517=(INDEX(RU,MATCH('5. Princ. cat. — DTR et géo.'!$B$5,RU,0),1)),1,0))</f>
        <v>1</v>
      </c>
      <c r="N3517" s="57">
        <f t="shared" si="108"/>
        <v>0</v>
      </c>
      <c r="O3517" s="57">
        <f t="shared" si="109"/>
        <v>0</v>
      </c>
    </row>
    <row r="3518" spans="1:15" ht="14.1" customHeight="1" x14ac:dyDescent="0.2">
      <c r="A3518" s="451">
        <v>10</v>
      </c>
      <c r="B3518" s="312" t="s">
        <v>511</v>
      </c>
      <c r="C3518" s="312" t="s">
        <v>791</v>
      </c>
      <c r="D3518" s="312" t="s">
        <v>866</v>
      </c>
      <c r="E3518" s="312" t="s">
        <v>190</v>
      </c>
      <c r="F3518" s="312" t="s">
        <v>595</v>
      </c>
      <c r="G3518" s="452">
        <v>3172.17</v>
      </c>
      <c r="H3518" s="452">
        <v>1.6</v>
      </c>
      <c r="I3518" s="453">
        <v>0.1193</v>
      </c>
      <c r="J3518" s="454">
        <v>145</v>
      </c>
      <c r="K3518" s="455">
        <v>14</v>
      </c>
      <c r="L3518" s="57">
        <f>IF(IF(ISERROR(FIND("Revenu",D3518)),0,1),IF(C3518=(INDEX(Juris,MATCH('3. Princ. cat. — DTR et revenu'!$B$4,Juris,0),1)),1,0),IF(C3518=(INDEX(Juris,MATCH('5. Princ. cat. — DTR et géo.'!$B$4,Juris,0),1)),1,0))</f>
        <v>0</v>
      </c>
      <c r="M3518" s="57">
        <f>IF(IF(ISERROR(FIND("Revenu",D3518)),0,1),IF(D3518=(INDEX(iq,MATCH('3. Princ. cat. — DTR et revenu'!$B$5,iq,0),1)),1,0),IF(D3518=(INDEX(RU,MATCH('5. Princ. cat. — DTR et géo.'!$B$5,RU,0),1)),1,0))</f>
        <v>1</v>
      </c>
      <c r="N3518" s="57">
        <f t="shared" si="108"/>
        <v>0</v>
      </c>
      <c r="O3518" s="57">
        <f t="shared" si="109"/>
        <v>0</v>
      </c>
    </row>
    <row r="3519" spans="1:15" ht="14.1" customHeight="1" x14ac:dyDescent="0.2">
      <c r="A3519" s="451">
        <v>10</v>
      </c>
      <c r="B3519" s="312" t="s">
        <v>511</v>
      </c>
      <c r="C3519" s="312" t="s">
        <v>791</v>
      </c>
      <c r="D3519" s="312" t="s">
        <v>866</v>
      </c>
      <c r="E3519" s="312" t="s">
        <v>13</v>
      </c>
      <c r="F3519" s="312" t="s">
        <v>582</v>
      </c>
      <c r="G3519" s="452">
        <v>3170.15</v>
      </c>
      <c r="H3519" s="452">
        <v>1.6</v>
      </c>
      <c r="I3519" s="453">
        <v>0.64570000000000005</v>
      </c>
      <c r="J3519" s="454">
        <v>785</v>
      </c>
      <c r="K3519" s="455">
        <v>15</v>
      </c>
      <c r="L3519" s="57">
        <f>IF(IF(ISERROR(FIND("Revenu",D3519)),0,1),IF(C3519=(INDEX(Juris,MATCH('3. Princ. cat. — DTR et revenu'!$B$4,Juris,0),1)),1,0),IF(C3519=(INDEX(Juris,MATCH('5. Princ. cat. — DTR et géo.'!$B$4,Juris,0),1)),1,0))</f>
        <v>0</v>
      </c>
      <c r="M3519" s="57">
        <f>IF(IF(ISERROR(FIND("Revenu",D3519)),0,1),IF(D3519=(INDEX(iq,MATCH('3. Princ. cat. — DTR et revenu'!$B$5,iq,0),1)),1,0),IF(D3519=(INDEX(RU,MATCH('5. Princ. cat. — DTR et géo.'!$B$5,RU,0),1)),1,0))</f>
        <v>1</v>
      </c>
      <c r="N3519" s="57">
        <f t="shared" si="108"/>
        <v>0</v>
      </c>
      <c r="O3519" s="57">
        <f t="shared" si="109"/>
        <v>0</v>
      </c>
    </row>
    <row r="3520" spans="1:15" ht="14.1" customHeight="1" x14ac:dyDescent="0.2">
      <c r="A3520" s="451">
        <v>10</v>
      </c>
      <c r="B3520" s="312" t="s">
        <v>511</v>
      </c>
      <c r="C3520" s="312" t="s">
        <v>791</v>
      </c>
      <c r="D3520" s="312" t="s">
        <v>866</v>
      </c>
      <c r="E3520" s="312" t="s">
        <v>159</v>
      </c>
      <c r="F3520" s="312" t="s">
        <v>585</v>
      </c>
      <c r="G3520" s="452">
        <v>2955.65</v>
      </c>
      <c r="H3520" s="452">
        <v>1.5</v>
      </c>
      <c r="I3520" s="453">
        <v>2.7004000000000001</v>
      </c>
      <c r="J3520" s="454">
        <v>3283</v>
      </c>
      <c r="K3520" s="455">
        <v>16</v>
      </c>
      <c r="L3520" s="57">
        <f>IF(IF(ISERROR(FIND("Revenu",D3520)),0,1),IF(C3520=(INDEX(Juris,MATCH('3. Princ. cat. — DTR et revenu'!$B$4,Juris,0),1)),1,0),IF(C3520=(INDEX(Juris,MATCH('5. Princ. cat. — DTR et géo.'!$B$4,Juris,0),1)),1,0))</f>
        <v>0</v>
      </c>
      <c r="M3520" s="57">
        <f>IF(IF(ISERROR(FIND("Revenu",D3520)),0,1),IF(D3520=(INDEX(iq,MATCH('3. Princ. cat. — DTR et revenu'!$B$5,iq,0),1)),1,0),IF(D3520=(INDEX(RU,MATCH('5. Princ. cat. — DTR et géo.'!$B$5,RU,0),1)),1,0))</f>
        <v>1</v>
      </c>
      <c r="N3520" s="57">
        <f t="shared" si="108"/>
        <v>0</v>
      </c>
      <c r="O3520" s="57">
        <f t="shared" si="109"/>
        <v>0</v>
      </c>
    </row>
    <row r="3521" spans="1:15" ht="14.1" customHeight="1" x14ac:dyDescent="0.2">
      <c r="A3521" s="451">
        <v>10</v>
      </c>
      <c r="B3521" s="312" t="s">
        <v>511</v>
      </c>
      <c r="C3521" s="312" t="s">
        <v>791</v>
      </c>
      <c r="D3521" s="312" t="s">
        <v>866</v>
      </c>
      <c r="E3521" s="312" t="s">
        <v>30</v>
      </c>
      <c r="F3521" s="312" t="s">
        <v>610</v>
      </c>
      <c r="G3521" s="452">
        <v>2954.92</v>
      </c>
      <c r="H3521" s="452">
        <v>1.5</v>
      </c>
      <c r="I3521" s="453">
        <v>19.002300000000002</v>
      </c>
      <c r="J3521" s="454">
        <v>23102</v>
      </c>
      <c r="K3521" s="455">
        <v>17</v>
      </c>
      <c r="L3521" s="57">
        <f>IF(IF(ISERROR(FIND("Revenu",D3521)),0,1),IF(C3521=(INDEX(Juris,MATCH('3. Princ. cat. — DTR et revenu'!$B$4,Juris,0),1)),1,0),IF(C3521=(INDEX(Juris,MATCH('5. Princ. cat. — DTR et géo.'!$B$4,Juris,0),1)),1,0))</f>
        <v>0</v>
      </c>
      <c r="M3521" s="57">
        <f>IF(IF(ISERROR(FIND("Revenu",D3521)),0,1),IF(D3521=(INDEX(iq,MATCH('3. Princ. cat. — DTR et revenu'!$B$5,iq,0),1)),1,0),IF(D3521=(INDEX(RU,MATCH('5. Princ. cat. — DTR et géo.'!$B$5,RU,0),1)),1,0))</f>
        <v>1</v>
      </c>
      <c r="N3521" s="57">
        <f t="shared" si="108"/>
        <v>0</v>
      </c>
      <c r="O3521" s="57">
        <f t="shared" si="109"/>
        <v>0</v>
      </c>
    </row>
    <row r="3522" spans="1:15" ht="14.1" customHeight="1" x14ac:dyDescent="0.2">
      <c r="A3522" s="451">
        <v>10</v>
      </c>
      <c r="B3522" s="312" t="s">
        <v>511</v>
      </c>
      <c r="C3522" s="312" t="s">
        <v>791</v>
      </c>
      <c r="D3522" s="312" t="s">
        <v>866</v>
      </c>
      <c r="E3522" s="312" t="s">
        <v>3</v>
      </c>
      <c r="F3522" s="312" t="s">
        <v>583</v>
      </c>
      <c r="G3522" s="452">
        <v>2767.62</v>
      </c>
      <c r="H3522" s="452">
        <v>1.4</v>
      </c>
      <c r="I3522" s="453">
        <v>23.761500000000002</v>
      </c>
      <c r="J3522" s="454">
        <v>28888</v>
      </c>
      <c r="K3522" s="455">
        <v>18</v>
      </c>
      <c r="L3522" s="57">
        <f>IF(IF(ISERROR(FIND("Revenu",D3522)),0,1),IF(C3522=(INDEX(Juris,MATCH('3. Princ. cat. — DTR et revenu'!$B$4,Juris,0),1)),1,0),IF(C3522=(INDEX(Juris,MATCH('5. Princ. cat. — DTR et géo.'!$B$4,Juris,0),1)),1,0))</f>
        <v>0</v>
      </c>
      <c r="M3522" s="57">
        <f>IF(IF(ISERROR(FIND("Revenu",D3522)),0,1),IF(D3522=(INDEX(iq,MATCH('3. Princ. cat. — DTR et revenu'!$B$5,iq,0),1)),1,0),IF(D3522=(INDEX(RU,MATCH('5. Princ. cat. — DTR et géo.'!$B$5,RU,0),1)),1,0))</f>
        <v>1</v>
      </c>
      <c r="N3522" s="57">
        <f t="shared" si="108"/>
        <v>0</v>
      </c>
      <c r="O3522" s="57">
        <f t="shared" si="109"/>
        <v>0</v>
      </c>
    </row>
    <row r="3523" spans="1:15" ht="14.1" customHeight="1" x14ac:dyDescent="0.2">
      <c r="A3523" s="451">
        <v>10</v>
      </c>
      <c r="B3523" s="312" t="s">
        <v>511</v>
      </c>
      <c r="C3523" s="312" t="s">
        <v>791</v>
      </c>
      <c r="D3523" s="312" t="s">
        <v>866</v>
      </c>
      <c r="E3523" s="312" t="s">
        <v>5</v>
      </c>
      <c r="F3523" s="312" t="s">
        <v>571</v>
      </c>
      <c r="G3523" s="452">
        <v>2732</v>
      </c>
      <c r="H3523" s="452">
        <v>1.4</v>
      </c>
      <c r="I3523" s="453">
        <v>4.5815000000000001</v>
      </c>
      <c r="J3523" s="454">
        <v>5570</v>
      </c>
      <c r="K3523" s="455">
        <v>19</v>
      </c>
      <c r="L3523" s="57">
        <f>IF(IF(ISERROR(FIND("Revenu",D3523)),0,1),IF(C3523=(INDEX(Juris,MATCH('3. Princ. cat. — DTR et revenu'!$B$4,Juris,0),1)),1,0),IF(C3523=(INDEX(Juris,MATCH('5. Princ. cat. — DTR et géo.'!$B$4,Juris,0),1)),1,0))</f>
        <v>0</v>
      </c>
      <c r="M3523" s="57">
        <f>IF(IF(ISERROR(FIND("Revenu",D3523)),0,1),IF(D3523=(INDEX(iq,MATCH('3. Princ. cat. — DTR et revenu'!$B$5,iq,0),1)),1,0),IF(D3523=(INDEX(RU,MATCH('5. Princ. cat. — DTR et géo.'!$B$5,RU,0),1)),1,0))</f>
        <v>1</v>
      </c>
      <c r="N3523" s="57">
        <f t="shared" si="108"/>
        <v>0</v>
      </c>
      <c r="O3523" s="57">
        <f t="shared" si="109"/>
        <v>0</v>
      </c>
    </row>
    <row r="3524" spans="1:15" ht="14.1" customHeight="1" x14ac:dyDescent="0.2">
      <c r="A3524" s="451">
        <v>10</v>
      </c>
      <c r="B3524" s="312" t="s">
        <v>511</v>
      </c>
      <c r="C3524" s="312" t="s">
        <v>791</v>
      </c>
      <c r="D3524" s="312" t="s">
        <v>866</v>
      </c>
      <c r="E3524" s="312" t="s">
        <v>452</v>
      </c>
      <c r="F3524" s="312" t="s">
        <v>828</v>
      </c>
      <c r="G3524" s="452">
        <v>2693.79</v>
      </c>
      <c r="H3524" s="452">
        <v>1.4</v>
      </c>
      <c r="I3524" s="453">
        <v>1.4081999999999999</v>
      </c>
      <c r="J3524" s="454">
        <v>1712</v>
      </c>
      <c r="K3524" s="455">
        <v>20</v>
      </c>
      <c r="L3524" s="57">
        <f>IF(IF(ISERROR(FIND("Revenu",D3524)),0,1),IF(C3524=(INDEX(Juris,MATCH('3. Princ. cat. — DTR et revenu'!$B$4,Juris,0),1)),1,0),IF(C3524=(INDEX(Juris,MATCH('5. Princ. cat. — DTR et géo.'!$B$4,Juris,0),1)),1,0))</f>
        <v>0</v>
      </c>
      <c r="M3524" s="57">
        <f>IF(IF(ISERROR(FIND("Revenu",D3524)),0,1),IF(D3524=(INDEX(iq,MATCH('3. Princ. cat. — DTR et revenu'!$B$5,iq,0),1)),1,0),IF(D3524=(INDEX(RU,MATCH('5. Princ. cat. — DTR et géo.'!$B$5,RU,0),1)),1,0))</f>
        <v>1</v>
      </c>
      <c r="N3524" s="57">
        <f t="shared" si="108"/>
        <v>0</v>
      </c>
      <c r="O3524" s="57">
        <f t="shared" si="109"/>
        <v>0</v>
      </c>
    </row>
    <row r="3525" spans="1:15" ht="14.1" customHeight="1" x14ac:dyDescent="0.2">
      <c r="A3525" s="451">
        <v>10</v>
      </c>
      <c r="B3525" s="312" t="s">
        <v>511</v>
      </c>
      <c r="C3525" s="312" t="s">
        <v>791</v>
      </c>
      <c r="D3525" s="312" t="s">
        <v>866</v>
      </c>
      <c r="E3525" s="312" t="s">
        <v>14</v>
      </c>
      <c r="F3525" s="312" t="s">
        <v>568</v>
      </c>
      <c r="G3525" s="452">
        <v>2611.23</v>
      </c>
      <c r="H3525" s="452">
        <v>1.3</v>
      </c>
      <c r="I3525" s="453">
        <v>13.9214</v>
      </c>
      <c r="J3525" s="454">
        <v>16925</v>
      </c>
      <c r="K3525" s="455">
        <v>21</v>
      </c>
      <c r="L3525" s="57">
        <f>IF(IF(ISERROR(FIND("Revenu",D3525)),0,1),IF(C3525=(INDEX(Juris,MATCH('3. Princ. cat. — DTR et revenu'!$B$4,Juris,0),1)),1,0),IF(C3525=(INDEX(Juris,MATCH('5. Princ. cat. — DTR et géo.'!$B$4,Juris,0),1)),1,0))</f>
        <v>0</v>
      </c>
      <c r="M3525" s="57">
        <f>IF(IF(ISERROR(FIND("Revenu",D3525)),0,1),IF(D3525=(INDEX(iq,MATCH('3. Princ. cat. — DTR et revenu'!$B$5,iq,0),1)),1,0),IF(D3525=(INDEX(RU,MATCH('5. Princ. cat. — DTR et géo.'!$B$5,RU,0),1)),1,0))</f>
        <v>1</v>
      </c>
      <c r="N3525" s="57">
        <f t="shared" si="108"/>
        <v>0</v>
      </c>
      <c r="O3525" s="57">
        <f t="shared" si="109"/>
        <v>0</v>
      </c>
    </row>
    <row r="3526" spans="1:15" ht="14.1" customHeight="1" x14ac:dyDescent="0.2">
      <c r="A3526" s="451">
        <v>10</v>
      </c>
      <c r="B3526" s="312" t="s">
        <v>511</v>
      </c>
      <c r="C3526" s="312" t="s">
        <v>791</v>
      </c>
      <c r="D3526" s="312" t="s">
        <v>866</v>
      </c>
      <c r="E3526" s="312" t="s">
        <v>4</v>
      </c>
      <c r="F3526" s="312" t="s">
        <v>601</v>
      </c>
      <c r="G3526" s="452">
        <v>2440.5700000000002</v>
      </c>
      <c r="H3526" s="452">
        <v>1.3</v>
      </c>
      <c r="I3526" s="453">
        <v>21.696899999999999</v>
      </c>
      <c r="J3526" s="454">
        <v>26378</v>
      </c>
      <c r="K3526" s="455">
        <v>22</v>
      </c>
      <c r="L3526" s="57">
        <f>IF(IF(ISERROR(FIND("Revenu",D3526)),0,1),IF(C3526=(INDEX(Juris,MATCH('3. Princ. cat. — DTR et revenu'!$B$4,Juris,0),1)),1,0),IF(C3526=(INDEX(Juris,MATCH('5. Princ. cat. — DTR et géo.'!$B$4,Juris,0),1)),1,0))</f>
        <v>0</v>
      </c>
      <c r="M3526" s="57">
        <f>IF(IF(ISERROR(FIND("Revenu",D3526)),0,1),IF(D3526=(INDEX(iq,MATCH('3. Princ. cat. — DTR et revenu'!$B$5,iq,0),1)),1,0),IF(D3526=(INDEX(RU,MATCH('5. Princ. cat. — DTR et géo.'!$B$5,RU,0),1)),1,0))</f>
        <v>1</v>
      </c>
      <c r="N3526" s="57">
        <f t="shared" ref="N3526:N3589" si="110" xml:space="preserve"> IF(IF(ISERROR(FIND("Revenu",D3526)),0,1),IF(L3526=1,IF(M3526=1,1,0),0),0)</f>
        <v>0</v>
      </c>
      <c r="O3526" s="57">
        <f t="shared" ref="O3526:O3589" si="111" xml:space="preserve"> IF(IF(ISERROR(FIND("Revenu",D3526)),0,1),0,IF(L3526=1,IF(M3526=1,1,0),0))</f>
        <v>0</v>
      </c>
    </row>
    <row r="3527" spans="1:15" ht="14.1" customHeight="1" x14ac:dyDescent="0.2">
      <c r="A3527" s="451">
        <v>10</v>
      </c>
      <c r="B3527" s="312" t="s">
        <v>511</v>
      </c>
      <c r="C3527" s="312" t="s">
        <v>791</v>
      </c>
      <c r="D3527" s="312" t="s">
        <v>866</v>
      </c>
      <c r="E3527" s="312" t="s">
        <v>36</v>
      </c>
      <c r="F3527" s="312" t="s">
        <v>589</v>
      </c>
      <c r="G3527" s="452">
        <v>2316.41</v>
      </c>
      <c r="H3527" s="452">
        <v>1.2</v>
      </c>
      <c r="I3527" s="453">
        <v>22.164899999999999</v>
      </c>
      <c r="J3527" s="454">
        <v>26947</v>
      </c>
      <c r="K3527" s="455">
        <v>23</v>
      </c>
      <c r="L3527" s="57">
        <f>IF(IF(ISERROR(FIND("Revenu",D3527)),0,1),IF(C3527=(INDEX(Juris,MATCH('3. Princ. cat. — DTR et revenu'!$B$4,Juris,0),1)),1,0),IF(C3527=(INDEX(Juris,MATCH('5. Princ. cat. — DTR et géo.'!$B$4,Juris,0),1)),1,0))</f>
        <v>0</v>
      </c>
      <c r="M3527" s="57">
        <f>IF(IF(ISERROR(FIND("Revenu",D3527)),0,1),IF(D3527=(INDEX(iq,MATCH('3. Princ. cat. — DTR et revenu'!$B$5,iq,0),1)),1,0),IF(D3527=(INDEX(RU,MATCH('5. Princ. cat. — DTR et géo.'!$B$5,RU,0),1)),1,0))</f>
        <v>1</v>
      </c>
      <c r="N3527" s="57">
        <f t="shared" si="110"/>
        <v>0</v>
      </c>
      <c r="O3527" s="57">
        <f t="shared" si="111"/>
        <v>0</v>
      </c>
    </row>
    <row r="3528" spans="1:15" ht="14.1" customHeight="1" x14ac:dyDescent="0.2">
      <c r="A3528" s="451">
        <v>10</v>
      </c>
      <c r="B3528" s="312" t="s">
        <v>511</v>
      </c>
      <c r="C3528" s="312" t="s">
        <v>791</v>
      </c>
      <c r="D3528" s="312" t="s">
        <v>866</v>
      </c>
      <c r="E3528" s="312" t="s">
        <v>189</v>
      </c>
      <c r="F3528" s="312" t="s">
        <v>716</v>
      </c>
      <c r="G3528" s="452">
        <v>2297.7800000000002</v>
      </c>
      <c r="H3528" s="452">
        <v>1.2</v>
      </c>
      <c r="I3528" s="453">
        <v>14.933199999999999</v>
      </c>
      <c r="J3528" s="454">
        <v>18155</v>
      </c>
      <c r="K3528" s="455">
        <v>24</v>
      </c>
      <c r="L3528" s="57">
        <f>IF(IF(ISERROR(FIND("Revenu",D3528)),0,1),IF(C3528=(INDEX(Juris,MATCH('3. Princ. cat. — DTR et revenu'!$B$4,Juris,0),1)),1,0),IF(C3528=(INDEX(Juris,MATCH('5. Princ. cat. — DTR et géo.'!$B$4,Juris,0),1)),1,0))</f>
        <v>0</v>
      </c>
      <c r="M3528" s="57">
        <f>IF(IF(ISERROR(FIND("Revenu",D3528)),0,1),IF(D3528=(INDEX(iq,MATCH('3. Princ. cat. — DTR et revenu'!$B$5,iq,0),1)),1,0),IF(D3528=(INDEX(RU,MATCH('5. Princ. cat. — DTR et géo.'!$B$5,RU,0),1)),1,0))</f>
        <v>1</v>
      </c>
      <c r="N3528" s="57">
        <f t="shared" si="110"/>
        <v>0</v>
      </c>
      <c r="O3528" s="57">
        <f t="shared" si="111"/>
        <v>0</v>
      </c>
    </row>
    <row r="3529" spans="1:15" ht="14.1" customHeight="1" x14ac:dyDescent="0.2">
      <c r="A3529" s="451">
        <v>10</v>
      </c>
      <c r="B3529" s="312" t="s">
        <v>511</v>
      </c>
      <c r="C3529" s="312" t="s">
        <v>791</v>
      </c>
      <c r="D3529" s="312" t="s">
        <v>866</v>
      </c>
      <c r="E3529" s="312" t="s">
        <v>902</v>
      </c>
      <c r="F3529" s="312" t="s">
        <v>907</v>
      </c>
      <c r="G3529" s="452">
        <v>2189.36</v>
      </c>
      <c r="H3529" s="452">
        <v>1.1000000000000001</v>
      </c>
      <c r="I3529" s="453">
        <v>4.8999999999999998E-3</v>
      </c>
      <c r="J3529" s="454">
        <v>6</v>
      </c>
      <c r="K3529" s="455">
        <v>25</v>
      </c>
      <c r="L3529" s="57">
        <f>IF(IF(ISERROR(FIND("Revenu",D3529)),0,1),IF(C3529=(INDEX(Juris,MATCH('3. Princ. cat. — DTR et revenu'!$B$4,Juris,0),1)),1,0),IF(C3529=(INDEX(Juris,MATCH('5. Princ. cat. — DTR et géo.'!$B$4,Juris,0),1)),1,0))</f>
        <v>0</v>
      </c>
      <c r="M3529" s="57">
        <f>IF(IF(ISERROR(FIND("Revenu",D3529)),0,1),IF(D3529=(INDEX(iq,MATCH('3. Princ. cat. — DTR et revenu'!$B$5,iq,0),1)),1,0),IF(D3529=(INDEX(RU,MATCH('5. Princ. cat. — DTR et géo.'!$B$5,RU,0),1)),1,0))</f>
        <v>1</v>
      </c>
      <c r="N3529" s="57">
        <f t="shared" si="110"/>
        <v>0</v>
      </c>
      <c r="O3529" s="57">
        <f t="shared" si="111"/>
        <v>0</v>
      </c>
    </row>
    <row r="3530" spans="1:15" ht="14.1" customHeight="1" x14ac:dyDescent="0.2">
      <c r="A3530" s="451">
        <v>10</v>
      </c>
      <c r="B3530" s="312" t="s">
        <v>511</v>
      </c>
      <c r="C3530" s="312" t="s">
        <v>791</v>
      </c>
      <c r="D3530" s="312" t="s">
        <v>866</v>
      </c>
      <c r="E3530" s="312" t="s">
        <v>12</v>
      </c>
      <c r="F3530" s="312" t="s">
        <v>623</v>
      </c>
      <c r="G3530" s="452">
        <v>2150.35</v>
      </c>
      <c r="H3530" s="452">
        <v>1.1000000000000001</v>
      </c>
      <c r="I3530" s="453">
        <v>20.697500000000002</v>
      </c>
      <c r="J3530" s="454">
        <v>25163</v>
      </c>
      <c r="K3530" s="455">
        <v>26</v>
      </c>
      <c r="L3530" s="57">
        <f>IF(IF(ISERROR(FIND("Revenu",D3530)),0,1),IF(C3530=(INDEX(Juris,MATCH('3. Princ. cat. — DTR et revenu'!$B$4,Juris,0),1)),1,0),IF(C3530=(INDEX(Juris,MATCH('5. Princ. cat. — DTR et géo.'!$B$4,Juris,0),1)),1,0))</f>
        <v>0</v>
      </c>
      <c r="M3530" s="57">
        <f>IF(IF(ISERROR(FIND("Revenu",D3530)),0,1),IF(D3530=(INDEX(iq,MATCH('3. Princ. cat. — DTR et revenu'!$B$5,iq,0),1)),1,0),IF(D3530=(INDEX(RU,MATCH('5. Princ. cat. — DTR et géo.'!$B$5,RU,0),1)),1,0))</f>
        <v>1</v>
      </c>
      <c r="N3530" s="57">
        <f t="shared" si="110"/>
        <v>0</v>
      </c>
      <c r="O3530" s="57">
        <f t="shared" si="111"/>
        <v>0</v>
      </c>
    </row>
    <row r="3531" spans="1:15" ht="14.1" customHeight="1" x14ac:dyDescent="0.2">
      <c r="A3531" s="451">
        <v>10</v>
      </c>
      <c r="B3531" s="312" t="s">
        <v>511</v>
      </c>
      <c r="C3531" s="312" t="s">
        <v>791</v>
      </c>
      <c r="D3531" s="312" t="s">
        <v>866</v>
      </c>
      <c r="E3531" s="312" t="s">
        <v>20</v>
      </c>
      <c r="F3531" s="312" t="s">
        <v>625</v>
      </c>
      <c r="G3531" s="452">
        <v>2137.9299999999998</v>
      </c>
      <c r="H3531" s="452">
        <v>1.1000000000000001</v>
      </c>
      <c r="I3531" s="453">
        <v>0.45079999999999998</v>
      </c>
      <c r="J3531" s="454">
        <v>548</v>
      </c>
      <c r="K3531" s="455">
        <v>27</v>
      </c>
      <c r="L3531" s="57">
        <f>IF(IF(ISERROR(FIND("Revenu",D3531)),0,1),IF(C3531=(INDEX(Juris,MATCH('3. Princ. cat. — DTR et revenu'!$B$4,Juris,0),1)),1,0),IF(C3531=(INDEX(Juris,MATCH('5. Princ. cat. — DTR et géo.'!$B$4,Juris,0),1)),1,0))</f>
        <v>0</v>
      </c>
      <c r="M3531" s="57">
        <f>IF(IF(ISERROR(FIND("Revenu",D3531)),0,1),IF(D3531=(INDEX(iq,MATCH('3. Princ. cat. — DTR et revenu'!$B$5,iq,0),1)),1,0),IF(D3531=(INDEX(RU,MATCH('5. Princ. cat. — DTR et géo.'!$B$5,RU,0),1)),1,0))</f>
        <v>1</v>
      </c>
      <c r="N3531" s="57">
        <f t="shared" si="110"/>
        <v>0</v>
      </c>
      <c r="O3531" s="57">
        <f t="shared" si="111"/>
        <v>0</v>
      </c>
    </row>
    <row r="3532" spans="1:15" ht="14.1" customHeight="1" x14ac:dyDescent="0.2">
      <c r="A3532" s="451">
        <v>10</v>
      </c>
      <c r="B3532" s="312" t="s">
        <v>511</v>
      </c>
      <c r="C3532" s="312" t="s">
        <v>791</v>
      </c>
      <c r="D3532" s="312" t="s">
        <v>866</v>
      </c>
      <c r="E3532" s="312" t="s">
        <v>39</v>
      </c>
      <c r="F3532" s="312" t="s">
        <v>567</v>
      </c>
      <c r="G3532" s="452">
        <v>2051.64</v>
      </c>
      <c r="H3532" s="452">
        <v>1.1000000000000001</v>
      </c>
      <c r="I3532" s="453">
        <v>11.2178</v>
      </c>
      <c r="J3532" s="454">
        <v>13638</v>
      </c>
      <c r="K3532" s="455">
        <v>28</v>
      </c>
      <c r="L3532" s="57">
        <f>IF(IF(ISERROR(FIND("Revenu",D3532)),0,1),IF(C3532=(INDEX(Juris,MATCH('3. Princ. cat. — DTR et revenu'!$B$4,Juris,0),1)),1,0),IF(C3532=(INDEX(Juris,MATCH('5. Princ. cat. — DTR et géo.'!$B$4,Juris,0),1)),1,0))</f>
        <v>0</v>
      </c>
      <c r="M3532" s="57">
        <f>IF(IF(ISERROR(FIND("Revenu",D3532)),0,1),IF(D3532=(INDEX(iq,MATCH('3. Princ. cat. — DTR et revenu'!$B$5,iq,0),1)),1,0),IF(D3532=(INDEX(RU,MATCH('5. Princ. cat. — DTR et géo.'!$B$5,RU,0),1)),1,0))</f>
        <v>1</v>
      </c>
      <c r="N3532" s="57">
        <f t="shared" si="110"/>
        <v>0</v>
      </c>
      <c r="O3532" s="57">
        <f t="shared" si="111"/>
        <v>0</v>
      </c>
    </row>
    <row r="3533" spans="1:15" ht="14.1" customHeight="1" x14ac:dyDescent="0.2">
      <c r="A3533" s="451">
        <v>10</v>
      </c>
      <c r="B3533" s="312" t="s">
        <v>511</v>
      </c>
      <c r="C3533" s="312" t="s">
        <v>791</v>
      </c>
      <c r="D3533" s="312" t="s">
        <v>866</v>
      </c>
      <c r="E3533" s="312" t="s">
        <v>7</v>
      </c>
      <c r="F3533" s="312" t="s">
        <v>570</v>
      </c>
      <c r="G3533" s="452">
        <v>1874.61</v>
      </c>
      <c r="H3533" s="452">
        <v>1</v>
      </c>
      <c r="I3533" s="453">
        <v>11.8338</v>
      </c>
      <c r="J3533" s="454">
        <v>14387</v>
      </c>
      <c r="K3533" s="455">
        <v>29</v>
      </c>
      <c r="L3533" s="57">
        <f>IF(IF(ISERROR(FIND("Revenu",D3533)),0,1),IF(C3533=(INDEX(Juris,MATCH('3. Princ. cat. — DTR et revenu'!$B$4,Juris,0),1)),1,0),IF(C3533=(INDEX(Juris,MATCH('5. Princ. cat. — DTR et géo.'!$B$4,Juris,0),1)),1,0))</f>
        <v>0</v>
      </c>
      <c r="M3533" s="57">
        <f>IF(IF(ISERROR(FIND("Revenu",D3533)),0,1),IF(D3533=(INDEX(iq,MATCH('3. Princ. cat. — DTR et revenu'!$B$5,iq,0),1)),1,0),IF(D3533=(INDEX(RU,MATCH('5. Princ. cat. — DTR et géo.'!$B$5,RU,0),1)),1,0))</f>
        <v>1</v>
      </c>
      <c r="N3533" s="57">
        <f t="shared" si="110"/>
        <v>0</v>
      </c>
      <c r="O3533" s="57">
        <f t="shared" si="111"/>
        <v>0</v>
      </c>
    </row>
    <row r="3534" spans="1:15" ht="14.1" customHeight="1" x14ac:dyDescent="0.2">
      <c r="A3534" s="451">
        <v>10</v>
      </c>
      <c r="B3534" s="312" t="s">
        <v>511</v>
      </c>
      <c r="C3534" s="312" t="s">
        <v>791</v>
      </c>
      <c r="D3534" s="312" t="s">
        <v>866</v>
      </c>
      <c r="E3534" s="312" t="s">
        <v>197</v>
      </c>
      <c r="F3534" s="312" t="s">
        <v>870</v>
      </c>
      <c r="G3534" s="452">
        <v>1736.51</v>
      </c>
      <c r="H3534" s="452">
        <v>0.9</v>
      </c>
      <c r="I3534" s="453">
        <v>2.1008</v>
      </c>
      <c r="J3534" s="454">
        <v>2554</v>
      </c>
      <c r="K3534" s="455">
        <v>30</v>
      </c>
      <c r="L3534" s="57">
        <f>IF(IF(ISERROR(FIND("Revenu",D3534)),0,1),IF(C3534=(INDEX(Juris,MATCH('3. Princ. cat. — DTR et revenu'!$B$4,Juris,0),1)),1,0),IF(C3534=(INDEX(Juris,MATCH('5. Princ. cat. — DTR et géo.'!$B$4,Juris,0),1)),1,0))</f>
        <v>0</v>
      </c>
      <c r="M3534" s="57">
        <f>IF(IF(ISERROR(FIND("Revenu",D3534)),0,1),IF(D3534=(INDEX(iq,MATCH('3. Princ. cat. — DTR et revenu'!$B$5,iq,0),1)),1,0),IF(D3534=(INDEX(RU,MATCH('5. Princ. cat. — DTR et géo.'!$B$5,RU,0),1)),1,0))</f>
        <v>1</v>
      </c>
      <c r="N3534" s="57">
        <f t="shared" si="110"/>
        <v>0</v>
      </c>
      <c r="O3534" s="57">
        <f t="shared" si="111"/>
        <v>0</v>
      </c>
    </row>
    <row r="3535" spans="1:15" ht="14.1" customHeight="1" x14ac:dyDescent="0.2">
      <c r="A3535" s="451">
        <v>10</v>
      </c>
      <c r="B3535" s="312" t="s">
        <v>511</v>
      </c>
      <c r="C3535" s="312" t="s">
        <v>791</v>
      </c>
      <c r="D3535" s="312" t="s">
        <v>866</v>
      </c>
      <c r="E3535" s="312" t="s">
        <v>156</v>
      </c>
      <c r="F3535" s="312" t="s">
        <v>591</v>
      </c>
      <c r="G3535" s="452">
        <v>1675.97</v>
      </c>
      <c r="H3535" s="452">
        <v>0.9</v>
      </c>
      <c r="I3535" s="453">
        <v>1.0035000000000001</v>
      </c>
      <c r="J3535" s="454">
        <v>1220</v>
      </c>
      <c r="K3535" s="455">
        <v>31</v>
      </c>
      <c r="L3535" s="57">
        <f>IF(IF(ISERROR(FIND("Revenu",D3535)),0,1),IF(C3535=(INDEX(Juris,MATCH('3. Princ. cat. — DTR et revenu'!$B$4,Juris,0),1)),1,0),IF(C3535=(INDEX(Juris,MATCH('5. Princ. cat. — DTR et géo.'!$B$4,Juris,0),1)),1,0))</f>
        <v>0</v>
      </c>
      <c r="M3535" s="57">
        <f>IF(IF(ISERROR(FIND("Revenu",D3535)),0,1),IF(D3535=(INDEX(iq,MATCH('3. Princ. cat. — DTR et revenu'!$B$5,iq,0),1)),1,0),IF(D3535=(INDEX(RU,MATCH('5. Princ. cat. — DTR et géo.'!$B$5,RU,0),1)),1,0))</f>
        <v>1</v>
      </c>
      <c r="N3535" s="57">
        <f t="shared" si="110"/>
        <v>0</v>
      </c>
      <c r="O3535" s="57">
        <f t="shared" si="111"/>
        <v>0</v>
      </c>
    </row>
    <row r="3536" spans="1:15" ht="14.1" customHeight="1" x14ac:dyDescent="0.2">
      <c r="A3536" s="451">
        <v>10</v>
      </c>
      <c r="B3536" s="312" t="s">
        <v>511</v>
      </c>
      <c r="C3536" s="312" t="s">
        <v>791</v>
      </c>
      <c r="D3536" s="312" t="s">
        <v>866</v>
      </c>
      <c r="E3536" s="312" t="s">
        <v>15</v>
      </c>
      <c r="F3536" s="312" t="s">
        <v>586</v>
      </c>
      <c r="G3536" s="452">
        <v>1563.27</v>
      </c>
      <c r="H3536" s="452">
        <v>0.8</v>
      </c>
      <c r="I3536" s="453">
        <v>2.8862999999999999</v>
      </c>
      <c r="J3536" s="454">
        <v>3509</v>
      </c>
      <c r="K3536" s="455">
        <v>32</v>
      </c>
      <c r="L3536" s="57">
        <f>IF(IF(ISERROR(FIND("Revenu",D3536)),0,1),IF(C3536=(INDEX(Juris,MATCH('3. Princ. cat. — DTR et revenu'!$B$4,Juris,0),1)),1,0),IF(C3536=(INDEX(Juris,MATCH('5. Princ. cat. — DTR et géo.'!$B$4,Juris,0),1)),1,0))</f>
        <v>0</v>
      </c>
      <c r="M3536" s="57">
        <f>IF(IF(ISERROR(FIND("Revenu",D3536)),0,1),IF(D3536=(INDEX(iq,MATCH('3. Princ. cat. — DTR et revenu'!$B$5,iq,0),1)),1,0),IF(D3536=(INDEX(RU,MATCH('5. Princ. cat. — DTR et géo.'!$B$5,RU,0),1)),1,0))</f>
        <v>1</v>
      </c>
      <c r="N3536" s="57">
        <f t="shared" si="110"/>
        <v>0</v>
      </c>
      <c r="O3536" s="57">
        <f t="shared" si="111"/>
        <v>0</v>
      </c>
    </row>
    <row r="3537" spans="1:15" ht="14.1" customHeight="1" x14ac:dyDescent="0.2">
      <c r="A3537" s="451">
        <v>10</v>
      </c>
      <c r="B3537" s="312" t="s">
        <v>511</v>
      </c>
      <c r="C3537" s="312" t="s">
        <v>791</v>
      </c>
      <c r="D3537" s="312" t="s">
        <v>866</v>
      </c>
      <c r="E3537" s="312" t="s">
        <v>27</v>
      </c>
      <c r="F3537" s="312" t="s">
        <v>565</v>
      </c>
      <c r="G3537" s="452">
        <v>1556.15</v>
      </c>
      <c r="H3537" s="452">
        <v>0.8</v>
      </c>
      <c r="I3537" s="453">
        <v>1.7397</v>
      </c>
      <c r="J3537" s="454">
        <v>2115</v>
      </c>
      <c r="K3537" s="455">
        <v>33</v>
      </c>
      <c r="L3537" s="57">
        <f>IF(IF(ISERROR(FIND("Revenu",D3537)),0,1),IF(C3537=(INDEX(Juris,MATCH('3. Princ. cat. — DTR et revenu'!$B$4,Juris,0),1)),1,0),IF(C3537=(INDEX(Juris,MATCH('5. Princ. cat. — DTR et géo.'!$B$4,Juris,0),1)),1,0))</f>
        <v>0</v>
      </c>
      <c r="M3537" s="57">
        <f>IF(IF(ISERROR(FIND("Revenu",D3537)),0,1),IF(D3537=(INDEX(iq,MATCH('3. Princ. cat. — DTR et revenu'!$B$5,iq,0),1)),1,0),IF(D3537=(INDEX(RU,MATCH('5. Princ. cat. — DTR et géo.'!$B$5,RU,0),1)),1,0))</f>
        <v>1</v>
      </c>
      <c r="N3537" s="57">
        <f t="shared" si="110"/>
        <v>0</v>
      </c>
      <c r="O3537" s="57">
        <f t="shared" si="111"/>
        <v>0</v>
      </c>
    </row>
    <row r="3538" spans="1:15" ht="14.1" customHeight="1" x14ac:dyDescent="0.2">
      <c r="A3538" s="451">
        <v>10</v>
      </c>
      <c r="B3538" s="312" t="s">
        <v>511</v>
      </c>
      <c r="C3538" s="312" t="s">
        <v>791</v>
      </c>
      <c r="D3538" s="312" t="s">
        <v>866</v>
      </c>
      <c r="E3538" s="312" t="s">
        <v>93</v>
      </c>
      <c r="F3538" s="312" t="s">
        <v>107</v>
      </c>
      <c r="G3538" s="452">
        <v>1394.69</v>
      </c>
      <c r="H3538" s="452">
        <v>0.7</v>
      </c>
      <c r="I3538" s="453">
        <v>9.1136999999999997</v>
      </c>
      <c r="J3538" s="454">
        <v>11080</v>
      </c>
      <c r="K3538" s="455">
        <v>34</v>
      </c>
      <c r="L3538" s="57">
        <f>IF(IF(ISERROR(FIND("Revenu",D3538)),0,1),IF(C3538=(INDEX(Juris,MATCH('3. Princ. cat. — DTR et revenu'!$B$4,Juris,0),1)),1,0),IF(C3538=(INDEX(Juris,MATCH('5. Princ. cat. — DTR et géo.'!$B$4,Juris,0),1)),1,0))</f>
        <v>0</v>
      </c>
      <c r="M3538" s="57">
        <f>IF(IF(ISERROR(FIND("Revenu",D3538)),0,1),IF(D3538=(INDEX(iq,MATCH('3. Princ. cat. — DTR et revenu'!$B$5,iq,0),1)),1,0),IF(D3538=(INDEX(RU,MATCH('5. Princ. cat. — DTR et géo.'!$B$5,RU,0),1)),1,0))</f>
        <v>1</v>
      </c>
      <c r="N3538" s="57">
        <f t="shared" si="110"/>
        <v>0</v>
      </c>
      <c r="O3538" s="57">
        <f t="shared" si="111"/>
        <v>0</v>
      </c>
    </row>
    <row r="3539" spans="1:15" ht="14.1" customHeight="1" x14ac:dyDescent="0.2">
      <c r="A3539" s="451">
        <v>10</v>
      </c>
      <c r="B3539" s="312" t="s">
        <v>511</v>
      </c>
      <c r="C3539" s="312" t="s">
        <v>791</v>
      </c>
      <c r="D3539" s="312" t="s">
        <v>866</v>
      </c>
      <c r="E3539" s="312" t="s">
        <v>23</v>
      </c>
      <c r="F3539" s="312" t="s">
        <v>99</v>
      </c>
      <c r="G3539" s="452">
        <v>1359.8</v>
      </c>
      <c r="H3539" s="452">
        <v>0.7</v>
      </c>
      <c r="I3539" s="453">
        <v>16.555199999999999</v>
      </c>
      <c r="J3539" s="454">
        <v>20127</v>
      </c>
      <c r="K3539" s="455">
        <v>35</v>
      </c>
      <c r="L3539" s="57">
        <f>IF(IF(ISERROR(FIND("Revenu",D3539)),0,1),IF(C3539=(INDEX(Juris,MATCH('3. Princ. cat. — DTR et revenu'!$B$4,Juris,0),1)),1,0),IF(C3539=(INDEX(Juris,MATCH('5. Princ. cat. — DTR et géo.'!$B$4,Juris,0),1)),1,0))</f>
        <v>0</v>
      </c>
      <c r="M3539" s="57">
        <f>IF(IF(ISERROR(FIND("Revenu",D3539)),0,1),IF(D3539=(INDEX(iq,MATCH('3. Princ. cat. — DTR et revenu'!$B$5,iq,0),1)),1,0),IF(D3539=(INDEX(RU,MATCH('5. Princ. cat. — DTR et géo.'!$B$5,RU,0),1)),1,0))</f>
        <v>1</v>
      </c>
      <c r="N3539" s="57">
        <f t="shared" si="110"/>
        <v>0</v>
      </c>
      <c r="O3539" s="57">
        <f t="shared" si="111"/>
        <v>0</v>
      </c>
    </row>
    <row r="3540" spans="1:15" ht="14.1" customHeight="1" x14ac:dyDescent="0.2">
      <c r="A3540" s="451">
        <v>10</v>
      </c>
      <c r="B3540" s="312" t="s">
        <v>511</v>
      </c>
      <c r="C3540" s="312" t="s">
        <v>791</v>
      </c>
      <c r="D3540" s="312" t="s">
        <v>866</v>
      </c>
      <c r="E3540" s="312" t="s">
        <v>60</v>
      </c>
      <c r="F3540" s="312" t="s">
        <v>616</v>
      </c>
      <c r="G3540" s="452">
        <v>1341.82</v>
      </c>
      <c r="H3540" s="452">
        <v>0.7</v>
      </c>
      <c r="I3540" s="453">
        <v>3.9819</v>
      </c>
      <c r="J3540" s="454">
        <v>4841</v>
      </c>
      <c r="K3540" s="455">
        <v>36</v>
      </c>
      <c r="L3540" s="57">
        <f>IF(IF(ISERROR(FIND("Revenu",D3540)),0,1),IF(C3540=(INDEX(Juris,MATCH('3. Princ. cat. — DTR et revenu'!$B$4,Juris,0),1)),1,0),IF(C3540=(INDEX(Juris,MATCH('5. Princ. cat. — DTR et géo.'!$B$4,Juris,0),1)),1,0))</f>
        <v>0</v>
      </c>
      <c r="M3540" s="57">
        <f>IF(IF(ISERROR(FIND("Revenu",D3540)),0,1),IF(D3540=(INDEX(iq,MATCH('3. Princ. cat. — DTR et revenu'!$B$5,iq,0),1)),1,0),IF(D3540=(INDEX(RU,MATCH('5. Princ. cat. — DTR et géo.'!$B$5,RU,0),1)),1,0))</f>
        <v>1</v>
      </c>
      <c r="N3540" s="57">
        <f t="shared" si="110"/>
        <v>0</v>
      </c>
      <c r="O3540" s="57">
        <f t="shared" si="111"/>
        <v>0</v>
      </c>
    </row>
    <row r="3541" spans="1:15" ht="14.1" customHeight="1" x14ac:dyDescent="0.2">
      <c r="A3541" s="451">
        <v>10</v>
      </c>
      <c r="B3541" s="312" t="s">
        <v>511</v>
      </c>
      <c r="C3541" s="312" t="s">
        <v>791</v>
      </c>
      <c r="D3541" s="312" t="s">
        <v>866</v>
      </c>
      <c r="E3541" s="312" t="s">
        <v>10</v>
      </c>
      <c r="F3541" s="312" t="s">
        <v>579</v>
      </c>
      <c r="G3541" s="452">
        <v>1172.1300000000001</v>
      </c>
      <c r="H3541" s="452">
        <v>0.6</v>
      </c>
      <c r="I3541" s="453">
        <v>4.1833999999999998</v>
      </c>
      <c r="J3541" s="454">
        <v>5086</v>
      </c>
      <c r="K3541" s="455">
        <v>37</v>
      </c>
      <c r="L3541" s="57">
        <f>IF(IF(ISERROR(FIND("Revenu",D3541)),0,1),IF(C3541=(INDEX(Juris,MATCH('3. Princ. cat. — DTR et revenu'!$B$4,Juris,0),1)),1,0),IF(C3541=(INDEX(Juris,MATCH('5. Princ. cat. — DTR et géo.'!$B$4,Juris,0),1)),1,0))</f>
        <v>0</v>
      </c>
      <c r="M3541" s="57">
        <f>IF(IF(ISERROR(FIND("Revenu",D3541)),0,1),IF(D3541=(INDEX(iq,MATCH('3. Princ. cat. — DTR et revenu'!$B$5,iq,0),1)),1,0),IF(D3541=(INDEX(RU,MATCH('5. Princ. cat. — DTR et géo.'!$B$5,RU,0),1)),1,0))</f>
        <v>1</v>
      </c>
      <c r="N3541" s="57">
        <f t="shared" si="110"/>
        <v>0</v>
      </c>
      <c r="O3541" s="57">
        <f t="shared" si="111"/>
        <v>0</v>
      </c>
    </row>
    <row r="3542" spans="1:15" ht="14.1" customHeight="1" x14ac:dyDescent="0.2">
      <c r="A3542" s="451">
        <v>10</v>
      </c>
      <c r="B3542" s="312" t="s">
        <v>511</v>
      </c>
      <c r="C3542" s="312" t="s">
        <v>791</v>
      </c>
      <c r="D3542" s="312" t="s">
        <v>866</v>
      </c>
      <c r="E3542" s="312" t="s">
        <v>920</v>
      </c>
      <c r="F3542" s="312" t="s">
        <v>973</v>
      </c>
      <c r="G3542" s="452">
        <v>1170.6600000000001</v>
      </c>
      <c r="H3542" s="452">
        <v>0.6</v>
      </c>
      <c r="I3542" s="453">
        <v>4.5199999999999997E-2</v>
      </c>
      <c r="J3542" s="454">
        <v>55</v>
      </c>
      <c r="K3542" s="455">
        <v>38</v>
      </c>
      <c r="L3542" s="57">
        <f>IF(IF(ISERROR(FIND("Revenu",D3542)),0,1),IF(C3542=(INDEX(Juris,MATCH('3. Princ. cat. — DTR et revenu'!$B$4,Juris,0),1)),1,0),IF(C3542=(INDEX(Juris,MATCH('5. Princ. cat. — DTR et géo.'!$B$4,Juris,0),1)),1,0))</f>
        <v>0</v>
      </c>
      <c r="M3542" s="57">
        <f>IF(IF(ISERROR(FIND("Revenu",D3542)),0,1),IF(D3542=(INDEX(iq,MATCH('3. Princ. cat. — DTR et revenu'!$B$5,iq,0),1)),1,0),IF(D3542=(INDEX(RU,MATCH('5. Princ. cat. — DTR et géo.'!$B$5,RU,0),1)),1,0))</f>
        <v>1</v>
      </c>
      <c r="N3542" s="57">
        <f t="shared" si="110"/>
        <v>0</v>
      </c>
      <c r="O3542" s="57">
        <f t="shared" si="111"/>
        <v>0</v>
      </c>
    </row>
    <row r="3543" spans="1:15" ht="14.1" customHeight="1" x14ac:dyDescent="0.2">
      <c r="A3543" s="451">
        <v>10</v>
      </c>
      <c r="B3543" s="312" t="s">
        <v>511</v>
      </c>
      <c r="C3543" s="312" t="s">
        <v>791</v>
      </c>
      <c r="D3543" s="312" t="s">
        <v>866</v>
      </c>
      <c r="E3543" s="312" t="s">
        <v>48</v>
      </c>
      <c r="F3543" s="312" t="s">
        <v>649</v>
      </c>
      <c r="G3543" s="452">
        <v>1157.51</v>
      </c>
      <c r="H3543" s="452">
        <v>0.6</v>
      </c>
      <c r="I3543" s="453">
        <v>10.0909</v>
      </c>
      <c r="J3543" s="454">
        <v>12268</v>
      </c>
      <c r="K3543" s="455">
        <v>39</v>
      </c>
      <c r="L3543" s="57">
        <f>IF(IF(ISERROR(FIND("Revenu",D3543)),0,1),IF(C3543=(INDEX(Juris,MATCH('3. Princ. cat. — DTR et revenu'!$B$4,Juris,0),1)),1,0),IF(C3543=(INDEX(Juris,MATCH('5. Princ. cat. — DTR et géo.'!$B$4,Juris,0),1)),1,0))</f>
        <v>0</v>
      </c>
      <c r="M3543" s="57">
        <f>IF(IF(ISERROR(FIND("Revenu",D3543)),0,1),IF(D3543=(INDEX(iq,MATCH('3. Princ. cat. — DTR et revenu'!$B$5,iq,0),1)),1,0),IF(D3543=(INDEX(RU,MATCH('5. Princ. cat. — DTR et géo.'!$B$5,RU,0),1)),1,0))</f>
        <v>1</v>
      </c>
      <c r="N3543" s="57">
        <f t="shared" si="110"/>
        <v>0</v>
      </c>
      <c r="O3543" s="57">
        <f t="shared" si="111"/>
        <v>0</v>
      </c>
    </row>
    <row r="3544" spans="1:15" ht="14.1" customHeight="1" x14ac:dyDescent="0.2">
      <c r="A3544" s="451">
        <v>10</v>
      </c>
      <c r="B3544" s="312" t="s">
        <v>511</v>
      </c>
      <c r="C3544" s="312" t="s">
        <v>791</v>
      </c>
      <c r="D3544" s="312" t="s">
        <v>866</v>
      </c>
      <c r="E3544" s="312" t="s">
        <v>79</v>
      </c>
      <c r="F3544" s="312" t="s">
        <v>662</v>
      </c>
      <c r="G3544" s="452">
        <v>1139.47</v>
      </c>
      <c r="H3544" s="452">
        <v>0.6</v>
      </c>
      <c r="I3544" s="453">
        <v>1.0759000000000001</v>
      </c>
      <c r="J3544" s="454">
        <v>1308</v>
      </c>
      <c r="K3544" s="455">
        <v>40</v>
      </c>
      <c r="L3544" s="57">
        <f>IF(IF(ISERROR(FIND("Revenu",D3544)),0,1),IF(C3544=(INDEX(Juris,MATCH('3. Princ. cat. — DTR et revenu'!$B$4,Juris,0),1)),1,0),IF(C3544=(INDEX(Juris,MATCH('5. Princ. cat. — DTR et géo.'!$B$4,Juris,0),1)),1,0))</f>
        <v>0</v>
      </c>
      <c r="M3544" s="57">
        <f>IF(IF(ISERROR(FIND("Revenu",D3544)),0,1),IF(D3544=(INDEX(iq,MATCH('3. Princ. cat. — DTR et revenu'!$B$5,iq,0),1)),1,0),IF(D3544=(INDEX(RU,MATCH('5. Princ. cat. — DTR et géo.'!$B$5,RU,0),1)),1,0))</f>
        <v>1</v>
      </c>
      <c r="N3544" s="57">
        <f t="shared" si="110"/>
        <v>0</v>
      </c>
      <c r="O3544" s="57">
        <f t="shared" si="111"/>
        <v>0</v>
      </c>
    </row>
    <row r="3545" spans="1:15" ht="14.1" customHeight="1" x14ac:dyDescent="0.2">
      <c r="A3545" s="451">
        <v>10</v>
      </c>
      <c r="B3545" s="312" t="s">
        <v>511</v>
      </c>
      <c r="C3545" s="312" t="s">
        <v>791</v>
      </c>
      <c r="D3545" s="312" t="s">
        <v>866</v>
      </c>
      <c r="E3545" s="312" t="s">
        <v>41</v>
      </c>
      <c r="F3545" s="312" t="s">
        <v>886</v>
      </c>
      <c r="G3545" s="452">
        <v>1127.98</v>
      </c>
      <c r="H3545" s="452">
        <v>0.6</v>
      </c>
      <c r="I3545" s="453">
        <v>4.3240999999999996</v>
      </c>
      <c r="J3545" s="454">
        <v>5257</v>
      </c>
      <c r="K3545" s="455">
        <v>41</v>
      </c>
      <c r="L3545" s="57">
        <f>IF(IF(ISERROR(FIND("Revenu",D3545)),0,1),IF(C3545=(INDEX(Juris,MATCH('3. Princ. cat. — DTR et revenu'!$B$4,Juris,0),1)),1,0),IF(C3545=(INDEX(Juris,MATCH('5. Princ. cat. — DTR et géo.'!$B$4,Juris,0),1)),1,0))</f>
        <v>0</v>
      </c>
      <c r="M3545" s="57">
        <f>IF(IF(ISERROR(FIND("Revenu",D3545)),0,1),IF(D3545=(INDEX(iq,MATCH('3. Princ. cat. — DTR et revenu'!$B$5,iq,0),1)),1,0),IF(D3545=(INDEX(RU,MATCH('5. Princ. cat. — DTR et géo.'!$B$5,RU,0),1)),1,0))</f>
        <v>1</v>
      </c>
      <c r="N3545" s="57">
        <f t="shared" si="110"/>
        <v>0</v>
      </c>
      <c r="O3545" s="57">
        <f t="shared" si="111"/>
        <v>0</v>
      </c>
    </row>
    <row r="3546" spans="1:15" ht="14.1" customHeight="1" x14ac:dyDescent="0.2">
      <c r="A3546" s="451">
        <v>10</v>
      </c>
      <c r="B3546" s="312" t="s">
        <v>511</v>
      </c>
      <c r="C3546" s="312" t="s">
        <v>791</v>
      </c>
      <c r="D3546" s="312" t="s">
        <v>866</v>
      </c>
      <c r="E3546" s="312" t="s">
        <v>80</v>
      </c>
      <c r="F3546" s="312" t="s">
        <v>608</v>
      </c>
      <c r="G3546" s="452">
        <v>1104.8</v>
      </c>
      <c r="H3546" s="452">
        <v>0.6</v>
      </c>
      <c r="I3546" s="453">
        <v>4.9089</v>
      </c>
      <c r="J3546" s="454">
        <v>5968</v>
      </c>
      <c r="K3546" s="455">
        <v>42</v>
      </c>
      <c r="L3546" s="57">
        <f>IF(IF(ISERROR(FIND("Revenu",D3546)),0,1),IF(C3546=(INDEX(Juris,MATCH('3. Princ. cat. — DTR et revenu'!$B$4,Juris,0),1)),1,0),IF(C3546=(INDEX(Juris,MATCH('5. Princ. cat. — DTR et géo.'!$B$4,Juris,0),1)),1,0))</f>
        <v>0</v>
      </c>
      <c r="M3546" s="57">
        <f>IF(IF(ISERROR(FIND("Revenu",D3546)),0,1),IF(D3546=(INDEX(iq,MATCH('3. Princ. cat. — DTR et revenu'!$B$5,iq,0),1)),1,0),IF(D3546=(INDEX(RU,MATCH('5. Princ. cat. — DTR et géo.'!$B$5,RU,0),1)),1,0))</f>
        <v>1</v>
      </c>
      <c r="N3546" s="57">
        <f t="shared" si="110"/>
        <v>0</v>
      </c>
      <c r="O3546" s="57">
        <f t="shared" si="111"/>
        <v>0</v>
      </c>
    </row>
    <row r="3547" spans="1:15" ht="14.1" customHeight="1" x14ac:dyDescent="0.2">
      <c r="A3547" s="451">
        <v>10</v>
      </c>
      <c r="B3547" s="312" t="s">
        <v>511</v>
      </c>
      <c r="C3547" s="312" t="s">
        <v>791</v>
      </c>
      <c r="D3547" s="312" t="s">
        <v>866</v>
      </c>
      <c r="E3547" s="312" t="s">
        <v>356</v>
      </c>
      <c r="F3547" s="312" t="s">
        <v>587</v>
      </c>
      <c r="G3547" s="452">
        <v>1075.21</v>
      </c>
      <c r="H3547" s="452">
        <v>0.6</v>
      </c>
      <c r="I3547" s="453">
        <v>12.201499999999999</v>
      </c>
      <c r="J3547" s="454">
        <v>14834</v>
      </c>
      <c r="K3547" s="455">
        <v>43</v>
      </c>
      <c r="L3547" s="57">
        <f>IF(IF(ISERROR(FIND("Revenu",D3547)),0,1),IF(C3547=(INDEX(Juris,MATCH('3. Princ. cat. — DTR et revenu'!$B$4,Juris,0),1)),1,0),IF(C3547=(INDEX(Juris,MATCH('5. Princ. cat. — DTR et géo.'!$B$4,Juris,0),1)),1,0))</f>
        <v>0</v>
      </c>
      <c r="M3547" s="57">
        <f>IF(IF(ISERROR(FIND("Revenu",D3547)),0,1),IF(D3547=(INDEX(iq,MATCH('3. Princ. cat. — DTR et revenu'!$B$5,iq,0),1)),1,0),IF(D3547=(INDEX(RU,MATCH('5. Princ. cat. — DTR et géo.'!$B$5,RU,0),1)),1,0))</f>
        <v>1</v>
      </c>
      <c r="N3547" s="57">
        <f t="shared" si="110"/>
        <v>0</v>
      </c>
      <c r="O3547" s="57">
        <f t="shared" si="111"/>
        <v>0</v>
      </c>
    </row>
    <row r="3548" spans="1:15" ht="14.1" customHeight="1" x14ac:dyDescent="0.2">
      <c r="A3548" s="451">
        <v>10</v>
      </c>
      <c r="B3548" s="312" t="s">
        <v>511</v>
      </c>
      <c r="C3548" s="312" t="s">
        <v>791</v>
      </c>
      <c r="D3548" s="312" t="s">
        <v>866</v>
      </c>
      <c r="E3548" s="312" t="s">
        <v>514</v>
      </c>
      <c r="F3548" s="312" t="s">
        <v>831</v>
      </c>
      <c r="G3548" s="452">
        <v>1006.82</v>
      </c>
      <c r="H3548" s="452">
        <v>0.5</v>
      </c>
      <c r="I3548" s="453">
        <v>0.33310000000000001</v>
      </c>
      <c r="J3548" s="454">
        <v>405</v>
      </c>
      <c r="K3548" s="455">
        <v>44</v>
      </c>
      <c r="L3548" s="57">
        <f>IF(IF(ISERROR(FIND("Revenu",D3548)),0,1),IF(C3548=(INDEX(Juris,MATCH('3. Princ. cat. — DTR et revenu'!$B$4,Juris,0),1)),1,0),IF(C3548=(INDEX(Juris,MATCH('5. Princ. cat. — DTR et géo.'!$B$4,Juris,0),1)),1,0))</f>
        <v>0</v>
      </c>
      <c r="M3548" s="57">
        <f>IF(IF(ISERROR(FIND("Revenu",D3548)),0,1),IF(D3548=(INDEX(iq,MATCH('3. Princ. cat. — DTR et revenu'!$B$5,iq,0),1)),1,0),IF(D3548=(INDEX(RU,MATCH('5. Princ. cat. — DTR et géo.'!$B$5,RU,0),1)),1,0))</f>
        <v>1</v>
      </c>
      <c r="N3548" s="57">
        <f t="shared" si="110"/>
        <v>0</v>
      </c>
      <c r="O3548" s="57">
        <f t="shared" si="111"/>
        <v>0</v>
      </c>
    </row>
    <row r="3549" spans="1:15" ht="14.1" customHeight="1" x14ac:dyDescent="0.2">
      <c r="A3549" s="451">
        <v>10</v>
      </c>
      <c r="B3549" s="312" t="s">
        <v>511</v>
      </c>
      <c r="C3549" s="312" t="s">
        <v>791</v>
      </c>
      <c r="D3549" s="312" t="s">
        <v>866</v>
      </c>
      <c r="E3549" s="312" t="s">
        <v>19</v>
      </c>
      <c r="F3549" s="312" t="s">
        <v>677</v>
      </c>
      <c r="G3549" s="452">
        <v>1000.37</v>
      </c>
      <c r="H3549" s="452">
        <v>0.5</v>
      </c>
      <c r="I3549" s="453">
        <v>11.1363</v>
      </c>
      <c r="J3549" s="454">
        <v>13539</v>
      </c>
      <c r="K3549" s="455">
        <v>45</v>
      </c>
      <c r="L3549" s="57">
        <f>IF(IF(ISERROR(FIND("Revenu",D3549)),0,1),IF(C3549=(INDEX(Juris,MATCH('3. Princ. cat. — DTR et revenu'!$B$4,Juris,0),1)),1,0),IF(C3549=(INDEX(Juris,MATCH('5. Princ. cat. — DTR et géo.'!$B$4,Juris,0),1)),1,0))</f>
        <v>0</v>
      </c>
      <c r="M3549" s="57">
        <f>IF(IF(ISERROR(FIND("Revenu",D3549)),0,1),IF(D3549=(INDEX(iq,MATCH('3. Princ. cat. — DTR et revenu'!$B$5,iq,0),1)),1,0),IF(D3549=(INDEX(RU,MATCH('5. Princ. cat. — DTR et géo.'!$B$5,RU,0),1)),1,0))</f>
        <v>1</v>
      </c>
      <c r="N3549" s="57">
        <f t="shared" si="110"/>
        <v>0</v>
      </c>
      <c r="O3549" s="57">
        <f t="shared" si="111"/>
        <v>0</v>
      </c>
    </row>
    <row r="3550" spans="1:15" ht="14.1" customHeight="1" x14ac:dyDescent="0.2">
      <c r="A3550" s="451">
        <v>10</v>
      </c>
      <c r="B3550" s="312" t="s">
        <v>511</v>
      </c>
      <c r="C3550" s="312" t="s">
        <v>791</v>
      </c>
      <c r="D3550" s="312" t="s">
        <v>866</v>
      </c>
      <c r="E3550" s="312" t="s">
        <v>160</v>
      </c>
      <c r="F3550" s="312" t="s">
        <v>598</v>
      </c>
      <c r="G3550" s="452">
        <v>996.42</v>
      </c>
      <c r="H3550" s="452">
        <v>0.5</v>
      </c>
      <c r="I3550" s="453">
        <v>0.51239999999999997</v>
      </c>
      <c r="J3550" s="454">
        <v>623</v>
      </c>
      <c r="K3550" s="455">
        <v>46</v>
      </c>
      <c r="L3550" s="57">
        <f>IF(IF(ISERROR(FIND("Revenu",D3550)),0,1),IF(C3550=(INDEX(Juris,MATCH('3. Princ. cat. — DTR et revenu'!$B$4,Juris,0),1)),1,0),IF(C3550=(INDEX(Juris,MATCH('5. Princ. cat. — DTR et géo.'!$B$4,Juris,0),1)),1,0))</f>
        <v>0</v>
      </c>
      <c r="M3550" s="57">
        <f>IF(IF(ISERROR(FIND("Revenu",D3550)),0,1),IF(D3550=(INDEX(iq,MATCH('3. Princ. cat. — DTR et revenu'!$B$5,iq,0),1)),1,0),IF(D3550=(INDEX(RU,MATCH('5. Princ. cat. — DTR et géo.'!$B$5,RU,0),1)),1,0))</f>
        <v>1</v>
      </c>
      <c r="N3550" s="57">
        <f t="shared" si="110"/>
        <v>0</v>
      </c>
      <c r="O3550" s="57">
        <f t="shared" si="111"/>
        <v>0</v>
      </c>
    </row>
    <row r="3551" spans="1:15" ht="14.1" customHeight="1" x14ac:dyDescent="0.2">
      <c r="A3551" s="451">
        <v>10</v>
      </c>
      <c r="B3551" s="312" t="s">
        <v>511</v>
      </c>
      <c r="C3551" s="312" t="s">
        <v>791</v>
      </c>
      <c r="D3551" s="312" t="s">
        <v>866</v>
      </c>
      <c r="E3551" s="312" t="s">
        <v>67</v>
      </c>
      <c r="F3551" s="312" t="s">
        <v>618</v>
      </c>
      <c r="G3551" s="452">
        <v>991.99</v>
      </c>
      <c r="H3551" s="452">
        <v>0.5</v>
      </c>
      <c r="I3551" s="453">
        <v>3.78E-2</v>
      </c>
      <c r="J3551" s="454">
        <v>46</v>
      </c>
      <c r="K3551" s="455">
        <v>47</v>
      </c>
      <c r="L3551" s="57">
        <f>IF(IF(ISERROR(FIND("Revenu",D3551)),0,1),IF(C3551=(INDEX(Juris,MATCH('3. Princ. cat. — DTR et revenu'!$B$4,Juris,0),1)),1,0),IF(C3551=(INDEX(Juris,MATCH('5. Princ. cat. — DTR et géo.'!$B$4,Juris,0),1)),1,0))</f>
        <v>0</v>
      </c>
      <c r="M3551" s="57">
        <f>IF(IF(ISERROR(FIND("Revenu",D3551)),0,1),IF(D3551=(INDEX(iq,MATCH('3. Princ. cat. — DTR et revenu'!$B$5,iq,0),1)),1,0),IF(D3551=(INDEX(RU,MATCH('5. Princ. cat. — DTR et géo.'!$B$5,RU,0),1)),1,0))</f>
        <v>1</v>
      </c>
      <c r="N3551" s="57">
        <f t="shared" si="110"/>
        <v>0</v>
      </c>
      <c r="O3551" s="57">
        <f t="shared" si="111"/>
        <v>0</v>
      </c>
    </row>
    <row r="3552" spans="1:15" ht="14.1" customHeight="1" x14ac:dyDescent="0.2">
      <c r="A3552" s="451">
        <v>10</v>
      </c>
      <c r="B3552" s="312" t="s">
        <v>511</v>
      </c>
      <c r="C3552" s="312" t="s">
        <v>791</v>
      </c>
      <c r="D3552" s="312" t="s">
        <v>866</v>
      </c>
      <c r="E3552" s="312" t="s">
        <v>9</v>
      </c>
      <c r="F3552" s="312" t="s">
        <v>569</v>
      </c>
      <c r="G3552" s="452">
        <v>978.26</v>
      </c>
      <c r="H3552" s="452">
        <v>0.5</v>
      </c>
      <c r="I3552" s="453">
        <v>4.0542999999999996</v>
      </c>
      <c r="J3552" s="454">
        <v>4929</v>
      </c>
      <c r="K3552" s="455">
        <v>48</v>
      </c>
      <c r="L3552" s="57">
        <f>IF(IF(ISERROR(FIND("Revenu",D3552)),0,1),IF(C3552=(INDEX(Juris,MATCH('3. Princ. cat. — DTR et revenu'!$B$4,Juris,0),1)),1,0),IF(C3552=(INDEX(Juris,MATCH('5. Princ. cat. — DTR et géo.'!$B$4,Juris,0),1)),1,0))</f>
        <v>0</v>
      </c>
      <c r="M3552" s="57">
        <f>IF(IF(ISERROR(FIND("Revenu",D3552)),0,1),IF(D3552=(INDEX(iq,MATCH('3. Princ. cat. — DTR et revenu'!$B$5,iq,0),1)),1,0),IF(D3552=(INDEX(RU,MATCH('5. Princ. cat. — DTR et géo.'!$B$5,RU,0),1)),1,0))</f>
        <v>1</v>
      </c>
      <c r="N3552" s="57">
        <f t="shared" si="110"/>
        <v>0</v>
      </c>
      <c r="O3552" s="57">
        <f t="shared" si="111"/>
        <v>0</v>
      </c>
    </row>
    <row r="3553" spans="1:15" ht="14.1" customHeight="1" x14ac:dyDescent="0.2">
      <c r="A3553" s="451">
        <v>10</v>
      </c>
      <c r="B3553" s="312" t="s">
        <v>511</v>
      </c>
      <c r="C3553" s="312" t="s">
        <v>791</v>
      </c>
      <c r="D3553" s="312" t="s">
        <v>866</v>
      </c>
      <c r="E3553" s="312" t="s">
        <v>43</v>
      </c>
      <c r="F3553" s="312" t="s">
        <v>658</v>
      </c>
      <c r="G3553" s="452">
        <v>944.69</v>
      </c>
      <c r="H3553" s="452">
        <v>0.5</v>
      </c>
      <c r="I3553" s="453">
        <v>2.6419999999999999</v>
      </c>
      <c r="J3553" s="454">
        <v>3212</v>
      </c>
      <c r="K3553" s="455">
        <v>49</v>
      </c>
      <c r="L3553" s="57">
        <f>IF(IF(ISERROR(FIND("Revenu",D3553)),0,1),IF(C3553=(INDEX(Juris,MATCH('3. Princ. cat. — DTR et revenu'!$B$4,Juris,0),1)),1,0),IF(C3553=(INDEX(Juris,MATCH('5. Princ. cat. — DTR et géo.'!$B$4,Juris,0),1)),1,0))</f>
        <v>0</v>
      </c>
      <c r="M3553" s="57">
        <f>IF(IF(ISERROR(FIND("Revenu",D3553)),0,1),IF(D3553=(INDEX(iq,MATCH('3. Princ. cat. — DTR et revenu'!$B$5,iq,0),1)),1,0),IF(D3553=(INDEX(RU,MATCH('5. Princ. cat. — DTR et géo.'!$B$5,RU,0),1)),1,0))</f>
        <v>1</v>
      </c>
      <c r="N3553" s="57">
        <f t="shared" si="110"/>
        <v>0</v>
      </c>
      <c r="O3553" s="57">
        <f t="shared" si="111"/>
        <v>0</v>
      </c>
    </row>
    <row r="3554" spans="1:15" ht="14.1" customHeight="1" x14ac:dyDescent="0.2">
      <c r="A3554" s="451">
        <v>10</v>
      </c>
      <c r="B3554" s="312" t="s">
        <v>511</v>
      </c>
      <c r="C3554" s="312" t="s">
        <v>791</v>
      </c>
      <c r="D3554" s="312" t="s">
        <v>866</v>
      </c>
      <c r="E3554" s="312" t="s">
        <v>66</v>
      </c>
      <c r="F3554" s="312" t="s">
        <v>659</v>
      </c>
      <c r="G3554" s="452">
        <v>921.74</v>
      </c>
      <c r="H3554" s="452">
        <v>0.5</v>
      </c>
      <c r="I3554" s="453">
        <v>3.2671000000000001</v>
      </c>
      <c r="J3554" s="454">
        <v>3972</v>
      </c>
      <c r="K3554" s="455">
        <v>50</v>
      </c>
      <c r="L3554" s="57">
        <f>IF(IF(ISERROR(FIND("Revenu",D3554)),0,1),IF(C3554=(INDEX(Juris,MATCH('3. Princ. cat. — DTR et revenu'!$B$4,Juris,0),1)),1,0),IF(C3554=(INDEX(Juris,MATCH('5. Princ. cat. — DTR et géo.'!$B$4,Juris,0),1)),1,0))</f>
        <v>0</v>
      </c>
      <c r="M3554" s="57">
        <f>IF(IF(ISERROR(FIND("Revenu",D3554)),0,1),IF(D3554=(INDEX(iq,MATCH('3. Princ. cat. — DTR et revenu'!$B$5,iq,0),1)),1,0),IF(D3554=(INDEX(RU,MATCH('5. Princ. cat. — DTR et géo.'!$B$5,RU,0),1)),1,0))</f>
        <v>1</v>
      </c>
      <c r="N3554" s="57">
        <f t="shared" si="110"/>
        <v>0</v>
      </c>
      <c r="O3554" s="57">
        <f t="shared" si="111"/>
        <v>0</v>
      </c>
    </row>
    <row r="3555" spans="1:15" ht="14.1" customHeight="1" x14ac:dyDescent="0.2">
      <c r="A3555" s="451">
        <v>10</v>
      </c>
      <c r="B3555" s="312" t="s">
        <v>511</v>
      </c>
      <c r="C3555" s="312" t="s">
        <v>791</v>
      </c>
      <c r="D3555" s="312" t="s">
        <v>866</v>
      </c>
      <c r="E3555" s="312" t="s">
        <v>63</v>
      </c>
      <c r="F3555" s="312" t="s">
        <v>580</v>
      </c>
      <c r="G3555" s="452">
        <v>916.08</v>
      </c>
      <c r="H3555" s="452">
        <v>0.5</v>
      </c>
      <c r="I3555" s="453">
        <v>6.5799999999999997E-2</v>
      </c>
      <c r="J3555" s="454">
        <v>80</v>
      </c>
      <c r="K3555" s="455">
        <v>51</v>
      </c>
      <c r="L3555" s="57">
        <f>IF(IF(ISERROR(FIND("Revenu",D3555)),0,1),IF(C3555=(INDEX(Juris,MATCH('3. Princ. cat. — DTR et revenu'!$B$4,Juris,0),1)),1,0),IF(C3555=(INDEX(Juris,MATCH('5. Princ. cat. — DTR et géo.'!$B$4,Juris,0),1)),1,0))</f>
        <v>0</v>
      </c>
      <c r="M3555" s="57">
        <f>IF(IF(ISERROR(FIND("Revenu",D3555)),0,1),IF(D3555=(INDEX(iq,MATCH('3. Princ. cat. — DTR et revenu'!$B$5,iq,0),1)),1,0),IF(D3555=(INDEX(RU,MATCH('5. Princ. cat. — DTR et géo.'!$B$5,RU,0),1)),1,0))</f>
        <v>1</v>
      </c>
      <c r="N3555" s="57">
        <f t="shared" si="110"/>
        <v>0</v>
      </c>
      <c r="O3555" s="57">
        <f t="shared" si="111"/>
        <v>0</v>
      </c>
    </row>
    <row r="3556" spans="1:15" ht="14.1" customHeight="1" x14ac:dyDescent="0.2">
      <c r="A3556" s="451">
        <v>10</v>
      </c>
      <c r="B3556" s="312" t="s">
        <v>511</v>
      </c>
      <c r="C3556" s="312" t="s">
        <v>791</v>
      </c>
      <c r="D3556" s="312" t="s">
        <v>866</v>
      </c>
      <c r="E3556" s="312" t="s">
        <v>69</v>
      </c>
      <c r="F3556" s="312" t="s">
        <v>643</v>
      </c>
      <c r="G3556" s="452">
        <v>915.14</v>
      </c>
      <c r="H3556" s="452">
        <v>0.5</v>
      </c>
      <c r="I3556" s="453">
        <v>6.8064999999999998</v>
      </c>
      <c r="J3556" s="454">
        <v>8275</v>
      </c>
      <c r="K3556" s="455">
        <v>52</v>
      </c>
      <c r="L3556" s="57">
        <f>IF(IF(ISERROR(FIND("Revenu",D3556)),0,1),IF(C3556=(INDEX(Juris,MATCH('3. Princ. cat. — DTR et revenu'!$B$4,Juris,0),1)),1,0),IF(C3556=(INDEX(Juris,MATCH('5. Princ. cat. — DTR et géo.'!$B$4,Juris,0),1)),1,0))</f>
        <v>0</v>
      </c>
      <c r="M3556" s="57">
        <f>IF(IF(ISERROR(FIND("Revenu",D3556)),0,1),IF(D3556=(INDEX(iq,MATCH('3. Princ. cat. — DTR et revenu'!$B$5,iq,0),1)),1,0),IF(D3556=(INDEX(RU,MATCH('5. Princ. cat. — DTR et géo.'!$B$5,RU,0),1)),1,0))</f>
        <v>1</v>
      </c>
      <c r="N3556" s="57">
        <f t="shared" si="110"/>
        <v>0</v>
      </c>
      <c r="O3556" s="57">
        <f t="shared" si="111"/>
        <v>0</v>
      </c>
    </row>
    <row r="3557" spans="1:15" ht="14.1" customHeight="1" x14ac:dyDescent="0.2">
      <c r="A3557" s="451">
        <v>10</v>
      </c>
      <c r="B3557" s="312" t="s">
        <v>511</v>
      </c>
      <c r="C3557" s="312" t="s">
        <v>791</v>
      </c>
      <c r="D3557" s="312" t="s">
        <v>866</v>
      </c>
      <c r="E3557" s="312" t="s">
        <v>51</v>
      </c>
      <c r="F3557" s="312" t="s">
        <v>619</v>
      </c>
      <c r="G3557" s="452">
        <v>877.29</v>
      </c>
      <c r="H3557" s="452">
        <v>0.5</v>
      </c>
      <c r="I3557" s="453">
        <v>0.79790000000000005</v>
      </c>
      <c r="J3557" s="454">
        <v>970</v>
      </c>
      <c r="K3557" s="455">
        <v>53</v>
      </c>
      <c r="L3557" s="57">
        <f>IF(IF(ISERROR(FIND("Revenu",D3557)),0,1),IF(C3557=(INDEX(Juris,MATCH('3. Princ. cat. — DTR et revenu'!$B$4,Juris,0),1)),1,0),IF(C3557=(INDEX(Juris,MATCH('5. Princ. cat. — DTR et géo.'!$B$4,Juris,0),1)),1,0))</f>
        <v>0</v>
      </c>
      <c r="M3557" s="57">
        <f>IF(IF(ISERROR(FIND("Revenu",D3557)),0,1),IF(D3557=(INDEX(iq,MATCH('3. Princ. cat. — DTR et revenu'!$B$5,iq,0),1)),1,0),IF(D3557=(INDEX(RU,MATCH('5. Princ. cat. — DTR et géo.'!$B$5,RU,0),1)),1,0))</f>
        <v>1</v>
      </c>
      <c r="N3557" s="57">
        <f t="shared" si="110"/>
        <v>0</v>
      </c>
      <c r="O3557" s="57">
        <f t="shared" si="111"/>
        <v>0</v>
      </c>
    </row>
    <row r="3558" spans="1:15" ht="14.1" customHeight="1" x14ac:dyDescent="0.2">
      <c r="A3558" s="451">
        <v>10</v>
      </c>
      <c r="B3558" s="312" t="s">
        <v>511</v>
      </c>
      <c r="C3558" s="312" t="s">
        <v>791</v>
      </c>
      <c r="D3558" s="312" t="s">
        <v>866</v>
      </c>
      <c r="E3558" s="312" t="s">
        <v>64</v>
      </c>
      <c r="F3558" s="312" t="s">
        <v>657</v>
      </c>
      <c r="G3558" s="452">
        <v>821.26</v>
      </c>
      <c r="H3558" s="452">
        <v>0.4</v>
      </c>
      <c r="I3558" s="453">
        <v>3.7294</v>
      </c>
      <c r="J3558" s="454">
        <v>4534</v>
      </c>
      <c r="K3558" s="455">
        <v>54</v>
      </c>
      <c r="L3558" s="57">
        <f>IF(IF(ISERROR(FIND("Revenu",D3558)),0,1),IF(C3558=(INDEX(Juris,MATCH('3. Princ. cat. — DTR et revenu'!$B$4,Juris,0),1)),1,0),IF(C3558=(INDEX(Juris,MATCH('5. Princ. cat. — DTR et géo.'!$B$4,Juris,0),1)),1,0))</f>
        <v>0</v>
      </c>
      <c r="M3558" s="57">
        <f>IF(IF(ISERROR(FIND("Revenu",D3558)),0,1),IF(D3558=(INDEX(iq,MATCH('3. Princ. cat. — DTR et revenu'!$B$5,iq,0),1)),1,0),IF(D3558=(INDEX(RU,MATCH('5. Princ. cat. — DTR et géo.'!$B$5,RU,0),1)),1,0))</f>
        <v>1</v>
      </c>
      <c r="N3558" s="57">
        <f t="shared" si="110"/>
        <v>0</v>
      </c>
      <c r="O3558" s="57">
        <f t="shared" si="111"/>
        <v>0</v>
      </c>
    </row>
    <row r="3559" spans="1:15" ht="14.1" customHeight="1" x14ac:dyDescent="0.2">
      <c r="A3559" s="451">
        <v>10</v>
      </c>
      <c r="B3559" s="312" t="s">
        <v>511</v>
      </c>
      <c r="C3559" s="312" t="s">
        <v>791</v>
      </c>
      <c r="D3559" s="312" t="s">
        <v>866</v>
      </c>
      <c r="E3559" s="312" t="s">
        <v>25</v>
      </c>
      <c r="F3559" s="312" t="s">
        <v>634</v>
      </c>
      <c r="G3559" s="452">
        <v>818.81</v>
      </c>
      <c r="H3559" s="452">
        <v>0.4</v>
      </c>
      <c r="I3559" s="453">
        <v>4.3536999999999999</v>
      </c>
      <c r="J3559" s="454">
        <v>5293</v>
      </c>
      <c r="K3559" s="455">
        <v>55</v>
      </c>
      <c r="L3559" s="57">
        <f>IF(IF(ISERROR(FIND("Revenu",D3559)),0,1),IF(C3559=(INDEX(Juris,MATCH('3. Princ. cat. — DTR et revenu'!$B$4,Juris,0),1)),1,0),IF(C3559=(INDEX(Juris,MATCH('5. Princ. cat. — DTR et géo.'!$B$4,Juris,0),1)),1,0))</f>
        <v>0</v>
      </c>
      <c r="M3559" s="57">
        <f>IF(IF(ISERROR(FIND("Revenu",D3559)),0,1),IF(D3559=(INDEX(iq,MATCH('3. Princ. cat. — DTR et revenu'!$B$5,iq,0),1)),1,0),IF(D3559=(INDEX(RU,MATCH('5. Princ. cat. — DTR et géo.'!$B$5,RU,0),1)),1,0))</f>
        <v>1</v>
      </c>
      <c r="N3559" s="57">
        <f t="shared" si="110"/>
        <v>0</v>
      </c>
      <c r="O3559" s="57">
        <f t="shared" si="111"/>
        <v>0</v>
      </c>
    </row>
    <row r="3560" spans="1:15" ht="14.1" customHeight="1" x14ac:dyDescent="0.2">
      <c r="A3560" s="451">
        <v>10</v>
      </c>
      <c r="B3560" s="312" t="s">
        <v>511</v>
      </c>
      <c r="C3560" s="312" t="s">
        <v>791</v>
      </c>
      <c r="D3560" s="312" t="s">
        <v>866</v>
      </c>
      <c r="E3560" s="312" t="s">
        <v>45</v>
      </c>
      <c r="F3560" s="312" t="s">
        <v>660</v>
      </c>
      <c r="G3560" s="452">
        <v>814.68</v>
      </c>
      <c r="H3560" s="452">
        <v>0.4</v>
      </c>
      <c r="I3560" s="453">
        <v>10.044</v>
      </c>
      <c r="J3560" s="454">
        <v>12211</v>
      </c>
      <c r="K3560" s="455">
        <v>56</v>
      </c>
      <c r="L3560" s="57">
        <f>IF(IF(ISERROR(FIND("Revenu",D3560)),0,1),IF(C3560=(INDEX(Juris,MATCH('3. Princ. cat. — DTR et revenu'!$B$4,Juris,0),1)),1,0),IF(C3560=(INDEX(Juris,MATCH('5. Princ. cat. — DTR et géo.'!$B$4,Juris,0),1)),1,0))</f>
        <v>0</v>
      </c>
      <c r="M3560" s="57">
        <f>IF(IF(ISERROR(FIND("Revenu",D3560)),0,1),IF(D3560=(INDEX(iq,MATCH('3. Princ. cat. — DTR et revenu'!$B$5,iq,0),1)),1,0),IF(D3560=(INDEX(RU,MATCH('5. Princ. cat. — DTR et géo.'!$B$5,RU,0),1)),1,0))</f>
        <v>1</v>
      </c>
      <c r="N3560" s="57">
        <f t="shared" si="110"/>
        <v>0</v>
      </c>
      <c r="O3560" s="57">
        <f t="shared" si="111"/>
        <v>0</v>
      </c>
    </row>
    <row r="3561" spans="1:15" ht="14.1" customHeight="1" x14ac:dyDescent="0.2">
      <c r="A3561" s="451">
        <v>10</v>
      </c>
      <c r="B3561" s="312" t="s">
        <v>511</v>
      </c>
      <c r="C3561" s="312" t="s">
        <v>791</v>
      </c>
      <c r="D3561" s="312" t="s">
        <v>866</v>
      </c>
      <c r="E3561" s="312" t="s">
        <v>167</v>
      </c>
      <c r="F3561" s="312" t="s">
        <v>640</v>
      </c>
      <c r="G3561" s="452">
        <v>784.91</v>
      </c>
      <c r="H3561" s="452">
        <v>0.4</v>
      </c>
      <c r="I3561" s="453">
        <v>2.0646</v>
      </c>
      <c r="J3561" s="454">
        <v>2510</v>
      </c>
      <c r="K3561" s="455">
        <v>57</v>
      </c>
      <c r="L3561" s="57">
        <f>IF(IF(ISERROR(FIND("Revenu",D3561)),0,1),IF(C3561=(INDEX(Juris,MATCH('3. Princ. cat. — DTR et revenu'!$B$4,Juris,0),1)),1,0),IF(C3561=(INDEX(Juris,MATCH('5. Princ. cat. — DTR et géo.'!$B$4,Juris,0),1)),1,0))</f>
        <v>0</v>
      </c>
      <c r="M3561" s="57">
        <f>IF(IF(ISERROR(FIND("Revenu",D3561)),0,1),IF(D3561=(INDEX(iq,MATCH('3. Princ. cat. — DTR et revenu'!$B$5,iq,0),1)),1,0),IF(D3561=(INDEX(RU,MATCH('5. Princ. cat. — DTR et géo.'!$B$5,RU,0),1)),1,0))</f>
        <v>1</v>
      </c>
      <c r="N3561" s="57">
        <f t="shared" si="110"/>
        <v>0</v>
      </c>
      <c r="O3561" s="57">
        <f t="shared" si="111"/>
        <v>0</v>
      </c>
    </row>
    <row r="3562" spans="1:15" ht="14.1" customHeight="1" x14ac:dyDescent="0.2">
      <c r="A3562" s="451">
        <v>10</v>
      </c>
      <c r="B3562" s="312" t="s">
        <v>511</v>
      </c>
      <c r="C3562" s="312" t="s">
        <v>791</v>
      </c>
      <c r="D3562" s="312" t="s">
        <v>866</v>
      </c>
      <c r="E3562" s="312" t="s">
        <v>29</v>
      </c>
      <c r="F3562" s="312" t="s">
        <v>596</v>
      </c>
      <c r="G3562" s="452">
        <v>766.1</v>
      </c>
      <c r="H3562" s="452">
        <v>0.4</v>
      </c>
      <c r="I3562" s="453">
        <v>12.7666</v>
      </c>
      <c r="J3562" s="454">
        <v>15521</v>
      </c>
      <c r="K3562" s="455">
        <v>58</v>
      </c>
      <c r="L3562" s="57">
        <f>IF(IF(ISERROR(FIND("Revenu",D3562)),0,1),IF(C3562=(INDEX(Juris,MATCH('3. Princ. cat. — DTR et revenu'!$B$4,Juris,0),1)),1,0),IF(C3562=(INDEX(Juris,MATCH('5. Princ. cat. — DTR et géo.'!$B$4,Juris,0),1)),1,0))</f>
        <v>0</v>
      </c>
      <c r="M3562" s="57">
        <f>IF(IF(ISERROR(FIND("Revenu",D3562)),0,1),IF(D3562=(INDEX(iq,MATCH('3. Princ. cat. — DTR et revenu'!$B$5,iq,0),1)),1,0),IF(D3562=(INDEX(RU,MATCH('5. Princ. cat. — DTR et géo.'!$B$5,RU,0),1)),1,0))</f>
        <v>1</v>
      </c>
      <c r="N3562" s="57">
        <f t="shared" si="110"/>
        <v>0</v>
      </c>
      <c r="O3562" s="57">
        <f t="shared" si="111"/>
        <v>0</v>
      </c>
    </row>
    <row r="3563" spans="1:15" ht="14.1" customHeight="1" x14ac:dyDescent="0.2">
      <c r="A3563" s="451">
        <v>10</v>
      </c>
      <c r="B3563" s="312" t="s">
        <v>511</v>
      </c>
      <c r="C3563" s="312" t="s">
        <v>791</v>
      </c>
      <c r="D3563" s="312" t="s">
        <v>866</v>
      </c>
      <c r="E3563" s="312" t="s">
        <v>143</v>
      </c>
      <c r="F3563" s="312" t="s">
        <v>600</v>
      </c>
      <c r="G3563" s="452">
        <v>743.69</v>
      </c>
      <c r="H3563" s="452">
        <v>0.4</v>
      </c>
      <c r="I3563" s="453">
        <v>4.8500000000000001E-2</v>
      </c>
      <c r="J3563" s="454">
        <v>59</v>
      </c>
      <c r="K3563" s="455">
        <v>59</v>
      </c>
      <c r="L3563" s="57">
        <f>IF(IF(ISERROR(FIND("Revenu",D3563)),0,1),IF(C3563=(INDEX(Juris,MATCH('3. Princ. cat. — DTR et revenu'!$B$4,Juris,0),1)),1,0),IF(C3563=(INDEX(Juris,MATCH('5. Princ. cat. — DTR et géo.'!$B$4,Juris,0),1)),1,0))</f>
        <v>0</v>
      </c>
      <c r="M3563" s="57">
        <f>IF(IF(ISERROR(FIND("Revenu",D3563)),0,1),IF(D3563=(INDEX(iq,MATCH('3. Princ. cat. — DTR et revenu'!$B$5,iq,0),1)),1,0),IF(D3563=(INDEX(RU,MATCH('5. Princ. cat. — DTR et géo.'!$B$5,RU,0),1)),1,0))</f>
        <v>1</v>
      </c>
      <c r="N3563" s="57">
        <f t="shared" si="110"/>
        <v>0</v>
      </c>
      <c r="O3563" s="57">
        <f t="shared" si="111"/>
        <v>0</v>
      </c>
    </row>
    <row r="3564" spans="1:15" ht="14.1" customHeight="1" x14ac:dyDescent="0.2">
      <c r="A3564" s="451">
        <v>10</v>
      </c>
      <c r="B3564" s="312" t="s">
        <v>511</v>
      </c>
      <c r="C3564" s="312" t="s">
        <v>791</v>
      </c>
      <c r="D3564" s="312" t="s">
        <v>866</v>
      </c>
      <c r="E3564" s="312" t="s">
        <v>172</v>
      </c>
      <c r="F3564" s="312" t="s">
        <v>641</v>
      </c>
      <c r="G3564" s="452">
        <v>662.35</v>
      </c>
      <c r="H3564" s="452">
        <v>0.3</v>
      </c>
      <c r="I3564" s="453">
        <v>0.83160000000000001</v>
      </c>
      <c r="J3564" s="454">
        <v>1011</v>
      </c>
      <c r="K3564" s="455">
        <v>60</v>
      </c>
      <c r="L3564" s="57">
        <f>IF(IF(ISERROR(FIND("Revenu",D3564)),0,1),IF(C3564=(INDEX(Juris,MATCH('3. Princ. cat. — DTR et revenu'!$B$4,Juris,0),1)),1,0),IF(C3564=(INDEX(Juris,MATCH('5. Princ. cat. — DTR et géo.'!$B$4,Juris,0),1)),1,0))</f>
        <v>0</v>
      </c>
      <c r="M3564" s="57">
        <f>IF(IF(ISERROR(FIND("Revenu",D3564)),0,1),IF(D3564=(INDEX(iq,MATCH('3. Princ. cat. — DTR et revenu'!$B$5,iq,0),1)),1,0),IF(D3564=(INDEX(RU,MATCH('5. Princ. cat. — DTR et géo.'!$B$5,RU,0),1)),1,0))</f>
        <v>1</v>
      </c>
      <c r="N3564" s="57">
        <f t="shared" si="110"/>
        <v>0</v>
      </c>
      <c r="O3564" s="57">
        <f t="shared" si="111"/>
        <v>0</v>
      </c>
    </row>
    <row r="3565" spans="1:15" ht="14.1" customHeight="1" x14ac:dyDescent="0.2">
      <c r="A3565" s="451">
        <v>10</v>
      </c>
      <c r="B3565" s="312" t="s">
        <v>511</v>
      </c>
      <c r="C3565" s="312" t="s">
        <v>791</v>
      </c>
      <c r="D3565" s="312" t="s">
        <v>866</v>
      </c>
      <c r="E3565" s="312" t="s">
        <v>145</v>
      </c>
      <c r="F3565" s="312" t="s">
        <v>661</v>
      </c>
      <c r="G3565" s="452">
        <v>640.92999999999995</v>
      </c>
      <c r="H3565" s="452">
        <v>0.3</v>
      </c>
      <c r="I3565" s="453">
        <v>0.55600000000000005</v>
      </c>
      <c r="J3565" s="454">
        <v>676</v>
      </c>
      <c r="K3565" s="455">
        <v>61</v>
      </c>
      <c r="L3565" s="57">
        <f>IF(IF(ISERROR(FIND("Revenu",D3565)),0,1),IF(C3565=(INDEX(Juris,MATCH('3. Princ. cat. — DTR et revenu'!$B$4,Juris,0),1)),1,0),IF(C3565=(INDEX(Juris,MATCH('5. Princ. cat. — DTR et géo.'!$B$4,Juris,0),1)),1,0))</f>
        <v>0</v>
      </c>
      <c r="M3565" s="57">
        <f>IF(IF(ISERROR(FIND("Revenu",D3565)),0,1),IF(D3565=(INDEX(iq,MATCH('3. Princ. cat. — DTR et revenu'!$B$5,iq,0),1)),1,0),IF(D3565=(INDEX(RU,MATCH('5. Princ. cat. — DTR et géo.'!$B$5,RU,0),1)),1,0))</f>
        <v>1</v>
      </c>
      <c r="N3565" s="57">
        <f t="shared" si="110"/>
        <v>0</v>
      </c>
      <c r="O3565" s="57">
        <f t="shared" si="111"/>
        <v>0</v>
      </c>
    </row>
    <row r="3566" spans="1:15" ht="14.1" customHeight="1" x14ac:dyDescent="0.2">
      <c r="A3566" s="451">
        <v>10</v>
      </c>
      <c r="B3566" s="312" t="s">
        <v>511</v>
      </c>
      <c r="C3566" s="312" t="s">
        <v>791</v>
      </c>
      <c r="D3566" s="312" t="s">
        <v>866</v>
      </c>
      <c r="E3566" s="312" t="s">
        <v>38</v>
      </c>
      <c r="F3566" s="312" t="s">
        <v>581</v>
      </c>
      <c r="G3566" s="452">
        <v>631.62</v>
      </c>
      <c r="H3566" s="452">
        <v>0.3</v>
      </c>
      <c r="I3566" s="453">
        <v>0.1143</v>
      </c>
      <c r="J3566" s="454">
        <v>139</v>
      </c>
      <c r="K3566" s="455">
        <v>62</v>
      </c>
      <c r="L3566" s="57">
        <f>IF(IF(ISERROR(FIND("Revenu",D3566)),0,1),IF(C3566=(INDEX(Juris,MATCH('3. Princ. cat. — DTR et revenu'!$B$4,Juris,0),1)),1,0),IF(C3566=(INDEX(Juris,MATCH('5. Princ. cat. — DTR et géo.'!$B$4,Juris,0),1)),1,0))</f>
        <v>0</v>
      </c>
      <c r="M3566" s="57">
        <f>IF(IF(ISERROR(FIND("Revenu",D3566)),0,1),IF(D3566=(INDEX(iq,MATCH('3. Princ. cat. — DTR et revenu'!$B$5,iq,0),1)),1,0),IF(D3566=(INDEX(RU,MATCH('5. Princ. cat. — DTR et géo.'!$B$5,RU,0),1)),1,0))</f>
        <v>1</v>
      </c>
      <c r="N3566" s="57">
        <f t="shared" si="110"/>
        <v>0</v>
      </c>
      <c r="O3566" s="57">
        <f t="shared" si="111"/>
        <v>0</v>
      </c>
    </row>
    <row r="3567" spans="1:15" ht="14.1" customHeight="1" x14ac:dyDescent="0.2">
      <c r="A3567" s="451">
        <v>10</v>
      </c>
      <c r="B3567" s="312" t="s">
        <v>511</v>
      </c>
      <c r="C3567" s="312" t="s">
        <v>791</v>
      </c>
      <c r="D3567" s="312" t="s">
        <v>866</v>
      </c>
      <c r="E3567" s="312" t="s">
        <v>157</v>
      </c>
      <c r="F3567" s="312" t="s">
        <v>682</v>
      </c>
      <c r="G3567" s="452">
        <v>597.41</v>
      </c>
      <c r="H3567" s="452">
        <v>0.3</v>
      </c>
      <c r="I3567" s="453">
        <v>3.8041999999999998</v>
      </c>
      <c r="J3567" s="454">
        <v>4625</v>
      </c>
      <c r="K3567" s="455">
        <v>63</v>
      </c>
      <c r="L3567" s="57">
        <f>IF(IF(ISERROR(FIND("Revenu",D3567)),0,1),IF(C3567=(INDEX(Juris,MATCH('3. Princ. cat. — DTR et revenu'!$B$4,Juris,0),1)),1,0),IF(C3567=(INDEX(Juris,MATCH('5. Princ. cat. — DTR et géo.'!$B$4,Juris,0),1)),1,0))</f>
        <v>0</v>
      </c>
      <c r="M3567" s="57">
        <f>IF(IF(ISERROR(FIND("Revenu",D3567)),0,1),IF(D3567=(INDEX(iq,MATCH('3. Princ. cat. — DTR et revenu'!$B$5,iq,0),1)),1,0),IF(D3567=(INDEX(RU,MATCH('5. Princ. cat. — DTR et géo.'!$B$5,RU,0),1)),1,0))</f>
        <v>1</v>
      </c>
      <c r="N3567" s="57">
        <f t="shared" si="110"/>
        <v>0</v>
      </c>
      <c r="O3567" s="57">
        <f t="shared" si="111"/>
        <v>0</v>
      </c>
    </row>
    <row r="3568" spans="1:15" ht="14.1" customHeight="1" x14ac:dyDescent="0.2">
      <c r="A3568" s="451">
        <v>10</v>
      </c>
      <c r="B3568" s="312" t="s">
        <v>511</v>
      </c>
      <c r="C3568" s="312" t="s">
        <v>791</v>
      </c>
      <c r="D3568" s="312" t="s">
        <v>866</v>
      </c>
      <c r="E3568" s="312" t="s">
        <v>8</v>
      </c>
      <c r="F3568" s="312" t="s">
        <v>566</v>
      </c>
      <c r="G3568" s="452">
        <v>583.11</v>
      </c>
      <c r="H3568" s="452">
        <v>0.3</v>
      </c>
      <c r="I3568" s="453">
        <v>0.38579999999999998</v>
      </c>
      <c r="J3568" s="454">
        <v>469</v>
      </c>
      <c r="K3568" s="455">
        <v>64</v>
      </c>
      <c r="L3568" s="57">
        <f>IF(IF(ISERROR(FIND("Revenu",D3568)),0,1),IF(C3568=(INDEX(Juris,MATCH('3. Princ. cat. — DTR et revenu'!$B$4,Juris,0),1)),1,0),IF(C3568=(INDEX(Juris,MATCH('5. Princ. cat. — DTR et géo.'!$B$4,Juris,0),1)),1,0))</f>
        <v>0</v>
      </c>
      <c r="M3568" s="57">
        <f>IF(IF(ISERROR(FIND("Revenu",D3568)),0,1),IF(D3568=(INDEX(iq,MATCH('3. Princ. cat. — DTR et revenu'!$B$5,iq,0),1)),1,0),IF(D3568=(INDEX(RU,MATCH('5. Princ. cat. — DTR et géo.'!$B$5,RU,0),1)),1,0))</f>
        <v>1</v>
      </c>
      <c r="N3568" s="57">
        <f t="shared" si="110"/>
        <v>0</v>
      </c>
      <c r="O3568" s="57">
        <f t="shared" si="111"/>
        <v>0</v>
      </c>
    </row>
    <row r="3569" spans="1:15" ht="14.1" customHeight="1" x14ac:dyDescent="0.2">
      <c r="A3569" s="451">
        <v>10</v>
      </c>
      <c r="B3569" s="312" t="s">
        <v>511</v>
      </c>
      <c r="C3569" s="312" t="s">
        <v>791</v>
      </c>
      <c r="D3569" s="312" t="s">
        <v>866</v>
      </c>
      <c r="E3569" s="312" t="s">
        <v>26</v>
      </c>
      <c r="F3569" s="312" t="s">
        <v>577</v>
      </c>
      <c r="G3569" s="452">
        <v>567.37</v>
      </c>
      <c r="H3569" s="452">
        <v>0.3</v>
      </c>
      <c r="I3569" s="453">
        <v>2.9600000000000001E-2</v>
      </c>
      <c r="J3569" s="454">
        <v>36</v>
      </c>
      <c r="K3569" s="455">
        <v>65</v>
      </c>
      <c r="L3569" s="57">
        <f>IF(IF(ISERROR(FIND("Revenu",D3569)),0,1),IF(C3569=(INDEX(Juris,MATCH('3. Princ. cat. — DTR et revenu'!$B$4,Juris,0),1)),1,0),IF(C3569=(INDEX(Juris,MATCH('5. Princ. cat. — DTR et géo.'!$B$4,Juris,0),1)),1,0))</f>
        <v>0</v>
      </c>
      <c r="M3569" s="57">
        <f>IF(IF(ISERROR(FIND("Revenu",D3569)),0,1),IF(D3569=(INDEX(iq,MATCH('3. Princ. cat. — DTR et revenu'!$B$5,iq,0),1)),1,0),IF(D3569=(INDEX(RU,MATCH('5. Princ. cat. — DTR et géo.'!$B$5,RU,0),1)),1,0))</f>
        <v>1</v>
      </c>
      <c r="N3569" s="57">
        <f t="shared" si="110"/>
        <v>0</v>
      </c>
      <c r="O3569" s="57">
        <f t="shared" si="111"/>
        <v>0</v>
      </c>
    </row>
    <row r="3570" spans="1:15" ht="14.1" customHeight="1" x14ac:dyDescent="0.2">
      <c r="A3570" s="451">
        <v>10</v>
      </c>
      <c r="B3570" s="312" t="s">
        <v>511</v>
      </c>
      <c r="C3570" s="312" t="s">
        <v>791</v>
      </c>
      <c r="D3570" s="312" t="s">
        <v>866</v>
      </c>
      <c r="E3570" s="312" t="s">
        <v>37</v>
      </c>
      <c r="F3570" s="312" t="s">
        <v>602</v>
      </c>
      <c r="G3570" s="452">
        <v>539.99</v>
      </c>
      <c r="H3570" s="452">
        <v>0.3</v>
      </c>
      <c r="I3570" s="453">
        <v>3.7046999999999999</v>
      </c>
      <c r="J3570" s="454">
        <v>4504</v>
      </c>
      <c r="K3570" s="455">
        <v>66</v>
      </c>
      <c r="L3570" s="57">
        <f>IF(IF(ISERROR(FIND("Revenu",D3570)),0,1),IF(C3570=(INDEX(Juris,MATCH('3. Princ. cat. — DTR et revenu'!$B$4,Juris,0),1)),1,0),IF(C3570=(INDEX(Juris,MATCH('5. Princ. cat. — DTR et géo.'!$B$4,Juris,0),1)),1,0))</f>
        <v>0</v>
      </c>
      <c r="M3570" s="57">
        <f>IF(IF(ISERROR(FIND("Revenu",D3570)),0,1),IF(D3570=(INDEX(iq,MATCH('3. Princ. cat. — DTR et revenu'!$B$5,iq,0),1)),1,0),IF(D3570=(INDEX(RU,MATCH('5. Princ. cat. — DTR et géo.'!$B$5,RU,0),1)),1,0))</f>
        <v>1</v>
      </c>
      <c r="N3570" s="57">
        <f t="shared" si="110"/>
        <v>0</v>
      </c>
      <c r="O3570" s="57">
        <f t="shared" si="111"/>
        <v>0</v>
      </c>
    </row>
    <row r="3571" spans="1:15" ht="14.1" customHeight="1" x14ac:dyDescent="0.2">
      <c r="A3571" s="451">
        <v>10</v>
      </c>
      <c r="B3571" s="312" t="s">
        <v>511</v>
      </c>
      <c r="C3571" s="312" t="s">
        <v>791</v>
      </c>
      <c r="D3571" s="312" t="s">
        <v>866</v>
      </c>
      <c r="E3571" s="312" t="s">
        <v>42</v>
      </c>
      <c r="F3571" s="312" t="s">
        <v>663</v>
      </c>
      <c r="G3571" s="452">
        <v>527.20000000000005</v>
      </c>
      <c r="H3571" s="452">
        <v>0.3</v>
      </c>
      <c r="I3571" s="453">
        <v>4.5585000000000004</v>
      </c>
      <c r="J3571" s="454">
        <v>5542</v>
      </c>
      <c r="K3571" s="455">
        <v>67</v>
      </c>
      <c r="L3571" s="57">
        <f>IF(IF(ISERROR(FIND("Revenu",D3571)),0,1),IF(C3571=(INDEX(Juris,MATCH('3. Princ. cat. — DTR et revenu'!$B$4,Juris,0),1)),1,0),IF(C3571=(INDEX(Juris,MATCH('5. Princ. cat. — DTR et géo.'!$B$4,Juris,0),1)),1,0))</f>
        <v>0</v>
      </c>
      <c r="M3571" s="57">
        <f>IF(IF(ISERROR(FIND("Revenu",D3571)),0,1),IF(D3571=(INDEX(iq,MATCH('3. Princ. cat. — DTR et revenu'!$B$5,iq,0),1)),1,0),IF(D3571=(INDEX(RU,MATCH('5. Princ. cat. — DTR et géo.'!$B$5,RU,0),1)),1,0))</f>
        <v>1</v>
      </c>
      <c r="N3571" s="57">
        <f t="shared" si="110"/>
        <v>0</v>
      </c>
      <c r="O3571" s="57">
        <f t="shared" si="111"/>
        <v>0</v>
      </c>
    </row>
    <row r="3572" spans="1:15" ht="14.1" customHeight="1" x14ac:dyDescent="0.2">
      <c r="A3572" s="451">
        <v>10</v>
      </c>
      <c r="B3572" s="312" t="s">
        <v>511</v>
      </c>
      <c r="C3572" s="312" t="s">
        <v>791</v>
      </c>
      <c r="D3572" s="312" t="s">
        <v>866</v>
      </c>
      <c r="E3572" s="312" t="s">
        <v>35</v>
      </c>
      <c r="F3572" s="312" t="s">
        <v>843</v>
      </c>
      <c r="G3572" s="452">
        <v>526.64</v>
      </c>
      <c r="H3572" s="452">
        <v>0.3</v>
      </c>
      <c r="I3572" s="453">
        <v>5.2214999999999998</v>
      </c>
      <c r="J3572" s="454">
        <v>6348</v>
      </c>
      <c r="K3572" s="455">
        <v>68</v>
      </c>
      <c r="L3572" s="57">
        <f>IF(IF(ISERROR(FIND("Revenu",D3572)),0,1),IF(C3572=(INDEX(Juris,MATCH('3. Princ. cat. — DTR et revenu'!$B$4,Juris,0),1)),1,0),IF(C3572=(INDEX(Juris,MATCH('5. Princ. cat. — DTR et géo.'!$B$4,Juris,0),1)),1,0))</f>
        <v>0</v>
      </c>
      <c r="M3572" s="57">
        <f>IF(IF(ISERROR(FIND("Revenu",D3572)),0,1),IF(D3572=(INDEX(iq,MATCH('3. Princ. cat. — DTR et revenu'!$B$5,iq,0),1)),1,0),IF(D3572=(INDEX(RU,MATCH('5. Princ. cat. — DTR et géo.'!$B$5,RU,0),1)),1,0))</f>
        <v>1</v>
      </c>
      <c r="N3572" s="57">
        <f t="shared" si="110"/>
        <v>0</v>
      </c>
      <c r="O3572" s="57">
        <f t="shared" si="111"/>
        <v>0</v>
      </c>
    </row>
    <row r="3573" spans="1:15" ht="14.1" customHeight="1" x14ac:dyDescent="0.2">
      <c r="A3573" s="451">
        <v>10</v>
      </c>
      <c r="B3573" s="312" t="s">
        <v>511</v>
      </c>
      <c r="C3573" s="312" t="s">
        <v>791</v>
      </c>
      <c r="D3573" s="312" t="s">
        <v>866</v>
      </c>
      <c r="E3573" s="312" t="s">
        <v>141</v>
      </c>
      <c r="F3573" s="312" t="s">
        <v>683</v>
      </c>
      <c r="G3573" s="452">
        <v>523.22</v>
      </c>
      <c r="H3573" s="452">
        <v>0.3</v>
      </c>
      <c r="I3573" s="453">
        <v>2.1164000000000001</v>
      </c>
      <c r="J3573" s="454">
        <v>2573</v>
      </c>
      <c r="K3573" s="455">
        <v>69</v>
      </c>
      <c r="L3573" s="57">
        <f>IF(IF(ISERROR(FIND("Revenu",D3573)),0,1),IF(C3573=(INDEX(Juris,MATCH('3. Princ. cat. — DTR et revenu'!$B$4,Juris,0),1)),1,0),IF(C3573=(INDEX(Juris,MATCH('5. Princ. cat. — DTR et géo.'!$B$4,Juris,0),1)),1,0))</f>
        <v>0</v>
      </c>
      <c r="M3573" s="57">
        <f>IF(IF(ISERROR(FIND("Revenu",D3573)),0,1),IF(D3573=(INDEX(iq,MATCH('3. Princ. cat. — DTR et revenu'!$B$5,iq,0),1)),1,0),IF(D3573=(INDEX(RU,MATCH('5. Princ. cat. — DTR et géo.'!$B$5,RU,0),1)),1,0))</f>
        <v>1</v>
      </c>
      <c r="N3573" s="57">
        <f t="shared" si="110"/>
        <v>0</v>
      </c>
      <c r="O3573" s="57">
        <f t="shared" si="111"/>
        <v>0</v>
      </c>
    </row>
    <row r="3574" spans="1:15" ht="15" x14ac:dyDescent="0.2">
      <c r="A3574" s="451">
        <v>10</v>
      </c>
      <c r="B3574" s="312" t="s">
        <v>511</v>
      </c>
      <c r="C3574" s="312" t="s">
        <v>791</v>
      </c>
      <c r="D3574" s="312" t="s">
        <v>866</v>
      </c>
      <c r="E3574" s="312" t="s">
        <v>40</v>
      </c>
      <c r="F3574" s="312" t="s">
        <v>574</v>
      </c>
      <c r="G3574" s="452">
        <v>509.71</v>
      </c>
      <c r="H3574" s="452">
        <v>0.3</v>
      </c>
      <c r="I3574" s="453">
        <v>0.66949999999999998</v>
      </c>
      <c r="J3574" s="454">
        <v>814</v>
      </c>
      <c r="K3574" s="455">
        <v>70</v>
      </c>
      <c r="L3574" s="57">
        <f>IF(IF(ISERROR(FIND("Revenu",D3574)),0,1),IF(C3574=(INDEX(Juris,MATCH('3. Princ. cat. — DTR et revenu'!$B$4,Juris,0),1)),1,0),IF(C3574=(INDEX(Juris,MATCH('5. Princ. cat. — DTR et géo.'!$B$4,Juris,0),1)),1,0))</f>
        <v>0</v>
      </c>
      <c r="M3574" s="57">
        <f>IF(IF(ISERROR(FIND("Revenu",D3574)),0,1),IF(D3574=(INDEX(iq,MATCH('3. Princ. cat. — DTR et revenu'!$B$5,iq,0),1)),1,0),IF(D3574=(INDEX(RU,MATCH('5. Princ. cat. — DTR et géo.'!$B$5,RU,0),1)),1,0))</f>
        <v>1</v>
      </c>
      <c r="N3574" s="57">
        <f t="shared" si="110"/>
        <v>0</v>
      </c>
      <c r="O3574" s="57">
        <f t="shared" si="111"/>
        <v>0</v>
      </c>
    </row>
    <row r="3575" spans="1:15" ht="14.1" customHeight="1" x14ac:dyDescent="0.2">
      <c r="A3575" s="451">
        <v>10</v>
      </c>
      <c r="B3575" s="312" t="s">
        <v>511</v>
      </c>
      <c r="C3575" s="312" t="s">
        <v>791</v>
      </c>
      <c r="D3575" s="312" t="s">
        <v>866</v>
      </c>
      <c r="E3575" s="312" t="s">
        <v>174</v>
      </c>
      <c r="F3575" s="312" t="s">
        <v>615</v>
      </c>
      <c r="G3575" s="452">
        <v>485.69</v>
      </c>
      <c r="H3575" s="452">
        <v>0.2</v>
      </c>
      <c r="I3575" s="453">
        <v>0.25009999999999999</v>
      </c>
      <c r="J3575" s="454">
        <v>304</v>
      </c>
      <c r="K3575" s="455">
        <v>71</v>
      </c>
      <c r="L3575" s="57">
        <f>IF(IF(ISERROR(FIND("Revenu",D3575)),0,1),IF(C3575=(INDEX(Juris,MATCH('3. Princ. cat. — DTR et revenu'!$B$4,Juris,0),1)),1,0),IF(C3575=(INDEX(Juris,MATCH('5. Princ. cat. — DTR et géo.'!$B$4,Juris,0),1)),1,0))</f>
        <v>0</v>
      </c>
      <c r="M3575" s="57">
        <f>IF(IF(ISERROR(FIND("Revenu",D3575)),0,1),IF(D3575=(INDEX(iq,MATCH('3. Princ. cat. — DTR et revenu'!$B$5,iq,0),1)),1,0),IF(D3575=(INDEX(RU,MATCH('5. Princ. cat. — DTR et géo.'!$B$5,RU,0),1)),1,0))</f>
        <v>1</v>
      </c>
      <c r="N3575" s="57">
        <f t="shared" si="110"/>
        <v>0</v>
      </c>
      <c r="O3575" s="57">
        <f t="shared" si="111"/>
        <v>0</v>
      </c>
    </row>
    <row r="3576" spans="1:15" ht="14.1" customHeight="1" x14ac:dyDescent="0.2">
      <c r="A3576" s="451">
        <v>10</v>
      </c>
      <c r="B3576" s="312" t="s">
        <v>511</v>
      </c>
      <c r="C3576" s="312" t="s">
        <v>791</v>
      </c>
      <c r="D3576" s="312" t="s">
        <v>866</v>
      </c>
      <c r="E3576" s="312" t="s">
        <v>18</v>
      </c>
      <c r="F3576" s="312" t="s">
        <v>592</v>
      </c>
      <c r="G3576" s="452">
        <v>470.71</v>
      </c>
      <c r="H3576" s="452">
        <v>0.2</v>
      </c>
      <c r="I3576" s="453">
        <v>6.5811000000000002</v>
      </c>
      <c r="J3576" s="454">
        <v>8001</v>
      </c>
      <c r="K3576" s="455">
        <v>72</v>
      </c>
      <c r="L3576" s="57">
        <f>IF(IF(ISERROR(FIND("Revenu",D3576)),0,1),IF(C3576=(INDEX(Juris,MATCH('3. Princ. cat. — DTR et revenu'!$B$4,Juris,0),1)),1,0),IF(C3576=(INDEX(Juris,MATCH('5. Princ. cat. — DTR et géo.'!$B$4,Juris,0),1)),1,0))</f>
        <v>0</v>
      </c>
      <c r="M3576" s="57">
        <f>IF(IF(ISERROR(FIND("Revenu",D3576)),0,1),IF(D3576=(INDEX(iq,MATCH('3. Princ. cat. — DTR et revenu'!$B$5,iq,0),1)),1,0),IF(D3576=(INDEX(RU,MATCH('5. Princ. cat. — DTR et géo.'!$B$5,RU,0),1)),1,0))</f>
        <v>1</v>
      </c>
      <c r="N3576" s="57">
        <f t="shared" si="110"/>
        <v>0</v>
      </c>
      <c r="O3576" s="57">
        <f t="shared" si="111"/>
        <v>0</v>
      </c>
    </row>
    <row r="3577" spans="1:15" ht="14.1" customHeight="1" x14ac:dyDescent="0.2">
      <c r="A3577" s="451">
        <v>10</v>
      </c>
      <c r="B3577" s="312" t="s">
        <v>511</v>
      </c>
      <c r="C3577" s="312" t="s">
        <v>791</v>
      </c>
      <c r="D3577" s="312" t="s">
        <v>866</v>
      </c>
      <c r="E3577" s="312" t="s">
        <v>83</v>
      </c>
      <c r="F3577" s="312" t="s">
        <v>674</v>
      </c>
      <c r="G3577" s="452">
        <v>459.51</v>
      </c>
      <c r="H3577" s="452">
        <v>0.2</v>
      </c>
      <c r="I3577" s="453">
        <v>4.3101000000000003</v>
      </c>
      <c r="J3577" s="454">
        <v>5240</v>
      </c>
      <c r="K3577" s="455">
        <v>73</v>
      </c>
      <c r="L3577" s="57">
        <f>IF(IF(ISERROR(FIND("Revenu",D3577)),0,1),IF(C3577=(INDEX(Juris,MATCH('3. Princ. cat. — DTR et revenu'!$B$4,Juris,0),1)),1,0),IF(C3577=(INDEX(Juris,MATCH('5. Princ. cat. — DTR et géo.'!$B$4,Juris,0),1)),1,0))</f>
        <v>0</v>
      </c>
      <c r="M3577" s="57">
        <f>IF(IF(ISERROR(FIND("Revenu",D3577)),0,1),IF(D3577=(INDEX(iq,MATCH('3. Princ. cat. — DTR et revenu'!$B$5,iq,0),1)),1,0),IF(D3577=(INDEX(RU,MATCH('5. Princ. cat. — DTR et géo.'!$B$5,RU,0),1)),1,0))</f>
        <v>1</v>
      </c>
      <c r="N3577" s="57">
        <f t="shared" si="110"/>
        <v>0</v>
      </c>
      <c r="O3577" s="57">
        <f t="shared" si="111"/>
        <v>0</v>
      </c>
    </row>
    <row r="3578" spans="1:15" ht="14.1" customHeight="1" x14ac:dyDescent="0.2">
      <c r="A3578" s="451">
        <v>10</v>
      </c>
      <c r="B3578" s="312" t="s">
        <v>511</v>
      </c>
      <c r="C3578" s="312" t="s">
        <v>791</v>
      </c>
      <c r="D3578" s="312" t="s">
        <v>866</v>
      </c>
      <c r="E3578" s="312" t="s">
        <v>61</v>
      </c>
      <c r="F3578" s="312" t="s">
        <v>665</v>
      </c>
      <c r="G3578" s="452">
        <v>455.13</v>
      </c>
      <c r="H3578" s="452">
        <v>0.2</v>
      </c>
      <c r="I3578" s="453">
        <v>7.5739000000000001</v>
      </c>
      <c r="J3578" s="454">
        <v>9208</v>
      </c>
      <c r="K3578" s="455">
        <v>74</v>
      </c>
      <c r="L3578" s="57">
        <f>IF(IF(ISERROR(FIND("Revenu",D3578)),0,1),IF(C3578=(INDEX(Juris,MATCH('3. Princ. cat. — DTR et revenu'!$B$4,Juris,0),1)),1,0),IF(C3578=(INDEX(Juris,MATCH('5. Princ. cat. — DTR et géo.'!$B$4,Juris,0),1)),1,0))</f>
        <v>0</v>
      </c>
      <c r="M3578" s="57">
        <f>IF(IF(ISERROR(FIND("Revenu",D3578)),0,1),IF(D3578=(INDEX(iq,MATCH('3. Princ. cat. — DTR et revenu'!$B$5,iq,0),1)),1,0),IF(D3578=(INDEX(RU,MATCH('5. Princ. cat. — DTR et géo.'!$B$5,RU,0),1)),1,0))</f>
        <v>1</v>
      </c>
      <c r="N3578" s="57">
        <f t="shared" si="110"/>
        <v>0</v>
      </c>
      <c r="O3578" s="57">
        <f t="shared" si="111"/>
        <v>0</v>
      </c>
    </row>
    <row r="3579" spans="1:15" ht="14.1" customHeight="1" x14ac:dyDescent="0.2">
      <c r="A3579" s="451">
        <v>10</v>
      </c>
      <c r="B3579" s="312" t="s">
        <v>511</v>
      </c>
      <c r="C3579" s="312" t="s">
        <v>791</v>
      </c>
      <c r="D3579" s="312" t="s">
        <v>866</v>
      </c>
      <c r="E3579" s="312" t="s">
        <v>135</v>
      </c>
      <c r="F3579" s="312" t="s">
        <v>689</v>
      </c>
      <c r="G3579" s="452">
        <v>411.01</v>
      </c>
      <c r="H3579" s="452">
        <v>0.2</v>
      </c>
      <c r="I3579" s="453">
        <v>1.446</v>
      </c>
      <c r="J3579" s="454">
        <v>1758</v>
      </c>
      <c r="K3579" s="455">
        <v>75</v>
      </c>
      <c r="L3579" s="57">
        <f>IF(IF(ISERROR(FIND("Revenu",D3579)),0,1),IF(C3579=(INDEX(Juris,MATCH('3. Princ. cat. — DTR et revenu'!$B$4,Juris,0),1)),1,0),IF(C3579=(INDEX(Juris,MATCH('5. Princ. cat. — DTR et géo.'!$B$4,Juris,0),1)),1,0))</f>
        <v>0</v>
      </c>
      <c r="M3579" s="57">
        <f>IF(IF(ISERROR(FIND("Revenu",D3579)),0,1),IF(D3579=(INDEX(iq,MATCH('3. Princ. cat. — DTR et revenu'!$B$5,iq,0),1)),1,0),IF(D3579=(INDEX(RU,MATCH('5. Princ. cat. — DTR et géo.'!$B$5,RU,0),1)),1,0))</f>
        <v>1</v>
      </c>
      <c r="N3579" s="57">
        <f t="shared" si="110"/>
        <v>0</v>
      </c>
      <c r="O3579" s="57">
        <f t="shared" si="111"/>
        <v>0</v>
      </c>
    </row>
    <row r="3580" spans="1:15" ht="14.1" customHeight="1" x14ac:dyDescent="0.2">
      <c r="A3580" s="451">
        <v>10</v>
      </c>
      <c r="B3580" s="312" t="s">
        <v>511</v>
      </c>
      <c r="C3580" s="312" t="s">
        <v>791</v>
      </c>
      <c r="D3580" s="312" t="s">
        <v>866</v>
      </c>
      <c r="E3580" s="312" t="s">
        <v>78</v>
      </c>
      <c r="F3580" s="312" t="s">
        <v>823</v>
      </c>
      <c r="G3580" s="452">
        <v>402.24</v>
      </c>
      <c r="H3580" s="452">
        <v>0.2</v>
      </c>
      <c r="I3580" s="453">
        <v>9.3003999999999998</v>
      </c>
      <c r="J3580" s="454">
        <v>11307</v>
      </c>
      <c r="K3580" s="455">
        <v>76</v>
      </c>
      <c r="L3580" s="57">
        <f>IF(IF(ISERROR(FIND("Revenu",D3580)),0,1),IF(C3580=(INDEX(Juris,MATCH('3. Princ. cat. — DTR et revenu'!$B$4,Juris,0),1)),1,0),IF(C3580=(INDEX(Juris,MATCH('5. Princ. cat. — DTR et géo.'!$B$4,Juris,0),1)),1,0))</f>
        <v>0</v>
      </c>
      <c r="M3580" s="57">
        <f>IF(IF(ISERROR(FIND("Revenu",D3580)),0,1),IF(D3580=(INDEX(iq,MATCH('3. Princ. cat. — DTR et revenu'!$B$5,iq,0),1)),1,0),IF(D3580=(INDEX(RU,MATCH('5. Princ. cat. — DTR et géo.'!$B$5,RU,0),1)),1,0))</f>
        <v>1</v>
      </c>
      <c r="N3580" s="57">
        <f t="shared" si="110"/>
        <v>0</v>
      </c>
      <c r="O3580" s="57">
        <f t="shared" si="111"/>
        <v>0</v>
      </c>
    </row>
    <row r="3581" spans="1:15" ht="14.1" customHeight="1" x14ac:dyDescent="0.2">
      <c r="A3581" s="451">
        <v>10</v>
      </c>
      <c r="B3581" s="312" t="s">
        <v>511</v>
      </c>
      <c r="C3581" s="312" t="s">
        <v>791</v>
      </c>
      <c r="D3581" s="312" t="s">
        <v>866</v>
      </c>
      <c r="E3581" s="312" t="s">
        <v>147</v>
      </c>
      <c r="F3581" s="312" t="s">
        <v>670</v>
      </c>
      <c r="G3581" s="452">
        <v>395.02</v>
      </c>
      <c r="H3581" s="452">
        <v>0.2</v>
      </c>
      <c r="I3581" s="453">
        <v>1.5125999999999999</v>
      </c>
      <c r="J3581" s="454">
        <v>1839</v>
      </c>
      <c r="K3581" s="455">
        <v>77</v>
      </c>
      <c r="L3581" s="57">
        <f>IF(IF(ISERROR(FIND("Revenu",D3581)),0,1),IF(C3581=(INDEX(Juris,MATCH('3. Princ. cat. — DTR et revenu'!$B$4,Juris,0),1)),1,0),IF(C3581=(INDEX(Juris,MATCH('5. Princ. cat. — DTR et géo.'!$B$4,Juris,0),1)),1,0))</f>
        <v>0</v>
      </c>
      <c r="M3581" s="57">
        <f>IF(IF(ISERROR(FIND("Revenu",D3581)),0,1),IF(D3581=(INDEX(iq,MATCH('3. Princ. cat. — DTR et revenu'!$B$5,iq,0),1)),1,0),IF(D3581=(INDEX(RU,MATCH('5. Princ. cat. — DTR et géo.'!$B$5,RU,0),1)),1,0))</f>
        <v>1</v>
      </c>
      <c r="N3581" s="57">
        <f t="shared" si="110"/>
        <v>0</v>
      </c>
      <c r="O3581" s="57">
        <f t="shared" si="111"/>
        <v>0</v>
      </c>
    </row>
    <row r="3582" spans="1:15" ht="14.1" customHeight="1" x14ac:dyDescent="0.2">
      <c r="A3582" s="451">
        <v>10</v>
      </c>
      <c r="B3582" s="312" t="s">
        <v>511</v>
      </c>
      <c r="C3582" s="312" t="s">
        <v>791</v>
      </c>
      <c r="D3582" s="312" t="s">
        <v>866</v>
      </c>
      <c r="E3582" s="312" t="s">
        <v>68</v>
      </c>
      <c r="F3582" s="312" t="s">
        <v>579</v>
      </c>
      <c r="G3582" s="452">
        <v>390.49</v>
      </c>
      <c r="H3582" s="452">
        <v>0.2</v>
      </c>
      <c r="I3582" s="453">
        <v>9.3597000000000001</v>
      </c>
      <c r="J3582" s="454">
        <v>11379</v>
      </c>
      <c r="K3582" s="455">
        <v>78</v>
      </c>
      <c r="L3582" s="57">
        <f>IF(IF(ISERROR(FIND("Revenu",D3582)),0,1),IF(C3582=(INDEX(Juris,MATCH('3. Princ. cat. — DTR et revenu'!$B$4,Juris,0),1)),1,0),IF(C3582=(INDEX(Juris,MATCH('5. Princ. cat. — DTR et géo.'!$B$4,Juris,0),1)),1,0))</f>
        <v>0</v>
      </c>
      <c r="M3582" s="57">
        <f>IF(IF(ISERROR(FIND("Revenu",D3582)),0,1),IF(D3582=(INDEX(iq,MATCH('3. Princ. cat. — DTR et revenu'!$B$5,iq,0),1)),1,0),IF(D3582=(INDEX(RU,MATCH('5. Princ. cat. — DTR et géo.'!$B$5,RU,0),1)),1,0))</f>
        <v>1</v>
      </c>
      <c r="N3582" s="57">
        <f t="shared" si="110"/>
        <v>0</v>
      </c>
      <c r="O3582" s="57">
        <f t="shared" si="111"/>
        <v>0</v>
      </c>
    </row>
    <row r="3583" spans="1:15" ht="14.1" customHeight="1" x14ac:dyDescent="0.2">
      <c r="A3583" s="451">
        <v>10</v>
      </c>
      <c r="B3583" s="312" t="s">
        <v>511</v>
      </c>
      <c r="C3583" s="312" t="s">
        <v>791</v>
      </c>
      <c r="D3583" s="312" t="s">
        <v>866</v>
      </c>
      <c r="E3583" s="312" t="s">
        <v>133</v>
      </c>
      <c r="F3583" s="312" t="s">
        <v>684</v>
      </c>
      <c r="G3583" s="452">
        <v>383.92</v>
      </c>
      <c r="H3583" s="452">
        <v>0.2</v>
      </c>
      <c r="I3583" s="453">
        <v>3.5640999999999998</v>
      </c>
      <c r="J3583" s="454">
        <v>4333</v>
      </c>
      <c r="K3583" s="455">
        <v>79</v>
      </c>
      <c r="L3583" s="57">
        <f>IF(IF(ISERROR(FIND("Revenu",D3583)),0,1),IF(C3583=(INDEX(Juris,MATCH('3. Princ. cat. — DTR et revenu'!$B$4,Juris,0),1)),1,0),IF(C3583=(INDEX(Juris,MATCH('5. Princ. cat. — DTR et géo.'!$B$4,Juris,0),1)),1,0))</f>
        <v>0</v>
      </c>
      <c r="M3583" s="57">
        <f>IF(IF(ISERROR(FIND("Revenu",D3583)),0,1),IF(D3583=(INDEX(iq,MATCH('3. Princ. cat. — DTR et revenu'!$B$5,iq,0),1)),1,0),IF(D3583=(INDEX(RU,MATCH('5. Princ. cat. — DTR et géo.'!$B$5,RU,0),1)),1,0))</f>
        <v>1</v>
      </c>
      <c r="N3583" s="57">
        <f t="shared" si="110"/>
        <v>0</v>
      </c>
      <c r="O3583" s="57">
        <f t="shared" si="111"/>
        <v>0</v>
      </c>
    </row>
    <row r="3584" spans="1:15" ht="14.1" customHeight="1" x14ac:dyDescent="0.2">
      <c r="A3584" s="451">
        <v>10</v>
      </c>
      <c r="B3584" s="312" t="s">
        <v>511</v>
      </c>
      <c r="C3584" s="312" t="s">
        <v>791</v>
      </c>
      <c r="D3584" s="312" t="s">
        <v>866</v>
      </c>
      <c r="E3584" s="312" t="s">
        <v>32</v>
      </c>
      <c r="F3584" s="312" t="s">
        <v>687</v>
      </c>
      <c r="G3584" s="452">
        <v>382.92</v>
      </c>
      <c r="H3584" s="452">
        <v>0.2</v>
      </c>
      <c r="I3584" s="453">
        <v>6.4173999999999998</v>
      </c>
      <c r="J3584" s="454">
        <v>7802</v>
      </c>
      <c r="K3584" s="455">
        <v>80</v>
      </c>
      <c r="L3584" s="57">
        <f>IF(IF(ISERROR(FIND("Revenu",D3584)),0,1),IF(C3584=(INDEX(Juris,MATCH('3. Princ. cat. — DTR et revenu'!$B$4,Juris,0),1)),1,0),IF(C3584=(INDEX(Juris,MATCH('5. Princ. cat. — DTR et géo.'!$B$4,Juris,0),1)),1,0))</f>
        <v>0</v>
      </c>
      <c r="M3584" s="57">
        <f>IF(IF(ISERROR(FIND("Revenu",D3584)),0,1),IF(D3584=(INDEX(iq,MATCH('3. Princ. cat. — DTR et revenu'!$B$5,iq,0),1)),1,0),IF(D3584=(INDEX(RU,MATCH('5. Princ. cat. — DTR et géo.'!$B$5,RU,0),1)),1,0))</f>
        <v>1</v>
      </c>
      <c r="N3584" s="57">
        <f t="shared" si="110"/>
        <v>0</v>
      </c>
      <c r="O3584" s="57">
        <f t="shared" si="111"/>
        <v>0</v>
      </c>
    </row>
    <row r="3585" spans="1:15" ht="14.1" customHeight="1" x14ac:dyDescent="0.2">
      <c r="A3585" s="451">
        <v>10</v>
      </c>
      <c r="B3585" s="312" t="s">
        <v>511</v>
      </c>
      <c r="C3585" s="312" t="s">
        <v>791</v>
      </c>
      <c r="D3585" s="312" t="s">
        <v>866</v>
      </c>
      <c r="E3585" s="312" t="s">
        <v>422</v>
      </c>
      <c r="F3585" s="312" t="s">
        <v>891</v>
      </c>
      <c r="G3585" s="452" t="s">
        <v>1017</v>
      </c>
      <c r="H3585" s="452" t="s">
        <v>558</v>
      </c>
      <c r="I3585" s="453" t="s">
        <v>558</v>
      </c>
      <c r="J3585" s="454" t="s">
        <v>559</v>
      </c>
      <c r="K3585" s="455">
        <v>81</v>
      </c>
      <c r="L3585" s="57">
        <f>IF(IF(ISERROR(FIND("Revenu",D3585)),0,1),IF(C3585=(INDEX(Juris,MATCH('3. Princ. cat. — DTR et revenu'!$B$4,Juris,0),1)),1,0),IF(C3585=(INDEX(Juris,MATCH('5. Princ. cat. — DTR et géo.'!$B$4,Juris,0),1)),1,0))</f>
        <v>0</v>
      </c>
      <c r="M3585" s="57">
        <f>IF(IF(ISERROR(FIND("Revenu",D3585)),0,1),IF(D3585=(INDEX(iq,MATCH('3. Princ. cat. — DTR et revenu'!$B$5,iq,0),1)),1,0),IF(D3585=(INDEX(RU,MATCH('5. Princ. cat. — DTR et géo.'!$B$5,RU,0),1)),1,0))</f>
        <v>1</v>
      </c>
      <c r="N3585" s="57">
        <f t="shared" si="110"/>
        <v>0</v>
      </c>
      <c r="O3585" s="57">
        <f t="shared" si="111"/>
        <v>0</v>
      </c>
    </row>
    <row r="3586" spans="1:15" ht="14.1" customHeight="1" x14ac:dyDescent="0.2">
      <c r="A3586" s="451">
        <v>10</v>
      </c>
      <c r="B3586" s="312" t="s">
        <v>511</v>
      </c>
      <c r="C3586" s="312" t="s">
        <v>791</v>
      </c>
      <c r="D3586" s="312" t="s">
        <v>866</v>
      </c>
      <c r="E3586" s="312" t="s">
        <v>54</v>
      </c>
      <c r="F3586" s="312" t="s">
        <v>835</v>
      </c>
      <c r="G3586" s="452">
        <v>345.94</v>
      </c>
      <c r="H3586" s="452">
        <v>0.2</v>
      </c>
      <c r="I3586" s="453">
        <v>1.0914999999999999</v>
      </c>
      <c r="J3586" s="454">
        <v>1327</v>
      </c>
      <c r="K3586" s="455">
        <v>82</v>
      </c>
      <c r="L3586" s="57">
        <f>IF(IF(ISERROR(FIND("Revenu",D3586)),0,1),IF(C3586=(INDEX(Juris,MATCH('3. Princ. cat. — DTR et revenu'!$B$4,Juris,0),1)),1,0),IF(C3586=(INDEX(Juris,MATCH('5. Princ. cat. — DTR et géo.'!$B$4,Juris,0),1)),1,0))</f>
        <v>0</v>
      </c>
      <c r="M3586" s="57">
        <f>IF(IF(ISERROR(FIND("Revenu",D3586)),0,1),IF(D3586=(INDEX(iq,MATCH('3. Princ. cat. — DTR et revenu'!$B$5,iq,0),1)),1,0),IF(D3586=(INDEX(RU,MATCH('5. Princ. cat. — DTR et géo.'!$B$5,RU,0),1)),1,0))</f>
        <v>1</v>
      </c>
      <c r="N3586" s="57">
        <f t="shared" si="110"/>
        <v>0</v>
      </c>
      <c r="O3586" s="57">
        <f t="shared" si="111"/>
        <v>0</v>
      </c>
    </row>
    <row r="3587" spans="1:15" ht="14.1" customHeight="1" x14ac:dyDescent="0.2">
      <c r="A3587" s="451">
        <v>10</v>
      </c>
      <c r="B3587" s="312" t="s">
        <v>511</v>
      </c>
      <c r="C3587" s="312" t="s">
        <v>791</v>
      </c>
      <c r="D3587" s="312" t="s">
        <v>866</v>
      </c>
      <c r="E3587" s="312" t="s">
        <v>132</v>
      </c>
      <c r="F3587" s="312" t="s">
        <v>887</v>
      </c>
      <c r="G3587" s="452">
        <v>342.52</v>
      </c>
      <c r="H3587" s="452">
        <v>0.2</v>
      </c>
      <c r="I3587" s="453">
        <v>3.3197999999999999</v>
      </c>
      <c r="J3587" s="454">
        <v>4036</v>
      </c>
      <c r="K3587" s="455">
        <v>83</v>
      </c>
      <c r="L3587" s="57">
        <f>IF(IF(ISERROR(FIND("Revenu",D3587)),0,1),IF(C3587=(INDEX(Juris,MATCH('3. Princ. cat. — DTR et revenu'!$B$4,Juris,0),1)),1,0),IF(C3587=(INDEX(Juris,MATCH('5. Princ. cat. — DTR et géo.'!$B$4,Juris,0),1)),1,0))</f>
        <v>0</v>
      </c>
      <c r="M3587" s="57">
        <f>IF(IF(ISERROR(FIND("Revenu",D3587)),0,1),IF(D3587=(INDEX(iq,MATCH('3. Princ. cat. — DTR et revenu'!$B$5,iq,0),1)),1,0),IF(D3587=(INDEX(RU,MATCH('5. Princ. cat. — DTR et géo.'!$B$5,RU,0),1)),1,0))</f>
        <v>1</v>
      </c>
      <c r="N3587" s="57">
        <f t="shared" si="110"/>
        <v>0</v>
      </c>
      <c r="O3587" s="57">
        <f t="shared" si="111"/>
        <v>0</v>
      </c>
    </row>
    <row r="3588" spans="1:15" ht="14.1" customHeight="1" x14ac:dyDescent="0.2">
      <c r="A3588" s="451">
        <v>10</v>
      </c>
      <c r="B3588" s="312" t="s">
        <v>511</v>
      </c>
      <c r="C3588" s="312" t="s">
        <v>791</v>
      </c>
      <c r="D3588" s="312" t="s">
        <v>866</v>
      </c>
      <c r="E3588" s="312" t="s">
        <v>89</v>
      </c>
      <c r="F3588" s="312" t="s">
        <v>603</v>
      </c>
      <c r="G3588" s="452">
        <v>342.41</v>
      </c>
      <c r="H3588" s="452">
        <v>0.2</v>
      </c>
      <c r="I3588" s="453">
        <v>0.46560000000000001</v>
      </c>
      <c r="J3588" s="454">
        <v>566</v>
      </c>
      <c r="K3588" s="455">
        <v>84</v>
      </c>
      <c r="L3588" s="57">
        <f>IF(IF(ISERROR(FIND("Revenu",D3588)),0,1),IF(C3588=(INDEX(Juris,MATCH('3. Princ. cat. — DTR et revenu'!$B$4,Juris,0),1)),1,0),IF(C3588=(INDEX(Juris,MATCH('5. Princ. cat. — DTR et géo.'!$B$4,Juris,0),1)),1,0))</f>
        <v>0</v>
      </c>
      <c r="M3588" s="57">
        <f>IF(IF(ISERROR(FIND("Revenu",D3588)),0,1),IF(D3588=(INDEX(iq,MATCH('3. Princ. cat. — DTR et revenu'!$B$5,iq,0),1)),1,0),IF(D3588=(INDEX(RU,MATCH('5. Princ. cat. — DTR et géo.'!$B$5,RU,0),1)),1,0))</f>
        <v>1</v>
      </c>
      <c r="N3588" s="57">
        <f t="shared" si="110"/>
        <v>0</v>
      </c>
      <c r="O3588" s="57">
        <f t="shared" si="111"/>
        <v>0</v>
      </c>
    </row>
    <row r="3589" spans="1:15" ht="14.1" customHeight="1" x14ac:dyDescent="0.2">
      <c r="A3589" s="451">
        <v>10</v>
      </c>
      <c r="B3589" s="312" t="s">
        <v>511</v>
      </c>
      <c r="C3589" s="312" t="s">
        <v>791</v>
      </c>
      <c r="D3589" s="312" t="s">
        <v>866</v>
      </c>
      <c r="E3589" s="312" t="s">
        <v>33</v>
      </c>
      <c r="F3589" s="312" t="s">
        <v>666</v>
      </c>
      <c r="G3589" s="452">
        <v>332.74</v>
      </c>
      <c r="H3589" s="452">
        <v>0.2</v>
      </c>
      <c r="I3589" s="453">
        <v>1.7199</v>
      </c>
      <c r="J3589" s="454">
        <v>2091</v>
      </c>
      <c r="K3589" s="455">
        <v>85</v>
      </c>
      <c r="L3589" s="57">
        <f>IF(IF(ISERROR(FIND("Revenu",D3589)),0,1),IF(C3589=(INDEX(Juris,MATCH('3. Princ. cat. — DTR et revenu'!$B$4,Juris,0),1)),1,0),IF(C3589=(INDEX(Juris,MATCH('5. Princ. cat. — DTR et géo.'!$B$4,Juris,0),1)),1,0))</f>
        <v>0</v>
      </c>
      <c r="M3589" s="57">
        <f>IF(IF(ISERROR(FIND("Revenu",D3589)),0,1),IF(D3589=(INDEX(iq,MATCH('3. Princ. cat. — DTR et revenu'!$B$5,iq,0),1)),1,0),IF(D3589=(INDEX(RU,MATCH('5. Princ. cat. — DTR et géo.'!$B$5,RU,0),1)),1,0))</f>
        <v>1</v>
      </c>
      <c r="N3589" s="57">
        <f t="shared" si="110"/>
        <v>0</v>
      </c>
      <c r="O3589" s="57">
        <f t="shared" si="111"/>
        <v>0</v>
      </c>
    </row>
    <row r="3590" spans="1:15" ht="14.1" customHeight="1" x14ac:dyDescent="0.2">
      <c r="A3590" s="451">
        <v>10</v>
      </c>
      <c r="B3590" s="312" t="s">
        <v>511</v>
      </c>
      <c r="C3590" s="312" t="s">
        <v>791</v>
      </c>
      <c r="D3590" s="312" t="s">
        <v>866</v>
      </c>
      <c r="E3590" s="312" t="s">
        <v>59</v>
      </c>
      <c r="F3590" s="312" t="s">
        <v>667</v>
      </c>
      <c r="G3590" s="452">
        <v>318.31</v>
      </c>
      <c r="H3590" s="452">
        <v>0.2</v>
      </c>
      <c r="I3590" s="453">
        <v>2.4247999999999998</v>
      </c>
      <c r="J3590" s="454">
        <v>2948</v>
      </c>
      <c r="K3590" s="455">
        <v>86</v>
      </c>
      <c r="L3590" s="57">
        <f>IF(IF(ISERROR(FIND("Revenu",D3590)),0,1),IF(C3590=(INDEX(Juris,MATCH('3. Princ. cat. — DTR et revenu'!$B$4,Juris,0),1)),1,0),IF(C3590=(INDEX(Juris,MATCH('5. Princ. cat. — DTR et géo.'!$B$4,Juris,0),1)),1,0))</f>
        <v>0</v>
      </c>
      <c r="M3590" s="57">
        <f>IF(IF(ISERROR(FIND("Revenu",D3590)),0,1),IF(D3590=(INDEX(iq,MATCH('3. Princ. cat. — DTR et revenu'!$B$5,iq,0),1)),1,0),IF(D3590=(INDEX(RU,MATCH('5. Princ. cat. — DTR et géo.'!$B$5,RU,0),1)),1,0))</f>
        <v>1</v>
      </c>
      <c r="N3590" s="57">
        <f t="shared" ref="N3590:N3653" si="112" xml:space="preserve"> IF(IF(ISERROR(FIND("Revenu",D3590)),0,1),IF(L3590=1,IF(M3590=1,1,0),0),0)</f>
        <v>0</v>
      </c>
      <c r="O3590" s="57">
        <f t="shared" ref="O3590:O3653" si="113" xml:space="preserve"> IF(IF(ISERROR(FIND("Revenu",D3590)),0,1),0,IF(L3590=1,IF(M3590=1,1,0),0))</f>
        <v>0</v>
      </c>
    </row>
    <row r="3591" spans="1:15" ht="14.1" customHeight="1" x14ac:dyDescent="0.2">
      <c r="A3591" s="451">
        <v>10</v>
      </c>
      <c r="B3591" s="312" t="s">
        <v>511</v>
      </c>
      <c r="C3591" s="312" t="s">
        <v>791</v>
      </c>
      <c r="D3591" s="312" t="s">
        <v>866</v>
      </c>
      <c r="E3591" s="312" t="s">
        <v>88</v>
      </c>
      <c r="F3591" s="312" t="s">
        <v>644</v>
      </c>
      <c r="G3591" s="452">
        <v>317.02999999999997</v>
      </c>
      <c r="H3591" s="452">
        <v>0.2</v>
      </c>
      <c r="I3591" s="453">
        <v>0.33560000000000001</v>
      </c>
      <c r="J3591" s="454">
        <v>408</v>
      </c>
      <c r="K3591" s="455">
        <v>87</v>
      </c>
      <c r="L3591" s="57">
        <f>IF(IF(ISERROR(FIND("Revenu",D3591)),0,1),IF(C3591=(INDEX(Juris,MATCH('3. Princ. cat. — DTR et revenu'!$B$4,Juris,0),1)),1,0),IF(C3591=(INDEX(Juris,MATCH('5. Princ. cat. — DTR et géo.'!$B$4,Juris,0),1)),1,0))</f>
        <v>0</v>
      </c>
      <c r="M3591" s="57">
        <f>IF(IF(ISERROR(FIND("Revenu",D3591)),0,1),IF(D3591=(INDEX(iq,MATCH('3. Princ. cat. — DTR et revenu'!$B$5,iq,0),1)),1,0),IF(D3591=(INDEX(RU,MATCH('5. Princ. cat. — DTR et géo.'!$B$5,RU,0),1)),1,0))</f>
        <v>1</v>
      </c>
      <c r="N3591" s="57">
        <f t="shared" si="112"/>
        <v>0</v>
      </c>
      <c r="O3591" s="57">
        <f t="shared" si="113"/>
        <v>0</v>
      </c>
    </row>
    <row r="3592" spans="1:15" ht="14.1" customHeight="1" x14ac:dyDescent="0.2">
      <c r="A3592" s="451">
        <v>10</v>
      </c>
      <c r="B3592" s="312" t="s">
        <v>511</v>
      </c>
      <c r="C3592" s="312" t="s">
        <v>791</v>
      </c>
      <c r="D3592" s="312" t="s">
        <v>866</v>
      </c>
      <c r="E3592" s="312" t="s">
        <v>57</v>
      </c>
      <c r="F3592" s="312" t="s">
        <v>104</v>
      </c>
      <c r="G3592" s="452">
        <v>312.26</v>
      </c>
      <c r="H3592" s="452">
        <v>0.2</v>
      </c>
      <c r="I3592" s="453">
        <v>3.2818999999999998</v>
      </c>
      <c r="J3592" s="454">
        <v>3990</v>
      </c>
      <c r="K3592" s="455">
        <v>88</v>
      </c>
      <c r="L3592" s="57">
        <f>IF(IF(ISERROR(FIND("Revenu",D3592)),0,1),IF(C3592=(INDEX(Juris,MATCH('3. Princ. cat. — DTR et revenu'!$B$4,Juris,0),1)),1,0),IF(C3592=(INDEX(Juris,MATCH('5. Princ. cat. — DTR et géo.'!$B$4,Juris,0),1)),1,0))</f>
        <v>0</v>
      </c>
      <c r="M3592" s="57">
        <f>IF(IF(ISERROR(FIND("Revenu",D3592)),0,1),IF(D3592=(INDEX(iq,MATCH('3. Princ. cat. — DTR et revenu'!$B$5,iq,0),1)),1,0),IF(D3592=(INDEX(RU,MATCH('5. Princ. cat. — DTR et géo.'!$B$5,RU,0),1)),1,0))</f>
        <v>1</v>
      </c>
      <c r="N3592" s="57">
        <f t="shared" si="112"/>
        <v>0</v>
      </c>
      <c r="O3592" s="57">
        <f t="shared" si="113"/>
        <v>0</v>
      </c>
    </row>
    <row r="3593" spans="1:15" ht="14.1" customHeight="1" x14ac:dyDescent="0.2">
      <c r="A3593" s="451">
        <v>10</v>
      </c>
      <c r="B3593" s="312" t="s">
        <v>511</v>
      </c>
      <c r="C3593" s="312" t="s">
        <v>791</v>
      </c>
      <c r="D3593" s="312" t="s">
        <v>866</v>
      </c>
      <c r="E3593" s="312" t="s">
        <v>65</v>
      </c>
      <c r="F3593" s="312" t="s">
        <v>614</v>
      </c>
      <c r="G3593" s="452">
        <v>305.13</v>
      </c>
      <c r="H3593" s="452">
        <v>0.2</v>
      </c>
      <c r="I3593" s="453">
        <v>6.3566000000000003</v>
      </c>
      <c r="J3593" s="454">
        <v>7728</v>
      </c>
      <c r="K3593" s="455">
        <v>89</v>
      </c>
      <c r="L3593" s="57">
        <f>IF(IF(ISERROR(FIND("Revenu",D3593)),0,1),IF(C3593=(INDEX(Juris,MATCH('3. Princ. cat. — DTR et revenu'!$B$4,Juris,0),1)),1,0),IF(C3593=(INDEX(Juris,MATCH('5. Princ. cat. — DTR et géo.'!$B$4,Juris,0),1)),1,0))</f>
        <v>0</v>
      </c>
      <c r="M3593" s="57">
        <f>IF(IF(ISERROR(FIND("Revenu",D3593)),0,1),IF(D3593=(INDEX(iq,MATCH('3. Princ. cat. — DTR et revenu'!$B$5,iq,0),1)),1,0),IF(D3593=(INDEX(RU,MATCH('5. Princ. cat. — DTR et géo.'!$B$5,RU,0),1)),1,0))</f>
        <v>1</v>
      </c>
      <c r="N3593" s="57">
        <f t="shared" si="112"/>
        <v>0</v>
      </c>
      <c r="O3593" s="57">
        <f t="shared" si="113"/>
        <v>0</v>
      </c>
    </row>
    <row r="3594" spans="1:15" ht="14.1" customHeight="1" x14ac:dyDescent="0.2">
      <c r="A3594" s="451">
        <v>10</v>
      </c>
      <c r="B3594" s="312" t="s">
        <v>511</v>
      </c>
      <c r="C3594" s="312" t="s">
        <v>791</v>
      </c>
      <c r="D3594" s="312" t="s">
        <v>866</v>
      </c>
      <c r="E3594" s="312" t="s">
        <v>128</v>
      </c>
      <c r="F3594" s="312" t="s">
        <v>660</v>
      </c>
      <c r="G3594" s="452">
        <v>262.37</v>
      </c>
      <c r="H3594" s="452">
        <v>0.1</v>
      </c>
      <c r="I3594" s="453">
        <v>3.1848999999999998</v>
      </c>
      <c r="J3594" s="454">
        <v>3872</v>
      </c>
      <c r="K3594" s="455">
        <v>90</v>
      </c>
      <c r="L3594" s="57">
        <f>IF(IF(ISERROR(FIND("Revenu",D3594)),0,1),IF(C3594=(INDEX(Juris,MATCH('3. Princ. cat. — DTR et revenu'!$B$4,Juris,0),1)),1,0),IF(C3594=(INDEX(Juris,MATCH('5. Princ. cat. — DTR et géo.'!$B$4,Juris,0),1)),1,0))</f>
        <v>0</v>
      </c>
      <c r="M3594" s="57">
        <f>IF(IF(ISERROR(FIND("Revenu",D3594)),0,1),IF(D3594=(INDEX(iq,MATCH('3. Princ. cat. — DTR et revenu'!$B$5,iq,0),1)),1,0),IF(D3594=(INDEX(RU,MATCH('5. Princ. cat. — DTR et géo.'!$B$5,RU,0),1)),1,0))</f>
        <v>1</v>
      </c>
      <c r="N3594" s="57">
        <f t="shared" si="112"/>
        <v>0</v>
      </c>
      <c r="O3594" s="57">
        <f t="shared" si="113"/>
        <v>0</v>
      </c>
    </row>
    <row r="3595" spans="1:15" ht="14.1" customHeight="1" x14ac:dyDescent="0.2">
      <c r="A3595" s="451">
        <v>10</v>
      </c>
      <c r="B3595" s="312" t="s">
        <v>511</v>
      </c>
      <c r="C3595" s="312" t="s">
        <v>791</v>
      </c>
      <c r="D3595" s="312" t="s">
        <v>866</v>
      </c>
      <c r="E3595" s="312" t="s">
        <v>183</v>
      </c>
      <c r="F3595" s="312" t="s">
        <v>606</v>
      </c>
      <c r="G3595" s="452">
        <v>258.38</v>
      </c>
      <c r="H3595" s="452">
        <v>0.1</v>
      </c>
      <c r="I3595" s="453">
        <v>0.621</v>
      </c>
      <c r="J3595" s="454">
        <v>755</v>
      </c>
      <c r="K3595" s="455">
        <v>91</v>
      </c>
      <c r="L3595" s="57">
        <f>IF(IF(ISERROR(FIND("Revenu",D3595)),0,1),IF(C3595=(INDEX(Juris,MATCH('3. Princ. cat. — DTR et revenu'!$B$4,Juris,0),1)),1,0),IF(C3595=(INDEX(Juris,MATCH('5. Princ. cat. — DTR et géo.'!$B$4,Juris,0),1)),1,0))</f>
        <v>0</v>
      </c>
      <c r="M3595" s="57">
        <f>IF(IF(ISERROR(FIND("Revenu",D3595)),0,1),IF(D3595=(INDEX(iq,MATCH('3. Princ. cat. — DTR et revenu'!$B$5,iq,0),1)),1,0),IF(D3595=(INDEX(RU,MATCH('5. Princ. cat. — DTR et géo.'!$B$5,RU,0),1)),1,0))</f>
        <v>1</v>
      </c>
      <c r="N3595" s="57">
        <f t="shared" si="112"/>
        <v>0</v>
      </c>
      <c r="O3595" s="57">
        <f t="shared" si="113"/>
        <v>0</v>
      </c>
    </row>
    <row r="3596" spans="1:15" ht="14.1" customHeight="1" x14ac:dyDescent="0.2">
      <c r="A3596" s="451">
        <v>10</v>
      </c>
      <c r="B3596" s="312" t="s">
        <v>511</v>
      </c>
      <c r="C3596" s="312" t="s">
        <v>791</v>
      </c>
      <c r="D3596" s="312" t="s">
        <v>866</v>
      </c>
      <c r="E3596" s="312" t="s">
        <v>177</v>
      </c>
      <c r="F3596" s="312" t="s">
        <v>686</v>
      </c>
      <c r="G3596" s="452">
        <v>249.06</v>
      </c>
      <c r="H3596" s="452">
        <v>0.1</v>
      </c>
      <c r="I3596" s="453">
        <v>0.77480000000000004</v>
      </c>
      <c r="J3596" s="454">
        <v>942</v>
      </c>
      <c r="K3596" s="455">
        <v>92</v>
      </c>
      <c r="L3596" s="57">
        <f>IF(IF(ISERROR(FIND("Revenu",D3596)),0,1),IF(C3596=(INDEX(Juris,MATCH('3. Princ. cat. — DTR et revenu'!$B$4,Juris,0),1)),1,0),IF(C3596=(INDEX(Juris,MATCH('5. Princ. cat. — DTR et géo.'!$B$4,Juris,0),1)),1,0))</f>
        <v>0</v>
      </c>
      <c r="M3596" s="57">
        <f>IF(IF(ISERROR(FIND("Revenu",D3596)),0,1),IF(D3596=(INDEX(iq,MATCH('3. Princ. cat. — DTR et revenu'!$B$5,iq,0),1)),1,0),IF(D3596=(INDEX(RU,MATCH('5. Princ. cat. — DTR et géo.'!$B$5,RU,0),1)),1,0))</f>
        <v>1</v>
      </c>
      <c r="N3596" s="57">
        <f t="shared" si="112"/>
        <v>0</v>
      </c>
      <c r="O3596" s="57">
        <f t="shared" si="113"/>
        <v>0</v>
      </c>
    </row>
    <row r="3597" spans="1:15" ht="14.1" customHeight="1" x14ac:dyDescent="0.2">
      <c r="A3597" s="451">
        <v>10</v>
      </c>
      <c r="B3597" s="312" t="s">
        <v>511</v>
      </c>
      <c r="C3597" s="312" t="s">
        <v>791</v>
      </c>
      <c r="D3597" s="312" t="s">
        <v>866</v>
      </c>
      <c r="E3597" s="312" t="s">
        <v>161</v>
      </c>
      <c r="F3597" s="312" t="s">
        <v>629</v>
      </c>
      <c r="G3597" s="452">
        <v>245.69</v>
      </c>
      <c r="H3597" s="452">
        <v>0.1</v>
      </c>
      <c r="I3597" s="453">
        <v>1.6500000000000001E-2</v>
      </c>
      <c r="J3597" s="454">
        <v>20</v>
      </c>
      <c r="K3597" s="455">
        <v>93</v>
      </c>
      <c r="L3597" s="57">
        <f>IF(IF(ISERROR(FIND("Revenu",D3597)),0,1),IF(C3597=(INDEX(Juris,MATCH('3. Princ. cat. — DTR et revenu'!$B$4,Juris,0),1)),1,0),IF(C3597=(INDEX(Juris,MATCH('5. Princ. cat. — DTR et géo.'!$B$4,Juris,0),1)),1,0))</f>
        <v>0</v>
      </c>
      <c r="M3597" s="57">
        <f>IF(IF(ISERROR(FIND("Revenu",D3597)),0,1),IF(D3597=(INDEX(iq,MATCH('3. Princ. cat. — DTR et revenu'!$B$5,iq,0),1)),1,0),IF(D3597=(INDEX(RU,MATCH('5. Princ. cat. — DTR et géo.'!$B$5,RU,0),1)),1,0))</f>
        <v>1</v>
      </c>
      <c r="N3597" s="57">
        <f t="shared" si="112"/>
        <v>0</v>
      </c>
      <c r="O3597" s="57">
        <f t="shared" si="113"/>
        <v>0</v>
      </c>
    </row>
    <row r="3598" spans="1:15" ht="14.1" customHeight="1" x14ac:dyDescent="0.2">
      <c r="A3598" s="451">
        <v>10</v>
      </c>
      <c r="B3598" s="312" t="s">
        <v>511</v>
      </c>
      <c r="C3598" s="312" t="s">
        <v>791</v>
      </c>
      <c r="D3598" s="312" t="s">
        <v>866</v>
      </c>
      <c r="E3598" s="312" t="s">
        <v>216</v>
      </c>
      <c r="F3598" s="312" t="s">
        <v>612</v>
      </c>
      <c r="G3598" s="452">
        <v>244.82</v>
      </c>
      <c r="H3598" s="452">
        <v>0.1</v>
      </c>
      <c r="I3598" s="453">
        <v>0.1431</v>
      </c>
      <c r="J3598" s="454">
        <v>174</v>
      </c>
      <c r="K3598" s="455">
        <v>94</v>
      </c>
      <c r="L3598" s="57">
        <f>IF(IF(ISERROR(FIND("Revenu",D3598)),0,1),IF(C3598=(INDEX(Juris,MATCH('3. Princ. cat. — DTR et revenu'!$B$4,Juris,0),1)),1,0),IF(C3598=(INDEX(Juris,MATCH('5. Princ. cat. — DTR et géo.'!$B$4,Juris,0),1)),1,0))</f>
        <v>0</v>
      </c>
      <c r="M3598" s="57">
        <f>IF(IF(ISERROR(FIND("Revenu",D3598)),0,1),IF(D3598=(INDEX(iq,MATCH('3. Princ. cat. — DTR et revenu'!$B$5,iq,0),1)),1,0),IF(D3598=(INDEX(RU,MATCH('5. Princ. cat. — DTR et géo.'!$B$5,RU,0),1)),1,0))</f>
        <v>1</v>
      </c>
      <c r="N3598" s="57">
        <f t="shared" si="112"/>
        <v>0</v>
      </c>
      <c r="O3598" s="57">
        <f t="shared" si="113"/>
        <v>0</v>
      </c>
    </row>
    <row r="3599" spans="1:15" ht="14.1" customHeight="1" x14ac:dyDescent="0.2">
      <c r="A3599" s="451">
        <v>10</v>
      </c>
      <c r="B3599" s="312" t="s">
        <v>511</v>
      </c>
      <c r="C3599" s="312" t="s">
        <v>791</v>
      </c>
      <c r="D3599" s="312" t="s">
        <v>866</v>
      </c>
      <c r="E3599" s="312" t="s">
        <v>397</v>
      </c>
      <c r="F3599" s="312" t="s">
        <v>696</v>
      </c>
      <c r="G3599" s="452">
        <v>241.84</v>
      </c>
      <c r="H3599" s="452">
        <v>0.1</v>
      </c>
      <c r="I3599" s="453">
        <v>0.2097</v>
      </c>
      <c r="J3599" s="454">
        <v>255</v>
      </c>
      <c r="K3599" s="455">
        <v>95</v>
      </c>
      <c r="L3599" s="57">
        <f>IF(IF(ISERROR(FIND("Revenu",D3599)),0,1),IF(C3599=(INDEX(Juris,MATCH('3. Princ. cat. — DTR et revenu'!$B$4,Juris,0),1)),1,0),IF(C3599=(INDEX(Juris,MATCH('5. Princ. cat. — DTR et géo.'!$B$4,Juris,0),1)),1,0))</f>
        <v>0</v>
      </c>
      <c r="M3599" s="57">
        <f>IF(IF(ISERROR(FIND("Revenu",D3599)),0,1),IF(D3599=(INDEX(iq,MATCH('3. Princ. cat. — DTR et revenu'!$B$5,iq,0),1)),1,0),IF(D3599=(INDEX(RU,MATCH('5. Princ. cat. — DTR et géo.'!$B$5,RU,0),1)),1,0))</f>
        <v>1</v>
      </c>
      <c r="N3599" s="57">
        <f t="shared" si="112"/>
        <v>0</v>
      </c>
      <c r="O3599" s="57">
        <f t="shared" si="113"/>
        <v>0</v>
      </c>
    </row>
    <row r="3600" spans="1:15" ht="14.1" customHeight="1" x14ac:dyDescent="0.2">
      <c r="A3600" s="451">
        <v>10</v>
      </c>
      <c r="B3600" s="312" t="s">
        <v>511</v>
      </c>
      <c r="C3600" s="312" t="s">
        <v>791</v>
      </c>
      <c r="D3600" s="312" t="s">
        <v>866</v>
      </c>
      <c r="E3600" s="312" t="s">
        <v>28</v>
      </c>
      <c r="F3600" s="312" t="s">
        <v>827</v>
      </c>
      <c r="G3600" s="452">
        <v>240.96</v>
      </c>
      <c r="H3600" s="452">
        <v>0.1</v>
      </c>
      <c r="I3600" s="453">
        <v>0.30930000000000002</v>
      </c>
      <c r="J3600" s="454">
        <v>376</v>
      </c>
      <c r="K3600" s="455">
        <v>96</v>
      </c>
      <c r="L3600" s="57">
        <f>IF(IF(ISERROR(FIND("Revenu",D3600)),0,1),IF(C3600=(INDEX(Juris,MATCH('3. Princ. cat. — DTR et revenu'!$B$4,Juris,0),1)),1,0),IF(C3600=(INDEX(Juris,MATCH('5. Princ. cat. — DTR et géo.'!$B$4,Juris,0),1)),1,0))</f>
        <v>0</v>
      </c>
      <c r="M3600" s="57">
        <f>IF(IF(ISERROR(FIND("Revenu",D3600)),0,1),IF(D3600=(INDEX(iq,MATCH('3. Princ. cat. — DTR et revenu'!$B$5,iq,0),1)),1,0),IF(D3600=(INDEX(RU,MATCH('5. Princ. cat. — DTR et géo.'!$B$5,RU,0),1)),1,0))</f>
        <v>1</v>
      </c>
      <c r="N3600" s="57">
        <f t="shared" si="112"/>
        <v>0</v>
      </c>
      <c r="O3600" s="57">
        <f t="shared" si="113"/>
        <v>0</v>
      </c>
    </row>
    <row r="3601" spans="1:15" ht="14.1" customHeight="1" x14ac:dyDescent="0.2">
      <c r="A3601" s="451">
        <v>10</v>
      </c>
      <c r="B3601" s="312" t="s">
        <v>511</v>
      </c>
      <c r="C3601" s="312" t="s">
        <v>791</v>
      </c>
      <c r="D3601" s="312" t="s">
        <v>866</v>
      </c>
      <c r="E3601" s="312" t="s">
        <v>44</v>
      </c>
      <c r="F3601" s="312" t="s">
        <v>592</v>
      </c>
      <c r="G3601" s="452">
        <v>233.94</v>
      </c>
      <c r="H3601" s="452">
        <v>0.1</v>
      </c>
      <c r="I3601" s="453">
        <v>2.2521</v>
      </c>
      <c r="J3601" s="454">
        <v>2738</v>
      </c>
      <c r="K3601" s="455">
        <v>97</v>
      </c>
      <c r="L3601" s="57">
        <f>IF(IF(ISERROR(FIND("Revenu",D3601)),0,1),IF(C3601=(INDEX(Juris,MATCH('3. Princ. cat. — DTR et revenu'!$B$4,Juris,0),1)),1,0),IF(C3601=(INDEX(Juris,MATCH('5. Princ. cat. — DTR et géo.'!$B$4,Juris,0),1)),1,0))</f>
        <v>0</v>
      </c>
      <c r="M3601" s="57">
        <f>IF(IF(ISERROR(FIND("Revenu",D3601)),0,1),IF(D3601=(INDEX(iq,MATCH('3. Princ. cat. — DTR et revenu'!$B$5,iq,0),1)),1,0),IF(D3601=(INDEX(RU,MATCH('5. Princ. cat. — DTR et géo.'!$B$5,RU,0),1)),1,0))</f>
        <v>1</v>
      </c>
      <c r="N3601" s="57">
        <f t="shared" si="112"/>
        <v>0</v>
      </c>
      <c r="O3601" s="57">
        <f t="shared" si="113"/>
        <v>0</v>
      </c>
    </row>
    <row r="3602" spans="1:15" ht="14.1" customHeight="1" x14ac:dyDescent="0.2">
      <c r="A3602" s="451">
        <v>10</v>
      </c>
      <c r="B3602" s="312" t="s">
        <v>511</v>
      </c>
      <c r="C3602" s="312" t="s">
        <v>791</v>
      </c>
      <c r="D3602" s="312" t="s">
        <v>866</v>
      </c>
      <c r="E3602" s="312" t="s">
        <v>85</v>
      </c>
      <c r="F3602" s="312" t="s">
        <v>105</v>
      </c>
      <c r="G3602" s="452">
        <v>223.33</v>
      </c>
      <c r="H3602" s="452">
        <v>0.1</v>
      </c>
      <c r="I3602" s="453">
        <v>1.3151999999999999</v>
      </c>
      <c r="J3602" s="454">
        <v>1599</v>
      </c>
      <c r="K3602" s="455">
        <v>98</v>
      </c>
      <c r="L3602" s="57">
        <f>IF(IF(ISERROR(FIND("Revenu",D3602)),0,1),IF(C3602=(INDEX(Juris,MATCH('3. Princ. cat. — DTR et revenu'!$B$4,Juris,0),1)),1,0),IF(C3602=(INDEX(Juris,MATCH('5. Princ. cat. — DTR et géo.'!$B$4,Juris,0),1)),1,0))</f>
        <v>0</v>
      </c>
      <c r="M3602" s="57">
        <f>IF(IF(ISERROR(FIND("Revenu",D3602)),0,1),IF(D3602=(INDEX(iq,MATCH('3. Princ. cat. — DTR et revenu'!$B$5,iq,0),1)),1,0),IF(D3602=(INDEX(RU,MATCH('5. Princ. cat. — DTR et géo.'!$B$5,RU,0),1)),1,0))</f>
        <v>1</v>
      </c>
      <c r="N3602" s="57">
        <f t="shared" si="112"/>
        <v>0</v>
      </c>
      <c r="O3602" s="57">
        <f t="shared" si="113"/>
        <v>0</v>
      </c>
    </row>
    <row r="3603" spans="1:15" ht="14.1" customHeight="1" x14ac:dyDescent="0.2">
      <c r="A3603" s="451">
        <v>10</v>
      </c>
      <c r="B3603" s="312" t="s">
        <v>511</v>
      </c>
      <c r="C3603" s="312" t="s">
        <v>791</v>
      </c>
      <c r="D3603" s="312" t="s">
        <v>866</v>
      </c>
      <c r="E3603" s="312" t="s">
        <v>53</v>
      </c>
      <c r="F3603" s="312" t="s">
        <v>102</v>
      </c>
      <c r="G3603" s="452">
        <v>217.37</v>
      </c>
      <c r="H3603" s="452">
        <v>0.1</v>
      </c>
      <c r="I3603" s="453">
        <v>7.7515999999999998</v>
      </c>
      <c r="J3603" s="454">
        <v>9424</v>
      </c>
      <c r="K3603" s="455">
        <v>99</v>
      </c>
      <c r="L3603" s="57">
        <f>IF(IF(ISERROR(FIND("Revenu",D3603)),0,1),IF(C3603=(INDEX(Juris,MATCH('3. Princ. cat. — DTR et revenu'!$B$4,Juris,0),1)),1,0),IF(C3603=(INDEX(Juris,MATCH('5. Princ. cat. — DTR et géo.'!$B$4,Juris,0),1)),1,0))</f>
        <v>0</v>
      </c>
      <c r="M3603" s="57">
        <f>IF(IF(ISERROR(FIND("Revenu",D3603)),0,1),IF(D3603=(INDEX(iq,MATCH('3. Princ. cat. — DTR et revenu'!$B$5,iq,0),1)),1,0),IF(D3603=(INDEX(RU,MATCH('5. Princ. cat. — DTR et géo.'!$B$5,RU,0),1)),1,0))</f>
        <v>1</v>
      </c>
      <c r="N3603" s="57">
        <f t="shared" si="112"/>
        <v>0</v>
      </c>
      <c r="O3603" s="57">
        <f t="shared" si="113"/>
        <v>0</v>
      </c>
    </row>
    <row r="3604" spans="1:15" ht="14.1" customHeight="1" x14ac:dyDescent="0.2">
      <c r="A3604" s="451">
        <v>10</v>
      </c>
      <c r="B3604" s="312" t="s">
        <v>511</v>
      </c>
      <c r="C3604" s="312" t="s">
        <v>791</v>
      </c>
      <c r="D3604" s="312" t="s">
        <v>866</v>
      </c>
      <c r="E3604" s="312" t="s">
        <v>126</v>
      </c>
      <c r="F3604" s="312" t="s">
        <v>709</v>
      </c>
      <c r="G3604" s="452">
        <v>215.39</v>
      </c>
      <c r="H3604" s="452">
        <v>0.1</v>
      </c>
      <c r="I3604" s="453">
        <v>2.8723000000000001</v>
      </c>
      <c r="J3604" s="454">
        <v>3492</v>
      </c>
      <c r="K3604" s="455">
        <v>100</v>
      </c>
      <c r="L3604" s="57">
        <f>IF(IF(ISERROR(FIND("Revenu",D3604)),0,1),IF(C3604=(INDEX(Juris,MATCH('3. Princ. cat. — DTR et revenu'!$B$4,Juris,0),1)),1,0),IF(C3604=(INDEX(Juris,MATCH('5. Princ. cat. — DTR et géo.'!$B$4,Juris,0),1)),1,0))</f>
        <v>0</v>
      </c>
      <c r="M3604" s="57">
        <f>IF(IF(ISERROR(FIND("Revenu",D3604)),0,1),IF(D3604=(INDEX(iq,MATCH('3. Princ. cat. — DTR et revenu'!$B$5,iq,0),1)),1,0),IF(D3604=(INDEX(RU,MATCH('5. Princ. cat. — DTR et géo.'!$B$5,RU,0),1)),1,0))</f>
        <v>1</v>
      </c>
      <c r="N3604" s="57">
        <f t="shared" si="112"/>
        <v>0</v>
      </c>
      <c r="O3604" s="57">
        <f t="shared" si="113"/>
        <v>0</v>
      </c>
    </row>
    <row r="3605" spans="1:15" ht="14.1" customHeight="1" x14ac:dyDescent="0.2">
      <c r="A3605" s="451">
        <v>10</v>
      </c>
      <c r="B3605" s="312" t="s">
        <v>511</v>
      </c>
      <c r="C3605" s="312" t="s">
        <v>791</v>
      </c>
      <c r="D3605" s="312" t="s">
        <v>867</v>
      </c>
      <c r="E3605" s="312" t="s">
        <v>0</v>
      </c>
      <c r="F3605" s="312" t="s">
        <v>563</v>
      </c>
      <c r="G3605" s="452">
        <v>29503.88</v>
      </c>
      <c r="H3605" s="452">
        <v>14.8</v>
      </c>
      <c r="I3605" s="453">
        <v>1.1917</v>
      </c>
      <c r="J3605" s="454">
        <v>1527</v>
      </c>
      <c r="K3605" s="455">
        <v>1</v>
      </c>
      <c r="L3605" s="57">
        <f>IF(IF(ISERROR(FIND("Revenu",D3605)),0,1),IF(C3605=(INDEX(Juris,MATCH('3. Princ. cat. — DTR et revenu'!$B$4,Juris,0),1)),1,0),IF(C3605=(INDEX(Juris,MATCH('5. Princ. cat. — DTR et géo.'!$B$4,Juris,0),1)),1,0))</f>
        <v>0</v>
      </c>
      <c r="M3605" s="57">
        <f>IF(IF(ISERROR(FIND("Revenu",D3605)),0,1),IF(D3605=(INDEX(iq,MATCH('3. Princ. cat. — DTR et revenu'!$B$5,iq,0),1)),1,0),IF(D3605=(INDEX(RU,MATCH('5. Princ. cat. — DTR et géo.'!$B$5,RU,0),1)),1,0))</f>
        <v>0</v>
      </c>
      <c r="N3605" s="57">
        <f t="shared" si="112"/>
        <v>0</v>
      </c>
      <c r="O3605" s="57">
        <f t="shared" si="113"/>
        <v>0</v>
      </c>
    </row>
    <row r="3606" spans="1:15" ht="14.1" customHeight="1" x14ac:dyDescent="0.2">
      <c r="A3606" s="451">
        <v>10</v>
      </c>
      <c r="B3606" s="312" t="s">
        <v>511</v>
      </c>
      <c r="C3606" s="312" t="s">
        <v>791</v>
      </c>
      <c r="D3606" s="312" t="s">
        <v>867</v>
      </c>
      <c r="E3606" s="312" t="s">
        <v>142</v>
      </c>
      <c r="F3606" s="312" t="s">
        <v>626</v>
      </c>
      <c r="G3606" s="452">
        <v>8826.0499999999993</v>
      </c>
      <c r="H3606" s="452">
        <v>4.4000000000000004</v>
      </c>
      <c r="I3606" s="453">
        <v>7.7747999999999999</v>
      </c>
      <c r="J3606" s="454">
        <v>9962</v>
      </c>
      <c r="K3606" s="455">
        <v>2</v>
      </c>
      <c r="L3606" s="57">
        <f>IF(IF(ISERROR(FIND("Revenu",D3606)),0,1),IF(C3606=(INDEX(Juris,MATCH('3. Princ. cat. — DTR et revenu'!$B$4,Juris,0),1)),1,0),IF(C3606=(INDEX(Juris,MATCH('5. Princ. cat. — DTR et géo.'!$B$4,Juris,0),1)),1,0))</f>
        <v>0</v>
      </c>
      <c r="M3606" s="57">
        <f>IF(IF(ISERROR(FIND("Revenu",D3606)),0,1),IF(D3606=(INDEX(iq,MATCH('3. Princ. cat. — DTR et revenu'!$B$5,iq,0),1)),1,0),IF(D3606=(INDEX(RU,MATCH('5. Princ. cat. — DTR et géo.'!$B$5,RU,0),1)),1,0))</f>
        <v>0</v>
      </c>
      <c r="N3606" s="57">
        <f t="shared" si="112"/>
        <v>0</v>
      </c>
      <c r="O3606" s="57">
        <f t="shared" si="113"/>
        <v>0</v>
      </c>
    </row>
    <row r="3607" spans="1:15" ht="14.1" customHeight="1" x14ac:dyDescent="0.2">
      <c r="A3607" s="451">
        <v>10</v>
      </c>
      <c r="B3607" s="312" t="s">
        <v>511</v>
      </c>
      <c r="C3607" s="312" t="s">
        <v>791</v>
      </c>
      <c r="D3607" s="312" t="s">
        <v>867</v>
      </c>
      <c r="E3607" s="312" t="s">
        <v>87</v>
      </c>
      <c r="F3607" s="312" t="s">
        <v>564</v>
      </c>
      <c r="G3607" s="452">
        <v>8163.94</v>
      </c>
      <c r="H3607" s="452">
        <v>4.0999999999999996</v>
      </c>
      <c r="I3607" s="453">
        <v>0.63449999999999995</v>
      </c>
      <c r="J3607" s="454">
        <v>813</v>
      </c>
      <c r="K3607" s="455">
        <v>3</v>
      </c>
      <c r="L3607" s="57">
        <f>IF(IF(ISERROR(FIND("Revenu",D3607)),0,1),IF(C3607=(INDEX(Juris,MATCH('3. Princ. cat. — DTR et revenu'!$B$4,Juris,0),1)),1,0),IF(C3607=(INDEX(Juris,MATCH('5. Princ. cat. — DTR et géo.'!$B$4,Juris,0),1)),1,0))</f>
        <v>0</v>
      </c>
      <c r="M3607" s="57">
        <f>IF(IF(ISERROR(FIND("Revenu",D3607)),0,1),IF(D3607=(INDEX(iq,MATCH('3. Princ. cat. — DTR et revenu'!$B$5,iq,0),1)),1,0),IF(D3607=(INDEX(RU,MATCH('5. Princ. cat. — DTR et géo.'!$B$5,RU,0),1)),1,0))</f>
        <v>0</v>
      </c>
      <c r="N3607" s="57">
        <f t="shared" si="112"/>
        <v>0</v>
      </c>
      <c r="O3607" s="57">
        <f t="shared" si="113"/>
        <v>0</v>
      </c>
    </row>
    <row r="3608" spans="1:15" ht="14.1" customHeight="1" x14ac:dyDescent="0.2">
      <c r="A3608" s="451">
        <v>10</v>
      </c>
      <c r="B3608" s="312" t="s">
        <v>511</v>
      </c>
      <c r="C3608" s="312" t="s">
        <v>791</v>
      </c>
      <c r="D3608" s="312" t="s">
        <v>867</v>
      </c>
      <c r="E3608" s="312" t="s">
        <v>11</v>
      </c>
      <c r="F3608" s="312" t="s">
        <v>869</v>
      </c>
      <c r="G3608" s="452">
        <v>5770.39</v>
      </c>
      <c r="H3608" s="452">
        <v>2.9</v>
      </c>
      <c r="I3608" s="453">
        <v>6.6071999999999997</v>
      </c>
      <c r="J3608" s="454">
        <v>8466</v>
      </c>
      <c r="K3608" s="455">
        <v>4</v>
      </c>
      <c r="L3608" s="57">
        <f>IF(IF(ISERROR(FIND("Revenu",D3608)),0,1),IF(C3608=(INDEX(Juris,MATCH('3. Princ. cat. — DTR et revenu'!$B$4,Juris,0),1)),1,0),IF(C3608=(INDEX(Juris,MATCH('5. Princ. cat. — DTR et géo.'!$B$4,Juris,0),1)),1,0))</f>
        <v>0</v>
      </c>
      <c r="M3608" s="57">
        <f>IF(IF(ISERROR(FIND("Revenu",D3608)),0,1),IF(D3608=(INDEX(iq,MATCH('3. Princ. cat. — DTR et revenu'!$B$5,iq,0),1)),1,0),IF(D3608=(INDEX(RU,MATCH('5. Princ. cat. — DTR et géo.'!$B$5,RU,0),1)),1,0))</f>
        <v>0</v>
      </c>
      <c r="N3608" s="57">
        <f t="shared" si="112"/>
        <v>0</v>
      </c>
      <c r="O3608" s="57">
        <f t="shared" si="113"/>
        <v>0</v>
      </c>
    </row>
    <row r="3609" spans="1:15" ht="14.1" customHeight="1" x14ac:dyDescent="0.2">
      <c r="A3609" s="451">
        <v>10</v>
      </c>
      <c r="B3609" s="312" t="s">
        <v>511</v>
      </c>
      <c r="C3609" s="312" t="s">
        <v>791</v>
      </c>
      <c r="D3609" s="312" t="s">
        <v>867</v>
      </c>
      <c r="E3609" s="312" t="s">
        <v>22</v>
      </c>
      <c r="F3609" s="312" t="s">
        <v>573</v>
      </c>
      <c r="G3609" s="452">
        <v>5597.2</v>
      </c>
      <c r="H3609" s="452">
        <v>2.8</v>
      </c>
      <c r="I3609" s="453">
        <v>0.30199999999999999</v>
      </c>
      <c r="J3609" s="454">
        <v>387</v>
      </c>
      <c r="K3609" s="455">
        <v>5</v>
      </c>
      <c r="L3609" s="57">
        <f>IF(IF(ISERROR(FIND("Revenu",D3609)),0,1),IF(C3609=(INDEX(Juris,MATCH('3. Princ. cat. — DTR et revenu'!$B$4,Juris,0),1)),1,0),IF(C3609=(INDEX(Juris,MATCH('5. Princ. cat. — DTR et géo.'!$B$4,Juris,0),1)),1,0))</f>
        <v>0</v>
      </c>
      <c r="M3609" s="57">
        <f>IF(IF(ISERROR(FIND("Revenu",D3609)),0,1),IF(D3609=(INDEX(iq,MATCH('3. Princ. cat. — DTR et revenu'!$B$5,iq,0),1)),1,0),IF(D3609=(INDEX(RU,MATCH('5. Princ. cat. — DTR et géo.'!$B$5,RU,0),1)),1,0))</f>
        <v>0</v>
      </c>
      <c r="N3609" s="57">
        <f t="shared" si="112"/>
        <v>0</v>
      </c>
      <c r="O3609" s="57">
        <f t="shared" si="113"/>
        <v>0</v>
      </c>
    </row>
    <row r="3610" spans="1:15" ht="14.1" customHeight="1" x14ac:dyDescent="0.2">
      <c r="A3610" s="451">
        <v>10</v>
      </c>
      <c r="B3610" s="312" t="s">
        <v>511</v>
      </c>
      <c r="C3610" s="312" t="s">
        <v>791</v>
      </c>
      <c r="D3610" s="312" t="s">
        <v>867</v>
      </c>
      <c r="E3610" s="312" t="s">
        <v>153</v>
      </c>
      <c r="F3610" s="312" t="s">
        <v>575</v>
      </c>
      <c r="G3610" s="452">
        <v>5223.16</v>
      </c>
      <c r="H3610" s="452">
        <v>2.6</v>
      </c>
      <c r="I3610" s="453">
        <v>4.8933999999999997</v>
      </c>
      <c r="J3610" s="454">
        <v>6270</v>
      </c>
      <c r="K3610" s="455">
        <v>6</v>
      </c>
      <c r="L3610" s="57">
        <f>IF(IF(ISERROR(FIND("Revenu",D3610)),0,1),IF(C3610=(INDEX(Juris,MATCH('3. Princ. cat. — DTR et revenu'!$B$4,Juris,0),1)),1,0),IF(C3610=(INDEX(Juris,MATCH('5. Princ. cat. — DTR et géo.'!$B$4,Juris,0),1)),1,0))</f>
        <v>0</v>
      </c>
      <c r="M3610" s="57">
        <f>IF(IF(ISERROR(FIND("Revenu",D3610)),0,1),IF(D3610=(INDEX(iq,MATCH('3. Princ. cat. — DTR et revenu'!$B$5,iq,0),1)),1,0),IF(D3610=(INDEX(RU,MATCH('5. Princ. cat. — DTR et géo.'!$B$5,RU,0),1)),1,0))</f>
        <v>0</v>
      </c>
      <c r="N3610" s="57">
        <f t="shared" si="112"/>
        <v>0</v>
      </c>
      <c r="O3610" s="57">
        <f t="shared" si="113"/>
        <v>0</v>
      </c>
    </row>
    <row r="3611" spans="1:15" ht="14.1" customHeight="1" x14ac:dyDescent="0.2">
      <c r="A3611" s="451">
        <v>10</v>
      </c>
      <c r="B3611" s="312" t="s">
        <v>511</v>
      </c>
      <c r="C3611" s="312" t="s">
        <v>791</v>
      </c>
      <c r="D3611" s="312" t="s">
        <v>867</v>
      </c>
      <c r="E3611" s="312" t="s">
        <v>377</v>
      </c>
      <c r="F3611" s="312" t="s">
        <v>885</v>
      </c>
      <c r="G3611" s="452">
        <v>5163.8900000000003</v>
      </c>
      <c r="H3611" s="452">
        <v>2.6</v>
      </c>
      <c r="I3611" s="453">
        <v>8.1199999999999994E-2</v>
      </c>
      <c r="J3611" s="454">
        <v>104</v>
      </c>
      <c r="K3611" s="455">
        <v>7</v>
      </c>
      <c r="L3611" s="57">
        <f>IF(IF(ISERROR(FIND("Revenu",D3611)),0,1),IF(C3611=(INDEX(Juris,MATCH('3. Princ. cat. — DTR et revenu'!$B$4,Juris,0),1)),1,0),IF(C3611=(INDEX(Juris,MATCH('5. Princ. cat. — DTR et géo.'!$B$4,Juris,0),1)),1,0))</f>
        <v>0</v>
      </c>
      <c r="M3611" s="57">
        <f>IF(IF(ISERROR(FIND("Revenu",D3611)),0,1),IF(D3611=(INDEX(iq,MATCH('3. Princ. cat. — DTR et revenu'!$B$5,iq,0),1)),1,0),IF(D3611=(INDEX(RU,MATCH('5. Princ. cat. — DTR et géo.'!$B$5,RU,0),1)),1,0))</f>
        <v>0</v>
      </c>
      <c r="N3611" s="57">
        <f t="shared" si="112"/>
        <v>0</v>
      </c>
      <c r="O3611" s="57">
        <f t="shared" si="113"/>
        <v>0</v>
      </c>
    </row>
    <row r="3612" spans="1:15" ht="14.1" customHeight="1" x14ac:dyDescent="0.2">
      <c r="A3612" s="451">
        <v>10</v>
      </c>
      <c r="B3612" s="312" t="s">
        <v>511</v>
      </c>
      <c r="C3612" s="312" t="s">
        <v>791</v>
      </c>
      <c r="D3612" s="312" t="s">
        <v>867</v>
      </c>
      <c r="E3612" s="312" t="s">
        <v>1</v>
      </c>
      <c r="F3612" s="312" t="s">
        <v>576</v>
      </c>
      <c r="G3612" s="452">
        <v>5154.4399999999996</v>
      </c>
      <c r="H3612" s="452">
        <v>2.6</v>
      </c>
      <c r="I3612" s="453">
        <v>44.818600000000004</v>
      </c>
      <c r="J3612" s="454">
        <v>57427</v>
      </c>
      <c r="K3612" s="455">
        <v>8</v>
      </c>
      <c r="L3612" s="57">
        <f>IF(IF(ISERROR(FIND("Revenu",D3612)),0,1),IF(C3612=(INDEX(Juris,MATCH('3. Princ. cat. — DTR et revenu'!$B$4,Juris,0),1)),1,0),IF(C3612=(INDEX(Juris,MATCH('5. Princ. cat. — DTR et géo.'!$B$4,Juris,0),1)),1,0))</f>
        <v>0</v>
      </c>
      <c r="M3612" s="57">
        <f>IF(IF(ISERROR(FIND("Revenu",D3612)),0,1),IF(D3612=(INDEX(iq,MATCH('3. Princ. cat. — DTR et revenu'!$B$5,iq,0),1)),1,0),IF(D3612=(INDEX(RU,MATCH('5. Princ. cat. — DTR et géo.'!$B$5,RU,0),1)),1,0))</f>
        <v>0</v>
      </c>
      <c r="N3612" s="57">
        <f t="shared" si="112"/>
        <v>0</v>
      </c>
      <c r="O3612" s="57">
        <f t="shared" si="113"/>
        <v>0</v>
      </c>
    </row>
    <row r="3613" spans="1:15" ht="14.1" customHeight="1" x14ac:dyDescent="0.2">
      <c r="A3613" s="451">
        <v>10</v>
      </c>
      <c r="B3613" s="312" t="s">
        <v>511</v>
      </c>
      <c r="C3613" s="312" t="s">
        <v>791</v>
      </c>
      <c r="D3613" s="312" t="s">
        <v>867</v>
      </c>
      <c r="E3613" s="312" t="s">
        <v>358</v>
      </c>
      <c r="F3613" s="312" t="s">
        <v>590</v>
      </c>
      <c r="G3613" s="452">
        <v>4522.6000000000004</v>
      </c>
      <c r="H3613" s="452">
        <v>2.2999999999999998</v>
      </c>
      <c r="I3613" s="453">
        <v>4.3752000000000004</v>
      </c>
      <c r="J3613" s="454">
        <v>5606</v>
      </c>
      <c r="K3613" s="455">
        <v>9</v>
      </c>
      <c r="L3613" s="57">
        <f>IF(IF(ISERROR(FIND("Revenu",D3613)),0,1),IF(C3613=(INDEX(Juris,MATCH('3. Princ. cat. — DTR et revenu'!$B$4,Juris,0),1)),1,0),IF(C3613=(INDEX(Juris,MATCH('5. Princ. cat. — DTR et géo.'!$B$4,Juris,0),1)),1,0))</f>
        <v>0</v>
      </c>
      <c r="M3613" s="57">
        <f>IF(IF(ISERROR(FIND("Revenu",D3613)),0,1),IF(D3613=(INDEX(iq,MATCH('3. Princ. cat. — DTR et revenu'!$B$5,iq,0),1)),1,0),IF(D3613=(INDEX(RU,MATCH('5. Princ. cat. — DTR et géo.'!$B$5,RU,0),1)),1,0))</f>
        <v>0</v>
      </c>
      <c r="N3613" s="57">
        <f t="shared" si="112"/>
        <v>0</v>
      </c>
      <c r="O3613" s="57">
        <f t="shared" si="113"/>
        <v>0</v>
      </c>
    </row>
    <row r="3614" spans="1:15" ht="14.1" customHeight="1" x14ac:dyDescent="0.2">
      <c r="A3614" s="451">
        <v>10</v>
      </c>
      <c r="B3614" s="312" t="s">
        <v>511</v>
      </c>
      <c r="C3614" s="312" t="s">
        <v>791</v>
      </c>
      <c r="D3614" s="312" t="s">
        <v>867</v>
      </c>
      <c r="E3614" s="312" t="s">
        <v>13</v>
      </c>
      <c r="F3614" s="312" t="s">
        <v>582</v>
      </c>
      <c r="G3614" s="452">
        <v>4153.32</v>
      </c>
      <c r="H3614" s="452">
        <v>2.1</v>
      </c>
      <c r="I3614" s="453">
        <v>0.67820000000000003</v>
      </c>
      <c r="J3614" s="454">
        <v>869</v>
      </c>
      <c r="K3614" s="455">
        <v>10</v>
      </c>
      <c r="L3614" s="57">
        <f>IF(IF(ISERROR(FIND("Revenu",D3614)),0,1),IF(C3614=(INDEX(Juris,MATCH('3. Princ. cat. — DTR et revenu'!$B$4,Juris,0),1)),1,0),IF(C3614=(INDEX(Juris,MATCH('5. Princ. cat. — DTR et géo.'!$B$4,Juris,0),1)),1,0))</f>
        <v>0</v>
      </c>
      <c r="M3614" s="57">
        <f>IF(IF(ISERROR(FIND("Revenu",D3614)),0,1),IF(D3614=(INDEX(iq,MATCH('3. Princ. cat. — DTR et revenu'!$B$5,iq,0),1)),1,0),IF(D3614=(INDEX(RU,MATCH('5. Princ. cat. — DTR et géo.'!$B$5,RU,0),1)),1,0))</f>
        <v>0</v>
      </c>
      <c r="N3614" s="57">
        <f t="shared" si="112"/>
        <v>0</v>
      </c>
      <c r="O3614" s="57">
        <f t="shared" si="113"/>
        <v>0</v>
      </c>
    </row>
    <row r="3615" spans="1:15" ht="14.1" customHeight="1" x14ac:dyDescent="0.2">
      <c r="A3615" s="451">
        <v>10</v>
      </c>
      <c r="B3615" s="312" t="s">
        <v>511</v>
      </c>
      <c r="C3615" s="312" t="s">
        <v>791</v>
      </c>
      <c r="D3615" s="312" t="s">
        <v>867</v>
      </c>
      <c r="E3615" s="312" t="s">
        <v>2</v>
      </c>
      <c r="F3615" s="312" t="s">
        <v>572</v>
      </c>
      <c r="G3615" s="452">
        <v>3656.06</v>
      </c>
      <c r="H3615" s="452">
        <v>1.8</v>
      </c>
      <c r="I3615" s="453">
        <v>31.774999999999999</v>
      </c>
      <c r="J3615" s="454">
        <v>40714</v>
      </c>
      <c r="K3615" s="455">
        <v>11</v>
      </c>
      <c r="L3615" s="57">
        <f>IF(IF(ISERROR(FIND("Revenu",D3615)),0,1),IF(C3615=(INDEX(Juris,MATCH('3. Princ. cat. — DTR et revenu'!$B$4,Juris,0),1)),1,0),IF(C3615=(INDEX(Juris,MATCH('5. Princ. cat. — DTR et géo.'!$B$4,Juris,0),1)),1,0))</f>
        <v>0</v>
      </c>
      <c r="M3615" s="57">
        <f>IF(IF(ISERROR(FIND("Revenu",D3615)),0,1),IF(D3615=(INDEX(iq,MATCH('3. Princ. cat. — DTR et revenu'!$B$5,iq,0),1)),1,0),IF(D3615=(INDEX(RU,MATCH('5. Princ. cat. — DTR et géo.'!$B$5,RU,0),1)),1,0))</f>
        <v>0</v>
      </c>
      <c r="N3615" s="57">
        <f t="shared" si="112"/>
        <v>0</v>
      </c>
      <c r="O3615" s="57">
        <f t="shared" si="113"/>
        <v>0</v>
      </c>
    </row>
    <row r="3616" spans="1:15" ht="14.1" customHeight="1" x14ac:dyDescent="0.2">
      <c r="A3616" s="451">
        <v>10</v>
      </c>
      <c r="B3616" s="312" t="s">
        <v>511</v>
      </c>
      <c r="C3616" s="312" t="s">
        <v>791</v>
      </c>
      <c r="D3616" s="312" t="s">
        <v>867</v>
      </c>
      <c r="E3616" s="312" t="s">
        <v>190</v>
      </c>
      <c r="F3616" s="312" t="s">
        <v>595</v>
      </c>
      <c r="G3616" s="452">
        <v>3551.78</v>
      </c>
      <c r="H3616" s="452">
        <v>1.8</v>
      </c>
      <c r="I3616" s="453">
        <v>0.1452</v>
      </c>
      <c r="J3616" s="454">
        <v>186</v>
      </c>
      <c r="K3616" s="455">
        <v>12</v>
      </c>
      <c r="L3616" s="57">
        <f>IF(IF(ISERROR(FIND("Revenu",D3616)),0,1),IF(C3616=(INDEX(Juris,MATCH('3. Princ. cat. — DTR et revenu'!$B$4,Juris,0),1)),1,0),IF(C3616=(INDEX(Juris,MATCH('5. Princ. cat. — DTR et géo.'!$B$4,Juris,0),1)),1,0))</f>
        <v>0</v>
      </c>
      <c r="M3616" s="57">
        <f>IF(IF(ISERROR(FIND("Revenu",D3616)),0,1),IF(D3616=(INDEX(iq,MATCH('3. Princ. cat. — DTR et revenu'!$B$5,iq,0),1)),1,0),IF(D3616=(INDEX(RU,MATCH('5. Princ. cat. — DTR et géo.'!$B$5,RU,0),1)),1,0))</f>
        <v>0</v>
      </c>
      <c r="N3616" s="57">
        <f t="shared" si="112"/>
        <v>0</v>
      </c>
      <c r="O3616" s="57">
        <f t="shared" si="113"/>
        <v>0</v>
      </c>
    </row>
    <row r="3617" spans="1:15" ht="14.1" customHeight="1" x14ac:dyDescent="0.2">
      <c r="A3617" s="451">
        <v>10</v>
      </c>
      <c r="B3617" s="312" t="s">
        <v>511</v>
      </c>
      <c r="C3617" s="312" t="s">
        <v>791</v>
      </c>
      <c r="D3617" s="312" t="s">
        <v>867</v>
      </c>
      <c r="E3617" s="312" t="s">
        <v>155</v>
      </c>
      <c r="F3617" s="312" t="s">
        <v>584</v>
      </c>
      <c r="G3617" s="452">
        <v>3223.26</v>
      </c>
      <c r="H3617" s="452">
        <v>1.6</v>
      </c>
      <c r="I3617" s="453">
        <v>2.8119000000000001</v>
      </c>
      <c r="J3617" s="454">
        <v>3603</v>
      </c>
      <c r="K3617" s="455">
        <v>13</v>
      </c>
      <c r="L3617" s="57">
        <f>IF(IF(ISERROR(FIND("Revenu",D3617)),0,1),IF(C3617=(INDEX(Juris,MATCH('3. Princ. cat. — DTR et revenu'!$B$4,Juris,0),1)),1,0),IF(C3617=(INDEX(Juris,MATCH('5. Princ. cat. — DTR et géo.'!$B$4,Juris,0),1)),1,0))</f>
        <v>0</v>
      </c>
      <c r="M3617" s="57">
        <f>IF(IF(ISERROR(FIND("Revenu",D3617)),0,1),IF(D3617=(INDEX(iq,MATCH('3. Princ. cat. — DTR et revenu'!$B$5,iq,0),1)),1,0),IF(D3617=(INDEX(RU,MATCH('5. Princ. cat. — DTR et géo.'!$B$5,RU,0),1)),1,0))</f>
        <v>0</v>
      </c>
      <c r="N3617" s="57">
        <f t="shared" si="112"/>
        <v>0</v>
      </c>
      <c r="O3617" s="57">
        <f t="shared" si="113"/>
        <v>0</v>
      </c>
    </row>
    <row r="3618" spans="1:15" ht="14.1" customHeight="1" x14ac:dyDescent="0.2">
      <c r="A3618" s="451">
        <v>10</v>
      </c>
      <c r="B3618" s="312" t="s">
        <v>511</v>
      </c>
      <c r="C3618" s="312" t="s">
        <v>791</v>
      </c>
      <c r="D3618" s="312" t="s">
        <v>867</v>
      </c>
      <c r="E3618" s="312" t="s">
        <v>6</v>
      </c>
      <c r="F3618" s="312" t="s">
        <v>593</v>
      </c>
      <c r="G3618" s="452">
        <v>3144.53</v>
      </c>
      <c r="H3618" s="452">
        <v>1.6</v>
      </c>
      <c r="I3618" s="453">
        <v>0.25440000000000002</v>
      </c>
      <c r="J3618" s="454">
        <v>326</v>
      </c>
      <c r="K3618" s="455">
        <v>14</v>
      </c>
      <c r="L3618" s="57">
        <f>IF(IF(ISERROR(FIND("Revenu",D3618)),0,1),IF(C3618=(INDEX(Juris,MATCH('3. Princ. cat. — DTR et revenu'!$B$4,Juris,0),1)),1,0),IF(C3618=(INDEX(Juris,MATCH('5. Princ. cat. — DTR et géo.'!$B$4,Juris,0),1)),1,0))</f>
        <v>0</v>
      </c>
      <c r="M3618" s="57">
        <f>IF(IF(ISERROR(FIND("Revenu",D3618)),0,1),IF(D3618=(INDEX(iq,MATCH('3. Princ. cat. — DTR et revenu'!$B$5,iq,0),1)),1,0),IF(D3618=(INDEX(RU,MATCH('5. Princ. cat. — DTR et géo.'!$B$5,RU,0),1)),1,0))</f>
        <v>0</v>
      </c>
      <c r="N3618" s="57">
        <f t="shared" si="112"/>
        <v>0</v>
      </c>
      <c r="O3618" s="57">
        <f t="shared" si="113"/>
        <v>0</v>
      </c>
    </row>
    <row r="3619" spans="1:15" ht="14.1" customHeight="1" x14ac:dyDescent="0.2">
      <c r="A3619" s="451">
        <v>10</v>
      </c>
      <c r="B3619" s="312" t="s">
        <v>511</v>
      </c>
      <c r="C3619" s="312" t="s">
        <v>791</v>
      </c>
      <c r="D3619" s="312" t="s">
        <v>867</v>
      </c>
      <c r="E3619" s="312" t="s">
        <v>21</v>
      </c>
      <c r="F3619" s="312" t="s">
        <v>594</v>
      </c>
      <c r="G3619" s="452">
        <v>3081.76</v>
      </c>
      <c r="H3619" s="452">
        <v>1.6</v>
      </c>
      <c r="I3619" s="453">
        <v>6.5487000000000002</v>
      </c>
      <c r="J3619" s="454">
        <v>8391</v>
      </c>
      <c r="K3619" s="455">
        <v>15</v>
      </c>
      <c r="L3619" s="57">
        <f>IF(IF(ISERROR(FIND("Revenu",D3619)),0,1),IF(C3619=(INDEX(Juris,MATCH('3. Princ. cat. — DTR et revenu'!$B$4,Juris,0),1)),1,0),IF(C3619=(INDEX(Juris,MATCH('5. Princ. cat. — DTR et géo.'!$B$4,Juris,0),1)),1,0))</f>
        <v>0</v>
      </c>
      <c r="M3619" s="57">
        <f>IF(IF(ISERROR(FIND("Revenu",D3619)),0,1),IF(D3619=(INDEX(iq,MATCH('3. Princ. cat. — DTR et revenu'!$B$5,iq,0),1)),1,0),IF(D3619=(INDEX(RU,MATCH('5. Princ. cat. — DTR et géo.'!$B$5,RU,0),1)),1,0))</f>
        <v>0</v>
      </c>
      <c r="N3619" s="57">
        <f t="shared" si="112"/>
        <v>0</v>
      </c>
      <c r="O3619" s="57">
        <f t="shared" si="113"/>
        <v>0</v>
      </c>
    </row>
    <row r="3620" spans="1:15" ht="14.1" customHeight="1" x14ac:dyDescent="0.2">
      <c r="A3620" s="451">
        <v>10</v>
      </c>
      <c r="B3620" s="312" t="s">
        <v>511</v>
      </c>
      <c r="C3620" s="312" t="s">
        <v>791</v>
      </c>
      <c r="D3620" s="312" t="s">
        <v>867</v>
      </c>
      <c r="E3620" s="312" t="s">
        <v>159</v>
      </c>
      <c r="F3620" s="312" t="s">
        <v>585</v>
      </c>
      <c r="G3620" s="452">
        <v>2957.83</v>
      </c>
      <c r="H3620" s="452">
        <v>1.5</v>
      </c>
      <c r="I3620" s="453">
        <v>2.4725000000000001</v>
      </c>
      <c r="J3620" s="454">
        <v>3168</v>
      </c>
      <c r="K3620" s="455">
        <v>16</v>
      </c>
      <c r="L3620" s="57">
        <f>IF(IF(ISERROR(FIND("Revenu",D3620)),0,1),IF(C3620=(INDEX(Juris,MATCH('3. Princ. cat. — DTR et revenu'!$B$4,Juris,0),1)),1,0),IF(C3620=(INDEX(Juris,MATCH('5. Princ. cat. — DTR et géo.'!$B$4,Juris,0),1)),1,0))</f>
        <v>0</v>
      </c>
      <c r="M3620" s="57">
        <f>IF(IF(ISERROR(FIND("Revenu",D3620)),0,1),IF(D3620=(INDEX(iq,MATCH('3. Princ. cat. — DTR et revenu'!$B$5,iq,0),1)),1,0),IF(D3620=(INDEX(RU,MATCH('5. Princ. cat. — DTR et géo.'!$B$5,RU,0),1)),1,0))</f>
        <v>0</v>
      </c>
      <c r="N3620" s="57">
        <f t="shared" si="112"/>
        <v>0</v>
      </c>
      <c r="O3620" s="57">
        <f t="shared" si="113"/>
        <v>0</v>
      </c>
    </row>
    <row r="3621" spans="1:15" ht="14.1" customHeight="1" x14ac:dyDescent="0.2">
      <c r="A3621" s="451">
        <v>10</v>
      </c>
      <c r="B3621" s="312" t="s">
        <v>511</v>
      </c>
      <c r="C3621" s="312" t="s">
        <v>791</v>
      </c>
      <c r="D3621" s="312" t="s">
        <v>867</v>
      </c>
      <c r="E3621" s="312" t="s">
        <v>30</v>
      </c>
      <c r="F3621" s="312" t="s">
        <v>610</v>
      </c>
      <c r="G3621" s="452">
        <v>2953.89</v>
      </c>
      <c r="H3621" s="452">
        <v>1.5</v>
      </c>
      <c r="I3621" s="453">
        <v>18.484100000000002</v>
      </c>
      <c r="J3621" s="454">
        <v>23684</v>
      </c>
      <c r="K3621" s="455">
        <v>17</v>
      </c>
      <c r="L3621" s="57">
        <f>IF(IF(ISERROR(FIND("Revenu",D3621)),0,1),IF(C3621=(INDEX(Juris,MATCH('3. Princ. cat. — DTR et revenu'!$B$4,Juris,0),1)),1,0),IF(C3621=(INDEX(Juris,MATCH('5. Princ. cat. — DTR et géo.'!$B$4,Juris,0),1)),1,0))</f>
        <v>0</v>
      </c>
      <c r="M3621" s="57">
        <f>IF(IF(ISERROR(FIND("Revenu",D3621)),0,1),IF(D3621=(INDEX(iq,MATCH('3. Princ. cat. — DTR et revenu'!$B$5,iq,0),1)),1,0),IF(D3621=(INDEX(RU,MATCH('5. Princ. cat. — DTR et géo.'!$B$5,RU,0),1)),1,0))</f>
        <v>0</v>
      </c>
      <c r="N3621" s="57">
        <f t="shared" si="112"/>
        <v>0</v>
      </c>
      <c r="O3621" s="57">
        <f t="shared" si="113"/>
        <v>0</v>
      </c>
    </row>
    <row r="3622" spans="1:15" ht="14.1" customHeight="1" x14ac:dyDescent="0.2">
      <c r="A3622" s="451">
        <v>10</v>
      </c>
      <c r="B3622" s="312" t="s">
        <v>511</v>
      </c>
      <c r="C3622" s="312" t="s">
        <v>791</v>
      </c>
      <c r="D3622" s="312" t="s">
        <v>867</v>
      </c>
      <c r="E3622" s="312" t="s">
        <v>452</v>
      </c>
      <c r="F3622" s="312" t="s">
        <v>828</v>
      </c>
      <c r="G3622" s="452">
        <v>2921.42</v>
      </c>
      <c r="H3622" s="452">
        <v>1.5</v>
      </c>
      <c r="I3622" s="453">
        <v>1.3681000000000001</v>
      </c>
      <c r="J3622" s="454">
        <v>1753</v>
      </c>
      <c r="K3622" s="455">
        <v>18</v>
      </c>
      <c r="L3622" s="57">
        <f>IF(IF(ISERROR(FIND("Revenu",D3622)),0,1),IF(C3622=(INDEX(Juris,MATCH('3. Princ. cat. — DTR et revenu'!$B$4,Juris,0),1)),1,0),IF(C3622=(INDEX(Juris,MATCH('5. Princ. cat. — DTR et géo.'!$B$4,Juris,0),1)),1,0))</f>
        <v>0</v>
      </c>
      <c r="M3622" s="57">
        <f>IF(IF(ISERROR(FIND("Revenu",D3622)),0,1),IF(D3622=(INDEX(iq,MATCH('3. Princ. cat. — DTR et revenu'!$B$5,iq,0),1)),1,0),IF(D3622=(INDEX(RU,MATCH('5. Princ. cat. — DTR et géo.'!$B$5,RU,0),1)),1,0))</f>
        <v>0</v>
      </c>
      <c r="N3622" s="57">
        <f t="shared" si="112"/>
        <v>0</v>
      </c>
      <c r="O3622" s="57">
        <f t="shared" si="113"/>
        <v>0</v>
      </c>
    </row>
    <row r="3623" spans="1:15" ht="14.1" customHeight="1" x14ac:dyDescent="0.2">
      <c r="A3623" s="451">
        <v>10</v>
      </c>
      <c r="B3623" s="312" t="s">
        <v>511</v>
      </c>
      <c r="C3623" s="312" t="s">
        <v>791</v>
      </c>
      <c r="D3623" s="312" t="s">
        <v>867</v>
      </c>
      <c r="E3623" s="312" t="s">
        <v>3</v>
      </c>
      <c r="F3623" s="312" t="s">
        <v>583</v>
      </c>
      <c r="G3623" s="452">
        <v>2652.77</v>
      </c>
      <c r="H3623" s="452">
        <v>1.3</v>
      </c>
      <c r="I3623" s="453">
        <v>22.401900000000001</v>
      </c>
      <c r="J3623" s="454">
        <v>28704</v>
      </c>
      <c r="K3623" s="455">
        <v>19</v>
      </c>
      <c r="L3623" s="57">
        <f>IF(IF(ISERROR(FIND("Revenu",D3623)),0,1),IF(C3623=(INDEX(Juris,MATCH('3. Princ. cat. — DTR et revenu'!$B$4,Juris,0),1)),1,0),IF(C3623=(INDEX(Juris,MATCH('5. Princ. cat. — DTR et géo.'!$B$4,Juris,0),1)),1,0))</f>
        <v>0</v>
      </c>
      <c r="M3623" s="57">
        <f>IF(IF(ISERROR(FIND("Revenu",D3623)),0,1),IF(D3623=(INDEX(iq,MATCH('3. Princ. cat. — DTR et revenu'!$B$5,iq,0),1)),1,0),IF(D3623=(INDEX(RU,MATCH('5. Princ. cat. — DTR et géo.'!$B$5,RU,0),1)),1,0))</f>
        <v>0</v>
      </c>
      <c r="N3623" s="57">
        <f t="shared" si="112"/>
        <v>0</v>
      </c>
      <c r="O3623" s="57">
        <f t="shared" si="113"/>
        <v>0</v>
      </c>
    </row>
    <row r="3624" spans="1:15" ht="14.1" customHeight="1" x14ac:dyDescent="0.2">
      <c r="A3624" s="451">
        <v>10</v>
      </c>
      <c r="B3624" s="312" t="s">
        <v>511</v>
      </c>
      <c r="C3624" s="312" t="s">
        <v>791</v>
      </c>
      <c r="D3624" s="312" t="s">
        <v>867</v>
      </c>
      <c r="E3624" s="312" t="s">
        <v>14</v>
      </c>
      <c r="F3624" s="312" t="s">
        <v>568</v>
      </c>
      <c r="G3624" s="452">
        <v>2400.2800000000002</v>
      </c>
      <c r="H3624" s="452">
        <v>1.2</v>
      </c>
      <c r="I3624" s="453">
        <v>12.656499999999999</v>
      </c>
      <c r="J3624" s="454">
        <v>16217</v>
      </c>
      <c r="K3624" s="455">
        <v>20</v>
      </c>
      <c r="L3624" s="57">
        <f>IF(IF(ISERROR(FIND("Revenu",D3624)),0,1),IF(C3624=(INDEX(Juris,MATCH('3. Princ. cat. — DTR et revenu'!$B$4,Juris,0),1)),1,0),IF(C3624=(INDEX(Juris,MATCH('5. Princ. cat. — DTR et géo.'!$B$4,Juris,0),1)),1,0))</f>
        <v>0</v>
      </c>
      <c r="M3624" s="57">
        <f>IF(IF(ISERROR(FIND("Revenu",D3624)),0,1),IF(D3624=(INDEX(iq,MATCH('3. Princ. cat. — DTR et revenu'!$B$5,iq,0),1)),1,0),IF(D3624=(INDEX(RU,MATCH('5. Princ. cat. — DTR et géo.'!$B$5,RU,0),1)),1,0))</f>
        <v>0</v>
      </c>
      <c r="N3624" s="57">
        <f t="shared" si="112"/>
        <v>0</v>
      </c>
      <c r="O3624" s="57">
        <f t="shared" si="113"/>
        <v>0</v>
      </c>
    </row>
    <row r="3625" spans="1:15" ht="14.1" customHeight="1" x14ac:dyDescent="0.2">
      <c r="A3625" s="451">
        <v>10</v>
      </c>
      <c r="B3625" s="312" t="s">
        <v>511</v>
      </c>
      <c r="C3625" s="312" t="s">
        <v>791</v>
      </c>
      <c r="D3625" s="312" t="s">
        <v>867</v>
      </c>
      <c r="E3625" s="312" t="s">
        <v>4</v>
      </c>
      <c r="F3625" s="312" t="s">
        <v>601</v>
      </c>
      <c r="G3625" s="452">
        <v>2308.16</v>
      </c>
      <c r="H3625" s="452">
        <v>1.2</v>
      </c>
      <c r="I3625" s="453">
        <v>20.3751</v>
      </c>
      <c r="J3625" s="454">
        <v>26107</v>
      </c>
      <c r="K3625" s="455">
        <v>21</v>
      </c>
      <c r="L3625" s="57">
        <f>IF(IF(ISERROR(FIND("Revenu",D3625)),0,1),IF(C3625=(INDEX(Juris,MATCH('3. Princ. cat. — DTR et revenu'!$B$4,Juris,0),1)),1,0),IF(C3625=(INDEX(Juris,MATCH('5. Princ. cat. — DTR et géo.'!$B$4,Juris,0),1)),1,0))</f>
        <v>0</v>
      </c>
      <c r="M3625" s="57">
        <f>IF(IF(ISERROR(FIND("Revenu",D3625)),0,1),IF(D3625=(INDEX(iq,MATCH('3. Princ. cat. — DTR et revenu'!$B$5,iq,0),1)),1,0),IF(D3625=(INDEX(RU,MATCH('5. Princ. cat. — DTR et géo.'!$B$5,RU,0),1)),1,0))</f>
        <v>0</v>
      </c>
      <c r="N3625" s="57">
        <f t="shared" si="112"/>
        <v>0</v>
      </c>
      <c r="O3625" s="57">
        <f t="shared" si="113"/>
        <v>0</v>
      </c>
    </row>
    <row r="3626" spans="1:15" ht="14.1" customHeight="1" x14ac:dyDescent="0.2">
      <c r="A3626" s="451">
        <v>10</v>
      </c>
      <c r="B3626" s="312" t="s">
        <v>511</v>
      </c>
      <c r="C3626" s="312" t="s">
        <v>791</v>
      </c>
      <c r="D3626" s="312" t="s">
        <v>867</v>
      </c>
      <c r="E3626" s="312" t="s">
        <v>36</v>
      </c>
      <c r="F3626" s="312" t="s">
        <v>589</v>
      </c>
      <c r="G3626" s="452">
        <v>2296.8000000000002</v>
      </c>
      <c r="H3626" s="452">
        <v>1.2</v>
      </c>
      <c r="I3626" s="453">
        <v>21.744</v>
      </c>
      <c r="J3626" s="454">
        <v>27861</v>
      </c>
      <c r="K3626" s="455">
        <v>22</v>
      </c>
      <c r="L3626" s="57">
        <f>IF(IF(ISERROR(FIND("Revenu",D3626)),0,1),IF(C3626=(INDEX(Juris,MATCH('3. Princ. cat. — DTR et revenu'!$B$4,Juris,0),1)),1,0),IF(C3626=(INDEX(Juris,MATCH('5. Princ. cat. — DTR et géo.'!$B$4,Juris,0),1)),1,0))</f>
        <v>0</v>
      </c>
      <c r="M3626" s="57">
        <f>IF(IF(ISERROR(FIND("Revenu",D3626)),0,1),IF(D3626=(INDEX(iq,MATCH('3. Princ. cat. — DTR et revenu'!$B$5,iq,0),1)),1,0),IF(D3626=(INDEX(RU,MATCH('5. Princ. cat. — DTR et géo.'!$B$5,RU,0),1)),1,0))</f>
        <v>0</v>
      </c>
      <c r="N3626" s="57">
        <f t="shared" si="112"/>
        <v>0</v>
      </c>
      <c r="O3626" s="57">
        <f t="shared" si="113"/>
        <v>0</v>
      </c>
    </row>
    <row r="3627" spans="1:15" ht="14.1" customHeight="1" x14ac:dyDescent="0.2">
      <c r="A3627" s="451">
        <v>10</v>
      </c>
      <c r="B3627" s="312" t="s">
        <v>511</v>
      </c>
      <c r="C3627" s="312" t="s">
        <v>791</v>
      </c>
      <c r="D3627" s="312" t="s">
        <v>867</v>
      </c>
      <c r="E3627" s="312" t="s">
        <v>20</v>
      </c>
      <c r="F3627" s="312" t="s">
        <v>625</v>
      </c>
      <c r="G3627" s="452">
        <v>2230.8000000000002</v>
      </c>
      <c r="H3627" s="452">
        <v>1.1000000000000001</v>
      </c>
      <c r="I3627" s="453">
        <v>0.38940000000000002</v>
      </c>
      <c r="J3627" s="454">
        <v>499</v>
      </c>
      <c r="K3627" s="455">
        <v>23</v>
      </c>
      <c r="L3627" s="57">
        <f>IF(IF(ISERROR(FIND("Revenu",D3627)),0,1),IF(C3627=(INDEX(Juris,MATCH('3. Princ. cat. — DTR et revenu'!$B$4,Juris,0),1)),1,0),IF(C3627=(INDEX(Juris,MATCH('5. Princ. cat. — DTR et géo.'!$B$4,Juris,0),1)),1,0))</f>
        <v>0</v>
      </c>
      <c r="M3627" s="57">
        <f>IF(IF(ISERROR(FIND("Revenu",D3627)),0,1),IF(D3627=(INDEX(iq,MATCH('3. Princ. cat. — DTR et revenu'!$B$5,iq,0),1)),1,0),IF(D3627=(INDEX(RU,MATCH('5. Princ. cat. — DTR et géo.'!$B$5,RU,0),1)),1,0))</f>
        <v>0</v>
      </c>
      <c r="N3627" s="57">
        <f t="shared" si="112"/>
        <v>0</v>
      </c>
      <c r="O3627" s="57">
        <f t="shared" si="113"/>
        <v>0</v>
      </c>
    </row>
    <row r="3628" spans="1:15" ht="14.1" customHeight="1" x14ac:dyDescent="0.2">
      <c r="A3628" s="451">
        <v>10</v>
      </c>
      <c r="B3628" s="312" t="s">
        <v>511</v>
      </c>
      <c r="C3628" s="312" t="s">
        <v>791</v>
      </c>
      <c r="D3628" s="312" t="s">
        <v>867</v>
      </c>
      <c r="E3628" s="312" t="s">
        <v>5</v>
      </c>
      <c r="F3628" s="312" t="s">
        <v>571</v>
      </c>
      <c r="G3628" s="452">
        <v>2223.9699999999998</v>
      </c>
      <c r="H3628" s="452">
        <v>1.1000000000000001</v>
      </c>
      <c r="I3628" s="453">
        <v>4.1277999999999997</v>
      </c>
      <c r="J3628" s="454">
        <v>5289</v>
      </c>
      <c r="K3628" s="455">
        <v>24</v>
      </c>
      <c r="L3628" s="57">
        <f>IF(IF(ISERROR(FIND("Revenu",D3628)),0,1),IF(C3628=(INDEX(Juris,MATCH('3. Princ. cat. — DTR et revenu'!$B$4,Juris,0),1)),1,0),IF(C3628=(INDEX(Juris,MATCH('5. Princ. cat. — DTR et géo.'!$B$4,Juris,0),1)),1,0))</f>
        <v>0</v>
      </c>
      <c r="M3628" s="57">
        <f>IF(IF(ISERROR(FIND("Revenu",D3628)),0,1),IF(D3628=(INDEX(iq,MATCH('3. Princ. cat. — DTR et revenu'!$B$5,iq,0),1)),1,0),IF(D3628=(INDEX(RU,MATCH('5. Princ. cat. — DTR et géo.'!$B$5,RU,0),1)),1,0))</f>
        <v>0</v>
      </c>
      <c r="N3628" s="57">
        <f t="shared" si="112"/>
        <v>0</v>
      </c>
      <c r="O3628" s="57">
        <f t="shared" si="113"/>
        <v>0</v>
      </c>
    </row>
    <row r="3629" spans="1:15" ht="14.1" customHeight="1" x14ac:dyDescent="0.2">
      <c r="A3629" s="451">
        <v>10</v>
      </c>
      <c r="B3629" s="312" t="s">
        <v>511</v>
      </c>
      <c r="C3629" s="312" t="s">
        <v>791</v>
      </c>
      <c r="D3629" s="312" t="s">
        <v>867</v>
      </c>
      <c r="E3629" s="312" t="s">
        <v>189</v>
      </c>
      <c r="F3629" s="312" t="s">
        <v>716</v>
      </c>
      <c r="G3629" s="452">
        <v>2208.79</v>
      </c>
      <c r="H3629" s="452">
        <v>1.1000000000000001</v>
      </c>
      <c r="I3629" s="453">
        <v>14.2057</v>
      </c>
      <c r="J3629" s="454">
        <v>18202</v>
      </c>
      <c r="K3629" s="455">
        <v>25</v>
      </c>
      <c r="L3629" s="57">
        <f>IF(IF(ISERROR(FIND("Revenu",D3629)),0,1),IF(C3629=(INDEX(Juris,MATCH('3. Princ. cat. — DTR et revenu'!$B$4,Juris,0),1)),1,0),IF(C3629=(INDEX(Juris,MATCH('5. Princ. cat. — DTR et géo.'!$B$4,Juris,0),1)),1,0))</f>
        <v>0</v>
      </c>
      <c r="M3629" s="57">
        <f>IF(IF(ISERROR(FIND("Revenu",D3629)),0,1),IF(D3629=(INDEX(iq,MATCH('3. Princ. cat. — DTR et revenu'!$B$5,iq,0),1)),1,0),IF(D3629=(INDEX(RU,MATCH('5. Princ. cat. — DTR et géo.'!$B$5,RU,0),1)),1,0))</f>
        <v>0</v>
      </c>
      <c r="N3629" s="57">
        <f t="shared" si="112"/>
        <v>0</v>
      </c>
      <c r="O3629" s="57">
        <f t="shared" si="113"/>
        <v>0</v>
      </c>
    </row>
    <row r="3630" spans="1:15" ht="14.1" customHeight="1" x14ac:dyDescent="0.2">
      <c r="A3630" s="451">
        <v>10</v>
      </c>
      <c r="B3630" s="312" t="s">
        <v>511</v>
      </c>
      <c r="C3630" s="312" t="s">
        <v>791</v>
      </c>
      <c r="D3630" s="312" t="s">
        <v>867</v>
      </c>
      <c r="E3630" s="312" t="s">
        <v>12</v>
      </c>
      <c r="F3630" s="312" t="s">
        <v>623</v>
      </c>
      <c r="G3630" s="452">
        <v>1969.78</v>
      </c>
      <c r="H3630" s="452">
        <v>1</v>
      </c>
      <c r="I3630" s="453">
        <v>19.178699999999999</v>
      </c>
      <c r="J3630" s="454">
        <v>24574</v>
      </c>
      <c r="K3630" s="455">
        <v>26</v>
      </c>
      <c r="L3630" s="57">
        <f>IF(IF(ISERROR(FIND("Revenu",D3630)),0,1),IF(C3630=(INDEX(Juris,MATCH('3. Princ. cat. — DTR et revenu'!$B$4,Juris,0),1)),1,0),IF(C3630=(INDEX(Juris,MATCH('5. Princ. cat. — DTR et géo.'!$B$4,Juris,0),1)),1,0))</f>
        <v>0</v>
      </c>
      <c r="M3630" s="57">
        <f>IF(IF(ISERROR(FIND("Revenu",D3630)),0,1),IF(D3630=(INDEX(iq,MATCH('3. Princ. cat. — DTR et revenu'!$B$5,iq,0),1)),1,0),IF(D3630=(INDEX(RU,MATCH('5. Princ. cat. — DTR et géo.'!$B$5,RU,0),1)),1,0))</f>
        <v>0</v>
      </c>
      <c r="N3630" s="57">
        <f t="shared" si="112"/>
        <v>0</v>
      </c>
      <c r="O3630" s="57">
        <f t="shared" si="113"/>
        <v>0</v>
      </c>
    </row>
    <row r="3631" spans="1:15" ht="14.1" customHeight="1" x14ac:dyDescent="0.2">
      <c r="A3631" s="451">
        <v>10</v>
      </c>
      <c r="B3631" s="312" t="s">
        <v>511</v>
      </c>
      <c r="C3631" s="312" t="s">
        <v>791</v>
      </c>
      <c r="D3631" s="312" t="s">
        <v>867</v>
      </c>
      <c r="E3631" s="312" t="s">
        <v>39</v>
      </c>
      <c r="F3631" s="312" t="s">
        <v>567</v>
      </c>
      <c r="G3631" s="452">
        <v>1885.34</v>
      </c>
      <c r="H3631" s="452">
        <v>0.9</v>
      </c>
      <c r="I3631" s="453">
        <v>10.0365</v>
      </c>
      <c r="J3631" s="454">
        <v>12860</v>
      </c>
      <c r="K3631" s="455">
        <v>27</v>
      </c>
      <c r="L3631" s="57">
        <f>IF(IF(ISERROR(FIND("Revenu",D3631)),0,1),IF(C3631=(INDEX(Juris,MATCH('3. Princ. cat. — DTR et revenu'!$B$4,Juris,0),1)),1,0),IF(C3631=(INDEX(Juris,MATCH('5. Princ. cat. — DTR et géo.'!$B$4,Juris,0),1)),1,0))</f>
        <v>0</v>
      </c>
      <c r="M3631" s="57">
        <f>IF(IF(ISERROR(FIND("Revenu",D3631)),0,1),IF(D3631=(INDEX(iq,MATCH('3. Princ. cat. — DTR et revenu'!$B$5,iq,0),1)),1,0),IF(D3631=(INDEX(RU,MATCH('5. Princ. cat. — DTR et géo.'!$B$5,RU,0),1)),1,0))</f>
        <v>0</v>
      </c>
      <c r="N3631" s="57">
        <f t="shared" si="112"/>
        <v>0</v>
      </c>
      <c r="O3631" s="57">
        <f t="shared" si="113"/>
        <v>0</v>
      </c>
    </row>
    <row r="3632" spans="1:15" ht="14.1" customHeight="1" x14ac:dyDescent="0.2">
      <c r="A3632" s="451">
        <v>10</v>
      </c>
      <c r="B3632" s="312" t="s">
        <v>511</v>
      </c>
      <c r="C3632" s="312" t="s">
        <v>791</v>
      </c>
      <c r="D3632" s="312" t="s">
        <v>867</v>
      </c>
      <c r="E3632" s="312" t="s">
        <v>7</v>
      </c>
      <c r="F3632" s="312" t="s">
        <v>570</v>
      </c>
      <c r="G3632" s="452">
        <v>1797.92</v>
      </c>
      <c r="H3632" s="452">
        <v>0.9</v>
      </c>
      <c r="I3632" s="453">
        <v>11.2142</v>
      </c>
      <c r="J3632" s="454">
        <v>14369</v>
      </c>
      <c r="K3632" s="455">
        <v>28</v>
      </c>
      <c r="L3632" s="57">
        <f>IF(IF(ISERROR(FIND("Revenu",D3632)),0,1),IF(C3632=(INDEX(Juris,MATCH('3. Princ. cat. — DTR et revenu'!$B$4,Juris,0),1)),1,0),IF(C3632=(INDEX(Juris,MATCH('5. Princ. cat. — DTR et géo.'!$B$4,Juris,0),1)),1,0))</f>
        <v>0</v>
      </c>
      <c r="M3632" s="57">
        <f>IF(IF(ISERROR(FIND("Revenu",D3632)),0,1),IF(D3632=(INDEX(iq,MATCH('3. Princ. cat. — DTR et revenu'!$B$5,iq,0),1)),1,0),IF(D3632=(INDEX(RU,MATCH('5. Princ. cat. — DTR et géo.'!$B$5,RU,0),1)),1,0))</f>
        <v>0</v>
      </c>
      <c r="N3632" s="57">
        <f t="shared" si="112"/>
        <v>0</v>
      </c>
      <c r="O3632" s="57">
        <f t="shared" si="113"/>
        <v>0</v>
      </c>
    </row>
    <row r="3633" spans="1:15" ht="14.1" customHeight="1" x14ac:dyDescent="0.2">
      <c r="A3633" s="451">
        <v>10</v>
      </c>
      <c r="B3633" s="312" t="s">
        <v>511</v>
      </c>
      <c r="C3633" s="312" t="s">
        <v>791</v>
      </c>
      <c r="D3633" s="312" t="s">
        <v>867</v>
      </c>
      <c r="E3633" s="312" t="s">
        <v>156</v>
      </c>
      <c r="F3633" s="312" t="s">
        <v>591</v>
      </c>
      <c r="G3633" s="452">
        <v>1785.41</v>
      </c>
      <c r="H3633" s="452">
        <v>0.9</v>
      </c>
      <c r="I3633" s="453">
        <v>1.0488999999999999</v>
      </c>
      <c r="J3633" s="454">
        <v>1344</v>
      </c>
      <c r="K3633" s="455">
        <v>29</v>
      </c>
      <c r="L3633" s="57">
        <f>IF(IF(ISERROR(FIND("Revenu",D3633)),0,1),IF(C3633=(INDEX(Juris,MATCH('3. Princ. cat. — DTR et revenu'!$B$4,Juris,0),1)),1,0),IF(C3633=(INDEX(Juris,MATCH('5. Princ. cat. — DTR et géo.'!$B$4,Juris,0),1)),1,0))</f>
        <v>0</v>
      </c>
      <c r="M3633" s="57">
        <f>IF(IF(ISERROR(FIND("Revenu",D3633)),0,1),IF(D3633=(INDEX(iq,MATCH('3. Princ. cat. — DTR et revenu'!$B$5,iq,0),1)),1,0),IF(D3633=(INDEX(RU,MATCH('5. Princ. cat. — DTR et géo.'!$B$5,RU,0),1)),1,0))</f>
        <v>0</v>
      </c>
      <c r="N3633" s="57">
        <f t="shared" si="112"/>
        <v>0</v>
      </c>
      <c r="O3633" s="57">
        <f t="shared" si="113"/>
        <v>0</v>
      </c>
    </row>
    <row r="3634" spans="1:15" ht="14.1" customHeight="1" x14ac:dyDescent="0.2">
      <c r="A3634" s="451">
        <v>10</v>
      </c>
      <c r="B3634" s="312" t="s">
        <v>511</v>
      </c>
      <c r="C3634" s="312" t="s">
        <v>791</v>
      </c>
      <c r="D3634" s="312" t="s">
        <v>867</v>
      </c>
      <c r="E3634" s="312" t="s">
        <v>902</v>
      </c>
      <c r="F3634" s="312" t="s">
        <v>907</v>
      </c>
      <c r="G3634" s="452" t="s">
        <v>1017</v>
      </c>
      <c r="H3634" s="452" t="s">
        <v>558</v>
      </c>
      <c r="I3634" s="453" t="s">
        <v>558</v>
      </c>
      <c r="J3634" s="454" t="s">
        <v>559</v>
      </c>
      <c r="K3634" s="455">
        <v>30</v>
      </c>
      <c r="L3634" s="57">
        <f>IF(IF(ISERROR(FIND("Revenu",D3634)),0,1),IF(C3634=(INDEX(Juris,MATCH('3. Princ. cat. — DTR et revenu'!$B$4,Juris,0),1)),1,0),IF(C3634=(INDEX(Juris,MATCH('5. Princ. cat. — DTR et géo.'!$B$4,Juris,0),1)),1,0))</f>
        <v>0</v>
      </c>
      <c r="M3634" s="57">
        <f>IF(IF(ISERROR(FIND("Revenu",D3634)),0,1),IF(D3634=(INDEX(iq,MATCH('3. Princ. cat. — DTR et revenu'!$B$5,iq,0),1)),1,0),IF(D3634=(INDEX(RU,MATCH('5. Princ. cat. — DTR et géo.'!$B$5,RU,0),1)),1,0))</f>
        <v>0</v>
      </c>
      <c r="N3634" s="57">
        <f t="shared" si="112"/>
        <v>0</v>
      </c>
      <c r="O3634" s="57">
        <f t="shared" si="113"/>
        <v>0</v>
      </c>
    </row>
    <row r="3635" spans="1:15" ht="14.1" customHeight="1" x14ac:dyDescent="0.2">
      <c r="A3635" s="451">
        <v>10</v>
      </c>
      <c r="B3635" s="312" t="s">
        <v>511</v>
      </c>
      <c r="C3635" s="312" t="s">
        <v>791</v>
      </c>
      <c r="D3635" s="312" t="s">
        <v>867</v>
      </c>
      <c r="E3635" s="312" t="s">
        <v>197</v>
      </c>
      <c r="F3635" s="312" t="s">
        <v>870</v>
      </c>
      <c r="G3635" s="452">
        <v>1582.85</v>
      </c>
      <c r="H3635" s="452">
        <v>0.8</v>
      </c>
      <c r="I3635" s="453">
        <v>1.8161</v>
      </c>
      <c r="J3635" s="454">
        <v>2327</v>
      </c>
      <c r="K3635" s="455">
        <v>31</v>
      </c>
      <c r="L3635" s="57">
        <f>IF(IF(ISERROR(FIND("Revenu",D3635)),0,1),IF(C3635=(INDEX(Juris,MATCH('3. Princ. cat. — DTR et revenu'!$B$4,Juris,0),1)),1,0),IF(C3635=(INDEX(Juris,MATCH('5. Princ. cat. — DTR et géo.'!$B$4,Juris,0),1)),1,0))</f>
        <v>0</v>
      </c>
      <c r="M3635" s="57">
        <f>IF(IF(ISERROR(FIND("Revenu",D3635)),0,1),IF(D3635=(INDEX(iq,MATCH('3. Princ. cat. — DTR et revenu'!$B$5,iq,0),1)),1,0),IF(D3635=(INDEX(RU,MATCH('5. Princ. cat. — DTR et géo.'!$B$5,RU,0),1)),1,0))</f>
        <v>0</v>
      </c>
      <c r="N3635" s="57">
        <f t="shared" si="112"/>
        <v>0</v>
      </c>
      <c r="O3635" s="57">
        <f t="shared" si="113"/>
        <v>0</v>
      </c>
    </row>
    <row r="3636" spans="1:15" ht="14.1" customHeight="1" x14ac:dyDescent="0.2">
      <c r="A3636" s="451">
        <v>10</v>
      </c>
      <c r="B3636" s="312" t="s">
        <v>511</v>
      </c>
      <c r="C3636" s="312" t="s">
        <v>791</v>
      </c>
      <c r="D3636" s="312" t="s">
        <v>867</v>
      </c>
      <c r="E3636" s="312" t="s">
        <v>15</v>
      </c>
      <c r="F3636" s="312" t="s">
        <v>586</v>
      </c>
      <c r="G3636" s="452">
        <v>1558.93</v>
      </c>
      <c r="H3636" s="452">
        <v>0.8</v>
      </c>
      <c r="I3636" s="453">
        <v>2.5964999999999998</v>
      </c>
      <c r="J3636" s="454">
        <v>3327</v>
      </c>
      <c r="K3636" s="455">
        <v>32</v>
      </c>
      <c r="L3636" s="57">
        <f>IF(IF(ISERROR(FIND("Revenu",D3636)),0,1),IF(C3636=(INDEX(Juris,MATCH('3. Princ. cat. — DTR et revenu'!$B$4,Juris,0),1)),1,0),IF(C3636=(INDEX(Juris,MATCH('5. Princ. cat. — DTR et géo.'!$B$4,Juris,0),1)),1,0))</f>
        <v>0</v>
      </c>
      <c r="M3636" s="57">
        <f>IF(IF(ISERROR(FIND("Revenu",D3636)),0,1),IF(D3636=(INDEX(iq,MATCH('3. Princ. cat. — DTR et revenu'!$B$5,iq,0),1)),1,0),IF(D3636=(INDEX(RU,MATCH('5. Princ. cat. — DTR et géo.'!$B$5,RU,0),1)),1,0))</f>
        <v>0</v>
      </c>
      <c r="N3636" s="57">
        <f t="shared" si="112"/>
        <v>0</v>
      </c>
      <c r="O3636" s="57">
        <f t="shared" si="113"/>
        <v>0</v>
      </c>
    </row>
    <row r="3637" spans="1:15" ht="14.1" customHeight="1" x14ac:dyDescent="0.2">
      <c r="A3637" s="451">
        <v>10</v>
      </c>
      <c r="B3637" s="312" t="s">
        <v>511</v>
      </c>
      <c r="C3637" s="312" t="s">
        <v>791</v>
      </c>
      <c r="D3637" s="312" t="s">
        <v>867</v>
      </c>
      <c r="E3637" s="312" t="s">
        <v>67</v>
      </c>
      <c r="F3637" s="312" t="s">
        <v>618</v>
      </c>
      <c r="G3637" s="452">
        <v>1362.26</v>
      </c>
      <c r="H3637" s="452">
        <v>0.7</v>
      </c>
      <c r="I3637" s="453">
        <v>5.7799999999999997E-2</v>
      </c>
      <c r="J3637" s="454">
        <v>74</v>
      </c>
      <c r="K3637" s="455">
        <v>33</v>
      </c>
      <c r="L3637" s="57">
        <f>IF(IF(ISERROR(FIND("Revenu",D3637)),0,1),IF(C3637=(INDEX(Juris,MATCH('3. Princ. cat. — DTR et revenu'!$B$4,Juris,0),1)),1,0),IF(C3637=(INDEX(Juris,MATCH('5. Princ. cat. — DTR et géo.'!$B$4,Juris,0),1)),1,0))</f>
        <v>0</v>
      </c>
      <c r="M3637" s="57">
        <f>IF(IF(ISERROR(FIND("Revenu",D3637)),0,1),IF(D3637=(INDEX(iq,MATCH('3. Princ. cat. — DTR et revenu'!$B$5,iq,0),1)),1,0),IF(D3637=(INDEX(RU,MATCH('5. Princ. cat. — DTR et géo.'!$B$5,RU,0),1)),1,0))</f>
        <v>0</v>
      </c>
      <c r="N3637" s="57">
        <f t="shared" si="112"/>
        <v>0</v>
      </c>
      <c r="O3637" s="57">
        <f t="shared" si="113"/>
        <v>0</v>
      </c>
    </row>
    <row r="3638" spans="1:15" ht="14.1" customHeight="1" x14ac:dyDescent="0.2">
      <c r="A3638" s="451">
        <v>10</v>
      </c>
      <c r="B3638" s="312" t="s">
        <v>511</v>
      </c>
      <c r="C3638" s="312" t="s">
        <v>791</v>
      </c>
      <c r="D3638" s="312" t="s">
        <v>867</v>
      </c>
      <c r="E3638" s="312" t="s">
        <v>80</v>
      </c>
      <c r="F3638" s="312" t="s">
        <v>608</v>
      </c>
      <c r="G3638" s="452">
        <v>1327.27</v>
      </c>
      <c r="H3638" s="452">
        <v>0.7</v>
      </c>
      <c r="I3638" s="453">
        <v>5.3531000000000004</v>
      </c>
      <c r="J3638" s="454">
        <v>6859</v>
      </c>
      <c r="K3638" s="455">
        <v>34</v>
      </c>
      <c r="L3638" s="57">
        <f>IF(IF(ISERROR(FIND("Revenu",D3638)),0,1),IF(C3638=(INDEX(Juris,MATCH('3. Princ. cat. — DTR et revenu'!$B$4,Juris,0),1)),1,0),IF(C3638=(INDEX(Juris,MATCH('5. Princ. cat. — DTR et géo.'!$B$4,Juris,0),1)),1,0))</f>
        <v>0</v>
      </c>
      <c r="M3638" s="57">
        <f>IF(IF(ISERROR(FIND("Revenu",D3638)),0,1),IF(D3638=(INDEX(iq,MATCH('3. Princ. cat. — DTR et revenu'!$B$5,iq,0),1)),1,0),IF(D3638=(INDEX(RU,MATCH('5. Princ. cat. — DTR et géo.'!$B$5,RU,0),1)),1,0))</f>
        <v>0</v>
      </c>
      <c r="N3638" s="57">
        <f t="shared" si="112"/>
        <v>0</v>
      </c>
      <c r="O3638" s="57">
        <f t="shared" si="113"/>
        <v>0</v>
      </c>
    </row>
    <row r="3639" spans="1:15" ht="14.1" customHeight="1" x14ac:dyDescent="0.2">
      <c r="A3639" s="451">
        <v>10</v>
      </c>
      <c r="B3639" s="312" t="s">
        <v>511</v>
      </c>
      <c r="C3639" s="312" t="s">
        <v>791</v>
      </c>
      <c r="D3639" s="312" t="s">
        <v>867</v>
      </c>
      <c r="E3639" s="312" t="s">
        <v>93</v>
      </c>
      <c r="F3639" s="312" t="s">
        <v>107</v>
      </c>
      <c r="G3639" s="452">
        <v>1313.94</v>
      </c>
      <c r="H3639" s="452">
        <v>0.7</v>
      </c>
      <c r="I3639" s="453">
        <v>8.3414000000000001</v>
      </c>
      <c r="J3639" s="454">
        <v>10688</v>
      </c>
      <c r="K3639" s="455">
        <v>35</v>
      </c>
      <c r="L3639" s="57">
        <f>IF(IF(ISERROR(FIND("Revenu",D3639)),0,1),IF(C3639=(INDEX(Juris,MATCH('3. Princ. cat. — DTR et revenu'!$B$4,Juris,0),1)),1,0),IF(C3639=(INDEX(Juris,MATCH('5. Princ. cat. — DTR et géo.'!$B$4,Juris,0),1)),1,0))</f>
        <v>0</v>
      </c>
      <c r="M3639" s="57">
        <f>IF(IF(ISERROR(FIND("Revenu",D3639)),0,1),IF(D3639=(INDEX(iq,MATCH('3. Princ. cat. — DTR et revenu'!$B$5,iq,0),1)),1,0),IF(D3639=(INDEX(RU,MATCH('5. Princ. cat. — DTR et géo.'!$B$5,RU,0),1)),1,0))</f>
        <v>0</v>
      </c>
      <c r="N3639" s="57">
        <f t="shared" si="112"/>
        <v>0</v>
      </c>
      <c r="O3639" s="57">
        <f t="shared" si="113"/>
        <v>0</v>
      </c>
    </row>
    <row r="3640" spans="1:15" ht="14.1" customHeight="1" x14ac:dyDescent="0.2">
      <c r="A3640" s="451">
        <v>10</v>
      </c>
      <c r="B3640" s="312" t="s">
        <v>511</v>
      </c>
      <c r="C3640" s="312" t="s">
        <v>791</v>
      </c>
      <c r="D3640" s="312" t="s">
        <v>867</v>
      </c>
      <c r="E3640" s="312" t="s">
        <v>160</v>
      </c>
      <c r="F3640" s="312" t="s">
        <v>598</v>
      </c>
      <c r="G3640" s="452">
        <v>1286.04</v>
      </c>
      <c r="H3640" s="452">
        <v>0.6</v>
      </c>
      <c r="I3640" s="453">
        <v>0.62509999999999999</v>
      </c>
      <c r="J3640" s="454">
        <v>801</v>
      </c>
      <c r="K3640" s="455">
        <v>36</v>
      </c>
      <c r="L3640" s="57">
        <f>IF(IF(ISERROR(FIND("Revenu",D3640)),0,1),IF(C3640=(INDEX(Juris,MATCH('3. Princ. cat. — DTR et revenu'!$B$4,Juris,0),1)),1,0),IF(C3640=(INDEX(Juris,MATCH('5. Princ. cat. — DTR et géo.'!$B$4,Juris,0),1)),1,0))</f>
        <v>0</v>
      </c>
      <c r="M3640" s="57">
        <f>IF(IF(ISERROR(FIND("Revenu",D3640)),0,1),IF(D3640=(INDEX(iq,MATCH('3. Princ. cat. — DTR et revenu'!$B$5,iq,0),1)),1,0),IF(D3640=(INDEX(RU,MATCH('5. Princ. cat. — DTR et géo.'!$B$5,RU,0),1)),1,0))</f>
        <v>0</v>
      </c>
      <c r="N3640" s="57">
        <f t="shared" si="112"/>
        <v>0</v>
      </c>
      <c r="O3640" s="57">
        <f t="shared" si="113"/>
        <v>0</v>
      </c>
    </row>
    <row r="3641" spans="1:15" ht="14.1" customHeight="1" x14ac:dyDescent="0.2">
      <c r="A3641" s="451">
        <v>10</v>
      </c>
      <c r="B3641" s="312" t="s">
        <v>511</v>
      </c>
      <c r="C3641" s="312" t="s">
        <v>791</v>
      </c>
      <c r="D3641" s="312" t="s">
        <v>867</v>
      </c>
      <c r="E3641" s="312" t="s">
        <v>60</v>
      </c>
      <c r="F3641" s="312" t="s">
        <v>616</v>
      </c>
      <c r="G3641" s="452">
        <v>1256.94</v>
      </c>
      <c r="H3641" s="452">
        <v>0.6</v>
      </c>
      <c r="I3641" s="453">
        <v>3.6993</v>
      </c>
      <c r="J3641" s="454">
        <v>4740</v>
      </c>
      <c r="K3641" s="455">
        <v>37</v>
      </c>
      <c r="L3641" s="57">
        <f>IF(IF(ISERROR(FIND("Revenu",D3641)),0,1),IF(C3641=(INDEX(Juris,MATCH('3. Princ. cat. — DTR et revenu'!$B$4,Juris,0),1)),1,0),IF(C3641=(INDEX(Juris,MATCH('5. Princ. cat. — DTR et géo.'!$B$4,Juris,0),1)),1,0))</f>
        <v>0</v>
      </c>
      <c r="M3641" s="57">
        <f>IF(IF(ISERROR(FIND("Revenu",D3641)),0,1),IF(D3641=(INDEX(iq,MATCH('3. Princ. cat. — DTR et revenu'!$B$5,iq,0),1)),1,0),IF(D3641=(INDEX(RU,MATCH('5. Princ. cat. — DTR et géo.'!$B$5,RU,0),1)),1,0))</f>
        <v>0</v>
      </c>
      <c r="N3641" s="57">
        <f t="shared" si="112"/>
        <v>0</v>
      </c>
      <c r="O3641" s="57">
        <f t="shared" si="113"/>
        <v>0</v>
      </c>
    </row>
    <row r="3642" spans="1:15" ht="14.1" customHeight="1" x14ac:dyDescent="0.2">
      <c r="A3642" s="451">
        <v>10</v>
      </c>
      <c r="B3642" s="312" t="s">
        <v>511</v>
      </c>
      <c r="C3642" s="312" t="s">
        <v>791</v>
      </c>
      <c r="D3642" s="312" t="s">
        <v>867</v>
      </c>
      <c r="E3642" s="312" t="s">
        <v>23</v>
      </c>
      <c r="F3642" s="312" t="s">
        <v>99</v>
      </c>
      <c r="G3642" s="452">
        <v>1248.21</v>
      </c>
      <c r="H3642" s="452">
        <v>0.6</v>
      </c>
      <c r="I3642" s="453">
        <v>15.213200000000001</v>
      </c>
      <c r="J3642" s="454">
        <v>19493</v>
      </c>
      <c r="K3642" s="455">
        <v>38</v>
      </c>
      <c r="L3642" s="57">
        <f>IF(IF(ISERROR(FIND("Revenu",D3642)),0,1),IF(C3642=(INDEX(Juris,MATCH('3. Princ. cat. — DTR et revenu'!$B$4,Juris,0),1)),1,0),IF(C3642=(INDEX(Juris,MATCH('5. Princ. cat. — DTR et géo.'!$B$4,Juris,0),1)),1,0))</f>
        <v>0</v>
      </c>
      <c r="M3642" s="57">
        <f>IF(IF(ISERROR(FIND("Revenu",D3642)),0,1),IF(D3642=(INDEX(iq,MATCH('3. Princ. cat. — DTR et revenu'!$B$5,iq,0),1)),1,0),IF(D3642=(INDEX(RU,MATCH('5. Princ. cat. — DTR et géo.'!$B$5,RU,0),1)),1,0))</f>
        <v>0</v>
      </c>
      <c r="N3642" s="57">
        <f t="shared" si="112"/>
        <v>0</v>
      </c>
      <c r="O3642" s="57">
        <f t="shared" si="113"/>
        <v>0</v>
      </c>
    </row>
    <row r="3643" spans="1:15" ht="14.1" customHeight="1" x14ac:dyDescent="0.2">
      <c r="A3643" s="451">
        <v>10</v>
      </c>
      <c r="B3643" s="312" t="s">
        <v>511</v>
      </c>
      <c r="C3643" s="312" t="s">
        <v>791</v>
      </c>
      <c r="D3643" s="312" t="s">
        <v>867</v>
      </c>
      <c r="E3643" s="312" t="s">
        <v>920</v>
      </c>
      <c r="F3643" s="312" t="s">
        <v>973</v>
      </c>
      <c r="G3643" s="452">
        <v>1200.73</v>
      </c>
      <c r="H3643" s="452">
        <v>0.6</v>
      </c>
      <c r="I3643" s="453">
        <v>4.1399999999999999E-2</v>
      </c>
      <c r="J3643" s="454">
        <v>53</v>
      </c>
      <c r="K3643" s="455">
        <v>39</v>
      </c>
      <c r="L3643" s="57">
        <f>IF(IF(ISERROR(FIND("Revenu",D3643)),0,1),IF(C3643=(INDEX(Juris,MATCH('3. Princ. cat. — DTR et revenu'!$B$4,Juris,0),1)),1,0),IF(C3643=(INDEX(Juris,MATCH('5. Princ. cat. — DTR et géo.'!$B$4,Juris,0),1)),1,0))</f>
        <v>0</v>
      </c>
      <c r="M3643" s="57">
        <f>IF(IF(ISERROR(FIND("Revenu",D3643)),0,1),IF(D3643=(INDEX(iq,MATCH('3. Princ. cat. — DTR et revenu'!$B$5,iq,0),1)),1,0),IF(D3643=(INDEX(RU,MATCH('5. Princ. cat. — DTR et géo.'!$B$5,RU,0),1)),1,0))</f>
        <v>0</v>
      </c>
      <c r="N3643" s="57">
        <f t="shared" si="112"/>
        <v>0</v>
      </c>
      <c r="O3643" s="57">
        <f t="shared" si="113"/>
        <v>0</v>
      </c>
    </row>
    <row r="3644" spans="1:15" ht="14.1" customHeight="1" x14ac:dyDescent="0.2">
      <c r="A3644" s="451">
        <v>10</v>
      </c>
      <c r="B3644" s="312" t="s">
        <v>511</v>
      </c>
      <c r="C3644" s="312" t="s">
        <v>791</v>
      </c>
      <c r="D3644" s="312" t="s">
        <v>867</v>
      </c>
      <c r="E3644" s="312" t="s">
        <v>48</v>
      </c>
      <c r="F3644" s="312" t="s">
        <v>649</v>
      </c>
      <c r="G3644" s="452">
        <v>1174.6400000000001</v>
      </c>
      <c r="H3644" s="452">
        <v>0.6</v>
      </c>
      <c r="I3644" s="453">
        <v>10.2293</v>
      </c>
      <c r="J3644" s="454">
        <v>13107</v>
      </c>
      <c r="K3644" s="455">
        <v>40</v>
      </c>
      <c r="L3644" s="57">
        <f>IF(IF(ISERROR(FIND("Revenu",D3644)),0,1),IF(C3644=(INDEX(Juris,MATCH('3. Princ. cat. — DTR et revenu'!$B$4,Juris,0),1)),1,0),IF(C3644=(INDEX(Juris,MATCH('5. Princ. cat. — DTR et géo.'!$B$4,Juris,0),1)),1,0))</f>
        <v>0</v>
      </c>
      <c r="M3644" s="57">
        <f>IF(IF(ISERROR(FIND("Revenu",D3644)),0,1),IF(D3644=(INDEX(iq,MATCH('3. Princ. cat. — DTR et revenu'!$B$5,iq,0),1)),1,0),IF(D3644=(INDEX(RU,MATCH('5. Princ. cat. — DTR et géo.'!$B$5,RU,0),1)),1,0))</f>
        <v>0</v>
      </c>
      <c r="N3644" s="57">
        <f t="shared" si="112"/>
        <v>0</v>
      </c>
      <c r="O3644" s="57">
        <f t="shared" si="113"/>
        <v>0</v>
      </c>
    </row>
    <row r="3645" spans="1:15" ht="14.1" customHeight="1" x14ac:dyDescent="0.2">
      <c r="A3645" s="451">
        <v>10</v>
      </c>
      <c r="B3645" s="312" t="s">
        <v>511</v>
      </c>
      <c r="C3645" s="312" t="s">
        <v>791</v>
      </c>
      <c r="D3645" s="312" t="s">
        <v>867</v>
      </c>
      <c r="E3645" s="312" t="s">
        <v>10</v>
      </c>
      <c r="F3645" s="312" t="s">
        <v>579</v>
      </c>
      <c r="G3645" s="452">
        <v>1155.04</v>
      </c>
      <c r="H3645" s="452">
        <v>0.6</v>
      </c>
      <c r="I3645" s="453">
        <v>4.0754999999999999</v>
      </c>
      <c r="J3645" s="454">
        <v>5222</v>
      </c>
      <c r="K3645" s="455">
        <v>41</v>
      </c>
      <c r="L3645" s="57">
        <f>IF(IF(ISERROR(FIND("Revenu",D3645)),0,1),IF(C3645=(INDEX(Juris,MATCH('3. Princ. cat. — DTR et revenu'!$B$4,Juris,0),1)),1,0),IF(C3645=(INDEX(Juris,MATCH('5. Princ. cat. — DTR et géo.'!$B$4,Juris,0),1)),1,0))</f>
        <v>0</v>
      </c>
      <c r="M3645" s="57">
        <f>IF(IF(ISERROR(FIND("Revenu",D3645)),0,1),IF(D3645=(INDEX(iq,MATCH('3. Princ. cat. — DTR et revenu'!$B$5,iq,0),1)),1,0),IF(D3645=(INDEX(RU,MATCH('5. Princ. cat. — DTR et géo.'!$B$5,RU,0),1)),1,0))</f>
        <v>0</v>
      </c>
      <c r="N3645" s="57">
        <f t="shared" si="112"/>
        <v>0</v>
      </c>
      <c r="O3645" s="57">
        <f t="shared" si="113"/>
        <v>0</v>
      </c>
    </row>
    <row r="3646" spans="1:15" ht="14.1" customHeight="1" x14ac:dyDescent="0.2">
      <c r="A3646" s="451">
        <v>10</v>
      </c>
      <c r="B3646" s="312" t="s">
        <v>511</v>
      </c>
      <c r="C3646" s="312" t="s">
        <v>791</v>
      </c>
      <c r="D3646" s="312" t="s">
        <v>867</v>
      </c>
      <c r="E3646" s="312" t="s">
        <v>41</v>
      </c>
      <c r="F3646" s="312" t="s">
        <v>886</v>
      </c>
      <c r="G3646" s="452">
        <v>1132.32</v>
      </c>
      <c r="H3646" s="452">
        <v>0.6</v>
      </c>
      <c r="I3646" s="453">
        <v>4.0145999999999997</v>
      </c>
      <c r="J3646" s="454">
        <v>5144</v>
      </c>
      <c r="K3646" s="455">
        <v>42</v>
      </c>
      <c r="L3646" s="57">
        <f>IF(IF(ISERROR(FIND("Revenu",D3646)),0,1),IF(C3646=(INDEX(Juris,MATCH('3. Princ. cat. — DTR et revenu'!$B$4,Juris,0),1)),1,0),IF(C3646=(INDEX(Juris,MATCH('5. Princ. cat. — DTR et géo.'!$B$4,Juris,0),1)),1,0))</f>
        <v>0</v>
      </c>
      <c r="M3646" s="57">
        <f>IF(IF(ISERROR(FIND("Revenu",D3646)),0,1),IF(D3646=(INDEX(iq,MATCH('3. Princ. cat. — DTR et revenu'!$B$5,iq,0),1)),1,0),IF(D3646=(INDEX(RU,MATCH('5. Princ. cat. — DTR et géo.'!$B$5,RU,0),1)),1,0))</f>
        <v>0</v>
      </c>
      <c r="N3646" s="57">
        <f t="shared" si="112"/>
        <v>0</v>
      </c>
      <c r="O3646" s="57">
        <f t="shared" si="113"/>
        <v>0</v>
      </c>
    </row>
    <row r="3647" spans="1:15" ht="14.1" customHeight="1" x14ac:dyDescent="0.2">
      <c r="A3647" s="451">
        <v>10</v>
      </c>
      <c r="B3647" s="312" t="s">
        <v>511</v>
      </c>
      <c r="C3647" s="312" t="s">
        <v>791</v>
      </c>
      <c r="D3647" s="312" t="s">
        <v>867</v>
      </c>
      <c r="E3647" s="312" t="s">
        <v>31</v>
      </c>
      <c r="F3647" s="312" t="s">
        <v>100</v>
      </c>
      <c r="G3647" s="452" t="s">
        <v>1017</v>
      </c>
      <c r="H3647" s="452" t="s">
        <v>558</v>
      </c>
      <c r="I3647" s="453" t="s">
        <v>558</v>
      </c>
      <c r="J3647" s="454" t="s">
        <v>559</v>
      </c>
      <c r="K3647" s="455">
        <v>43</v>
      </c>
      <c r="L3647" s="57">
        <f>IF(IF(ISERROR(FIND("Revenu",D3647)),0,1),IF(C3647=(INDEX(Juris,MATCH('3. Princ. cat. — DTR et revenu'!$B$4,Juris,0),1)),1,0),IF(C3647=(INDEX(Juris,MATCH('5. Princ. cat. — DTR et géo.'!$B$4,Juris,0),1)),1,0))</f>
        <v>0</v>
      </c>
      <c r="M3647" s="57">
        <f>IF(IF(ISERROR(FIND("Revenu",D3647)),0,1),IF(D3647=(INDEX(iq,MATCH('3. Princ. cat. — DTR et revenu'!$B$5,iq,0),1)),1,0),IF(D3647=(INDEX(RU,MATCH('5. Princ. cat. — DTR et géo.'!$B$5,RU,0),1)),1,0))</f>
        <v>0</v>
      </c>
      <c r="N3647" s="57">
        <f t="shared" si="112"/>
        <v>0</v>
      </c>
      <c r="O3647" s="57">
        <f t="shared" si="113"/>
        <v>0</v>
      </c>
    </row>
    <row r="3648" spans="1:15" ht="14.1" customHeight="1" x14ac:dyDescent="0.2">
      <c r="A3648" s="451">
        <v>10</v>
      </c>
      <c r="B3648" s="312" t="s">
        <v>511</v>
      </c>
      <c r="C3648" s="312" t="s">
        <v>791</v>
      </c>
      <c r="D3648" s="312" t="s">
        <v>867</v>
      </c>
      <c r="E3648" s="312" t="s">
        <v>63</v>
      </c>
      <c r="F3648" s="312" t="s">
        <v>580</v>
      </c>
      <c r="G3648" s="452">
        <v>1059.42</v>
      </c>
      <c r="H3648" s="452">
        <v>0.5</v>
      </c>
      <c r="I3648" s="453">
        <v>7.6499999999999999E-2</v>
      </c>
      <c r="J3648" s="454">
        <v>98</v>
      </c>
      <c r="K3648" s="455">
        <v>44</v>
      </c>
      <c r="L3648" s="57">
        <f>IF(IF(ISERROR(FIND("Revenu",D3648)),0,1),IF(C3648=(INDEX(Juris,MATCH('3. Princ. cat. — DTR et revenu'!$B$4,Juris,0),1)),1,0),IF(C3648=(INDEX(Juris,MATCH('5. Princ. cat. — DTR et géo.'!$B$4,Juris,0),1)),1,0))</f>
        <v>0</v>
      </c>
      <c r="M3648" s="57">
        <f>IF(IF(ISERROR(FIND("Revenu",D3648)),0,1),IF(D3648=(INDEX(iq,MATCH('3. Princ. cat. — DTR et revenu'!$B$5,iq,0),1)),1,0),IF(D3648=(INDEX(RU,MATCH('5. Princ. cat. — DTR et géo.'!$B$5,RU,0),1)),1,0))</f>
        <v>0</v>
      </c>
      <c r="N3648" s="57">
        <f t="shared" si="112"/>
        <v>0</v>
      </c>
      <c r="O3648" s="57">
        <f t="shared" si="113"/>
        <v>0</v>
      </c>
    </row>
    <row r="3649" spans="1:15" ht="14.1" customHeight="1" x14ac:dyDescent="0.2">
      <c r="A3649" s="451">
        <v>10</v>
      </c>
      <c r="B3649" s="312" t="s">
        <v>511</v>
      </c>
      <c r="C3649" s="312" t="s">
        <v>791</v>
      </c>
      <c r="D3649" s="312" t="s">
        <v>867</v>
      </c>
      <c r="E3649" s="312" t="s">
        <v>79</v>
      </c>
      <c r="F3649" s="312" t="s">
        <v>662</v>
      </c>
      <c r="G3649" s="452">
        <v>1054.25</v>
      </c>
      <c r="H3649" s="452">
        <v>0.5</v>
      </c>
      <c r="I3649" s="453">
        <v>1.0364</v>
      </c>
      <c r="J3649" s="454">
        <v>1328</v>
      </c>
      <c r="K3649" s="455">
        <v>45</v>
      </c>
      <c r="L3649" s="57">
        <f>IF(IF(ISERROR(FIND("Revenu",D3649)),0,1),IF(C3649=(INDEX(Juris,MATCH('3. Princ. cat. — DTR et revenu'!$B$4,Juris,0),1)),1,0),IF(C3649=(INDEX(Juris,MATCH('5. Princ. cat. — DTR et géo.'!$B$4,Juris,0),1)),1,0))</f>
        <v>0</v>
      </c>
      <c r="M3649" s="57">
        <f>IF(IF(ISERROR(FIND("Revenu",D3649)),0,1),IF(D3649=(INDEX(iq,MATCH('3. Princ. cat. — DTR et revenu'!$B$5,iq,0),1)),1,0),IF(D3649=(INDEX(RU,MATCH('5. Princ. cat. — DTR et géo.'!$B$5,RU,0),1)),1,0))</f>
        <v>0</v>
      </c>
      <c r="N3649" s="57">
        <f t="shared" si="112"/>
        <v>0</v>
      </c>
      <c r="O3649" s="57">
        <f t="shared" si="113"/>
        <v>0</v>
      </c>
    </row>
    <row r="3650" spans="1:15" ht="14.1" customHeight="1" x14ac:dyDescent="0.2">
      <c r="A3650" s="451">
        <v>10</v>
      </c>
      <c r="B3650" s="312" t="s">
        <v>511</v>
      </c>
      <c r="C3650" s="312" t="s">
        <v>791</v>
      </c>
      <c r="D3650" s="312" t="s">
        <v>867</v>
      </c>
      <c r="E3650" s="312" t="s">
        <v>27</v>
      </c>
      <c r="F3650" s="312" t="s">
        <v>565</v>
      </c>
      <c r="G3650" s="452">
        <v>1017.34</v>
      </c>
      <c r="H3650" s="452">
        <v>0.5</v>
      </c>
      <c r="I3650" s="453">
        <v>1.2604</v>
      </c>
      <c r="J3650" s="454">
        <v>1615</v>
      </c>
      <c r="K3650" s="455">
        <v>46</v>
      </c>
      <c r="L3650" s="57">
        <f>IF(IF(ISERROR(FIND("Revenu",D3650)),0,1),IF(C3650=(INDEX(Juris,MATCH('3. Princ. cat. — DTR et revenu'!$B$4,Juris,0),1)),1,0),IF(C3650=(INDEX(Juris,MATCH('5. Princ. cat. — DTR et géo.'!$B$4,Juris,0),1)),1,0))</f>
        <v>0</v>
      </c>
      <c r="M3650" s="57">
        <f>IF(IF(ISERROR(FIND("Revenu",D3650)),0,1),IF(D3650=(INDEX(iq,MATCH('3. Princ. cat. — DTR et revenu'!$B$5,iq,0),1)),1,0),IF(D3650=(INDEX(RU,MATCH('5. Princ. cat. — DTR et géo.'!$B$5,RU,0),1)),1,0))</f>
        <v>0</v>
      </c>
      <c r="N3650" s="57">
        <f t="shared" si="112"/>
        <v>0</v>
      </c>
      <c r="O3650" s="57">
        <f t="shared" si="113"/>
        <v>0</v>
      </c>
    </row>
    <row r="3651" spans="1:15" ht="14.1" customHeight="1" x14ac:dyDescent="0.2">
      <c r="A3651" s="451">
        <v>10</v>
      </c>
      <c r="B3651" s="312" t="s">
        <v>511</v>
      </c>
      <c r="C3651" s="312" t="s">
        <v>791</v>
      </c>
      <c r="D3651" s="312" t="s">
        <v>867</v>
      </c>
      <c r="E3651" s="312" t="s">
        <v>43</v>
      </c>
      <c r="F3651" s="312" t="s">
        <v>658</v>
      </c>
      <c r="G3651" s="452">
        <v>1002.38</v>
      </c>
      <c r="H3651" s="452">
        <v>0.5</v>
      </c>
      <c r="I3651" s="453">
        <v>2.5777999999999999</v>
      </c>
      <c r="J3651" s="454">
        <v>3303</v>
      </c>
      <c r="K3651" s="455">
        <v>47</v>
      </c>
      <c r="L3651" s="57">
        <f>IF(IF(ISERROR(FIND("Revenu",D3651)),0,1),IF(C3651=(INDEX(Juris,MATCH('3. Princ. cat. — DTR et revenu'!$B$4,Juris,0),1)),1,0),IF(C3651=(INDEX(Juris,MATCH('5. Princ. cat. — DTR et géo.'!$B$4,Juris,0),1)),1,0))</f>
        <v>0</v>
      </c>
      <c r="M3651" s="57">
        <f>IF(IF(ISERROR(FIND("Revenu",D3651)),0,1),IF(D3651=(INDEX(iq,MATCH('3. Princ. cat. — DTR et revenu'!$B$5,iq,0),1)),1,0),IF(D3651=(INDEX(RU,MATCH('5. Princ. cat. — DTR et géo.'!$B$5,RU,0),1)),1,0))</f>
        <v>0</v>
      </c>
      <c r="N3651" s="57">
        <f t="shared" si="112"/>
        <v>0</v>
      </c>
      <c r="O3651" s="57">
        <f t="shared" si="113"/>
        <v>0</v>
      </c>
    </row>
    <row r="3652" spans="1:15" ht="14.1" customHeight="1" x14ac:dyDescent="0.2">
      <c r="A3652" s="451">
        <v>10</v>
      </c>
      <c r="B3652" s="312" t="s">
        <v>511</v>
      </c>
      <c r="C3652" s="312" t="s">
        <v>791</v>
      </c>
      <c r="D3652" s="312" t="s">
        <v>867</v>
      </c>
      <c r="E3652" s="312" t="s">
        <v>51</v>
      </c>
      <c r="F3652" s="312" t="s">
        <v>619</v>
      </c>
      <c r="G3652" s="452">
        <v>1000.92</v>
      </c>
      <c r="H3652" s="452">
        <v>0.5</v>
      </c>
      <c r="I3652" s="453">
        <v>0.86550000000000005</v>
      </c>
      <c r="J3652" s="454">
        <v>1109</v>
      </c>
      <c r="K3652" s="455">
        <v>48</v>
      </c>
      <c r="L3652" s="57">
        <f>IF(IF(ISERROR(FIND("Revenu",D3652)),0,1),IF(C3652=(INDEX(Juris,MATCH('3. Princ. cat. — DTR et revenu'!$B$4,Juris,0),1)),1,0),IF(C3652=(INDEX(Juris,MATCH('5. Princ. cat. — DTR et géo.'!$B$4,Juris,0),1)),1,0))</f>
        <v>0</v>
      </c>
      <c r="M3652" s="57">
        <f>IF(IF(ISERROR(FIND("Revenu",D3652)),0,1),IF(D3652=(INDEX(iq,MATCH('3. Princ. cat. — DTR et revenu'!$B$5,iq,0),1)),1,0),IF(D3652=(INDEX(RU,MATCH('5. Princ. cat. — DTR et géo.'!$B$5,RU,0),1)),1,0))</f>
        <v>0</v>
      </c>
      <c r="N3652" s="57">
        <f t="shared" si="112"/>
        <v>0</v>
      </c>
      <c r="O3652" s="57">
        <f t="shared" si="113"/>
        <v>0</v>
      </c>
    </row>
    <row r="3653" spans="1:15" ht="14.1" customHeight="1" x14ac:dyDescent="0.2">
      <c r="A3653" s="451">
        <v>10</v>
      </c>
      <c r="B3653" s="312" t="s">
        <v>511</v>
      </c>
      <c r="C3653" s="312" t="s">
        <v>791</v>
      </c>
      <c r="D3653" s="312" t="s">
        <v>867</v>
      </c>
      <c r="E3653" s="312" t="s">
        <v>69</v>
      </c>
      <c r="F3653" s="312" t="s">
        <v>643</v>
      </c>
      <c r="G3653" s="452">
        <v>978.64</v>
      </c>
      <c r="H3653" s="452">
        <v>0.5</v>
      </c>
      <c r="I3653" s="453">
        <v>6.9669999999999996</v>
      </c>
      <c r="J3653" s="454">
        <v>8927</v>
      </c>
      <c r="K3653" s="455">
        <v>49</v>
      </c>
      <c r="L3653" s="57">
        <f>IF(IF(ISERROR(FIND("Revenu",D3653)),0,1),IF(C3653=(INDEX(Juris,MATCH('3. Princ. cat. — DTR et revenu'!$B$4,Juris,0),1)),1,0),IF(C3653=(INDEX(Juris,MATCH('5. Princ. cat. — DTR et géo.'!$B$4,Juris,0),1)),1,0))</f>
        <v>0</v>
      </c>
      <c r="M3653" s="57">
        <f>IF(IF(ISERROR(FIND("Revenu",D3653)),0,1),IF(D3653=(INDEX(iq,MATCH('3. Princ. cat. — DTR et revenu'!$B$5,iq,0),1)),1,0),IF(D3653=(INDEX(RU,MATCH('5. Princ. cat. — DTR et géo.'!$B$5,RU,0),1)),1,0))</f>
        <v>0</v>
      </c>
      <c r="N3653" s="57">
        <f t="shared" si="112"/>
        <v>0</v>
      </c>
      <c r="O3653" s="57">
        <f t="shared" si="113"/>
        <v>0</v>
      </c>
    </row>
    <row r="3654" spans="1:15" ht="14.1" customHeight="1" x14ac:dyDescent="0.2">
      <c r="A3654" s="451">
        <v>10</v>
      </c>
      <c r="B3654" s="312" t="s">
        <v>511</v>
      </c>
      <c r="C3654" s="312" t="s">
        <v>791</v>
      </c>
      <c r="D3654" s="312" t="s">
        <v>867</v>
      </c>
      <c r="E3654" s="312" t="s">
        <v>66</v>
      </c>
      <c r="F3654" s="312" t="s">
        <v>659</v>
      </c>
      <c r="G3654" s="452">
        <v>929.44</v>
      </c>
      <c r="H3654" s="452">
        <v>0.5</v>
      </c>
      <c r="I3654" s="453">
        <v>3.0920999999999998</v>
      </c>
      <c r="J3654" s="454">
        <v>3962</v>
      </c>
      <c r="K3654" s="455">
        <v>50</v>
      </c>
      <c r="L3654" s="57">
        <f>IF(IF(ISERROR(FIND("Revenu",D3654)),0,1),IF(C3654=(INDEX(Juris,MATCH('3. Princ. cat. — DTR et revenu'!$B$4,Juris,0),1)),1,0),IF(C3654=(INDEX(Juris,MATCH('5. Princ. cat. — DTR et géo.'!$B$4,Juris,0),1)),1,0))</f>
        <v>0</v>
      </c>
      <c r="M3654" s="57">
        <f>IF(IF(ISERROR(FIND("Revenu",D3654)),0,1),IF(D3654=(INDEX(iq,MATCH('3. Princ. cat. — DTR et revenu'!$B$5,iq,0),1)),1,0),IF(D3654=(INDEX(RU,MATCH('5. Princ. cat. — DTR et géo.'!$B$5,RU,0),1)),1,0))</f>
        <v>0</v>
      </c>
      <c r="N3654" s="57">
        <f t="shared" ref="N3654:N3717" si="114" xml:space="preserve"> IF(IF(ISERROR(FIND("Revenu",D3654)),0,1),IF(L3654=1,IF(M3654=1,1,0),0),0)</f>
        <v>0</v>
      </c>
      <c r="O3654" s="57">
        <f t="shared" ref="O3654:O3717" si="115" xml:space="preserve"> IF(IF(ISERROR(FIND("Revenu",D3654)),0,1),0,IF(L3654=1,IF(M3654=1,1,0),0))</f>
        <v>0</v>
      </c>
    </row>
    <row r="3655" spans="1:15" ht="14.1" customHeight="1" x14ac:dyDescent="0.2">
      <c r="A3655" s="451">
        <v>10</v>
      </c>
      <c r="B3655" s="312" t="s">
        <v>511</v>
      </c>
      <c r="C3655" s="312" t="s">
        <v>791</v>
      </c>
      <c r="D3655" s="312" t="s">
        <v>867</v>
      </c>
      <c r="E3655" s="312" t="s">
        <v>514</v>
      </c>
      <c r="F3655" s="312" t="s">
        <v>831</v>
      </c>
      <c r="G3655" s="452">
        <v>926.01</v>
      </c>
      <c r="H3655" s="452">
        <v>0.5</v>
      </c>
      <c r="I3655" s="453">
        <v>0.31609999999999999</v>
      </c>
      <c r="J3655" s="454">
        <v>405</v>
      </c>
      <c r="K3655" s="455">
        <v>51</v>
      </c>
      <c r="L3655" s="57">
        <f>IF(IF(ISERROR(FIND("Revenu",D3655)),0,1),IF(C3655=(INDEX(Juris,MATCH('3. Princ. cat. — DTR et revenu'!$B$4,Juris,0),1)),1,0),IF(C3655=(INDEX(Juris,MATCH('5. Princ. cat. — DTR et géo.'!$B$4,Juris,0),1)),1,0))</f>
        <v>0</v>
      </c>
      <c r="M3655" s="57">
        <f>IF(IF(ISERROR(FIND("Revenu",D3655)),0,1),IF(D3655=(INDEX(iq,MATCH('3. Princ. cat. — DTR et revenu'!$B$5,iq,0),1)),1,0),IF(D3655=(INDEX(RU,MATCH('5. Princ. cat. — DTR et géo.'!$B$5,RU,0),1)),1,0))</f>
        <v>0</v>
      </c>
      <c r="N3655" s="57">
        <f t="shared" si="114"/>
        <v>0</v>
      </c>
      <c r="O3655" s="57">
        <f t="shared" si="115"/>
        <v>0</v>
      </c>
    </row>
    <row r="3656" spans="1:15" ht="14.1" customHeight="1" x14ac:dyDescent="0.2">
      <c r="A3656" s="451">
        <v>10</v>
      </c>
      <c r="B3656" s="312" t="s">
        <v>511</v>
      </c>
      <c r="C3656" s="312" t="s">
        <v>791</v>
      </c>
      <c r="D3656" s="312" t="s">
        <v>867</v>
      </c>
      <c r="E3656" s="312" t="s">
        <v>26</v>
      </c>
      <c r="F3656" s="312" t="s">
        <v>577</v>
      </c>
      <c r="G3656" s="452">
        <v>873.43</v>
      </c>
      <c r="H3656" s="452">
        <v>0.4</v>
      </c>
      <c r="I3656" s="453">
        <v>4.3700000000000003E-2</v>
      </c>
      <c r="J3656" s="454">
        <v>56</v>
      </c>
      <c r="K3656" s="455">
        <v>52</v>
      </c>
      <c r="L3656" s="57">
        <f>IF(IF(ISERROR(FIND("Revenu",D3656)),0,1),IF(C3656=(INDEX(Juris,MATCH('3. Princ. cat. — DTR et revenu'!$B$4,Juris,0),1)),1,0),IF(C3656=(INDEX(Juris,MATCH('5. Princ. cat. — DTR et géo.'!$B$4,Juris,0),1)),1,0))</f>
        <v>0</v>
      </c>
      <c r="M3656" s="57">
        <f>IF(IF(ISERROR(FIND("Revenu",D3656)),0,1),IF(D3656=(INDEX(iq,MATCH('3. Princ. cat. — DTR et revenu'!$B$5,iq,0),1)),1,0),IF(D3656=(INDEX(RU,MATCH('5. Princ. cat. — DTR et géo.'!$B$5,RU,0),1)),1,0))</f>
        <v>0</v>
      </c>
      <c r="N3656" s="57">
        <f t="shared" si="114"/>
        <v>0</v>
      </c>
      <c r="O3656" s="57">
        <f t="shared" si="115"/>
        <v>0</v>
      </c>
    </row>
    <row r="3657" spans="1:15" ht="14.1" customHeight="1" x14ac:dyDescent="0.2">
      <c r="A3657" s="451">
        <v>10</v>
      </c>
      <c r="B3657" s="312" t="s">
        <v>511</v>
      </c>
      <c r="C3657" s="312" t="s">
        <v>791</v>
      </c>
      <c r="D3657" s="312" t="s">
        <v>867</v>
      </c>
      <c r="E3657" s="312" t="s">
        <v>19</v>
      </c>
      <c r="F3657" s="312" t="s">
        <v>677</v>
      </c>
      <c r="G3657" s="452">
        <v>871.02</v>
      </c>
      <c r="H3657" s="452">
        <v>0.4</v>
      </c>
      <c r="I3657" s="453">
        <v>10.0716</v>
      </c>
      <c r="J3657" s="454">
        <v>12905</v>
      </c>
      <c r="K3657" s="455">
        <v>53</v>
      </c>
      <c r="L3657" s="57">
        <f>IF(IF(ISERROR(FIND("Revenu",D3657)),0,1),IF(C3657=(INDEX(Juris,MATCH('3. Princ. cat. — DTR et revenu'!$B$4,Juris,0),1)),1,0),IF(C3657=(INDEX(Juris,MATCH('5. Princ. cat. — DTR et géo.'!$B$4,Juris,0),1)),1,0))</f>
        <v>0</v>
      </c>
      <c r="M3657" s="57">
        <f>IF(IF(ISERROR(FIND("Revenu",D3657)),0,1),IF(D3657=(INDEX(iq,MATCH('3. Princ. cat. — DTR et revenu'!$B$5,iq,0),1)),1,0),IF(D3657=(INDEX(RU,MATCH('5. Princ. cat. — DTR et géo.'!$B$5,RU,0),1)),1,0))</f>
        <v>0</v>
      </c>
      <c r="N3657" s="57">
        <f t="shared" si="114"/>
        <v>0</v>
      </c>
      <c r="O3657" s="57">
        <f t="shared" si="115"/>
        <v>0</v>
      </c>
    </row>
    <row r="3658" spans="1:15" ht="14.1" customHeight="1" x14ac:dyDescent="0.2">
      <c r="A3658" s="451">
        <v>10</v>
      </c>
      <c r="B3658" s="312" t="s">
        <v>511</v>
      </c>
      <c r="C3658" s="312" t="s">
        <v>791</v>
      </c>
      <c r="D3658" s="312" t="s">
        <v>867</v>
      </c>
      <c r="E3658" s="312" t="s">
        <v>25</v>
      </c>
      <c r="F3658" s="312" t="s">
        <v>634</v>
      </c>
      <c r="G3658" s="452">
        <v>858.13</v>
      </c>
      <c r="H3658" s="452">
        <v>0.4</v>
      </c>
      <c r="I3658" s="453">
        <v>4.3010000000000002</v>
      </c>
      <c r="J3658" s="454">
        <v>5511</v>
      </c>
      <c r="K3658" s="455">
        <v>54</v>
      </c>
      <c r="L3658" s="57">
        <f>IF(IF(ISERROR(FIND("Revenu",D3658)),0,1),IF(C3658=(INDEX(Juris,MATCH('3. Princ. cat. — DTR et revenu'!$B$4,Juris,0),1)),1,0),IF(C3658=(INDEX(Juris,MATCH('5. Princ. cat. — DTR et géo.'!$B$4,Juris,0),1)),1,0))</f>
        <v>0</v>
      </c>
      <c r="M3658" s="57">
        <f>IF(IF(ISERROR(FIND("Revenu",D3658)),0,1),IF(D3658=(INDEX(iq,MATCH('3. Princ. cat. — DTR et revenu'!$B$5,iq,0),1)),1,0),IF(D3658=(INDEX(RU,MATCH('5. Princ. cat. — DTR et géo.'!$B$5,RU,0),1)),1,0))</f>
        <v>0</v>
      </c>
      <c r="N3658" s="57">
        <f t="shared" si="114"/>
        <v>0</v>
      </c>
      <c r="O3658" s="57">
        <f t="shared" si="115"/>
        <v>0</v>
      </c>
    </row>
    <row r="3659" spans="1:15" ht="14.1" customHeight="1" x14ac:dyDescent="0.2">
      <c r="A3659" s="451">
        <v>10</v>
      </c>
      <c r="B3659" s="312" t="s">
        <v>511</v>
      </c>
      <c r="C3659" s="312" t="s">
        <v>791</v>
      </c>
      <c r="D3659" s="312" t="s">
        <v>867</v>
      </c>
      <c r="E3659" s="312" t="s">
        <v>215</v>
      </c>
      <c r="F3659" s="312" t="s">
        <v>621</v>
      </c>
      <c r="G3659" s="452" t="s">
        <v>1017</v>
      </c>
      <c r="H3659" s="452" t="s">
        <v>558</v>
      </c>
      <c r="I3659" s="453" t="s">
        <v>558</v>
      </c>
      <c r="J3659" s="454" t="s">
        <v>559</v>
      </c>
      <c r="K3659" s="455">
        <v>55</v>
      </c>
      <c r="L3659" s="57">
        <f>IF(IF(ISERROR(FIND("Revenu",D3659)),0,1),IF(C3659=(INDEX(Juris,MATCH('3. Princ. cat. — DTR et revenu'!$B$4,Juris,0),1)),1,0),IF(C3659=(INDEX(Juris,MATCH('5. Princ. cat. — DTR et géo.'!$B$4,Juris,0),1)),1,0))</f>
        <v>0</v>
      </c>
      <c r="M3659" s="57">
        <f>IF(IF(ISERROR(FIND("Revenu",D3659)),0,1),IF(D3659=(INDEX(iq,MATCH('3. Princ. cat. — DTR et revenu'!$B$5,iq,0),1)),1,0),IF(D3659=(INDEX(RU,MATCH('5. Princ. cat. — DTR et géo.'!$B$5,RU,0),1)),1,0))</f>
        <v>0</v>
      </c>
      <c r="N3659" s="57">
        <f t="shared" si="114"/>
        <v>0</v>
      </c>
      <c r="O3659" s="57">
        <f t="shared" si="115"/>
        <v>0</v>
      </c>
    </row>
    <row r="3660" spans="1:15" ht="14.1" customHeight="1" x14ac:dyDescent="0.2">
      <c r="A3660" s="451">
        <v>10</v>
      </c>
      <c r="B3660" s="312" t="s">
        <v>511</v>
      </c>
      <c r="C3660" s="312" t="s">
        <v>791</v>
      </c>
      <c r="D3660" s="312" t="s">
        <v>867</v>
      </c>
      <c r="E3660" s="312" t="s">
        <v>356</v>
      </c>
      <c r="F3660" s="312" t="s">
        <v>587</v>
      </c>
      <c r="G3660" s="452">
        <v>842.94</v>
      </c>
      <c r="H3660" s="452">
        <v>0.4</v>
      </c>
      <c r="I3660" s="453">
        <v>10.9567</v>
      </c>
      <c r="J3660" s="454">
        <v>14039</v>
      </c>
      <c r="K3660" s="455">
        <v>56</v>
      </c>
      <c r="L3660" s="57">
        <f>IF(IF(ISERROR(FIND("Revenu",D3660)),0,1),IF(C3660=(INDEX(Juris,MATCH('3. Princ. cat. — DTR et revenu'!$B$4,Juris,0),1)),1,0),IF(C3660=(INDEX(Juris,MATCH('5. Princ. cat. — DTR et géo.'!$B$4,Juris,0),1)),1,0))</f>
        <v>0</v>
      </c>
      <c r="M3660" s="57">
        <f>IF(IF(ISERROR(FIND("Revenu",D3660)),0,1),IF(D3660=(INDEX(iq,MATCH('3. Princ. cat. — DTR et revenu'!$B$5,iq,0),1)),1,0),IF(D3660=(INDEX(RU,MATCH('5. Princ. cat. — DTR et géo.'!$B$5,RU,0),1)),1,0))</f>
        <v>0</v>
      </c>
      <c r="N3660" s="57">
        <f t="shared" si="114"/>
        <v>0</v>
      </c>
      <c r="O3660" s="57">
        <f t="shared" si="115"/>
        <v>0</v>
      </c>
    </row>
    <row r="3661" spans="1:15" ht="14.1" customHeight="1" x14ac:dyDescent="0.2">
      <c r="A3661" s="451">
        <v>10</v>
      </c>
      <c r="B3661" s="312" t="s">
        <v>511</v>
      </c>
      <c r="C3661" s="312" t="s">
        <v>791</v>
      </c>
      <c r="D3661" s="312" t="s">
        <v>867</v>
      </c>
      <c r="E3661" s="312" t="s">
        <v>38</v>
      </c>
      <c r="F3661" s="312" t="s">
        <v>581</v>
      </c>
      <c r="G3661" s="452">
        <v>840.84</v>
      </c>
      <c r="H3661" s="452">
        <v>0.4</v>
      </c>
      <c r="I3661" s="453">
        <v>0.13109999999999999</v>
      </c>
      <c r="J3661" s="454">
        <v>168</v>
      </c>
      <c r="K3661" s="455">
        <v>57</v>
      </c>
      <c r="L3661" s="57">
        <f>IF(IF(ISERROR(FIND("Revenu",D3661)),0,1),IF(C3661=(INDEX(Juris,MATCH('3. Princ. cat. — DTR et revenu'!$B$4,Juris,0),1)),1,0),IF(C3661=(INDEX(Juris,MATCH('5. Princ. cat. — DTR et géo.'!$B$4,Juris,0),1)),1,0))</f>
        <v>0</v>
      </c>
      <c r="M3661" s="57">
        <f>IF(IF(ISERROR(FIND("Revenu",D3661)),0,1),IF(D3661=(INDEX(iq,MATCH('3. Princ. cat. — DTR et revenu'!$B$5,iq,0),1)),1,0),IF(D3661=(INDEX(RU,MATCH('5. Princ. cat. — DTR et géo.'!$B$5,RU,0),1)),1,0))</f>
        <v>0</v>
      </c>
      <c r="N3661" s="57">
        <f t="shared" si="114"/>
        <v>0</v>
      </c>
      <c r="O3661" s="57">
        <f t="shared" si="115"/>
        <v>0</v>
      </c>
    </row>
    <row r="3662" spans="1:15" ht="14.1" customHeight="1" x14ac:dyDescent="0.2">
      <c r="A3662" s="451">
        <v>10</v>
      </c>
      <c r="B3662" s="312" t="s">
        <v>511</v>
      </c>
      <c r="C3662" s="312" t="s">
        <v>791</v>
      </c>
      <c r="D3662" s="312" t="s">
        <v>867</v>
      </c>
      <c r="E3662" s="312" t="s">
        <v>167</v>
      </c>
      <c r="F3662" s="312" t="s">
        <v>640</v>
      </c>
      <c r="G3662" s="452">
        <v>823.65</v>
      </c>
      <c r="H3662" s="452">
        <v>0.4</v>
      </c>
      <c r="I3662" s="453">
        <v>2.0501999999999998</v>
      </c>
      <c r="J3662" s="454">
        <v>2627</v>
      </c>
      <c r="K3662" s="455">
        <v>58</v>
      </c>
      <c r="L3662" s="57">
        <f>IF(IF(ISERROR(FIND("Revenu",D3662)),0,1),IF(C3662=(INDEX(Juris,MATCH('3. Princ. cat. — DTR et revenu'!$B$4,Juris,0),1)),1,0),IF(C3662=(INDEX(Juris,MATCH('5. Princ. cat. — DTR et géo.'!$B$4,Juris,0),1)),1,0))</f>
        <v>0</v>
      </c>
      <c r="M3662" s="57">
        <f>IF(IF(ISERROR(FIND("Revenu",D3662)),0,1),IF(D3662=(INDEX(iq,MATCH('3. Princ. cat. — DTR et revenu'!$B$5,iq,0),1)),1,0),IF(D3662=(INDEX(RU,MATCH('5. Princ. cat. — DTR et géo.'!$B$5,RU,0),1)),1,0))</f>
        <v>0</v>
      </c>
      <c r="N3662" s="57">
        <f t="shared" si="114"/>
        <v>0</v>
      </c>
      <c r="O3662" s="57">
        <f t="shared" si="115"/>
        <v>0</v>
      </c>
    </row>
    <row r="3663" spans="1:15" ht="14.1" customHeight="1" x14ac:dyDescent="0.2">
      <c r="A3663" s="451">
        <v>10</v>
      </c>
      <c r="B3663" s="312" t="s">
        <v>511</v>
      </c>
      <c r="C3663" s="312" t="s">
        <v>791</v>
      </c>
      <c r="D3663" s="312" t="s">
        <v>867</v>
      </c>
      <c r="E3663" s="312" t="s">
        <v>64</v>
      </c>
      <c r="F3663" s="312" t="s">
        <v>657</v>
      </c>
      <c r="G3663" s="452">
        <v>788.19</v>
      </c>
      <c r="H3663" s="452">
        <v>0.4</v>
      </c>
      <c r="I3663" s="453">
        <v>3.48</v>
      </c>
      <c r="J3663" s="454">
        <v>4459</v>
      </c>
      <c r="K3663" s="455">
        <v>59</v>
      </c>
      <c r="L3663" s="57">
        <f>IF(IF(ISERROR(FIND("Revenu",D3663)),0,1),IF(C3663=(INDEX(Juris,MATCH('3. Princ. cat. — DTR et revenu'!$B$4,Juris,0),1)),1,0),IF(C3663=(INDEX(Juris,MATCH('5. Princ. cat. — DTR et géo.'!$B$4,Juris,0),1)),1,0))</f>
        <v>0</v>
      </c>
      <c r="M3663" s="57">
        <f>IF(IF(ISERROR(FIND("Revenu",D3663)),0,1),IF(D3663=(INDEX(iq,MATCH('3. Princ. cat. — DTR et revenu'!$B$5,iq,0),1)),1,0),IF(D3663=(INDEX(RU,MATCH('5. Princ. cat. — DTR et géo.'!$B$5,RU,0),1)),1,0))</f>
        <v>0</v>
      </c>
      <c r="N3663" s="57">
        <f t="shared" si="114"/>
        <v>0</v>
      </c>
      <c r="O3663" s="57">
        <f t="shared" si="115"/>
        <v>0</v>
      </c>
    </row>
    <row r="3664" spans="1:15" ht="14.1" customHeight="1" x14ac:dyDescent="0.2">
      <c r="A3664" s="451">
        <v>10</v>
      </c>
      <c r="B3664" s="312" t="s">
        <v>511</v>
      </c>
      <c r="C3664" s="312" t="s">
        <v>791</v>
      </c>
      <c r="D3664" s="312" t="s">
        <v>867</v>
      </c>
      <c r="E3664" s="312" t="s">
        <v>143</v>
      </c>
      <c r="F3664" s="312" t="s">
        <v>600</v>
      </c>
      <c r="G3664" s="452">
        <v>723.58</v>
      </c>
      <c r="H3664" s="452">
        <v>0.4</v>
      </c>
      <c r="I3664" s="453">
        <v>5.0700000000000002E-2</v>
      </c>
      <c r="J3664" s="454">
        <v>65</v>
      </c>
      <c r="K3664" s="455">
        <v>60</v>
      </c>
      <c r="L3664" s="57">
        <f>IF(IF(ISERROR(FIND("Revenu",D3664)),0,1),IF(C3664=(INDEX(Juris,MATCH('3. Princ. cat. — DTR et revenu'!$B$4,Juris,0),1)),1,0),IF(C3664=(INDEX(Juris,MATCH('5. Princ. cat. — DTR et géo.'!$B$4,Juris,0),1)),1,0))</f>
        <v>0</v>
      </c>
      <c r="M3664" s="57">
        <f>IF(IF(ISERROR(FIND("Revenu",D3664)),0,1),IF(D3664=(INDEX(iq,MATCH('3. Princ. cat. — DTR et revenu'!$B$5,iq,0),1)),1,0),IF(D3664=(INDEX(RU,MATCH('5. Princ. cat. — DTR et géo.'!$B$5,RU,0),1)),1,0))</f>
        <v>0</v>
      </c>
      <c r="N3664" s="57">
        <f t="shared" si="114"/>
        <v>0</v>
      </c>
      <c r="O3664" s="57">
        <f t="shared" si="115"/>
        <v>0</v>
      </c>
    </row>
    <row r="3665" spans="1:15" ht="14.1" customHeight="1" x14ac:dyDescent="0.2">
      <c r="A3665" s="451">
        <v>10</v>
      </c>
      <c r="B3665" s="312" t="s">
        <v>511</v>
      </c>
      <c r="C3665" s="312" t="s">
        <v>791</v>
      </c>
      <c r="D3665" s="312" t="s">
        <v>867</v>
      </c>
      <c r="E3665" s="312" t="s">
        <v>9</v>
      </c>
      <c r="F3665" s="312" t="s">
        <v>569</v>
      </c>
      <c r="G3665" s="452">
        <v>715.57</v>
      </c>
      <c r="H3665" s="452">
        <v>0.4</v>
      </c>
      <c r="I3665" s="453">
        <v>3.1436000000000002</v>
      </c>
      <c r="J3665" s="454">
        <v>4028</v>
      </c>
      <c r="K3665" s="455">
        <v>61</v>
      </c>
      <c r="L3665" s="57">
        <f>IF(IF(ISERROR(FIND("Revenu",D3665)),0,1),IF(C3665=(INDEX(Juris,MATCH('3. Princ. cat. — DTR et revenu'!$B$4,Juris,0),1)),1,0),IF(C3665=(INDEX(Juris,MATCH('5. Princ. cat. — DTR et géo.'!$B$4,Juris,0),1)),1,0))</f>
        <v>0</v>
      </c>
      <c r="M3665" s="57">
        <f>IF(IF(ISERROR(FIND("Revenu",D3665)),0,1),IF(D3665=(INDEX(iq,MATCH('3. Princ. cat. — DTR et revenu'!$B$5,iq,0),1)),1,0),IF(D3665=(INDEX(RU,MATCH('5. Princ. cat. — DTR et géo.'!$B$5,RU,0),1)),1,0))</f>
        <v>0</v>
      </c>
      <c r="N3665" s="57">
        <f t="shared" si="114"/>
        <v>0</v>
      </c>
      <c r="O3665" s="57">
        <f t="shared" si="115"/>
        <v>0</v>
      </c>
    </row>
    <row r="3666" spans="1:15" ht="14.1" customHeight="1" x14ac:dyDescent="0.2">
      <c r="A3666" s="451">
        <v>10</v>
      </c>
      <c r="B3666" s="312" t="s">
        <v>511</v>
      </c>
      <c r="C3666" s="312" t="s">
        <v>791</v>
      </c>
      <c r="D3666" s="312" t="s">
        <v>867</v>
      </c>
      <c r="E3666" s="312" t="s">
        <v>172</v>
      </c>
      <c r="F3666" s="312" t="s">
        <v>641</v>
      </c>
      <c r="G3666" s="452">
        <v>695.11</v>
      </c>
      <c r="H3666" s="452">
        <v>0.3</v>
      </c>
      <c r="I3666" s="453">
        <v>0.82809999999999995</v>
      </c>
      <c r="J3666" s="454">
        <v>1061</v>
      </c>
      <c r="K3666" s="455">
        <v>62</v>
      </c>
      <c r="L3666" s="57">
        <f>IF(IF(ISERROR(FIND("Revenu",D3666)),0,1),IF(C3666=(INDEX(Juris,MATCH('3. Princ. cat. — DTR et revenu'!$B$4,Juris,0),1)),1,0),IF(C3666=(INDEX(Juris,MATCH('5. Princ. cat. — DTR et géo.'!$B$4,Juris,0),1)),1,0))</f>
        <v>0</v>
      </c>
      <c r="M3666" s="57">
        <f>IF(IF(ISERROR(FIND("Revenu",D3666)),0,1),IF(D3666=(INDEX(iq,MATCH('3. Princ. cat. — DTR et revenu'!$B$5,iq,0),1)),1,0),IF(D3666=(INDEX(RU,MATCH('5. Princ. cat. — DTR et géo.'!$B$5,RU,0),1)),1,0))</f>
        <v>0</v>
      </c>
      <c r="N3666" s="57">
        <f t="shared" si="114"/>
        <v>0</v>
      </c>
      <c r="O3666" s="57">
        <f t="shared" si="115"/>
        <v>0</v>
      </c>
    </row>
    <row r="3667" spans="1:15" ht="14.1" customHeight="1" x14ac:dyDescent="0.2">
      <c r="A3667" s="451">
        <v>10</v>
      </c>
      <c r="B3667" s="312" t="s">
        <v>511</v>
      </c>
      <c r="C3667" s="312" t="s">
        <v>791</v>
      </c>
      <c r="D3667" s="312" t="s">
        <v>867</v>
      </c>
      <c r="E3667" s="312" t="s">
        <v>45</v>
      </c>
      <c r="F3667" s="312" t="s">
        <v>660</v>
      </c>
      <c r="G3667" s="452">
        <v>684.93</v>
      </c>
      <c r="H3667" s="452">
        <v>0.3</v>
      </c>
      <c r="I3667" s="453">
        <v>8.4983000000000004</v>
      </c>
      <c r="J3667" s="454">
        <v>10889</v>
      </c>
      <c r="K3667" s="455">
        <v>63</v>
      </c>
      <c r="L3667" s="57">
        <f>IF(IF(ISERROR(FIND("Revenu",D3667)),0,1),IF(C3667=(INDEX(Juris,MATCH('3. Princ. cat. — DTR et revenu'!$B$4,Juris,0),1)),1,0),IF(C3667=(INDEX(Juris,MATCH('5. Princ. cat. — DTR et géo.'!$B$4,Juris,0),1)),1,0))</f>
        <v>0</v>
      </c>
      <c r="M3667" s="57">
        <f>IF(IF(ISERROR(FIND("Revenu",D3667)),0,1),IF(D3667=(INDEX(iq,MATCH('3. Princ. cat. — DTR et revenu'!$B$5,iq,0),1)),1,0),IF(D3667=(INDEX(RU,MATCH('5. Princ. cat. — DTR et géo.'!$B$5,RU,0),1)),1,0))</f>
        <v>0</v>
      </c>
      <c r="N3667" s="57">
        <f t="shared" si="114"/>
        <v>0</v>
      </c>
      <c r="O3667" s="57">
        <f t="shared" si="115"/>
        <v>0</v>
      </c>
    </row>
    <row r="3668" spans="1:15" ht="14.1" customHeight="1" x14ac:dyDescent="0.2">
      <c r="A3668" s="451">
        <v>10</v>
      </c>
      <c r="B3668" s="312" t="s">
        <v>511</v>
      </c>
      <c r="C3668" s="312" t="s">
        <v>791</v>
      </c>
      <c r="D3668" s="312" t="s">
        <v>867</v>
      </c>
      <c r="E3668" s="312" t="s">
        <v>29</v>
      </c>
      <c r="F3668" s="312" t="s">
        <v>596</v>
      </c>
      <c r="G3668" s="452">
        <v>659.67</v>
      </c>
      <c r="H3668" s="452">
        <v>0.3</v>
      </c>
      <c r="I3668" s="453">
        <v>11.0207</v>
      </c>
      <c r="J3668" s="454">
        <v>14121</v>
      </c>
      <c r="K3668" s="455">
        <v>64</v>
      </c>
      <c r="L3668" s="57">
        <f>IF(IF(ISERROR(FIND("Revenu",D3668)),0,1),IF(C3668=(INDEX(Juris,MATCH('3. Princ. cat. — DTR et revenu'!$B$4,Juris,0),1)),1,0),IF(C3668=(INDEX(Juris,MATCH('5. Princ. cat. — DTR et géo.'!$B$4,Juris,0),1)),1,0))</f>
        <v>0</v>
      </c>
      <c r="M3668" s="57">
        <f>IF(IF(ISERROR(FIND("Revenu",D3668)),0,1),IF(D3668=(INDEX(iq,MATCH('3. Princ. cat. — DTR et revenu'!$B$5,iq,0),1)),1,0),IF(D3668=(INDEX(RU,MATCH('5. Princ. cat. — DTR et géo.'!$B$5,RU,0),1)),1,0))</f>
        <v>0</v>
      </c>
      <c r="N3668" s="57">
        <f t="shared" si="114"/>
        <v>0</v>
      </c>
      <c r="O3668" s="57">
        <f t="shared" si="115"/>
        <v>0</v>
      </c>
    </row>
    <row r="3669" spans="1:15" ht="14.1" customHeight="1" x14ac:dyDescent="0.2">
      <c r="A3669" s="451">
        <v>10</v>
      </c>
      <c r="B3669" s="312" t="s">
        <v>511</v>
      </c>
      <c r="C3669" s="312" t="s">
        <v>791</v>
      </c>
      <c r="D3669" s="312" t="s">
        <v>867</v>
      </c>
      <c r="E3669" s="312" t="s">
        <v>145</v>
      </c>
      <c r="F3669" s="312" t="s">
        <v>661</v>
      </c>
      <c r="G3669" s="452">
        <v>653.1</v>
      </c>
      <c r="H3669" s="452">
        <v>0.3</v>
      </c>
      <c r="I3669" s="453">
        <v>0.52990000000000004</v>
      </c>
      <c r="J3669" s="454">
        <v>679</v>
      </c>
      <c r="K3669" s="455">
        <v>65</v>
      </c>
      <c r="L3669" s="57">
        <f>IF(IF(ISERROR(FIND("Revenu",D3669)),0,1),IF(C3669=(INDEX(Juris,MATCH('3. Princ. cat. — DTR et revenu'!$B$4,Juris,0),1)),1,0),IF(C3669=(INDEX(Juris,MATCH('5. Princ. cat. — DTR et géo.'!$B$4,Juris,0),1)),1,0))</f>
        <v>0</v>
      </c>
      <c r="M3669" s="57">
        <f>IF(IF(ISERROR(FIND("Revenu",D3669)),0,1),IF(D3669=(INDEX(iq,MATCH('3. Princ. cat. — DTR et revenu'!$B$5,iq,0),1)),1,0),IF(D3669=(INDEX(RU,MATCH('5. Princ. cat. — DTR et géo.'!$B$5,RU,0),1)),1,0))</f>
        <v>0</v>
      </c>
      <c r="N3669" s="57">
        <f t="shared" si="114"/>
        <v>0</v>
      </c>
      <c r="O3669" s="57">
        <f t="shared" si="115"/>
        <v>0</v>
      </c>
    </row>
    <row r="3670" spans="1:15" ht="14.1" customHeight="1" x14ac:dyDescent="0.2">
      <c r="A3670" s="451">
        <v>10</v>
      </c>
      <c r="B3670" s="312" t="s">
        <v>511</v>
      </c>
      <c r="C3670" s="312" t="s">
        <v>791</v>
      </c>
      <c r="D3670" s="312" t="s">
        <v>867</v>
      </c>
      <c r="E3670" s="312" t="s">
        <v>40</v>
      </c>
      <c r="F3670" s="312" t="s">
        <v>574</v>
      </c>
      <c r="G3670" s="452">
        <v>643.09</v>
      </c>
      <c r="H3670" s="452">
        <v>0.3</v>
      </c>
      <c r="I3670" s="453">
        <v>0.78039999999999998</v>
      </c>
      <c r="J3670" s="454">
        <v>1000</v>
      </c>
      <c r="K3670" s="455">
        <v>66</v>
      </c>
      <c r="L3670" s="57">
        <f>IF(IF(ISERROR(FIND("Revenu",D3670)),0,1),IF(C3670=(INDEX(Juris,MATCH('3. Princ. cat. — DTR et revenu'!$B$4,Juris,0),1)),1,0),IF(C3670=(INDEX(Juris,MATCH('5. Princ. cat. — DTR et géo.'!$B$4,Juris,0),1)),1,0))</f>
        <v>0</v>
      </c>
      <c r="M3670" s="57">
        <f>IF(IF(ISERROR(FIND("Revenu",D3670)),0,1),IF(D3670=(INDEX(iq,MATCH('3. Princ. cat. — DTR et revenu'!$B$5,iq,0),1)),1,0),IF(D3670=(INDEX(RU,MATCH('5. Princ. cat. — DTR et géo.'!$B$5,RU,0),1)),1,0))</f>
        <v>0</v>
      </c>
      <c r="N3670" s="57">
        <f t="shared" si="114"/>
        <v>0</v>
      </c>
      <c r="O3670" s="57">
        <f t="shared" si="115"/>
        <v>0</v>
      </c>
    </row>
    <row r="3671" spans="1:15" ht="14.1" customHeight="1" x14ac:dyDescent="0.2">
      <c r="A3671" s="451">
        <v>10</v>
      </c>
      <c r="B3671" s="312" t="s">
        <v>511</v>
      </c>
      <c r="C3671" s="312" t="s">
        <v>791</v>
      </c>
      <c r="D3671" s="312" t="s">
        <v>867</v>
      </c>
      <c r="E3671" s="312" t="s">
        <v>157</v>
      </c>
      <c r="F3671" s="312" t="s">
        <v>682</v>
      </c>
      <c r="G3671" s="452">
        <v>638.67999999999995</v>
      </c>
      <c r="H3671" s="452">
        <v>0.3</v>
      </c>
      <c r="I3671" s="453">
        <v>4.0473999999999997</v>
      </c>
      <c r="J3671" s="454">
        <v>5186</v>
      </c>
      <c r="K3671" s="455">
        <v>67</v>
      </c>
      <c r="L3671" s="57">
        <f>IF(IF(ISERROR(FIND("Revenu",D3671)),0,1),IF(C3671=(INDEX(Juris,MATCH('3. Princ. cat. — DTR et revenu'!$B$4,Juris,0),1)),1,0),IF(C3671=(INDEX(Juris,MATCH('5. Princ. cat. — DTR et géo.'!$B$4,Juris,0),1)),1,0))</f>
        <v>0</v>
      </c>
      <c r="M3671" s="57">
        <f>IF(IF(ISERROR(FIND("Revenu",D3671)),0,1),IF(D3671=(INDEX(iq,MATCH('3. Princ. cat. — DTR et revenu'!$B$5,iq,0),1)),1,0),IF(D3671=(INDEX(RU,MATCH('5. Princ. cat. — DTR et géo.'!$B$5,RU,0),1)),1,0))</f>
        <v>0</v>
      </c>
      <c r="N3671" s="57">
        <f t="shared" si="114"/>
        <v>0</v>
      </c>
      <c r="O3671" s="57">
        <f t="shared" si="115"/>
        <v>0</v>
      </c>
    </row>
    <row r="3672" spans="1:15" ht="14.1" customHeight="1" x14ac:dyDescent="0.2">
      <c r="A3672" s="451">
        <v>10</v>
      </c>
      <c r="B3672" s="312" t="s">
        <v>511</v>
      </c>
      <c r="C3672" s="312" t="s">
        <v>791</v>
      </c>
      <c r="D3672" s="312" t="s">
        <v>867</v>
      </c>
      <c r="E3672" s="312" t="s">
        <v>535</v>
      </c>
      <c r="F3672" s="312" t="s">
        <v>802</v>
      </c>
      <c r="G3672" s="452" t="s">
        <v>1017</v>
      </c>
      <c r="H3672" s="452" t="s">
        <v>558</v>
      </c>
      <c r="I3672" s="453" t="s">
        <v>558</v>
      </c>
      <c r="J3672" s="454" t="s">
        <v>559</v>
      </c>
      <c r="K3672" s="455">
        <v>68</v>
      </c>
      <c r="L3672" s="57">
        <f>IF(IF(ISERROR(FIND("Revenu",D3672)),0,1),IF(C3672=(INDEX(Juris,MATCH('3. Princ. cat. — DTR et revenu'!$B$4,Juris,0),1)),1,0),IF(C3672=(INDEX(Juris,MATCH('5. Princ. cat. — DTR et géo.'!$B$4,Juris,0),1)),1,0))</f>
        <v>0</v>
      </c>
      <c r="M3672" s="57">
        <f>IF(IF(ISERROR(FIND("Revenu",D3672)),0,1),IF(D3672=(INDEX(iq,MATCH('3. Princ. cat. — DTR et revenu'!$B$5,iq,0),1)),1,0),IF(D3672=(INDEX(RU,MATCH('5. Princ. cat. — DTR et géo.'!$B$5,RU,0),1)),1,0))</f>
        <v>0</v>
      </c>
      <c r="N3672" s="57">
        <f t="shared" si="114"/>
        <v>0</v>
      </c>
      <c r="O3672" s="57">
        <f t="shared" si="115"/>
        <v>0</v>
      </c>
    </row>
    <row r="3673" spans="1:15" ht="14.1" customHeight="1" x14ac:dyDescent="0.2">
      <c r="A3673" s="451">
        <v>10</v>
      </c>
      <c r="B3673" s="312" t="s">
        <v>511</v>
      </c>
      <c r="C3673" s="312" t="s">
        <v>791</v>
      </c>
      <c r="D3673" s="312" t="s">
        <v>867</v>
      </c>
      <c r="E3673" s="312" t="s">
        <v>8</v>
      </c>
      <c r="F3673" s="312" t="s">
        <v>566</v>
      </c>
      <c r="G3673" s="452">
        <v>526.39</v>
      </c>
      <c r="H3673" s="452">
        <v>0.3</v>
      </c>
      <c r="I3673" s="453">
        <v>0.34889999999999999</v>
      </c>
      <c r="J3673" s="454">
        <v>447</v>
      </c>
      <c r="K3673" s="455">
        <v>69</v>
      </c>
      <c r="L3673" s="57">
        <f>IF(IF(ISERROR(FIND("Revenu",D3673)),0,1),IF(C3673=(INDEX(Juris,MATCH('3. Princ. cat. — DTR et revenu'!$B$4,Juris,0),1)),1,0),IF(C3673=(INDEX(Juris,MATCH('5. Princ. cat. — DTR et géo.'!$B$4,Juris,0),1)),1,0))</f>
        <v>0</v>
      </c>
      <c r="M3673" s="57">
        <f>IF(IF(ISERROR(FIND("Revenu",D3673)),0,1),IF(D3673=(INDEX(iq,MATCH('3. Princ. cat. — DTR et revenu'!$B$5,iq,0),1)),1,0),IF(D3673=(INDEX(RU,MATCH('5. Princ. cat. — DTR et géo.'!$B$5,RU,0),1)),1,0))</f>
        <v>0</v>
      </c>
      <c r="N3673" s="57">
        <f t="shared" si="114"/>
        <v>0</v>
      </c>
      <c r="O3673" s="57">
        <f t="shared" si="115"/>
        <v>0</v>
      </c>
    </row>
    <row r="3674" spans="1:15" ht="14.1" customHeight="1" x14ac:dyDescent="0.2">
      <c r="A3674" s="451">
        <v>10</v>
      </c>
      <c r="B3674" s="312" t="s">
        <v>511</v>
      </c>
      <c r="C3674" s="312" t="s">
        <v>791</v>
      </c>
      <c r="D3674" s="312" t="s">
        <v>867</v>
      </c>
      <c r="E3674" s="312" t="s">
        <v>37</v>
      </c>
      <c r="F3674" s="312" t="s">
        <v>602</v>
      </c>
      <c r="G3674" s="452">
        <v>497.51</v>
      </c>
      <c r="H3674" s="452">
        <v>0.3</v>
      </c>
      <c r="I3674" s="453">
        <v>3.4573999999999998</v>
      </c>
      <c r="J3674" s="454">
        <v>4430</v>
      </c>
      <c r="K3674" s="455">
        <v>70</v>
      </c>
      <c r="L3674" s="57">
        <f>IF(IF(ISERROR(FIND("Revenu",D3674)),0,1),IF(C3674=(INDEX(Juris,MATCH('3. Princ. cat. — DTR et revenu'!$B$4,Juris,0),1)),1,0),IF(C3674=(INDEX(Juris,MATCH('5. Princ. cat. — DTR et géo.'!$B$4,Juris,0),1)),1,0))</f>
        <v>0</v>
      </c>
      <c r="M3674" s="57">
        <f>IF(IF(ISERROR(FIND("Revenu",D3674)),0,1),IF(D3674=(INDEX(iq,MATCH('3. Princ. cat. — DTR et revenu'!$B$5,iq,0),1)),1,0),IF(D3674=(INDEX(RU,MATCH('5. Princ. cat. — DTR et géo.'!$B$5,RU,0),1)),1,0))</f>
        <v>0</v>
      </c>
      <c r="N3674" s="57">
        <f t="shared" si="114"/>
        <v>0</v>
      </c>
      <c r="O3674" s="57">
        <f t="shared" si="115"/>
        <v>0</v>
      </c>
    </row>
    <row r="3675" spans="1:15" ht="14.1" customHeight="1" x14ac:dyDescent="0.2">
      <c r="A3675" s="451">
        <v>10</v>
      </c>
      <c r="B3675" s="312" t="s">
        <v>511</v>
      </c>
      <c r="C3675" s="312" t="s">
        <v>791</v>
      </c>
      <c r="D3675" s="312" t="s">
        <v>867</v>
      </c>
      <c r="E3675" s="312" t="s">
        <v>83</v>
      </c>
      <c r="F3675" s="312" t="s">
        <v>674</v>
      </c>
      <c r="G3675" s="452">
        <v>486.12</v>
      </c>
      <c r="H3675" s="452">
        <v>0.2</v>
      </c>
      <c r="I3675" s="453">
        <v>4.4618000000000002</v>
      </c>
      <c r="J3675" s="454">
        <v>5717</v>
      </c>
      <c r="K3675" s="455">
        <v>71</v>
      </c>
      <c r="L3675" s="57">
        <f>IF(IF(ISERROR(FIND("Revenu",D3675)),0,1),IF(C3675=(INDEX(Juris,MATCH('3. Princ. cat. — DTR et revenu'!$B$4,Juris,0),1)),1,0),IF(C3675=(INDEX(Juris,MATCH('5. Princ. cat. — DTR et géo.'!$B$4,Juris,0),1)),1,0))</f>
        <v>0</v>
      </c>
      <c r="M3675" s="57">
        <f>IF(IF(ISERROR(FIND("Revenu",D3675)),0,1),IF(D3675=(INDEX(iq,MATCH('3. Princ. cat. — DTR et revenu'!$B$5,iq,0),1)),1,0),IF(D3675=(INDEX(RU,MATCH('5. Princ. cat. — DTR et géo.'!$B$5,RU,0),1)),1,0))</f>
        <v>0</v>
      </c>
      <c r="N3675" s="57">
        <f t="shared" si="114"/>
        <v>0</v>
      </c>
      <c r="O3675" s="57">
        <f t="shared" si="115"/>
        <v>0</v>
      </c>
    </row>
    <row r="3676" spans="1:15" ht="14.1" customHeight="1" x14ac:dyDescent="0.2">
      <c r="A3676" s="451">
        <v>10</v>
      </c>
      <c r="B3676" s="312" t="s">
        <v>511</v>
      </c>
      <c r="C3676" s="312" t="s">
        <v>791</v>
      </c>
      <c r="D3676" s="312" t="s">
        <v>867</v>
      </c>
      <c r="E3676" s="312" t="s">
        <v>35</v>
      </c>
      <c r="F3676" s="312" t="s">
        <v>843</v>
      </c>
      <c r="G3676" s="452">
        <v>480.89</v>
      </c>
      <c r="H3676" s="452">
        <v>0.2</v>
      </c>
      <c r="I3676" s="453">
        <v>4.6654999999999998</v>
      </c>
      <c r="J3676" s="454">
        <v>5978</v>
      </c>
      <c r="K3676" s="455">
        <v>72</v>
      </c>
      <c r="L3676" s="57">
        <f>IF(IF(ISERROR(FIND("Revenu",D3676)),0,1),IF(C3676=(INDEX(Juris,MATCH('3. Princ. cat. — DTR et revenu'!$B$4,Juris,0),1)),1,0),IF(C3676=(INDEX(Juris,MATCH('5. Princ. cat. — DTR et géo.'!$B$4,Juris,0),1)),1,0))</f>
        <v>0</v>
      </c>
      <c r="M3676" s="57">
        <f>IF(IF(ISERROR(FIND("Revenu",D3676)),0,1),IF(D3676=(INDEX(iq,MATCH('3. Princ. cat. — DTR et revenu'!$B$5,iq,0),1)),1,0),IF(D3676=(INDEX(RU,MATCH('5. Princ. cat. — DTR et géo.'!$B$5,RU,0),1)),1,0))</f>
        <v>0</v>
      </c>
      <c r="N3676" s="57">
        <f t="shared" si="114"/>
        <v>0</v>
      </c>
      <c r="O3676" s="57">
        <f t="shared" si="115"/>
        <v>0</v>
      </c>
    </row>
    <row r="3677" spans="1:15" ht="14.1" customHeight="1" x14ac:dyDescent="0.2">
      <c r="A3677" s="451">
        <v>10</v>
      </c>
      <c r="B3677" s="312" t="s">
        <v>511</v>
      </c>
      <c r="C3677" s="312" t="s">
        <v>791</v>
      </c>
      <c r="D3677" s="312" t="s">
        <v>867</v>
      </c>
      <c r="E3677" s="312" t="s">
        <v>141</v>
      </c>
      <c r="F3677" s="312" t="s">
        <v>683</v>
      </c>
      <c r="G3677" s="452">
        <v>476.5</v>
      </c>
      <c r="H3677" s="452">
        <v>0.2</v>
      </c>
      <c r="I3677" s="453">
        <v>1.7887999999999999</v>
      </c>
      <c r="J3677" s="454">
        <v>2292</v>
      </c>
      <c r="K3677" s="455">
        <v>73</v>
      </c>
      <c r="L3677" s="57">
        <f>IF(IF(ISERROR(FIND("Revenu",D3677)),0,1),IF(C3677=(INDEX(Juris,MATCH('3. Princ. cat. — DTR et revenu'!$B$4,Juris,0),1)),1,0),IF(C3677=(INDEX(Juris,MATCH('5. Princ. cat. — DTR et géo.'!$B$4,Juris,0),1)),1,0))</f>
        <v>0</v>
      </c>
      <c r="M3677" s="57">
        <f>IF(IF(ISERROR(FIND("Revenu",D3677)),0,1),IF(D3677=(INDEX(iq,MATCH('3. Princ. cat. — DTR et revenu'!$B$5,iq,0),1)),1,0),IF(D3677=(INDEX(RU,MATCH('5. Princ. cat. — DTR et géo.'!$B$5,RU,0),1)),1,0))</f>
        <v>0</v>
      </c>
      <c r="N3677" s="57">
        <f t="shared" si="114"/>
        <v>0</v>
      </c>
      <c r="O3677" s="57">
        <f t="shared" si="115"/>
        <v>0</v>
      </c>
    </row>
    <row r="3678" spans="1:15" ht="14.1" customHeight="1" x14ac:dyDescent="0.2">
      <c r="A3678" s="451">
        <v>10</v>
      </c>
      <c r="B3678" s="312" t="s">
        <v>511</v>
      </c>
      <c r="C3678" s="312" t="s">
        <v>791</v>
      </c>
      <c r="D3678" s="312" t="s">
        <v>867</v>
      </c>
      <c r="E3678" s="312" t="s">
        <v>42</v>
      </c>
      <c r="F3678" s="312" t="s">
        <v>663</v>
      </c>
      <c r="G3678" s="452">
        <v>471.96</v>
      </c>
      <c r="H3678" s="452">
        <v>0.2</v>
      </c>
      <c r="I3678" s="453">
        <v>4.1425999999999998</v>
      </c>
      <c r="J3678" s="454">
        <v>5308</v>
      </c>
      <c r="K3678" s="455">
        <v>74</v>
      </c>
      <c r="L3678" s="57">
        <f>IF(IF(ISERROR(FIND("Revenu",D3678)),0,1),IF(C3678=(INDEX(Juris,MATCH('3. Princ. cat. — DTR et revenu'!$B$4,Juris,0),1)),1,0),IF(C3678=(INDEX(Juris,MATCH('5. Princ. cat. — DTR et géo.'!$B$4,Juris,0),1)),1,0))</f>
        <v>0</v>
      </c>
      <c r="M3678" s="57">
        <f>IF(IF(ISERROR(FIND("Revenu",D3678)),0,1),IF(D3678=(INDEX(iq,MATCH('3. Princ. cat. — DTR et revenu'!$B$5,iq,0),1)),1,0),IF(D3678=(INDEX(RU,MATCH('5. Princ. cat. — DTR et géo.'!$B$5,RU,0),1)),1,0))</f>
        <v>0</v>
      </c>
      <c r="N3678" s="57">
        <f t="shared" si="114"/>
        <v>0</v>
      </c>
      <c r="O3678" s="57">
        <f t="shared" si="115"/>
        <v>0</v>
      </c>
    </row>
    <row r="3679" spans="1:15" ht="14.1" customHeight="1" x14ac:dyDescent="0.2">
      <c r="A3679" s="451">
        <v>10</v>
      </c>
      <c r="B3679" s="312" t="s">
        <v>511</v>
      </c>
      <c r="C3679" s="312" t="s">
        <v>791</v>
      </c>
      <c r="D3679" s="312" t="s">
        <v>867</v>
      </c>
      <c r="E3679" s="312" t="s">
        <v>147</v>
      </c>
      <c r="F3679" s="312" t="s">
        <v>670</v>
      </c>
      <c r="G3679" s="452">
        <v>455.58</v>
      </c>
      <c r="H3679" s="452">
        <v>0.2</v>
      </c>
      <c r="I3679" s="453">
        <v>1.6014999999999999</v>
      </c>
      <c r="J3679" s="454">
        <v>2052</v>
      </c>
      <c r="K3679" s="455">
        <v>75</v>
      </c>
      <c r="L3679" s="57">
        <f>IF(IF(ISERROR(FIND("Revenu",D3679)),0,1),IF(C3679=(INDEX(Juris,MATCH('3. Princ. cat. — DTR et revenu'!$B$4,Juris,0),1)),1,0),IF(C3679=(INDEX(Juris,MATCH('5. Princ. cat. — DTR et géo.'!$B$4,Juris,0),1)),1,0))</f>
        <v>0</v>
      </c>
      <c r="M3679" s="57">
        <f>IF(IF(ISERROR(FIND("Revenu",D3679)),0,1),IF(D3679=(INDEX(iq,MATCH('3. Princ. cat. — DTR et revenu'!$B$5,iq,0),1)),1,0),IF(D3679=(INDEX(RU,MATCH('5. Princ. cat. — DTR et géo.'!$B$5,RU,0),1)),1,0))</f>
        <v>0</v>
      </c>
      <c r="N3679" s="57">
        <f t="shared" si="114"/>
        <v>0</v>
      </c>
      <c r="O3679" s="57">
        <f t="shared" si="115"/>
        <v>0</v>
      </c>
    </row>
    <row r="3680" spans="1:15" ht="14.1" customHeight="1" x14ac:dyDescent="0.2">
      <c r="A3680" s="451">
        <v>10</v>
      </c>
      <c r="B3680" s="312" t="s">
        <v>511</v>
      </c>
      <c r="C3680" s="312" t="s">
        <v>791</v>
      </c>
      <c r="D3680" s="312" t="s">
        <v>867</v>
      </c>
      <c r="E3680" s="312" t="s">
        <v>61</v>
      </c>
      <c r="F3680" s="312" t="s">
        <v>665</v>
      </c>
      <c r="G3680" s="452">
        <v>449.41</v>
      </c>
      <c r="H3680" s="452">
        <v>0.2</v>
      </c>
      <c r="I3680" s="453">
        <v>7.3579999999999997</v>
      </c>
      <c r="J3680" s="454">
        <v>9428</v>
      </c>
      <c r="K3680" s="455">
        <v>76</v>
      </c>
      <c r="L3680" s="57">
        <f>IF(IF(ISERROR(FIND("Revenu",D3680)),0,1),IF(C3680=(INDEX(Juris,MATCH('3. Princ. cat. — DTR et revenu'!$B$4,Juris,0),1)),1,0),IF(C3680=(INDEX(Juris,MATCH('5. Princ. cat. — DTR et géo.'!$B$4,Juris,0),1)),1,0))</f>
        <v>0</v>
      </c>
      <c r="M3680" s="57">
        <f>IF(IF(ISERROR(FIND("Revenu",D3680)),0,1),IF(D3680=(INDEX(iq,MATCH('3. Princ. cat. — DTR et revenu'!$B$5,iq,0),1)),1,0),IF(D3680=(INDEX(RU,MATCH('5. Princ. cat. — DTR et géo.'!$B$5,RU,0),1)),1,0))</f>
        <v>0</v>
      </c>
      <c r="N3680" s="57">
        <f t="shared" si="114"/>
        <v>0</v>
      </c>
      <c r="O3680" s="57">
        <f t="shared" si="115"/>
        <v>0</v>
      </c>
    </row>
    <row r="3681" spans="1:15" ht="14.1" customHeight="1" x14ac:dyDescent="0.2">
      <c r="A3681" s="451">
        <v>10</v>
      </c>
      <c r="B3681" s="312" t="s">
        <v>511</v>
      </c>
      <c r="C3681" s="312" t="s">
        <v>791</v>
      </c>
      <c r="D3681" s="312" t="s">
        <v>867</v>
      </c>
      <c r="E3681" s="312" t="s">
        <v>88</v>
      </c>
      <c r="F3681" s="312" t="s">
        <v>644</v>
      </c>
      <c r="G3681" s="452">
        <v>447.27</v>
      </c>
      <c r="H3681" s="452">
        <v>0.2</v>
      </c>
      <c r="I3681" s="453">
        <v>0.35349999999999998</v>
      </c>
      <c r="J3681" s="454">
        <v>453</v>
      </c>
      <c r="K3681" s="455">
        <v>77</v>
      </c>
      <c r="L3681" s="57">
        <f>IF(IF(ISERROR(FIND("Revenu",D3681)),0,1),IF(C3681=(INDEX(Juris,MATCH('3. Princ. cat. — DTR et revenu'!$B$4,Juris,0),1)),1,0),IF(C3681=(INDEX(Juris,MATCH('5. Princ. cat. — DTR et géo.'!$B$4,Juris,0),1)),1,0))</f>
        <v>0</v>
      </c>
      <c r="M3681" s="57">
        <f>IF(IF(ISERROR(FIND("Revenu",D3681)),0,1),IF(D3681=(INDEX(iq,MATCH('3. Princ. cat. — DTR et revenu'!$B$5,iq,0),1)),1,0),IF(D3681=(INDEX(RU,MATCH('5. Princ. cat. — DTR et géo.'!$B$5,RU,0),1)),1,0))</f>
        <v>0</v>
      </c>
      <c r="N3681" s="57">
        <f t="shared" si="114"/>
        <v>0</v>
      </c>
      <c r="O3681" s="57">
        <f t="shared" si="115"/>
        <v>0</v>
      </c>
    </row>
    <row r="3682" spans="1:15" ht="14.1" customHeight="1" x14ac:dyDescent="0.2">
      <c r="A3682" s="451">
        <v>10</v>
      </c>
      <c r="B3682" s="312" t="s">
        <v>511</v>
      </c>
      <c r="C3682" s="312" t="s">
        <v>791</v>
      </c>
      <c r="D3682" s="312" t="s">
        <v>867</v>
      </c>
      <c r="E3682" s="312" t="s">
        <v>135</v>
      </c>
      <c r="F3682" s="312" t="s">
        <v>689</v>
      </c>
      <c r="G3682" s="452">
        <v>431.91</v>
      </c>
      <c r="H3682" s="452">
        <v>0.2</v>
      </c>
      <c r="I3682" s="453">
        <v>1.4117999999999999</v>
      </c>
      <c r="J3682" s="454">
        <v>1809</v>
      </c>
      <c r="K3682" s="455">
        <v>78</v>
      </c>
      <c r="L3682" s="57">
        <f>IF(IF(ISERROR(FIND("Revenu",D3682)),0,1),IF(C3682=(INDEX(Juris,MATCH('3. Princ. cat. — DTR et revenu'!$B$4,Juris,0),1)),1,0),IF(C3682=(INDEX(Juris,MATCH('5. Princ. cat. — DTR et géo.'!$B$4,Juris,0),1)),1,0))</f>
        <v>0</v>
      </c>
      <c r="M3682" s="57">
        <f>IF(IF(ISERROR(FIND("Revenu",D3682)),0,1),IF(D3682=(INDEX(iq,MATCH('3. Princ. cat. — DTR et revenu'!$B$5,iq,0),1)),1,0),IF(D3682=(INDEX(RU,MATCH('5. Princ. cat. — DTR et géo.'!$B$5,RU,0),1)),1,0))</f>
        <v>0</v>
      </c>
      <c r="N3682" s="57">
        <f t="shared" si="114"/>
        <v>0</v>
      </c>
      <c r="O3682" s="57">
        <f t="shared" si="115"/>
        <v>0</v>
      </c>
    </row>
    <row r="3683" spans="1:15" ht="15" x14ac:dyDescent="0.2">
      <c r="A3683" s="451">
        <v>10</v>
      </c>
      <c r="B3683" s="312" t="s">
        <v>511</v>
      </c>
      <c r="C3683" s="312" t="s">
        <v>791</v>
      </c>
      <c r="D3683" s="312" t="s">
        <v>867</v>
      </c>
      <c r="E3683" s="312" t="s">
        <v>18</v>
      </c>
      <c r="F3683" s="312" t="s">
        <v>592</v>
      </c>
      <c r="G3683" s="452">
        <v>411.73</v>
      </c>
      <c r="H3683" s="452">
        <v>0.2</v>
      </c>
      <c r="I3683" s="453">
        <v>6.2693000000000003</v>
      </c>
      <c r="J3683" s="454">
        <v>8033</v>
      </c>
      <c r="K3683" s="455">
        <v>79</v>
      </c>
      <c r="L3683" s="57">
        <f>IF(IF(ISERROR(FIND("Revenu",D3683)),0,1),IF(C3683=(INDEX(Juris,MATCH('3. Princ. cat. — DTR et revenu'!$B$4,Juris,0),1)),1,0),IF(C3683=(INDEX(Juris,MATCH('5. Princ. cat. — DTR et géo.'!$B$4,Juris,0),1)),1,0))</f>
        <v>0</v>
      </c>
      <c r="M3683" s="57">
        <f>IF(IF(ISERROR(FIND("Revenu",D3683)),0,1),IF(D3683=(INDEX(iq,MATCH('3. Princ. cat. — DTR et revenu'!$B$5,iq,0),1)),1,0),IF(D3683=(INDEX(RU,MATCH('5. Princ. cat. — DTR et géo.'!$B$5,RU,0),1)),1,0))</f>
        <v>0</v>
      </c>
      <c r="N3683" s="57">
        <f t="shared" si="114"/>
        <v>0</v>
      </c>
      <c r="O3683" s="57">
        <f t="shared" si="115"/>
        <v>0</v>
      </c>
    </row>
    <row r="3684" spans="1:15" ht="14.1" customHeight="1" x14ac:dyDescent="0.2">
      <c r="A3684" s="451">
        <v>10</v>
      </c>
      <c r="B3684" s="312" t="s">
        <v>511</v>
      </c>
      <c r="C3684" s="312" t="s">
        <v>791</v>
      </c>
      <c r="D3684" s="312" t="s">
        <v>867</v>
      </c>
      <c r="E3684" s="312" t="s">
        <v>132</v>
      </c>
      <c r="F3684" s="312" t="s">
        <v>887</v>
      </c>
      <c r="G3684" s="452">
        <v>400.93</v>
      </c>
      <c r="H3684" s="452">
        <v>0.2</v>
      </c>
      <c r="I3684" s="453">
        <v>3.5541</v>
      </c>
      <c r="J3684" s="454">
        <v>4554</v>
      </c>
      <c r="K3684" s="455">
        <v>80</v>
      </c>
      <c r="L3684" s="57">
        <f>IF(IF(ISERROR(FIND("Revenu",D3684)),0,1),IF(C3684=(INDEX(Juris,MATCH('3. Princ. cat. — DTR et revenu'!$B$4,Juris,0),1)),1,0),IF(C3684=(INDEX(Juris,MATCH('5. Princ. cat. — DTR et géo.'!$B$4,Juris,0),1)),1,0))</f>
        <v>0</v>
      </c>
      <c r="M3684" s="57">
        <f>IF(IF(ISERROR(FIND("Revenu",D3684)),0,1),IF(D3684=(INDEX(iq,MATCH('3. Princ. cat. — DTR et revenu'!$B$5,iq,0),1)),1,0),IF(D3684=(INDEX(RU,MATCH('5. Princ. cat. — DTR et géo.'!$B$5,RU,0),1)),1,0))</f>
        <v>0</v>
      </c>
      <c r="N3684" s="57">
        <f t="shared" si="114"/>
        <v>0</v>
      </c>
      <c r="O3684" s="57">
        <f t="shared" si="115"/>
        <v>0</v>
      </c>
    </row>
    <row r="3685" spans="1:15" ht="14.1" customHeight="1" x14ac:dyDescent="0.2">
      <c r="A3685" s="451">
        <v>10</v>
      </c>
      <c r="B3685" s="312" t="s">
        <v>511</v>
      </c>
      <c r="C3685" s="312" t="s">
        <v>791</v>
      </c>
      <c r="D3685" s="312" t="s">
        <v>867</v>
      </c>
      <c r="E3685" s="312" t="s">
        <v>174</v>
      </c>
      <c r="F3685" s="312" t="s">
        <v>615</v>
      </c>
      <c r="G3685" s="452" t="s">
        <v>1017</v>
      </c>
      <c r="H3685" s="452" t="s">
        <v>558</v>
      </c>
      <c r="I3685" s="453" t="s">
        <v>558</v>
      </c>
      <c r="J3685" s="454" t="s">
        <v>558</v>
      </c>
      <c r="K3685" s="455">
        <v>81</v>
      </c>
      <c r="L3685" s="57">
        <f>IF(IF(ISERROR(FIND("Revenu",D3685)),0,1),IF(C3685=(INDEX(Juris,MATCH('3. Princ. cat. — DTR et revenu'!$B$4,Juris,0),1)),1,0),IF(C3685=(INDEX(Juris,MATCH('5. Princ. cat. — DTR et géo.'!$B$4,Juris,0),1)),1,0))</f>
        <v>0</v>
      </c>
      <c r="M3685" s="57">
        <f>IF(IF(ISERROR(FIND("Revenu",D3685)),0,1),IF(D3685=(INDEX(iq,MATCH('3. Princ. cat. — DTR et revenu'!$B$5,iq,0),1)),1,0),IF(D3685=(INDEX(RU,MATCH('5. Princ. cat. — DTR et géo.'!$B$5,RU,0),1)),1,0))</f>
        <v>0</v>
      </c>
      <c r="N3685" s="57">
        <f t="shared" si="114"/>
        <v>0</v>
      </c>
      <c r="O3685" s="57">
        <f t="shared" si="115"/>
        <v>0</v>
      </c>
    </row>
    <row r="3686" spans="1:15" ht="14.1" customHeight="1" x14ac:dyDescent="0.2">
      <c r="A3686" s="451">
        <v>10</v>
      </c>
      <c r="B3686" s="312" t="s">
        <v>511</v>
      </c>
      <c r="C3686" s="312" t="s">
        <v>791</v>
      </c>
      <c r="D3686" s="312" t="s">
        <v>867</v>
      </c>
      <c r="E3686" s="312" t="s">
        <v>68</v>
      </c>
      <c r="F3686" s="312" t="s">
        <v>579</v>
      </c>
      <c r="G3686" s="452">
        <v>398.73</v>
      </c>
      <c r="H3686" s="452">
        <v>0.2</v>
      </c>
      <c r="I3686" s="453">
        <v>8.9750999999999994</v>
      </c>
      <c r="J3686" s="454">
        <v>11500</v>
      </c>
      <c r="K3686" s="455">
        <v>82</v>
      </c>
      <c r="L3686" s="57">
        <f>IF(IF(ISERROR(FIND("Revenu",D3686)),0,1),IF(C3686=(INDEX(Juris,MATCH('3. Princ. cat. — DTR et revenu'!$B$4,Juris,0),1)),1,0),IF(C3686=(INDEX(Juris,MATCH('5. Princ. cat. — DTR et géo.'!$B$4,Juris,0),1)),1,0))</f>
        <v>0</v>
      </c>
      <c r="M3686" s="57">
        <f>IF(IF(ISERROR(FIND("Revenu",D3686)),0,1),IF(D3686=(INDEX(iq,MATCH('3. Princ. cat. — DTR et revenu'!$B$5,iq,0),1)),1,0),IF(D3686=(INDEX(RU,MATCH('5. Princ. cat. — DTR et géo.'!$B$5,RU,0),1)),1,0))</f>
        <v>0</v>
      </c>
      <c r="N3686" s="57">
        <f t="shared" si="114"/>
        <v>0</v>
      </c>
      <c r="O3686" s="57">
        <f t="shared" si="115"/>
        <v>0</v>
      </c>
    </row>
    <row r="3687" spans="1:15" ht="14.1" customHeight="1" x14ac:dyDescent="0.2">
      <c r="A3687" s="451">
        <v>10</v>
      </c>
      <c r="B3687" s="312" t="s">
        <v>511</v>
      </c>
      <c r="C3687" s="312" t="s">
        <v>791</v>
      </c>
      <c r="D3687" s="312" t="s">
        <v>867</v>
      </c>
      <c r="E3687" s="312" t="s">
        <v>161</v>
      </c>
      <c r="F3687" s="312" t="s">
        <v>629</v>
      </c>
      <c r="G3687" s="452" t="s">
        <v>1017</v>
      </c>
      <c r="H3687" s="452" t="s">
        <v>558</v>
      </c>
      <c r="I3687" s="453" t="s">
        <v>558</v>
      </c>
      <c r="J3687" s="454" t="s">
        <v>558</v>
      </c>
      <c r="K3687" s="455">
        <v>83</v>
      </c>
      <c r="L3687" s="57">
        <f>IF(IF(ISERROR(FIND("Revenu",D3687)),0,1),IF(C3687=(INDEX(Juris,MATCH('3. Princ. cat. — DTR et revenu'!$B$4,Juris,0),1)),1,0),IF(C3687=(INDEX(Juris,MATCH('5. Princ. cat. — DTR et géo.'!$B$4,Juris,0),1)),1,0))</f>
        <v>0</v>
      </c>
      <c r="M3687" s="57">
        <f>IF(IF(ISERROR(FIND("Revenu",D3687)),0,1),IF(D3687=(INDEX(iq,MATCH('3. Princ. cat. — DTR et revenu'!$B$5,iq,0),1)),1,0),IF(D3687=(INDEX(RU,MATCH('5. Princ. cat. — DTR et géo.'!$B$5,RU,0),1)),1,0))</f>
        <v>0</v>
      </c>
      <c r="N3687" s="57">
        <f t="shared" si="114"/>
        <v>0</v>
      </c>
      <c r="O3687" s="57">
        <f t="shared" si="115"/>
        <v>0</v>
      </c>
    </row>
    <row r="3688" spans="1:15" ht="14.1" customHeight="1" x14ac:dyDescent="0.2">
      <c r="A3688" s="451">
        <v>10</v>
      </c>
      <c r="B3688" s="312" t="s">
        <v>511</v>
      </c>
      <c r="C3688" s="312" t="s">
        <v>791</v>
      </c>
      <c r="D3688" s="312" t="s">
        <v>867</v>
      </c>
      <c r="E3688" s="312" t="s">
        <v>32</v>
      </c>
      <c r="F3688" s="312" t="s">
        <v>687</v>
      </c>
      <c r="G3688" s="452">
        <v>395.56</v>
      </c>
      <c r="H3688" s="452">
        <v>0.2</v>
      </c>
      <c r="I3688" s="453">
        <v>6.5252999999999997</v>
      </c>
      <c r="J3688" s="454">
        <v>8361</v>
      </c>
      <c r="K3688" s="455">
        <v>84</v>
      </c>
      <c r="L3688" s="57">
        <f>IF(IF(ISERROR(FIND("Revenu",D3688)),0,1),IF(C3688=(INDEX(Juris,MATCH('3. Princ. cat. — DTR et revenu'!$B$4,Juris,0),1)),1,0),IF(C3688=(INDEX(Juris,MATCH('5. Princ. cat. — DTR et géo.'!$B$4,Juris,0),1)),1,0))</f>
        <v>0</v>
      </c>
      <c r="M3688" s="57">
        <f>IF(IF(ISERROR(FIND("Revenu",D3688)),0,1),IF(D3688=(INDEX(iq,MATCH('3. Princ. cat. — DTR et revenu'!$B$5,iq,0),1)),1,0),IF(D3688=(INDEX(RU,MATCH('5. Princ. cat. — DTR et géo.'!$B$5,RU,0),1)),1,0))</f>
        <v>0</v>
      </c>
      <c r="N3688" s="57">
        <f t="shared" si="114"/>
        <v>0</v>
      </c>
      <c r="O3688" s="57">
        <f t="shared" si="115"/>
        <v>0</v>
      </c>
    </row>
    <row r="3689" spans="1:15" ht="14.1" customHeight="1" x14ac:dyDescent="0.2">
      <c r="A3689" s="451">
        <v>10</v>
      </c>
      <c r="B3689" s="312" t="s">
        <v>511</v>
      </c>
      <c r="C3689" s="312" t="s">
        <v>791</v>
      </c>
      <c r="D3689" s="312" t="s">
        <v>867</v>
      </c>
      <c r="E3689" s="312" t="s">
        <v>133</v>
      </c>
      <c r="F3689" s="312" t="s">
        <v>684</v>
      </c>
      <c r="G3689" s="452">
        <v>380.71</v>
      </c>
      <c r="H3689" s="452">
        <v>0.2</v>
      </c>
      <c r="I3689" s="453">
        <v>3.2568000000000001</v>
      </c>
      <c r="J3689" s="454">
        <v>4173</v>
      </c>
      <c r="K3689" s="455">
        <v>85</v>
      </c>
      <c r="L3689" s="57">
        <f>IF(IF(ISERROR(FIND("Revenu",D3689)),0,1),IF(C3689=(INDEX(Juris,MATCH('3. Princ. cat. — DTR et revenu'!$B$4,Juris,0),1)),1,0),IF(C3689=(INDEX(Juris,MATCH('5. Princ. cat. — DTR et géo.'!$B$4,Juris,0),1)),1,0))</f>
        <v>0</v>
      </c>
      <c r="M3689" s="57">
        <f>IF(IF(ISERROR(FIND("Revenu",D3689)),0,1),IF(D3689=(INDEX(iq,MATCH('3. Princ. cat. — DTR et revenu'!$B$5,iq,0),1)),1,0),IF(D3689=(INDEX(RU,MATCH('5. Princ. cat. — DTR et géo.'!$B$5,RU,0),1)),1,0))</f>
        <v>0</v>
      </c>
      <c r="N3689" s="57">
        <f t="shared" si="114"/>
        <v>0</v>
      </c>
      <c r="O3689" s="57">
        <f t="shared" si="115"/>
        <v>0</v>
      </c>
    </row>
    <row r="3690" spans="1:15" ht="14.1" customHeight="1" x14ac:dyDescent="0.2">
      <c r="A3690" s="451">
        <v>10</v>
      </c>
      <c r="B3690" s="312" t="s">
        <v>511</v>
      </c>
      <c r="C3690" s="312" t="s">
        <v>791</v>
      </c>
      <c r="D3690" s="312" t="s">
        <v>867</v>
      </c>
      <c r="E3690" s="312" t="s">
        <v>33</v>
      </c>
      <c r="F3690" s="312" t="s">
        <v>666</v>
      </c>
      <c r="G3690" s="452">
        <v>378.9</v>
      </c>
      <c r="H3690" s="452">
        <v>0.2</v>
      </c>
      <c r="I3690" s="453">
        <v>1.7005999999999999</v>
      </c>
      <c r="J3690" s="454">
        <v>2179</v>
      </c>
      <c r="K3690" s="455">
        <v>86</v>
      </c>
      <c r="L3690" s="57">
        <f>IF(IF(ISERROR(FIND("Revenu",D3690)),0,1),IF(C3690=(INDEX(Juris,MATCH('3. Princ. cat. — DTR et revenu'!$B$4,Juris,0),1)),1,0),IF(C3690=(INDEX(Juris,MATCH('5. Princ. cat. — DTR et géo.'!$B$4,Juris,0),1)),1,0))</f>
        <v>0</v>
      </c>
      <c r="M3690" s="57">
        <f>IF(IF(ISERROR(FIND("Revenu",D3690)),0,1),IF(D3690=(INDEX(iq,MATCH('3. Princ. cat. — DTR et revenu'!$B$5,iq,0),1)),1,0),IF(D3690=(INDEX(RU,MATCH('5. Princ. cat. — DTR et géo.'!$B$5,RU,0),1)),1,0))</f>
        <v>0</v>
      </c>
      <c r="N3690" s="57">
        <f t="shared" si="114"/>
        <v>0</v>
      </c>
      <c r="O3690" s="57">
        <f t="shared" si="115"/>
        <v>0</v>
      </c>
    </row>
    <row r="3691" spans="1:15" ht="14.1" customHeight="1" x14ac:dyDescent="0.2">
      <c r="A3691" s="451">
        <v>10</v>
      </c>
      <c r="B3691" s="312" t="s">
        <v>511</v>
      </c>
      <c r="C3691" s="312" t="s">
        <v>791</v>
      </c>
      <c r="D3691" s="312" t="s">
        <v>867</v>
      </c>
      <c r="E3691" s="312" t="s">
        <v>78</v>
      </c>
      <c r="F3691" s="312" t="s">
        <v>823</v>
      </c>
      <c r="G3691" s="452">
        <v>366.2</v>
      </c>
      <c r="H3691" s="452">
        <v>0.2</v>
      </c>
      <c r="I3691" s="453">
        <v>8.6824999999999992</v>
      </c>
      <c r="J3691" s="454">
        <v>11125</v>
      </c>
      <c r="K3691" s="455">
        <v>87</v>
      </c>
      <c r="L3691" s="57">
        <f>IF(IF(ISERROR(FIND("Revenu",D3691)),0,1),IF(C3691=(INDEX(Juris,MATCH('3. Princ. cat. — DTR et revenu'!$B$4,Juris,0),1)),1,0),IF(C3691=(INDEX(Juris,MATCH('5. Princ. cat. — DTR et géo.'!$B$4,Juris,0),1)),1,0))</f>
        <v>0</v>
      </c>
      <c r="M3691" s="57">
        <f>IF(IF(ISERROR(FIND("Revenu",D3691)),0,1),IF(D3691=(INDEX(iq,MATCH('3. Princ. cat. — DTR et revenu'!$B$5,iq,0),1)),1,0),IF(D3691=(INDEX(RU,MATCH('5. Princ. cat. — DTR et géo.'!$B$5,RU,0),1)),1,0))</f>
        <v>0</v>
      </c>
      <c r="N3691" s="57">
        <f t="shared" si="114"/>
        <v>0</v>
      </c>
      <c r="O3691" s="57">
        <f t="shared" si="115"/>
        <v>0</v>
      </c>
    </row>
    <row r="3692" spans="1:15" ht="14.1" customHeight="1" x14ac:dyDescent="0.2">
      <c r="A3692" s="451">
        <v>10</v>
      </c>
      <c r="B3692" s="312" t="s">
        <v>511</v>
      </c>
      <c r="C3692" s="312" t="s">
        <v>791</v>
      </c>
      <c r="D3692" s="312" t="s">
        <v>867</v>
      </c>
      <c r="E3692" s="312" t="s">
        <v>54</v>
      </c>
      <c r="F3692" s="312" t="s">
        <v>835</v>
      </c>
      <c r="G3692" s="452">
        <v>337.63</v>
      </c>
      <c r="H3692" s="452">
        <v>0.2</v>
      </c>
      <c r="I3692" s="453">
        <v>0.98729999999999996</v>
      </c>
      <c r="J3692" s="454">
        <v>1265</v>
      </c>
      <c r="K3692" s="455">
        <v>88</v>
      </c>
      <c r="L3692" s="57">
        <f>IF(IF(ISERROR(FIND("Revenu",D3692)),0,1),IF(C3692=(INDEX(Juris,MATCH('3. Princ. cat. — DTR et revenu'!$B$4,Juris,0),1)),1,0),IF(C3692=(INDEX(Juris,MATCH('5. Princ. cat. — DTR et géo.'!$B$4,Juris,0),1)),1,0))</f>
        <v>0</v>
      </c>
      <c r="M3692" s="57">
        <f>IF(IF(ISERROR(FIND("Revenu",D3692)),0,1),IF(D3692=(INDEX(iq,MATCH('3. Princ. cat. — DTR et revenu'!$B$5,iq,0),1)),1,0),IF(D3692=(INDEX(RU,MATCH('5. Princ. cat. — DTR et géo.'!$B$5,RU,0),1)),1,0))</f>
        <v>0</v>
      </c>
      <c r="N3692" s="57">
        <f t="shared" si="114"/>
        <v>0</v>
      </c>
      <c r="O3692" s="57">
        <f t="shared" si="115"/>
        <v>0</v>
      </c>
    </row>
    <row r="3693" spans="1:15" ht="14.1" customHeight="1" x14ac:dyDescent="0.2">
      <c r="A3693" s="451">
        <v>10</v>
      </c>
      <c r="B3693" s="312" t="s">
        <v>511</v>
      </c>
      <c r="C3693" s="312" t="s">
        <v>791</v>
      </c>
      <c r="D3693" s="312" t="s">
        <v>867</v>
      </c>
      <c r="E3693" s="312" t="s">
        <v>59</v>
      </c>
      <c r="F3693" s="312" t="s">
        <v>667</v>
      </c>
      <c r="G3693" s="452">
        <v>310.23</v>
      </c>
      <c r="H3693" s="452">
        <v>0.2</v>
      </c>
      <c r="I3693" s="453">
        <v>2.2593999999999999</v>
      </c>
      <c r="J3693" s="454">
        <v>2895</v>
      </c>
      <c r="K3693" s="455">
        <v>89</v>
      </c>
      <c r="L3693" s="57">
        <f>IF(IF(ISERROR(FIND("Revenu",D3693)),0,1),IF(C3693=(INDEX(Juris,MATCH('3. Princ. cat. — DTR et revenu'!$B$4,Juris,0),1)),1,0),IF(C3693=(INDEX(Juris,MATCH('5. Princ. cat. — DTR et géo.'!$B$4,Juris,0),1)),1,0))</f>
        <v>0</v>
      </c>
      <c r="M3693" s="57">
        <f>IF(IF(ISERROR(FIND("Revenu",D3693)),0,1),IF(D3693=(INDEX(iq,MATCH('3. Princ. cat. — DTR et revenu'!$B$5,iq,0),1)),1,0),IF(D3693=(INDEX(RU,MATCH('5. Princ. cat. — DTR et géo.'!$B$5,RU,0),1)),1,0))</f>
        <v>0</v>
      </c>
      <c r="N3693" s="57">
        <f t="shared" si="114"/>
        <v>0</v>
      </c>
      <c r="O3693" s="57">
        <f t="shared" si="115"/>
        <v>0</v>
      </c>
    </row>
    <row r="3694" spans="1:15" ht="14.1" customHeight="1" x14ac:dyDescent="0.2">
      <c r="A3694" s="451">
        <v>10</v>
      </c>
      <c r="B3694" s="312" t="s">
        <v>511</v>
      </c>
      <c r="C3694" s="312" t="s">
        <v>791</v>
      </c>
      <c r="D3694" s="312" t="s">
        <v>867</v>
      </c>
      <c r="E3694" s="312" t="s">
        <v>89</v>
      </c>
      <c r="F3694" s="312" t="s">
        <v>603</v>
      </c>
      <c r="G3694" s="452">
        <v>309.27</v>
      </c>
      <c r="H3694" s="452">
        <v>0.2</v>
      </c>
      <c r="I3694" s="453">
        <v>0.40739999999999998</v>
      </c>
      <c r="J3694" s="454">
        <v>522</v>
      </c>
      <c r="K3694" s="455">
        <v>90</v>
      </c>
      <c r="L3694" s="57">
        <f>IF(IF(ISERROR(FIND("Revenu",D3694)),0,1),IF(C3694=(INDEX(Juris,MATCH('3. Princ. cat. — DTR et revenu'!$B$4,Juris,0),1)),1,0),IF(C3694=(INDEX(Juris,MATCH('5. Princ. cat. — DTR et géo.'!$B$4,Juris,0),1)),1,0))</f>
        <v>0</v>
      </c>
      <c r="M3694" s="57">
        <f>IF(IF(ISERROR(FIND("Revenu",D3694)),0,1),IF(D3694=(INDEX(iq,MATCH('3. Princ. cat. — DTR et revenu'!$B$5,iq,0),1)),1,0),IF(D3694=(INDEX(RU,MATCH('5. Princ. cat. — DTR et géo.'!$B$5,RU,0),1)),1,0))</f>
        <v>0</v>
      </c>
      <c r="N3694" s="57">
        <f t="shared" si="114"/>
        <v>0</v>
      </c>
      <c r="O3694" s="57">
        <f t="shared" si="115"/>
        <v>0</v>
      </c>
    </row>
    <row r="3695" spans="1:15" ht="14.1" customHeight="1" x14ac:dyDescent="0.2">
      <c r="A3695" s="451">
        <v>10</v>
      </c>
      <c r="B3695" s="312" t="s">
        <v>511</v>
      </c>
      <c r="C3695" s="312" t="s">
        <v>791</v>
      </c>
      <c r="D3695" s="312" t="s">
        <v>867</v>
      </c>
      <c r="E3695" s="312" t="s">
        <v>65</v>
      </c>
      <c r="F3695" s="312" t="s">
        <v>614</v>
      </c>
      <c r="G3695" s="452">
        <v>305.08</v>
      </c>
      <c r="H3695" s="452">
        <v>0.2</v>
      </c>
      <c r="I3695" s="453">
        <v>6.2045000000000003</v>
      </c>
      <c r="J3695" s="454">
        <v>7950</v>
      </c>
      <c r="K3695" s="455">
        <v>91</v>
      </c>
      <c r="L3695" s="57">
        <f>IF(IF(ISERROR(FIND("Revenu",D3695)),0,1),IF(C3695=(INDEX(Juris,MATCH('3. Princ. cat. — DTR et revenu'!$B$4,Juris,0),1)),1,0),IF(C3695=(INDEX(Juris,MATCH('5. Princ. cat. — DTR et géo.'!$B$4,Juris,0),1)),1,0))</f>
        <v>0</v>
      </c>
      <c r="M3695" s="57">
        <f>IF(IF(ISERROR(FIND("Revenu",D3695)),0,1),IF(D3695=(INDEX(iq,MATCH('3. Princ. cat. — DTR et revenu'!$B$5,iq,0),1)),1,0),IF(D3695=(INDEX(RU,MATCH('5. Princ. cat. — DTR et géo.'!$B$5,RU,0),1)),1,0))</f>
        <v>0</v>
      </c>
      <c r="N3695" s="57">
        <f t="shared" si="114"/>
        <v>0</v>
      </c>
      <c r="O3695" s="57">
        <f t="shared" si="115"/>
        <v>0</v>
      </c>
    </row>
    <row r="3696" spans="1:15" ht="14.1" customHeight="1" x14ac:dyDescent="0.2">
      <c r="A3696" s="451">
        <v>10</v>
      </c>
      <c r="B3696" s="312" t="s">
        <v>511</v>
      </c>
      <c r="C3696" s="312" t="s">
        <v>791</v>
      </c>
      <c r="D3696" s="312" t="s">
        <v>867</v>
      </c>
      <c r="E3696" s="312" t="s">
        <v>183</v>
      </c>
      <c r="F3696" s="312" t="s">
        <v>606</v>
      </c>
      <c r="G3696" s="452">
        <v>294.64</v>
      </c>
      <c r="H3696" s="452">
        <v>0.1</v>
      </c>
      <c r="I3696" s="453">
        <v>0.74450000000000005</v>
      </c>
      <c r="J3696" s="454">
        <v>954</v>
      </c>
      <c r="K3696" s="455">
        <v>92</v>
      </c>
      <c r="L3696" s="57">
        <f>IF(IF(ISERROR(FIND("Revenu",D3696)),0,1),IF(C3696=(INDEX(Juris,MATCH('3. Princ. cat. — DTR et revenu'!$B$4,Juris,0),1)),1,0),IF(C3696=(INDEX(Juris,MATCH('5. Princ. cat. — DTR et géo.'!$B$4,Juris,0),1)),1,0))</f>
        <v>0</v>
      </c>
      <c r="M3696" s="57">
        <f>IF(IF(ISERROR(FIND("Revenu",D3696)),0,1),IF(D3696=(INDEX(iq,MATCH('3. Princ. cat. — DTR et revenu'!$B$5,iq,0),1)),1,0),IF(D3696=(INDEX(RU,MATCH('5. Princ. cat. — DTR et géo.'!$B$5,RU,0),1)),1,0))</f>
        <v>0</v>
      </c>
      <c r="N3696" s="57">
        <f t="shared" si="114"/>
        <v>0</v>
      </c>
      <c r="O3696" s="57">
        <f t="shared" si="115"/>
        <v>0</v>
      </c>
    </row>
    <row r="3697" spans="1:15" ht="14.1" customHeight="1" x14ac:dyDescent="0.2">
      <c r="A3697" s="451">
        <v>10</v>
      </c>
      <c r="B3697" s="312" t="s">
        <v>511</v>
      </c>
      <c r="C3697" s="312" t="s">
        <v>791</v>
      </c>
      <c r="D3697" s="312" t="s">
        <v>867</v>
      </c>
      <c r="E3697" s="312" t="s">
        <v>57</v>
      </c>
      <c r="F3697" s="312" t="s">
        <v>104</v>
      </c>
      <c r="G3697" s="452">
        <v>267.75</v>
      </c>
      <c r="H3697" s="452">
        <v>0.1</v>
      </c>
      <c r="I3697" s="453">
        <v>2.8978000000000002</v>
      </c>
      <c r="J3697" s="454">
        <v>3713</v>
      </c>
      <c r="K3697" s="455">
        <v>93</v>
      </c>
      <c r="L3697" s="57">
        <f>IF(IF(ISERROR(FIND("Revenu",D3697)),0,1),IF(C3697=(INDEX(Juris,MATCH('3. Princ. cat. — DTR et revenu'!$B$4,Juris,0),1)),1,0),IF(C3697=(INDEX(Juris,MATCH('5. Princ. cat. — DTR et géo.'!$B$4,Juris,0),1)),1,0))</f>
        <v>0</v>
      </c>
      <c r="M3697" s="57">
        <f>IF(IF(ISERROR(FIND("Revenu",D3697)),0,1),IF(D3697=(INDEX(iq,MATCH('3. Princ. cat. — DTR et revenu'!$B$5,iq,0),1)),1,0),IF(D3697=(INDEX(RU,MATCH('5. Princ. cat. — DTR et géo.'!$B$5,RU,0),1)),1,0))</f>
        <v>0</v>
      </c>
      <c r="N3697" s="57">
        <f t="shared" si="114"/>
        <v>0</v>
      </c>
      <c r="O3697" s="57">
        <f t="shared" si="115"/>
        <v>0</v>
      </c>
    </row>
    <row r="3698" spans="1:15" ht="14.1" customHeight="1" x14ac:dyDescent="0.2">
      <c r="A3698" s="451">
        <v>10</v>
      </c>
      <c r="B3698" s="312" t="s">
        <v>511</v>
      </c>
      <c r="C3698" s="312" t="s">
        <v>791</v>
      </c>
      <c r="D3698" s="312" t="s">
        <v>867</v>
      </c>
      <c r="E3698" s="312" t="s">
        <v>188</v>
      </c>
      <c r="F3698" s="312" t="s">
        <v>712</v>
      </c>
      <c r="G3698" s="452">
        <v>252.4</v>
      </c>
      <c r="H3698" s="452">
        <v>0.1</v>
      </c>
      <c r="I3698" s="453">
        <v>0.67200000000000004</v>
      </c>
      <c r="J3698" s="454">
        <v>861</v>
      </c>
      <c r="K3698" s="455">
        <v>94</v>
      </c>
      <c r="L3698" s="57">
        <f>IF(IF(ISERROR(FIND("Revenu",D3698)),0,1),IF(C3698=(INDEX(Juris,MATCH('3. Princ. cat. — DTR et revenu'!$B$4,Juris,0),1)),1,0),IF(C3698=(INDEX(Juris,MATCH('5. Princ. cat. — DTR et géo.'!$B$4,Juris,0),1)),1,0))</f>
        <v>0</v>
      </c>
      <c r="M3698" s="57">
        <f>IF(IF(ISERROR(FIND("Revenu",D3698)),0,1),IF(D3698=(INDEX(iq,MATCH('3. Princ. cat. — DTR et revenu'!$B$5,iq,0),1)),1,0),IF(D3698=(INDEX(RU,MATCH('5. Princ. cat. — DTR et géo.'!$B$5,RU,0),1)),1,0))</f>
        <v>0</v>
      </c>
      <c r="N3698" s="57">
        <f t="shared" si="114"/>
        <v>0</v>
      </c>
      <c r="O3698" s="57">
        <f t="shared" si="115"/>
        <v>0</v>
      </c>
    </row>
    <row r="3699" spans="1:15" ht="14.1" customHeight="1" x14ac:dyDescent="0.2">
      <c r="A3699" s="451">
        <v>10</v>
      </c>
      <c r="B3699" s="312" t="s">
        <v>511</v>
      </c>
      <c r="C3699" s="312" t="s">
        <v>791</v>
      </c>
      <c r="D3699" s="312" t="s">
        <v>867</v>
      </c>
      <c r="E3699" s="312" t="s">
        <v>128</v>
      </c>
      <c r="F3699" s="312" t="s">
        <v>660</v>
      </c>
      <c r="G3699" s="452">
        <v>250.99</v>
      </c>
      <c r="H3699" s="452">
        <v>0.1</v>
      </c>
      <c r="I3699" s="453">
        <v>2.9961000000000002</v>
      </c>
      <c r="J3699" s="454">
        <v>3839</v>
      </c>
      <c r="K3699" s="455">
        <v>95</v>
      </c>
      <c r="L3699" s="57">
        <f>IF(IF(ISERROR(FIND("Revenu",D3699)),0,1),IF(C3699=(INDEX(Juris,MATCH('3. Princ. cat. — DTR et revenu'!$B$4,Juris,0),1)),1,0),IF(C3699=(INDEX(Juris,MATCH('5. Princ. cat. — DTR et géo.'!$B$4,Juris,0),1)),1,0))</f>
        <v>0</v>
      </c>
      <c r="M3699" s="57">
        <f>IF(IF(ISERROR(FIND("Revenu",D3699)),0,1),IF(D3699=(INDEX(iq,MATCH('3. Princ. cat. — DTR et revenu'!$B$5,iq,0),1)),1,0),IF(D3699=(INDEX(RU,MATCH('5. Princ. cat. — DTR et géo.'!$B$5,RU,0),1)),1,0))</f>
        <v>0</v>
      </c>
      <c r="N3699" s="57">
        <f t="shared" si="114"/>
        <v>0</v>
      </c>
      <c r="O3699" s="57">
        <f t="shared" si="115"/>
        <v>0</v>
      </c>
    </row>
    <row r="3700" spans="1:15" ht="14.1" customHeight="1" x14ac:dyDescent="0.2">
      <c r="A3700" s="451">
        <v>10</v>
      </c>
      <c r="B3700" s="312" t="s">
        <v>511</v>
      </c>
      <c r="C3700" s="312" t="s">
        <v>791</v>
      </c>
      <c r="D3700" s="312" t="s">
        <v>867</v>
      </c>
      <c r="E3700" s="312" t="s">
        <v>53</v>
      </c>
      <c r="F3700" s="312" t="s">
        <v>102</v>
      </c>
      <c r="G3700" s="452">
        <v>236.45</v>
      </c>
      <c r="H3700" s="452">
        <v>0.1</v>
      </c>
      <c r="I3700" s="453">
        <v>7.2964000000000002</v>
      </c>
      <c r="J3700" s="454">
        <v>9349</v>
      </c>
      <c r="K3700" s="455">
        <v>96</v>
      </c>
      <c r="L3700" s="57">
        <f>IF(IF(ISERROR(FIND("Revenu",D3700)),0,1),IF(C3700=(INDEX(Juris,MATCH('3. Princ. cat. — DTR et revenu'!$B$4,Juris,0),1)),1,0),IF(C3700=(INDEX(Juris,MATCH('5. Princ. cat. — DTR et géo.'!$B$4,Juris,0),1)),1,0))</f>
        <v>0</v>
      </c>
      <c r="M3700" s="57">
        <f>IF(IF(ISERROR(FIND("Revenu",D3700)),0,1),IF(D3700=(INDEX(iq,MATCH('3. Princ. cat. — DTR et revenu'!$B$5,iq,0),1)),1,0),IF(D3700=(INDEX(RU,MATCH('5. Princ. cat. — DTR et géo.'!$B$5,RU,0),1)),1,0))</f>
        <v>0</v>
      </c>
      <c r="N3700" s="57">
        <f t="shared" si="114"/>
        <v>0</v>
      </c>
      <c r="O3700" s="57">
        <f t="shared" si="115"/>
        <v>0</v>
      </c>
    </row>
    <row r="3701" spans="1:15" ht="14.1" customHeight="1" x14ac:dyDescent="0.2">
      <c r="A3701" s="451">
        <v>10</v>
      </c>
      <c r="B3701" s="312" t="s">
        <v>511</v>
      </c>
      <c r="C3701" s="312" t="s">
        <v>791</v>
      </c>
      <c r="D3701" s="312" t="s">
        <v>867</v>
      </c>
      <c r="E3701" s="312" t="s">
        <v>177</v>
      </c>
      <c r="F3701" s="312" t="s">
        <v>686</v>
      </c>
      <c r="G3701" s="452">
        <v>234.85</v>
      </c>
      <c r="H3701" s="452">
        <v>0.1</v>
      </c>
      <c r="I3701" s="453">
        <v>0.78510000000000002</v>
      </c>
      <c r="J3701" s="454">
        <v>1006</v>
      </c>
      <c r="K3701" s="455">
        <v>97</v>
      </c>
      <c r="L3701" s="57">
        <f>IF(IF(ISERROR(FIND("Revenu",D3701)),0,1),IF(C3701=(INDEX(Juris,MATCH('3. Princ. cat. — DTR et revenu'!$B$4,Juris,0),1)),1,0),IF(C3701=(INDEX(Juris,MATCH('5. Princ. cat. — DTR et géo.'!$B$4,Juris,0),1)),1,0))</f>
        <v>0</v>
      </c>
      <c r="M3701" s="57">
        <f>IF(IF(ISERROR(FIND("Revenu",D3701)),0,1),IF(D3701=(INDEX(iq,MATCH('3. Princ. cat. — DTR et revenu'!$B$5,iq,0),1)),1,0),IF(D3701=(INDEX(RU,MATCH('5. Princ. cat. — DTR et géo.'!$B$5,RU,0),1)),1,0))</f>
        <v>0</v>
      </c>
      <c r="N3701" s="57">
        <f t="shared" si="114"/>
        <v>0</v>
      </c>
      <c r="O3701" s="57">
        <f t="shared" si="115"/>
        <v>0</v>
      </c>
    </row>
    <row r="3702" spans="1:15" ht="14.1" customHeight="1" x14ac:dyDescent="0.2">
      <c r="A3702" s="451">
        <v>10</v>
      </c>
      <c r="B3702" s="312" t="s">
        <v>511</v>
      </c>
      <c r="C3702" s="312" t="s">
        <v>791</v>
      </c>
      <c r="D3702" s="312" t="s">
        <v>867</v>
      </c>
      <c r="E3702" s="312" t="s">
        <v>85</v>
      </c>
      <c r="F3702" s="312" t="s">
        <v>105</v>
      </c>
      <c r="G3702" s="452">
        <v>217.07</v>
      </c>
      <c r="H3702" s="452">
        <v>0.1</v>
      </c>
      <c r="I3702" s="453">
        <v>1.1785000000000001</v>
      </c>
      <c r="J3702" s="454">
        <v>1510</v>
      </c>
      <c r="K3702" s="455">
        <v>98</v>
      </c>
      <c r="L3702" s="57">
        <f>IF(IF(ISERROR(FIND("Revenu",D3702)),0,1),IF(C3702=(INDEX(Juris,MATCH('3. Princ. cat. — DTR et revenu'!$B$4,Juris,0),1)),1,0),IF(C3702=(INDEX(Juris,MATCH('5. Princ. cat. — DTR et géo.'!$B$4,Juris,0),1)),1,0))</f>
        <v>0</v>
      </c>
      <c r="M3702" s="57">
        <f>IF(IF(ISERROR(FIND("Revenu",D3702)),0,1),IF(D3702=(INDEX(iq,MATCH('3. Princ. cat. — DTR et revenu'!$B$5,iq,0),1)),1,0),IF(D3702=(INDEX(RU,MATCH('5. Princ. cat. — DTR et géo.'!$B$5,RU,0),1)),1,0))</f>
        <v>0</v>
      </c>
      <c r="N3702" s="57">
        <f t="shared" si="114"/>
        <v>0</v>
      </c>
      <c r="O3702" s="57">
        <f t="shared" si="115"/>
        <v>0</v>
      </c>
    </row>
    <row r="3703" spans="1:15" ht="14.1" customHeight="1" x14ac:dyDescent="0.2">
      <c r="A3703" s="451">
        <v>10</v>
      </c>
      <c r="B3703" s="312" t="s">
        <v>511</v>
      </c>
      <c r="C3703" s="312" t="s">
        <v>791</v>
      </c>
      <c r="D3703" s="312" t="s">
        <v>867</v>
      </c>
      <c r="E3703" s="312" t="s">
        <v>115</v>
      </c>
      <c r="F3703" s="312" t="s">
        <v>645</v>
      </c>
      <c r="G3703" s="452">
        <v>214.15</v>
      </c>
      <c r="H3703" s="452">
        <v>0.1</v>
      </c>
      <c r="I3703" s="453">
        <v>1.5437000000000001</v>
      </c>
      <c r="J3703" s="454">
        <v>1978</v>
      </c>
      <c r="K3703" s="455">
        <v>99</v>
      </c>
      <c r="L3703" s="57">
        <f>IF(IF(ISERROR(FIND("Revenu",D3703)),0,1),IF(C3703=(INDEX(Juris,MATCH('3. Princ. cat. — DTR et revenu'!$B$4,Juris,0),1)),1,0),IF(C3703=(INDEX(Juris,MATCH('5. Princ. cat. — DTR et géo.'!$B$4,Juris,0),1)),1,0))</f>
        <v>0</v>
      </c>
      <c r="M3703" s="57">
        <f>IF(IF(ISERROR(FIND("Revenu",D3703)),0,1),IF(D3703=(INDEX(iq,MATCH('3. Princ. cat. — DTR et revenu'!$B$5,iq,0),1)),1,0),IF(D3703=(INDEX(RU,MATCH('5. Princ. cat. — DTR et géo.'!$B$5,RU,0),1)),1,0))</f>
        <v>0</v>
      </c>
      <c r="N3703" s="57">
        <f t="shared" si="114"/>
        <v>0</v>
      </c>
      <c r="O3703" s="57">
        <f t="shared" si="115"/>
        <v>0</v>
      </c>
    </row>
    <row r="3704" spans="1:15" ht="14.1" customHeight="1" x14ac:dyDescent="0.2">
      <c r="A3704" s="451">
        <v>10</v>
      </c>
      <c r="B3704" s="312" t="s">
        <v>511</v>
      </c>
      <c r="C3704" s="312" t="s">
        <v>791</v>
      </c>
      <c r="D3704" s="312" t="s">
        <v>867</v>
      </c>
      <c r="E3704" s="312" t="s">
        <v>131</v>
      </c>
      <c r="F3704" s="312" t="s">
        <v>627</v>
      </c>
      <c r="G3704" s="452">
        <v>208.64</v>
      </c>
      <c r="H3704" s="452">
        <v>0.1</v>
      </c>
      <c r="I3704" s="453">
        <v>0.24970000000000001</v>
      </c>
      <c r="J3704" s="454">
        <v>320</v>
      </c>
      <c r="K3704" s="455">
        <v>100</v>
      </c>
      <c r="L3704" s="57">
        <f>IF(IF(ISERROR(FIND("Revenu",D3704)),0,1),IF(C3704=(INDEX(Juris,MATCH('3. Princ. cat. — DTR et revenu'!$B$4,Juris,0),1)),1,0),IF(C3704=(INDEX(Juris,MATCH('5. Princ. cat. — DTR et géo.'!$B$4,Juris,0),1)),1,0))</f>
        <v>0</v>
      </c>
      <c r="M3704" s="57">
        <f>IF(IF(ISERROR(FIND("Revenu",D3704)),0,1),IF(D3704=(INDEX(iq,MATCH('3. Princ. cat. — DTR et revenu'!$B$5,iq,0),1)),1,0),IF(D3704=(INDEX(RU,MATCH('5. Princ. cat. — DTR et géo.'!$B$5,RU,0),1)),1,0))</f>
        <v>0</v>
      </c>
      <c r="N3704" s="57">
        <f t="shared" si="114"/>
        <v>0</v>
      </c>
      <c r="O3704" s="57">
        <f t="shared" si="115"/>
        <v>0</v>
      </c>
    </row>
    <row r="3705" spans="1:15" ht="14.1" customHeight="1" x14ac:dyDescent="0.2">
      <c r="A3705" s="451">
        <v>10</v>
      </c>
      <c r="B3705" s="312" t="s">
        <v>511</v>
      </c>
      <c r="C3705" s="312" t="s">
        <v>791</v>
      </c>
      <c r="D3705" s="312" t="s">
        <v>865</v>
      </c>
      <c r="E3705" s="312" t="s">
        <v>0</v>
      </c>
      <c r="F3705" s="312" t="s">
        <v>563</v>
      </c>
      <c r="G3705" s="452">
        <v>32020.25</v>
      </c>
      <c r="H3705" s="452">
        <v>16.8</v>
      </c>
      <c r="I3705" s="453">
        <v>1.3462000000000001</v>
      </c>
      <c r="J3705" s="454">
        <v>1661</v>
      </c>
      <c r="K3705" s="455">
        <v>1</v>
      </c>
      <c r="L3705" s="57">
        <f>IF(IF(ISERROR(FIND("Revenu",D3705)),0,1),IF(C3705=(INDEX(Juris,MATCH('3. Princ. cat. — DTR et revenu'!$B$4,Juris,0),1)),1,0),IF(C3705=(INDEX(Juris,MATCH('5. Princ. cat. — DTR et géo.'!$B$4,Juris,0),1)),1,0))</f>
        <v>0</v>
      </c>
      <c r="M3705" s="57">
        <f>IF(IF(ISERROR(FIND("Revenu",D3705)),0,1),IF(D3705=(INDEX(iq,MATCH('3. Princ. cat. — DTR et revenu'!$B$5,iq,0),1)),1,0),IF(D3705=(INDEX(RU,MATCH('5. Princ. cat. — DTR et géo.'!$B$5,RU,0),1)),1,0))</f>
        <v>0</v>
      </c>
      <c r="N3705" s="57">
        <f t="shared" si="114"/>
        <v>0</v>
      </c>
      <c r="O3705" s="57">
        <f t="shared" si="115"/>
        <v>0</v>
      </c>
    </row>
    <row r="3706" spans="1:15" ht="14.1" customHeight="1" x14ac:dyDescent="0.2">
      <c r="A3706" s="451">
        <v>10</v>
      </c>
      <c r="B3706" s="312" t="s">
        <v>511</v>
      </c>
      <c r="C3706" s="312" t="s">
        <v>791</v>
      </c>
      <c r="D3706" s="312" t="s">
        <v>865</v>
      </c>
      <c r="E3706" s="312" t="s">
        <v>87</v>
      </c>
      <c r="F3706" s="312" t="s">
        <v>564</v>
      </c>
      <c r="G3706" s="452">
        <v>10580.97</v>
      </c>
      <c r="H3706" s="452">
        <v>5.5</v>
      </c>
      <c r="I3706" s="453">
        <v>0.66459999999999997</v>
      </c>
      <c r="J3706" s="454">
        <v>820</v>
      </c>
      <c r="K3706" s="455">
        <v>2</v>
      </c>
      <c r="L3706" s="57">
        <f>IF(IF(ISERROR(FIND("Revenu",D3706)),0,1),IF(C3706=(INDEX(Juris,MATCH('3. Princ. cat. — DTR et revenu'!$B$4,Juris,0),1)),1,0),IF(C3706=(INDEX(Juris,MATCH('5. Princ. cat. — DTR et géo.'!$B$4,Juris,0),1)),1,0))</f>
        <v>0</v>
      </c>
      <c r="M3706" s="57">
        <f>IF(IF(ISERROR(FIND("Revenu",D3706)),0,1),IF(D3706=(INDEX(iq,MATCH('3. Princ. cat. — DTR et revenu'!$B$5,iq,0),1)),1,0),IF(D3706=(INDEX(RU,MATCH('5. Princ. cat. — DTR et géo.'!$B$5,RU,0),1)),1,0))</f>
        <v>0</v>
      </c>
      <c r="N3706" s="57">
        <f t="shared" si="114"/>
        <v>0</v>
      </c>
      <c r="O3706" s="57">
        <f t="shared" si="115"/>
        <v>0</v>
      </c>
    </row>
    <row r="3707" spans="1:15" ht="14.1" customHeight="1" x14ac:dyDescent="0.2">
      <c r="A3707" s="451">
        <v>10</v>
      </c>
      <c r="B3707" s="312" t="s">
        <v>511</v>
      </c>
      <c r="C3707" s="312" t="s">
        <v>791</v>
      </c>
      <c r="D3707" s="312" t="s">
        <v>865</v>
      </c>
      <c r="E3707" s="312" t="s">
        <v>142</v>
      </c>
      <c r="F3707" s="312" t="s">
        <v>626</v>
      </c>
      <c r="G3707" s="452">
        <v>8068.89</v>
      </c>
      <c r="H3707" s="452">
        <v>4.2</v>
      </c>
      <c r="I3707" s="453">
        <v>7.3712999999999997</v>
      </c>
      <c r="J3707" s="454">
        <v>9095</v>
      </c>
      <c r="K3707" s="455">
        <v>3</v>
      </c>
      <c r="L3707" s="57">
        <f>IF(IF(ISERROR(FIND("Revenu",D3707)),0,1),IF(C3707=(INDEX(Juris,MATCH('3. Princ. cat. — DTR et revenu'!$B$4,Juris,0),1)),1,0),IF(C3707=(INDEX(Juris,MATCH('5. Princ. cat. — DTR et géo.'!$B$4,Juris,0),1)),1,0))</f>
        <v>0</v>
      </c>
      <c r="M3707" s="57">
        <f>IF(IF(ISERROR(FIND("Revenu",D3707)),0,1),IF(D3707=(INDEX(iq,MATCH('3. Princ. cat. — DTR et revenu'!$B$5,iq,0),1)),1,0),IF(D3707=(INDEX(RU,MATCH('5. Princ. cat. — DTR et géo.'!$B$5,RU,0),1)),1,0))</f>
        <v>0</v>
      </c>
      <c r="N3707" s="57">
        <f t="shared" si="114"/>
        <v>0</v>
      </c>
      <c r="O3707" s="57">
        <f t="shared" si="115"/>
        <v>0</v>
      </c>
    </row>
    <row r="3708" spans="1:15" ht="14.1" customHeight="1" x14ac:dyDescent="0.2">
      <c r="A3708" s="451">
        <v>10</v>
      </c>
      <c r="B3708" s="312" t="s">
        <v>511</v>
      </c>
      <c r="C3708" s="312" t="s">
        <v>791</v>
      </c>
      <c r="D3708" s="312" t="s">
        <v>865</v>
      </c>
      <c r="E3708" s="312" t="s">
        <v>22</v>
      </c>
      <c r="F3708" s="312" t="s">
        <v>573</v>
      </c>
      <c r="G3708" s="452">
        <v>6274.02</v>
      </c>
      <c r="H3708" s="452">
        <v>3.3</v>
      </c>
      <c r="I3708" s="453">
        <v>0.34770000000000001</v>
      </c>
      <c r="J3708" s="454">
        <v>429</v>
      </c>
      <c r="K3708" s="455">
        <v>4</v>
      </c>
      <c r="L3708" s="57">
        <f>IF(IF(ISERROR(FIND("Revenu",D3708)),0,1),IF(C3708=(INDEX(Juris,MATCH('3. Princ. cat. — DTR et revenu'!$B$4,Juris,0),1)),1,0),IF(C3708=(INDEX(Juris,MATCH('5. Princ. cat. — DTR et géo.'!$B$4,Juris,0),1)),1,0))</f>
        <v>0</v>
      </c>
      <c r="M3708" s="57">
        <f>IF(IF(ISERROR(FIND("Revenu",D3708)),0,1),IF(D3708=(INDEX(iq,MATCH('3. Princ. cat. — DTR et revenu'!$B$5,iq,0),1)),1,0),IF(D3708=(INDEX(RU,MATCH('5. Princ. cat. — DTR et géo.'!$B$5,RU,0),1)),1,0))</f>
        <v>0</v>
      </c>
      <c r="N3708" s="57">
        <f t="shared" si="114"/>
        <v>0</v>
      </c>
      <c r="O3708" s="57">
        <f t="shared" si="115"/>
        <v>0</v>
      </c>
    </row>
    <row r="3709" spans="1:15" ht="14.1" customHeight="1" x14ac:dyDescent="0.2">
      <c r="A3709" s="451">
        <v>10</v>
      </c>
      <c r="B3709" s="312" t="s">
        <v>511</v>
      </c>
      <c r="C3709" s="312" t="s">
        <v>791</v>
      </c>
      <c r="D3709" s="312" t="s">
        <v>865</v>
      </c>
      <c r="E3709" s="312" t="s">
        <v>11</v>
      </c>
      <c r="F3709" s="312" t="s">
        <v>869</v>
      </c>
      <c r="G3709" s="452">
        <v>5115.8999999999996</v>
      </c>
      <c r="H3709" s="452">
        <v>2.7</v>
      </c>
      <c r="I3709" s="453">
        <v>6.1718000000000002</v>
      </c>
      <c r="J3709" s="454">
        <v>7615</v>
      </c>
      <c r="K3709" s="455">
        <v>5</v>
      </c>
      <c r="L3709" s="57">
        <f>IF(IF(ISERROR(FIND("Revenu",D3709)),0,1),IF(C3709=(INDEX(Juris,MATCH('3. Princ. cat. — DTR et revenu'!$B$4,Juris,0),1)),1,0),IF(C3709=(INDEX(Juris,MATCH('5. Princ. cat. — DTR et géo.'!$B$4,Juris,0),1)),1,0))</f>
        <v>0</v>
      </c>
      <c r="M3709" s="57">
        <f>IF(IF(ISERROR(FIND("Revenu",D3709)),0,1),IF(D3709=(INDEX(iq,MATCH('3. Princ. cat. — DTR et revenu'!$B$5,iq,0),1)),1,0),IF(D3709=(INDEX(RU,MATCH('5. Princ. cat. — DTR et géo.'!$B$5,RU,0),1)),1,0))</f>
        <v>0</v>
      </c>
      <c r="N3709" s="57">
        <f t="shared" si="114"/>
        <v>0</v>
      </c>
      <c r="O3709" s="57">
        <f t="shared" si="115"/>
        <v>0</v>
      </c>
    </row>
    <row r="3710" spans="1:15" ht="14.1" customHeight="1" x14ac:dyDescent="0.2">
      <c r="A3710" s="451">
        <v>10</v>
      </c>
      <c r="B3710" s="312" t="s">
        <v>511</v>
      </c>
      <c r="C3710" s="312" t="s">
        <v>791</v>
      </c>
      <c r="D3710" s="312" t="s">
        <v>865</v>
      </c>
      <c r="E3710" s="312" t="s">
        <v>153</v>
      </c>
      <c r="F3710" s="312" t="s">
        <v>575</v>
      </c>
      <c r="G3710" s="452">
        <v>4759.04</v>
      </c>
      <c r="H3710" s="452">
        <v>2.5</v>
      </c>
      <c r="I3710" s="453">
        <v>4.5727000000000002</v>
      </c>
      <c r="J3710" s="454">
        <v>5642</v>
      </c>
      <c r="K3710" s="455">
        <v>6</v>
      </c>
      <c r="L3710" s="57">
        <f>IF(IF(ISERROR(FIND("Revenu",D3710)),0,1),IF(C3710=(INDEX(Juris,MATCH('3. Princ. cat. — DTR et revenu'!$B$4,Juris,0),1)),1,0),IF(C3710=(INDEX(Juris,MATCH('5. Princ. cat. — DTR et géo.'!$B$4,Juris,0),1)),1,0))</f>
        <v>0</v>
      </c>
      <c r="M3710" s="57">
        <f>IF(IF(ISERROR(FIND("Revenu",D3710)),0,1),IF(D3710=(INDEX(iq,MATCH('3. Princ. cat. — DTR et revenu'!$B$5,iq,0),1)),1,0),IF(D3710=(INDEX(RU,MATCH('5. Princ. cat. — DTR et géo.'!$B$5,RU,0),1)),1,0))</f>
        <v>0</v>
      </c>
      <c r="N3710" s="57">
        <f t="shared" si="114"/>
        <v>0</v>
      </c>
      <c r="O3710" s="57">
        <f t="shared" si="115"/>
        <v>0</v>
      </c>
    </row>
    <row r="3711" spans="1:15" ht="14.1" customHeight="1" x14ac:dyDescent="0.2">
      <c r="A3711" s="451">
        <v>10</v>
      </c>
      <c r="B3711" s="312" t="s">
        <v>511</v>
      </c>
      <c r="C3711" s="312" t="s">
        <v>791</v>
      </c>
      <c r="D3711" s="312" t="s">
        <v>865</v>
      </c>
      <c r="E3711" s="312" t="s">
        <v>1</v>
      </c>
      <c r="F3711" s="312" t="s">
        <v>576</v>
      </c>
      <c r="G3711" s="452">
        <v>4743.03</v>
      </c>
      <c r="H3711" s="452">
        <v>2.5</v>
      </c>
      <c r="I3711" s="453">
        <v>43.862299999999998</v>
      </c>
      <c r="J3711" s="454">
        <v>54119</v>
      </c>
      <c r="K3711" s="455">
        <v>7</v>
      </c>
      <c r="L3711" s="57">
        <f>IF(IF(ISERROR(FIND("Revenu",D3711)),0,1),IF(C3711=(INDEX(Juris,MATCH('3. Princ. cat. — DTR et revenu'!$B$4,Juris,0),1)),1,0),IF(C3711=(INDEX(Juris,MATCH('5. Princ. cat. — DTR et géo.'!$B$4,Juris,0),1)),1,0))</f>
        <v>0</v>
      </c>
      <c r="M3711" s="57">
        <f>IF(IF(ISERROR(FIND("Revenu",D3711)),0,1),IF(D3711=(INDEX(iq,MATCH('3. Princ. cat. — DTR et revenu'!$B$5,iq,0),1)),1,0),IF(D3711=(INDEX(RU,MATCH('5. Princ. cat. — DTR et géo.'!$B$5,RU,0),1)),1,0))</f>
        <v>0</v>
      </c>
      <c r="N3711" s="57">
        <f t="shared" si="114"/>
        <v>0</v>
      </c>
      <c r="O3711" s="57">
        <f t="shared" si="115"/>
        <v>0</v>
      </c>
    </row>
    <row r="3712" spans="1:15" ht="14.1" customHeight="1" x14ac:dyDescent="0.2">
      <c r="A3712" s="451">
        <v>10</v>
      </c>
      <c r="B3712" s="312" t="s">
        <v>511</v>
      </c>
      <c r="C3712" s="312" t="s">
        <v>791</v>
      </c>
      <c r="D3712" s="312" t="s">
        <v>865</v>
      </c>
      <c r="E3712" s="312" t="s">
        <v>358</v>
      </c>
      <c r="F3712" s="312" t="s">
        <v>590</v>
      </c>
      <c r="G3712" s="452">
        <v>4074.74</v>
      </c>
      <c r="H3712" s="452">
        <v>2.1</v>
      </c>
      <c r="I3712" s="453">
        <v>4.1180000000000003</v>
      </c>
      <c r="J3712" s="454">
        <v>5081</v>
      </c>
      <c r="K3712" s="455">
        <v>8</v>
      </c>
      <c r="L3712" s="57">
        <f>IF(IF(ISERROR(FIND("Revenu",D3712)),0,1),IF(C3712=(INDEX(Juris,MATCH('3. Princ. cat. — DTR et revenu'!$B$4,Juris,0),1)),1,0),IF(C3712=(INDEX(Juris,MATCH('5. Princ. cat. — DTR et géo.'!$B$4,Juris,0),1)),1,0))</f>
        <v>0</v>
      </c>
      <c r="M3712" s="57">
        <f>IF(IF(ISERROR(FIND("Revenu",D3712)),0,1),IF(D3712=(INDEX(iq,MATCH('3. Princ. cat. — DTR et revenu'!$B$5,iq,0),1)),1,0),IF(D3712=(INDEX(RU,MATCH('5. Princ. cat. — DTR et géo.'!$B$5,RU,0),1)),1,0))</f>
        <v>0</v>
      </c>
      <c r="N3712" s="57">
        <f t="shared" si="114"/>
        <v>0</v>
      </c>
      <c r="O3712" s="57">
        <f t="shared" si="115"/>
        <v>0</v>
      </c>
    </row>
    <row r="3713" spans="1:15" ht="14.1" customHeight="1" x14ac:dyDescent="0.2">
      <c r="A3713" s="451">
        <v>10</v>
      </c>
      <c r="B3713" s="312" t="s">
        <v>511</v>
      </c>
      <c r="C3713" s="312" t="s">
        <v>791</v>
      </c>
      <c r="D3713" s="312" t="s">
        <v>865</v>
      </c>
      <c r="E3713" s="312" t="s">
        <v>377</v>
      </c>
      <c r="F3713" s="312" t="s">
        <v>885</v>
      </c>
      <c r="G3713" s="452">
        <v>3770.36</v>
      </c>
      <c r="H3713" s="452">
        <v>2</v>
      </c>
      <c r="I3713" s="453">
        <v>0.06</v>
      </c>
      <c r="J3713" s="454">
        <v>74</v>
      </c>
      <c r="K3713" s="455">
        <v>9</v>
      </c>
      <c r="L3713" s="57">
        <f>IF(IF(ISERROR(FIND("Revenu",D3713)),0,1),IF(C3713=(INDEX(Juris,MATCH('3. Princ. cat. — DTR et revenu'!$B$4,Juris,0),1)),1,0),IF(C3713=(INDEX(Juris,MATCH('5. Princ. cat. — DTR et géo.'!$B$4,Juris,0),1)),1,0))</f>
        <v>0</v>
      </c>
      <c r="M3713" s="57">
        <f>IF(IF(ISERROR(FIND("Revenu",D3713)),0,1),IF(D3713=(INDEX(iq,MATCH('3. Princ. cat. — DTR et revenu'!$B$5,iq,0),1)),1,0),IF(D3713=(INDEX(RU,MATCH('5. Princ. cat. — DTR et géo.'!$B$5,RU,0),1)),1,0))</f>
        <v>0</v>
      </c>
      <c r="N3713" s="57">
        <f t="shared" si="114"/>
        <v>0</v>
      </c>
      <c r="O3713" s="57">
        <f t="shared" si="115"/>
        <v>0</v>
      </c>
    </row>
    <row r="3714" spans="1:15" ht="14.1" customHeight="1" x14ac:dyDescent="0.2">
      <c r="A3714" s="451">
        <v>10</v>
      </c>
      <c r="B3714" s="312" t="s">
        <v>511</v>
      </c>
      <c r="C3714" s="312" t="s">
        <v>791</v>
      </c>
      <c r="D3714" s="312" t="s">
        <v>865</v>
      </c>
      <c r="E3714" s="312" t="s">
        <v>13</v>
      </c>
      <c r="F3714" s="312" t="s">
        <v>582</v>
      </c>
      <c r="G3714" s="452">
        <v>3745.19</v>
      </c>
      <c r="H3714" s="452">
        <v>2</v>
      </c>
      <c r="I3714" s="453">
        <v>0.71399999999999997</v>
      </c>
      <c r="J3714" s="454">
        <v>881</v>
      </c>
      <c r="K3714" s="455">
        <v>10</v>
      </c>
      <c r="L3714" s="57">
        <f>IF(IF(ISERROR(FIND("Revenu",D3714)),0,1),IF(C3714=(INDEX(Juris,MATCH('3. Princ. cat. — DTR et revenu'!$B$4,Juris,0),1)),1,0),IF(C3714=(INDEX(Juris,MATCH('5. Princ. cat. — DTR et géo.'!$B$4,Juris,0),1)),1,0))</f>
        <v>0</v>
      </c>
      <c r="M3714" s="57">
        <f>IF(IF(ISERROR(FIND("Revenu",D3714)),0,1),IF(D3714=(INDEX(iq,MATCH('3. Princ. cat. — DTR et revenu'!$B$5,iq,0),1)),1,0),IF(D3714=(INDEX(RU,MATCH('5. Princ. cat. — DTR et géo.'!$B$5,RU,0),1)),1,0))</f>
        <v>0</v>
      </c>
      <c r="N3714" s="57">
        <f t="shared" si="114"/>
        <v>0</v>
      </c>
      <c r="O3714" s="57">
        <f t="shared" si="115"/>
        <v>0</v>
      </c>
    </row>
    <row r="3715" spans="1:15" ht="14.1" customHeight="1" x14ac:dyDescent="0.2">
      <c r="A3715" s="451">
        <v>10</v>
      </c>
      <c r="B3715" s="312" t="s">
        <v>511</v>
      </c>
      <c r="C3715" s="312" t="s">
        <v>791</v>
      </c>
      <c r="D3715" s="312" t="s">
        <v>865</v>
      </c>
      <c r="E3715" s="312" t="s">
        <v>190</v>
      </c>
      <c r="F3715" s="312" t="s">
        <v>595</v>
      </c>
      <c r="G3715" s="452">
        <v>3411.54</v>
      </c>
      <c r="H3715" s="452">
        <v>1.8</v>
      </c>
      <c r="I3715" s="453">
        <v>0.14019999999999999</v>
      </c>
      <c r="J3715" s="454">
        <v>173</v>
      </c>
      <c r="K3715" s="455">
        <v>11</v>
      </c>
      <c r="L3715" s="57">
        <f>IF(IF(ISERROR(FIND("Revenu",D3715)),0,1),IF(C3715=(INDEX(Juris,MATCH('3. Princ. cat. — DTR et revenu'!$B$4,Juris,0),1)),1,0),IF(C3715=(INDEX(Juris,MATCH('5. Princ. cat. — DTR et géo.'!$B$4,Juris,0),1)),1,0))</f>
        <v>0</v>
      </c>
      <c r="M3715" s="57">
        <f>IF(IF(ISERROR(FIND("Revenu",D3715)),0,1),IF(D3715=(INDEX(iq,MATCH('3. Princ. cat. — DTR et revenu'!$B$5,iq,0),1)),1,0),IF(D3715=(INDEX(RU,MATCH('5. Princ. cat. — DTR et géo.'!$B$5,RU,0),1)),1,0))</f>
        <v>0</v>
      </c>
      <c r="N3715" s="57">
        <f t="shared" si="114"/>
        <v>0</v>
      </c>
      <c r="O3715" s="57">
        <f t="shared" si="115"/>
        <v>0</v>
      </c>
    </row>
    <row r="3716" spans="1:15" ht="14.1" customHeight="1" x14ac:dyDescent="0.2">
      <c r="A3716" s="451">
        <v>10</v>
      </c>
      <c r="B3716" s="312" t="s">
        <v>511</v>
      </c>
      <c r="C3716" s="312" t="s">
        <v>791</v>
      </c>
      <c r="D3716" s="312" t="s">
        <v>865</v>
      </c>
      <c r="E3716" s="312" t="s">
        <v>2</v>
      </c>
      <c r="F3716" s="312" t="s">
        <v>572</v>
      </c>
      <c r="G3716" s="452">
        <v>3283.83</v>
      </c>
      <c r="H3716" s="452">
        <v>1.7</v>
      </c>
      <c r="I3716" s="453">
        <v>30.760100000000001</v>
      </c>
      <c r="J3716" s="454">
        <v>37953</v>
      </c>
      <c r="K3716" s="455">
        <v>12</v>
      </c>
      <c r="L3716" s="57">
        <f>IF(IF(ISERROR(FIND("Revenu",D3716)),0,1),IF(C3716=(INDEX(Juris,MATCH('3. Princ. cat. — DTR et revenu'!$B$4,Juris,0),1)),1,0),IF(C3716=(INDEX(Juris,MATCH('5. Princ. cat. — DTR et géo.'!$B$4,Juris,0),1)),1,0))</f>
        <v>0</v>
      </c>
      <c r="M3716" s="57">
        <f>IF(IF(ISERROR(FIND("Revenu",D3716)),0,1),IF(D3716=(INDEX(iq,MATCH('3. Princ. cat. — DTR et revenu'!$B$5,iq,0),1)),1,0),IF(D3716=(INDEX(RU,MATCH('5. Princ. cat. — DTR et géo.'!$B$5,RU,0),1)),1,0))</f>
        <v>0</v>
      </c>
      <c r="N3716" s="57">
        <f t="shared" si="114"/>
        <v>0</v>
      </c>
      <c r="O3716" s="57">
        <f t="shared" si="115"/>
        <v>0</v>
      </c>
    </row>
    <row r="3717" spans="1:15" ht="14.1" customHeight="1" x14ac:dyDescent="0.2">
      <c r="A3717" s="451">
        <v>10</v>
      </c>
      <c r="B3717" s="312" t="s">
        <v>511</v>
      </c>
      <c r="C3717" s="312" t="s">
        <v>791</v>
      </c>
      <c r="D3717" s="312" t="s">
        <v>865</v>
      </c>
      <c r="E3717" s="312" t="s">
        <v>155</v>
      </c>
      <c r="F3717" s="312" t="s">
        <v>584</v>
      </c>
      <c r="G3717" s="452">
        <v>2931.65</v>
      </c>
      <c r="H3717" s="452">
        <v>1.5</v>
      </c>
      <c r="I3717" s="453">
        <v>2.6032999999999999</v>
      </c>
      <c r="J3717" s="454">
        <v>3212</v>
      </c>
      <c r="K3717" s="455">
        <v>13</v>
      </c>
      <c r="L3717" s="57">
        <f>IF(IF(ISERROR(FIND("Revenu",D3717)),0,1),IF(C3717=(INDEX(Juris,MATCH('3. Princ. cat. — DTR et revenu'!$B$4,Juris,0),1)),1,0),IF(C3717=(INDEX(Juris,MATCH('5. Princ. cat. — DTR et géo.'!$B$4,Juris,0),1)),1,0))</f>
        <v>0</v>
      </c>
      <c r="M3717" s="57">
        <f>IF(IF(ISERROR(FIND("Revenu",D3717)),0,1),IF(D3717=(INDEX(iq,MATCH('3. Princ. cat. — DTR et revenu'!$B$5,iq,0),1)),1,0),IF(D3717=(INDEX(RU,MATCH('5. Princ. cat. — DTR et géo.'!$B$5,RU,0),1)),1,0))</f>
        <v>0</v>
      </c>
      <c r="N3717" s="57">
        <f t="shared" si="114"/>
        <v>0</v>
      </c>
      <c r="O3717" s="57">
        <f t="shared" si="115"/>
        <v>0</v>
      </c>
    </row>
    <row r="3718" spans="1:15" ht="14.1" customHeight="1" x14ac:dyDescent="0.2">
      <c r="A3718" s="451">
        <v>10</v>
      </c>
      <c r="B3718" s="312" t="s">
        <v>511</v>
      </c>
      <c r="C3718" s="312" t="s">
        <v>791</v>
      </c>
      <c r="D3718" s="312" t="s">
        <v>865</v>
      </c>
      <c r="E3718" s="312" t="s">
        <v>6</v>
      </c>
      <c r="F3718" s="312" t="s">
        <v>593</v>
      </c>
      <c r="G3718" s="452">
        <v>2860.44</v>
      </c>
      <c r="H3718" s="452">
        <v>1.5</v>
      </c>
      <c r="I3718" s="453">
        <v>0.23419999999999999</v>
      </c>
      <c r="J3718" s="454">
        <v>289</v>
      </c>
      <c r="K3718" s="455">
        <v>14</v>
      </c>
      <c r="L3718" s="57">
        <f>IF(IF(ISERROR(FIND("Revenu",D3718)),0,1),IF(C3718=(INDEX(Juris,MATCH('3. Princ. cat. — DTR et revenu'!$B$4,Juris,0),1)),1,0),IF(C3718=(INDEX(Juris,MATCH('5. Princ. cat. — DTR et géo.'!$B$4,Juris,0),1)),1,0))</f>
        <v>0</v>
      </c>
      <c r="M3718" s="57">
        <f>IF(IF(ISERROR(FIND("Revenu",D3718)),0,1),IF(D3718=(INDEX(iq,MATCH('3. Princ. cat. — DTR et revenu'!$B$5,iq,0),1)),1,0),IF(D3718=(INDEX(RU,MATCH('5. Princ. cat. — DTR et géo.'!$B$5,RU,0),1)),1,0))</f>
        <v>0</v>
      </c>
      <c r="N3718" s="57">
        <f t="shared" ref="N3718:N3781" si="116" xml:space="preserve"> IF(IF(ISERROR(FIND("Revenu",D3718)),0,1),IF(L3718=1,IF(M3718=1,1,0),0),0)</f>
        <v>0</v>
      </c>
      <c r="O3718" s="57">
        <f t="shared" ref="O3718:O3781" si="117" xml:space="preserve"> IF(IF(ISERROR(FIND("Revenu",D3718)),0,1),0,IF(L3718=1,IF(M3718=1,1,0),0))</f>
        <v>0</v>
      </c>
    </row>
    <row r="3719" spans="1:15" ht="14.1" customHeight="1" x14ac:dyDescent="0.2">
      <c r="A3719" s="451">
        <v>10</v>
      </c>
      <c r="B3719" s="312" t="s">
        <v>511</v>
      </c>
      <c r="C3719" s="312" t="s">
        <v>791</v>
      </c>
      <c r="D3719" s="312" t="s">
        <v>865</v>
      </c>
      <c r="E3719" s="312" t="s">
        <v>30</v>
      </c>
      <c r="F3719" s="312" t="s">
        <v>610</v>
      </c>
      <c r="G3719" s="452">
        <v>2805.37</v>
      </c>
      <c r="H3719" s="452">
        <v>1.5</v>
      </c>
      <c r="I3719" s="453">
        <v>18.2593</v>
      </c>
      <c r="J3719" s="454">
        <v>22529</v>
      </c>
      <c r="K3719" s="455">
        <v>15</v>
      </c>
      <c r="L3719" s="57">
        <f>IF(IF(ISERROR(FIND("Revenu",D3719)),0,1),IF(C3719=(INDEX(Juris,MATCH('3. Princ. cat. — DTR et revenu'!$B$4,Juris,0),1)),1,0),IF(C3719=(INDEX(Juris,MATCH('5. Princ. cat. — DTR et géo.'!$B$4,Juris,0),1)),1,0))</f>
        <v>0</v>
      </c>
      <c r="M3719" s="57">
        <f>IF(IF(ISERROR(FIND("Revenu",D3719)),0,1),IF(D3719=(INDEX(iq,MATCH('3. Princ. cat. — DTR et revenu'!$B$5,iq,0),1)),1,0),IF(D3719=(INDEX(RU,MATCH('5. Princ. cat. — DTR et géo.'!$B$5,RU,0),1)),1,0))</f>
        <v>0</v>
      </c>
      <c r="N3719" s="57">
        <f t="shared" si="116"/>
        <v>0</v>
      </c>
      <c r="O3719" s="57">
        <f t="shared" si="117"/>
        <v>0</v>
      </c>
    </row>
    <row r="3720" spans="1:15" ht="14.1" customHeight="1" x14ac:dyDescent="0.2">
      <c r="A3720" s="451">
        <v>10</v>
      </c>
      <c r="B3720" s="312" t="s">
        <v>511</v>
      </c>
      <c r="C3720" s="312" t="s">
        <v>791</v>
      </c>
      <c r="D3720" s="312" t="s">
        <v>865</v>
      </c>
      <c r="E3720" s="312" t="s">
        <v>159</v>
      </c>
      <c r="F3720" s="312" t="s">
        <v>585</v>
      </c>
      <c r="G3720" s="452">
        <v>2670.31</v>
      </c>
      <c r="H3720" s="452">
        <v>1.4</v>
      </c>
      <c r="I3720" s="453">
        <v>2.3569</v>
      </c>
      <c r="J3720" s="454">
        <v>2908</v>
      </c>
      <c r="K3720" s="455">
        <v>16</v>
      </c>
      <c r="L3720" s="57">
        <f>IF(IF(ISERROR(FIND("Revenu",D3720)),0,1),IF(C3720=(INDEX(Juris,MATCH('3. Princ. cat. — DTR et revenu'!$B$4,Juris,0),1)),1,0),IF(C3720=(INDEX(Juris,MATCH('5. Princ. cat. — DTR et géo.'!$B$4,Juris,0),1)),1,0))</f>
        <v>0</v>
      </c>
      <c r="M3720" s="57">
        <f>IF(IF(ISERROR(FIND("Revenu",D3720)),0,1),IF(D3720=(INDEX(iq,MATCH('3. Princ. cat. — DTR et revenu'!$B$5,iq,0),1)),1,0),IF(D3720=(INDEX(RU,MATCH('5. Princ. cat. — DTR et géo.'!$B$5,RU,0),1)),1,0))</f>
        <v>0</v>
      </c>
      <c r="N3720" s="57">
        <f t="shared" si="116"/>
        <v>0</v>
      </c>
      <c r="O3720" s="57">
        <f t="shared" si="117"/>
        <v>0</v>
      </c>
    </row>
    <row r="3721" spans="1:15" ht="14.1" customHeight="1" x14ac:dyDescent="0.2">
      <c r="A3721" s="451">
        <v>10</v>
      </c>
      <c r="B3721" s="312" t="s">
        <v>511</v>
      </c>
      <c r="C3721" s="312" t="s">
        <v>791</v>
      </c>
      <c r="D3721" s="312" t="s">
        <v>865</v>
      </c>
      <c r="E3721" s="312" t="s">
        <v>452</v>
      </c>
      <c r="F3721" s="312" t="s">
        <v>828</v>
      </c>
      <c r="G3721" s="452">
        <v>2657.13</v>
      </c>
      <c r="H3721" s="452">
        <v>1.4</v>
      </c>
      <c r="I3721" s="453">
        <v>1.2562</v>
      </c>
      <c r="J3721" s="454">
        <v>1550</v>
      </c>
      <c r="K3721" s="455">
        <v>17</v>
      </c>
      <c r="L3721" s="57">
        <f>IF(IF(ISERROR(FIND("Revenu",D3721)),0,1),IF(C3721=(INDEX(Juris,MATCH('3. Princ. cat. — DTR et revenu'!$B$4,Juris,0),1)),1,0),IF(C3721=(INDEX(Juris,MATCH('5. Princ. cat. — DTR et géo.'!$B$4,Juris,0),1)),1,0))</f>
        <v>0</v>
      </c>
      <c r="M3721" s="57">
        <f>IF(IF(ISERROR(FIND("Revenu",D3721)),0,1),IF(D3721=(INDEX(iq,MATCH('3. Princ. cat. — DTR et revenu'!$B$5,iq,0),1)),1,0),IF(D3721=(INDEX(RU,MATCH('5. Princ. cat. — DTR et géo.'!$B$5,RU,0),1)),1,0))</f>
        <v>0</v>
      </c>
      <c r="N3721" s="57">
        <f t="shared" si="116"/>
        <v>0</v>
      </c>
      <c r="O3721" s="57">
        <f t="shared" si="117"/>
        <v>0</v>
      </c>
    </row>
    <row r="3722" spans="1:15" ht="14.1" customHeight="1" x14ac:dyDescent="0.2">
      <c r="A3722" s="451">
        <v>10</v>
      </c>
      <c r="B3722" s="312" t="s">
        <v>511</v>
      </c>
      <c r="C3722" s="312" t="s">
        <v>791</v>
      </c>
      <c r="D3722" s="312" t="s">
        <v>865</v>
      </c>
      <c r="E3722" s="312" t="s">
        <v>21</v>
      </c>
      <c r="F3722" s="312" t="s">
        <v>594</v>
      </c>
      <c r="G3722" s="452">
        <v>2654.37</v>
      </c>
      <c r="H3722" s="452">
        <v>1.4</v>
      </c>
      <c r="I3722" s="453">
        <v>5.8994999999999997</v>
      </c>
      <c r="J3722" s="454">
        <v>7279</v>
      </c>
      <c r="K3722" s="455">
        <v>18</v>
      </c>
      <c r="L3722" s="57">
        <f>IF(IF(ISERROR(FIND("Revenu",D3722)),0,1),IF(C3722=(INDEX(Juris,MATCH('3. Princ. cat. — DTR et revenu'!$B$4,Juris,0),1)),1,0),IF(C3722=(INDEX(Juris,MATCH('5. Princ. cat. — DTR et géo.'!$B$4,Juris,0),1)),1,0))</f>
        <v>0</v>
      </c>
      <c r="M3722" s="57">
        <f>IF(IF(ISERROR(FIND("Revenu",D3722)),0,1),IF(D3722=(INDEX(iq,MATCH('3. Princ. cat. — DTR et revenu'!$B$5,iq,0),1)),1,0),IF(D3722=(INDEX(RU,MATCH('5. Princ. cat. — DTR et géo.'!$B$5,RU,0),1)),1,0))</f>
        <v>0</v>
      </c>
      <c r="N3722" s="57">
        <f t="shared" si="116"/>
        <v>0</v>
      </c>
      <c r="O3722" s="57">
        <f t="shared" si="117"/>
        <v>0</v>
      </c>
    </row>
    <row r="3723" spans="1:15" ht="14.1" customHeight="1" x14ac:dyDescent="0.2">
      <c r="A3723" s="451">
        <v>10</v>
      </c>
      <c r="B3723" s="312" t="s">
        <v>511</v>
      </c>
      <c r="C3723" s="312" t="s">
        <v>791</v>
      </c>
      <c r="D3723" s="312" t="s">
        <v>865</v>
      </c>
      <c r="E3723" s="312" t="s">
        <v>3</v>
      </c>
      <c r="F3723" s="312" t="s">
        <v>583</v>
      </c>
      <c r="G3723" s="452">
        <v>2415.83</v>
      </c>
      <c r="H3723" s="452">
        <v>1.3</v>
      </c>
      <c r="I3723" s="453">
        <v>21.657599999999999</v>
      </c>
      <c r="J3723" s="454">
        <v>26722</v>
      </c>
      <c r="K3723" s="455">
        <v>19</v>
      </c>
      <c r="L3723" s="57">
        <f>IF(IF(ISERROR(FIND("Revenu",D3723)),0,1),IF(C3723=(INDEX(Juris,MATCH('3. Princ. cat. — DTR et revenu'!$B$4,Juris,0),1)),1,0),IF(C3723=(INDEX(Juris,MATCH('5. Princ. cat. — DTR et géo.'!$B$4,Juris,0),1)),1,0))</f>
        <v>0</v>
      </c>
      <c r="M3723" s="57">
        <f>IF(IF(ISERROR(FIND("Revenu",D3723)),0,1),IF(D3723=(INDEX(iq,MATCH('3. Princ. cat. — DTR et revenu'!$B$5,iq,0),1)),1,0),IF(D3723=(INDEX(RU,MATCH('5. Princ. cat. — DTR et géo.'!$B$5,RU,0),1)),1,0))</f>
        <v>0</v>
      </c>
      <c r="N3723" s="57">
        <f t="shared" si="116"/>
        <v>0</v>
      </c>
      <c r="O3723" s="57">
        <f t="shared" si="117"/>
        <v>0</v>
      </c>
    </row>
    <row r="3724" spans="1:15" ht="14.1" customHeight="1" x14ac:dyDescent="0.2">
      <c r="A3724" s="451">
        <v>10</v>
      </c>
      <c r="B3724" s="312" t="s">
        <v>511</v>
      </c>
      <c r="C3724" s="312" t="s">
        <v>791</v>
      </c>
      <c r="D3724" s="312" t="s">
        <v>865</v>
      </c>
      <c r="E3724" s="312" t="s">
        <v>14</v>
      </c>
      <c r="F3724" s="312" t="s">
        <v>568</v>
      </c>
      <c r="G3724" s="452">
        <v>2170.09</v>
      </c>
      <c r="H3724" s="452">
        <v>1.1000000000000001</v>
      </c>
      <c r="I3724" s="453">
        <v>12.058299999999999</v>
      </c>
      <c r="J3724" s="454">
        <v>14878</v>
      </c>
      <c r="K3724" s="455">
        <v>20</v>
      </c>
      <c r="L3724" s="57">
        <f>IF(IF(ISERROR(FIND("Revenu",D3724)),0,1),IF(C3724=(INDEX(Juris,MATCH('3. Princ. cat. — DTR et revenu'!$B$4,Juris,0),1)),1,0),IF(C3724=(INDEX(Juris,MATCH('5. Princ. cat. — DTR et géo.'!$B$4,Juris,0),1)),1,0))</f>
        <v>0</v>
      </c>
      <c r="M3724" s="57">
        <f>IF(IF(ISERROR(FIND("Revenu",D3724)),0,1),IF(D3724=(INDEX(iq,MATCH('3. Princ. cat. — DTR et revenu'!$B$5,iq,0),1)),1,0),IF(D3724=(INDEX(RU,MATCH('5. Princ. cat. — DTR et géo.'!$B$5,RU,0),1)),1,0))</f>
        <v>0</v>
      </c>
      <c r="N3724" s="57">
        <f t="shared" si="116"/>
        <v>0</v>
      </c>
      <c r="O3724" s="57">
        <f t="shared" si="117"/>
        <v>0</v>
      </c>
    </row>
    <row r="3725" spans="1:15" ht="14.1" customHeight="1" x14ac:dyDescent="0.2">
      <c r="A3725" s="451">
        <v>10</v>
      </c>
      <c r="B3725" s="312" t="s">
        <v>511</v>
      </c>
      <c r="C3725" s="312" t="s">
        <v>791</v>
      </c>
      <c r="D3725" s="312" t="s">
        <v>865</v>
      </c>
      <c r="E3725" s="312" t="s">
        <v>36</v>
      </c>
      <c r="F3725" s="312" t="s">
        <v>589</v>
      </c>
      <c r="G3725" s="452">
        <v>2128.25</v>
      </c>
      <c r="H3725" s="452">
        <v>1.1000000000000001</v>
      </c>
      <c r="I3725" s="453">
        <v>21.245899999999999</v>
      </c>
      <c r="J3725" s="454">
        <v>26214</v>
      </c>
      <c r="K3725" s="455">
        <v>21</v>
      </c>
      <c r="L3725" s="57">
        <f>IF(IF(ISERROR(FIND("Revenu",D3725)),0,1),IF(C3725=(INDEX(Juris,MATCH('3. Princ. cat. — DTR et revenu'!$B$4,Juris,0),1)),1,0),IF(C3725=(INDEX(Juris,MATCH('5. Princ. cat. — DTR et géo.'!$B$4,Juris,0),1)),1,0))</f>
        <v>0</v>
      </c>
      <c r="M3725" s="57">
        <f>IF(IF(ISERROR(FIND("Revenu",D3725)),0,1),IF(D3725=(INDEX(iq,MATCH('3. Princ. cat. — DTR et revenu'!$B$5,iq,0),1)),1,0),IF(D3725=(INDEX(RU,MATCH('5. Princ. cat. — DTR et géo.'!$B$5,RU,0),1)),1,0))</f>
        <v>0</v>
      </c>
      <c r="N3725" s="57">
        <f t="shared" si="116"/>
        <v>0</v>
      </c>
      <c r="O3725" s="57">
        <f t="shared" si="117"/>
        <v>0</v>
      </c>
    </row>
    <row r="3726" spans="1:15" ht="14.1" customHeight="1" x14ac:dyDescent="0.2">
      <c r="A3726" s="451">
        <v>10</v>
      </c>
      <c r="B3726" s="312" t="s">
        <v>511</v>
      </c>
      <c r="C3726" s="312" t="s">
        <v>791</v>
      </c>
      <c r="D3726" s="312" t="s">
        <v>865</v>
      </c>
      <c r="E3726" s="312" t="s">
        <v>4</v>
      </c>
      <c r="F3726" s="312" t="s">
        <v>601</v>
      </c>
      <c r="G3726" s="452">
        <v>2081.88</v>
      </c>
      <c r="H3726" s="452">
        <v>1.1000000000000001</v>
      </c>
      <c r="I3726" s="453">
        <v>19.494399999999999</v>
      </c>
      <c r="J3726" s="454">
        <v>24053</v>
      </c>
      <c r="K3726" s="455">
        <v>22</v>
      </c>
      <c r="L3726" s="57">
        <f>IF(IF(ISERROR(FIND("Revenu",D3726)),0,1),IF(C3726=(INDEX(Juris,MATCH('3. Princ. cat. — DTR et revenu'!$B$4,Juris,0),1)),1,0),IF(C3726=(INDEX(Juris,MATCH('5. Princ. cat. — DTR et géo.'!$B$4,Juris,0),1)),1,0))</f>
        <v>0</v>
      </c>
      <c r="M3726" s="57">
        <f>IF(IF(ISERROR(FIND("Revenu",D3726)),0,1),IF(D3726=(INDEX(iq,MATCH('3. Princ. cat. — DTR et revenu'!$B$5,iq,0),1)),1,0),IF(D3726=(INDEX(RU,MATCH('5. Princ. cat. — DTR et géo.'!$B$5,RU,0),1)),1,0))</f>
        <v>0</v>
      </c>
      <c r="N3726" s="57">
        <f t="shared" si="116"/>
        <v>0</v>
      </c>
      <c r="O3726" s="57">
        <f t="shared" si="117"/>
        <v>0</v>
      </c>
    </row>
    <row r="3727" spans="1:15" ht="14.1" customHeight="1" x14ac:dyDescent="0.2">
      <c r="A3727" s="451">
        <v>10</v>
      </c>
      <c r="B3727" s="312" t="s">
        <v>511</v>
      </c>
      <c r="C3727" s="312" t="s">
        <v>791</v>
      </c>
      <c r="D3727" s="312" t="s">
        <v>865</v>
      </c>
      <c r="E3727" s="312" t="s">
        <v>189</v>
      </c>
      <c r="F3727" s="312" t="s">
        <v>716</v>
      </c>
      <c r="G3727" s="452">
        <v>1983</v>
      </c>
      <c r="H3727" s="452">
        <v>1</v>
      </c>
      <c r="I3727" s="453">
        <v>13.6736</v>
      </c>
      <c r="J3727" s="454">
        <v>16871</v>
      </c>
      <c r="K3727" s="455">
        <v>23</v>
      </c>
      <c r="L3727" s="57">
        <f>IF(IF(ISERROR(FIND("Revenu",D3727)),0,1),IF(C3727=(INDEX(Juris,MATCH('3. Princ. cat. — DTR et revenu'!$B$4,Juris,0),1)),1,0),IF(C3727=(INDEX(Juris,MATCH('5. Princ. cat. — DTR et géo.'!$B$4,Juris,0),1)),1,0))</f>
        <v>0</v>
      </c>
      <c r="M3727" s="57">
        <f>IF(IF(ISERROR(FIND("Revenu",D3727)),0,1),IF(D3727=(INDEX(iq,MATCH('3. Princ. cat. — DTR et revenu'!$B$5,iq,0),1)),1,0),IF(D3727=(INDEX(RU,MATCH('5. Princ. cat. — DTR et géo.'!$B$5,RU,0),1)),1,0))</f>
        <v>0</v>
      </c>
      <c r="N3727" s="57">
        <f t="shared" si="116"/>
        <v>0</v>
      </c>
      <c r="O3727" s="57">
        <f t="shared" si="117"/>
        <v>0</v>
      </c>
    </row>
    <row r="3728" spans="1:15" ht="14.1" customHeight="1" x14ac:dyDescent="0.2">
      <c r="A3728" s="451">
        <v>10</v>
      </c>
      <c r="B3728" s="312" t="s">
        <v>511</v>
      </c>
      <c r="C3728" s="312" t="s">
        <v>791</v>
      </c>
      <c r="D3728" s="312" t="s">
        <v>865</v>
      </c>
      <c r="E3728" s="312" t="s">
        <v>5</v>
      </c>
      <c r="F3728" s="312" t="s">
        <v>571</v>
      </c>
      <c r="G3728" s="452">
        <v>1871</v>
      </c>
      <c r="H3728" s="452">
        <v>1</v>
      </c>
      <c r="I3728" s="453">
        <v>3.7856999999999998</v>
      </c>
      <c r="J3728" s="454">
        <v>4671</v>
      </c>
      <c r="K3728" s="455">
        <v>24</v>
      </c>
      <c r="L3728" s="57">
        <f>IF(IF(ISERROR(FIND("Revenu",D3728)),0,1),IF(C3728=(INDEX(Juris,MATCH('3. Princ. cat. — DTR et revenu'!$B$4,Juris,0),1)),1,0),IF(C3728=(INDEX(Juris,MATCH('5. Princ. cat. — DTR et géo.'!$B$4,Juris,0),1)),1,0))</f>
        <v>0</v>
      </c>
      <c r="M3728" s="57">
        <f>IF(IF(ISERROR(FIND("Revenu",D3728)),0,1),IF(D3728=(INDEX(iq,MATCH('3. Princ. cat. — DTR et revenu'!$B$5,iq,0),1)),1,0),IF(D3728=(INDEX(RU,MATCH('5. Princ. cat. — DTR et géo.'!$B$5,RU,0),1)),1,0))</f>
        <v>0</v>
      </c>
      <c r="N3728" s="57">
        <f t="shared" si="116"/>
        <v>0</v>
      </c>
      <c r="O3728" s="57">
        <f t="shared" si="117"/>
        <v>0</v>
      </c>
    </row>
    <row r="3729" spans="1:15" ht="14.1" customHeight="1" x14ac:dyDescent="0.2">
      <c r="A3729" s="451">
        <v>10</v>
      </c>
      <c r="B3729" s="312" t="s">
        <v>511</v>
      </c>
      <c r="C3729" s="312" t="s">
        <v>791</v>
      </c>
      <c r="D3729" s="312" t="s">
        <v>865</v>
      </c>
      <c r="E3729" s="312" t="s">
        <v>12</v>
      </c>
      <c r="F3729" s="312" t="s">
        <v>623</v>
      </c>
      <c r="G3729" s="452">
        <v>1790.28</v>
      </c>
      <c r="H3729" s="452">
        <v>0.9</v>
      </c>
      <c r="I3729" s="453">
        <v>18.469200000000001</v>
      </c>
      <c r="J3729" s="454">
        <v>22788</v>
      </c>
      <c r="K3729" s="455">
        <v>25</v>
      </c>
      <c r="L3729" s="57">
        <f>IF(IF(ISERROR(FIND("Revenu",D3729)),0,1),IF(C3729=(INDEX(Juris,MATCH('3. Princ. cat. — DTR et revenu'!$B$4,Juris,0),1)),1,0),IF(C3729=(INDEX(Juris,MATCH('5. Princ. cat. — DTR et géo.'!$B$4,Juris,0),1)),1,0))</f>
        <v>0</v>
      </c>
      <c r="M3729" s="57">
        <f>IF(IF(ISERROR(FIND("Revenu",D3729)),0,1),IF(D3729=(INDEX(iq,MATCH('3. Princ. cat. — DTR et revenu'!$B$5,iq,0),1)),1,0),IF(D3729=(INDEX(RU,MATCH('5. Princ. cat. — DTR et géo.'!$B$5,RU,0),1)),1,0))</f>
        <v>0</v>
      </c>
      <c r="N3729" s="57">
        <f t="shared" si="116"/>
        <v>0</v>
      </c>
      <c r="O3729" s="57">
        <f t="shared" si="117"/>
        <v>0</v>
      </c>
    </row>
    <row r="3730" spans="1:15" ht="14.1" customHeight="1" x14ac:dyDescent="0.2">
      <c r="A3730" s="451">
        <v>10</v>
      </c>
      <c r="B3730" s="312" t="s">
        <v>511</v>
      </c>
      <c r="C3730" s="312" t="s">
        <v>791</v>
      </c>
      <c r="D3730" s="312" t="s">
        <v>865</v>
      </c>
      <c r="E3730" s="312" t="s">
        <v>7</v>
      </c>
      <c r="F3730" s="312" t="s">
        <v>570</v>
      </c>
      <c r="G3730" s="452">
        <v>1705.4</v>
      </c>
      <c r="H3730" s="452">
        <v>0.9</v>
      </c>
      <c r="I3730" s="453">
        <v>11.151400000000001</v>
      </c>
      <c r="J3730" s="454">
        <v>13759</v>
      </c>
      <c r="K3730" s="455">
        <v>26</v>
      </c>
      <c r="L3730" s="57">
        <f>IF(IF(ISERROR(FIND("Revenu",D3730)),0,1),IF(C3730=(INDEX(Juris,MATCH('3. Princ. cat. — DTR et revenu'!$B$4,Juris,0),1)),1,0),IF(C3730=(INDEX(Juris,MATCH('5. Princ. cat. — DTR et géo.'!$B$4,Juris,0),1)),1,0))</f>
        <v>0</v>
      </c>
      <c r="M3730" s="57">
        <f>IF(IF(ISERROR(FIND("Revenu",D3730)),0,1),IF(D3730=(INDEX(iq,MATCH('3. Princ. cat. — DTR et revenu'!$B$5,iq,0),1)),1,0),IF(D3730=(INDEX(RU,MATCH('5. Princ. cat. — DTR et géo.'!$B$5,RU,0),1)),1,0))</f>
        <v>0</v>
      </c>
      <c r="N3730" s="57">
        <f t="shared" si="116"/>
        <v>0</v>
      </c>
      <c r="O3730" s="57">
        <f t="shared" si="117"/>
        <v>0</v>
      </c>
    </row>
    <row r="3731" spans="1:15" ht="14.1" customHeight="1" x14ac:dyDescent="0.2">
      <c r="A3731" s="451">
        <v>10</v>
      </c>
      <c r="B3731" s="312" t="s">
        <v>511</v>
      </c>
      <c r="C3731" s="312" t="s">
        <v>791</v>
      </c>
      <c r="D3731" s="312" t="s">
        <v>865</v>
      </c>
      <c r="E3731" s="312" t="s">
        <v>20</v>
      </c>
      <c r="F3731" s="312" t="s">
        <v>625</v>
      </c>
      <c r="G3731" s="452">
        <v>1667.96</v>
      </c>
      <c r="H3731" s="452">
        <v>0.9</v>
      </c>
      <c r="I3731" s="453">
        <v>0.33629999999999999</v>
      </c>
      <c r="J3731" s="454">
        <v>415</v>
      </c>
      <c r="K3731" s="455">
        <v>27</v>
      </c>
      <c r="L3731" s="57">
        <f>IF(IF(ISERROR(FIND("Revenu",D3731)),0,1),IF(C3731=(INDEX(Juris,MATCH('3. Princ. cat. — DTR et revenu'!$B$4,Juris,0),1)),1,0),IF(C3731=(INDEX(Juris,MATCH('5. Princ. cat. — DTR et géo.'!$B$4,Juris,0),1)),1,0))</f>
        <v>0</v>
      </c>
      <c r="M3731" s="57">
        <f>IF(IF(ISERROR(FIND("Revenu",D3731)),0,1),IF(D3731=(INDEX(iq,MATCH('3. Princ. cat. — DTR et revenu'!$B$5,iq,0),1)),1,0),IF(D3731=(INDEX(RU,MATCH('5. Princ. cat. — DTR et géo.'!$B$5,RU,0),1)),1,0))</f>
        <v>0</v>
      </c>
      <c r="N3731" s="57">
        <f t="shared" si="116"/>
        <v>0</v>
      </c>
      <c r="O3731" s="57">
        <f t="shared" si="117"/>
        <v>0</v>
      </c>
    </row>
    <row r="3732" spans="1:15" ht="14.1" customHeight="1" x14ac:dyDescent="0.2">
      <c r="A3732" s="451">
        <v>10</v>
      </c>
      <c r="B3732" s="312" t="s">
        <v>511</v>
      </c>
      <c r="C3732" s="312" t="s">
        <v>791</v>
      </c>
      <c r="D3732" s="312" t="s">
        <v>865</v>
      </c>
      <c r="E3732" s="312" t="s">
        <v>39</v>
      </c>
      <c r="F3732" s="312" t="s">
        <v>567</v>
      </c>
      <c r="G3732" s="452">
        <v>1659.54</v>
      </c>
      <c r="H3732" s="452">
        <v>0.9</v>
      </c>
      <c r="I3732" s="453">
        <v>9.1957000000000004</v>
      </c>
      <c r="J3732" s="454">
        <v>11346</v>
      </c>
      <c r="K3732" s="455">
        <v>28</v>
      </c>
      <c r="L3732" s="57">
        <f>IF(IF(ISERROR(FIND("Revenu",D3732)),0,1),IF(C3732=(INDEX(Juris,MATCH('3. Princ. cat. — DTR et revenu'!$B$4,Juris,0),1)),1,0),IF(C3732=(INDEX(Juris,MATCH('5. Princ. cat. — DTR et géo.'!$B$4,Juris,0),1)),1,0))</f>
        <v>0</v>
      </c>
      <c r="M3732" s="57">
        <f>IF(IF(ISERROR(FIND("Revenu",D3732)),0,1),IF(D3732=(INDEX(iq,MATCH('3. Princ. cat. — DTR et revenu'!$B$5,iq,0),1)),1,0),IF(D3732=(INDEX(RU,MATCH('5. Princ. cat. — DTR et géo.'!$B$5,RU,0),1)),1,0))</f>
        <v>0</v>
      </c>
      <c r="N3732" s="57">
        <f t="shared" si="116"/>
        <v>0</v>
      </c>
      <c r="O3732" s="57">
        <f t="shared" si="117"/>
        <v>0</v>
      </c>
    </row>
    <row r="3733" spans="1:15" ht="14.1" customHeight="1" x14ac:dyDescent="0.2">
      <c r="A3733" s="451">
        <v>10</v>
      </c>
      <c r="B3733" s="312" t="s">
        <v>511</v>
      </c>
      <c r="C3733" s="312" t="s">
        <v>791</v>
      </c>
      <c r="D3733" s="312" t="s">
        <v>865</v>
      </c>
      <c r="E3733" s="312" t="s">
        <v>156</v>
      </c>
      <c r="F3733" s="312" t="s">
        <v>591</v>
      </c>
      <c r="G3733" s="452">
        <v>1619.42</v>
      </c>
      <c r="H3733" s="452">
        <v>0.8</v>
      </c>
      <c r="I3733" s="453">
        <v>1.0253000000000001</v>
      </c>
      <c r="J3733" s="454">
        <v>1265</v>
      </c>
      <c r="K3733" s="455">
        <v>29</v>
      </c>
      <c r="L3733" s="57">
        <f>IF(IF(ISERROR(FIND("Revenu",D3733)),0,1),IF(C3733=(INDEX(Juris,MATCH('3. Princ. cat. — DTR et revenu'!$B$4,Juris,0),1)),1,0),IF(C3733=(INDEX(Juris,MATCH('5. Princ. cat. — DTR et géo.'!$B$4,Juris,0),1)),1,0))</f>
        <v>0</v>
      </c>
      <c r="M3733" s="57">
        <f>IF(IF(ISERROR(FIND("Revenu",D3733)),0,1),IF(D3733=(INDEX(iq,MATCH('3. Princ. cat. — DTR et revenu'!$B$5,iq,0),1)),1,0),IF(D3733=(INDEX(RU,MATCH('5. Princ. cat. — DTR et géo.'!$B$5,RU,0),1)),1,0))</f>
        <v>0</v>
      </c>
      <c r="N3733" s="57">
        <f t="shared" si="116"/>
        <v>0</v>
      </c>
      <c r="O3733" s="57">
        <f t="shared" si="117"/>
        <v>0</v>
      </c>
    </row>
    <row r="3734" spans="1:15" ht="14.1" customHeight="1" x14ac:dyDescent="0.2">
      <c r="A3734" s="451">
        <v>10</v>
      </c>
      <c r="B3734" s="312" t="s">
        <v>511</v>
      </c>
      <c r="C3734" s="312" t="s">
        <v>791</v>
      </c>
      <c r="D3734" s="312" t="s">
        <v>865</v>
      </c>
      <c r="E3734" s="312" t="s">
        <v>160</v>
      </c>
      <c r="F3734" s="312" t="s">
        <v>598</v>
      </c>
      <c r="G3734" s="452">
        <v>1554.42</v>
      </c>
      <c r="H3734" s="452">
        <v>0.8</v>
      </c>
      <c r="I3734" s="453">
        <v>0.72940000000000005</v>
      </c>
      <c r="J3734" s="454">
        <v>900</v>
      </c>
      <c r="K3734" s="455">
        <v>30</v>
      </c>
      <c r="L3734" s="57">
        <f>IF(IF(ISERROR(FIND("Revenu",D3734)),0,1),IF(C3734=(INDEX(Juris,MATCH('3. Princ. cat. — DTR et revenu'!$B$4,Juris,0),1)),1,0),IF(C3734=(INDEX(Juris,MATCH('5. Princ. cat. — DTR et géo.'!$B$4,Juris,0),1)),1,0))</f>
        <v>0</v>
      </c>
      <c r="M3734" s="57">
        <f>IF(IF(ISERROR(FIND("Revenu",D3734)),0,1),IF(D3734=(INDEX(iq,MATCH('3. Princ. cat. — DTR et revenu'!$B$5,iq,0),1)),1,0),IF(D3734=(INDEX(RU,MATCH('5. Princ. cat. — DTR et géo.'!$B$5,RU,0),1)),1,0))</f>
        <v>0</v>
      </c>
      <c r="N3734" s="57">
        <f t="shared" si="116"/>
        <v>0</v>
      </c>
      <c r="O3734" s="57">
        <f t="shared" si="117"/>
        <v>0</v>
      </c>
    </row>
    <row r="3735" spans="1:15" ht="14.1" customHeight="1" x14ac:dyDescent="0.2">
      <c r="A3735" s="451">
        <v>10</v>
      </c>
      <c r="B3735" s="312" t="s">
        <v>511</v>
      </c>
      <c r="C3735" s="312" t="s">
        <v>791</v>
      </c>
      <c r="D3735" s="312" t="s">
        <v>865</v>
      </c>
      <c r="E3735" s="312" t="s">
        <v>67</v>
      </c>
      <c r="F3735" s="312" t="s">
        <v>618</v>
      </c>
      <c r="G3735" s="452">
        <v>1532.73</v>
      </c>
      <c r="H3735" s="452">
        <v>0.8</v>
      </c>
      <c r="I3735" s="453">
        <v>6.4799999999999996E-2</v>
      </c>
      <c r="J3735" s="454">
        <v>80</v>
      </c>
      <c r="K3735" s="455">
        <v>31</v>
      </c>
      <c r="L3735" s="57">
        <f>IF(IF(ISERROR(FIND("Revenu",D3735)),0,1),IF(C3735=(INDEX(Juris,MATCH('3. Princ. cat. — DTR et revenu'!$B$4,Juris,0),1)),1,0),IF(C3735=(INDEX(Juris,MATCH('5. Princ. cat. — DTR et géo.'!$B$4,Juris,0),1)),1,0))</f>
        <v>0</v>
      </c>
      <c r="M3735" s="57">
        <f>IF(IF(ISERROR(FIND("Revenu",D3735)),0,1),IF(D3735=(INDEX(iq,MATCH('3. Princ. cat. — DTR et revenu'!$B$5,iq,0),1)),1,0),IF(D3735=(INDEX(RU,MATCH('5. Princ. cat. — DTR et géo.'!$B$5,RU,0),1)),1,0))</f>
        <v>0</v>
      </c>
      <c r="N3735" s="57">
        <f t="shared" si="116"/>
        <v>0</v>
      </c>
      <c r="O3735" s="57">
        <f t="shared" si="117"/>
        <v>0</v>
      </c>
    </row>
    <row r="3736" spans="1:15" ht="14.1" customHeight="1" x14ac:dyDescent="0.2">
      <c r="A3736" s="451">
        <v>10</v>
      </c>
      <c r="B3736" s="312" t="s">
        <v>511</v>
      </c>
      <c r="C3736" s="312" t="s">
        <v>791</v>
      </c>
      <c r="D3736" s="312" t="s">
        <v>865</v>
      </c>
      <c r="E3736" s="312" t="s">
        <v>63</v>
      </c>
      <c r="F3736" s="312" t="s">
        <v>580</v>
      </c>
      <c r="G3736" s="452">
        <v>1465.93</v>
      </c>
      <c r="H3736" s="452">
        <v>0.8</v>
      </c>
      <c r="I3736" s="453">
        <v>0.107</v>
      </c>
      <c r="J3736" s="454">
        <v>132</v>
      </c>
      <c r="K3736" s="455">
        <v>32</v>
      </c>
      <c r="L3736" s="57">
        <f>IF(IF(ISERROR(FIND("Revenu",D3736)),0,1),IF(C3736=(INDEX(Juris,MATCH('3. Princ. cat. — DTR et revenu'!$B$4,Juris,0),1)),1,0),IF(C3736=(INDEX(Juris,MATCH('5. Princ. cat. — DTR et géo.'!$B$4,Juris,0),1)),1,0))</f>
        <v>0</v>
      </c>
      <c r="M3736" s="57">
        <f>IF(IF(ISERROR(FIND("Revenu",D3736)),0,1),IF(D3736=(INDEX(iq,MATCH('3. Princ. cat. — DTR et revenu'!$B$5,iq,0),1)),1,0),IF(D3736=(INDEX(RU,MATCH('5. Princ. cat. — DTR et géo.'!$B$5,RU,0),1)),1,0))</f>
        <v>0</v>
      </c>
      <c r="N3736" s="57">
        <f t="shared" si="116"/>
        <v>0</v>
      </c>
      <c r="O3736" s="57">
        <f t="shared" si="117"/>
        <v>0</v>
      </c>
    </row>
    <row r="3737" spans="1:15" ht="14.1" customHeight="1" x14ac:dyDescent="0.2">
      <c r="A3737" s="451">
        <v>10</v>
      </c>
      <c r="B3737" s="312" t="s">
        <v>511</v>
      </c>
      <c r="C3737" s="312" t="s">
        <v>791</v>
      </c>
      <c r="D3737" s="312" t="s">
        <v>865</v>
      </c>
      <c r="E3737" s="312" t="s">
        <v>80</v>
      </c>
      <c r="F3737" s="312" t="s">
        <v>608</v>
      </c>
      <c r="G3737" s="452">
        <v>1439.47</v>
      </c>
      <c r="H3737" s="452">
        <v>0.8</v>
      </c>
      <c r="I3737" s="453">
        <v>5.8906000000000001</v>
      </c>
      <c r="J3737" s="454">
        <v>7268</v>
      </c>
      <c r="K3737" s="455">
        <v>33</v>
      </c>
      <c r="L3737" s="57">
        <f>IF(IF(ISERROR(FIND("Revenu",D3737)),0,1),IF(C3737=(INDEX(Juris,MATCH('3. Princ. cat. — DTR et revenu'!$B$4,Juris,0),1)),1,0),IF(C3737=(INDEX(Juris,MATCH('5. Princ. cat. — DTR et géo.'!$B$4,Juris,0),1)),1,0))</f>
        <v>0</v>
      </c>
      <c r="M3737" s="57">
        <f>IF(IF(ISERROR(FIND("Revenu",D3737)),0,1),IF(D3737=(INDEX(iq,MATCH('3. Princ. cat. — DTR et revenu'!$B$5,iq,0),1)),1,0),IF(D3737=(INDEX(RU,MATCH('5. Princ. cat. — DTR et géo.'!$B$5,RU,0),1)),1,0))</f>
        <v>0</v>
      </c>
      <c r="N3737" s="57">
        <f t="shared" si="116"/>
        <v>0</v>
      </c>
      <c r="O3737" s="57">
        <f t="shared" si="117"/>
        <v>0</v>
      </c>
    </row>
    <row r="3738" spans="1:15" ht="14.1" customHeight="1" x14ac:dyDescent="0.2">
      <c r="A3738" s="451">
        <v>10</v>
      </c>
      <c r="B3738" s="312" t="s">
        <v>511</v>
      </c>
      <c r="C3738" s="312" t="s">
        <v>791</v>
      </c>
      <c r="D3738" s="312" t="s">
        <v>865</v>
      </c>
      <c r="E3738" s="312" t="s">
        <v>15</v>
      </c>
      <c r="F3738" s="312" t="s">
        <v>586</v>
      </c>
      <c r="G3738" s="452">
        <v>1411.09</v>
      </c>
      <c r="H3738" s="452">
        <v>0.7</v>
      </c>
      <c r="I3738" s="453">
        <v>2.4274</v>
      </c>
      <c r="J3738" s="454">
        <v>2995</v>
      </c>
      <c r="K3738" s="455">
        <v>34</v>
      </c>
      <c r="L3738" s="57">
        <f>IF(IF(ISERROR(FIND("Revenu",D3738)),0,1),IF(C3738=(INDEX(Juris,MATCH('3. Princ. cat. — DTR et revenu'!$B$4,Juris,0),1)),1,0),IF(C3738=(INDEX(Juris,MATCH('5. Princ. cat. — DTR et géo.'!$B$4,Juris,0),1)),1,0))</f>
        <v>0</v>
      </c>
      <c r="M3738" s="57">
        <f>IF(IF(ISERROR(FIND("Revenu",D3738)),0,1),IF(D3738=(INDEX(iq,MATCH('3. Princ. cat. — DTR et revenu'!$B$5,iq,0),1)),1,0),IF(D3738=(INDEX(RU,MATCH('5. Princ. cat. — DTR et géo.'!$B$5,RU,0),1)),1,0))</f>
        <v>0</v>
      </c>
      <c r="N3738" s="57">
        <f t="shared" si="116"/>
        <v>0</v>
      </c>
      <c r="O3738" s="57">
        <f t="shared" si="117"/>
        <v>0</v>
      </c>
    </row>
    <row r="3739" spans="1:15" ht="14.1" customHeight="1" x14ac:dyDescent="0.2">
      <c r="A3739" s="451">
        <v>10</v>
      </c>
      <c r="B3739" s="312" t="s">
        <v>511</v>
      </c>
      <c r="C3739" s="312" t="s">
        <v>791</v>
      </c>
      <c r="D3739" s="312" t="s">
        <v>865</v>
      </c>
      <c r="E3739" s="312" t="s">
        <v>31</v>
      </c>
      <c r="F3739" s="312" t="s">
        <v>100</v>
      </c>
      <c r="G3739" s="452" t="s">
        <v>1017</v>
      </c>
      <c r="H3739" s="452" t="s">
        <v>558</v>
      </c>
      <c r="I3739" s="453" t="s">
        <v>558</v>
      </c>
      <c r="J3739" s="454" t="s">
        <v>559</v>
      </c>
      <c r="K3739" s="455">
        <v>35</v>
      </c>
      <c r="L3739" s="57">
        <f>IF(IF(ISERROR(FIND("Revenu",D3739)),0,1),IF(C3739=(INDEX(Juris,MATCH('3. Princ. cat. — DTR et revenu'!$B$4,Juris,0),1)),1,0),IF(C3739=(INDEX(Juris,MATCH('5. Princ. cat. — DTR et géo.'!$B$4,Juris,0),1)),1,0))</f>
        <v>0</v>
      </c>
      <c r="M3739" s="57">
        <f>IF(IF(ISERROR(FIND("Revenu",D3739)),0,1),IF(D3739=(INDEX(iq,MATCH('3. Princ. cat. — DTR et revenu'!$B$5,iq,0),1)),1,0),IF(D3739=(INDEX(RU,MATCH('5. Princ. cat. — DTR et géo.'!$B$5,RU,0),1)),1,0))</f>
        <v>0</v>
      </c>
      <c r="N3739" s="57">
        <f t="shared" si="116"/>
        <v>0</v>
      </c>
      <c r="O3739" s="57">
        <f t="shared" si="117"/>
        <v>0</v>
      </c>
    </row>
    <row r="3740" spans="1:15" ht="14.1" customHeight="1" x14ac:dyDescent="0.2">
      <c r="A3740" s="451">
        <v>10</v>
      </c>
      <c r="B3740" s="312" t="s">
        <v>511</v>
      </c>
      <c r="C3740" s="312" t="s">
        <v>791</v>
      </c>
      <c r="D3740" s="312" t="s">
        <v>865</v>
      </c>
      <c r="E3740" s="312" t="s">
        <v>920</v>
      </c>
      <c r="F3740" s="312" t="s">
        <v>973</v>
      </c>
      <c r="G3740" s="452">
        <v>1333.06</v>
      </c>
      <c r="H3740" s="452">
        <v>0.7</v>
      </c>
      <c r="I3740" s="453">
        <v>5.0200000000000002E-2</v>
      </c>
      <c r="J3740" s="454">
        <v>62</v>
      </c>
      <c r="K3740" s="455">
        <v>36</v>
      </c>
      <c r="L3740" s="57">
        <f>IF(IF(ISERROR(FIND("Revenu",D3740)),0,1),IF(C3740=(INDEX(Juris,MATCH('3. Princ. cat. — DTR et revenu'!$B$4,Juris,0),1)),1,0),IF(C3740=(INDEX(Juris,MATCH('5. Princ. cat. — DTR et géo.'!$B$4,Juris,0),1)),1,0))</f>
        <v>0</v>
      </c>
      <c r="M3740" s="57">
        <f>IF(IF(ISERROR(FIND("Revenu",D3740)),0,1),IF(D3740=(INDEX(iq,MATCH('3. Princ. cat. — DTR et revenu'!$B$5,iq,0),1)),1,0),IF(D3740=(INDEX(RU,MATCH('5. Princ. cat. — DTR et géo.'!$B$5,RU,0),1)),1,0))</f>
        <v>0</v>
      </c>
      <c r="N3740" s="57">
        <f t="shared" si="116"/>
        <v>0</v>
      </c>
      <c r="O3740" s="57">
        <f t="shared" si="117"/>
        <v>0</v>
      </c>
    </row>
    <row r="3741" spans="1:15" ht="14.1" customHeight="1" x14ac:dyDescent="0.2">
      <c r="A3741" s="451">
        <v>10</v>
      </c>
      <c r="B3741" s="312" t="s">
        <v>511</v>
      </c>
      <c r="C3741" s="312" t="s">
        <v>791</v>
      </c>
      <c r="D3741" s="312" t="s">
        <v>865</v>
      </c>
      <c r="E3741" s="312" t="s">
        <v>197</v>
      </c>
      <c r="F3741" s="312" t="s">
        <v>870</v>
      </c>
      <c r="G3741" s="452">
        <v>1259.3499999999999</v>
      </c>
      <c r="H3741" s="452">
        <v>0.7</v>
      </c>
      <c r="I3741" s="453">
        <v>1.5245</v>
      </c>
      <c r="J3741" s="454">
        <v>1881</v>
      </c>
      <c r="K3741" s="455">
        <v>37</v>
      </c>
      <c r="L3741" s="57">
        <f>IF(IF(ISERROR(FIND("Revenu",D3741)),0,1),IF(C3741=(INDEX(Juris,MATCH('3. Princ. cat. — DTR et revenu'!$B$4,Juris,0),1)),1,0),IF(C3741=(INDEX(Juris,MATCH('5. Princ. cat. — DTR et géo.'!$B$4,Juris,0),1)),1,0))</f>
        <v>0</v>
      </c>
      <c r="M3741" s="57">
        <f>IF(IF(ISERROR(FIND("Revenu",D3741)),0,1),IF(D3741=(INDEX(iq,MATCH('3. Princ. cat. — DTR et revenu'!$B$5,iq,0),1)),1,0),IF(D3741=(INDEX(RU,MATCH('5. Princ. cat. — DTR et géo.'!$B$5,RU,0),1)),1,0))</f>
        <v>0</v>
      </c>
      <c r="N3741" s="57">
        <f t="shared" si="116"/>
        <v>0</v>
      </c>
      <c r="O3741" s="57">
        <f t="shared" si="117"/>
        <v>0</v>
      </c>
    </row>
    <row r="3742" spans="1:15" ht="14.1" customHeight="1" x14ac:dyDescent="0.2">
      <c r="A3742" s="451">
        <v>10</v>
      </c>
      <c r="B3742" s="312" t="s">
        <v>511</v>
      </c>
      <c r="C3742" s="312" t="s">
        <v>791</v>
      </c>
      <c r="D3742" s="312" t="s">
        <v>865</v>
      </c>
      <c r="E3742" s="312" t="s">
        <v>93</v>
      </c>
      <c r="F3742" s="312" t="s">
        <v>107</v>
      </c>
      <c r="G3742" s="452">
        <v>1181.72</v>
      </c>
      <c r="H3742" s="452">
        <v>0.6</v>
      </c>
      <c r="I3742" s="453">
        <v>8.0390999999999995</v>
      </c>
      <c r="J3742" s="454">
        <v>9919</v>
      </c>
      <c r="K3742" s="455">
        <v>38</v>
      </c>
      <c r="L3742" s="57">
        <f>IF(IF(ISERROR(FIND("Revenu",D3742)),0,1),IF(C3742=(INDEX(Juris,MATCH('3. Princ. cat. — DTR et revenu'!$B$4,Juris,0),1)),1,0),IF(C3742=(INDEX(Juris,MATCH('5. Princ. cat. — DTR et géo.'!$B$4,Juris,0),1)),1,0))</f>
        <v>0</v>
      </c>
      <c r="M3742" s="57">
        <f>IF(IF(ISERROR(FIND("Revenu",D3742)),0,1),IF(D3742=(INDEX(iq,MATCH('3. Princ. cat. — DTR et revenu'!$B$5,iq,0),1)),1,0),IF(D3742=(INDEX(RU,MATCH('5. Princ. cat. — DTR et géo.'!$B$5,RU,0),1)),1,0))</f>
        <v>0</v>
      </c>
      <c r="N3742" s="57">
        <f t="shared" si="116"/>
        <v>0</v>
      </c>
      <c r="O3742" s="57">
        <f t="shared" si="117"/>
        <v>0</v>
      </c>
    </row>
    <row r="3743" spans="1:15" ht="14.1" customHeight="1" x14ac:dyDescent="0.2">
      <c r="A3743" s="451">
        <v>10</v>
      </c>
      <c r="B3743" s="312" t="s">
        <v>511</v>
      </c>
      <c r="C3743" s="312" t="s">
        <v>791</v>
      </c>
      <c r="D3743" s="312" t="s">
        <v>865</v>
      </c>
      <c r="E3743" s="312" t="s">
        <v>60</v>
      </c>
      <c r="F3743" s="312" t="s">
        <v>616</v>
      </c>
      <c r="G3743" s="452">
        <v>1156.72</v>
      </c>
      <c r="H3743" s="452">
        <v>0.6</v>
      </c>
      <c r="I3743" s="453">
        <v>3.4380000000000002</v>
      </c>
      <c r="J3743" s="454">
        <v>4242</v>
      </c>
      <c r="K3743" s="455">
        <v>39</v>
      </c>
      <c r="L3743" s="57">
        <f>IF(IF(ISERROR(FIND("Revenu",D3743)),0,1),IF(C3743=(INDEX(Juris,MATCH('3. Princ. cat. — DTR et revenu'!$B$4,Juris,0),1)),1,0),IF(C3743=(INDEX(Juris,MATCH('5. Princ. cat. — DTR et géo.'!$B$4,Juris,0),1)),1,0))</f>
        <v>0</v>
      </c>
      <c r="M3743" s="57">
        <f>IF(IF(ISERROR(FIND("Revenu",D3743)),0,1),IF(D3743=(INDEX(iq,MATCH('3. Princ. cat. — DTR et revenu'!$B$5,iq,0),1)),1,0),IF(D3743=(INDEX(RU,MATCH('5. Princ. cat. — DTR et géo.'!$B$5,RU,0),1)),1,0))</f>
        <v>0</v>
      </c>
      <c r="N3743" s="57">
        <f t="shared" si="116"/>
        <v>0</v>
      </c>
      <c r="O3743" s="57">
        <f t="shared" si="117"/>
        <v>0</v>
      </c>
    </row>
    <row r="3744" spans="1:15" ht="14.1" customHeight="1" x14ac:dyDescent="0.2">
      <c r="A3744" s="451">
        <v>10</v>
      </c>
      <c r="B3744" s="312" t="s">
        <v>511</v>
      </c>
      <c r="C3744" s="312" t="s">
        <v>791</v>
      </c>
      <c r="D3744" s="312" t="s">
        <v>865</v>
      </c>
      <c r="E3744" s="312" t="s">
        <v>10</v>
      </c>
      <c r="F3744" s="312" t="s">
        <v>579</v>
      </c>
      <c r="G3744" s="452">
        <v>1109.82</v>
      </c>
      <c r="H3744" s="452">
        <v>0.6</v>
      </c>
      <c r="I3744" s="453">
        <v>4.0937000000000001</v>
      </c>
      <c r="J3744" s="454">
        <v>5051</v>
      </c>
      <c r="K3744" s="455">
        <v>40</v>
      </c>
      <c r="L3744" s="57">
        <f>IF(IF(ISERROR(FIND("Revenu",D3744)),0,1),IF(C3744=(INDEX(Juris,MATCH('3. Princ. cat. — DTR et revenu'!$B$4,Juris,0),1)),1,0),IF(C3744=(INDEX(Juris,MATCH('5. Princ. cat. — DTR et géo.'!$B$4,Juris,0),1)),1,0))</f>
        <v>0</v>
      </c>
      <c r="M3744" s="57">
        <f>IF(IF(ISERROR(FIND("Revenu",D3744)),0,1),IF(D3744=(INDEX(iq,MATCH('3. Princ. cat. — DTR et revenu'!$B$5,iq,0),1)),1,0),IF(D3744=(INDEX(RU,MATCH('5. Princ. cat. — DTR et géo.'!$B$5,RU,0),1)),1,0))</f>
        <v>0</v>
      </c>
      <c r="N3744" s="57">
        <f t="shared" si="116"/>
        <v>0</v>
      </c>
      <c r="O3744" s="57">
        <f t="shared" si="117"/>
        <v>0</v>
      </c>
    </row>
    <row r="3745" spans="1:15" ht="14.1" customHeight="1" x14ac:dyDescent="0.2">
      <c r="A3745" s="451">
        <v>10</v>
      </c>
      <c r="B3745" s="312" t="s">
        <v>511</v>
      </c>
      <c r="C3745" s="312" t="s">
        <v>791</v>
      </c>
      <c r="D3745" s="312" t="s">
        <v>865</v>
      </c>
      <c r="E3745" s="312" t="s">
        <v>48</v>
      </c>
      <c r="F3745" s="312" t="s">
        <v>649</v>
      </c>
      <c r="G3745" s="452">
        <v>1102.24</v>
      </c>
      <c r="H3745" s="452">
        <v>0.6</v>
      </c>
      <c r="I3745" s="453">
        <v>10.1439</v>
      </c>
      <c r="J3745" s="454">
        <v>12516</v>
      </c>
      <c r="K3745" s="455">
        <v>41</v>
      </c>
      <c r="L3745" s="57">
        <f>IF(IF(ISERROR(FIND("Revenu",D3745)),0,1),IF(C3745=(INDEX(Juris,MATCH('3. Princ. cat. — DTR et revenu'!$B$4,Juris,0),1)),1,0),IF(C3745=(INDEX(Juris,MATCH('5. Princ. cat. — DTR et géo.'!$B$4,Juris,0),1)),1,0))</f>
        <v>0</v>
      </c>
      <c r="M3745" s="57">
        <f>IF(IF(ISERROR(FIND("Revenu",D3745)),0,1),IF(D3745=(INDEX(iq,MATCH('3. Princ. cat. — DTR et revenu'!$B$5,iq,0),1)),1,0),IF(D3745=(INDEX(RU,MATCH('5. Princ. cat. — DTR et géo.'!$B$5,RU,0),1)),1,0))</f>
        <v>0</v>
      </c>
      <c r="N3745" s="57">
        <f t="shared" si="116"/>
        <v>0</v>
      </c>
      <c r="O3745" s="57">
        <f t="shared" si="117"/>
        <v>0</v>
      </c>
    </row>
    <row r="3746" spans="1:15" ht="14.1" customHeight="1" x14ac:dyDescent="0.2">
      <c r="A3746" s="451">
        <v>10</v>
      </c>
      <c r="B3746" s="312" t="s">
        <v>511</v>
      </c>
      <c r="C3746" s="312" t="s">
        <v>791</v>
      </c>
      <c r="D3746" s="312" t="s">
        <v>865</v>
      </c>
      <c r="E3746" s="312" t="s">
        <v>23</v>
      </c>
      <c r="F3746" s="312" t="s">
        <v>99</v>
      </c>
      <c r="G3746" s="452">
        <v>1097.75</v>
      </c>
      <c r="H3746" s="452">
        <v>0.6</v>
      </c>
      <c r="I3746" s="453">
        <v>14.3544</v>
      </c>
      <c r="J3746" s="454">
        <v>17711</v>
      </c>
      <c r="K3746" s="455">
        <v>42</v>
      </c>
      <c r="L3746" s="57">
        <f>IF(IF(ISERROR(FIND("Revenu",D3746)),0,1),IF(C3746=(INDEX(Juris,MATCH('3. Princ. cat. — DTR et revenu'!$B$4,Juris,0),1)),1,0),IF(C3746=(INDEX(Juris,MATCH('5. Princ. cat. — DTR et géo.'!$B$4,Juris,0),1)),1,0))</f>
        <v>0</v>
      </c>
      <c r="M3746" s="57">
        <f>IF(IF(ISERROR(FIND("Revenu",D3746)),0,1),IF(D3746=(INDEX(iq,MATCH('3. Princ. cat. — DTR et revenu'!$B$5,iq,0),1)),1,0),IF(D3746=(INDEX(RU,MATCH('5. Princ. cat. — DTR et géo.'!$B$5,RU,0),1)),1,0))</f>
        <v>0</v>
      </c>
      <c r="N3746" s="57">
        <f t="shared" si="116"/>
        <v>0</v>
      </c>
      <c r="O3746" s="57">
        <f t="shared" si="117"/>
        <v>0</v>
      </c>
    </row>
    <row r="3747" spans="1:15" ht="14.1" customHeight="1" x14ac:dyDescent="0.2">
      <c r="A3747" s="451">
        <v>10</v>
      </c>
      <c r="B3747" s="312" t="s">
        <v>511</v>
      </c>
      <c r="C3747" s="312" t="s">
        <v>791</v>
      </c>
      <c r="D3747" s="312" t="s">
        <v>865</v>
      </c>
      <c r="E3747" s="312" t="s">
        <v>902</v>
      </c>
      <c r="F3747" s="312" t="s">
        <v>907</v>
      </c>
      <c r="G3747" s="452" t="s">
        <v>1017</v>
      </c>
      <c r="H3747" s="452" t="s">
        <v>558</v>
      </c>
      <c r="I3747" s="453" t="s">
        <v>558</v>
      </c>
      <c r="J3747" s="454" t="s">
        <v>559</v>
      </c>
      <c r="K3747" s="455">
        <v>43</v>
      </c>
      <c r="L3747" s="57">
        <f>IF(IF(ISERROR(FIND("Revenu",D3747)),0,1),IF(C3747=(INDEX(Juris,MATCH('3. Princ. cat. — DTR et revenu'!$B$4,Juris,0),1)),1,0),IF(C3747=(INDEX(Juris,MATCH('5. Princ. cat. — DTR et géo.'!$B$4,Juris,0),1)),1,0))</f>
        <v>0</v>
      </c>
      <c r="M3747" s="57">
        <f>IF(IF(ISERROR(FIND("Revenu",D3747)),0,1),IF(D3747=(INDEX(iq,MATCH('3. Princ. cat. — DTR et revenu'!$B$5,iq,0),1)),1,0),IF(D3747=(INDEX(RU,MATCH('5. Princ. cat. — DTR et géo.'!$B$5,RU,0),1)),1,0))</f>
        <v>0</v>
      </c>
      <c r="N3747" s="57">
        <f t="shared" si="116"/>
        <v>0</v>
      </c>
      <c r="O3747" s="57">
        <f t="shared" si="117"/>
        <v>0</v>
      </c>
    </row>
    <row r="3748" spans="1:15" ht="14.1" customHeight="1" x14ac:dyDescent="0.2">
      <c r="A3748" s="451">
        <v>10</v>
      </c>
      <c r="B3748" s="312" t="s">
        <v>511</v>
      </c>
      <c r="C3748" s="312" t="s">
        <v>791</v>
      </c>
      <c r="D3748" s="312" t="s">
        <v>865</v>
      </c>
      <c r="E3748" s="312" t="s">
        <v>41</v>
      </c>
      <c r="F3748" s="312" t="s">
        <v>886</v>
      </c>
      <c r="G3748" s="452">
        <v>1042.19</v>
      </c>
      <c r="H3748" s="452">
        <v>0.5</v>
      </c>
      <c r="I3748" s="453">
        <v>3.7987000000000002</v>
      </c>
      <c r="J3748" s="454">
        <v>4687</v>
      </c>
      <c r="K3748" s="455">
        <v>44</v>
      </c>
      <c r="L3748" s="57">
        <f>IF(IF(ISERROR(FIND("Revenu",D3748)),0,1),IF(C3748=(INDEX(Juris,MATCH('3. Princ. cat. — DTR et revenu'!$B$4,Juris,0),1)),1,0),IF(C3748=(INDEX(Juris,MATCH('5. Princ. cat. — DTR et géo.'!$B$4,Juris,0),1)),1,0))</f>
        <v>0</v>
      </c>
      <c r="M3748" s="57">
        <f>IF(IF(ISERROR(FIND("Revenu",D3748)),0,1),IF(D3748=(INDEX(iq,MATCH('3. Princ. cat. — DTR et revenu'!$B$5,iq,0),1)),1,0),IF(D3748=(INDEX(RU,MATCH('5. Princ. cat. — DTR et géo.'!$B$5,RU,0),1)),1,0))</f>
        <v>0</v>
      </c>
      <c r="N3748" s="57">
        <f t="shared" si="116"/>
        <v>0</v>
      </c>
      <c r="O3748" s="57">
        <f t="shared" si="117"/>
        <v>0</v>
      </c>
    </row>
    <row r="3749" spans="1:15" ht="14.1" customHeight="1" x14ac:dyDescent="0.2">
      <c r="A3749" s="451">
        <v>10</v>
      </c>
      <c r="B3749" s="312" t="s">
        <v>511</v>
      </c>
      <c r="C3749" s="312" t="s">
        <v>791</v>
      </c>
      <c r="D3749" s="312" t="s">
        <v>865</v>
      </c>
      <c r="E3749" s="312" t="s">
        <v>26</v>
      </c>
      <c r="F3749" s="312" t="s">
        <v>577</v>
      </c>
      <c r="G3749" s="452">
        <v>1024.48</v>
      </c>
      <c r="H3749" s="452">
        <v>0.5</v>
      </c>
      <c r="I3749" s="453">
        <v>4.5400000000000003E-2</v>
      </c>
      <c r="J3749" s="454">
        <v>56</v>
      </c>
      <c r="K3749" s="455">
        <v>45</v>
      </c>
      <c r="L3749" s="57">
        <f>IF(IF(ISERROR(FIND("Revenu",D3749)),0,1),IF(C3749=(INDEX(Juris,MATCH('3. Princ. cat. — DTR et revenu'!$B$4,Juris,0),1)),1,0),IF(C3749=(INDEX(Juris,MATCH('5. Princ. cat. — DTR et géo.'!$B$4,Juris,0),1)),1,0))</f>
        <v>0</v>
      </c>
      <c r="M3749" s="57">
        <f>IF(IF(ISERROR(FIND("Revenu",D3749)),0,1),IF(D3749=(INDEX(iq,MATCH('3. Princ. cat. — DTR et revenu'!$B$5,iq,0),1)),1,0),IF(D3749=(INDEX(RU,MATCH('5. Princ. cat. — DTR et géo.'!$B$5,RU,0),1)),1,0))</f>
        <v>0</v>
      </c>
      <c r="N3749" s="57">
        <f t="shared" si="116"/>
        <v>0</v>
      </c>
      <c r="O3749" s="57">
        <f t="shared" si="117"/>
        <v>0</v>
      </c>
    </row>
    <row r="3750" spans="1:15" ht="14.1" customHeight="1" x14ac:dyDescent="0.2">
      <c r="A3750" s="451">
        <v>10</v>
      </c>
      <c r="B3750" s="312" t="s">
        <v>511</v>
      </c>
      <c r="C3750" s="312" t="s">
        <v>791</v>
      </c>
      <c r="D3750" s="312" t="s">
        <v>865</v>
      </c>
      <c r="E3750" s="312" t="s">
        <v>51</v>
      </c>
      <c r="F3750" s="312" t="s">
        <v>619</v>
      </c>
      <c r="G3750" s="452">
        <v>993.28</v>
      </c>
      <c r="H3750" s="452">
        <v>0.5</v>
      </c>
      <c r="I3750" s="453">
        <v>0.89800000000000002</v>
      </c>
      <c r="J3750" s="454">
        <v>1108</v>
      </c>
      <c r="K3750" s="455">
        <v>46</v>
      </c>
      <c r="L3750" s="57">
        <f>IF(IF(ISERROR(FIND("Revenu",D3750)),0,1),IF(C3750=(INDEX(Juris,MATCH('3. Princ. cat. — DTR et revenu'!$B$4,Juris,0),1)),1,0),IF(C3750=(INDEX(Juris,MATCH('5. Princ. cat. — DTR et géo.'!$B$4,Juris,0),1)),1,0))</f>
        <v>0</v>
      </c>
      <c r="M3750" s="57">
        <f>IF(IF(ISERROR(FIND("Revenu",D3750)),0,1),IF(D3750=(INDEX(iq,MATCH('3. Princ. cat. — DTR et revenu'!$B$5,iq,0),1)),1,0),IF(D3750=(INDEX(RU,MATCH('5. Princ. cat. — DTR et géo.'!$B$5,RU,0),1)),1,0))</f>
        <v>0</v>
      </c>
      <c r="N3750" s="57">
        <f t="shared" si="116"/>
        <v>0</v>
      </c>
      <c r="O3750" s="57">
        <f t="shared" si="117"/>
        <v>0</v>
      </c>
    </row>
    <row r="3751" spans="1:15" ht="14.1" customHeight="1" x14ac:dyDescent="0.2">
      <c r="A3751" s="451">
        <v>10</v>
      </c>
      <c r="B3751" s="312" t="s">
        <v>511</v>
      </c>
      <c r="C3751" s="312" t="s">
        <v>791</v>
      </c>
      <c r="D3751" s="312" t="s">
        <v>865</v>
      </c>
      <c r="E3751" s="312" t="s">
        <v>43</v>
      </c>
      <c r="F3751" s="312" t="s">
        <v>658</v>
      </c>
      <c r="G3751" s="452">
        <v>912.14</v>
      </c>
      <c r="H3751" s="452">
        <v>0.5</v>
      </c>
      <c r="I3751" s="453">
        <v>2.5352000000000001</v>
      </c>
      <c r="J3751" s="454">
        <v>3128</v>
      </c>
      <c r="K3751" s="455">
        <v>47</v>
      </c>
      <c r="L3751" s="57">
        <f>IF(IF(ISERROR(FIND("Revenu",D3751)),0,1),IF(C3751=(INDEX(Juris,MATCH('3. Princ. cat. — DTR et revenu'!$B$4,Juris,0),1)),1,0),IF(C3751=(INDEX(Juris,MATCH('5. Princ. cat. — DTR et géo.'!$B$4,Juris,0),1)),1,0))</f>
        <v>0</v>
      </c>
      <c r="M3751" s="57">
        <f>IF(IF(ISERROR(FIND("Revenu",D3751)),0,1),IF(D3751=(INDEX(iq,MATCH('3. Princ. cat. — DTR et revenu'!$B$5,iq,0),1)),1,0),IF(D3751=(INDEX(RU,MATCH('5. Princ. cat. — DTR et géo.'!$B$5,RU,0),1)),1,0))</f>
        <v>0</v>
      </c>
      <c r="N3751" s="57">
        <f t="shared" si="116"/>
        <v>0</v>
      </c>
      <c r="O3751" s="57">
        <f t="shared" si="117"/>
        <v>0</v>
      </c>
    </row>
    <row r="3752" spans="1:15" ht="14.1" customHeight="1" x14ac:dyDescent="0.2">
      <c r="A3752" s="451">
        <v>10</v>
      </c>
      <c r="B3752" s="312" t="s">
        <v>511</v>
      </c>
      <c r="C3752" s="312" t="s">
        <v>791</v>
      </c>
      <c r="D3752" s="312" t="s">
        <v>865</v>
      </c>
      <c r="E3752" s="312" t="s">
        <v>69</v>
      </c>
      <c r="F3752" s="312" t="s">
        <v>643</v>
      </c>
      <c r="G3752" s="452">
        <v>911.42</v>
      </c>
      <c r="H3752" s="452">
        <v>0.5</v>
      </c>
      <c r="I3752" s="453">
        <v>6.7512999999999996</v>
      </c>
      <c r="J3752" s="454">
        <v>8330</v>
      </c>
      <c r="K3752" s="455">
        <v>48</v>
      </c>
      <c r="L3752" s="57">
        <f>IF(IF(ISERROR(FIND("Revenu",D3752)),0,1),IF(C3752=(INDEX(Juris,MATCH('3. Princ. cat. — DTR et revenu'!$B$4,Juris,0),1)),1,0),IF(C3752=(INDEX(Juris,MATCH('5. Princ. cat. — DTR et géo.'!$B$4,Juris,0),1)),1,0))</f>
        <v>0</v>
      </c>
      <c r="M3752" s="57">
        <f>IF(IF(ISERROR(FIND("Revenu",D3752)),0,1),IF(D3752=(INDEX(iq,MATCH('3. Princ. cat. — DTR et revenu'!$B$5,iq,0),1)),1,0),IF(D3752=(INDEX(RU,MATCH('5. Princ. cat. — DTR et géo.'!$B$5,RU,0),1)),1,0))</f>
        <v>0</v>
      </c>
      <c r="N3752" s="57">
        <f t="shared" si="116"/>
        <v>0</v>
      </c>
      <c r="O3752" s="57">
        <f t="shared" si="117"/>
        <v>0</v>
      </c>
    </row>
    <row r="3753" spans="1:15" ht="14.1" customHeight="1" x14ac:dyDescent="0.2">
      <c r="A3753" s="451">
        <v>10</v>
      </c>
      <c r="B3753" s="312" t="s">
        <v>511</v>
      </c>
      <c r="C3753" s="312" t="s">
        <v>791</v>
      </c>
      <c r="D3753" s="312" t="s">
        <v>865</v>
      </c>
      <c r="E3753" s="312" t="s">
        <v>66</v>
      </c>
      <c r="F3753" s="312" t="s">
        <v>659</v>
      </c>
      <c r="G3753" s="452">
        <v>882.87</v>
      </c>
      <c r="H3753" s="452">
        <v>0.5</v>
      </c>
      <c r="I3753" s="453">
        <v>3.0247000000000002</v>
      </c>
      <c r="J3753" s="454">
        <v>3732</v>
      </c>
      <c r="K3753" s="455">
        <v>49</v>
      </c>
      <c r="L3753" s="57">
        <f>IF(IF(ISERROR(FIND("Revenu",D3753)),0,1),IF(C3753=(INDEX(Juris,MATCH('3. Princ. cat. — DTR et revenu'!$B$4,Juris,0),1)),1,0),IF(C3753=(INDEX(Juris,MATCH('5. Princ. cat. — DTR et géo.'!$B$4,Juris,0),1)),1,0))</f>
        <v>0</v>
      </c>
      <c r="M3753" s="57">
        <f>IF(IF(ISERROR(FIND("Revenu",D3753)),0,1),IF(D3753=(INDEX(iq,MATCH('3. Princ. cat. — DTR et revenu'!$B$5,iq,0),1)),1,0),IF(D3753=(INDEX(RU,MATCH('5. Princ. cat. — DTR et géo.'!$B$5,RU,0),1)),1,0))</f>
        <v>0</v>
      </c>
      <c r="N3753" s="57">
        <f t="shared" si="116"/>
        <v>0</v>
      </c>
      <c r="O3753" s="57">
        <f t="shared" si="117"/>
        <v>0</v>
      </c>
    </row>
    <row r="3754" spans="1:15" ht="14.1" customHeight="1" x14ac:dyDescent="0.2">
      <c r="A3754" s="451">
        <v>10</v>
      </c>
      <c r="B3754" s="312" t="s">
        <v>511</v>
      </c>
      <c r="C3754" s="312" t="s">
        <v>791</v>
      </c>
      <c r="D3754" s="312" t="s">
        <v>865</v>
      </c>
      <c r="E3754" s="312" t="s">
        <v>215</v>
      </c>
      <c r="F3754" s="312" t="s">
        <v>621</v>
      </c>
      <c r="G3754" s="452" t="s">
        <v>1017</v>
      </c>
      <c r="H3754" s="452" t="s">
        <v>558</v>
      </c>
      <c r="I3754" s="453" t="s">
        <v>558</v>
      </c>
      <c r="J3754" s="454" t="s">
        <v>559</v>
      </c>
      <c r="K3754" s="455">
        <v>50</v>
      </c>
      <c r="L3754" s="57">
        <f>IF(IF(ISERROR(FIND("Revenu",D3754)),0,1),IF(C3754=(INDEX(Juris,MATCH('3. Princ. cat. — DTR et revenu'!$B$4,Juris,0),1)),1,0),IF(C3754=(INDEX(Juris,MATCH('5. Princ. cat. — DTR et géo.'!$B$4,Juris,0),1)),1,0))</f>
        <v>0</v>
      </c>
      <c r="M3754" s="57">
        <f>IF(IF(ISERROR(FIND("Revenu",D3754)),0,1),IF(D3754=(INDEX(iq,MATCH('3. Princ. cat. — DTR et revenu'!$B$5,iq,0),1)),1,0),IF(D3754=(INDEX(RU,MATCH('5. Princ. cat. — DTR et géo.'!$B$5,RU,0),1)),1,0))</f>
        <v>0</v>
      </c>
      <c r="N3754" s="57">
        <f t="shared" si="116"/>
        <v>0</v>
      </c>
      <c r="O3754" s="57">
        <f t="shared" si="117"/>
        <v>0</v>
      </c>
    </row>
    <row r="3755" spans="1:15" ht="14.1" customHeight="1" x14ac:dyDescent="0.2">
      <c r="A3755" s="451">
        <v>10</v>
      </c>
      <c r="B3755" s="312" t="s">
        <v>511</v>
      </c>
      <c r="C3755" s="312" t="s">
        <v>791</v>
      </c>
      <c r="D3755" s="312" t="s">
        <v>865</v>
      </c>
      <c r="E3755" s="312" t="s">
        <v>514</v>
      </c>
      <c r="F3755" s="312" t="s">
        <v>831</v>
      </c>
      <c r="G3755" s="452">
        <v>850.87</v>
      </c>
      <c r="H3755" s="452">
        <v>0.4</v>
      </c>
      <c r="I3755" s="453">
        <v>0.29099999999999998</v>
      </c>
      <c r="J3755" s="454">
        <v>359</v>
      </c>
      <c r="K3755" s="455">
        <v>51</v>
      </c>
      <c r="L3755" s="57">
        <f>IF(IF(ISERROR(FIND("Revenu",D3755)),0,1),IF(C3755=(INDEX(Juris,MATCH('3. Princ. cat. — DTR et revenu'!$B$4,Juris,0),1)),1,0),IF(C3755=(INDEX(Juris,MATCH('5. Princ. cat. — DTR et géo.'!$B$4,Juris,0),1)),1,0))</f>
        <v>0</v>
      </c>
      <c r="M3755" s="57">
        <f>IF(IF(ISERROR(FIND("Revenu",D3755)),0,1),IF(D3755=(INDEX(iq,MATCH('3. Princ. cat. — DTR et revenu'!$B$5,iq,0),1)),1,0),IF(D3755=(INDEX(RU,MATCH('5. Princ. cat. — DTR et géo.'!$B$5,RU,0),1)),1,0))</f>
        <v>0</v>
      </c>
      <c r="N3755" s="57">
        <f t="shared" si="116"/>
        <v>0</v>
      </c>
      <c r="O3755" s="57">
        <f t="shared" si="117"/>
        <v>0</v>
      </c>
    </row>
    <row r="3756" spans="1:15" ht="14.1" customHeight="1" x14ac:dyDescent="0.2">
      <c r="A3756" s="451">
        <v>10</v>
      </c>
      <c r="B3756" s="312" t="s">
        <v>511</v>
      </c>
      <c r="C3756" s="312" t="s">
        <v>791</v>
      </c>
      <c r="D3756" s="312" t="s">
        <v>865</v>
      </c>
      <c r="E3756" s="312" t="s">
        <v>143</v>
      </c>
      <c r="F3756" s="312" t="s">
        <v>600</v>
      </c>
      <c r="G3756" s="452">
        <v>825.78</v>
      </c>
      <c r="H3756" s="452">
        <v>0.4</v>
      </c>
      <c r="I3756" s="453">
        <v>5.5100000000000003E-2</v>
      </c>
      <c r="J3756" s="454">
        <v>68</v>
      </c>
      <c r="K3756" s="455">
        <v>52</v>
      </c>
      <c r="L3756" s="57">
        <f>IF(IF(ISERROR(FIND("Revenu",D3756)),0,1),IF(C3756=(INDEX(Juris,MATCH('3. Princ. cat. — DTR et revenu'!$B$4,Juris,0),1)),1,0),IF(C3756=(INDEX(Juris,MATCH('5. Princ. cat. — DTR et géo.'!$B$4,Juris,0),1)),1,0))</f>
        <v>0</v>
      </c>
      <c r="M3756" s="57">
        <f>IF(IF(ISERROR(FIND("Revenu",D3756)),0,1),IF(D3756=(INDEX(iq,MATCH('3. Princ. cat. — DTR et revenu'!$B$5,iq,0),1)),1,0),IF(D3756=(INDEX(RU,MATCH('5. Princ. cat. — DTR et géo.'!$B$5,RU,0),1)),1,0))</f>
        <v>0</v>
      </c>
      <c r="N3756" s="57">
        <f t="shared" si="116"/>
        <v>0</v>
      </c>
      <c r="O3756" s="57">
        <f t="shared" si="117"/>
        <v>0</v>
      </c>
    </row>
    <row r="3757" spans="1:15" ht="14.1" customHeight="1" x14ac:dyDescent="0.2">
      <c r="A3757" s="451">
        <v>10</v>
      </c>
      <c r="B3757" s="312" t="s">
        <v>511</v>
      </c>
      <c r="C3757" s="312" t="s">
        <v>791</v>
      </c>
      <c r="D3757" s="312" t="s">
        <v>865</v>
      </c>
      <c r="E3757" s="312" t="s">
        <v>25</v>
      </c>
      <c r="F3757" s="312" t="s">
        <v>634</v>
      </c>
      <c r="G3757" s="452">
        <v>807.14</v>
      </c>
      <c r="H3757" s="452">
        <v>0.4</v>
      </c>
      <c r="I3757" s="453">
        <v>4.2583000000000002</v>
      </c>
      <c r="J3757" s="454">
        <v>5254</v>
      </c>
      <c r="K3757" s="455">
        <v>53</v>
      </c>
      <c r="L3757" s="57">
        <f>IF(IF(ISERROR(FIND("Revenu",D3757)),0,1),IF(C3757=(INDEX(Juris,MATCH('3. Princ. cat. — DTR et revenu'!$B$4,Juris,0),1)),1,0),IF(C3757=(INDEX(Juris,MATCH('5. Princ. cat. — DTR et géo.'!$B$4,Juris,0),1)),1,0))</f>
        <v>0</v>
      </c>
      <c r="M3757" s="57">
        <f>IF(IF(ISERROR(FIND("Revenu",D3757)),0,1),IF(D3757=(INDEX(iq,MATCH('3. Princ. cat. — DTR et revenu'!$B$5,iq,0),1)),1,0),IF(D3757=(INDEX(RU,MATCH('5. Princ. cat. — DTR et géo.'!$B$5,RU,0),1)),1,0))</f>
        <v>0</v>
      </c>
      <c r="N3757" s="57">
        <f t="shared" si="116"/>
        <v>0</v>
      </c>
      <c r="O3757" s="57">
        <f t="shared" si="117"/>
        <v>0</v>
      </c>
    </row>
    <row r="3758" spans="1:15" ht="14.1" customHeight="1" x14ac:dyDescent="0.2">
      <c r="A3758" s="451">
        <v>10</v>
      </c>
      <c r="B3758" s="312" t="s">
        <v>511</v>
      </c>
      <c r="C3758" s="312" t="s">
        <v>791</v>
      </c>
      <c r="D3758" s="312" t="s">
        <v>865</v>
      </c>
      <c r="E3758" s="312" t="s">
        <v>19</v>
      </c>
      <c r="F3758" s="312" t="s">
        <v>677</v>
      </c>
      <c r="G3758" s="452">
        <v>788.93</v>
      </c>
      <c r="H3758" s="452">
        <v>0.4</v>
      </c>
      <c r="I3758" s="453">
        <v>10.0199</v>
      </c>
      <c r="J3758" s="454">
        <v>12363</v>
      </c>
      <c r="K3758" s="455">
        <v>54</v>
      </c>
      <c r="L3758" s="57">
        <f>IF(IF(ISERROR(FIND("Revenu",D3758)),0,1),IF(C3758=(INDEX(Juris,MATCH('3. Princ. cat. — DTR et revenu'!$B$4,Juris,0),1)),1,0),IF(C3758=(INDEX(Juris,MATCH('5. Princ. cat. — DTR et géo.'!$B$4,Juris,0),1)),1,0))</f>
        <v>0</v>
      </c>
      <c r="M3758" s="57">
        <f>IF(IF(ISERROR(FIND("Revenu",D3758)),0,1),IF(D3758=(INDEX(iq,MATCH('3. Princ. cat. — DTR et revenu'!$B$5,iq,0),1)),1,0),IF(D3758=(INDEX(RU,MATCH('5. Princ. cat. — DTR et géo.'!$B$5,RU,0),1)),1,0))</f>
        <v>0</v>
      </c>
      <c r="N3758" s="57">
        <f t="shared" si="116"/>
        <v>0</v>
      </c>
      <c r="O3758" s="57">
        <f t="shared" si="117"/>
        <v>0</v>
      </c>
    </row>
    <row r="3759" spans="1:15" ht="14.1" customHeight="1" x14ac:dyDescent="0.2">
      <c r="A3759" s="451">
        <v>10</v>
      </c>
      <c r="B3759" s="312" t="s">
        <v>511</v>
      </c>
      <c r="C3759" s="312" t="s">
        <v>791</v>
      </c>
      <c r="D3759" s="312" t="s">
        <v>865</v>
      </c>
      <c r="E3759" s="312" t="s">
        <v>64</v>
      </c>
      <c r="F3759" s="312" t="s">
        <v>657</v>
      </c>
      <c r="G3759" s="452">
        <v>760.17</v>
      </c>
      <c r="H3759" s="452">
        <v>0.4</v>
      </c>
      <c r="I3759" s="453">
        <v>3.464</v>
      </c>
      <c r="J3759" s="454">
        <v>4274</v>
      </c>
      <c r="K3759" s="455">
        <v>55</v>
      </c>
      <c r="L3759" s="57">
        <f>IF(IF(ISERROR(FIND("Revenu",D3759)),0,1),IF(C3759=(INDEX(Juris,MATCH('3. Princ. cat. — DTR et revenu'!$B$4,Juris,0),1)),1,0),IF(C3759=(INDEX(Juris,MATCH('5. Princ. cat. — DTR et géo.'!$B$4,Juris,0),1)),1,0))</f>
        <v>0</v>
      </c>
      <c r="M3759" s="57">
        <f>IF(IF(ISERROR(FIND("Revenu",D3759)),0,1),IF(D3759=(INDEX(iq,MATCH('3. Princ. cat. — DTR et revenu'!$B$5,iq,0),1)),1,0),IF(D3759=(INDEX(RU,MATCH('5. Princ. cat. — DTR et géo.'!$B$5,RU,0),1)),1,0))</f>
        <v>0</v>
      </c>
      <c r="N3759" s="57">
        <f t="shared" si="116"/>
        <v>0</v>
      </c>
      <c r="O3759" s="57">
        <f t="shared" si="117"/>
        <v>0</v>
      </c>
    </row>
    <row r="3760" spans="1:15" ht="14.1" customHeight="1" x14ac:dyDescent="0.2">
      <c r="A3760" s="451">
        <v>10</v>
      </c>
      <c r="B3760" s="312" t="s">
        <v>511</v>
      </c>
      <c r="C3760" s="312" t="s">
        <v>791</v>
      </c>
      <c r="D3760" s="312" t="s">
        <v>865</v>
      </c>
      <c r="E3760" s="312" t="s">
        <v>27</v>
      </c>
      <c r="F3760" s="312" t="s">
        <v>565</v>
      </c>
      <c r="G3760" s="452">
        <v>743.93</v>
      </c>
      <c r="H3760" s="452">
        <v>0.4</v>
      </c>
      <c r="I3760" s="453">
        <v>1.1306</v>
      </c>
      <c r="J3760" s="454">
        <v>1395</v>
      </c>
      <c r="K3760" s="455">
        <v>56</v>
      </c>
      <c r="L3760" s="57">
        <f>IF(IF(ISERROR(FIND("Revenu",D3760)),0,1),IF(C3760=(INDEX(Juris,MATCH('3. Princ. cat. — DTR et revenu'!$B$4,Juris,0),1)),1,0),IF(C3760=(INDEX(Juris,MATCH('5. Princ. cat. — DTR et géo.'!$B$4,Juris,0),1)),1,0))</f>
        <v>0</v>
      </c>
      <c r="M3760" s="57">
        <f>IF(IF(ISERROR(FIND("Revenu",D3760)),0,1),IF(D3760=(INDEX(iq,MATCH('3. Princ. cat. — DTR et revenu'!$B$5,iq,0),1)),1,0),IF(D3760=(INDEX(RU,MATCH('5. Princ. cat. — DTR et géo.'!$B$5,RU,0),1)),1,0))</f>
        <v>0</v>
      </c>
      <c r="N3760" s="57">
        <f t="shared" si="116"/>
        <v>0</v>
      </c>
      <c r="O3760" s="57">
        <f t="shared" si="117"/>
        <v>0</v>
      </c>
    </row>
    <row r="3761" spans="1:15" ht="14.1" customHeight="1" x14ac:dyDescent="0.2">
      <c r="A3761" s="451">
        <v>10</v>
      </c>
      <c r="B3761" s="312" t="s">
        <v>511</v>
      </c>
      <c r="C3761" s="312" t="s">
        <v>791</v>
      </c>
      <c r="D3761" s="312" t="s">
        <v>865</v>
      </c>
      <c r="E3761" s="312" t="s">
        <v>356</v>
      </c>
      <c r="F3761" s="312" t="s">
        <v>587</v>
      </c>
      <c r="G3761" s="452">
        <v>690.9</v>
      </c>
      <c r="H3761" s="452">
        <v>0.4</v>
      </c>
      <c r="I3761" s="453">
        <v>10.049899999999999</v>
      </c>
      <c r="J3761" s="454">
        <v>12400</v>
      </c>
      <c r="K3761" s="455">
        <v>57</v>
      </c>
      <c r="L3761" s="57">
        <f>IF(IF(ISERROR(FIND("Revenu",D3761)),0,1),IF(C3761=(INDEX(Juris,MATCH('3. Princ. cat. — DTR et revenu'!$B$4,Juris,0),1)),1,0),IF(C3761=(INDEX(Juris,MATCH('5. Princ. cat. — DTR et géo.'!$B$4,Juris,0),1)),1,0))</f>
        <v>0</v>
      </c>
      <c r="M3761" s="57">
        <f>IF(IF(ISERROR(FIND("Revenu",D3761)),0,1),IF(D3761=(INDEX(iq,MATCH('3. Princ. cat. — DTR et revenu'!$B$5,iq,0),1)),1,0),IF(D3761=(INDEX(RU,MATCH('5. Princ. cat. — DTR et géo.'!$B$5,RU,0),1)),1,0))</f>
        <v>0</v>
      </c>
      <c r="N3761" s="57">
        <f t="shared" si="116"/>
        <v>0</v>
      </c>
      <c r="O3761" s="57">
        <f t="shared" si="117"/>
        <v>0</v>
      </c>
    </row>
    <row r="3762" spans="1:15" ht="14.1" customHeight="1" x14ac:dyDescent="0.2">
      <c r="A3762" s="451">
        <v>10</v>
      </c>
      <c r="B3762" s="312" t="s">
        <v>511</v>
      </c>
      <c r="C3762" s="312" t="s">
        <v>791</v>
      </c>
      <c r="D3762" s="312" t="s">
        <v>865</v>
      </c>
      <c r="E3762" s="312" t="s">
        <v>79</v>
      </c>
      <c r="F3762" s="312" t="s">
        <v>662</v>
      </c>
      <c r="G3762" s="452">
        <v>685.8</v>
      </c>
      <c r="H3762" s="452">
        <v>0.4</v>
      </c>
      <c r="I3762" s="453">
        <v>1.0042</v>
      </c>
      <c r="J3762" s="454">
        <v>1239</v>
      </c>
      <c r="K3762" s="455">
        <v>58</v>
      </c>
      <c r="L3762" s="57">
        <f>IF(IF(ISERROR(FIND("Revenu",D3762)),0,1),IF(C3762=(INDEX(Juris,MATCH('3. Princ. cat. — DTR et revenu'!$B$4,Juris,0),1)),1,0),IF(C3762=(INDEX(Juris,MATCH('5. Princ. cat. — DTR et géo.'!$B$4,Juris,0),1)),1,0))</f>
        <v>0</v>
      </c>
      <c r="M3762" s="57">
        <f>IF(IF(ISERROR(FIND("Revenu",D3762)),0,1),IF(D3762=(INDEX(iq,MATCH('3. Princ. cat. — DTR et revenu'!$B$5,iq,0),1)),1,0),IF(D3762=(INDEX(RU,MATCH('5. Princ. cat. — DTR et géo.'!$B$5,RU,0),1)),1,0))</f>
        <v>0</v>
      </c>
      <c r="N3762" s="57">
        <f t="shared" si="116"/>
        <v>0</v>
      </c>
      <c r="O3762" s="57">
        <f t="shared" si="117"/>
        <v>0</v>
      </c>
    </row>
    <row r="3763" spans="1:15" ht="14.1" customHeight="1" x14ac:dyDescent="0.2">
      <c r="A3763" s="451">
        <v>10</v>
      </c>
      <c r="B3763" s="312" t="s">
        <v>511</v>
      </c>
      <c r="C3763" s="312" t="s">
        <v>791</v>
      </c>
      <c r="D3763" s="312" t="s">
        <v>865</v>
      </c>
      <c r="E3763" s="312" t="s">
        <v>38</v>
      </c>
      <c r="F3763" s="312" t="s">
        <v>581</v>
      </c>
      <c r="G3763" s="452">
        <v>677.29</v>
      </c>
      <c r="H3763" s="452">
        <v>0.4</v>
      </c>
      <c r="I3763" s="453">
        <v>0.12889999999999999</v>
      </c>
      <c r="J3763" s="454">
        <v>159</v>
      </c>
      <c r="K3763" s="455">
        <v>59</v>
      </c>
      <c r="L3763" s="57">
        <f>IF(IF(ISERROR(FIND("Revenu",D3763)),0,1),IF(C3763=(INDEX(Juris,MATCH('3. Princ. cat. — DTR et revenu'!$B$4,Juris,0),1)),1,0),IF(C3763=(INDEX(Juris,MATCH('5. Princ. cat. — DTR et géo.'!$B$4,Juris,0),1)),1,0))</f>
        <v>0</v>
      </c>
      <c r="M3763" s="57">
        <f>IF(IF(ISERROR(FIND("Revenu",D3763)),0,1),IF(D3763=(INDEX(iq,MATCH('3. Princ. cat. — DTR et revenu'!$B$5,iq,0),1)),1,0),IF(D3763=(INDEX(RU,MATCH('5. Princ. cat. — DTR et géo.'!$B$5,RU,0),1)),1,0))</f>
        <v>0</v>
      </c>
      <c r="N3763" s="57">
        <f t="shared" si="116"/>
        <v>0</v>
      </c>
      <c r="O3763" s="57">
        <f t="shared" si="117"/>
        <v>0</v>
      </c>
    </row>
    <row r="3764" spans="1:15" ht="14.1" customHeight="1" x14ac:dyDescent="0.2">
      <c r="A3764" s="451">
        <v>10</v>
      </c>
      <c r="B3764" s="312" t="s">
        <v>511</v>
      </c>
      <c r="C3764" s="312" t="s">
        <v>791</v>
      </c>
      <c r="D3764" s="312" t="s">
        <v>865</v>
      </c>
      <c r="E3764" s="312" t="s">
        <v>167</v>
      </c>
      <c r="F3764" s="312" t="s">
        <v>640</v>
      </c>
      <c r="G3764" s="452">
        <v>670.51</v>
      </c>
      <c r="H3764" s="452">
        <v>0.4</v>
      </c>
      <c r="I3764" s="453">
        <v>1.9719</v>
      </c>
      <c r="J3764" s="454">
        <v>2433</v>
      </c>
      <c r="K3764" s="455">
        <v>60</v>
      </c>
      <c r="L3764" s="57">
        <f>IF(IF(ISERROR(FIND("Revenu",D3764)),0,1),IF(C3764=(INDEX(Juris,MATCH('3. Princ. cat. — DTR et revenu'!$B$4,Juris,0),1)),1,0),IF(C3764=(INDEX(Juris,MATCH('5. Princ. cat. — DTR et géo.'!$B$4,Juris,0),1)),1,0))</f>
        <v>0</v>
      </c>
      <c r="M3764" s="57">
        <f>IF(IF(ISERROR(FIND("Revenu",D3764)),0,1),IF(D3764=(INDEX(iq,MATCH('3. Princ. cat. — DTR et revenu'!$B$5,iq,0),1)),1,0),IF(D3764=(INDEX(RU,MATCH('5. Princ. cat. — DTR et géo.'!$B$5,RU,0),1)),1,0))</f>
        <v>0</v>
      </c>
      <c r="N3764" s="57">
        <f t="shared" si="116"/>
        <v>0</v>
      </c>
      <c r="O3764" s="57">
        <f t="shared" si="117"/>
        <v>0</v>
      </c>
    </row>
    <row r="3765" spans="1:15" ht="14.1" customHeight="1" x14ac:dyDescent="0.2">
      <c r="A3765" s="451">
        <v>10</v>
      </c>
      <c r="B3765" s="312" t="s">
        <v>511</v>
      </c>
      <c r="C3765" s="312" t="s">
        <v>791</v>
      </c>
      <c r="D3765" s="312" t="s">
        <v>865</v>
      </c>
      <c r="E3765" s="312" t="s">
        <v>145</v>
      </c>
      <c r="F3765" s="312" t="s">
        <v>661</v>
      </c>
      <c r="G3765" s="452">
        <v>645.36</v>
      </c>
      <c r="H3765" s="452">
        <v>0.3</v>
      </c>
      <c r="I3765" s="453">
        <v>0.53900000000000003</v>
      </c>
      <c r="J3765" s="454">
        <v>665</v>
      </c>
      <c r="K3765" s="455">
        <v>61</v>
      </c>
      <c r="L3765" s="57">
        <f>IF(IF(ISERROR(FIND("Revenu",D3765)),0,1),IF(C3765=(INDEX(Juris,MATCH('3. Princ. cat. — DTR et revenu'!$B$4,Juris,0),1)),1,0),IF(C3765=(INDEX(Juris,MATCH('5. Princ. cat. — DTR et géo.'!$B$4,Juris,0),1)),1,0))</f>
        <v>0</v>
      </c>
      <c r="M3765" s="57">
        <f>IF(IF(ISERROR(FIND("Revenu",D3765)),0,1),IF(D3765=(INDEX(iq,MATCH('3. Princ. cat. — DTR et revenu'!$B$5,iq,0),1)),1,0),IF(D3765=(INDEX(RU,MATCH('5. Princ. cat. — DTR et géo.'!$B$5,RU,0),1)),1,0))</f>
        <v>0</v>
      </c>
      <c r="N3765" s="57">
        <f t="shared" si="116"/>
        <v>0</v>
      </c>
      <c r="O3765" s="57">
        <f t="shared" si="117"/>
        <v>0</v>
      </c>
    </row>
    <row r="3766" spans="1:15" ht="14.1" customHeight="1" x14ac:dyDescent="0.2">
      <c r="A3766" s="451">
        <v>10</v>
      </c>
      <c r="B3766" s="312" t="s">
        <v>511</v>
      </c>
      <c r="C3766" s="312" t="s">
        <v>791</v>
      </c>
      <c r="D3766" s="312" t="s">
        <v>865</v>
      </c>
      <c r="E3766" s="312" t="s">
        <v>40</v>
      </c>
      <c r="F3766" s="312" t="s">
        <v>574</v>
      </c>
      <c r="G3766" s="452">
        <v>614.64</v>
      </c>
      <c r="H3766" s="452">
        <v>0.3</v>
      </c>
      <c r="I3766" s="453">
        <v>0.82179999999999997</v>
      </c>
      <c r="J3766" s="454">
        <v>1014</v>
      </c>
      <c r="K3766" s="455">
        <v>62</v>
      </c>
      <c r="L3766" s="57">
        <f>IF(IF(ISERROR(FIND("Revenu",D3766)),0,1),IF(C3766=(INDEX(Juris,MATCH('3. Princ. cat. — DTR et revenu'!$B$4,Juris,0),1)),1,0),IF(C3766=(INDEX(Juris,MATCH('5. Princ. cat. — DTR et géo.'!$B$4,Juris,0),1)),1,0))</f>
        <v>0</v>
      </c>
      <c r="M3766" s="57">
        <f>IF(IF(ISERROR(FIND("Revenu",D3766)),0,1),IF(D3766=(INDEX(iq,MATCH('3. Princ. cat. — DTR et revenu'!$B$5,iq,0),1)),1,0),IF(D3766=(INDEX(RU,MATCH('5. Princ. cat. — DTR et géo.'!$B$5,RU,0),1)),1,0))</f>
        <v>0</v>
      </c>
      <c r="N3766" s="57">
        <f t="shared" si="116"/>
        <v>0</v>
      </c>
      <c r="O3766" s="57">
        <f t="shared" si="117"/>
        <v>0</v>
      </c>
    </row>
    <row r="3767" spans="1:15" ht="14.1" customHeight="1" x14ac:dyDescent="0.2">
      <c r="A3767" s="451">
        <v>10</v>
      </c>
      <c r="B3767" s="312" t="s">
        <v>511</v>
      </c>
      <c r="C3767" s="312" t="s">
        <v>791</v>
      </c>
      <c r="D3767" s="312" t="s">
        <v>865</v>
      </c>
      <c r="E3767" s="312" t="s">
        <v>157</v>
      </c>
      <c r="F3767" s="312" t="s">
        <v>682</v>
      </c>
      <c r="G3767" s="452">
        <v>608.46</v>
      </c>
      <c r="H3767" s="452">
        <v>0.3</v>
      </c>
      <c r="I3767" s="453">
        <v>4.0864000000000003</v>
      </c>
      <c r="J3767" s="454">
        <v>5042</v>
      </c>
      <c r="K3767" s="455">
        <v>63</v>
      </c>
      <c r="L3767" s="57">
        <f>IF(IF(ISERROR(FIND("Revenu",D3767)),0,1),IF(C3767=(INDEX(Juris,MATCH('3. Princ. cat. — DTR et revenu'!$B$4,Juris,0),1)),1,0),IF(C3767=(INDEX(Juris,MATCH('5. Princ. cat. — DTR et géo.'!$B$4,Juris,0),1)),1,0))</f>
        <v>0</v>
      </c>
      <c r="M3767" s="57">
        <f>IF(IF(ISERROR(FIND("Revenu",D3767)),0,1),IF(D3767=(INDEX(iq,MATCH('3. Princ. cat. — DTR et revenu'!$B$5,iq,0),1)),1,0),IF(D3767=(INDEX(RU,MATCH('5. Princ. cat. — DTR et géo.'!$B$5,RU,0),1)),1,0))</f>
        <v>0</v>
      </c>
      <c r="N3767" s="57">
        <f t="shared" si="116"/>
        <v>0</v>
      </c>
      <c r="O3767" s="57">
        <f t="shared" si="117"/>
        <v>0</v>
      </c>
    </row>
    <row r="3768" spans="1:15" ht="14.1" customHeight="1" x14ac:dyDescent="0.2">
      <c r="A3768" s="451">
        <v>10</v>
      </c>
      <c r="B3768" s="312" t="s">
        <v>511</v>
      </c>
      <c r="C3768" s="312" t="s">
        <v>791</v>
      </c>
      <c r="D3768" s="312" t="s">
        <v>865</v>
      </c>
      <c r="E3768" s="312" t="s">
        <v>45</v>
      </c>
      <c r="F3768" s="312" t="s">
        <v>660</v>
      </c>
      <c r="G3768" s="452">
        <v>599.4</v>
      </c>
      <c r="H3768" s="452">
        <v>0.3</v>
      </c>
      <c r="I3768" s="453">
        <v>7.5609000000000002</v>
      </c>
      <c r="J3768" s="454">
        <v>9329</v>
      </c>
      <c r="K3768" s="455">
        <v>64</v>
      </c>
      <c r="L3768" s="57">
        <f>IF(IF(ISERROR(FIND("Revenu",D3768)),0,1),IF(C3768=(INDEX(Juris,MATCH('3. Princ. cat. — DTR et revenu'!$B$4,Juris,0),1)),1,0),IF(C3768=(INDEX(Juris,MATCH('5. Princ. cat. — DTR et géo.'!$B$4,Juris,0),1)),1,0))</f>
        <v>0</v>
      </c>
      <c r="M3768" s="57">
        <f>IF(IF(ISERROR(FIND("Revenu",D3768)),0,1),IF(D3768=(INDEX(iq,MATCH('3. Princ. cat. — DTR et revenu'!$B$5,iq,0),1)),1,0),IF(D3768=(INDEX(RU,MATCH('5. Princ. cat. — DTR et géo.'!$B$5,RU,0),1)),1,0))</f>
        <v>0</v>
      </c>
      <c r="N3768" s="57">
        <f t="shared" si="116"/>
        <v>0</v>
      </c>
      <c r="O3768" s="57">
        <f t="shared" si="117"/>
        <v>0</v>
      </c>
    </row>
    <row r="3769" spans="1:15" ht="14.1" customHeight="1" x14ac:dyDescent="0.2">
      <c r="A3769" s="451">
        <v>10</v>
      </c>
      <c r="B3769" s="312" t="s">
        <v>511</v>
      </c>
      <c r="C3769" s="312" t="s">
        <v>791</v>
      </c>
      <c r="D3769" s="312" t="s">
        <v>865</v>
      </c>
      <c r="E3769" s="312" t="s">
        <v>172</v>
      </c>
      <c r="F3769" s="312" t="s">
        <v>641</v>
      </c>
      <c r="G3769" s="452">
        <v>595.05999999999995</v>
      </c>
      <c r="H3769" s="452">
        <v>0.3</v>
      </c>
      <c r="I3769" s="453">
        <v>0.75049999999999994</v>
      </c>
      <c r="J3769" s="454">
        <v>926</v>
      </c>
      <c r="K3769" s="455">
        <v>65</v>
      </c>
      <c r="L3769" s="57">
        <f>IF(IF(ISERROR(FIND("Revenu",D3769)),0,1),IF(C3769=(INDEX(Juris,MATCH('3. Princ. cat. — DTR et revenu'!$B$4,Juris,0),1)),1,0),IF(C3769=(INDEX(Juris,MATCH('5. Princ. cat. — DTR et géo.'!$B$4,Juris,0),1)),1,0))</f>
        <v>0</v>
      </c>
      <c r="M3769" s="57">
        <f>IF(IF(ISERROR(FIND("Revenu",D3769)),0,1),IF(D3769=(INDEX(iq,MATCH('3. Princ. cat. — DTR et revenu'!$B$5,iq,0),1)),1,0),IF(D3769=(INDEX(RU,MATCH('5. Princ. cat. — DTR et géo.'!$B$5,RU,0),1)),1,0))</f>
        <v>0</v>
      </c>
      <c r="N3769" s="57">
        <f t="shared" si="116"/>
        <v>0</v>
      </c>
      <c r="O3769" s="57">
        <f t="shared" si="117"/>
        <v>0</v>
      </c>
    </row>
    <row r="3770" spans="1:15" ht="14.1" customHeight="1" x14ac:dyDescent="0.2">
      <c r="A3770" s="451">
        <v>10</v>
      </c>
      <c r="B3770" s="312" t="s">
        <v>511</v>
      </c>
      <c r="C3770" s="312" t="s">
        <v>791</v>
      </c>
      <c r="D3770" s="312" t="s">
        <v>865</v>
      </c>
      <c r="E3770" s="312" t="s">
        <v>29</v>
      </c>
      <c r="F3770" s="312" t="s">
        <v>596</v>
      </c>
      <c r="G3770" s="452">
        <v>593.36</v>
      </c>
      <c r="H3770" s="452">
        <v>0.3</v>
      </c>
      <c r="I3770" s="453">
        <v>10.332000000000001</v>
      </c>
      <c r="J3770" s="454">
        <v>12748</v>
      </c>
      <c r="K3770" s="455">
        <v>66</v>
      </c>
      <c r="L3770" s="57">
        <f>IF(IF(ISERROR(FIND("Revenu",D3770)),0,1),IF(C3770=(INDEX(Juris,MATCH('3. Princ. cat. — DTR et revenu'!$B$4,Juris,0),1)),1,0),IF(C3770=(INDEX(Juris,MATCH('5. Princ. cat. — DTR et géo.'!$B$4,Juris,0),1)),1,0))</f>
        <v>0</v>
      </c>
      <c r="M3770" s="57">
        <f>IF(IF(ISERROR(FIND("Revenu",D3770)),0,1),IF(D3770=(INDEX(iq,MATCH('3. Princ. cat. — DTR et revenu'!$B$5,iq,0),1)),1,0),IF(D3770=(INDEX(RU,MATCH('5. Princ. cat. — DTR et géo.'!$B$5,RU,0),1)),1,0))</f>
        <v>0</v>
      </c>
      <c r="N3770" s="57">
        <f t="shared" si="116"/>
        <v>0</v>
      </c>
      <c r="O3770" s="57">
        <f t="shared" si="117"/>
        <v>0</v>
      </c>
    </row>
    <row r="3771" spans="1:15" ht="14.1" customHeight="1" x14ac:dyDescent="0.2">
      <c r="A3771" s="451">
        <v>10</v>
      </c>
      <c r="B3771" s="312" t="s">
        <v>511</v>
      </c>
      <c r="C3771" s="312" t="s">
        <v>791</v>
      </c>
      <c r="D3771" s="312" t="s">
        <v>865</v>
      </c>
      <c r="E3771" s="312" t="s">
        <v>9</v>
      </c>
      <c r="F3771" s="312" t="s">
        <v>569</v>
      </c>
      <c r="G3771" s="452">
        <v>574.09</v>
      </c>
      <c r="H3771" s="452">
        <v>0.3</v>
      </c>
      <c r="I3771" s="453">
        <v>2.8317999999999999</v>
      </c>
      <c r="J3771" s="454">
        <v>3494</v>
      </c>
      <c r="K3771" s="455">
        <v>67</v>
      </c>
      <c r="L3771" s="57">
        <f>IF(IF(ISERROR(FIND("Revenu",D3771)),0,1),IF(C3771=(INDEX(Juris,MATCH('3. Princ. cat. — DTR et revenu'!$B$4,Juris,0),1)),1,0),IF(C3771=(INDEX(Juris,MATCH('5. Princ. cat. — DTR et géo.'!$B$4,Juris,0),1)),1,0))</f>
        <v>0</v>
      </c>
      <c r="M3771" s="57">
        <f>IF(IF(ISERROR(FIND("Revenu",D3771)),0,1),IF(D3771=(INDEX(iq,MATCH('3. Princ. cat. — DTR et revenu'!$B$5,iq,0),1)),1,0),IF(D3771=(INDEX(RU,MATCH('5. Princ. cat. — DTR et géo.'!$B$5,RU,0),1)),1,0))</f>
        <v>0</v>
      </c>
      <c r="N3771" s="57">
        <f t="shared" si="116"/>
        <v>0</v>
      </c>
      <c r="O3771" s="57">
        <f t="shared" si="117"/>
        <v>0</v>
      </c>
    </row>
    <row r="3772" spans="1:15" ht="14.1" customHeight="1" x14ac:dyDescent="0.2">
      <c r="A3772" s="451">
        <v>10</v>
      </c>
      <c r="B3772" s="312" t="s">
        <v>511</v>
      </c>
      <c r="C3772" s="312" t="s">
        <v>791</v>
      </c>
      <c r="D3772" s="312" t="s">
        <v>865</v>
      </c>
      <c r="E3772" s="312" t="s">
        <v>422</v>
      </c>
      <c r="F3772" s="312" t="s">
        <v>891</v>
      </c>
      <c r="G3772" s="452" t="s">
        <v>1017</v>
      </c>
      <c r="H3772" s="452" t="s">
        <v>558</v>
      </c>
      <c r="I3772" s="453" t="s">
        <v>558</v>
      </c>
      <c r="J3772" s="454" t="s">
        <v>559</v>
      </c>
      <c r="K3772" s="455">
        <v>68</v>
      </c>
      <c r="L3772" s="57">
        <f>IF(IF(ISERROR(FIND("Revenu",D3772)),0,1),IF(C3772=(INDEX(Juris,MATCH('3. Princ. cat. — DTR et revenu'!$B$4,Juris,0),1)),1,0),IF(C3772=(INDEX(Juris,MATCH('5. Princ. cat. — DTR et géo.'!$B$4,Juris,0),1)),1,0))</f>
        <v>0</v>
      </c>
      <c r="M3772" s="57">
        <f>IF(IF(ISERROR(FIND("Revenu",D3772)),0,1),IF(D3772=(INDEX(iq,MATCH('3. Princ. cat. — DTR et revenu'!$B$5,iq,0),1)),1,0),IF(D3772=(INDEX(RU,MATCH('5. Princ. cat. — DTR et géo.'!$B$5,RU,0),1)),1,0))</f>
        <v>0</v>
      </c>
      <c r="N3772" s="57">
        <f t="shared" si="116"/>
        <v>0</v>
      </c>
      <c r="O3772" s="57">
        <f t="shared" si="117"/>
        <v>0</v>
      </c>
    </row>
    <row r="3773" spans="1:15" ht="28.5" x14ac:dyDescent="0.2">
      <c r="A3773" s="451">
        <v>10</v>
      </c>
      <c r="B3773" s="312" t="s">
        <v>511</v>
      </c>
      <c r="C3773" s="312" t="s">
        <v>791</v>
      </c>
      <c r="D3773" s="312" t="s">
        <v>865</v>
      </c>
      <c r="E3773" s="312" t="s">
        <v>174</v>
      </c>
      <c r="F3773" s="312" t="s">
        <v>615</v>
      </c>
      <c r="G3773" s="452">
        <v>472.15</v>
      </c>
      <c r="H3773" s="452">
        <v>0.2</v>
      </c>
      <c r="I3773" s="453">
        <v>0.22450000000000001</v>
      </c>
      <c r="J3773" s="454">
        <v>277</v>
      </c>
      <c r="K3773" s="455">
        <v>69</v>
      </c>
      <c r="L3773" s="57">
        <f>IF(IF(ISERROR(FIND("Revenu",D3773)),0,1),IF(C3773=(INDEX(Juris,MATCH('3. Princ. cat. — DTR et revenu'!$B$4,Juris,0),1)),1,0),IF(C3773=(INDEX(Juris,MATCH('5. Princ. cat. — DTR et géo.'!$B$4,Juris,0),1)),1,0))</f>
        <v>0</v>
      </c>
      <c r="M3773" s="57">
        <f>IF(IF(ISERROR(FIND("Revenu",D3773)),0,1),IF(D3773=(INDEX(iq,MATCH('3. Princ. cat. — DTR et revenu'!$B$5,iq,0),1)),1,0),IF(D3773=(INDEX(RU,MATCH('5. Princ. cat. — DTR et géo.'!$B$5,RU,0),1)),1,0))</f>
        <v>0</v>
      </c>
      <c r="N3773" s="57">
        <f t="shared" si="116"/>
        <v>0</v>
      </c>
      <c r="O3773" s="57">
        <f t="shared" si="117"/>
        <v>0</v>
      </c>
    </row>
    <row r="3774" spans="1:15" ht="14.1" customHeight="1" x14ac:dyDescent="0.2">
      <c r="A3774" s="451">
        <v>10</v>
      </c>
      <c r="B3774" s="312" t="s">
        <v>511</v>
      </c>
      <c r="C3774" s="312" t="s">
        <v>791</v>
      </c>
      <c r="D3774" s="312" t="s">
        <v>865</v>
      </c>
      <c r="E3774" s="312" t="s">
        <v>88</v>
      </c>
      <c r="F3774" s="312" t="s">
        <v>644</v>
      </c>
      <c r="G3774" s="452">
        <v>470.24</v>
      </c>
      <c r="H3774" s="452">
        <v>0.2</v>
      </c>
      <c r="I3774" s="453">
        <v>0.34610000000000002</v>
      </c>
      <c r="J3774" s="454">
        <v>427</v>
      </c>
      <c r="K3774" s="455">
        <v>70</v>
      </c>
      <c r="L3774" s="57">
        <f>IF(IF(ISERROR(FIND("Revenu",D3774)),0,1),IF(C3774=(INDEX(Juris,MATCH('3. Princ. cat. — DTR et revenu'!$B$4,Juris,0),1)),1,0),IF(C3774=(INDEX(Juris,MATCH('5. Princ. cat. — DTR et géo.'!$B$4,Juris,0),1)),1,0))</f>
        <v>0</v>
      </c>
      <c r="M3774" s="57">
        <f>IF(IF(ISERROR(FIND("Revenu",D3774)),0,1),IF(D3774=(INDEX(iq,MATCH('3. Princ. cat. — DTR et revenu'!$B$5,iq,0),1)),1,0),IF(D3774=(INDEX(RU,MATCH('5. Princ. cat. — DTR et géo.'!$B$5,RU,0),1)),1,0))</f>
        <v>0</v>
      </c>
      <c r="N3774" s="57">
        <f t="shared" si="116"/>
        <v>0</v>
      </c>
      <c r="O3774" s="57">
        <f t="shared" si="117"/>
        <v>0</v>
      </c>
    </row>
    <row r="3775" spans="1:15" ht="14.1" customHeight="1" x14ac:dyDescent="0.2">
      <c r="A3775" s="451">
        <v>10</v>
      </c>
      <c r="B3775" s="312" t="s">
        <v>511</v>
      </c>
      <c r="C3775" s="312" t="s">
        <v>791</v>
      </c>
      <c r="D3775" s="312" t="s">
        <v>865</v>
      </c>
      <c r="E3775" s="312" t="s">
        <v>83</v>
      </c>
      <c r="F3775" s="312" t="s">
        <v>674</v>
      </c>
      <c r="G3775" s="452">
        <v>461.03</v>
      </c>
      <c r="H3775" s="452">
        <v>0.2</v>
      </c>
      <c r="I3775" s="453">
        <v>4.516</v>
      </c>
      <c r="J3775" s="454">
        <v>5572</v>
      </c>
      <c r="K3775" s="455">
        <v>71</v>
      </c>
      <c r="L3775" s="57">
        <f>IF(IF(ISERROR(FIND("Revenu",D3775)),0,1),IF(C3775=(INDEX(Juris,MATCH('3. Princ. cat. — DTR et revenu'!$B$4,Juris,0),1)),1,0),IF(C3775=(INDEX(Juris,MATCH('5. Princ. cat. — DTR et géo.'!$B$4,Juris,0),1)),1,0))</f>
        <v>0</v>
      </c>
      <c r="M3775" s="57">
        <f>IF(IF(ISERROR(FIND("Revenu",D3775)),0,1),IF(D3775=(INDEX(iq,MATCH('3. Princ. cat. — DTR et revenu'!$B$5,iq,0),1)),1,0),IF(D3775=(INDEX(RU,MATCH('5. Princ. cat. — DTR et géo.'!$B$5,RU,0),1)),1,0))</f>
        <v>0</v>
      </c>
      <c r="N3775" s="57">
        <f t="shared" si="116"/>
        <v>0</v>
      </c>
      <c r="O3775" s="57">
        <f t="shared" si="117"/>
        <v>0</v>
      </c>
    </row>
    <row r="3776" spans="1:15" ht="14.1" customHeight="1" x14ac:dyDescent="0.2">
      <c r="A3776" s="451">
        <v>10</v>
      </c>
      <c r="B3776" s="312" t="s">
        <v>511</v>
      </c>
      <c r="C3776" s="312" t="s">
        <v>791</v>
      </c>
      <c r="D3776" s="312" t="s">
        <v>865</v>
      </c>
      <c r="E3776" s="312" t="s">
        <v>37</v>
      </c>
      <c r="F3776" s="312" t="s">
        <v>602</v>
      </c>
      <c r="G3776" s="452">
        <v>453.57</v>
      </c>
      <c r="H3776" s="452">
        <v>0.2</v>
      </c>
      <c r="I3776" s="453">
        <v>3.3666999999999998</v>
      </c>
      <c r="J3776" s="454">
        <v>4154</v>
      </c>
      <c r="K3776" s="455">
        <v>72</v>
      </c>
      <c r="L3776" s="57">
        <f>IF(IF(ISERROR(FIND("Revenu",D3776)),0,1),IF(C3776=(INDEX(Juris,MATCH('3. Princ. cat. — DTR et revenu'!$B$4,Juris,0),1)),1,0),IF(C3776=(INDEX(Juris,MATCH('5. Princ. cat. — DTR et géo.'!$B$4,Juris,0),1)),1,0))</f>
        <v>0</v>
      </c>
      <c r="M3776" s="57">
        <f>IF(IF(ISERROR(FIND("Revenu",D3776)),0,1),IF(D3776=(INDEX(iq,MATCH('3. Princ. cat. — DTR et revenu'!$B$5,iq,0),1)),1,0),IF(D3776=(INDEX(RU,MATCH('5. Princ. cat. — DTR et géo.'!$B$5,RU,0),1)),1,0))</f>
        <v>0</v>
      </c>
      <c r="N3776" s="57">
        <f t="shared" si="116"/>
        <v>0</v>
      </c>
      <c r="O3776" s="57">
        <f t="shared" si="117"/>
        <v>0</v>
      </c>
    </row>
    <row r="3777" spans="1:15" ht="14.1" customHeight="1" x14ac:dyDescent="0.2">
      <c r="A3777" s="451">
        <v>10</v>
      </c>
      <c r="B3777" s="312" t="s">
        <v>511</v>
      </c>
      <c r="C3777" s="312" t="s">
        <v>791</v>
      </c>
      <c r="D3777" s="312" t="s">
        <v>865</v>
      </c>
      <c r="E3777" s="312" t="s">
        <v>141</v>
      </c>
      <c r="F3777" s="312" t="s">
        <v>683</v>
      </c>
      <c r="G3777" s="452">
        <v>447.06</v>
      </c>
      <c r="H3777" s="452">
        <v>0.2</v>
      </c>
      <c r="I3777" s="453">
        <v>1.7555000000000001</v>
      </c>
      <c r="J3777" s="454">
        <v>2166</v>
      </c>
      <c r="K3777" s="455">
        <v>73</v>
      </c>
      <c r="L3777" s="57">
        <f>IF(IF(ISERROR(FIND("Revenu",D3777)),0,1),IF(C3777=(INDEX(Juris,MATCH('3. Princ. cat. — DTR et revenu'!$B$4,Juris,0),1)),1,0),IF(C3777=(INDEX(Juris,MATCH('5. Princ. cat. — DTR et géo.'!$B$4,Juris,0),1)),1,0))</f>
        <v>0</v>
      </c>
      <c r="M3777" s="57">
        <f>IF(IF(ISERROR(FIND("Revenu",D3777)),0,1),IF(D3777=(INDEX(iq,MATCH('3. Princ. cat. — DTR et revenu'!$B$5,iq,0),1)),1,0),IF(D3777=(INDEX(RU,MATCH('5. Princ. cat. — DTR et géo.'!$B$5,RU,0),1)),1,0))</f>
        <v>0</v>
      </c>
      <c r="N3777" s="57">
        <f t="shared" si="116"/>
        <v>0</v>
      </c>
      <c r="O3777" s="57">
        <f t="shared" si="117"/>
        <v>0</v>
      </c>
    </row>
    <row r="3778" spans="1:15" ht="14.1" customHeight="1" x14ac:dyDescent="0.2">
      <c r="A3778" s="451">
        <v>10</v>
      </c>
      <c r="B3778" s="312" t="s">
        <v>511</v>
      </c>
      <c r="C3778" s="312" t="s">
        <v>791</v>
      </c>
      <c r="D3778" s="312" t="s">
        <v>865</v>
      </c>
      <c r="E3778" s="312" t="s">
        <v>147</v>
      </c>
      <c r="F3778" s="312" t="s">
        <v>670</v>
      </c>
      <c r="G3778" s="452">
        <v>441.75</v>
      </c>
      <c r="H3778" s="452">
        <v>0.2</v>
      </c>
      <c r="I3778" s="453">
        <v>1.6631</v>
      </c>
      <c r="J3778" s="454">
        <v>2052</v>
      </c>
      <c r="K3778" s="455">
        <v>74</v>
      </c>
      <c r="L3778" s="57">
        <f>IF(IF(ISERROR(FIND("Revenu",D3778)),0,1),IF(C3778=(INDEX(Juris,MATCH('3. Princ. cat. — DTR et revenu'!$B$4,Juris,0),1)),1,0),IF(C3778=(INDEX(Juris,MATCH('5. Princ. cat. — DTR et géo.'!$B$4,Juris,0),1)),1,0))</f>
        <v>0</v>
      </c>
      <c r="M3778" s="57">
        <f>IF(IF(ISERROR(FIND("Revenu",D3778)),0,1),IF(D3778=(INDEX(iq,MATCH('3. Princ. cat. — DTR et revenu'!$B$5,iq,0),1)),1,0),IF(D3778=(INDEX(RU,MATCH('5. Princ. cat. — DTR et géo.'!$B$5,RU,0),1)),1,0))</f>
        <v>0</v>
      </c>
      <c r="N3778" s="57">
        <f t="shared" si="116"/>
        <v>0</v>
      </c>
      <c r="O3778" s="57">
        <f t="shared" si="117"/>
        <v>0</v>
      </c>
    </row>
    <row r="3779" spans="1:15" ht="14.1" customHeight="1" x14ac:dyDescent="0.2">
      <c r="A3779" s="451">
        <v>10</v>
      </c>
      <c r="B3779" s="312" t="s">
        <v>511</v>
      </c>
      <c r="C3779" s="312" t="s">
        <v>791</v>
      </c>
      <c r="D3779" s="312" t="s">
        <v>865</v>
      </c>
      <c r="E3779" s="312" t="s">
        <v>8</v>
      </c>
      <c r="F3779" s="312" t="s">
        <v>566</v>
      </c>
      <c r="G3779" s="452">
        <v>432.92</v>
      </c>
      <c r="H3779" s="452">
        <v>0.2</v>
      </c>
      <c r="I3779" s="453">
        <v>0.26419999999999999</v>
      </c>
      <c r="J3779" s="454">
        <v>326</v>
      </c>
      <c r="K3779" s="455">
        <v>75</v>
      </c>
      <c r="L3779" s="57">
        <f>IF(IF(ISERROR(FIND("Revenu",D3779)),0,1),IF(C3779=(INDEX(Juris,MATCH('3. Princ. cat. — DTR et revenu'!$B$4,Juris,0),1)),1,0),IF(C3779=(INDEX(Juris,MATCH('5. Princ. cat. — DTR et géo.'!$B$4,Juris,0),1)),1,0))</f>
        <v>0</v>
      </c>
      <c r="M3779" s="57">
        <f>IF(IF(ISERROR(FIND("Revenu",D3779)),0,1),IF(D3779=(INDEX(iq,MATCH('3. Princ. cat. — DTR et revenu'!$B$5,iq,0),1)),1,0),IF(D3779=(INDEX(RU,MATCH('5. Princ. cat. — DTR et géo.'!$B$5,RU,0),1)),1,0))</f>
        <v>0</v>
      </c>
      <c r="N3779" s="57">
        <f t="shared" si="116"/>
        <v>0</v>
      </c>
      <c r="O3779" s="57">
        <f t="shared" si="117"/>
        <v>0</v>
      </c>
    </row>
    <row r="3780" spans="1:15" ht="14.1" customHeight="1" x14ac:dyDescent="0.2">
      <c r="A3780" s="451">
        <v>10</v>
      </c>
      <c r="B3780" s="312" t="s">
        <v>511</v>
      </c>
      <c r="C3780" s="312" t="s">
        <v>791</v>
      </c>
      <c r="D3780" s="312" t="s">
        <v>865</v>
      </c>
      <c r="E3780" s="312" t="s">
        <v>42</v>
      </c>
      <c r="F3780" s="312" t="s">
        <v>663</v>
      </c>
      <c r="G3780" s="452">
        <v>406.78</v>
      </c>
      <c r="H3780" s="452">
        <v>0.2</v>
      </c>
      <c r="I3780" s="453">
        <v>3.8871000000000002</v>
      </c>
      <c r="J3780" s="454">
        <v>4796</v>
      </c>
      <c r="K3780" s="455">
        <v>76</v>
      </c>
      <c r="L3780" s="57">
        <f>IF(IF(ISERROR(FIND("Revenu",D3780)),0,1),IF(C3780=(INDEX(Juris,MATCH('3. Princ. cat. — DTR et revenu'!$B$4,Juris,0),1)),1,0),IF(C3780=(INDEX(Juris,MATCH('5. Princ. cat. — DTR et géo.'!$B$4,Juris,0),1)),1,0))</f>
        <v>0</v>
      </c>
      <c r="M3780" s="57">
        <f>IF(IF(ISERROR(FIND("Revenu",D3780)),0,1),IF(D3780=(INDEX(iq,MATCH('3. Princ. cat. — DTR et revenu'!$B$5,iq,0),1)),1,0),IF(D3780=(INDEX(RU,MATCH('5. Princ. cat. — DTR et géo.'!$B$5,RU,0),1)),1,0))</f>
        <v>0</v>
      </c>
      <c r="N3780" s="57">
        <f t="shared" si="116"/>
        <v>0</v>
      </c>
      <c r="O3780" s="57">
        <f t="shared" si="117"/>
        <v>0</v>
      </c>
    </row>
    <row r="3781" spans="1:15" ht="14.1" customHeight="1" x14ac:dyDescent="0.2">
      <c r="A3781" s="451">
        <v>10</v>
      </c>
      <c r="B3781" s="312" t="s">
        <v>511</v>
      </c>
      <c r="C3781" s="312" t="s">
        <v>791</v>
      </c>
      <c r="D3781" s="312" t="s">
        <v>865</v>
      </c>
      <c r="E3781" s="312" t="s">
        <v>35</v>
      </c>
      <c r="F3781" s="312" t="s">
        <v>843</v>
      </c>
      <c r="G3781" s="452">
        <v>405.27</v>
      </c>
      <c r="H3781" s="452">
        <v>0.2</v>
      </c>
      <c r="I3781" s="453">
        <v>4.2500999999999998</v>
      </c>
      <c r="J3781" s="454">
        <v>5244</v>
      </c>
      <c r="K3781" s="455">
        <v>77</v>
      </c>
      <c r="L3781" s="57">
        <f>IF(IF(ISERROR(FIND("Revenu",D3781)),0,1),IF(C3781=(INDEX(Juris,MATCH('3. Princ. cat. — DTR et revenu'!$B$4,Juris,0),1)),1,0),IF(C3781=(INDEX(Juris,MATCH('5. Princ. cat. — DTR et géo.'!$B$4,Juris,0),1)),1,0))</f>
        <v>0</v>
      </c>
      <c r="M3781" s="57">
        <f>IF(IF(ISERROR(FIND("Revenu",D3781)),0,1),IF(D3781=(INDEX(iq,MATCH('3. Princ. cat. — DTR et revenu'!$B$5,iq,0),1)),1,0),IF(D3781=(INDEX(RU,MATCH('5. Princ. cat. — DTR et géo.'!$B$5,RU,0),1)),1,0))</f>
        <v>0</v>
      </c>
      <c r="N3781" s="57">
        <f t="shared" si="116"/>
        <v>0</v>
      </c>
      <c r="O3781" s="57">
        <f t="shared" si="117"/>
        <v>0</v>
      </c>
    </row>
    <row r="3782" spans="1:15" ht="14.1" customHeight="1" x14ac:dyDescent="0.2">
      <c r="A3782" s="451">
        <v>10</v>
      </c>
      <c r="B3782" s="312" t="s">
        <v>511</v>
      </c>
      <c r="C3782" s="312" t="s">
        <v>791</v>
      </c>
      <c r="D3782" s="312" t="s">
        <v>865</v>
      </c>
      <c r="E3782" s="312" t="s">
        <v>61</v>
      </c>
      <c r="F3782" s="312" t="s">
        <v>665</v>
      </c>
      <c r="G3782" s="452">
        <v>401.53</v>
      </c>
      <c r="H3782" s="452">
        <v>0.2</v>
      </c>
      <c r="I3782" s="453">
        <v>7.2060000000000004</v>
      </c>
      <c r="J3782" s="454">
        <v>8891</v>
      </c>
      <c r="K3782" s="455">
        <v>78</v>
      </c>
      <c r="L3782" s="57">
        <f>IF(IF(ISERROR(FIND("Revenu",D3782)),0,1),IF(C3782=(INDEX(Juris,MATCH('3. Princ. cat. — DTR et revenu'!$B$4,Juris,0),1)),1,0),IF(C3782=(INDEX(Juris,MATCH('5. Princ. cat. — DTR et géo.'!$B$4,Juris,0),1)),1,0))</f>
        <v>0</v>
      </c>
      <c r="M3782" s="57">
        <f>IF(IF(ISERROR(FIND("Revenu",D3782)),0,1),IF(D3782=(INDEX(iq,MATCH('3. Princ. cat. — DTR et revenu'!$B$5,iq,0),1)),1,0),IF(D3782=(INDEX(RU,MATCH('5. Princ. cat. — DTR et géo.'!$B$5,RU,0),1)),1,0))</f>
        <v>0</v>
      </c>
      <c r="N3782" s="57">
        <f t="shared" ref="N3782:N3845" si="118" xml:space="preserve"> IF(IF(ISERROR(FIND("Revenu",D3782)),0,1),IF(L3782=1,IF(M3782=1,1,0),0),0)</f>
        <v>0</v>
      </c>
      <c r="O3782" s="57">
        <f t="shared" ref="O3782:O3845" si="119" xml:space="preserve"> IF(IF(ISERROR(FIND("Revenu",D3782)),0,1),0,IF(L3782=1,IF(M3782=1,1,0),0))</f>
        <v>0</v>
      </c>
    </row>
    <row r="3783" spans="1:15" ht="14.1" customHeight="1" x14ac:dyDescent="0.2">
      <c r="A3783" s="451">
        <v>10</v>
      </c>
      <c r="B3783" s="312" t="s">
        <v>511</v>
      </c>
      <c r="C3783" s="312" t="s">
        <v>791</v>
      </c>
      <c r="D3783" s="312" t="s">
        <v>865</v>
      </c>
      <c r="E3783" s="312" t="s">
        <v>135</v>
      </c>
      <c r="F3783" s="312" t="s">
        <v>689</v>
      </c>
      <c r="G3783" s="452">
        <v>399.43</v>
      </c>
      <c r="H3783" s="452">
        <v>0.2</v>
      </c>
      <c r="I3783" s="453">
        <v>1.3024</v>
      </c>
      <c r="J3783" s="454">
        <v>1607</v>
      </c>
      <c r="K3783" s="455">
        <v>79</v>
      </c>
      <c r="L3783" s="57">
        <f>IF(IF(ISERROR(FIND("Revenu",D3783)),0,1),IF(C3783=(INDEX(Juris,MATCH('3. Princ. cat. — DTR et revenu'!$B$4,Juris,0),1)),1,0),IF(C3783=(INDEX(Juris,MATCH('5. Princ. cat. — DTR et géo.'!$B$4,Juris,0),1)),1,0))</f>
        <v>0</v>
      </c>
      <c r="M3783" s="57">
        <f>IF(IF(ISERROR(FIND("Revenu",D3783)),0,1),IF(D3783=(INDEX(iq,MATCH('3. Princ. cat. — DTR et revenu'!$B$5,iq,0),1)),1,0),IF(D3783=(INDEX(RU,MATCH('5. Princ. cat. — DTR et géo.'!$B$5,RU,0),1)),1,0))</f>
        <v>0</v>
      </c>
      <c r="N3783" s="57">
        <f t="shared" si="118"/>
        <v>0</v>
      </c>
      <c r="O3783" s="57">
        <f t="shared" si="119"/>
        <v>0</v>
      </c>
    </row>
    <row r="3784" spans="1:15" ht="14.1" customHeight="1" x14ac:dyDescent="0.2">
      <c r="A3784" s="451">
        <v>10</v>
      </c>
      <c r="B3784" s="312" t="s">
        <v>511</v>
      </c>
      <c r="C3784" s="312" t="s">
        <v>791</v>
      </c>
      <c r="D3784" s="312" t="s">
        <v>865</v>
      </c>
      <c r="E3784" s="312" t="s">
        <v>33</v>
      </c>
      <c r="F3784" s="312" t="s">
        <v>666</v>
      </c>
      <c r="G3784" s="452">
        <v>397.55</v>
      </c>
      <c r="H3784" s="452">
        <v>0.2</v>
      </c>
      <c r="I3784" s="453">
        <v>1.7895000000000001</v>
      </c>
      <c r="J3784" s="454">
        <v>2208</v>
      </c>
      <c r="K3784" s="455">
        <v>80</v>
      </c>
      <c r="L3784" s="57">
        <f>IF(IF(ISERROR(FIND("Revenu",D3784)),0,1),IF(C3784=(INDEX(Juris,MATCH('3. Princ. cat. — DTR et revenu'!$B$4,Juris,0),1)),1,0),IF(C3784=(INDEX(Juris,MATCH('5. Princ. cat. — DTR et géo.'!$B$4,Juris,0),1)),1,0))</f>
        <v>0</v>
      </c>
      <c r="M3784" s="57">
        <f>IF(IF(ISERROR(FIND("Revenu",D3784)),0,1),IF(D3784=(INDEX(iq,MATCH('3. Princ. cat. — DTR et revenu'!$B$5,iq,0),1)),1,0),IF(D3784=(INDEX(RU,MATCH('5. Princ. cat. — DTR et géo.'!$B$5,RU,0),1)),1,0))</f>
        <v>0</v>
      </c>
      <c r="N3784" s="57">
        <f t="shared" si="118"/>
        <v>0</v>
      </c>
      <c r="O3784" s="57">
        <f t="shared" si="119"/>
        <v>0</v>
      </c>
    </row>
    <row r="3785" spans="1:15" ht="14.1" customHeight="1" x14ac:dyDescent="0.2">
      <c r="A3785" s="451">
        <v>10</v>
      </c>
      <c r="B3785" s="312" t="s">
        <v>511</v>
      </c>
      <c r="C3785" s="312" t="s">
        <v>791</v>
      </c>
      <c r="D3785" s="312" t="s">
        <v>865</v>
      </c>
      <c r="E3785" s="312" t="s">
        <v>132</v>
      </c>
      <c r="F3785" s="312" t="s">
        <v>887</v>
      </c>
      <c r="G3785" s="452">
        <v>394.06</v>
      </c>
      <c r="H3785" s="452">
        <v>0.2</v>
      </c>
      <c r="I3785" s="453">
        <v>3.7412000000000001</v>
      </c>
      <c r="J3785" s="454">
        <v>4616</v>
      </c>
      <c r="K3785" s="455">
        <v>81</v>
      </c>
      <c r="L3785" s="57">
        <f>IF(IF(ISERROR(FIND("Revenu",D3785)),0,1),IF(C3785=(INDEX(Juris,MATCH('3. Princ. cat. — DTR et revenu'!$B$4,Juris,0),1)),1,0),IF(C3785=(INDEX(Juris,MATCH('5. Princ. cat. — DTR et géo.'!$B$4,Juris,0),1)),1,0))</f>
        <v>0</v>
      </c>
      <c r="M3785" s="57">
        <f>IF(IF(ISERROR(FIND("Revenu",D3785)),0,1),IF(D3785=(INDEX(iq,MATCH('3. Princ. cat. — DTR et revenu'!$B$5,iq,0),1)),1,0),IF(D3785=(INDEX(RU,MATCH('5. Princ. cat. — DTR et géo.'!$B$5,RU,0),1)),1,0))</f>
        <v>0</v>
      </c>
      <c r="N3785" s="57">
        <f t="shared" si="118"/>
        <v>0</v>
      </c>
      <c r="O3785" s="57">
        <f t="shared" si="119"/>
        <v>0</v>
      </c>
    </row>
    <row r="3786" spans="1:15" ht="14.1" customHeight="1" x14ac:dyDescent="0.2">
      <c r="A3786" s="451">
        <v>10</v>
      </c>
      <c r="B3786" s="312" t="s">
        <v>511</v>
      </c>
      <c r="C3786" s="312" t="s">
        <v>791</v>
      </c>
      <c r="D3786" s="312" t="s">
        <v>865</v>
      </c>
      <c r="E3786" s="312" t="s">
        <v>68</v>
      </c>
      <c r="F3786" s="312" t="s">
        <v>579</v>
      </c>
      <c r="G3786" s="452">
        <v>387.94</v>
      </c>
      <c r="H3786" s="452">
        <v>0.2</v>
      </c>
      <c r="I3786" s="453">
        <v>9.1016999999999992</v>
      </c>
      <c r="J3786" s="454">
        <v>11230</v>
      </c>
      <c r="K3786" s="455">
        <v>82</v>
      </c>
      <c r="L3786" s="57">
        <f>IF(IF(ISERROR(FIND("Revenu",D3786)),0,1),IF(C3786=(INDEX(Juris,MATCH('3. Princ. cat. — DTR et revenu'!$B$4,Juris,0),1)),1,0),IF(C3786=(INDEX(Juris,MATCH('5. Princ. cat. — DTR et géo.'!$B$4,Juris,0),1)),1,0))</f>
        <v>0</v>
      </c>
      <c r="M3786" s="57">
        <f>IF(IF(ISERROR(FIND("Revenu",D3786)),0,1),IF(D3786=(INDEX(iq,MATCH('3. Princ. cat. — DTR et revenu'!$B$5,iq,0),1)),1,0),IF(D3786=(INDEX(RU,MATCH('5. Princ. cat. — DTR et géo.'!$B$5,RU,0),1)),1,0))</f>
        <v>0</v>
      </c>
      <c r="N3786" s="57">
        <f t="shared" si="118"/>
        <v>0</v>
      </c>
      <c r="O3786" s="57">
        <f t="shared" si="119"/>
        <v>0</v>
      </c>
    </row>
    <row r="3787" spans="1:15" ht="14.1" customHeight="1" x14ac:dyDescent="0.2">
      <c r="A3787" s="451">
        <v>10</v>
      </c>
      <c r="B3787" s="312" t="s">
        <v>511</v>
      </c>
      <c r="C3787" s="312" t="s">
        <v>791</v>
      </c>
      <c r="D3787" s="312" t="s">
        <v>865</v>
      </c>
      <c r="E3787" s="312" t="s">
        <v>32</v>
      </c>
      <c r="F3787" s="312" t="s">
        <v>687</v>
      </c>
      <c r="G3787" s="452">
        <v>366.07</v>
      </c>
      <c r="H3787" s="452">
        <v>0.2</v>
      </c>
      <c r="I3787" s="453">
        <v>6.4173999999999998</v>
      </c>
      <c r="J3787" s="454">
        <v>7918</v>
      </c>
      <c r="K3787" s="455">
        <v>83</v>
      </c>
      <c r="L3787" s="57">
        <f>IF(IF(ISERROR(FIND("Revenu",D3787)),0,1),IF(C3787=(INDEX(Juris,MATCH('3. Princ. cat. — DTR et revenu'!$B$4,Juris,0),1)),1,0),IF(C3787=(INDEX(Juris,MATCH('5. Princ. cat. — DTR et géo.'!$B$4,Juris,0),1)),1,0))</f>
        <v>0</v>
      </c>
      <c r="M3787" s="57">
        <f>IF(IF(ISERROR(FIND("Revenu",D3787)),0,1),IF(D3787=(INDEX(iq,MATCH('3. Princ. cat. — DTR et revenu'!$B$5,iq,0),1)),1,0),IF(D3787=(INDEX(RU,MATCH('5. Princ. cat. — DTR et géo.'!$B$5,RU,0),1)),1,0))</f>
        <v>0</v>
      </c>
      <c r="N3787" s="57">
        <f t="shared" si="118"/>
        <v>0</v>
      </c>
      <c r="O3787" s="57">
        <f t="shared" si="119"/>
        <v>0</v>
      </c>
    </row>
    <row r="3788" spans="1:15" ht="14.1" customHeight="1" x14ac:dyDescent="0.2">
      <c r="A3788" s="451">
        <v>10</v>
      </c>
      <c r="B3788" s="312" t="s">
        <v>511</v>
      </c>
      <c r="C3788" s="312" t="s">
        <v>791</v>
      </c>
      <c r="D3788" s="312" t="s">
        <v>865</v>
      </c>
      <c r="E3788" s="312" t="s">
        <v>18</v>
      </c>
      <c r="F3788" s="312" t="s">
        <v>592</v>
      </c>
      <c r="G3788" s="452">
        <v>349.74</v>
      </c>
      <c r="H3788" s="452">
        <v>0.2</v>
      </c>
      <c r="I3788" s="453">
        <v>5.8815999999999997</v>
      </c>
      <c r="J3788" s="454">
        <v>7257</v>
      </c>
      <c r="K3788" s="455">
        <v>84</v>
      </c>
      <c r="L3788" s="57">
        <f>IF(IF(ISERROR(FIND("Revenu",D3788)),0,1),IF(C3788=(INDEX(Juris,MATCH('3. Princ. cat. — DTR et revenu'!$B$4,Juris,0),1)),1,0),IF(C3788=(INDEX(Juris,MATCH('5. Princ. cat. — DTR et géo.'!$B$4,Juris,0),1)),1,0))</f>
        <v>0</v>
      </c>
      <c r="M3788" s="57">
        <f>IF(IF(ISERROR(FIND("Revenu",D3788)),0,1),IF(D3788=(INDEX(iq,MATCH('3. Princ. cat. — DTR et revenu'!$B$5,iq,0),1)),1,0),IF(D3788=(INDEX(RU,MATCH('5. Princ. cat. — DTR et géo.'!$B$5,RU,0),1)),1,0))</f>
        <v>0</v>
      </c>
      <c r="N3788" s="57">
        <f t="shared" si="118"/>
        <v>0</v>
      </c>
      <c r="O3788" s="57">
        <f t="shared" si="119"/>
        <v>0</v>
      </c>
    </row>
    <row r="3789" spans="1:15" ht="14.1" customHeight="1" x14ac:dyDescent="0.2">
      <c r="A3789" s="451">
        <v>10</v>
      </c>
      <c r="B3789" s="312" t="s">
        <v>511</v>
      </c>
      <c r="C3789" s="312" t="s">
        <v>791</v>
      </c>
      <c r="D3789" s="312" t="s">
        <v>865</v>
      </c>
      <c r="E3789" s="312" t="s">
        <v>133</v>
      </c>
      <c r="F3789" s="312" t="s">
        <v>684</v>
      </c>
      <c r="G3789" s="452">
        <v>348.18</v>
      </c>
      <c r="H3789" s="452">
        <v>0.2</v>
      </c>
      <c r="I3789" s="453">
        <v>2.9599000000000002</v>
      </c>
      <c r="J3789" s="454">
        <v>3652</v>
      </c>
      <c r="K3789" s="455">
        <v>85</v>
      </c>
      <c r="L3789" s="57">
        <f>IF(IF(ISERROR(FIND("Revenu",D3789)),0,1),IF(C3789=(INDEX(Juris,MATCH('3. Princ. cat. — DTR et revenu'!$B$4,Juris,0),1)),1,0),IF(C3789=(INDEX(Juris,MATCH('5. Princ. cat. — DTR et géo.'!$B$4,Juris,0),1)),1,0))</f>
        <v>0</v>
      </c>
      <c r="M3789" s="57">
        <f>IF(IF(ISERROR(FIND("Revenu",D3789)),0,1),IF(D3789=(INDEX(iq,MATCH('3. Princ. cat. — DTR et revenu'!$B$5,iq,0),1)),1,0),IF(D3789=(INDEX(RU,MATCH('5. Princ. cat. — DTR et géo.'!$B$5,RU,0),1)),1,0))</f>
        <v>0</v>
      </c>
      <c r="N3789" s="57">
        <f t="shared" si="118"/>
        <v>0</v>
      </c>
      <c r="O3789" s="57">
        <f t="shared" si="119"/>
        <v>0</v>
      </c>
    </row>
    <row r="3790" spans="1:15" ht="14.1" customHeight="1" x14ac:dyDescent="0.2">
      <c r="A3790" s="451">
        <v>10</v>
      </c>
      <c r="B3790" s="312" t="s">
        <v>511</v>
      </c>
      <c r="C3790" s="312" t="s">
        <v>791</v>
      </c>
      <c r="D3790" s="312" t="s">
        <v>865</v>
      </c>
      <c r="E3790" s="312" t="s">
        <v>78</v>
      </c>
      <c r="F3790" s="312" t="s">
        <v>823</v>
      </c>
      <c r="G3790" s="452">
        <v>344.99</v>
      </c>
      <c r="H3790" s="452">
        <v>0.2</v>
      </c>
      <c r="I3790" s="453">
        <v>8.4856999999999996</v>
      </c>
      <c r="J3790" s="454">
        <v>10470</v>
      </c>
      <c r="K3790" s="455">
        <v>86</v>
      </c>
      <c r="L3790" s="57">
        <f>IF(IF(ISERROR(FIND("Revenu",D3790)),0,1),IF(C3790=(INDEX(Juris,MATCH('3. Princ. cat. — DTR et revenu'!$B$4,Juris,0),1)),1,0),IF(C3790=(INDEX(Juris,MATCH('5. Princ. cat. — DTR et géo.'!$B$4,Juris,0),1)),1,0))</f>
        <v>0</v>
      </c>
      <c r="M3790" s="57">
        <f>IF(IF(ISERROR(FIND("Revenu",D3790)),0,1),IF(D3790=(INDEX(iq,MATCH('3. Princ. cat. — DTR et revenu'!$B$5,iq,0),1)),1,0),IF(D3790=(INDEX(RU,MATCH('5. Princ. cat. — DTR et géo.'!$B$5,RU,0),1)),1,0))</f>
        <v>0</v>
      </c>
      <c r="N3790" s="57">
        <f t="shared" si="118"/>
        <v>0</v>
      </c>
      <c r="O3790" s="57">
        <f t="shared" si="119"/>
        <v>0</v>
      </c>
    </row>
    <row r="3791" spans="1:15" ht="14.1" customHeight="1" x14ac:dyDescent="0.2">
      <c r="A3791" s="451">
        <v>10</v>
      </c>
      <c r="B3791" s="312" t="s">
        <v>511</v>
      </c>
      <c r="C3791" s="312" t="s">
        <v>791</v>
      </c>
      <c r="D3791" s="312" t="s">
        <v>865</v>
      </c>
      <c r="E3791" s="312" t="s">
        <v>54</v>
      </c>
      <c r="F3791" s="312" t="s">
        <v>835</v>
      </c>
      <c r="G3791" s="452">
        <v>317.92</v>
      </c>
      <c r="H3791" s="452">
        <v>0.2</v>
      </c>
      <c r="I3791" s="453">
        <v>0.9556</v>
      </c>
      <c r="J3791" s="454">
        <v>1179</v>
      </c>
      <c r="K3791" s="455">
        <v>87</v>
      </c>
      <c r="L3791" s="57">
        <f>IF(IF(ISERROR(FIND("Revenu",D3791)),0,1),IF(C3791=(INDEX(Juris,MATCH('3. Princ. cat. — DTR et revenu'!$B$4,Juris,0),1)),1,0),IF(C3791=(INDEX(Juris,MATCH('5. Princ. cat. — DTR et géo.'!$B$4,Juris,0),1)),1,0))</f>
        <v>0</v>
      </c>
      <c r="M3791" s="57">
        <f>IF(IF(ISERROR(FIND("Revenu",D3791)),0,1),IF(D3791=(INDEX(iq,MATCH('3. Princ. cat. — DTR et revenu'!$B$5,iq,0),1)),1,0),IF(D3791=(INDEX(RU,MATCH('5. Princ. cat. — DTR et géo.'!$B$5,RU,0),1)),1,0))</f>
        <v>0</v>
      </c>
      <c r="N3791" s="57">
        <f t="shared" si="118"/>
        <v>0</v>
      </c>
      <c r="O3791" s="57">
        <f t="shared" si="119"/>
        <v>0</v>
      </c>
    </row>
    <row r="3792" spans="1:15" ht="14.1" customHeight="1" x14ac:dyDescent="0.2">
      <c r="A3792" s="451">
        <v>10</v>
      </c>
      <c r="B3792" s="312" t="s">
        <v>511</v>
      </c>
      <c r="C3792" s="312" t="s">
        <v>791</v>
      </c>
      <c r="D3792" s="312" t="s">
        <v>865</v>
      </c>
      <c r="E3792" s="312" t="s">
        <v>188</v>
      </c>
      <c r="F3792" s="312" t="s">
        <v>712</v>
      </c>
      <c r="G3792" s="452">
        <v>301.37</v>
      </c>
      <c r="H3792" s="452">
        <v>0.2</v>
      </c>
      <c r="I3792" s="453">
        <v>0.7732</v>
      </c>
      <c r="J3792" s="454">
        <v>954</v>
      </c>
      <c r="K3792" s="455">
        <v>88</v>
      </c>
      <c r="L3792" s="57">
        <f>IF(IF(ISERROR(FIND("Revenu",D3792)),0,1),IF(C3792=(INDEX(Juris,MATCH('3. Princ. cat. — DTR et revenu'!$B$4,Juris,0),1)),1,0),IF(C3792=(INDEX(Juris,MATCH('5. Princ. cat. — DTR et géo.'!$B$4,Juris,0),1)),1,0))</f>
        <v>0</v>
      </c>
      <c r="M3792" s="57">
        <f>IF(IF(ISERROR(FIND("Revenu",D3792)),0,1),IF(D3792=(INDEX(iq,MATCH('3. Princ. cat. — DTR et revenu'!$B$5,iq,0),1)),1,0),IF(D3792=(INDEX(RU,MATCH('5. Princ. cat. — DTR et géo.'!$B$5,RU,0),1)),1,0))</f>
        <v>0</v>
      </c>
      <c r="N3792" s="57">
        <f t="shared" si="118"/>
        <v>0</v>
      </c>
      <c r="O3792" s="57">
        <f t="shared" si="119"/>
        <v>0</v>
      </c>
    </row>
    <row r="3793" spans="1:15" ht="14.1" customHeight="1" x14ac:dyDescent="0.2">
      <c r="A3793" s="451">
        <v>10</v>
      </c>
      <c r="B3793" s="312" t="s">
        <v>511</v>
      </c>
      <c r="C3793" s="312" t="s">
        <v>791</v>
      </c>
      <c r="D3793" s="312" t="s">
        <v>865</v>
      </c>
      <c r="E3793" s="312" t="s">
        <v>65</v>
      </c>
      <c r="F3793" s="312" t="s">
        <v>614</v>
      </c>
      <c r="G3793" s="452">
        <v>301.13</v>
      </c>
      <c r="H3793" s="452">
        <v>0.2</v>
      </c>
      <c r="I3793" s="453">
        <v>6.2293000000000003</v>
      </c>
      <c r="J3793" s="454">
        <v>7686</v>
      </c>
      <c r="K3793" s="455">
        <v>89</v>
      </c>
      <c r="L3793" s="57">
        <f>IF(IF(ISERROR(FIND("Revenu",D3793)),0,1),IF(C3793=(INDEX(Juris,MATCH('3. Princ. cat. — DTR et revenu'!$B$4,Juris,0),1)),1,0),IF(C3793=(INDEX(Juris,MATCH('5. Princ. cat. — DTR et géo.'!$B$4,Juris,0),1)),1,0))</f>
        <v>0</v>
      </c>
      <c r="M3793" s="57">
        <f>IF(IF(ISERROR(FIND("Revenu",D3793)),0,1),IF(D3793=(INDEX(iq,MATCH('3. Princ. cat. — DTR et revenu'!$B$5,iq,0),1)),1,0),IF(D3793=(INDEX(RU,MATCH('5. Princ. cat. — DTR et géo.'!$B$5,RU,0),1)),1,0))</f>
        <v>0</v>
      </c>
      <c r="N3793" s="57">
        <f t="shared" si="118"/>
        <v>0</v>
      </c>
      <c r="O3793" s="57">
        <f t="shared" si="119"/>
        <v>0</v>
      </c>
    </row>
    <row r="3794" spans="1:15" ht="14.1" customHeight="1" x14ac:dyDescent="0.2">
      <c r="A3794" s="451">
        <v>10</v>
      </c>
      <c r="B3794" s="312" t="s">
        <v>511</v>
      </c>
      <c r="C3794" s="312" t="s">
        <v>791</v>
      </c>
      <c r="D3794" s="312" t="s">
        <v>865</v>
      </c>
      <c r="E3794" s="312" t="s">
        <v>183</v>
      </c>
      <c r="F3794" s="312" t="s">
        <v>606</v>
      </c>
      <c r="G3794" s="452">
        <v>291.43</v>
      </c>
      <c r="H3794" s="452">
        <v>0.2</v>
      </c>
      <c r="I3794" s="453">
        <v>0.79669999999999996</v>
      </c>
      <c r="J3794" s="454">
        <v>983</v>
      </c>
      <c r="K3794" s="455">
        <v>90</v>
      </c>
      <c r="L3794" s="57">
        <f>IF(IF(ISERROR(FIND("Revenu",D3794)),0,1),IF(C3794=(INDEX(Juris,MATCH('3. Princ. cat. — DTR et revenu'!$B$4,Juris,0),1)),1,0),IF(C3794=(INDEX(Juris,MATCH('5. Princ. cat. — DTR et géo.'!$B$4,Juris,0),1)),1,0))</f>
        <v>0</v>
      </c>
      <c r="M3794" s="57">
        <f>IF(IF(ISERROR(FIND("Revenu",D3794)),0,1),IF(D3794=(INDEX(iq,MATCH('3. Princ. cat. — DTR et revenu'!$B$5,iq,0),1)),1,0),IF(D3794=(INDEX(RU,MATCH('5. Princ. cat. — DTR et géo.'!$B$5,RU,0),1)),1,0))</f>
        <v>0</v>
      </c>
      <c r="N3794" s="57">
        <f t="shared" si="118"/>
        <v>0</v>
      </c>
      <c r="O3794" s="57">
        <f t="shared" si="119"/>
        <v>0</v>
      </c>
    </row>
    <row r="3795" spans="1:15" ht="14.1" customHeight="1" x14ac:dyDescent="0.2">
      <c r="A3795" s="451">
        <v>10</v>
      </c>
      <c r="B3795" s="312" t="s">
        <v>511</v>
      </c>
      <c r="C3795" s="312" t="s">
        <v>791</v>
      </c>
      <c r="D3795" s="312" t="s">
        <v>865</v>
      </c>
      <c r="E3795" s="312" t="s">
        <v>161</v>
      </c>
      <c r="F3795" s="312" t="s">
        <v>629</v>
      </c>
      <c r="G3795" s="452">
        <v>280.64</v>
      </c>
      <c r="H3795" s="452">
        <v>0.1</v>
      </c>
      <c r="I3795" s="453">
        <v>1.6199999999999999E-2</v>
      </c>
      <c r="J3795" s="454">
        <v>20</v>
      </c>
      <c r="K3795" s="455">
        <v>91</v>
      </c>
      <c r="L3795" s="57">
        <f>IF(IF(ISERROR(FIND("Revenu",D3795)),0,1),IF(C3795=(INDEX(Juris,MATCH('3. Princ. cat. — DTR et revenu'!$B$4,Juris,0),1)),1,0),IF(C3795=(INDEX(Juris,MATCH('5. Princ. cat. — DTR et géo.'!$B$4,Juris,0),1)),1,0))</f>
        <v>0</v>
      </c>
      <c r="M3795" s="57">
        <f>IF(IF(ISERROR(FIND("Revenu",D3795)),0,1),IF(D3795=(INDEX(iq,MATCH('3. Princ. cat. — DTR et revenu'!$B$5,iq,0),1)),1,0),IF(D3795=(INDEX(RU,MATCH('5. Princ. cat. — DTR et géo.'!$B$5,RU,0),1)),1,0))</f>
        <v>0</v>
      </c>
      <c r="N3795" s="57">
        <f t="shared" si="118"/>
        <v>0</v>
      </c>
      <c r="O3795" s="57">
        <f t="shared" si="119"/>
        <v>0</v>
      </c>
    </row>
    <row r="3796" spans="1:15" ht="14.1" customHeight="1" x14ac:dyDescent="0.2">
      <c r="A3796" s="451">
        <v>10</v>
      </c>
      <c r="B3796" s="312" t="s">
        <v>511</v>
      </c>
      <c r="C3796" s="312" t="s">
        <v>791</v>
      </c>
      <c r="D3796" s="312" t="s">
        <v>865</v>
      </c>
      <c r="E3796" s="312" t="s">
        <v>59</v>
      </c>
      <c r="F3796" s="312" t="s">
        <v>667</v>
      </c>
      <c r="G3796" s="452">
        <v>264.47000000000003</v>
      </c>
      <c r="H3796" s="452">
        <v>0.1</v>
      </c>
      <c r="I3796" s="453">
        <v>2.0246</v>
      </c>
      <c r="J3796" s="454">
        <v>2498</v>
      </c>
      <c r="K3796" s="455">
        <v>92</v>
      </c>
      <c r="L3796" s="57">
        <f>IF(IF(ISERROR(FIND("Revenu",D3796)),0,1),IF(C3796=(INDEX(Juris,MATCH('3. Princ. cat. — DTR et revenu'!$B$4,Juris,0),1)),1,0),IF(C3796=(INDEX(Juris,MATCH('5. Princ. cat. — DTR et géo.'!$B$4,Juris,0),1)),1,0))</f>
        <v>0</v>
      </c>
      <c r="M3796" s="57">
        <f>IF(IF(ISERROR(FIND("Revenu",D3796)),0,1),IF(D3796=(INDEX(iq,MATCH('3. Princ. cat. — DTR et revenu'!$B$5,iq,0),1)),1,0),IF(D3796=(INDEX(RU,MATCH('5. Princ. cat. — DTR et géo.'!$B$5,RU,0),1)),1,0))</f>
        <v>0</v>
      </c>
      <c r="N3796" s="57">
        <f t="shared" si="118"/>
        <v>0</v>
      </c>
      <c r="O3796" s="57">
        <f t="shared" si="119"/>
        <v>0</v>
      </c>
    </row>
    <row r="3797" spans="1:15" ht="14.1" customHeight="1" x14ac:dyDescent="0.2">
      <c r="A3797" s="451">
        <v>10</v>
      </c>
      <c r="B3797" s="312" t="s">
        <v>511</v>
      </c>
      <c r="C3797" s="312" t="s">
        <v>791</v>
      </c>
      <c r="D3797" s="312" t="s">
        <v>865</v>
      </c>
      <c r="E3797" s="312" t="s">
        <v>177</v>
      </c>
      <c r="F3797" s="312" t="s">
        <v>686</v>
      </c>
      <c r="G3797" s="452">
        <v>258.19</v>
      </c>
      <c r="H3797" s="452">
        <v>0.1</v>
      </c>
      <c r="I3797" s="453">
        <v>0.86639999999999995</v>
      </c>
      <c r="J3797" s="454">
        <v>1069</v>
      </c>
      <c r="K3797" s="455">
        <v>93</v>
      </c>
      <c r="L3797" s="57">
        <f>IF(IF(ISERROR(FIND("Revenu",D3797)),0,1),IF(C3797=(INDEX(Juris,MATCH('3. Princ. cat. — DTR et revenu'!$B$4,Juris,0),1)),1,0),IF(C3797=(INDEX(Juris,MATCH('5. Princ. cat. — DTR et géo.'!$B$4,Juris,0),1)),1,0))</f>
        <v>0</v>
      </c>
      <c r="M3797" s="57">
        <f>IF(IF(ISERROR(FIND("Revenu",D3797)),0,1),IF(D3797=(INDEX(iq,MATCH('3. Princ. cat. — DTR et revenu'!$B$5,iq,0),1)),1,0),IF(D3797=(INDEX(RU,MATCH('5. Princ. cat. — DTR et géo.'!$B$5,RU,0),1)),1,0))</f>
        <v>0</v>
      </c>
      <c r="N3797" s="57">
        <f t="shared" si="118"/>
        <v>0</v>
      </c>
      <c r="O3797" s="57">
        <f t="shared" si="119"/>
        <v>0</v>
      </c>
    </row>
    <row r="3798" spans="1:15" ht="14.1" customHeight="1" x14ac:dyDescent="0.2">
      <c r="A3798" s="451">
        <v>10</v>
      </c>
      <c r="B3798" s="312" t="s">
        <v>511</v>
      </c>
      <c r="C3798" s="312" t="s">
        <v>791</v>
      </c>
      <c r="D3798" s="312" t="s">
        <v>865</v>
      </c>
      <c r="E3798" s="312" t="s">
        <v>57</v>
      </c>
      <c r="F3798" s="312" t="s">
        <v>104</v>
      </c>
      <c r="G3798" s="452">
        <v>246.96</v>
      </c>
      <c r="H3798" s="452">
        <v>0.1</v>
      </c>
      <c r="I3798" s="453">
        <v>2.7134999999999998</v>
      </c>
      <c r="J3798" s="454">
        <v>3348</v>
      </c>
      <c r="K3798" s="455">
        <v>94</v>
      </c>
      <c r="L3798" s="57">
        <f>IF(IF(ISERROR(FIND("Revenu",D3798)),0,1),IF(C3798=(INDEX(Juris,MATCH('3. Princ. cat. — DTR et revenu'!$B$4,Juris,0),1)),1,0),IF(C3798=(INDEX(Juris,MATCH('5. Princ. cat. — DTR et géo.'!$B$4,Juris,0),1)),1,0))</f>
        <v>0</v>
      </c>
      <c r="M3798" s="57">
        <f>IF(IF(ISERROR(FIND("Revenu",D3798)),0,1),IF(D3798=(INDEX(iq,MATCH('3. Princ. cat. — DTR et revenu'!$B$5,iq,0),1)),1,0),IF(D3798=(INDEX(RU,MATCH('5. Princ. cat. — DTR et géo.'!$B$5,RU,0),1)),1,0))</f>
        <v>0</v>
      </c>
      <c r="N3798" s="57">
        <f t="shared" si="118"/>
        <v>0</v>
      </c>
      <c r="O3798" s="57">
        <f t="shared" si="119"/>
        <v>0</v>
      </c>
    </row>
    <row r="3799" spans="1:15" ht="14.1" customHeight="1" x14ac:dyDescent="0.2">
      <c r="A3799" s="451">
        <v>10</v>
      </c>
      <c r="B3799" s="312" t="s">
        <v>511</v>
      </c>
      <c r="C3799" s="312" t="s">
        <v>791</v>
      </c>
      <c r="D3799" s="312" t="s">
        <v>865</v>
      </c>
      <c r="E3799" s="312" t="s">
        <v>128</v>
      </c>
      <c r="F3799" s="312" t="s">
        <v>660</v>
      </c>
      <c r="G3799" s="452">
        <v>240.86</v>
      </c>
      <c r="H3799" s="452">
        <v>0.1</v>
      </c>
      <c r="I3799" s="453">
        <v>2.9363999999999999</v>
      </c>
      <c r="J3799" s="454">
        <v>3623</v>
      </c>
      <c r="K3799" s="455">
        <v>95</v>
      </c>
      <c r="L3799" s="57">
        <f>IF(IF(ISERROR(FIND("Revenu",D3799)),0,1),IF(C3799=(INDEX(Juris,MATCH('3. Princ. cat. — DTR et revenu'!$B$4,Juris,0),1)),1,0),IF(C3799=(INDEX(Juris,MATCH('5. Princ. cat. — DTR et géo.'!$B$4,Juris,0),1)),1,0))</f>
        <v>0</v>
      </c>
      <c r="M3799" s="57">
        <f>IF(IF(ISERROR(FIND("Revenu",D3799)),0,1),IF(D3799=(INDEX(iq,MATCH('3. Princ. cat. — DTR et revenu'!$B$5,iq,0),1)),1,0),IF(D3799=(INDEX(RU,MATCH('5. Princ. cat. — DTR et géo.'!$B$5,RU,0),1)),1,0))</f>
        <v>0</v>
      </c>
      <c r="N3799" s="57">
        <f t="shared" si="118"/>
        <v>0</v>
      </c>
      <c r="O3799" s="57">
        <f t="shared" si="119"/>
        <v>0</v>
      </c>
    </row>
    <row r="3800" spans="1:15" ht="14.1" customHeight="1" x14ac:dyDescent="0.2">
      <c r="A3800" s="451">
        <v>10</v>
      </c>
      <c r="B3800" s="312" t="s">
        <v>511</v>
      </c>
      <c r="C3800" s="312" t="s">
        <v>791</v>
      </c>
      <c r="D3800" s="312" t="s">
        <v>865</v>
      </c>
      <c r="E3800" s="312" t="s">
        <v>89</v>
      </c>
      <c r="F3800" s="312" t="s">
        <v>603</v>
      </c>
      <c r="G3800" s="452">
        <v>233.87</v>
      </c>
      <c r="H3800" s="452">
        <v>0.1</v>
      </c>
      <c r="I3800" s="453">
        <v>0.36230000000000001</v>
      </c>
      <c r="J3800" s="454">
        <v>447</v>
      </c>
      <c r="K3800" s="455">
        <v>96</v>
      </c>
      <c r="L3800" s="57">
        <f>IF(IF(ISERROR(FIND("Revenu",D3800)),0,1),IF(C3800=(INDEX(Juris,MATCH('3. Princ. cat. — DTR et revenu'!$B$4,Juris,0),1)),1,0),IF(C3800=(INDEX(Juris,MATCH('5. Princ. cat. — DTR et géo.'!$B$4,Juris,0),1)),1,0))</f>
        <v>0</v>
      </c>
      <c r="M3800" s="57">
        <f>IF(IF(ISERROR(FIND("Revenu",D3800)),0,1),IF(D3800=(INDEX(iq,MATCH('3. Princ. cat. — DTR et revenu'!$B$5,iq,0),1)),1,0),IF(D3800=(INDEX(RU,MATCH('5. Princ. cat. — DTR et géo.'!$B$5,RU,0),1)),1,0))</f>
        <v>0</v>
      </c>
      <c r="N3800" s="57">
        <f t="shared" si="118"/>
        <v>0</v>
      </c>
      <c r="O3800" s="57">
        <f t="shared" si="119"/>
        <v>0</v>
      </c>
    </row>
    <row r="3801" spans="1:15" ht="14.1" customHeight="1" x14ac:dyDescent="0.2">
      <c r="A3801" s="451">
        <v>10</v>
      </c>
      <c r="B3801" s="312" t="s">
        <v>511</v>
      </c>
      <c r="C3801" s="312" t="s">
        <v>791</v>
      </c>
      <c r="D3801" s="312" t="s">
        <v>865</v>
      </c>
      <c r="E3801" s="312" t="s">
        <v>53</v>
      </c>
      <c r="F3801" s="312" t="s">
        <v>102</v>
      </c>
      <c r="G3801" s="452">
        <v>232.2</v>
      </c>
      <c r="H3801" s="452">
        <v>0.1</v>
      </c>
      <c r="I3801" s="453">
        <v>7.0552000000000001</v>
      </c>
      <c r="J3801" s="454">
        <v>8705</v>
      </c>
      <c r="K3801" s="455">
        <v>97</v>
      </c>
      <c r="L3801" s="57">
        <f>IF(IF(ISERROR(FIND("Revenu",D3801)),0,1),IF(C3801=(INDEX(Juris,MATCH('3. Princ. cat. — DTR et revenu'!$B$4,Juris,0),1)),1,0),IF(C3801=(INDEX(Juris,MATCH('5. Princ. cat. — DTR et géo.'!$B$4,Juris,0),1)),1,0))</f>
        <v>0</v>
      </c>
      <c r="M3801" s="57">
        <f>IF(IF(ISERROR(FIND("Revenu",D3801)),0,1),IF(D3801=(INDEX(iq,MATCH('3. Princ. cat. — DTR et revenu'!$B$5,iq,0),1)),1,0),IF(D3801=(INDEX(RU,MATCH('5. Princ. cat. — DTR et géo.'!$B$5,RU,0),1)),1,0))</f>
        <v>0</v>
      </c>
      <c r="N3801" s="57">
        <f t="shared" si="118"/>
        <v>0</v>
      </c>
      <c r="O3801" s="57">
        <f t="shared" si="119"/>
        <v>0</v>
      </c>
    </row>
    <row r="3802" spans="1:15" ht="14.1" customHeight="1" x14ac:dyDescent="0.2">
      <c r="A3802" s="451">
        <v>10</v>
      </c>
      <c r="B3802" s="312" t="s">
        <v>511</v>
      </c>
      <c r="C3802" s="312" t="s">
        <v>791</v>
      </c>
      <c r="D3802" s="312" t="s">
        <v>865</v>
      </c>
      <c r="E3802" s="312" t="s">
        <v>397</v>
      </c>
      <c r="F3802" s="312" t="s">
        <v>696</v>
      </c>
      <c r="G3802" s="452">
        <v>221.13</v>
      </c>
      <c r="H3802" s="452">
        <v>0.1</v>
      </c>
      <c r="I3802" s="453">
        <v>0.2253</v>
      </c>
      <c r="J3802" s="454">
        <v>278</v>
      </c>
      <c r="K3802" s="455">
        <v>98</v>
      </c>
      <c r="L3802" s="57">
        <f>IF(IF(ISERROR(FIND("Revenu",D3802)),0,1),IF(C3802=(INDEX(Juris,MATCH('3. Princ. cat. — DTR et revenu'!$B$4,Juris,0),1)),1,0),IF(C3802=(INDEX(Juris,MATCH('5. Princ. cat. — DTR et géo.'!$B$4,Juris,0),1)),1,0))</f>
        <v>0</v>
      </c>
      <c r="M3802" s="57">
        <f>IF(IF(ISERROR(FIND("Revenu",D3802)),0,1),IF(D3802=(INDEX(iq,MATCH('3. Princ. cat. — DTR et revenu'!$B$5,iq,0),1)),1,0),IF(D3802=(INDEX(RU,MATCH('5. Princ. cat. — DTR et géo.'!$B$5,RU,0),1)),1,0))</f>
        <v>0</v>
      </c>
      <c r="N3802" s="57">
        <f t="shared" si="118"/>
        <v>0</v>
      </c>
      <c r="O3802" s="57">
        <f t="shared" si="119"/>
        <v>0</v>
      </c>
    </row>
    <row r="3803" spans="1:15" ht="14.1" customHeight="1" x14ac:dyDescent="0.2">
      <c r="A3803" s="451">
        <v>10</v>
      </c>
      <c r="B3803" s="312" t="s">
        <v>511</v>
      </c>
      <c r="C3803" s="312" t="s">
        <v>791</v>
      </c>
      <c r="D3803" s="312" t="s">
        <v>865</v>
      </c>
      <c r="E3803" s="312" t="s">
        <v>115</v>
      </c>
      <c r="F3803" s="312" t="s">
        <v>645</v>
      </c>
      <c r="G3803" s="452">
        <v>218.53</v>
      </c>
      <c r="H3803" s="452">
        <v>0.1</v>
      </c>
      <c r="I3803" s="453">
        <v>1.4734</v>
      </c>
      <c r="J3803" s="454">
        <v>1818</v>
      </c>
      <c r="K3803" s="455">
        <v>99</v>
      </c>
      <c r="L3803" s="57">
        <f>IF(IF(ISERROR(FIND("Revenu",D3803)),0,1),IF(C3803=(INDEX(Juris,MATCH('3. Princ. cat. — DTR et revenu'!$B$4,Juris,0),1)),1,0),IF(C3803=(INDEX(Juris,MATCH('5. Princ. cat. — DTR et géo.'!$B$4,Juris,0),1)),1,0))</f>
        <v>0</v>
      </c>
      <c r="M3803" s="57">
        <f>IF(IF(ISERROR(FIND("Revenu",D3803)),0,1),IF(D3803=(INDEX(iq,MATCH('3. Princ. cat. — DTR et revenu'!$B$5,iq,0),1)),1,0),IF(D3803=(INDEX(RU,MATCH('5. Princ. cat. — DTR et géo.'!$B$5,RU,0),1)),1,0))</f>
        <v>0</v>
      </c>
      <c r="N3803" s="57">
        <f t="shared" si="118"/>
        <v>0</v>
      </c>
      <c r="O3803" s="57">
        <f t="shared" si="119"/>
        <v>0</v>
      </c>
    </row>
    <row r="3804" spans="1:15" ht="14.1" customHeight="1" x14ac:dyDescent="0.2">
      <c r="A3804" s="451">
        <v>10</v>
      </c>
      <c r="B3804" s="312" t="s">
        <v>511</v>
      </c>
      <c r="C3804" s="312" t="s">
        <v>791</v>
      </c>
      <c r="D3804" s="312" t="s">
        <v>865</v>
      </c>
      <c r="E3804" s="312" t="s">
        <v>216</v>
      </c>
      <c r="F3804" s="312" t="s">
        <v>612</v>
      </c>
      <c r="G3804" s="452">
        <v>213.87</v>
      </c>
      <c r="H3804" s="452">
        <v>0.1</v>
      </c>
      <c r="I3804" s="453">
        <v>0.1353</v>
      </c>
      <c r="J3804" s="454">
        <v>167</v>
      </c>
      <c r="K3804" s="455">
        <v>100</v>
      </c>
      <c r="L3804" s="57">
        <f>IF(IF(ISERROR(FIND("Revenu",D3804)),0,1),IF(C3804=(INDEX(Juris,MATCH('3. Princ. cat. — DTR et revenu'!$B$4,Juris,0),1)),1,0),IF(C3804=(INDEX(Juris,MATCH('5. Princ. cat. — DTR et géo.'!$B$4,Juris,0),1)),1,0))</f>
        <v>0</v>
      </c>
      <c r="M3804" s="57">
        <f>IF(IF(ISERROR(FIND("Revenu",D3804)),0,1),IF(D3804=(INDEX(iq,MATCH('3. Princ. cat. — DTR et revenu'!$B$5,iq,0),1)),1,0),IF(D3804=(INDEX(RU,MATCH('5. Princ. cat. — DTR et géo.'!$B$5,RU,0),1)),1,0))</f>
        <v>0</v>
      </c>
      <c r="N3804" s="57">
        <f t="shared" si="118"/>
        <v>0</v>
      </c>
      <c r="O3804" s="57">
        <f t="shared" si="119"/>
        <v>0</v>
      </c>
    </row>
    <row r="3805" spans="1:15" ht="14.1" customHeight="1" x14ac:dyDescent="0.2">
      <c r="A3805" s="451">
        <v>10</v>
      </c>
      <c r="B3805" s="312" t="s">
        <v>511</v>
      </c>
      <c r="C3805" s="312" t="s">
        <v>791</v>
      </c>
      <c r="D3805" s="312" t="s">
        <v>864</v>
      </c>
      <c r="E3805" s="312" t="s">
        <v>0</v>
      </c>
      <c r="F3805" s="312" t="s">
        <v>563</v>
      </c>
      <c r="G3805" s="452">
        <v>35294.21</v>
      </c>
      <c r="H3805" s="452">
        <v>19.3</v>
      </c>
      <c r="I3805" s="453">
        <v>1.5161</v>
      </c>
      <c r="J3805" s="454">
        <v>1801</v>
      </c>
      <c r="K3805" s="455">
        <v>1</v>
      </c>
      <c r="L3805" s="57">
        <f>IF(IF(ISERROR(FIND("Revenu",D3805)),0,1),IF(C3805=(INDEX(Juris,MATCH('3. Princ. cat. — DTR et revenu'!$B$4,Juris,0),1)),1,0),IF(C3805=(INDEX(Juris,MATCH('5. Princ. cat. — DTR et géo.'!$B$4,Juris,0),1)),1,0))</f>
        <v>0</v>
      </c>
      <c r="M3805" s="57">
        <f>IF(IF(ISERROR(FIND("Revenu",D3805)),0,1),IF(D3805=(INDEX(iq,MATCH('3. Princ. cat. — DTR et revenu'!$B$5,iq,0),1)),1,0),IF(D3805=(INDEX(RU,MATCH('5. Princ. cat. — DTR et géo.'!$B$5,RU,0),1)),1,0))</f>
        <v>0</v>
      </c>
      <c r="N3805" s="57">
        <f t="shared" si="118"/>
        <v>0</v>
      </c>
      <c r="O3805" s="57">
        <f t="shared" si="119"/>
        <v>0</v>
      </c>
    </row>
    <row r="3806" spans="1:15" ht="14.1" customHeight="1" x14ac:dyDescent="0.2">
      <c r="A3806" s="451">
        <v>10</v>
      </c>
      <c r="B3806" s="312" t="s">
        <v>511</v>
      </c>
      <c r="C3806" s="312" t="s">
        <v>791</v>
      </c>
      <c r="D3806" s="312" t="s">
        <v>864</v>
      </c>
      <c r="E3806" s="312" t="s">
        <v>87</v>
      </c>
      <c r="F3806" s="312" t="s">
        <v>564</v>
      </c>
      <c r="G3806" s="452">
        <v>9647.52</v>
      </c>
      <c r="H3806" s="452">
        <v>5.3</v>
      </c>
      <c r="I3806" s="453">
        <v>0.75680000000000003</v>
      </c>
      <c r="J3806" s="454">
        <v>899</v>
      </c>
      <c r="K3806" s="455">
        <v>2</v>
      </c>
      <c r="L3806" s="57">
        <f>IF(IF(ISERROR(FIND("Revenu",D3806)),0,1),IF(C3806=(INDEX(Juris,MATCH('3. Princ. cat. — DTR et revenu'!$B$4,Juris,0),1)),1,0),IF(C3806=(INDEX(Juris,MATCH('5. Princ. cat. — DTR et géo.'!$B$4,Juris,0),1)),1,0))</f>
        <v>0</v>
      </c>
      <c r="M3806" s="57">
        <f>IF(IF(ISERROR(FIND("Revenu",D3806)),0,1),IF(D3806=(INDEX(iq,MATCH('3. Princ. cat. — DTR et revenu'!$B$5,iq,0),1)),1,0),IF(D3806=(INDEX(RU,MATCH('5. Princ. cat. — DTR et géo.'!$B$5,RU,0),1)),1,0))</f>
        <v>0</v>
      </c>
      <c r="N3806" s="57">
        <f t="shared" si="118"/>
        <v>0</v>
      </c>
      <c r="O3806" s="57">
        <f t="shared" si="119"/>
        <v>0</v>
      </c>
    </row>
    <row r="3807" spans="1:15" ht="14.1" customHeight="1" x14ac:dyDescent="0.2">
      <c r="A3807" s="451">
        <v>10</v>
      </c>
      <c r="B3807" s="312" t="s">
        <v>511</v>
      </c>
      <c r="C3807" s="312" t="s">
        <v>791</v>
      </c>
      <c r="D3807" s="312" t="s">
        <v>864</v>
      </c>
      <c r="E3807" s="312" t="s">
        <v>142</v>
      </c>
      <c r="F3807" s="312" t="s">
        <v>626</v>
      </c>
      <c r="G3807" s="452">
        <v>7343.59</v>
      </c>
      <c r="H3807" s="452">
        <v>4</v>
      </c>
      <c r="I3807" s="453">
        <v>7.1148999999999996</v>
      </c>
      <c r="J3807" s="454">
        <v>8452</v>
      </c>
      <c r="K3807" s="455">
        <v>3</v>
      </c>
      <c r="L3807" s="57">
        <f>IF(IF(ISERROR(FIND("Revenu",D3807)),0,1),IF(C3807=(INDEX(Juris,MATCH('3. Princ. cat. — DTR et revenu'!$B$4,Juris,0),1)),1,0),IF(C3807=(INDEX(Juris,MATCH('5. Princ. cat. — DTR et géo.'!$B$4,Juris,0),1)),1,0))</f>
        <v>0</v>
      </c>
      <c r="M3807" s="57">
        <f>IF(IF(ISERROR(FIND("Revenu",D3807)),0,1),IF(D3807=(INDEX(iq,MATCH('3. Princ. cat. — DTR et revenu'!$B$5,iq,0),1)),1,0),IF(D3807=(INDEX(RU,MATCH('5. Princ. cat. — DTR et géo.'!$B$5,RU,0),1)),1,0))</f>
        <v>0</v>
      </c>
      <c r="N3807" s="57">
        <f t="shared" si="118"/>
        <v>0</v>
      </c>
      <c r="O3807" s="57">
        <f t="shared" si="119"/>
        <v>0</v>
      </c>
    </row>
    <row r="3808" spans="1:15" ht="14.1" customHeight="1" x14ac:dyDescent="0.2">
      <c r="A3808" s="451">
        <v>10</v>
      </c>
      <c r="B3808" s="312" t="s">
        <v>511</v>
      </c>
      <c r="C3808" s="312" t="s">
        <v>791</v>
      </c>
      <c r="D3808" s="312" t="s">
        <v>864</v>
      </c>
      <c r="E3808" s="312" t="s">
        <v>22</v>
      </c>
      <c r="F3808" s="312" t="s">
        <v>573</v>
      </c>
      <c r="G3808" s="452">
        <v>6129.01</v>
      </c>
      <c r="H3808" s="452">
        <v>3.3</v>
      </c>
      <c r="I3808" s="453">
        <v>0.36870000000000003</v>
      </c>
      <c r="J3808" s="454">
        <v>438</v>
      </c>
      <c r="K3808" s="455">
        <v>4</v>
      </c>
      <c r="L3808" s="57">
        <f>IF(IF(ISERROR(FIND("Revenu",D3808)),0,1),IF(C3808=(INDEX(Juris,MATCH('3. Princ. cat. — DTR et revenu'!$B$4,Juris,0),1)),1,0),IF(C3808=(INDEX(Juris,MATCH('5. Princ. cat. — DTR et géo.'!$B$4,Juris,0),1)),1,0))</f>
        <v>0</v>
      </c>
      <c r="M3808" s="57">
        <f>IF(IF(ISERROR(FIND("Revenu",D3808)),0,1),IF(D3808=(INDEX(iq,MATCH('3. Princ. cat. — DTR et revenu'!$B$5,iq,0),1)),1,0),IF(D3808=(INDEX(RU,MATCH('5. Princ. cat. — DTR et géo.'!$B$5,RU,0),1)),1,0))</f>
        <v>0</v>
      </c>
      <c r="N3808" s="57">
        <f t="shared" si="118"/>
        <v>0</v>
      </c>
      <c r="O3808" s="57">
        <f t="shared" si="119"/>
        <v>0</v>
      </c>
    </row>
    <row r="3809" spans="1:15" ht="14.1" customHeight="1" x14ac:dyDescent="0.2">
      <c r="A3809" s="451">
        <v>10</v>
      </c>
      <c r="B3809" s="312" t="s">
        <v>511</v>
      </c>
      <c r="C3809" s="312" t="s">
        <v>791</v>
      </c>
      <c r="D3809" s="312" t="s">
        <v>864</v>
      </c>
      <c r="E3809" s="312" t="s">
        <v>11</v>
      </c>
      <c r="F3809" s="312" t="s">
        <v>869</v>
      </c>
      <c r="G3809" s="452">
        <v>4661.05</v>
      </c>
      <c r="H3809" s="452">
        <v>2.5</v>
      </c>
      <c r="I3809" s="453">
        <v>5.8243999999999998</v>
      </c>
      <c r="J3809" s="454">
        <v>6919</v>
      </c>
      <c r="K3809" s="455">
        <v>5</v>
      </c>
      <c r="L3809" s="57">
        <f>IF(IF(ISERROR(FIND("Revenu",D3809)),0,1),IF(C3809=(INDEX(Juris,MATCH('3. Princ. cat. — DTR et revenu'!$B$4,Juris,0),1)),1,0),IF(C3809=(INDEX(Juris,MATCH('5. Princ. cat. — DTR et géo.'!$B$4,Juris,0),1)),1,0))</f>
        <v>0</v>
      </c>
      <c r="M3809" s="57">
        <f>IF(IF(ISERROR(FIND("Revenu",D3809)),0,1),IF(D3809=(INDEX(iq,MATCH('3. Princ. cat. — DTR et revenu'!$B$5,iq,0),1)),1,0),IF(D3809=(INDEX(RU,MATCH('5. Princ. cat. — DTR et géo.'!$B$5,RU,0),1)),1,0))</f>
        <v>0</v>
      </c>
      <c r="N3809" s="57">
        <f t="shared" si="118"/>
        <v>0</v>
      </c>
      <c r="O3809" s="57">
        <f t="shared" si="119"/>
        <v>0</v>
      </c>
    </row>
    <row r="3810" spans="1:15" ht="14.1" customHeight="1" x14ac:dyDescent="0.2">
      <c r="A3810" s="451">
        <v>10</v>
      </c>
      <c r="B3810" s="312" t="s">
        <v>511</v>
      </c>
      <c r="C3810" s="312" t="s">
        <v>791</v>
      </c>
      <c r="D3810" s="312" t="s">
        <v>864</v>
      </c>
      <c r="E3810" s="312" t="s">
        <v>153</v>
      </c>
      <c r="F3810" s="312" t="s">
        <v>575</v>
      </c>
      <c r="G3810" s="452">
        <v>4556.29</v>
      </c>
      <c r="H3810" s="452">
        <v>2.5</v>
      </c>
      <c r="I3810" s="453">
        <v>4.4269999999999996</v>
      </c>
      <c r="J3810" s="454">
        <v>5259</v>
      </c>
      <c r="K3810" s="455">
        <v>6</v>
      </c>
      <c r="L3810" s="57">
        <f>IF(IF(ISERROR(FIND("Revenu",D3810)),0,1),IF(C3810=(INDEX(Juris,MATCH('3. Princ. cat. — DTR et revenu'!$B$4,Juris,0),1)),1,0),IF(C3810=(INDEX(Juris,MATCH('5. Princ. cat. — DTR et géo.'!$B$4,Juris,0),1)),1,0))</f>
        <v>0</v>
      </c>
      <c r="M3810" s="57">
        <f>IF(IF(ISERROR(FIND("Revenu",D3810)),0,1),IF(D3810=(INDEX(iq,MATCH('3. Princ. cat. — DTR et revenu'!$B$5,iq,0),1)),1,0),IF(D3810=(INDEX(RU,MATCH('5. Princ. cat. — DTR et géo.'!$B$5,RU,0),1)),1,0))</f>
        <v>0</v>
      </c>
      <c r="N3810" s="57">
        <f t="shared" si="118"/>
        <v>0</v>
      </c>
      <c r="O3810" s="57">
        <f t="shared" si="119"/>
        <v>0</v>
      </c>
    </row>
    <row r="3811" spans="1:15" ht="14.1" customHeight="1" x14ac:dyDescent="0.2">
      <c r="A3811" s="451">
        <v>10</v>
      </c>
      <c r="B3811" s="312" t="s">
        <v>511</v>
      </c>
      <c r="C3811" s="312" t="s">
        <v>791</v>
      </c>
      <c r="D3811" s="312" t="s">
        <v>864</v>
      </c>
      <c r="E3811" s="312" t="s">
        <v>1</v>
      </c>
      <c r="F3811" s="312" t="s">
        <v>576</v>
      </c>
      <c r="G3811" s="452">
        <v>4462.34</v>
      </c>
      <c r="H3811" s="452">
        <v>2.4</v>
      </c>
      <c r="I3811" s="453">
        <v>43.444499999999998</v>
      </c>
      <c r="J3811" s="454">
        <v>51609</v>
      </c>
      <c r="K3811" s="455">
        <v>7</v>
      </c>
      <c r="L3811" s="57">
        <f>IF(IF(ISERROR(FIND("Revenu",D3811)),0,1),IF(C3811=(INDEX(Juris,MATCH('3. Princ. cat. — DTR et revenu'!$B$4,Juris,0),1)),1,0),IF(C3811=(INDEX(Juris,MATCH('5. Princ. cat. — DTR et géo.'!$B$4,Juris,0),1)),1,0))</f>
        <v>0</v>
      </c>
      <c r="M3811" s="57">
        <f>IF(IF(ISERROR(FIND("Revenu",D3811)),0,1),IF(D3811=(INDEX(iq,MATCH('3. Princ. cat. — DTR et revenu'!$B$5,iq,0),1)),1,0),IF(D3811=(INDEX(RU,MATCH('5. Princ. cat. — DTR et géo.'!$B$5,RU,0),1)),1,0))</f>
        <v>0</v>
      </c>
      <c r="N3811" s="57">
        <f t="shared" si="118"/>
        <v>0</v>
      </c>
      <c r="O3811" s="57">
        <f t="shared" si="119"/>
        <v>0</v>
      </c>
    </row>
    <row r="3812" spans="1:15" ht="14.1" customHeight="1" x14ac:dyDescent="0.2">
      <c r="A3812" s="451">
        <v>10</v>
      </c>
      <c r="B3812" s="312" t="s">
        <v>511</v>
      </c>
      <c r="C3812" s="312" t="s">
        <v>791</v>
      </c>
      <c r="D3812" s="312" t="s">
        <v>864</v>
      </c>
      <c r="E3812" s="312" t="s">
        <v>358</v>
      </c>
      <c r="F3812" s="312" t="s">
        <v>590</v>
      </c>
      <c r="G3812" s="452">
        <v>3921.34</v>
      </c>
      <c r="H3812" s="452">
        <v>2.1</v>
      </c>
      <c r="I3812" s="453">
        <v>4.0491000000000001</v>
      </c>
      <c r="J3812" s="454">
        <v>4810</v>
      </c>
      <c r="K3812" s="455">
        <v>8</v>
      </c>
      <c r="L3812" s="57">
        <f>IF(IF(ISERROR(FIND("Revenu",D3812)),0,1),IF(C3812=(INDEX(Juris,MATCH('3. Princ. cat. — DTR et revenu'!$B$4,Juris,0),1)),1,0),IF(C3812=(INDEX(Juris,MATCH('5. Princ. cat. — DTR et géo.'!$B$4,Juris,0),1)),1,0))</f>
        <v>0</v>
      </c>
      <c r="M3812" s="57">
        <f>IF(IF(ISERROR(FIND("Revenu",D3812)),0,1),IF(D3812=(INDEX(iq,MATCH('3. Princ. cat. — DTR et revenu'!$B$5,iq,0),1)),1,0),IF(D3812=(INDEX(RU,MATCH('5. Princ. cat. — DTR et géo.'!$B$5,RU,0),1)),1,0))</f>
        <v>0</v>
      </c>
      <c r="N3812" s="57">
        <f t="shared" si="118"/>
        <v>0</v>
      </c>
      <c r="O3812" s="57">
        <f t="shared" si="119"/>
        <v>0</v>
      </c>
    </row>
    <row r="3813" spans="1:15" ht="14.1" customHeight="1" x14ac:dyDescent="0.2">
      <c r="A3813" s="451">
        <v>10</v>
      </c>
      <c r="B3813" s="312" t="s">
        <v>511</v>
      </c>
      <c r="C3813" s="312" t="s">
        <v>791</v>
      </c>
      <c r="D3813" s="312" t="s">
        <v>864</v>
      </c>
      <c r="E3813" s="312" t="s">
        <v>377</v>
      </c>
      <c r="F3813" s="312" t="s">
        <v>885</v>
      </c>
      <c r="G3813" s="452">
        <v>3817.39</v>
      </c>
      <c r="H3813" s="452">
        <v>2.1</v>
      </c>
      <c r="I3813" s="453">
        <v>6.1499999999999999E-2</v>
      </c>
      <c r="J3813" s="454">
        <v>73</v>
      </c>
      <c r="K3813" s="455">
        <v>9</v>
      </c>
      <c r="L3813" s="57">
        <f>IF(IF(ISERROR(FIND("Revenu",D3813)),0,1),IF(C3813=(INDEX(Juris,MATCH('3. Princ. cat. — DTR et revenu'!$B$4,Juris,0),1)),1,0),IF(C3813=(INDEX(Juris,MATCH('5. Princ. cat. — DTR et géo.'!$B$4,Juris,0),1)),1,0))</f>
        <v>0</v>
      </c>
      <c r="M3813" s="57">
        <f>IF(IF(ISERROR(FIND("Revenu",D3813)),0,1),IF(D3813=(INDEX(iq,MATCH('3. Princ. cat. — DTR et revenu'!$B$5,iq,0),1)),1,0),IF(D3813=(INDEX(RU,MATCH('5. Princ. cat. — DTR et géo.'!$B$5,RU,0),1)),1,0))</f>
        <v>0</v>
      </c>
      <c r="N3813" s="57">
        <f t="shared" si="118"/>
        <v>0</v>
      </c>
      <c r="O3813" s="57">
        <f t="shared" si="119"/>
        <v>0</v>
      </c>
    </row>
    <row r="3814" spans="1:15" ht="14.1" customHeight="1" x14ac:dyDescent="0.2">
      <c r="A3814" s="451">
        <v>10</v>
      </c>
      <c r="B3814" s="312" t="s">
        <v>511</v>
      </c>
      <c r="C3814" s="312" t="s">
        <v>791</v>
      </c>
      <c r="D3814" s="312" t="s">
        <v>864</v>
      </c>
      <c r="E3814" s="312" t="s">
        <v>13</v>
      </c>
      <c r="F3814" s="312" t="s">
        <v>582</v>
      </c>
      <c r="G3814" s="452">
        <v>3589.52</v>
      </c>
      <c r="H3814" s="452">
        <v>2</v>
      </c>
      <c r="I3814" s="453">
        <v>0.76180000000000003</v>
      </c>
      <c r="J3814" s="454">
        <v>905</v>
      </c>
      <c r="K3814" s="455">
        <v>10</v>
      </c>
      <c r="L3814" s="57">
        <f>IF(IF(ISERROR(FIND("Revenu",D3814)),0,1),IF(C3814=(INDEX(Juris,MATCH('3. Princ. cat. — DTR et revenu'!$B$4,Juris,0),1)),1,0),IF(C3814=(INDEX(Juris,MATCH('5. Princ. cat. — DTR et géo.'!$B$4,Juris,0),1)),1,0))</f>
        <v>0</v>
      </c>
      <c r="M3814" s="57">
        <f>IF(IF(ISERROR(FIND("Revenu",D3814)),0,1),IF(D3814=(INDEX(iq,MATCH('3. Princ. cat. — DTR et revenu'!$B$5,iq,0),1)),1,0),IF(D3814=(INDEX(RU,MATCH('5. Princ. cat. — DTR et géo.'!$B$5,RU,0),1)),1,0))</f>
        <v>0</v>
      </c>
      <c r="N3814" s="57">
        <f t="shared" si="118"/>
        <v>0</v>
      </c>
      <c r="O3814" s="57">
        <f t="shared" si="119"/>
        <v>0</v>
      </c>
    </row>
    <row r="3815" spans="1:15" ht="14.1" customHeight="1" x14ac:dyDescent="0.2">
      <c r="A3815" s="451">
        <v>10</v>
      </c>
      <c r="B3815" s="312" t="s">
        <v>511</v>
      </c>
      <c r="C3815" s="312" t="s">
        <v>791</v>
      </c>
      <c r="D3815" s="312" t="s">
        <v>864</v>
      </c>
      <c r="E3815" s="312" t="s">
        <v>190</v>
      </c>
      <c r="F3815" s="312" t="s">
        <v>595</v>
      </c>
      <c r="G3815" s="452">
        <v>3139.11</v>
      </c>
      <c r="H3815" s="452">
        <v>1.7</v>
      </c>
      <c r="I3815" s="453">
        <v>0.13220000000000001</v>
      </c>
      <c r="J3815" s="454">
        <v>157</v>
      </c>
      <c r="K3815" s="455">
        <v>11</v>
      </c>
      <c r="L3815" s="57">
        <f>IF(IF(ISERROR(FIND("Revenu",D3815)),0,1),IF(C3815=(INDEX(Juris,MATCH('3. Princ. cat. — DTR et revenu'!$B$4,Juris,0),1)),1,0),IF(C3815=(INDEX(Juris,MATCH('5. Princ. cat. — DTR et géo.'!$B$4,Juris,0),1)),1,0))</f>
        <v>0</v>
      </c>
      <c r="M3815" s="57">
        <f>IF(IF(ISERROR(FIND("Revenu",D3815)),0,1),IF(D3815=(INDEX(iq,MATCH('3. Princ. cat. — DTR et revenu'!$B$5,iq,0),1)),1,0),IF(D3815=(INDEX(RU,MATCH('5. Princ. cat. — DTR et géo.'!$B$5,RU,0),1)),1,0))</f>
        <v>0</v>
      </c>
      <c r="N3815" s="57">
        <f t="shared" si="118"/>
        <v>0</v>
      </c>
      <c r="O3815" s="57">
        <f t="shared" si="119"/>
        <v>0</v>
      </c>
    </row>
    <row r="3816" spans="1:15" ht="14.1" customHeight="1" x14ac:dyDescent="0.2">
      <c r="A3816" s="451">
        <v>10</v>
      </c>
      <c r="B3816" s="312" t="s">
        <v>511</v>
      </c>
      <c r="C3816" s="312" t="s">
        <v>791</v>
      </c>
      <c r="D3816" s="312" t="s">
        <v>864</v>
      </c>
      <c r="E3816" s="312" t="s">
        <v>2</v>
      </c>
      <c r="F3816" s="312" t="s">
        <v>572</v>
      </c>
      <c r="G3816" s="452">
        <v>2979.15</v>
      </c>
      <c r="H3816" s="452">
        <v>1.6</v>
      </c>
      <c r="I3816" s="453">
        <v>29.6187</v>
      </c>
      <c r="J3816" s="454">
        <v>35185</v>
      </c>
      <c r="K3816" s="455">
        <v>12</v>
      </c>
      <c r="L3816" s="57">
        <f>IF(IF(ISERROR(FIND("Revenu",D3816)),0,1),IF(C3816=(INDEX(Juris,MATCH('3. Princ. cat. — DTR et revenu'!$B$4,Juris,0),1)),1,0),IF(C3816=(INDEX(Juris,MATCH('5. Princ. cat. — DTR et géo.'!$B$4,Juris,0),1)),1,0))</f>
        <v>0</v>
      </c>
      <c r="M3816" s="57">
        <f>IF(IF(ISERROR(FIND("Revenu",D3816)),0,1),IF(D3816=(INDEX(iq,MATCH('3. Princ. cat. — DTR et revenu'!$B$5,iq,0),1)),1,0),IF(D3816=(INDEX(RU,MATCH('5. Princ. cat. — DTR et géo.'!$B$5,RU,0),1)),1,0))</f>
        <v>0</v>
      </c>
      <c r="N3816" s="57">
        <f t="shared" si="118"/>
        <v>0</v>
      </c>
      <c r="O3816" s="57">
        <f t="shared" si="119"/>
        <v>0</v>
      </c>
    </row>
    <row r="3817" spans="1:15" ht="14.1" customHeight="1" x14ac:dyDescent="0.2">
      <c r="A3817" s="451">
        <v>10</v>
      </c>
      <c r="B3817" s="312" t="s">
        <v>511</v>
      </c>
      <c r="C3817" s="312" t="s">
        <v>791</v>
      </c>
      <c r="D3817" s="312" t="s">
        <v>864</v>
      </c>
      <c r="E3817" s="312" t="s">
        <v>155</v>
      </c>
      <c r="F3817" s="312" t="s">
        <v>584</v>
      </c>
      <c r="G3817" s="452">
        <v>2711.18</v>
      </c>
      <c r="H3817" s="452">
        <v>1.5</v>
      </c>
      <c r="I3817" s="453">
        <v>2.5102000000000002</v>
      </c>
      <c r="J3817" s="454">
        <v>2982</v>
      </c>
      <c r="K3817" s="455">
        <v>13</v>
      </c>
      <c r="L3817" s="57">
        <f>IF(IF(ISERROR(FIND("Revenu",D3817)),0,1),IF(C3817=(INDEX(Juris,MATCH('3. Princ. cat. — DTR et revenu'!$B$4,Juris,0),1)),1,0),IF(C3817=(INDEX(Juris,MATCH('5. Princ. cat. — DTR et géo.'!$B$4,Juris,0),1)),1,0))</f>
        <v>0</v>
      </c>
      <c r="M3817" s="57">
        <f>IF(IF(ISERROR(FIND("Revenu",D3817)),0,1),IF(D3817=(INDEX(iq,MATCH('3. Princ. cat. — DTR et revenu'!$B$5,iq,0),1)),1,0),IF(D3817=(INDEX(RU,MATCH('5. Princ. cat. — DTR et géo.'!$B$5,RU,0),1)),1,0))</f>
        <v>0</v>
      </c>
      <c r="N3817" s="57">
        <f t="shared" si="118"/>
        <v>0</v>
      </c>
      <c r="O3817" s="57">
        <f t="shared" si="119"/>
        <v>0</v>
      </c>
    </row>
    <row r="3818" spans="1:15" ht="14.1" customHeight="1" x14ac:dyDescent="0.2">
      <c r="A3818" s="451">
        <v>10</v>
      </c>
      <c r="B3818" s="312" t="s">
        <v>511</v>
      </c>
      <c r="C3818" s="312" t="s">
        <v>791</v>
      </c>
      <c r="D3818" s="312" t="s">
        <v>864</v>
      </c>
      <c r="E3818" s="312" t="s">
        <v>30</v>
      </c>
      <c r="F3818" s="312" t="s">
        <v>610</v>
      </c>
      <c r="G3818" s="452">
        <v>2621.71</v>
      </c>
      <c r="H3818" s="452">
        <v>1.4</v>
      </c>
      <c r="I3818" s="453">
        <v>17.865500000000001</v>
      </c>
      <c r="J3818" s="454">
        <v>21223</v>
      </c>
      <c r="K3818" s="455">
        <v>14</v>
      </c>
      <c r="L3818" s="57">
        <f>IF(IF(ISERROR(FIND("Revenu",D3818)),0,1),IF(C3818=(INDEX(Juris,MATCH('3. Princ. cat. — DTR et revenu'!$B$4,Juris,0),1)),1,0),IF(C3818=(INDEX(Juris,MATCH('5. Princ. cat. — DTR et géo.'!$B$4,Juris,0),1)),1,0))</f>
        <v>0</v>
      </c>
      <c r="M3818" s="57">
        <f>IF(IF(ISERROR(FIND("Revenu",D3818)),0,1),IF(D3818=(INDEX(iq,MATCH('3. Princ. cat. — DTR et revenu'!$B$5,iq,0),1)),1,0),IF(D3818=(INDEX(RU,MATCH('5. Princ. cat. — DTR et géo.'!$B$5,RU,0),1)),1,0))</f>
        <v>0</v>
      </c>
      <c r="N3818" s="57">
        <f t="shared" si="118"/>
        <v>0</v>
      </c>
      <c r="O3818" s="57">
        <f t="shared" si="119"/>
        <v>0</v>
      </c>
    </row>
    <row r="3819" spans="1:15" ht="14.1" customHeight="1" x14ac:dyDescent="0.2">
      <c r="A3819" s="451">
        <v>10</v>
      </c>
      <c r="B3819" s="312" t="s">
        <v>511</v>
      </c>
      <c r="C3819" s="312" t="s">
        <v>791</v>
      </c>
      <c r="D3819" s="312" t="s">
        <v>864</v>
      </c>
      <c r="E3819" s="312" t="s">
        <v>452</v>
      </c>
      <c r="F3819" s="312" t="s">
        <v>828</v>
      </c>
      <c r="G3819" s="452">
        <v>2533.23</v>
      </c>
      <c r="H3819" s="452">
        <v>1.4</v>
      </c>
      <c r="I3819" s="453">
        <v>1.2846</v>
      </c>
      <c r="J3819" s="454">
        <v>1526</v>
      </c>
      <c r="K3819" s="455">
        <v>15</v>
      </c>
      <c r="L3819" s="57">
        <f>IF(IF(ISERROR(FIND("Revenu",D3819)),0,1),IF(C3819=(INDEX(Juris,MATCH('3. Princ. cat. — DTR et revenu'!$B$4,Juris,0),1)),1,0),IF(C3819=(INDEX(Juris,MATCH('5. Princ. cat. — DTR et géo.'!$B$4,Juris,0),1)),1,0))</f>
        <v>0</v>
      </c>
      <c r="M3819" s="57">
        <f>IF(IF(ISERROR(FIND("Revenu",D3819)),0,1),IF(D3819=(INDEX(iq,MATCH('3. Princ. cat. — DTR et revenu'!$B$5,iq,0),1)),1,0),IF(D3819=(INDEX(RU,MATCH('5. Princ. cat. — DTR et géo.'!$B$5,RU,0),1)),1,0))</f>
        <v>0</v>
      </c>
      <c r="N3819" s="57">
        <f t="shared" si="118"/>
        <v>0</v>
      </c>
      <c r="O3819" s="57">
        <f t="shared" si="119"/>
        <v>0</v>
      </c>
    </row>
    <row r="3820" spans="1:15" ht="14.1" customHeight="1" x14ac:dyDescent="0.2">
      <c r="A3820" s="451">
        <v>10</v>
      </c>
      <c r="B3820" s="312" t="s">
        <v>511</v>
      </c>
      <c r="C3820" s="312" t="s">
        <v>791</v>
      </c>
      <c r="D3820" s="312" t="s">
        <v>864</v>
      </c>
      <c r="E3820" s="312" t="s">
        <v>159</v>
      </c>
      <c r="F3820" s="312" t="s">
        <v>585</v>
      </c>
      <c r="G3820" s="452">
        <v>2416.04</v>
      </c>
      <c r="H3820" s="452">
        <v>1.3</v>
      </c>
      <c r="I3820" s="453">
        <v>2.1650999999999998</v>
      </c>
      <c r="J3820" s="454">
        <v>2572</v>
      </c>
      <c r="K3820" s="455">
        <v>16</v>
      </c>
      <c r="L3820" s="57">
        <f>IF(IF(ISERROR(FIND("Revenu",D3820)),0,1),IF(C3820=(INDEX(Juris,MATCH('3. Princ. cat. — DTR et revenu'!$B$4,Juris,0),1)),1,0),IF(C3820=(INDEX(Juris,MATCH('5. Princ. cat. — DTR et géo.'!$B$4,Juris,0),1)),1,0))</f>
        <v>0</v>
      </c>
      <c r="M3820" s="57">
        <f>IF(IF(ISERROR(FIND("Revenu",D3820)),0,1),IF(D3820=(INDEX(iq,MATCH('3. Princ. cat. — DTR et revenu'!$B$5,iq,0),1)),1,0),IF(D3820=(INDEX(RU,MATCH('5. Princ. cat. — DTR et géo.'!$B$5,RU,0),1)),1,0))</f>
        <v>0</v>
      </c>
      <c r="N3820" s="57">
        <f t="shared" si="118"/>
        <v>0</v>
      </c>
      <c r="O3820" s="57">
        <f t="shared" si="119"/>
        <v>0</v>
      </c>
    </row>
    <row r="3821" spans="1:15" ht="14.1" customHeight="1" x14ac:dyDescent="0.2">
      <c r="A3821" s="451">
        <v>10</v>
      </c>
      <c r="B3821" s="312" t="s">
        <v>511</v>
      </c>
      <c r="C3821" s="312" t="s">
        <v>791</v>
      </c>
      <c r="D3821" s="312" t="s">
        <v>864</v>
      </c>
      <c r="E3821" s="312" t="s">
        <v>21</v>
      </c>
      <c r="F3821" s="312" t="s">
        <v>594</v>
      </c>
      <c r="G3821" s="452">
        <v>2268.48</v>
      </c>
      <c r="H3821" s="452">
        <v>1.2</v>
      </c>
      <c r="I3821" s="453">
        <v>5.2975000000000003</v>
      </c>
      <c r="J3821" s="454">
        <v>6293</v>
      </c>
      <c r="K3821" s="455">
        <v>17</v>
      </c>
      <c r="L3821" s="57">
        <f>IF(IF(ISERROR(FIND("Revenu",D3821)),0,1),IF(C3821=(INDEX(Juris,MATCH('3. Princ. cat. — DTR et revenu'!$B$4,Juris,0),1)),1,0),IF(C3821=(INDEX(Juris,MATCH('5. Princ. cat. — DTR et géo.'!$B$4,Juris,0),1)),1,0))</f>
        <v>0</v>
      </c>
      <c r="M3821" s="57">
        <f>IF(IF(ISERROR(FIND("Revenu",D3821)),0,1),IF(D3821=(INDEX(iq,MATCH('3. Princ. cat. — DTR et revenu'!$B$5,iq,0),1)),1,0),IF(D3821=(INDEX(RU,MATCH('5. Princ. cat. — DTR et géo.'!$B$5,RU,0),1)),1,0))</f>
        <v>0</v>
      </c>
      <c r="N3821" s="57">
        <f t="shared" si="118"/>
        <v>0</v>
      </c>
      <c r="O3821" s="57">
        <f t="shared" si="119"/>
        <v>0</v>
      </c>
    </row>
    <row r="3822" spans="1:15" ht="14.1" customHeight="1" x14ac:dyDescent="0.2">
      <c r="A3822" s="451">
        <v>10</v>
      </c>
      <c r="B3822" s="312" t="s">
        <v>511</v>
      </c>
      <c r="C3822" s="312" t="s">
        <v>791</v>
      </c>
      <c r="D3822" s="312" t="s">
        <v>864</v>
      </c>
      <c r="E3822" s="312" t="s">
        <v>3</v>
      </c>
      <c r="F3822" s="312" t="s">
        <v>583</v>
      </c>
      <c r="G3822" s="452">
        <v>2201.7399999999998</v>
      </c>
      <c r="H3822" s="452">
        <v>1.2</v>
      </c>
      <c r="I3822" s="453">
        <v>21.0139</v>
      </c>
      <c r="J3822" s="454">
        <v>24963</v>
      </c>
      <c r="K3822" s="455">
        <v>18</v>
      </c>
      <c r="L3822" s="57">
        <f>IF(IF(ISERROR(FIND("Revenu",D3822)),0,1),IF(C3822=(INDEX(Juris,MATCH('3. Princ. cat. — DTR et revenu'!$B$4,Juris,0),1)),1,0),IF(C3822=(INDEX(Juris,MATCH('5. Princ. cat. — DTR et géo.'!$B$4,Juris,0),1)),1,0))</f>
        <v>0</v>
      </c>
      <c r="M3822" s="57">
        <f>IF(IF(ISERROR(FIND("Revenu",D3822)),0,1),IF(D3822=(INDEX(iq,MATCH('3. Princ. cat. — DTR et revenu'!$B$5,iq,0),1)),1,0),IF(D3822=(INDEX(RU,MATCH('5. Princ. cat. — DTR et géo.'!$B$5,RU,0),1)),1,0))</f>
        <v>0</v>
      </c>
      <c r="N3822" s="57">
        <f t="shared" si="118"/>
        <v>0</v>
      </c>
      <c r="O3822" s="57">
        <f t="shared" si="119"/>
        <v>0</v>
      </c>
    </row>
    <row r="3823" spans="1:15" ht="14.1" customHeight="1" x14ac:dyDescent="0.2">
      <c r="A3823" s="451">
        <v>10</v>
      </c>
      <c r="B3823" s="312" t="s">
        <v>511</v>
      </c>
      <c r="C3823" s="312" t="s">
        <v>791</v>
      </c>
      <c r="D3823" s="312" t="s">
        <v>864</v>
      </c>
      <c r="E3823" s="312" t="s">
        <v>14</v>
      </c>
      <c r="F3823" s="312" t="s">
        <v>568</v>
      </c>
      <c r="G3823" s="452">
        <v>2005.43</v>
      </c>
      <c r="H3823" s="452">
        <v>1.1000000000000001</v>
      </c>
      <c r="I3823" s="453">
        <v>11.732200000000001</v>
      </c>
      <c r="J3823" s="454">
        <v>13937</v>
      </c>
      <c r="K3823" s="455">
        <v>19</v>
      </c>
      <c r="L3823" s="57">
        <f>IF(IF(ISERROR(FIND("Revenu",D3823)),0,1),IF(C3823=(INDEX(Juris,MATCH('3. Princ. cat. — DTR et revenu'!$B$4,Juris,0),1)),1,0),IF(C3823=(INDEX(Juris,MATCH('5. Princ. cat. — DTR et géo.'!$B$4,Juris,0),1)),1,0))</f>
        <v>0</v>
      </c>
      <c r="M3823" s="57">
        <f>IF(IF(ISERROR(FIND("Revenu",D3823)),0,1),IF(D3823=(INDEX(iq,MATCH('3. Princ. cat. — DTR et revenu'!$B$5,iq,0),1)),1,0),IF(D3823=(INDEX(RU,MATCH('5. Princ. cat. — DTR et géo.'!$B$5,RU,0),1)),1,0))</f>
        <v>0</v>
      </c>
      <c r="N3823" s="57">
        <f t="shared" si="118"/>
        <v>0</v>
      </c>
      <c r="O3823" s="57">
        <f t="shared" si="119"/>
        <v>0</v>
      </c>
    </row>
    <row r="3824" spans="1:15" ht="14.1" customHeight="1" x14ac:dyDescent="0.2">
      <c r="A3824" s="451">
        <v>10</v>
      </c>
      <c r="B3824" s="312" t="s">
        <v>511</v>
      </c>
      <c r="C3824" s="312" t="s">
        <v>791</v>
      </c>
      <c r="D3824" s="312" t="s">
        <v>864</v>
      </c>
      <c r="E3824" s="312" t="s">
        <v>36</v>
      </c>
      <c r="F3824" s="312" t="s">
        <v>589</v>
      </c>
      <c r="G3824" s="452">
        <v>1965.47</v>
      </c>
      <c r="H3824" s="452">
        <v>1.1000000000000001</v>
      </c>
      <c r="I3824" s="453">
        <v>20.660299999999999</v>
      </c>
      <c r="J3824" s="454">
        <v>24543</v>
      </c>
      <c r="K3824" s="455">
        <v>20</v>
      </c>
      <c r="L3824" s="57">
        <f>IF(IF(ISERROR(FIND("Revenu",D3824)),0,1),IF(C3824=(INDEX(Juris,MATCH('3. Princ. cat. — DTR et revenu'!$B$4,Juris,0),1)),1,0),IF(C3824=(INDEX(Juris,MATCH('5. Princ. cat. — DTR et géo.'!$B$4,Juris,0),1)),1,0))</f>
        <v>0</v>
      </c>
      <c r="M3824" s="57">
        <f>IF(IF(ISERROR(FIND("Revenu",D3824)),0,1),IF(D3824=(INDEX(iq,MATCH('3. Princ. cat. — DTR et revenu'!$B$5,iq,0),1)),1,0),IF(D3824=(INDEX(RU,MATCH('5. Princ. cat. — DTR et géo.'!$B$5,RU,0),1)),1,0))</f>
        <v>0</v>
      </c>
      <c r="N3824" s="57">
        <f t="shared" si="118"/>
        <v>0</v>
      </c>
      <c r="O3824" s="57">
        <f t="shared" si="119"/>
        <v>0</v>
      </c>
    </row>
    <row r="3825" spans="1:15" ht="14.1" customHeight="1" x14ac:dyDescent="0.2">
      <c r="A3825" s="451">
        <v>10</v>
      </c>
      <c r="B3825" s="312" t="s">
        <v>511</v>
      </c>
      <c r="C3825" s="312" t="s">
        <v>791</v>
      </c>
      <c r="D3825" s="312" t="s">
        <v>864</v>
      </c>
      <c r="E3825" s="312" t="s">
        <v>6</v>
      </c>
      <c r="F3825" s="312" t="s">
        <v>593</v>
      </c>
      <c r="G3825" s="452">
        <v>1929.14</v>
      </c>
      <c r="H3825" s="452">
        <v>1.1000000000000001</v>
      </c>
      <c r="I3825" s="453">
        <v>0.16919999999999999</v>
      </c>
      <c r="J3825" s="454">
        <v>201</v>
      </c>
      <c r="K3825" s="455">
        <v>21</v>
      </c>
      <c r="L3825" s="57">
        <f>IF(IF(ISERROR(FIND("Revenu",D3825)),0,1),IF(C3825=(INDEX(Juris,MATCH('3. Princ. cat. — DTR et revenu'!$B$4,Juris,0),1)),1,0),IF(C3825=(INDEX(Juris,MATCH('5. Princ. cat. — DTR et géo.'!$B$4,Juris,0),1)),1,0))</f>
        <v>0</v>
      </c>
      <c r="M3825" s="57">
        <f>IF(IF(ISERROR(FIND("Revenu",D3825)),0,1),IF(D3825=(INDEX(iq,MATCH('3. Princ. cat. — DTR et revenu'!$B$5,iq,0),1)),1,0),IF(D3825=(INDEX(RU,MATCH('5. Princ. cat. — DTR et géo.'!$B$5,RU,0),1)),1,0))</f>
        <v>0</v>
      </c>
      <c r="N3825" s="57">
        <f t="shared" si="118"/>
        <v>0</v>
      </c>
      <c r="O3825" s="57">
        <f t="shared" si="119"/>
        <v>0</v>
      </c>
    </row>
    <row r="3826" spans="1:15" ht="14.1" customHeight="1" x14ac:dyDescent="0.2">
      <c r="A3826" s="451">
        <v>10</v>
      </c>
      <c r="B3826" s="312" t="s">
        <v>511</v>
      </c>
      <c r="C3826" s="312" t="s">
        <v>791</v>
      </c>
      <c r="D3826" s="312" t="s">
        <v>864</v>
      </c>
      <c r="E3826" s="312" t="s">
        <v>5</v>
      </c>
      <c r="F3826" s="312" t="s">
        <v>571</v>
      </c>
      <c r="G3826" s="452">
        <v>1867.2</v>
      </c>
      <c r="H3826" s="452">
        <v>1</v>
      </c>
      <c r="I3826" s="453">
        <v>3.6972</v>
      </c>
      <c r="J3826" s="454">
        <v>4392</v>
      </c>
      <c r="K3826" s="455">
        <v>22</v>
      </c>
      <c r="L3826" s="57">
        <f>IF(IF(ISERROR(FIND("Revenu",D3826)),0,1),IF(C3826=(INDEX(Juris,MATCH('3. Princ. cat. — DTR et revenu'!$B$4,Juris,0),1)),1,0),IF(C3826=(INDEX(Juris,MATCH('5. Princ. cat. — DTR et géo.'!$B$4,Juris,0),1)),1,0))</f>
        <v>0</v>
      </c>
      <c r="M3826" s="57">
        <f>IF(IF(ISERROR(FIND("Revenu",D3826)),0,1),IF(D3826=(INDEX(iq,MATCH('3. Princ. cat. — DTR et revenu'!$B$5,iq,0),1)),1,0),IF(D3826=(INDEX(RU,MATCH('5. Princ. cat. — DTR et géo.'!$B$5,RU,0),1)),1,0))</f>
        <v>0</v>
      </c>
      <c r="N3826" s="57">
        <f t="shared" si="118"/>
        <v>0</v>
      </c>
      <c r="O3826" s="57">
        <f t="shared" si="119"/>
        <v>0</v>
      </c>
    </row>
    <row r="3827" spans="1:15" ht="14.1" customHeight="1" x14ac:dyDescent="0.2">
      <c r="A3827" s="451">
        <v>10</v>
      </c>
      <c r="B3827" s="312" t="s">
        <v>511</v>
      </c>
      <c r="C3827" s="312" t="s">
        <v>791</v>
      </c>
      <c r="D3827" s="312" t="s">
        <v>864</v>
      </c>
      <c r="E3827" s="312" t="s">
        <v>4</v>
      </c>
      <c r="F3827" s="312" t="s">
        <v>601</v>
      </c>
      <c r="G3827" s="452">
        <v>1862.28</v>
      </c>
      <c r="H3827" s="452">
        <v>1</v>
      </c>
      <c r="I3827" s="453">
        <v>18.289000000000001</v>
      </c>
      <c r="J3827" s="454">
        <v>21726</v>
      </c>
      <c r="K3827" s="455">
        <v>23</v>
      </c>
      <c r="L3827" s="57">
        <f>IF(IF(ISERROR(FIND("Revenu",D3827)),0,1),IF(C3827=(INDEX(Juris,MATCH('3. Princ. cat. — DTR et revenu'!$B$4,Juris,0),1)),1,0),IF(C3827=(INDEX(Juris,MATCH('5. Princ. cat. — DTR et géo.'!$B$4,Juris,0),1)),1,0))</f>
        <v>0</v>
      </c>
      <c r="M3827" s="57">
        <f>IF(IF(ISERROR(FIND("Revenu",D3827)),0,1),IF(D3827=(INDEX(iq,MATCH('3. Princ. cat. — DTR et revenu'!$B$5,iq,0),1)),1,0),IF(D3827=(INDEX(RU,MATCH('5. Princ. cat. — DTR et géo.'!$B$5,RU,0),1)),1,0))</f>
        <v>0</v>
      </c>
      <c r="N3827" s="57">
        <f t="shared" si="118"/>
        <v>0</v>
      </c>
      <c r="O3827" s="57">
        <f t="shared" si="119"/>
        <v>0</v>
      </c>
    </row>
    <row r="3828" spans="1:15" ht="14.1" customHeight="1" x14ac:dyDescent="0.2">
      <c r="A3828" s="451">
        <v>10</v>
      </c>
      <c r="B3828" s="312" t="s">
        <v>511</v>
      </c>
      <c r="C3828" s="312" t="s">
        <v>791</v>
      </c>
      <c r="D3828" s="312" t="s">
        <v>864</v>
      </c>
      <c r="E3828" s="312" t="s">
        <v>189</v>
      </c>
      <c r="F3828" s="312" t="s">
        <v>716</v>
      </c>
      <c r="G3828" s="452">
        <v>1786.02</v>
      </c>
      <c r="H3828" s="452">
        <v>1</v>
      </c>
      <c r="I3828" s="453">
        <v>13.3964</v>
      </c>
      <c r="J3828" s="454">
        <v>15914</v>
      </c>
      <c r="K3828" s="455">
        <v>24</v>
      </c>
      <c r="L3828" s="57">
        <f>IF(IF(ISERROR(FIND("Revenu",D3828)),0,1),IF(C3828=(INDEX(Juris,MATCH('3. Princ. cat. — DTR et revenu'!$B$4,Juris,0),1)),1,0),IF(C3828=(INDEX(Juris,MATCH('5. Princ. cat. — DTR et géo.'!$B$4,Juris,0),1)),1,0))</f>
        <v>0</v>
      </c>
      <c r="M3828" s="57">
        <f>IF(IF(ISERROR(FIND("Revenu",D3828)),0,1),IF(D3828=(INDEX(iq,MATCH('3. Princ. cat. — DTR et revenu'!$B$5,iq,0),1)),1,0),IF(D3828=(INDEX(RU,MATCH('5. Princ. cat. — DTR et géo.'!$B$5,RU,0),1)),1,0))</f>
        <v>0</v>
      </c>
      <c r="N3828" s="57">
        <f t="shared" si="118"/>
        <v>0</v>
      </c>
      <c r="O3828" s="57">
        <f t="shared" si="119"/>
        <v>0</v>
      </c>
    </row>
    <row r="3829" spans="1:15" ht="14.1" customHeight="1" x14ac:dyDescent="0.2">
      <c r="A3829" s="451">
        <v>10</v>
      </c>
      <c r="B3829" s="312" t="s">
        <v>511</v>
      </c>
      <c r="C3829" s="312" t="s">
        <v>791</v>
      </c>
      <c r="D3829" s="312" t="s">
        <v>864</v>
      </c>
      <c r="E3829" s="312" t="s">
        <v>20</v>
      </c>
      <c r="F3829" s="312" t="s">
        <v>625</v>
      </c>
      <c r="G3829" s="452">
        <v>1708.5</v>
      </c>
      <c r="H3829" s="452">
        <v>0.9</v>
      </c>
      <c r="I3829" s="453">
        <v>0.34510000000000002</v>
      </c>
      <c r="J3829" s="454">
        <v>410</v>
      </c>
      <c r="K3829" s="455">
        <v>25</v>
      </c>
      <c r="L3829" s="57">
        <f>IF(IF(ISERROR(FIND("Revenu",D3829)),0,1),IF(C3829=(INDEX(Juris,MATCH('3. Princ. cat. — DTR et revenu'!$B$4,Juris,0),1)),1,0),IF(C3829=(INDEX(Juris,MATCH('5. Princ. cat. — DTR et géo.'!$B$4,Juris,0),1)),1,0))</f>
        <v>0</v>
      </c>
      <c r="M3829" s="57">
        <f>IF(IF(ISERROR(FIND("Revenu",D3829)),0,1),IF(D3829=(INDEX(iq,MATCH('3. Princ. cat. — DTR et revenu'!$B$5,iq,0),1)),1,0),IF(D3829=(INDEX(RU,MATCH('5. Princ. cat. — DTR et géo.'!$B$5,RU,0),1)),1,0))</f>
        <v>0</v>
      </c>
      <c r="N3829" s="57">
        <f t="shared" si="118"/>
        <v>0</v>
      </c>
      <c r="O3829" s="57">
        <f t="shared" si="119"/>
        <v>0</v>
      </c>
    </row>
    <row r="3830" spans="1:15" ht="14.1" customHeight="1" x14ac:dyDescent="0.2">
      <c r="A3830" s="451">
        <v>10</v>
      </c>
      <c r="B3830" s="312" t="s">
        <v>511</v>
      </c>
      <c r="C3830" s="312" t="s">
        <v>791</v>
      </c>
      <c r="D3830" s="312" t="s">
        <v>864</v>
      </c>
      <c r="E3830" s="312" t="s">
        <v>156</v>
      </c>
      <c r="F3830" s="312" t="s">
        <v>591</v>
      </c>
      <c r="G3830" s="452">
        <v>1608.46</v>
      </c>
      <c r="H3830" s="452">
        <v>0.9</v>
      </c>
      <c r="I3830" s="453">
        <v>1.0085</v>
      </c>
      <c r="J3830" s="454">
        <v>1198</v>
      </c>
      <c r="K3830" s="455">
        <v>26</v>
      </c>
      <c r="L3830" s="57">
        <f>IF(IF(ISERROR(FIND("Revenu",D3830)),0,1),IF(C3830=(INDEX(Juris,MATCH('3. Princ. cat. — DTR et revenu'!$B$4,Juris,0),1)),1,0),IF(C3830=(INDEX(Juris,MATCH('5. Princ. cat. — DTR et géo.'!$B$4,Juris,0),1)),1,0))</f>
        <v>0</v>
      </c>
      <c r="M3830" s="57">
        <f>IF(IF(ISERROR(FIND("Revenu",D3830)),0,1),IF(D3830=(INDEX(iq,MATCH('3. Princ. cat. — DTR et revenu'!$B$5,iq,0),1)),1,0),IF(D3830=(INDEX(RU,MATCH('5. Princ. cat. — DTR et géo.'!$B$5,RU,0),1)),1,0))</f>
        <v>0</v>
      </c>
      <c r="N3830" s="57">
        <f t="shared" si="118"/>
        <v>0</v>
      </c>
      <c r="O3830" s="57">
        <f t="shared" si="119"/>
        <v>0</v>
      </c>
    </row>
    <row r="3831" spans="1:15" ht="14.1" customHeight="1" x14ac:dyDescent="0.2">
      <c r="A3831" s="451">
        <v>10</v>
      </c>
      <c r="B3831" s="312" t="s">
        <v>511</v>
      </c>
      <c r="C3831" s="312" t="s">
        <v>791</v>
      </c>
      <c r="D3831" s="312" t="s">
        <v>864</v>
      </c>
      <c r="E3831" s="312" t="s">
        <v>12</v>
      </c>
      <c r="F3831" s="312" t="s">
        <v>623</v>
      </c>
      <c r="G3831" s="452">
        <v>1596.67</v>
      </c>
      <c r="H3831" s="452">
        <v>0.9</v>
      </c>
      <c r="I3831" s="453">
        <v>17.598700000000001</v>
      </c>
      <c r="J3831" s="454">
        <v>20906</v>
      </c>
      <c r="K3831" s="455">
        <v>27</v>
      </c>
      <c r="L3831" s="57">
        <f>IF(IF(ISERROR(FIND("Revenu",D3831)),0,1),IF(C3831=(INDEX(Juris,MATCH('3. Princ. cat. — DTR et revenu'!$B$4,Juris,0),1)),1,0),IF(C3831=(INDEX(Juris,MATCH('5. Princ. cat. — DTR et géo.'!$B$4,Juris,0),1)),1,0))</f>
        <v>0</v>
      </c>
      <c r="M3831" s="57">
        <f>IF(IF(ISERROR(FIND("Revenu",D3831)),0,1),IF(D3831=(INDEX(iq,MATCH('3. Princ. cat. — DTR et revenu'!$B$5,iq,0),1)),1,0),IF(D3831=(INDEX(RU,MATCH('5. Princ. cat. — DTR et géo.'!$B$5,RU,0),1)),1,0))</f>
        <v>0</v>
      </c>
      <c r="N3831" s="57">
        <f t="shared" si="118"/>
        <v>0</v>
      </c>
      <c r="O3831" s="57">
        <f t="shared" si="119"/>
        <v>0</v>
      </c>
    </row>
    <row r="3832" spans="1:15" ht="14.1" customHeight="1" x14ac:dyDescent="0.2">
      <c r="A3832" s="451">
        <v>10</v>
      </c>
      <c r="B3832" s="312" t="s">
        <v>511</v>
      </c>
      <c r="C3832" s="312" t="s">
        <v>791</v>
      </c>
      <c r="D3832" s="312" t="s">
        <v>864</v>
      </c>
      <c r="E3832" s="312" t="s">
        <v>7</v>
      </c>
      <c r="F3832" s="312" t="s">
        <v>570</v>
      </c>
      <c r="G3832" s="452">
        <v>1549.61</v>
      </c>
      <c r="H3832" s="452">
        <v>0.8</v>
      </c>
      <c r="I3832" s="453">
        <v>10.7902</v>
      </c>
      <c r="J3832" s="454">
        <v>12818</v>
      </c>
      <c r="K3832" s="455">
        <v>28</v>
      </c>
      <c r="L3832" s="57">
        <f>IF(IF(ISERROR(FIND("Revenu",D3832)),0,1),IF(C3832=(INDEX(Juris,MATCH('3. Princ. cat. — DTR et revenu'!$B$4,Juris,0),1)),1,0),IF(C3832=(INDEX(Juris,MATCH('5. Princ. cat. — DTR et géo.'!$B$4,Juris,0),1)),1,0))</f>
        <v>0</v>
      </c>
      <c r="M3832" s="57">
        <f>IF(IF(ISERROR(FIND("Revenu",D3832)),0,1),IF(D3832=(INDEX(iq,MATCH('3. Princ. cat. — DTR et revenu'!$B$5,iq,0),1)),1,0),IF(D3832=(INDEX(RU,MATCH('5. Princ. cat. — DTR et géo.'!$B$5,RU,0),1)),1,0))</f>
        <v>0</v>
      </c>
      <c r="N3832" s="57">
        <f t="shared" si="118"/>
        <v>0</v>
      </c>
      <c r="O3832" s="57">
        <f t="shared" si="119"/>
        <v>0</v>
      </c>
    </row>
    <row r="3833" spans="1:15" ht="14.1" customHeight="1" x14ac:dyDescent="0.2">
      <c r="A3833" s="451">
        <v>10</v>
      </c>
      <c r="B3833" s="312" t="s">
        <v>511</v>
      </c>
      <c r="C3833" s="312" t="s">
        <v>791</v>
      </c>
      <c r="D3833" s="312" t="s">
        <v>864</v>
      </c>
      <c r="E3833" s="312" t="s">
        <v>39</v>
      </c>
      <c r="F3833" s="312" t="s">
        <v>567</v>
      </c>
      <c r="G3833" s="452">
        <v>1520.53</v>
      </c>
      <c r="H3833" s="452">
        <v>0.8</v>
      </c>
      <c r="I3833" s="453">
        <v>8.7202000000000002</v>
      </c>
      <c r="J3833" s="454">
        <v>10359</v>
      </c>
      <c r="K3833" s="455">
        <v>29</v>
      </c>
      <c r="L3833" s="57">
        <f>IF(IF(ISERROR(FIND("Revenu",D3833)),0,1),IF(C3833=(INDEX(Juris,MATCH('3. Princ. cat. — DTR et revenu'!$B$4,Juris,0),1)),1,0),IF(C3833=(INDEX(Juris,MATCH('5. Princ. cat. — DTR et géo.'!$B$4,Juris,0),1)),1,0))</f>
        <v>0</v>
      </c>
      <c r="M3833" s="57">
        <f>IF(IF(ISERROR(FIND("Revenu",D3833)),0,1),IF(D3833=(INDEX(iq,MATCH('3. Princ. cat. — DTR et revenu'!$B$5,iq,0),1)),1,0),IF(D3833=(INDEX(RU,MATCH('5. Princ. cat. — DTR et géo.'!$B$5,RU,0),1)),1,0))</f>
        <v>0</v>
      </c>
      <c r="N3833" s="57">
        <f t="shared" si="118"/>
        <v>0</v>
      </c>
      <c r="O3833" s="57">
        <f t="shared" si="119"/>
        <v>0</v>
      </c>
    </row>
    <row r="3834" spans="1:15" ht="14.1" customHeight="1" x14ac:dyDescent="0.2">
      <c r="A3834" s="451">
        <v>10</v>
      </c>
      <c r="B3834" s="312" t="s">
        <v>511</v>
      </c>
      <c r="C3834" s="312" t="s">
        <v>791</v>
      </c>
      <c r="D3834" s="312" t="s">
        <v>864</v>
      </c>
      <c r="E3834" s="312" t="s">
        <v>160</v>
      </c>
      <c r="F3834" s="312" t="s">
        <v>598</v>
      </c>
      <c r="G3834" s="452">
        <v>1487.6</v>
      </c>
      <c r="H3834" s="452">
        <v>0.8</v>
      </c>
      <c r="I3834" s="453">
        <v>0.69359999999999999</v>
      </c>
      <c r="J3834" s="454">
        <v>824</v>
      </c>
      <c r="K3834" s="455">
        <v>30</v>
      </c>
      <c r="L3834" s="57">
        <f>IF(IF(ISERROR(FIND("Revenu",D3834)),0,1),IF(C3834=(INDEX(Juris,MATCH('3. Princ. cat. — DTR et revenu'!$B$4,Juris,0),1)),1,0),IF(C3834=(INDEX(Juris,MATCH('5. Princ. cat. — DTR et géo.'!$B$4,Juris,0),1)),1,0))</f>
        <v>0</v>
      </c>
      <c r="M3834" s="57">
        <f>IF(IF(ISERROR(FIND("Revenu",D3834)),0,1),IF(D3834=(INDEX(iq,MATCH('3. Princ. cat. — DTR et revenu'!$B$5,iq,0),1)),1,0),IF(D3834=(INDEX(RU,MATCH('5. Princ. cat. — DTR et géo.'!$B$5,RU,0),1)),1,0))</f>
        <v>0</v>
      </c>
      <c r="N3834" s="57">
        <f t="shared" si="118"/>
        <v>0</v>
      </c>
      <c r="O3834" s="57">
        <f t="shared" si="119"/>
        <v>0</v>
      </c>
    </row>
    <row r="3835" spans="1:15" ht="14.1" customHeight="1" x14ac:dyDescent="0.2">
      <c r="A3835" s="451">
        <v>10</v>
      </c>
      <c r="B3835" s="312" t="s">
        <v>511</v>
      </c>
      <c r="C3835" s="312" t="s">
        <v>791</v>
      </c>
      <c r="D3835" s="312" t="s">
        <v>864</v>
      </c>
      <c r="E3835" s="312" t="s">
        <v>80</v>
      </c>
      <c r="F3835" s="312" t="s">
        <v>608</v>
      </c>
      <c r="G3835" s="452">
        <v>1442.98</v>
      </c>
      <c r="H3835" s="452">
        <v>0.8</v>
      </c>
      <c r="I3835" s="453">
        <v>6.0987999999999998</v>
      </c>
      <c r="J3835" s="454">
        <v>7245</v>
      </c>
      <c r="K3835" s="455">
        <v>31</v>
      </c>
      <c r="L3835" s="57">
        <f>IF(IF(ISERROR(FIND("Revenu",D3835)),0,1),IF(C3835=(INDEX(Juris,MATCH('3. Princ. cat. — DTR et revenu'!$B$4,Juris,0),1)),1,0),IF(C3835=(INDEX(Juris,MATCH('5. Princ. cat. — DTR et géo.'!$B$4,Juris,0),1)),1,0))</f>
        <v>0</v>
      </c>
      <c r="M3835" s="57">
        <f>IF(IF(ISERROR(FIND("Revenu",D3835)),0,1),IF(D3835=(INDEX(iq,MATCH('3. Princ. cat. — DTR et revenu'!$B$5,iq,0),1)),1,0),IF(D3835=(INDEX(RU,MATCH('5. Princ. cat. — DTR et géo.'!$B$5,RU,0),1)),1,0))</f>
        <v>0</v>
      </c>
      <c r="N3835" s="57">
        <f t="shared" si="118"/>
        <v>0</v>
      </c>
      <c r="O3835" s="57">
        <f t="shared" si="119"/>
        <v>0</v>
      </c>
    </row>
    <row r="3836" spans="1:15" ht="14.1" customHeight="1" x14ac:dyDescent="0.2">
      <c r="A3836" s="451">
        <v>10</v>
      </c>
      <c r="B3836" s="312" t="s">
        <v>511</v>
      </c>
      <c r="C3836" s="312" t="s">
        <v>791</v>
      </c>
      <c r="D3836" s="312" t="s">
        <v>864</v>
      </c>
      <c r="E3836" s="312" t="s">
        <v>920</v>
      </c>
      <c r="F3836" s="312" t="s">
        <v>973</v>
      </c>
      <c r="G3836" s="452">
        <v>1397.89</v>
      </c>
      <c r="H3836" s="452">
        <v>0.8</v>
      </c>
      <c r="I3836" s="453">
        <v>5.1299999999999998E-2</v>
      </c>
      <c r="J3836" s="454">
        <v>61</v>
      </c>
      <c r="K3836" s="455">
        <v>32</v>
      </c>
      <c r="L3836" s="57">
        <f>IF(IF(ISERROR(FIND("Revenu",D3836)),0,1),IF(C3836=(INDEX(Juris,MATCH('3. Princ. cat. — DTR et revenu'!$B$4,Juris,0),1)),1,0),IF(C3836=(INDEX(Juris,MATCH('5. Princ. cat. — DTR et géo.'!$B$4,Juris,0),1)),1,0))</f>
        <v>0</v>
      </c>
      <c r="M3836" s="57">
        <f>IF(IF(ISERROR(FIND("Revenu",D3836)),0,1),IF(D3836=(INDEX(iq,MATCH('3. Princ. cat. — DTR et revenu'!$B$5,iq,0),1)),1,0),IF(D3836=(INDEX(RU,MATCH('5. Princ. cat. — DTR et géo.'!$B$5,RU,0),1)),1,0))</f>
        <v>0</v>
      </c>
      <c r="N3836" s="57">
        <f t="shared" si="118"/>
        <v>0</v>
      </c>
      <c r="O3836" s="57">
        <f t="shared" si="119"/>
        <v>0</v>
      </c>
    </row>
    <row r="3837" spans="1:15" ht="14.1" customHeight="1" x14ac:dyDescent="0.2">
      <c r="A3837" s="451">
        <v>10</v>
      </c>
      <c r="B3837" s="312" t="s">
        <v>511</v>
      </c>
      <c r="C3837" s="312" t="s">
        <v>791</v>
      </c>
      <c r="D3837" s="312" t="s">
        <v>864</v>
      </c>
      <c r="E3837" s="312" t="s">
        <v>67</v>
      </c>
      <c r="F3837" s="312" t="s">
        <v>618</v>
      </c>
      <c r="G3837" s="452">
        <v>1380.7</v>
      </c>
      <c r="H3837" s="452">
        <v>0.8</v>
      </c>
      <c r="I3837" s="453">
        <v>5.8099999999999999E-2</v>
      </c>
      <c r="J3837" s="454">
        <v>69</v>
      </c>
      <c r="K3837" s="455">
        <v>33</v>
      </c>
      <c r="L3837" s="57">
        <f>IF(IF(ISERROR(FIND("Revenu",D3837)),0,1),IF(C3837=(INDEX(Juris,MATCH('3. Princ. cat. — DTR et revenu'!$B$4,Juris,0),1)),1,0),IF(C3837=(INDEX(Juris,MATCH('5. Princ. cat. — DTR et géo.'!$B$4,Juris,0),1)),1,0))</f>
        <v>0</v>
      </c>
      <c r="M3837" s="57">
        <f>IF(IF(ISERROR(FIND("Revenu",D3837)),0,1),IF(D3837=(INDEX(iq,MATCH('3. Princ. cat. — DTR et revenu'!$B$5,iq,0),1)),1,0),IF(D3837=(INDEX(RU,MATCH('5. Princ. cat. — DTR et géo.'!$B$5,RU,0),1)),1,0))</f>
        <v>0</v>
      </c>
      <c r="N3837" s="57">
        <f t="shared" si="118"/>
        <v>0</v>
      </c>
      <c r="O3837" s="57">
        <f t="shared" si="119"/>
        <v>0</v>
      </c>
    </row>
    <row r="3838" spans="1:15" ht="14.1" customHeight="1" x14ac:dyDescent="0.2">
      <c r="A3838" s="451">
        <v>10</v>
      </c>
      <c r="B3838" s="312" t="s">
        <v>511</v>
      </c>
      <c r="C3838" s="312" t="s">
        <v>791</v>
      </c>
      <c r="D3838" s="312" t="s">
        <v>864</v>
      </c>
      <c r="E3838" s="312" t="s">
        <v>63</v>
      </c>
      <c r="F3838" s="312" t="s">
        <v>580</v>
      </c>
      <c r="G3838" s="452">
        <v>1364.96</v>
      </c>
      <c r="H3838" s="452">
        <v>0.7</v>
      </c>
      <c r="I3838" s="453">
        <v>0.1027</v>
      </c>
      <c r="J3838" s="454">
        <v>122</v>
      </c>
      <c r="K3838" s="455">
        <v>34</v>
      </c>
      <c r="L3838" s="57">
        <f>IF(IF(ISERROR(FIND("Revenu",D3838)),0,1),IF(C3838=(INDEX(Juris,MATCH('3. Princ. cat. — DTR et revenu'!$B$4,Juris,0),1)),1,0),IF(C3838=(INDEX(Juris,MATCH('5. Princ. cat. — DTR et géo.'!$B$4,Juris,0),1)),1,0))</f>
        <v>0</v>
      </c>
      <c r="M3838" s="57">
        <f>IF(IF(ISERROR(FIND("Revenu",D3838)),0,1),IF(D3838=(INDEX(iq,MATCH('3. Princ. cat. — DTR et revenu'!$B$5,iq,0),1)),1,0),IF(D3838=(INDEX(RU,MATCH('5. Princ. cat. — DTR et géo.'!$B$5,RU,0),1)),1,0))</f>
        <v>0</v>
      </c>
      <c r="N3838" s="57">
        <f t="shared" si="118"/>
        <v>0</v>
      </c>
      <c r="O3838" s="57">
        <f t="shared" si="119"/>
        <v>0</v>
      </c>
    </row>
    <row r="3839" spans="1:15" ht="14.1" customHeight="1" x14ac:dyDescent="0.2">
      <c r="A3839" s="451">
        <v>10</v>
      </c>
      <c r="B3839" s="312" t="s">
        <v>511</v>
      </c>
      <c r="C3839" s="312" t="s">
        <v>791</v>
      </c>
      <c r="D3839" s="312" t="s">
        <v>864</v>
      </c>
      <c r="E3839" s="312" t="s">
        <v>15</v>
      </c>
      <c r="F3839" s="312" t="s">
        <v>586</v>
      </c>
      <c r="G3839" s="452">
        <v>1216.78</v>
      </c>
      <c r="H3839" s="452">
        <v>0.7</v>
      </c>
      <c r="I3839" s="453">
        <v>2.2585999999999999</v>
      </c>
      <c r="J3839" s="454">
        <v>2683</v>
      </c>
      <c r="K3839" s="455">
        <v>35</v>
      </c>
      <c r="L3839" s="57">
        <f>IF(IF(ISERROR(FIND("Revenu",D3839)),0,1),IF(C3839=(INDEX(Juris,MATCH('3. Princ. cat. — DTR et revenu'!$B$4,Juris,0),1)),1,0),IF(C3839=(INDEX(Juris,MATCH('5. Princ. cat. — DTR et géo.'!$B$4,Juris,0),1)),1,0))</f>
        <v>0</v>
      </c>
      <c r="M3839" s="57">
        <f>IF(IF(ISERROR(FIND("Revenu",D3839)),0,1),IF(D3839=(INDEX(iq,MATCH('3. Princ. cat. — DTR et revenu'!$B$5,iq,0),1)),1,0),IF(D3839=(INDEX(RU,MATCH('5. Princ. cat. — DTR et géo.'!$B$5,RU,0),1)),1,0))</f>
        <v>0</v>
      </c>
      <c r="N3839" s="57">
        <f t="shared" si="118"/>
        <v>0</v>
      </c>
      <c r="O3839" s="57">
        <f t="shared" si="119"/>
        <v>0</v>
      </c>
    </row>
    <row r="3840" spans="1:15" ht="14.1" customHeight="1" x14ac:dyDescent="0.2">
      <c r="A3840" s="451">
        <v>10</v>
      </c>
      <c r="B3840" s="312" t="s">
        <v>511</v>
      </c>
      <c r="C3840" s="312" t="s">
        <v>791</v>
      </c>
      <c r="D3840" s="312" t="s">
        <v>864</v>
      </c>
      <c r="E3840" s="312" t="s">
        <v>31</v>
      </c>
      <c r="F3840" s="312" t="s">
        <v>100</v>
      </c>
      <c r="G3840" s="452" t="s">
        <v>1017</v>
      </c>
      <c r="H3840" s="452" t="s">
        <v>558</v>
      </c>
      <c r="I3840" s="453" t="s">
        <v>558</v>
      </c>
      <c r="J3840" s="454" t="s">
        <v>559</v>
      </c>
      <c r="K3840" s="455">
        <v>36</v>
      </c>
      <c r="L3840" s="57">
        <f>IF(IF(ISERROR(FIND("Revenu",D3840)),0,1),IF(C3840=(INDEX(Juris,MATCH('3. Princ. cat. — DTR et revenu'!$B$4,Juris,0),1)),1,0),IF(C3840=(INDEX(Juris,MATCH('5. Princ. cat. — DTR et géo.'!$B$4,Juris,0),1)),1,0))</f>
        <v>0</v>
      </c>
      <c r="M3840" s="57">
        <f>IF(IF(ISERROR(FIND("Revenu",D3840)),0,1),IF(D3840=(INDEX(iq,MATCH('3. Princ. cat. — DTR et revenu'!$B$5,iq,0),1)),1,0),IF(D3840=(INDEX(RU,MATCH('5. Princ. cat. — DTR et géo.'!$B$5,RU,0),1)),1,0))</f>
        <v>0</v>
      </c>
      <c r="N3840" s="57">
        <f t="shared" si="118"/>
        <v>0</v>
      </c>
      <c r="O3840" s="57">
        <f t="shared" si="119"/>
        <v>0</v>
      </c>
    </row>
    <row r="3841" spans="1:15" ht="14.1" customHeight="1" x14ac:dyDescent="0.2">
      <c r="A3841" s="451">
        <v>10</v>
      </c>
      <c r="B3841" s="312" t="s">
        <v>511</v>
      </c>
      <c r="C3841" s="312" t="s">
        <v>791</v>
      </c>
      <c r="D3841" s="312" t="s">
        <v>864</v>
      </c>
      <c r="E3841" s="312" t="s">
        <v>26</v>
      </c>
      <c r="F3841" s="312" t="s">
        <v>577</v>
      </c>
      <c r="G3841" s="452">
        <v>1120.1300000000001</v>
      </c>
      <c r="H3841" s="452">
        <v>0.6</v>
      </c>
      <c r="I3841" s="453">
        <v>5.7200000000000001E-2</v>
      </c>
      <c r="J3841" s="454">
        <v>68</v>
      </c>
      <c r="K3841" s="455">
        <v>37</v>
      </c>
      <c r="L3841" s="57">
        <f>IF(IF(ISERROR(FIND("Revenu",D3841)),0,1),IF(C3841=(INDEX(Juris,MATCH('3. Princ. cat. — DTR et revenu'!$B$4,Juris,0),1)),1,0),IF(C3841=(INDEX(Juris,MATCH('5. Princ. cat. — DTR et géo.'!$B$4,Juris,0),1)),1,0))</f>
        <v>0</v>
      </c>
      <c r="M3841" s="57">
        <f>IF(IF(ISERROR(FIND("Revenu",D3841)),0,1),IF(D3841=(INDEX(iq,MATCH('3. Princ. cat. — DTR et revenu'!$B$5,iq,0),1)),1,0),IF(D3841=(INDEX(RU,MATCH('5. Princ. cat. — DTR et géo.'!$B$5,RU,0),1)),1,0))</f>
        <v>0</v>
      </c>
      <c r="N3841" s="57">
        <f t="shared" si="118"/>
        <v>0</v>
      </c>
      <c r="O3841" s="57">
        <f t="shared" si="119"/>
        <v>0</v>
      </c>
    </row>
    <row r="3842" spans="1:15" ht="14.1" customHeight="1" x14ac:dyDescent="0.2">
      <c r="A3842" s="451">
        <v>10</v>
      </c>
      <c r="B3842" s="312" t="s">
        <v>511</v>
      </c>
      <c r="C3842" s="312" t="s">
        <v>791</v>
      </c>
      <c r="D3842" s="312" t="s">
        <v>864</v>
      </c>
      <c r="E3842" s="312" t="s">
        <v>93</v>
      </c>
      <c r="F3842" s="312" t="s">
        <v>107</v>
      </c>
      <c r="G3842" s="452">
        <v>1112.8599999999999</v>
      </c>
      <c r="H3842" s="452">
        <v>0.6</v>
      </c>
      <c r="I3842" s="453">
        <v>7.6932</v>
      </c>
      <c r="J3842" s="454">
        <v>9139</v>
      </c>
      <c r="K3842" s="455">
        <v>38</v>
      </c>
      <c r="L3842" s="57">
        <f>IF(IF(ISERROR(FIND("Revenu",D3842)),0,1),IF(C3842=(INDEX(Juris,MATCH('3. Princ. cat. — DTR et revenu'!$B$4,Juris,0),1)),1,0),IF(C3842=(INDEX(Juris,MATCH('5. Princ. cat. — DTR et géo.'!$B$4,Juris,0),1)),1,0))</f>
        <v>0</v>
      </c>
      <c r="M3842" s="57">
        <f>IF(IF(ISERROR(FIND("Revenu",D3842)),0,1),IF(D3842=(INDEX(iq,MATCH('3. Princ. cat. — DTR et revenu'!$B$5,iq,0),1)),1,0),IF(D3842=(INDEX(RU,MATCH('5. Princ. cat. — DTR et géo.'!$B$5,RU,0),1)),1,0))</f>
        <v>0</v>
      </c>
      <c r="N3842" s="57">
        <f t="shared" si="118"/>
        <v>0</v>
      </c>
      <c r="O3842" s="57">
        <f t="shared" si="119"/>
        <v>0</v>
      </c>
    </row>
    <row r="3843" spans="1:15" ht="14.1" customHeight="1" x14ac:dyDescent="0.2">
      <c r="A3843" s="451">
        <v>10</v>
      </c>
      <c r="B3843" s="312" t="s">
        <v>511</v>
      </c>
      <c r="C3843" s="312" t="s">
        <v>791</v>
      </c>
      <c r="D3843" s="312" t="s">
        <v>864</v>
      </c>
      <c r="E3843" s="312" t="s">
        <v>60</v>
      </c>
      <c r="F3843" s="312" t="s">
        <v>616</v>
      </c>
      <c r="G3843" s="452">
        <v>1104.1500000000001</v>
      </c>
      <c r="H3843" s="452">
        <v>0.6</v>
      </c>
      <c r="I3843" s="453">
        <v>3.4379</v>
      </c>
      <c r="J3843" s="454">
        <v>4084</v>
      </c>
      <c r="K3843" s="455">
        <v>39</v>
      </c>
      <c r="L3843" s="57">
        <f>IF(IF(ISERROR(FIND("Revenu",D3843)),0,1),IF(C3843=(INDEX(Juris,MATCH('3. Princ. cat. — DTR et revenu'!$B$4,Juris,0),1)),1,0),IF(C3843=(INDEX(Juris,MATCH('5. Princ. cat. — DTR et géo.'!$B$4,Juris,0),1)),1,0))</f>
        <v>0</v>
      </c>
      <c r="M3843" s="57">
        <f>IF(IF(ISERROR(FIND("Revenu",D3843)),0,1),IF(D3843=(INDEX(iq,MATCH('3. Princ. cat. — DTR et revenu'!$B$5,iq,0),1)),1,0),IF(D3843=(INDEX(RU,MATCH('5. Princ. cat. — DTR et géo.'!$B$5,RU,0),1)),1,0))</f>
        <v>0</v>
      </c>
      <c r="N3843" s="57">
        <f t="shared" si="118"/>
        <v>0</v>
      </c>
      <c r="O3843" s="57">
        <f t="shared" si="119"/>
        <v>0</v>
      </c>
    </row>
    <row r="3844" spans="1:15" ht="14.1" customHeight="1" x14ac:dyDescent="0.2">
      <c r="A3844" s="451">
        <v>10</v>
      </c>
      <c r="B3844" s="312" t="s">
        <v>511</v>
      </c>
      <c r="C3844" s="312" t="s">
        <v>791</v>
      </c>
      <c r="D3844" s="312" t="s">
        <v>864</v>
      </c>
      <c r="E3844" s="312" t="s">
        <v>79</v>
      </c>
      <c r="F3844" s="312" t="s">
        <v>662</v>
      </c>
      <c r="G3844" s="452">
        <v>1103.54</v>
      </c>
      <c r="H3844" s="452">
        <v>0.6</v>
      </c>
      <c r="I3844" s="453">
        <v>1.0093000000000001</v>
      </c>
      <c r="J3844" s="454">
        <v>1199</v>
      </c>
      <c r="K3844" s="455">
        <v>40</v>
      </c>
      <c r="L3844" s="57">
        <f>IF(IF(ISERROR(FIND("Revenu",D3844)),0,1),IF(C3844=(INDEX(Juris,MATCH('3. Princ. cat. — DTR et revenu'!$B$4,Juris,0),1)),1,0),IF(C3844=(INDEX(Juris,MATCH('5. Princ. cat. — DTR et géo.'!$B$4,Juris,0),1)),1,0))</f>
        <v>0</v>
      </c>
      <c r="M3844" s="57">
        <f>IF(IF(ISERROR(FIND("Revenu",D3844)),0,1),IF(D3844=(INDEX(iq,MATCH('3. Princ. cat. — DTR et revenu'!$B$5,iq,0),1)),1,0),IF(D3844=(INDEX(RU,MATCH('5. Princ. cat. — DTR et géo.'!$B$5,RU,0),1)),1,0))</f>
        <v>0</v>
      </c>
      <c r="N3844" s="57">
        <f t="shared" si="118"/>
        <v>0</v>
      </c>
      <c r="O3844" s="57">
        <f t="shared" si="119"/>
        <v>0</v>
      </c>
    </row>
    <row r="3845" spans="1:15" ht="14.1" customHeight="1" x14ac:dyDescent="0.2">
      <c r="A3845" s="451">
        <v>10</v>
      </c>
      <c r="B3845" s="312" t="s">
        <v>511</v>
      </c>
      <c r="C3845" s="312" t="s">
        <v>791</v>
      </c>
      <c r="D3845" s="312" t="s">
        <v>864</v>
      </c>
      <c r="E3845" s="312" t="s">
        <v>197</v>
      </c>
      <c r="F3845" s="312" t="s">
        <v>870</v>
      </c>
      <c r="G3845" s="452">
        <v>1070.8800000000001</v>
      </c>
      <c r="H3845" s="452">
        <v>0.6</v>
      </c>
      <c r="I3845" s="453">
        <v>1.3190999999999999</v>
      </c>
      <c r="J3845" s="454">
        <v>1567</v>
      </c>
      <c r="K3845" s="455">
        <v>41</v>
      </c>
      <c r="L3845" s="57">
        <f>IF(IF(ISERROR(FIND("Revenu",D3845)),0,1),IF(C3845=(INDEX(Juris,MATCH('3. Princ. cat. — DTR et revenu'!$B$4,Juris,0),1)),1,0),IF(C3845=(INDEX(Juris,MATCH('5. Princ. cat. — DTR et géo.'!$B$4,Juris,0),1)),1,0))</f>
        <v>0</v>
      </c>
      <c r="M3845" s="57">
        <f>IF(IF(ISERROR(FIND("Revenu",D3845)),0,1),IF(D3845=(INDEX(iq,MATCH('3. Princ. cat. — DTR et revenu'!$B$5,iq,0),1)),1,0),IF(D3845=(INDEX(RU,MATCH('5. Princ. cat. — DTR et géo.'!$B$5,RU,0),1)),1,0))</f>
        <v>0</v>
      </c>
      <c r="N3845" s="57">
        <f t="shared" si="118"/>
        <v>0</v>
      </c>
      <c r="O3845" s="57">
        <f t="shared" si="119"/>
        <v>0</v>
      </c>
    </row>
    <row r="3846" spans="1:15" ht="14.1" customHeight="1" x14ac:dyDescent="0.2">
      <c r="A3846" s="451">
        <v>10</v>
      </c>
      <c r="B3846" s="312" t="s">
        <v>511</v>
      </c>
      <c r="C3846" s="312" t="s">
        <v>791</v>
      </c>
      <c r="D3846" s="312" t="s">
        <v>864</v>
      </c>
      <c r="E3846" s="312" t="s">
        <v>51</v>
      </c>
      <c r="F3846" s="312" t="s">
        <v>619</v>
      </c>
      <c r="G3846" s="452">
        <v>1040.3699999999999</v>
      </c>
      <c r="H3846" s="452">
        <v>0.6</v>
      </c>
      <c r="I3846" s="453">
        <v>0.98570000000000002</v>
      </c>
      <c r="J3846" s="454">
        <v>1171</v>
      </c>
      <c r="K3846" s="455">
        <v>42</v>
      </c>
      <c r="L3846" s="57">
        <f>IF(IF(ISERROR(FIND("Revenu",D3846)),0,1),IF(C3846=(INDEX(Juris,MATCH('3. Princ. cat. — DTR et revenu'!$B$4,Juris,0),1)),1,0),IF(C3846=(INDEX(Juris,MATCH('5. Princ. cat. — DTR et géo.'!$B$4,Juris,0),1)),1,0))</f>
        <v>0</v>
      </c>
      <c r="M3846" s="57">
        <f>IF(IF(ISERROR(FIND("Revenu",D3846)),0,1),IF(D3846=(INDEX(iq,MATCH('3. Princ. cat. — DTR et revenu'!$B$5,iq,0),1)),1,0),IF(D3846=(INDEX(RU,MATCH('5. Princ. cat. — DTR et géo.'!$B$5,RU,0),1)),1,0))</f>
        <v>0</v>
      </c>
      <c r="N3846" s="57">
        <f t="shared" ref="N3846:N3909" si="120" xml:space="preserve"> IF(IF(ISERROR(FIND("Revenu",D3846)),0,1),IF(L3846=1,IF(M3846=1,1,0),0),0)</f>
        <v>0</v>
      </c>
      <c r="O3846" s="57">
        <f t="shared" ref="O3846:O3909" si="121" xml:space="preserve"> IF(IF(ISERROR(FIND("Revenu",D3846)),0,1),0,IF(L3846=1,IF(M3846=1,1,0),0))</f>
        <v>0</v>
      </c>
    </row>
    <row r="3847" spans="1:15" ht="14.1" customHeight="1" x14ac:dyDescent="0.2">
      <c r="A3847" s="451">
        <v>10</v>
      </c>
      <c r="B3847" s="312" t="s">
        <v>511</v>
      </c>
      <c r="C3847" s="312" t="s">
        <v>791</v>
      </c>
      <c r="D3847" s="312" t="s">
        <v>864</v>
      </c>
      <c r="E3847" s="312" t="s">
        <v>10</v>
      </c>
      <c r="F3847" s="312" t="s">
        <v>579</v>
      </c>
      <c r="G3847" s="452">
        <v>1020.13</v>
      </c>
      <c r="H3847" s="452">
        <v>0.6</v>
      </c>
      <c r="I3847" s="453">
        <v>3.9262000000000001</v>
      </c>
      <c r="J3847" s="454">
        <v>4664</v>
      </c>
      <c r="K3847" s="455">
        <v>43</v>
      </c>
      <c r="L3847" s="57">
        <f>IF(IF(ISERROR(FIND("Revenu",D3847)),0,1),IF(C3847=(INDEX(Juris,MATCH('3. Princ. cat. — DTR et revenu'!$B$4,Juris,0),1)),1,0),IF(C3847=(INDEX(Juris,MATCH('5. Princ. cat. — DTR et géo.'!$B$4,Juris,0),1)),1,0))</f>
        <v>0</v>
      </c>
      <c r="M3847" s="57">
        <f>IF(IF(ISERROR(FIND("Revenu",D3847)),0,1),IF(D3847=(INDEX(iq,MATCH('3. Princ. cat. — DTR et revenu'!$B$5,iq,0),1)),1,0),IF(D3847=(INDEX(RU,MATCH('5. Princ. cat. — DTR et géo.'!$B$5,RU,0),1)),1,0))</f>
        <v>0</v>
      </c>
      <c r="N3847" s="57">
        <f t="shared" si="120"/>
        <v>0</v>
      </c>
      <c r="O3847" s="57">
        <f t="shared" si="121"/>
        <v>0</v>
      </c>
    </row>
    <row r="3848" spans="1:15" ht="14.1" customHeight="1" x14ac:dyDescent="0.2">
      <c r="A3848" s="451">
        <v>10</v>
      </c>
      <c r="B3848" s="312" t="s">
        <v>511</v>
      </c>
      <c r="C3848" s="312" t="s">
        <v>791</v>
      </c>
      <c r="D3848" s="312" t="s">
        <v>864</v>
      </c>
      <c r="E3848" s="312" t="s">
        <v>48</v>
      </c>
      <c r="F3848" s="312" t="s">
        <v>649</v>
      </c>
      <c r="G3848" s="452">
        <v>1014.36</v>
      </c>
      <c r="H3848" s="452">
        <v>0.6</v>
      </c>
      <c r="I3848" s="453">
        <v>9.9265000000000008</v>
      </c>
      <c r="J3848" s="454">
        <v>11792</v>
      </c>
      <c r="K3848" s="455">
        <v>44</v>
      </c>
      <c r="L3848" s="57">
        <f>IF(IF(ISERROR(FIND("Revenu",D3848)),0,1),IF(C3848=(INDEX(Juris,MATCH('3. Princ. cat. — DTR et revenu'!$B$4,Juris,0),1)),1,0),IF(C3848=(INDEX(Juris,MATCH('5. Princ. cat. — DTR et géo.'!$B$4,Juris,0),1)),1,0))</f>
        <v>0</v>
      </c>
      <c r="M3848" s="57">
        <f>IF(IF(ISERROR(FIND("Revenu",D3848)),0,1),IF(D3848=(INDEX(iq,MATCH('3. Princ. cat. — DTR et revenu'!$B$5,iq,0),1)),1,0),IF(D3848=(INDEX(RU,MATCH('5. Princ. cat. — DTR et géo.'!$B$5,RU,0),1)),1,0))</f>
        <v>0</v>
      </c>
      <c r="N3848" s="57">
        <f t="shared" si="120"/>
        <v>0</v>
      </c>
      <c r="O3848" s="57">
        <f t="shared" si="121"/>
        <v>0</v>
      </c>
    </row>
    <row r="3849" spans="1:15" ht="14.1" customHeight="1" x14ac:dyDescent="0.2">
      <c r="A3849" s="451">
        <v>10</v>
      </c>
      <c r="B3849" s="312" t="s">
        <v>511</v>
      </c>
      <c r="C3849" s="312" t="s">
        <v>791</v>
      </c>
      <c r="D3849" s="312" t="s">
        <v>864</v>
      </c>
      <c r="E3849" s="312" t="s">
        <v>23</v>
      </c>
      <c r="F3849" s="312" t="s">
        <v>99</v>
      </c>
      <c r="G3849" s="452">
        <v>969.47</v>
      </c>
      <c r="H3849" s="452">
        <v>0.5</v>
      </c>
      <c r="I3849" s="453">
        <v>13.478899999999999</v>
      </c>
      <c r="J3849" s="454">
        <v>16012</v>
      </c>
      <c r="K3849" s="455">
        <v>45</v>
      </c>
      <c r="L3849" s="57">
        <f>IF(IF(ISERROR(FIND("Revenu",D3849)),0,1),IF(C3849=(INDEX(Juris,MATCH('3. Princ. cat. — DTR et revenu'!$B$4,Juris,0),1)),1,0),IF(C3849=(INDEX(Juris,MATCH('5. Princ. cat. — DTR et géo.'!$B$4,Juris,0),1)),1,0))</f>
        <v>0</v>
      </c>
      <c r="M3849" s="57">
        <f>IF(IF(ISERROR(FIND("Revenu",D3849)),0,1),IF(D3849=(INDEX(iq,MATCH('3. Princ. cat. — DTR et revenu'!$B$5,iq,0),1)),1,0),IF(D3849=(INDEX(RU,MATCH('5. Princ. cat. — DTR et géo.'!$B$5,RU,0),1)),1,0))</f>
        <v>0</v>
      </c>
      <c r="N3849" s="57">
        <f t="shared" si="120"/>
        <v>0</v>
      </c>
      <c r="O3849" s="57">
        <f t="shared" si="121"/>
        <v>0</v>
      </c>
    </row>
    <row r="3850" spans="1:15" ht="14.1" customHeight="1" x14ac:dyDescent="0.2">
      <c r="A3850" s="451">
        <v>10</v>
      </c>
      <c r="B3850" s="312" t="s">
        <v>511</v>
      </c>
      <c r="C3850" s="312" t="s">
        <v>791</v>
      </c>
      <c r="D3850" s="312" t="s">
        <v>864</v>
      </c>
      <c r="E3850" s="312" t="s">
        <v>41</v>
      </c>
      <c r="F3850" s="312" t="s">
        <v>886</v>
      </c>
      <c r="G3850" s="452">
        <v>947.19</v>
      </c>
      <c r="H3850" s="452">
        <v>0.5</v>
      </c>
      <c r="I3850" s="453">
        <v>3.5962000000000001</v>
      </c>
      <c r="J3850" s="454">
        <v>4272</v>
      </c>
      <c r="K3850" s="455">
        <v>46</v>
      </c>
      <c r="L3850" s="57">
        <f>IF(IF(ISERROR(FIND("Revenu",D3850)),0,1),IF(C3850=(INDEX(Juris,MATCH('3. Princ. cat. — DTR et revenu'!$B$4,Juris,0),1)),1,0),IF(C3850=(INDEX(Juris,MATCH('5. Princ. cat. — DTR et géo.'!$B$4,Juris,0),1)),1,0))</f>
        <v>0</v>
      </c>
      <c r="M3850" s="57">
        <f>IF(IF(ISERROR(FIND("Revenu",D3850)),0,1),IF(D3850=(INDEX(iq,MATCH('3. Princ. cat. — DTR et revenu'!$B$5,iq,0),1)),1,0),IF(D3850=(INDEX(RU,MATCH('5. Princ. cat. — DTR et géo.'!$B$5,RU,0),1)),1,0))</f>
        <v>0</v>
      </c>
      <c r="N3850" s="57">
        <f t="shared" si="120"/>
        <v>0</v>
      </c>
      <c r="O3850" s="57">
        <f t="shared" si="121"/>
        <v>0</v>
      </c>
    </row>
    <row r="3851" spans="1:15" ht="14.1" customHeight="1" x14ac:dyDescent="0.2">
      <c r="A3851" s="451">
        <v>10</v>
      </c>
      <c r="B3851" s="312" t="s">
        <v>511</v>
      </c>
      <c r="C3851" s="312" t="s">
        <v>791</v>
      </c>
      <c r="D3851" s="312" t="s">
        <v>864</v>
      </c>
      <c r="E3851" s="312" t="s">
        <v>143</v>
      </c>
      <c r="F3851" s="312" t="s">
        <v>600</v>
      </c>
      <c r="G3851" s="452">
        <v>861.61</v>
      </c>
      <c r="H3851" s="452">
        <v>0.5</v>
      </c>
      <c r="I3851" s="453">
        <v>5.9799999999999999E-2</v>
      </c>
      <c r="J3851" s="454">
        <v>71</v>
      </c>
      <c r="K3851" s="455">
        <v>47</v>
      </c>
      <c r="L3851" s="57">
        <f>IF(IF(ISERROR(FIND("Revenu",D3851)),0,1),IF(C3851=(INDEX(Juris,MATCH('3. Princ. cat. — DTR et revenu'!$B$4,Juris,0),1)),1,0),IF(C3851=(INDEX(Juris,MATCH('5. Princ. cat. — DTR et géo.'!$B$4,Juris,0),1)),1,0))</f>
        <v>0</v>
      </c>
      <c r="M3851" s="57">
        <f>IF(IF(ISERROR(FIND("Revenu",D3851)),0,1),IF(D3851=(INDEX(iq,MATCH('3. Princ. cat. — DTR et revenu'!$B$5,iq,0),1)),1,0),IF(D3851=(INDEX(RU,MATCH('5. Princ. cat. — DTR et géo.'!$B$5,RU,0),1)),1,0))</f>
        <v>0</v>
      </c>
      <c r="N3851" s="57">
        <f t="shared" si="120"/>
        <v>0</v>
      </c>
      <c r="O3851" s="57">
        <f t="shared" si="121"/>
        <v>0</v>
      </c>
    </row>
    <row r="3852" spans="1:15" ht="14.1" customHeight="1" x14ac:dyDescent="0.2">
      <c r="A3852" s="451">
        <v>10</v>
      </c>
      <c r="B3852" s="312" t="s">
        <v>511</v>
      </c>
      <c r="C3852" s="312" t="s">
        <v>791</v>
      </c>
      <c r="D3852" s="312" t="s">
        <v>864</v>
      </c>
      <c r="E3852" s="312" t="s">
        <v>43</v>
      </c>
      <c r="F3852" s="312" t="s">
        <v>658</v>
      </c>
      <c r="G3852" s="452">
        <v>861.55</v>
      </c>
      <c r="H3852" s="452">
        <v>0.5</v>
      </c>
      <c r="I3852" s="453">
        <v>2.4908999999999999</v>
      </c>
      <c r="J3852" s="454">
        <v>2959</v>
      </c>
      <c r="K3852" s="455">
        <v>48</v>
      </c>
      <c r="L3852" s="57">
        <f>IF(IF(ISERROR(FIND("Revenu",D3852)),0,1),IF(C3852=(INDEX(Juris,MATCH('3. Princ. cat. — DTR et revenu'!$B$4,Juris,0),1)),1,0),IF(C3852=(INDEX(Juris,MATCH('5. Princ. cat. — DTR et géo.'!$B$4,Juris,0),1)),1,0))</f>
        <v>0</v>
      </c>
      <c r="M3852" s="57">
        <f>IF(IF(ISERROR(FIND("Revenu",D3852)),0,1),IF(D3852=(INDEX(iq,MATCH('3. Princ. cat. — DTR et revenu'!$B$5,iq,0),1)),1,0),IF(D3852=(INDEX(RU,MATCH('5. Princ. cat. — DTR et géo.'!$B$5,RU,0),1)),1,0))</f>
        <v>0</v>
      </c>
      <c r="N3852" s="57">
        <f t="shared" si="120"/>
        <v>0</v>
      </c>
      <c r="O3852" s="57">
        <f t="shared" si="121"/>
        <v>0</v>
      </c>
    </row>
    <row r="3853" spans="1:15" ht="14.1" customHeight="1" x14ac:dyDescent="0.2">
      <c r="A3853" s="451">
        <v>10</v>
      </c>
      <c r="B3853" s="312" t="s">
        <v>511</v>
      </c>
      <c r="C3853" s="312" t="s">
        <v>791</v>
      </c>
      <c r="D3853" s="312" t="s">
        <v>864</v>
      </c>
      <c r="E3853" s="312" t="s">
        <v>69</v>
      </c>
      <c r="F3853" s="312" t="s">
        <v>643</v>
      </c>
      <c r="G3853" s="452">
        <v>857.03</v>
      </c>
      <c r="H3853" s="452">
        <v>0.5</v>
      </c>
      <c r="I3853" s="453">
        <v>6.6863999999999999</v>
      </c>
      <c r="J3853" s="454">
        <v>7943</v>
      </c>
      <c r="K3853" s="455">
        <v>49</v>
      </c>
      <c r="L3853" s="57">
        <f>IF(IF(ISERROR(FIND("Revenu",D3853)),0,1),IF(C3853=(INDEX(Juris,MATCH('3. Princ. cat. — DTR et revenu'!$B$4,Juris,0),1)),1,0),IF(C3853=(INDEX(Juris,MATCH('5. Princ. cat. — DTR et géo.'!$B$4,Juris,0),1)),1,0))</f>
        <v>0</v>
      </c>
      <c r="M3853" s="57">
        <f>IF(IF(ISERROR(FIND("Revenu",D3853)),0,1),IF(D3853=(INDEX(iq,MATCH('3. Princ. cat. — DTR et revenu'!$B$5,iq,0),1)),1,0),IF(D3853=(INDEX(RU,MATCH('5. Princ. cat. — DTR et géo.'!$B$5,RU,0),1)),1,0))</f>
        <v>0</v>
      </c>
      <c r="N3853" s="57">
        <f t="shared" si="120"/>
        <v>0</v>
      </c>
      <c r="O3853" s="57">
        <f t="shared" si="121"/>
        <v>0</v>
      </c>
    </row>
    <row r="3854" spans="1:15" ht="14.1" customHeight="1" x14ac:dyDescent="0.2">
      <c r="A3854" s="451">
        <v>10</v>
      </c>
      <c r="B3854" s="312" t="s">
        <v>511</v>
      </c>
      <c r="C3854" s="312" t="s">
        <v>791</v>
      </c>
      <c r="D3854" s="312" t="s">
        <v>864</v>
      </c>
      <c r="E3854" s="312" t="s">
        <v>66</v>
      </c>
      <c r="F3854" s="312" t="s">
        <v>659</v>
      </c>
      <c r="G3854" s="452">
        <v>851.79</v>
      </c>
      <c r="H3854" s="452">
        <v>0.5</v>
      </c>
      <c r="I3854" s="453">
        <v>2.9657</v>
      </c>
      <c r="J3854" s="454">
        <v>3523</v>
      </c>
      <c r="K3854" s="455">
        <v>50</v>
      </c>
      <c r="L3854" s="57">
        <f>IF(IF(ISERROR(FIND("Revenu",D3854)),0,1),IF(C3854=(INDEX(Juris,MATCH('3. Princ. cat. — DTR et revenu'!$B$4,Juris,0),1)),1,0),IF(C3854=(INDEX(Juris,MATCH('5. Princ. cat. — DTR et géo.'!$B$4,Juris,0),1)),1,0))</f>
        <v>0</v>
      </c>
      <c r="M3854" s="57">
        <f>IF(IF(ISERROR(FIND("Revenu",D3854)),0,1),IF(D3854=(INDEX(iq,MATCH('3. Princ. cat. — DTR et revenu'!$B$5,iq,0),1)),1,0),IF(D3854=(INDEX(RU,MATCH('5. Princ. cat. — DTR et géo.'!$B$5,RU,0),1)),1,0))</f>
        <v>0</v>
      </c>
      <c r="N3854" s="57">
        <f t="shared" si="120"/>
        <v>0</v>
      </c>
      <c r="O3854" s="57">
        <f t="shared" si="121"/>
        <v>0</v>
      </c>
    </row>
    <row r="3855" spans="1:15" ht="14.1" customHeight="1" x14ac:dyDescent="0.2">
      <c r="A3855" s="451">
        <v>10</v>
      </c>
      <c r="B3855" s="312" t="s">
        <v>511</v>
      </c>
      <c r="C3855" s="312" t="s">
        <v>791</v>
      </c>
      <c r="D3855" s="312" t="s">
        <v>864</v>
      </c>
      <c r="E3855" s="312" t="s">
        <v>902</v>
      </c>
      <c r="F3855" s="312" t="s">
        <v>907</v>
      </c>
      <c r="G3855" s="452" t="s">
        <v>1017</v>
      </c>
      <c r="H3855" s="452" t="s">
        <v>558</v>
      </c>
      <c r="I3855" s="453" t="s">
        <v>558</v>
      </c>
      <c r="J3855" s="454" t="s">
        <v>559</v>
      </c>
      <c r="K3855" s="455">
        <v>51</v>
      </c>
      <c r="L3855" s="57">
        <f>IF(IF(ISERROR(FIND("Revenu",D3855)),0,1),IF(C3855=(INDEX(Juris,MATCH('3. Princ. cat. — DTR et revenu'!$B$4,Juris,0),1)),1,0),IF(C3855=(INDEX(Juris,MATCH('5. Princ. cat. — DTR et géo.'!$B$4,Juris,0),1)),1,0))</f>
        <v>0</v>
      </c>
      <c r="M3855" s="57">
        <f>IF(IF(ISERROR(FIND("Revenu",D3855)),0,1),IF(D3855=(INDEX(iq,MATCH('3. Princ. cat. — DTR et revenu'!$B$5,iq,0),1)),1,0),IF(D3855=(INDEX(RU,MATCH('5. Princ. cat. — DTR et géo.'!$B$5,RU,0),1)),1,0))</f>
        <v>0</v>
      </c>
      <c r="N3855" s="57">
        <f t="shared" si="120"/>
        <v>0</v>
      </c>
      <c r="O3855" s="57">
        <f t="shared" si="121"/>
        <v>0</v>
      </c>
    </row>
    <row r="3856" spans="1:15" ht="14.1" customHeight="1" x14ac:dyDescent="0.2">
      <c r="A3856" s="451">
        <v>10</v>
      </c>
      <c r="B3856" s="312" t="s">
        <v>511</v>
      </c>
      <c r="C3856" s="312" t="s">
        <v>791</v>
      </c>
      <c r="D3856" s="312" t="s">
        <v>864</v>
      </c>
      <c r="E3856" s="312" t="s">
        <v>514</v>
      </c>
      <c r="F3856" s="312" t="s">
        <v>831</v>
      </c>
      <c r="G3856" s="452">
        <v>835.87</v>
      </c>
      <c r="H3856" s="452">
        <v>0.5</v>
      </c>
      <c r="I3856" s="453">
        <v>0.28870000000000001</v>
      </c>
      <c r="J3856" s="454">
        <v>343</v>
      </c>
      <c r="K3856" s="455">
        <v>52</v>
      </c>
      <c r="L3856" s="57">
        <f>IF(IF(ISERROR(FIND("Revenu",D3856)),0,1),IF(C3856=(INDEX(Juris,MATCH('3. Princ. cat. — DTR et revenu'!$B$4,Juris,0),1)),1,0),IF(C3856=(INDEX(Juris,MATCH('5. Princ. cat. — DTR et géo.'!$B$4,Juris,0),1)),1,0))</f>
        <v>0</v>
      </c>
      <c r="M3856" s="57">
        <f>IF(IF(ISERROR(FIND("Revenu",D3856)),0,1),IF(D3856=(INDEX(iq,MATCH('3. Princ. cat. — DTR et revenu'!$B$5,iq,0),1)),1,0),IF(D3856=(INDEX(RU,MATCH('5. Princ. cat. — DTR et géo.'!$B$5,RU,0),1)),1,0))</f>
        <v>0</v>
      </c>
      <c r="N3856" s="57">
        <f t="shared" si="120"/>
        <v>0</v>
      </c>
      <c r="O3856" s="57">
        <f t="shared" si="121"/>
        <v>0</v>
      </c>
    </row>
    <row r="3857" spans="1:15" ht="14.1" customHeight="1" x14ac:dyDescent="0.2">
      <c r="A3857" s="451">
        <v>10</v>
      </c>
      <c r="B3857" s="312" t="s">
        <v>511</v>
      </c>
      <c r="C3857" s="312" t="s">
        <v>791</v>
      </c>
      <c r="D3857" s="312" t="s">
        <v>864</v>
      </c>
      <c r="E3857" s="312" t="s">
        <v>25</v>
      </c>
      <c r="F3857" s="312" t="s">
        <v>634</v>
      </c>
      <c r="G3857" s="452">
        <v>737.28</v>
      </c>
      <c r="H3857" s="452">
        <v>0.4</v>
      </c>
      <c r="I3857" s="453">
        <v>4.1181000000000001</v>
      </c>
      <c r="J3857" s="454">
        <v>4892</v>
      </c>
      <c r="K3857" s="455">
        <v>53</v>
      </c>
      <c r="L3857" s="57">
        <f>IF(IF(ISERROR(FIND("Revenu",D3857)),0,1),IF(C3857=(INDEX(Juris,MATCH('3. Princ. cat. — DTR et revenu'!$B$4,Juris,0),1)),1,0),IF(C3857=(INDEX(Juris,MATCH('5. Princ. cat. — DTR et géo.'!$B$4,Juris,0),1)),1,0))</f>
        <v>0</v>
      </c>
      <c r="M3857" s="57">
        <f>IF(IF(ISERROR(FIND("Revenu",D3857)),0,1),IF(D3857=(INDEX(iq,MATCH('3. Princ. cat. — DTR et revenu'!$B$5,iq,0),1)),1,0),IF(D3857=(INDEX(RU,MATCH('5. Princ. cat. — DTR et géo.'!$B$5,RU,0),1)),1,0))</f>
        <v>0</v>
      </c>
      <c r="N3857" s="57">
        <f t="shared" si="120"/>
        <v>0</v>
      </c>
      <c r="O3857" s="57">
        <f t="shared" si="121"/>
        <v>0</v>
      </c>
    </row>
    <row r="3858" spans="1:15" ht="14.1" customHeight="1" x14ac:dyDescent="0.2">
      <c r="A3858" s="451">
        <v>10</v>
      </c>
      <c r="B3858" s="312" t="s">
        <v>511</v>
      </c>
      <c r="C3858" s="312" t="s">
        <v>791</v>
      </c>
      <c r="D3858" s="312" t="s">
        <v>864</v>
      </c>
      <c r="E3858" s="312" t="s">
        <v>19</v>
      </c>
      <c r="F3858" s="312" t="s">
        <v>677</v>
      </c>
      <c r="G3858" s="452">
        <v>722.6</v>
      </c>
      <c r="H3858" s="452">
        <v>0.4</v>
      </c>
      <c r="I3858" s="453">
        <v>9.8170999999999999</v>
      </c>
      <c r="J3858" s="454">
        <v>11662</v>
      </c>
      <c r="K3858" s="455">
        <v>54</v>
      </c>
      <c r="L3858" s="57">
        <f>IF(IF(ISERROR(FIND("Revenu",D3858)),0,1),IF(C3858=(INDEX(Juris,MATCH('3. Princ. cat. — DTR et revenu'!$B$4,Juris,0),1)),1,0),IF(C3858=(INDEX(Juris,MATCH('5. Princ. cat. — DTR et géo.'!$B$4,Juris,0),1)),1,0))</f>
        <v>0</v>
      </c>
      <c r="M3858" s="57">
        <f>IF(IF(ISERROR(FIND("Revenu",D3858)),0,1),IF(D3858=(INDEX(iq,MATCH('3. Princ. cat. — DTR et revenu'!$B$5,iq,0),1)),1,0),IF(D3858=(INDEX(RU,MATCH('5. Princ. cat. — DTR et géo.'!$B$5,RU,0),1)),1,0))</f>
        <v>0</v>
      </c>
      <c r="N3858" s="57">
        <f t="shared" si="120"/>
        <v>0</v>
      </c>
      <c r="O3858" s="57">
        <f t="shared" si="121"/>
        <v>0</v>
      </c>
    </row>
    <row r="3859" spans="1:15" ht="14.1" customHeight="1" x14ac:dyDescent="0.2">
      <c r="A3859" s="451">
        <v>10</v>
      </c>
      <c r="B3859" s="312" t="s">
        <v>511</v>
      </c>
      <c r="C3859" s="312" t="s">
        <v>791</v>
      </c>
      <c r="D3859" s="312" t="s">
        <v>864</v>
      </c>
      <c r="E3859" s="312" t="s">
        <v>64</v>
      </c>
      <c r="F3859" s="312" t="s">
        <v>657</v>
      </c>
      <c r="G3859" s="452">
        <v>718.77</v>
      </c>
      <c r="H3859" s="452">
        <v>0.4</v>
      </c>
      <c r="I3859" s="453">
        <v>3.2999000000000001</v>
      </c>
      <c r="J3859" s="454">
        <v>3920</v>
      </c>
      <c r="K3859" s="455">
        <v>55</v>
      </c>
      <c r="L3859" s="57">
        <f>IF(IF(ISERROR(FIND("Revenu",D3859)),0,1),IF(C3859=(INDEX(Juris,MATCH('3. Princ. cat. — DTR et revenu'!$B$4,Juris,0),1)),1,0),IF(C3859=(INDEX(Juris,MATCH('5. Princ. cat. — DTR et géo.'!$B$4,Juris,0),1)),1,0))</f>
        <v>0</v>
      </c>
      <c r="M3859" s="57">
        <f>IF(IF(ISERROR(FIND("Revenu",D3859)),0,1),IF(D3859=(INDEX(iq,MATCH('3. Princ. cat. — DTR et revenu'!$B$5,iq,0),1)),1,0),IF(D3859=(INDEX(RU,MATCH('5. Princ. cat. — DTR et géo.'!$B$5,RU,0),1)),1,0))</f>
        <v>0</v>
      </c>
      <c r="N3859" s="57">
        <f t="shared" si="120"/>
        <v>0</v>
      </c>
      <c r="O3859" s="57">
        <f t="shared" si="121"/>
        <v>0</v>
      </c>
    </row>
    <row r="3860" spans="1:15" ht="14.1" customHeight="1" x14ac:dyDescent="0.2">
      <c r="A3860" s="451">
        <v>10</v>
      </c>
      <c r="B3860" s="312" t="s">
        <v>511</v>
      </c>
      <c r="C3860" s="312" t="s">
        <v>791</v>
      </c>
      <c r="D3860" s="312" t="s">
        <v>864</v>
      </c>
      <c r="E3860" s="312" t="s">
        <v>27</v>
      </c>
      <c r="F3860" s="312" t="s">
        <v>565</v>
      </c>
      <c r="G3860" s="452">
        <v>683.23</v>
      </c>
      <c r="H3860" s="452">
        <v>0.4</v>
      </c>
      <c r="I3860" s="453">
        <v>1.0370999999999999</v>
      </c>
      <c r="J3860" s="454">
        <v>1232</v>
      </c>
      <c r="K3860" s="455">
        <v>56</v>
      </c>
      <c r="L3860" s="57">
        <f>IF(IF(ISERROR(FIND("Revenu",D3860)),0,1),IF(C3860=(INDEX(Juris,MATCH('3. Princ. cat. — DTR et revenu'!$B$4,Juris,0),1)),1,0),IF(C3860=(INDEX(Juris,MATCH('5. Princ. cat. — DTR et géo.'!$B$4,Juris,0),1)),1,0))</f>
        <v>0</v>
      </c>
      <c r="M3860" s="57">
        <f>IF(IF(ISERROR(FIND("Revenu",D3860)),0,1),IF(D3860=(INDEX(iq,MATCH('3. Princ. cat. — DTR et revenu'!$B$5,iq,0),1)),1,0),IF(D3860=(INDEX(RU,MATCH('5. Princ. cat. — DTR et géo.'!$B$5,RU,0),1)),1,0))</f>
        <v>0</v>
      </c>
      <c r="N3860" s="57">
        <f t="shared" si="120"/>
        <v>0</v>
      </c>
      <c r="O3860" s="57">
        <f t="shared" si="121"/>
        <v>0</v>
      </c>
    </row>
    <row r="3861" spans="1:15" ht="14.1" customHeight="1" x14ac:dyDescent="0.2">
      <c r="A3861" s="451">
        <v>10</v>
      </c>
      <c r="B3861" s="312" t="s">
        <v>511</v>
      </c>
      <c r="C3861" s="312" t="s">
        <v>791</v>
      </c>
      <c r="D3861" s="312" t="s">
        <v>864</v>
      </c>
      <c r="E3861" s="312" t="s">
        <v>167</v>
      </c>
      <c r="F3861" s="312" t="s">
        <v>640</v>
      </c>
      <c r="G3861" s="452">
        <v>666.26</v>
      </c>
      <c r="H3861" s="452">
        <v>0.4</v>
      </c>
      <c r="I3861" s="453">
        <v>1.9858</v>
      </c>
      <c r="J3861" s="454">
        <v>2359</v>
      </c>
      <c r="K3861" s="455">
        <v>57</v>
      </c>
      <c r="L3861" s="57">
        <f>IF(IF(ISERROR(FIND("Revenu",D3861)),0,1),IF(C3861=(INDEX(Juris,MATCH('3. Princ. cat. — DTR et revenu'!$B$4,Juris,0),1)),1,0),IF(C3861=(INDEX(Juris,MATCH('5. Princ. cat. — DTR et géo.'!$B$4,Juris,0),1)),1,0))</f>
        <v>0</v>
      </c>
      <c r="M3861" s="57">
        <f>IF(IF(ISERROR(FIND("Revenu",D3861)),0,1),IF(D3861=(INDEX(iq,MATCH('3. Princ. cat. — DTR et revenu'!$B$5,iq,0),1)),1,0),IF(D3861=(INDEX(RU,MATCH('5. Princ. cat. — DTR et géo.'!$B$5,RU,0),1)),1,0))</f>
        <v>0</v>
      </c>
      <c r="N3861" s="57">
        <f t="shared" si="120"/>
        <v>0</v>
      </c>
      <c r="O3861" s="57">
        <f t="shared" si="121"/>
        <v>0</v>
      </c>
    </row>
    <row r="3862" spans="1:15" ht="14.1" customHeight="1" x14ac:dyDescent="0.2">
      <c r="A3862" s="451">
        <v>10</v>
      </c>
      <c r="B3862" s="312" t="s">
        <v>511</v>
      </c>
      <c r="C3862" s="312" t="s">
        <v>791</v>
      </c>
      <c r="D3862" s="312" t="s">
        <v>864</v>
      </c>
      <c r="E3862" s="312" t="s">
        <v>38</v>
      </c>
      <c r="F3862" s="312" t="s">
        <v>581</v>
      </c>
      <c r="G3862" s="452">
        <v>643.01</v>
      </c>
      <c r="H3862" s="452">
        <v>0.4</v>
      </c>
      <c r="I3862" s="453">
        <v>0.112</v>
      </c>
      <c r="J3862" s="454">
        <v>133</v>
      </c>
      <c r="K3862" s="455">
        <v>58</v>
      </c>
      <c r="L3862" s="57">
        <f>IF(IF(ISERROR(FIND("Revenu",D3862)),0,1),IF(C3862=(INDEX(Juris,MATCH('3. Princ. cat. — DTR et revenu'!$B$4,Juris,0),1)),1,0),IF(C3862=(INDEX(Juris,MATCH('5. Princ. cat. — DTR et géo.'!$B$4,Juris,0),1)),1,0))</f>
        <v>0</v>
      </c>
      <c r="M3862" s="57">
        <f>IF(IF(ISERROR(FIND("Revenu",D3862)),0,1),IF(D3862=(INDEX(iq,MATCH('3. Princ. cat. — DTR et revenu'!$B$5,iq,0),1)),1,0),IF(D3862=(INDEX(RU,MATCH('5. Princ. cat. — DTR et géo.'!$B$5,RU,0),1)),1,0))</f>
        <v>0</v>
      </c>
      <c r="N3862" s="57">
        <f t="shared" si="120"/>
        <v>0</v>
      </c>
      <c r="O3862" s="57">
        <f t="shared" si="121"/>
        <v>0</v>
      </c>
    </row>
    <row r="3863" spans="1:15" ht="14.1" customHeight="1" x14ac:dyDescent="0.2">
      <c r="A3863" s="451">
        <v>10</v>
      </c>
      <c r="B3863" s="312" t="s">
        <v>511</v>
      </c>
      <c r="C3863" s="312" t="s">
        <v>791</v>
      </c>
      <c r="D3863" s="312" t="s">
        <v>864</v>
      </c>
      <c r="E3863" s="312" t="s">
        <v>40</v>
      </c>
      <c r="F3863" s="312" t="s">
        <v>574</v>
      </c>
      <c r="G3863" s="452">
        <v>627.73</v>
      </c>
      <c r="H3863" s="452">
        <v>0.3</v>
      </c>
      <c r="I3863" s="453">
        <v>0.82410000000000005</v>
      </c>
      <c r="J3863" s="454">
        <v>979</v>
      </c>
      <c r="K3863" s="455">
        <v>59</v>
      </c>
      <c r="L3863" s="57">
        <f>IF(IF(ISERROR(FIND("Revenu",D3863)),0,1),IF(C3863=(INDEX(Juris,MATCH('3. Princ. cat. — DTR et revenu'!$B$4,Juris,0),1)),1,0),IF(C3863=(INDEX(Juris,MATCH('5. Princ. cat. — DTR et géo.'!$B$4,Juris,0),1)),1,0))</f>
        <v>0</v>
      </c>
      <c r="M3863" s="57">
        <f>IF(IF(ISERROR(FIND("Revenu",D3863)),0,1),IF(D3863=(INDEX(iq,MATCH('3. Princ. cat. — DTR et revenu'!$B$5,iq,0),1)),1,0),IF(D3863=(INDEX(RU,MATCH('5. Princ. cat. — DTR et géo.'!$B$5,RU,0),1)),1,0))</f>
        <v>0</v>
      </c>
      <c r="N3863" s="57">
        <f t="shared" si="120"/>
        <v>0</v>
      </c>
      <c r="O3863" s="57">
        <f t="shared" si="121"/>
        <v>0</v>
      </c>
    </row>
    <row r="3864" spans="1:15" ht="14.1" customHeight="1" x14ac:dyDescent="0.2">
      <c r="A3864" s="451">
        <v>10</v>
      </c>
      <c r="B3864" s="312" t="s">
        <v>511</v>
      </c>
      <c r="C3864" s="312" t="s">
        <v>791</v>
      </c>
      <c r="D3864" s="312" t="s">
        <v>864</v>
      </c>
      <c r="E3864" s="312" t="s">
        <v>145</v>
      </c>
      <c r="F3864" s="312" t="s">
        <v>661</v>
      </c>
      <c r="G3864" s="452">
        <v>618.48</v>
      </c>
      <c r="H3864" s="452">
        <v>0.3</v>
      </c>
      <c r="I3864" s="453">
        <v>0.53959999999999997</v>
      </c>
      <c r="J3864" s="454">
        <v>641</v>
      </c>
      <c r="K3864" s="455">
        <v>60</v>
      </c>
      <c r="L3864" s="57">
        <f>IF(IF(ISERROR(FIND("Revenu",D3864)),0,1),IF(C3864=(INDEX(Juris,MATCH('3. Princ. cat. — DTR et revenu'!$B$4,Juris,0),1)),1,0),IF(C3864=(INDEX(Juris,MATCH('5. Princ. cat. — DTR et géo.'!$B$4,Juris,0),1)),1,0))</f>
        <v>0</v>
      </c>
      <c r="M3864" s="57">
        <f>IF(IF(ISERROR(FIND("Revenu",D3864)),0,1),IF(D3864=(INDEX(iq,MATCH('3. Princ. cat. — DTR et revenu'!$B$5,iq,0),1)),1,0),IF(D3864=(INDEX(RU,MATCH('5. Princ. cat. — DTR et géo.'!$B$5,RU,0),1)),1,0))</f>
        <v>0</v>
      </c>
      <c r="N3864" s="57">
        <f t="shared" si="120"/>
        <v>0</v>
      </c>
      <c r="O3864" s="57">
        <f t="shared" si="121"/>
        <v>0</v>
      </c>
    </row>
    <row r="3865" spans="1:15" ht="14.1" customHeight="1" x14ac:dyDescent="0.2">
      <c r="A3865" s="451">
        <v>10</v>
      </c>
      <c r="B3865" s="312" t="s">
        <v>511</v>
      </c>
      <c r="C3865" s="312" t="s">
        <v>791</v>
      </c>
      <c r="D3865" s="312" t="s">
        <v>864</v>
      </c>
      <c r="E3865" s="312" t="s">
        <v>356</v>
      </c>
      <c r="F3865" s="312" t="s">
        <v>587</v>
      </c>
      <c r="G3865" s="452">
        <v>608.6</v>
      </c>
      <c r="H3865" s="452">
        <v>0.3</v>
      </c>
      <c r="I3865" s="453">
        <v>9.5375999999999994</v>
      </c>
      <c r="J3865" s="454">
        <v>11330</v>
      </c>
      <c r="K3865" s="455">
        <v>61</v>
      </c>
      <c r="L3865" s="57">
        <f>IF(IF(ISERROR(FIND("Revenu",D3865)),0,1),IF(C3865=(INDEX(Juris,MATCH('3. Princ. cat. — DTR et revenu'!$B$4,Juris,0),1)),1,0),IF(C3865=(INDEX(Juris,MATCH('5. Princ. cat. — DTR et géo.'!$B$4,Juris,0),1)),1,0))</f>
        <v>0</v>
      </c>
      <c r="M3865" s="57">
        <f>IF(IF(ISERROR(FIND("Revenu",D3865)),0,1),IF(D3865=(INDEX(iq,MATCH('3. Princ. cat. — DTR et revenu'!$B$5,iq,0),1)),1,0),IF(D3865=(INDEX(RU,MATCH('5. Princ. cat. — DTR et géo.'!$B$5,RU,0),1)),1,0))</f>
        <v>0</v>
      </c>
      <c r="N3865" s="57">
        <f t="shared" si="120"/>
        <v>0</v>
      </c>
      <c r="O3865" s="57">
        <f t="shared" si="121"/>
        <v>0</v>
      </c>
    </row>
    <row r="3866" spans="1:15" ht="14.1" customHeight="1" x14ac:dyDescent="0.2">
      <c r="A3866" s="451">
        <v>10</v>
      </c>
      <c r="B3866" s="312" t="s">
        <v>511</v>
      </c>
      <c r="C3866" s="312" t="s">
        <v>791</v>
      </c>
      <c r="D3866" s="312" t="s">
        <v>864</v>
      </c>
      <c r="E3866" s="312" t="s">
        <v>172</v>
      </c>
      <c r="F3866" s="312" t="s">
        <v>641</v>
      </c>
      <c r="G3866" s="452">
        <v>590.49</v>
      </c>
      <c r="H3866" s="452">
        <v>0.3</v>
      </c>
      <c r="I3866" s="453">
        <v>0.74839999999999995</v>
      </c>
      <c r="J3866" s="454">
        <v>889</v>
      </c>
      <c r="K3866" s="455">
        <v>62</v>
      </c>
      <c r="L3866" s="57">
        <f>IF(IF(ISERROR(FIND("Revenu",D3866)),0,1),IF(C3866=(INDEX(Juris,MATCH('3. Princ. cat. — DTR et revenu'!$B$4,Juris,0),1)),1,0),IF(C3866=(INDEX(Juris,MATCH('5. Princ. cat. — DTR et géo.'!$B$4,Juris,0),1)),1,0))</f>
        <v>0</v>
      </c>
      <c r="M3866" s="57">
        <f>IF(IF(ISERROR(FIND("Revenu",D3866)),0,1),IF(D3866=(INDEX(iq,MATCH('3. Princ. cat. — DTR et revenu'!$B$5,iq,0),1)),1,0),IF(D3866=(INDEX(RU,MATCH('5. Princ. cat. — DTR et géo.'!$B$5,RU,0),1)),1,0))</f>
        <v>0</v>
      </c>
      <c r="N3866" s="57">
        <f t="shared" si="120"/>
        <v>0</v>
      </c>
      <c r="O3866" s="57">
        <f t="shared" si="121"/>
        <v>0</v>
      </c>
    </row>
    <row r="3867" spans="1:15" ht="14.1" customHeight="1" x14ac:dyDescent="0.2">
      <c r="A3867" s="451">
        <v>10</v>
      </c>
      <c r="B3867" s="312" t="s">
        <v>511</v>
      </c>
      <c r="C3867" s="312" t="s">
        <v>791</v>
      </c>
      <c r="D3867" s="312" t="s">
        <v>864</v>
      </c>
      <c r="E3867" s="312" t="s">
        <v>157</v>
      </c>
      <c r="F3867" s="312" t="s">
        <v>682</v>
      </c>
      <c r="G3867" s="452">
        <v>579.82000000000005</v>
      </c>
      <c r="H3867" s="452">
        <v>0.3</v>
      </c>
      <c r="I3867" s="453">
        <v>4.0819000000000001</v>
      </c>
      <c r="J3867" s="454">
        <v>4849</v>
      </c>
      <c r="K3867" s="455">
        <v>63</v>
      </c>
      <c r="L3867" s="57">
        <f>IF(IF(ISERROR(FIND("Revenu",D3867)),0,1),IF(C3867=(INDEX(Juris,MATCH('3. Princ. cat. — DTR et revenu'!$B$4,Juris,0),1)),1,0),IF(C3867=(INDEX(Juris,MATCH('5. Princ. cat. — DTR et géo.'!$B$4,Juris,0),1)),1,0))</f>
        <v>0</v>
      </c>
      <c r="M3867" s="57">
        <f>IF(IF(ISERROR(FIND("Revenu",D3867)),0,1),IF(D3867=(INDEX(iq,MATCH('3. Princ. cat. — DTR et revenu'!$B$5,iq,0),1)),1,0),IF(D3867=(INDEX(RU,MATCH('5. Princ. cat. — DTR et géo.'!$B$5,RU,0),1)),1,0))</f>
        <v>0</v>
      </c>
      <c r="N3867" s="57">
        <f t="shared" si="120"/>
        <v>0</v>
      </c>
      <c r="O3867" s="57">
        <f t="shared" si="121"/>
        <v>0</v>
      </c>
    </row>
    <row r="3868" spans="1:15" ht="14.1" customHeight="1" x14ac:dyDescent="0.2">
      <c r="A3868" s="451">
        <v>10</v>
      </c>
      <c r="B3868" s="312" t="s">
        <v>511</v>
      </c>
      <c r="C3868" s="312" t="s">
        <v>791</v>
      </c>
      <c r="D3868" s="312" t="s">
        <v>864</v>
      </c>
      <c r="E3868" s="312" t="s">
        <v>29</v>
      </c>
      <c r="F3868" s="312" t="s">
        <v>596</v>
      </c>
      <c r="G3868" s="452">
        <v>505.87</v>
      </c>
      <c r="H3868" s="452">
        <v>0.3</v>
      </c>
      <c r="I3868" s="453">
        <v>9.5645000000000007</v>
      </c>
      <c r="J3868" s="454">
        <v>11362</v>
      </c>
      <c r="K3868" s="455">
        <v>64</v>
      </c>
      <c r="L3868" s="57">
        <f>IF(IF(ISERROR(FIND("Revenu",D3868)),0,1),IF(C3868=(INDEX(Juris,MATCH('3. Princ. cat. — DTR et revenu'!$B$4,Juris,0),1)),1,0),IF(C3868=(INDEX(Juris,MATCH('5. Princ. cat. — DTR et géo.'!$B$4,Juris,0),1)),1,0))</f>
        <v>0</v>
      </c>
      <c r="M3868" s="57">
        <f>IF(IF(ISERROR(FIND("Revenu",D3868)),0,1),IF(D3868=(INDEX(iq,MATCH('3. Princ. cat. — DTR et revenu'!$B$5,iq,0),1)),1,0),IF(D3868=(INDEX(RU,MATCH('5. Princ. cat. — DTR et géo.'!$B$5,RU,0),1)),1,0))</f>
        <v>0</v>
      </c>
      <c r="N3868" s="57">
        <f t="shared" si="120"/>
        <v>0</v>
      </c>
      <c r="O3868" s="57">
        <f t="shared" si="121"/>
        <v>0</v>
      </c>
    </row>
    <row r="3869" spans="1:15" ht="14.1" customHeight="1" x14ac:dyDescent="0.2">
      <c r="A3869" s="451">
        <v>10</v>
      </c>
      <c r="B3869" s="312" t="s">
        <v>511</v>
      </c>
      <c r="C3869" s="312" t="s">
        <v>791</v>
      </c>
      <c r="D3869" s="312" t="s">
        <v>864</v>
      </c>
      <c r="E3869" s="312" t="s">
        <v>45</v>
      </c>
      <c r="F3869" s="312" t="s">
        <v>660</v>
      </c>
      <c r="G3869" s="452">
        <v>491.84</v>
      </c>
      <c r="H3869" s="452">
        <v>0.3</v>
      </c>
      <c r="I3869" s="453">
        <v>6.8666</v>
      </c>
      <c r="J3869" s="454">
        <v>8157</v>
      </c>
      <c r="K3869" s="455">
        <v>65</v>
      </c>
      <c r="L3869" s="57">
        <f>IF(IF(ISERROR(FIND("Revenu",D3869)),0,1),IF(C3869=(INDEX(Juris,MATCH('3. Princ. cat. — DTR et revenu'!$B$4,Juris,0),1)),1,0),IF(C3869=(INDEX(Juris,MATCH('5. Princ. cat. — DTR et géo.'!$B$4,Juris,0),1)),1,0))</f>
        <v>0</v>
      </c>
      <c r="M3869" s="57">
        <f>IF(IF(ISERROR(FIND("Revenu",D3869)),0,1),IF(D3869=(INDEX(iq,MATCH('3. Princ. cat. — DTR et revenu'!$B$5,iq,0),1)),1,0),IF(D3869=(INDEX(RU,MATCH('5. Princ. cat. — DTR et géo.'!$B$5,RU,0),1)),1,0))</f>
        <v>0</v>
      </c>
      <c r="N3869" s="57">
        <f t="shared" si="120"/>
        <v>0</v>
      </c>
      <c r="O3869" s="57">
        <f t="shared" si="121"/>
        <v>0</v>
      </c>
    </row>
    <row r="3870" spans="1:15" ht="14.1" customHeight="1" x14ac:dyDescent="0.2">
      <c r="A3870" s="451">
        <v>10</v>
      </c>
      <c r="B3870" s="312" t="s">
        <v>511</v>
      </c>
      <c r="C3870" s="312" t="s">
        <v>791</v>
      </c>
      <c r="D3870" s="312" t="s">
        <v>864</v>
      </c>
      <c r="E3870" s="312" t="s">
        <v>215</v>
      </c>
      <c r="F3870" s="312" t="s">
        <v>621</v>
      </c>
      <c r="G3870" s="452" t="s">
        <v>1017</v>
      </c>
      <c r="H3870" s="452" t="s">
        <v>558</v>
      </c>
      <c r="I3870" s="453" t="s">
        <v>558</v>
      </c>
      <c r="J3870" s="454" t="s">
        <v>559</v>
      </c>
      <c r="K3870" s="455">
        <v>66</v>
      </c>
      <c r="L3870" s="57">
        <f>IF(IF(ISERROR(FIND("Revenu",D3870)),0,1),IF(C3870=(INDEX(Juris,MATCH('3. Princ. cat. — DTR et revenu'!$B$4,Juris,0),1)),1,0),IF(C3870=(INDEX(Juris,MATCH('5. Princ. cat. — DTR et géo.'!$B$4,Juris,0),1)),1,0))</f>
        <v>0</v>
      </c>
      <c r="M3870" s="57">
        <f>IF(IF(ISERROR(FIND("Revenu",D3870)),0,1),IF(D3870=(INDEX(iq,MATCH('3. Princ. cat. — DTR et revenu'!$B$5,iq,0),1)),1,0),IF(D3870=(INDEX(RU,MATCH('5. Princ. cat. — DTR et géo.'!$B$5,RU,0),1)),1,0))</f>
        <v>0</v>
      </c>
      <c r="N3870" s="57">
        <f t="shared" si="120"/>
        <v>0</v>
      </c>
      <c r="O3870" s="57">
        <f t="shared" si="121"/>
        <v>0</v>
      </c>
    </row>
    <row r="3871" spans="1:15" ht="14.1" customHeight="1" x14ac:dyDescent="0.2">
      <c r="A3871" s="451">
        <v>10</v>
      </c>
      <c r="B3871" s="312" t="s">
        <v>511</v>
      </c>
      <c r="C3871" s="312" t="s">
        <v>791</v>
      </c>
      <c r="D3871" s="312" t="s">
        <v>864</v>
      </c>
      <c r="E3871" s="312" t="s">
        <v>174</v>
      </c>
      <c r="F3871" s="312" t="s">
        <v>615</v>
      </c>
      <c r="G3871" s="452">
        <v>454.68</v>
      </c>
      <c r="H3871" s="452">
        <v>0.2</v>
      </c>
      <c r="I3871" s="453">
        <v>0.23569999999999999</v>
      </c>
      <c r="J3871" s="454">
        <v>280</v>
      </c>
      <c r="K3871" s="455">
        <v>67</v>
      </c>
      <c r="L3871" s="57">
        <f>IF(IF(ISERROR(FIND("Revenu",D3871)),0,1),IF(C3871=(INDEX(Juris,MATCH('3. Princ. cat. — DTR et revenu'!$B$4,Juris,0),1)),1,0),IF(C3871=(INDEX(Juris,MATCH('5. Princ. cat. — DTR et géo.'!$B$4,Juris,0),1)),1,0))</f>
        <v>0</v>
      </c>
      <c r="M3871" s="57">
        <f>IF(IF(ISERROR(FIND("Revenu",D3871)),0,1),IF(D3871=(INDEX(iq,MATCH('3. Princ. cat. — DTR et revenu'!$B$5,iq,0),1)),1,0),IF(D3871=(INDEX(RU,MATCH('5. Princ. cat. — DTR et géo.'!$B$5,RU,0),1)),1,0))</f>
        <v>0</v>
      </c>
      <c r="N3871" s="57">
        <f t="shared" si="120"/>
        <v>0</v>
      </c>
      <c r="O3871" s="57">
        <f t="shared" si="121"/>
        <v>0</v>
      </c>
    </row>
    <row r="3872" spans="1:15" ht="14.1" customHeight="1" x14ac:dyDescent="0.2">
      <c r="A3872" s="451">
        <v>10</v>
      </c>
      <c r="B3872" s="312" t="s">
        <v>511</v>
      </c>
      <c r="C3872" s="312" t="s">
        <v>791</v>
      </c>
      <c r="D3872" s="312" t="s">
        <v>864</v>
      </c>
      <c r="E3872" s="312" t="s">
        <v>88</v>
      </c>
      <c r="F3872" s="312" t="s">
        <v>644</v>
      </c>
      <c r="G3872" s="452">
        <v>454.09</v>
      </c>
      <c r="H3872" s="452">
        <v>0.2</v>
      </c>
      <c r="I3872" s="453">
        <v>0.30640000000000001</v>
      </c>
      <c r="J3872" s="454">
        <v>364</v>
      </c>
      <c r="K3872" s="455">
        <v>68</v>
      </c>
      <c r="L3872" s="57">
        <f>IF(IF(ISERROR(FIND("Revenu",D3872)),0,1),IF(C3872=(INDEX(Juris,MATCH('3. Princ. cat. — DTR et revenu'!$B$4,Juris,0),1)),1,0),IF(C3872=(INDEX(Juris,MATCH('5. Princ. cat. — DTR et géo.'!$B$4,Juris,0),1)),1,0))</f>
        <v>0</v>
      </c>
      <c r="M3872" s="57">
        <f>IF(IF(ISERROR(FIND("Revenu",D3872)),0,1),IF(D3872=(INDEX(iq,MATCH('3. Princ. cat. — DTR et revenu'!$B$5,iq,0),1)),1,0),IF(D3872=(INDEX(RU,MATCH('5. Princ. cat. — DTR et géo.'!$B$5,RU,0),1)),1,0))</f>
        <v>0</v>
      </c>
      <c r="N3872" s="57">
        <f t="shared" si="120"/>
        <v>0</v>
      </c>
      <c r="O3872" s="57">
        <f t="shared" si="121"/>
        <v>0</v>
      </c>
    </row>
    <row r="3873" spans="1:15" ht="14.1" customHeight="1" x14ac:dyDescent="0.2">
      <c r="A3873" s="451">
        <v>10</v>
      </c>
      <c r="B3873" s="312" t="s">
        <v>511</v>
      </c>
      <c r="C3873" s="312" t="s">
        <v>791</v>
      </c>
      <c r="D3873" s="312" t="s">
        <v>864</v>
      </c>
      <c r="E3873" s="312" t="s">
        <v>8</v>
      </c>
      <c r="F3873" s="312" t="s">
        <v>566</v>
      </c>
      <c r="G3873" s="452">
        <v>445.69</v>
      </c>
      <c r="H3873" s="452">
        <v>0.2</v>
      </c>
      <c r="I3873" s="453">
        <v>0.29720000000000002</v>
      </c>
      <c r="J3873" s="454">
        <v>353</v>
      </c>
      <c r="K3873" s="455">
        <v>69</v>
      </c>
      <c r="L3873" s="57">
        <f>IF(IF(ISERROR(FIND("Revenu",D3873)),0,1),IF(C3873=(INDEX(Juris,MATCH('3. Princ. cat. — DTR et revenu'!$B$4,Juris,0),1)),1,0),IF(C3873=(INDEX(Juris,MATCH('5. Princ. cat. — DTR et géo.'!$B$4,Juris,0),1)),1,0))</f>
        <v>0</v>
      </c>
      <c r="M3873" s="57">
        <f>IF(IF(ISERROR(FIND("Revenu",D3873)),0,1),IF(D3873=(INDEX(iq,MATCH('3. Princ. cat. — DTR et revenu'!$B$5,iq,0),1)),1,0),IF(D3873=(INDEX(RU,MATCH('5. Princ. cat. — DTR et géo.'!$B$5,RU,0),1)),1,0))</f>
        <v>0</v>
      </c>
      <c r="N3873" s="57">
        <f t="shared" si="120"/>
        <v>0</v>
      </c>
      <c r="O3873" s="57">
        <f t="shared" si="121"/>
        <v>0</v>
      </c>
    </row>
    <row r="3874" spans="1:15" ht="14.1" customHeight="1" x14ac:dyDescent="0.2">
      <c r="A3874" s="451">
        <v>10</v>
      </c>
      <c r="B3874" s="312" t="s">
        <v>511</v>
      </c>
      <c r="C3874" s="312" t="s">
        <v>791</v>
      </c>
      <c r="D3874" s="312" t="s">
        <v>864</v>
      </c>
      <c r="E3874" s="312" t="s">
        <v>9</v>
      </c>
      <c r="F3874" s="312" t="s">
        <v>569</v>
      </c>
      <c r="G3874" s="452">
        <v>442.76</v>
      </c>
      <c r="H3874" s="452">
        <v>0.2</v>
      </c>
      <c r="I3874" s="453">
        <v>2.4529999999999998</v>
      </c>
      <c r="J3874" s="454">
        <v>2914</v>
      </c>
      <c r="K3874" s="455">
        <v>70</v>
      </c>
      <c r="L3874" s="57">
        <f>IF(IF(ISERROR(FIND("Revenu",D3874)),0,1),IF(C3874=(INDEX(Juris,MATCH('3. Princ. cat. — DTR et revenu'!$B$4,Juris,0),1)),1,0),IF(C3874=(INDEX(Juris,MATCH('5. Princ. cat. — DTR et géo.'!$B$4,Juris,0),1)),1,0))</f>
        <v>0</v>
      </c>
      <c r="M3874" s="57">
        <f>IF(IF(ISERROR(FIND("Revenu",D3874)),0,1),IF(D3874=(INDEX(iq,MATCH('3. Princ. cat. — DTR et revenu'!$B$5,iq,0),1)),1,0),IF(D3874=(INDEX(RU,MATCH('5. Princ. cat. — DTR et géo.'!$B$5,RU,0),1)),1,0))</f>
        <v>0</v>
      </c>
      <c r="N3874" s="57">
        <f t="shared" si="120"/>
        <v>0</v>
      </c>
      <c r="O3874" s="57">
        <f t="shared" si="121"/>
        <v>0</v>
      </c>
    </row>
    <row r="3875" spans="1:15" ht="14.1" customHeight="1" x14ac:dyDescent="0.2">
      <c r="A3875" s="451">
        <v>10</v>
      </c>
      <c r="B3875" s="312" t="s">
        <v>511</v>
      </c>
      <c r="C3875" s="312" t="s">
        <v>791</v>
      </c>
      <c r="D3875" s="312" t="s">
        <v>864</v>
      </c>
      <c r="E3875" s="312" t="s">
        <v>37</v>
      </c>
      <c r="F3875" s="312" t="s">
        <v>602</v>
      </c>
      <c r="G3875" s="452">
        <v>429.29</v>
      </c>
      <c r="H3875" s="452">
        <v>0.2</v>
      </c>
      <c r="I3875" s="453">
        <v>3.2637</v>
      </c>
      <c r="J3875" s="454">
        <v>3877</v>
      </c>
      <c r="K3875" s="455">
        <v>71</v>
      </c>
      <c r="L3875" s="57">
        <f>IF(IF(ISERROR(FIND("Revenu",D3875)),0,1),IF(C3875=(INDEX(Juris,MATCH('3. Princ. cat. — DTR et revenu'!$B$4,Juris,0),1)),1,0),IF(C3875=(INDEX(Juris,MATCH('5. Princ. cat. — DTR et géo.'!$B$4,Juris,0),1)),1,0))</f>
        <v>0</v>
      </c>
      <c r="M3875" s="57">
        <f>IF(IF(ISERROR(FIND("Revenu",D3875)),0,1),IF(D3875=(INDEX(iq,MATCH('3. Princ. cat. — DTR et revenu'!$B$5,iq,0),1)),1,0),IF(D3875=(INDEX(RU,MATCH('5. Princ. cat. — DTR et géo.'!$B$5,RU,0),1)),1,0))</f>
        <v>0</v>
      </c>
      <c r="N3875" s="57">
        <f t="shared" si="120"/>
        <v>0</v>
      </c>
      <c r="O3875" s="57">
        <f t="shared" si="121"/>
        <v>0</v>
      </c>
    </row>
    <row r="3876" spans="1:15" ht="14.1" customHeight="1" x14ac:dyDescent="0.2">
      <c r="A3876" s="451">
        <v>10</v>
      </c>
      <c r="B3876" s="312" t="s">
        <v>511</v>
      </c>
      <c r="C3876" s="312" t="s">
        <v>791</v>
      </c>
      <c r="D3876" s="312" t="s">
        <v>864</v>
      </c>
      <c r="E3876" s="312" t="s">
        <v>83</v>
      </c>
      <c r="F3876" s="312" t="s">
        <v>674</v>
      </c>
      <c r="G3876" s="452">
        <v>426.23</v>
      </c>
      <c r="H3876" s="452">
        <v>0.2</v>
      </c>
      <c r="I3876" s="453">
        <v>4.3563000000000001</v>
      </c>
      <c r="J3876" s="454">
        <v>5175</v>
      </c>
      <c r="K3876" s="455">
        <v>72</v>
      </c>
      <c r="L3876" s="57">
        <f>IF(IF(ISERROR(FIND("Revenu",D3876)),0,1),IF(C3876=(INDEX(Juris,MATCH('3. Princ. cat. — DTR et revenu'!$B$4,Juris,0),1)),1,0),IF(C3876=(INDEX(Juris,MATCH('5. Princ. cat. — DTR et géo.'!$B$4,Juris,0),1)),1,0))</f>
        <v>0</v>
      </c>
      <c r="M3876" s="57">
        <f>IF(IF(ISERROR(FIND("Revenu",D3876)),0,1),IF(D3876=(INDEX(iq,MATCH('3. Princ. cat. — DTR et revenu'!$B$5,iq,0),1)),1,0),IF(D3876=(INDEX(RU,MATCH('5. Princ. cat. — DTR et géo.'!$B$5,RU,0),1)),1,0))</f>
        <v>0</v>
      </c>
      <c r="N3876" s="57">
        <f t="shared" si="120"/>
        <v>0</v>
      </c>
      <c r="O3876" s="57">
        <f t="shared" si="121"/>
        <v>0</v>
      </c>
    </row>
    <row r="3877" spans="1:15" ht="14.1" customHeight="1" x14ac:dyDescent="0.2">
      <c r="A3877" s="451">
        <v>10</v>
      </c>
      <c r="B3877" s="312" t="s">
        <v>511</v>
      </c>
      <c r="C3877" s="312" t="s">
        <v>791</v>
      </c>
      <c r="D3877" s="312" t="s">
        <v>864</v>
      </c>
      <c r="E3877" s="312" t="s">
        <v>147</v>
      </c>
      <c r="F3877" s="312" t="s">
        <v>670</v>
      </c>
      <c r="G3877" s="452">
        <v>423.36</v>
      </c>
      <c r="H3877" s="452">
        <v>0.2</v>
      </c>
      <c r="I3877" s="453">
        <v>1.6668000000000001</v>
      </c>
      <c r="J3877" s="454">
        <v>1980</v>
      </c>
      <c r="K3877" s="455">
        <v>73</v>
      </c>
      <c r="L3877" s="57">
        <f>IF(IF(ISERROR(FIND("Revenu",D3877)),0,1),IF(C3877=(INDEX(Juris,MATCH('3. Princ. cat. — DTR et revenu'!$B$4,Juris,0),1)),1,0),IF(C3877=(INDEX(Juris,MATCH('5. Princ. cat. — DTR et géo.'!$B$4,Juris,0),1)),1,0))</f>
        <v>0</v>
      </c>
      <c r="M3877" s="57">
        <f>IF(IF(ISERROR(FIND("Revenu",D3877)),0,1),IF(D3877=(INDEX(iq,MATCH('3. Princ. cat. — DTR et revenu'!$B$5,iq,0),1)),1,0),IF(D3877=(INDEX(RU,MATCH('5. Princ. cat. — DTR et géo.'!$B$5,RU,0),1)),1,0))</f>
        <v>0</v>
      </c>
      <c r="N3877" s="57">
        <f t="shared" si="120"/>
        <v>0</v>
      </c>
      <c r="O3877" s="57">
        <f t="shared" si="121"/>
        <v>0</v>
      </c>
    </row>
    <row r="3878" spans="1:15" ht="14.1" customHeight="1" x14ac:dyDescent="0.2">
      <c r="A3878" s="451">
        <v>10</v>
      </c>
      <c r="B3878" s="312" t="s">
        <v>511</v>
      </c>
      <c r="C3878" s="312" t="s">
        <v>791</v>
      </c>
      <c r="D3878" s="312" t="s">
        <v>864</v>
      </c>
      <c r="E3878" s="312" t="s">
        <v>141</v>
      </c>
      <c r="F3878" s="312" t="s">
        <v>683</v>
      </c>
      <c r="G3878" s="452">
        <v>388.56</v>
      </c>
      <c r="H3878" s="452">
        <v>0.2</v>
      </c>
      <c r="I3878" s="453">
        <v>1.5767</v>
      </c>
      <c r="J3878" s="454">
        <v>1873</v>
      </c>
      <c r="K3878" s="455">
        <v>74</v>
      </c>
      <c r="L3878" s="57">
        <f>IF(IF(ISERROR(FIND("Revenu",D3878)),0,1),IF(C3878=(INDEX(Juris,MATCH('3. Princ. cat. — DTR et revenu'!$B$4,Juris,0),1)),1,0),IF(C3878=(INDEX(Juris,MATCH('5. Princ. cat. — DTR et géo.'!$B$4,Juris,0),1)),1,0))</f>
        <v>0</v>
      </c>
      <c r="M3878" s="57">
        <f>IF(IF(ISERROR(FIND("Revenu",D3878)),0,1),IF(D3878=(INDEX(iq,MATCH('3. Princ. cat. — DTR et revenu'!$B$5,iq,0),1)),1,0),IF(D3878=(INDEX(RU,MATCH('5. Princ. cat. — DTR et géo.'!$B$5,RU,0),1)),1,0))</f>
        <v>0</v>
      </c>
      <c r="N3878" s="57">
        <f t="shared" si="120"/>
        <v>0</v>
      </c>
      <c r="O3878" s="57">
        <f t="shared" si="121"/>
        <v>0</v>
      </c>
    </row>
    <row r="3879" spans="1:15" ht="14.1" customHeight="1" x14ac:dyDescent="0.2">
      <c r="A3879" s="451">
        <v>10</v>
      </c>
      <c r="B3879" s="312" t="s">
        <v>511</v>
      </c>
      <c r="C3879" s="312" t="s">
        <v>791</v>
      </c>
      <c r="D3879" s="312" t="s">
        <v>864</v>
      </c>
      <c r="E3879" s="312" t="s">
        <v>61</v>
      </c>
      <c r="F3879" s="312" t="s">
        <v>665</v>
      </c>
      <c r="G3879" s="452">
        <v>372.11</v>
      </c>
      <c r="H3879" s="452">
        <v>0.2</v>
      </c>
      <c r="I3879" s="453">
        <v>7.0838000000000001</v>
      </c>
      <c r="J3879" s="454">
        <v>8415</v>
      </c>
      <c r="K3879" s="455">
        <v>75</v>
      </c>
      <c r="L3879" s="57">
        <f>IF(IF(ISERROR(FIND("Revenu",D3879)),0,1),IF(C3879=(INDEX(Juris,MATCH('3. Princ. cat. — DTR et revenu'!$B$4,Juris,0),1)),1,0),IF(C3879=(INDEX(Juris,MATCH('5. Princ. cat. — DTR et géo.'!$B$4,Juris,0),1)),1,0))</f>
        <v>0</v>
      </c>
      <c r="M3879" s="57">
        <f>IF(IF(ISERROR(FIND("Revenu",D3879)),0,1),IF(D3879=(INDEX(iq,MATCH('3. Princ. cat. — DTR et revenu'!$B$5,iq,0),1)),1,0),IF(D3879=(INDEX(RU,MATCH('5. Princ. cat. — DTR et géo.'!$B$5,RU,0),1)),1,0))</f>
        <v>0</v>
      </c>
      <c r="N3879" s="57">
        <f t="shared" si="120"/>
        <v>0</v>
      </c>
      <c r="O3879" s="57">
        <f t="shared" si="121"/>
        <v>0</v>
      </c>
    </row>
    <row r="3880" spans="1:15" ht="14.1" customHeight="1" x14ac:dyDescent="0.2">
      <c r="A3880" s="451">
        <v>10</v>
      </c>
      <c r="B3880" s="312" t="s">
        <v>511</v>
      </c>
      <c r="C3880" s="312" t="s">
        <v>791</v>
      </c>
      <c r="D3880" s="312" t="s">
        <v>864</v>
      </c>
      <c r="E3880" s="312" t="s">
        <v>132</v>
      </c>
      <c r="F3880" s="312" t="s">
        <v>887</v>
      </c>
      <c r="G3880" s="452">
        <v>370.01</v>
      </c>
      <c r="H3880" s="452">
        <v>0.2</v>
      </c>
      <c r="I3880" s="453">
        <v>4.0557999999999996</v>
      </c>
      <c r="J3880" s="454">
        <v>4818</v>
      </c>
      <c r="K3880" s="455">
        <v>76</v>
      </c>
      <c r="L3880" s="57">
        <f>IF(IF(ISERROR(FIND("Revenu",D3880)),0,1),IF(C3880=(INDEX(Juris,MATCH('3. Princ. cat. — DTR et revenu'!$B$4,Juris,0),1)),1,0),IF(C3880=(INDEX(Juris,MATCH('5. Princ. cat. — DTR et géo.'!$B$4,Juris,0),1)),1,0))</f>
        <v>0</v>
      </c>
      <c r="M3880" s="57">
        <f>IF(IF(ISERROR(FIND("Revenu",D3880)),0,1),IF(D3880=(INDEX(iq,MATCH('3. Princ. cat. — DTR et revenu'!$B$5,iq,0),1)),1,0),IF(D3880=(INDEX(RU,MATCH('5. Princ. cat. — DTR et géo.'!$B$5,RU,0),1)),1,0))</f>
        <v>0</v>
      </c>
      <c r="N3880" s="57">
        <f t="shared" si="120"/>
        <v>0</v>
      </c>
      <c r="O3880" s="57">
        <f t="shared" si="121"/>
        <v>0</v>
      </c>
    </row>
    <row r="3881" spans="1:15" ht="14.1" customHeight="1" x14ac:dyDescent="0.2">
      <c r="A3881" s="451">
        <v>10</v>
      </c>
      <c r="B3881" s="312" t="s">
        <v>511</v>
      </c>
      <c r="C3881" s="312" t="s">
        <v>791</v>
      </c>
      <c r="D3881" s="312" t="s">
        <v>864</v>
      </c>
      <c r="E3881" s="312" t="s">
        <v>33</v>
      </c>
      <c r="F3881" s="312" t="s">
        <v>666</v>
      </c>
      <c r="G3881" s="452">
        <v>368.19</v>
      </c>
      <c r="H3881" s="452">
        <v>0.2</v>
      </c>
      <c r="I3881" s="453">
        <v>1.7525999999999999</v>
      </c>
      <c r="J3881" s="454">
        <v>2082</v>
      </c>
      <c r="K3881" s="455">
        <v>77</v>
      </c>
      <c r="L3881" s="57">
        <f>IF(IF(ISERROR(FIND("Revenu",D3881)),0,1),IF(C3881=(INDEX(Juris,MATCH('3. Princ. cat. — DTR et revenu'!$B$4,Juris,0),1)),1,0),IF(C3881=(INDEX(Juris,MATCH('5. Princ. cat. — DTR et géo.'!$B$4,Juris,0),1)),1,0))</f>
        <v>0</v>
      </c>
      <c r="M3881" s="57">
        <f>IF(IF(ISERROR(FIND("Revenu",D3881)),0,1),IF(D3881=(INDEX(iq,MATCH('3. Princ. cat. — DTR et revenu'!$B$5,iq,0),1)),1,0),IF(D3881=(INDEX(RU,MATCH('5. Princ. cat. — DTR et géo.'!$B$5,RU,0),1)),1,0))</f>
        <v>0</v>
      </c>
      <c r="N3881" s="57">
        <f t="shared" si="120"/>
        <v>0</v>
      </c>
      <c r="O3881" s="57">
        <f t="shared" si="121"/>
        <v>0</v>
      </c>
    </row>
    <row r="3882" spans="1:15" ht="14.1" customHeight="1" x14ac:dyDescent="0.2">
      <c r="A3882" s="451">
        <v>10</v>
      </c>
      <c r="B3882" s="312" t="s">
        <v>511</v>
      </c>
      <c r="C3882" s="312" t="s">
        <v>791</v>
      </c>
      <c r="D3882" s="312" t="s">
        <v>864</v>
      </c>
      <c r="E3882" s="312" t="s">
        <v>68</v>
      </c>
      <c r="F3882" s="312" t="s">
        <v>579</v>
      </c>
      <c r="G3882" s="452">
        <v>361.3</v>
      </c>
      <c r="H3882" s="452">
        <v>0.2</v>
      </c>
      <c r="I3882" s="453">
        <v>8.7926000000000002</v>
      </c>
      <c r="J3882" s="454">
        <v>10445</v>
      </c>
      <c r="K3882" s="455">
        <v>78</v>
      </c>
      <c r="L3882" s="57">
        <f>IF(IF(ISERROR(FIND("Revenu",D3882)),0,1),IF(C3882=(INDEX(Juris,MATCH('3. Princ. cat. — DTR et revenu'!$B$4,Juris,0),1)),1,0),IF(C3882=(INDEX(Juris,MATCH('5. Princ. cat. — DTR et géo.'!$B$4,Juris,0),1)),1,0))</f>
        <v>0</v>
      </c>
      <c r="M3882" s="57">
        <f>IF(IF(ISERROR(FIND("Revenu",D3882)),0,1),IF(D3882=(INDEX(iq,MATCH('3. Princ. cat. — DTR et revenu'!$B$5,iq,0),1)),1,0),IF(D3882=(INDEX(RU,MATCH('5. Princ. cat. — DTR et géo.'!$B$5,RU,0),1)),1,0))</f>
        <v>0</v>
      </c>
      <c r="N3882" s="57">
        <f t="shared" si="120"/>
        <v>0</v>
      </c>
      <c r="O3882" s="57">
        <f t="shared" si="121"/>
        <v>0</v>
      </c>
    </row>
    <row r="3883" spans="1:15" ht="14.1" customHeight="1" x14ac:dyDescent="0.2">
      <c r="A3883" s="451">
        <v>10</v>
      </c>
      <c r="B3883" s="312" t="s">
        <v>511</v>
      </c>
      <c r="C3883" s="312" t="s">
        <v>791</v>
      </c>
      <c r="D3883" s="312" t="s">
        <v>864</v>
      </c>
      <c r="E3883" s="312" t="s">
        <v>161</v>
      </c>
      <c r="F3883" s="312" t="s">
        <v>629</v>
      </c>
      <c r="G3883" s="452" t="s">
        <v>1017</v>
      </c>
      <c r="H3883" s="452" t="s">
        <v>558</v>
      </c>
      <c r="I3883" s="453" t="s">
        <v>558</v>
      </c>
      <c r="J3883" s="454" t="s">
        <v>558</v>
      </c>
      <c r="K3883" s="455">
        <v>79</v>
      </c>
      <c r="L3883" s="57">
        <f>IF(IF(ISERROR(FIND("Revenu",D3883)),0,1),IF(C3883=(INDEX(Juris,MATCH('3. Princ. cat. — DTR et revenu'!$B$4,Juris,0),1)),1,0),IF(C3883=(INDEX(Juris,MATCH('5. Princ. cat. — DTR et géo.'!$B$4,Juris,0),1)),1,0))</f>
        <v>0</v>
      </c>
      <c r="M3883" s="57">
        <f>IF(IF(ISERROR(FIND("Revenu",D3883)),0,1),IF(D3883=(INDEX(iq,MATCH('3. Princ. cat. — DTR et revenu'!$B$5,iq,0),1)),1,0),IF(D3883=(INDEX(RU,MATCH('5. Princ. cat. — DTR et géo.'!$B$5,RU,0),1)),1,0))</f>
        <v>0</v>
      </c>
      <c r="N3883" s="57">
        <f t="shared" si="120"/>
        <v>0</v>
      </c>
      <c r="O3883" s="57">
        <f t="shared" si="121"/>
        <v>0</v>
      </c>
    </row>
    <row r="3884" spans="1:15" ht="14.1" customHeight="1" x14ac:dyDescent="0.2">
      <c r="A3884" s="451">
        <v>10</v>
      </c>
      <c r="B3884" s="312" t="s">
        <v>511</v>
      </c>
      <c r="C3884" s="312" t="s">
        <v>791</v>
      </c>
      <c r="D3884" s="312" t="s">
        <v>864</v>
      </c>
      <c r="E3884" s="312" t="s">
        <v>42</v>
      </c>
      <c r="F3884" s="312" t="s">
        <v>663</v>
      </c>
      <c r="G3884" s="452">
        <v>355.17</v>
      </c>
      <c r="H3884" s="452">
        <v>0.2</v>
      </c>
      <c r="I3884" s="453">
        <v>3.5886</v>
      </c>
      <c r="J3884" s="454">
        <v>4263</v>
      </c>
      <c r="K3884" s="455">
        <v>80</v>
      </c>
      <c r="L3884" s="57">
        <f>IF(IF(ISERROR(FIND("Revenu",D3884)),0,1),IF(C3884=(INDEX(Juris,MATCH('3. Princ. cat. — DTR et revenu'!$B$4,Juris,0),1)),1,0),IF(C3884=(INDEX(Juris,MATCH('5. Princ. cat. — DTR et géo.'!$B$4,Juris,0),1)),1,0))</f>
        <v>0</v>
      </c>
      <c r="M3884" s="57">
        <f>IF(IF(ISERROR(FIND("Revenu",D3884)),0,1),IF(D3884=(INDEX(iq,MATCH('3. Princ. cat. — DTR et revenu'!$B$5,iq,0),1)),1,0),IF(D3884=(INDEX(RU,MATCH('5. Princ. cat. — DTR et géo.'!$B$5,RU,0),1)),1,0))</f>
        <v>0</v>
      </c>
      <c r="N3884" s="57">
        <f t="shared" si="120"/>
        <v>0</v>
      </c>
      <c r="O3884" s="57">
        <f t="shared" si="121"/>
        <v>0</v>
      </c>
    </row>
    <row r="3885" spans="1:15" ht="14.1" customHeight="1" x14ac:dyDescent="0.2">
      <c r="A3885" s="451">
        <v>10</v>
      </c>
      <c r="B3885" s="312" t="s">
        <v>511</v>
      </c>
      <c r="C3885" s="312" t="s">
        <v>791</v>
      </c>
      <c r="D3885" s="312" t="s">
        <v>864</v>
      </c>
      <c r="E3885" s="312" t="s">
        <v>35</v>
      </c>
      <c r="F3885" s="312" t="s">
        <v>843</v>
      </c>
      <c r="G3885" s="452">
        <v>348.7</v>
      </c>
      <c r="H3885" s="452">
        <v>0.2</v>
      </c>
      <c r="I3885" s="453">
        <v>3.8807</v>
      </c>
      <c r="J3885" s="454">
        <v>4610</v>
      </c>
      <c r="K3885" s="455">
        <v>81</v>
      </c>
      <c r="L3885" s="57">
        <f>IF(IF(ISERROR(FIND("Revenu",D3885)),0,1),IF(C3885=(INDEX(Juris,MATCH('3. Princ. cat. — DTR et revenu'!$B$4,Juris,0),1)),1,0),IF(C3885=(INDEX(Juris,MATCH('5. Princ. cat. — DTR et géo.'!$B$4,Juris,0),1)),1,0))</f>
        <v>0</v>
      </c>
      <c r="M3885" s="57">
        <f>IF(IF(ISERROR(FIND("Revenu",D3885)),0,1),IF(D3885=(INDEX(iq,MATCH('3. Princ. cat. — DTR et revenu'!$B$5,iq,0),1)),1,0),IF(D3885=(INDEX(RU,MATCH('5. Princ. cat. — DTR et géo.'!$B$5,RU,0),1)),1,0))</f>
        <v>0</v>
      </c>
      <c r="N3885" s="57">
        <f t="shared" si="120"/>
        <v>0</v>
      </c>
      <c r="O3885" s="57">
        <f t="shared" si="121"/>
        <v>0</v>
      </c>
    </row>
    <row r="3886" spans="1:15" ht="14.1" customHeight="1" x14ac:dyDescent="0.2">
      <c r="A3886" s="451">
        <v>10</v>
      </c>
      <c r="B3886" s="312" t="s">
        <v>511</v>
      </c>
      <c r="C3886" s="312" t="s">
        <v>791</v>
      </c>
      <c r="D3886" s="312" t="s">
        <v>864</v>
      </c>
      <c r="E3886" s="312" t="s">
        <v>32</v>
      </c>
      <c r="F3886" s="312" t="s">
        <v>687</v>
      </c>
      <c r="G3886" s="452">
        <v>344.12</v>
      </c>
      <c r="H3886" s="452">
        <v>0.2</v>
      </c>
      <c r="I3886" s="453">
        <v>6.2857000000000003</v>
      </c>
      <c r="J3886" s="454">
        <v>7467</v>
      </c>
      <c r="K3886" s="455">
        <v>82</v>
      </c>
      <c r="L3886" s="57">
        <f>IF(IF(ISERROR(FIND("Revenu",D3886)),0,1),IF(C3886=(INDEX(Juris,MATCH('3. Princ. cat. — DTR et revenu'!$B$4,Juris,0),1)),1,0),IF(C3886=(INDEX(Juris,MATCH('5. Princ. cat. — DTR et géo.'!$B$4,Juris,0),1)),1,0))</f>
        <v>0</v>
      </c>
      <c r="M3886" s="57">
        <f>IF(IF(ISERROR(FIND("Revenu",D3886)),0,1),IF(D3886=(INDEX(iq,MATCH('3. Princ. cat. — DTR et revenu'!$B$5,iq,0),1)),1,0),IF(D3886=(INDEX(RU,MATCH('5. Princ. cat. — DTR et géo.'!$B$5,RU,0),1)),1,0))</f>
        <v>0</v>
      </c>
      <c r="N3886" s="57">
        <f t="shared" si="120"/>
        <v>0</v>
      </c>
      <c r="O3886" s="57">
        <f t="shared" si="121"/>
        <v>0</v>
      </c>
    </row>
    <row r="3887" spans="1:15" ht="14.1" customHeight="1" x14ac:dyDescent="0.2">
      <c r="A3887" s="451">
        <v>10</v>
      </c>
      <c r="B3887" s="312" t="s">
        <v>511</v>
      </c>
      <c r="C3887" s="312" t="s">
        <v>791</v>
      </c>
      <c r="D3887" s="312" t="s">
        <v>864</v>
      </c>
      <c r="E3887" s="312" t="s">
        <v>78</v>
      </c>
      <c r="F3887" s="312" t="s">
        <v>823</v>
      </c>
      <c r="G3887" s="452">
        <v>323.83999999999997</v>
      </c>
      <c r="H3887" s="452">
        <v>0.2</v>
      </c>
      <c r="I3887" s="453">
        <v>8.3734000000000002</v>
      </c>
      <c r="J3887" s="454">
        <v>9947</v>
      </c>
      <c r="K3887" s="455">
        <v>83</v>
      </c>
      <c r="L3887" s="57">
        <f>IF(IF(ISERROR(FIND("Revenu",D3887)),0,1),IF(C3887=(INDEX(Juris,MATCH('3. Princ. cat. — DTR et revenu'!$B$4,Juris,0),1)),1,0),IF(C3887=(INDEX(Juris,MATCH('5. Princ. cat. — DTR et géo.'!$B$4,Juris,0),1)),1,0))</f>
        <v>0</v>
      </c>
      <c r="M3887" s="57">
        <f>IF(IF(ISERROR(FIND("Revenu",D3887)),0,1),IF(D3887=(INDEX(iq,MATCH('3. Princ. cat. — DTR et revenu'!$B$5,iq,0),1)),1,0),IF(D3887=(INDEX(RU,MATCH('5. Princ. cat. — DTR et géo.'!$B$5,RU,0),1)),1,0))</f>
        <v>0</v>
      </c>
      <c r="N3887" s="57">
        <f t="shared" si="120"/>
        <v>0</v>
      </c>
      <c r="O3887" s="57">
        <f t="shared" si="121"/>
        <v>0</v>
      </c>
    </row>
    <row r="3888" spans="1:15" ht="14.1" customHeight="1" x14ac:dyDescent="0.2">
      <c r="A3888" s="451">
        <v>10</v>
      </c>
      <c r="B3888" s="312" t="s">
        <v>511</v>
      </c>
      <c r="C3888" s="312" t="s">
        <v>791</v>
      </c>
      <c r="D3888" s="312" t="s">
        <v>864</v>
      </c>
      <c r="E3888" s="312" t="s">
        <v>135</v>
      </c>
      <c r="F3888" s="312" t="s">
        <v>689</v>
      </c>
      <c r="G3888" s="452">
        <v>315.57</v>
      </c>
      <c r="H3888" s="452">
        <v>0.2</v>
      </c>
      <c r="I3888" s="453">
        <v>1.2466999999999999</v>
      </c>
      <c r="J3888" s="454">
        <v>1481</v>
      </c>
      <c r="K3888" s="455">
        <v>84</v>
      </c>
      <c r="L3888" s="57">
        <f>IF(IF(ISERROR(FIND("Revenu",D3888)),0,1),IF(C3888=(INDEX(Juris,MATCH('3. Princ. cat. — DTR et revenu'!$B$4,Juris,0),1)),1,0),IF(C3888=(INDEX(Juris,MATCH('5. Princ. cat. — DTR et géo.'!$B$4,Juris,0),1)),1,0))</f>
        <v>0</v>
      </c>
      <c r="M3888" s="57">
        <f>IF(IF(ISERROR(FIND("Revenu",D3888)),0,1),IF(D3888=(INDEX(iq,MATCH('3. Princ. cat. — DTR et revenu'!$B$5,iq,0),1)),1,0),IF(D3888=(INDEX(RU,MATCH('5. Princ. cat. — DTR et géo.'!$B$5,RU,0),1)),1,0))</f>
        <v>0</v>
      </c>
      <c r="N3888" s="57">
        <f t="shared" si="120"/>
        <v>0</v>
      </c>
      <c r="O3888" s="57">
        <f t="shared" si="121"/>
        <v>0</v>
      </c>
    </row>
    <row r="3889" spans="1:15" ht="14.1" customHeight="1" x14ac:dyDescent="0.2">
      <c r="A3889" s="451">
        <v>10</v>
      </c>
      <c r="B3889" s="312" t="s">
        <v>511</v>
      </c>
      <c r="C3889" s="312" t="s">
        <v>791</v>
      </c>
      <c r="D3889" s="312" t="s">
        <v>864</v>
      </c>
      <c r="E3889" s="312" t="s">
        <v>18</v>
      </c>
      <c r="F3889" s="312" t="s">
        <v>592</v>
      </c>
      <c r="G3889" s="452">
        <v>315.02999999999997</v>
      </c>
      <c r="H3889" s="452">
        <v>0.2</v>
      </c>
      <c r="I3889" s="453">
        <v>5.7797999999999998</v>
      </c>
      <c r="J3889" s="454">
        <v>6866</v>
      </c>
      <c r="K3889" s="455">
        <v>85</v>
      </c>
      <c r="L3889" s="57">
        <f>IF(IF(ISERROR(FIND("Revenu",D3889)),0,1),IF(C3889=(INDEX(Juris,MATCH('3. Princ. cat. — DTR et revenu'!$B$4,Juris,0),1)),1,0),IF(C3889=(INDEX(Juris,MATCH('5. Princ. cat. — DTR et géo.'!$B$4,Juris,0),1)),1,0))</f>
        <v>0</v>
      </c>
      <c r="M3889" s="57">
        <f>IF(IF(ISERROR(FIND("Revenu",D3889)),0,1),IF(D3889=(INDEX(iq,MATCH('3. Princ. cat. — DTR et revenu'!$B$5,iq,0),1)),1,0),IF(D3889=(INDEX(RU,MATCH('5. Princ. cat. — DTR et géo.'!$B$5,RU,0),1)),1,0))</f>
        <v>0</v>
      </c>
      <c r="N3889" s="57">
        <f t="shared" si="120"/>
        <v>0</v>
      </c>
      <c r="O3889" s="57">
        <f t="shared" si="121"/>
        <v>0</v>
      </c>
    </row>
    <row r="3890" spans="1:15" ht="14.1" customHeight="1" x14ac:dyDescent="0.2">
      <c r="A3890" s="451">
        <v>10</v>
      </c>
      <c r="B3890" s="312" t="s">
        <v>511</v>
      </c>
      <c r="C3890" s="312" t="s">
        <v>791</v>
      </c>
      <c r="D3890" s="312" t="s">
        <v>864</v>
      </c>
      <c r="E3890" s="312" t="s">
        <v>183</v>
      </c>
      <c r="F3890" s="312" t="s">
        <v>606</v>
      </c>
      <c r="G3890" s="452">
        <v>314.17</v>
      </c>
      <c r="H3890" s="452">
        <v>0.2</v>
      </c>
      <c r="I3890" s="453">
        <v>0.86280000000000001</v>
      </c>
      <c r="J3890" s="454">
        <v>1025</v>
      </c>
      <c r="K3890" s="455">
        <v>86</v>
      </c>
      <c r="L3890" s="57">
        <f>IF(IF(ISERROR(FIND("Revenu",D3890)),0,1),IF(C3890=(INDEX(Juris,MATCH('3. Princ. cat. — DTR et revenu'!$B$4,Juris,0),1)),1,0),IF(C3890=(INDEX(Juris,MATCH('5. Princ. cat. — DTR et géo.'!$B$4,Juris,0),1)),1,0))</f>
        <v>0</v>
      </c>
      <c r="M3890" s="57">
        <f>IF(IF(ISERROR(FIND("Revenu",D3890)),0,1),IF(D3890=(INDEX(iq,MATCH('3. Princ. cat. — DTR et revenu'!$B$5,iq,0),1)),1,0),IF(D3890=(INDEX(RU,MATCH('5. Princ. cat. — DTR et géo.'!$B$5,RU,0),1)),1,0))</f>
        <v>0</v>
      </c>
      <c r="N3890" s="57">
        <f t="shared" si="120"/>
        <v>0</v>
      </c>
      <c r="O3890" s="57">
        <f t="shared" si="121"/>
        <v>0</v>
      </c>
    </row>
    <row r="3891" spans="1:15" ht="14.1" customHeight="1" x14ac:dyDescent="0.2">
      <c r="A3891" s="451">
        <v>10</v>
      </c>
      <c r="B3891" s="312" t="s">
        <v>511</v>
      </c>
      <c r="C3891" s="312" t="s">
        <v>791</v>
      </c>
      <c r="D3891" s="312" t="s">
        <v>864</v>
      </c>
      <c r="E3891" s="312" t="s">
        <v>133</v>
      </c>
      <c r="F3891" s="312" t="s">
        <v>684</v>
      </c>
      <c r="G3891" s="452">
        <v>309.27</v>
      </c>
      <c r="H3891" s="452">
        <v>0.2</v>
      </c>
      <c r="I3891" s="453">
        <v>2.8167</v>
      </c>
      <c r="J3891" s="454">
        <v>3346</v>
      </c>
      <c r="K3891" s="455">
        <v>87</v>
      </c>
      <c r="L3891" s="57">
        <f>IF(IF(ISERROR(FIND("Revenu",D3891)),0,1),IF(C3891=(INDEX(Juris,MATCH('3. Princ. cat. — DTR et revenu'!$B$4,Juris,0),1)),1,0),IF(C3891=(INDEX(Juris,MATCH('5. Princ. cat. — DTR et géo.'!$B$4,Juris,0),1)),1,0))</f>
        <v>0</v>
      </c>
      <c r="M3891" s="57">
        <f>IF(IF(ISERROR(FIND("Revenu",D3891)),0,1),IF(D3891=(INDEX(iq,MATCH('3. Princ. cat. — DTR et revenu'!$B$5,iq,0),1)),1,0),IF(D3891=(INDEX(RU,MATCH('5. Princ. cat. — DTR et géo.'!$B$5,RU,0),1)),1,0))</f>
        <v>0</v>
      </c>
      <c r="N3891" s="57">
        <f t="shared" si="120"/>
        <v>0</v>
      </c>
      <c r="O3891" s="57">
        <f t="shared" si="121"/>
        <v>0</v>
      </c>
    </row>
    <row r="3892" spans="1:15" ht="14.1" customHeight="1" x14ac:dyDescent="0.2">
      <c r="A3892" s="451">
        <v>10</v>
      </c>
      <c r="B3892" s="312" t="s">
        <v>511</v>
      </c>
      <c r="C3892" s="312" t="s">
        <v>791</v>
      </c>
      <c r="D3892" s="312" t="s">
        <v>864</v>
      </c>
      <c r="E3892" s="312" t="s">
        <v>188</v>
      </c>
      <c r="F3892" s="312" t="s">
        <v>712</v>
      </c>
      <c r="G3892" s="452">
        <v>291.2</v>
      </c>
      <c r="H3892" s="452">
        <v>0.2</v>
      </c>
      <c r="I3892" s="453">
        <v>0.79969999999999997</v>
      </c>
      <c r="J3892" s="454">
        <v>950</v>
      </c>
      <c r="K3892" s="455">
        <v>88</v>
      </c>
      <c r="L3892" s="57">
        <f>IF(IF(ISERROR(FIND("Revenu",D3892)),0,1),IF(C3892=(INDEX(Juris,MATCH('3. Princ. cat. — DTR et revenu'!$B$4,Juris,0),1)),1,0),IF(C3892=(INDEX(Juris,MATCH('5. Princ. cat. — DTR et géo.'!$B$4,Juris,0),1)),1,0))</f>
        <v>0</v>
      </c>
      <c r="M3892" s="57">
        <f>IF(IF(ISERROR(FIND("Revenu",D3892)),0,1),IF(D3892=(INDEX(iq,MATCH('3. Princ. cat. — DTR et revenu'!$B$5,iq,0),1)),1,0),IF(D3892=(INDEX(RU,MATCH('5. Princ. cat. — DTR et géo.'!$B$5,RU,0),1)),1,0))</f>
        <v>0</v>
      </c>
      <c r="N3892" s="57">
        <f t="shared" si="120"/>
        <v>0</v>
      </c>
      <c r="O3892" s="57">
        <f t="shared" si="121"/>
        <v>0</v>
      </c>
    </row>
    <row r="3893" spans="1:15" ht="14.1" customHeight="1" x14ac:dyDescent="0.2">
      <c r="A3893" s="451">
        <v>10</v>
      </c>
      <c r="B3893" s="312" t="s">
        <v>511</v>
      </c>
      <c r="C3893" s="312" t="s">
        <v>791</v>
      </c>
      <c r="D3893" s="312" t="s">
        <v>864</v>
      </c>
      <c r="E3893" s="312" t="s">
        <v>65</v>
      </c>
      <c r="F3893" s="312" t="s">
        <v>614</v>
      </c>
      <c r="G3893" s="452">
        <v>290.39</v>
      </c>
      <c r="H3893" s="452">
        <v>0.2</v>
      </c>
      <c r="I3893" s="453">
        <v>6.2755999999999998</v>
      </c>
      <c r="J3893" s="454">
        <v>7455</v>
      </c>
      <c r="K3893" s="455">
        <v>89</v>
      </c>
      <c r="L3893" s="57">
        <f>IF(IF(ISERROR(FIND("Revenu",D3893)),0,1),IF(C3893=(INDEX(Juris,MATCH('3. Princ. cat. — DTR et revenu'!$B$4,Juris,0),1)),1,0),IF(C3893=(INDEX(Juris,MATCH('5. Princ. cat. — DTR et géo.'!$B$4,Juris,0),1)),1,0))</f>
        <v>0</v>
      </c>
      <c r="M3893" s="57">
        <f>IF(IF(ISERROR(FIND("Revenu",D3893)),0,1),IF(D3893=(INDEX(iq,MATCH('3. Princ. cat. — DTR et revenu'!$B$5,iq,0),1)),1,0),IF(D3893=(INDEX(RU,MATCH('5. Princ. cat. — DTR et géo.'!$B$5,RU,0),1)),1,0))</f>
        <v>0</v>
      </c>
      <c r="N3893" s="57">
        <f t="shared" si="120"/>
        <v>0</v>
      </c>
      <c r="O3893" s="57">
        <f t="shared" si="121"/>
        <v>0</v>
      </c>
    </row>
    <row r="3894" spans="1:15" ht="14.1" customHeight="1" x14ac:dyDescent="0.2">
      <c r="A3894" s="451">
        <v>10</v>
      </c>
      <c r="B3894" s="312" t="s">
        <v>511</v>
      </c>
      <c r="C3894" s="312" t="s">
        <v>791</v>
      </c>
      <c r="D3894" s="312" t="s">
        <v>864</v>
      </c>
      <c r="E3894" s="312" t="s">
        <v>177</v>
      </c>
      <c r="F3894" s="312" t="s">
        <v>686</v>
      </c>
      <c r="G3894" s="452">
        <v>281.12</v>
      </c>
      <c r="H3894" s="452">
        <v>0.2</v>
      </c>
      <c r="I3894" s="453">
        <v>0.83930000000000005</v>
      </c>
      <c r="J3894" s="454">
        <v>997</v>
      </c>
      <c r="K3894" s="455">
        <v>90</v>
      </c>
      <c r="L3894" s="57">
        <f>IF(IF(ISERROR(FIND("Revenu",D3894)),0,1),IF(C3894=(INDEX(Juris,MATCH('3. Princ. cat. — DTR et revenu'!$B$4,Juris,0),1)),1,0),IF(C3894=(INDEX(Juris,MATCH('5. Princ. cat. — DTR et géo.'!$B$4,Juris,0),1)),1,0))</f>
        <v>0</v>
      </c>
      <c r="M3894" s="57">
        <f>IF(IF(ISERROR(FIND("Revenu",D3894)),0,1),IF(D3894=(INDEX(iq,MATCH('3. Princ. cat. — DTR et revenu'!$B$5,iq,0),1)),1,0),IF(D3894=(INDEX(RU,MATCH('5. Princ. cat. — DTR et géo.'!$B$5,RU,0),1)),1,0))</f>
        <v>0</v>
      </c>
      <c r="N3894" s="57">
        <f t="shared" si="120"/>
        <v>0</v>
      </c>
      <c r="O3894" s="57">
        <f t="shared" si="121"/>
        <v>0</v>
      </c>
    </row>
    <row r="3895" spans="1:15" ht="14.1" customHeight="1" x14ac:dyDescent="0.2">
      <c r="A3895" s="451">
        <v>10</v>
      </c>
      <c r="B3895" s="312" t="s">
        <v>511</v>
      </c>
      <c r="C3895" s="312" t="s">
        <v>791</v>
      </c>
      <c r="D3895" s="312" t="s">
        <v>864</v>
      </c>
      <c r="E3895" s="312" t="s">
        <v>54</v>
      </c>
      <c r="F3895" s="312" t="s">
        <v>835</v>
      </c>
      <c r="G3895" s="452">
        <v>270.12</v>
      </c>
      <c r="H3895" s="452">
        <v>0.1</v>
      </c>
      <c r="I3895" s="453">
        <v>0.85860000000000003</v>
      </c>
      <c r="J3895" s="454">
        <v>1020</v>
      </c>
      <c r="K3895" s="455">
        <v>91</v>
      </c>
      <c r="L3895" s="57">
        <f>IF(IF(ISERROR(FIND("Revenu",D3895)),0,1),IF(C3895=(INDEX(Juris,MATCH('3. Princ. cat. — DTR et revenu'!$B$4,Juris,0),1)),1,0),IF(C3895=(INDEX(Juris,MATCH('5. Princ. cat. — DTR et géo.'!$B$4,Juris,0),1)),1,0))</f>
        <v>0</v>
      </c>
      <c r="M3895" s="57">
        <f>IF(IF(ISERROR(FIND("Revenu",D3895)),0,1),IF(D3895=(INDEX(iq,MATCH('3. Princ. cat. — DTR et revenu'!$B$5,iq,0),1)),1,0),IF(D3895=(INDEX(RU,MATCH('5. Princ. cat. — DTR et géo.'!$B$5,RU,0),1)),1,0))</f>
        <v>0</v>
      </c>
      <c r="N3895" s="57">
        <f t="shared" si="120"/>
        <v>0</v>
      </c>
      <c r="O3895" s="57">
        <f t="shared" si="121"/>
        <v>0</v>
      </c>
    </row>
    <row r="3896" spans="1:15" ht="14.1" customHeight="1" x14ac:dyDescent="0.2">
      <c r="A3896" s="451">
        <v>10</v>
      </c>
      <c r="B3896" s="312" t="s">
        <v>511</v>
      </c>
      <c r="C3896" s="312" t="s">
        <v>791</v>
      </c>
      <c r="D3896" s="312" t="s">
        <v>864</v>
      </c>
      <c r="E3896" s="312" t="s">
        <v>59</v>
      </c>
      <c r="F3896" s="312" t="s">
        <v>667</v>
      </c>
      <c r="G3896" s="452">
        <v>256.45</v>
      </c>
      <c r="H3896" s="452">
        <v>0.1</v>
      </c>
      <c r="I3896" s="453">
        <v>2.0026000000000002</v>
      </c>
      <c r="J3896" s="454">
        <v>2379</v>
      </c>
      <c r="K3896" s="455">
        <v>92</v>
      </c>
      <c r="L3896" s="57">
        <f>IF(IF(ISERROR(FIND("Revenu",D3896)),0,1),IF(C3896=(INDEX(Juris,MATCH('3. Princ. cat. — DTR et revenu'!$B$4,Juris,0),1)),1,0),IF(C3896=(INDEX(Juris,MATCH('5. Princ. cat. — DTR et géo.'!$B$4,Juris,0),1)),1,0))</f>
        <v>0</v>
      </c>
      <c r="M3896" s="57">
        <f>IF(IF(ISERROR(FIND("Revenu",D3896)),0,1),IF(D3896=(INDEX(iq,MATCH('3. Princ. cat. — DTR et revenu'!$B$5,iq,0),1)),1,0),IF(D3896=(INDEX(RU,MATCH('5. Princ. cat. — DTR et géo.'!$B$5,RU,0),1)),1,0))</f>
        <v>0</v>
      </c>
      <c r="N3896" s="57">
        <f t="shared" si="120"/>
        <v>0</v>
      </c>
      <c r="O3896" s="57">
        <f t="shared" si="121"/>
        <v>0</v>
      </c>
    </row>
    <row r="3897" spans="1:15" ht="14.1" customHeight="1" x14ac:dyDescent="0.2">
      <c r="A3897" s="451">
        <v>10</v>
      </c>
      <c r="B3897" s="312" t="s">
        <v>511</v>
      </c>
      <c r="C3897" s="312" t="s">
        <v>791</v>
      </c>
      <c r="D3897" s="312" t="s">
        <v>864</v>
      </c>
      <c r="E3897" s="312" t="s">
        <v>89</v>
      </c>
      <c r="F3897" s="312" t="s">
        <v>603</v>
      </c>
      <c r="G3897" s="452">
        <v>244.53</v>
      </c>
      <c r="H3897" s="452">
        <v>0.1</v>
      </c>
      <c r="I3897" s="453">
        <v>0.34599999999999997</v>
      </c>
      <c r="J3897" s="454">
        <v>411</v>
      </c>
      <c r="K3897" s="455">
        <v>93</v>
      </c>
      <c r="L3897" s="57">
        <f>IF(IF(ISERROR(FIND("Revenu",D3897)),0,1),IF(C3897=(INDEX(Juris,MATCH('3. Princ. cat. — DTR et revenu'!$B$4,Juris,0),1)),1,0),IF(C3897=(INDEX(Juris,MATCH('5. Princ. cat. — DTR et géo.'!$B$4,Juris,0),1)),1,0))</f>
        <v>0</v>
      </c>
      <c r="M3897" s="57">
        <f>IF(IF(ISERROR(FIND("Revenu",D3897)),0,1),IF(D3897=(INDEX(iq,MATCH('3. Princ. cat. — DTR et revenu'!$B$5,iq,0),1)),1,0),IF(D3897=(INDEX(RU,MATCH('5. Princ. cat. — DTR et géo.'!$B$5,RU,0),1)),1,0))</f>
        <v>0</v>
      </c>
      <c r="N3897" s="57">
        <f t="shared" si="120"/>
        <v>0</v>
      </c>
      <c r="O3897" s="57">
        <f t="shared" si="121"/>
        <v>0</v>
      </c>
    </row>
    <row r="3898" spans="1:15" ht="14.1" customHeight="1" x14ac:dyDescent="0.2">
      <c r="A3898" s="451">
        <v>10</v>
      </c>
      <c r="B3898" s="312" t="s">
        <v>511</v>
      </c>
      <c r="C3898" s="312" t="s">
        <v>791</v>
      </c>
      <c r="D3898" s="312" t="s">
        <v>864</v>
      </c>
      <c r="E3898" s="312" t="s">
        <v>198</v>
      </c>
      <c r="F3898" s="312" t="s">
        <v>234</v>
      </c>
      <c r="G3898" s="452">
        <v>241.26</v>
      </c>
      <c r="H3898" s="452">
        <v>0.1</v>
      </c>
      <c r="I3898" s="453">
        <v>1.01E-2</v>
      </c>
      <c r="J3898" s="454">
        <v>12</v>
      </c>
      <c r="K3898" s="455">
        <v>94</v>
      </c>
      <c r="L3898" s="57">
        <f>IF(IF(ISERROR(FIND("Revenu",D3898)),0,1),IF(C3898=(INDEX(Juris,MATCH('3. Princ. cat. — DTR et revenu'!$B$4,Juris,0),1)),1,0),IF(C3898=(INDEX(Juris,MATCH('5. Princ. cat. — DTR et géo.'!$B$4,Juris,0),1)),1,0))</f>
        <v>0</v>
      </c>
      <c r="M3898" s="57">
        <f>IF(IF(ISERROR(FIND("Revenu",D3898)),0,1),IF(D3898=(INDEX(iq,MATCH('3. Princ. cat. — DTR et revenu'!$B$5,iq,0),1)),1,0),IF(D3898=(INDEX(RU,MATCH('5. Princ. cat. — DTR et géo.'!$B$5,RU,0),1)),1,0))</f>
        <v>0</v>
      </c>
      <c r="N3898" s="57">
        <f t="shared" si="120"/>
        <v>0</v>
      </c>
      <c r="O3898" s="57">
        <f t="shared" si="121"/>
        <v>0</v>
      </c>
    </row>
    <row r="3899" spans="1:15" ht="14.1" customHeight="1" x14ac:dyDescent="0.2">
      <c r="A3899" s="451">
        <v>10</v>
      </c>
      <c r="B3899" s="312" t="s">
        <v>511</v>
      </c>
      <c r="C3899" s="312" t="s">
        <v>791</v>
      </c>
      <c r="D3899" s="312" t="s">
        <v>864</v>
      </c>
      <c r="E3899" s="312" t="s">
        <v>397</v>
      </c>
      <c r="F3899" s="312" t="s">
        <v>696</v>
      </c>
      <c r="G3899" s="452">
        <v>238.44</v>
      </c>
      <c r="H3899" s="452">
        <v>0.1</v>
      </c>
      <c r="I3899" s="453">
        <v>0.2349</v>
      </c>
      <c r="J3899" s="454">
        <v>279</v>
      </c>
      <c r="K3899" s="455">
        <v>95</v>
      </c>
      <c r="L3899" s="57">
        <f>IF(IF(ISERROR(FIND("Revenu",D3899)),0,1),IF(C3899=(INDEX(Juris,MATCH('3. Princ. cat. — DTR et revenu'!$B$4,Juris,0),1)),1,0),IF(C3899=(INDEX(Juris,MATCH('5. Princ. cat. — DTR et géo.'!$B$4,Juris,0),1)),1,0))</f>
        <v>0</v>
      </c>
      <c r="M3899" s="57">
        <f>IF(IF(ISERROR(FIND("Revenu",D3899)),0,1),IF(D3899=(INDEX(iq,MATCH('3. Princ. cat. — DTR et revenu'!$B$5,iq,0),1)),1,0),IF(D3899=(INDEX(RU,MATCH('5. Princ. cat. — DTR et géo.'!$B$5,RU,0),1)),1,0))</f>
        <v>0</v>
      </c>
      <c r="N3899" s="57">
        <f t="shared" si="120"/>
        <v>0</v>
      </c>
      <c r="O3899" s="57">
        <f t="shared" si="121"/>
        <v>0</v>
      </c>
    </row>
    <row r="3900" spans="1:15" ht="14.1" customHeight="1" x14ac:dyDescent="0.2">
      <c r="A3900" s="451">
        <v>10</v>
      </c>
      <c r="B3900" s="312" t="s">
        <v>511</v>
      </c>
      <c r="C3900" s="312" t="s">
        <v>791</v>
      </c>
      <c r="D3900" s="312" t="s">
        <v>864</v>
      </c>
      <c r="E3900" s="312" t="s">
        <v>115</v>
      </c>
      <c r="F3900" s="312" t="s">
        <v>645</v>
      </c>
      <c r="G3900" s="452">
        <v>227.05</v>
      </c>
      <c r="H3900" s="452">
        <v>0.1</v>
      </c>
      <c r="I3900" s="453">
        <v>1.4277</v>
      </c>
      <c r="J3900" s="454">
        <v>1696</v>
      </c>
      <c r="K3900" s="455">
        <v>96</v>
      </c>
      <c r="L3900" s="57">
        <f>IF(IF(ISERROR(FIND("Revenu",D3900)),0,1),IF(C3900=(INDEX(Juris,MATCH('3. Princ. cat. — DTR et revenu'!$B$4,Juris,0),1)),1,0),IF(C3900=(INDEX(Juris,MATCH('5. Princ. cat. — DTR et géo.'!$B$4,Juris,0),1)),1,0))</f>
        <v>0</v>
      </c>
      <c r="M3900" s="57">
        <f>IF(IF(ISERROR(FIND("Revenu",D3900)),0,1),IF(D3900=(INDEX(iq,MATCH('3. Princ. cat. — DTR et revenu'!$B$5,iq,0),1)),1,0),IF(D3900=(INDEX(RU,MATCH('5. Princ. cat. — DTR et géo.'!$B$5,RU,0),1)),1,0))</f>
        <v>0</v>
      </c>
      <c r="N3900" s="57">
        <f t="shared" si="120"/>
        <v>0</v>
      </c>
      <c r="O3900" s="57">
        <f t="shared" si="121"/>
        <v>0</v>
      </c>
    </row>
    <row r="3901" spans="1:15" ht="14.1" customHeight="1" x14ac:dyDescent="0.2">
      <c r="A3901" s="451">
        <v>10</v>
      </c>
      <c r="B3901" s="312" t="s">
        <v>511</v>
      </c>
      <c r="C3901" s="312" t="s">
        <v>791</v>
      </c>
      <c r="D3901" s="312" t="s">
        <v>864</v>
      </c>
      <c r="E3901" s="312" t="s">
        <v>128</v>
      </c>
      <c r="F3901" s="312" t="s">
        <v>660</v>
      </c>
      <c r="G3901" s="452">
        <v>223.65</v>
      </c>
      <c r="H3901" s="452">
        <v>0.1</v>
      </c>
      <c r="I3901" s="453">
        <v>2.9016999999999999</v>
      </c>
      <c r="J3901" s="454">
        <v>3447</v>
      </c>
      <c r="K3901" s="455">
        <v>97</v>
      </c>
      <c r="L3901" s="57">
        <f>IF(IF(ISERROR(FIND("Revenu",D3901)),0,1),IF(C3901=(INDEX(Juris,MATCH('3. Princ. cat. — DTR et revenu'!$B$4,Juris,0),1)),1,0),IF(C3901=(INDEX(Juris,MATCH('5. Princ. cat. — DTR et géo.'!$B$4,Juris,0),1)),1,0))</f>
        <v>0</v>
      </c>
      <c r="M3901" s="57">
        <f>IF(IF(ISERROR(FIND("Revenu",D3901)),0,1),IF(D3901=(INDEX(iq,MATCH('3. Princ. cat. — DTR et revenu'!$B$5,iq,0),1)),1,0),IF(D3901=(INDEX(RU,MATCH('5. Princ. cat. — DTR et géo.'!$B$5,RU,0),1)),1,0))</f>
        <v>0</v>
      </c>
      <c r="N3901" s="57">
        <f t="shared" si="120"/>
        <v>0</v>
      </c>
      <c r="O3901" s="57">
        <f t="shared" si="121"/>
        <v>0</v>
      </c>
    </row>
    <row r="3902" spans="1:15" ht="14.1" customHeight="1" x14ac:dyDescent="0.2">
      <c r="A3902" s="451">
        <v>10</v>
      </c>
      <c r="B3902" s="312" t="s">
        <v>511</v>
      </c>
      <c r="C3902" s="312" t="s">
        <v>791</v>
      </c>
      <c r="D3902" s="312" t="s">
        <v>864</v>
      </c>
      <c r="E3902" s="312" t="s">
        <v>57</v>
      </c>
      <c r="F3902" s="312" t="s">
        <v>104</v>
      </c>
      <c r="G3902" s="452">
        <v>218.28</v>
      </c>
      <c r="H3902" s="452">
        <v>0.1</v>
      </c>
      <c r="I3902" s="453">
        <v>2.4950999999999999</v>
      </c>
      <c r="J3902" s="454">
        <v>2964</v>
      </c>
      <c r="K3902" s="455">
        <v>98</v>
      </c>
      <c r="L3902" s="57">
        <f>IF(IF(ISERROR(FIND("Revenu",D3902)),0,1),IF(C3902=(INDEX(Juris,MATCH('3. Princ. cat. — DTR et revenu'!$B$4,Juris,0),1)),1,0),IF(C3902=(INDEX(Juris,MATCH('5. Princ. cat. — DTR et géo.'!$B$4,Juris,0),1)),1,0))</f>
        <v>0</v>
      </c>
      <c r="M3902" s="57">
        <f>IF(IF(ISERROR(FIND("Revenu",D3902)),0,1),IF(D3902=(INDEX(iq,MATCH('3. Princ. cat. — DTR et revenu'!$B$5,iq,0),1)),1,0),IF(D3902=(INDEX(RU,MATCH('5. Princ. cat. — DTR et géo.'!$B$5,RU,0),1)),1,0))</f>
        <v>0</v>
      </c>
      <c r="N3902" s="57">
        <f t="shared" si="120"/>
        <v>0</v>
      </c>
      <c r="O3902" s="57">
        <f t="shared" si="121"/>
        <v>0</v>
      </c>
    </row>
    <row r="3903" spans="1:15" ht="14.1" customHeight="1" x14ac:dyDescent="0.2">
      <c r="A3903" s="451">
        <v>10</v>
      </c>
      <c r="B3903" s="312" t="s">
        <v>511</v>
      </c>
      <c r="C3903" s="312" t="s">
        <v>791</v>
      </c>
      <c r="D3903" s="312" t="s">
        <v>864</v>
      </c>
      <c r="E3903" s="312" t="s">
        <v>422</v>
      </c>
      <c r="F3903" s="312" t="s">
        <v>891</v>
      </c>
      <c r="G3903" s="452" t="s">
        <v>1017</v>
      </c>
      <c r="H3903" s="452" t="s">
        <v>558</v>
      </c>
      <c r="I3903" s="453" t="s">
        <v>558</v>
      </c>
      <c r="J3903" s="454" t="s">
        <v>559</v>
      </c>
      <c r="K3903" s="455">
        <v>99</v>
      </c>
      <c r="L3903" s="57">
        <f>IF(IF(ISERROR(FIND("Revenu",D3903)),0,1),IF(C3903=(INDEX(Juris,MATCH('3. Princ. cat. — DTR et revenu'!$B$4,Juris,0),1)),1,0),IF(C3903=(INDEX(Juris,MATCH('5. Princ. cat. — DTR et géo.'!$B$4,Juris,0),1)),1,0))</f>
        <v>0</v>
      </c>
      <c r="M3903" s="57">
        <f>IF(IF(ISERROR(FIND("Revenu",D3903)),0,1),IF(D3903=(INDEX(iq,MATCH('3. Princ. cat. — DTR et revenu'!$B$5,iq,0),1)),1,0),IF(D3903=(INDEX(RU,MATCH('5. Princ. cat. — DTR et géo.'!$B$5,RU,0),1)),1,0))</f>
        <v>0</v>
      </c>
      <c r="N3903" s="57">
        <f t="shared" si="120"/>
        <v>0</v>
      </c>
      <c r="O3903" s="57">
        <f t="shared" si="121"/>
        <v>0</v>
      </c>
    </row>
    <row r="3904" spans="1:15" ht="14.1" customHeight="1" x14ac:dyDescent="0.2">
      <c r="A3904" s="451">
        <v>10</v>
      </c>
      <c r="B3904" s="312" t="s">
        <v>511</v>
      </c>
      <c r="C3904" s="312" t="s">
        <v>791</v>
      </c>
      <c r="D3904" s="312" t="s">
        <v>864</v>
      </c>
      <c r="E3904" s="312" t="s">
        <v>53</v>
      </c>
      <c r="F3904" s="312" t="s">
        <v>102</v>
      </c>
      <c r="G3904" s="452">
        <v>212.94</v>
      </c>
      <c r="H3904" s="452">
        <v>0.1</v>
      </c>
      <c r="I3904" s="453">
        <v>7.1097999999999999</v>
      </c>
      <c r="J3904" s="454">
        <v>8446</v>
      </c>
      <c r="K3904" s="455">
        <v>100</v>
      </c>
      <c r="L3904" s="57">
        <f>IF(IF(ISERROR(FIND("Revenu",D3904)),0,1),IF(C3904=(INDEX(Juris,MATCH('3. Princ. cat. — DTR et revenu'!$B$4,Juris,0),1)),1,0),IF(C3904=(INDEX(Juris,MATCH('5. Princ. cat. — DTR et géo.'!$B$4,Juris,0),1)),1,0))</f>
        <v>0</v>
      </c>
      <c r="M3904" s="57">
        <f>IF(IF(ISERROR(FIND("Revenu",D3904)),0,1),IF(D3904=(INDEX(iq,MATCH('3. Princ. cat. — DTR et revenu'!$B$5,iq,0),1)),1,0),IF(D3904=(INDEX(RU,MATCH('5. Princ. cat. — DTR et géo.'!$B$5,RU,0),1)),1,0))</f>
        <v>0</v>
      </c>
      <c r="N3904" s="57">
        <f t="shared" si="120"/>
        <v>0</v>
      </c>
      <c r="O3904" s="57">
        <f t="shared" si="121"/>
        <v>0</v>
      </c>
    </row>
    <row r="3905" spans="1:15" ht="14.1" customHeight="1" x14ac:dyDescent="0.2">
      <c r="A3905" s="451">
        <v>10</v>
      </c>
      <c r="B3905" s="312" t="s">
        <v>511</v>
      </c>
      <c r="C3905" s="312" t="s">
        <v>791</v>
      </c>
      <c r="D3905" s="312" t="s">
        <v>863</v>
      </c>
      <c r="E3905" s="312" t="s">
        <v>0</v>
      </c>
      <c r="F3905" s="312" t="s">
        <v>563</v>
      </c>
      <c r="G3905" s="452">
        <v>33093.660000000003</v>
      </c>
      <c r="H3905" s="452">
        <v>19</v>
      </c>
      <c r="I3905" s="453">
        <v>1.3696999999999999</v>
      </c>
      <c r="J3905" s="454">
        <v>1678</v>
      </c>
      <c r="K3905" s="455">
        <v>1</v>
      </c>
      <c r="L3905" s="57">
        <f>IF(IF(ISERROR(FIND("Revenu",D3905)),0,1),IF(C3905=(INDEX(Juris,MATCH('3. Princ. cat. — DTR et revenu'!$B$4,Juris,0),1)),1,0),IF(C3905=(INDEX(Juris,MATCH('5. Princ. cat. — DTR et géo.'!$B$4,Juris,0),1)),1,0))</f>
        <v>0</v>
      </c>
      <c r="M3905" s="57">
        <f>IF(IF(ISERROR(FIND("Revenu",D3905)),0,1),IF(D3905=(INDEX(iq,MATCH('3. Princ. cat. — DTR et revenu'!$B$5,iq,0),1)),1,0),IF(D3905=(INDEX(RU,MATCH('5. Princ. cat. — DTR et géo.'!$B$5,RU,0),1)),1,0))</f>
        <v>0</v>
      </c>
      <c r="N3905" s="57">
        <f t="shared" si="120"/>
        <v>0</v>
      </c>
      <c r="O3905" s="57">
        <f t="shared" si="121"/>
        <v>0</v>
      </c>
    </row>
    <row r="3906" spans="1:15" ht="14.1" customHeight="1" x14ac:dyDescent="0.2">
      <c r="A3906" s="451">
        <v>10</v>
      </c>
      <c r="B3906" s="312" t="s">
        <v>511</v>
      </c>
      <c r="C3906" s="312" t="s">
        <v>791</v>
      </c>
      <c r="D3906" s="312" t="s">
        <v>863</v>
      </c>
      <c r="E3906" s="312" t="s">
        <v>87</v>
      </c>
      <c r="F3906" s="312" t="s">
        <v>564</v>
      </c>
      <c r="G3906" s="452">
        <v>10436.82</v>
      </c>
      <c r="H3906" s="452">
        <v>6</v>
      </c>
      <c r="I3906" s="453">
        <v>0.6865</v>
      </c>
      <c r="J3906" s="454">
        <v>841</v>
      </c>
      <c r="K3906" s="455">
        <v>2</v>
      </c>
      <c r="L3906" s="57">
        <f>IF(IF(ISERROR(FIND("Revenu",D3906)),0,1),IF(C3906=(INDEX(Juris,MATCH('3. Princ. cat. — DTR et revenu'!$B$4,Juris,0),1)),1,0),IF(C3906=(INDEX(Juris,MATCH('5. Princ. cat. — DTR et géo.'!$B$4,Juris,0),1)),1,0))</f>
        <v>0</v>
      </c>
      <c r="M3906" s="57">
        <f>IF(IF(ISERROR(FIND("Revenu",D3906)),0,1),IF(D3906=(INDEX(iq,MATCH('3. Princ. cat. — DTR et revenu'!$B$5,iq,0),1)),1,0),IF(D3906=(INDEX(RU,MATCH('5. Princ. cat. — DTR et géo.'!$B$5,RU,0),1)),1,0))</f>
        <v>0</v>
      </c>
      <c r="N3906" s="57">
        <f t="shared" si="120"/>
        <v>0</v>
      </c>
      <c r="O3906" s="57">
        <f t="shared" si="121"/>
        <v>0</v>
      </c>
    </row>
    <row r="3907" spans="1:15" ht="14.1" customHeight="1" x14ac:dyDescent="0.2">
      <c r="A3907" s="451">
        <v>10</v>
      </c>
      <c r="B3907" s="312" t="s">
        <v>511</v>
      </c>
      <c r="C3907" s="312" t="s">
        <v>791</v>
      </c>
      <c r="D3907" s="312" t="s">
        <v>863</v>
      </c>
      <c r="E3907" s="312" t="s">
        <v>142</v>
      </c>
      <c r="F3907" s="312" t="s">
        <v>626</v>
      </c>
      <c r="G3907" s="452">
        <v>7119.4</v>
      </c>
      <c r="H3907" s="452">
        <v>4.0999999999999996</v>
      </c>
      <c r="I3907" s="453">
        <v>6.6181999999999999</v>
      </c>
      <c r="J3907" s="454">
        <v>8108</v>
      </c>
      <c r="K3907" s="455">
        <v>3</v>
      </c>
      <c r="L3907" s="57">
        <f>IF(IF(ISERROR(FIND("Revenu",D3907)),0,1),IF(C3907=(INDEX(Juris,MATCH('3. Princ. cat. — DTR et revenu'!$B$4,Juris,0),1)),1,0),IF(C3907=(INDEX(Juris,MATCH('5. Princ. cat. — DTR et géo.'!$B$4,Juris,0),1)),1,0))</f>
        <v>0</v>
      </c>
      <c r="M3907" s="57">
        <f>IF(IF(ISERROR(FIND("Revenu",D3907)),0,1),IF(D3907=(INDEX(iq,MATCH('3. Princ. cat. — DTR et revenu'!$B$5,iq,0),1)),1,0),IF(D3907=(INDEX(RU,MATCH('5. Princ. cat. — DTR et géo.'!$B$5,RU,0),1)),1,0))</f>
        <v>0</v>
      </c>
      <c r="N3907" s="57">
        <f t="shared" si="120"/>
        <v>0</v>
      </c>
      <c r="O3907" s="57">
        <f t="shared" si="121"/>
        <v>0</v>
      </c>
    </row>
    <row r="3908" spans="1:15" ht="14.1" customHeight="1" x14ac:dyDescent="0.2">
      <c r="A3908" s="451">
        <v>10</v>
      </c>
      <c r="B3908" s="312" t="s">
        <v>511</v>
      </c>
      <c r="C3908" s="312" t="s">
        <v>791</v>
      </c>
      <c r="D3908" s="312" t="s">
        <v>863</v>
      </c>
      <c r="E3908" s="312" t="s">
        <v>22</v>
      </c>
      <c r="F3908" s="312" t="s">
        <v>573</v>
      </c>
      <c r="G3908" s="452">
        <v>6311.64</v>
      </c>
      <c r="H3908" s="452">
        <v>3.6</v>
      </c>
      <c r="I3908" s="453">
        <v>0.33710000000000001</v>
      </c>
      <c r="J3908" s="454">
        <v>413</v>
      </c>
      <c r="K3908" s="455">
        <v>4</v>
      </c>
      <c r="L3908" s="57">
        <f>IF(IF(ISERROR(FIND("Revenu",D3908)),0,1),IF(C3908=(INDEX(Juris,MATCH('3. Princ. cat. — DTR et revenu'!$B$4,Juris,0),1)),1,0),IF(C3908=(INDEX(Juris,MATCH('5. Princ. cat. — DTR et géo.'!$B$4,Juris,0),1)),1,0))</f>
        <v>0</v>
      </c>
      <c r="M3908" s="57">
        <f>IF(IF(ISERROR(FIND("Revenu",D3908)),0,1),IF(D3908=(INDEX(iq,MATCH('3. Princ. cat. — DTR et revenu'!$B$5,iq,0),1)),1,0),IF(D3908=(INDEX(RU,MATCH('5. Princ. cat. — DTR et géo.'!$B$5,RU,0),1)),1,0))</f>
        <v>0</v>
      </c>
      <c r="N3908" s="57">
        <f t="shared" si="120"/>
        <v>0</v>
      </c>
      <c r="O3908" s="57">
        <f t="shared" si="121"/>
        <v>0</v>
      </c>
    </row>
    <row r="3909" spans="1:15" ht="14.1" customHeight="1" x14ac:dyDescent="0.2">
      <c r="A3909" s="451">
        <v>10</v>
      </c>
      <c r="B3909" s="312" t="s">
        <v>511</v>
      </c>
      <c r="C3909" s="312" t="s">
        <v>791</v>
      </c>
      <c r="D3909" s="312" t="s">
        <v>863</v>
      </c>
      <c r="E3909" s="312" t="s">
        <v>1</v>
      </c>
      <c r="F3909" s="312" t="s">
        <v>576</v>
      </c>
      <c r="G3909" s="452">
        <v>4344.6499999999996</v>
      </c>
      <c r="H3909" s="452">
        <v>2.5</v>
      </c>
      <c r="I3909" s="453">
        <v>42.305100000000003</v>
      </c>
      <c r="J3909" s="454">
        <v>51828</v>
      </c>
      <c r="K3909" s="455">
        <v>5</v>
      </c>
      <c r="L3909" s="57">
        <f>IF(IF(ISERROR(FIND("Revenu",D3909)),0,1),IF(C3909=(INDEX(Juris,MATCH('3. Princ. cat. — DTR et revenu'!$B$4,Juris,0),1)),1,0),IF(C3909=(INDEX(Juris,MATCH('5. Princ. cat. — DTR et géo.'!$B$4,Juris,0),1)),1,0))</f>
        <v>0</v>
      </c>
      <c r="M3909" s="57">
        <f>IF(IF(ISERROR(FIND("Revenu",D3909)),0,1),IF(D3909=(INDEX(iq,MATCH('3. Princ. cat. — DTR et revenu'!$B$5,iq,0),1)),1,0),IF(D3909=(INDEX(RU,MATCH('5. Princ. cat. — DTR et géo.'!$B$5,RU,0),1)),1,0))</f>
        <v>0</v>
      </c>
      <c r="N3909" s="57">
        <f t="shared" si="120"/>
        <v>0</v>
      </c>
      <c r="O3909" s="57">
        <f t="shared" si="121"/>
        <v>0</v>
      </c>
    </row>
    <row r="3910" spans="1:15" ht="14.1" customHeight="1" x14ac:dyDescent="0.2">
      <c r="A3910" s="451">
        <v>10</v>
      </c>
      <c r="B3910" s="312" t="s">
        <v>511</v>
      </c>
      <c r="C3910" s="312" t="s">
        <v>791</v>
      </c>
      <c r="D3910" s="312" t="s">
        <v>863</v>
      </c>
      <c r="E3910" s="312" t="s">
        <v>11</v>
      </c>
      <c r="F3910" s="312" t="s">
        <v>869</v>
      </c>
      <c r="G3910" s="452">
        <v>4188.72</v>
      </c>
      <c r="H3910" s="452">
        <v>2.4</v>
      </c>
      <c r="I3910" s="453">
        <v>5.2069000000000001</v>
      </c>
      <c r="J3910" s="454">
        <v>6379</v>
      </c>
      <c r="K3910" s="455">
        <v>6</v>
      </c>
      <c r="L3910" s="57">
        <f>IF(IF(ISERROR(FIND("Revenu",D3910)),0,1),IF(C3910=(INDEX(Juris,MATCH('3. Princ. cat. — DTR et revenu'!$B$4,Juris,0),1)),1,0),IF(C3910=(INDEX(Juris,MATCH('5. Princ. cat. — DTR et géo.'!$B$4,Juris,0),1)),1,0))</f>
        <v>0</v>
      </c>
      <c r="M3910" s="57">
        <f>IF(IF(ISERROR(FIND("Revenu",D3910)),0,1),IF(D3910=(INDEX(iq,MATCH('3. Princ. cat. — DTR et revenu'!$B$5,iq,0),1)),1,0),IF(D3910=(INDEX(RU,MATCH('5. Princ. cat. — DTR et géo.'!$B$5,RU,0),1)),1,0))</f>
        <v>0</v>
      </c>
      <c r="N3910" s="57">
        <f t="shared" ref="N3910:N3973" si="122" xml:space="preserve"> IF(IF(ISERROR(FIND("Revenu",D3910)),0,1),IF(L3910=1,IF(M3910=1,1,0),0),0)</f>
        <v>0</v>
      </c>
      <c r="O3910" s="57">
        <f t="shared" ref="O3910:O3973" si="123" xml:space="preserve"> IF(IF(ISERROR(FIND("Revenu",D3910)),0,1),0,IF(L3910=1,IF(M3910=1,1,0),0))</f>
        <v>0</v>
      </c>
    </row>
    <row r="3911" spans="1:15" ht="14.1" customHeight="1" x14ac:dyDescent="0.2">
      <c r="A3911" s="451">
        <v>10</v>
      </c>
      <c r="B3911" s="312" t="s">
        <v>511</v>
      </c>
      <c r="C3911" s="312" t="s">
        <v>791</v>
      </c>
      <c r="D3911" s="312" t="s">
        <v>863</v>
      </c>
      <c r="E3911" s="312" t="s">
        <v>13</v>
      </c>
      <c r="F3911" s="312" t="s">
        <v>582</v>
      </c>
      <c r="G3911" s="452">
        <v>3846.81</v>
      </c>
      <c r="H3911" s="452">
        <v>2.2000000000000002</v>
      </c>
      <c r="I3911" s="453">
        <v>0.70120000000000005</v>
      </c>
      <c r="J3911" s="454">
        <v>859</v>
      </c>
      <c r="K3911" s="455">
        <v>7</v>
      </c>
      <c r="L3911" s="57">
        <f>IF(IF(ISERROR(FIND("Revenu",D3911)),0,1),IF(C3911=(INDEX(Juris,MATCH('3. Princ. cat. — DTR et revenu'!$B$4,Juris,0),1)),1,0),IF(C3911=(INDEX(Juris,MATCH('5. Princ. cat. — DTR et géo.'!$B$4,Juris,0),1)),1,0))</f>
        <v>0</v>
      </c>
      <c r="M3911" s="57">
        <f>IF(IF(ISERROR(FIND("Revenu",D3911)),0,1),IF(D3911=(INDEX(iq,MATCH('3. Princ. cat. — DTR et revenu'!$B$5,iq,0),1)),1,0),IF(D3911=(INDEX(RU,MATCH('5. Princ. cat. — DTR et géo.'!$B$5,RU,0),1)),1,0))</f>
        <v>0</v>
      </c>
      <c r="N3911" s="57">
        <f t="shared" si="122"/>
        <v>0</v>
      </c>
      <c r="O3911" s="57">
        <f t="shared" si="123"/>
        <v>0</v>
      </c>
    </row>
    <row r="3912" spans="1:15" ht="14.1" customHeight="1" x14ac:dyDescent="0.2">
      <c r="A3912" s="451">
        <v>10</v>
      </c>
      <c r="B3912" s="312" t="s">
        <v>511</v>
      </c>
      <c r="C3912" s="312" t="s">
        <v>791</v>
      </c>
      <c r="D3912" s="312" t="s">
        <v>863</v>
      </c>
      <c r="E3912" s="312" t="s">
        <v>153</v>
      </c>
      <c r="F3912" s="312" t="s">
        <v>575</v>
      </c>
      <c r="G3912" s="452">
        <v>3835.06</v>
      </c>
      <c r="H3912" s="452">
        <v>2.2000000000000002</v>
      </c>
      <c r="I3912" s="453">
        <v>3.6789000000000001</v>
      </c>
      <c r="J3912" s="454">
        <v>4507</v>
      </c>
      <c r="K3912" s="455">
        <v>8</v>
      </c>
      <c r="L3912" s="57">
        <f>IF(IF(ISERROR(FIND("Revenu",D3912)),0,1),IF(C3912=(INDEX(Juris,MATCH('3. Princ. cat. — DTR et revenu'!$B$4,Juris,0),1)),1,0),IF(C3912=(INDEX(Juris,MATCH('5. Princ. cat. — DTR et géo.'!$B$4,Juris,0),1)),1,0))</f>
        <v>0</v>
      </c>
      <c r="M3912" s="57">
        <f>IF(IF(ISERROR(FIND("Revenu",D3912)),0,1),IF(D3912=(INDEX(iq,MATCH('3. Princ. cat. — DTR et revenu'!$B$5,iq,0),1)),1,0),IF(D3912=(INDEX(RU,MATCH('5. Princ. cat. — DTR et géo.'!$B$5,RU,0),1)),1,0))</f>
        <v>0</v>
      </c>
      <c r="N3912" s="57">
        <f t="shared" si="122"/>
        <v>0</v>
      </c>
      <c r="O3912" s="57">
        <f t="shared" si="123"/>
        <v>0</v>
      </c>
    </row>
    <row r="3913" spans="1:15" ht="14.1" customHeight="1" x14ac:dyDescent="0.2">
      <c r="A3913" s="451">
        <v>10</v>
      </c>
      <c r="B3913" s="312" t="s">
        <v>511</v>
      </c>
      <c r="C3913" s="312" t="s">
        <v>791</v>
      </c>
      <c r="D3913" s="312" t="s">
        <v>863</v>
      </c>
      <c r="E3913" s="312" t="s">
        <v>358</v>
      </c>
      <c r="F3913" s="312" t="s">
        <v>590</v>
      </c>
      <c r="G3913" s="452">
        <v>3462.72</v>
      </c>
      <c r="H3913" s="452">
        <v>2</v>
      </c>
      <c r="I3913" s="453">
        <v>3.4618000000000002</v>
      </c>
      <c r="J3913" s="454">
        <v>4241</v>
      </c>
      <c r="K3913" s="455">
        <v>9</v>
      </c>
      <c r="L3913" s="57">
        <f>IF(IF(ISERROR(FIND("Revenu",D3913)),0,1),IF(C3913=(INDEX(Juris,MATCH('3. Princ. cat. — DTR et revenu'!$B$4,Juris,0),1)),1,0),IF(C3913=(INDEX(Juris,MATCH('5. Princ. cat. — DTR et géo.'!$B$4,Juris,0),1)),1,0))</f>
        <v>0</v>
      </c>
      <c r="M3913" s="57">
        <f>IF(IF(ISERROR(FIND("Revenu",D3913)),0,1),IF(D3913=(INDEX(iq,MATCH('3. Princ. cat. — DTR et revenu'!$B$5,iq,0),1)),1,0),IF(D3913=(INDEX(RU,MATCH('5. Princ. cat. — DTR et géo.'!$B$5,RU,0),1)),1,0))</f>
        <v>0</v>
      </c>
      <c r="N3913" s="57">
        <f t="shared" si="122"/>
        <v>0</v>
      </c>
      <c r="O3913" s="57">
        <f t="shared" si="123"/>
        <v>0</v>
      </c>
    </row>
    <row r="3914" spans="1:15" ht="14.1" customHeight="1" x14ac:dyDescent="0.2">
      <c r="A3914" s="451">
        <v>10</v>
      </c>
      <c r="B3914" s="312" t="s">
        <v>511</v>
      </c>
      <c r="C3914" s="312" t="s">
        <v>791</v>
      </c>
      <c r="D3914" s="312" t="s">
        <v>863</v>
      </c>
      <c r="E3914" s="312" t="s">
        <v>190</v>
      </c>
      <c r="F3914" s="312" t="s">
        <v>595</v>
      </c>
      <c r="G3914" s="452">
        <v>3226.47</v>
      </c>
      <c r="H3914" s="452">
        <v>1.9</v>
      </c>
      <c r="I3914" s="453">
        <v>0.1265</v>
      </c>
      <c r="J3914" s="454">
        <v>155</v>
      </c>
      <c r="K3914" s="455">
        <v>10</v>
      </c>
      <c r="L3914" s="57">
        <f>IF(IF(ISERROR(FIND("Revenu",D3914)),0,1),IF(C3914=(INDEX(Juris,MATCH('3. Princ. cat. — DTR et revenu'!$B$4,Juris,0),1)),1,0),IF(C3914=(INDEX(Juris,MATCH('5. Princ. cat. — DTR et géo.'!$B$4,Juris,0),1)),1,0))</f>
        <v>0</v>
      </c>
      <c r="M3914" s="57">
        <f>IF(IF(ISERROR(FIND("Revenu",D3914)),0,1),IF(D3914=(INDEX(iq,MATCH('3. Princ. cat. — DTR et revenu'!$B$5,iq,0),1)),1,0),IF(D3914=(INDEX(RU,MATCH('5. Princ. cat. — DTR et géo.'!$B$5,RU,0),1)),1,0))</f>
        <v>0</v>
      </c>
      <c r="N3914" s="57">
        <f t="shared" si="122"/>
        <v>0</v>
      </c>
      <c r="O3914" s="57">
        <f t="shared" si="123"/>
        <v>0</v>
      </c>
    </row>
    <row r="3915" spans="1:15" ht="14.1" customHeight="1" x14ac:dyDescent="0.2">
      <c r="A3915" s="451">
        <v>10</v>
      </c>
      <c r="B3915" s="312" t="s">
        <v>511</v>
      </c>
      <c r="C3915" s="312" t="s">
        <v>791</v>
      </c>
      <c r="D3915" s="312" t="s">
        <v>863</v>
      </c>
      <c r="E3915" s="312" t="s">
        <v>2</v>
      </c>
      <c r="F3915" s="312" t="s">
        <v>572</v>
      </c>
      <c r="G3915" s="452">
        <v>2675.08</v>
      </c>
      <c r="H3915" s="452">
        <v>1.5</v>
      </c>
      <c r="I3915" s="453">
        <v>26.988</v>
      </c>
      <c r="J3915" s="454">
        <v>33063</v>
      </c>
      <c r="K3915" s="455">
        <v>11</v>
      </c>
      <c r="L3915" s="57">
        <f>IF(IF(ISERROR(FIND("Revenu",D3915)),0,1),IF(C3915=(INDEX(Juris,MATCH('3. Princ. cat. — DTR et revenu'!$B$4,Juris,0),1)),1,0),IF(C3915=(INDEX(Juris,MATCH('5. Princ. cat. — DTR et géo.'!$B$4,Juris,0),1)),1,0))</f>
        <v>0</v>
      </c>
      <c r="M3915" s="57">
        <f>IF(IF(ISERROR(FIND("Revenu",D3915)),0,1),IF(D3915=(INDEX(iq,MATCH('3. Princ. cat. — DTR et revenu'!$B$5,iq,0),1)),1,0),IF(D3915=(INDEX(RU,MATCH('5. Princ. cat. — DTR et géo.'!$B$5,RU,0),1)),1,0))</f>
        <v>0</v>
      </c>
      <c r="N3915" s="57">
        <f t="shared" si="122"/>
        <v>0</v>
      </c>
      <c r="O3915" s="57">
        <f t="shared" si="123"/>
        <v>0</v>
      </c>
    </row>
    <row r="3916" spans="1:15" ht="14.1" customHeight="1" x14ac:dyDescent="0.2">
      <c r="A3916" s="451">
        <v>10</v>
      </c>
      <c r="B3916" s="312" t="s">
        <v>511</v>
      </c>
      <c r="C3916" s="312" t="s">
        <v>791</v>
      </c>
      <c r="D3916" s="312" t="s">
        <v>863</v>
      </c>
      <c r="E3916" s="312" t="s">
        <v>377</v>
      </c>
      <c r="F3916" s="312" t="s">
        <v>885</v>
      </c>
      <c r="G3916" s="452">
        <v>2605.59</v>
      </c>
      <c r="H3916" s="452">
        <v>1.5</v>
      </c>
      <c r="I3916" s="453">
        <v>4.0800000000000003E-2</v>
      </c>
      <c r="J3916" s="454">
        <v>50</v>
      </c>
      <c r="K3916" s="455">
        <v>12</v>
      </c>
      <c r="L3916" s="57">
        <f>IF(IF(ISERROR(FIND("Revenu",D3916)),0,1),IF(C3916=(INDEX(Juris,MATCH('3. Princ. cat. — DTR et revenu'!$B$4,Juris,0),1)),1,0),IF(C3916=(INDEX(Juris,MATCH('5. Princ. cat. — DTR et géo.'!$B$4,Juris,0),1)),1,0))</f>
        <v>0</v>
      </c>
      <c r="M3916" s="57">
        <f>IF(IF(ISERROR(FIND("Revenu",D3916)),0,1),IF(D3916=(INDEX(iq,MATCH('3. Princ. cat. — DTR et revenu'!$B$5,iq,0),1)),1,0),IF(D3916=(INDEX(RU,MATCH('5. Princ. cat. — DTR et géo.'!$B$5,RU,0),1)),1,0))</f>
        <v>0</v>
      </c>
      <c r="N3916" s="57">
        <f t="shared" si="122"/>
        <v>0</v>
      </c>
      <c r="O3916" s="57">
        <f t="shared" si="123"/>
        <v>0</v>
      </c>
    </row>
    <row r="3917" spans="1:15" ht="14.1" customHeight="1" x14ac:dyDescent="0.2">
      <c r="A3917" s="451">
        <v>10</v>
      </c>
      <c r="B3917" s="312" t="s">
        <v>511</v>
      </c>
      <c r="C3917" s="312" t="s">
        <v>791</v>
      </c>
      <c r="D3917" s="312" t="s">
        <v>863</v>
      </c>
      <c r="E3917" s="312" t="s">
        <v>30</v>
      </c>
      <c r="F3917" s="312" t="s">
        <v>610</v>
      </c>
      <c r="G3917" s="452">
        <v>2578.9</v>
      </c>
      <c r="H3917" s="452">
        <v>1.5</v>
      </c>
      <c r="I3917" s="453">
        <v>16.992899999999999</v>
      </c>
      <c r="J3917" s="454">
        <v>20818</v>
      </c>
      <c r="K3917" s="455">
        <v>13</v>
      </c>
      <c r="L3917" s="57">
        <f>IF(IF(ISERROR(FIND("Revenu",D3917)),0,1),IF(C3917=(INDEX(Juris,MATCH('3. Princ. cat. — DTR et revenu'!$B$4,Juris,0),1)),1,0),IF(C3917=(INDEX(Juris,MATCH('5. Princ. cat. — DTR et géo.'!$B$4,Juris,0),1)),1,0))</f>
        <v>0</v>
      </c>
      <c r="M3917" s="57">
        <f>IF(IF(ISERROR(FIND("Revenu",D3917)),0,1),IF(D3917=(INDEX(iq,MATCH('3. Princ. cat. — DTR et revenu'!$B$5,iq,0),1)),1,0),IF(D3917=(INDEX(RU,MATCH('5. Princ. cat. — DTR et géo.'!$B$5,RU,0),1)),1,0))</f>
        <v>0</v>
      </c>
      <c r="N3917" s="57">
        <f t="shared" si="122"/>
        <v>0</v>
      </c>
      <c r="O3917" s="57">
        <f t="shared" si="123"/>
        <v>0</v>
      </c>
    </row>
    <row r="3918" spans="1:15" ht="14.1" customHeight="1" x14ac:dyDescent="0.2">
      <c r="A3918" s="451">
        <v>10</v>
      </c>
      <c r="B3918" s="312" t="s">
        <v>511</v>
      </c>
      <c r="C3918" s="312" t="s">
        <v>791</v>
      </c>
      <c r="D3918" s="312" t="s">
        <v>863</v>
      </c>
      <c r="E3918" s="312" t="s">
        <v>452</v>
      </c>
      <c r="F3918" s="312" t="s">
        <v>828</v>
      </c>
      <c r="G3918" s="452">
        <v>2416.48</v>
      </c>
      <c r="H3918" s="452">
        <v>1.4</v>
      </c>
      <c r="I3918" s="453">
        <v>1.1387</v>
      </c>
      <c r="J3918" s="454">
        <v>1395</v>
      </c>
      <c r="K3918" s="455">
        <v>14</v>
      </c>
      <c r="L3918" s="57">
        <f>IF(IF(ISERROR(FIND("Revenu",D3918)),0,1),IF(C3918=(INDEX(Juris,MATCH('3. Princ. cat. — DTR et revenu'!$B$4,Juris,0),1)),1,0),IF(C3918=(INDEX(Juris,MATCH('5. Princ. cat. — DTR et géo.'!$B$4,Juris,0),1)),1,0))</f>
        <v>0</v>
      </c>
      <c r="M3918" s="57">
        <f>IF(IF(ISERROR(FIND("Revenu",D3918)),0,1),IF(D3918=(INDEX(iq,MATCH('3. Princ. cat. — DTR et revenu'!$B$5,iq,0),1)),1,0),IF(D3918=(INDEX(RU,MATCH('5. Princ. cat. — DTR et géo.'!$B$5,RU,0),1)),1,0))</f>
        <v>0</v>
      </c>
      <c r="N3918" s="57">
        <f t="shared" si="122"/>
        <v>0</v>
      </c>
      <c r="O3918" s="57">
        <f t="shared" si="123"/>
        <v>0</v>
      </c>
    </row>
    <row r="3919" spans="1:15" ht="14.1" customHeight="1" x14ac:dyDescent="0.2">
      <c r="A3919" s="451">
        <v>10</v>
      </c>
      <c r="B3919" s="312" t="s">
        <v>511</v>
      </c>
      <c r="C3919" s="312" t="s">
        <v>791</v>
      </c>
      <c r="D3919" s="312" t="s">
        <v>863</v>
      </c>
      <c r="E3919" s="312" t="s">
        <v>155</v>
      </c>
      <c r="F3919" s="312" t="s">
        <v>584</v>
      </c>
      <c r="G3919" s="452">
        <v>2325.02</v>
      </c>
      <c r="H3919" s="452">
        <v>1.3</v>
      </c>
      <c r="I3919" s="453">
        <v>2.0611000000000002</v>
      </c>
      <c r="J3919" s="454">
        <v>2525</v>
      </c>
      <c r="K3919" s="455">
        <v>15</v>
      </c>
      <c r="L3919" s="57">
        <f>IF(IF(ISERROR(FIND("Revenu",D3919)),0,1),IF(C3919=(INDEX(Juris,MATCH('3. Princ. cat. — DTR et revenu'!$B$4,Juris,0),1)),1,0),IF(C3919=(INDEX(Juris,MATCH('5. Princ. cat. — DTR et géo.'!$B$4,Juris,0),1)),1,0))</f>
        <v>0</v>
      </c>
      <c r="M3919" s="57">
        <f>IF(IF(ISERROR(FIND("Revenu",D3919)),0,1),IF(D3919=(INDEX(iq,MATCH('3. Princ. cat. — DTR et revenu'!$B$5,iq,0),1)),1,0),IF(D3919=(INDEX(RU,MATCH('5. Princ. cat. — DTR et géo.'!$B$5,RU,0),1)),1,0))</f>
        <v>0</v>
      </c>
      <c r="N3919" s="57">
        <f t="shared" si="122"/>
        <v>0</v>
      </c>
      <c r="O3919" s="57">
        <f t="shared" si="123"/>
        <v>0</v>
      </c>
    </row>
    <row r="3920" spans="1:15" ht="14.1" customHeight="1" x14ac:dyDescent="0.2">
      <c r="A3920" s="451">
        <v>10</v>
      </c>
      <c r="B3920" s="312" t="s">
        <v>511</v>
      </c>
      <c r="C3920" s="312" t="s">
        <v>791</v>
      </c>
      <c r="D3920" s="312" t="s">
        <v>863</v>
      </c>
      <c r="E3920" s="312" t="s">
        <v>159</v>
      </c>
      <c r="F3920" s="312" t="s">
        <v>585</v>
      </c>
      <c r="G3920" s="452">
        <v>2274.79</v>
      </c>
      <c r="H3920" s="452">
        <v>1.3</v>
      </c>
      <c r="I3920" s="453">
        <v>1.9581999999999999</v>
      </c>
      <c r="J3920" s="454">
        <v>2399</v>
      </c>
      <c r="K3920" s="455">
        <v>16</v>
      </c>
      <c r="L3920" s="57">
        <f>IF(IF(ISERROR(FIND("Revenu",D3920)),0,1),IF(C3920=(INDEX(Juris,MATCH('3. Princ. cat. — DTR et revenu'!$B$4,Juris,0),1)),1,0),IF(C3920=(INDEX(Juris,MATCH('5. Princ. cat. — DTR et géo.'!$B$4,Juris,0),1)),1,0))</f>
        <v>0</v>
      </c>
      <c r="M3920" s="57">
        <f>IF(IF(ISERROR(FIND("Revenu",D3920)),0,1),IF(D3920=(INDEX(iq,MATCH('3. Princ. cat. — DTR et revenu'!$B$5,iq,0),1)),1,0),IF(D3920=(INDEX(RU,MATCH('5. Princ. cat. — DTR et géo.'!$B$5,RU,0),1)),1,0))</f>
        <v>0</v>
      </c>
      <c r="N3920" s="57">
        <f t="shared" si="122"/>
        <v>0</v>
      </c>
      <c r="O3920" s="57">
        <f t="shared" si="123"/>
        <v>0</v>
      </c>
    </row>
    <row r="3921" spans="1:15" ht="14.1" customHeight="1" x14ac:dyDescent="0.2">
      <c r="A3921" s="451">
        <v>10</v>
      </c>
      <c r="B3921" s="312" t="s">
        <v>511</v>
      </c>
      <c r="C3921" s="312" t="s">
        <v>791</v>
      </c>
      <c r="D3921" s="312" t="s">
        <v>863</v>
      </c>
      <c r="E3921" s="312" t="s">
        <v>3</v>
      </c>
      <c r="F3921" s="312" t="s">
        <v>583</v>
      </c>
      <c r="G3921" s="452">
        <v>2034.45</v>
      </c>
      <c r="H3921" s="452">
        <v>1.2</v>
      </c>
      <c r="I3921" s="453">
        <v>19.304500000000001</v>
      </c>
      <c r="J3921" s="454">
        <v>23650</v>
      </c>
      <c r="K3921" s="455">
        <v>17</v>
      </c>
      <c r="L3921" s="57">
        <f>IF(IF(ISERROR(FIND("Revenu",D3921)),0,1),IF(C3921=(INDEX(Juris,MATCH('3. Princ. cat. — DTR et revenu'!$B$4,Juris,0),1)),1,0),IF(C3921=(INDEX(Juris,MATCH('5. Princ. cat. — DTR et géo.'!$B$4,Juris,0),1)),1,0))</f>
        <v>0</v>
      </c>
      <c r="M3921" s="57">
        <f>IF(IF(ISERROR(FIND("Revenu",D3921)),0,1),IF(D3921=(INDEX(iq,MATCH('3. Princ. cat. — DTR et revenu'!$B$5,iq,0),1)),1,0),IF(D3921=(INDEX(RU,MATCH('5. Princ. cat. — DTR et géo.'!$B$5,RU,0),1)),1,0))</f>
        <v>0</v>
      </c>
      <c r="N3921" s="57">
        <f t="shared" si="122"/>
        <v>0</v>
      </c>
      <c r="O3921" s="57">
        <f t="shared" si="123"/>
        <v>0</v>
      </c>
    </row>
    <row r="3922" spans="1:15" ht="14.1" customHeight="1" x14ac:dyDescent="0.2">
      <c r="A3922" s="451">
        <v>10</v>
      </c>
      <c r="B3922" s="312" t="s">
        <v>511</v>
      </c>
      <c r="C3922" s="312" t="s">
        <v>791</v>
      </c>
      <c r="D3922" s="312" t="s">
        <v>863</v>
      </c>
      <c r="E3922" s="312" t="s">
        <v>36</v>
      </c>
      <c r="F3922" s="312" t="s">
        <v>589</v>
      </c>
      <c r="G3922" s="452">
        <v>1971.03</v>
      </c>
      <c r="H3922" s="452">
        <v>1.1000000000000001</v>
      </c>
      <c r="I3922" s="453">
        <v>20.107700000000001</v>
      </c>
      <c r="J3922" s="454">
        <v>24634</v>
      </c>
      <c r="K3922" s="455">
        <v>18</v>
      </c>
      <c r="L3922" s="57">
        <f>IF(IF(ISERROR(FIND("Revenu",D3922)),0,1),IF(C3922=(INDEX(Juris,MATCH('3. Princ. cat. — DTR et revenu'!$B$4,Juris,0),1)),1,0),IF(C3922=(INDEX(Juris,MATCH('5. Princ. cat. — DTR et géo.'!$B$4,Juris,0),1)),1,0))</f>
        <v>0</v>
      </c>
      <c r="M3922" s="57">
        <f>IF(IF(ISERROR(FIND("Revenu",D3922)),0,1),IF(D3922=(INDEX(iq,MATCH('3. Princ. cat. — DTR et revenu'!$B$5,iq,0),1)),1,0),IF(D3922=(INDEX(RU,MATCH('5. Princ. cat. — DTR et géo.'!$B$5,RU,0),1)),1,0))</f>
        <v>0</v>
      </c>
      <c r="N3922" s="57">
        <f t="shared" si="122"/>
        <v>0</v>
      </c>
      <c r="O3922" s="57">
        <f t="shared" si="123"/>
        <v>0</v>
      </c>
    </row>
    <row r="3923" spans="1:15" ht="14.1" customHeight="1" x14ac:dyDescent="0.2">
      <c r="A3923" s="451">
        <v>10</v>
      </c>
      <c r="B3923" s="312" t="s">
        <v>511</v>
      </c>
      <c r="C3923" s="312" t="s">
        <v>791</v>
      </c>
      <c r="D3923" s="312" t="s">
        <v>863</v>
      </c>
      <c r="E3923" s="312" t="s">
        <v>14</v>
      </c>
      <c r="F3923" s="312" t="s">
        <v>568</v>
      </c>
      <c r="G3923" s="452">
        <v>1805.83</v>
      </c>
      <c r="H3923" s="452">
        <v>1</v>
      </c>
      <c r="I3923" s="453">
        <v>10.937099999999999</v>
      </c>
      <c r="J3923" s="454">
        <v>13399</v>
      </c>
      <c r="K3923" s="455">
        <v>19</v>
      </c>
      <c r="L3923" s="57">
        <f>IF(IF(ISERROR(FIND("Revenu",D3923)),0,1),IF(C3923=(INDEX(Juris,MATCH('3. Princ. cat. — DTR et revenu'!$B$4,Juris,0),1)),1,0),IF(C3923=(INDEX(Juris,MATCH('5. Princ. cat. — DTR et géo.'!$B$4,Juris,0),1)),1,0))</f>
        <v>0</v>
      </c>
      <c r="M3923" s="57">
        <f>IF(IF(ISERROR(FIND("Revenu",D3923)),0,1),IF(D3923=(INDEX(iq,MATCH('3. Princ. cat. — DTR et revenu'!$B$5,iq,0),1)),1,0),IF(D3923=(INDEX(RU,MATCH('5. Princ. cat. — DTR et géo.'!$B$5,RU,0),1)),1,0))</f>
        <v>0</v>
      </c>
      <c r="N3923" s="57">
        <f t="shared" si="122"/>
        <v>0</v>
      </c>
      <c r="O3923" s="57">
        <f t="shared" si="123"/>
        <v>0</v>
      </c>
    </row>
    <row r="3924" spans="1:15" ht="14.1" customHeight="1" x14ac:dyDescent="0.2">
      <c r="A3924" s="451">
        <v>10</v>
      </c>
      <c r="B3924" s="312" t="s">
        <v>511</v>
      </c>
      <c r="C3924" s="312" t="s">
        <v>791</v>
      </c>
      <c r="D3924" s="312" t="s">
        <v>863</v>
      </c>
      <c r="E3924" s="312" t="s">
        <v>21</v>
      </c>
      <c r="F3924" s="312" t="s">
        <v>594</v>
      </c>
      <c r="G3924" s="452">
        <v>1799.32</v>
      </c>
      <c r="H3924" s="452">
        <v>1</v>
      </c>
      <c r="I3924" s="453">
        <v>4.2560000000000002</v>
      </c>
      <c r="J3924" s="454">
        <v>5214</v>
      </c>
      <c r="K3924" s="455">
        <v>20</v>
      </c>
      <c r="L3924" s="57">
        <f>IF(IF(ISERROR(FIND("Revenu",D3924)),0,1),IF(C3924=(INDEX(Juris,MATCH('3. Princ. cat. — DTR et revenu'!$B$4,Juris,0),1)),1,0),IF(C3924=(INDEX(Juris,MATCH('5. Princ. cat. — DTR et géo.'!$B$4,Juris,0),1)),1,0))</f>
        <v>0</v>
      </c>
      <c r="M3924" s="57">
        <f>IF(IF(ISERROR(FIND("Revenu",D3924)),0,1),IF(D3924=(INDEX(iq,MATCH('3. Princ. cat. — DTR et revenu'!$B$5,iq,0),1)),1,0),IF(D3924=(INDEX(RU,MATCH('5. Princ. cat. — DTR et géo.'!$B$5,RU,0),1)),1,0))</f>
        <v>0</v>
      </c>
      <c r="N3924" s="57">
        <f t="shared" si="122"/>
        <v>0</v>
      </c>
      <c r="O3924" s="57">
        <f t="shared" si="123"/>
        <v>0</v>
      </c>
    </row>
    <row r="3925" spans="1:15" ht="14.1" customHeight="1" x14ac:dyDescent="0.2">
      <c r="A3925" s="451">
        <v>10</v>
      </c>
      <c r="B3925" s="312" t="s">
        <v>511</v>
      </c>
      <c r="C3925" s="312" t="s">
        <v>791</v>
      </c>
      <c r="D3925" s="312" t="s">
        <v>863</v>
      </c>
      <c r="E3925" s="312" t="s">
        <v>189</v>
      </c>
      <c r="F3925" s="312" t="s">
        <v>716</v>
      </c>
      <c r="G3925" s="452">
        <v>1795.41</v>
      </c>
      <c r="H3925" s="452">
        <v>1</v>
      </c>
      <c r="I3925" s="453">
        <v>13.0006</v>
      </c>
      <c r="J3925" s="454">
        <v>15927</v>
      </c>
      <c r="K3925" s="455">
        <v>21</v>
      </c>
      <c r="L3925" s="57">
        <f>IF(IF(ISERROR(FIND("Revenu",D3925)),0,1),IF(C3925=(INDEX(Juris,MATCH('3. Princ. cat. — DTR et revenu'!$B$4,Juris,0),1)),1,0),IF(C3925=(INDEX(Juris,MATCH('5. Princ. cat. — DTR et géo.'!$B$4,Juris,0),1)),1,0))</f>
        <v>0</v>
      </c>
      <c r="M3925" s="57">
        <f>IF(IF(ISERROR(FIND("Revenu",D3925)),0,1),IF(D3925=(INDEX(iq,MATCH('3. Princ. cat. — DTR et revenu'!$B$5,iq,0),1)),1,0),IF(D3925=(INDEX(RU,MATCH('5. Princ. cat. — DTR et géo.'!$B$5,RU,0),1)),1,0))</f>
        <v>0</v>
      </c>
      <c r="N3925" s="57">
        <f t="shared" si="122"/>
        <v>0</v>
      </c>
      <c r="O3925" s="57">
        <f t="shared" si="123"/>
        <v>0</v>
      </c>
    </row>
    <row r="3926" spans="1:15" ht="14.1" customHeight="1" x14ac:dyDescent="0.2">
      <c r="A3926" s="451">
        <v>10</v>
      </c>
      <c r="B3926" s="312" t="s">
        <v>511</v>
      </c>
      <c r="C3926" s="312" t="s">
        <v>791</v>
      </c>
      <c r="D3926" s="312" t="s">
        <v>863</v>
      </c>
      <c r="E3926" s="312" t="s">
        <v>80</v>
      </c>
      <c r="F3926" s="312" t="s">
        <v>608</v>
      </c>
      <c r="G3926" s="452">
        <v>1793.83</v>
      </c>
      <c r="H3926" s="452">
        <v>1</v>
      </c>
      <c r="I3926" s="453">
        <v>6.9161999999999999</v>
      </c>
      <c r="J3926" s="454">
        <v>8473</v>
      </c>
      <c r="K3926" s="455">
        <v>22</v>
      </c>
      <c r="L3926" s="57">
        <f>IF(IF(ISERROR(FIND("Revenu",D3926)),0,1),IF(C3926=(INDEX(Juris,MATCH('3. Princ. cat. — DTR et revenu'!$B$4,Juris,0),1)),1,0),IF(C3926=(INDEX(Juris,MATCH('5. Princ. cat. — DTR et géo.'!$B$4,Juris,0),1)),1,0))</f>
        <v>0</v>
      </c>
      <c r="M3926" s="57">
        <f>IF(IF(ISERROR(FIND("Revenu",D3926)),0,1),IF(D3926=(INDEX(iq,MATCH('3. Princ. cat. — DTR et revenu'!$B$5,iq,0),1)),1,0),IF(D3926=(INDEX(RU,MATCH('5. Princ. cat. — DTR et géo.'!$B$5,RU,0),1)),1,0))</f>
        <v>0</v>
      </c>
      <c r="N3926" s="57">
        <f t="shared" si="122"/>
        <v>0</v>
      </c>
      <c r="O3926" s="57">
        <f t="shared" si="123"/>
        <v>0</v>
      </c>
    </row>
    <row r="3927" spans="1:15" ht="14.1" customHeight="1" x14ac:dyDescent="0.2">
      <c r="A3927" s="451">
        <v>10</v>
      </c>
      <c r="B3927" s="312" t="s">
        <v>511</v>
      </c>
      <c r="C3927" s="312" t="s">
        <v>791</v>
      </c>
      <c r="D3927" s="312" t="s">
        <v>863</v>
      </c>
      <c r="E3927" s="312" t="s">
        <v>160</v>
      </c>
      <c r="F3927" s="312" t="s">
        <v>598</v>
      </c>
      <c r="G3927" s="452">
        <v>1788.9</v>
      </c>
      <c r="H3927" s="452">
        <v>1</v>
      </c>
      <c r="I3927" s="453">
        <v>0.86519999999999997</v>
      </c>
      <c r="J3927" s="454">
        <v>1060</v>
      </c>
      <c r="K3927" s="455">
        <v>23</v>
      </c>
      <c r="L3927" s="57">
        <f>IF(IF(ISERROR(FIND("Revenu",D3927)),0,1),IF(C3927=(INDEX(Juris,MATCH('3. Princ. cat. — DTR et revenu'!$B$4,Juris,0),1)),1,0),IF(C3927=(INDEX(Juris,MATCH('5. Princ. cat. — DTR et géo.'!$B$4,Juris,0),1)),1,0))</f>
        <v>0</v>
      </c>
      <c r="M3927" s="57">
        <f>IF(IF(ISERROR(FIND("Revenu",D3927)),0,1),IF(D3927=(INDEX(iq,MATCH('3. Princ. cat. — DTR et revenu'!$B$5,iq,0),1)),1,0),IF(D3927=(INDEX(RU,MATCH('5. Princ. cat. — DTR et géo.'!$B$5,RU,0),1)),1,0))</f>
        <v>0</v>
      </c>
      <c r="N3927" s="57">
        <f t="shared" si="122"/>
        <v>0</v>
      </c>
      <c r="O3927" s="57">
        <f t="shared" si="123"/>
        <v>0</v>
      </c>
    </row>
    <row r="3928" spans="1:15" ht="14.1" customHeight="1" x14ac:dyDescent="0.2">
      <c r="A3928" s="451">
        <v>10</v>
      </c>
      <c r="B3928" s="312" t="s">
        <v>511</v>
      </c>
      <c r="C3928" s="312" t="s">
        <v>791</v>
      </c>
      <c r="D3928" s="312" t="s">
        <v>863</v>
      </c>
      <c r="E3928" s="312" t="s">
        <v>6</v>
      </c>
      <c r="F3928" s="312" t="s">
        <v>593</v>
      </c>
      <c r="G3928" s="452">
        <v>1773.78</v>
      </c>
      <c r="H3928" s="452">
        <v>1</v>
      </c>
      <c r="I3928" s="453">
        <v>0.16</v>
      </c>
      <c r="J3928" s="454">
        <v>196</v>
      </c>
      <c r="K3928" s="455">
        <v>24</v>
      </c>
      <c r="L3928" s="57">
        <f>IF(IF(ISERROR(FIND("Revenu",D3928)),0,1),IF(C3928=(INDEX(Juris,MATCH('3. Princ. cat. — DTR et revenu'!$B$4,Juris,0),1)),1,0),IF(C3928=(INDEX(Juris,MATCH('5. Princ. cat. — DTR et géo.'!$B$4,Juris,0),1)),1,0))</f>
        <v>0</v>
      </c>
      <c r="M3928" s="57">
        <f>IF(IF(ISERROR(FIND("Revenu",D3928)),0,1),IF(D3928=(INDEX(iq,MATCH('3. Princ. cat. — DTR et revenu'!$B$5,iq,0),1)),1,0),IF(D3928=(INDEX(RU,MATCH('5. Princ. cat. — DTR et géo.'!$B$5,RU,0),1)),1,0))</f>
        <v>0</v>
      </c>
      <c r="N3928" s="57">
        <f t="shared" si="122"/>
        <v>0</v>
      </c>
      <c r="O3928" s="57">
        <f t="shared" si="123"/>
        <v>0</v>
      </c>
    </row>
    <row r="3929" spans="1:15" ht="14.1" customHeight="1" x14ac:dyDescent="0.2">
      <c r="A3929" s="451">
        <v>10</v>
      </c>
      <c r="B3929" s="312" t="s">
        <v>511</v>
      </c>
      <c r="C3929" s="312" t="s">
        <v>791</v>
      </c>
      <c r="D3929" s="312" t="s">
        <v>863</v>
      </c>
      <c r="E3929" s="312" t="s">
        <v>4</v>
      </c>
      <c r="F3929" s="312" t="s">
        <v>601</v>
      </c>
      <c r="G3929" s="452">
        <v>1698.45</v>
      </c>
      <c r="H3929" s="452">
        <v>1</v>
      </c>
      <c r="I3929" s="453">
        <v>16.619900000000001</v>
      </c>
      <c r="J3929" s="454">
        <v>20361</v>
      </c>
      <c r="K3929" s="455">
        <v>25</v>
      </c>
      <c r="L3929" s="57">
        <f>IF(IF(ISERROR(FIND("Revenu",D3929)),0,1),IF(C3929=(INDEX(Juris,MATCH('3. Princ. cat. — DTR et revenu'!$B$4,Juris,0),1)),1,0),IF(C3929=(INDEX(Juris,MATCH('5. Princ. cat. — DTR et géo.'!$B$4,Juris,0),1)),1,0))</f>
        <v>0</v>
      </c>
      <c r="M3929" s="57">
        <f>IF(IF(ISERROR(FIND("Revenu",D3929)),0,1),IF(D3929=(INDEX(iq,MATCH('3. Princ. cat. — DTR et revenu'!$B$5,iq,0),1)),1,0),IF(D3929=(INDEX(RU,MATCH('5. Princ. cat. — DTR et géo.'!$B$5,RU,0),1)),1,0))</f>
        <v>0</v>
      </c>
      <c r="N3929" s="57">
        <f t="shared" si="122"/>
        <v>0</v>
      </c>
      <c r="O3929" s="57">
        <f t="shared" si="123"/>
        <v>0</v>
      </c>
    </row>
    <row r="3930" spans="1:15" ht="14.1" customHeight="1" x14ac:dyDescent="0.2">
      <c r="A3930" s="451">
        <v>10</v>
      </c>
      <c r="B3930" s="312" t="s">
        <v>511</v>
      </c>
      <c r="C3930" s="312" t="s">
        <v>791</v>
      </c>
      <c r="D3930" s="312" t="s">
        <v>863</v>
      </c>
      <c r="E3930" s="312" t="s">
        <v>5</v>
      </c>
      <c r="F3930" s="312" t="s">
        <v>571</v>
      </c>
      <c r="G3930" s="452">
        <v>1613.52</v>
      </c>
      <c r="H3930" s="452">
        <v>0.9</v>
      </c>
      <c r="I3930" s="453">
        <v>3.3826000000000001</v>
      </c>
      <c r="J3930" s="454">
        <v>4144</v>
      </c>
      <c r="K3930" s="455">
        <v>26</v>
      </c>
      <c r="L3930" s="57">
        <f>IF(IF(ISERROR(FIND("Revenu",D3930)),0,1),IF(C3930=(INDEX(Juris,MATCH('3. Princ. cat. — DTR et revenu'!$B$4,Juris,0),1)),1,0),IF(C3930=(INDEX(Juris,MATCH('5. Princ. cat. — DTR et géo.'!$B$4,Juris,0),1)),1,0))</f>
        <v>0</v>
      </c>
      <c r="M3930" s="57">
        <f>IF(IF(ISERROR(FIND("Revenu",D3930)),0,1),IF(D3930=(INDEX(iq,MATCH('3. Princ. cat. — DTR et revenu'!$B$5,iq,0),1)),1,0),IF(D3930=(INDEX(RU,MATCH('5. Princ. cat. — DTR et géo.'!$B$5,RU,0),1)),1,0))</f>
        <v>0</v>
      </c>
      <c r="N3930" s="57">
        <f t="shared" si="122"/>
        <v>0</v>
      </c>
      <c r="O3930" s="57">
        <f t="shared" si="123"/>
        <v>0</v>
      </c>
    </row>
    <row r="3931" spans="1:15" ht="14.1" customHeight="1" x14ac:dyDescent="0.2">
      <c r="A3931" s="451">
        <v>10</v>
      </c>
      <c r="B3931" s="312" t="s">
        <v>511</v>
      </c>
      <c r="C3931" s="312" t="s">
        <v>791</v>
      </c>
      <c r="D3931" s="312" t="s">
        <v>863</v>
      </c>
      <c r="E3931" s="312" t="s">
        <v>7</v>
      </c>
      <c r="F3931" s="312" t="s">
        <v>570</v>
      </c>
      <c r="G3931" s="452">
        <v>1462.28</v>
      </c>
      <c r="H3931" s="452">
        <v>0.8</v>
      </c>
      <c r="I3931" s="453">
        <v>10.042400000000001</v>
      </c>
      <c r="J3931" s="454">
        <v>12303</v>
      </c>
      <c r="K3931" s="455">
        <v>27</v>
      </c>
      <c r="L3931" s="57">
        <f>IF(IF(ISERROR(FIND("Revenu",D3931)),0,1),IF(C3931=(INDEX(Juris,MATCH('3. Princ. cat. — DTR et revenu'!$B$4,Juris,0),1)),1,0),IF(C3931=(INDEX(Juris,MATCH('5. Princ. cat. — DTR et géo.'!$B$4,Juris,0),1)),1,0))</f>
        <v>0</v>
      </c>
      <c r="M3931" s="57">
        <f>IF(IF(ISERROR(FIND("Revenu",D3931)),0,1),IF(D3931=(INDEX(iq,MATCH('3. Princ. cat. — DTR et revenu'!$B$5,iq,0),1)),1,0),IF(D3931=(INDEX(RU,MATCH('5. Princ. cat. — DTR et géo.'!$B$5,RU,0),1)),1,0))</f>
        <v>0</v>
      </c>
      <c r="N3931" s="57">
        <f t="shared" si="122"/>
        <v>0</v>
      </c>
      <c r="O3931" s="57">
        <f t="shared" si="123"/>
        <v>0</v>
      </c>
    </row>
    <row r="3932" spans="1:15" ht="14.1" customHeight="1" x14ac:dyDescent="0.2">
      <c r="A3932" s="451">
        <v>10</v>
      </c>
      <c r="B3932" s="312" t="s">
        <v>511</v>
      </c>
      <c r="C3932" s="312" t="s">
        <v>791</v>
      </c>
      <c r="D3932" s="312" t="s">
        <v>863</v>
      </c>
      <c r="E3932" s="312" t="s">
        <v>12</v>
      </c>
      <c r="F3932" s="312" t="s">
        <v>623</v>
      </c>
      <c r="G3932" s="452">
        <v>1445.79</v>
      </c>
      <c r="H3932" s="452">
        <v>0.8</v>
      </c>
      <c r="I3932" s="453">
        <v>16.159500000000001</v>
      </c>
      <c r="J3932" s="454">
        <v>19797</v>
      </c>
      <c r="K3932" s="455">
        <v>28</v>
      </c>
      <c r="L3932" s="57">
        <f>IF(IF(ISERROR(FIND("Revenu",D3932)),0,1),IF(C3932=(INDEX(Juris,MATCH('3. Princ. cat. — DTR et revenu'!$B$4,Juris,0),1)),1,0),IF(C3932=(INDEX(Juris,MATCH('5. Princ. cat. — DTR et géo.'!$B$4,Juris,0),1)),1,0))</f>
        <v>0</v>
      </c>
      <c r="M3932" s="57">
        <f>IF(IF(ISERROR(FIND("Revenu",D3932)),0,1),IF(D3932=(INDEX(iq,MATCH('3. Princ. cat. — DTR et revenu'!$B$5,iq,0),1)),1,0),IF(D3932=(INDEX(RU,MATCH('5. Princ. cat. — DTR et géo.'!$B$5,RU,0),1)),1,0))</f>
        <v>0</v>
      </c>
      <c r="N3932" s="57">
        <f t="shared" si="122"/>
        <v>0</v>
      </c>
      <c r="O3932" s="57">
        <f t="shared" si="123"/>
        <v>0</v>
      </c>
    </row>
    <row r="3933" spans="1:15" ht="14.1" customHeight="1" x14ac:dyDescent="0.2">
      <c r="A3933" s="451">
        <v>10</v>
      </c>
      <c r="B3933" s="312" t="s">
        <v>511</v>
      </c>
      <c r="C3933" s="312" t="s">
        <v>791</v>
      </c>
      <c r="D3933" s="312" t="s">
        <v>863</v>
      </c>
      <c r="E3933" s="312" t="s">
        <v>63</v>
      </c>
      <c r="F3933" s="312" t="s">
        <v>580</v>
      </c>
      <c r="G3933" s="452">
        <v>1440.8</v>
      </c>
      <c r="H3933" s="452">
        <v>0.8</v>
      </c>
      <c r="I3933" s="453">
        <v>9.7100000000000006E-2</v>
      </c>
      <c r="J3933" s="454">
        <v>119</v>
      </c>
      <c r="K3933" s="455">
        <v>29</v>
      </c>
      <c r="L3933" s="57">
        <f>IF(IF(ISERROR(FIND("Revenu",D3933)),0,1),IF(C3933=(INDEX(Juris,MATCH('3. Princ. cat. — DTR et revenu'!$B$4,Juris,0),1)),1,0),IF(C3933=(INDEX(Juris,MATCH('5. Princ. cat. — DTR et géo.'!$B$4,Juris,0),1)),1,0))</f>
        <v>0</v>
      </c>
      <c r="M3933" s="57">
        <f>IF(IF(ISERROR(FIND("Revenu",D3933)),0,1),IF(D3933=(INDEX(iq,MATCH('3. Princ. cat. — DTR et revenu'!$B$5,iq,0),1)),1,0),IF(D3933=(INDEX(RU,MATCH('5. Princ. cat. — DTR et géo.'!$B$5,RU,0),1)),1,0))</f>
        <v>0</v>
      </c>
      <c r="N3933" s="57">
        <f t="shared" si="122"/>
        <v>0</v>
      </c>
      <c r="O3933" s="57">
        <f t="shared" si="123"/>
        <v>0</v>
      </c>
    </row>
    <row r="3934" spans="1:15" ht="14.1" customHeight="1" x14ac:dyDescent="0.2">
      <c r="A3934" s="451">
        <v>10</v>
      </c>
      <c r="B3934" s="312" t="s">
        <v>511</v>
      </c>
      <c r="C3934" s="312" t="s">
        <v>791</v>
      </c>
      <c r="D3934" s="312" t="s">
        <v>863</v>
      </c>
      <c r="E3934" s="312" t="s">
        <v>156</v>
      </c>
      <c r="F3934" s="312" t="s">
        <v>591</v>
      </c>
      <c r="G3934" s="452">
        <v>1433.88</v>
      </c>
      <c r="H3934" s="452">
        <v>0.8</v>
      </c>
      <c r="I3934" s="453">
        <v>0.99909999999999999</v>
      </c>
      <c r="J3934" s="454">
        <v>1224</v>
      </c>
      <c r="K3934" s="455">
        <v>30</v>
      </c>
      <c r="L3934" s="57">
        <f>IF(IF(ISERROR(FIND("Revenu",D3934)),0,1),IF(C3934=(INDEX(Juris,MATCH('3. Princ. cat. — DTR et revenu'!$B$4,Juris,0),1)),1,0),IF(C3934=(INDEX(Juris,MATCH('5. Princ. cat. — DTR et géo.'!$B$4,Juris,0),1)),1,0))</f>
        <v>0</v>
      </c>
      <c r="M3934" s="57">
        <f>IF(IF(ISERROR(FIND("Revenu",D3934)),0,1),IF(D3934=(INDEX(iq,MATCH('3. Princ. cat. — DTR et revenu'!$B$5,iq,0),1)),1,0),IF(D3934=(INDEX(RU,MATCH('5. Princ. cat. — DTR et géo.'!$B$5,RU,0),1)),1,0))</f>
        <v>0</v>
      </c>
      <c r="N3934" s="57">
        <f t="shared" si="122"/>
        <v>0</v>
      </c>
      <c r="O3934" s="57">
        <f t="shared" si="123"/>
        <v>0</v>
      </c>
    </row>
    <row r="3935" spans="1:15" ht="14.1" customHeight="1" x14ac:dyDescent="0.2">
      <c r="A3935" s="451">
        <v>10</v>
      </c>
      <c r="B3935" s="312" t="s">
        <v>511</v>
      </c>
      <c r="C3935" s="312" t="s">
        <v>791</v>
      </c>
      <c r="D3935" s="312" t="s">
        <v>863</v>
      </c>
      <c r="E3935" s="312" t="s">
        <v>20</v>
      </c>
      <c r="F3935" s="312" t="s">
        <v>625</v>
      </c>
      <c r="G3935" s="452">
        <v>1343.41</v>
      </c>
      <c r="H3935" s="452">
        <v>0.8</v>
      </c>
      <c r="I3935" s="453">
        <v>0.2571</v>
      </c>
      <c r="J3935" s="454">
        <v>315</v>
      </c>
      <c r="K3935" s="455">
        <v>31</v>
      </c>
      <c r="L3935" s="57">
        <f>IF(IF(ISERROR(FIND("Revenu",D3935)),0,1),IF(C3935=(INDEX(Juris,MATCH('3. Princ. cat. — DTR et revenu'!$B$4,Juris,0),1)),1,0),IF(C3935=(INDEX(Juris,MATCH('5. Princ. cat. — DTR et géo.'!$B$4,Juris,0),1)),1,0))</f>
        <v>0</v>
      </c>
      <c r="M3935" s="57">
        <f>IF(IF(ISERROR(FIND("Revenu",D3935)),0,1),IF(D3935=(INDEX(iq,MATCH('3. Princ. cat. — DTR et revenu'!$B$5,iq,0),1)),1,0),IF(D3935=(INDEX(RU,MATCH('5. Princ. cat. — DTR et géo.'!$B$5,RU,0),1)),1,0))</f>
        <v>0</v>
      </c>
      <c r="N3935" s="57">
        <f t="shared" si="122"/>
        <v>0</v>
      </c>
      <c r="O3935" s="57">
        <f t="shared" si="123"/>
        <v>0</v>
      </c>
    </row>
    <row r="3936" spans="1:15" ht="14.1" customHeight="1" x14ac:dyDescent="0.2">
      <c r="A3936" s="451">
        <v>10</v>
      </c>
      <c r="B3936" s="312" t="s">
        <v>511</v>
      </c>
      <c r="C3936" s="312" t="s">
        <v>791</v>
      </c>
      <c r="D3936" s="312" t="s">
        <v>863</v>
      </c>
      <c r="E3936" s="312" t="s">
        <v>67</v>
      </c>
      <c r="F3936" s="312" t="s">
        <v>618</v>
      </c>
      <c r="G3936" s="452">
        <v>1329.21</v>
      </c>
      <c r="H3936" s="452">
        <v>0.8</v>
      </c>
      <c r="I3936" s="453">
        <v>5.8000000000000003E-2</v>
      </c>
      <c r="J3936" s="454">
        <v>71</v>
      </c>
      <c r="K3936" s="455">
        <v>32</v>
      </c>
      <c r="L3936" s="57">
        <f>IF(IF(ISERROR(FIND("Revenu",D3936)),0,1),IF(C3936=(INDEX(Juris,MATCH('3. Princ. cat. — DTR et revenu'!$B$4,Juris,0),1)),1,0),IF(C3936=(INDEX(Juris,MATCH('5. Princ. cat. — DTR et géo.'!$B$4,Juris,0),1)),1,0))</f>
        <v>0</v>
      </c>
      <c r="M3936" s="57">
        <f>IF(IF(ISERROR(FIND("Revenu",D3936)),0,1),IF(D3936=(INDEX(iq,MATCH('3. Princ. cat. — DTR et revenu'!$B$5,iq,0),1)),1,0),IF(D3936=(INDEX(RU,MATCH('5. Princ. cat. — DTR et géo.'!$B$5,RU,0),1)),1,0))</f>
        <v>0</v>
      </c>
      <c r="N3936" s="57">
        <f t="shared" si="122"/>
        <v>0</v>
      </c>
      <c r="O3936" s="57">
        <f t="shared" si="123"/>
        <v>0</v>
      </c>
    </row>
    <row r="3937" spans="1:15" ht="14.1" customHeight="1" x14ac:dyDescent="0.2">
      <c r="A3937" s="451">
        <v>10</v>
      </c>
      <c r="B3937" s="312" t="s">
        <v>511</v>
      </c>
      <c r="C3937" s="312" t="s">
        <v>791</v>
      </c>
      <c r="D3937" s="312" t="s">
        <v>863</v>
      </c>
      <c r="E3937" s="312" t="s">
        <v>39</v>
      </c>
      <c r="F3937" s="312" t="s">
        <v>567</v>
      </c>
      <c r="G3937" s="452">
        <v>1319.9</v>
      </c>
      <c r="H3937" s="452">
        <v>0.8</v>
      </c>
      <c r="I3937" s="453">
        <v>7.6548999999999996</v>
      </c>
      <c r="J3937" s="454">
        <v>9378</v>
      </c>
      <c r="K3937" s="455">
        <v>33</v>
      </c>
      <c r="L3937" s="57">
        <f>IF(IF(ISERROR(FIND("Revenu",D3937)),0,1),IF(C3937=(INDEX(Juris,MATCH('3. Princ. cat. — DTR et revenu'!$B$4,Juris,0),1)),1,0),IF(C3937=(INDEX(Juris,MATCH('5. Princ. cat. — DTR et géo.'!$B$4,Juris,0),1)),1,0))</f>
        <v>0</v>
      </c>
      <c r="M3937" s="57">
        <f>IF(IF(ISERROR(FIND("Revenu",D3937)),0,1),IF(D3937=(INDEX(iq,MATCH('3. Princ. cat. — DTR et revenu'!$B$5,iq,0),1)),1,0),IF(D3937=(INDEX(RU,MATCH('5. Princ. cat. — DTR et géo.'!$B$5,RU,0),1)),1,0))</f>
        <v>0</v>
      </c>
      <c r="N3937" s="57">
        <f t="shared" si="122"/>
        <v>0</v>
      </c>
      <c r="O3937" s="57">
        <f t="shared" si="123"/>
        <v>0</v>
      </c>
    </row>
    <row r="3938" spans="1:15" ht="14.1" customHeight="1" x14ac:dyDescent="0.2">
      <c r="A3938" s="451">
        <v>10</v>
      </c>
      <c r="B3938" s="312" t="s">
        <v>511</v>
      </c>
      <c r="C3938" s="312" t="s">
        <v>791</v>
      </c>
      <c r="D3938" s="312" t="s">
        <v>863</v>
      </c>
      <c r="E3938" s="312" t="s">
        <v>26</v>
      </c>
      <c r="F3938" s="312" t="s">
        <v>577</v>
      </c>
      <c r="G3938" s="452">
        <v>1209.08</v>
      </c>
      <c r="H3938" s="452">
        <v>0.7</v>
      </c>
      <c r="I3938" s="453">
        <v>5.0599999999999999E-2</v>
      </c>
      <c r="J3938" s="454">
        <v>62</v>
      </c>
      <c r="K3938" s="455">
        <v>34</v>
      </c>
      <c r="L3938" s="57">
        <f>IF(IF(ISERROR(FIND("Revenu",D3938)),0,1),IF(C3938=(INDEX(Juris,MATCH('3. Princ. cat. — DTR et revenu'!$B$4,Juris,0),1)),1,0),IF(C3938=(INDEX(Juris,MATCH('5. Princ. cat. — DTR et géo.'!$B$4,Juris,0),1)),1,0))</f>
        <v>0</v>
      </c>
      <c r="M3938" s="57">
        <f>IF(IF(ISERROR(FIND("Revenu",D3938)),0,1),IF(D3938=(INDEX(iq,MATCH('3. Princ. cat. — DTR et revenu'!$B$5,iq,0),1)),1,0),IF(D3938=(INDEX(RU,MATCH('5. Princ. cat. — DTR et géo.'!$B$5,RU,0),1)),1,0))</f>
        <v>0</v>
      </c>
      <c r="N3938" s="57">
        <f t="shared" si="122"/>
        <v>0</v>
      </c>
      <c r="O3938" s="57">
        <f t="shared" si="123"/>
        <v>0</v>
      </c>
    </row>
    <row r="3939" spans="1:15" ht="14.1" customHeight="1" x14ac:dyDescent="0.2">
      <c r="A3939" s="451">
        <v>10</v>
      </c>
      <c r="B3939" s="312" t="s">
        <v>511</v>
      </c>
      <c r="C3939" s="312" t="s">
        <v>791</v>
      </c>
      <c r="D3939" s="312" t="s">
        <v>863</v>
      </c>
      <c r="E3939" s="312" t="s">
        <v>215</v>
      </c>
      <c r="F3939" s="312" t="s">
        <v>621</v>
      </c>
      <c r="G3939" s="452" t="s">
        <v>1017</v>
      </c>
      <c r="H3939" s="452" t="s">
        <v>558</v>
      </c>
      <c r="I3939" s="453" t="s">
        <v>558</v>
      </c>
      <c r="J3939" s="454" t="s">
        <v>558</v>
      </c>
      <c r="K3939" s="455">
        <v>35</v>
      </c>
      <c r="L3939" s="57">
        <f>IF(IF(ISERROR(FIND("Revenu",D3939)),0,1),IF(C3939=(INDEX(Juris,MATCH('3. Princ. cat. — DTR et revenu'!$B$4,Juris,0),1)),1,0),IF(C3939=(INDEX(Juris,MATCH('5. Princ. cat. — DTR et géo.'!$B$4,Juris,0),1)),1,0))</f>
        <v>0</v>
      </c>
      <c r="M3939" s="57">
        <f>IF(IF(ISERROR(FIND("Revenu",D3939)),0,1),IF(D3939=(INDEX(iq,MATCH('3. Princ. cat. — DTR et revenu'!$B$5,iq,0),1)),1,0),IF(D3939=(INDEX(RU,MATCH('5. Princ. cat. — DTR et géo.'!$B$5,RU,0),1)),1,0))</f>
        <v>0</v>
      </c>
      <c r="N3939" s="57">
        <f t="shared" si="122"/>
        <v>0</v>
      </c>
      <c r="O3939" s="57">
        <f t="shared" si="123"/>
        <v>0</v>
      </c>
    </row>
    <row r="3940" spans="1:15" ht="14.1" customHeight="1" x14ac:dyDescent="0.2">
      <c r="A3940" s="451">
        <v>10</v>
      </c>
      <c r="B3940" s="312" t="s">
        <v>511</v>
      </c>
      <c r="C3940" s="312" t="s">
        <v>791</v>
      </c>
      <c r="D3940" s="312" t="s">
        <v>863</v>
      </c>
      <c r="E3940" s="312" t="s">
        <v>920</v>
      </c>
      <c r="F3940" s="312" t="s">
        <v>973</v>
      </c>
      <c r="G3940" s="452">
        <v>1172.73</v>
      </c>
      <c r="H3940" s="452">
        <v>0.7</v>
      </c>
      <c r="I3940" s="453">
        <v>4.24E-2</v>
      </c>
      <c r="J3940" s="454">
        <v>52</v>
      </c>
      <c r="K3940" s="455">
        <v>36</v>
      </c>
      <c r="L3940" s="57">
        <f>IF(IF(ISERROR(FIND("Revenu",D3940)),0,1),IF(C3940=(INDEX(Juris,MATCH('3. Princ. cat. — DTR et revenu'!$B$4,Juris,0),1)),1,0),IF(C3940=(INDEX(Juris,MATCH('5. Princ. cat. — DTR et géo.'!$B$4,Juris,0),1)),1,0))</f>
        <v>0</v>
      </c>
      <c r="M3940" s="57">
        <f>IF(IF(ISERROR(FIND("Revenu",D3940)),0,1),IF(D3940=(INDEX(iq,MATCH('3. Princ. cat. — DTR et revenu'!$B$5,iq,0),1)),1,0),IF(D3940=(INDEX(RU,MATCH('5. Princ. cat. — DTR et géo.'!$B$5,RU,0),1)),1,0))</f>
        <v>0</v>
      </c>
      <c r="N3940" s="57">
        <f t="shared" si="122"/>
        <v>0</v>
      </c>
      <c r="O3940" s="57">
        <f t="shared" si="123"/>
        <v>0</v>
      </c>
    </row>
    <row r="3941" spans="1:15" ht="14.1" customHeight="1" x14ac:dyDescent="0.2">
      <c r="A3941" s="451">
        <v>10</v>
      </c>
      <c r="B3941" s="312" t="s">
        <v>511</v>
      </c>
      <c r="C3941" s="312" t="s">
        <v>791</v>
      </c>
      <c r="D3941" s="312" t="s">
        <v>863</v>
      </c>
      <c r="E3941" s="312" t="s">
        <v>15</v>
      </c>
      <c r="F3941" s="312" t="s">
        <v>586</v>
      </c>
      <c r="G3941" s="452">
        <v>1167.08</v>
      </c>
      <c r="H3941" s="452">
        <v>0.7</v>
      </c>
      <c r="I3941" s="453">
        <v>2.0007000000000001</v>
      </c>
      <c r="J3941" s="454">
        <v>2451</v>
      </c>
      <c r="K3941" s="455">
        <v>37</v>
      </c>
      <c r="L3941" s="57">
        <f>IF(IF(ISERROR(FIND("Revenu",D3941)),0,1),IF(C3941=(INDEX(Juris,MATCH('3. Princ. cat. — DTR et revenu'!$B$4,Juris,0),1)),1,0),IF(C3941=(INDEX(Juris,MATCH('5. Princ. cat. — DTR et géo.'!$B$4,Juris,0),1)),1,0))</f>
        <v>0</v>
      </c>
      <c r="M3941" s="57">
        <f>IF(IF(ISERROR(FIND("Revenu",D3941)),0,1),IF(D3941=(INDEX(iq,MATCH('3. Princ. cat. — DTR et revenu'!$B$5,iq,0),1)),1,0),IF(D3941=(INDEX(RU,MATCH('5. Princ. cat. — DTR et géo.'!$B$5,RU,0),1)),1,0))</f>
        <v>0</v>
      </c>
      <c r="N3941" s="57">
        <f t="shared" si="122"/>
        <v>0</v>
      </c>
      <c r="O3941" s="57">
        <f t="shared" si="123"/>
        <v>0</v>
      </c>
    </row>
    <row r="3942" spans="1:15" ht="14.1" customHeight="1" x14ac:dyDescent="0.2">
      <c r="A3942" s="451">
        <v>10</v>
      </c>
      <c r="B3942" s="312" t="s">
        <v>511</v>
      </c>
      <c r="C3942" s="312" t="s">
        <v>791</v>
      </c>
      <c r="D3942" s="312" t="s">
        <v>863</v>
      </c>
      <c r="E3942" s="312" t="s">
        <v>422</v>
      </c>
      <c r="F3942" s="312" t="s">
        <v>891</v>
      </c>
      <c r="G3942" s="452" t="s">
        <v>1017</v>
      </c>
      <c r="H3942" s="452" t="s">
        <v>558</v>
      </c>
      <c r="I3942" s="453" t="s">
        <v>558</v>
      </c>
      <c r="J3942" s="454" t="s">
        <v>559</v>
      </c>
      <c r="K3942" s="455">
        <v>38</v>
      </c>
      <c r="L3942" s="57">
        <f>IF(IF(ISERROR(FIND("Revenu",D3942)),0,1),IF(C3942=(INDEX(Juris,MATCH('3. Princ. cat. — DTR et revenu'!$B$4,Juris,0),1)),1,0),IF(C3942=(INDEX(Juris,MATCH('5. Princ. cat. — DTR et géo.'!$B$4,Juris,0),1)),1,0))</f>
        <v>0</v>
      </c>
      <c r="M3942" s="57">
        <f>IF(IF(ISERROR(FIND("Revenu",D3942)),0,1),IF(D3942=(INDEX(iq,MATCH('3. Princ. cat. — DTR et revenu'!$B$5,iq,0),1)),1,0),IF(D3942=(INDEX(RU,MATCH('5. Princ. cat. — DTR et géo.'!$B$5,RU,0),1)),1,0))</f>
        <v>0</v>
      </c>
      <c r="N3942" s="57">
        <f t="shared" si="122"/>
        <v>0</v>
      </c>
      <c r="O3942" s="57">
        <f t="shared" si="123"/>
        <v>0</v>
      </c>
    </row>
    <row r="3943" spans="1:15" ht="14.1" customHeight="1" x14ac:dyDescent="0.2">
      <c r="A3943" s="451">
        <v>10</v>
      </c>
      <c r="B3943" s="312" t="s">
        <v>511</v>
      </c>
      <c r="C3943" s="312" t="s">
        <v>791</v>
      </c>
      <c r="D3943" s="312" t="s">
        <v>863</v>
      </c>
      <c r="E3943" s="312" t="s">
        <v>51</v>
      </c>
      <c r="F3943" s="312" t="s">
        <v>619</v>
      </c>
      <c r="G3943" s="452">
        <v>1087.04</v>
      </c>
      <c r="H3943" s="452">
        <v>0.6</v>
      </c>
      <c r="I3943" s="453">
        <v>0.96970000000000001</v>
      </c>
      <c r="J3943" s="454">
        <v>1188</v>
      </c>
      <c r="K3943" s="455">
        <v>39</v>
      </c>
      <c r="L3943" s="57">
        <f>IF(IF(ISERROR(FIND("Revenu",D3943)),0,1),IF(C3943=(INDEX(Juris,MATCH('3. Princ. cat. — DTR et revenu'!$B$4,Juris,0),1)),1,0),IF(C3943=(INDEX(Juris,MATCH('5. Princ. cat. — DTR et géo.'!$B$4,Juris,0),1)),1,0))</f>
        <v>0</v>
      </c>
      <c r="M3943" s="57">
        <f>IF(IF(ISERROR(FIND("Revenu",D3943)),0,1),IF(D3943=(INDEX(iq,MATCH('3. Princ. cat. — DTR et revenu'!$B$5,iq,0),1)),1,0),IF(D3943=(INDEX(RU,MATCH('5. Princ. cat. — DTR et géo.'!$B$5,RU,0),1)),1,0))</f>
        <v>0</v>
      </c>
      <c r="N3943" s="57">
        <f t="shared" si="122"/>
        <v>0</v>
      </c>
      <c r="O3943" s="57">
        <f t="shared" si="123"/>
        <v>0</v>
      </c>
    </row>
    <row r="3944" spans="1:15" ht="14.1" customHeight="1" x14ac:dyDescent="0.2">
      <c r="A3944" s="451">
        <v>10</v>
      </c>
      <c r="B3944" s="312" t="s">
        <v>511</v>
      </c>
      <c r="C3944" s="312" t="s">
        <v>791</v>
      </c>
      <c r="D3944" s="312" t="s">
        <v>863</v>
      </c>
      <c r="E3944" s="312" t="s">
        <v>10</v>
      </c>
      <c r="F3944" s="312" t="s">
        <v>579</v>
      </c>
      <c r="G3944" s="452">
        <v>1059.1199999999999</v>
      </c>
      <c r="H3944" s="452">
        <v>0.6</v>
      </c>
      <c r="I3944" s="453">
        <v>4.0518999999999998</v>
      </c>
      <c r="J3944" s="454">
        <v>4964</v>
      </c>
      <c r="K3944" s="455">
        <v>40</v>
      </c>
      <c r="L3944" s="57">
        <f>IF(IF(ISERROR(FIND("Revenu",D3944)),0,1),IF(C3944=(INDEX(Juris,MATCH('3. Princ. cat. — DTR et revenu'!$B$4,Juris,0),1)),1,0),IF(C3944=(INDEX(Juris,MATCH('5. Princ. cat. — DTR et géo.'!$B$4,Juris,0),1)),1,0))</f>
        <v>0</v>
      </c>
      <c r="M3944" s="57">
        <f>IF(IF(ISERROR(FIND("Revenu",D3944)),0,1),IF(D3944=(INDEX(iq,MATCH('3. Princ. cat. — DTR et revenu'!$B$5,iq,0),1)),1,0),IF(D3944=(INDEX(RU,MATCH('5. Princ. cat. — DTR et géo.'!$B$5,RU,0),1)),1,0))</f>
        <v>0</v>
      </c>
      <c r="N3944" s="57">
        <f t="shared" si="122"/>
        <v>0</v>
      </c>
      <c r="O3944" s="57">
        <f t="shared" si="123"/>
        <v>0</v>
      </c>
    </row>
    <row r="3945" spans="1:15" ht="14.1" customHeight="1" x14ac:dyDescent="0.2">
      <c r="A3945" s="451">
        <v>10</v>
      </c>
      <c r="B3945" s="312" t="s">
        <v>511</v>
      </c>
      <c r="C3945" s="312" t="s">
        <v>791</v>
      </c>
      <c r="D3945" s="312" t="s">
        <v>863</v>
      </c>
      <c r="E3945" s="312" t="s">
        <v>93</v>
      </c>
      <c r="F3945" s="312" t="s">
        <v>107</v>
      </c>
      <c r="G3945" s="452">
        <v>1034.95</v>
      </c>
      <c r="H3945" s="452">
        <v>0.6</v>
      </c>
      <c r="I3945" s="453">
        <v>7.1144999999999996</v>
      </c>
      <c r="J3945" s="454">
        <v>8716</v>
      </c>
      <c r="K3945" s="455">
        <v>41</v>
      </c>
      <c r="L3945" s="57">
        <f>IF(IF(ISERROR(FIND("Revenu",D3945)),0,1),IF(C3945=(INDEX(Juris,MATCH('3. Princ. cat. — DTR et revenu'!$B$4,Juris,0),1)),1,0),IF(C3945=(INDEX(Juris,MATCH('5. Princ. cat. — DTR et géo.'!$B$4,Juris,0),1)),1,0))</f>
        <v>0</v>
      </c>
      <c r="M3945" s="57">
        <f>IF(IF(ISERROR(FIND("Revenu",D3945)),0,1),IF(D3945=(INDEX(iq,MATCH('3. Princ. cat. — DTR et revenu'!$B$5,iq,0),1)),1,0),IF(D3945=(INDEX(RU,MATCH('5. Princ. cat. — DTR et géo.'!$B$5,RU,0),1)),1,0))</f>
        <v>0</v>
      </c>
      <c r="N3945" s="57">
        <f t="shared" si="122"/>
        <v>0</v>
      </c>
      <c r="O3945" s="57">
        <f t="shared" si="123"/>
        <v>0</v>
      </c>
    </row>
    <row r="3946" spans="1:15" ht="14.1" customHeight="1" x14ac:dyDescent="0.2">
      <c r="A3946" s="451">
        <v>10</v>
      </c>
      <c r="B3946" s="312" t="s">
        <v>511</v>
      </c>
      <c r="C3946" s="312" t="s">
        <v>791</v>
      </c>
      <c r="D3946" s="312" t="s">
        <v>863</v>
      </c>
      <c r="E3946" s="312" t="s">
        <v>79</v>
      </c>
      <c r="F3946" s="312" t="s">
        <v>662</v>
      </c>
      <c r="G3946" s="452">
        <v>1031.6500000000001</v>
      </c>
      <c r="H3946" s="452">
        <v>0.6</v>
      </c>
      <c r="I3946" s="453">
        <v>1.0122</v>
      </c>
      <c r="J3946" s="454">
        <v>1240</v>
      </c>
      <c r="K3946" s="455">
        <v>42</v>
      </c>
      <c r="L3946" s="57">
        <f>IF(IF(ISERROR(FIND("Revenu",D3946)),0,1),IF(C3946=(INDEX(Juris,MATCH('3. Princ. cat. — DTR et revenu'!$B$4,Juris,0),1)),1,0),IF(C3946=(INDEX(Juris,MATCH('5. Princ. cat. — DTR et géo.'!$B$4,Juris,0),1)),1,0))</f>
        <v>0</v>
      </c>
      <c r="M3946" s="57">
        <f>IF(IF(ISERROR(FIND("Revenu",D3946)),0,1),IF(D3946=(INDEX(iq,MATCH('3. Princ. cat. — DTR et revenu'!$B$5,iq,0),1)),1,0),IF(D3946=(INDEX(RU,MATCH('5. Princ. cat. — DTR et géo.'!$B$5,RU,0),1)),1,0))</f>
        <v>0</v>
      </c>
      <c r="N3946" s="57">
        <f t="shared" si="122"/>
        <v>0</v>
      </c>
      <c r="O3946" s="57">
        <f t="shared" si="123"/>
        <v>0</v>
      </c>
    </row>
    <row r="3947" spans="1:15" ht="14.1" customHeight="1" x14ac:dyDescent="0.2">
      <c r="A3947" s="451">
        <v>10</v>
      </c>
      <c r="B3947" s="312" t="s">
        <v>511</v>
      </c>
      <c r="C3947" s="312" t="s">
        <v>791</v>
      </c>
      <c r="D3947" s="312" t="s">
        <v>863</v>
      </c>
      <c r="E3947" s="312" t="s">
        <v>60</v>
      </c>
      <c r="F3947" s="312" t="s">
        <v>616</v>
      </c>
      <c r="G3947" s="452">
        <v>1023.12</v>
      </c>
      <c r="H3947" s="452">
        <v>0.6</v>
      </c>
      <c r="I3947" s="453">
        <v>3.0764999999999998</v>
      </c>
      <c r="J3947" s="454">
        <v>3769</v>
      </c>
      <c r="K3947" s="455">
        <v>43</v>
      </c>
      <c r="L3947" s="57">
        <f>IF(IF(ISERROR(FIND("Revenu",D3947)),0,1),IF(C3947=(INDEX(Juris,MATCH('3. Princ. cat. — DTR et revenu'!$B$4,Juris,0),1)),1,0),IF(C3947=(INDEX(Juris,MATCH('5. Princ. cat. — DTR et géo.'!$B$4,Juris,0),1)),1,0))</f>
        <v>0</v>
      </c>
      <c r="M3947" s="57">
        <f>IF(IF(ISERROR(FIND("Revenu",D3947)),0,1),IF(D3947=(INDEX(iq,MATCH('3. Princ. cat. — DTR et revenu'!$B$5,iq,0),1)),1,0),IF(D3947=(INDEX(RU,MATCH('5. Princ. cat. — DTR et géo.'!$B$5,RU,0),1)),1,0))</f>
        <v>0</v>
      </c>
      <c r="N3947" s="57">
        <f t="shared" si="122"/>
        <v>0</v>
      </c>
      <c r="O3947" s="57">
        <f t="shared" si="123"/>
        <v>0</v>
      </c>
    </row>
    <row r="3948" spans="1:15" ht="15" x14ac:dyDescent="0.2">
      <c r="A3948" s="451">
        <v>10</v>
      </c>
      <c r="B3948" s="312" t="s">
        <v>511</v>
      </c>
      <c r="C3948" s="312" t="s">
        <v>791</v>
      </c>
      <c r="D3948" s="312" t="s">
        <v>863</v>
      </c>
      <c r="E3948" s="312" t="s">
        <v>48</v>
      </c>
      <c r="F3948" s="312" t="s">
        <v>649</v>
      </c>
      <c r="G3948" s="452">
        <v>992.94</v>
      </c>
      <c r="H3948" s="452">
        <v>0.6</v>
      </c>
      <c r="I3948" s="453">
        <v>9.7339000000000002</v>
      </c>
      <c r="J3948" s="454">
        <v>11925</v>
      </c>
      <c r="K3948" s="455">
        <v>44</v>
      </c>
      <c r="L3948" s="57">
        <f>IF(IF(ISERROR(FIND("Revenu",D3948)),0,1),IF(C3948=(INDEX(Juris,MATCH('3. Princ. cat. — DTR et revenu'!$B$4,Juris,0),1)),1,0),IF(C3948=(INDEX(Juris,MATCH('5. Princ. cat. — DTR et géo.'!$B$4,Juris,0),1)),1,0))</f>
        <v>0</v>
      </c>
      <c r="M3948" s="57">
        <f>IF(IF(ISERROR(FIND("Revenu",D3948)),0,1),IF(D3948=(INDEX(iq,MATCH('3. Princ. cat. — DTR et revenu'!$B$5,iq,0),1)),1,0),IF(D3948=(INDEX(RU,MATCH('5. Princ. cat. — DTR et géo.'!$B$5,RU,0),1)),1,0))</f>
        <v>0</v>
      </c>
      <c r="N3948" s="57">
        <f t="shared" si="122"/>
        <v>0</v>
      </c>
      <c r="O3948" s="57">
        <f t="shared" si="123"/>
        <v>0</v>
      </c>
    </row>
    <row r="3949" spans="1:15" ht="14.1" customHeight="1" x14ac:dyDescent="0.2">
      <c r="A3949" s="451">
        <v>10</v>
      </c>
      <c r="B3949" s="312" t="s">
        <v>511</v>
      </c>
      <c r="C3949" s="312" t="s">
        <v>791</v>
      </c>
      <c r="D3949" s="312" t="s">
        <v>863</v>
      </c>
      <c r="E3949" s="312" t="s">
        <v>38</v>
      </c>
      <c r="F3949" s="312" t="s">
        <v>581</v>
      </c>
      <c r="G3949" s="452">
        <v>969.83</v>
      </c>
      <c r="H3949" s="452">
        <v>0.6</v>
      </c>
      <c r="I3949" s="453">
        <v>0.15179999999999999</v>
      </c>
      <c r="J3949" s="454">
        <v>186</v>
      </c>
      <c r="K3949" s="455">
        <v>45</v>
      </c>
      <c r="L3949" s="57">
        <f>IF(IF(ISERROR(FIND("Revenu",D3949)),0,1),IF(C3949=(INDEX(Juris,MATCH('3. Princ. cat. — DTR et revenu'!$B$4,Juris,0),1)),1,0),IF(C3949=(INDEX(Juris,MATCH('5. Princ. cat. — DTR et géo.'!$B$4,Juris,0),1)),1,0))</f>
        <v>0</v>
      </c>
      <c r="M3949" s="57">
        <f>IF(IF(ISERROR(FIND("Revenu",D3949)),0,1),IF(D3949=(INDEX(iq,MATCH('3. Princ. cat. — DTR et revenu'!$B$5,iq,0),1)),1,0),IF(D3949=(INDEX(RU,MATCH('5. Princ. cat. — DTR et géo.'!$B$5,RU,0),1)),1,0))</f>
        <v>0</v>
      </c>
      <c r="N3949" s="57">
        <f t="shared" si="122"/>
        <v>0</v>
      </c>
      <c r="O3949" s="57">
        <f t="shared" si="123"/>
        <v>0</v>
      </c>
    </row>
    <row r="3950" spans="1:15" ht="14.1" customHeight="1" x14ac:dyDescent="0.2">
      <c r="A3950" s="451">
        <v>10</v>
      </c>
      <c r="B3950" s="312" t="s">
        <v>511</v>
      </c>
      <c r="C3950" s="312" t="s">
        <v>791</v>
      </c>
      <c r="D3950" s="312" t="s">
        <v>863</v>
      </c>
      <c r="E3950" s="312" t="s">
        <v>41</v>
      </c>
      <c r="F3950" s="312" t="s">
        <v>886</v>
      </c>
      <c r="G3950" s="452">
        <v>895.69</v>
      </c>
      <c r="H3950" s="452">
        <v>0.5</v>
      </c>
      <c r="I3950" s="453">
        <v>3.2822</v>
      </c>
      <c r="J3950" s="454">
        <v>4021</v>
      </c>
      <c r="K3950" s="455">
        <v>46</v>
      </c>
      <c r="L3950" s="57">
        <f>IF(IF(ISERROR(FIND("Revenu",D3950)),0,1),IF(C3950=(INDEX(Juris,MATCH('3. Princ. cat. — DTR et revenu'!$B$4,Juris,0),1)),1,0),IF(C3950=(INDEX(Juris,MATCH('5. Princ. cat. — DTR et géo.'!$B$4,Juris,0),1)),1,0))</f>
        <v>0</v>
      </c>
      <c r="M3950" s="57">
        <f>IF(IF(ISERROR(FIND("Revenu",D3950)),0,1),IF(D3950=(INDEX(iq,MATCH('3. Princ. cat. — DTR et revenu'!$B$5,iq,0),1)),1,0),IF(D3950=(INDEX(RU,MATCH('5. Princ. cat. — DTR et géo.'!$B$5,RU,0),1)),1,0))</f>
        <v>0</v>
      </c>
      <c r="N3950" s="57">
        <f t="shared" si="122"/>
        <v>0</v>
      </c>
      <c r="O3950" s="57">
        <f t="shared" si="123"/>
        <v>0</v>
      </c>
    </row>
    <row r="3951" spans="1:15" ht="14.1" customHeight="1" x14ac:dyDescent="0.2">
      <c r="A3951" s="451">
        <v>10</v>
      </c>
      <c r="B3951" s="312" t="s">
        <v>511</v>
      </c>
      <c r="C3951" s="312" t="s">
        <v>791</v>
      </c>
      <c r="D3951" s="312" t="s">
        <v>863</v>
      </c>
      <c r="E3951" s="312" t="s">
        <v>66</v>
      </c>
      <c r="F3951" s="312" t="s">
        <v>659</v>
      </c>
      <c r="G3951" s="452">
        <v>859.94</v>
      </c>
      <c r="H3951" s="452">
        <v>0.5</v>
      </c>
      <c r="I3951" s="453">
        <v>2.9581</v>
      </c>
      <c r="J3951" s="454">
        <v>3624</v>
      </c>
      <c r="K3951" s="455">
        <v>47</v>
      </c>
      <c r="L3951" s="57">
        <f>IF(IF(ISERROR(FIND("Revenu",D3951)),0,1),IF(C3951=(INDEX(Juris,MATCH('3. Princ. cat. — DTR et revenu'!$B$4,Juris,0),1)),1,0),IF(C3951=(INDEX(Juris,MATCH('5. Princ. cat. — DTR et géo.'!$B$4,Juris,0),1)),1,0))</f>
        <v>0</v>
      </c>
      <c r="M3951" s="57">
        <f>IF(IF(ISERROR(FIND("Revenu",D3951)),0,1),IF(D3951=(INDEX(iq,MATCH('3. Princ. cat. — DTR et revenu'!$B$5,iq,0),1)),1,0),IF(D3951=(INDEX(RU,MATCH('5. Princ. cat. — DTR et géo.'!$B$5,RU,0),1)),1,0))</f>
        <v>0</v>
      </c>
      <c r="N3951" s="57">
        <f t="shared" si="122"/>
        <v>0</v>
      </c>
      <c r="O3951" s="57">
        <f t="shared" si="123"/>
        <v>0</v>
      </c>
    </row>
    <row r="3952" spans="1:15" ht="14.1" customHeight="1" x14ac:dyDescent="0.2">
      <c r="A3952" s="451">
        <v>10</v>
      </c>
      <c r="B3952" s="312" t="s">
        <v>511</v>
      </c>
      <c r="C3952" s="312" t="s">
        <v>791</v>
      </c>
      <c r="D3952" s="312" t="s">
        <v>863</v>
      </c>
      <c r="E3952" s="312" t="s">
        <v>902</v>
      </c>
      <c r="F3952" s="312" t="s">
        <v>907</v>
      </c>
      <c r="G3952" s="452" t="s">
        <v>1017</v>
      </c>
      <c r="H3952" s="452" t="s">
        <v>558</v>
      </c>
      <c r="I3952" s="453" t="s">
        <v>558</v>
      </c>
      <c r="J3952" s="454" t="s">
        <v>559</v>
      </c>
      <c r="K3952" s="455">
        <v>48</v>
      </c>
      <c r="L3952" s="57">
        <f>IF(IF(ISERROR(FIND("Revenu",D3952)),0,1),IF(C3952=(INDEX(Juris,MATCH('3. Princ. cat. — DTR et revenu'!$B$4,Juris,0),1)),1,0),IF(C3952=(INDEX(Juris,MATCH('5. Princ. cat. — DTR et géo.'!$B$4,Juris,0),1)),1,0))</f>
        <v>0</v>
      </c>
      <c r="M3952" s="57">
        <f>IF(IF(ISERROR(FIND("Revenu",D3952)),0,1),IF(D3952=(INDEX(iq,MATCH('3. Princ. cat. — DTR et revenu'!$B$5,iq,0),1)),1,0),IF(D3952=(INDEX(RU,MATCH('5. Princ. cat. — DTR et géo.'!$B$5,RU,0),1)),1,0))</f>
        <v>0</v>
      </c>
      <c r="N3952" s="57">
        <f t="shared" si="122"/>
        <v>0</v>
      </c>
      <c r="O3952" s="57">
        <f t="shared" si="123"/>
        <v>0</v>
      </c>
    </row>
    <row r="3953" spans="1:15" ht="14.1" customHeight="1" x14ac:dyDescent="0.2">
      <c r="A3953" s="451">
        <v>10</v>
      </c>
      <c r="B3953" s="312" t="s">
        <v>511</v>
      </c>
      <c r="C3953" s="312" t="s">
        <v>791</v>
      </c>
      <c r="D3953" s="312" t="s">
        <v>863</v>
      </c>
      <c r="E3953" s="312" t="s">
        <v>197</v>
      </c>
      <c r="F3953" s="312" t="s">
        <v>870</v>
      </c>
      <c r="G3953" s="452">
        <v>845.01</v>
      </c>
      <c r="H3953" s="452">
        <v>0.5</v>
      </c>
      <c r="I3953" s="453">
        <v>0.99829999999999997</v>
      </c>
      <c r="J3953" s="454">
        <v>1223</v>
      </c>
      <c r="K3953" s="455">
        <v>49</v>
      </c>
      <c r="L3953" s="57">
        <f>IF(IF(ISERROR(FIND("Revenu",D3953)),0,1),IF(C3953=(INDEX(Juris,MATCH('3. Princ. cat. — DTR et revenu'!$B$4,Juris,0),1)),1,0),IF(C3953=(INDEX(Juris,MATCH('5. Princ. cat. — DTR et géo.'!$B$4,Juris,0),1)),1,0))</f>
        <v>0</v>
      </c>
      <c r="M3953" s="57">
        <f>IF(IF(ISERROR(FIND("Revenu",D3953)),0,1),IF(D3953=(INDEX(iq,MATCH('3. Princ. cat. — DTR et revenu'!$B$5,iq,0),1)),1,0),IF(D3953=(INDEX(RU,MATCH('5. Princ. cat. — DTR et géo.'!$B$5,RU,0),1)),1,0))</f>
        <v>0</v>
      </c>
      <c r="N3953" s="57">
        <f t="shared" si="122"/>
        <v>0</v>
      </c>
      <c r="O3953" s="57">
        <f t="shared" si="123"/>
        <v>0</v>
      </c>
    </row>
    <row r="3954" spans="1:15" ht="14.1" customHeight="1" x14ac:dyDescent="0.2">
      <c r="A3954" s="451">
        <v>10</v>
      </c>
      <c r="B3954" s="312" t="s">
        <v>511</v>
      </c>
      <c r="C3954" s="312" t="s">
        <v>791</v>
      </c>
      <c r="D3954" s="312" t="s">
        <v>863</v>
      </c>
      <c r="E3954" s="312" t="s">
        <v>23</v>
      </c>
      <c r="F3954" s="312" t="s">
        <v>99</v>
      </c>
      <c r="G3954" s="452">
        <v>841.31</v>
      </c>
      <c r="H3954" s="452">
        <v>0.5</v>
      </c>
      <c r="I3954" s="453">
        <v>11.6807</v>
      </c>
      <c r="J3954" s="454">
        <v>14310</v>
      </c>
      <c r="K3954" s="455">
        <v>50</v>
      </c>
      <c r="L3954" s="57">
        <f>IF(IF(ISERROR(FIND("Revenu",D3954)),0,1),IF(C3954=(INDEX(Juris,MATCH('3. Princ. cat. — DTR et revenu'!$B$4,Juris,0),1)),1,0),IF(C3954=(INDEX(Juris,MATCH('5. Princ. cat. — DTR et géo.'!$B$4,Juris,0),1)),1,0))</f>
        <v>0</v>
      </c>
      <c r="M3954" s="57">
        <f>IF(IF(ISERROR(FIND("Revenu",D3954)),0,1),IF(D3954=(INDEX(iq,MATCH('3. Princ. cat. — DTR et revenu'!$B$5,iq,0),1)),1,0),IF(D3954=(INDEX(RU,MATCH('5. Princ. cat. — DTR et géo.'!$B$5,RU,0),1)),1,0))</f>
        <v>0</v>
      </c>
      <c r="N3954" s="57">
        <f t="shared" si="122"/>
        <v>0</v>
      </c>
      <c r="O3954" s="57">
        <f t="shared" si="123"/>
        <v>0</v>
      </c>
    </row>
    <row r="3955" spans="1:15" ht="14.1" customHeight="1" x14ac:dyDescent="0.2">
      <c r="A3955" s="451">
        <v>10</v>
      </c>
      <c r="B3955" s="312" t="s">
        <v>511</v>
      </c>
      <c r="C3955" s="312" t="s">
        <v>791</v>
      </c>
      <c r="D3955" s="312" t="s">
        <v>863</v>
      </c>
      <c r="E3955" s="312" t="s">
        <v>43</v>
      </c>
      <c r="F3955" s="312" t="s">
        <v>658</v>
      </c>
      <c r="G3955" s="452">
        <v>817.08</v>
      </c>
      <c r="H3955" s="452">
        <v>0.5</v>
      </c>
      <c r="I3955" s="453">
        <v>2.319</v>
      </c>
      <c r="J3955" s="454">
        <v>2841</v>
      </c>
      <c r="K3955" s="455">
        <v>51</v>
      </c>
      <c r="L3955" s="57">
        <f>IF(IF(ISERROR(FIND("Revenu",D3955)),0,1),IF(C3955=(INDEX(Juris,MATCH('3. Princ. cat. — DTR et revenu'!$B$4,Juris,0),1)),1,0),IF(C3955=(INDEX(Juris,MATCH('5. Princ. cat. — DTR et géo.'!$B$4,Juris,0),1)),1,0))</f>
        <v>0</v>
      </c>
      <c r="M3955" s="57">
        <f>IF(IF(ISERROR(FIND("Revenu",D3955)),0,1),IF(D3955=(INDEX(iq,MATCH('3. Princ. cat. — DTR et revenu'!$B$5,iq,0),1)),1,0),IF(D3955=(INDEX(RU,MATCH('5. Princ. cat. — DTR et géo.'!$B$5,RU,0),1)),1,0))</f>
        <v>0</v>
      </c>
      <c r="N3955" s="57">
        <f t="shared" si="122"/>
        <v>0</v>
      </c>
      <c r="O3955" s="57">
        <f t="shared" si="123"/>
        <v>0</v>
      </c>
    </row>
    <row r="3956" spans="1:15" ht="14.1" customHeight="1" x14ac:dyDescent="0.2">
      <c r="A3956" s="451">
        <v>10</v>
      </c>
      <c r="B3956" s="312" t="s">
        <v>511</v>
      </c>
      <c r="C3956" s="312" t="s">
        <v>791</v>
      </c>
      <c r="D3956" s="312" t="s">
        <v>863</v>
      </c>
      <c r="E3956" s="312" t="s">
        <v>69</v>
      </c>
      <c r="F3956" s="312" t="s">
        <v>643</v>
      </c>
      <c r="G3956" s="452">
        <v>816.69</v>
      </c>
      <c r="H3956" s="452">
        <v>0.5</v>
      </c>
      <c r="I3956" s="453">
        <v>6.3080999999999996</v>
      </c>
      <c r="J3956" s="454">
        <v>7728</v>
      </c>
      <c r="K3956" s="455">
        <v>52</v>
      </c>
      <c r="L3956" s="57">
        <f>IF(IF(ISERROR(FIND("Revenu",D3956)),0,1),IF(C3956=(INDEX(Juris,MATCH('3. Princ. cat. — DTR et revenu'!$B$4,Juris,0),1)),1,0),IF(C3956=(INDEX(Juris,MATCH('5. Princ. cat. — DTR et géo.'!$B$4,Juris,0),1)),1,0))</f>
        <v>0</v>
      </c>
      <c r="M3956" s="57">
        <f>IF(IF(ISERROR(FIND("Revenu",D3956)),0,1),IF(D3956=(INDEX(iq,MATCH('3. Princ. cat. — DTR et revenu'!$B$5,iq,0),1)),1,0),IF(D3956=(INDEX(RU,MATCH('5. Princ. cat. — DTR et géo.'!$B$5,RU,0),1)),1,0))</f>
        <v>0</v>
      </c>
      <c r="N3956" s="57">
        <f t="shared" si="122"/>
        <v>0</v>
      </c>
      <c r="O3956" s="57">
        <f t="shared" si="123"/>
        <v>0</v>
      </c>
    </row>
    <row r="3957" spans="1:15" ht="14.1" customHeight="1" x14ac:dyDescent="0.2">
      <c r="A3957" s="451">
        <v>10</v>
      </c>
      <c r="B3957" s="312" t="s">
        <v>511</v>
      </c>
      <c r="C3957" s="312" t="s">
        <v>791</v>
      </c>
      <c r="D3957" s="312" t="s">
        <v>863</v>
      </c>
      <c r="E3957" s="312" t="s">
        <v>64</v>
      </c>
      <c r="F3957" s="312" t="s">
        <v>657</v>
      </c>
      <c r="G3957" s="452">
        <v>724.86</v>
      </c>
      <c r="H3957" s="452">
        <v>0.4</v>
      </c>
      <c r="I3957" s="453">
        <v>3.2471000000000001</v>
      </c>
      <c r="J3957" s="454">
        <v>3978</v>
      </c>
      <c r="K3957" s="455">
        <v>53</v>
      </c>
      <c r="L3957" s="57">
        <f>IF(IF(ISERROR(FIND("Revenu",D3957)),0,1),IF(C3957=(INDEX(Juris,MATCH('3. Princ. cat. — DTR et revenu'!$B$4,Juris,0),1)),1,0),IF(C3957=(INDEX(Juris,MATCH('5. Princ. cat. — DTR et géo.'!$B$4,Juris,0),1)),1,0))</f>
        <v>0</v>
      </c>
      <c r="M3957" s="57">
        <f>IF(IF(ISERROR(FIND("Revenu",D3957)),0,1),IF(D3957=(INDEX(iq,MATCH('3. Princ. cat. — DTR et revenu'!$B$5,iq,0),1)),1,0),IF(D3957=(INDEX(RU,MATCH('5. Princ. cat. — DTR et géo.'!$B$5,RU,0),1)),1,0))</f>
        <v>0</v>
      </c>
      <c r="N3957" s="57">
        <f t="shared" si="122"/>
        <v>0</v>
      </c>
      <c r="O3957" s="57">
        <f t="shared" si="123"/>
        <v>0</v>
      </c>
    </row>
    <row r="3958" spans="1:15" ht="14.1" customHeight="1" x14ac:dyDescent="0.2">
      <c r="A3958" s="451">
        <v>10</v>
      </c>
      <c r="B3958" s="312" t="s">
        <v>511</v>
      </c>
      <c r="C3958" s="312" t="s">
        <v>791</v>
      </c>
      <c r="D3958" s="312" t="s">
        <v>863</v>
      </c>
      <c r="E3958" s="312" t="s">
        <v>25</v>
      </c>
      <c r="F3958" s="312" t="s">
        <v>634</v>
      </c>
      <c r="G3958" s="452">
        <v>723.69</v>
      </c>
      <c r="H3958" s="452">
        <v>0.4</v>
      </c>
      <c r="I3958" s="453">
        <v>3.8633999999999999</v>
      </c>
      <c r="J3958" s="454">
        <v>4733</v>
      </c>
      <c r="K3958" s="455">
        <v>54</v>
      </c>
      <c r="L3958" s="57">
        <f>IF(IF(ISERROR(FIND("Revenu",D3958)),0,1),IF(C3958=(INDEX(Juris,MATCH('3. Princ. cat. — DTR et revenu'!$B$4,Juris,0),1)),1,0),IF(C3958=(INDEX(Juris,MATCH('5. Princ. cat. — DTR et géo.'!$B$4,Juris,0),1)),1,0))</f>
        <v>0</v>
      </c>
      <c r="M3958" s="57">
        <f>IF(IF(ISERROR(FIND("Revenu",D3958)),0,1),IF(D3958=(INDEX(iq,MATCH('3. Princ. cat. — DTR et revenu'!$B$5,iq,0),1)),1,0),IF(D3958=(INDEX(RU,MATCH('5. Princ. cat. — DTR et géo.'!$B$5,RU,0),1)),1,0))</f>
        <v>0</v>
      </c>
      <c r="N3958" s="57">
        <f t="shared" si="122"/>
        <v>0</v>
      </c>
      <c r="O3958" s="57">
        <f t="shared" si="123"/>
        <v>0</v>
      </c>
    </row>
    <row r="3959" spans="1:15" ht="14.1" customHeight="1" x14ac:dyDescent="0.2">
      <c r="A3959" s="451">
        <v>10</v>
      </c>
      <c r="B3959" s="312" t="s">
        <v>511</v>
      </c>
      <c r="C3959" s="312" t="s">
        <v>791</v>
      </c>
      <c r="D3959" s="312" t="s">
        <v>863</v>
      </c>
      <c r="E3959" s="312" t="s">
        <v>40</v>
      </c>
      <c r="F3959" s="312" t="s">
        <v>574</v>
      </c>
      <c r="G3959" s="452">
        <v>707.5</v>
      </c>
      <c r="H3959" s="452">
        <v>0.4</v>
      </c>
      <c r="I3959" s="453">
        <v>0.87990000000000002</v>
      </c>
      <c r="J3959" s="454">
        <v>1078</v>
      </c>
      <c r="K3959" s="455">
        <v>55</v>
      </c>
      <c r="L3959" s="57">
        <f>IF(IF(ISERROR(FIND("Revenu",D3959)),0,1),IF(C3959=(INDEX(Juris,MATCH('3. Princ. cat. — DTR et revenu'!$B$4,Juris,0),1)),1,0),IF(C3959=(INDEX(Juris,MATCH('5. Princ. cat. — DTR et géo.'!$B$4,Juris,0),1)),1,0))</f>
        <v>0</v>
      </c>
      <c r="M3959" s="57">
        <f>IF(IF(ISERROR(FIND("Revenu",D3959)),0,1),IF(D3959=(INDEX(iq,MATCH('3. Princ. cat. — DTR et revenu'!$B$5,iq,0),1)),1,0),IF(D3959=(INDEX(RU,MATCH('5. Princ. cat. — DTR et géo.'!$B$5,RU,0),1)),1,0))</f>
        <v>0</v>
      </c>
      <c r="N3959" s="57">
        <f t="shared" si="122"/>
        <v>0</v>
      </c>
      <c r="O3959" s="57">
        <f t="shared" si="123"/>
        <v>0</v>
      </c>
    </row>
    <row r="3960" spans="1:15" ht="14.1" customHeight="1" x14ac:dyDescent="0.2">
      <c r="A3960" s="451">
        <v>10</v>
      </c>
      <c r="B3960" s="312" t="s">
        <v>511</v>
      </c>
      <c r="C3960" s="312" t="s">
        <v>791</v>
      </c>
      <c r="D3960" s="312" t="s">
        <v>863</v>
      </c>
      <c r="E3960" s="312" t="s">
        <v>514</v>
      </c>
      <c r="F3960" s="312" t="s">
        <v>831</v>
      </c>
      <c r="G3960" s="452">
        <v>699.48</v>
      </c>
      <c r="H3960" s="452">
        <v>0.4</v>
      </c>
      <c r="I3960" s="453">
        <v>0.24410000000000001</v>
      </c>
      <c r="J3960" s="454">
        <v>299</v>
      </c>
      <c r="K3960" s="455">
        <v>56</v>
      </c>
      <c r="L3960" s="57">
        <f>IF(IF(ISERROR(FIND("Revenu",D3960)),0,1),IF(C3960=(INDEX(Juris,MATCH('3. Princ. cat. — DTR et revenu'!$B$4,Juris,0),1)),1,0),IF(C3960=(INDEX(Juris,MATCH('5. Princ. cat. — DTR et géo.'!$B$4,Juris,0),1)),1,0))</f>
        <v>0</v>
      </c>
      <c r="M3960" s="57">
        <f>IF(IF(ISERROR(FIND("Revenu",D3960)),0,1),IF(D3960=(INDEX(iq,MATCH('3. Princ. cat. — DTR et revenu'!$B$5,iq,0),1)),1,0),IF(D3960=(INDEX(RU,MATCH('5. Princ. cat. — DTR et géo.'!$B$5,RU,0),1)),1,0))</f>
        <v>0</v>
      </c>
      <c r="N3960" s="57">
        <f t="shared" si="122"/>
        <v>0</v>
      </c>
      <c r="O3960" s="57">
        <f t="shared" si="123"/>
        <v>0</v>
      </c>
    </row>
    <row r="3961" spans="1:15" ht="14.1" customHeight="1" x14ac:dyDescent="0.2">
      <c r="A3961" s="451">
        <v>10</v>
      </c>
      <c r="B3961" s="312" t="s">
        <v>511</v>
      </c>
      <c r="C3961" s="312" t="s">
        <v>791</v>
      </c>
      <c r="D3961" s="312" t="s">
        <v>863</v>
      </c>
      <c r="E3961" s="312" t="s">
        <v>19</v>
      </c>
      <c r="F3961" s="312" t="s">
        <v>677</v>
      </c>
      <c r="G3961" s="452">
        <v>672.94</v>
      </c>
      <c r="H3961" s="452">
        <v>0.4</v>
      </c>
      <c r="I3961" s="453">
        <v>9.8041</v>
      </c>
      <c r="J3961" s="454">
        <v>12011</v>
      </c>
      <c r="K3961" s="455">
        <v>57</v>
      </c>
      <c r="L3961" s="57">
        <f>IF(IF(ISERROR(FIND("Revenu",D3961)),0,1),IF(C3961=(INDEX(Juris,MATCH('3. Princ. cat. — DTR et revenu'!$B$4,Juris,0),1)),1,0),IF(C3961=(INDEX(Juris,MATCH('5. Princ. cat. — DTR et géo.'!$B$4,Juris,0),1)),1,0))</f>
        <v>0</v>
      </c>
      <c r="M3961" s="57">
        <f>IF(IF(ISERROR(FIND("Revenu",D3961)),0,1),IF(D3961=(INDEX(iq,MATCH('3. Princ. cat. — DTR et revenu'!$B$5,iq,0),1)),1,0),IF(D3961=(INDEX(RU,MATCH('5. Princ. cat. — DTR et géo.'!$B$5,RU,0),1)),1,0))</f>
        <v>0</v>
      </c>
      <c r="N3961" s="57">
        <f t="shared" si="122"/>
        <v>0</v>
      </c>
      <c r="O3961" s="57">
        <f t="shared" si="123"/>
        <v>0</v>
      </c>
    </row>
    <row r="3962" spans="1:15" ht="14.1" customHeight="1" x14ac:dyDescent="0.2">
      <c r="A3962" s="451">
        <v>10</v>
      </c>
      <c r="B3962" s="312" t="s">
        <v>511</v>
      </c>
      <c r="C3962" s="312" t="s">
        <v>791</v>
      </c>
      <c r="D3962" s="312" t="s">
        <v>863</v>
      </c>
      <c r="E3962" s="312" t="s">
        <v>167</v>
      </c>
      <c r="F3962" s="312" t="s">
        <v>640</v>
      </c>
      <c r="G3962" s="452">
        <v>648.21</v>
      </c>
      <c r="H3962" s="452">
        <v>0.4</v>
      </c>
      <c r="I3962" s="453">
        <v>1.8023</v>
      </c>
      <c r="J3962" s="454">
        <v>2208</v>
      </c>
      <c r="K3962" s="455">
        <v>58</v>
      </c>
      <c r="L3962" s="57">
        <f>IF(IF(ISERROR(FIND("Revenu",D3962)),0,1),IF(C3962=(INDEX(Juris,MATCH('3. Princ. cat. — DTR et revenu'!$B$4,Juris,0),1)),1,0),IF(C3962=(INDEX(Juris,MATCH('5. Princ. cat. — DTR et géo.'!$B$4,Juris,0),1)),1,0))</f>
        <v>0</v>
      </c>
      <c r="M3962" s="57">
        <f>IF(IF(ISERROR(FIND("Revenu",D3962)),0,1),IF(D3962=(INDEX(iq,MATCH('3. Princ. cat. — DTR et revenu'!$B$5,iq,0),1)),1,0),IF(D3962=(INDEX(RU,MATCH('5. Princ. cat. — DTR et géo.'!$B$5,RU,0),1)),1,0))</f>
        <v>0</v>
      </c>
      <c r="N3962" s="57">
        <f t="shared" si="122"/>
        <v>0</v>
      </c>
      <c r="O3962" s="57">
        <f t="shared" si="123"/>
        <v>0</v>
      </c>
    </row>
    <row r="3963" spans="1:15" ht="14.1" customHeight="1" x14ac:dyDescent="0.2">
      <c r="A3963" s="451">
        <v>10</v>
      </c>
      <c r="B3963" s="312" t="s">
        <v>511</v>
      </c>
      <c r="C3963" s="312" t="s">
        <v>791</v>
      </c>
      <c r="D3963" s="312" t="s">
        <v>863</v>
      </c>
      <c r="E3963" s="312" t="s">
        <v>143</v>
      </c>
      <c r="F3963" s="312" t="s">
        <v>600</v>
      </c>
      <c r="G3963" s="452">
        <v>647.53</v>
      </c>
      <c r="H3963" s="452">
        <v>0.4</v>
      </c>
      <c r="I3963" s="453">
        <v>4.0800000000000003E-2</v>
      </c>
      <c r="J3963" s="454">
        <v>50</v>
      </c>
      <c r="K3963" s="455">
        <v>59</v>
      </c>
      <c r="L3963" s="57">
        <f>IF(IF(ISERROR(FIND("Revenu",D3963)),0,1),IF(C3963=(INDEX(Juris,MATCH('3. Princ. cat. — DTR et revenu'!$B$4,Juris,0),1)),1,0),IF(C3963=(INDEX(Juris,MATCH('5. Princ. cat. — DTR et géo.'!$B$4,Juris,0),1)),1,0))</f>
        <v>0</v>
      </c>
      <c r="M3963" s="57">
        <f>IF(IF(ISERROR(FIND("Revenu",D3963)),0,1),IF(D3963=(INDEX(iq,MATCH('3. Princ. cat. — DTR et revenu'!$B$5,iq,0),1)),1,0),IF(D3963=(INDEX(RU,MATCH('5. Princ. cat. — DTR et géo.'!$B$5,RU,0),1)),1,0))</f>
        <v>0</v>
      </c>
      <c r="N3963" s="57">
        <f t="shared" si="122"/>
        <v>0</v>
      </c>
      <c r="O3963" s="57">
        <f t="shared" si="123"/>
        <v>0</v>
      </c>
    </row>
    <row r="3964" spans="1:15" ht="14.1" customHeight="1" x14ac:dyDescent="0.2">
      <c r="A3964" s="451">
        <v>10</v>
      </c>
      <c r="B3964" s="312" t="s">
        <v>511</v>
      </c>
      <c r="C3964" s="312" t="s">
        <v>791</v>
      </c>
      <c r="D3964" s="312" t="s">
        <v>863</v>
      </c>
      <c r="E3964" s="312" t="s">
        <v>172</v>
      </c>
      <c r="F3964" s="312" t="s">
        <v>641</v>
      </c>
      <c r="G3964" s="452">
        <v>645.15</v>
      </c>
      <c r="H3964" s="452">
        <v>0.4</v>
      </c>
      <c r="I3964" s="453">
        <v>0.8024</v>
      </c>
      <c r="J3964" s="454">
        <v>983</v>
      </c>
      <c r="K3964" s="455">
        <v>60</v>
      </c>
      <c r="L3964" s="57">
        <f>IF(IF(ISERROR(FIND("Revenu",D3964)),0,1),IF(C3964=(INDEX(Juris,MATCH('3. Princ. cat. — DTR et revenu'!$B$4,Juris,0),1)),1,0),IF(C3964=(INDEX(Juris,MATCH('5. Princ. cat. — DTR et géo.'!$B$4,Juris,0),1)),1,0))</f>
        <v>0</v>
      </c>
      <c r="M3964" s="57">
        <f>IF(IF(ISERROR(FIND("Revenu",D3964)),0,1),IF(D3964=(INDEX(iq,MATCH('3. Princ. cat. — DTR et revenu'!$B$5,iq,0),1)),1,0),IF(D3964=(INDEX(RU,MATCH('5. Princ. cat. — DTR et géo.'!$B$5,RU,0),1)),1,0))</f>
        <v>0</v>
      </c>
      <c r="N3964" s="57">
        <f t="shared" si="122"/>
        <v>0</v>
      </c>
      <c r="O3964" s="57">
        <f t="shared" si="123"/>
        <v>0</v>
      </c>
    </row>
    <row r="3965" spans="1:15" ht="14.1" customHeight="1" x14ac:dyDescent="0.2">
      <c r="A3965" s="451">
        <v>10</v>
      </c>
      <c r="B3965" s="312" t="s">
        <v>511</v>
      </c>
      <c r="C3965" s="312" t="s">
        <v>791</v>
      </c>
      <c r="D3965" s="312" t="s">
        <v>863</v>
      </c>
      <c r="E3965" s="312" t="s">
        <v>27</v>
      </c>
      <c r="F3965" s="312" t="s">
        <v>565</v>
      </c>
      <c r="G3965" s="452">
        <v>633.27</v>
      </c>
      <c r="H3965" s="452">
        <v>0.4</v>
      </c>
      <c r="I3965" s="453">
        <v>0.89629999999999999</v>
      </c>
      <c r="J3965" s="454">
        <v>1098</v>
      </c>
      <c r="K3965" s="455">
        <v>61</v>
      </c>
      <c r="L3965" s="57">
        <f>IF(IF(ISERROR(FIND("Revenu",D3965)),0,1),IF(C3965=(INDEX(Juris,MATCH('3. Princ. cat. — DTR et revenu'!$B$4,Juris,0),1)),1,0),IF(C3965=(INDEX(Juris,MATCH('5. Princ. cat. — DTR et géo.'!$B$4,Juris,0),1)),1,0))</f>
        <v>0</v>
      </c>
      <c r="M3965" s="57">
        <f>IF(IF(ISERROR(FIND("Revenu",D3965)),0,1),IF(D3965=(INDEX(iq,MATCH('3. Princ. cat. — DTR et revenu'!$B$5,iq,0),1)),1,0),IF(D3965=(INDEX(RU,MATCH('5. Princ. cat. — DTR et géo.'!$B$5,RU,0),1)),1,0))</f>
        <v>0</v>
      </c>
      <c r="N3965" s="57">
        <f t="shared" si="122"/>
        <v>0</v>
      </c>
      <c r="O3965" s="57">
        <f t="shared" si="123"/>
        <v>0</v>
      </c>
    </row>
    <row r="3966" spans="1:15" ht="14.1" customHeight="1" x14ac:dyDescent="0.2">
      <c r="A3966" s="451">
        <v>10</v>
      </c>
      <c r="B3966" s="312" t="s">
        <v>511</v>
      </c>
      <c r="C3966" s="312" t="s">
        <v>791</v>
      </c>
      <c r="D3966" s="312" t="s">
        <v>863</v>
      </c>
      <c r="E3966" s="312" t="s">
        <v>145</v>
      </c>
      <c r="F3966" s="312" t="s">
        <v>661</v>
      </c>
      <c r="G3966" s="452">
        <v>624.11</v>
      </c>
      <c r="H3966" s="452">
        <v>0.4</v>
      </c>
      <c r="I3966" s="453">
        <v>0.51910000000000001</v>
      </c>
      <c r="J3966" s="454">
        <v>636</v>
      </c>
      <c r="K3966" s="455">
        <v>62</v>
      </c>
      <c r="L3966" s="57">
        <f>IF(IF(ISERROR(FIND("Revenu",D3966)),0,1),IF(C3966=(INDEX(Juris,MATCH('3. Princ. cat. — DTR et revenu'!$B$4,Juris,0),1)),1,0),IF(C3966=(INDEX(Juris,MATCH('5. Princ. cat. — DTR et géo.'!$B$4,Juris,0),1)),1,0))</f>
        <v>0</v>
      </c>
      <c r="M3966" s="57">
        <f>IF(IF(ISERROR(FIND("Revenu",D3966)),0,1),IF(D3966=(INDEX(iq,MATCH('3. Princ. cat. — DTR et revenu'!$B$5,iq,0),1)),1,0),IF(D3966=(INDEX(RU,MATCH('5. Princ. cat. — DTR et géo.'!$B$5,RU,0),1)),1,0))</f>
        <v>0</v>
      </c>
      <c r="N3966" s="57">
        <f t="shared" si="122"/>
        <v>0</v>
      </c>
      <c r="O3966" s="57">
        <f t="shared" si="123"/>
        <v>0</v>
      </c>
    </row>
    <row r="3967" spans="1:15" ht="14.1" customHeight="1" x14ac:dyDescent="0.2">
      <c r="A3967" s="451">
        <v>10</v>
      </c>
      <c r="B3967" s="312" t="s">
        <v>511</v>
      </c>
      <c r="C3967" s="312" t="s">
        <v>791</v>
      </c>
      <c r="D3967" s="312" t="s">
        <v>863</v>
      </c>
      <c r="E3967" s="312" t="s">
        <v>157</v>
      </c>
      <c r="F3967" s="312" t="s">
        <v>682</v>
      </c>
      <c r="G3967" s="452">
        <v>582.22</v>
      </c>
      <c r="H3967" s="452">
        <v>0.3</v>
      </c>
      <c r="I3967" s="453">
        <v>4.1131000000000002</v>
      </c>
      <c r="J3967" s="454">
        <v>5039</v>
      </c>
      <c r="K3967" s="455">
        <v>63</v>
      </c>
      <c r="L3967" s="57">
        <f>IF(IF(ISERROR(FIND("Revenu",D3967)),0,1),IF(C3967=(INDEX(Juris,MATCH('3. Princ. cat. — DTR et revenu'!$B$4,Juris,0),1)),1,0),IF(C3967=(INDEX(Juris,MATCH('5. Princ. cat. — DTR et géo.'!$B$4,Juris,0),1)),1,0))</f>
        <v>0</v>
      </c>
      <c r="M3967" s="57">
        <f>IF(IF(ISERROR(FIND("Revenu",D3967)),0,1),IF(D3967=(INDEX(iq,MATCH('3. Princ. cat. — DTR et revenu'!$B$5,iq,0),1)),1,0),IF(D3967=(INDEX(RU,MATCH('5. Princ. cat. — DTR et géo.'!$B$5,RU,0),1)),1,0))</f>
        <v>0</v>
      </c>
      <c r="N3967" s="57">
        <f t="shared" si="122"/>
        <v>0</v>
      </c>
      <c r="O3967" s="57">
        <f t="shared" si="123"/>
        <v>0</v>
      </c>
    </row>
    <row r="3968" spans="1:15" ht="14.1" customHeight="1" x14ac:dyDescent="0.2">
      <c r="A3968" s="451">
        <v>10</v>
      </c>
      <c r="B3968" s="312" t="s">
        <v>511</v>
      </c>
      <c r="C3968" s="312" t="s">
        <v>791</v>
      </c>
      <c r="D3968" s="312" t="s">
        <v>863</v>
      </c>
      <c r="E3968" s="312" t="s">
        <v>356</v>
      </c>
      <c r="F3968" s="312" t="s">
        <v>587</v>
      </c>
      <c r="G3968" s="452">
        <v>491</v>
      </c>
      <c r="H3968" s="452">
        <v>0.3</v>
      </c>
      <c r="I3968" s="453">
        <v>8.8262</v>
      </c>
      <c r="J3968" s="454">
        <v>10813</v>
      </c>
      <c r="K3968" s="455">
        <v>64</v>
      </c>
      <c r="L3968" s="57">
        <f>IF(IF(ISERROR(FIND("Revenu",D3968)),0,1),IF(C3968=(INDEX(Juris,MATCH('3. Princ. cat. — DTR et revenu'!$B$4,Juris,0),1)),1,0),IF(C3968=(INDEX(Juris,MATCH('5. Princ. cat. — DTR et géo.'!$B$4,Juris,0),1)),1,0))</f>
        <v>0</v>
      </c>
      <c r="M3968" s="57">
        <f>IF(IF(ISERROR(FIND("Revenu",D3968)),0,1),IF(D3968=(INDEX(iq,MATCH('3. Princ. cat. — DTR et revenu'!$B$5,iq,0),1)),1,0),IF(D3968=(INDEX(RU,MATCH('5. Princ. cat. — DTR et géo.'!$B$5,RU,0),1)),1,0))</f>
        <v>0</v>
      </c>
      <c r="N3968" s="57">
        <f t="shared" si="122"/>
        <v>0</v>
      </c>
      <c r="O3968" s="57">
        <f t="shared" si="123"/>
        <v>0</v>
      </c>
    </row>
    <row r="3969" spans="1:15" ht="14.1" customHeight="1" x14ac:dyDescent="0.2">
      <c r="A3969" s="451">
        <v>10</v>
      </c>
      <c r="B3969" s="312" t="s">
        <v>511</v>
      </c>
      <c r="C3969" s="312" t="s">
        <v>791</v>
      </c>
      <c r="D3969" s="312" t="s">
        <v>863</v>
      </c>
      <c r="E3969" s="312" t="s">
        <v>88</v>
      </c>
      <c r="F3969" s="312" t="s">
        <v>644</v>
      </c>
      <c r="G3969" s="452">
        <v>478.16</v>
      </c>
      <c r="H3969" s="452">
        <v>0.3</v>
      </c>
      <c r="I3969" s="453">
        <v>0.31259999999999999</v>
      </c>
      <c r="J3969" s="454">
        <v>383</v>
      </c>
      <c r="K3969" s="455">
        <v>65</v>
      </c>
      <c r="L3969" s="57">
        <f>IF(IF(ISERROR(FIND("Revenu",D3969)),0,1),IF(C3969=(INDEX(Juris,MATCH('3. Princ. cat. — DTR et revenu'!$B$4,Juris,0),1)),1,0),IF(C3969=(INDEX(Juris,MATCH('5. Princ. cat. — DTR et géo.'!$B$4,Juris,0),1)),1,0))</f>
        <v>0</v>
      </c>
      <c r="M3969" s="57">
        <f>IF(IF(ISERROR(FIND("Revenu",D3969)),0,1),IF(D3969=(INDEX(iq,MATCH('3. Princ. cat. — DTR et revenu'!$B$5,iq,0),1)),1,0),IF(D3969=(INDEX(RU,MATCH('5. Princ. cat. — DTR et géo.'!$B$5,RU,0),1)),1,0))</f>
        <v>0</v>
      </c>
      <c r="N3969" s="57">
        <f t="shared" si="122"/>
        <v>0</v>
      </c>
      <c r="O3969" s="57">
        <f t="shared" si="123"/>
        <v>0</v>
      </c>
    </row>
    <row r="3970" spans="1:15" ht="14.1" customHeight="1" x14ac:dyDescent="0.2">
      <c r="A3970" s="451">
        <v>10</v>
      </c>
      <c r="B3970" s="312" t="s">
        <v>511</v>
      </c>
      <c r="C3970" s="312" t="s">
        <v>791</v>
      </c>
      <c r="D3970" s="312" t="s">
        <v>863</v>
      </c>
      <c r="E3970" s="312" t="s">
        <v>29</v>
      </c>
      <c r="F3970" s="312" t="s">
        <v>596</v>
      </c>
      <c r="G3970" s="452">
        <v>456.05</v>
      </c>
      <c r="H3970" s="452">
        <v>0.3</v>
      </c>
      <c r="I3970" s="453">
        <v>8.4687000000000001</v>
      </c>
      <c r="J3970" s="454">
        <v>10375</v>
      </c>
      <c r="K3970" s="455">
        <v>66</v>
      </c>
      <c r="L3970" s="57">
        <f>IF(IF(ISERROR(FIND("Revenu",D3970)),0,1),IF(C3970=(INDEX(Juris,MATCH('3. Princ. cat. — DTR et revenu'!$B$4,Juris,0),1)),1,0),IF(C3970=(INDEX(Juris,MATCH('5. Princ. cat. — DTR et géo.'!$B$4,Juris,0),1)),1,0))</f>
        <v>0</v>
      </c>
      <c r="M3970" s="57">
        <f>IF(IF(ISERROR(FIND("Revenu",D3970)),0,1),IF(D3970=(INDEX(iq,MATCH('3. Princ. cat. — DTR et revenu'!$B$5,iq,0),1)),1,0),IF(D3970=(INDEX(RU,MATCH('5. Princ. cat. — DTR et géo.'!$B$5,RU,0),1)),1,0))</f>
        <v>0</v>
      </c>
      <c r="N3970" s="57">
        <f t="shared" si="122"/>
        <v>0</v>
      </c>
      <c r="O3970" s="57">
        <f t="shared" si="123"/>
        <v>0</v>
      </c>
    </row>
    <row r="3971" spans="1:15" ht="14.1" customHeight="1" x14ac:dyDescent="0.2">
      <c r="A3971" s="451">
        <v>10</v>
      </c>
      <c r="B3971" s="312" t="s">
        <v>511</v>
      </c>
      <c r="C3971" s="312" t="s">
        <v>791</v>
      </c>
      <c r="D3971" s="312" t="s">
        <v>863</v>
      </c>
      <c r="E3971" s="312" t="s">
        <v>132</v>
      </c>
      <c r="F3971" s="312" t="s">
        <v>887</v>
      </c>
      <c r="G3971" s="452">
        <v>455.9</v>
      </c>
      <c r="H3971" s="452">
        <v>0.3</v>
      </c>
      <c r="I3971" s="453">
        <v>4.5319000000000003</v>
      </c>
      <c r="J3971" s="454">
        <v>5552</v>
      </c>
      <c r="K3971" s="455">
        <v>67</v>
      </c>
      <c r="L3971" s="57">
        <f>IF(IF(ISERROR(FIND("Revenu",D3971)),0,1),IF(C3971=(INDEX(Juris,MATCH('3. Princ. cat. — DTR et revenu'!$B$4,Juris,0),1)),1,0),IF(C3971=(INDEX(Juris,MATCH('5. Princ. cat. — DTR et géo.'!$B$4,Juris,0),1)),1,0))</f>
        <v>0</v>
      </c>
      <c r="M3971" s="57">
        <f>IF(IF(ISERROR(FIND("Revenu",D3971)),0,1),IF(D3971=(INDEX(iq,MATCH('3. Princ. cat. — DTR et revenu'!$B$5,iq,0),1)),1,0),IF(D3971=(INDEX(RU,MATCH('5. Princ. cat. — DTR et géo.'!$B$5,RU,0),1)),1,0))</f>
        <v>0</v>
      </c>
      <c r="N3971" s="57">
        <f t="shared" si="122"/>
        <v>0</v>
      </c>
      <c r="O3971" s="57">
        <f t="shared" si="123"/>
        <v>0</v>
      </c>
    </row>
    <row r="3972" spans="1:15" ht="14.1" customHeight="1" x14ac:dyDescent="0.2">
      <c r="A3972" s="451">
        <v>10</v>
      </c>
      <c r="B3972" s="312" t="s">
        <v>511</v>
      </c>
      <c r="C3972" s="312" t="s">
        <v>791</v>
      </c>
      <c r="D3972" s="312" t="s">
        <v>863</v>
      </c>
      <c r="E3972" s="312" t="s">
        <v>9</v>
      </c>
      <c r="F3972" s="312" t="s">
        <v>569</v>
      </c>
      <c r="G3972" s="452">
        <v>432.75</v>
      </c>
      <c r="H3972" s="452">
        <v>0.2</v>
      </c>
      <c r="I3972" s="453">
        <v>2.31</v>
      </c>
      <c r="J3972" s="454">
        <v>2830</v>
      </c>
      <c r="K3972" s="455">
        <v>68</v>
      </c>
      <c r="L3972" s="57">
        <f>IF(IF(ISERROR(FIND("Revenu",D3972)),0,1),IF(C3972=(INDEX(Juris,MATCH('3. Princ. cat. — DTR et revenu'!$B$4,Juris,0),1)),1,0),IF(C3972=(INDEX(Juris,MATCH('5. Princ. cat. — DTR et géo.'!$B$4,Juris,0),1)),1,0))</f>
        <v>0</v>
      </c>
      <c r="M3972" s="57">
        <f>IF(IF(ISERROR(FIND("Revenu",D3972)),0,1),IF(D3972=(INDEX(iq,MATCH('3. Princ. cat. — DTR et revenu'!$B$5,iq,0),1)),1,0),IF(D3972=(INDEX(RU,MATCH('5. Princ. cat. — DTR et géo.'!$B$5,RU,0),1)),1,0))</f>
        <v>0</v>
      </c>
      <c r="N3972" s="57">
        <f t="shared" si="122"/>
        <v>0</v>
      </c>
      <c r="O3972" s="57">
        <f t="shared" si="123"/>
        <v>0</v>
      </c>
    </row>
    <row r="3973" spans="1:15" ht="14.1" customHeight="1" x14ac:dyDescent="0.2">
      <c r="A3973" s="451">
        <v>10</v>
      </c>
      <c r="B3973" s="312" t="s">
        <v>511</v>
      </c>
      <c r="C3973" s="312" t="s">
        <v>791</v>
      </c>
      <c r="D3973" s="312" t="s">
        <v>863</v>
      </c>
      <c r="E3973" s="312" t="s">
        <v>83</v>
      </c>
      <c r="F3973" s="312" t="s">
        <v>674</v>
      </c>
      <c r="G3973" s="452">
        <v>417.33</v>
      </c>
      <c r="H3973" s="452">
        <v>0.2</v>
      </c>
      <c r="I3973" s="453">
        <v>4.2462</v>
      </c>
      <c r="J3973" s="454">
        <v>5202</v>
      </c>
      <c r="K3973" s="455">
        <v>69</v>
      </c>
      <c r="L3973" s="57">
        <f>IF(IF(ISERROR(FIND("Revenu",D3973)),0,1),IF(C3973=(INDEX(Juris,MATCH('3. Princ. cat. — DTR et revenu'!$B$4,Juris,0),1)),1,0),IF(C3973=(INDEX(Juris,MATCH('5. Princ. cat. — DTR et géo.'!$B$4,Juris,0),1)),1,0))</f>
        <v>0</v>
      </c>
      <c r="M3973" s="57">
        <f>IF(IF(ISERROR(FIND("Revenu",D3973)),0,1),IF(D3973=(INDEX(iq,MATCH('3. Princ. cat. — DTR et revenu'!$B$5,iq,0),1)),1,0),IF(D3973=(INDEX(RU,MATCH('5. Princ. cat. — DTR et géo.'!$B$5,RU,0),1)),1,0))</f>
        <v>0</v>
      </c>
      <c r="N3973" s="57">
        <f t="shared" si="122"/>
        <v>0</v>
      </c>
      <c r="O3973" s="57">
        <f t="shared" si="123"/>
        <v>0</v>
      </c>
    </row>
    <row r="3974" spans="1:15" ht="14.1" customHeight="1" x14ac:dyDescent="0.2">
      <c r="A3974" s="451">
        <v>10</v>
      </c>
      <c r="B3974" s="312" t="s">
        <v>511</v>
      </c>
      <c r="C3974" s="312" t="s">
        <v>791</v>
      </c>
      <c r="D3974" s="312" t="s">
        <v>863</v>
      </c>
      <c r="E3974" s="312" t="s">
        <v>147</v>
      </c>
      <c r="F3974" s="312" t="s">
        <v>670</v>
      </c>
      <c r="G3974" s="452">
        <v>400.23</v>
      </c>
      <c r="H3974" s="452">
        <v>0.2</v>
      </c>
      <c r="I3974" s="453">
        <v>1.524</v>
      </c>
      <c r="J3974" s="454">
        <v>1867</v>
      </c>
      <c r="K3974" s="455">
        <v>70</v>
      </c>
      <c r="L3974" s="57">
        <f>IF(IF(ISERROR(FIND("Revenu",D3974)),0,1),IF(C3974=(INDEX(Juris,MATCH('3. Princ. cat. — DTR et revenu'!$B$4,Juris,0),1)),1,0),IF(C3974=(INDEX(Juris,MATCH('5. Princ. cat. — DTR et géo.'!$B$4,Juris,0),1)),1,0))</f>
        <v>0</v>
      </c>
      <c r="M3974" s="57">
        <f>IF(IF(ISERROR(FIND("Revenu",D3974)),0,1),IF(D3974=(INDEX(iq,MATCH('3. Princ. cat. — DTR et revenu'!$B$5,iq,0),1)),1,0),IF(D3974=(INDEX(RU,MATCH('5. Princ. cat. — DTR et géo.'!$B$5,RU,0),1)),1,0))</f>
        <v>0</v>
      </c>
      <c r="N3974" s="57">
        <f t="shared" ref="N3974:N4037" si="124" xml:space="preserve"> IF(IF(ISERROR(FIND("Revenu",D3974)),0,1),IF(L3974=1,IF(M3974=1,1,0),0),0)</f>
        <v>0</v>
      </c>
      <c r="O3974" s="57">
        <f t="shared" ref="O3974:O4037" si="125" xml:space="preserve"> IF(IF(ISERROR(FIND("Revenu",D3974)),0,1),0,IF(L3974=1,IF(M3974=1,1,0),0))</f>
        <v>0</v>
      </c>
    </row>
    <row r="3975" spans="1:15" ht="14.1" customHeight="1" x14ac:dyDescent="0.2">
      <c r="A3975" s="451">
        <v>10</v>
      </c>
      <c r="B3975" s="312" t="s">
        <v>511</v>
      </c>
      <c r="C3975" s="312" t="s">
        <v>791</v>
      </c>
      <c r="D3975" s="312" t="s">
        <v>863</v>
      </c>
      <c r="E3975" s="312" t="s">
        <v>45</v>
      </c>
      <c r="F3975" s="312" t="s">
        <v>660</v>
      </c>
      <c r="G3975" s="452">
        <v>398.05</v>
      </c>
      <c r="H3975" s="452">
        <v>0.2</v>
      </c>
      <c r="I3975" s="453">
        <v>5.5358999999999998</v>
      </c>
      <c r="J3975" s="454">
        <v>6782</v>
      </c>
      <c r="K3975" s="455">
        <v>71</v>
      </c>
      <c r="L3975" s="57">
        <f>IF(IF(ISERROR(FIND("Revenu",D3975)),0,1),IF(C3975=(INDEX(Juris,MATCH('3. Princ. cat. — DTR et revenu'!$B$4,Juris,0),1)),1,0),IF(C3975=(INDEX(Juris,MATCH('5. Princ. cat. — DTR et géo.'!$B$4,Juris,0),1)),1,0))</f>
        <v>0</v>
      </c>
      <c r="M3975" s="57">
        <f>IF(IF(ISERROR(FIND("Revenu",D3975)),0,1),IF(D3975=(INDEX(iq,MATCH('3. Princ. cat. — DTR et revenu'!$B$5,iq,0),1)),1,0),IF(D3975=(INDEX(RU,MATCH('5. Princ. cat. — DTR et géo.'!$B$5,RU,0),1)),1,0))</f>
        <v>0</v>
      </c>
      <c r="N3975" s="57">
        <f t="shared" si="124"/>
        <v>0</v>
      </c>
      <c r="O3975" s="57">
        <f t="shared" si="125"/>
        <v>0</v>
      </c>
    </row>
    <row r="3976" spans="1:15" ht="14.1" customHeight="1" x14ac:dyDescent="0.2">
      <c r="A3976" s="451">
        <v>10</v>
      </c>
      <c r="B3976" s="312" t="s">
        <v>511</v>
      </c>
      <c r="C3976" s="312" t="s">
        <v>791</v>
      </c>
      <c r="D3976" s="312" t="s">
        <v>863</v>
      </c>
      <c r="E3976" s="312" t="s">
        <v>188</v>
      </c>
      <c r="F3976" s="312" t="s">
        <v>712</v>
      </c>
      <c r="G3976" s="452">
        <v>389.32</v>
      </c>
      <c r="H3976" s="452">
        <v>0.2</v>
      </c>
      <c r="I3976" s="453">
        <v>1.0244</v>
      </c>
      <c r="J3976" s="454">
        <v>1255</v>
      </c>
      <c r="K3976" s="455">
        <v>72</v>
      </c>
      <c r="L3976" s="57">
        <f>IF(IF(ISERROR(FIND("Revenu",D3976)),0,1),IF(C3976=(INDEX(Juris,MATCH('3. Princ. cat. — DTR et revenu'!$B$4,Juris,0),1)),1,0),IF(C3976=(INDEX(Juris,MATCH('5. Princ. cat. — DTR et géo.'!$B$4,Juris,0),1)),1,0))</f>
        <v>0</v>
      </c>
      <c r="M3976" s="57">
        <f>IF(IF(ISERROR(FIND("Revenu",D3976)),0,1),IF(D3976=(INDEX(iq,MATCH('3. Princ. cat. — DTR et revenu'!$B$5,iq,0),1)),1,0),IF(D3976=(INDEX(RU,MATCH('5. Princ. cat. — DTR et géo.'!$B$5,RU,0),1)),1,0))</f>
        <v>0</v>
      </c>
      <c r="N3976" s="57">
        <f t="shared" si="124"/>
        <v>0</v>
      </c>
      <c r="O3976" s="57">
        <f t="shared" si="125"/>
        <v>0</v>
      </c>
    </row>
    <row r="3977" spans="1:15" ht="14.1" customHeight="1" x14ac:dyDescent="0.2">
      <c r="A3977" s="451">
        <v>10</v>
      </c>
      <c r="B3977" s="312" t="s">
        <v>511</v>
      </c>
      <c r="C3977" s="312" t="s">
        <v>791</v>
      </c>
      <c r="D3977" s="312" t="s">
        <v>863</v>
      </c>
      <c r="E3977" s="312" t="s">
        <v>174</v>
      </c>
      <c r="F3977" s="312" t="s">
        <v>615</v>
      </c>
      <c r="G3977" s="452">
        <v>385.46</v>
      </c>
      <c r="H3977" s="452">
        <v>0.2</v>
      </c>
      <c r="I3977" s="453">
        <v>0.18609999999999999</v>
      </c>
      <c r="J3977" s="454">
        <v>228</v>
      </c>
      <c r="K3977" s="455">
        <v>73</v>
      </c>
      <c r="L3977" s="57">
        <f>IF(IF(ISERROR(FIND("Revenu",D3977)),0,1),IF(C3977=(INDEX(Juris,MATCH('3. Princ. cat. — DTR et revenu'!$B$4,Juris,0),1)),1,0),IF(C3977=(INDEX(Juris,MATCH('5. Princ. cat. — DTR et géo.'!$B$4,Juris,0),1)),1,0))</f>
        <v>0</v>
      </c>
      <c r="M3977" s="57">
        <f>IF(IF(ISERROR(FIND("Revenu",D3977)),0,1),IF(D3977=(INDEX(iq,MATCH('3. Princ. cat. — DTR et revenu'!$B$5,iq,0),1)),1,0),IF(D3977=(INDEX(RU,MATCH('5. Princ. cat. — DTR et géo.'!$B$5,RU,0),1)),1,0))</f>
        <v>0</v>
      </c>
      <c r="N3977" s="57">
        <f t="shared" si="124"/>
        <v>0</v>
      </c>
      <c r="O3977" s="57">
        <f t="shared" si="125"/>
        <v>0</v>
      </c>
    </row>
    <row r="3978" spans="1:15" ht="14.1" customHeight="1" x14ac:dyDescent="0.2">
      <c r="A3978" s="451">
        <v>10</v>
      </c>
      <c r="B3978" s="312" t="s">
        <v>511</v>
      </c>
      <c r="C3978" s="312" t="s">
        <v>791</v>
      </c>
      <c r="D3978" s="312" t="s">
        <v>863</v>
      </c>
      <c r="E3978" s="312" t="s">
        <v>37</v>
      </c>
      <c r="F3978" s="312" t="s">
        <v>602</v>
      </c>
      <c r="G3978" s="452">
        <v>383.14</v>
      </c>
      <c r="H3978" s="452">
        <v>0.2</v>
      </c>
      <c r="I3978" s="453">
        <v>2.9581</v>
      </c>
      <c r="J3978" s="454">
        <v>3624</v>
      </c>
      <c r="K3978" s="455">
        <v>74</v>
      </c>
      <c r="L3978" s="57">
        <f>IF(IF(ISERROR(FIND("Revenu",D3978)),0,1),IF(C3978=(INDEX(Juris,MATCH('3. Princ. cat. — DTR et revenu'!$B$4,Juris,0),1)),1,0),IF(C3978=(INDEX(Juris,MATCH('5. Princ. cat. — DTR et géo.'!$B$4,Juris,0),1)),1,0))</f>
        <v>0</v>
      </c>
      <c r="M3978" s="57">
        <f>IF(IF(ISERROR(FIND("Revenu",D3978)),0,1),IF(D3978=(INDEX(iq,MATCH('3. Princ. cat. — DTR et revenu'!$B$5,iq,0),1)),1,0),IF(D3978=(INDEX(RU,MATCH('5. Princ. cat. — DTR et géo.'!$B$5,RU,0),1)),1,0))</f>
        <v>0</v>
      </c>
      <c r="N3978" s="57">
        <f t="shared" si="124"/>
        <v>0</v>
      </c>
      <c r="O3978" s="57">
        <f t="shared" si="125"/>
        <v>0</v>
      </c>
    </row>
    <row r="3979" spans="1:15" ht="14.1" customHeight="1" x14ac:dyDescent="0.2">
      <c r="A3979" s="451">
        <v>10</v>
      </c>
      <c r="B3979" s="312" t="s">
        <v>511</v>
      </c>
      <c r="C3979" s="312" t="s">
        <v>791</v>
      </c>
      <c r="D3979" s="312" t="s">
        <v>863</v>
      </c>
      <c r="E3979" s="312" t="s">
        <v>33</v>
      </c>
      <c r="F3979" s="312" t="s">
        <v>666</v>
      </c>
      <c r="G3979" s="452">
        <v>359.8</v>
      </c>
      <c r="H3979" s="452">
        <v>0.2</v>
      </c>
      <c r="I3979" s="453">
        <v>1.7541</v>
      </c>
      <c r="J3979" s="454">
        <v>2149</v>
      </c>
      <c r="K3979" s="455">
        <v>75</v>
      </c>
      <c r="L3979" s="57">
        <f>IF(IF(ISERROR(FIND("Revenu",D3979)),0,1),IF(C3979=(INDEX(Juris,MATCH('3. Princ. cat. — DTR et revenu'!$B$4,Juris,0),1)),1,0),IF(C3979=(INDEX(Juris,MATCH('5. Princ. cat. — DTR et géo.'!$B$4,Juris,0),1)),1,0))</f>
        <v>0</v>
      </c>
      <c r="M3979" s="57">
        <f>IF(IF(ISERROR(FIND("Revenu",D3979)),0,1),IF(D3979=(INDEX(iq,MATCH('3. Princ. cat. — DTR et revenu'!$B$5,iq,0),1)),1,0),IF(D3979=(INDEX(RU,MATCH('5. Princ. cat. — DTR et géo.'!$B$5,RU,0),1)),1,0))</f>
        <v>0</v>
      </c>
      <c r="N3979" s="57">
        <f t="shared" si="124"/>
        <v>0</v>
      </c>
      <c r="O3979" s="57">
        <f t="shared" si="125"/>
        <v>0</v>
      </c>
    </row>
    <row r="3980" spans="1:15" ht="14.1" customHeight="1" x14ac:dyDescent="0.2">
      <c r="A3980" s="451">
        <v>10</v>
      </c>
      <c r="B3980" s="312" t="s">
        <v>511</v>
      </c>
      <c r="C3980" s="312" t="s">
        <v>791</v>
      </c>
      <c r="D3980" s="312" t="s">
        <v>863</v>
      </c>
      <c r="E3980" s="312" t="s">
        <v>68</v>
      </c>
      <c r="F3980" s="312" t="s">
        <v>579</v>
      </c>
      <c r="G3980" s="452">
        <v>354.28</v>
      </c>
      <c r="H3980" s="452">
        <v>0.2</v>
      </c>
      <c r="I3980" s="453">
        <v>8.1731999999999996</v>
      </c>
      <c r="J3980" s="454">
        <v>10013</v>
      </c>
      <c r="K3980" s="455">
        <v>76</v>
      </c>
      <c r="L3980" s="57">
        <f>IF(IF(ISERROR(FIND("Revenu",D3980)),0,1),IF(C3980=(INDEX(Juris,MATCH('3. Princ. cat. — DTR et revenu'!$B$4,Juris,0),1)),1,0),IF(C3980=(INDEX(Juris,MATCH('5. Princ. cat. — DTR et géo.'!$B$4,Juris,0),1)),1,0))</f>
        <v>0</v>
      </c>
      <c r="M3980" s="57">
        <f>IF(IF(ISERROR(FIND("Revenu",D3980)),0,1),IF(D3980=(INDEX(iq,MATCH('3. Princ. cat. — DTR et revenu'!$B$5,iq,0),1)),1,0),IF(D3980=(INDEX(RU,MATCH('5. Princ. cat. — DTR et géo.'!$B$5,RU,0),1)),1,0))</f>
        <v>0</v>
      </c>
      <c r="N3980" s="57">
        <f t="shared" si="124"/>
        <v>0</v>
      </c>
      <c r="O3980" s="57">
        <f t="shared" si="125"/>
        <v>0</v>
      </c>
    </row>
    <row r="3981" spans="1:15" ht="14.1" customHeight="1" x14ac:dyDescent="0.2">
      <c r="A3981" s="451">
        <v>10</v>
      </c>
      <c r="B3981" s="312" t="s">
        <v>511</v>
      </c>
      <c r="C3981" s="312" t="s">
        <v>791</v>
      </c>
      <c r="D3981" s="312" t="s">
        <v>863</v>
      </c>
      <c r="E3981" s="312" t="s">
        <v>183</v>
      </c>
      <c r="F3981" s="312" t="s">
        <v>606</v>
      </c>
      <c r="G3981" s="452">
        <v>352.5</v>
      </c>
      <c r="H3981" s="452">
        <v>0.2</v>
      </c>
      <c r="I3981" s="453">
        <v>0.98199999999999998</v>
      </c>
      <c r="J3981" s="454">
        <v>1203</v>
      </c>
      <c r="K3981" s="455">
        <v>77</v>
      </c>
      <c r="L3981" s="57">
        <f>IF(IF(ISERROR(FIND("Revenu",D3981)),0,1),IF(C3981=(INDEX(Juris,MATCH('3. Princ. cat. — DTR et revenu'!$B$4,Juris,0),1)),1,0),IF(C3981=(INDEX(Juris,MATCH('5. Princ. cat. — DTR et géo.'!$B$4,Juris,0),1)),1,0))</f>
        <v>0</v>
      </c>
      <c r="M3981" s="57">
        <f>IF(IF(ISERROR(FIND("Revenu",D3981)),0,1),IF(D3981=(INDEX(iq,MATCH('3. Princ. cat. — DTR et revenu'!$B$5,iq,0),1)),1,0),IF(D3981=(INDEX(RU,MATCH('5. Princ. cat. — DTR et géo.'!$B$5,RU,0),1)),1,0))</f>
        <v>0</v>
      </c>
      <c r="N3981" s="57">
        <f t="shared" si="124"/>
        <v>0</v>
      </c>
      <c r="O3981" s="57">
        <f t="shared" si="125"/>
        <v>0</v>
      </c>
    </row>
    <row r="3982" spans="1:15" ht="14.1" customHeight="1" x14ac:dyDescent="0.2">
      <c r="A3982" s="451">
        <v>10</v>
      </c>
      <c r="B3982" s="312" t="s">
        <v>511</v>
      </c>
      <c r="C3982" s="312" t="s">
        <v>791</v>
      </c>
      <c r="D3982" s="312" t="s">
        <v>863</v>
      </c>
      <c r="E3982" s="312" t="s">
        <v>61</v>
      </c>
      <c r="F3982" s="312" t="s">
        <v>665</v>
      </c>
      <c r="G3982" s="452">
        <v>338.86</v>
      </c>
      <c r="H3982" s="452">
        <v>0.2</v>
      </c>
      <c r="I3982" s="453">
        <v>6.5194999999999999</v>
      </c>
      <c r="J3982" s="454">
        <v>7987</v>
      </c>
      <c r="K3982" s="455">
        <v>78</v>
      </c>
      <c r="L3982" s="57">
        <f>IF(IF(ISERROR(FIND("Revenu",D3982)),0,1),IF(C3982=(INDEX(Juris,MATCH('3. Princ. cat. — DTR et revenu'!$B$4,Juris,0),1)),1,0),IF(C3982=(INDEX(Juris,MATCH('5. Princ. cat. — DTR et géo.'!$B$4,Juris,0),1)),1,0))</f>
        <v>0</v>
      </c>
      <c r="M3982" s="57">
        <f>IF(IF(ISERROR(FIND("Revenu",D3982)),0,1),IF(D3982=(INDEX(iq,MATCH('3. Princ. cat. — DTR et revenu'!$B$5,iq,0),1)),1,0),IF(D3982=(INDEX(RU,MATCH('5. Princ. cat. — DTR et géo.'!$B$5,RU,0),1)),1,0))</f>
        <v>0</v>
      </c>
      <c r="N3982" s="57">
        <f t="shared" si="124"/>
        <v>0</v>
      </c>
      <c r="O3982" s="57">
        <f t="shared" si="125"/>
        <v>0</v>
      </c>
    </row>
    <row r="3983" spans="1:15" ht="14.1" customHeight="1" x14ac:dyDescent="0.2">
      <c r="A3983" s="451">
        <v>10</v>
      </c>
      <c r="B3983" s="312" t="s">
        <v>511</v>
      </c>
      <c r="C3983" s="312" t="s">
        <v>791</v>
      </c>
      <c r="D3983" s="312" t="s">
        <v>863</v>
      </c>
      <c r="E3983" s="312" t="s">
        <v>141</v>
      </c>
      <c r="F3983" s="312" t="s">
        <v>683</v>
      </c>
      <c r="G3983" s="452">
        <v>336.75</v>
      </c>
      <c r="H3983" s="452">
        <v>0.2</v>
      </c>
      <c r="I3983" s="453">
        <v>1.4056</v>
      </c>
      <c r="J3983" s="454">
        <v>1722</v>
      </c>
      <c r="K3983" s="455">
        <v>79</v>
      </c>
      <c r="L3983" s="57">
        <f>IF(IF(ISERROR(FIND("Revenu",D3983)),0,1),IF(C3983=(INDEX(Juris,MATCH('3. Princ. cat. — DTR et revenu'!$B$4,Juris,0),1)),1,0),IF(C3983=(INDEX(Juris,MATCH('5. Princ. cat. — DTR et géo.'!$B$4,Juris,0),1)),1,0))</f>
        <v>0</v>
      </c>
      <c r="M3983" s="57">
        <f>IF(IF(ISERROR(FIND("Revenu",D3983)),0,1),IF(D3983=(INDEX(iq,MATCH('3. Princ. cat. — DTR et revenu'!$B$5,iq,0),1)),1,0),IF(D3983=(INDEX(RU,MATCH('5. Princ. cat. — DTR et géo.'!$B$5,RU,0),1)),1,0))</f>
        <v>0</v>
      </c>
      <c r="N3983" s="57">
        <f t="shared" si="124"/>
        <v>0</v>
      </c>
      <c r="O3983" s="57">
        <f t="shared" si="125"/>
        <v>0</v>
      </c>
    </row>
    <row r="3984" spans="1:15" ht="14.1" customHeight="1" x14ac:dyDescent="0.2">
      <c r="A3984" s="451">
        <v>10</v>
      </c>
      <c r="B3984" s="312" t="s">
        <v>511</v>
      </c>
      <c r="C3984" s="312" t="s">
        <v>791</v>
      </c>
      <c r="D3984" s="312" t="s">
        <v>863</v>
      </c>
      <c r="E3984" s="312" t="s">
        <v>78</v>
      </c>
      <c r="F3984" s="312" t="s">
        <v>823</v>
      </c>
      <c r="G3984" s="452">
        <v>331.18</v>
      </c>
      <c r="H3984" s="452">
        <v>0.2</v>
      </c>
      <c r="I3984" s="453">
        <v>8.3969000000000005</v>
      </c>
      <c r="J3984" s="454">
        <v>10287</v>
      </c>
      <c r="K3984" s="455">
        <v>80</v>
      </c>
      <c r="L3984" s="57">
        <f>IF(IF(ISERROR(FIND("Revenu",D3984)),0,1),IF(C3984=(INDEX(Juris,MATCH('3. Princ. cat. — DTR et revenu'!$B$4,Juris,0),1)),1,0),IF(C3984=(INDEX(Juris,MATCH('5. Princ. cat. — DTR et géo.'!$B$4,Juris,0),1)),1,0))</f>
        <v>0</v>
      </c>
      <c r="M3984" s="57">
        <f>IF(IF(ISERROR(FIND("Revenu",D3984)),0,1),IF(D3984=(INDEX(iq,MATCH('3. Princ. cat. — DTR et revenu'!$B$5,iq,0),1)),1,0),IF(D3984=(INDEX(RU,MATCH('5. Princ. cat. — DTR et géo.'!$B$5,RU,0),1)),1,0))</f>
        <v>0</v>
      </c>
      <c r="N3984" s="57">
        <f t="shared" si="124"/>
        <v>0</v>
      </c>
      <c r="O3984" s="57">
        <f t="shared" si="125"/>
        <v>0</v>
      </c>
    </row>
    <row r="3985" spans="1:15" ht="14.1" customHeight="1" x14ac:dyDescent="0.2">
      <c r="A3985" s="451">
        <v>10</v>
      </c>
      <c r="B3985" s="312" t="s">
        <v>511</v>
      </c>
      <c r="C3985" s="312" t="s">
        <v>791</v>
      </c>
      <c r="D3985" s="312" t="s">
        <v>863</v>
      </c>
      <c r="E3985" s="312" t="s">
        <v>32</v>
      </c>
      <c r="F3985" s="312" t="s">
        <v>687</v>
      </c>
      <c r="G3985" s="452">
        <v>328.72</v>
      </c>
      <c r="H3985" s="452">
        <v>0.2</v>
      </c>
      <c r="I3985" s="453">
        <v>6.0305</v>
      </c>
      <c r="J3985" s="454">
        <v>7388</v>
      </c>
      <c r="K3985" s="455">
        <v>81</v>
      </c>
      <c r="L3985" s="57">
        <f>IF(IF(ISERROR(FIND("Revenu",D3985)),0,1),IF(C3985=(INDEX(Juris,MATCH('3. Princ. cat. — DTR et revenu'!$B$4,Juris,0),1)),1,0),IF(C3985=(INDEX(Juris,MATCH('5. Princ. cat. — DTR et géo.'!$B$4,Juris,0),1)),1,0))</f>
        <v>0</v>
      </c>
      <c r="M3985" s="57">
        <f>IF(IF(ISERROR(FIND("Revenu",D3985)),0,1),IF(D3985=(INDEX(iq,MATCH('3. Princ. cat. — DTR et revenu'!$B$5,iq,0),1)),1,0),IF(D3985=(INDEX(RU,MATCH('5. Princ. cat. — DTR et géo.'!$B$5,RU,0),1)),1,0))</f>
        <v>0</v>
      </c>
      <c r="N3985" s="57">
        <f t="shared" si="124"/>
        <v>0</v>
      </c>
      <c r="O3985" s="57">
        <f t="shared" si="125"/>
        <v>0</v>
      </c>
    </row>
    <row r="3986" spans="1:15" ht="14.1" customHeight="1" x14ac:dyDescent="0.2">
      <c r="A3986" s="451">
        <v>10</v>
      </c>
      <c r="B3986" s="312" t="s">
        <v>511</v>
      </c>
      <c r="C3986" s="312" t="s">
        <v>791</v>
      </c>
      <c r="D3986" s="312" t="s">
        <v>863</v>
      </c>
      <c r="E3986" s="312" t="s">
        <v>8</v>
      </c>
      <c r="F3986" s="312" t="s">
        <v>566</v>
      </c>
      <c r="G3986" s="452">
        <v>323.5</v>
      </c>
      <c r="H3986" s="452">
        <v>0.2</v>
      </c>
      <c r="I3986" s="453">
        <v>0.21790000000000001</v>
      </c>
      <c r="J3986" s="454">
        <v>267</v>
      </c>
      <c r="K3986" s="455">
        <v>82</v>
      </c>
      <c r="L3986" s="57">
        <f>IF(IF(ISERROR(FIND("Revenu",D3986)),0,1),IF(C3986=(INDEX(Juris,MATCH('3. Princ. cat. — DTR et revenu'!$B$4,Juris,0),1)),1,0),IF(C3986=(INDEX(Juris,MATCH('5. Princ. cat. — DTR et géo.'!$B$4,Juris,0),1)),1,0))</f>
        <v>0</v>
      </c>
      <c r="M3986" s="57">
        <f>IF(IF(ISERROR(FIND("Revenu",D3986)),0,1),IF(D3986=(INDEX(iq,MATCH('3. Princ. cat. — DTR et revenu'!$B$5,iq,0),1)),1,0),IF(D3986=(INDEX(RU,MATCH('5. Princ. cat. — DTR et géo.'!$B$5,RU,0),1)),1,0))</f>
        <v>0</v>
      </c>
      <c r="N3986" s="57">
        <f t="shared" si="124"/>
        <v>0</v>
      </c>
      <c r="O3986" s="57">
        <f t="shared" si="125"/>
        <v>0</v>
      </c>
    </row>
    <row r="3987" spans="1:15" ht="14.1" customHeight="1" x14ac:dyDescent="0.2">
      <c r="A3987" s="451">
        <v>10</v>
      </c>
      <c r="B3987" s="312" t="s">
        <v>511</v>
      </c>
      <c r="C3987" s="312" t="s">
        <v>791</v>
      </c>
      <c r="D3987" s="312" t="s">
        <v>863</v>
      </c>
      <c r="E3987" s="312" t="s">
        <v>31</v>
      </c>
      <c r="F3987" s="312" t="s">
        <v>100</v>
      </c>
      <c r="G3987" s="452" t="s">
        <v>1017</v>
      </c>
      <c r="H3987" s="452" t="s">
        <v>558</v>
      </c>
      <c r="I3987" s="453" t="s">
        <v>558</v>
      </c>
      <c r="J3987" s="454" t="s">
        <v>559</v>
      </c>
      <c r="K3987" s="455">
        <v>83</v>
      </c>
      <c r="L3987" s="57">
        <f>IF(IF(ISERROR(FIND("Revenu",D3987)),0,1),IF(C3987=(INDEX(Juris,MATCH('3. Princ. cat. — DTR et revenu'!$B$4,Juris,0),1)),1,0),IF(C3987=(INDEX(Juris,MATCH('5. Princ. cat. — DTR et géo.'!$B$4,Juris,0),1)),1,0))</f>
        <v>0</v>
      </c>
      <c r="M3987" s="57">
        <f>IF(IF(ISERROR(FIND("Revenu",D3987)),0,1),IF(D3987=(INDEX(iq,MATCH('3. Princ. cat. — DTR et revenu'!$B$5,iq,0),1)),1,0),IF(D3987=(INDEX(RU,MATCH('5. Princ. cat. — DTR et géo.'!$B$5,RU,0),1)),1,0))</f>
        <v>0</v>
      </c>
      <c r="N3987" s="57">
        <f t="shared" si="124"/>
        <v>0</v>
      </c>
      <c r="O3987" s="57">
        <f t="shared" si="125"/>
        <v>0</v>
      </c>
    </row>
    <row r="3988" spans="1:15" ht="14.1" customHeight="1" x14ac:dyDescent="0.2">
      <c r="A3988" s="451">
        <v>10</v>
      </c>
      <c r="B3988" s="312" t="s">
        <v>511</v>
      </c>
      <c r="C3988" s="312" t="s">
        <v>791</v>
      </c>
      <c r="D3988" s="312" t="s">
        <v>863</v>
      </c>
      <c r="E3988" s="312" t="s">
        <v>42</v>
      </c>
      <c r="F3988" s="312" t="s">
        <v>663</v>
      </c>
      <c r="G3988" s="452">
        <v>296.72000000000003</v>
      </c>
      <c r="H3988" s="452">
        <v>0.2</v>
      </c>
      <c r="I3988" s="453">
        <v>3.3246000000000002</v>
      </c>
      <c r="J3988" s="454">
        <v>4073</v>
      </c>
      <c r="K3988" s="455">
        <v>84</v>
      </c>
      <c r="L3988" s="57">
        <f>IF(IF(ISERROR(FIND("Revenu",D3988)),0,1),IF(C3988=(INDEX(Juris,MATCH('3. Princ. cat. — DTR et revenu'!$B$4,Juris,0),1)),1,0),IF(C3988=(INDEX(Juris,MATCH('5. Princ. cat. — DTR et géo.'!$B$4,Juris,0),1)),1,0))</f>
        <v>0</v>
      </c>
      <c r="M3988" s="57">
        <f>IF(IF(ISERROR(FIND("Revenu",D3988)),0,1),IF(D3988=(INDEX(iq,MATCH('3. Princ. cat. — DTR et revenu'!$B$5,iq,0),1)),1,0),IF(D3988=(INDEX(RU,MATCH('5. Princ. cat. — DTR et géo.'!$B$5,RU,0),1)),1,0))</f>
        <v>0</v>
      </c>
      <c r="N3988" s="57">
        <f t="shared" si="124"/>
        <v>0</v>
      </c>
      <c r="O3988" s="57">
        <f t="shared" si="125"/>
        <v>0</v>
      </c>
    </row>
    <row r="3989" spans="1:15" ht="14.1" customHeight="1" x14ac:dyDescent="0.2">
      <c r="A3989" s="451">
        <v>10</v>
      </c>
      <c r="B3989" s="312" t="s">
        <v>511</v>
      </c>
      <c r="C3989" s="312" t="s">
        <v>791</v>
      </c>
      <c r="D3989" s="312" t="s">
        <v>863</v>
      </c>
      <c r="E3989" s="312" t="s">
        <v>35</v>
      </c>
      <c r="F3989" s="312" t="s">
        <v>843</v>
      </c>
      <c r="G3989" s="452">
        <v>289.77999999999997</v>
      </c>
      <c r="H3989" s="452">
        <v>0.2</v>
      </c>
      <c r="I3989" s="453">
        <v>3.1206</v>
      </c>
      <c r="J3989" s="454">
        <v>3823</v>
      </c>
      <c r="K3989" s="455">
        <v>85</v>
      </c>
      <c r="L3989" s="57">
        <f>IF(IF(ISERROR(FIND("Revenu",D3989)),0,1),IF(C3989=(INDEX(Juris,MATCH('3. Princ. cat. — DTR et revenu'!$B$4,Juris,0),1)),1,0),IF(C3989=(INDEX(Juris,MATCH('5. Princ. cat. — DTR et géo.'!$B$4,Juris,0),1)),1,0))</f>
        <v>0</v>
      </c>
      <c r="M3989" s="57">
        <f>IF(IF(ISERROR(FIND("Revenu",D3989)),0,1),IF(D3989=(INDEX(iq,MATCH('3. Princ. cat. — DTR et revenu'!$B$5,iq,0),1)),1,0),IF(D3989=(INDEX(RU,MATCH('5. Princ. cat. — DTR et géo.'!$B$5,RU,0),1)),1,0))</f>
        <v>0</v>
      </c>
      <c r="N3989" s="57">
        <f t="shared" si="124"/>
        <v>0</v>
      </c>
      <c r="O3989" s="57">
        <f t="shared" si="125"/>
        <v>0</v>
      </c>
    </row>
    <row r="3990" spans="1:15" ht="14.1" customHeight="1" x14ac:dyDescent="0.2">
      <c r="A3990" s="451">
        <v>10</v>
      </c>
      <c r="B3990" s="312" t="s">
        <v>511</v>
      </c>
      <c r="C3990" s="312" t="s">
        <v>791</v>
      </c>
      <c r="D3990" s="312" t="s">
        <v>863</v>
      </c>
      <c r="E3990" s="312" t="s">
        <v>65</v>
      </c>
      <c r="F3990" s="312" t="s">
        <v>614</v>
      </c>
      <c r="G3990" s="452">
        <v>288.60000000000002</v>
      </c>
      <c r="H3990" s="452">
        <v>0.2</v>
      </c>
      <c r="I3990" s="453">
        <v>6.1708999999999996</v>
      </c>
      <c r="J3990" s="454">
        <v>7560</v>
      </c>
      <c r="K3990" s="455">
        <v>86</v>
      </c>
      <c r="L3990" s="57">
        <f>IF(IF(ISERROR(FIND("Revenu",D3990)),0,1),IF(C3990=(INDEX(Juris,MATCH('3. Princ. cat. — DTR et revenu'!$B$4,Juris,0),1)),1,0),IF(C3990=(INDEX(Juris,MATCH('5. Princ. cat. — DTR et géo.'!$B$4,Juris,0),1)),1,0))</f>
        <v>0</v>
      </c>
      <c r="M3990" s="57">
        <f>IF(IF(ISERROR(FIND("Revenu",D3990)),0,1),IF(D3990=(INDEX(iq,MATCH('3. Princ. cat. — DTR et revenu'!$B$5,iq,0),1)),1,0),IF(D3990=(INDEX(RU,MATCH('5. Princ. cat. — DTR et géo.'!$B$5,RU,0),1)),1,0))</f>
        <v>0</v>
      </c>
      <c r="N3990" s="57">
        <f t="shared" si="124"/>
        <v>0</v>
      </c>
      <c r="O3990" s="57">
        <f t="shared" si="125"/>
        <v>0</v>
      </c>
    </row>
    <row r="3991" spans="1:15" ht="14.1" customHeight="1" x14ac:dyDescent="0.2">
      <c r="A3991" s="451">
        <v>10</v>
      </c>
      <c r="B3991" s="312" t="s">
        <v>511</v>
      </c>
      <c r="C3991" s="312" t="s">
        <v>791</v>
      </c>
      <c r="D3991" s="312" t="s">
        <v>863</v>
      </c>
      <c r="E3991" s="312" t="s">
        <v>18</v>
      </c>
      <c r="F3991" s="312" t="s">
        <v>592</v>
      </c>
      <c r="G3991" s="452">
        <v>283.31</v>
      </c>
      <c r="H3991" s="452">
        <v>0.2</v>
      </c>
      <c r="I3991" s="453">
        <v>5.5039999999999996</v>
      </c>
      <c r="J3991" s="454">
        <v>6743</v>
      </c>
      <c r="K3991" s="455">
        <v>87</v>
      </c>
      <c r="L3991" s="57">
        <f>IF(IF(ISERROR(FIND("Revenu",D3991)),0,1),IF(C3991=(INDEX(Juris,MATCH('3. Princ. cat. — DTR et revenu'!$B$4,Juris,0),1)),1,0),IF(C3991=(INDEX(Juris,MATCH('5. Princ. cat. — DTR et géo.'!$B$4,Juris,0),1)),1,0))</f>
        <v>0</v>
      </c>
      <c r="M3991" s="57">
        <f>IF(IF(ISERROR(FIND("Revenu",D3991)),0,1),IF(D3991=(INDEX(iq,MATCH('3. Princ. cat. — DTR et revenu'!$B$5,iq,0),1)),1,0),IF(D3991=(INDEX(RU,MATCH('5. Princ. cat. — DTR et géo.'!$B$5,RU,0),1)),1,0))</f>
        <v>0</v>
      </c>
      <c r="N3991" s="57">
        <f t="shared" si="124"/>
        <v>0</v>
      </c>
      <c r="O3991" s="57">
        <f t="shared" si="125"/>
        <v>0</v>
      </c>
    </row>
    <row r="3992" spans="1:15" ht="14.1" customHeight="1" x14ac:dyDescent="0.2">
      <c r="A3992" s="451">
        <v>10</v>
      </c>
      <c r="B3992" s="312" t="s">
        <v>511</v>
      </c>
      <c r="C3992" s="312" t="s">
        <v>791</v>
      </c>
      <c r="D3992" s="312" t="s">
        <v>863</v>
      </c>
      <c r="E3992" s="312" t="s">
        <v>182</v>
      </c>
      <c r="F3992" s="312" t="s">
        <v>578</v>
      </c>
      <c r="G3992" s="452">
        <v>282.45</v>
      </c>
      <c r="H3992" s="452">
        <v>0.2</v>
      </c>
      <c r="I3992" s="453">
        <v>2.1999999999999999E-2</v>
      </c>
      <c r="J3992" s="454">
        <v>27</v>
      </c>
      <c r="K3992" s="455">
        <v>88</v>
      </c>
      <c r="L3992" s="57">
        <f>IF(IF(ISERROR(FIND("Revenu",D3992)),0,1),IF(C3992=(INDEX(Juris,MATCH('3. Princ. cat. — DTR et revenu'!$B$4,Juris,0),1)),1,0),IF(C3992=(INDEX(Juris,MATCH('5. Princ. cat. — DTR et géo.'!$B$4,Juris,0),1)),1,0))</f>
        <v>0</v>
      </c>
      <c r="M3992" s="57">
        <f>IF(IF(ISERROR(FIND("Revenu",D3992)),0,1),IF(D3992=(INDEX(iq,MATCH('3. Princ. cat. — DTR et revenu'!$B$5,iq,0),1)),1,0),IF(D3992=(INDEX(RU,MATCH('5. Princ. cat. — DTR et géo.'!$B$5,RU,0),1)),1,0))</f>
        <v>0</v>
      </c>
      <c r="N3992" s="57">
        <f t="shared" si="124"/>
        <v>0</v>
      </c>
      <c r="O3992" s="57">
        <f t="shared" si="125"/>
        <v>0</v>
      </c>
    </row>
    <row r="3993" spans="1:15" ht="14.1" customHeight="1" x14ac:dyDescent="0.2">
      <c r="A3993" s="451">
        <v>10</v>
      </c>
      <c r="B3993" s="312" t="s">
        <v>511</v>
      </c>
      <c r="C3993" s="312" t="s">
        <v>791</v>
      </c>
      <c r="D3993" s="312" t="s">
        <v>863</v>
      </c>
      <c r="E3993" s="312" t="s">
        <v>54</v>
      </c>
      <c r="F3993" s="312" t="s">
        <v>835</v>
      </c>
      <c r="G3993" s="452">
        <v>282.06</v>
      </c>
      <c r="H3993" s="452">
        <v>0.2</v>
      </c>
      <c r="I3993" s="453">
        <v>0.83179999999999998</v>
      </c>
      <c r="J3993" s="454">
        <v>1019</v>
      </c>
      <c r="K3993" s="455">
        <v>89</v>
      </c>
      <c r="L3993" s="57">
        <f>IF(IF(ISERROR(FIND("Revenu",D3993)),0,1),IF(C3993=(INDEX(Juris,MATCH('3. Princ. cat. — DTR et revenu'!$B$4,Juris,0),1)),1,0),IF(C3993=(INDEX(Juris,MATCH('5. Princ. cat. — DTR et géo.'!$B$4,Juris,0),1)),1,0))</f>
        <v>0</v>
      </c>
      <c r="M3993" s="57">
        <f>IF(IF(ISERROR(FIND("Revenu",D3993)),0,1),IF(D3993=(INDEX(iq,MATCH('3. Princ. cat. — DTR et revenu'!$B$5,iq,0),1)),1,0),IF(D3993=(INDEX(RU,MATCH('5. Princ. cat. — DTR et géo.'!$B$5,RU,0),1)),1,0))</f>
        <v>0</v>
      </c>
      <c r="N3993" s="57">
        <f t="shared" si="124"/>
        <v>0</v>
      </c>
      <c r="O3993" s="57">
        <f t="shared" si="125"/>
        <v>0</v>
      </c>
    </row>
    <row r="3994" spans="1:15" ht="14.1" customHeight="1" x14ac:dyDescent="0.2">
      <c r="A3994" s="451">
        <v>10</v>
      </c>
      <c r="B3994" s="312" t="s">
        <v>511</v>
      </c>
      <c r="C3994" s="312" t="s">
        <v>791</v>
      </c>
      <c r="D3994" s="312" t="s">
        <v>863</v>
      </c>
      <c r="E3994" s="312" t="s">
        <v>135</v>
      </c>
      <c r="F3994" s="312" t="s">
        <v>689</v>
      </c>
      <c r="G3994" s="452">
        <v>276.93</v>
      </c>
      <c r="H3994" s="452">
        <v>0.2</v>
      </c>
      <c r="I3994" s="453">
        <v>1.1534</v>
      </c>
      <c r="J3994" s="454">
        <v>1413</v>
      </c>
      <c r="K3994" s="455">
        <v>90</v>
      </c>
      <c r="L3994" s="57">
        <f>IF(IF(ISERROR(FIND("Revenu",D3994)),0,1),IF(C3994=(INDEX(Juris,MATCH('3. Princ. cat. — DTR et revenu'!$B$4,Juris,0),1)),1,0),IF(C3994=(INDEX(Juris,MATCH('5. Princ. cat. — DTR et géo.'!$B$4,Juris,0),1)),1,0))</f>
        <v>0</v>
      </c>
      <c r="M3994" s="57">
        <f>IF(IF(ISERROR(FIND("Revenu",D3994)),0,1),IF(D3994=(INDEX(iq,MATCH('3. Princ. cat. — DTR et revenu'!$B$5,iq,0),1)),1,0),IF(D3994=(INDEX(RU,MATCH('5. Princ. cat. — DTR et géo.'!$B$5,RU,0),1)),1,0))</f>
        <v>0</v>
      </c>
      <c r="N3994" s="57">
        <f t="shared" si="124"/>
        <v>0</v>
      </c>
      <c r="O3994" s="57">
        <f t="shared" si="125"/>
        <v>0</v>
      </c>
    </row>
    <row r="3995" spans="1:15" ht="14.1" customHeight="1" x14ac:dyDescent="0.2">
      <c r="A3995" s="451">
        <v>10</v>
      </c>
      <c r="B3995" s="312" t="s">
        <v>511</v>
      </c>
      <c r="C3995" s="312" t="s">
        <v>791</v>
      </c>
      <c r="D3995" s="312" t="s">
        <v>863</v>
      </c>
      <c r="E3995" s="312" t="s">
        <v>177</v>
      </c>
      <c r="F3995" s="312" t="s">
        <v>686</v>
      </c>
      <c r="G3995" s="452">
        <v>273.70999999999998</v>
      </c>
      <c r="H3995" s="452">
        <v>0.2</v>
      </c>
      <c r="I3995" s="453">
        <v>0.92889999999999995</v>
      </c>
      <c r="J3995" s="454">
        <v>1138</v>
      </c>
      <c r="K3995" s="455">
        <v>91</v>
      </c>
      <c r="L3995" s="57">
        <f>IF(IF(ISERROR(FIND("Revenu",D3995)),0,1),IF(C3995=(INDEX(Juris,MATCH('3. Princ. cat. — DTR et revenu'!$B$4,Juris,0),1)),1,0),IF(C3995=(INDEX(Juris,MATCH('5. Princ. cat. — DTR et géo.'!$B$4,Juris,0),1)),1,0))</f>
        <v>0</v>
      </c>
      <c r="M3995" s="57">
        <f>IF(IF(ISERROR(FIND("Revenu",D3995)),0,1),IF(D3995=(INDEX(iq,MATCH('3. Princ. cat. — DTR et revenu'!$B$5,iq,0),1)),1,0),IF(D3995=(INDEX(RU,MATCH('5. Princ. cat. — DTR et géo.'!$B$5,RU,0),1)),1,0))</f>
        <v>0</v>
      </c>
      <c r="N3995" s="57">
        <f t="shared" si="124"/>
        <v>0</v>
      </c>
      <c r="O3995" s="57">
        <f t="shared" si="125"/>
        <v>0</v>
      </c>
    </row>
    <row r="3996" spans="1:15" ht="14.1" customHeight="1" x14ac:dyDescent="0.2">
      <c r="A3996" s="451">
        <v>10</v>
      </c>
      <c r="B3996" s="312" t="s">
        <v>511</v>
      </c>
      <c r="C3996" s="312" t="s">
        <v>791</v>
      </c>
      <c r="D3996" s="312" t="s">
        <v>863</v>
      </c>
      <c r="E3996" s="312" t="s">
        <v>133</v>
      </c>
      <c r="F3996" s="312" t="s">
        <v>684</v>
      </c>
      <c r="G3996" s="452">
        <v>257.77</v>
      </c>
      <c r="H3996" s="452">
        <v>0.1</v>
      </c>
      <c r="I3996" s="453">
        <v>2.4618000000000002</v>
      </c>
      <c r="J3996" s="454">
        <v>3016</v>
      </c>
      <c r="K3996" s="455">
        <v>92</v>
      </c>
      <c r="L3996" s="57">
        <f>IF(IF(ISERROR(FIND("Revenu",D3996)),0,1),IF(C3996=(INDEX(Juris,MATCH('3. Princ. cat. — DTR et revenu'!$B$4,Juris,0),1)),1,0),IF(C3996=(INDEX(Juris,MATCH('5. Princ. cat. — DTR et géo.'!$B$4,Juris,0),1)),1,0))</f>
        <v>0</v>
      </c>
      <c r="M3996" s="57">
        <f>IF(IF(ISERROR(FIND("Revenu",D3996)),0,1),IF(D3996=(INDEX(iq,MATCH('3. Princ. cat. — DTR et revenu'!$B$5,iq,0),1)),1,0),IF(D3996=(INDEX(RU,MATCH('5. Princ. cat. — DTR et géo.'!$B$5,RU,0),1)),1,0))</f>
        <v>0</v>
      </c>
      <c r="N3996" s="57">
        <f t="shared" si="124"/>
        <v>0</v>
      </c>
      <c r="O3996" s="57">
        <f t="shared" si="125"/>
        <v>0</v>
      </c>
    </row>
    <row r="3997" spans="1:15" ht="14.1" customHeight="1" x14ac:dyDescent="0.2">
      <c r="A3997" s="451">
        <v>10</v>
      </c>
      <c r="B3997" s="312" t="s">
        <v>511</v>
      </c>
      <c r="C3997" s="312" t="s">
        <v>791</v>
      </c>
      <c r="D3997" s="312" t="s">
        <v>863</v>
      </c>
      <c r="E3997" s="312" t="s">
        <v>161</v>
      </c>
      <c r="F3997" s="312" t="s">
        <v>629</v>
      </c>
      <c r="G3997" s="452">
        <v>241.62</v>
      </c>
      <c r="H3997" s="452">
        <v>0.1</v>
      </c>
      <c r="I3997" s="453">
        <v>1.6299999999999999E-2</v>
      </c>
      <c r="J3997" s="454">
        <v>20</v>
      </c>
      <c r="K3997" s="455">
        <v>93</v>
      </c>
      <c r="L3997" s="57">
        <f>IF(IF(ISERROR(FIND("Revenu",D3997)),0,1),IF(C3997=(INDEX(Juris,MATCH('3. Princ. cat. — DTR et revenu'!$B$4,Juris,0),1)),1,0),IF(C3997=(INDEX(Juris,MATCH('5. Princ. cat. — DTR et géo.'!$B$4,Juris,0),1)),1,0))</f>
        <v>0</v>
      </c>
      <c r="M3997" s="57">
        <f>IF(IF(ISERROR(FIND("Revenu",D3997)),0,1),IF(D3997=(INDEX(iq,MATCH('3. Princ. cat. — DTR et revenu'!$B$5,iq,0),1)),1,0),IF(D3997=(INDEX(RU,MATCH('5. Princ. cat. — DTR et géo.'!$B$5,RU,0),1)),1,0))</f>
        <v>0</v>
      </c>
      <c r="N3997" s="57">
        <f t="shared" si="124"/>
        <v>0</v>
      </c>
      <c r="O3997" s="57">
        <f t="shared" si="125"/>
        <v>0</v>
      </c>
    </row>
    <row r="3998" spans="1:15" ht="14.1" customHeight="1" x14ac:dyDescent="0.2">
      <c r="A3998" s="451">
        <v>10</v>
      </c>
      <c r="B3998" s="312" t="s">
        <v>511</v>
      </c>
      <c r="C3998" s="312" t="s">
        <v>791</v>
      </c>
      <c r="D3998" s="312" t="s">
        <v>863</v>
      </c>
      <c r="E3998" s="312" t="s">
        <v>115</v>
      </c>
      <c r="F3998" s="312" t="s">
        <v>645</v>
      </c>
      <c r="G3998" s="452">
        <v>237.43</v>
      </c>
      <c r="H3998" s="452">
        <v>0.1</v>
      </c>
      <c r="I3998" s="453">
        <v>1.337</v>
      </c>
      <c r="J3998" s="454">
        <v>1638</v>
      </c>
      <c r="K3998" s="455">
        <v>94</v>
      </c>
      <c r="L3998" s="57">
        <f>IF(IF(ISERROR(FIND("Revenu",D3998)),0,1),IF(C3998=(INDEX(Juris,MATCH('3. Princ. cat. — DTR et revenu'!$B$4,Juris,0),1)),1,0),IF(C3998=(INDEX(Juris,MATCH('5. Princ. cat. — DTR et géo.'!$B$4,Juris,0),1)),1,0))</f>
        <v>0</v>
      </c>
      <c r="M3998" s="57">
        <f>IF(IF(ISERROR(FIND("Revenu",D3998)),0,1),IF(D3998=(INDEX(iq,MATCH('3. Princ. cat. — DTR et revenu'!$B$5,iq,0),1)),1,0),IF(D3998=(INDEX(RU,MATCH('5. Princ. cat. — DTR et géo.'!$B$5,RU,0),1)),1,0))</f>
        <v>0</v>
      </c>
      <c r="N3998" s="57">
        <f t="shared" si="124"/>
        <v>0</v>
      </c>
      <c r="O3998" s="57">
        <f t="shared" si="125"/>
        <v>0</v>
      </c>
    </row>
    <row r="3999" spans="1:15" ht="14.1" customHeight="1" x14ac:dyDescent="0.2">
      <c r="A3999" s="451">
        <v>10</v>
      </c>
      <c r="B3999" s="312" t="s">
        <v>511</v>
      </c>
      <c r="C3999" s="312" t="s">
        <v>791</v>
      </c>
      <c r="D3999" s="312" t="s">
        <v>863</v>
      </c>
      <c r="E3999" s="312" t="s">
        <v>89</v>
      </c>
      <c r="F3999" s="312" t="s">
        <v>603</v>
      </c>
      <c r="G3999" s="452">
        <v>232.9</v>
      </c>
      <c r="H3999" s="452">
        <v>0.1</v>
      </c>
      <c r="I3999" s="453">
        <v>0.34610000000000002</v>
      </c>
      <c r="J3999" s="454">
        <v>424</v>
      </c>
      <c r="K3999" s="455">
        <v>95</v>
      </c>
      <c r="L3999" s="57">
        <f>IF(IF(ISERROR(FIND("Revenu",D3999)),0,1),IF(C3999=(INDEX(Juris,MATCH('3. Princ. cat. — DTR et revenu'!$B$4,Juris,0),1)),1,0),IF(C3999=(INDEX(Juris,MATCH('5. Princ. cat. — DTR et géo.'!$B$4,Juris,0),1)),1,0))</f>
        <v>0</v>
      </c>
      <c r="M3999" s="57">
        <f>IF(IF(ISERROR(FIND("Revenu",D3999)),0,1),IF(D3999=(INDEX(iq,MATCH('3. Princ. cat. — DTR et revenu'!$B$5,iq,0),1)),1,0),IF(D3999=(INDEX(RU,MATCH('5. Princ. cat. — DTR et géo.'!$B$5,RU,0),1)),1,0))</f>
        <v>0</v>
      </c>
      <c r="N3999" s="57">
        <f t="shared" si="124"/>
        <v>0</v>
      </c>
      <c r="O3999" s="57">
        <f t="shared" si="125"/>
        <v>0</v>
      </c>
    </row>
    <row r="4000" spans="1:15" ht="14.1" customHeight="1" x14ac:dyDescent="0.2">
      <c r="A4000" s="451">
        <v>10</v>
      </c>
      <c r="B4000" s="312" t="s">
        <v>511</v>
      </c>
      <c r="C4000" s="312" t="s">
        <v>791</v>
      </c>
      <c r="D4000" s="312" t="s">
        <v>863</v>
      </c>
      <c r="E4000" s="312" t="s">
        <v>903</v>
      </c>
      <c r="F4000" s="312" t="s">
        <v>908</v>
      </c>
      <c r="G4000" s="452">
        <v>227.76</v>
      </c>
      <c r="H4000" s="452">
        <v>0.1</v>
      </c>
      <c r="I4000" s="453">
        <v>0.3861</v>
      </c>
      <c r="J4000" s="454">
        <v>473</v>
      </c>
      <c r="K4000" s="455">
        <v>96</v>
      </c>
      <c r="L4000" s="57">
        <f>IF(IF(ISERROR(FIND("Revenu",D4000)),0,1),IF(C4000=(INDEX(Juris,MATCH('3. Princ. cat. — DTR et revenu'!$B$4,Juris,0),1)),1,0),IF(C4000=(INDEX(Juris,MATCH('5. Princ. cat. — DTR et géo.'!$B$4,Juris,0),1)),1,0))</f>
        <v>0</v>
      </c>
      <c r="M4000" s="57">
        <f>IF(IF(ISERROR(FIND("Revenu",D4000)),0,1),IF(D4000=(INDEX(iq,MATCH('3. Princ. cat. — DTR et revenu'!$B$5,iq,0),1)),1,0),IF(D4000=(INDEX(RU,MATCH('5. Princ. cat. — DTR et géo.'!$B$5,RU,0),1)),1,0))</f>
        <v>0</v>
      </c>
      <c r="N4000" s="57">
        <f t="shared" si="124"/>
        <v>0</v>
      </c>
      <c r="O4000" s="57">
        <f t="shared" si="125"/>
        <v>0</v>
      </c>
    </row>
    <row r="4001" spans="1:15" ht="14.1" customHeight="1" x14ac:dyDescent="0.2">
      <c r="A4001" s="451">
        <v>10</v>
      </c>
      <c r="B4001" s="312" t="s">
        <v>511</v>
      </c>
      <c r="C4001" s="312" t="s">
        <v>791</v>
      </c>
      <c r="D4001" s="312" t="s">
        <v>863</v>
      </c>
      <c r="E4001" s="312" t="s">
        <v>53</v>
      </c>
      <c r="F4001" s="312" t="s">
        <v>102</v>
      </c>
      <c r="G4001" s="452">
        <v>226.04</v>
      </c>
      <c r="H4001" s="452">
        <v>0.1</v>
      </c>
      <c r="I4001" s="453">
        <v>6.7798999999999996</v>
      </c>
      <c r="J4001" s="454">
        <v>8306</v>
      </c>
      <c r="K4001" s="455">
        <v>97</v>
      </c>
      <c r="L4001" s="57">
        <f>IF(IF(ISERROR(FIND("Revenu",D4001)),0,1),IF(C4001=(INDEX(Juris,MATCH('3. Princ. cat. — DTR et revenu'!$B$4,Juris,0),1)),1,0),IF(C4001=(INDEX(Juris,MATCH('5. Princ. cat. — DTR et géo.'!$B$4,Juris,0),1)),1,0))</f>
        <v>0</v>
      </c>
      <c r="M4001" s="57">
        <f>IF(IF(ISERROR(FIND("Revenu",D4001)),0,1),IF(D4001=(INDEX(iq,MATCH('3. Princ. cat. — DTR et revenu'!$B$5,iq,0),1)),1,0),IF(D4001=(INDEX(RU,MATCH('5. Princ. cat. — DTR et géo.'!$B$5,RU,0),1)),1,0))</f>
        <v>0</v>
      </c>
      <c r="N4001" s="57">
        <f t="shared" si="124"/>
        <v>0</v>
      </c>
      <c r="O4001" s="57">
        <f t="shared" si="125"/>
        <v>0</v>
      </c>
    </row>
    <row r="4002" spans="1:15" ht="14.1" customHeight="1" x14ac:dyDescent="0.2">
      <c r="A4002" s="451">
        <v>10</v>
      </c>
      <c r="B4002" s="312" t="s">
        <v>511</v>
      </c>
      <c r="C4002" s="312" t="s">
        <v>791</v>
      </c>
      <c r="D4002" s="312" t="s">
        <v>863</v>
      </c>
      <c r="E4002" s="312" t="s">
        <v>397</v>
      </c>
      <c r="F4002" s="312" t="s">
        <v>696</v>
      </c>
      <c r="G4002" s="452">
        <v>217.06</v>
      </c>
      <c r="H4002" s="452">
        <v>0.1</v>
      </c>
      <c r="I4002" s="453">
        <v>0.23180000000000001</v>
      </c>
      <c r="J4002" s="454">
        <v>284</v>
      </c>
      <c r="K4002" s="455">
        <v>98</v>
      </c>
      <c r="L4002" s="57">
        <f>IF(IF(ISERROR(FIND("Revenu",D4002)),0,1),IF(C4002=(INDEX(Juris,MATCH('3. Princ. cat. — DTR et revenu'!$B$4,Juris,0),1)),1,0),IF(C4002=(INDEX(Juris,MATCH('5. Princ. cat. — DTR et géo.'!$B$4,Juris,0),1)),1,0))</f>
        <v>0</v>
      </c>
      <c r="M4002" s="57">
        <f>IF(IF(ISERROR(FIND("Revenu",D4002)),0,1),IF(D4002=(INDEX(iq,MATCH('3. Princ. cat. — DTR et revenu'!$B$5,iq,0),1)),1,0),IF(D4002=(INDEX(RU,MATCH('5. Princ. cat. — DTR et géo.'!$B$5,RU,0),1)),1,0))</f>
        <v>0</v>
      </c>
      <c r="N4002" s="57">
        <f t="shared" si="124"/>
        <v>0</v>
      </c>
      <c r="O4002" s="57">
        <f t="shared" si="125"/>
        <v>0</v>
      </c>
    </row>
    <row r="4003" spans="1:15" ht="14.1" customHeight="1" x14ac:dyDescent="0.2">
      <c r="A4003" s="451">
        <v>10</v>
      </c>
      <c r="B4003" s="312" t="s">
        <v>511</v>
      </c>
      <c r="C4003" s="312" t="s">
        <v>791</v>
      </c>
      <c r="D4003" s="312" t="s">
        <v>863</v>
      </c>
      <c r="E4003" s="312" t="s">
        <v>128</v>
      </c>
      <c r="F4003" s="312" t="s">
        <v>660</v>
      </c>
      <c r="G4003" s="452">
        <v>213.44</v>
      </c>
      <c r="H4003" s="452">
        <v>0.1</v>
      </c>
      <c r="I4003" s="453">
        <v>2.7639</v>
      </c>
      <c r="J4003" s="454">
        <v>3386</v>
      </c>
      <c r="K4003" s="455">
        <v>99</v>
      </c>
      <c r="L4003" s="57">
        <f>IF(IF(ISERROR(FIND("Revenu",D4003)),0,1),IF(C4003=(INDEX(Juris,MATCH('3. Princ. cat. — DTR et revenu'!$B$4,Juris,0),1)),1,0),IF(C4003=(INDEX(Juris,MATCH('5. Princ. cat. — DTR et géo.'!$B$4,Juris,0),1)),1,0))</f>
        <v>0</v>
      </c>
      <c r="M4003" s="57">
        <f>IF(IF(ISERROR(FIND("Revenu",D4003)),0,1),IF(D4003=(INDEX(iq,MATCH('3. Princ. cat. — DTR et revenu'!$B$5,iq,0),1)),1,0),IF(D4003=(INDEX(RU,MATCH('5. Princ. cat. — DTR et géo.'!$B$5,RU,0),1)),1,0))</f>
        <v>0</v>
      </c>
      <c r="N4003" s="57">
        <f t="shared" si="124"/>
        <v>0</v>
      </c>
      <c r="O4003" s="57">
        <f t="shared" si="125"/>
        <v>0</v>
      </c>
    </row>
    <row r="4004" spans="1:15" ht="14.1" customHeight="1" x14ac:dyDescent="0.2">
      <c r="A4004" s="451">
        <v>10</v>
      </c>
      <c r="B4004" s="312" t="s">
        <v>511</v>
      </c>
      <c r="C4004" s="312" t="s">
        <v>791</v>
      </c>
      <c r="D4004" s="312" t="s">
        <v>863</v>
      </c>
      <c r="E4004" s="312" t="s">
        <v>59</v>
      </c>
      <c r="F4004" s="312" t="s">
        <v>667</v>
      </c>
      <c r="G4004" s="452">
        <v>202.66</v>
      </c>
      <c r="H4004" s="452">
        <v>0.1</v>
      </c>
      <c r="I4004" s="453">
        <v>1.6316999999999999</v>
      </c>
      <c r="J4004" s="454">
        <v>1999</v>
      </c>
      <c r="K4004" s="455">
        <v>100</v>
      </c>
      <c r="L4004" s="57">
        <f>IF(IF(ISERROR(FIND("Revenu",D4004)),0,1),IF(C4004=(INDEX(Juris,MATCH('3. Princ. cat. — DTR et revenu'!$B$4,Juris,0),1)),1,0),IF(C4004=(INDEX(Juris,MATCH('5. Princ. cat. — DTR et géo.'!$B$4,Juris,0),1)),1,0))</f>
        <v>0</v>
      </c>
      <c r="M4004" s="57">
        <f>IF(IF(ISERROR(FIND("Revenu",D4004)),0,1),IF(D4004=(INDEX(iq,MATCH('3. Princ. cat. — DTR et revenu'!$B$5,iq,0),1)),1,0),IF(D4004=(INDEX(RU,MATCH('5. Princ. cat. — DTR et géo.'!$B$5,RU,0),1)),1,0))</f>
        <v>0</v>
      </c>
      <c r="N4004" s="57">
        <f t="shared" si="124"/>
        <v>0</v>
      </c>
      <c r="O4004" s="57">
        <f t="shared" si="125"/>
        <v>0</v>
      </c>
    </row>
    <row r="4005" spans="1:15" ht="14.1" customHeight="1" x14ac:dyDescent="0.2">
      <c r="A4005" s="451">
        <v>11</v>
      </c>
      <c r="B4005" s="312" t="s">
        <v>740</v>
      </c>
      <c r="C4005" s="312" t="s">
        <v>761</v>
      </c>
      <c r="D4005" s="312" t="s">
        <v>866</v>
      </c>
      <c r="E4005" s="312" t="s">
        <v>377</v>
      </c>
      <c r="F4005" s="312" t="s">
        <v>885</v>
      </c>
      <c r="G4005" s="452">
        <v>35887.18</v>
      </c>
      <c r="H4005" s="452">
        <v>9.8000000000000007</v>
      </c>
      <c r="I4005" s="453">
        <v>0.13489999999999999</v>
      </c>
      <c r="J4005" s="454">
        <v>763</v>
      </c>
      <c r="K4005" s="455">
        <v>1</v>
      </c>
      <c r="L4005" s="57">
        <f>IF(IF(ISERROR(FIND("Revenu",D4005)),0,1),IF(C4005=(INDEX(Juris,MATCH('3. Princ. cat. — DTR et revenu'!$B$4,Juris,0),1)),1,0),IF(C4005=(INDEX(Juris,MATCH('5. Princ. cat. — DTR et géo.'!$B$4,Juris,0),1)),1,0))</f>
        <v>0</v>
      </c>
      <c r="M4005" s="57">
        <f>IF(IF(ISERROR(FIND("Revenu",D4005)),0,1),IF(D4005=(INDEX(iq,MATCH('3. Princ. cat. — DTR et revenu'!$B$5,iq,0),1)),1,0),IF(D4005=(INDEX(RU,MATCH('5. Princ. cat. — DTR et géo.'!$B$5,RU,0),1)),1,0))</f>
        <v>1</v>
      </c>
      <c r="N4005" s="57">
        <f t="shared" si="124"/>
        <v>0</v>
      </c>
      <c r="O4005" s="57">
        <f t="shared" si="125"/>
        <v>0</v>
      </c>
    </row>
    <row r="4006" spans="1:15" ht="14.1" customHeight="1" x14ac:dyDescent="0.2">
      <c r="A4006" s="451">
        <v>11</v>
      </c>
      <c r="B4006" s="312" t="s">
        <v>740</v>
      </c>
      <c r="C4006" s="312" t="s">
        <v>761</v>
      </c>
      <c r="D4006" s="312" t="s">
        <v>866</v>
      </c>
      <c r="E4006" s="312" t="s">
        <v>0</v>
      </c>
      <c r="F4006" s="312" t="s">
        <v>563</v>
      </c>
      <c r="G4006" s="452">
        <v>32365.69</v>
      </c>
      <c r="H4006" s="452">
        <v>8.9</v>
      </c>
      <c r="I4006" s="453">
        <v>0.39450000000000002</v>
      </c>
      <c r="J4006" s="454">
        <v>2232</v>
      </c>
      <c r="K4006" s="455">
        <v>2</v>
      </c>
      <c r="L4006" s="57">
        <f>IF(IF(ISERROR(FIND("Revenu",D4006)),0,1),IF(C4006=(INDEX(Juris,MATCH('3. Princ. cat. — DTR et revenu'!$B$4,Juris,0),1)),1,0),IF(C4006=(INDEX(Juris,MATCH('5. Princ. cat. — DTR et géo.'!$B$4,Juris,0),1)),1,0))</f>
        <v>0</v>
      </c>
      <c r="M4006" s="57">
        <f>IF(IF(ISERROR(FIND("Revenu",D4006)),0,1),IF(D4006=(INDEX(iq,MATCH('3. Princ. cat. — DTR et revenu'!$B$5,iq,0),1)),1,0),IF(D4006=(INDEX(RU,MATCH('5. Princ. cat. — DTR et géo.'!$B$5,RU,0),1)),1,0))</f>
        <v>1</v>
      </c>
      <c r="N4006" s="57">
        <f t="shared" si="124"/>
        <v>0</v>
      </c>
      <c r="O4006" s="57">
        <f t="shared" si="125"/>
        <v>0</v>
      </c>
    </row>
    <row r="4007" spans="1:15" ht="14.1" customHeight="1" x14ac:dyDescent="0.2">
      <c r="A4007" s="451">
        <v>11</v>
      </c>
      <c r="B4007" s="312" t="s">
        <v>740</v>
      </c>
      <c r="C4007" s="312" t="s">
        <v>761</v>
      </c>
      <c r="D4007" s="312" t="s">
        <v>866</v>
      </c>
      <c r="E4007" s="312" t="s">
        <v>27</v>
      </c>
      <c r="F4007" s="312" t="s">
        <v>565</v>
      </c>
      <c r="G4007" s="452">
        <v>23475.06</v>
      </c>
      <c r="H4007" s="452">
        <v>6.4</v>
      </c>
      <c r="I4007" s="453">
        <v>2.3679999999999999</v>
      </c>
      <c r="J4007" s="454">
        <v>13397</v>
      </c>
      <c r="K4007" s="455">
        <v>3</v>
      </c>
      <c r="L4007" s="57">
        <f>IF(IF(ISERROR(FIND("Revenu",D4007)),0,1),IF(C4007=(INDEX(Juris,MATCH('3. Princ. cat. — DTR et revenu'!$B$4,Juris,0),1)),1,0),IF(C4007=(INDEX(Juris,MATCH('5. Princ. cat. — DTR et géo.'!$B$4,Juris,0),1)),1,0))</f>
        <v>0</v>
      </c>
      <c r="M4007" s="57">
        <f>IF(IF(ISERROR(FIND("Revenu",D4007)),0,1),IF(D4007=(INDEX(iq,MATCH('3. Princ. cat. — DTR et revenu'!$B$5,iq,0),1)),1,0),IF(D4007=(INDEX(RU,MATCH('5. Princ. cat. — DTR et géo.'!$B$5,RU,0),1)),1,0))</f>
        <v>1</v>
      </c>
      <c r="N4007" s="57">
        <f t="shared" si="124"/>
        <v>0</v>
      </c>
      <c r="O4007" s="57">
        <f t="shared" si="125"/>
        <v>0</v>
      </c>
    </row>
    <row r="4008" spans="1:15" ht="14.1" customHeight="1" x14ac:dyDescent="0.2">
      <c r="A4008" s="451">
        <v>11</v>
      </c>
      <c r="B4008" s="312" t="s">
        <v>740</v>
      </c>
      <c r="C4008" s="312" t="s">
        <v>761</v>
      </c>
      <c r="D4008" s="312" t="s">
        <v>866</v>
      </c>
      <c r="E4008" s="312" t="s">
        <v>8</v>
      </c>
      <c r="F4008" s="312" t="s">
        <v>566</v>
      </c>
      <c r="G4008" s="452">
        <v>16328.93</v>
      </c>
      <c r="H4008" s="452">
        <v>4.5</v>
      </c>
      <c r="I4008" s="453">
        <v>1.8232999999999999</v>
      </c>
      <c r="J4008" s="454">
        <v>10315</v>
      </c>
      <c r="K4008" s="455">
        <v>4</v>
      </c>
      <c r="L4008" s="57">
        <f>IF(IF(ISERROR(FIND("Revenu",D4008)),0,1),IF(C4008=(INDEX(Juris,MATCH('3. Princ. cat. — DTR et revenu'!$B$4,Juris,0),1)),1,0),IF(C4008=(INDEX(Juris,MATCH('5. Princ. cat. — DTR et géo.'!$B$4,Juris,0),1)),1,0))</f>
        <v>0</v>
      </c>
      <c r="M4008" s="57">
        <f>IF(IF(ISERROR(FIND("Revenu",D4008)),0,1),IF(D4008=(INDEX(iq,MATCH('3. Princ. cat. — DTR et revenu'!$B$5,iq,0),1)),1,0),IF(D4008=(INDEX(RU,MATCH('5. Princ. cat. — DTR et géo.'!$B$5,RU,0),1)),1,0))</f>
        <v>1</v>
      </c>
      <c r="N4008" s="57">
        <f t="shared" si="124"/>
        <v>0</v>
      </c>
      <c r="O4008" s="57">
        <f t="shared" si="125"/>
        <v>0</v>
      </c>
    </row>
    <row r="4009" spans="1:15" ht="14.1" customHeight="1" x14ac:dyDescent="0.2">
      <c r="A4009" s="451">
        <v>11</v>
      </c>
      <c r="B4009" s="312" t="s">
        <v>740</v>
      </c>
      <c r="C4009" s="312" t="s">
        <v>761</v>
      </c>
      <c r="D4009" s="312" t="s">
        <v>866</v>
      </c>
      <c r="E4009" s="312" t="s">
        <v>5</v>
      </c>
      <c r="F4009" s="312" t="s">
        <v>571</v>
      </c>
      <c r="G4009" s="452">
        <v>14883.67</v>
      </c>
      <c r="H4009" s="452">
        <v>4.0999999999999996</v>
      </c>
      <c r="I4009" s="453">
        <v>4.4499000000000004</v>
      </c>
      <c r="J4009" s="454">
        <v>25175</v>
      </c>
      <c r="K4009" s="455">
        <v>5</v>
      </c>
      <c r="L4009" s="57">
        <f>IF(IF(ISERROR(FIND("Revenu",D4009)),0,1),IF(C4009=(INDEX(Juris,MATCH('3. Princ. cat. — DTR et revenu'!$B$4,Juris,0),1)),1,0),IF(C4009=(INDEX(Juris,MATCH('5. Princ. cat. — DTR et géo.'!$B$4,Juris,0),1)),1,0))</f>
        <v>0</v>
      </c>
      <c r="M4009" s="57">
        <f>IF(IF(ISERROR(FIND("Revenu",D4009)),0,1),IF(D4009=(INDEX(iq,MATCH('3. Princ. cat. — DTR et revenu'!$B$5,iq,0),1)),1,0),IF(D4009=(INDEX(RU,MATCH('5. Princ. cat. — DTR et géo.'!$B$5,RU,0),1)),1,0))</f>
        <v>1</v>
      </c>
      <c r="N4009" s="57">
        <f t="shared" si="124"/>
        <v>0</v>
      </c>
      <c r="O4009" s="57">
        <f t="shared" si="125"/>
        <v>0</v>
      </c>
    </row>
    <row r="4010" spans="1:15" ht="14.1" customHeight="1" x14ac:dyDescent="0.2">
      <c r="A4010" s="451">
        <v>11</v>
      </c>
      <c r="B4010" s="312" t="s">
        <v>740</v>
      </c>
      <c r="C4010" s="312" t="s">
        <v>761</v>
      </c>
      <c r="D4010" s="312" t="s">
        <v>866</v>
      </c>
      <c r="E4010" s="312" t="s">
        <v>9</v>
      </c>
      <c r="F4010" s="312" t="s">
        <v>569</v>
      </c>
      <c r="G4010" s="452">
        <v>13840.53</v>
      </c>
      <c r="H4010" s="452">
        <v>3.8</v>
      </c>
      <c r="I4010" s="453">
        <v>5.5223000000000004</v>
      </c>
      <c r="J4010" s="454">
        <v>31242</v>
      </c>
      <c r="K4010" s="455">
        <v>6</v>
      </c>
      <c r="L4010" s="57">
        <f>IF(IF(ISERROR(FIND("Revenu",D4010)),0,1),IF(C4010=(INDEX(Juris,MATCH('3. Princ. cat. — DTR et revenu'!$B$4,Juris,0),1)),1,0),IF(C4010=(INDEX(Juris,MATCH('5. Princ. cat. — DTR et géo.'!$B$4,Juris,0),1)),1,0))</f>
        <v>0</v>
      </c>
      <c r="M4010" s="57">
        <f>IF(IF(ISERROR(FIND("Revenu",D4010)),0,1),IF(D4010=(INDEX(iq,MATCH('3. Princ. cat. — DTR et revenu'!$B$5,iq,0),1)),1,0),IF(D4010=(INDEX(RU,MATCH('5. Princ. cat. — DTR et géo.'!$B$5,RU,0),1)),1,0))</f>
        <v>1</v>
      </c>
      <c r="N4010" s="57">
        <f t="shared" si="124"/>
        <v>0</v>
      </c>
      <c r="O4010" s="57">
        <f t="shared" si="125"/>
        <v>0</v>
      </c>
    </row>
    <row r="4011" spans="1:15" ht="14.1" customHeight="1" x14ac:dyDescent="0.2">
      <c r="A4011" s="451">
        <v>11</v>
      </c>
      <c r="B4011" s="312" t="s">
        <v>740</v>
      </c>
      <c r="C4011" s="312" t="s">
        <v>761</v>
      </c>
      <c r="D4011" s="312" t="s">
        <v>866</v>
      </c>
      <c r="E4011" s="312" t="s">
        <v>87</v>
      </c>
      <c r="F4011" s="312" t="s">
        <v>564</v>
      </c>
      <c r="G4011" s="452">
        <v>12278.64</v>
      </c>
      <c r="H4011" s="452">
        <v>3.4</v>
      </c>
      <c r="I4011" s="453">
        <v>0.28949999999999998</v>
      </c>
      <c r="J4011" s="454">
        <v>1638</v>
      </c>
      <c r="K4011" s="455">
        <v>7</v>
      </c>
      <c r="L4011" s="57">
        <f>IF(IF(ISERROR(FIND("Revenu",D4011)),0,1),IF(C4011=(INDEX(Juris,MATCH('3. Princ. cat. — DTR et revenu'!$B$4,Juris,0),1)),1,0),IF(C4011=(INDEX(Juris,MATCH('5. Princ. cat. — DTR et géo.'!$B$4,Juris,0),1)),1,0))</f>
        <v>0</v>
      </c>
      <c r="M4011" s="57">
        <f>IF(IF(ISERROR(FIND("Revenu",D4011)),0,1),IF(D4011=(INDEX(iq,MATCH('3. Princ. cat. — DTR et revenu'!$B$5,iq,0),1)),1,0),IF(D4011=(INDEX(RU,MATCH('5. Princ. cat. — DTR et géo.'!$B$5,RU,0),1)),1,0))</f>
        <v>1</v>
      </c>
      <c r="N4011" s="57">
        <f t="shared" si="124"/>
        <v>0</v>
      </c>
      <c r="O4011" s="57">
        <f t="shared" si="125"/>
        <v>0</v>
      </c>
    </row>
    <row r="4012" spans="1:15" ht="14.1" customHeight="1" x14ac:dyDescent="0.2">
      <c r="A4012" s="451">
        <v>11</v>
      </c>
      <c r="B4012" s="312" t="s">
        <v>740</v>
      </c>
      <c r="C4012" s="312" t="s">
        <v>761</v>
      </c>
      <c r="D4012" s="312" t="s">
        <v>866</v>
      </c>
      <c r="E4012" s="312" t="s">
        <v>142</v>
      </c>
      <c r="F4012" s="312" t="s">
        <v>626</v>
      </c>
      <c r="G4012" s="452">
        <v>8521.82</v>
      </c>
      <c r="H4012" s="452">
        <v>2.2999999999999998</v>
      </c>
      <c r="I4012" s="453">
        <v>2.3769999999999998</v>
      </c>
      <c r="J4012" s="454">
        <v>13448</v>
      </c>
      <c r="K4012" s="455">
        <v>8</v>
      </c>
      <c r="L4012" s="57">
        <f>IF(IF(ISERROR(FIND("Revenu",D4012)),0,1),IF(C4012=(INDEX(Juris,MATCH('3. Princ. cat. — DTR et revenu'!$B$4,Juris,0),1)),1,0),IF(C4012=(INDEX(Juris,MATCH('5. Princ. cat. — DTR et géo.'!$B$4,Juris,0),1)),1,0))</f>
        <v>0</v>
      </c>
      <c r="M4012" s="57">
        <f>IF(IF(ISERROR(FIND("Revenu",D4012)),0,1),IF(D4012=(INDEX(iq,MATCH('3. Princ. cat. — DTR et revenu'!$B$5,iq,0),1)),1,0),IF(D4012=(INDEX(RU,MATCH('5. Princ. cat. — DTR et géo.'!$B$5,RU,0),1)),1,0))</f>
        <v>1</v>
      </c>
      <c r="N4012" s="57">
        <f t="shared" si="124"/>
        <v>0</v>
      </c>
      <c r="O4012" s="57">
        <f t="shared" si="125"/>
        <v>0</v>
      </c>
    </row>
    <row r="4013" spans="1:15" ht="14.1" customHeight="1" x14ac:dyDescent="0.2">
      <c r="A4013" s="451">
        <v>11</v>
      </c>
      <c r="B4013" s="312" t="s">
        <v>740</v>
      </c>
      <c r="C4013" s="312" t="s">
        <v>761</v>
      </c>
      <c r="D4013" s="312" t="s">
        <v>866</v>
      </c>
      <c r="E4013" s="312" t="s">
        <v>7</v>
      </c>
      <c r="F4013" s="312" t="s">
        <v>570</v>
      </c>
      <c r="G4013" s="452">
        <v>8319.51</v>
      </c>
      <c r="H4013" s="452">
        <v>2.2999999999999998</v>
      </c>
      <c r="I4013" s="453">
        <v>13.097099999999999</v>
      </c>
      <c r="J4013" s="454">
        <v>74096</v>
      </c>
      <c r="K4013" s="455">
        <v>9</v>
      </c>
      <c r="L4013" s="57">
        <f>IF(IF(ISERROR(FIND("Revenu",D4013)),0,1),IF(C4013=(INDEX(Juris,MATCH('3. Princ. cat. — DTR et revenu'!$B$4,Juris,0),1)),1,0),IF(C4013=(INDEX(Juris,MATCH('5. Princ. cat. — DTR et géo.'!$B$4,Juris,0),1)),1,0))</f>
        <v>0</v>
      </c>
      <c r="M4013" s="57">
        <f>IF(IF(ISERROR(FIND("Revenu",D4013)),0,1),IF(D4013=(INDEX(iq,MATCH('3. Princ. cat. — DTR et revenu'!$B$5,iq,0),1)),1,0),IF(D4013=(INDEX(RU,MATCH('5. Princ. cat. — DTR et géo.'!$B$5,RU,0),1)),1,0))</f>
        <v>1</v>
      </c>
      <c r="N4013" s="57">
        <f t="shared" si="124"/>
        <v>0</v>
      </c>
      <c r="O4013" s="57">
        <f t="shared" si="125"/>
        <v>0</v>
      </c>
    </row>
    <row r="4014" spans="1:15" ht="14.1" customHeight="1" x14ac:dyDescent="0.2">
      <c r="A4014" s="451">
        <v>11</v>
      </c>
      <c r="B4014" s="312" t="s">
        <v>740</v>
      </c>
      <c r="C4014" s="312" t="s">
        <v>761</v>
      </c>
      <c r="D4014" s="312" t="s">
        <v>866</v>
      </c>
      <c r="E4014" s="312" t="s">
        <v>1</v>
      </c>
      <c r="F4014" s="312" t="s">
        <v>576</v>
      </c>
      <c r="G4014" s="452">
        <v>8120.8</v>
      </c>
      <c r="H4014" s="452">
        <v>2.2000000000000002</v>
      </c>
      <c r="I4014" s="453">
        <v>20.429500000000001</v>
      </c>
      <c r="J4014" s="454">
        <v>115579</v>
      </c>
      <c r="K4014" s="455">
        <v>10</v>
      </c>
      <c r="L4014" s="57">
        <f>IF(IF(ISERROR(FIND("Revenu",D4014)),0,1),IF(C4014=(INDEX(Juris,MATCH('3. Princ. cat. — DTR et revenu'!$B$4,Juris,0),1)),1,0),IF(C4014=(INDEX(Juris,MATCH('5. Princ. cat. — DTR et géo.'!$B$4,Juris,0),1)),1,0))</f>
        <v>0</v>
      </c>
      <c r="M4014" s="57">
        <f>IF(IF(ISERROR(FIND("Revenu",D4014)),0,1),IF(D4014=(INDEX(iq,MATCH('3. Princ. cat. — DTR et revenu'!$B$5,iq,0),1)),1,0),IF(D4014=(INDEX(RU,MATCH('5. Princ. cat. — DTR et géo.'!$B$5,RU,0),1)),1,0))</f>
        <v>1</v>
      </c>
      <c r="N4014" s="57">
        <f t="shared" si="124"/>
        <v>0</v>
      </c>
      <c r="O4014" s="57">
        <f t="shared" si="125"/>
        <v>0</v>
      </c>
    </row>
    <row r="4015" spans="1:15" ht="14.1" customHeight="1" x14ac:dyDescent="0.2">
      <c r="A4015" s="451">
        <v>11</v>
      </c>
      <c r="B4015" s="312" t="s">
        <v>740</v>
      </c>
      <c r="C4015" s="312" t="s">
        <v>761</v>
      </c>
      <c r="D4015" s="312" t="s">
        <v>866</v>
      </c>
      <c r="E4015" s="312" t="s">
        <v>14</v>
      </c>
      <c r="F4015" s="312" t="s">
        <v>568</v>
      </c>
      <c r="G4015" s="452">
        <v>8108.54</v>
      </c>
      <c r="H4015" s="452">
        <v>2.2000000000000002</v>
      </c>
      <c r="I4015" s="453">
        <v>10.277799999999999</v>
      </c>
      <c r="J4015" s="454">
        <v>58146</v>
      </c>
      <c r="K4015" s="455">
        <v>11</v>
      </c>
      <c r="L4015" s="57">
        <f>IF(IF(ISERROR(FIND("Revenu",D4015)),0,1),IF(C4015=(INDEX(Juris,MATCH('3. Princ. cat. — DTR et revenu'!$B$4,Juris,0),1)),1,0),IF(C4015=(INDEX(Juris,MATCH('5. Princ. cat. — DTR et géo.'!$B$4,Juris,0),1)),1,0))</f>
        <v>0</v>
      </c>
      <c r="M4015" s="57">
        <f>IF(IF(ISERROR(FIND("Revenu",D4015)),0,1),IF(D4015=(INDEX(iq,MATCH('3. Princ. cat. — DTR et revenu'!$B$5,iq,0),1)),1,0),IF(D4015=(INDEX(RU,MATCH('5. Princ. cat. — DTR et géo.'!$B$5,RU,0),1)),1,0))</f>
        <v>1</v>
      </c>
      <c r="N4015" s="57">
        <f t="shared" si="124"/>
        <v>0</v>
      </c>
      <c r="O4015" s="57">
        <f t="shared" si="125"/>
        <v>0</v>
      </c>
    </row>
    <row r="4016" spans="1:15" ht="14.1" customHeight="1" x14ac:dyDescent="0.2">
      <c r="A4016" s="451">
        <v>11</v>
      </c>
      <c r="B4016" s="312" t="s">
        <v>740</v>
      </c>
      <c r="C4016" s="312" t="s">
        <v>761</v>
      </c>
      <c r="D4016" s="312" t="s">
        <v>866</v>
      </c>
      <c r="E4016" s="312" t="s">
        <v>22</v>
      </c>
      <c r="F4016" s="312" t="s">
        <v>573</v>
      </c>
      <c r="G4016" s="452">
        <v>7293.91</v>
      </c>
      <c r="H4016" s="452">
        <v>2</v>
      </c>
      <c r="I4016" s="453">
        <v>9.5399999999999999E-2</v>
      </c>
      <c r="J4016" s="454">
        <v>540</v>
      </c>
      <c r="K4016" s="455">
        <v>12</v>
      </c>
      <c r="L4016" s="57">
        <f>IF(IF(ISERROR(FIND("Revenu",D4016)),0,1),IF(C4016=(INDEX(Juris,MATCH('3. Princ. cat. — DTR et revenu'!$B$4,Juris,0),1)),1,0),IF(C4016=(INDEX(Juris,MATCH('5. Princ. cat. — DTR et géo.'!$B$4,Juris,0),1)),1,0))</f>
        <v>0</v>
      </c>
      <c r="M4016" s="57">
        <f>IF(IF(ISERROR(FIND("Revenu",D4016)),0,1),IF(D4016=(INDEX(iq,MATCH('3. Princ. cat. — DTR et revenu'!$B$5,iq,0),1)),1,0),IF(D4016=(INDEX(RU,MATCH('5. Princ. cat. — DTR et géo.'!$B$5,RU,0),1)),1,0))</f>
        <v>1</v>
      </c>
      <c r="N4016" s="57">
        <f t="shared" si="124"/>
        <v>0</v>
      </c>
      <c r="O4016" s="57">
        <f t="shared" si="125"/>
        <v>0</v>
      </c>
    </row>
    <row r="4017" spans="1:15" ht="14.1" customHeight="1" x14ac:dyDescent="0.2">
      <c r="A4017" s="451">
        <v>11</v>
      </c>
      <c r="B4017" s="312" t="s">
        <v>740</v>
      </c>
      <c r="C4017" s="312" t="s">
        <v>761</v>
      </c>
      <c r="D4017" s="312" t="s">
        <v>866</v>
      </c>
      <c r="E4017" s="312" t="s">
        <v>39</v>
      </c>
      <c r="F4017" s="312" t="s">
        <v>567</v>
      </c>
      <c r="G4017" s="452">
        <v>7072.56</v>
      </c>
      <c r="H4017" s="452">
        <v>1.9</v>
      </c>
      <c r="I4017" s="453">
        <v>6.7557</v>
      </c>
      <c r="J4017" s="454">
        <v>38220</v>
      </c>
      <c r="K4017" s="455">
        <v>13</v>
      </c>
      <c r="L4017" s="57">
        <f>IF(IF(ISERROR(FIND("Revenu",D4017)),0,1),IF(C4017=(INDEX(Juris,MATCH('3. Princ. cat. — DTR et revenu'!$B$4,Juris,0),1)),1,0),IF(C4017=(INDEX(Juris,MATCH('5. Princ. cat. — DTR et géo.'!$B$4,Juris,0),1)),1,0))</f>
        <v>0</v>
      </c>
      <c r="M4017" s="57">
        <f>IF(IF(ISERROR(FIND("Revenu",D4017)),0,1),IF(D4017=(INDEX(iq,MATCH('3. Princ. cat. — DTR et revenu'!$B$5,iq,0),1)),1,0),IF(D4017=(INDEX(RU,MATCH('5. Princ. cat. — DTR et géo.'!$B$5,RU,0),1)),1,0))</f>
        <v>1</v>
      </c>
      <c r="N4017" s="57">
        <f t="shared" si="124"/>
        <v>0</v>
      </c>
      <c r="O4017" s="57">
        <f t="shared" si="125"/>
        <v>0</v>
      </c>
    </row>
    <row r="4018" spans="1:15" ht="14.1" customHeight="1" x14ac:dyDescent="0.2">
      <c r="A4018" s="451">
        <v>11</v>
      </c>
      <c r="B4018" s="312" t="s">
        <v>740</v>
      </c>
      <c r="C4018" s="312" t="s">
        <v>761</v>
      </c>
      <c r="D4018" s="312" t="s">
        <v>866</v>
      </c>
      <c r="E4018" s="312" t="s">
        <v>2</v>
      </c>
      <c r="F4018" s="312" t="s">
        <v>572</v>
      </c>
      <c r="G4018" s="452">
        <v>6512.98</v>
      </c>
      <c r="H4018" s="452">
        <v>1.8</v>
      </c>
      <c r="I4018" s="453">
        <v>8.8176000000000005</v>
      </c>
      <c r="J4018" s="454">
        <v>49885</v>
      </c>
      <c r="K4018" s="455">
        <v>14</v>
      </c>
      <c r="L4018" s="57">
        <f>IF(IF(ISERROR(FIND("Revenu",D4018)),0,1),IF(C4018=(INDEX(Juris,MATCH('3. Princ. cat. — DTR et revenu'!$B$4,Juris,0),1)),1,0),IF(C4018=(INDEX(Juris,MATCH('5. Princ. cat. — DTR et géo.'!$B$4,Juris,0),1)),1,0))</f>
        <v>0</v>
      </c>
      <c r="M4018" s="57">
        <f>IF(IF(ISERROR(FIND("Revenu",D4018)),0,1),IF(D4018=(INDEX(iq,MATCH('3. Princ. cat. — DTR et revenu'!$B$5,iq,0),1)),1,0),IF(D4018=(INDEX(RU,MATCH('5. Princ. cat. — DTR et géo.'!$B$5,RU,0),1)),1,0))</f>
        <v>1</v>
      </c>
      <c r="N4018" s="57">
        <f t="shared" si="124"/>
        <v>0</v>
      </c>
      <c r="O4018" s="57">
        <f t="shared" si="125"/>
        <v>0</v>
      </c>
    </row>
    <row r="4019" spans="1:15" ht="14.1" customHeight="1" x14ac:dyDescent="0.2">
      <c r="A4019" s="451">
        <v>11</v>
      </c>
      <c r="B4019" s="312" t="s">
        <v>740</v>
      </c>
      <c r="C4019" s="312" t="s">
        <v>761</v>
      </c>
      <c r="D4019" s="312" t="s">
        <v>866</v>
      </c>
      <c r="E4019" s="312" t="s">
        <v>11</v>
      </c>
      <c r="F4019" s="312" t="s">
        <v>869</v>
      </c>
      <c r="G4019" s="452">
        <v>6257.52</v>
      </c>
      <c r="H4019" s="452">
        <v>1.7</v>
      </c>
      <c r="I4019" s="453">
        <v>2.4542999999999999</v>
      </c>
      <c r="J4019" s="454">
        <v>13885</v>
      </c>
      <c r="K4019" s="455">
        <v>15</v>
      </c>
      <c r="L4019" s="57">
        <f>IF(IF(ISERROR(FIND("Revenu",D4019)),0,1),IF(C4019=(INDEX(Juris,MATCH('3. Princ. cat. — DTR et revenu'!$B$4,Juris,0),1)),1,0),IF(C4019=(INDEX(Juris,MATCH('5. Princ. cat. — DTR et géo.'!$B$4,Juris,0),1)),1,0))</f>
        <v>0</v>
      </c>
      <c r="M4019" s="57">
        <f>IF(IF(ISERROR(FIND("Revenu",D4019)),0,1),IF(D4019=(INDEX(iq,MATCH('3. Princ. cat. — DTR et revenu'!$B$5,iq,0),1)),1,0),IF(D4019=(INDEX(RU,MATCH('5. Princ. cat. — DTR et géo.'!$B$5,RU,0),1)),1,0))</f>
        <v>1</v>
      </c>
      <c r="N4019" s="57">
        <f t="shared" si="124"/>
        <v>0</v>
      </c>
      <c r="O4019" s="57">
        <f t="shared" si="125"/>
        <v>0</v>
      </c>
    </row>
    <row r="4020" spans="1:15" ht="14.1" customHeight="1" x14ac:dyDescent="0.2">
      <c r="A4020" s="451">
        <v>11</v>
      </c>
      <c r="B4020" s="312" t="s">
        <v>740</v>
      </c>
      <c r="C4020" s="312" t="s">
        <v>761</v>
      </c>
      <c r="D4020" s="312" t="s">
        <v>866</v>
      </c>
      <c r="E4020" s="312" t="s">
        <v>4</v>
      </c>
      <c r="F4020" s="312" t="s">
        <v>601</v>
      </c>
      <c r="G4020" s="452">
        <v>4801.21</v>
      </c>
      <c r="H4020" s="452">
        <v>1.3</v>
      </c>
      <c r="I4020" s="453">
        <v>10.6806</v>
      </c>
      <c r="J4020" s="454">
        <v>60425</v>
      </c>
      <c r="K4020" s="455">
        <v>16</v>
      </c>
      <c r="L4020" s="57">
        <f>IF(IF(ISERROR(FIND("Revenu",D4020)),0,1),IF(C4020=(INDEX(Juris,MATCH('3. Princ. cat. — DTR et revenu'!$B$4,Juris,0),1)),1,0),IF(C4020=(INDEX(Juris,MATCH('5. Princ. cat. — DTR et géo.'!$B$4,Juris,0),1)),1,0))</f>
        <v>0</v>
      </c>
      <c r="M4020" s="57">
        <f>IF(IF(ISERROR(FIND("Revenu",D4020)),0,1),IF(D4020=(INDEX(iq,MATCH('3. Princ. cat. — DTR et revenu'!$B$5,iq,0),1)),1,0),IF(D4020=(INDEX(RU,MATCH('5. Princ. cat. — DTR et géo.'!$B$5,RU,0),1)),1,0))</f>
        <v>1</v>
      </c>
      <c r="N4020" s="57">
        <f t="shared" si="124"/>
        <v>0</v>
      </c>
      <c r="O4020" s="57">
        <f t="shared" si="125"/>
        <v>0</v>
      </c>
    </row>
    <row r="4021" spans="1:15" ht="14.1" customHeight="1" x14ac:dyDescent="0.2">
      <c r="A4021" s="451">
        <v>11</v>
      </c>
      <c r="B4021" s="312" t="s">
        <v>740</v>
      </c>
      <c r="C4021" s="312" t="s">
        <v>761</v>
      </c>
      <c r="D4021" s="312" t="s">
        <v>866</v>
      </c>
      <c r="E4021" s="312" t="s">
        <v>3</v>
      </c>
      <c r="F4021" s="312" t="s">
        <v>583</v>
      </c>
      <c r="G4021" s="452">
        <v>4436.34</v>
      </c>
      <c r="H4021" s="452">
        <v>1.2</v>
      </c>
      <c r="I4021" s="453">
        <v>13.7178</v>
      </c>
      <c r="J4021" s="454">
        <v>77608</v>
      </c>
      <c r="K4021" s="455">
        <v>17</v>
      </c>
      <c r="L4021" s="57">
        <f>IF(IF(ISERROR(FIND("Revenu",D4021)),0,1),IF(C4021=(INDEX(Juris,MATCH('3. Princ. cat. — DTR et revenu'!$B$4,Juris,0),1)),1,0),IF(C4021=(INDEX(Juris,MATCH('5. Princ. cat. — DTR et géo.'!$B$4,Juris,0),1)),1,0))</f>
        <v>0</v>
      </c>
      <c r="M4021" s="57">
        <f>IF(IF(ISERROR(FIND("Revenu",D4021)),0,1),IF(D4021=(INDEX(iq,MATCH('3. Princ. cat. — DTR et revenu'!$B$5,iq,0),1)),1,0),IF(D4021=(INDEX(RU,MATCH('5. Princ. cat. — DTR et géo.'!$B$5,RU,0),1)),1,0))</f>
        <v>1</v>
      </c>
      <c r="N4021" s="57">
        <f t="shared" si="124"/>
        <v>0</v>
      </c>
      <c r="O4021" s="57">
        <f t="shared" si="125"/>
        <v>0</v>
      </c>
    </row>
    <row r="4022" spans="1:15" ht="14.1" customHeight="1" x14ac:dyDescent="0.2">
      <c r="A4022" s="451">
        <v>11</v>
      </c>
      <c r="B4022" s="312" t="s">
        <v>740</v>
      </c>
      <c r="C4022" s="312" t="s">
        <v>761</v>
      </c>
      <c r="D4022" s="312" t="s">
        <v>866</v>
      </c>
      <c r="E4022" s="312" t="s">
        <v>153</v>
      </c>
      <c r="F4022" s="312" t="s">
        <v>575</v>
      </c>
      <c r="G4022" s="452">
        <v>3969.41</v>
      </c>
      <c r="H4022" s="452">
        <v>1.1000000000000001</v>
      </c>
      <c r="I4022" s="453">
        <v>1.2179</v>
      </c>
      <c r="J4022" s="454">
        <v>6890</v>
      </c>
      <c r="K4022" s="455">
        <v>18</v>
      </c>
      <c r="L4022" s="57">
        <f>IF(IF(ISERROR(FIND("Revenu",D4022)),0,1),IF(C4022=(INDEX(Juris,MATCH('3. Princ. cat. — DTR et revenu'!$B$4,Juris,0),1)),1,0),IF(C4022=(INDEX(Juris,MATCH('5. Princ. cat. — DTR et géo.'!$B$4,Juris,0),1)),1,0))</f>
        <v>0</v>
      </c>
      <c r="M4022" s="57">
        <f>IF(IF(ISERROR(FIND("Revenu",D4022)),0,1),IF(D4022=(INDEX(iq,MATCH('3. Princ. cat. — DTR et revenu'!$B$5,iq,0),1)),1,0),IF(D4022=(INDEX(RU,MATCH('5. Princ. cat. — DTR et géo.'!$B$5,RU,0),1)),1,0))</f>
        <v>1</v>
      </c>
      <c r="N4022" s="57">
        <f t="shared" si="124"/>
        <v>0</v>
      </c>
      <c r="O4022" s="57">
        <f t="shared" si="125"/>
        <v>0</v>
      </c>
    </row>
    <row r="4023" spans="1:15" ht="14.1" customHeight="1" x14ac:dyDescent="0.2">
      <c r="A4023" s="451">
        <v>11</v>
      </c>
      <c r="B4023" s="312" t="s">
        <v>740</v>
      </c>
      <c r="C4023" s="312" t="s">
        <v>761</v>
      </c>
      <c r="D4023" s="312" t="s">
        <v>866</v>
      </c>
      <c r="E4023" s="312" t="s">
        <v>12</v>
      </c>
      <c r="F4023" s="312" t="s">
        <v>623</v>
      </c>
      <c r="G4023" s="452">
        <v>3931.49</v>
      </c>
      <c r="H4023" s="452">
        <v>1.1000000000000001</v>
      </c>
      <c r="I4023" s="453">
        <v>9.5464000000000002</v>
      </c>
      <c r="J4023" s="454">
        <v>54008</v>
      </c>
      <c r="K4023" s="455">
        <v>19</v>
      </c>
      <c r="L4023" s="57">
        <f>IF(IF(ISERROR(FIND("Revenu",D4023)),0,1),IF(C4023=(INDEX(Juris,MATCH('3. Princ. cat. — DTR et revenu'!$B$4,Juris,0),1)),1,0),IF(C4023=(INDEX(Juris,MATCH('5. Princ. cat. — DTR et géo.'!$B$4,Juris,0),1)),1,0))</f>
        <v>0</v>
      </c>
      <c r="M4023" s="57">
        <f>IF(IF(ISERROR(FIND("Revenu",D4023)),0,1),IF(D4023=(INDEX(iq,MATCH('3. Princ. cat. — DTR et revenu'!$B$5,iq,0),1)),1,0),IF(D4023=(INDEX(RU,MATCH('5. Princ. cat. — DTR et géo.'!$B$5,RU,0),1)),1,0))</f>
        <v>1</v>
      </c>
      <c r="N4023" s="57">
        <f t="shared" si="124"/>
        <v>0</v>
      </c>
      <c r="O4023" s="57">
        <f t="shared" si="125"/>
        <v>0</v>
      </c>
    </row>
    <row r="4024" spans="1:15" ht="14.1" customHeight="1" x14ac:dyDescent="0.2">
      <c r="A4024" s="451">
        <v>11</v>
      </c>
      <c r="B4024" s="312" t="s">
        <v>740</v>
      </c>
      <c r="C4024" s="312" t="s">
        <v>761</v>
      </c>
      <c r="D4024" s="312" t="s">
        <v>866</v>
      </c>
      <c r="E4024" s="312" t="s">
        <v>40</v>
      </c>
      <c r="F4024" s="312" t="s">
        <v>574</v>
      </c>
      <c r="G4024" s="452">
        <v>3528.74</v>
      </c>
      <c r="H4024" s="452">
        <v>1</v>
      </c>
      <c r="I4024" s="453">
        <v>1.4883</v>
      </c>
      <c r="J4024" s="454">
        <v>8420</v>
      </c>
      <c r="K4024" s="455">
        <v>20</v>
      </c>
      <c r="L4024" s="57">
        <f>IF(IF(ISERROR(FIND("Revenu",D4024)),0,1),IF(C4024=(INDEX(Juris,MATCH('3. Princ. cat. — DTR et revenu'!$B$4,Juris,0),1)),1,0),IF(C4024=(INDEX(Juris,MATCH('5. Princ. cat. — DTR et géo.'!$B$4,Juris,0),1)),1,0))</f>
        <v>0</v>
      </c>
      <c r="M4024" s="57">
        <f>IF(IF(ISERROR(FIND("Revenu",D4024)),0,1),IF(D4024=(INDEX(iq,MATCH('3. Princ. cat. — DTR et revenu'!$B$5,iq,0),1)),1,0),IF(D4024=(INDEX(RU,MATCH('5. Princ. cat. — DTR et géo.'!$B$5,RU,0),1)),1,0))</f>
        <v>1</v>
      </c>
      <c r="N4024" s="57">
        <f t="shared" si="124"/>
        <v>0</v>
      </c>
      <c r="O4024" s="57">
        <f t="shared" si="125"/>
        <v>0</v>
      </c>
    </row>
    <row r="4025" spans="1:15" ht="14.1" customHeight="1" x14ac:dyDescent="0.2">
      <c r="A4025" s="451">
        <v>11</v>
      </c>
      <c r="B4025" s="312" t="s">
        <v>740</v>
      </c>
      <c r="C4025" s="312" t="s">
        <v>761</v>
      </c>
      <c r="D4025" s="312" t="s">
        <v>866</v>
      </c>
      <c r="E4025" s="312" t="s">
        <v>36</v>
      </c>
      <c r="F4025" s="312" t="s">
        <v>589</v>
      </c>
      <c r="G4025" s="452">
        <v>3511</v>
      </c>
      <c r="H4025" s="452">
        <v>1</v>
      </c>
      <c r="I4025" s="453">
        <v>10.104200000000001</v>
      </c>
      <c r="J4025" s="454">
        <v>57164</v>
      </c>
      <c r="K4025" s="455">
        <v>21</v>
      </c>
      <c r="L4025" s="57">
        <f>IF(IF(ISERROR(FIND("Revenu",D4025)),0,1),IF(C4025=(INDEX(Juris,MATCH('3. Princ. cat. — DTR et revenu'!$B$4,Juris,0),1)),1,0),IF(C4025=(INDEX(Juris,MATCH('5. Princ. cat. — DTR et géo.'!$B$4,Juris,0),1)),1,0))</f>
        <v>0</v>
      </c>
      <c r="M4025" s="57">
        <f>IF(IF(ISERROR(FIND("Revenu",D4025)),0,1),IF(D4025=(INDEX(iq,MATCH('3. Princ. cat. — DTR et revenu'!$B$5,iq,0),1)),1,0),IF(D4025=(INDEX(RU,MATCH('5. Princ. cat. — DTR et géo.'!$B$5,RU,0),1)),1,0))</f>
        <v>1</v>
      </c>
      <c r="N4025" s="57">
        <f t="shared" si="124"/>
        <v>0</v>
      </c>
      <c r="O4025" s="57">
        <f t="shared" si="125"/>
        <v>0</v>
      </c>
    </row>
    <row r="4026" spans="1:15" ht="14.1" customHeight="1" x14ac:dyDescent="0.2">
      <c r="A4026" s="451">
        <v>11</v>
      </c>
      <c r="B4026" s="312" t="s">
        <v>740</v>
      </c>
      <c r="C4026" s="312" t="s">
        <v>761</v>
      </c>
      <c r="D4026" s="312" t="s">
        <v>866</v>
      </c>
      <c r="E4026" s="312" t="s">
        <v>186</v>
      </c>
      <c r="F4026" s="312" t="s">
        <v>599</v>
      </c>
      <c r="G4026" s="452">
        <v>3439.31</v>
      </c>
      <c r="H4026" s="452">
        <v>0.9</v>
      </c>
      <c r="I4026" s="453">
        <v>3.8791000000000002</v>
      </c>
      <c r="J4026" s="454">
        <v>21946</v>
      </c>
      <c r="K4026" s="455">
        <v>22</v>
      </c>
      <c r="L4026" s="57">
        <f>IF(IF(ISERROR(FIND("Revenu",D4026)),0,1),IF(C4026=(INDEX(Juris,MATCH('3. Princ. cat. — DTR et revenu'!$B$4,Juris,0),1)),1,0),IF(C4026=(INDEX(Juris,MATCH('5. Princ. cat. — DTR et géo.'!$B$4,Juris,0),1)),1,0))</f>
        <v>0</v>
      </c>
      <c r="M4026" s="57">
        <f>IF(IF(ISERROR(FIND("Revenu",D4026)),0,1),IF(D4026=(INDEX(iq,MATCH('3. Princ. cat. — DTR et revenu'!$B$5,iq,0),1)),1,0),IF(D4026=(INDEX(RU,MATCH('5. Princ. cat. — DTR et géo.'!$B$5,RU,0),1)),1,0))</f>
        <v>1</v>
      </c>
      <c r="N4026" s="57">
        <f t="shared" si="124"/>
        <v>0</v>
      </c>
      <c r="O4026" s="57">
        <f t="shared" si="125"/>
        <v>0</v>
      </c>
    </row>
    <row r="4027" spans="1:15" ht="14.1" customHeight="1" x14ac:dyDescent="0.2">
      <c r="A4027" s="451">
        <v>11</v>
      </c>
      <c r="B4027" s="312" t="s">
        <v>740</v>
      </c>
      <c r="C4027" s="312" t="s">
        <v>761</v>
      </c>
      <c r="D4027" s="312" t="s">
        <v>866</v>
      </c>
      <c r="E4027" s="312" t="s">
        <v>21</v>
      </c>
      <c r="F4027" s="312" t="s">
        <v>594</v>
      </c>
      <c r="G4027" s="452">
        <v>2984.56</v>
      </c>
      <c r="H4027" s="452">
        <v>0.8</v>
      </c>
      <c r="I4027" s="453">
        <v>2.7616999999999998</v>
      </c>
      <c r="J4027" s="454">
        <v>15624</v>
      </c>
      <c r="K4027" s="455">
        <v>23</v>
      </c>
      <c r="L4027" s="57">
        <f>IF(IF(ISERROR(FIND("Revenu",D4027)),0,1),IF(C4027=(INDEX(Juris,MATCH('3. Princ. cat. — DTR et revenu'!$B$4,Juris,0),1)),1,0),IF(C4027=(INDEX(Juris,MATCH('5. Princ. cat. — DTR et géo.'!$B$4,Juris,0),1)),1,0))</f>
        <v>0</v>
      </c>
      <c r="M4027" s="57">
        <f>IF(IF(ISERROR(FIND("Revenu",D4027)),0,1),IF(D4027=(INDEX(iq,MATCH('3. Princ. cat. — DTR et revenu'!$B$5,iq,0),1)),1,0),IF(D4027=(INDEX(RU,MATCH('5. Princ. cat. — DTR et géo.'!$B$5,RU,0),1)),1,0))</f>
        <v>1</v>
      </c>
      <c r="N4027" s="57">
        <f t="shared" si="124"/>
        <v>0</v>
      </c>
      <c r="O4027" s="57">
        <f t="shared" si="125"/>
        <v>0</v>
      </c>
    </row>
    <row r="4028" spans="1:15" ht="14.1" customHeight="1" x14ac:dyDescent="0.2">
      <c r="A4028" s="451">
        <v>11</v>
      </c>
      <c r="B4028" s="312" t="s">
        <v>740</v>
      </c>
      <c r="C4028" s="312" t="s">
        <v>761</v>
      </c>
      <c r="D4028" s="312" t="s">
        <v>866</v>
      </c>
      <c r="E4028" s="312" t="s">
        <v>10</v>
      </c>
      <c r="F4028" s="312" t="s">
        <v>579</v>
      </c>
      <c r="G4028" s="452">
        <v>2754.21</v>
      </c>
      <c r="H4028" s="452">
        <v>0.8</v>
      </c>
      <c r="I4028" s="453">
        <v>4.2919</v>
      </c>
      <c r="J4028" s="454">
        <v>24281</v>
      </c>
      <c r="K4028" s="455">
        <v>24</v>
      </c>
      <c r="L4028" s="57">
        <f>IF(IF(ISERROR(FIND("Revenu",D4028)),0,1),IF(C4028=(INDEX(Juris,MATCH('3. Princ. cat. — DTR et revenu'!$B$4,Juris,0),1)),1,0),IF(C4028=(INDEX(Juris,MATCH('5. Princ. cat. — DTR et géo.'!$B$4,Juris,0),1)),1,0))</f>
        <v>0</v>
      </c>
      <c r="M4028" s="57">
        <f>IF(IF(ISERROR(FIND("Revenu",D4028)),0,1),IF(D4028=(INDEX(iq,MATCH('3. Princ. cat. — DTR et revenu'!$B$5,iq,0),1)),1,0),IF(D4028=(INDEX(RU,MATCH('5. Princ. cat. — DTR et géo.'!$B$5,RU,0),1)),1,0))</f>
        <v>1</v>
      </c>
      <c r="N4028" s="57">
        <f t="shared" si="124"/>
        <v>0</v>
      </c>
      <c r="O4028" s="57">
        <f t="shared" si="125"/>
        <v>0</v>
      </c>
    </row>
    <row r="4029" spans="1:15" ht="14.1" customHeight="1" x14ac:dyDescent="0.2">
      <c r="A4029" s="451">
        <v>11</v>
      </c>
      <c r="B4029" s="312" t="s">
        <v>740</v>
      </c>
      <c r="C4029" s="312" t="s">
        <v>761</v>
      </c>
      <c r="D4029" s="312" t="s">
        <v>866</v>
      </c>
      <c r="E4029" s="312" t="s">
        <v>23</v>
      </c>
      <c r="F4029" s="312" t="s">
        <v>99</v>
      </c>
      <c r="G4029" s="452">
        <v>2730.84</v>
      </c>
      <c r="H4029" s="452">
        <v>0.7</v>
      </c>
      <c r="I4029" s="453">
        <v>8.7151999999999994</v>
      </c>
      <c r="J4029" s="454">
        <v>49306</v>
      </c>
      <c r="K4029" s="455">
        <v>25</v>
      </c>
      <c r="L4029" s="57">
        <f>IF(IF(ISERROR(FIND("Revenu",D4029)),0,1),IF(C4029=(INDEX(Juris,MATCH('3. Princ. cat. — DTR et revenu'!$B$4,Juris,0),1)),1,0),IF(C4029=(INDEX(Juris,MATCH('5. Princ. cat. — DTR et géo.'!$B$4,Juris,0),1)),1,0))</f>
        <v>0</v>
      </c>
      <c r="M4029" s="57">
        <f>IF(IF(ISERROR(FIND("Revenu",D4029)),0,1),IF(D4029=(INDEX(iq,MATCH('3. Princ. cat. — DTR et revenu'!$B$5,iq,0),1)),1,0),IF(D4029=(INDEX(RU,MATCH('5. Princ. cat. — DTR et géo.'!$B$5,RU,0),1)),1,0))</f>
        <v>1</v>
      </c>
      <c r="N4029" s="57">
        <f t="shared" si="124"/>
        <v>0</v>
      </c>
      <c r="O4029" s="57">
        <f t="shared" si="125"/>
        <v>0</v>
      </c>
    </row>
    <row r="4030" spans="1:15" ht="14.1" customHeight="1" x14ac:dyDescent="0.2">
      <c r="A4030" s="451">
        <v>11</v>
      </c>
      <c r="B4030" s="312" t="s">
        <v>740</v>
      </c>
      <c r="C4030" s="312" t="s">
        <v>761</v>
      </c>
      <c r="D4030" s="312" t="s">
        <v>866</v>
      </c>
      <c r="E4030" s="312" t="s">
        <v>30</v>
      </c>
      <c r="F4030" s="312" t="s">
        <v>610</v>
      </c>
      <c r="G4030" s="452">
        <v>2489.6999999999998</v>
      </c>
      <c r="H4030" s="452">
        <v>0.7</v>
      </c>
      <c r="I4030" s="453">
        <v>3.8618000000000001</v>
      </c>
      <c r="J4030" s="454">
        <v>21848</v>
      </c>
      <c r="K4030" s="455">
        <v>26</v>
      </c>
      <c r="L4030" s="57">
        <f>IF(IF(ISERROR(FIND("Revenu",D4030)),0,1),IF(C4030=(INDEX(Juris,MATCH('3. Princ. cat. — DTR et revenu'!$B$4,Juris,0),1)),1,0),IF(C4030=(INDEX(Juris,MATCH('5. Princ. cat. — DTR et géo.'!$B$4,Juris,0),1)),1,0))</f>
        <v>0</v>
      </c>
      <c r="M4030" s="57">
        <f>IF(IF(ISERROR(FIND("Revenu",D4030)),0,1),IF(D4030=(INDEX(iq,MATCH('3. Princ. cat. — DTR et revenu'!$B$5,iq,0),1)),1,0),IF(D4030=(INDEX(RU,MATCH('5. Princ. cat. — DTR et géo.'!$B$5,RU,0),1)),1,0))</f>
        <v>1</v>
      </c>
      <c r="N4030" s="57">
        <f t="shared" si="124"/>
        <v>0</v>
      </c>
      <c r="O4030" s="57">
        <f t="shared" si="125"/>
        <v>0</v>
      </c>
    </row>
    <row r="4031" spans="1:15" ht="14.1" customHeight="1" x14ac:dyDescent="0.2">
      <c r="A4031" s="451">
        <v>11</v>
      </c>
      <c r="B4031" s="312" t="s">
        <v>740</v>
      </c>
      <c r="C4031" s="312" t="s">
        <v>761</v>
      </c>
      <c r="D4031" s="312" t="s">
        <v>866</v>
      </c>
      <c r="E4031" s="312" t="s">
        <v>155</v>
      </c>
      <c r="F4031" s="312" t="s">
        <v>584</v>
      </c>
      <c r="G4031" s="452">
        <v>2486.34</v>
      </c>
      <c r="H4031" s="452">
        <v>0.7</v>
      </c>
      <c r="I4031" s="453">
        <v>0.74870000000000003</v>
      </c>
      <c r="J4031" s="454">
        <v>4236</v>
      </c>
      <c r="K4031" s="455">
        <v>27</v>
      </c>
      <c r="L4031" s="57">
        <f>IF(IF(ISERROR(FIND("Revenu",D4031)),0,1),IF(C4031=(INDEX(Juris,MATCH('3. Princ. cat. — DTR et revenu'!$B$4,Juris,0),1)),1,0),IF(C4031=(INDEX(Juris,MATCH('5. Princ. cat. — DTR et géo.'!$B$4,Juris,0),1)),1,0))</f>
        <v>0</v>
      </c>
      <c r="M4031" s="57">
        <f>IF(IF(ISERROR(FIND("Revenu",D4031)),0,1),IF(D4031=(INDEX(iq,MATCH('3. Princ. cat. — DTR et revenu'!$B$5,iq,0),1)),1,0),IF(D4031=(INDEX(RU,MATCH('5. Princ. cat. — DTR et géo.'!$B$5,RU,0),1)),1,0))</f>
        <v>1</v>
      </c>
      <c r="N4031" s="57">
        <f t="shared" si="124"/>
        <v>0</v>
      </c>
      <c r="O4031" s="57">
        <f t="shared" si="125"/>
        <v>0</v>
      </c>
    </row>
    <row r="4032" spans="1:15" ht="14.1" customHeight="1" x14ac:dyDescent="0.2">
      <c r="A4032" s="451">
        <v>11</v>
      </c>
      <c r="B4032" s="312" t="s">
        <v>740</v>
      </c>
      <c r="C4032" s="312" t="s">
        <v>761</v>
      </c>
      <c r="D4032" s="312" t="s">
        <v>866</v>
      </c>
      <c r="E4032" s="312" t="s">
        <v>143</v>
      </c>
      <c r="F4032" s="312" t="s">
        <v>600</v>
      </c>
      <c r="G4032" s="452">
        <v>2322.61</v>
      </c>
      <c r="H4032" s="452">
        <v>0.6</v>
      </c>
      <c r="I4032" s="453">
        <v>4.1000000000000002E-2</v>
      </c>
      <c r="J4032" s="454">
        <v>232</v>
      </c>
      <c r="K4032" s="455">
        <v>28</v>
      </c>
      <c r="L4032" s="57">
        <f>IF(IF(ISERROR(FIND("Revenu",D4032)),0,1),IF(C4032=(INDEX(Juris,MATCH('3. Princ. cat. — DTR et revenu'!$B$4,Juris,0),1)),1,0),IF(C4032=(INDEX(Juris,MATCH('5. Princ. cat. — DTR et géo.'!$B$4,Juris,0),1)),1,0))</f>
        <v>0</v>
      </c>
      <c r="M4032" s="57">
        <f>IF(IF(ISERROR(FIND("Revenu",D4032)),0,1),IF(D4032=(INDEX(iq,MATCH('3. Princ. cat. — DTR et revenu'!$B$5,iq,0),1)),1,0),IF(D4032=(INDEX(RU,MATCH('5. Princ. cat. — DTR et géo.'!$B$5,RU,0),1)),1,0))</f>
        <v>1</v>
      </c>
      <c r="N4032" s="57">
        <f t="shared" si="124"/>
        <v>0</v>
      </c>
      <c r="O4032" s="57">
        <f t="shared" si="125"/>
        <v>0</v>
      </c>
    </row>
    <row r="4033" spans="1:15" ht="14.1" customHeight="1" x14ac:dyDescent="0.2">
      <c r="A4033" s="451">
        <v>11</v>
      </c>
      <c r="B4033" s="312" t="s">
        <v>740</v>
      </c>
      <c r="C4033" s="312" t="s">
        <v>761</v>
      </c>
      <c r="D4033" s="312" t="s">
        <v>866</v>
      </c>
      <c r="E4033" s="312" t="s">
        <v>41</v>
      </c>
      <c r="F4033" s="312" t="s">
        <v>886</v>
      </c>
      <c r="G4033" s="452">
        <v>2206.23</v>
      </c>
      <c r="H4033" s="452">
        <v>0.6</v>
      </c>
      <c r="I4033" s="453">
        <v>1.8755999999999999</v>
      </c>
      <c r="J4033" s="454">
        <v>10611</v>
      </c>
      <c r="K4033" s="455">
        <v>29</v>
      </c>
      <c r="L4033" s="57">
        <f>IF(IF(ISERROR(FIND("Revenu",D4033)),0,1),IF(C4033=(INDEX(Juris,MATCH('3. Princ. cat. — DTR et revenu'!$B$4,Juris,0),1)),1,0),IF(C4033=(INDEX(Juris,MATCH('5. Princ. cat. — DTR et géo.'!$B$4,Juris,0),1)),1,0))</f>
        <v>0</v>
      </c>
      <c r="M4033" s="57">
        <f>IF(IF(ISERROR(FIND("Revenu",D4033)),0,1),IF(D4033=(INDEX(iq,MATCH('3. Princ. cat. — DTR et revenu'!$B$5,iq,0),1)),1,0),IF(D4033=(INDEX(RU,MATCH('5. Princ. cat. — DTR et géo.'!$B$5,RU,0),1)),1,0))</f>
        <v>1</v>
      </c>
      <c r="N4033" s="57">
        <f t="shared" si="124"/>
        <v>0</v>
      </c>
      <c r="O4033" s="57">
        <f t="shared" si="125"/>
        <v>0</v>
      </c>
    </row>
    <row r="4034" spans="1:15" ht="14.1" customHeight="1" x14ac:dyDescent="0.2">
      <c r="A4034" s="451">
        <v>11</v>
      </c>
      <c r="B4034" s="312" t="s">
        <v>740</v>
      </c>
      <c r="C4034" s="312" t="s">
        <v>761</v>
      </c>
      <c r="D4034" s="312" t="s">
        <v>866</v>
      </c>
      <c r="E4034" s="312" t="s">
        <v>62</v>
      </c>
      <c r="F4034" s="312" t="s">
        <v>609</v>
      </c>
      <c r="G4034" s="452">
        <v>2173.5100000000002</v>
      </c>
      <c r="H4034" s="452">
        <v>0.6</v>
      </c>
      <c r="I4034" s="453">
        <v>0.9204</v>
      </c>
      <c r="J4034" s="454">
        <v>5207</v>
      </c>
      <c r="K4034" s="455">
        <v>30</v>
      </c>
      <c r="L4034" s="57">
        <f>IF(IF(ISERROR(FIND("Revenu",D4034)),0,1),IF(C4034=(INDEX(Juris,MATCH('3. Princ. cat. — DTR et revenu'!$B$4,Juris,0),1)),1,0),IF(C4034=(INDEX(Juris,MATCH('5. Princ. cat. — DTR et géo.'!$B$4,Juris,0),1)),1,0))</f>
        <v>0</v>
      </c>
      <c r="M4034" s="57">
        <f>IF(IF(ISERROR(FIND("Revenu",D4034)),0,1),IF(D4034=(INDEX(iq,MATCH('3. Princ. cat. — DTR et revenu'!$B$5,iq,0),1)),1,0),IF(D4034=(INDEX(RU,MATCH('5. Princ. cat. — DTR et géo.'!$B$5,RU,0),1)),1,0))</f>
        <v>1</v>
      </c>
      <c r="N4034" s="57">
        <f t="shared" si="124"/>
        <v>0</v>
      </c>
      <c r="O4034" s="57">
        <f t="shared" si="125"/>
        <v>0</v>
      </c>
    </row>
    <row r="4035" spans="1:15" ht="14.1" customHeight="1" x14ac:dyDescent="0.2">
      <c r="A4035" s="451">
        <v>11</v>
      </c>
      <c r="B4035" s="312" t="s">
        <v>740</v>
      </c>
      <c r="C4035" s="312" t="s">
        <v>761</v>
      </c>
      <c r="D4035" s="312" t="s">
        <v>866</v>
      </c>
      <c r="E4035" s="312" t="s">
        <v>358</v>
      </c>
      <c r="F4035" s="312" t="s">
        <v>590</v>
      </c>
      <c r="G4035" s="452">
        <v>2148.6799999999998</v>
      </c>
      <c r="H4035" s="452">
        <v>0.6</v>
      </c>
      <c r="I4035" s="453">
        <v>0.91080000000000005</v>
      </c>
      <c r="J4035" s="454">
        <v>5153</v>
      </c>
      <c r="K4035" s="455">
        <v>31</v>
      </c>
      <c r="L4035" s="57">
        <f>IF(IF(ISERROR(FIND("Revenu",D4035)),0,1),IF(C4035=(INDEX(Juris,MATCH('3. Princ. cat. — DTR et revenu'!$B$4,Juris,0),1)),1,0),IF(C4035=(INDEX(Juris,MATCH('5. Princ. cat. — DTR et géo.'!$B$4,Juris,0),1)),1,0))</f>
        <v>0</v>
      </c>
      <c r="M4035" s="57">
        <f>IF(IF(ISERROR(FIND("Revenu",D4035)),0,1),IF(D4035=(INDEX(iq,MATCH('3. Princ. cat. — DTR et revenu'!$B$5,iq,0),1)),1,0),IF(D4035=(INDEX(RU,MATCH('5. Princ. cat. — DTR et géo.'!$B$5,RU,0),1)),1,0))</f>
        <v>1</v>
      </c>
      <c r="N4035" s="57">
        <f t="shared" si="124"/>
        <v>0</v>
      </c>
      <c r="O4035" s="57">
        <f t="shared" si="125"/>
        <v>0</v>
      </c>
    </row>
    <row r="4036" spans="1:15" ht="14.1" customHeight="1" x14ac:dyDescent="0.2">
      <c r="A4036" s="451">
        <v>11</v>
      </c>
      <c r="B4036" s="312" t="s">
        <v>740</v>
      </c>
      <c r="C4036" s="312" t="s">
        <v>761</v>
      </c>
      <c r="D4036" s="312" t="s">
        <v>866</v>
      </c>
      <c r="E4036" s="312" t="s">
        <v>13</v>
      </c>
      <c r="F4036" s="312" t="s">
        <v>582</v>
      </c>
      <c r="G4036" s="452">
        <v>2129.62</v>
      </c>
      <c r="H4036" s="452">
        <v>0.6</v>
      </c>
      <c r="I4036" s="453">
        <v>0.2195</v>
      </c>
      <c r="J4036" s="454">
        <v>1242</v>
      </c>
      <c r="K4036" s="455">
        <v>32</v>
      </c>
      <c r="L4036" s="57">
        <f>IF(IF(ISERROR(FIND("Revenu",D4036)),0,1),IF(C4036=(INDEX(Juris,MATCH('3. Princ. cat. — DTR et revenu'!$B$4,Juris,0),1)),1,0),IF(C4036=(INDEX(Juris,MATCH('5. Princ. cat. — DTR et géo.'!$B$4,Juris,0),1)),1,0))</f>
        <v>0</v>
      </c>
      <c r="M4036" s="57">
        <f>IF(IF(ISERROR(FIND("Revenu",D4036)),0,1),IF(D4036=(INDEX(iq,MATCH('3. Princ. cat. — DTR et revenu'!$B$5,iq,0),1)),1,0),IF(D4036=(INDEX(RU,MATCH('5. Princ. cat. — DTR et géo.'!$B$5,RU,0),1)),1,0))</f>
        <v>1</v>
      </c>
      <c r="N4036" s="57">
        <f t="shared" si="124"/>
        <v>0</v>
      </c>
      <c r="O4036" s="57">
        <f t="shared" si="125"/>
        <v>0</v>
      </c>
    </row>
    <row r="4037" spans="1:15" ht="14.1" customHeight="1" x14ac:dyDescent="0.2">
      <c r="A4037" s="451">
        <v>11</v>
      </c>
      <c r="B4037" s="312" t="s">
        <v>740</v>
      </c>
      <c r="C4037" s="312" t="s">
        <v>761</v>
      </c>
      <c r="D4037" s="312" t="s">
        <v>866</v>
      </c>
      <c r="E4037" s="312" t="s">
        <v>356</v>
      </c>
      <c r="F4037" s="312" t="s">
        <v>587</v>
      </c>
      <c r="G4037" s="452">
        <v>2093.91</v>
      </c>
      <c r="H4037" s="452">
        <v>0.6</v>
      </c>
      <c r="I4037" s="453">
        <v>10.6348</v>
      </c>
      <c r="J4037" s="454">
        <v>60166</v>
      </c>
      <c r="K4037" s="455">
        <v>33</v>
      </c>
      <c r="L4037" s="57">
        <f>IF(IF(ISERROR(FIND("Revenu",D4037)),0,1),IF(C4037=(INDEX(Juris,MATCH('3. Princ. cat. — DTR et revenu'!$B$4,Juris,0),1)),1,0),IF(C4037=(INDEX(Juris,MATCH('5. Princ. cat. — DTR et géo.'!$B$4,Juris,0),1)),1,0))</f>
        <v>0</v>
      </c>
      <c r="M4037" s="57">
        <f>IF(IF(ISERROR(FIND("Revenu",D4037)),0,1),IF(D4037=(INDEX(iq,MATCH('3. Princ. cat. — DTR et revenu'!$B$5,iq,0),1)),1,0),IF(D4037=(INDEX(RU,MATCH('5. Princ. cat. — DTR et géo.'!$B$5,RU,0),1)),1,0))</f>
        <v>1</v>
      </c>
      <c r="N4037" s="57">
        <f t="shared" si="124"/>
        <v>0</v>
      </c>
      <c r="O4037" s="57">
        <f t="shared" si="125"/>
        <v>0</v>
      </c>
    </row>
    <row r="4038" spans="1:15" ht="14.1" customHeight="1" x14ac:dyDescent="0.2">
      <c r="A4038" s="451">
        <v>11</v>
      </c>
      <c r="B4038" s="312" t="s">
        <v>740</v>
      </c>
      <c r="C4038" s="312" t="s">
        <v>761</v>
      </c>
      <c r="D4038" s="312" t="s">
        <v>866</v>
      </c>
      <c r="E4038" s="312" t="s">
        <v>181</v>
      </c>
      <c r="F4038" s="312" t="s">
        <v>651</v>
      </c>
      <c r="G4038" s="452">
        <v>1921.41</v>
      </c>
      <c r="H4038" s="452">
        <v>0.5</v>
      </c>
      <c r="I4038" s="453">
        <v>3.0000000000000001E-3</v>
      </c>
      <c r="J4038" s="454">
        <v>17</v>
      </c>
      <c r="K4038" s="455">
        <v>34</v>
      </c>
      <c r="L4038" s="57">
        <f>IF(IF(ISERROR(FIND("Revenu",D4038)),0,1),IF(C4038=(INDEX(Juris,MATCH('3. Princ. cat. — DTR et revenu'!$B$4,Juris,0),1)),1,0),IF(C4038=(INDEX(Juris,MATCH('5. Princ. cat. — DTR et géo.'!$B$4,Juris,0),1)),1,0))</f>
        <v>0</v>
      </c>
      <c r="M4038" s="57">
        <f>IF(IF(ISERROR(FIND("Revenu",D4038)),0,1),IF(D4038=(INDEX(iq,MATCH('3. Princ. cat. — DTR et revenu'!$B$5,iq,0),1)),1,0),IF(D4038=(INDEX(RU,MATCH('5. Princ. cat. — DTR et géo.'!$B$5,RU,0),1)),1,0))</f>
        <v>1</v>
      </c>
      <c r="N4038" s="57">
        <f t="shared" ref="N4038:N4101" si="126" xml:space="preserve"> IF(IF(ISERROR(FIND("Revenu",D4038)),0,1),IF(L4038=1,IF(M4038=1,1,0),0),0)</f>
        <v>0</v>
      </c>
      <c r="O4038" s="57">
        <f t="shared" ref="O4038:O4101" si="127" xml:space="preserve"> IF(IF(ISERROR(FIND("Revenu",D4038)),0,1),0,IF(L4038=1,IF(M4038=1,1,0),0))</f>
        <v>0</v>
      </c>
    </row>
    <row r="4039" spans="1:15" ht="14.1" customHeight="1" x14ac:dyDescent="0.2">
      <c r="A4039" s="451">
        <v>11</v>
      </c>
      <c r="B4039" s="312" t="s">
        <v>740</v>
      </c>
      <c r="C4039" s="312" t="s">
        <v>761</v>
      </c>
      <c r="D4039" s="312" t="s">
        <v>866</v>
      </c>
      <c r="E4039" s="312" t="s">
        <v>29</v>
      </c>
      <c r="F4039" s="312" t="s">
        <v>596</v>
      </c>
      <c r="G4039" s="452">
        <v>1897.32</v>
      </c>
      <c r="H4039" s="452">
        <v>0.5</v>
      </c>
      <c r="I4039" s="453">
        <v>11.2881</v>
      </c>
      <c r="J4039" s="454">
        <v>63862</v>
      </c>
      <c r="K4039" s="455">
        <v>35</v>
      </c>
      <c r="L4039" s="57">
        <f>IF(IF(ISERROR(FIND("Revenu",D4039)),0,1),IF(C4039=(INDEX(Juris,MATCH('3. Princ. cat. — DTR et revenu'!$B$4,Juris,0),1)),1,0),IF(C4039=(INDEX(Juris,MATCH('5. Princ. cat. — DTR et géo.'!$B$4,Juris,0),1)),1,0))</f>
        <v>0</v>
      </c>
      <c r="M4039" s="57">
        <f>IF(IF(ISERROR(FIND("Revenu",D4039)),0,1),IF(D4039=(INDEX(iq,MATCH('3. Princ. cat. — DTR et revenu'!$B$5,iq,0),1)),1,0),IF(D4039=(INDEX(RU,MATCH('5. Princ. cat. — DTR et géo.'!$B$5,RU,0),1)),1,0))</f>
        <v>1</v>
      </c>
      <c r="N4039" s="57">
        <f t="shared" si="126"/>
        <v>0</v>
      </c>
      <c r="O4039" s="57">
        <f t="shared" si="127"/>
        <v>0</v>
      </c>
    </row>
    <row r="4040" spans="1:15" ht="14.1" customHeight="1" x14ac:dyDescent="0.2">
      <c r="A4040" s="451">
        <v>11</v>
      </c>
      <c r="B4040" s="312" t="s">
        <v>740</v>
      </c>
      <c r="C4040" s="312" t="s">
        <v>761</v>
      </c>
      <c r="D4040" s="312" t="s">
        <v>866</v>
      </c>
      <c r="E4040" s="312" t="s">
        <v>18</v>
      </c>
      <c r="F4040" s="312" t="s">
        <v>592</v>
      </c>
      <c r="G4040" s="452">
        <v>1824.75</v>
      </c>
      <c r="H4040" s="452">
        <v>0.5</v>
      </c>
      <c r="I4040" s="453">
        <v>7.0213999999999999</v>
      </c>
      <c r="J4040" s="454">
        <v>39723</v>
      </c>
      <c r="K4040" s="455">
        <v>36</v>
      </c>
      <c r="L4040" s="57">
        <f>IF(IF(ISERROR(FIND("Revenu",D4040)),0,1),IF(C4040=(INDEX(Juris,MATCH('3. Princ. cat. — DTR et revenu'!$B$4,Juris,0),1)),1,0),IF(C4040=(INDEX(Juris,MATCH('5. Princ. cat. — DTR et géo.'!$B$4,Juris,0),1)),1,0))</f>
        <v>0</v>
      </c>
      <c r="M4040" s="57">
        <f>IF(IF(ISERROR(FIND("Revenu",D4040)),0,1),IF(D4040=(INDEX(iq,MATCH('3. Princ. cat. — DTR et revenu'!$B$5,iq,0),1)),1,0),IF(D4040=(INDEX(RU,MATCH('5. Princ. cat. — DTR et géo.'!$B$5,RU,0),1)),1,0))</f>
        <v>1</v>
      </c>
      <c r="N4040" s="57">
        <f t="shared" si="126"/>
        <v>0</v>
      </c>
      <c r="O4040" s="57">
        <f t="shared" si="127"/>
        <v>0</v>
      </c>
    </row>
    <row r="4041" spans="1:15" ht="14.1" customHeight="1" x14ac:dyDescent="0.2">
      <c r="A4041" s="451">
        <v>11</v>
      </c>
      <c r="B4041" s="312" t="s">
        <v>740</v>
      </c>
      <c r="C4041" s="312" t="s">
        <v>761</v>
      </c>
      <c r="D4041" s="312" t="s">
        <v>866</v>
      </c>
      <c r="E4041" s="312" t="s">
        <v>37</v>
      </c>
      <c r="F4041" s="312" t="s">
        <v>602</v>
      </c>
      <c r="G4041" s="452">
        <v>1824.26</v>
      </c>
      <c r="H4041" s="452">
        <v>0.5</v>
      </c>
      <c r="I4041" s="453">
        <v>3.2054999999999998</v>
      </c>
      <c r="J4041" s="454">
        <v>18135</v>
      </c>
      <c r="K4041" s="455">
        <v>37</v>
      </c>
      <c r="L4041" s="57">
        <f>IF(IF(ISERROR(FIND("Revenu",D4041)),0,1),IF(C4041=(INDEX(Juris,MATCH('3. Princ. cat. — DTR et revenu'!$B$4,Juris,0),1)),1,0),IF(C4041=(INDEX(Juris,MATCH('5. Princ. cat. — DTR et géo.'!$B$4,Juris,0),1)),1,0))</f>
        <v>0</v>
      </c>
      <c r="M4041" s="57">
        <f>IF(IF(ISERROR(FIND("Revenu",D4041)),0,1),IF(D4041=(INDEX(iq,MATCH('3. Princ. cat. — DTR et revenu'!$B$5,iq,0),1)),1,0),IF(D4041=(INDEX(RU,MATCH('5. Princ. cat. — DTR et géo.'!$B$5,RU,0),1)),1,0))</f>
        <v>1</v>
      </c>
      <c r="N4041" s="57">
        <f t="shared" si="126"/>
        <v>0</v>
      </c>
      <c r="O4041" s="57">
        <f t="shared" si="127"/>
        <v>0</v>
      </c>
    </row>
    <row r="4042" spans="1:15" ht="14.1" customHeight="1" x14ac:dyDescent="0.2">
      <c r="A4042" s="451">
        <v>11</v>
      </c>
      <c r="B4042" s="312" t="s">
        <v>740</v>
      </c>
      <c r="C4042" s="312" t="s">
        <v>761</v>
      </c>
      <c r="D4042" s="312" t="s">
        <v>866</v>
      </c>
      <c r="E4042" s="312" t="s">
        <v>45</v>
      </c>
      <c r="F4042" s="312" t="s">
        <v>660</v>
      </c>
      <c r="G4042" s="452">
        <v>1773.05</v>
      </c>
      <c r="H4042" s="452">
        <v>0.5</v>
      </c>
      <c r="I4042" s="453">
        <v>4.1021999999999998</v>
      </c>
      <c r="J4042" s="454">
        <v>23208</v>
      </c>
      <c r="K4042" s="455">
        <v>38</v>
      </c>
      <c r="L4042" s="57">
        <f>IF(IF(ISERROR(FIND("Revenu",D4042)),0,1),IF(C4042=(INDEX(Juris,MATCH('3. Princ. cat. — DTR et revenu'!$B$4,Juris,0),1)),1,0),IF(C4042=(INDEX(Juris,MATCH('5. Princ. cat. — DTR et géo.'!$B$4,Juris,0),1)),1,0))</f>
        <v>0</v>
      </c>
      <c r="M4042" s="57">
        <f>IF(IF(ISERROR(FIND("Revenu",D4042)),0,1),IF(D4042=(INDEX(iq,MATCH('3. Princ. cat. — DTR et revenu'!$B$5,iq,0),1)),1,0),IF(D4042=(INDEX(RU,MATCH('5. Princ. cat. — DTR et géo.'!$B$5,RU,0),1)),1,0))</f>
        <v>1</v>
      </c>
      <c r="N4042" s="57">
        <f t="shared" si="126"/>
        <v>0</v>
      </c>
      <c r="O4042" s="57">
        <f t="shared" si="127"/>
        <v>0</v>
      </c>
    </row>
    <row r="4043" spans="1:15" ht="14.1" customHeight="1" x14ac:dyDescent="0.2">
      <c r="A4043" s="451">
        <v>11</v>
      </c>
      <c r="B4043" s="312" t="s">
        <v>740</v>
      </c>
      <c r="C4043" s="312" t="s">
        <v>761</v>
      </c>
      <c r="D4043" s="312" t="s">
        <v>866</v>
      </c>
      <c r="E4043" s="312" t="s">
        <v>51</v>
      </c>
      <c r="F4043" s="312" t="s">
        <v>619</v>
      </c>
      <c r="G4043" s="452">
        <v>1656.99</v>
      </c>
      <c r="H4043" s="452">
        <v>0.5</v>
      </c>
      <c r="I4043" s="453">
        <v>0.69840000000000002</v>
      </c>
      <c r="J4043" s="454">
        <v>3951</v>
      </c>
      <c r="K4043" s="455">
        <v>39</v>
      </c>
      <c r="L4043" s="57">
        <f>IF(IF(ISERROR(FIND("Revenu",D4043)),0,1),IF(C4043=(INDEX(Juris,MATCH('3. Princ. cat. — DTR et revenu'!$B$4,Juris,0),1)),1,0),IF(C4043=(INDEX(Juris,MATCH('5. Princ. cat. — DTR et géo.'!$B$4,Juris,0),1)),1,0))</f>
        <v>0</v>
      </c>
      <c r="M4043" s="57">
        <f>IF(IF(ISERROR(FIND("Revenu",D4043)),0,1),IF(D4043=(INDEX(iq,MATCH('3. Princ. cat. — DTR et revenu'!$B$5,iq,0),1)),1,0),IF(D4043=(INDEX(RU,MATCH('5. Princ. cat. — DTR et géo.'!$B$5,RU,0),1)),1,0))</f>
        <v>1</v>
      </c>
      <c r="N4043" s="57">
        <f t="shared" si="126"/>
        <v>0</v>
      </c>
      <c r="O4043" s="57">
        <f t="shared" si="127"/>
        <v>0</v>
      </c>
    </row>
    <row r="4044" spans="1:15" ht="14.1" customHeight="1" x14ac:dyDescent="0.2">
      <c r="A4044" s="451">
        <v>11</v>
      </c>
      <c r="B4044" s="312" t="s">
        <v>740</v>
      </c>
      <c r="C4044" s="312" t="s">
        <v>761</v>
      </c>
      <c r="D4044" s="312" t="s">
        <v>866</v>
      </c>
      <c r="E4044" s="312" t="s">
        <v>197</v>
      </c>
      <c r="F4044" s="312" t="s">
        <v>870</v>
      </c>
      <c r="G4044" s="452">
        <v>1645.56</v>
      </c>
      <c r="H4044" s="452">
        <v>0.5</v>
      </c>
      <c r="I4044" s="453">
        <v>0.91300000000000003</v>
      </c>
      <c r="J4044" s="454">
        <v>5165</v>
      </c>
      <c r="K4044" s="455">
        <v>40</v>
      </c>
      <c r="L4044" s="57">
        <f>IF(IF(ISERROR(FIND("Revenu",D4044)),0,1),IF(C4044=(INDEX(Juris,MATCH('3. Princ. cat. — DTR et revenu'!$B$4,Juris,0),1)),1,0),IF(C4044=(INDEX(Juris,MATCH('5. Princ. cat. — DTR et géo.'!$B$4,Juris,0),1)),1,0))</f>
        <v>0</v>
      </c>
      <c r="M4044" s="57">
        <f>IF(IF(ISERROR(FIND("Revenu",D4044)),0,1),IF(D4044=(INDEX(iq,MATCH('3. Princ. cat. — DTR et revenu'!$B$5,iq,0),1)),1,0),IF(D4044=(INDEX(RU,MATCH('5. Princ. cat. — DTR et géo.'!$B$5,RU,0),1)),1,0))</f>
        <v>1</v>
      </c>
      <c r="N4044" s="57">
        <f t="shared" si="126"/>
        <v>0</v>
      </c>
      <c r="O4044" s="57">
        <f t="shared" si="127"/>
        <v>0</v>
      </c>
    </row>
    <row r="4045" spans="1:15" ht="14.1" customHeight="1" x14ac:dyDescent="0.2">
      <c r="A4045" s="451">
        <v>11</v>
      </c>
      <c r="B4045" s="312" t="s">
        <v>740</v>
      </c>
      <c r="C4045" s="312" t="s">
        <v>761</v>
      </c>
      <c r="D4045" s="312" t="s">
        <v>866</v>
      </c>
      <c r="E4045" s="312" t="s">
        <v>15</v>
      </c>
      <c r="F4045" s="312" t="s">
        <v>586</v>
      </c>
      <c r="G4045" s="452">
        <v>1559.3</v>
      </c>
      <c r="H4045" s="452">
        <v>0.4</v>
      </c>
      <c r="I4045" s="453">
        <v>1.3779999999999999</v>
      </c>
      <c r="J4045" s="454">
        <v>7796</v>
      </c>
      <c r="K4045" s="455">
        <v>41</v>
      </c>
      <c r="L4045" s="57">
        <f>IF(IF(ISERROR(FIND("Revenu",D4045)),0,1),IF(C4045=(INDEX(Juris,MATCH('3. Princ. cat. — DTR et revenu'!$B$4,Juris,0),1)),1,0),IF(C4045=(INDEX(Juris,MATCH('5. Princ. cat. — DTR et géo.'!$B$4,Juris,0),1)),1,0))</f>
        <v>0</v>
      </c>
      <c r="M4045" s="57">
        <f>IF(IF(ISERROR(FIND("Revenu",D4045)),0,1),IF(D4045=(INDEX(iq,MATCH('3. Princ. cat. — DTR et revenu'!$B$5,iq,0),1)),1,0),IF(D4045=(INDEX(RU,MATCH('5. Princ. cat. — DTR et géo.'!$B$5,RU,0),1)),1,0))</f>
        <v>1</v>
      </c>
      <c r="N4045" s="57">
        <f t="shared" si="126"/>
        <v>0</v>
      </c>
      <c r="O4045" s="57">
        <f t="shared" si="127"/>
        <v>0</v>
      </c>
    </row>
    <row r="4046" spans="1:15" ht="14.1" customHeight="1" x14ac:dyDescent="0.2">
      <c r="A4046" s="451">
        <v>11</v>
      </c>
      <c r="B4046" s="312" t="s">
        <v>740</v>
      </c>
      <c r="C4046" s="312" t="s">
        <v>761</v>
      </c>
      <c r="D4046" s="312" t="s">
        <v>866</v>
      </c>
      <c r="E4046" s="312" t="s">
        <v>70</v>
      </c>
      <c r="F4046" s="312" t="s">
        <v>638</v>
      </c>
      <c r="G4046" s="452">
        <v>1546</v>
      </c>
      <c r="H4046" s="452">
        <v>0.4</v>
      </c>
      <c r="I4046" s="453">
        <v>2.5832999999999999</v>
      </c>
      <c r="J4046" s="454">
        <v>14615</v>
      </c>
      <c r="K4046" s="455">
        <v>42</v>
      </c>
      <c r="L4046" s="57">
        <f>IF(IF(ISERROR(FIND("Revenu",D4046)),0,1),IF(C4046=(INDEX(Juris,MATCH('3. Princ. cat. — DTR et revenu'!$B$4,Juris,0),1)),1,0),IF(C4046=(INDEX(Juris,MATCH('5. Princ. cat. — DTR et géo.'!$B$4,Juris,0),1)),1,0))</f>
        <v>0</v>
      </c>
      <c r="M4046" s="57">
        <f>IF(IF(ISERROR(FIND("Revenu",D4046)),0,1),IF(D4046=(INDEX(iq,MATCH('3. Princ. cat. — DTR et revenu'!$B$5,iq,0),1)),1,0),IF(D4046=(INDEX(RU,MATCH('5. Princ. cat. — DTR et géo.'!$B$5,RU,0),1)),1,0))</f>
        <v>1</v>
      </c>
      <c r="N4046" s="57">
        <f t="shared" si="126"/>
        <v>0</v>
      </c>
      <c r="O4046" s="57">
        <f t="shared" si="127"/>
        <v>0</v>
      </c>
    </row>
    <row r="4047" spans="1:15" ht="14.1" customHeight="1" x14ac:dyDescent="0.2">
      <c r="A4047" s="451">
        <v>11</v>
      </c>
      <c r="B4047" s="312" t="s">
        <v>740</v>
      </c>
      <c r="C4047" s="312" t="s">
        <v>761</v>
      </c>
      <c r="D4047" s="312" t="s">
        <v>866</v>
      </c>
      <c r="E4047" s="312" t="s">
        <v>50</v>
      </c>
      <c r="F4047" s="312" t="s">
        <v>605</v>
      </c>
      <c r="G4047" s="452">
        <v>1345.46</v>
      </c>
      <c r="H4047" s="452">
        <v>0.4</v>
      </c>
      <c r="I4047" s="453">
        <v>6.6862000000000004</v>
      </c>
      <c r="J4047" s="454">
        <v>37827</v>
      </c>
      <c r="K4047" s="455">
        <v>43</v>
      </c>
      <c r="L4047" s="57">
        <f>IF(IF(ISERROR(FIND("Revenu",D4047)),0,1),IF(C4047=(INDEX(Juris,MATCH('3. Princ. cat. — DTR et revenu'!$B$4,Juris,0),1)),1,0),IF(C4047=(INDEX(Juris,MATCH('5. Princ. cat. — DTR et géo.'!$B$4,Juris,0),1)),1,0))</f>
        <v>0</v>
      </c>
      <c r="M4047" s="57">
        <f>IF(IF(ISERROR(FIND("Revenu",D4047)),0,1),IF(D4047=(INDEX(iq,MATCH('3. Princ. cat. — DTR et revenu'!$B$5,iq,0),1)),1,0),IF(D4047=(INDEX(RU,MATCH('5. Princ. cat. — DTR et géo.'!$B$5,RU,0),1)),1,0))</f>
        <v>1</v>
      </c>
      <c r="N4047" s="57">
        <f t="shared" si="126"/>
        <v>0</v>
      </c>
      <c r="O4047" s="57">
        <f t="shared" si="127"/>
        <v>0</v>
      </c>
    </row>
    <row r="4048" spans="1:15" ht="14.1" customHeight="1" x14ac:dyDescent="0.2">
      <c r="A4048" s="451">
        <v>11</v>
      </c>
      <c r="B4048" s="312" t="s">
        <v>740</v>
      </c>
      <c r="C4048" s="312" t="s">
        <v>761</v>
      </c>
      <c r="D4048" s="312" t="s">
        <v>866</v>
      </c>
      <c r="E4048" s="312" t="s">
        <v>44</v>
      </c>
      <c r="F4048" s="312" t="s">
        <v>592</v>
      </c>
      <c r="G4048" s="452">
        <v>1330.16</v>
      </c>
      <c r="H4048" s="452">
        <v>0.4</v>
      </c>
      <c r="I4048" s="453">
        <v>1.7536</v>
      </c>
      <c r="J4048" s="454">
        <v>9921</v>
      </c>
      <c r="K4048" s="455">
        <v>44</v>
      </c>
      <c r="L4048" s="57">
        <f>IF(IF(ISERROR(FIND("Revenu",D4048)),0,1),IF(C4048=(INDEX(Juris,MATCH('3. Princ. cat. — DTR et revenu'!$B$4,Juris,0),1)),1,0),IF(C4048=(INDEX(Juris,MATCH('5. Princ. cat. — DTR et géo.'!$B$4,Juris,0),1)),1,0))</f>
        <v>0</v>
      </c>
      <c r="M4048" s="57">
        <f>IF(IF(ISERROR(FIND("Revenu",D4048)),0,1),IF(D4048=(INDEX(iq,MATCH('3. Princ. cat. — DTR et revenu'!$B$5,iq,0),1)),1,0),IF(D4048=(INDEX(RU,MATCH('5. Princ. cat. — DTR et géo.'!$B$5,RU,0),1)),1,0))</f>
        <v>1</v>
      </c>
      <c r="N4048" s="57">
        <f t="shared" si="126"/>
        <v>0</v>
      </c>
      <c r="O4048" s="57">
        <f t="shared" si="127"/>
        <v>0</v>
      </c>
    </row>
    <row r="4049" spans="1:15" ht="14.1" customHeight="1" x14ac:dyDescent="0.2">
      <c r="A4049" s="451">
        <v>11</v>
      </c>
      <c r="B4049" s="312" t="s">
        <v>740</v>
      </c>
      <c r="C4049" s="312" t="s">
        <v>761</v>
      </c>
      <c r="D4049" s="312" t="s">
        <v>866</v>
      </c>
      <c r="E4049" s="312" t="s">
        <v>166</v>
      </c>
      <c r="F4049" s="312" t="s">
        <v>617</v>
      </c>
      <c r="G4049" s="452">
        <v>1319.49</v>
      </c>
      <c r="H4049" s="452">
        <v>0.4</v>
      </c>
      <c r="I4049" s="453">
        <v>8.6999999999999994E-3</v>
      </c>
      <c r="J4049" s="454">
        <v>49</v>
      </c>
      <c r="K4049" s="455">
        <v>45</v>
      </c>
      <c r="L4049" s="57">
        <f>IF(IF(ISERROR(FIND("Revenu",D4049)),0,1),IF(C4049=(INDEX(Juris,MATCH('3. Princ. cat. — DTR et revenu'!$B$4,Juris,0),1)),1,0),IF(C4049=(INDEX(Juris,MATCH('5. Princ. cat. — DTR et géo.'!$B$4,Juris,0),1)),1,0))</f>
        <v>0</v>
      </c>
      <c r="M4049" s="57">
        <f>IF(IF(ISERROR(FIND("Revenu",D4049)),0,1),IF(D4049=(INDEX(iq,MATCH('3. Princ. cat. — DTR et revenu'!$B$5,iq,0),1)),1,0),IF(D4049=(INDEX(RU,MATCH('5. Princ. cat. — DTR et géo.'!$B$5,RU,0),1)),1,0))</f>
        <v>1</v>
      </c>
      <c r="N4049" s="57">
        <f t="shared" si="126"/>
        <v>0</v>
      </c>
      <c r="O4049" s="57">
        <f t="shared" si="127"/>
        <v>0</v>
      </c>
    </row>
    <row r="4050" spans="1:15" ht="14.1" customHeight="1" x14ac:dyDescent="0.2">
      <c r="A4050" s="451">
        <v>11</v>
      </c>
      <c r="B4050" s="312" t="s">
        <v>740</v>
      </c>
      <c r="C4050" s="312" t="s">
        <v>761</v>
      </c>
      <c r="D4050" s="312" t="s">
        <v>866</v>
      </c>
      <c r="E4050" s="312" t="s">
        <v>48</v>
      </c>
      <c r="F4050" s="312" t="s">
        <v>649</v>
      </c>
      <c r="G4050" s="452">
        <v>1313</v>
      </c>
      <c r="H4050" s="452">
        <v>0.4</v>
      </c>
      <c r="I4050" s="453">
        <v>4.0160999999999998</v>
      </c>
      <c r="J4050" s="454">
        <v>22721</v>
      </c>
      <c r="K4050" s="455">
        <v>46</v>
      </c>
      <c r="L4050" s="57">
        <f>IF(IF(ISERROR(FIND("Revenu",D4050)),0,1),IF(C4050=(INDEX(Juris,MATCH('3. Princ. cat. — DTR et revenu'!$B$4,Juris,0),1)),1,0),IF(C4050=(INDEX(Juris,MATCH('5. Princ. cat. — DTR et géo.'!$B$4,Juris,0),1)),1,0))</f>
        <v>0</v>
      </c>
      <c r="M4050" s="57">
        <f>IF(IF(ISERROR(FIND("Revenu",D4050)),0,1),IF(D4050=(INDEX(iq,MATCH('3. Princ. cat. — DTR et revenu'!$B$5,iq,0),1)),1,0),IF(D4050=(INDEX(RU,MATCH('5. Princ. cat. — DTR et géo.'!$B$5,RU,0),1)),1,0))</f>
        <v>1</v>
      </c>
      <c r="N4050" s="57">
        <f t="shared" si="126"/>
        <v>0</v>
      </c>
      <c r="O4050" s="57">
        <f t="shared" si="127"/>
        <v>0</v>
      </c>
    </row>
    <row r="4051" spans="1:15" ht="14.1" customHeight="1" x14ac:dyDescent="0.2">
      <c r="A4051" s="451">
        <v>11</v>
      </c>
      <c r="B4051" s="312" t="s">
        <v>740</v>
      </c>
      <c r="C4051" s="312" t="s">
        <v>761</v>
      </c>
      <c r="D4051" s="312" t="s">
        <v>866</v>
      </c>
      <c r="E4051" s="312" t="s">
        <v>159</v>
      </c>
      <c r="F4051" s="312" t="s">
        <v>585</v>
      </c>
      <c r="G4051" s="452">
        <v>1277.17</v>
      </c>
      <c r="H4051" s="452">
        <v>0.3</v>
      </c>
      <c r="I4051" s="453">
        <v>0.43519999999999998</v>
      </c>
      <c r="J4051" s="454">
        <v>2462</v>
      </c>
      <c r="K4051" s="455">
        <v>47</v>
      </c>
      <c r="L4051" s="57">
        <f>IF(IF(ISERROR(FIND("Revenu",D4051)),0,1),IF(C4051=(INDEX(Juris,MATCH('3. Princ. cat. — DTR et revenu'!$B$4,Juris,0),1)),1,0),IF(C4051=(INDEX(Juris,MATCH('5. Princ. cat. — DTR et géo.'!$B$4,Juris,0),1)),1,0))</f>
        <v>0</v>
      </c>
      <c r="M4051" s="57">
        <f>IF(IF(ISERROR(FIND("Revenu",D4051)),0,1),IF(D4051=(INDEX(iq,MATCH('3. Princ. cat. — DTR et revenu'!$B$5,iq,0),1)),1,0),IF(D4051=(INDEX(RU,MATCH('5. Princ. cat. — DTR et géo.'!$B$5,RU,0),1)),1,0))</f>
        <v>1</v>
      </c>
      <c r="N4051" s="57">
        <f t="shared" si="126"/>
        <v>0</v>
      </c>
      <c r="O4051" s="57">
        <f t="shared" si="127"/>
        <v>0</v>
      </c>
    </row>
    <row r="4052" spans="1:15" ht="14.1" customHeight="1" x14ac:dyDescent="0.2">
      <c r="A4052" s="451">
        <v>11</v>
      </c>
      <c r="B4052" s="312" t="s">
        <v>740</v>
      </c>
      <c r="C4052" s="312" t="s">
        <v>761</v>
      </c>
      <c r="D4052" s="312" t="s">
        <v>866</v>
      </c>
      <c r="E4052" s="312" t="s">
        <v>79</v>
      </c>
      <c r="F4052" s="312" t="s">
        <v>662</v>
      </c>
      <c r="G4052" s="452">
        <v>1267.98</v>
      </c>
      <c r="H4052" s="452">
        <v>0.3</v>
      </c>
      <c r="I4052" s="453">
        <v>0.58309999999999995</v>
      </c>
      <c r="J4052" s="454">
        <v>3299</v>
      </c>
      <c r="K4052" s="455">
        <v>48</v>
      </c>
      <c r="L4052" s="57">
        <f>IF(IF(ISERROR(FIND("Revenu",D4052)),0,1),IF(C4052=(INDEX(Juris,MATCH('3. Princ. cat. — DTR et revenu'!$B$4,Juris,0),1)),1,0),IF(C4052=(INDEX(Juris,MATCH('5. Princ. cat. — DTR et géo.'!$B$4,Juris,0),1)),1,0))</f>
        <v>0</v>
      </c>
      <c r="M4052" s="57">
        <f>IF(IF(ISERROR(FIND("Revenu",D4052)),0,1),IF(D4052=(INDEX(iq,MATCH('3. Princ. cat. — DTR et revenu'!$B$5,iq,0),1)),1,0),IF(D4052=(INDEX(RU,MATCH('5. Princ. cat. — DTR et géo.'!$B$5,RU,0),1)),1,0))</f>
        <v>1</v>
      </c>
      <c r="N4052" s="57">
        <f t="shared" si="126"/>
        <v>0</v>
      </c>
      <c r="O4052" s="57">
        <f t="shared" si="127"/>
        <v>0</v>
      </c>
    </row>
    <row r="4053" spans="1:15" ht="14.1" customHeight="1" x14ac:dyDescent="0.2">
      <c r="A4053" s="451">
        <v>11</v>
      </c>
      <c r="B4053" s="312" t="s">
        <v>740</v>
      </c>
      <c r="C4053" s="312" t="s">
        <v>761</v>
      </c>
      <c r="D4053" s="312" t="s">
        <v>866</v>
      </c>
      <c r="E4053" s="312" t="s">
        <v>35</v>
      </c>
      <c r="F4053" s="312" t="s">
        <v>843</v>
      </c>
      <c r="G4053" s="452">
        <v>1232.6600000000001</v>
      </c>
      <c r="H4053" s="452">
        <v>0.3</v>
      </c>
      <c r="I4053" s="453">
        <v>1.9944999999999999</v>
      </c>
      <c r="J4053" s="454">
        <v>11284</v>
      </c>
      <c r="K4053" s="455">
        <v>49</v>
      </c>
      <c r="L4053" s="57">
        <f>IF(IF(ISERROR(FIND("Revenu",D4053)),0,1),IF(C4053=(INDEX(Juris,MATCH('3. Princ. cat. — DTR et revenu'!$B$4,Juris,0),1)),1,0),IF(C4053=(INDEX(Juris,MATCH('5. Princ. cat. — DTR et géo.'!$B$4,Juris,0),1)),1,0))</f>
        <v>0</v>
      </c>
      <c r="M4053" s="57">
        <f>IF(IF(ISERROR(FIND("Revenu",D4053)),0,1),IF(D4053=(INDEX(iq,MATCH('3. Princ. cat. — DTR et revenu'!$B$5,iq,0),1)),1,0),IF(D4053=(INDEX(RU,MATCH('5. Princ. cat. — DTR et géo.'!$B$5,RU,0),1)),1,0))</f>
        <v>1</v>
      </c>
      <c r="N4053" s="57">
        <f t="shared" si="126"/>
        <v>0</v>
      </c>
      <c r="O4053" s="57">
        <f t="shared" si="127"/>
        <v>0</v>
      </c>
    </row>
    <row r="4054" spans="1:15" ht="14.1" customHeight="1" x14ac:dyDescent="0.2">
      <c r="A4054" s="451">
        <v>11</v>
      </c>
      <c r="B4054" s="312" t="s">
        <v>740</v>
      </c>
      <c r="C4054" s="312" t="s">
        <v>761</v>
      </c>
      <c r="D4054" s="312" t="s">
        <v>866</v>
      </c>
      <c r="E4054" s="312" t="s">
        <v>161</v>
      </c>
      <c r="F4054" s="312" t="s">
        <v>629</v>
      </c>
      <c r="G4054" s="452">
        <v>1203.32</v>
      </c>
      <c r="H4054" s="452">
        <v>0.3</v>
      </c>
      <c r="I4054" s="453">
        <v>6.7000000000000002E-3</v>
      </c>
      <c r="J4054" s="454">
        <v>38</v>
      </c>
      <c r="K4054" s="455">
        <v>50</v>
      </c>
      <c r="L4054" s="57">
        <f>IF(IF(ISERROR(FIND("Revenu",D4054)),0,1),IF(C4054=(INDEX(Juris,MATCH('3. Princ. cat. — DTR et revenu'!$B$4,Juris,0),1)),1,0),IF(C4054=(INDEX(Juris,MATCH('5. Princ. cat. — DTR et géo.'!$B$4,Juris,0),1)),1,0))</f>
        <v>0</v>
      </c>
      <c r="M4054" s="57">
        <f>IF(IF(ISERROR(FIND("Revenu",D4054)),0,1),IF(D4054=(INDEX(iq,MATCH('3. Princ. cat. — DTR et revenu'!$B$5,iq,0),1)),1,0),IF(D4054=(INDEX(RU,MATCH('5. Princ. cat. — DTR et géo.'!$B$5,RU,0),1)),1,0))</f>
        <v>1</v>
      </c>
      <c r="N4054" s="57">
        <f t="shared" si="126"/>
        <v>0</v>
      </c>
      <c r="O4054" s="57">
        <f t="shared" si="127"/>
        <v>0</v>
      </c>
    </row>
    <row r="4055" spans="1:15" ht="14.1" customHeight="1" x14ac:dyDescent="0.2">
      <c r="A4055" s="451">
        <v>11</v>
      </c>
      <c r="B4055" s="312" t="s">
        <v>740</v>
      </c>
      <c r="C4055" s="312" t="s">
        <v>761</v>
      </c>
      <c r="D4055" s="312" t="s">
        <v>866</v>
      </c>
      <c r="E4055" s="312" t="s">
        <v>89</v>
      </c>
      <c r="F4055" s="312" t="s">
        <v>603</v>
      </c>
      <c r="G4055" s="452">
        <v>1166.3699999999999</v>
      </c>
      <c r="H4055" s="452">
        <v>0.3</v>
      </c>
      <c r="I4055" s="453">
        <v>0.32490000000000002</v>
      </c>
      <c r="J4055" s="454">
        <v>1838</v>
      </c>
      <c r="K4055" s="455">
        <v>51</v>
      </c>
      <c r="L4055" s="57">
        <f>IF(IF(ISERROR(FIND("Revenu",D4055)),0,1),IF(C4055=(INDEX(Juris,MATCH('3. Princ. cat. — DTR et revenu'!$B$4,Juris,0),1)),1,0),IF(C4055=(INDEX(Juris,MATCH('5. Princ. cat. — DTR et géo.'!$B$4,Juris,0),1)),1,0))</f>
        <v>0</v>
      </c>
      <c r="M4055" s="57">
        <f>IF(IF(ISERROR(FIND("Revenu",D4055)),0,1),IF(D4055=(INDEX(iq,MATCH('3. Princ. cat. — DTR et revenu'!$B$5,iq,0),1)),1,0),IF(D4055=(INDEX(RU,MATCH('5. Princ. cat. — DTR et géo.'!$B$5,RU,0),1)),1,0))</f>
        <v>1</v>
      </c>
      <c r="N4055" s="57">
        <f t="shared" si="126"/>
        <v>0</v>
      </c>
      <c r="O4055" s="57">
        <f t="shared" si="127"/>
        <v>0</v>
      </c>
    </row>
    <row r="4056" spans="1:15" ht="14.1" customHeight="1" x14ac:dyDescent="0.2">
      <c r="A4056" s="451">
        <v>11</v>
      </c>
      <c r="B4056" s="312" t="s">
        <v>740</v>
      </c>
      <c r="C4056" s="312" t="s">
        <v>761</v>
      </c>
      <c r="D4056" s="312" t="s">
        <v>866</v>
      </c>
      <c r="E4056" s="312" t="s">
        <v>190</v>
      </c>
      <c r="F4056" s="312" t="s">
        <v>595</v>
      </c>
      <c r="G4056" s="452">
        <v>1165.25</v>
      </c>
      <c r="H4056" s="452">
        <v>0.3</v>
      </c>
      <c r="I4056" s="453">
        <v>1.38E-2</v>
      </c>
      <c r="J4056" s="454">
        <v>78</v>
      </c>
      <c r="K4056" s="455">
        <v>52</v>
      </c>
      <c r="L4056" s="57">
        <f>IF(IF(ISERROR(FIND("Revenu",D4056)),0,1),IF(C4056=(INDEX(Juris,MATCH('3. Princ. cat. — DTR et revenu'!$B$4,Juris,0),1)),1,0),IF(C4056=(INDEX(Juris,MATCH('5. Princ. cat. — DTR et géo.'!$B$4,Juris,0),1)),1,0))</f>
        <v>0</v>
      </c>
      <c r="M4056" s="57">
        <f>IF(IF(ISERROR(FIND("Revenu",D4056)),0,1),IF(D4056=(INDEX(iq,MATCH('3. Princ. cat. — DTR et revenu'!$B$5,iq,0),1)),1,0),IF(D4056=(INDEX(RU,MATCH('5. Princ. cat. — DTR et géo.'!$B$5,RU,0),1)),1,0))</f>
        <v>1</v>
      </c>
      <c r="N4056" s="57">
        <f t="shared" si="126"/>
        <v>0</v>
      </c>
      <c r="O4056" s="57">
        <f t="shared" si="127"/>
        <v>0</v>
      </c>
    </row>
    <row r="4057" spans="1:15" ht="14.1" customHeight="1" x14ac:dyDescent="0.2">
      <c r="A4057" s="451">
        <v>11</v>
      </c>
      <c r="B4057" s="312" t="s">
        <v>740</v>
      </c>
      <c r="C4057" s="312" t="s">
        <v>761</v>
      </c>
      <c r="D4057" s="312" t="s">
        <v>866</v>
      </c>
      <c r="E4057" s="312" t="s">
        <v>920</v>
      </c>
      <c r="F4057" s="312" t="s">
        <v>973</v>
      </c>
      <c r="G4057" s="452">
        <v>1152.23</v>
      </c>
      <c r="H4057" s="452">
        <v>0.3</v>
      </c>
      <c r="I4057" s="453">
        <v>8.8000000000000005E-3</v>
      </c>
      <c r="J4057" s="454">
        <v>50</v>
      </c>
      <c r="K4057" s="455">
        <v>53</v>
      </c>
      <c r="L4057" s="57">
        <f>IF(IF(ISERROR(FIND("Revenu",D4057)),0,1),IF(C4057=(INDEX(Juris,MATCH('3. Princ. cat. — DTR et revenu'!$B$4,Juris,0),1)),1,0),IF(C4057=(INDEX(Juris,MATCH('5. Princ. cat. — DTR et géo.'!$B$4,Juris,0),1)),1,0))</f>
        <v>0</v>
      </c>
      <c r="M4057" s="57">
        <f>IF(IF(ISERROR(FIND("Revenu",D4057)),0,1),IF(D4057=(INDEX(iq,MATCH('3. Princ. cat. — DTR et revenu'!$B$5,iq,0),1)),1,0),IF(D4057=(INDEX(RU,MATCH('5. Princ. cat. — DTR et géo.'!$B$5,RU,0),1)),1,0))</f>
        <v>1</v>
      </c>
      <c r="N4057" s="57">
        <f t="shared" si="126"/>
        <v>0</v>
      </c>
      <c r="O4057" s="57">
        <f t="shared" si="127"/>
        <v>0</v>
      </c>
    </row>
    <row r="4058" spans="1:15" ht="14.1" customHeight="1" x14ac:dyDescent="0.2">
      <c r="A4058" s="451">
        <v>11</v>
      </c>
      <c r="B4058" s="312" t="s">
        <v>740</v>
      </c>
      <c r="C4058" s="312" t="s">
        <v>761</v>
      </c>
      <c r="D4058" s="312" t="s">
        <v>866</v>
      </c>
      <c r="E4058" s="312" t="s">
        <v>514</v>
      </c>
      <c r="F4058" s="312" t="s">
        <v>831</v>
      </c>
      <c r="G4058" s="452">
        <v>1144.27</v>
      </c>
      <c r="H4058" s="452">
        <v>0.3</v>
      </c>
      <c r="I4058" s="453">
        <v>0.12959999999999999</v>
      </c>
      <c r="J4058" s="454">
        <v>733</v>
      </c>
      <c r="K4058" s="455">
        <v>54</v>
      </c>
      <c r="L4058" s="57">
        <f>IF(IF(ISERROR(FIND("Revenu",D4058)),0,1),IF(C4058=(INDEX(Juris,MATCH('3. Princ. cat. — DTR et revenu'!$B$4,Juris,0),1)),1,0),IF(C4058=(INDEX(Juris,MATCH('5. Princ. cat. — DTR et géo.'!$B$4,Juris,0),1)),1,0))</f>
        <v>0</v>
      </c>
      <c r="M4058" s="57">
        <f>IF(IF(ISERROR(FIND("Revenu",D4058)),0,1),IF(D4058=(INDEX(iq,MATCH('3. Princ. cat. — DTR et revenu'!$B$5,iq,0),1)),1,0),IF(D4058=(INDEX(RU,MATCH('5. Princ. cat. — DTR et géo.'!$B$5,RU,0),1)),1,0))</f>
        <v>1</v>
      </c>
      <c r="N4058" s="57">
        <f t="shared" si="126"/>
        <v>0</v>
      </c>
      <c r="O4058" s="57">
        <f t="shared" si="127"/>
        <v>0</v>
      </c>
    </row>
    <row r="4059" spans="1:15" ht="14.1" customHeight="1" x14ac:dyDescent="0.2">
      <c r="A4059" s="451">
        <v>11</v>
      </c>
      <c r="B4059" s="312" t="s">
        <v>740</v>
      </c>
      <c r="C4059" s="312" t="s">
        <v>761</v>
      </c>
      <c r="D4059" s="312" t="s">
        <v>866</v>
      </c>
      <c r="E4059" s="312" t="s">
        <v>156</v>
      </c>
      <c r="F4059" s="312" t="s">
        <v>591</v>
      </c>
      <c r="G4059" s="452">
        <v>1139.9100000000001</v>
      </c>
      <c r="H4059" s="452">
        <v>0.3</v>
      </c>
      <c r="I4059" s="453">
        <v>0.27039999999999997</v>
      </c>
      <c r="J4059" s="454">
        <v>1530</v>
      </c>
      <c r="K4059" s="455">
        <v>55</v>
      </c>
      <c r="L4059" s="57">
        <f>IF(IF(ISERROR(FIND("Revenu",D4059)),0,1),IF(C4059=(INDEX(Juris,MATCH('3. Princ. cat. — DTR et revenu'!$B$4,Juris,0),1)),1,0),IF(C4059=(INDEX(Juris,MATCH('5. Princ. cat. — DTR et géo.'!$B$4,Juris,0),1)),1,0))</f>
        <v>0</v>
      </c>
      <c r="M4059" s="57">
        <f>IF(IF(ISERROR(FIND("Revenu",D4059)),0,1),IF(D4059=(INDEX(iq,MATCH('3. Princ. cat. — DTR et revenu'!$B$5,iq,0),1)),1,0),IF(D4059=(INDEX(RU,MATCH('5. Princ. cat. — DTR et géo.'!$B$5,RU,0),1)),1,0))</f>
        <v>1</v>
      </c>
      <c r="N4059" s="57">
        <f t="shared" si="126"/>
        <v>0</v>
      </c>
      <c r="O4059" s="57">
        <f t="shared" si="127"/>
        <v>0</v>
      </c>
    </row>
    <row r="4060" spans="1:15" ht="14.1" customHeight="1" x14ac:dyDescent="0.2">
      <c r="A4060" s="451">
        <v>11</v>
      </c>
      <c r="B4060" s="312" t="s">
        <v>740</v>
      </c>
      <c r="C4060" s="312" t="s">
        <v>761</v>
      </c>
      <c r="D4060" s="312" t="s">
        <v>866</v>
      </c>
      <c r="E4060" s="312" t="s">
        <v>66</v>
      </c>
      <c r="F4060" s="312" t="s">
        <v>659</v>
      </c>
      <c r="G4060" s="452">
        <v>1070.92</v>
      </c>
      <c r="H4060" s="452">
        <v>0.3</v>
      </c>
      <c r="I4060" s="453">
        <v>1.6612</v>
      </c>
      <c r="J4060" s="454">
        <v>9398</v>
      </c>
      <c r="K4060" s="455">
        <v>56</v>
      </c>
      <c r="L4060" s="57">
        <f>IF(IF(ISERROR(FIND("Revenu",D4060)),0,1),IF(C4060=(INDEX(Juris,MATCH('3. Princ. cat. — DTR et revenu'!$B$4,Juris,0),1)),1,0),IF(C4060=(INDEX(Juris,MATCH('5. Princ. cat. — DTR et géo.'!$B$4,Juris,0),1)),1,0))</f>
        <v>0</v>
      </c>
      <c r="M4060" s="57">
        <f>IF(IF(ISERROR(FIND("Revenu",D4060)),0,1),IF(D4060=(INDEX(iq,MATCH('3. Princ. cat. — DTR et revenu'!$B$5,iq,0),1)),1,0),IF(D4060=(INDEX(RU,MATCH('5. Princ. cat. — DTR et géo.'!$B$5,RU,0),1)),1,0))</f>
        <v>1</v>
      </c>
      <c r="N4060" s="57">
        <f t="shared" si="126"/>
        <v>0</v>
      </c>
      <c r="O4060" s="57">
        <f t="shared" si="127"/>
        <v>0</v>
      </c>
    </row>
    <row r="4061" spans="1:15" ht="14.1" customHeight="1" x14ac:dyDescent="0.2">
      <c r="A4061" s="451">
        <v>11</v>
      </c>
      <c r="B4061" s="312" t="s">
        <v>740</v>
      </c>
      <c r="C4061" s="312" t="s">
        <v>761</v>
      </c>
      <c r="D4061" s="312" t="s">
        <v>866</v>
      </c>
      <c r="E4061" s="312" t="s">
        <v>160</v>
      </c>
      <c r="F4061" s="312" t="s">
        <v>598</v>
      </c>
      <c r="G4061" s="452">
        <v>1070.75</v>
      </c>
      <c r="H4061" s="452">
        <v>0.3</v>
      </c>
      <c r="I4061" s="453">
        <v>0.15640000000000001</v>
      </c>
      <c r="J4061" s="454">
        <v>885</v>
      </c>
      <c r="K4061" s="455">
        <v>57</v>
      </c>
      <c r="L4061" s="57">
        <f>IF(IF(ISERROR(FIND("Revenu",D4061)),0,1),IF(C4061=(INDEX(Juris,MATCH('3. Princ. cat. — DTR et revenu'!$B$4,Juris,0),1)),1,0),IF(C4061=(INDEX(Juris,MATCH('5. Princ. cat. — DTR et géo.'!$B$4,Juris,0),1)),1,0))</f>
        <v>0</v>
      </c>
      <c r="M4061" s="57">
        <f>IF(IF(ISERROR(FIND("Revenu",D4061)),0,1),IF(D4061=(INDEX(iq,MATCH('3. Princ. cat. — DTR et revenu'!$B$5,iq,0),1)),1,0),IF(D4061=(INDEX(RU,MATCH('5. Princ. cat. — DTR et géo.'!$B$5,RU,0),1)),1,0))</f>
        <v>1</v>
      </c>
      <c r="N4061" s="57">
        <f t="shared" si="126"/>
        <v>0</v>
      </c>
      <c r="O4061" s="57">
        <f t="shared" si="127"/>
        <v>0</v>
      </c>
    </row>
    <row r="4062" spans="1:15" ht="14.1" customHeight="1" x14ac:dyDescent="0.2">
      <c r="A4062" s="451">
        <v>11</v>
      </c>
      <c r="B4062" s="312" t="s">
        <v>740</v>
      </c>
      <c r="C4062" s="312" t="s">
        <v>761</v>
      </c>
      <c r="D4062" s="312" t="s">
        <v>866</v>
      </c>
      <c r="E4062" s="312" t="s">
        <v>16</v>
      </c>
      <c r="F4062" s="312" t="s">
        <v>642</v>
      </c>
      <c r="G4062" s="452">
        <v>1053.01</v>
      </c>
      <c r="H4062" s="452">
        <v>0.3</v>
      </c>
      <c r="I4062" s="453">
        <v>0.68210000000000004</v>
      </c>
      <c r="J4062" s="454">
        <v>3859</v>
      </c>
      <c r="K4062" s="455">
        <v>58</v>
      </c>
      <c r="L4062" s="57">
        <f>IF(IF(ISERROR(FIND("Revenu",D4062)),0,1),IF(C4062=(INDEX(Juris,MATCH('3. Princ. cat. — DTR et revenu'!$B$4,Juris,0),1)),1,0),IF(C4062=(INDEX(Juris,MATCH('5. Princ. cat. — DTR et géo.'!$B$4,Juris,0),1)),1,0))</f>
        <v>0</v>
      </c>
      <c r="M4062" s="57">
        <f>IF(IF(ISERROR(FIND("Revenu",D4062)),0,1),IF(D4062=(INDEX(iq,MATCH('3. Princ. cat. — DTR et revenu'!$B$5,iq,0),1)),1,0),IF(D4062=(INDEX(RU,MATCH('5. Princ. cat. — DTR et géo.'!$B$5,RU,0),1)),1,0))</f>
        <v>1</v>
      </c>
      <c r="N4062" s="57">
        <f t="shared" si="126"/>
        <v>0</v>
      </c>
      <c r="O4062" s="57">
        <f t="shared" si="127"/>
        <v>0</v>
      </c>
    </row>
    <row r="4063" spans="1:15" ht="14.1" customHeight="1" x14ac:dyDescent="0.2">
      <c r="A4063" s="451">
        <v>11</v>
      </c>
      <c r="B4063" s="312" t="s">
        <v>740</v>
      </c>
      <c r="C4063" s="312" t="s">
        <v>761</v>
      </c>
      <c r="D4063" s="312" t="s">
        <v>866</v>
      </c>
      <c r="E4063" s="312" t="s">
        <v>55</v>
      </c>
      <c r="F4063" s="312" t="s">
        <v>607</v>
      </c>
      <c r="G4063" s="452">
        <v>1045.8800000000001</v>
      </c>
      <c r="H4063" s="452">
        <v>0.3</v>
      </c>
      <c r="I4063" s="453">
        <v>4.5896999999999997</v>
      </c>
      <c r="J4063" s="454">
        <v>25966</v>
      </c>
      <c r="K4063" s="455">
        <v>59</v>
      </c>
      <c r="L4063" s="57">
        <f>IF(IF(ISERROR(FIND("Revenu",D4063)),0,1),IF(C4063=(INDEX(Juris,MATCH('3. Princ. cat. — DTR et revenu'!$B$4,Juris,0),1)),1,0),IF(C4063=(INDEX(Juris,MATCH('5. Princ. cat. — DTR et géo.'!$B$4,Juris,0),1)),1,0))</f>
        <v>0</v>
      </c>
      <c r="M4063" s="57">
        <f>IF(IF(ISERROR(FIND("Revenu",D4063)),0,1),IF(D4063=(INDEX(iq,MATCH('3. Princ. cat. — DTR et revenu'!$B$5,iq,0),1)),1,0),IF(D4063=(INDEX(RU,MATCH('5. Princ. cat. — DTR et géo.'!$B$5,RU,0),1)),1,0))</f>
        <v>1</v>
      </c>
      <c r="N4063" s="57">
        <f t="shared" si="126"/>
        <v>0</v>
      </c>
      <c r="O4063" s="57">
        <f t="shared" si="127"/>
        <v>0</v>
      </c>
    </row>
    <row r="4064" spans="1:15" ht="14.1" customHeight="1" x14ac:dyDescent="0.2">
      <c r="A4064" s="451">
        <v>11</v>
      </c>
      <c r="B4064" s="312" t="s">
        <v>740</v>
      </c>
      <c r="C4064" s="312" t="s">
        <v>761</v>
      </c>
      <c r="D4064" s="312" t="s">
        <v>866</v>
      </c>
      <c r="E4064" s="312" t="s">
        <v>61</v>
      </c>
      <c r="F4064" s="312" t="s">
        <v>665</v>
      </c>
      <c r="G4064" s="452">
        <v>1011.91</v>
      </c>
      <c r="H4064" s="452">
        <v>0.3</v>
      </c>
      <c r="I4064" s="453">
        <v>5.2464000000000004</v>
      </c>
      <c r="J4064" s="454">
        <v>29681</v>
      </c>
      <c r="K4064" s="455">
        <v>60</v>
      </c>
      <c r="L4064" s="57">
        <f>IF(IF(ISERROR(FIND("Revenu",D4064)),0,1),IF(C4064=(INDEX(Juris,MATCH('3. Princ. cat. — DTR et revenu'!$B$4,Juris,0),1)),1,0),IF(C4064=(INDEX(Juris,MATCH('5. Princ. cat. — DTR et géo.'!$B$4,Juris,0),1)),1,0))</f>
        <v>0</v>
      </c>
      <c r="M4064" s="57">
        <f>IF(IF(ISERROR(FIND("Revenu",D4064)),0,1),IF(D4064=(INDEX(iq,MATCH('3. Princ. cat. — DTR et revenu'!$B$5,iq,0),1)),1,0),IF(D4064=(INDEX(RU,MATCH('5. Princ. cat. — DTR et géo.'!$B$5,RU,0),1)),1,0))</f>
        <v>1</v>
      </c>
      <c r="N4064" s="57">
        <f t="shared" si="126"/>
        <v>0</v>
      </c>
      <c r="O4064" s="57">
        <f t="shared" si="127"/>
        <v>0</v>
      </c>
    </row>
    <row r="4065" spans="1:15" ht="14.1" customHeight="1" x14ac:dyDescent="0.2">
      <c r="A4065" s="451">
        <v>11</v>
      </c>
      <c r="B4065" s="312" t="s">
        <v>740</v>
      </c>
      <c r="C4065" s="312" t="s">
        <v>761</v>
      </c>
      <c r="D4065" s="312" t="s">
        <v>866</v>
      </c>
      <c r="E4065" s="312" t="s">
        <v>43</v>
      </c>
      <c r="F4065" s="312" t="s">
        <v>658</v>
      </c>
      <c r="G4065" s="452">
        <v>978.07</v>
      </c>
      <c r="H4065" s="452">
        <v>0.3</v>
      </c>
      <c r="I4065" s="453">
        <v>1.2222999999999999</v>
      </c>
      <c r="J4065" s="454">
        <v>6915</v>
      </c>
      <c r="K4065" s="455">
        <v>61</v>
      </c>
      <c r="L4065" s="57">
        <f>IF(IF(ISERROR(FIND("Revenu",D4065)),0,1),IF(C4065=(INDEX(Juris,MATCH('3. Princ. cat. — DTR et revenu'!$B$4,Juris,0),1)),1,0),IF(C4065=(INDEX(Juris,MATCH('5. Princ. cat. — DTR et géo.'!$B$4,Juris,0),1)),1,0))</f>
        <v>0</v>
      </c>
      <c r="M4065" s="57">
        <f>IF(IF(ISERROR(FIND("Revenu",D4065)),0,1),IF(D4065=(INDEX(iq,MATCH('3. Princ. cat. — DTR et revenu'!$B$5,iq,0),1)),1,0),IF(D4065=(INDEX(RU,MATCH('5. Princ. cat. — DTR et géo.'!$B$5,RU,0),1)),1,0))</f>
        <v>1</v>
      </c>
      <c r="N4065" s="57">
        <f t="shared" si="126"/>
        <v>0</v>
      </c>
      <c r="O4065" s="57">
        <f t="shared" si="127"/>
        <v>0</v>
      </c>
    </row>
    <row r="4066" spans="1:15" ht="14.1" customHeight="1" x14ac:dyDescent="0.2">
      <c r="A4066" s="451">
        <v>11</v>
      </c>
      <c r="B4066" s="312" t="s">
        <v>740</v>
      </c>
      <c r="C4066" s="312" t="s">
        <v>761</v>
      </c>
      <c r="D4066" s="312" t="s">
        <v>866</v>
      </c>
      <c r="E4066" s="312" t="s">
        <v>19</v>
      </c>
      <c r="F4066" s="312" t="s">
        <v>677</v>
      </c>
      <c r="G4066" s="452">
        <v>967.35</v>
      </c>
      <c r="H4066" s="452">
        <v>0.3</v>
      </c>
      <c r="I4066" s="453">
        <v>1.2431000000000001</v>
      </c>
      <c r="J4066" s="454">
        <v>7033</v>
      </c>
      <c r="K4066" s="455">
        <v>62</v>
      </c>
      <c r="L4066" s="57">
        <f>IF(IF(ISERROR(FIND("Revenu",D4066)),0,1),IF(C4066=(INDEX(Juris,MATCH('3. Princ. cat. — DTR et revenu'!$B$4,Juris,0),1)),1,0),IF(C4066=(INDEX(Juris,MATCH('5. Princ. cat. — DTR et géo.'!$B$4,Juris,0),1)),1,0))</f>
        <v>0</v>
      </c>
      <c r="M4066" s="57">
        <f>IF(IF(ISERROR(FIND("Revenu",D4066)),0,1),IF(D4066=(INDEX(iq,MATCH('3. Princ. cat. — DTR et revenu'!$B$5,iq,0),1)),1,0),IF(D4066=(INDEX(RU,MATCH('5. Princ. cat. — DTR et géo.'!$B$5,RU,0),1)),1,0))</f>
        <v>1</v>
      </c>
      <c r="N4066" s="57">
        <f t="shared" si="126"/>
        <v>0</v>
      </c>
      <c r="O4066" s="57">
        <f t="shared" si="127"/>
        <v>0</v>
      </c>
    </row>
    <row r="4067" spans="1:15" ht="14.1" customHeight="1" x14ac:dyDescent="0.2">
      <c r="A4067" s="451">
        <v>11</v>
      </c>
      <c r="B4067" s="312" t="s">
        <v>740</v>
      </c>
      <c r="C4067" s="312" t="s">
        <v>761</v>
      </c>
      <c r="D4067" s="312" t="s">
        <v>866</v>
      </c>
      <c r="E4067" s="312" t="s">
        <v>64</v>
      </c>
      <c r="F4067" s="312" t="s">
        <v>657</v>
      </c>
      <c r="G4067" s="452">
        <v>950.46</v>
      </c>
      <c r="H4067" s="452">
        <v>0.3</v>
      </c>
      <c r="I4067" s="453">
        <v>1.5698000000000001</v>
      </c>
      <c r="J4067" s="454">
        <v>8881</v>
      </c>
      <c r="K4067" s="455">
        <v>63</v>
      </c>
      <c r="L4067" s="57">
        <f>IF(IF(ISERROR(FIND("Revenu",D4067)),0,1),IF(C4067=(INDEX(Juris,MATCH('3. Princ. cat. — DTR et revenu'!$B$4,Juris,0),1)),1,0),IF(C4067=(INDEX(Juris,MATCH('5. Princ. cat. — DTR et géo.'!$B$4,Juris,0),1)),1,0))</f>
        <v>0</v>
      </c>
      <c r="M4067" s="57">
        <f>IF(IF(ISERROR(FIND("Revenu",D4067)),0,1),IF(D4067=(INDEX(iq,MATCH('3. Princ. cat. — DTR et revenu'!$B$5,iq,0),1)),1,0),IF(D4067=(INDEX(RU,MATCH('5. Princ. cat. — DTR et géo.'!$B$5,RU,0),1)),1,0))</f>
        <v>1</v>
      </c>
      <c r="N4067" s="57">
        <f t="shared" si="126"/>
        <v>0</v>
      </c>
      <c r="O4067" s="57">
        <f t="shared" si="127"/>
        <v>0</v>
      </c>
    </row>
    <row r="4068" spans="1:15" ht="14.1" customHeight="1" x14ac:dyDescent="0.2">
      <c r="A4068" s="451">
        <v>11</v>
      </c>
      <c r="B4068" s="312" t="s">
        <v>740</v>
      </c>
      <c r="C4068" s="312" t="s">
        <v>761</v>
      </c>
      <c r="D4068" s="312" t="s">
        <v>866</v>
      </c>
      <c r="E4068" s="312" t="s">
        <v>38</v>
      </c>
      <c r="F4068" s="312" t="s">
        <v>581</v>
      </c>
      <c r="G4068" s="452">
        <v>918.99</v>
      </c>
      <c r="H4068" s="452">
        <v>0.3</v>
      </c>
      <c r="I4068" s="453">
        <v>6.5799999999999997E-2</v>
      </c>
      <c r="J4068" s="454">
        <v>372</v>
      </c>
      <c r="K4068" s="455">
        <v>64</v>
      </c>
      <c r="L4068" s="57">
        <f>IF(IF(ISERROR(FIND("Revenu",D4068)),0,1),IF(C4068=(INDEX(Juris,MATCH('3. Princ. cat. — DTR et revenu'!$B$4,Juris,0),1)),1,0),IF(C4068=(INDEX(Juris,MATCH('5. Princ. cat. — DTR et géo.'!$B$4,Juris,0),1)),1,0))</f>
        <v>0</v>
      </c>
      <c r="M4068" s="57">
        <f>IF(IF(ISERROR(FIND("Revenu",D4068)),0,1),IF(D4068=(INDEX(iq,MATCH('3. Princ. cat. — DTR et revenu'!$B$5,iq,0),1)),1,0),IF(D4068=(INDEX(RU,MATCH('5. Princ. cat. — DTR et géo.'!$B$5,RU,0),1)),1,0))</f>
        <v>1</v>
      </c>
      <c r="N4068" s="57">
        <f t="shared" si="126"/>
        <v>0</v>
      </c>
      <c r="O4068" s="57">
        <f t="shared" si="127"/>
        <v>0</v>
      </c>
    </row>
    <row r="4069" spans="1:15" ht="14.1" customHeight="1" x14ac:dyDescent="0.2">
      <c r="A4069" s="451">
        <v>11</v>
      </c>
      <c r="B4069" s="312" t="s">
        <v>740</v>
      </c>
      <c r="C4069" s="312" t="s">
        <v>761</v>
      </c>
      <c r="D4069" s="312" t="s">
        <v>866</v>
      </c>
      <c r="E4069" s="312" t="s">
        <v>74</v>
      </c>
      <c r="F4069" s="312" t="s">
        <v>632</v>
      </c>
      <c r="G4069" s="452">
        <v>886.81</v>
      </c>
      <c r="H4069" s="452">
        <v>0.2</v>
      </c>
      <c r="I4069" s="453">
        <v>0.51280000000000003</v>
      </c>
      <c r="J4069" s="454">
        <v>2901</v>
      </c>
      <c r="K4069" s="455">
        <v>65</v>
      </c>
      <c r="L4069" s="57">
        <f>IF(IF(ISERROR(FIND("Revenu",D4069)),0,1),IF(C4069=(INDEX(Juris,MATCH('3. Princ. cat. — DTR et revenu'!$B$4,Juris,0),1)),1,0),IF(C4069=(INDEX(Juris,MATCH('5. Princ. cat. — DTR et géo.'!$B$4,Juris,0),1)),1,0))</f>
        <v>0</v>
      </c>
      <c r="M4069" s="57">
        <f>IF(IF(ISERROR(FIND("Revenu",D4069)),0,1),IF(D4069=(INDEX(iq,MATCH('3. Princ. cat. — DTR et revenu'!$B$5,iq,0),1)),1,0),IF(D4069=(INDEX(RU,MATCH('5. Princ. cat. — DTR et géo.'!$B$5,RU,0),1)),1,0))</f>
        <v>1</v>
      </c>
      <c r="N4069" s="57">
        <f t="shared" si="126"/>
        <v>0</v>
      </c>
      <c r="O4069" s="57">
        <f t="shared" si="127"/>
        <v>0</v>
      </c>
    </row>
    <row r="4070" spans="1:15" ht="14.1" customHeight="1" x14ac:dyDescent="0.2">
      <c r="A4070" s="451">
        <v>11</v>
      </c>
      <c r="B4070" s="312" t="s">
        <v>740</v>
      </c>
      <c r="C4070" s="312" t="s">
        <v>761</v>
      </c>
      <c r="D4070" s="312" t="s">
        <v>866</v>
      </c>
      <c r="E4070" s="312" t="s">
        <v>88</v>
      </c>
      <c r="F4070" s="312" t="s">
        <v>644</v>
      </c>
      <c r="G4070" s="452">
        <v>884.08</v>
      </c>
      <c r="H4070" s="452">
        <v>0.2</v>
      </c>
      <c r="I4070" s="453">
        <v>0.2457</v>
      </c>
      <c r="J4070" s="454">
        <v>1390</v>
      </c>
      <c r="K4070" s="455">
        <v>66</v>
      </c>
      <c r="L4070" s="57">
        <f>IF(IF(ISERROR(FIND("Revenu",D4070)),0,1),IF(C4070=(INDEX(Juris,MATCH('3. Princ. cat. — DTR et revenu'!$B$4,Juris,0),1)),1,0),IF(C4070=(INDEX(Juris,MATCH('5. Princ. cat. — DTR et géo.'!$B$4,Juris,0),1)),1,0))</f>
        <v>0</v>
      </c>
      <c r="M4070" s="57">
        <f>IF(IF(ISERROR(FIND("Revenu",D4070)),0,1),IF(D4070=(INDEX(iq,MATCH('3. Princ. cat. — DTR et revenu'!$B$5,iq,0),1)),1,0),IF(D4070=(INDEX(RU,MATCH('5. Princ. cat. — DTR et géo.'!$B$5,RU,0),1)),1,0))</f>
        <v>1</v>
      </c>
      <c r="N4070" s="57">
        <f t="shared" si="126"/>
        <v>0</v>
      </c>
      <c r="O4070" s="57">
        <f t="shared" si="127"/>
        <v>0</v>
      </c>
    </row>
    <row r="4071" spans="1:15" ht="14.1" customHeight="1" x14ac:dyDescent="0.2">
      <c r="A4071" s="451">
        <v>11</v>
      </c>
      <c r="B4071" s="312" t="s">
        <v>740</v>
      </c>
      <c r="C4071" s="312" t="s">
        <v>761</v>
      </c>
      <c r="D4071" s="312" t="s">
        <v>866</v>
      </c>
      <c r="E4071" s="312" t="s">
        <v>183</v>
      </c>
      <c r="F4071" s="312" t="s">
        <v>606</v>
      </c>
      <c r="G4071" s="452">
        <v>808.05</v>
      </c>
      <c r="H4071" s="452">
        <v>0.2</v>
      </c>
      <c r="I4071" s="453">
        <v>1.4349000000000001</v>
      </c>
      <c r="J4071" s="454">
        <v>8118</v>
      </c>
      <c r="K4071" s="455">
        <v>67</v>
      </c>
      <c r="L4071" s="57">
        <f>IF(IF(ISERROR(FIND("Revenu",D4071)),0,1),IF(C4071=(INDEX(Juris,MATCH('3. Princ. cat. — DTR et revenu'!$B$4,Juris,0),1)),1,0),IF(C4071=(INDEX(Juris,MATCH('5. Princ. cat. — DTR et géo.'!$B$4,Juris,0),1)),1,0))</f>
        <v>0</v>
      </c>
      <c r="M4071" s="57">
        <f>IF(IF(ISERROR(FIND("Revenu",D4071)),0,1),IF(D4071=(INDEX(iq,MATCH('3. Princ. cat. — DTR et revenu'!$B$5,iq,0),1)),1,0),IF(D4071=(INDEX(RU,MATCH('5. Princ. cat. — DTR et géo.'!$B$5,RU,0),1)),1,0))</f>
        <v>1</v>
      </c>
      <c r="N4071" s="57">
        <f t="shared" si="126"/>
        <v>0</v>
      </c>
      <c r="O4071" s="57">
        <f t="shared" si="127"/>
        <v>0</v>
      </c>
    </row>
    <row r="4072" spans="1:15" ht="14.1" customHeight="1" x14ac:dyDescent="0.2">
      <c r="A4072" s="451">
        <v>11</v>
      </c>
      <c r="B4072" s="312" t="s">
        <v>740</v>
      </c>
      <c r="C4072" s="312" t="s">
        <v>761</v>
      </c>
      <c r="D4072" s="312" t="s">
        <v>866</v>
      </c>
      <c r="E4072" s="312" t="s">
        <v>68</v>
      </c>
      <c r="F4072" s="312" t="s">
        <v>579</v>
      </c>
      <c r="G4072" s="452">
        <v>789.74</v>
      </c>
      <c r="H4072" s="452">
        <v>0.2</v>
      </c>
      <c r="I4072" s="453">
        <v>7.5034000000000001</v>
      </c>
      <c r="J4072" s="454">
        <v>42450</v>
      </c>
      <c r="K4072" s="455">
        <v>68</v>
      </c>
      <c r="L4072" s="57">
        <f>IF(IF(ISERROR(FIND("Revenu",D4072)),0,1),IF(C4072=(INDEX(Juris,MATCH('3. Princ. cat. — DTR et revenu'!$B$4,Juris,0),1)),1,0),IF(C4072=(INDEX(Juris,MATCH('5. Princ. cat. — DTR et géo.'!$B$4,Juris,0),1)),1,0))</f>
        <v>0</v>
      </c>
      <c r="M4072" s="57">
        <f>IF(IF(ISERROR(FIND("Revenu",D4072)),0,1),IF(D4072=(INDEX(iq,MATCH('3. Princ. cat. — DTR et revenu'!$B$5,iq,0),1)),1,0),IF(D4072=(INDEX(RU,MATCH('5. Princ. cat. — DTR et géo.'!$B$5,RU,0),1)),1,0))</f>
        <v>1</v>
      </c>
      <c r="N4072" s="57">
        <f t="shared" si="126"/>
        <v>0</v>
      </c>
      <c r="O4072" s="57">
        <f t="shared" si="127"/>
        <v>0</v>
      </c>
    </row>
    <row r="4073" spans="1:15" ht="14.1" customHeight="1" x14ac:dyDescent="0.2">
      <c r="A4073" s="451">
        <v>11</v>
      </c>
      <c r="B4073" s="312" t="s">
        <v>740</v>
      </c>
      <c r="C4073" s="312" t="s">
        <v>761</v>
      </c>
      <c r="D4073" s="312" t="s">
        <v>866</v>
      </c>
      <c r="E4073" s="312" t="s">
        <v>428</v>
      </c>
      <c r="F4073" s="312" t="s">
        <v>836</v>
      </c>
      <c r="G4073" s="452">
        <v>774.22</v>
      </c>
      <c r="H4073" s="452">
        <v>0.2</v>
      </c>
      <c r="I4073" s="453">
        <v>0.40350000000000003</v>
      </c>
      <c r="J4073" s="454">
        <v>2283</v>
      </c>
      <c r="K4073" s="455">
        <v>69</v>
      </c>
      <c r="L4073" s="57">
        <f>IF(IF(ISERROR(FIND("Revenu",D4073)),0,1),IF(C4073=(INDEX(Juris,MATCH('3. Princ. cat. — DTR et revenu'!$B$4,Juris,0),1)),1,0),IF(C4073=(INDEX(Juris,MATCH('5. Princ. cat. — DTR et géo.'!$B$4,Juris,0),1)),1,0))</f>
        <v>0</v>
      </c>
      <c r="M4073" s="57">
        <f>IF(IF(ISERROR(FIND("Revenu",D4073)),0,1),IF(D4073=(INDEX(iq,MATCH('3. Princ. cat. — DTR et revenu'!$B$5,iq,0),1)),1,0),IF(D4073=(INDEX(RU,MATCH('5. Princ. cat. — DTR et géo.'!$B$5,RU,0),1)),1,0))</f>
        <v>1</v>
      </c>
      <c r="N4073" s="57">
        <f t="shared" si="126"/>
        <v>0</v>
      </c>
      <c r="O4073" s="57">
        <f t="shared" si="127"/>
        <v>0</v>
      </c>
    </row>
    <row r="4074" spans="1:15" ht="14.1" customHeight="1" x14ac:dyDescent="0.2">
      <c r="A4074" s="451">
        <v>11</v>
      </c>
      <c r="B4074" s="312" t="s">
        <v>740</v>
      </c>
      <c r="C4074" s="312" t="s">
        <v>761</v>
      </c>
      <c r="D4074" s="312" t="s">
        <v>866</v>
      </c>
      <c r="E4074" s="312" t="s">
        <v>83</v>
      </c>
      <c r="F4074" s="312" t="s">
        <v>674</v>
      </c>
      <c r="G4074" s="452">
        <v>762.29</v>
      </c>
      <c r="H4074" s="452">
        <v>0.2</v>
      </c>
      <c r="I4074" s="453">
        <v>2.2465999999999999</v>
      </c>
      <c r="J4074" s="454">
        <v>12710</v>
      </c>
      <c r="K4074" s="455">
        <v>70</v>
      </c>
      <c r="L4074" s="57">
        <f>IF(IF(ISERROR(FIND("Revenu",D4074)),0,1),IF(C4074=(INDEX(Juris,MATCH('3. Princ. cat. — DTR et revenu'!$B$4,Juris,0),1)),1,0),IF(C4074=(INDEX(Juris,MATCH('5. Princ. cat. — DTR et géo.'!$B$4,Juris,0),1)),1,0))</f>
        <v>0</v>
      </c>
      <c r="M4074" s="57">
        <f>IF(IF(ISERROR(FIND("Revenu",D4074)),0,1),IF(D4074=(INDEX(iq,MATCH('3. Princ. cat. — DTR et revenu'!$B$5,iq,0),1)),1,0),IF(D4074=(INDEX(RU,MATCH('5. Princ. cat. — DTR et géo.'!$B$5,RU,0),1)),1,0))</f>
        <v>1</v>
      </c>
      <c r="N4074" s="57">
        <f t="shared" si="126"/>
        <v>0</v>
      </c>
      <c r="O4074" s="57">
        <f t="shared" si="127"/>
        <v>0</v>
      </c>
    </row>
    <row r="4075" spans="1:15" ht="14.1" customHeight="1" x14ac:dyDescent="0.2">
      <c r="A4075" s="451">
        <v>11</v>
      </c>
      <c r="B4075" s="312" t="s">
        <v>740</v>
      </c>
      <c r="C4075" s="312" t="s">
        <v>761</v>
      </c>
      <c r="D4075" s="312" t="s">
        <v>866</v>
      </c>
      <c r="E4075" s="312" t="s">
        <v>59</v>
      </c>
      <c r="F4075" s="312" t="s">
        <v>667</v>
      </c>
      <c r="G4075" s="452">
        <v>760.93</v>
      </c>
      <c r="H4075" s="452">
        <v>0.2</v>
      </c>
      <c r="I4075" s="453">
        <v>1.3153999999999999</v>
      </c>
      <c r="J4075" s="454">
        <v>7442</v>
      </c>
      <c r="K4075" s="455">
        <v>71</v>
      </c>
      <c r="L4075" s="57">
        <f>IF(IF(ISERROR(FIND("Revenu",D4075)),0,1),IF(C4075=(INDEX(Juris,MATCH('3. Princ. cat. — DTR et revenu'!$B$4,Juris,0),1)),1,0),IF(C4075=(INDEX(Juris,MATCH('5. Princ. cat. — DTR et géo.'!$B$4,Juris,0),1)),1,0))</f>
        <v>0</v>
      </c>
      <c r="M4075" s="57">
        <f>IF(IF(ISERROR(FIND("Revenu",D4075)),0,1),IF(D4075=(INDEX(iq,MATCH('3. Princ. cat. — DTR et revenu'!$B$5,iq,0),1)),1,0),IF(D4075=(INDEX(RU,MATCH('5. Princ. cat. — DTR et géo.'!$B$5,RU,0),1)),1,0))</f>
        <v>1</v>
      </c>
      <c r="N4075" s="57">
        <f t="shared" si="126"/>
        <v>0</v>
      </c>
      <c r="O4075" s="57">
        <f t="shared" si="127"/>
        <v>0</v>
      </c>
    </row>
    <row r="4076" spans="1:15" ht="14.1" customHeight="1" x14ac:dyDescent="0.2">
      <c r="A4076" s="451">
        <v>11</v>
      </c>
      <c r="B4076" s="312" t="s">
        <v>740</v>
      </c>
      <c r="C4076" s="312" t="s">
        <v>761</v>
      </c>
      <c r="D4076" s="312" t="s">
        <v>866</v>
      </c>
      <c r="E4076" s="312" t="s">
        <v>28</v>
      </c>
      <c r="F4076" s="312" t="s">
        <v>827</v>
      </c>
      <c r="G4076" s="452">
        <v>749.9</v>
      </c>
      <c r="H4076" s="452">
        <v>0.2</v>
      </c>
      <c r="I4076" s="453">
        <v>0.30149999999999999</v>
      </c>
      <c r="J4076" s="454">
        <v>1706</v>
      </c>
      <c r="K4076" s="455">
        <v>72</v>
      </c>
      <c r="L4076" s="57">
        <f>IF(IF(ISERROR(FIND("Revenu",D4076)),0,1),IF(C4076=(INDEX(Juris,MATCH('3. Princ. cat. — DTR et revenu'!$B$4,Juris,0),1)),1,0),IF(C4076=(INDEX(Juris,MATCH('5. Princ. cat. — DTR et géo.'!$B$4,Juris,0),1)),1,0))</f>
        <v>0</v>
      </c>
      <c r="M4076" s="57">
        <f>IF(IF(ISERROR(FIND("Revenu",D4076)),0,1),IF(D4076=(INDEX(iq,MATCH('3. Princ. cat. — DTR et revenu'!$B$5,iq,0),1)),1,0),IF(D4076=(INDEX(RU,MATCH('5. Princ. cat. — DTR et géo.'!$B$5,RU,0),1)),1,0))</f>
        <v>1</v>
      </c>
      <c r="N4076" s="57">
        <f t="shared" si="126"/>
        <v>0</v>
      </c>
      <c r="O4076" s="57">
        <f t="shared" si="127"/>
        <v>0</v>
      </c>
    </row>
    <row r="4077" spans="1:15" ht="14.1" customHeight="1" x14ac:dyDescent="0.2">
      <c r="A4077" s="451">
        <v>11</v>
      </c>
      <c r="B4077" s="312" t="s">
        <v>740</v>
      </c>
      <c r="C4077" s="312" t="s">
        <v>761</v>
      </c>
      <c r="D4077" s="312" t="s">
        <v>866</v>
      </c>
      <c r="E4077" s="312" t="s">
        <v>194</v>
      </c>
      <c r="F4077" s="312" t="s">
        <v>653</v>
      </c>
      <c r="G4077" s="452">
        <v>742.06</v>
      </c>
      <c r="H4077" s="452">
        <v>0.2</v>
      </c>
      <c r="I4077" s="453">
        <v>0.1948</v>
      </c>
      <c r="J4077" s="454">
        <v>1102</v>
      </c>
      <c r="K4077" s="455">
        <v>73</v>
      </c>
      <c r="L4077" s="57">
        <f>IF(IF(ISERROR(FIND("Revenu",D4077)),0,1),IF(C4077=(INDEX(Juris,MATCH('3. Princ. cat. — DTR et revenu'!$B$4,Juris,0),1)),1,0),IF(C4077=(INDEX(Juris,MATCH('5. Princ. cat. — DTR et géo.'!$B$4,Juris,0),1)),1,0))</f>
        <v>0</v>
      </c>
      <c r="M4077" s="57">
        <f>IF(IF(ISERROR(FIND("Revenu",D4077)),0,1),IF(D4077=(INDEX(iq,MATCH('3. Princ. cat. — DTR et revenu'!$B$5,iq,0),1)),1,0),IF(D4077=(INDEX(RU,MATCH('5. Princ. cat. — DTR et géo.'!$B$5,RU,0),1)),1,0))</f>
        <v>1</v>
      </c>
      <c r="N4077" s="57">
        <f t="shared" si="126"/>
        <v>0</v>
      </c>
      <c r="O4077" s="57">
        <f t="shared" si="127"/>
        <v>0</v>
      </c>
    </row>
    <row r="4078" spans="1:15" ht="14.1" customHeight="1" x14ac:dyDescent="0.2">
      <c r="A4078" s="451">
        <v>11</v>
      </c>
      <c r="B4078" s="312" t="s">
        <v>740</v>
      </c>
      <c r="C4078" s="312" t="s">
        <v>761</v>
      </c>
      <c r="D4078" s="312" t="s">
        <v>866</v>
      </c>
      <c r="E4078" s="312" t="s">
        <v>94</v>
      </c>
      <c r="F4078" s="312" t="s">
        <v>678</v>
      </c>
      <c r="G4078" s="452">
        <v>731.23</v>
      </c>
      <c r="H4078" s="452">
        <v>0.2</v>
      </c>
      <c r="I4078" s="453">
        <v>1.3012999999999999</v>
      </c>
      <c r="J4078" s="454">
        <v>7362</v>
      </c>
      <c r="K4078" s="455">
        <v>74</v>
      </c>
      <c r="L4078" s="57">
        <f>IF(IF(ISERROR(FIND("Revenu",D4078)),0,1),IF(C4078=(INDEX(Juris,MATCH('3. Princ. cat. — DTR et revenu'!$B$4,Juris,0),1)),1,0),IF(C4078=(INDEX(Juris,MATCH('5. Princ. cat. — DTR et géo.'!$B$4,Juris,0),1)),1,0))</f>
        <v>0</v>
      </c>
      <c r="M4078" s="57">
        <f>IF(IF(ISERROR(FIND("Revenu",D4078)),0,1),IF(D4078=(INDEX(iq,MATCH('3. Princ. cat. — DTR et revenu'!$B$5,iq,0),1)),1,0),IF(D4078=(INDEX(RU,MATCH('5. Princ. cat. — DTR et géo.'!$B$5,RU,0),1)),1,0))</f>
        <v>1</v>
      </c>
      <c r="N4078" s="57">
        <f t="shared" si="126"/>
        <v>0</v>
      </c>
      <c r="O4078" s="57">
        <f t="shared" si="127"/>
        <v>0</v>
      </c>
    </row>
    <row r="4079" spans="1:15" ht="14.1" customHeight="1" x14ac:dyDescent="0.2">
      <c r="A4079" s="451">
        <v>11</v>
      </c>
      <c r="B4079" s="312" t="s">
        <v>740</v>
      </c>
      <c r="C4079" s="312" t="s">
        <v>761</v>
      </c>
      <c r="D4079" s="312" t="s">
        <v>866</v>
      </c>
      <c r="E4079" s="312" t="s">
        <v>42</v>
      </c>
      <c r="F4079" s="312" t="s">
        <v>663</v>
      </c>
      <c r="G4079" s="452">
        <v>718.85</v>
      </c>
      <c r="H4079" s="452">
        <v>0.2</v>
      </c>
      <c r="I4079" s="453">
        <v>1.8005</v>
      </c>
      <c r="J4079" s="454">
        <v>10186</v>
      </c>
      <c r="K4079" s="455">
        <v>75</v>
      </c>
      <c r="L4079" s="57">
        <f>IF(IF(ISERROR(FIND("Revenu",D4079)),0,1),IF(C4079=(INDEX(Juris,MATCH('3. Princ. cat. — DTR et revenu'!$B$4,Juris,0),1)),1,0),IF(C4079=(INDEX(Juris,MATCH('5. Princ. cat. — DTR et géo.'!$B$4,Juris,0),1)),1,0))</f>
        <v>0</v>
      </c>
      <c r="M4079" s="57">
        <f>IF(IF(ISERROR(FIND("Revenu",D4079)),0,1),IF(D4079=(INDEX(iq,MATCH('3. Princ. cat. — DTR et revenu'!$B$5,iq,0),1)),1,0),IF(D4079=(INDEX(RU,MATCH('5. Princ. cat. — DTR et géo.'!$B$5,RU,0),1)),1,0))</f>
        <v>1</v>
      </c>
      <c r="N4079" s="57">
        <f t="shared" si="126"/>
        <v>0</v>
      </c>
      <c r="O4079" s="57">
        <f t="shared" si="127"/>
        <v>0</v>
      </c>
    </row>
    <row r="4080" spans="1:15" ht="14.1" customHeight="1" x14ac:dyDescent="0.2">
      <c r="A4080" s="451">
        <v>11</v>
      </c>
      <c r="B4080" s="312" t="s">
        <v>740</v>
      </c>
      <c r="C4080" s="312" t="s">
        <v>761</v>
      </c>
      <c r="D4080" s="312" t="s">
        <v>866</v>
      </c>
      <c r="E4080" s="312" t="s">
        <v>132</v>
      </c>
      <c r="F4080" s="312" t="s">
        <v>887</v>
      </c>
      <c r="G4080" s="452">
        <v>710.92</v>
      </c>
      <c r="H4080" s="452">
        <v>0.2</v>
      </c>
      <c r="I4080" s="453">
        <v>4.0048000000000004</v>
      </c>
      <c r="J4080" s="454">
        <v>22657</v>
      </c>
      <c r="K4080" s="455">
        <v>76</v>
      </c>
      <c r="L4080" s="57">
        <f>IF(IF(ISERROR(FIND("Revenu",D4080)),0,1),IF(C4080=(INDEX(Juris,MATCH('3. Princ. cat. — DTR et revenu'!$B$4,Juris,0),1)),1,0),IF(C4080=(INDEX(Juris,MATCH('5. Princ. cat. — DTR et géo.'!$B$4,Juris,0),1)),1,0))</f>
        <v>0</v>
      </c>
      <c r="M4080" s="57">
        <f>IF(IF(ISERROR(FIND("Revenu",D4080)),0,1),IF(D4080=(INDEX(iq,MATCH('3. Princ. cat. — DTR et revenu'!$B$5,iq,0),1)),1,0),IF(D4080=(INDEX(RU,MATCH('5. Princ. cat. — DTR et géo.'!$B$5,RU,0),1)),1,0))</f>
        <v>1</v>
      </c>
      <c r="N4080" s="57">
        <f t="shared" si="126"/>
        <v>0</v>
      </c>
      <c r="O4080" s="57">
        <f t="shared" si="127"/>
        <v>0</v>
      </c>
    </row>
    <row r="4081" spans="1:15" ht="14.1" customHeight="1" x14ac:dyDescent="0.2">
      <c r="A4081" s="451">
        <v>11</v>
      </c>
      <c r="B4081" s="312" t="s">
        <v>740</v>
      </c>
      <c r="C4081" s="312" t="s">
        <v>761</v>
      </c>
      <c r="D4081" s="312" t="s">
        <v>866</v>
      </c>
      <c r="E4081" s="312" t="s">
        <v>78</v>
      </c>
      <c r="F4081" s="312" t="s">
        <v>823</v>
      </c>
      <c r="G4081" s="452">
        <v>705.28</v>
      </c>
      <c r="H4081" s="452">
        <v>0.2</v>
      </c>
      <c r="I4081" s="453">
        <v>9.2728999999999999</v>
      </c>
      <c r="J4081" s="454">
        <v>52461</v>
      </c>
      <c r="K4081" s="455">
        <v>77</v>
      </c>
      <c r="L4081" s="57">
        <f>IF(IF(ISERROR(FIND("Revenu",D4081)),0,1),IF(C4081=(INDEX(Juris,MATCH('3. Princ. cat. — DTR et revenu'!$B$4,Juris,0),1)),1,0),IF(C4081=(INDEX(Juris,MATCH('5. Princ. cat. — DTR et géo.'!$B$4,Juris,0),1)),1,0))</f>
        <v>0</v>
      </c>
      <c r="M4081" s="57">
        <f>IF(IF(ISERROR(FIND("Revenu",D4081)),0,1),IF(D4081=(INDEX(iq,MATCH('3. Princ. cat. — DTR et revenu'!$B$5,iq,0),1)),1,0),IF(D4081=(INDEX(RU,MATCH('5. Princ. cat. — DTR et géo.'!$B$5,RU,0),1)),1,0))</f>
        <v>1</v>
      </c>
      <c r="N4081" s="57">
        <f t="shared" si="126"/>
        <v>0</v>
      </c>
      <c r="O4081" s="57">
        <f t="shared" si="127"/>
        <v>0</v>
      </c>
    </row>
    <row r="4082" spans="1:15" ht="14.1" customHeight="1" x14ac:dyDescent="0.2">
      <c r="A4082" s="451">
        <v>11</v>
      </c>
      <c r="B4082" s="312" t="s">
        <v>740</v>
      </c>
      <c r="C4082" s="312" t="s">
        <v>761</v>
      </c>
      <c r="D4082" s="312" t="s">
        <v>866</v>
      </c>
      <c r="E4082" s="312" t="s">
        <v>193</v>
      </c>
      <c r="F4082" s="312" t="s">
        <v>222</v>
      </c>
      <c r="G4082" s="452">
        <v>700.95</v>
      </c>
      <c r="H4082" s="452">
        <v>0.2</v>
      </c>
      <c r="I4082" s="453">
        <v>0.45429999999999998</v>
      </c>
      <c r="J4082" s="454">
        <v>2570</v>
      </c>
      <c r="K4082" s="455">
        <v>78</v>
      </c>
      <c r="L4082" s="57">
        <f>IF(IF(ISERROR(FIND("Revenu",D4082)),0,1),IF(C4082=(INDEX(Juris,MATCH('3. Princ. cat. — DTR et revenu'!$B$4,Juris,0),1)),1,0),IF(C4082=(INDEX(Juris,MATCH('5. Princ. cat. — DTR et géo.'!$B$4,Juris,0),1)),1,0))</f>
        <v>0</v>
      </c>
      <c r="M4082" s="57">
        <f>IF(IF(ISERROR(FIND("Revenu",D4082)),0,1),IF(D4082=(INDEX(iq,MATCH('3. Princ. cat. — DTR et revenu'!$B$5,iq,0),1)),1,0),IF(D4082=(INDEX(RU,MATCH('5. Princ. cat. — DTR et géo.'!$B$5,RU,0),1)),1,0))</f>
        <v>1</v>
      </c>
      <c r="N4082" s="57">
        <f t="shared" si="126"/>
        <v>0</v>
      </c>
      <c r="O4082" s="57">
        <f t="shared" si="127"/>
        <v>0</v>
      </c>
    </row>
    <row r="4083" spans="1:15" ht="14.1" customHeight="1" x14ac:dyDescent="0.2">
      <c r="A4083" s="451">
        <v>11</v>
      </c>
      <c r="B4083" s="312" t="s">
        <v>740</v>
      </c>
      <c r="C4083" s="312" t="s">
        <v>761</v>
      </c>
      <c r="D4083" s="312" t="s">
        <v>866</v>
      </c>
      <c r="E4083" s="312" t="s">
        <v>174</v>
      </c>
      <c r="F4083" s="312" t="s">
        <v>615</v>
      </c>
      <c r="G4083" s="452">
        <v>692.29</v>
      </c>
      <c r="H4083" s="452">
        <v>0.2</v>
      </c>
      <c r="I4083" s="453">
        <v>0.18060000000000001</v>
      </c>
      <c r="J4083" s="454">
        <v>1022</v>
      </c>
      <c r="K4083" s="455">
        <v>79</v>
      </c>
      <c r="L4083" s="57">
        <f>IF(IF(ISERROR(FIND("Revenu",D4083)),0,1),IF(C4083=(INDEX(Juris,MATCH('3. Princ. cat. — DTR et revenu'!$B$4,Juris,0),1)),1,0),IF(C4083=(INDEX(Juris,MATCH('5. Princ. cat. — DTR et géo.'!$B$4,Juris,0),1)),1,0))</f>
        <v>0</v>
      </c>
      <c r="M4083" s="57">
        <f>IF(IF(ISERROR(FIND("Revenu",D4083)),0,1),IF(D4083=(INDEX(iq,MATCH('3. Princ. cat. — DTR et revenu'!$B$5,iq,0),1)),1,0),IF(D4083=(INDEX(RU,MATCH('5. Princ. cat. — DTR et géo.'!$B$5,RU,0),1)),1,0))</f>
        <v>1</v>
      </c>
      <c r="N4083" s="57">
        <f t="shared" si="126"/>
        <v>0</v>
      </c>
      <c r="O4083" s="57">
        <f t="shared" si="127"/>
        <v>0</v>
      </c>
    </row>
    <row r="4084" spans="1:15" ht="14.1" customHeight="1" x14ac:dyDescent="0.2">
      <c r="A4084" s="451">
        <v>11</v>
      </c>
      <c r="B4084" s="312" t="s">
        <v>740</v>
      </c>
      <c r="C4084" s="312" t="s">
        <v>761</v>
      </c>
      <c r="D4084" s="312" t="s">
        <v>866</v>
      </c>
      <c r="E4084" s="312" t="s">
        <v>133</v>
      </c>
      <c r="F4084" s="312" t="s">
        <v>684</v>
      </c>
      <c r="G4084" s="452">
        <v>667.51</v>
      </c>
      <c r="H4084" s="452">
        <v>0.2</v>
      </c>
      <c r="I4084" s="453">
        <v>1.9123000000000001</v>
      </c>
      <c r="J4084" s="454">
        <v>10819</v>
      </c>
      <c r="K4084" s="455">
        <v>80</v>
      </c>
      <c r="L4084" s="57">
        <f>IF(IF(ISERROR(FIND("Revenu",D4084)),0,1),IF(C4084=(INDEX(Juris,MATCH('3. Princ. cat. — DTR et revenu'!$B$4,Juris,0),1)),1,0),IF(C4084=(INDEX(Juris,MATCH('5. Princ. cat. — DTR et géo.'!$B$4,Juris,0),1)),1,0))</f>
        <v>0</v>
      </c>
      <c r="M4084" s="57">
        <f>IF(IF(ISERROR(FIND("Revenu",D4084)),0,1),IF(D4084=(INDEX(iq,MATCH('3. Princ. cat. — DTR et revenu'!$B$5,iq,0),1)),1,0),IF(D4084=(INDEX(RU,MATCH('5. Princ. cat. — DTR et géo.'!$B$5,RU,0),1)),1,0))</f>
        <v>1</v>
      </c>
      <c r="N4084" s="57">
        <f t="shared" si="126"/>
        <v>0</v>
      </c>
      <c r="O4084" s="57">
        <f t="shared" si="127"/>
        <v>0</v>
      </c>
    </row>
    <row r="4085" spans="1:15" ht="14.1" customHeight="1" x14ac:dyDescent="0.2">
      <c r="A4085" s="451">
        <v>11</v>
      </c>
      <c r="B4085" s="312" t="s">
        <v>740</v>
      </c>
      <c r="C4085" s="312" t="s">
        <v>761</v>
      </c>
      <c r="D4085" s="312" t="s">
        <v>866</v>
      </c>
      <c r="E4085" s="312" t="s">
        <v>131</v>
      </c>
      <c r="F4085" s="312" t="s">
        <v>627</v>
      </c>
      <c r="G4085" s="452">
        <v>659.25</v>
      </c>
      <c r="H4085" s="452">
        <v>0.2</v>
      </c>
      <c r="I4085" s="453">
        <v>0.14549999999999999</v>
      </c>
      <c r="J4085" s="454">
        <v>823</v>
      </c>
      <c r="K4085" s="455">
        <v>81</v>
      </c>
      <c r="L4085" s="57">
        <f>IF(IF(ISERROR(FIND("Revenu",D4085)),0,1),IF(C4085=(INDEX(Juris,MATCH('3. Princ. cat. — DTR et revenu'!$B$4,Juris,0),1)),1,0),IF(C4085=(INDEX(Juris,MATCH('5. Princ. cat. — DTR et géo.'!$B$4,Juris,0),1)),1,0))</f>
        <v>0</v>
      </c>
      <c r="M4085" s="57">
        <f>IF(IF(ISERROR(FIND("Revenu",D4085)),0,1),IF(D4085=(INDEX(iq,MATCH('3. Princ. cat. — DTR et revenu'!$B$5,iq,0),1)),1,0),IF(D4085=(INDEX(RU,MATCH('5. Princ. cat. — DTR et géo.'!$B$5,RU,0),1)),1,0))</f>
        <v>1</v>
      </c>
      <c r="N4085" s="57">
        <f t="shared" si="126"/>
        <v>0</v>
      </c>
      <c r="O4085" s="57">
        <f t="shared" si="127"/>
        <v>0</v>
      </c>
    </row>
    <row r="4086" spans="1:15" ht="14.1" customHeight="1" x14ac:dyDescent="0.2">
      <c r="A4086" s="451">
        <v>11</v>
      </c>
      <c r="B4086" s="312" t="s">
        <v>740</v>
      </c>
      <c r="C4086" s="312" t="s">
        <v>761</v>
      </c>
      <c r="D4086" s="312" t="s">
        <v>866</v>
      </c>
      <c r="E4086" s="312" t="s">
        <v>24</v>
      </c>
      <c r="F4086" s="312" t="s">
        <v>628</v>
      </c>
      <c r="G4086" s="452">
        <v>644.74</v>
      </c>
      <c r="H4086" s="452">
        <v>0.2</v>
      </c>
      <c r="I4086" s="453">
        <v>1.4738</v>
      </c>
      <c r="J4086" s="454">
        <v>8338</v>
      </c>
      <c r="K4086" s="455">
        <v>82</v>
      </c>
      <c r="L4086" s="57">
        <f>IF(IF(ISERROR(FIND("Revenu",D4086)),0,1),IF(C4086=(INDEX(Juris,MATCH('3. Princ. cat. — DTR et revenu'!$B$4,Juris,0),1)),1,0),IF(C4086=(INDEX(Juris,MATCH('5. Princ. cat. — DTR et géo.'!$B$4,Juris,0),1)),1,0))</f>
        <v>0</v>
      </c>
      <c r="M4086" s="57">
        <f>IF(IF(ISERROR(FIND("Revenu",D4086)),0,1),IF(D4086=(INDEX(iq,MATCH('3. Princ. cat. — DTR et revenu'!$B$5,iq,0),1)),1,0),IF(D4086=(INDEX(RU,MATCH('5. Princ. cat. — DTR et géo.'!$B$5,RU,0),1)),1,0))</f>
        <v>1</v>
      </c>
      <c r="N4086" s="57">
        <f t="shared" si="126"/>
        <v>0</v>
      </c>
      <c r="O4086" s="57">
        <f t="shared" si="127"/>
        <v>0</v>
      </c>
    </row>
    <row r="4087" spans="1:15" ht="14.1" customHeight="1" x14ac:dyDescent="0.2">
      <c r="A4087" s="451">
        <v>11</v>
      </c>
      <c r="B4087" s="312" t="s">
        <v>740</v>
      </c>
      <c r="C4087" s="312" t="s">
        <v>761</v>
      </c>
      <c r="D4087" s="312" t="s">
        <v>866</v>
      </c>
      <c r="E4087" s="312" t="s">
        <v>426</v>
      </c>
      <c r="F4087" s="312" t="s">
        <v>833</v>
      </c>
      <c r="G4087" s="452">
        <v>633.16999999999996</v>
      </c>
      <c r="H4087" s="452">
        <v>0.2</v>
      </c>
      <c r="I4087" s="453">
        <v>0.36870000000000003</v>
      </c>
      <c r="J4087" s="454">
        <v>2086</v>
      </c>
      <c r="K4087" s="455">
        <v>83</v>
      </c>
      <c r="L4087" s="57">
        <f>IF(IF(ISERROR(FIND("Revenu",D4087)),0,1),IF(C4087=(INDEX(Juris,MATCH('3. Princ. cat. — DTR et revenu'!$B$4,Juris,0),1)),1,0),IF(C4087=(INDEX(Juris,MATCH('5. Princ. cat. — DTR et géo.'!$B$4,Juris,0),1)),1,0))</f>
        <v>0</v>
      </c>
      <c r="M4087" s="57">
        <f>IF(IF(ISERROR(FIND("Revenu",D4087)),0,1),IF(D4087=(INDEX(iq,MATCH('3. Princ. cat. — DTR et revenu'!$B$5,iq,0),1)),1,0),IF(D4087=(INDEX(RU,MATCH('5. Princ. cat. — DTR et géo.'!$B$5,RU,0),1)),1,0))</f>
        <v>1</v>
      </c>
      <c r="N4087" s="57">
        <f t="shared" si="126"/>
        <v>0</v>
      </c>
      <c r="O4087" s="57">
        <f t="shared" si="127"/>
        <v>0</v>
      </c>
    </row>
    <row r="4088" spans="1:15" ht="14.1" customHeight="1" x14ac:dyDescent="0.2">
      <c r="A4088" s="451">
        <v>11</v>
      </c>
      <c r="B4088" s="312" t="s">
        <v>740</v>
      </c>
      <c r="C4088" s="312" t="s">
        <v>761</v>
      </c>
      <c r="D4088" s="312" t="s">
        <v>866</v>
      </c>
      <c r="E4088" s="312" t="s">
        <v>172</v>
      </c>
      <c r="F4088" s="312" t="s">
        <v>641</v>
      </c>
      <c r="G4088" s="452">
        <v>604.64</v>
      </c>
      <c r="H4088" s="452">
        <v>0.2</v>
      </c>
      <c r="I4088" s="453">
        <v>0.1308</v>
      </c>
      <c r="J4088" s="454">
        <v>740</v>
      </c>
      <c r="K4088" s="455">
        <v>84</v>
      </c>
      <c r="L4088" s="57">
        <f>IF(IF(ISERROR(FIND("Revenu",D4088)),0,1),IF(C4088=(INDEX(Juris,MATCH('3. Princ. cat. — DTR et revenu'!$B$4,Juris,0),1)),1,0),IF(C4088=(INDEX(Juris,MATCH('5. Princ. cat. — DTR et géo.'!$B$4,Juris,0),1)),1,0))</f>
        <v>0</v>
      </c>
      <c r="M4088" s="57">
        <f>IF(IF(ISERROR(FIND("Revenu",D4088)),0,1),IF(D4088=(INDEX(iq,MATCH('3. Princ. cat. — DTR et revenu'!$B$5,iq,0),1)),1,0),IF(D4088=(INDEX(RU,MATCH('5. Princ. cat. — DTR et géo.'!$B$5,RU,0),1)),1,0))</f>
        <v>1</v>
      </c>
      <c r="N4088" s="57">
        <f t="shared" si="126"/>
        <v>0</v>
      </c>
      <c r="O4088" s="57">
        <f t="shared" si="127"/>
        <v>0</v>
      </c>
    </row>
    <row r="4089" spans="1:15" ht="14.1" customHeight="1" x14ac:dyDescent="0.2">
      <c r="A4089" s="451">
        <v>11</v>
      </c>
      <c r="B4089" s="312" t="s">
        <v>740</v>
      </c>
      <c r="C4089" s="312" t="s">
        <v>761</v>
      </c>
      <c r="D4089" s="312" t="s">
        <v>866</v>
      </c>
      <c r="E4089" s="312" t="s">
        <v>80</v>
      </c>
      <c r="F4089" s="312" t="s">
        <v>608</v>
      </c>
      <c r="G4089" s="452">
        <v>598.55999999999995</v>
      </c>
      <c r="H4089" s="452">
        <v>0.2</v>
      </c>
      <c r="I4089" s="453">
        <v>1.7426999999999999</v>
      </c>
      <c r="J4089" s="454">
        <v>9859</v>
      </c>
      <c r="K4089" s="455">
        <v>85</v>
      </c>
      <c r="L4089" s="57">
        <f>IF(IF(ISERROR(FIND("Revenu",D4089)),0,1),IF(C4089=(INDEX(Juris,MATCH('3. Princ. cat. — DTR et revenu'!$B$4,Juris,0),1)),1,0),IF(C4089=(INDEX(Juris,MATCH('5. Princ. cat. — DTR et géo.'!$B$4,Juris,0),1)),1,0))</f>
        <v>0</v>
      </c>
      <c r="M4089" s="57">
        <f>IF(IF(ISERROR(FIND("Revenu",D4089)),0,1),IF(D4089=(INDEX(iq,MATCH('3. Princ. cat. — DTR et revenu'!$B$5,iq,0),1)),1,0),IF(D4089=(INDEX(RU,MATCH('5. Princ. cat. — DTR et géo.'!$B$5,RU,0),1)),1,0))</f>
        <v>1</v>
      </c>
      <c r="N4089" s="57">
        <f t="shared" si="126"/>
        <v>0</v>
      </c>
      <c r="O4089" s="57">
        <f t="shared" si="127"/>
        <v>0</v>
      </c>
    </row>
    <row r="4090" spans="1:15" ht="14.1" customHeight="1" x14ac:dyDescent="0.2">
      <c r="A4090" s="451">
        <v>11</v>
      </c>
      <c r="B4090" s="312" t="s">
        <v>740</v>
      </c>
      <c r="C4090" s="312" t="s">
        <v>761</v>
      </c>
      <c r="D4090" s="312" t="s">
        <v>866</v>
      </c>
      <c r="E4090" s="312" t="s">
        <v>93</v>
      </c>
      <c r="F4090" s="312" t="s">
        <v>107</v>
      </c>
      <c r="G4090" s="452">
        <v>592.78</v>
      </c>
      <c r="H4090" s="452">
        <v>0.2</v>
      </c>
      <c r="I4090" s="453">
        <v>0.68759999999999999</v>
      </c>
      <c r="J4090" s="454">
        <v>3890</v>
      </c>
      <c r="K4090" s="455">
        <v>86</v>
      </c>
      <c r="L4090" s="57">
        <f>IF(IF(ISERROR(FIND("Revenu",D4090)),0,1),IF(C4090=(INDEX(Juris,MATCH('3. Princ. cat. — DTR et revenu'!$B$4,Juris,0),1)),1,0),IF(C4090=(INDEX(Juris,MATCH('5. Princ. cat. — DTR et géo.'!$B$4,Juris,0),1)),1,0))</f>
        <v>0</v>
      </c>
      <c r="M4090" s="57">
        <f>IF(IF(ISERROR(FIND("Revenu",D4090)),0,1),IF(D4090=(INDEX(iq,MATCH('3. Princ. cat. — DTR et revenu'!$B$5,iq,0),1)),1,0),IF(D4090=(INDEX(RU,MATCH('5. Princ. cat. — DTR et géo.'!$B$5,RU,0),1)),1,0))</f>
        <v>1</v>
      </c>
      <c r="N4090" s="57">
        <f t="shared" si="126"/>
        <v>0</v>
      </c>
      <c r="O4090" s="57">
        <f t="shared" si="127"/>
        <v>0</v>
      </c>
    </row>
    <row r="4091" spans="1:15" ht="14.1" customHeight="1" x14ac:dyDescent="0.2">
      <c r="A4091" s="451">
        <v>11</v>
      </c>
      <c r="B4091" s="312" t="s">
        <v>740</v>
      </c>
      <c r="C4091" s="312" t="s">
        <v>761</v>
      </c>
      <c r="D4091" s="312" t="s">
        <v>866</v>
      </c>
      <c r="E4091" s="312" t="s">
        <v>54</v>
      </c>
      <c r="F4091" s="312" t="s">
        <v>835</v>
      </c>
      <c r="G4091" s="452">
        <v>580.88</v>
      </c>
      <c r="H4091" s="452">
        <v>0.2</v>
      </c>
      <c r="I4091" s="453">
        <v>0.36359999999999998</v>
      </c>
      <c r="J4091" s="454">
        <v>2057</v>
      </c>
      <c r="K4091" s="455">
        <v>87</v>
      </c>
      <c r="L4091" s="57">
        <f>IF(IF(ISERROR(FIND("Revenu",D4091)),0,1),IF(C4091=(INDEX(Juris,MATCH('3. Princ. cat. — DTR et revenu'!$B$4,Juris,0),1)),1,0),IF(C4091=(INDEX(Juris,MATCH('5. Princ. cat. — DTR et géo.'!$B$4,Juris,0),1)),1,0))</f>
        <v>0</v>
      </c>
      <c r="M4091" s="57">
        <f>IF(IF(ISERROR(FIND("Revenu",D4091)),0,1),IF(D4091=(INDEX(iq,MATCH('3. Princ. cat. — DTR et revenu'!$B$5,iq,0),1)),1,0),IF(D4091=(INDEX(RU,MATCH('5. Princ. cat. — DTR et géo.'!$B$5,RU,0),1)),1,0))</f>
        <v>1</v>
      </c>
      <c r="N4091" s="57">
        <f t="shared" si="126"/>
        <v>0</v>
      </c>
      <c r="O4091" s="57">
        <f t="shared" si="127"/>
        <v>0</v>
      </c>
    </row>
    <row r="4092" spans="1:15" ht="14.1" customHeight="1" x14ac:dyDescent="0.2">
      <c r="A4092" s="451">
        <v>11</v>
      </c>
      <c r="B4092" s="312" t="s">
        <v>740</v>
      </c>
      <c r="C4092" s="312" t="s">
        <v>761</v>
      </c>
      <c r="D4092" s="312" t="s">
        <v>866</v>
      </c>
      <c r="E4092" s="312" t="s">
        <v>92</v>
      </c>
      <c r="F4092" s="312" t="s">
        <v>672</v>
      </c>
      <c r="G4092" s="452">
        <v>554.47</v>
      </c>
      <c r="H4092" s="452">
        <v>0.2</v>
      </c>
      <c r="I4092" s="453">
        <v>1.9307000000000001</v>
      </c>
      <c r="J4092" s="454">
        <v>10923</v>
      </c>
      <c r="K4092" s="455">
        <v>88</v>
      </c>
      <c r="L4092" s="57">
        <f>IF(IF(ISERROR(FIND("Revenu",D4092)),0,1),IF(C4092=(INDEX(Juris,MATCH('3. Princ. cat. — DTR et revenu'!$B$4,Juris,0),1)),1,0),IF(C4092=(INDEX(Juris,MATCH('5. Princ. cat. — DTR et géo.'!$B$4,Juris,0),1)),1,0))</f>
        <v>0</v>
      </c>
      <c r="M4092" s="57">
        <f>IF(IF(ISERROR(FIND("Revenu",D4092)),0,1),IF(D4092=(INDEX(iq,MATCH('3. Princ. cat. — DTR et revenu'!$B$5,iq,0),1)),1,0),IF(D4092=(INDEX(RU,MATCH('5. Princ. cat. — DTR et géo.'!$B$5,RU,0),1)),1,0))</f>
        <v>1</v>
      </c>
      <c r="N4092" s="57">
        <f t="shared" si="126"/>
        <v>0</v>
      </c>
      <c r="O4092" s="57">
        <f t="shared" si="127"/>
        <v>0</v>
      </c>
    </row>
    <row r="4093" spans="1:15" ht="14.1" customHeight="1" x14ac:dyDescent="0.2">
      <c r="A4093" s="451">
        <v>11</v>
      </c>
      <c r="B4093" s="312" t="s">
        <v>740</v>
      </c>
      <c r="C4093" s="312" t="s">
        <v>761</v>
      </c>
      <c r="D4093" s="312" t="s">
        <v>866</v>
      </c>
      <c r="E4093" s="312" t="s">
        <v>145</v>
      </c>
      <c r="F4093" s="312" t="s">
        <v>661</v>
      </c>
      <c r="G4093" s="452">
        <v>532.05999999999995</v>
      </c>
      <c r="H4093" s="452">
        <v>0.1</v>
      </c>
      <c r="I4093" s="453">
        <v>0.1211</v>
      </c>
      <c r="J4093" s="454">
        <v>685</v>
      </c>
      <c r="K4093" s="455">
        <v>89</v>
      </c>
      <c r="L4093" s="57">
        <f>IF(IF(ISERROR(FIND("Revenu",D4093)),0,1),IF(C4093=(INDEX(Juris,MATCH('3. Princ. cat. — DTR et revenu'!$B$4,Juris,0),1)),1,0),IF(C4093=(INDEX(Juris,MATCH('5. Princ. cat. — DTR et géo.'!$B$4,Juris,0),1)),1,0))</f>
        <v>0</v>
      </c>
      <c r="M4093" s="57">
        <f>IF(IF(ISERROR(FIND("Revenu",D4093)),0,1),IF(D4093=(INDEX(iq,MATCH('3. Princ. cat. — DTR et revenu'!$B$5,iq,0),1)),1,0),IF(D4093=(INDEX(RU,MATCH('5. Princ. cat. — DTR et géo.'!$B$5,RU,0),1)),1,0))</f>
        <v>1</v>
      </c>
      <c r="N4093" s="57">
        <f t="shared" si="126"/>
        <v>0</v>
      </c>
      <c r="O4093" s="57">
        <f t="shared" si="127"/>
        <v>0</v>
      </c>
    </row>
    <row r="4094" spans="1:15" ht="14.1" customHeight="1" x14ac:dyDescent="0.2">
      <c r="A4094" s="451">
        <v>11</v>
      </c>
      <c r="B4094" s="312" t="s">
        <v>740</v>
      </c>
      <c r="C4094" s="312" t="s">
        <v>761</v>
      </c>
      <c r="D4094" s="312" t="s">
        <v>866</v>
      </c>
      <c r="E4094" s="312" t="s">
        <v>210</v>
      </c>
      <c r="F4094" s="312" t="s">
        <v>647</v>
      </c>
      <c r="G4094" s="452">
        <v>502.83</v>
      </c>
      <c r="H4094" s="452">
        <v>0.1</v>
      </c>
      <c r="I4094" s="453">
        <v>0.60129999999999995</v>
      </c>
      <c r="J4094" s="454">
        <v>3402</v>
      </c>
      <c r="K4094" s="455">
        <v>90</v>
      </c>
      <c r="L4094" s="57">
        <f>IF(IF(ISERROR(FIND("Revenu",D4094)),0,1),IF(C4094=(INDEX(Juris,MATCH('3. Princ. cat. — DTR et revenu'!$B$4,Juris,0),1)),1,0),IF(C4094=(INDEX(Juris,MATCH('5. Princ. cat. — DTR et géo.'!$B$4,Juris,0),1)),1,0))</f>
        <v>0</v>
      </c>
      <c r="M4094" s="57">
        <f>IF(IF(ISERROR(FIND("Revenu",D4094)),0,1),IF(D4094=(INDEX(iq,MATCH('3. Princ. cat. — DTR et revenu'!$B$5,iq,0),1)),1,0),IF(D4094=(INDEX(RU,MATCH('5. Princ. cat. — DTR et géo.'!$B$5,RU,0),1)),1,0))</f>
        <v>1</v>
      </c>
      <c r="N4094" s="57">
        <f t="shared" si="126"/>
        <v>0</v>
      </c>
      <c r="O4094" s="57">
        <f t="shared" si="127"/>
        <v>0</v>
      </c>
    </row>
    <row r="4095" spans="1:15" ht="14.1" customHeight="1" x14ac:dyDescent="0.2">
      <c r="A4095" s="451">
        <v>11</v>
      </c>
      <c r="B4095" s="312" t="s">
        <v>740</v>
      </c>
      <c r="C4095" s="312" t="s">
        <v>761</v>
      </c>
      <c r="D4095" s="312" t="s">
        <v>866</v>
      </c>
      <c r="E4095" s="312" t="s">
        <v>147</v>
      </c>
      <c r="F4095" s="312" t="s">
        <v>670</v>
      </c>
      <c r="G4095" s="452">
        <v>484.29</v>
      </c>
      <c r="H4095" s="452">
        <v>0.1</v>
      </c>
      <c r="I4095" s="453">
        <v>0.89119999999999999</v>
      </c>
      <c r="J4095" s="454">
        <v>5042</v>
      </c>
      <c r="K4095" s="455">
        <v>91</v>
      </c>
      <c r="L4095" s="57">
        <f>IF(IF(ISERROR(FIND("Revenu",D4095)),0,1),IF(C4095=(INDEX(Juris,MATCH('3. Princ. cat. — DTR et revenu'!$B$4,Juris,0),1)),1,0),IF(C4095=(INDEX(Juris,MATCH('5. Princ. cat. — DTR et géo.'!$B$4,Juris,0),1)),1,0))</f>
        <v>0</v>
      </c>
      <c r="M4095" s="57">
        <f>IF(IF(ISERROR(FIND("Revenu",D4095)),0,1),IF(D4095=(INDEX(iq,MATCH('3. Princ. cat. — DTR et revenu'!$B$5,iq,0),1)),1,0),IF(D4095=(INDEX(RU,MATCH('5. Princ. cat. — DTR et géo.'!$B$5,RU,0),1)),1,0))</f>
        <v>1</v>
      </c>
      <c r="N4095" s="57">
        <f t="shared" si="126"/>
        <v>0</v>
      </c>
      <c r="O4095" s="57">
        <f t="shared" si="127"/>
        <v>0</v>
      </c>
    </row>
    <row r="4096" spans="1:15" ht="14.1" customHeight="1" x14ac:dyDescent="0.2">
      <c r="A4096" s="451">
        <v>11</v>
      </c>
      <c r="B4096" s="312" t="s">
        <v>740</v>
      </c>
      <c r="C4096" s="312" t="s">
        <v>761</v>
      </c>
      <c r="D4096" s="312" t="s">
        <v>866</v>
      </c>
      <c r="E4096" s="312" t="s">
        <v>424</v>
      </c>
      <c r="F4096" s="312" t="s">
        <v>834</v>
      </c>
      <c r="G4096" s="452">
        <v>482.57</v>
      </c>
      <c r="H4096" s="452">
        <v>0.1</v>
      </c>
      <c r="I4096" s="453">
        <v>0.42370000000000002</v>
      </c>
      <c r="J4096" s="454">
        <v>2397</v>
      </c>
      <c r="K4096" s="455">
        <v>92</v>
      </c>
      <c r="L4096" s="57">
        <f>IF(IF(ISERROR(FIND("Revenu",D4096)),0,1),IF(C4096=(INDEX(Juris,MATCH('3. Princ. cat. — DTR et revenu'!$B$4,Juris,0),1)),1,0),IF(C4096=(INDEX(Juris,MATCH('5. Princ. cat. — DTR et géo.'!$B$4,Juris,0),1)),1,0))</f>
        <v>0</v>
      </c>
      <c r="M4096" s="57">
        <f>IF(IF(ISERROR(FIND("Revenu",D4096)),0,1),IF(D4096=(INDEX(iq,MATCH('3. Princ. cat. — DTR et revenu'!$B$5,iq,0),1)),1,0),IF(D4096=(INDEX(RU,MATCH('5. Princ. cat. — DTR et géo.'!$B$5,RU,0),1)),1,0))</f>
        <v>1</v>
      </c>
      <c r="N4096" s="57">
        <f t="shared" si="126"/>
        <v>0</v>
      </c>
      <c r="O4096" s="57">
        <f t="shared" si="127"/>
        <v>0</v>
      </c>
    </row>
    <row r="4097" spans="1:15" ht="14.1" customHeight="1" x14ac:dyDescent="0.2">
      <c r="A4097" s="451">
        <v>11</v>
      </c>
      <c r="B4097" s="312" t="s">
        <v>740</v>
      </c>
      <c r="C4097" s="312" t="s">
        <v>761</v>
      </c>
      <c r="D4097" s="312" t="s">
        <v>866</v>
      </c>
      <c r="E4097" s="312" t="s">
        <v>63</v>
      </c>
      <c r="F4097" s="312" t="s">
        <v>580</v>
      </c>
      <c r="G4097" s="452">
        <v>478.99</v>
      </c>
      <c r="H4097" s="452">
        <v>0.1</v>
      </c>
      <c r="I4097" s="453">
        <v>1.0800000000000001E-2</v>
      </c>
      <c r="J4097" s="454">
        <v>61</v>
      </c>
      <c r="K4097" s="455">
        <v>93</v>
      </c>
      <c r="L4097" s="57">
        <f>IF(IF(ISERROR(FIND("Revenu",D4097)),0,1),IF(C4097=(INDEX(Juris,MATCH('3. Princ. cat. — DTR et revenu'!$B$4,Juris,0),1)),1,0),IF(C4097=(INDEX(Juris,MATCH('5. Princ. cat. — DTR et géo.'!$B$4,Juris,0),1)),1,0))</f>
        <v>0</v>
      </c>
      <c r="M4097" s="57">
        <f>IF(IF(ISERROR(FIND("Revenu",D4097)),0,1),IF(D4097=(INDEX(iq,MATCH('3. Princ. cat. — DTR et revenu'!$B$5,iq,0),1)),1,0),IF(D4097=(INDEX(RU,MATCH('5. Princ. cat. — DTR et géo.'!$B$5,RU,0),1)),1,0))</f>
        <v>1</v>
      </c>
      <c r="N4097" s="57">
        <f t="shared" si="126"/>
        <v>0</v>
      </c>
      <c r="O4097" s="57">
        <f t="shared" si="127"/>
        <v>0</v>
      </c>
    </row>
    <row r="4098" spans="1:15" ht="14.1" customHeight="1" x14ac:dyDescent="0.2">
      <c r="A4098" s="451">
        <v>11</v>
      </c>
      <c r="B4098" s="312" t="s">
        <v>740</v>
      </c>
      <c r="C4098" s="312" t="s">
        <v>761</v>
      </c>
      <c r="D4098" s="312" t="s">
        <v>866</v>
      </c>
      <c r="E4098" s="312" t="s">
        <v>167</v>
      </c>
      <c r="F4098" s="312" t="s">
        <v>640</v>
      </c>
      <c r="G4098" s="452">
        <v>476.74</v>
      </c>
      <c r="H4098" s="452">
        <v>0.1</v>
      </c>
      <c r="I4098" s="453">
        <v>0.3417</v>
      </c>
      <c r="J4098" s="454">
        <v>1933</v>
      </c>
      <c r="K4098" s="455">
        <v>94</v>
      </c>
      <c r="L4098" s="57">
        <f>IF(IF(ISERROR(FIND("Revenu",D4098)),0,1),IF(C4098=(INDEX(Juris,MATCH('3. Princ. cat. — DTR et revenu'!$B$4,Juris,0),1)),1,0),IF(C4098=(INDEX(Juris,MATCH('5. Princ. cat. — DTR et géo.'!$B$4,Juris,0),1)),1,0))</f>
        <v>0</v>
      </c>
      <c r="M4098" s="57">
        <f>IF(IF(ISERROR(FIND("Revenu",D4098)),0,1),IF(D4098=(INDEX(iq,MATCH('3. Princ. cat. — DTR et revenu'!$B$5,iq,0),1)),1,0),IF(D4098=(INDEX(RU,MATCH('5. Princ. cat. — DTR et géo.'!$B$5,RU,0),1)),1,0))</f>
        <v>1</v>
      </c>
      <c r="N4098" s="57">
        <f t="shared" si="126"/>
        <v>0</v>
      </c>
      <c r="O4098" s="57">
        <f t="shared" si="127"/>
        <v>0</v>
      </c>
    </row>
    <row r="4099" spans="1:15" ht="14.1" customHeight="1" x14ac:dyDescent="0.2">
      <c r="A4099" s="451">
        <v>11</v>
      </c>
      <c r="B4099" s="312" t="s">
        <v>740</v>
      </c>
      <c r="C4099" s="312" t="s">
        <v>761</v>
      </c>
      <c r="D4099" s="312" t="s">
        <v>866</v>
      </c>
      <c r="E4099" s="312" t="s">
        <v>141</v>
      </c>
      <c r="F4099" s="312" t="s">
        <v>683</v>
      </c>
      <c r="G4099" s="452">
        <v>443.88</v>
      </c>
      <c r="H4099" s="452">
        <v>0.1</v>
      </c>
      <c r="I4099" s="453">
        <v>0.42580000000000001</v>
      </c>
      <c r="J4099" s="454">
        <v>2409</v>
      </c>
      <c r="K4099" s="455">
        <v>95</v>
      </c>
      <c r="L4099" s="57">
        <f>IF(IF(ISERROR(FIND("Revenu",D4099)),0,1),IF(C4099=(INDEX(Juris,MATCH('3. Princ. cat. — DTR et revenu'!$B$4,Juris,0),1)),1,0),IF(C4099=(INDEX(Juris,MATCH('5. Princ. cat. — DTR et géo.'!$B$4,Juris,0),1)),1,0))</f>
        <v>0</v>
      </c>
      <c r="M4099" s="57">
        <f>IF(IF(ISERROR(FIND("Revenu",D4099)),0,1),IF(D4099=(INDEX(iq,MATCH('3. Princ. cat. — DTR et revenu'!$B$5,iq,0),1)),1,0),IF(D4099=(INDEX(RU,MATCH('5. Princ. cat. — DTR et géo.'!$B$5,RU,0),1)),1,0))</f>
        <v>1</v>
      </c>
      <c r="N4099" s="57">
        <f t="shared" si="126"/>
        <v>0</v>
      </c>
      <c r="O4099" s="57">
        <f t="shared" si="127"/>
        <v>0</v>
      </c>
    </row>
    <row r="4100" spans="1:15" ht="14.1" customHeight="1" x14ac:dyDescent="0.2">
      <c r="A4100" s="451">
        <v>11</v>
      </c>
      <c r="B4100" s="312" t="s">
        <v>740</v>
      </c>
      <c r="C4100" s="312" t="s">
        <v>761</v>
      </c>
      <c r="D4100" s="312" t="s">
        <v>866</v>
      </c>
      <c r="E4100" s="312" t="s">
        <v>26</v>
      </c>
      <c r="F4100" s="312" t="s">
        <v>577</v>
      </c>
      <c r="G4100" s="452">
        <v>442.31</v>
      </c>
      <c r="H4100" s="452">
        <v>0.1</v>
      </c>
      <c r="I4100" s="453">
        <v>5.4999999999999997E-3</v>
      </c>
      <c r="J4100" s="454">
        <v>31</v>
      </c>
      <c r="K4100" s="455">
        <v>96</v>
      </c>
      <c r="L4100" s="57">
        <f>IF(IF(ISERROR(FIND("Revenu",D4100)),0,1),IF(C4100=(INDEX(Juris,MATCH('3. Princ. cat. — DTR et revenu'!$B$4,Juris,0),1)),1,0),IF(C4100=(INDEX(Juris,MATCH('5. Princ. cat. — DTR et géo.'!$B$4,Juris,0),1)),1,0))</f>
        <v>0</v>
      </c>
      <c r="M4100" s="57">
        <f>IF(IF(ISERROR(FIND("Revenu",D4100)),0,1),IF(D4100=(INDEX(iq,MATCH('3. Princ. cat. — DTR et revenu'!$B$5,iq,0),1)),1,0),IF(D4100=(INDEX(RU,MATCH('5. Princ. cat. — DTR et géo.'!$B$5,RU,0),1)),1,0))</f>
        <v>1</v>
      </c>
      <c r="N4100" s="57">
        <f t="shared" si="126"/>
        <v>0</v>
      </c>
      <c r="O4100" s="57">
        <f t="shared" si="127"/>
        <v>0</v>
      </c>
    </row>
    <row r="4101" spans="1:15" ht="14.1" customHeight="1" x14ac:dyDescent="0.2">
      <c r="A4101" s="451">
        <v>11</v>
      </c>
      <c r="B4101" s="312" t="s">
        <v>740</v>
      </c>
      <c r="C4101" s="312" t="s">
        <v>761</v>
      </c>
      <c r="D4101" s="312" t="s">
        <v>866</v>
      </c>
      <c r="E4101" s="312" t="s">
        <v>216</v>
      </c>
      <c r="F4101" s="312" t="s">
        <v>612</v>
      </c>
      <c r="G4101" s="452">
        <v>435.21</v>
      </c>
      <c r="H4101" s="452">
        <v>0.1</v>
      </c>
      <c r="I4101" s="453">
        <v>5.2999999999999999E-2</v>
      </c>
      <c r="J4101" s="454">
        <v>300</v>
      </c>
      <c r="K4101" s="455">
        <v>97</v>
      </c>
      <c r="L4101" s="57">
        <f>IF(IF(ISERROR(FIND("Revenu",D4101)),0,1),IF(C4101=(INDEX(Juris,MATCH('3. Princ. cat. — DTR et revenu'!$B$4,Juris,0),1)),1,0),IF(C4101=(INDEX(Juris,MATCH('5. Princ. cat. — DTR et géo.'!$B$4,Juris,0),1)),1,0))</f>
        <v>0</v>
      </c>
      <c r="M4101" s="57">
        <f>IF(IF(ISERROR(FIND("Revenu",D4101)),0,1),IF(D4101=(INDEX(iq,MATCH('3. Princ. cat. — DTR et revenu'!$B$5,iq,0),1)),1,0),IF(D4101=(INDEX(RU,MATCH('5. Princ. cat. — DTR et géo.'!$B$5,RU,0),1)),1,0))</f>
        <v>1</v>
      </c>
      <c r="N4101" s="57">
        <f t="shared" si="126"/>
        <v>0</v>
      </c>
      <c r="O4101" s="57">
        <f t="shared" si="127"/>
        <v>0</v>
      </c>
    </row>
    <row r="4102" spans="1:15" ht="14.1" customHeight="1" x14ac:dyDescent="0.2">
      <c r="A4102" s="451">
        <v>11</v>
      </c>
      <c r="B4102" s="312" t="s">
        <v>740</v>
      </c>
      <c r="C4102" s="312" t="s">
        <v>761</v>
      </c>
      <c r="D4102" s="312" t="s">
        <v>866</v>
      </c>
      <c r="E4102" s="312" t="s">
        <v>359</v>
      </c>
      <c r="F4102" s="312" t="s">
        <v>896</v>
      </c>
      <c r="G4102" s="452">
        <v>434.13</v>
      </c>
      <c r="H4102" s="452">
        <v>0.1</v>
      </c>
      <c r="I4102" s="453">
        <v>1.84E-2</v>
      </c>
      <c r="J4102" s="454">
        <v>104</v>
      </c>
      <c r="K4102" s="455">
        <v>98</v>
      </c>
      <c r="L4102" s="57">
        <f>IF(IF(ISERROR(FIND("Revenu",D4102)),0,1),IF(C4102=(INDEX(Juris,MATCH('3. Princ. cat. — DTR et revenu'!$B$4,Juris,0),1)),1,0),IF(C4102=(INDEX(Juris,MATCH('5. Princ. cat. — DTR et géo.'!$B$4,Juris,0),1)),1,0))</f>
        <v>0</v>
      </c>
      <c r="M4102" s="57">
        <f>IF(IF(ISERROR(FIND("Revenu",D4102)),0,1),IF(D4102=(INDEX(iq,MATCH('3. Princ. cat. — DTR et revenu'!$B$5,iq,0),1)),1,0),IF(D4102=(INDEX(RU,MATCH('5. Princ. cat. — DTR et géo.'!$B$5,RU,0),1)),1,0))</f>
        <v>1</v>
      </c>
      <c r="N4102" s="57">
        <f t="shared" ref="N4102:N4165" si="128" xml:space="preserve"> IF(IF(ISERROR(FIND("Revenu",D4102)),0,1),IF(L4102=1,IF(M4102=1,1,0),0),0)</f>
        <v>0</v>
      </c>
      <c r="O4102" s="57">
        <f t="shared" ref="O4102:O4165" si="129" xml:space="preserve"> IF(IF(ISERROR(FIND("Revenu",D4102)),0,1),0,IF(L4102=1,IF(M4102=1,1,0),0))</f>
        <v>0</v>
      </c>
    </row>
    <row r="4103" spans="1:15" ht="14.1" customHeight="1" x14ac:dyDescent="0.2">
      <c r="A4103" s="451">
        <v>11</v>
      </c>
      <c r="B4103" s="312" t="s">
        <v>740</v>
      </c>
      <c r="C4103" s="312" t="s">
        <v>761</v>
      </c>
      <c r="D4103" s="312" t="s">
        <v>866</v>
      </c>
      <c r="E4103" s="312" t="s">
        <v>82</v>
      </c>
      <c r="F4103" s="312" t="s">
        <v>639</v>
      </c>
      <c r="G4103" s="452">
        <v>423.52</v>
      </c>
      <c r="H4103" s="452">
        <v>0.1</v>
      </c>
      <c r="I4103" s="453">
        <v>6.8411</v>
      </c>
      <c r="J4103" s="454">
        <v>38703</v>
      </c>
      <c r="K4103" s="455">
        <v>99</v>
      </c>
      <c r="L4103" s="57">
        <f>IF(IF(ISERROR(FIND("Revenu",D4103)),0,1),IF(C4103=(INDEX(Juris,MATCH('3. Princ. cat. — DTR et revenu'!$B$4,Juris,0),1)),1,0),IF(C4103=(INDEX(Juris,MATCH('5. Princ. cat. — DTR et géo.'!$B$4,Juris,0),1)),1,0))</f>
        <v>0</v>
      </c>
      <c r="M4103" s="57">
        <f>IF(IF(ISERROR(FIND("Revenu",D4103)),0,1),IF(D4103=(INDEX(iq,MATCH('3. Princ. cat. — DTR et revenu'!$B$5,iq,0),1)),1,0),IF(D4103=(INDEX(RU,MATCH('5. Princ. cat. — DTR et géo.'!$B$5,RU,0),1)),1,0))</f>
        <v>1</v>
      </c>
      <c r="N4103" s="57">
        <f t="shared" si="128"/>
        <v>0</v>
      </c>
      <c r="O4103" s="57">
        <f t="shared" si="129"/>
        <v>0</v>
      </c>
    </row>
    <row r="4104" spans="1:15" ht="14.1" customHeight="1" x14ac:dyDescent="0.2">
      <c r="A4104" s="451">
        <v>11</v>
      </c>
      <c r="B4104" s="312" t="s">
        <v>740</v>
      </c>
      <c r="C4104" s="312" t="s">
        <v>761</v>
      </c>
      <c r="D4104" s="312" t="s">
        <v>866</v>
      </c>
      <c r="E4104" s="312" t="s">
        <v>432</v>
      </c>
      <c r="F4104" s="312" t="s">
        <v>817</v>
      </c>
      <c r="G4104" s="452">
        <v>422.84</v>
      </c>
      <c r="H4104" s="452">
        <v>0.1</v>
      </c>
      <c r="I4104" s="453">
        <v>0.51910000000000001</v>
      </c>
      <c r="J4104" s="454">
        <v>2937</v>
      </c>
      <c r="K4104" s="455">
        <v>100</v>
      </c>
      <c r="L4104" s="57">
        <f>IF(IF(ISERROR(FIND("Revenu",D4104)),0,1),IF(C4104=(INDEX(Juris,MATCH('3. Princ. cat. — DTR et revenu'!$B$4,Juris,0),1)),1,0),IF(C4104=(INDEX(Juris,MATCH('5. Princ. cat. — DTR et géo.'!$B$4,Juris,0),1)),1,0))</f>
        <v>0</v>
      </c>
      <c r="M4104" s="57">
        <f>IF(IF(ISERROR(FIND("Revenu",D4104)),0,1),IF(D4104=(INDEX(iq,MATCH('3. Princ. cat. — DTR et revenu'!$B$5,iq,0),1)),1,0),IF(D4104=(INDEX(RU,MATCH('5. Princ. cat. — DTR et géo.'!$B$5,RU,0),1)),1,0))</f>
        <v>1</v>
      </c>
      <c r="N4104" s="57">
        <f t="shared" si="128"/>
        <v>0</v>
      </c>
      <c r="O4104" s="57">
        <f t="shared" si="129"/>
        <v>0</v>
      </c>
    </row>
    <row r="4105" spans="1:15" ht="14.1" customHeight="1" x14ac:dyDescent="0.2">
      <c r="A4105" s="451">
        <v>11</v>
      </c>
      <c r="B4105" s="312" t="s">
        <v>740</v>
      </c>
      <c r="C4105" s="312" t="s">
        <v>761</v>
      </c>
      <c r="D4105" s="312" t="s">
        <v>867</v>
      </c>
      <c r="E4105" s="312" t="s">
        <v>0</v>
      </c>
      <c r="F4105" s="312" t="s">
        <v>563</v>
      </c>
      <c r="G4105" s="452">
        <v>34104.19</v>
      </c>
      <c r="H4105" s="452">
        <v>13.2</v>
      </c>
      <c r="I4105" s="453">
        <v>0.42909999999999998</v>
      </c>
      <c r="J4105" s="454">
        <v>2463</v>
      </c>
      <c r="K4105" s="455">
        <v>1</v>
      </c>
      <c r="L4105" s="57">
        <f>IF(IF(ISERROR(FIND("Revenu",D4105)),0,1),IF(C4105=(INDEX(Juris,MATCH('3. Princ. cat. — DTR et revenu'!$B$4,Juris,0),1)),1,0),IF(C4105=(INDEX(Juris,MATCH('5. Princ. cat. — DTR et géo.'!$B$4,Juris,0),1)),1,0))</f>
        <v>0</v>
      </c>
      <c r="M4105" s="57">
        <f>IF(IF(ISERROR(FIND("Revenu",D4105)),0,1),IF(D4105=(INDEX(iq,MATCH('3. Princ. cat. — DTR et revenu'!$B$5,iq,0),1)),1,0),IF(D4105=(INDEX(RU,MATCH('5. Princ. cat. — DTR et géo.'!$B$5,RU,0),1)),1,0))</f>
        <v>0</v>
      </c>
      <c r="N4105" s="57">
        <f t="shared" si="128"/>
        <v>0</v>
      </c>
      <c r="O4105" s="57">
        <f t="shared" si="129"/>
        <v>0</v>
      </c>
    </row>
    <row r="4106" spans="1:15" ht="14.1" customHeight="1" x14ac:dyDescent="0.2">
      <c r="A4106" s="451">
        <v>11</v>
      </c>
      <c r="B4106" s="312" t="s">
        <v>740</v>
      </c>
      <c r="C4106" s="312" t="s">
        <v>761</v>
      </c>
      <c r="D4106" s="312" t="s">
        <v>867</v>
      </c>
      <c r="E4106" s="312" t="s">
        <v>377</v>
      </c>
      <c r="F4106" s="312" t="s">
        <v>885</v>
      </c>
      <c r="G4106" s="452">
        <v>19945.689999999999</v>
      </c>
      <c r="H4106" s="452">
        <v>7.7</v>
      </c>
      <c r="I4106" s="453">
        <v>7.3200000000000001E-2</v>
      </c>
      <c r="J4106" s="454">
        <v>420</v>
      </c>
      <c r="K4106" s="455">
        <v>2</v>
      </c>
      <c r="L4106" s="57">
        <f>IF(IF(ISERROR(FIND("Revenu",D4106)),0,1),IF(C4106=(INDEX(Juris,MATCH('3. Princ. cat. — DTR et revenu'!$B$4,Juris,0),1)),1,0),IF(C4106=(INDEX(Juris,MATCH('5. Princ. cat. — DTR et géo.'!$B$4,Juris,0),1)),1,0))</f>
        <v>0</v>
      </c>
      <c r="M4106" s="57">
        <f>IF(IF(ISERROR(FIND("Revenu",D4106)),0,1),IF(D4106=(INDEX(iq,MATCH('3. Princ. cat. — DTR et revenu'!$B$5,iq,0),1)),1,0),IF(D4106=(INDEX(RU,MATCH('5. Princ. cat. — DTR et géo.'!$B$5,RU,0),1)),1,0))</f>
        <v>0</v>
      </c>
      <c r="N4106" s="57">
        <f t="shared" si="128"/>
        <v>0</v>
      </c>
      <c r="O4106" s="57">
        <f t="shared" si="129"/>
        <v>0</v>
      </c>
    </row>
    <row r="4107" spans="1:15" ht="14.1" customHeight="1" x14ac:dyDescent="0.2">
      <c r="A4107" s="451">
        <v>11</v>
      </c>
      <c r="B4107" s="312" t="s">
        <v>740</v>
      </c>
      <c r="C4107" s="312" t="s">
        <v>761</v>
      </c>
      <c r="D4107" s="312" t="s">
        <v>867</v>
      </c>
      <c r="E4107" s="312" t="s">
        <v>87</v>
      </c>
      <c r="F4107" s="312" t="s">
        <v>564</v>
      </c>
      <c r="G4107" s="452">
        <v>13057.23</v>
      </c>
      <c r="H4107" s="452">
        <v>5.0999999999999996</v>
      </c>
      <c r="I4107" s="453">
        <v>0.30249999999999999</v>
      </c>
      <c r="J4107" s="454">
        <v>1736</v>
      </c>
      <c r="K4107" s="455">
        <v>3</v>
      </c>
      <c r="L4107" s="57">
        <f>IF(IF(ISERROR(FIND("Revenu",D4107)),0,1),IF(C4107=(INDEX(Juris,MATCH('3. Princ. cat. — DTR et revenu'!$B$4,Juris,0),1)),1,0),IF(C4107=(INDEX(Juris,MATCH('5. Princ. cat. — DTR et géo.'!$B$4,Juris,0),1)),1,0))</f>
        <v>0</v>
      </c>
      <c r="M4107" s="57">
        <f>IF(IF(ISERROR(FIND("Revenu",D4107)),0,1),IF(D4107=(INDEX(iq,MATCH('3. Princ. cat. — DTR et revenu'!$B$5,iq,0),1)),1,0),IF(D4107=(INDEX(RU,MATCH('5. Princ. cat. — DTR et géo.'!$B$5,RU,0),1)),1,0))</f>
        <v>0</v>
      </c>
      <c r="N4107" s="57">
        <f t="shared" si="128"/>
        <v>0</v>
      </c>
      <c r="O4107" s="57">
        <f t="shared" si="129"/>
        <v>0</v>
      </c>
    </row>
    <row r="4108" spans="1:15" ht="14.1" customHeight="1" x14ac:dyDescent="0.2">
      <c r="A4108" s="451">
        <v>11</v>
      </c>
      <c r="B4108" s="312" t="s">
        <v>740</v>
      </c>
      <c r="C4108" s="312" t="s">
        <v>761</v>
      </c>
      <c r="D4108" s="312" t="s">
        <v>867</v>
      </c>
      <c r="E4108" s="312" t="s">
        <v>27</v>
      </c>
      <c r="F4108" s="312" t="s">
        <v>565</v>
      </c>
      <c r="G4108" s="452">
        <v>11341.43</v>
      </c>
      <c r="H4108" s="452">
        <v>4.4000000000000004</v>
      </c>
      <c r="I4108" s="453">
        <v>1.5701000000000001</v>
      </c>
      <c r="J4108" s="454">
        <v>9012</v>
      </c>
      <c r="K4108" s="455">
        <v>4</v>
      </c>
      <c r="L4108" s="57">
        <f>IF(IF(ISERROR(FIND("Revenu",D4108)),0,1),IF(C4108=(INDEX(Juris,MATCH('3. Princ. cat. — DTR et revenu'!$B$4,Juris,0),1)),1,0),IF(C4108=(INDEX(Juris,MATCH('5. Princ. cat. — DTR et géo.'!$B$4,Juris,0),1)),1,0))</f>
        <v>0</v>
      </c>
      <c r="M4108" s="57">
        <f>IF(IF(ISERROR(FIND("Revenu",D4108)),0,1),IF(D4108=(INDEX(iq,MATCH('3. Princ. cat. — DTR et revenu'!$B$5,iq,0),1)),1,0),IF(D4108=(INDEX(RU,MATCH('5. Princ. cat. — DTR et géo.'!$B$5,RU,0),1)),1,0))</f>
        <v>0</v>
      </c>
      <c r="N4108" s="57">
        <f t="shared" si="128"/>
        <v>0</v>
      </c>
      <c r="O4108" s="57">
        <f t="shared" si="129"/>
        <v>0</v>
      </c>
    </row>
    <row r="4109" spans="1:15" ht="14.1" customHeight="1" x14ac:dyDescent="0.2">
      <c r="A4109" s="451">
        <v>11</v>
      </c>
      <c r="B4109" s="312" t="s">
        <v>740</v>
      </c>
      <c r="C4109" s="312" t="s">
        <v>761</v>
      </c>
      <c r="D4109" s="312" t="s">
        <v>867</v>
      </c>
      <c r="E4109" s="312" t="s">
        <v>8</v>
      </c>
      <c r="F4109" s="312" t="s">
        <v>566</v>
      </c>
      <c r="G4109" s="452">
        <v>8535.65</v>
      </c>
      <c r="H4109" s="452">
        <v>3.3</v>
      </c>
      <c r="I4109" s="453">
        <v>1.052</v>
      </c>
      <c r="J4109" s="454">
        <v>6038</v>
      </c>
      <c r="K4109" s="455">
        <v>5</v>
      </c>
      <c r="L4109" s="57">
        <f>IF(IF(ISERROR(FIND("Revenu",D4109)),0,1),IF(C4109=(INDEX(Juris,MATCH('3. Princ. cat. — DTR et revenu'!$B$4,Juris,0),1)),1,0),IF(C4109=(INDEX(Juris,MATCH('5. Princ. cat. — DTR et géo.'!$B$4,Juris,0),1)),1,0))</f>
        <v>0</v>
      </c>
      <c r="M4109" s="57">
        <f>IF(IF(ISERROR(FIND("Revenu",D4109)),0,1),IF(D4109=(INDEX(iq,MATCH('3. Princ. cat. — DTR et revenu'!$B$5,iq,0),1)),1,0),IF(D4109=(INDEX(RU,MATCH('5. Princ. cat. — DTR et géo.'!$B$5,RU,0),1)),1,0))</f>
        <v>0</v>
      </c>
      <c r="N4109" s="57">
        <f t="shared" si="128"/>
        <v>0</v>
      </c>
      <c r="O4109" s="57">
        <f t="shared" si="129"/>
        <v>0</v>
      </c>
    </row>
    <row r="4110" spans="1:15" ht="14.1" customHeight="1" x14ac:dyDescent="0.2">
      <c r="A4110" s="451">
        <v>11</v>
      </c>
      <c r="B4110" s="312" t="s">
        <v>740</v>
      </c>
      <c r="C4110" s="312" t="s">
        <v>761</v>
      </c>
      <c r="D4110" s="312" t="s">
        <v>867</v>
      </c>
      <c r="E4110" s="312" t="s">
        <v>9</v>
      </c>
      <c r="F4110" s="312" t="s">
        <v>569</v>
      </c>
      <c r="G4110" s="452">
        <v>7229.15</v>
      </c>
      <c r="H4110" s="452">
        <v>2.8</v>
      </c>
      <c r="I4110" s="453">
        <v>3.9889000000000001</v>
      </c>
      <c r="J4110" s="454">
        <v>22895</v>
      </c>
      <c r="K4110" s="455">
        <v>6</v>
      </c>
      <c r="L4110" s="57">
        <f>IF(IF(ISERROR(FIND("Revenu",D4110)),0,1),IF(C4110=(INDEX(Juris,MATCH('3. Princ. cat. — DTR et revenu'!$B$4,Juris,0),1)),1,0),IF(C4110=(INDEX(Juris,MATCH('5. Princ. cat. — DTR et géo.'!$B$4,Juris,0),1)),1,0))</f>
        <v>0</v>
      </c>
      <c r="M4110" s="57">
        <f>IF(IF(ISERROR(FIND("Revenu",D4110)),0,1),IF(D4110=(INDEX(iq,MATCH('3. Princ. cat. — DTR et revenu'!$B$5,iq,0),1)),1,0),IF(D4110=(INDEX(RU,MATCH('5. Princ. cat. — DTR et géo.'!$B$5,RU,0),1)),1,0))</f>
        <v>0</v>
      </c>
      <c r="N4110" s="57">
        <f t="shared" si="128"/>
        <v>0</v>
      </c>
      <c r="O4110" s="57">
        <f t="shared" si="129"/>
        <v>0</v>
      </c>
    </row>
    <row r="4111" spans="1:15" ht="14.1" customHeight="1" x14ac:dyDescent="0.2">
      <c r="A4111" s="451">
        <v>11</v>
      </c>
      <c r="B4111" s="312" t="s">
        <v>740</v>
      </c>
      <c r="C4111" s="312" t="s">
        <v>761</v>
      </c>
      <c r="D4111" s="312" t="s">
        <v>867</v>
      </c>
      <c r="E4111" s="312" t="s">
        <v>22</v>
      </c>
      <c r="F4111" s="312" t="s">
        <v>573</v>
      </c>
      <c r="G4111" s="452">
        <v>6882</v>
      </c>
      <c r="H4111" s="452">
        <v>2.7</v>
      </c>
      <c r="I4111" s="453">
        <v>9.3899999999999997E-2</v>
      </c>
      <c r="J4111" s="454">
        <v>539</v>
      </c>
      <c r="K4111" s="455">
        <v>7</v>
      </c>
      <c r="L4111" s="57">
        <f>IF(IF(ISERROR(FIND("Revenu",D4111)),0,1),IF(C4111=(INDEX(Juris,MATCH('3. Princ. cat. — DTR et revenu'!$B$4,Juris,0),1)),1,0),IF(C4111=(INDEX(Juris,MATCH('5. Princ. cat. — DTR et géo.'!$B$4,Juris,0),1)),1,0))</f>
        <v>0</v>
      </c>
      <c r="M4111" s="57">
        <f>IF(IF(ISERROR(FIND("Revenu",D4111)),0,1),IF(D4111=(INDEX(iq,MATCH('3. Princ. cat. — DTR et revenu'!$B$5,iq,0),1)),1,0),IF(D4111=(INDEX(RU,MATCH('5. Princ. cat. — DTR et géo.'!$B$5,RU,0),1)),1,0))</f>
        <v>0</v>
      </c>
      <c r="N4111" s="57">
        <f t="shared" si="128"/>
        <v>0</v>
      </c>
      <c r="O4111" s="57">
        <f t="shared" si="129"/>
        <v>0</v>
      </c>
    </row>
    <row r="4112" spans="1:15" ht="14.1" customHeight="1" x14ac:dyDescent="0.2">
      <c r="A4112" s="451">
        <v>11</v>
      </c>
      <c r="B4112" s="312" t="s">
        <v>740</v>
      </c>
      <c r="C4112" s="312" t="s">
        <v>761</v>
      </c>
      <c r="D4112" s="312" t="s">
        <v>867</v>
      </c>
      <c r="E4112" s="312" t="s">
        <v>5</v>
      </c>
      <c r="F4112" s="312" t="s">
        <v>571</v>
      </c>
      <c r="G4112" s="452">
        <v>6432.01</v>
      </c>
      <c r="H4112" s="452">
        <v>2.5</v>
      </c>
      <c r="I4112" s="453">
        <v>3.57</v>
      </c>
      <c r="J4112" s="454">
        <v>20491</v>
      </c>
      <c r="K4112" s="455">
        <v>8</v>
      </c>
      <c r="L4112" s="57">
        <f>IF(IF(ISERROR(FIND("Revenu",D4112)),0,1),IF(C4112=(INDEX(Juris,MATCH('3. Princ. cat. — DTR et revenu'!$B$4,Juris,0),1)),1,0),IF(C4112=(INDEX(Juris,MATCH('5. Princ. cat. — DTR et géo.'!$B$4,Juris,0),1)),1,0))</f>
        <v>0</v>
      </c>
      <c r="M4112" s="57">
        <f>IF(IF(ISERROR(FIND("Revenu",D4112)),0,1),IF(D4112=(INDEX(iq,MATCH('3. Princ. cat. — DTR et revenu'!$B$5,iq,0),1)),1,0),IF(D4112=(INDEX(RU,MATCH('5. Princ. cat. — DTR et géo.'!$B$5,RU,0),1)),1,0))</f>
        <v>0</v>
      </c>
      <c r="N4112" s="57">
        <f t="shared" si="128"/>
        <v>0</v>
      </c>
      <c r="O4112" s="57">
        <f t="shared" si="129"/>
        <v>0</v>
      </c>
    </row>
    <row r="4113" spans="1:15" ht="14.1" customHeight="1" x14ac:dyDescent="0.2">
      <c r="A4113" s="451">
        <v>11</v>
      </c>
      <c r="B4113" s="312" t="s">
        <v>740</v>
      </c>
      <c r="C4113" s="312" t="s">
        <v>761</v>
      </c>
      <c r="D4113" s="312" t="s">
        <v>867</v>
      </c>
      <c r="E4113" s="312" t="s">
        <v>142</v>
      </c>
      <c r="F4113" s="312" t="s">
        <v>626</v>
      </c>
      <c r="G4113" s="452">
        <v>5981.04</v>
      </c>
      <c r="H4113" s="452">
        <v>2.2999999999999998</v>
      </c>
      <c r="I4113" s="453">
        <v>1.9308000000000001</v>
      </c>
      <c r="J4113" s="454">
        <v>11082</v>
      </c>
      <c r="K4113" s="455">
        <v>9</v>
      </c>
      <c r="L4113" s="57">
        <f>IF(IF(ISERROR(FIND("Revenu",D4113)),0,1),IF(C4113=(INDEX(Juris,MATCH('3. Princ. cat. — DTR et revenu'!$B$4,Juris,0),1)),1,0),IF(C4113=(INDEX(Juris,MATCH('5. Princ. cat. — DTR et géo.'!$B$4,Juris,0),1)),1,0))</f>
        <v>0</v>
      </c>
      <c r="M4113" s="57">
        <f>IF(IF(ISERROR(FIND("Revenu",D4113)),0,1),IF(D4113=(INDEX(iq,MATCH('3. Princ. cat. — DTR et revenu'!$B$5,iq,0),1)),1,0),IF(D4113=(INDEX(RU,MATCH('5. Princ. cat. — DTR et géo.'!$B$5,RU,0),1)),1,0))</f>
        <v>0</v>
      </c>
      <c r="N4113" s="57">
        <f t="shared" si="128"/>
        <v>0</v>
      </c>
      <c r="O4113" s="57">
        <f t="shared" si="129"/>
        <v>0</v>
      </c>
    </row>
    <row r="4114" spans="1:15" ht="14.1" customHeight="1" x14ac:dyDescent="0.2">
      <c r="A4114" s="451">
        <v>11</v>
      </c>
      <c r="B4114" s="312" t="s">
        <v>740</v>
      </c>
      <c r="C4114" s="312" t="s">
        <v>761</v>
      </c>
      <c r="D4114" s="312" t="s">
        <v>867</v>
      </c>
      <c r="E4114" s="312" t="s">
        <v>1</v>
      </c>
      <c r="F4114" s="312" t="s">
        <v>576</v>
      </c>
      <c r="G4114" s="452">
        <v>5782.54</v>
      </c>
      <c r="H4114" s="452">
        <v>2.2000000000000002</v>
      </c>
      <c r="I4114" s="453">
        <v>20.035399999999999</v>
      </c>
      <c r="J4114" s="454">
        <v>114997</v>
      </c>
      <c r="K4114" s="455">
        <v>10</v>
      </c>
      <c r="L4114" s="57">
        <f>IF(IF(ISERROR(FIND("Revenu",D4114)),0,1),IF(C4114=(INDEX(Juris,MATCH('3. Princ. cat. — DTR et revenu'!$B$4,Juris,0),1)),1,0),IF(C4114=(INDEX(Juris,MATCH('5. Princ. cat. — DTR et géo.'!$B$4,Juris,0),1)),1,0))</f>
        <v>0</v>
      </c>
      <c r="M4114" s="57">
        <f>IF(IF(ISERROR(FIND("Revenu",D4114)),0,1),IF(D4114=(INDEX(iq,MATCH('3. Princ. cat. — DTR et revenu'!$B$5,iq,0),1)),1,0),IF(D4114=(INDEX(RU,MATCH('5. Princ. cat. — DTR et géo.'!$B$5,RU,0),1)),1,0))</f>
        <v>0</v>
      </c>
      <c r="N4114" s="57">
        <f t="shared" si="128"/>
        <v>0</v>
      </c>
      <c r="O4114" s="57">
        <f t="shared" si="129"/>
        <v>0</v>
      </c>
    </row>
    <row r="4115" spans="1:15" ht="14.1" customHeight="1" x14ac:dyDescent="0.2">
      <c r="A4115" s="451">
        <v>11</v>
      </c>
      <c r="B4115" s="312" t="s">
        <v>740</v>
      </c>
      <c r="C4115" s="312" t="s">
        <v>761</v>
      </c>
      <c r="D4115" s="312" t="s">
        <v>867</v>
      </c>
      <c r="E4115" s="312" t="s">
        <v>7</v>
      </c>
      <c r="F4115" s="312" t="s">
        <v>570</v>
      </c>
      <c r="G4115" s="452">
        <v>5280.15</v>
      </c>
      <c r="H4115" s="452">
        <v>2</v>
      </c>
      <c r="I4115" s="453">
        <v>11.941700000000001</v>
      </c>
      <c r="J4115" s="454">
        <v>68542</v>
      </c>
      <c r="K4115" s="455">
        <v>11</v>
      </c>
      <c r="L4115" s="57">
        <f>IF(IF(ISERROR(FIND("Revenu",D4115)),0,1),IF(C4115=(INDEX(Juris,MATCH('3. Princ. cat. — DTR et revenu'!$B$4,Juris,0),1)),1,0),IF(C4115=(INDEX(Juris,MATCH('5. Princ. cat. — DTR et géo.'!$B$4,Juris,0),1)),1,0))</f>
        <v>0</v>
      </c>
      <c r="M4115" s="57">
        <f>IF(IF(ISERROR(FIND("Revenu",D4115)),0,1),IF(D4115=(INDEX(iq,MATCH('3. Princ. cat. — DTR et revenu'!$B$5,iq,0),1)),1,0),IF(D4115=(INDEX(RU,MATCH('5. Princ. cat. — DTR et géo.'!$B$5,RU,0),1)),1,0))</f>
        <v>0</v>
      </c>
      <c r="N4115" s="57">
        <f t="shared" si="128"/>
        <v>0</v>
      </c>
      <c r="O4115" s="57">
        <f t="shared" si="129"/>
        <v>0</v>
      </c>
    </row>
    <row r="4116" spans="1:15" ht="14.1" customHeight="1" x14ac:dyDescent="0.2">
      <c r="A4116" s="451">
        <v>11</v>
      </c>
      <c r="B4116" s="312" t="s">
        <v>740</v>
      </c>
      <c r="C4116" s="312" t="s">
        <v>761</v>
      </c>
      <c r="D4116" s="312" t="s">
        <v>867</v>
      </c>
      <c r="E4116" s="312" t="s">
        <v>14</v>
      </c>
      <c r="F4116" s="312" t="s">
        <v>568</v>
      </c>
      <c r="G4116" s="452">
        <v>4587.1899999999996</v>
      </c>
      <c r="H4116" s="452">
        <v>1.8</v>
      </c>
      <c r="I4116" s="453">
        <v>8.5382999999999996</v>
      </c>
      <c r="J4116" s="454">
        <v>49007</v>
      </c>
      <c r="K4116" s="455">
        <v>12</v>
      </c>
      <c r="L4116" s="57">
        <f>IF(IF(ISERROR(FIND("Revenu",D4116)),0,1),IF(C4116=(INDEX(Juris,MATCH('3. Princ. cat. — DTR et revenu'!$B$4,Juris,0),1)),1,0),IF(C4116=(INDEX(Juris,MATCH('5. Princ. cat. — DTR et géo.'!$B$4,Juris,0),1)),1,0))</f>
        <v>0</v>
      </c>
      <c r="M4116" s="57">
        <f>IF(IF(ISERROR(FIND("Revenu",D4116)),0,1),IF(D4116=(INDEX(iq,MATCH('3. Princ. cat. — DTR et revenu'!$B$5,iq,0),1)),1,0),IF(D4116=(INDEX(RU,MATCH('5. Princ. cat. — DTR et géo.'!$B$5,RU,0),1)),1,0))</f>
        <v>0</v>
      </c>
      <c r="N4116" s="57">
        <f t="shared" si="128"/>
        <v>0</v>
      </c>
      <c r="O4116" s="57">
        <f t="shared" si="129"/>
        <v>0</v>
      </c>
    </row>
    <row r="4117" spans="1:15" ht="14.1" customHeight="1" x14ac:dyDescent="0.2">
      <c r="A4117" s="451">
        <v>11</v>
      </c>
      <c r="B4117" s="312" t="s">
        <v>740</v>
      </c>
      <c r="C4117" s="312" t="s">
        <v>761</v>
      </c>
      <c r="D4117" s="312" t="s">
        <v>867</v>
      </c>
      <c r="E4117" s="312" t="s">
        <v>39</v>
      </c>
      <c r="F4117" s="312" t="s">
        <v>567</v>
      </c>
      <c r="G4117" s="452">
        <v>4306.96</v>
      </c>
      <c r="H4117" s="452">
        <v>1.7</v>
      </c>
      <c r="I4117" s="453">
        <v>5.7012</v>
      </c>
      <c r="J4117" s="454">
        <v>32723</v>
      </c>
      <c r="K4117" s="455">
        <v>13</v>
      </c>
      <c r="L4117" s="57">
        <f>IF(IF(ISERROR(FIND("Revenu",D4117)),0,1),IF(C4117=(INDEX(Juris,MATCH('3. Princ. cat. — DTR et revenu'!$B$4,Juris,0),1)),1,0),IF(C4117=(INDEX(Juris,MATCH('5. Princ. cat. — DTR et géo.'!$B$4,Juris,0),1)),1,0))</f>
        <v>0</v>
      </c>
      <c r="M4117" s="57">
        <f>IF(IF(ISERROR(FIND("Revenu",D4117)),0,1),IF(D4117=(INDEX(iq,MATCH('3. Princ. cat. — DTR et revenu'!$B$5,iq,0),1)),1,0),IF(D4117=(INDEX(RU,MATCH('5. Princ. cat. — DTR et géo.'!$B$5,RU,0),1)),1,0))</f>
        <v>0</v>
      </c>
      <c r="N4117" s="57">
        <f t="shared" si="128"/>
        <v>0</v>
      </c>
      <c r="O4117" s="57">
        <f t="shared" si="129"/>
        <v>0</v>
      </c>
    </row>
    <row r="4118" spans="1:15" ht="14.1" customHeight="1" x14ac:dyDescent="0.2">
      <c r="A4118" s="451">
        <v>11</v>
      </c>
      <c r="B4118" s="312" t="s">
        <v>740</v>
      </c>
      <c r="C4118" s="312" t="s">
        <v>761</v>
      </c>
      <c r="D4118" s="312" t="s">
        <v>867</v>
      </c>
      <c r="E4118" s="312" t="s">
        <v>11</v>
      </c>
      <c r="F4118" s="312" t="s">
        <v>869</v>
      </c>
      <c r="G4118" s="452">
        <v>4170.51</v>
      </c>
      <c r="H4118" s="452">
        <v>1.6</v>
      </c>
      <c r="I4118" s="453">
        <v>2.0588000000000002</v>
      </c>
      <c r="J4118" s="454">
        <v>11817</v>
      </c>
      <c r="K4118" s="455">
        <v>14</v>
      </c>
      <c r="L4118" s="57">
        <f>IF(IF(ISERROR(FIND("Revenu",D4118)),0,1),IF(C4118=(INDEX(Juris,MATCH('3. Princ. cat. — DTR et revenu'!$B$4,Juris,0),1)),1,0),IF(C4118=(INDEX(Juris,MATCH('5. Princ. cat. — DTR et géo.'!$B$4,Juris,0),1)),1,0))</f>
        <v>0</v>
      </c>
      <c r="M4118" s="57">
        <f>IF(IF(ISERROR(FIND("Revenu",D4118)),0,1),IF(D4118=(INDEX(iq,MATCH('3. Princ. cat. — DTR et revenu'!$B$5,iq,0),1)),1,0),IF(D4118=(INDEX(RU,MATCH('5. Princ. cat. — DTR et géo.'!$B$5,RU,0),1)),1,0))</f>
        <v>0</v>
      </c>
      <c r="N4118" s="57">
        <f t="shared" si="128"/>
        <v>0</v>
      </c>
      <c r="O4118" s="57">
        <f t="shared" si="129"/>
        <v>0</v>
      </c>
    </row>
    <row r="4119" spans="1:15" ht="14.1" customHeight="1" x14ac:dyDescent="0.2">
      <c r="A4119" s="451">
        <v>11</v>
      </c>
      <c r="B4119" s="312" t="s">
        <v>740</v>
      </c>
      <c r="C4119" s="312" t="s">
        <v>761</v>
      </c>
      <c r="D4119" s="312" t="s">
        <v>867</v>
      </c>
      <c r="E4119" s="312" t="s">
        <v>2</v>
      </c>
      <c r="F4119" s="312" t="s">
        <v>572</v>
      </c>
      <c r="G4119" s="452">
        <v>4087.78</v>
      </c>
      <c r="H4119" s="452">
        <v>1.6</v>
      </c>
      <c r="I4119" s="453">
        <v>7.2126999999999999</v>
      </c>
      <c r="J4119" s="454">
        <v>41399</v>
      </c>
      <c r="K4119" s="455">
        <v>15</v>
      </c>
      <c r="L4119" s="57">
        <f>IF(IF(ISERROR(FIND("Revenu",D4119)),0,1),IF(C4119=(INDEX(Juris,MATCH('3. Princ. cat. — DTR et revenu'!$B$4,Juris,0),1)),1,0),IF(C4119=(INDEX(Juris,MATCH('5. Princ. cat. — DTR et géo.'!$B$4,Juris,0),1)),1,0))</f>
        <v>0</v>
      </c>
      <c r="M4119" s="57">
        <f>IF(IF(ISERROR(FIND("Revenu",D4119)),0,1),IF(D4119=(INDEX(iq,MATCH('3. Princ. cat. — DTR et revenu'!$B$5,iq,0),1)),1,0),IF(D4119=(INDEX(RU,MATCH('5. Princ. cat. — DTR et géo.'!$B$5,RU,0),1)),1,0))</f>
        <v>0</v>
      </c>
      <c r="N4119" s="57">
        <f t="shared" si="128"/>
        <v>0</v>
      </c>
      <c r="O4119" s="57">
        <f t="shared" si="129"/>
        <v>0</v>
      </c>
    </row>
    <row r="4120" spans="1:15" ht="14.1" customHeight="1" x14ac:dyDescent="0.2">
      <c r="A4120" s="451">
        <v>11</v>
      </c>
      <c r="B4120" s="312" t="s">
        <v>740</v>
      </c>
      <c r="C4120" s="312" t="s">
        <v>761</v>
      </c>
      <c r="D4120" s="312" t="s">
        <v>867</v>
      </c>
      <c r="E4120" s="312" t="s">
        <v>4</v>
      </c>
      <c r="F4120" s="312" t="s">
        <v>601</v>
      </c>
      <c r="G4120" s="452">
        <v>3510.2</v>
      </c>
      <c r="H4120" s="452">
        <v>1.4</v>
      </c>
      <c r="I4120" s="453">
        <v>10.172700000000001</v>
      </c>
      <c r="J4120" s="454">
        <v>58388</v>
      </c>
      <c r="K4120" s="455">
        <v>16</v>
      </c>
      <c r="L4120" s="57">
        <f>IF(IF(ISERROR(FIND("Revenu",D4120)),0,1),IF(C4120=(INDEX(Juris,MATCH('3. Princ. cat. — DTR et revenu'!$B$4,Juris,0),1)),1,0),IF(C4120=(INDEX(Juris,MATCH('5. Princ. cat. — DTR et géo.'!$B$4,Juris,0),1)),1,0))</f>
        <v>0</v>
      </c>
      <c r="M4120" s="57">
        <f>IF(IF(ISERROR(FIND("Revenu",D4120)),0,1),IF(D4120=(INDEX(iq,MATCH('3. Princ. cat. — DTR et revenu'!$B$5,iq,0),1)),1,0),IF(D4120=(INDEX(RU,MATCH('5. Princ. cat. — DTR et géo.'!$B$5,RU,0),1)),1,0))</f>
        <v>0</v>
      </c>
      <c r="N4120" s="57">
        <f t="shared" si="128"/>
        <v>0</v>
      </c>
      <c r="O4120" s="57">
        <f t="shared" si="129"/>
        <v>0</v>
      </c>
    </row>
    <row r="4121" spans="1:15" ht="14.1" customHeight="1" x14ac:dyDescent="0.2">
      <c r="A4121" s="451">
        <v>11</v>
      </c>
      <c r="B4121" s="312" t="s">
        <v>740</v>
      </c>
      <c r="C4121" s="312" t="s">
        <v>761</v>
      </c>
      <c r="D4121" s="312" t="s">
        <v>867</v>
      </c>
      <c r="E4121" s="312" t="s">
        <v>3</v>
      </c>
      <c r="F4121" s="312" t="s">
        <v>583</v>
      </c>
      <c r="G4121" s="452">
        <v>2986.32</v>
      </c>
      <c r="H4121" s="452">
        <v>1.2</v>
      </c>
      <c r="I4121" s="453">
        <v>13.0153</v>
      </c>
      <c r="J4121" s="454">
        <v>74704</v>
      </c>
      <c r="K4121" s="455">
        <v>17</v>
      </c>
      <c r="L4121" s="57">
        <f>IF(IF(ISERROR(FIND("Revenu",D4121)),0,1),IF(C4121=(INDEX(Juris,MATCH('3. Princ. cat. — DTR et revenu'!$B$4,Juris,0),1)),1,0),IF(C4121=(INDEX(Juris,MATCH('5. Princ. cat. — DTR et géo.'!$B$4,Juris,0),1)),1,0))</f>
        <v>0</v>
      </c>
      <c r="M4121" s="57">
        <f>IF(IF(ISERROR(FIND("Revenu",D4121)),0,1),IF(D4121=(INDEX(iq,MATCH('3. Princ. cat. — DTR et revenu'!$B$5,iq,0),1)),1,0),IF(D4121=(INDEX(RU,MATCH('5. Princ. cat. — DTR et géo.'!$B$5,RU,0),1)),1,0))</f>
        <v>0</v>
      </c>
      <c r="N4121" s="57">
        <f t="shared" si="128"/>
        <v>0</v>
      </c>
      <c r="O4121" s="57">
        <f t="shared" si="129"/>
        <v>0</v>
      </c>
    </row>
    <row r="4122" spans="1:15" ht="14.1" customHeight="1" x14ac:dyDescent="0.2">
      <c r="A4122" s="451">
        <v>11</v>
      </c>
      <c r="B4122" s="312" t="s">
        <v>740</v>
      </c>
      <c r="C4122" s="312" t="s">
        <v>761</v>
      </c>
      <c r="D4122" s="312" t="s">
        <v>867</v>
      </c>
      <c r="E4122" s="312" t="s">
        <v>12</v>
      </c>
      <c r="F4122" s="312" t="s">
        <v>623</v>
      </c>
      <c r="G4122" s="452">
        <v>2858.94</v>
      </c>
      <c r="H4122" s="452">
        <v>1.1000000000000001</v>
      </c>
      <c r="I4122" s="453">
        <v>8.7509999999999994</v>
      </c>
      <c r="J4122" s="454">
        <v>50228</v>
      </c>
      <c r="K4122" s="455">
        <v>18</v>
      </c>
      <c r="L4122" s="57">
        <f>IF(IF(ISERROR(FIND("Revenu",D4122)),0,1),IF(C4122=(INDEX(Juris,MATCH('3. Princ. cat. — DTR et revenu'!$B$4,Juris,0),1)),1,0),IF(C4122=(INDEX(Juris,MATCH('5. Princ. cat. — DTR et géo.'!$B$4,Juris,0),1)),1,0))</f>
        <v>0</v>
      </c>
      <c r="M4122" s="57">
        <f>IF(IF(ISERROR(FIND("Revenu",D4122)),0,1),IF(D4122=(INDEX(iq,MATCH('3. Princ. cat. — DTR et revenu'!$B$5,iq,0),1)),1,0),IF(D4122=(INDEX(RU,MATCH('5. Princ. cat. — DTR et géo.'!$B$5,RU,0),1)),1,0))</f>
        <v>0</v>
      </c>
      <c r="N4122" s="57">
        <f t="shared" si="128"/>
        <v>0</v>
      </c>
      <c r="O4122" s="57">
        <f t="shared" si="129"/>
        <v>0</v>
      </c>
    </row>
    <row r="4123" spans="1:15" ht="14.1" customHeight="1" x14ac:dyDescent="0.2">
      <c r="A4123" s="451">
        <v>11</v>
      </c>
      <c r="B4123" s="312" t="s">
        <v>740</v>
      </c>
      <c r="C4123" s="312" t="s">
        <v>761</v>
      </c>
      <c r="D4123" s="312" t="s">
        <v>867</v>
      </c>
      <c r="E4123" s="312" t="s">
        <v>153</v>
      </c>
      <c r="F4123" s="312" t="s">
        <v>575</v>
      </c>
      <c r="G4123" s="452">
        <v>2734.4</v>
      </c>
      <c r="H4123" s="452">
        <v>1.1000000000000001</v>
      </c>
      <c r="I4123" s="453">
        <v>1.0244</v>
      </c>
      <c r="J4123" s="454">
        <v>5880</v>
      </c>
      <c r="K4123" s="455">
        <v>19</v>
      </c>
      <c r="L4123" s="57">
        <f>IF(IF(ISERROR(FIND("Revenu",D4123)),0,1),IF(C4123=(INDEX(Juris,MATCH('3. Princ. cat. — DTR et revenu'!$B$4,Juris,0),1)),1,0),IF(C4123=(INDEX(Juris,MATCH('5. Princ. cat. — DTR et géo.'!$B$4,Juris,0),1)),1,0))</f>
        <v>0</v>
      </c>
      <c r="M4123" s="57">
        <f>IF(IF(ISERROR(FIND("Revenu",D4123)),0,1),IF(D4123=(INDEX(iq,MATCH('3. Princ. cat. — DTR et revenu'!$B$5,iq,0),1)),1,0),IF(D4123=(INDEX(RU,MATCH('5. Princ. cat. — DTR et géo.'!$B$5,RU,0),1)),1,0))</f>
        <v>0</v>
      </c>
      <c r="N4123" s="57">
        <f t="shared" si="128"/>
        <v>0</v>
      </c>
      <c r="O4123" s="57">
        <f t="shared" si="129"/>
        <v>0</v>
      </c>
    </row>
    <row r="4124" spans="1:15" ht="14.1" customHeight="1" x14ac:dyDescent="0.2">
      <c r="A4124" s="451">
        <v>11</v>
      </c>
      <c r="B4124" s="312" t="s">
        <v>740</v>
      </c>
      <c r="C4124" s="312" t="s">
        <v>761</v>
      </c>
      <c r="D4124" s="312" t="s">
        <v>867</v>
      </c>
      <c r="E4124" s="312" t="s">
        <v>186</v>
      </c>
      <c r="F4124" s="312" t="s">
        <v>599</v>
      </c>
      <c r="G4124" s="452">
        <v>2604.2800000000002</v>
      </c>
      <c r="H4124" s="452">
        <v>1</v>
      </c>
      <c r="I4124" s="453">
        <v>2.9769999999999999</v>
      </c>
      <c r="J4124" s="454">
        <v>17087</v>
      </c>
      <c r="K4124" s="455">
        <v>20</v>
      </c>
      <c r="L4124" s="57">
        <f>IF(IF(ISERROR(FIND("Revenu",D4124)),0,1),IF(C4124=(INDEX(Juris,MATCH('3. Princ. cat. — DTR et revenu'!$B$4,Juris,0),1)),1,0),IF(C4124=(INDEX(Juris,MATCH('5. Princ. cat. — DTR et géo.'!$B$4,Juris,0),1)),1,0))</f>
        <v>0</v>
      </c>
      <c r="M4124" s="57">
        <f>IF(IF(ISERROR(FIND("Revenu",D4124)),0,1),IF(D4124=(INDEX(iq,MATCH('3. Princ. cat. — DTR et revenu'!$B$5,iq,0),1)),1,0),IF(D4124=(INDEX(RU,MATCH('5. Princ. cat. — DTR et géo.'!$B$5,RU,0),1)),1,0))</f>
        <v>0</v>
      </c>
      <c r="N4124" s="57">
        <f t="shared" si="128"/>
        <v>0</v>
      </c>
      <c r="O4124" s="57">
        <f t="shared" si="129"/>
        <v>0</v>
      </c>
    </row>
    <row r="4125" spans="1:15" ht="14.1" customHeight="1" x14ac:dyDescent="0.2">
      <c r="A4125" s="451">
        <v>11</v>
      </c>
      <c r="B4125" s="312" t="s">
        <v>740</v>
      </c>
      <c r="C4125" s="312" t="s">
        <v>761</v>
      </c>
      <c r="D4125" s="312" t="s">
        <v>867</v>
      </c>
      <c r="E4125" s="312" t="s">
        <v>143</v>
      </c>
      <c r="F4125" s="312" t="s">
        <v>600</v>
      </c>
      <c r="G4125" s="452">
        <v>2547.85</v>
      </c>
      <c r="H4125" s="452">
        <v>1</v>
      </c>
      <c r="I4125" s="453">
        <v>4.2999999999999997E-2</v>
      </c>
      <c r="J4125" s="454">
        <v>247</v>
      </c>
      <c r="K4125" s="455">
        <v>21</v>
      </c>
      <c r="L4125" s="57">
        <f>IF(IF(ISERROR(FIND("Revenu",D4125)),0,1),IF(C4125=(INDEX(Juris,MATCH('3. Princ. cat. — DTR et revenu'!$B$4,Juris,0),1)),1,0),IF(C4125=(INDEX(Juris,MATCH('5. Princ. cat. — DTR et géo.'!$B$4,Juris,0),1)),1,0))</f>
        <v>0</v>
      </c>
      <c r="M4125" s="57">
        <f>IF(IF(ISERROR(FIND("Revenu",D4125)),0,1),IF(D4125=(INDEX(iq,MATCH('3. Princ. cat. — DTR et revenu'!$B$5,iq,0),1)),1,0),IF(D4125=(INDEX(RU,MATCH('5. Princ. cat. — DTR et géo.'!$B$5,RU,0),1)),1,0))</f>
        <v>0</v>
      </c>
      <c r="N4125" s="57">
        <f t="shared" si="128"/>
        <v>0</v>
      </c>
      <c r="O4125" s="57">
        <f t="shared" si="129"/>
        <v>0</v>
      </c>
    </row>
    <row r="4126" spans="1:15" ht="14.1" customHeight="1" x14ac:dyDescent="0.2">
      <c r="A4126" s="451">
        <v>11</v>
      </c>
      <c r="B4126" s="312" t="s">
        <v>740</v>
      </c>
      <c r="C4126" s="312" t="s">
        <v>761</v>
      </c>
      <c r="D4126" s="312" t="s">
        <v>867</v>
      </c>
      <c r="E4126" s="312" t="s">
        <v>36</v>
      </c>
      <c r="F4126" s="312" t="s">
        <v>589</v>
      </c>
      <c r="G4126" s="452">
        <v>2430.7199999999998</v>
      </c>
      <c r="H4126" s="452">
        <v>0.9</v>
      </c>
      <c r="I4126" s="453">
        <v>10.0159</v>
      </c>
      <c r="J4126" s="454">
        <v>57488</v>
      </c>
      <c r="K4126" s="455">
        <v>22</v>
      </c>
      <c r="L4126" s="57">
        <f>IF(IF(ISERROR(FIND("Revenu",D4126)),0,1),IF(C4126=(INDEX(Juris,MATCH('3. Princ. cat. — DTR et revenu'!$B$4,Juris,0),1)),1,0),IF(C4126=(INDEX(Juris,MATCH('5. Princ. cat. — DTR et géo.'!$B$4,Juris,0),1)),1,0))</f>
        <v>0</v>
      </c>
      <c r="M4126" s="57">
        <f>IF(IF(ISERROR(FIND("Revenu",D4126)),0,1),IF(D4126=(INDEX(iq,MATCH('3. Princ. cat. — DTR et revenu'!$B$5,iq,0),1)),1,0),IF(D4126=(INDEX(RU,MATCH('5. Princ. cat. — DTR et géo.'!$B$5,RU,0),1)),1,0))</f>
        <v>0</v>
      </c>
      <c r="N4126" s="57">
        <f t="shared" si="128"/>
        <v>0</v>
      </c>
      <c r="O4126" s="57">
        <f t="shared" si="129"/>
        <v>0</v>
      </c>
    </row>
    <row r="4127" spans="1:15" ht="14.1" customHeight="1" x14ac:dyDescent="0.2">
      <c r="A4127" s="451">
        <v>11</v>
      </c>
      <c r="B4127" s="312" t="s">
        <v>740</v>
      </c>
      <c r="C4127" s="312" t="s">
        <v>761</v>
      </c>
      <c r="D4127" s="312" t="s">
        <v>867</v>
      </c>
      <c r="E4127" s="312" t="s">
        <v>13</v>
      </c>
      <c r="F4127" s="312" t="s">
        <v>582</v>
      </c>
      <c r="G4127" s="452">
        <v>2403.9899999999998</v>
      </c>
      <c r="H4127" s="452">
        <v>0.9</v>
      </c>
      <c r="I4127" s="453">
        <v>0.2298</v>
      </c>
      <c r="J4127" s="454">
        <v>1319</v>
      </c>
      <c r="K4127" s="455">
        <v>23</v>
      </c>
      <c r="L4127" s="57">
        <f>IF(IF(ISERROR(FIND("Revenu",D4127)),0,1),IF(C4127=(INDEX(Juris,MATCH('3. Princ. cat. — DTR et revenu'!$B$4,Juris,0),1)),1,0),IF(C4127=(INDEX(Juris,MATCH('5. Princ. cat. — DTR et géo.'!$B$4,Juris,0),1)),1,0))</f>
        <v>0</v>
      </c>
      <c r="M4127" s="57">
        <f>IF(IF(ISERROR(FIND("Revenu",D4127)),0,1),IF(D4127=(INDEX(iq,MATCH('3. Princ. cat. — DTR et revenu'!$B$5,iq,0),1)),1,0),IF(D4127=(INDEX(RU,MATCH('5. Princ. cat. — DTR et géo.'!$B$5,RU,0),1)),1,0))</f>
        <v>0</v>
      </c>
      <c r="N4127" s="57">
        <f t="shared" si="128"/>
        <v>0</v>
      </c>
      <c r="O4127" s="57">
        <f t="shared" si="129"/>
        <v>0</v>
      </c>
    </row>
    <row r="4128" spans="1:15" ht="14.1" customHeight="1" x14ac:dyDescent="0.2">
      <c r="A4128" s="451">
        <v>11</v>
      </c>
      <c r="B4128" s="312" t="s">
        <v>740</v>
      </c>
      <c r="C4128" s="312" t="s">
        <v>761</v>
      </c>
      <c r="D4128" s="312" t="s">
        <v>867</v>
      </c>
      <c r="E4128" s="312" t="s">
        <v>40</v>
      </c>
      <c r="F4128" s="312" t="s">
        <v>574</v>
      </c>
      <c r="G4128" s="452">
        <v>2231.35</v>
      </c>
      <c r="H4128" s="452">
        <v>0.9</v>
      </c>
      <c r="I4128" s="453">
        <v>1.2215</v>
      </c>
      <c r="J4128" s="454">
        <v>7011</v>
      </c>
      <c r="K4128" s="455">
        <v>24</v>
      </c>
      <c r="L4128" s="57">
        <f>IF(IF(ISERROR(FIND("Revenu",D4128)),0,1),IF(C4128=(INDEX(Juris,MATCH('3. Princ. cat. — DTR et revenu'!$B$4,Juris,0),1)),1,0),IF(C4128=(INDEX(Juris,MATCH('5. Princ. cat. — DTR et géo.'!$B$4,Juris,0),1)),1,0))</f>
        <v>0</v>
      </c>
      <c r="M4128" s="57">
        <f>IF(IF(ISERROR(FIND("Revenu",D4128)),0,1),IF(D4128=(INDEX(iq,MATCH('3. Princ. cat. — DTR et revenu'!$B$5,iq,0),1)),1,0),IF(D4128=(INDEX(RU,MATCH('5. Princ. cat. — DTR et géo.'!$B$5,RU,0),1)),1,0))</f>
        <v>0</v>
      </c>
      <c r="N4128" s="57">
        <f t="shared" si="128"/>
        <v>0</v>
      </c>
      <c r="O4128" s="57">
        <f t="shared" si="129"/>
        <v>0</v>
      </c>
    </row>
    <row r="4129" spans="1:15" ht="14.1" customHeight="1" x14ac:dyDescent="0.2">
      <c r="A4129" s="451">
        <v>11</v>
      </c>
      <c r="B4129" s="312" t="s">
        <v>740</v>
      </c>
      <c r="C4129" s="312" t="s">
        <v>761</v>
      </c>
      <c r="D4129" s="312" t="s">
        <v>867</v>
      </c>
      <c r="E4129" s="312" t="s">
        <v>41</v>
      </c>
      <c r="F4129" s="312" t="s">
        <v>886</v>
      </c>
      <c r="G4129" s="452">
        <v>2131.64</v>
      </c>
      <c r="H4129" s="452">
        <v>0.8</v>
      </c>
      <c r="I4129" s="453">
        <v>1.6679999999999999</v>
      </c>
      <c r="J4129" s="454">
        <v>9574</v>
      </c>
      <c r="K4129" s="455">
        <v>25</v>
      </c>
      <c r="L4129" s="57">
        <f>IF(IF(ISERROR(FIND("Revenu",D4129)),0,1),IF(C4129=(INDEX(Juris,MATCH('3. Princ. cat. — DTR et revenu'!$B$4,Juris,0),1)),1,0),IF(C4129=(INDEX(Juris,MATCH('5. Princ. cat. — DTR et géo.'!$B$4,Juris,0),1)),1,0))</f>
        <v>0</v>
      </c>
      <c r="M4129" s="57">
        <f>IF(IF(ISERROR(FIND("Revenu",D4129)),0,1),IF(D4129=(INDEX(iq,MATCH('3. Princ. cat. — DTR et revenu'!$B$5,iq,0),1)),1,0),IF(D4129=(INDEX(RU,MATCH('5. Princ. cat. — DTR et géo.'!$B$5,RU,0),1)),1,0))</f>
        <v>0</v>
      </c>
      <c r="N4129" s="57">
        <f t="shared" si="128"/>
        <v>0</v>
      </c>
      <c r="O4129" s="57">
        <f t="shared" si="129"/>
        <v>0</v>
      </c>
    </row>
    <row r="4130" spans="1:15" ht="14.1" customHeight="1" x14ac:dyDescent="0.2">
      <c r="A4130" s="451">
        <v>11</v>
      </c>
      <c r="B4130" s="312" t="s">
        <v>740</v>
      </c>
      <c r="C4130" s="312" t="s">
        <v>761</v>
      </c>
      <c r="D4130" s="312" t="s">
        <v>867</v>
      </c>
      <c r="E4130" s="312" t="s">
        <v>23</v>
      </c>
      <c r="F4130" s="312" t="s">
        <v>99</v>
      </c>
      <c r="G4130" s="452">
        <v>1978.14</v>
      </c>
      <c r="H4130" s="452">
        <v>0.8</v>
      </c>
      <c r="I4130" s="453">
        <v>8.1723999999999997</v>
      </c>
      <c r="J4130" s="454">
        <v>46907</v>
      </c>
      <c r="K4130" s="455">
        <v>26</v>
      </c>
      <c r="L4130" s="57">
        <f>IF(IF(ISERROR(FIND("Revenu",D4130)),0,1),IF(C4130=(INDEX(Juris,MATCH('3. Princ. cat. — DTR et revenu'!$B$4,Juris,0),1)),1,0),IF(C4130=(INDEX(Juris,MATCH('5. Princ. cat. — DTR et géo.'!$B$4,Juris,0),1)),1,0))</f>
        <v>0</v>
      </c>
      <c r="M4130" s="57">
        <f>IF(IF(ISERROR(FIND("Revenu",D4130)),0,1),IF(D4130=(INDEX(iq,MATCH('3. Princ. cat. — DTR et revenu'!$B$5,iq,0),1)),1,0),IF(D4130=(INDEX(RU,MATCH('5. Princ. cat. — DTR et géo.'!$B$5,RU,0),1)),1,0))</f>
        <v>0</v>
      </c>
      <c r="N4130" s="57">
        <f t="shared" si="128"/>
        <v>0</v>
      </c>
      <c r="O4130" s="57">
        <f t="shared" si="129"/>
        <v>0</v>
      </c>
    </row>
    <row r="4131" spans="1:15" ht="14.1" customHeight="1" x14ac:dyDescent="0.2">
      <c r="A4131" s="451">
        <v>11</v>
      </c>
      <c r="B4131" s="312" t="s">
        <v>740</v>
      </c>
      <c r="C4131" s="312" t="s">
        <v>761</v>
      </c>
      <c r="D4131" s="312" t="s">
        <v>867</v>
      </c>
      <c r="E4131" s="312" t="s">
        <v>155</v>
      </c>
      <c r="F4131" s="312" t="s">
        <v>584</v>
      </c>
      <c r="G4131" s="452">
        <v>1908.31</v>
      </c>
      <c r="H4131" s="452">
        <v>0.7</v>
      </c>
      <c r="I4131" s="453">
        <v>0.63890000000000002</v>
      </c>
      <c r="J4131" s="454">
        <v>3667</v>
      </c>
      <c r="K4131" s="455">
        <v>27</v>
      </c>
      <c r="L4131" s="57">
        <f>IF(IF(ISERROR(FIND("Revenu",D4131)),0,1),IF(C4131=(INDEX(Juris,MATCH('3. Princ. cat. — DTR et revenu'!$B$4,Juris,0),1)),1,0),IF(C4131=(INDEX(Juris,MATCH('5. Princ. cat. — DTR et géo.'!$B$4,Juris,0),1)),1,0))</f>
        <v>0</v>
      </c>
      <c r="M4131" s="57">
        <f>IF(IF(ISERROR(FIND("Revenu",D4131)),0,1),IF(D4131=(INDEX(iq,MATCH('3. Princ. cat. — DTR et revenu'!$B$5,iq,0),1)),1,0),IF(D4131=(INDEX(RU,MATCH('5. Princ. cat. — DTR et géo.'!$B$5,RU,0),1)),1,0))</f>
        <v>0</v>
      </c>
      <c r="N4131" s="57">
        <f t="shared" si="128"/>
        <v>0</v>
      </c>
      <c r="O4131" s="57">
        <f t="shared" si="129"/>
        <v>0</v>
      </c>
    </row>
    <row r="4132" spans="1:15" ht="14.1" customHeight="1" x14ac:dyDescent="0.2">
      <c r="A4132" s="451">
        <v>11</v>
      </c>
      <c r="B4132" s="312" t="s">
        <v>740</v>
      </c>
      <c r="C4132" s="312" t="s">
        <v>761</v>
      </c>
      <c r="D4132" s="312" t="s">
        <v>867</v>
      </c>
      <c r="E4132" s="312" t="s">
        <v>30</v>
      </c>
      <c r="F4132" s="312" t="s">
        <v>610</v>
      </c>
      <c r="G4132" s="452">
        <v>1903.01</v>
      </c>
      <c r="H4132" s="452">
        <v>0.7</v>
      </c>
      <c r="I4132" s="453">
        <v>3.5072999999999999</v>
      </c>
      <c r="J4132" s="454">
        <v>20131</v>
      </c>
      <c r="K4132" s="455">
        <v>28</v>
      </c>
      <c r="L4132" s="57">
        <f>IF(IF(ISERROR(FIND("Revenu",D4132)),0,1),IF(C4132=(INDEX(Juris,MATCH('3. Princ. cat. — DTR et revenu'!$B$4,Juris,0),1)),1,0),IF(C4132=(INDEX(Juris,MATCH('5. Princ. cat. — DTR et géo.'!$B$4,Juris,0),1)),1,0))</f>
        <v>0</v>
      </c>
      <c r="M4132" s="57">
        <f>IF(IF(ISERROR(FIND("Revenu",D4132)),0,1),IF(D4132=(INDEX(iq,MATCH('3. Princ. cat. — DTR et revenu'!$B$5,iq,0),1)),1,0),IF(D4132=(INDEX(RU,MATCH('5. Princ. cat. — DTR et géo.'!$B$5,RU,0),1)),1,0))</f>
        <v>0</v>
      </c>
      <c r="N4132" s="57">
        <f t="shared" si="128"/>
        <v>0</v>
      </c>
      <c r="O4132" s="57">
        <f t="shared" si="129"/>
        <v>0</v>
      </c>
    </row>
    <row r="4133" spans="1:15" ht="14.1" customHeight="1" x14ac:dyDescent="0.2">
      <c r="A4133" s="451">
        <v>11</v>
      </c>
      <c r="B4133" s="312" t="s">
        <v>740</v>
      </c>
      <c r="C4133" s="312" t="s">
        <v>761</v>
      </c>
      <c r="D4133" s="312" t="s">
        <v>867</v>
      </c>
      <c r="E4133" s="312" t="s">
        <v>181</v>
      </c>
      <c r="F4133" s="312" t="s">
        <v>651</v>
      </c>
      <c r="G4133" s="452">
        <v>1786.48</v>
      </c>
      <c r="H4133" s="452">
        <v>0.7</v>
      </c>
      <c r="I4133" s="453">
        <v>3.3E-3</v>
      </c>
      <c r="J4133" s="454">
        <v>19</v>
      </c>
      <c r="K4133" s="455">
        <v>29</v>
      </c>
      <c r="L4133" s="57">
        <f>IF(IF(ISERROR(FIND("Revenu",D4133)),0,1),IF(C4133=(INDEX(Juris,MATCH('3. Princ. cat. — DTR et revenu'!$B$4,Juris,0),1)),1,0),IF(C4133=(INDEX(Juris,MATCH('5. Princ. cat. — DTR et géo.'!$B$4,Juris,0),1)),1,0))</f>
        <v>0</v>
      </c>
      <c r="M4133" s="57">
        <f>IF(IF(ISERROR(FIND("Revenu",D4133)),0,1),IF(D4133=(INDEX(iq,MATCH('3. Princ. cat. — DTR et revenu'!$B$5,iq,0),1)),1,0),IF(D4133=(INDEX(RU,MATCH('5. Princ. cat. — DTR et géo.'!$B$5,RU,0),1)),1,0))</f>
        <v>0</v>
      </c>
      <c r="N4133" s="57">
        <f t="shared" si="128"/>
        <v>0</v>
      </c>
      <c r="O4133" s="57">
        <f t="shared" si="129"/>
        <v>0</v>
      </c>
    </row>
    <row r="4134" spans="1:15" ht="14.1" customHeight="1" x14ac:dyDescent="0.2">
      <c r="A4134" s="451">
        <v>11</v>
      </c>
      <c r="B4134" s="312" t="s">
        <v>740</v>
      </c>
      <c r="C4134" s="312" t="s">
        <v>761</v>
      </c>
      <c r="D4134" s="312" t="s">
        <v>867</v>
      </c>
      <c r="E4134" s="312" t="s">
        <v>10</v>
      </c>
      <c r="F4134" s="312" t="s">
        <v>579</v>
      </c>
      <c r="G4134" s="452">
        <v>1777.64</v>
      </c>
      <c r="H4134" s="452">
        <v>0.7</v>
      </c>
      <c r="I4134" s="453">
        <v>4.0936000000000003</v>
      </c>
      <c r="J4134" s="454">
        <v>23496</v>
      </c>
      <c r="K4134" s="455">
        <v>30</v>
      </c>
      <c r="L4134" s="57">
        <f>IF(IF(ISERROR(FIND("Revenu",D4134)),0,1),IF(C4134=(INDEX(Juris,MATCH('3. Princ. cat. — DTR et revenu'!$B$4,Juris,0),1)),1,0),IF(C4134=(INDEX(Juris,MATCH('5. Princ. cat. — DTR et géo.'!$B$4,Juris,0),1)),1,0))</f>
        <v>0</v>
      </c>
      <c r="M4134" s="57">
        <f>IF(IF(ISERROR(FIND("Revenu",D4134)),0,1),IF(D4134=(INDEX(iq,MATCH('3. Princ. cat. — DTR et revenu'!$B$5,iq,0),1)),1,0),IF(D4134=(INDEX(RU,MATCH('5. Princ. cat. — DTR et géo.'!$B$5,RU,0),1)),1,0))</f>
        <v>0</v>
      </c>
      <c r="N4134" s="57">
        <f t="shared" si="128"/>
        <v>0</v>
      </c>
      <c r="O4134" s="57">
        <f t="shared" si="129"/>
        <v>0</v>
      </c>
    </row>
    <row r="4135" spans="1:15" ht="14.1" customHeight="1" x14ac:dyDescent="0.2">
      <c r="A4135" s="451">
        <v>11</v>
      </c>
      <c r="B4135" s="312" t="s">
        <v>740</v>
      </c>
      <c r="C4135" s="312" t="s">
        <v>761</v>
      </c>
      <c r="D4135" s="312" t="s">
        <v>867</v>
      </c>
      <c r="E4135" s="312" t="s">
        <v>21</v>
      </c>
      <c r="F4135" s="312" t="s">
        <v>594</v>
      </c>
      <c r="G4135" s="452">
        <v>1770.18</v>
      </c>
      <c r="H4135" s="452">
        <v>0.7</v>
      </c>
      <c r="I4135" s="453">
        <v>1.9754</v>
      </c>
      <c r="J4135" s="454">
        <v>11338</v>
      </c>
      <c r="K4135" s="455">
        <v>31</v>
      </c>
      <c r="L4135" s="57">
        <f>IF(IF(ISERROR(FIND("Revenu",D4135)),0,1),IF(C4135=(INDEX(Juris,MATCH('3. Princ. cat. — DTR et revenu'!$B$4,Juris,0),1)),1,0),IF(C4135=(INDEX(Juris,MATCH('5. Princ. cat. — DTR et géo.'!$B$4,Juris,0),1)),1,0))</f>
        <v>0</v>
      </c>
      <c r="M4135" s="57">
        <f>IF(IF(ISERROR(FIND("Revenu",D4135)),0,1),IF(D4135=(INDEX(iq,MATCH('3. Princ. cat. — DTR et revenu'!$B$5,iq,0),1)),1,0),IF(D4135=(INDEX(RU,MATCH('5. Princ. cat. — DTR et géo.'!$B$5,RU,0),1)),1,0))</f>
        <v>0</v>
      </c>
      <c r="N4135" s="57">
        <f t="shared" si="128"/>
        <v>0</v>
      </c>
      <c r="O4135" s="57">
        <f t="shared" si="129"/>
        <v>0</v>
      </c>
    </row>
    <row r="4136" spans="1:15" ht="14.1" customHeight="1" x14ac:dyDescent="0.2">
      <c r="A4136" s="451">
        <v>11</v>
      </c>
      <c r="B4136" s="312" t="s">
        <v>740</v>
      </c>
      <c r="C4136" s="312" t="s">
        <v>761</v>
      </c>
      <c r="D4136" s="312" t="s">
        <v>867</v>
      </c>
      <c r="E4136" s="312" t="s">
        <v>358</v>
      </c>
      <c r="F4136" s="312" t="s">
        <v>590</v>
      </c>
      <c r="G4136" s="452">
        <v>1653.46</v>
      </c>
      <c r="H4136" s="452">
        <v>0.6</v>
      </c>
      <c r="I4136" s="453">
        <v>0.84389999999999998</v>
      </c>
      <c r="J4136" s="454">
        <v>4844</v>
      </c>
      <c r="K4136" s="455">
        <v>32</v>
      </c>
      <c r="L4136" s="57">
        <f>IF(IF(ISERROR(FIND("Revenu",D4136)),0,1),IF(C4136=(INDEX(Juris,MATCH('3. Princ. cat. — DTR et revenu'!$B$4,Juris,0),1)),1,0),IF(C4136=(INDEX(Juris,MATCH('5. Princ. cat. — DTR et géo.'!$B$4,Juris,0),1)),1,0))</f>
        <v>0</v>
      </c>
      <c r="M4136" s="57">
        <f>IF(IF(ISERROR(FIND("Revenu",D4136)),0,1),IF(D4136=(INDEX(iq,MATCH('3. Princ. cat. — DTR et revenu'!$B$5,iq,0),1)),1,0),IF(D4136=(INDEX(RU,MATCH('5. Princ. cat. — DTR et géo.'!$B$5,RU,0),1)),1,0))</f>
        <v>0</v>
      </c>
      <c r="N4136" s="57">
        <f t="shared" si="128"/>
        <v>0</v>
      </c>
      <c r="O4136" s="57">
        <f t="shared" si="129"/>
        <v>0</v>
      </c>
    </row>
    <row r="4137" spans="1:15" ht="14.1" customHeight="1" x14ac:dyDescent="0.2">
      <c r="A4137" s="451">
        <v>11</v>
      </c>
      <c r="B4137" s="312" t="s">
        <v>740</v>
      </c>
      <c r="C4137" s="312" t="s">
        <v>761</v>
      </c>
      <c r="D4137" s="312" t="s">
        <v>867</v>
      </c>
      <c r="E4137" s="312" t="s">
        <v>190</v>
      </c>
      <c r="F4137" s="312" t="s">
        <v>595</v>
      </c>
      <c r="G4137" s="452">
        <v>1568.63</v>
      </c>
      <c r="H4137" s="452">
        <v>0.6</v>
      </c>
      <c r="I4137" s="453">
        <v>1.78E-2</v>
      </c>
      <c r="J4137" s="454">
        <v>102</v>
      </c>
      <c r="K4137" s="455">
        <v>33</v>
      </c>
      <c r="L4137" s="57">
        <f>IF(IF(ISERROR(FIND("Revenu",D4137)),0,1),IF(C4137=(INDEX(Juris,MATCH('3. Princ. cat. — DTR et revenu'!$B$4,Juris,0),1)),1,0),IF(C4137=(INDEX(Juris,MATCH('5. Princ. cat. — DTR et géo.'!$B$4,Juris,0),1)),1,0))</f>
        <v>0</v>
      </c>
      <c r="M4137" s="57">
        <f>IF(IF(ISERROR(FIND("Revenu",D4137)),0,1),IF(D4137=(INDEX(iq,MATCH('3. Princ. cat. — DTR et revenu'!$B$5,iq,0),1)),1,0),IF(D4137=(INDEX(RU,MATCH('5. Princ. cat. — DTR et géo.'!$B$5,RU,0),1)),1,0))</f>
        <v>0</v>
      </c>
      <c r="N4137" s="57">
        <f t="shared" si="128"/>
        <v>0</v>
      </c>
      <c r="O4137" s="57">
        <f t="shared" si="129"/>
        <v>0</v>
      </c>
    </row>
    <row r="4138" spans="1:15" ht="14.1" customHeight="1" x14ac:dyDescent="0.2">
      <c r="A4138" s="451">
        <v>11</v>
      </c>
      <c r="B4138" s="312" t="s">
        <v>740</v>
      </c>
      <c r="C4138" s="312" t="s">
        <v>761</v>
      </c>
      <c r="D4138" s="312" t="s">
        <v>867</v>
      </c>
      <c r="E4138" s="312" t="s">
        <v>166</v>
      </c>
      <c r="F4138" s="312" t="s">
        <v>617</v>
      </c>
      <c r="G4138" s="452">
        <v>1502.32</v>
      </c>
      <c r="H4138" s="452">
        <v>0.6</v>
      </c>
      <c r="I4138" s="453">
        <v>9.1000000000000004E-3</v>
      </c>
      <c r="J4138" s="454">
        <v>52</v>
      </c>
      <c r="K4138" s="455">
        <v>34</v>
      </c>
      <c r="L4138" s="57">
        <f>IF(IF(ISERROR(FIND("Revenu",D4138)),0,1),IF(C4138=(INDEX(Juris,MATCH('3. Princ. cat. — DTR et revenu'!$B$4,Juris,0),1)),1,0),IF(C4138=(INDEX(Juris,MATCH('5. Princ. cat. — DTR et géo.'!$B$4,Juris,0),1)),1,0))</f>
        <v>0</v>
      </c>
      <c r="M4138" s="57">
        <f>IF(IF(ISERROR(FIND("Revenu",D4138)),0,1),IF(D4138=(INDEX(iq,MATCH('3. Princ. cat. — DTR et revenu'!$B$5,iq,0),1)),1,0),IF(D4138=(INDEX(RU,MATCH('5. Princ. cat. — DTR et géo.'!$B$5,RU,0),1)),1,0))</f>
        <v>0</v>
      </c>
      <c r="N4138" s="57">
        <f t="shared" si="128"/>
        <v>0</v>
      </c>
      <c r="O4138" s="57">
        <f t="shared" si="129"/>
        <v>0</v>
      </c>
    </row>
    <row r="4139" spans="1:15" ht="14.1" customHeight="1" x14ac:dyDescent="0.2">
      <c r="A4139" s="451">
        <v>11</v>
      </c>
      <c r="B4139" s="312" t="s">
        <v>740</v>
      </c>
      <c r="C4139" s="312" t="s">
        <v>761</v>
      </c>
      <c r="D4139" s="312" t="s">
        <v>867</v>
      </c>
      <c r="E4139" s="312" t="s">
        <v>51</v>
      </c>
      <c r="F4139" s="312" t="s">
        <v>619</v>
      </c>
      <c r="G4139" s="452">
        <v>1415.38</v>
      </c>
      <c r="H4139" s="452">
        <v>0.5</v>
      </c>
      <c r="I4139" s="453">
        <v>0.76680000000000004</v>
      </c>
      <c r="J4139" s="454">
        <v>4401</v>
      </c>
      <c r="K4139" s="455">
        <v>35</v>
      </c>
      <c r="L4139" s="57">
        <f>IF(IF(ISERROR(FIND("Revenu",D4139)),0,1),IF(C4139=(INDEX(Juris,MATCH('3. Princ. cat. — DTR et revenu'!$B$4,Juris,0),1)),1,0),IF(C4139=(INDEX(Juris,MATCH('5. Princ. cat. — DTR et géo.'!$B$4,Juris,0),1)),1,0))</f>
        <v>0</v>
      </c>
      <c r="M4139" s="57">
        <f>IF(IF(ISERROR(FIND("Revenu",D4139)),0,1),IF(D4139=(INDEX(iq,MATCH('3. Princ. cat. — DTR et revenu'!$B$5,iq,0),1)),1,0),IF(D4139=(INDEX(RU,MATCH('5. Princ. cat. — DTR et géo.'!$B$5,RU,0),1)),1,0))</f>
        <v>0</v>
      </c>
      <c r="N4139" s="57">
        <f t="shared" si="128"/>
        <v>0</v>
      </c>
      <c r="O4139" s="57">
        <f t="shared" si="129"/>
        <v>0</v>
      </c>
    </row>
    <row r="4140" spans="1:15" ht="14.1" customHeight="1" x14ac:dyDescent="0.2">
      <c r="A4140" s="451">
        <v>11</v>
      </c>
      <c r="B4140" s="312" t="s">
        <v>740</v>
      </c>
      <c r="C4140" s="312" t="s">
        <v>761</v>
      </c>
      <c r="D4140" s="312" t="s">
        <v>867</v>
      </c>
      <c r="E4140" s="312" t="s">
        <v>62</v>
      </c>
      <c r="F4140" s="312" t="s">
        <v>609</v>
      </c>
      <c r="G4140" s="452">
        <v>1260.51</v>
      </c>
      <c r="H4140" s="452">
        <v>0.5</v>
      </c>
      <c r="I4140" s="453">
        <v>0.65939999999999999</v>
      </c>
      <c r="J4140" s="454">
        <v>3785</v>
      </c>
      <c r="K4140" s="455">
        <v>36</v>
      </c>
      <c r="L4140" s="57">
        <f>IF(IF(ISERROR(FIND("Revenu",D4140)),0,1),IF(C4140=(INDEX(Juris,MATCH('3. Princ. cat. — DTR et revenu'!$B$4,Juris,0),1)),1,0),IF(C4140=(INDEX(Juris,MATCH('5. Princ. cat. — DTR et géo.'!$B$4,Juris,0),1)),1,0))</f>
        <v>0</v>
      </c>
      <c r="M4140" s="57">
        <f>IF(IF(ISERROR(FIND("Revenu",D4140)),0,1),IF(D4140=(INDEX(iq,MATCH('3. Princ. cat. — DTR et revenu'!$B$5,iq,0),1)),1,0),IF(D4140=(INDEX(RU,MATCH('5. Princ. cat. — DTR et géo.'!$B$5,RU,0),1)),1,0))</f>
        <v>0</v>
      </c>
      <c r="N4140" s="57">
        <f t="shared" si="128"/>
        <v>0</v>
      </c>
      <c r="O4140" s="57">
        <f t="shared" si="129"/>
        <v>0</v>
      </c>
    </row>
    <row r="4141" spans="1:15" ht="14.1" customHeight="1" x14ac:dyDescent="0.2">
      <c r="A4141" s="451">
        <v>11</v>
      </c>
      <c r="B4141" s="312" t="s">
        <v>740</v>
      </c>
      <c r="C4141" s="312" t="s">
        <v>761</v>
      </c>
      <c r="D4141" s="312" t="s">
        <v>867</v>
      </c>
      <c r="E4141" s="312" t="s">
        <v>356</v>
      </c>
      <c r="F4141" s="312" t="s">
        <v>587</v>
      </c>
      <c r="G4141" s="452">
        <v>1250.1199999999999</v>
      </c>
      <c r="H4141" s="452">
        <v>0.5</v>
      </c>
      <c r="I4141" s="453">
        <v>10.110799999999999</v>
      </c>
      <c r="J4141" s="454">
        <v>58033</v>
      </c>
      <c r="K4141" s="455">
        <v>37</v>
      </c>
      <c r="L4141" s="57">
        <f>IF(IF(ISERROR(FIND("Revenu",D4141)),0,1),IF(C4141=(INDEX(Juris,MATCH('3. Princ. cat. — DTR et revenu'!$B$4,Juris,0),1)),1,0),IF(C4141=(INDEX(Juris,MATCH('5. Princ. cat. — DTR et géo.'!$B$4,Juris,0),1)),1,0))</f>
        <v>0</v>
      </c>
      <c r="M4141" s="57">
        <f>IF(IF(ISERROR(FIND("Revenu",D4141)),0,1),IF(D4141=(INDEX(iq,MATCH('3. Princ. cat. — DTR et revenu'!$B$5,iq,0),1)),1,0),IF(D4141=(INDEX(RU,MATCH('5. Princ. cat. — DTR et géo.'!$B$5,RU,0),1)),1,0))</f>
        <v>0</v>
      </c>
      <c r="N4141" s="57">
        <f t="shared" si="128"/>
        <v>0</v>
      </c>
      <c r="O4141" s="57">
        <f t="shared" si="129"/>
        <v>0</v>
      </c>
    </row>
    <row r="4142" spans="1:15" ht="14.1" customHeight="1" x14ac:dyDescent="0.2">
      <c r="A4142" s="451">
        <v>11</v>
      </c>
      <c r="B4142" s="312" t="s">
        <v>740</v>
      </c>
      <c r="C4142" s="312" t="s">
        <v>761</v>
      </c>
      <c r="D4142" s="312" t="s">
        <v>867</v>
      </c>
      <c r="E4142" s="312" t="s">
        <v>79</v>
      </c>
      <c r="F4142" s="312" t="s">
        <v>662</v>
      </c>
      <c r="G4142" s="452">
        <v>1238.7</v>
      </c>
      <c r="H4142" s="452">
        <v>0.5</v>
      </c>
      <c r="I4142" s="453">
        <v>0.51100000000000001</v>
      </c>
      <c r="J4142" s="454">
        <v>2933</v>
      </c>
      <c r="K4142" s="455">
        <v>38</v>
      </c>
      <c r="L4142" s="57">
        <f>IF(IF(ISERROR(FIND("Revenu",D4142)),0,1),IF(C4142=(INDEX(Juris,MATCH('3. Princ. cat. — DTR et revenu'!$B$4,Juris,0),1)),1,0),IF(C4142=(INDEX(Juris,MATCH('5. Princ. cat. — DTR et géo.'!$B$4,Juris,0),1)),1,0))</f>
        <v>0</v>
      </c>
      <c r="M4142" s="57">
        <f>IF(IF(ISERROR(FIND("Revenu",D4142)),0,1),IF(D4142=(INDEX(iq,MATCH('3. Princ. cat. — DTR et revenu'!$B$5,iq,0),1)),1,0),IF(D4142=(INDEX(RU,MATCH('5. Princ. cat. — DTR et géo.'!$B$5,RU,0),1)),1,0))</f>
        <v>0</v>
      </c>
      <c r="N4142" s="57">
        <f t="shared" si="128"/>
        <v>0</v>
      </c>
      <c r="O4142" s="57">
        <f t="shared" si="129"/>
        <v>0</v>
      </c>
    </row>
    <row r="4143" spans="1:15" ht="14.1" customHeight="1" x14ac:dyDescent="0.2">
      <c r="A4143" s="451">
        <v>11</v>
      </c>
      <c r="B4143" s="312" t="s">
        <v>740</v>
      </c>
      <c r="C4143" s="312" t="s">
        <v>761</v>
      </c>
      <c r="D4143" s="312" t="s">
        <v>867</v>
      </c>
      <c r="E4143" s="312" t="s">
        <v>159</v>
      </c>
      <c r="F4143" s="312" t="s">
        <v>585</v>
      </c>
      <c r="G4143" s="452">
        <v>1225.28</v>
      </c>
      <c r="H4143" s="452">
        <v>0.5</v>
      </c>
      <c r="I4143" s="453">
        <v>0.46239999999999998</v>
      </c>
      <c r="J4143" s="454">
        <v>2654</v>
      </c>
      <c r="K4143" s="455">
        <v>39</v>
      </c>
      <c r="L4143" s="57">
        <f>IF(IF(ISERROR(FIND("Revenu",D4143)),0,1),IF(C4143=(INDEX(Juris,MATCH('3. Princ. cat. — DTR et revenu'!$B$4,Juris,0),1)),1,0),IF(C4143=(INDEX(Juris,MATCH('5. Princ. cat. — DTR et géo.'!$B$4,Juris,0),1)),1,0))</f>
        <v>0</v>
      </c>
      <c r="M4143" s="57">
        <f>IF(IF(ISERROR(FIND("Revenu",D4143)),0,1),IF(D4143=(INDEX(iq,MATCH('3. Princ. cat. — DTR et revenu'!$B$5,iq,0),1)),1,0),IF(D4143=(INDEX(RU,MATCH('5. Princ. cat. — DTR et géo.'!$B$5,RU,0),1)),1,0))</f>
        <v>0</v>
      </c>
      <c r="N4143" s="57">
        <f t="shared" si="128"/>
        <v>0</v>
      </c>
      <c r="O4143" s="57">
        <f t="shared" si="129"/>
        <v>0</v>
      </c>
    </row>
    <row r="4144" spans="1:15" ht="14.1" customHeight="1" x14ac:dyDescent="0.2">
      <c r="A4144" s="451">
        <v>11</v>
      </c>
      <c r="B4144" s="312" t="s">
        <v>740</v>
      </c>
      <c r="C4144" s="312" t="s">
        <v>761</v>
      </c>
      <c r="D4144" s="312" t="s">
        <v>867</v>
      </c>
      <c r="E4144" s="312" t="s">
        <v>18</v>
      </c>
      <c r="F4144" s="312" t="s">
        <v>592</v>
      </c>
      <c r="G4144" s="452">
        <v>1198.8499999999999</v>
      </c>
      <c r="H4144" s="452">
        <v>0.5</v>
      </c>
      <c r="I4144" s="453">
        <v>6.4371</v>
      </c>
      <c r="J4144" s="454">
        <v>36947</v>
      </c>
      <c r="K4144" s="455">
        <v>40</v>
      </c>
      <c r="L4144" s="57">
        <f>IF(IF(ISERROR(FIND("Revenu",D4144)),0,1),IF(C4144=(INDEX(Juris,MATCH('3. Princ. cat. — DTR et revenu'!$B$4,Juris,0),1)),1,0),IF(C4144=(INDEX(Juris,MATCH('5. Princ. cat. — DTR et géo.'!$B$4,Juris,0),1)),1,0))</f>
        <v>0</v>
      </c>
      <c r="M4144" s="57">
        <f>IF(IF(ISERROR(FIND("Revenu",D4144)),0,1),IF(D4144=(INDEX(iq,MATCH('3. Princ. cat. — DTR et revenu'!$B$5,iq,0),1)),1,0),IF(D4144=(INDEX(RU,MATCH('5. Princ. cat. — DTR et géo.'!$B$5,RU,0),1)),1,0))</f>
        <v>0</v>
      </c>
      <c r="N4144" s="57">
        <f t="shared" si="128"/>
        <v>0</v>
      </c>
      <c r="O4144" s="57">
        <f t="shared" si="129"/>
        <v>0</v>
      </c>
    </row>
    <row r="4145" spans="1:15" ht="14.1" customHeight="1" x14ac:dyDescent="0.2">
      <c r="A4145" s="451">
        <v>11</v>
      </c>
      <c r="B4145" s="312" t="s">
        <v>740</v>
      </c>
      <c r="C4145" s="312" t="s">
        <v>761</v>
      </c>
      <c r="D4145" s="312" t="s">
        <v>867</v>
      </c>
      <c r="E4145" s="312" t="s">
        <v>15</v>
      </c>
      <c r="F4145" s="312" t="s">
        <v>586</v>
      </c>
      <c r="G4145" s="452">
        <v>1144.96</v>
      </c>
      <c r="H4145" s="452">
        <v>0.4</v>
      </c>
      <c r="I4145" s="453">
        <v>1.2459</v>
      </c>
      <c r="J4145" s="454">
        <v>7151</v>
      </c>
      <c r="K4145" s="455">
        <v>41</v>
      </c>
      <c r="L4145" s="57">
        <f>IF(IF(ISERROR(FIND("Revenu",D4145)),0,1),IF(C4145=(INDEX(Juris,MATCH('3. Princ. cat. — DTR et revenu'!$B$4,Juris,0),1)),1,0),IF(C4145=(INDEX(Juris,MATCH('5. Princ. cat. — DTR et géo.'!$B$4,Juris,0),1)),1,0))</f>
        <v>0</v>
      </c>
      <c r="M4145" s="57">
        <f>IF(IF(ISERROR(FIND("Revenu",D4145)),0,1),IF(D4145=(INDEX(iq,MATCH('3. Princ. cat. — DTR et revenu'!$B$5,iq,0),1)),1,0),IF(D4145=(INDEX(RU,MATCH('5. Princ. cat. — DTR et géo.'!$B$5,RU,0),1)),1,0))</f>
        <v>0</v>
      </c>
      <c r="N4145" s="57">
        <f t="shared" si="128"/>
        <v>0</v>
      </c>
      <c r="O4145" s="57">
        <f t="shared" si="129"/>
        <v>0</v>
      </c>
    </row>
    <row r="4146" spans="1:15" ht="14.1" customHeight="1" x14ac:dyDescent="0.2">
      <c r="A4146" s="451">
        <v>11</v>
      </c>
      <c r="B4146" s="312" t="s">
        <v>740</v>
      </c>
      <c r="C4146" s="312" t="s">
        <v>761</v>
      </c>
      <c r="D4146" s="312" t="s">
        <v>867</v>
      </c>
      <c r="E4146" s="312" t="s">
        <v>29</v>
      </c>
      <c r="F4146" s="312" t="s">
        <v>596</v>
      </c>
      <c r="G4146" s="452">
        <v>1143.28</v>
      </c>
      <c r="H4146" s="452">
        <v>0.4</v>
      </c>
      <c r="I4146" s="453">
        <v>10.3561</v>
      </c>
      <c r="J4146" s="454">
        <v>59441</v>
      </c>
      <c r="K4146" s="455">
        <v>42</v>
      </c>
      <c r="L4146" s="57">
        <f>IF(IF(ISERROR(FIND("Revenu",D4146)),0,1),IF(C4146=(INDEX(Juris,MATCH('3. Princ. cat. — DTR et revenu'!$B$4,Juris,0),1)),1,0),IF(C4146=(INDEX(Juris,MATCH('5. Princ. cat. — DTR et géo.'!$B$4,Juris,0),1)),1,0))</f>
        <v>0</v>
      </c>
      <c r="M4146" s="57">
        <f>IF(IF(ISERROR(FIND("Revenu",D4146)),0,1),IF(D4146=(INDEX(iq,MATCH('3. Princ. cat. — DTR et revenu'!$B$5,iq,0),1)),1,0),IF(D4146=(INDEX(RU,MATCH('5. Princ. cat. — DTR et géo.'!$B$5,RU,0),1)),1,0))</f>
        <v>0</v>
      </c>
      <c r="N4146" s="57">
        <f t="shared" si="128"/>
        <v>0</v>
      </c>
      <c r="O4146" s="57">
        <f t="shared" si="129"/>
        <v>0</v>
      </c>
    </row>
    <row r="4147" spans="1:15" ht="14.1" customHeight="1" x14ac:dyDescent="0.2">
      <c r="A4147" s="451">
        <v>11</v>
      </c>
      <c r="B4147" s="312" t="s">
        <v>740</v>
      </c>
      <c r="C4147" s="312" t="s">
        <v>761</v>
      </c>
      <c r="D4147" s="312" t="s">
        <v>867</v>
      </c>
      <c r="E4147" s="312" t="s">
        <v>45</v>
      </c>
      <c r="F4147" s="312" t="s">
        <v>660</v>
      </c>
      <c r="G4147" s="452">
        <v>1123.6600000000001</v>
      </c>
      <c r="H4147" s="452">
        <v>0.4</v>
      </c>
      <c r="I4147" s="453">
        <v>3.2976000000000001</v>
      </c>
      <c r="J4147" s="454">
        <v>18927</v>
      </c>
      <c r="K4147" s="455">
        <v>43</v>
      </c>
      <c r="L4147" s="57">
        <f>IF(IF(ISERROR(FIND("Revenu",D4147)),0,1),IF(C4147=(INDEX(Juris,MATCH('3. Princ. cat. — DTR et revenu'!$B$4,Juris,0),1)),1,0),IF(C4147=(INDEX(Juris,MATCH('5. Princ. cat. — DTR et géo.'!$B$4,Juris,0),1)),1,0))</f>
        <v>0</v>
      </c>
      <c r="M4147" s="57">
        <f>IF(IF(ISERROR(FIND("Revenu",D4147)),0,1),IF(D4147=(INDEX(iq,MATCH('3. Princ. cat. — DTR et revenu'!$B$5,iq,0),1)),1,0),IF(D4147=(INDEX(RU,MATCH('5. Princ. cat. — DTR et géo.'!$B$5,RU,0),1)),1,0))</f>
        <v>0</v>
      </c>
      <c r="N4147" s="57">
        <f t="shared" si="128"/>
        <v>0</v>
      </c>
      <c r="O4147" s="57">
        <f t="shared" si="129"/>
        <v>0</v>
      </c>
    </row>
    <row r="4148" spans="1:15" ht="14.1" customHeight="1" x14ac:dyDescent="0.2">
      <c r="A4148" s="451">
        <v>11</v>
      </c>
      <c r="B4148" s="312" t="s">
        <v>740</v>
      </c>
      <c r="C4148" s="312" t="s">
        <v>761</v>
      </c>
      <c r="D4148" s="312" t="s">
        <v>867</v>
      </c>
      <c r="E4148" s="312" t="s">
        <v>37</v>
      </c>
      <c r="F4148" s="312" t="s">
        <v>602</v>
      </c>
      <c r="G4148" s="452">
        <v>1107.3499999999999</v>
      </c>
      <c r="H4148" s="452">
        <v>0.4</v>
      </c>
      <c r="I4148" s="453">
        <v>2.8984000000000001</v>
      </c>
      <c r="J4148" s="454">
        <v>16636</v>
      </c>
      <c r="K4148" s="455">
        <v>44</v>
      </c>
      <c r="L4148" s="57">
        <f>IF(IF(ISERROR(FIND("Revenu",D4148)),0,1),IF(C4148=(INDEX(Juris,MATCH('3. Princ. cat. — DTR et revenu'!$B$4,Juris,0),1)),1,0),IF(C4148=(INDEX(Juris,MATCH('5. Princ. cat. — DTR et géo.'!$B$4,Juris,0),1)),1,0))</f>
        <v>0</v>
      </c>
      <c r="M4148" s="57">
        <f>IF(IF(ISERROR(FIND("Revenu",D4148)),0,1),IF(D4148=(INDEX(iq,MATCH('3. Princ. cat. — DTR et revenu'!$B$5,iq,0),1)),1,0),IF(D4148=(INDEX(RU,MATCH('5. Princ. cat. — DTR et géo.'!$B$5,RU,0),1)),1,0))</f>
        <v>0</v>
      </c>
      <c r="N4148" s="57">
        <f t="shared" si="128"/>
        <v>0</v>
      </c>
      <c r="O4148" s="57">
        <f t="shared" si="129"/>
        <v>0</v>
      </c>
    </row>
    <row r="4149" spans="1:15" ht="14.1" customHeight="1" x14ac:dyDescent="0.2">
      <c r="A4149" s="451">
        <v>11</v>
      </c>
      <c r="B4149" s="312" t="s">
        <v>740</v>
      </c>
      <c r="C4149" s="312" t="s">
        <v>761</v>
      </c>
      <c r="D4149" s="312" t="s">
        <v>867</v>
      </c>
      <c r="E4149" s="312" t="s">
        <v>920</v>
      </c>
      <c r="F4149" s="312" t="s">
        <v>973</v>
      </c>
      <c r="G4149" s="452">
        <v>1090.52</v>
      </c>
      <c r="H4149" s="452">
        <v>0.4</v>
      </c>
      <c r="I4149" s="453">
        <v>8.0000000000000002E-3</v>
      </c>
      <c r="J4149" s="454">
        <v>46</v>
      </c>
      <c r="K4149" s="455">
        <v>45</v>
      </c>
      <c r="L4149" s="57">
        <f>IF(IF(ISERROR(FIND("Revenu",D4149)),0,1),IF(C4149=(INDEX(Juris,MATCH('3. Princ. cat. — DTR et revenu'!$B$4,Juris,0),1)),1,0),IF(C4149=(INDEX(Juris,MATCH('5. Princ. cat. — DTR et géo.'!$B$4,Juris,0),1)),1,0))</f>
        <v>0</v>
      </c>
      <c r="M4149" s="57">
        <f>IF(IF(ISERROR(FIND("Revenu",D4149)),0,1),IF(D4149=(INDEX(iq,MATCH('3. Princ. cat. — DTR et revenu'!$B$5,iq,0),1)),1,0),IF(D4149=(INDEX(RU,MATCH('5. Princ. cat. — DTR et géo.'!$B$5,RU,0),1)),1,0))</f>
        <v>0</v>
      </c>
      <c r="N4149" s="57">
        <f t="shared" si="128"/>
        <v>0</v>
      </c>
      <c r="O4149" s="57">
        <f t="shared" si="129"/>
        <v>0</v>
      </c>
    </row>
    <row r="4150" spans="1:15" ht="14.1" customHeight="1" x14ac:dyDescent="0.2">
      <c r="A4150" s="451">
        <v>11</v>
      </c>
      <c r="B4150" s="312" t="s">
        <v>740</v>
      </c>
      <c r="C4150" s="312" t="s">
        <v>761</v>
      </c>
      <c r="D4150" s="312" t="s">
        <v>867</v>
      </c>
      <c r="E4150" s="312" t="s">
        <v>38</v>
      </c>
      <c r="F4150" s="312" t="s">
        <v>581</v>
      </c>
      <c r="G4150" s="452">
        <v>1086.22</v>
      </c>
      <c r="H4150" s="452">
        <v>0.4</v>
      </c>
      <c r="I4150" s="453">
        <v>7.1300000000000002E-2</v>
      </c>
      <c r="J4150" s="454">
        <v>409</v>
      </c>
      <c r="K4150" s="455">
        <v>46</v>
      </c>
      <c r="L4150" s="57">
        <f>IF(IF(ISERROR(FIND("Revenu",D4150)),0,1),IF(C4150=(INDEX(Juris,MATCH('3. Princ. cat. — DTR et revenu'!$B$4,Juris,0),1)),1,0),IF(C4150=(INDEX(Juris,MATCH('5. Princ. cat. — DTR et géo.'!$B$4,Juris,0),1)),1,0))</f>
        <v>0</v>
      </c>
      <c r="M4150" s="57">
        <f>IF(IF(ISERROR(FIND("Revenu",D4150)),0,1),IF(D4150=(INDEX(iq,MATCH('3. Princ. cat. — DTR et revenu'!$B$5,iq,0),1)),1,0),IF(D4150=(INDEX(RU,MATCH('5. Princ. cat. — DTR et géo.'!$B$5,RU,0),1)),1,0))</f>
        <v>0</v>
      </c>
      <c r="N4150" s="57">
        <f t="shared" si="128"/>
        <v>0</v>
      </c>
      <c r="O4150" s="57">
        <f t="shared" si="129"/>
        <v>0</v>
      </c>
    </row>
    <row r="4151" spans="1:15" ht="14.1" customHeight="1" x14ac:dyDescent="0.2">
      <c r="A4151" s="451">
        <v>11</v>
      </c>
      <c r="B4151" s="312" t="s">
        <v>740</v>
      </c>
      <c r="C4151" s="312" t="s">
        <v>761</v>
      </c>
      <c r="D4151" s="312" t="s">
        <v>867</v>
      </c>
      <c r="E4151" s="312" t="s">
        <v>88</v>
      </c>
      <c r="F4151" s="312" t="s">
        <v>644</v>
      </c>
      <c r="G4151" s="452">
        <v>1028.3599999999999</v>
      </c>
      <c r="H4151" s="452">
        <v>0.4</v>
      </c>
      <c r="I4151" s="453">
        <v>0.21010000000000001</v>
      </c>
      <c r="J4151" s="454">
        <v>1206</v>
      </c>
      <c r="K4151" s="455">
        <v>47</v>
      </c>
      <c r="L4151" s="57">
        <f>IF(IF(ISERROR(FIND("Revenu",D4151)),0,1),IF(C4151=(INDEX(Juris,MATCH('3. Princ. cat. — DTR et revenu'!$B$4,Juris,0),1)),1,0),IF(C4151=(INDEX(Juris,MATCH('5. Princ. cat. — DTR et géo.'!$B$4,Juris,0),1)),1,0))</f>
        <v>0</v>
      </c>
      <c r="M4151" s="57">
        <f>IF(IF(ISERROR(FIND("Revenu",D4151)),0,1),IF(D4151=(INDEX(iq,MATCH('3. Princ. cat. — DTR et revenu'!$B$5,iq,0),1)),1,0),IF(D4151=(INDEX(RU,MATCH('5. Princ. cat. — DTR et géo.'!$B$5,RU,0),1)),1,0))</f>
        <v>0</v>
      </c>
      <c r="N4151" s="57">
        <f t="shared" si="128"/>
        <v>0</v>
      </c>
      <c r="O4151" s="57">
        <f t="shared" si="129"/>
        <v>0</v>
      </c>
    </row>
    <row r="4152" spans="1:15" ht="14.1" customHeight="1" x14ac:dyDescent="0.2">
      <c r="A4152" s="451">
        <v>11</v>
      </c>
      <c r="B4152" s="312" t="s">
        <v>740</v>
      </c>
      <c r="C4152" s="312" t="s">
        <v>761</v>
      </c>
      <c r="D4152" s="312" t="s">
        <v>867</v>
      </c>
      <c r="E4152" s="312" t="s">
        <v>160</v>
      </c>
      <c r="F4152" s="312" t="s">
        <v>598</v>
      </c>
      <c r="G4152" s="452">
        <v>1011.78</v>
      </c>
      <c r="H4152" s="452">
        <v>0.4</v>
      </c>
      <c r="I4152" s="453">
        <v>0.15190000000000001</v>
      </c>
      <c r="J4152" s="454">
        <v>872</v>
      </c>
      <c r="K4152" s="455">
        <v>48</v>
      </c>
      <c r="L4152" s="57">
        <f>IF(IF(ISERROR(FIND("Revenu",D4152)),0,1),IF(C4152=(INDEX(Juris,MATCH('3. Princ. cat. — DTR et revenu'!$B$4,Juris,0),1)),1,0),IF(C4152=(INDEX(Juris,MATCH('5. Princ. cat. — DTR et géo.'!$B$4,Juris,0),1)),1,0))</f>
        <v>0</v>
      </c>
      <c r="M4152" s="57">
        <f>IF(IF(ISERROR(FIND("Revenu",D4152)),0,1),IF(D4152=(INDEX(iq,MATCH('3. Princ. cat. — DTR et revenu'!$B$5,iq,0),1)),1,0),IF(D4152=(INDEX(RU,MATCH('5. Princ. cat. — DTR et géo.'!$B$5,RU,0),1)),1,0))</f>
        <v>0</v>
      </c>
      <c r="N4152" s="57">
        <f t="shared" si="128"/>
        <v>0</v>
      </c>
      <c r="O4152" s="57">
        <f t="shared" si="129"/>
        <v>0</v>
      </c>
    </row>
    <row r="4153" spans="1:15" ht="14.1" customHeight="1" x14ac:dyDescent="0.2">
      <c r="A4153" s="451">
        <v>11</v>
      </c>
      <c r="B4153" s="312" t="s">
        <v>740</v>
      </c>
      <c r="C4153" s="312" t="s">
        <v>761</v>
      </c>
      <c r="D4153" s="312" t="s">
        <v>867</v>
      </c>
      <c r="E4153" s="312" t="s">
        <v>197</v>
      </c>
      <c r="F4153" s="312" t="s">
        <v>870</v>
      </c>
      <c r="G4153" s="452">
        <v>960.59</v>
      </c>
      <c r="H4153" s="452">
        <v>0.4</v>
      </c>
      <c r="I4153" s="453">
        <v>0.6401</v>
      </c>
      <c r="J4153" s="454">
        <v>3674</v>
      </c>
      <c r="K4153" s="455">
        <v>49</v>
      </c>
      <c r="L4153" s="57">
        <f>IF(IF(ISERROR(FIND("Revenu",D4153)),0,1),IF(C4153=(INDEX(Juris,MATCH('3. Princ. cat. — DTR et revenu'!$B$4,Juris,0),1)),1,0),IF(C4153=(INDEX(Juris,MATCH('5. Princ. cat. — DTR et géo.'!$B$4,Juris,0),1)),1,0))</f>
        <v>0</v>
      </c>
      <c r="M4153" s="57">
        <f>IF(IF(ISERROR(FIND("Revenu",D4153)),0,1),IF(D4153=(INDEX(iq,MATCH('3. Princ. cat. — DTR et revenu'!$B$5,iq,0),1)),1,0),IF(D4153=(INDEX(RU,MATCH('5. Princ. cat. — DTR et géo.'!$B$5,RU,0),1)),1,0))</f>
        <v>0</v>
      </c>
      <c r="N4153" s="57">
        <f t="shared" si="128"/>
        <v>0</v>
      </c>
      <c r="O4153" s="57">
        <f t="shared" si="129"/>
        <v>0</v>
      </c>
    </row>
    <row r="4154" spans="1:15" ht="14.1" customHeight="1" x14ac:dyDescent="0.2">
      <c r="A4154" s="451">
        <v>11</v>
      </c>
      <c r="B4154" s="312" t="s">
        <v>740</v>
      </c>
      <c r="C4154" s="312" t="s">
        <v>761</v>
      </c>
      <c r="D4154" s="312" t="s">
        <v>867</v>
      </c>
      <c r="E4154" s="312" t="s">
        <v>156</v>
      </c>
      <c r="F4154" s="312" t="s">
        <v>591</v>
      </c>
      <c r="G4154" s="452">
        <v>954.2</v>
      </c>
      <c r="H4154" s="452">
        <v>0.4</v>
      </c>
      <c r="I4154" s="453">
        <v>0.25800000000000001</v>
      </c>
      <c r="J4154" s="454">
        <v>1481</v>
      </c>
      <c r="K4154" s="455">
        <v>50</v>
      </c>
      <c r="L4154" s="57">
        <f>IF(IF(ISERROR(FIND("Revenu",D4154)),0,1),IF(C4154=(INDEX(Juris,MATCH('3. Princ. cat. — DTR et revenu'!$B$4,Juris,0),1)),1,0),IF(C4154=(INDEX(Juris,MATCH('5. Princ. cat. — DTR et géo.'!$B$4,Juris,0),1)),1,0))</f>
        <v>0</v>
      </c>
      <c r="M4154" s="57">
        <f>IF(IF(ISERROR(FIND("Revenu",D4154)),0,1),IF(D4154=(INDEX(iq,MATCH('3. Princ. cat. — DTR et revenu'!$B$5,iq,0),1)),1,0),IF(D4154=(INDEX(RU,MATCH('5. Princ. cat. — DTR et géo.'!$B$5,RU,0),1)),1,0))</f>
        <v>0</v>
      </c>
      <c r="N4154" s="57">
        <f t="shared" si="128"/>
        <v>0</v>
      </c>
      <c r="O4154" s="57">
        <f t="shared" si="129"/>
        <v>0</v>
      </c>
    </row>
    <row r="4155" spans="1:15" ht="14.1" customHeight="1" x14ac:dyDescent="0.2">
      <c r="A4155" s="451">
        <v>11</v>
      </c>
      <c r="B4155" s="312" t="s">
        <v>740</v>
      </c>
      <c r="C4155" s="312" t="s">
        <v>761</v>
      </c>
      <c r="D4155" s="312" t="s">
        <v>867</v>
      </c>
      <c r="E4155" s="312" t="s">
        <v>70</v>
      </c>
      <c r="F4155" s="312" t="s">
        <v>638</v>
      </c>
      <c r="G4155" s="452">
        <v>941.95</v>
      </c>
      <c r="H4155" s="452">
        <v>0.4</v>
      </c>
      <c r="I4155" s="453">
        <v>2.0687000000000002</v>
      </c>
      <c r="J4155" s="454">
        <v>11874</v>
      </c>
      <c r="K4155" s="455">
        <v>51</v>
      </c>
      <c r="L4155" s="57">
        <f>IF(IF(ISERROR(FIND("Revenu",D4155)),0,1),IF(C4155=(INDEX(Juris,MATCH('3. Princ. cat. — DTR et revenu'!$B$4,Juris,0),1)),1,0),IF(C4155=(INDEX(Juris,MATCH('5. Princ. cat. — DTR et géo.'!$B$4,Juris,0),1)),1,0))</f>
        <v>0</v>
      </c>
      <c r="M4155" s="57">
        <f>IF(IF(ISERROR(FIND("Revenu",D4155)),0,1),IF(D4155=(INDEX(iq,MATCH('3. Princ. cat. — DTR et revenu'!$B$5,iq,0),1)),1,0),IF(D4155=(INDEX(RU,MATCH('5. Princ. cat. — DTR et géo.'!$B$5,RU,0),1)),1,0))</f>
        <v>0</v>
      </c>
      <c r="N4155" s="57">
        <f t="shared" si="128"/>
        <v>0</v>
      </c>
      <c r="O4155" s="57">
        <f t="shared" si="129"/>
        <v>0</v>
      </c>
    </row>
    <row r="4156" spans="1:15" ht="14.1" customHeight="1" x14ac:dyDescent="0.2">
      <c r="A4156" s="451">
        <v>11</v>
      </c>
      <c r="B4156" s="312" t="s">
        <v>740</v>
      </c>
      <c r="C4156" s="312" t="s">
        <v>761</v>
      </c>
      <c r="D4156" s="312" t="s">
        <v>867</v>
      </c>
      <c r="E4156" s="312" t="s">
        <v>514</v>
      </c>
      <c r="F4156" s="312" t="s">
        <v>831</v>
      </c>
      <c r="G4156" s="452">
        <v>931.17</v>
      </c>
      <c r="H4156" s="452">
        <v>0.4</v>
      </c>
      <c r="I4156" s="453">
        <v>0.1169</v>
      </c>
      <c r="J4156" s="454">
        <v>671</v>
      </c>
      <c r="K4156" s="455">
        <v>52</v>
      </c>
      <c r="L4156" s="57">
        <f>IF(IF(ISERROR(FIND("Revenu",D4156)),0,1),IF(C4156=(INDEX(Juris,MATCH('3. Princ. cat. — DTR et revenu'!$B$4,Juris,0),1)),1,0),IF(C4156=(INDEX(Juris,MATCH('5. Princ. cat. — DTR et géo.'!$B$4,Juris,0),1)),1,0))</f>
        <v>0</v>
      </c>
      <c r="M4156" s="57">
        <f>IF(IF(ISERROR(FIND("Revenu",D4156)),0,1),IF(D4156=(INDEX(iq,MATCH('3. Princ. cat. — DTR et revenu'!$B$5,iq,0),1)),1,0),IF(D4156=(INDEX(RU,MATCH('5. Princ. cat. — DTR et géo.'!$B$5,RU,0),1)),1,0))</f>
        <v>0</v>
      </c>
      <c r="N4156" s="57">
        <f t="shared" si="128"/>
        <v>0</v>
      </c>
      <c r="O4156" s="57">
        <f t="shared" si="129"/>
        <v>0</v>
      </c>
    </row>
    <row r="4157" spans="1:15" ht="14.1" customHeight="1" x14ac:dyDescent="0.2">
      <c r="A4157" s="451">
        <v>11</v>
      </c>
      <c r="B4157" s="312" t="s">
        <v>740</v>
      </c>
      <c r="C4157" s="312" t="s">
        <v>761</v>
      </c>
      <c r="D4157" s="312" t="s">
        <v>867</v>
      </c>
      <c r="E4157" s="312" t="s">
        <v>35</v>
      </c>
      <c r="F4157" s="312" t="s">
        <v>843</v>
      </c>
      <c r="G4157" s="452">
        <v>910.57</v>
      </c>
      <c r="H4157" s="452">
        <v>0.4</v>
      </c>
      <c r="I4157" s="453">
        <v>1.7494000000000001</v>
      </c>
      <c r="J4157" s="454">
        <v>10041</v>
      </c>
      <c r="K4157" s="455">
        <v>53</v>
      </c>
      <c r="L4157" s="57">
        <f>IF(IF(ISERROR(FIND("Revenu",D4157)),0,1),IF(C4157=(INDEX(Juris,MATCH('3. Princ. cat. — DTR et revenu'!$B$4,Juris,0),1)),1,0),IF(C4157=(INDEX(Juris,MATCH('5. Princ. cat. — DTR et géo.'!$B$4,Juris,0),1)),1,0))</f>
        <v>0</v>
      </c>
      <c r="M4157" s="57">
        <f>IF(IF(ISERROR(FIND("Revenu",D4157)),0,1),IF(D4157=(INDEX(iq,MATCH('3. Princ. cat. — DTR et revenu'!$B$5,iq,0),1)),1,0),IF(D4157=(INDEX(RU,MATCH('5. Princ. cat. — DTR et géo.'!$B$5,RU,0),1)),1,0))</f>
        <v>0</v>
      </c>
      <c r="N4157" s="57">
        <f t="shared" si="128"/>
        <v>0</v>
      </c>
      <c r="O4157" s="57">
        <f t="shared" si="129"/>
        <v>0</v>
      </c>
    </row>
    <row r="4158" spans="1:15" ht="14.1" customHeight="1" x14ac:dyDescent="0.2">
      <c r="A4158" s="451">
        <v>11</v>
      </c>
      <c r="B4158" s="312" t="s">
        <v>740</v>
      </c>
      <c r="C4158" s="312" t="s">
        <v>761</v>
      </c>
      <c r="D4158" s="312" t="s">
        <v>867</v>
      </c>
      <c r="E4158" s="312" t="s">
        <v>48</v>
      </c>
      <c r="F4158" s="312" t="s">
        <v>649</v>
      </c>
      <c r="G4158" s="452">
        <v>868.43</v>
      </c>
      <c r="H4158" s="452">
        <v>0.3</v>
      </c>
      <c r="I4158" s="453">
        <v>3.7774000000000001</v>
      </c>
      <c r="J4158" s="454">
        <v>21681</v>
      </c>
      <c r="K4158" s="455">
        <v>54</v>
      </c>
      <c r="L4158" s="57">
        <f>IF(IF(ISERROR(FIND("Revenu",D4158)),0,1),IF(C4158=(INDEX(Juris,MATCH('3. Princ. cat. — DTR et revenu'!$B$4,Juris,0),1)),1,0),IF(C4158=(INDEX(Juris,MATCH('5. Princ. cat. — DTR et géo.'!$B$4,Juris,0),1)),1,0))</f>
        <v>0</v>
      </c>
      <c r="M4158" s="57">
        <f>IF(IF(ISERROR(FIND("Revenu",D4158)),0,1),IF(D4158=(INDEX(iq,MATCH('3. Princ. cat. — DTR et revenu'!$B$5,iq,0),1)),1,0),IF(D4158=(INDEX(RU,MATCH('5. Princ. cat. — DTR et géo.'!$B$5,RU,0),1)),1,0))</f>
        <v>0</v>
      </c>
      <c r="N4158" s="57">
        <f t="shared" si="128"/>
        <v>0</v>
      </c>
      <c r="O4158" s="57">
        <f t="shared" si="129"/>
        <v>0</v>
      </c>
    </row>
    <row r="4159" spans="1:15" ht="14.1" customHeight="1" x14ac:dyDescent="0.2">
      <c r="A4159" s="451">
        <v>11</v>
      </c>
      <c r="B4159" s="312" t="s">
        <v>740</v>
      </c>
      <c r="C4159" s="312" t="s">
        <v>761</v>
      </c>
      <c r="D4159" s="312" t="s">
        <v>867</v>
      </c>
      <c r="E4159" s="312" t="s">
        <v>66</v>
      </c>
      <c r="F4159" s="312" t="s">
        <v>659</v>
      </c>
      <c r="G4159" s="452">
        <v>812.91</v>
      </c>
      <c r="H4159" s="452">
        <v>0.3</v>
      </c>
      <c r="I4159" s="453">
        <v>1.5837000000000001</v>
      </c>
      <c r="J4159" s="454">
        <v>9090</v>
      </c>
      <c r="K4159" s="455">
        <v>55</v>
      </c>
      <c r="L4159" s="57">
        <f>IF(IF(ISERROR(FIND("Revenu",D4159)),0,1),IF(C4159=(INDEX(Juris,MATCH('3. Princ. cat. — DTR et revenu'!$B$4,Juris,0),1)),1,0),IF(C4159=(INDEX(Juris,MATCH('5. Princ. cat. — DTR et géo.'!$B$4,Juris,0),1)),1,0))</f>
        <v>0</v>
      </c>
      <c r="M4159" s="57">
        <f>IF(IF(ISERROR(FIND("Revenu",D4159)),0,1),IF(D4159=(INDEX(iq,MATCH('3. Princ. cat. — DTR et revenu'!$B$5,iq,0),1)),1,0),IF(D4159=(INDEX(RU,MATCH('5. Princ. cat. — DTR et géo.'!$B$5,RU,0),1)),1,0))</f>
        <v>0</v>
      </c>
      <c r="N4159" s="57">
        <f t="shared" si="128"/>
        <v>0</v>
      </c>
      <c r="O4159" s="57">
        <f t="shared" si="129"/>
        <v>0</v>
      </c>
    </row>
    <row r="4160" spans="1:15" ht="14.1" customHeight="1" x14ac:dyDescent="0.2">
      <c r="A4160" s="451">
        <v>11</v>
      </c>
      <c r="B4160" s="312" t="s">
        <v>740</v>
      </c>
      <c r="C4160" s="312" t="s">
        <v>761</v>
      </c>
      <c r="D4160" s="312" t="s">
        <v>867</v>
      </c>
      <c r="E4160" s="312" t="s">
        <v>64</v>
      </c>
      <c r="F4160" s="312" t="s">
        <v>657</v>
      </c>
      <c r="G4160" s="452">
        <v>753.98</v>
      </c>
      <c r="H4160" s="452">
        <v>0.3</v>
      </c>
      <c r="I4160" s="453">
        <v>1.4910000000000001</v>
      </c>
      <c r="J4160" s="454">
        <v>8558</v>
      </c>
      <c r="K4160" s="455">
        <v>56</v>
      </c>
      <c r="L4160" s="57">
        <f>IF(IF(ISERROR(FIND("Revenu",D4160)),0,1),IF(C4160=(INDEX(Juris,MATCH('3. Princ. cat. — DTR et revenu'!$B$4,Juris,0),1)),1,0),IF(C4160=(INDEX(Juris,MATCH('5. Princ. cat. — DTR et géo.'!$B$4,Juris,0),1)),1,0))</f>
        <v>0</v>
      </c>
      <c r="M4160" s="57">
        <f>IF(IF(ISERROR(FIND("Revenu",D4160)),0,1),IF(D4160=(INDEX(iq,MATCH('3. Princ. cat. — DTR et revenu'!$B$5,iq,0),1)),1,0),IF(D4160=(INDEX(RU,MATCH('5. Princ. cat. — DTR et géo.'!$B$5,RU,0),1)),1,0))</f>
        <v>0</v>
      </c>
      <c r="N4160" s="57">
        <f t="shared" si="128"/>
        <v>0</v>
      </c>
      <c r="O4160" s="57">
        <f t="shared" si="129"/>
        <v>0</v>
      </c>
    </row>
    <row r="4161" spans="1:15" ht="14.1" customHeight="1" x14ac:dyDescent="0.2">
      <c r="A4161" s="451">
        <v>11</v>
      </c>
      <c r="B4161" s="312" t="s">
        <v>740</v>
      </c>
      <c r="C4161" s="312" t="s">
        <v>761</v>
      </c>
      <c r="D4161" s="312" t="s">
        <v>867</v>
      </c>
      <c r="E4161" s="312" t="s">
        <v>44</v>
      </c>
      <c r="F4161" s="312" t="s">
        <v>592</v>
      </c>
      <c r="G4161" s="452">
        <v>737.63</v>
      </c>
      <c r="H4161" s="452">
        <v>0.3</v>
      </c>
      <c r="I4161" s="453">
        <v>1.3968</v>
      </c>
      <c r="J4161" s="454">
        <v>8017</v>
      </c>
      <c r="K4161" s="455">
        <v>57</v>
      </c>
      <c r="L4161" s="57">
        <f>IF(IF(ISERROR(FIND("Revenu",D4161)),0,1),IF(C4161=(INDEX(Juris,MATCH('3. Princ. cat. — DTR et revenu'!$B$4,Juris,0),1)),1,0),IF(C4161=(INDEX(Juris,MATCH('5. Princ. cat. — DTR et géo.'!$B$4,Juris,0),1)),1,0))</f>
        <v>0</v>
      </c>
      <c r="M4161" s="57">
        <f>IF(IF(ISERROR(FIND("Revenu",D4161)),0,1),IF(D4161=(INDEX(iq,MATCH('3. Princ. cat. — DTR et revenu'!$B$5,iq,0),1)),1,0),IF(D4161=(INDEX(RU,MATCH('5. Princ. cat. — DTR et géo.'!$B$5,RU,0),1)),1,0))</f>
        <v>0</v>
      </c>
      <c r="N4161" s="57">
        <f t="shared" si="128"/>
        <v>0</v>
      </c>
      <c r="O4161" s="57">
        <f t="shared" si="129"/>
        <v>0</v>
      </c>
    </row>
    <row r="4162" spans="1:15" ht="14.1" customHeight="1" x14ac:dyDescent="0.2">
      <c r="A4162" s="451">
        <v>11</v>
      </c>
      <c r="B4162" s="312" t="s">
        <v>740</v>
      </c>
      <c r="C4162" s="312" t="s">
        <v>761</v>
      </c>
      <c r="D4162" s="312" t="s">
        <v>867</v>
      </c>
      <c r="E4162" s="312" t="s">
        <v>16</v>
      </c>
      <c r="F4162" s="312" t="s">
        <v>642</v>
      </c>
      <c r="G4162" s="452">
        <v>717.05</v>
      </c>
      <c r="H4162" s="452">
        <v>0.3</v>
      </c>
      <c r="I4162" s="453">
        <v>0.54549999999999998</v>
      </c>
      <c r="J4162" s="454">
        <v>3131</v>
      </c>
      <c r="K4162" s="455">
        <v>58</v>
      </c>
      <c r="L4162" s="57">
        <f>IF(IF(ISERROR(FIND("Revenu",D4162)),0,1),IF(C4162=(INDEX(Juris,MATCH('3. Princ. cat. — DTR et revenu'!$B$4,Juris,0),1)),1,0),IF(C4162=(INDEX(Juris,MATCH('5. Princ. cat. — DTR et géo.'!$B$4,Juris,0),1)),1,0))</f>
        <v>0</v>
      </c>
      <c r="M4162" s="57">
        <f>IF(IF(ISERROR(FIND("Revenu",D4162)),0,1),IF(D4162=(INDEX(iq,MATCH('3. Princ. cat. — DTR et revenu'!$B$5,iq,0),1)),1,0),IF(D4162=(INDEX(RU,MATCH('5. Princ. cat. — DTR et géo.'!$B$5,RU,0),1)),1,0))</f>
        <v>0</v>
      </c>
      <c r="N4162" s="57">
        <f t="shared" si="128"/>
        <v>0</v>
      </c>
      <c r="O4162" s="57">
        <f t="shared" si="129"/>
        <v>0</v>
      </c>
    </row>
    <row r="4163" spans="1:15" ht="14.1" customHeight="1" x14ac:dyDescent="0.2">
      <c r="A4163" s="451">
        <v>11</v>
      </c>
      <c r="B4163" s="312" t="s">
        <v>740</v>
      </c>
      <c r="C4163" s="312" t="s">
        <v>761</v>
      </c>
      <c r="D4163" s="312" t="s">
        <v>867</v>
      </c>
      <c r="E4163" s="312" t="s">
        <v>43</v>
      </c>
      <c r="F4163" s="312" t="s">
        <v>658</v>
      </c>
      <c r="G4163" s="452">
        <v>711.07</v>
      </c>
      <c r="H4163" s="452">
        <v>0.3</v>
      </c>
      <c r="I4163" s="453">
        <v>1.1232</v>
      </c>
      <c r="J4163" s="454">
        <v>6447</v>
      </c>
      <c r="K4163" s="455">
        <v>59</v>
      </c>
      <c r="L4163" s="57">
        <f>IF(IF(ISERROR(FIND("Revenu",D4163)),0,1),IF(C4163=(INDEX(Juris,MATCH('3. Princ. cat. — DTR et revenu'!$B$4,Juris,0),1)),1,0),IF(C4163=(INDEX(Juris,MATCH('5. Princ. cat. — DTR et géo.'!$B$4,Juris,0),1)),1,0))</f>
        <v>0</v>
      </c>
      <c r="M4163" s="57">
        <f>IF(IF(ISERROR(FIND("Revenu",D4163)),0,1),IF(D4163=(INDEX(iq,MATCH('3. Princ. cat. — DTR et revenu'!$B$5,iq,0),1)),1,0),IF(D4163=(INDEX(RU,MATCH('5. Princ. cat. — DTR et géo.'!$B$5,RU,0),1)),1,0))</f>
        <v>0</v>
      </c>
      <c r="N4163" s="57">
        <f t="shared" si="128"/>
        <v>0</v>
      </c>
      <c r="O4163" s="57">
        <f t="shared" si="129"/>
        <v>0</v>
      </c>
    </row>
    <row r="4164" spans="1:15" ht="14.1" customHeight="1" x14ac:dyDescent="0.2">
      <c r="A4164" s="451">
        <v>11</v>
      </c>
      <c r="B4164" s="312" t="s">
        <v>740</v>
      </c>
      <c r="C4164" s="312" t="s">
        <v>761</v>
      </c>
      <c r="D4164" s="312" t="s">
        <v>867</v>
      </c>
      <c r="E4164" s="312" t="s">
        <v>55</v>
      </c>
      <c r="F4164" s="312" t="s">
        <v>607</v>
      </c>
      <c r="G4164" s="452">
        <v>709.94</v>
      </c>
      <c r="H4164" s="452">
        <v>0.3</v>
      </c>
      <c r="I4164" s="453">
        <v>4.4069000000000003</v>
      </c>
      <c r="J4164" s="454">
        <v>25294</v>
      </c>
      <c r="K4164" s="455">
        <v>60</v>
      </c>
      <c r="L4164" s="57">
        <f>IF(IF(ISERROR(FIND("Revenu",D4164)),0,1),IF(C4164=(INDEX(Juris,MATCH('3. Princ. cat. — DTR et revenu'!$B$4,Juris,0),1)),1,0),IF(C4164=(INDEX(Juris,MATCH('5. Princ. cat. — DTR et géo.'!$B$4,Juris,0),1)),1,0))</f>
        <v>0</v>
      </c>
      <c r="M4164" s="57">
        <f>IF(IF(ISERROR(FIND("Revenu",D4164)),0,1),IF(D4164=(INDEX(iq,MATCH('3. Princ. cat. — DTR et revenu'!$B$5,iq,0),1)),1,0),IF(D4164=(INDEX(RU,MATCH('5. Princ. cat. — DTR et géo.'!$B$5,RU,0),1)),1,0))</f>
        <v>0</v>
      </c>
      <c r="N4164" s="57">
        <f t="shared" si="128"/>
        <v>0</v>
      </c>
      <c r="O4164" s="57">
        <f t="shared" si="129"/>
        <v>0</v>
      </c>
    </row>
    <row r="4165" spans="1:15" ht="14.1" customHeight="1" x14ac:dyDescent="0.2">
      <c r="A4165" s="451">
        <v>11</v>
      </c>
      <c r="B4165" s="312" t="s">
        <v>740</v>
      </c>
      <c r="C4165" s="312" t="s">
        <v>761</v>
      </c>
      <c r="D4165" s="312" t="s">
        <v>867</v>
      </c>
      <c r="E4165" s="312" t="s">
        <v>161</v>
      </c>
      <c r="F4165" s="312" t="s">
        <v>629</v>
      </c>
      <c r="G4165" s="452">
        <v>706.1</v>
      </c>
      <c r="H4165" s="452">
        <v>0.3</v>
      </c>
      <c r="I4165" s="453">
        <v>5.1999999999999998E-3</v>
      </c>
      <c r="J4165" s="454">
        <v>30</v>
      </c>
      <c r="K4165" s="455">
        <v>61</v>
      </c>
      <c r="L4165" s="57">
        <f>IF(IF(ISERROR(FIND("Revenu",D4165)),0,1),IF(C4165=(INDEX(Juris,MATCH('3. Princ. cat. — DTR et revenu'!$B$4,Juris,0),1)),1,0),IF(C4165=(INDEX(Juris,MATCH('5. Princ. cat. — DTR et géo.'!$B$4,Juris,0),1)),1,0))</f>
        <v>0</v>
      </c>
      <c r="M4165" s="57">
        <f>IF(IF(ISERROR(FIND("Revenu",D4165)),0,1),IF(D4165=(INDEX(iq,MATCH('3. Princ. cat. — DTR et revenu'!$B$5,iq,0),1)),1,0),IF(D4165=(INDEX(RU,MATCH('5. Princ. cat. — DTR et géo.'!$B$5,RU,0),1)),1,0))</f>
        <v>0</v>
      </c>
      <c r="N4165" s="57">
        <f t="shared" si="128"/>
        <v>0</v>
      </c>
      <c r="O4165" s="57">
        <f t="shared" si="129"/>
        <v>0</v>
      </c>
    </row>
    <row r="4166" spans="1:15" ht="14.1" customHeight="1" x14ac:dyDescent="0.2">
      <c r="A4166" s="451">
        <v>11</v>
      </c>
      <c r="B4166" s="312" t="s">
        <v>740</v>
      </c>
      <c r="C4166" s="312" t="s">
        <v>761</v>
      </c>
      <c r="D4166" s="312" t="s">
        <v>867</v>
      </c>
      <c r="E4166" s="312" t="s">
        <v>50</v>
      </c>
      <c r="F4166" s="312" t="s">
        <v>605</v>
      </c>
      <c r="G4166" s="452">
        <v>702.9</v>
      </c>
      <c r="H4166" s="452">
        <v>0.3</v>
      </c>
      <c r="I4166" s="453">
        <v>6.0810000000000004</v>
      </c>
      <c r="J4166" s="454">
        <v>34903</v>
      </c>
      <c r="K4166" s="455">
        <v>62</v>
      </c>
      <c r="L4166" s="57">
        <f>IF(IF(ISERROR(FIND("Revenu",D4166)),0,1),IF(C4166=(INDEX(Juris,MATCH('3. Princ. cat. — DTR et revenu'!$B$4,Juris,0),1)),1,0),IF(C4166=(INDEX(Juris,MATCH('5. Princ. cat. — DTR et géo.'!$B$4,Juris,0),1)),1,0))</f>
        <v>0</v>
      </c>
      <c r="M4166" s="57">
        <f>IF(IF(ISERROR(FIND("Revenu",D4166)),0,1),IF(D4166=(INDEX(iq,MATCH('3. Princ. cat. — DTR et revenu'!$B$5,iq,0),1)),1,0),IF(D4166=(INDEX(RU,MATCH('5. Princ. cat. — DTR et géo.'!$B$5,RU,0),1)),1,0))</f>
        <v>0</v>
      </c>
      <c r="N4166" s="57">
        <f t="shared" ref="N4166:N4229" si="130" xml:space="preserve"> IF(IF(ISERROR(FIND("Revenu",D4166)),0,1),IF(L4166=1,IF(M4166=1,1,0),0),0)</f>
        <v>0</v>
      </c>
      <c r="O4166" s="57">
        <f t="shared" ref="O4166:O4229" si="131" xml:space="preserve"> IF(IF(ISERROR(FIND("Revenu",D4166)),0,1),0,IF(L4166=1,IF(M4166=1,1,0),0))</f>
        <v>0</v>
      </c>
    </row>
    <row r="4167" spans="1:15" ht="14.1" customHeight="1" x14ac:dyDescent="0.2">
      <c r="A4167" s="451">
        <v>11</v>
      </c>
      <c r="B4167" s="312" t="s">
        <v>740</v>
      </c>
      <c r="C4167" s="312" t="s">
        <v>761</v>
      </c>
      <c r="D4167" s="312" t="s">
        <v>867</v>
      </c>
      <c r="E4167" s="312" t="s">
        <v>89</v>
      </c>
      <c r="F4167" s="312" t="s">
        <v>603</v>
      </c>
      <c r="G4167" s="452">
        <v>699.04</v>
      </c>
      <c r="H4167" s="452">
        <v>0.3</v>
      </c>
      <c r="I4167" s="453">
        <v>0.245</v>
      </c>
      <c r="J4167" s="454">
        <v>1406</v>
      </c>
      <c r="K4167" s="455">
        <v>63</v>
      </c>
      <c r="L4167" s="57">
        <f>IF(IF(ISERROR(FIND("Revenu",D4167)),0,1),IF(C4167=(INDEX(Juris,MATCH('3. Princ. cat. — DTR et revenu'!$B$4,Juris,0),1)),1,0),IF(C4167=(INDEX(Juris,MATCH('5. Princ. cat. — DTR et géo.'!$B$4,Juris,0),1)),1,0))</f>
        <v>0</v>
      </c>
      <c r="M4167" s="57">
        <f>IF(IF(ISERROR(FIND("Revenu",D4167)),0,1),IF(D4167=(INDEX(iq,MATCH('3. Princ. cat. — DTR et revenu'!$B$5,iq,0),1)),1,0),IF(D4167=(INDEX(RU,MATCH('5. Princ. cat. — DTR et géo.'!$B$5,RU,0),1)),1,0))</f>
        <v>0</v>
      </c>
      <c r="N4167" s="57">
        <f t="shared" si="130"/>
        <v>0</v>
      </c>
      <c r="O4167" s="57">
        <f t="shared" si="131"/>
        <v>0</v>
      </c>
    </row>
    <row r="4168" spans="1:15" ht="14.1" customHeight="1" x14ac:dyDescent="0.2">
      <c r="A4168" s="451">
        <v>11</v>
      </c>
      <c r="B4168" s="312" t="s">
        <v>740</v>
      </c>
      <c r="C4168" s="312" t="s">
        <v>761</v>
      </c>
      <c r="D4168" s="312" t="s">
        <v>867</v>
      </c>
      <c r="E4168" s="312" t="s">
        <v>174</v>
      </c>
      <c r="F4168" s="312" t="s">
        <v>615</v>
      </c>
      <c r="G4168" s="452">
        <v>690.4</v>
      </c>
      <c r="H4168" s="452">
        <v>0.3</v>
      </c>
      <c r="I4168" s="453">
        <v>0.1983</v>
      </c>
      <c r="J4168" s="454">
        <v>1138</v>
      </c>
      <c r="K4168" s="455">
        <v>64</v>
      </c>
      <c r="L4168" s="57">
        <f>IF(IF(ISERROR(FIND("Revenu",D4168)),0,1),IF(C4168=(INDEX(Juris,MATCH('3. Princ. cat. — DTR et revenu'!$B$4,Juris,0),1)),1,0),IF(C4168=(INDEX(Juris,MATCH('5. Princ. cat. — DTR et géo.'!$B$4,Juris,0),1)),1,0))</f>
        <v>0</v>
      </c>
      <c r="M4168" s="57">
        <f>IF(IF(ISERROR(FIND("Revenu",D4168)),0,1),IF(D4168=(INDEX(iq,MATCH('3. Princ. cat. — DTR et revenu'!$B$5,iq,0),1)),1,0),IF(D4168=(INDEX(RU,MATCH('5. Princ. cat. — DTR et géo.'!$B$5,RU,0),1)),1,0))</f>
        <v>0</v>
      </c>
      <c r="N4168" s="57">
        <f t="shared" si="130"/>
        <v>0</v>
      </c>
      <c r="O4168" s="57">
        <f t="shared" si="131"/>
        <v>0</v>
      </c>
    </row>
    <row r="4169" spans="1:15" ht="14.1" customHeight="1" x14ac:dyDescent="0.2">
      <c r="A4169" s="451">
        <v>11</v>
      </c>
      <c r="B4169" s="312" t="s">
        <v>740</v>
      </c>
      <c r="C4169" s="312" t="s">
        <v>761</v>
      </c>
      <c r="D4169" s="312" t="s">
        <v>867</v>
      </c>
      <c r="E4169" s="312" t="s">
        <v>61</v>
      </c>
      <c r="F4169" s="312" t="s">
        <v>665</v>
      </c>
      <c r="G4169" s="452">
        <v>687.25</v>
      </c>
      <c r="H4169" s="452">
        <v>0.3</v>
      </c>
      <c r="I4169" s="453">
        <v>5.09</v>
      </c>
      <c r="J4169" s="454">
        <v>29215</v>
      </c>
      <c r="K4169" s="455">
        <v>65</v>
      </c>
      <c r="L4169" s="57">
        <f>IF(IF(ISERROR(FIND("Revenu",D4169)),0,1),IF(C4169=(INDEX(Juris,MATCH('3. Princ. cat. — DTR et revenu'!$B$4,Juris,0),1)),1,0),IF(C4169=(INDEX(Juris,MATCH('5. Princ. cat. — DTR et géo.'!$B$4,Juris,0),1)),1,0))</f>
        <v>0</v>
      </c>
      <c r="M4169" s="57">
        <f>IF(IF(ISERROR(FIND("Revenu",D4169)),0,1),IF(D4169=(INDEX(iq,MATCH('3. Princ. cat. — DTR et revenu'!$B$5,iq,0),1)),1,0),IF(D4169=(INDEX(RU,MATCH('5. Princ. cat. — DTR et géo.'!$B$5,RU,0),1)),1,0))</f>
        <v>0</v>
      </c>
      <c r="N4169" s="57">
        <f t="shared" si="130"/>
        <v>0</v>
      </c>
      <c r="O4169" s="57">
        <f t="shared" si="131"/>
        <v>0</v>
      </c>
    </row>
    <row r="4170" spans="1:15" ht="14.1" customHeight="1" x14ac:dyDescent="0.2">
      <c r="A4170" s="451">
        <v>11</v>
      </c>
      <c r="B4170" s="312" t="s">
        <v>740</v>
      </c>
      <c r="C4170" s="312" t="s">
        <v>761</v>
      </c>
      <c r="D4170" s="312" t="s">
        <v>867</v>
      </c>
      <c r="E4170" s="312" t="s">
        <v>74</v>
      </c>
      <c r="F4170" s="312" t="s">
        <v>632</v>
      </c>
      <c r="G4170" s="452">
        <v>681.9</v>
      </c>
      <c r="H4170" s="452">
        <v>0.3</v>
      </c>
      <c r="I4170" s="453">
        <v>0.42749999999999999</v>
      </c>
      <c r="J4170" s="454">
        <v>2454</v>
      </c>
      <c r="K4170" s="455">
        <v>66</v>
      </c>
      <c r="L4170" s="57">
        <f>IF(IF(ISERROR(FIND("Revenu",D4170)),0,1),IF(C4170=(INDEX(Juris,MATCH('3. Princ. cat. — DTR et revenu'!$B$4,Juris,0),1)),1,0),IF(C4170=(INDEX(Juris,MATCH('5. Princ. cat. — DTR et géo.'!$B$4,Juris,0),1)),1,0))</f>
        <v>0</v>
      </c>
      <c r="M4170" s="57">
        <f>IF(IF(ISERROR(FIND("Revenu",D4170)),0,1),IF(D4170=(INDEX(iq,MATCH('3. Princ. cat. — DTR et revenu'!$B$5,iq,0),1)),1,0),IF(D4170=(INDEX(RU,MATCH('5. Princ. cat. — DTR et géo.'!$B$5,RU,0),1)),1,0))</f>
        <v>0</v>
      </c>
      <c r="N4170" s="57">
        <f t="shared" si="130"/>
        <v>0</v>
      </c>
      <c r="O4170" s="57">
        <f t="shared" si="131"/>
        <v>0</v>
      </c>
    </row>
    <row r="4171" spans="1:15" ht="14.1" customHeight="1" x14ac:dyDescent="0.2">
      <c r="A4171" s="451">
        <v>11</v>
      </c>
      <c r="B4171" s="312" t="s">
        <v>740</v>
      </c>
      <c r="C4171" s="312" t="s">
        <v>761</v>
      </c>
      <c r="D4171" s="312" t="s">
        <v>867</v>
      </c>
      <c r="E4171" s="312" t="s">
        <v>28</v>
      </c>
      <c r="F4171" s="312" t="s">
        <v>827</v>
      </c>
      <c r="G4171" s="452">
        <v>625.17999999999995</v>
      </c>
      <c r="H4171" s="452">
        <v>0.2</v>
      </c>
      <c r="I4171" s="453">
        <v>0.27160000000000001</v>
      </c>
      <c r="J4171" s="454">
        <v>1559</v>
      </c>
      <c r="K4171" s="455">
        <v>67</v>
      </c>
      <c r="L4171" s="57">
        <f>IF(IF(ISERROR(FIND("Revenu",D4171)),0,1),IF(C4171=(INDEX(Juris,MATCH('3. Princ. cat. — DTR et revenu'!$B$4,Juris,0),1)),1,0),IF(C4171=(INDEX(Juris,MATCH('5. Princ. cat. — DTR et géo.'!$B$4,Juris,0),1)),1,0))</f>
        <v>0</v>
      </c>
      <c r="M4171" s="57">
        <f>IF(IF(ISERROR(FIND("Revenu",D4171)),0,1),IF(D4171=(INDEX(iq,MATCH('3. Princ. cat. — DTR et revenu'!$B$5,iq,0),1)),1,0),IF(D4171=(INDEX(RU,MATCH('5. Princ. cat. — DTR et géo.'!$B$5,RU,0),1)),1,0))</f>
        <v>0</v>
      </c>
      <c r="N4171" s="57">
        <f t="shared" si="130"/>
        <v>0</v>
      </c>
      <c r="O4171" s="57">
        <f t="shared" si="131"/>
        <v>0</v>
      </c>
    </row>
    <row r="4172" spans="1:15" ht="14.1" customHeight="1" x14ac:dyDescent="0.2">
      <c r="A4172" s="451">
        <v>11</v>
      </c>
      <c r="B4172" s="312" t="s">
        <v>740</v>
      </c>
      <c r="C4172" s="312" t="s">
        <v>761</v>
      </c>
      <c r="D4172" s="312" t="s">
        <v>867</v>
      </c>
      <c r="E4172" s="312" t="s">
        <v>68</v>
      </c>
      <c r="F4172" s="312" t="s">
        <v>579</v>
      </c>
      <c r="G4172" s="452">
        <v>614.45000000000005</v>
      </c>
      <c r="H4172" s="452">
        <v>0.2</v>
      </c>
      <c r="I4172" s="453">
        <v>7.3939000000000004</v>
      </c>
      <c r="J4172" s="454">
        <v>42439</v>
      </c>
      <c r="K4172" s="455">
        <v>68</v>
      </c>
      <c r="L4172" s="57">
        <f>IF(IF(ISERROR(FIND("Revenu",D4172)),0,1),IF(C4172=(INDEX(Juris,MATCH('3. Princ. cat. — DTR et revenu'!$B$4,Juris,0),1)),1,0),IF(C4172=(INDEX(Juris,MATCH('5. Princ. cat. — DTR et géo.'!$B$4,Juris,0),1)),1,0))</f>
        <v>0</v>
      </c>
      <c r="M4172" s="57">
        <f>IF(IF(ISERROR(FIND("Revenu",D4172)),0,1),IF(D4172=(INDEX(iq,MATCH('3. Princ. cat. — DTR et revenu'!$B$5,iq,0),1)),1,0),IF(D4172=(INDEX(RU,MATCH('5. Princ. cat. — DTR et géo.'!$B$5,RU,0),1)),1,0))</f>
        <v>0</v>
      </c>
      <c r="N4172" s="57">
        <f t="shared" si="130"/>
        <v>0</v>
      </c>
      <c r="O4172" s="57">
        <f t="shared" si="131"/>
        <v>0</v>
      </c>
    </row>
    <row r="4173" spans="1:15" ht="14.1" customHeight="1" x14ac:dyDescent="0.2">
      <c r="A4173" s="451">
        <v>11</v>
      </c>
      <c r="B4173" s="312" t="s">
        <v>740</v>
      </c>
      <c r="C4173" s="312" t="s">
        <v>761</v>
      </c>
      <c r="D4173" s="312" t="s">
        <v>867</v>
      </c>
      <c r="E4173" s="312" t="s">
        <v>26</v>
      </c>
      <c r="F4173" s="312" t="s">
        <v>577</v>
      </c>
      <c r="G4173" s="452">
        <v>606</v>
      </c>
      <c r="H4173" s="452">
        <v>0.2</v>
      </c>
      <c r="I4173" s="453">
        <v>6.6E-3</v>
      </c>
      <c r="J4173" s="454">
        <v>38</v>
      </c>
      <c r="K4173" s="455">
        <v>69</v>
      </c>
      <c r="L4173" s="57">
        <f>IF(IF(ISERROR(FIND("Revenu",D4173)),0,1),IF(C4173=(INDEX(Juris,MATCH('3. Princ. cat. — DTR et revenu'!$B$4,Juris,0),1)),1,0),IF(C4173=(INDEX(Juris,MATCH('5. Princ. cat. — DTR et géo.'!$B$4,Juris,0),1)),1,0))</f>
        <v>0</v>
      </c>
      <c r="M4173" s="57">
        <f>IF(IF(ISERROR(FIND("Revenu",D4173)),0,1),IF(D4173=(INDEX(iq,MATCH('3. Princ. cat. — DTR et revenu'!$B$5,iq,0),1)),1,0),IF(D4173=(INDEX(RU,MATCH('5. Princ. cat. — DTR et géo.'!$B$5,RU,0),1)),1,0))</f>
        <v>0</v>
      </c>
      <c r="N4173" s="57">
        <f t="shared" si="130"/>
        <v>0</v>
      </c>
      <c r="O4173" s="57">
        <f t="shared" si="131"/>
        <v>0</v>
      </c>
    </row>
    <row r="4174" spans="1:15" ht="14.1" customHeight="1" x14ac:dyDescent="0.2">
      <c r="A4174" s="451">
        <v>11</v>
      </c>
      <c r="B4174" s="312" t="s">
        <v>740</v>
      </c>
      <c r="C4174" s="312" t="s">
        <v>761</v>
      </c>
      <c r="D4174" s="312" t="s">
        <v>867</v>
      </c>
      <c r="E4174" s="312" t="s">
        <v>83</v>
      </c>
      <c r="F4174" s="312" t="s">
        <v>674</v>
      </c>
      <c r="G4174" s="452">
        <v>563.36</v>
      </c>
      <c r="H4174" s="452">
        <v>0.2</v>
      </c>
      <c r="I4174" s="453">
        <v>2.3037999999999998</v>
      </c>
      <c r="J4174" s="454">
        <v>13223</v>
      </c>
      <c r="K4174" s="455">
        <v>70</v>
      </c>
      <c r="L4174" s="57">
        <f>IF(IF(ISERROR(FIND("Revenu",D4174)),0,1),IF(C4174=(INDEX(Juris,MATCH('3. Princ. cat. — DTR et revenu'!$B$4,Juris,0),1)),1,0),IF(C4174=(INDEX(Juris,MATCH('5. Princ. cat. — DTR et géo.'!$B$4,Juris,0),1)),1,0))</f>
        <v>0</v>
      </c>
      <c r="M4174" s="57">
        <f>IF(IF(ISERROR(FIND("Revenu",D4174)),0,1),IF(D4174=(INDEX(iq,MATCH('3. Princ. cat. — DTR et revenu'!$B$5,iq,0),1)),1,0),IF(D4174=(INDEX(RU,MATCH('5. Princ. cat. — DTR et géo.'!$B$5,RU,0),1)),1,0))</f>
        <v>0</v>
      </c>
      <c r="N4174" s="57">
        <f t="shared" si="130"/>
        <v>0</v>
      </c>
      <c r="O4174" s="57">
        <f t="shared" si="131"/>
        <v>0</v>
      </c>
    </row>
    <row r="4175" spans="1:15" ht="14.1" customHeight="1" x14ac:dyDescent="0.2">
      <c r="A4175" s="451">
        <v>11</v>
      </c>
      <c r="B4175" s="312" t="s">
        <v>740</v>
      </c>
      <c r="C4175" s="312" t="s">
        <v>761</v>
      </c>
      <c r="D4175" s="312" t="s">
        <v>867</v>
      </c>
      <c r="E4175" s="312" t="s">
        <v>183</v>
      </c>
      <c r="F4175" s="312" t="s">
        <v>606</v>
      </c>
      <c r="G4175" s="452">
        <v>519.16</v>
      </c>
      <c r="H4175" s="452">
        <v>0.2</v>
      </c>
      <c r="I4175" s="453">
        <v>1.4652000000000001</v>
      </c>
      <c r="J4175" s="454">
        <v>8410</v>
      </c>
      <c r="K4175" s="455">
        <v>71</v>
      </c>
      <c r="L4175" s="57">
        <f>IF(IF(ISERROR(FIND("Revenu",D4175)),0,1),IF(C4175=(INDEX(Juris,MATCH('3. Princ. cat. — DTR et revenu'!$B$4,Juris,0),1)),1,0),IF(C4175=(INDEX(Juris,MATCH('5. Princ. cat. — DTR et géo.'!$B$4,Juris,0),1)),1,0))</f>
        <v>0</v>
      </c>
      <c r="M4175" s="57">
        <f>IF(IF(ISERROR(FIND("Revenu",D4175)),0,1),IF(D4175=(INDEX(iq,MATCH('3. Princ. cat. — DTR et revenu'!$B$5,iq,0),1)),1,0),IF(D4175=(INDEX(RU,MATCH('5. Princ. cat. — DTR et géo.'!$B$5,RU,0),1)),1,0))</f>
        <v>0</v>
      </c>
      <c r="N4175" s="57">
        <f t="shared" si="130"/>
        <v>0</v>
      </c>
      <c r="O4175" s="57">
        <f t="shared" si="131"/>
        <v>0</v>
      </c>
    </row>
    <row r="4176" spans="1:15" ht="14.1" customHeight="1" x14ac:dyDescent="0.2">
      <c r="A4176" s="451">
        <v>11</v>
      </c>
      <c r="B4176" s="312" t="s">
        <v>740</v>
      </c>
      <c r="C4176" s="312" t="s">
        <v>761</v>
      </c>
      <c r="D4176" s="312" t="s">
        <v>867</v>
      </c>
      <c r="E4176" s="312" t="s">
        <v>78</v>
      </c>
      <c r="F4176" s="312" t="s">
        <v>823</v>
      </c>
      <c r="G4176" s="452">
        <v>516.71</v>
      </c>
      <c r="H4176" s="452">
        <v>0.2</v>
      </c>
      <c r="I4176" s="453">
        <v>9.3933</v>
      </c>
      <c r="J4176" s="454">
        <v>53915</v>
      </c>
      <c r="K4176" s="455">
        <v>72</v>
      </c>
      <c r="L4176" s="57">
        <f>IF(IF(ISERROR(FIND("Revenu",D4176)),0,1),IF(C4176=(INDEX(Juris,MATCH('3. Princ. cat. — DTR et revenu'!$B$4,Juris,0),1)),1,0),IF(C4176=(INDEX(Juris,MATCH('5. Princ. cat. — DTR et géo.'!$B$4,Juris,0),1)),1,0))</f>
        <v>0</v>
      </c>
      <c r="M4176" s="57">
        <f>IF(IF(ISERROR(FIND("Revenu",D4176)),0,1),IF(D4176=(INDEX(iq,MATCH('3. Princ. cat. — DTR et revenu'!$B$5,iq,0),1)),1,0),IF(D4176=(INDEX(RU,MATCH('5. Princ. cat. — DTR et géo.'!$B$5,RU,0),1)),1,0))</f>
        <v>0</v>
      </c>
      <c r="N4176" s="57">
        <f t="shared" si="130"/>
        <v>0</v>
      </c>
      <c r="O4176" s="57">
        <f t="shared" si="131"/>
        <v>0</v>
      </c>
    </row>
    <row r="4177" spans="1:15" ht="14.1" customHeight="1" x14ac:dyDescent="0.2">
      <c r="A4177" s="451">
        <v>11</v>
      </c>
      <c r="B4177" s="312" t="s">
        <v>740</v>
      </c>
      <c r="C4177" s="312" t="s">
        <v>761</v>
      </c>
      <c r="D4177" s="312" t="s">
        <v>867</v>
      </c>
      <c r="E4177" s="312" t="s">
        <v>59</v>
      </c>
      <c r="F4177" s="312" t="s">
        <v>667</v>
      </c>
      <c r="G4177" s="452">
        <v>513.20000000000005</v>
      </c>
      <c r="H4177" s="452">
        <v>0.2</v>
      </c>
      <c r="I4177" s="453">
        <v>1.1443000000000001</v>
      </c>
      <c r="J4177" s="454">
        <v>6568</v>
      </c>
      <c r="K4177" s="455">
        <v>73</v>
      </c>
      <c r="L4177" s="57">
        <f>IF(IF(ISERROR(FIND("Revenu",D4177)),0,1),IF(C4177=(INDEX(Juris,MATCH('3. Princ. cat. — DTR et revenu'!$B$4,Juris,0),1)),1,0),IF(C4177=(INDEX(Juris,MATCH('5. Princ. cat. — DTR et géo.'!$B$4,Juris,0),1)),1,0))</f>
        <v>0</v>
      </c>
      <c r="M4177" s="57">
        <f>IF(IF(ISERROR(FIND("Revenu",D4177)),0,1),IF(D4177=(INDEX(iq,MATCH('3. Princ. cat. — DTR et revenu'!$B$5,iq,0),1)),1,0),IF(D4177=(INDEX(RU,MATCH('5. Princ. cat. — DTR et géo.'!$B$5,RU,0),1)),1,0))</f>
        <v>0</v>
      </c>
      <c r="N4177" s="57">
        <f t="shared" si="130"/>
        <v>0</v>
      </c>
      <c r="O4177" s="57">
        <f t="shared" si="131"/>
        <v>0</v>
      </c>
    </row>
    <row r="4178" spans="1:15" ht="14.1" customHeight="1" x14ac:dyDescent="0.2">
      <c r="A4178" s="451">
        <v>11</v>
      </c>
      <c r="B4178" s="312" t="s">
        <v>740</v>
      </c>
      <c r="C4178" s="312" t="s">
        <v>761</v>
      </c>
      <c r="D4178" s="312" t="s">
        <v>867</v>
      </c>
      <c r="E4178" s="312" t="s">
        <v>172</v>
      </c>
      <c r="F4178" s="312" t="s">
        <v>641</v>
      </c>
      <c r="G4178" s="452">
        <v>505.21</v>
      </c>
      <c r="H4178" s="452">
        <v>0.2</v>
      </c>
      <c r="I4178" s="453">
        <v>0.11269999999999999</v>
      </c>
      <c r="J4178" s="454">
        <v>647</v>
      </c>
      <c r="K4178" s="455">
        <v>74</v>
      </c>
      <c r="L4178" s="57">
        <f>IF(IF(ISERROR(FIND("Revenu",D4178)),0,1),IF(C4178=(INDEX(Juris,MATCH('3. Princ. cat. — DTR et revenu'!$B$4,Juris,0),1)),1,0),IF(C4178=(INDEX(Juris,MATCH('5. Princ. cat. — DTR et géo.'!$B$4,Juris,0),1)),1,0))</f>
        <v>0</v>
      </c>
      <c r="M4178" s="57">
        <f>IF(IF(ISERROR(FIND("Revenu",D4178)),0,1),IF(D4178=(INDEX(iq,MATCH('3. Princ. cat. — DTR et revenu'!$B$5,iq,0),1)),1,0),IF(D4178=(INDEX(RU,MATCH('5. Princ. cat. — DTR et géo.'!$B$5,RU,0),1)),1,0))</f>
        <v>0</v>
      </c>
      <c r="N4178" s="57">
        <f t="shared" si="130"/>
        <v>0</v>
      </c>
      <c r="O4178" s="57">
        <f t="shared" si="131"/>
        <v>0</v>
      </c>
    </row>
    <row r="4179" spans="1:15" ht="14.1" customHeight="1" x14ac:dyDescent="0.2">
      <c r="A4179" s="451">
        <v>11</v>
      </c>
      <c r="B4179" s="312" t="s">
        <v>740</v>
      </c>
      <c r="C4179" s="312" t="s">
        <v>761</v>
      </c>
      <c r="D4179" s="312" t="s">
        <v>867</v>
      </c>
      <c r="E4179" s="312" t="s">
        <v>397</v>
      </c>
      <c r="F4179" s="312" t="s">
        <v>696</v>
      </c>
      <c r="G4179" s="452">
        <v>503.24</v>
      </c>
      <c r="H4179" s="452">
        <v>0.2</v>
      </c>
      <c r="I4179" s="453">
        <v>0.1308</v>
      </c>
      <c r="J4179" s="454">
        <v>751</v>
      </c>
      <c r="K4179" s="455">
        <v>75</v>
      </c>
      <c r="L4179" s="57">
        <f>IF(IF(ISERROR(FIND("Revenu",D4179)),0,1),IF(C4179=(INDEX(Juris,MATCH('3. Princ. cat. — DTR et revenu'!$B$4,Juris,0),1)),1,0),IF(C4179=(INDEX(Juris,MATCH('5. Princ. cat. — DTR et géo.'!$B$4,Juris,0),1)),1,0))</f>
        <v>0</v>
      </c>
      <c r="M4179" s="57">
        <f>IF(IF(ISERROR(FIND("Revenu",D4179)),0,1),IF(D4179=(INDEX(iq,MATCH('3. Princ. cat. — DTR et revenu'!$B$5,iq,0),1)),1,0),IF(D4179=(INDEX(RU,MATCH('5. Princ. cat. — DTR et géo.'!$B$5,RU,0),1)),1,0))</f>
        <v>0</v>
      </c>
      <c r="N4179" s="57">
        <f t="shared" si="130"/>
        <v>0</v>
      </c>
      <c r="O4179" s="57">
        <f t="shared" si="131"/>
        <v>0</v>
      </c>
    </row>
    <row r="4180" spans="1:15" ht="14.1" customHeight="1" x14ac:dyDescent="0.2">
      <c r="A4180" s="451">
        <v>11</v>
      </c>
      <c r="B4180" s="312" t="s">
        <v>740</v>
      </c>
      <c r="C4180" s="312" t="s">
        <v>761</v>
      </c>
      <c r="D4180" s="312" t="s">
        <v>867</v>
      </c>
      <c r="E4180" s="312" t="s">
        <v>132</v>
      </c>
      <c r="F4180" s="312" t="s">
        <v>887</v>
      </c>
      <c r="G4180" s="452">
        <v>496.34</v>
      </c>
      <c r="H4180" s="452">
        <v>0.2</v>
      </c>
      <c r="I4180" s="453">
        <v>4.0904999999999996</v>
      </c>
      <c r="J4180" s="454">
        <v>23478</v>
      </c>
      <c r="K4180" s="455">
        <v>76</v>
      </c>
      <c r="L4180" s="57">
        <f>IF(IF(ISERROR(FIND("Revenu",D4180)),0,1),IF(C4180=(INDEX(Juris,MATCH('3. Princ. cat. — DTR et revenu'!$B$4,Juris,0),1)),1,0),IF(C4180=(INDEX(Juris,MATCH('5. Princ. cat. — DTR et géo.'!$B$4,Juris,0),1)),1,0))</f>
        <v>0</v>
      </c>
      <c r="M4180" s="57">
        <f>IF(IF(ISERROR(FIND("Revenu",D4180)),0,1),IF(D4180=(INDEX(iq,MATCH('3. Princ. cat. — DTR et revenu'!$B$5,iq,0),1)),1,0),IF(D4180=(INDEX(RU,MATCH('5. Princ. cat. — DTR et géo.'!$B$5,RU,0),1)),1,0))</f>
        <v>0</v>
      </c>
      <c r="N4180" s="57">
        <f t="shared" si="130"/>
        <v>0</v>
      </c>
      <c r="O4180" s="57">
        <f t="shared" si="131"/>
        <v>0</v>
      </c>
    </row>
    <row r="4181" spans="1:15" ht="14.1" customHeight="1" x14ac:dyDescent="0.2">
      <c r="A4181" s="451">
        <v>11</v>
      </c>
      <c r="B4181" s="312" t="s">
        <v>740</v>
      </c>
      <c r="C4181" s="312" t="s">
        <v>761</v>
      </c>
      <c r="D4181" s="312" t="s">
        <v>867</v>
      </c>
      <c r="E4181" s="312" t="s">
        <v>42</v>
      </c>
      <c r="F4181" s="312" t="s">
        <v>663</v>
      </c>
      <c r="G4181" s="452">
        <v>488.84</v>
      </c>
      <c r="H4181" s="452">
        <v>0.2</v>
      </c>
      <c r="I4181" s="453">
        <v>1.5384</v>
      </c>
      <c r="J4181" s="454">
        <v>8830</v>
      </c>
      <c r="K4181" s="455">
        <v>77</v>
      </c>
      <c r="L4181" s="57">
        <f>IF(IF(ISERROR(FIND("Revenu",D4181)),0,1),IF(C4181=(INDEX(Juris,MATCH('3. Princ. cat. — DTR et revenu'!$B$4,Juris,0),1)),1,0),IF(C4181=(INDEX(Juris,MATCH('5. Princ. cat. — DTR et géo.'!$B$4,Juris,0),1)),1,0))</f>
        <v>0</v>
      </c>
      <c r="M4181" s="57">
        <f>IF(IF(ISERROR(FIND("Revenu",D4181)),0,1),IF(D4181=(INDEX(iq,MATCH('3. Princ. cat. — DTR et revenu'!$B$5,iq,0),1)),1,0),IF(D4181=(INDEX(RU,MATCH('5. Princ. cat. — DTR et géo.'!$B$5,RU,0),1)),1,0))</f>
        <v>0</v>
      </c>
      <c r="N4181" s="57">
        <f t="shared" si="130"/>
        <v>0</v>
      </c>
      <c r="O4181" s="57">
        <f t="shared" si="131"/>
        <v>0</v>
      </c>
    </row>
    <row r="4182" spans="1:15" ht="14.1" customHeight="1" x14ac:dyDescent="0.2">
      <c r="A4182" s="451">
        <v>11</v>
      </c>
      <c r="B4182" s="312" t="s">
        <v>740</v>
      </c>
      <c r="C4182" s="312" t="s">
        <v>761</v>
      </c>
      <c r="D4182" s="312" t="s">
        <v>867</v>
      </c>
      <c r="E4182" s="312" t="s">
        <v>359</v>
      </c>
      <c r="F4182" s="312" t="s">
        <v>896</v>
      </c>
      <c r="G4182" s="452">
        <v>461.2</v>
      </c>
      <c r="H4182" s="452">
        <v>0.2</v>
      </c>
      <c r="I4182" s="453">
        <v>1.9699999999999999E-2</v>
      </c>
      <c r="J4182" s="454">
        <v>113</v>
      </c>
      <c r="K4182" s="455">
        <v>78</v>
      </c>
      <c r="L4182" s="57">
        <f>IF(IF(ISERROR(FIND("Revenu",D4182)),0,1),IF(C4182=(INDEX(Juris,MATCH('3. Princ. cat. — DTR et revenu'!$B$4,Juris,0),1)),1,0),IF(C4182=(INDEX(Juris,MATCH('5. Princ. cat. — DTR et géo.'!$B$4,Juris,0),1)),1,0))</f>
        <v>0</v>
      </c>
      <c r="M4182" s="57">
        <f>IF(IF(ISERROR(FIND("Revenu",D4182)),0,1),IF(D4182=(INDEX(iq,MATCH('3. Princ. cat. — DTR et revenu'!$B$5,iq,0),1)),1,0),IF(D4182=(INDEX(RU,MATCH('5. Princ. cat. — DTR et géo.'!$B$5,RU,0),1)),1,0))</f>
        <v>0</v>
      </c>
      <c r="N4182" s="57">
        <f t="shared" si="130"/>
        <v>0</v>
      </c>
      <c r="O4182" s="57">
        <f t="shared" si="131"/>
        <v>0</v>
      </c>
    </row>
    <row r="4183" spans="1:15" ht="14.1" customHeight="1" x14ac:dyDescent="0.2">
      <c r="A4183" s="451">
        <v>11</v>
      </c>
      <c r="B4183" s="312" t="s">
        <v>740</v>
      </c>
      <c r="C4183" s="312" t="s">
        <v>761</v>
      </c>
      <c r="D4183" s="312" t="s">
        <v>867</v>
      </c>
      <c r="E4183" s="312" t="s">
        <v>94</v>
      </c>
      <c r="F4183" s="312" t="s">
        <v>678</v>
      </c>
      <c r="G4183" s="452">
        <v>460</v>
      </c>
      <c r="H4183" s="452">
        <v>0.2</v>
      </c>
      <c r="I4183" s="453">
        <v>1.1934</v>
      </c>
      <c r="J4183" s="454">
        <v>6850</v>
      </c>
      <c r="K4183" s="455">
        <v>79</v>
      </c>
      <c r="L4183" s="57">
        <f>IF(IF(ISERROR(FIND("Revenu",D4183)),0,1),IF(C4183=(INDEX(Juris,MATCH('3. Princ. cat. — DTR et revenu'!$B$4,Juris,0),1)),1,0),IF(C4183=(INDEX(Juris,MATCH('5. Princ. cat. — DTR et géo.'!$B$4,Juris,0),1)),1,0))</f>
        <v>0</v>
      </c>
      <c r="M4183" s="57">
        <f>IF(IF(ISERROR(FIND("Revenu",D4183)),0,1),IF(D4183=(INDEX(iq,MATCH('3. Princ. cat. — DTR et revenu'!$B$5,iq,0),1)),1,0),IF(D4183=(INDEX(RU,MATCH('5. Princ. cat. — DTR et géo.'!$B$5,RU,0),1)),1,0))</f>
        <v>0</v>
      </c>
      <c r="N4183" s="57">
        <f t="shared" si="130"/>
        <v>0</v>
      </c>
      <c r="O4183" s="57">
        <f t="shared" si="131"/>
        <v>0</v>
      </c>
    </row>
    <row r="4184" spans="1:15" ht="14.1" customHeight="1" x14ac:dyDescent="0.2">
      <c r="A4184" s="451">
        <v>11</v>
      </c>
      <c r="B4184" s="312" t="s">
        <v>740</v>
      </c>
      <c r="C4184" s="312" t="s">
        <v>761</v>
      </c>
      <c r="D4184" s="312" t="s">
        <v>867</v>
      </c>
      <c r="E4184" s="312" t="s">
        <v>19</v>
      </c>
      <c r="F4184" s="312" t="s">
        <v>677</v>
      </c>
      <c r="G4184" s="452">
        <v>456.76</v>
      </c>
      <c r="H4184" s="452">
        <v>0.2</v>
      </c>
      <c r="I4184" s="453">
        <v>0.83609999999999995</v>
      </c>
      <c r="J4184" s="454">
        <v>4799</v>
      </c>
      <c r="K4184" s="455">
        <v>80</v>
      </c>
      <c r="L4184" s="57">
        <f>IF(IF(ISERROR(FIND("Revenu",D4184)),0,1),IF(C4184=(INDEX(Juris,MATCH('3. Princ. cat. — DTR et revenu'!$B$4,Juris,0),1)),1,0),IF(C4184=(INDEX(Juris,MATCH('5. Princ. cat. — DTR et géo.'!$B$4,Juris,0),1)),1,0))</f>
        <v>0</v>
      </c>
      <c r="M4184" s="57">
        <f>IF(IF(ISERROR(FIND("Revenu",D4184)),0,1),IF(D4184=(INDEX(iq,MATCH('3. Princ. cat. — DTR et revenu'!$B$5,iq,0),1)),1,0),IF(D4184=(INDEX(RU,MATCH('5. Princ. cat. — DTR et géo.'!$B$5,RU,0),1)),1,0))</f>
        <v>0</v>
      </c>
      <c r="N4184" s="57">
        <f t="shared" si="130"/>
        <v>0</v>
      </c>
      <c r="O4184" s="57">
        <f t="shared" si="131"/>
        <v>0</v>
      </c>
    </row>
    <row r="4185" spans="1:15" ht="14.1" customHeight="1" x14ac:dyDescent="0.2">
      <c r="A4185" s="451">
        <v>11</v>
      </c>
      <c r="B4185" s="312" t="s">
        <v>740</v>
      </c>
      <c r="C4185" s="312" t="s">
        <v>761</v>
      </c>
      <c r="D4185" s="312" t="s">
        <v>867</v>
      </c>
      <c r="E4185" s="312" t="s">
        <v>192</v>
      </c>
      <c r="F4185" s="312" t="s">
        <v>655</v>
      </c>
      <c r="G4185" s="452">
        <v>450.79</v>
      </c>
      <c r="H4185" s="452">
        <v>0.2</v>
      </c>
      <c r="I4185" s="453">
        <v>1.9699999999999999E-2</v>
      </c>
      <c r="J4185" s="454">
        <v>113</v>
      </c>
      <c r="K4185" s="455">
        <v>81</v>
      </c>
      <c r="L4185" s="57">
        <f>IF(IF(ISERROR(FIND("Revenu",D4185)),0,1),IF(C4185=(INDEX(Juris,MATCH('3. Princ. cat. — DTR et revenu'!$B$4,Juris,0),1)),1,0),IF(C4185=(INDEX(Juris,MATCH('5. Princ. cat. — DTR et géo.'!$B$4,Juris,0),1)),1,0))</f>
        <v>0</v>
      </c>
      <c r="M4185" s="57">
        <f>IF(IF(ISERROR(FIND("Revenu",D4185)),0,1),IF(D4185=(INDEX(iq,MATCH('3. Princ. cat. — DTR et revenu'!$B$5,iq,0),1)),1,0),IF(D4185=(INDEX(RU,MATCH('5. Princ. cat. — DTR et géo.'!$B$5,RU,0),1)),1,0))</f>
        <v>0</v>
      </c>
      <c r="N4185" s="57">
        <f t="shared" si="130"/>
        <v>0</v>
      </c>
      <c r="O4185" s="57">
        <f t="shared" si="131"/>
        <v>0</v>
      </c>
    </row>
    <row r="4186" spans="1:15" ht="14.1" customHeight="1" x14ac:dyDescent="0.2">
      <c r="A4186" s="451">
        <v>11</v>
      </c>
      <c r="B4186" s="312" t="s">
        <v>740</v>
      </c>
      <c r="C4186" s="312" t="s">
        <v>761</v>
      </c>
      <c r="D4186" s="312" t="s">
        <v>867</v>
      </c>
      <c r="E4186" s="312" t="s">
        <v>63</v>
      </c>
      <c r="F4186" s="312" t="s">
        <v>580</v>
      </c>
      <c r="G4186" s="452">
        <v>443.9</v>
      </c>
      <c r="H4186" s="452">
        <v>0.2</v>
      </c>
      <c r="I4186" s="453">
        <v>1.06E-2</v>
      </c>
      <c r="J4186" s="454">
        <v>61</v>
      </c>
      <c r="K4186" s="455">
        <v>82</v>
      </c>
      <c r="L4186" s="57">
        <f>IF(IF(ISERROR(FIND("Revenu",D4186)),0,1),IF(C4186=(INDEX(Juris,MATCH('3. Princ. cat. — DTR et revenu'!$B$4,Juris,0),1)),1,0),IF(C4186=(INDEX(Juris,MATCH('5. Princ. cat. — DTR et géo.'!$B$4,Juris,0),1)),1,0))</f>
        <v>0</v>
      </c>
      <c r="M4186" s="57">
        <f>IF(IF(ISERROR(FIND("Revenu",D4186)),0,1),IF(D4186=(INDEX(iq,MATCH('3. Princ. cat. — DTR et revenu'!$B$5,iq,0),1)),1,0),IF(D4186=(INDEX(RU,MATCH('5. Princ. cat. — DTR et géo.'!$B$5,RU,0),1)),1,0))</f>
        <v>0</v>
      </c>
      <c r="N4186" s="57">
        <f t="shared" si="130"/>
        <v>0</v>
      </c>
      <c r="O4186" s="57">
        <f t="shared" si="131"/>
        <v>0</v>
      </c>
    </row>
    <row r="4187" spans="1:15" ht="14.1" customHeight="1" x14ac:dyDescent="0.2">
      <c r="A4187" s="451">
        <v>11</v>
      </c>
      <c r="B4187" s="312" t="s">
        <v>740</v>
      </c>
      <c r="C4187" s="312" t="s">
        <v>761</v>
      </c>
      <c r="D4187" s="312" t="s">
        <v>867</v>
      </c>
      <c r="E4187" s="312" t="s">
        <v>428</v>
      </c>
      <c r="F4187" s="312" t="s">
        <v>836</v>
      </c>
      <c r="G4187" s="452">
        <v>440.51</v>
      </c>
      <c r="H4187" s="452">
        <v>0.2</v>
      </c>
      <c r="I4187" s="453">
        <v>0.31240000000000001</v>
      </c>
      <c r="J4187" s="454">
        <v>1793</v>
      </c>
      <c r="K4187" s="455">
        <v>83</v>
      </c>
      <c r="L4187" s="57">
        <f>IF(IF(ISERROR(FIND("Revenu",D4187)),0,1),IF(C4187=(INDEX(Juris,MATCH('3. Princ. cat. — DTR et revenu'!$B$4,Juris,0),1)),1,0),IF(C4187=(INDEX(Juris,MATCH('5. Princ. cat. — DTR et géo.'!$B$4,Juris,0),1)),1,0))</f>
        <v>0</v>
      </c>
      <c r="M4187" s="57">
        <f>IF(IF(ISERROR(FIND("Revenu",D4187)),0,1),IF(D4187=(INDEX(iq,MATCH('3. Princ. cat. — DTR et revenu'!$B$5,iq,0),1)),1,0),IF(D4187=(INDEX(RU,MATCH('5. Princ. cat. — DTR et géo.'!$B$5,RU,0),1)),1,0))</f>
        <v>0</v>
      </c>
      <c r="N4187" s="57">
        <f t="shared" si="130"/>
        <v>0</v>
      </c>
      <c r="O4187" s="57">
        <f t="shared" si="131"/>
        <v>0</v>
      </c>
    </row>
    <row r="4188" spans="1:15" ht="14.1" customHeight="1" x14ac:dyDescent="0.2">
      <c r="A4188" s="451">
        <v>11</v>
      </c>
      <c r="B4188" s="312" t="s">
        <v>740</v>
      </c>
      <c r="C4188" s="312" t="s">
        <v>761</v>
      </c>
      <c r="D4188" s="312" t="s">
        <v>867</v>
      </c>
      <c r="E4188" s="312" t="s">
        <v>92</v>
      </c>
      <c r="F4188" s="312" t="s">
        <v>672</v>
      </c>
      <c r="G4188" s="452">
        <v>431.9</v>
      </c>
      <c r="H4188" s="452">
        <v>0.2</v>
      </c>
      <c r="I4188" s="453">
        <v>1.8150999999999999</v>
      </c>
      <c r="J4188" s="454">
        <v>10418</v>
      </c>
      <c r="K4188" s="455">
        <v>84</v>
      </c>
      <c r="L4188" s="57">
        <f>IF(IF(ISERROR(FIND("Revenu",D4188)),0,1),IF(C4188=(INDEX(Juris,MATCH('3. Princ. cat. — DTR et revenu'!$B$4,Juris,0),1)),1,0),IF(C4188=(INDEX(Juris,MATCH('5. Princ. cat. — DTR et géo.'!$B$4,Juris,0),1)),1,0))</f>
        <v>0</v>
      </c>
      <c r="M4188" s="57">
        <f>IF(IF(ISERROR(FIND("Revenu",D4188)),0,1),IF(D4188=(INDEX(iq,MATCH('3. Princ. cat. — DTR et revenu'!$B$5,iq,0),1)),1,0),IF(D4188=(INDEX(RU,MATCH('5. Princ. cat. — DTR et géo.'!$B$5,RU,0),1)),1,0))</f>
        <v>0</v>
      </c>
      <c r="N4188" s="57">
        <f t="shared" si="130"/>
        <v>0</v>
      </c>
      <c r="O4188" s="57">
        <f t="shared" si="131"/>
        <v>0</v>
      </c>
    </row>
    <row r="4189" spans="1:15" ht="14.1" customHeight="1" x14ac:dyDescent="0.2">
      <c r="A4189" s="451">
        <v>11</v>
      </c>
      <c r="B4189" s="312" t="s">
        <v>740</v>
      </c>
      <c r="C4189" s="312" t="s">
        <v>761</v>
      </c>
      <c r="D4189" s="312" t="s">
        <v>867</v>
      </c>
      <c r="E4189" s="312" t="s">
        <v>54</v>
      </c>
      <c r="F4189" s="312" t="s">
        <v>835</v>
      </c>
      <c r="G4189" s="452">
        <v>431.33</v>
      </c>
      <c r="H4189" s="452">
        <v>0.2</v>
      </c>
      <c r="I4189" s="453">
        <v>0.30249999999999999</v>
      </c>
      <c r="J4189" s="454">
        <v>1736</v>
      </c>
      <c r="K4189" s="455">
        <v>85</v>
      </c>
      <c r="L4189" s="57">
        <f>IF(IF(ISERROR(FIND("Revenu",D4189)),0,1),IF(C4189=(INDEX(Juris,MATCH('3. Princ. cat. — DTR et revenu'!$B$4,Juris,0),1)),1,0),IF(C4189=(INDEX(Juris,MATCH('5. Princ. cat. — DTR et géo.'!$B$4,Juris,0),1)),1,0))</f>
        <v>0</v>
      </c>
      <c r="M4189" s="57">
        <f>IF(IF(ISERROR(FIND("Revenu",D4189)),0,1),IF(D4189=(INDEX(iq,MATCH('3. Princ. cat. — DTR et revenu'!$B$5,iq,0),1)),1,0),IF(D4189=(INDEX(RU,MATCH('5. Princ. cat. — DTR et géo.'!$B$5,RU,0),1)),1,0))</f>
        <v>0</v>
      </c>
      <c r="N4189" s="57">
        <f t="shared" si="130"/>
        <v>0</v>
      </c>
      <c r="O4189" s="57">
        <f t="shared" si="131"/>
        <v>0</v>
      </c>
    </row>
    <row r="4190" spans="1:15" ht="14.1" customHeight="1" x14ac:dyDescent="0.2">
      <c r="A4190" s="451">
        <v>11</v>
      </c>
      <c r="B4190" s="312" t="s">
        <v>740</v>
      </c>
      <c r="C4190" s="312" t="s">
        <v>761</v>
      </c>
      <c r="D4190" s="312" t="s">
        <v>867</v>
      </c>
      <c r="E4190" s="312" t="s">
        <v>115</v>
      </c>
      <c r="F4190" s="312" t="s">
        <v>645</v>
      </c>
      <c r="G4190" s="452">
        <v>418.95</v>
      </c>
      <c r="H4190" s="452">
        <v>0.2</v>
      </c>
      <c r="I4190" s="453">
        <v>5.04E-2</v>
      </c>
      <c r="J4190" s="454">
        <v>289</v>
      </c>
      <c r="K4190" s="455">
        <v>86</v>
      </c>
      <c r="L4190" s="57">
        <f>IF(IF(ISERROR(FIND("Revenu",D4190)),0,1),IF(C4190=(INDEX(Juris,MATCH('3. Princ. cat. — DTR et revenu'!$B$4,Juris,0),1)),1,0),IF(C4190=(INDEX(Juris,MATCH('5. Princ. cat. — DTR et géo.'!$B$4,Juris,0),1)),1,0))</f>
        <v>0</v>
      </c>
      <c r="M4190" s="57">
        <f>IF(IF(ISERROR(FIND("Revenu",D4190)),0,1),IF(D4190=(INDEX(iq,MATCH('3. Princ. cat. — DTR et revenu'!$B$5,iq,0),1)),1,0),IF(D4190=(INDEX(RU,MATCH('5. Princ. cat. — DTR et géo.'!$B$5,RU,0),1)),1,0))</f>
        <v>0</v>
      </c>
      <c r="N4190" s="57">
        <f t="shared" si="130"/>
        <v>0</v>
      </c>
      <c r="O4190" s="57">
        <f t="shared" si="131"/>
        <v>0</v>
      </c>
    </row>
    <row r="4191" spans="1:15" ht="14.1" customHeight="1" x14ac:dyDescent="0.2">
      <c r="A4191" s="451">
        <v>11</v>
      </c>
      <c r="B4191" s="312" t="s">
        <v>740</v>
      </c>
      <c r="C4191" s="312" t="s">
        <v>761</v>
      </c>
      <c r="D4191" s="312" t="s">
        <v>867</v>
      </c>
      <c r="E4191" s="312" t="s">
        <v>133</v>
      </c>
      <c r="F4191" s="312" t="s">
        <v>684</v>
      </c>
      <c r="G4191" s="452">
        <v>416.55</v>
      </c>
      <c r="H4191" s="452">
        <v>0.2</v>
      </c>
      <c r="I4191" s="453">
        <v>1.6809000000000001</v>
      </c>
      <c r="J4191" s="454">
        <v>9648</v>
      </c>
      <c r="K4191" s="455">
        <v>87</v>
      </c>
      <c r="L4191" s="57">
        <f>IF(IF(ISERROR(FIND("Revenu",D4191)),0,1),IF(C4191=(INDEX(Juris,MATCH('3. Princ. cat. — DTR et revenu'!$B$4,Juris,0),1)),1,0),IF(C4191=(INDEX(Juris,MATCH('5. Princ. cat. — DTR et géo.'!$B$4,Juris,0),1)),1,0))</f>
        <v>0</v>
      </c>
      <c r="M4191" s="57">
        <f>IF(IF(ISERROR(FIND("Revenu",D4191)),0,1),IF(D4191=(INDEX(iq,MATCH('3. Princ. cat. — DTR et revenu'!$B$5,iq,0),1)),1,0),IF(D4191=(INDEX(RU,MATCH('5. Princ. cat. — DTR et géo.'!$B$5,RU,0),1)),1,0))</f>
        <v>0</v>
      </c>
      <c r="N4191" s="57">
        <f t="shared" si="130"/>
        <v>0</v>
      </c>
      <c r="O4191" s="57">
        <f t="shared" si="131"/>
        <v>0</v>
      </c>
    </row>
    <row r="4192" spans="1:15" ht="14.1" customHeight="1" x14ac:dyDescent="0.2">
      <c r="A4192" s="451">
        <v>11</v>
      </c>
      <c r="B4192" s="312" t="s">
        <v>740</v>
      </c>
      <c r="C4192" s="312" t="s">
        <v>761</v>
      </c>
      <c r="D4192" s="312" t="s">
        <v>867</v>
      </c>
      <c r="E4192" s="312" t="s">
        <v>147</v>
      </c>
      <c r="F4192" s="312" t="s">
        <v>670</v>
      </c>
      <c r="G4192" s="452">
        <v>414.18</v>
      </c>
      <c r="H4192" s="452">
        <v>0.2</v>
      </c>
      <c r="I4192" s="453">
        <v>0.90580000000000005</v>
      </c>
      <c r="J4192" s="454">
        <v>5199</v>
      </c>
      <c r="K4192" s="455">
        <v>88</v>
      </c>
      <c r="L4192" s="57">
        <f>IF(IF(ISERROR(FIND("Revenu",D4192)),0,1),IF(C4192=(INDEX(Juris,MATCH('3. Princ. cat. — DTR et revenu'!$B$4,Juris,0),1)),1,0),IF(C4192=(INDEX(Juris,MATCH('5. Princ. cat. — DTR et géo.'!$B$4,Juris,0),1)),1,0))</f>
        <v>0</v>
      </c>
      <c r="M4192" s="57">
        <f>IF(IF(ISERROR(FIND("Revenu",D4192)),0,1),IF(D4192=(INDEX(iq,MATCH('3. Princ. cat. — DTR et revenu'!$B$5,iq,0),1)),1,0),IF(D4192=(INDEX(RU,MATCH('5. Princ. cat. — DTR et géo.'!$B$5,RU,0),1)),1,0))</f>
        <v>0</v>
      </c>
      <c r="N4192" s="57">
        <f t="shared" si="130"/>
        <v>0</v>
      </c>
      <c r="O4192" s="57">
        <f t="shared" si="131"/>
        <v>0</v>
      </c>
    </row>
    <row r="4193" spans="1:15" ht="14.1" customHeight="1" x14ac:dyDescent="0.2">
      <c r="A4193" s="451">
        <v>11</v>
      </c>
      <c r="B4193" s="312" t="s">
        <v>740</v>
      </c>
      <c r="C4193" s="312" t="s">
        <v>761</v>
      </c>
      <c r="D4193" s="312" t="s">
        <v>867</v>
      </c>
      <c r="E4193" s="312" t="s">
        <v>420</v>
      </c>
      <c r="F4193" s="312" t="s">
        <v>894</v>
      </c>
      <c r="G4193" s="452" t="s">
        <v>1017</v>
      </c>
      <c r="H4193" s="452" t="s">
        <v>558</v>
      </c>
      <c r="I4193" s="453" t="s">
        <v>558</v>
      </c>
      <c r="J4193" s="454" t="s">
        <v>559</v>
      </c>
      <c r="K4193" s="455">
        <v>89</v>
      </c>
      <c r="L4193" s="57">
        <f>IF(IF(ISERROR(FIND("Revenu",D4193)),0,1),IF(C4193=(INDEX(Juris,MATCH('3. Princ. cat. — DTR et revenu'!$B$4,Juris,0),1)),1,0),IF(C4193=(INDEX(Juris,MATCH('5. Princ. cat. — DTR et géo.'!$B$4,Juris,0),1)),1,0))</f>
        <v>0</v>
      </c>
      <c r="M4193" s="57">
        <f>IF(IF(ISERROR(FIND("Revenu",D4193)),0,1),IF(D4193=(INDEX(iq,MATCH('3. Princ. cat. — DTR et revenu'!$B$5,iq,0),1)),1,0),IF(D4193=(INDEX(RU,MATCH('5. Princ. cat. — DTR et géo.'!$B$5,RU,0),1)),1,0))</f>
        <v>0</v>
      </c>
      <c r="N4193" s="57">
        <f t="shared" si="130"/>
        <v>0</v>
      </c>
      <c r="O4193" s="57">
        <f t="shared" si="131"/>
        <v>0</v>
      </c>
    </row>
    <row r="4194" spans="1:15" ht="14.1" customHeight="1" x14ac:dyDescent="0.2">
      <c r="A4194" s="451">
        <v>11</v>
      </c>
      <c r="B4194" s="312" t="s">
        <v>740</v>
      </c>
      <c r="C4194" s="312" t="s">
        <v>761</v>
      </c>
      <c r="D4194" s="312" t="s">
        <v>867</v>
      </c>
      <c r="E4194" s="312" t="s">
        <v>193</v>
      </c>
      <c r="F4194" s="312" t="s">
        <v>222</v>
      </c>
      <c r="G4194" s="452">
        <v>390.41</v>
      </c>
      <c r="H4194" s="452">
        <v>0.2</v>
      </c>
      <c r="I4194" s="453">
        <v>0.33360000000000001</v>
      </c>
      <c r="J4194" s="454">
        <v>1915</v>
      </c>
      <c r="K4194" s="455">
        <v>90</v>
      </c>
      <c r="L4194" s="57">
        <f>IF(IF(ISERROR(FIND("Revenu",D4194)),0,1),IF(C4194=(INDEX(Juris,MATCH('3. Princ. cat. — DTR et revenu'!$B$4,Juris,0),1)),1,0),IF(C4194=(INDEX(Juris,MATCH('5. Princ. cat. — DTR et géo.'!$B$4,Juris,0),1)),1,0))</f>
        <v>0</v>
      </c>
      <c r="M4194" s="57">
        <f>IF(IF(ISERROR(FIND("Revenu",D4194)),0,1),IF(D4194=(INDEX(iq,MATCH('3. Princ. cat. — DTR et revenu'!$B$5,iq,0),1)),1,0),IF(D4194=(INDEX(RU,MATCH('5. Princ. cat. — DTR et géo.'!$B$5,RU,0),1)),1,0))</f>
        <v>0</v>
      </c>
      <c r="N4194" s="57">
        <f t="shared" si="130"/>
        <v>0</v>
      </c>
      <c r="O4194" s="57">
        <f t="shared" si="131"/>
        <v>0</v>
      </c>
    </row>
    <row r="4195" spans="1:15" ht="14.1" customHeight="1" x14ac:dyDescent="0.2">
      <c r="A4195" s="451">
        <v>11</v>
      </c>
      <c r="B4195" s="312" t="s">
        <v>740</v>
      </c>
      <c r="C4195" s="312" t="s">
        <v>761</v>
      </c>
      <c r="D4195" s="312" t="s">
        <v>867</v>
      </c>
      <c r="E4195" s="312" t="s">
        <v>93</v>
      </c>
      <c r="F4195" s="312" t="s">
        <v>107</v>
      </c>
      <c r="G4195" s="452">
        <v>390.03</v>
      </c>
      <c r="H4195" s="452">
        <v>0.2</v>
      </c>
      <c r="I4195" s="453">
        <v>0.50249999999999995</v>
      </c>
      <c r="J4195" s="454">
        <v>2884</v>
      </c>
      <c r="K4195" s="455">
        <v>91</v>
      </c>
      <c r="L4195" s="57">
        <f>IF(IF(ISERROR(FIND("Revenu",D4195)),0,1),IF(C4195=(INDEX(Juris,MATCH('3. Princ. cat. — DTR et revenu'!$B$4,Juris,0),1)),1,0),IF(C4195=(INDEX(Juris,MATCH('5. Princ. cat. — DTR et géo.'!$B$4,Juris,0),1)),1,0))</f>
        <v>0</v>
      </c>
      <c r="M4195" s="57">
        <f>IF(IF(ISERROR(FIND("Revenu",D4195)),0,1),IF(D4195=(INDEX(iq,MATCH('3. Princ. cat. — DTR et revenu'!$B$5,iq,0),1)),1,0),IF(D4195=(INDEX(RU,MATCH('5. Princ. cat. — DTR et géo.'!$B$5,RU,0),1)),1,0))</f>
        <v>0</v>
      </c>
      <c r="N4195" s="57">
        <f t="shared" si="130"/>
        <v>0</v>
      </c>
      <c r="O4195" s="57">
        <f t="shared" si="131"/>
        <v>0</v>
      </c>
    </row>
    <row r="4196" spans="1:15" ht="14.1" customHeight="1" x14ac:dyDescent="0.2">
      <c r="A4196" s="451">
        <v>11</v>
      </c>
      <c r="B4196" s="312" t="s">
        <v>740</v>
      </c>
      <c r="C4196" s="312" t="s">
        <v>761</v>
      </c>
      <c r="D4196" s="312" t="s">
        <v>867</v>
      </c>
      <c r="E4196" s="312" t="s">
        <v>33</v>
      </c>
      <c r="F4196" s="312" t="s">
        <v>666</v>
      </c>
      <c r="G4196" s="452">
        <v>387.47</v>
      </c>
      <c r="H4196" s="452">
        <v>0.1</v>
      </c>
      <c r="I4196" s="453">
        <v>8.3799999999999999E-2</v>
      </c>
      <c r="J4196" s="454">
        <v>481</v>
      </c>
      <c r="K4196" s="455">
        <v>92</v>
      </c>
      <c r="L4196" s="57">
        <f>IF(IF(ISERROR(FIND("Revenu",D4196)),0,1),IF(C4196=(INDEX(Juris,MATCH('3. Princ. cat. — DTR et revenu'!$B$4,Juris,0),1)),1,0),IF(C4196=(INDEX(Juris,MATCH('5. Princ. cat. — DTR et géo.'!$B$4,Juris,0),1)),1,0))</f>
        <v>0</v>
      </c>
      <c r="M4196" s="57">
        <f>IF(IF(ISERROR(FIND("Revenu",D4196)),0,1),IF(D4196=(INDEX(iq,MATCH('3. Princ. cat. — DTR et revenu'!$B$5,iq,0),1)),1,0),IF(D4196=(INDEX(RU,MATCH('5. Princ. cat. — DTR et géo.'!$B$5,RU,0),1)),1,0))</f>
        <v>0</v>
      </c>
      <c r="N4196" s="57">
        <f t="shared" si="130"/>
        <v>0</v>
      </c>
      <c r="O4196" s="57">
        <f t="shared" si="131"/>
        <v>0</v>
      </c>
    </row>
    <row r="4197" spans="1:15" ht="14.1" customHeight="1" x14ac:dyDescent="0.2">
      <c r="A4197" s="451">
        <v>11</v>
      </c>
      <c r="B4197" s="312" t="s">
        <v>740</v>
      </c>
      <c r="C4197" s="312" t="s">
        <v>761</v>
      </c>
      <c r="D4197" s="312" t="s">
        <v>867</v>
      </c>
      <c r="E4197" s="312" t="s">
        <v>145</v>
      </c>
      <c r="F4197" s="312" t="s">
        <v>661</v>
      </c>
      <c r="G4197" s="452">
        <v>381.52</v>
      </c>
      <c r="H4197" s="452">
        <v>0.1</v>
      </c>
      <c r="I4197" s="453">
        <v>9.4799999999999995E-2</v>
      </c>
      <c r="J4197" s="454">
        <v>544</v>
      </c>
      <c r="K4197" s="455">
        <v>93</v>
      </c>
      <c r="L4197" s="57">
        <f>IF(IF(ISERROR(FIND("Revenu",D4197)),0,1),IF(C4197=(INDEX(Juris,MATCH('3. Princ. cat. — DTR et revenu'!$B$4,Juris,0),1)),1,0),IF(C4197=(INDEX(Juris,MATCH('5. Princ. cat. — DTR et géo.'!$B$4,Juris,0),1)),1,0))</f>
        <v>0</v>
      </c>
      <c r="M4197" s="57">
        <f>IF(IF(ISERROR(FIND("Revenu",D4197)),0,1),IF(D4197=(INDEX(iq,MATCH('3. Princ. cat. — DTR et revenu'!$B$5,iq,0),1)),1,0),IF(D4197=(INDEX(RU,MATCH('5. Princ. cat. — DTR et géo.'!$B$5,RU,0),1)),1,0))</f>
        <v>0</v>
      </c>
      <c r="N4197" s="57">
        <f t="shared" si="130"/>
        <v>0</v>
      </c>
      <c r="O4197" s="57">
        <f t="shared" si="131"/>
        <v>0</v>
      </c>
    </row>
    <row r="4198" spans="1:15" ht="14.1" customHeight="1" x14ac:dyDescent="0.2">
      <c r="A4198" s="451">
        <v>11</v>
      </c>
      <c r="B4198" s="312" t="s">
        <v>740</v>
      </c>
      <c r="C4198" s="312" t="s">
        <v>761</v>
      </c>
      <c r="D4198" s="312" t="s">
        <v>867</v>
      </c>
      <c r="E4198" s="312" t="s">
        <v>24</v>
      </c>
      <c r="F4198" s="312" t="s">
        <v>628</v>
      </c>
      <c r="G4198" s="452">
        <v>372.37</v>
      </c>
      <c r="H4198" s="452">
        <v>0.1</v>
      </c>
      <c r="I4198" s="453">
        <v>1.2789999999999999</v>
      </c>
      <c r="J4198" s="454">
        <v>7341</v>
      </c>
      <c r="K4198" s="455">
        <v>94</v>
      </c>
      <c r="L4198" s="57">
        <f>IF(IF(ISERROR(FIND("Revenu",D4198)),0,1),IF(C4198=(INDEX(Juris,MATCH('3. Princ. cat. — DTR et revenu'!$B$4,Juris,0),1)),1,0),IF(C4198=(INDEX(Juris,MATCH('5. Princ. cat. — DTR et géo.'!$B$4,Juris,0),1)),1,0))</f>
        <v>0</v>
      </c>
      <c r="M4198" s="57">
        <f>IF(IF(ISERROR(FIND("Revenu",D4198)),0,1),IF(D4198=(INDEX(iq,MATCH('3. Princ. cat. — DTR et revenu'!$B$5,iq,0),1)),1,0),IF(D4198=(INDEX(RU,MATCH('5. Princ. cat. — DTR et géo.'!$B$5,RU,0),1)),1,0))</f>
        <v>0</v>
      </c>
      <c r="N4198" s="57">
        <f t="shared" si="130"/>
        <v>0</v>
      </c>
      <c r="O4198" s="57">
        <f t="shared" si="131"/>
        <v>0</v>
      </c>
    </row>
    <row r="4199" spans="1:15" ht="14.1" customHeight="1" x14ac:dyDescent="0.2">
      <c r="A4199" s="451">
        <v>11</v>
      </c>
      <c r="B4199" s="312" t="s">
        <v>740</v>
      </c>
      <c r="C4199" s="312" t="s">
        <v>761</v>
      </c>
      <c r="D4199" s="312" t="s">
        <v>867</v>
      </c>
      <c r="E4199" s="312" t="s">
        <v>96</v>
      </c>
      <c r="F4199" s="312" t="s">
        <v>652</v>
      </c>
      <c r="G4199" s="452">
        <v>368.9</v>
      </c>
      <c r="H4199" s="452">
        <v>0.1</v>
      </c>
      <c r="I4199" s="453">
        <v>0.2681</v>
      </c>
      <c r="J4199" s="454">
        <v>1539</v>
      </c>
      <c r="K4199" s="455">
        <v>95</v>
      </c>
      <c r="L4199" s="57">
        <f>IF(IF(ISERROR(FIND("Revenu",D4199)),0,1),IF(C4199=(INDEX(Juris,MATCH('3. Princ. cat. — DTR et revenu'!$B$4,Juris,0),1)),1,0),IF(C4199=(INDEX(Juris,MATCH('5. Princ. cat. — DTR et géo.'!$B$4,Juris,0),1)),1,0))</f>
        <v>0</v>
      </c>
      <c r="M4199" s="57">
        <f>IF(IF(ISERROR(FIND("Revenu",D4199)),0,1),IF(D4199=(INDEX(iq,MATCH('3. Princ. cat. — DTR et revenu'!$B$5,iq,0),1)),1,0),IF(D4199=(INDEX(RU,MATCH('5. Princ. cat. — DTR et géo.'!$B$5,RU,0),1)),1,0))</f>
        <v>0</v>
      </c>
      <c r="N4199" s="57">
        <f t="shared" si="130"/>
        <v>0</v>
      </c>
      <c r="O4199" s="57">
        <f t="shared" si="131"/>
        <v>0</v>
      </c>
    </row>
    <row r="4200" spans="1:15" ht="14.1" customHeight="1" x14ac:dyDescent="0.2">
      <c r="A4200" s="451">
        <v>11</v>
      </c>
      <c r="B4200" s="312" t="s">
        <v>740</v>
      </c>
      <c r="C4200" s="312" t="s">
        <v>761</v>
      </c>
      <c r="D4200" s="312" t="s">
        <v>867</v>
      </c>
      <c r="E4200" s="312" t="s">
        <v>91</v>
      </c>
      <c r="F4200" s="312" t="s">
        <v>631</v>
      </c>
      <c r="G4200" s="452">
        <v>363.45</v>
      </c>
      <c r="H4200" s="452">
        <v>0.1</v>
      </c>
      <c r="I4200" s="453">
        <v>7.1000000000000004E-3</v>
      </c>
      <c r="J4200" s="454">
        <v>41</v>
      </c>
      <c r="K4200" s="455">
        <v>96</v>
      </c>
      <c r="L4200" s="57">
        <f>IF(IF(ISERROR(FIND("Revenu",D4200)),0,1),IF(C4200=(INDEX(Juris,MATCH('3. Princ. cat. — DTR et revenu'!$B$4,Juris,0),1)),1,0),IF(C4200=(INDEX(Juris,MATCH('5. Princ. cat. — DTR et géo.'!$B$4,Juris,0),1)),1,0))</f>
        <v>0</v>
      </c>
      <c r="M4200" s="57">
        <f>IF(IF(ISERROR(FIND("Revenu",D4200)),0,1),IF(D4200=(INDEX(iq,MATCH('3. Princ. cat. — DTR et revenu'!$B$5,iq,0),1)),1,0),IF(D4200=(INDEX(RU,MATCH('5. Princ. cat. — DTR et géo.'!$B$5,RU,0),1)),1,0))</f>
        <v>0</v>
      </c>
      <c r="N4200" s="57">
        <f t="shared" si="130"/>
        <v>0</v>
      </c>
      <c r="O4200" s="57">
        <f t="shared" si="131"/>
        <v>0</v>
      </c>
    </row>
    <row r="4201" spans="1:15" ht="14.1" customHeight="1" x14ac:dyDescent="0.2">
      <c r="A4201" s="451">
        <v>11</v>
      </c>
      <c r="B4201" s="312" t="s">
        <v>740</v>
      </c>
      <c r="C4201" s="312" t="s">
        <v>761</v>
      </c>
      <c r="D4201" s="312" t="s">
        <v>867</v>
      </c>
      <c r="E4201" s="312" t="s">
        <v>80</v>
      </c>
      <c r="F4201" s="312" t="s">
        <v>608</v>
      </c>
      <c r="G4201" s="452">
        <v>346.54</v>
      </c>
      <c r="H4201" s="452">
        <v>0.1</v>
      </c>
      <c r="I4201" s="453">
        <v>1.7017</v>
      </c>
      <c r="J4201" s="454">
        <v>9767</v>
      </c>
      <c r="K4201" s="455">
        <v>97</v>
      </c>
      <c r="L4201" s="57">
        <f>IF(IF(ISERROR(FIND("Revenu",D4201)),0,1),IF(C4201=(INDEX(Juris,MATCH('3. Princ. cat. — DTR et revenu'!$B$4,Juris,0),1)),1,0),IF(C4201=(INDEX(Juris,MATCH('5. Princ. cat. — DTR et géo.'!$B$4,Juris,0),1)),1,0))</f>
        <v>0</v>
      </c>
      <c r="M4201" s="57">
        <f>IF(IF(ISERROR(FIND("Revenu",D4201)),0,1),IF(D4201=(INDEX(iq,MATCH('3. Princ. cat. — DTR et revenu'!$B$5,iq,0),1)),1,0),IF(D4201=(INDEX(RU,MATCH('5. Princ. cat. — DTR et géo.'!$B$5,RU,0),1)),1,0))</f>
        <v>0</v>
      </c>
      <c r="N4201" s="57">
        <f t="shared" si="130"/>
        <v>0</v>
      </c>
      <c r="O4201" s="57">
        <f t="shared" si="131"/>
        <v>0</v>
      </c>
    </row>
    <row r="4202" spans="1:15" ht="14.1" customHeight="1" x14ac:dyDescent="0.2">
      <c r="A4202" s="451">
        <v>11</v>
      </c>
      <c r="B4202" s="312" t="s">
        <v>740</v>
      </c>
      <c r="C4202" s="312" t="s">
        <v>761</v>
      </c>
      <c r="D4202" s="312" t="s">
        <v>867</v>
      </c>
      <c r="E4202" s="312" t="s">
        <v>81</v>
      </c>
      <c r="F4202" s="312" t="s">
        <v>588</v>
      </c>
      <c r="G4202" s="452">
        <v>345.4</v>
      </c>
      <c r="H4202" s="452">
        <v>0.1</v>
      </c>
      <c r="I4202" s="453">
        <v>3.8900999999999999</v>
      </c>
      <c r="J4202" s="454">
        <v>22328</v>
      </c>
      <c r="K4202" s="455">
        <v>98</v>
      </c>
      <c r="L4202" s="57">
        <f>IF(IF(ISERROR(FIND("Revenu",D4202)),0,1),IF(C4202=(INDEX(Juris,MATCH('3. Princ. cat. — DTR et revenu'!$B$4,Juris,0),1)),1,0),IF(C4202=(INDEX(Juris,MATCH('5. Princ. cat. — DTR et géo.'!$B$4,Juris,0),1)),1,0))</f>
        <v>0</v>
      </c>
      <c r="M4202" s="57">
        <f>IF(IF(ISERROR(FIND("Revenu",D4202)),0,1),IF(D4202=(INDEX(iq,MATCH('3. Princ. cat. — DTR et revenu'!$B$5,iq,0),1)),1,0),IF(D4202=(INDEX(RU,MATCH('5. Princ. cat. — DTR et géo.'!$B$5,RU,0),1)),1,0))</f>
        <v>0</v>
      </c>
      <c r="N4202" s="57">
        <f t="shared" si="130"/>
        <v>0</v>
      </c>
      <c r="O4202" s="57">
        <f t="shared" si="131"/>
        <v>0</v>
      </c>
    </row>
    <row r="4203" spans="1:15" ht="14.1" customHeight="1" x14ac:dyDescent="0.2">
      <c r="A4203" s="451">
        <v>11</v>
      </c>
      <c r="B4203" s="312" t="s">
        <v>740</v>
      </c>
      <c r="C4203" s="312" t="s">
        <v>761</v>
      </c>
      <c r="D4203" s="312" t="s">
        <v>867</v>
      </c>
      <c r="E4203" s="312" t="s">
        <v>167</v>
      </c>
      <c r="F4203" s="312" t="s">
        <v>640</v>
      </c>
      <c r="G4203" s="452">
        <v>345.38</v>
      </c>
      <c r="H4203" s="452">
        <v>0.1</v>
      </c>
      <c r="I4203" s="453">
        <v>0.34710000000000002</v>
      </c>
      <c r="J4203" s="454">
        <v>1992</v>
      </c>
      <c r="K4203" s="455">
        <v>99</v>
      </c>
      <c r="L4203" s="57">
        <f>IF(IF(ISERROR(FIND("Revenu",D4203)),0,1),IF(C4203=(INDEX(Juris,MATCH('3. Princ. cat. — DTR et revenu'!$B$4,Juris,0),1)),1,0),IF(C4203=(INDEX(Juris,MATCH('5. Princ. cat. — DTR et géo.'!$B$4,Juris,0),1)),1,0))</f>
        <v>0</v>
      </c>
      <c r="M4203" s="57">
        <f>IF(IF(ISERROR(FIND("Revenu",D4203)),0,1),IF(D4203=(INDEX(iq,MATCH('3. Princ. cat. — DTR et revenu'!$B$5,iq,0),1)),1,0),IF(D4203=(INDEX(RU,MATCH('5. Princ. cat. — DTR et géo.'!$B$5,RU,0),1)),1,0))</f>
        <v>0</v>
      </c>
      <c r="N4203" s="57">
        <f t="shared" si="130"/>
        <v>0</v>
      </c>
      <c r="O4203" s="57">
        <f t="shared" si="131"/>
        <v>0</v>
      </c>
    </row>
    <row r="4204" spans="1:15" ht="14.1" customHeight="1" x14ac:dyDescent="0.2">
      <c r="A4204" s="451">
        <v>11</v>
      </c>
      <c r="B4204" s="312" t="s">
        <v>740</v>
      </c>
      <c r="C4204" s="312" t="s">
        <v>761</v>
      </c>
      <c r="D4204" s="312" t="s">
        <v>867</v>
      </c>
      <c r="E4204" s="312" t="s">
        <v>131</v>
      </c>
      <c r="F4204" s="312" t="s">
        <v>627</v>
      </c>
      <c r="G4204" s="452">
        <v>342.85</v>
      </c>
      <c r="H4204" s="452">
        <v>0.1</v>
      </c>
      <c r="I4204" s="453">
        <v>0.1129</v>
      </c>
      <c r="J4204" s="454">
        <v>648</v>
      </c>
      <c r="K4204" s="455">
        <v>100</v>
      </c>
      <c r="L4204" s="57">
        <f>IF(IF(ISERROR(FIND("Revenu",D4204)),0,1),IF(C4204=(INDEX(Juris,MATCH('3. Princ. cat. — DTR et revenu'!$B$4,Juris,0),1)),1,0),IF(C4204=(INDEX(Juris,MATCH('5. Princ. cat. — DTR et géo.'!$B$4,Juris,0),1)),1,0))</f>
        <v>0</v>
      </c>
      <c r="M4204" s="57">
        <f>IF(IF(ISERROR(FIND("Revenu",D4204)),0,1),IF(D4204=(INDEX(iq,MATCH('3. Princ. cat. — DTR et revenu'!$B$5,iq,0),1)),1,0),IF(D4204=(INDEX(RU,MATCH('5. Princ. cat. — DTR et géo.'!$B$5,RU,0),1)),1,0))</f>
        <v>0</v>
      </c>
      <c r="N4204" s="57">
        <f t="shared" si="130"/>
        <v>0</v>
      </c>
      <c r="O4204" s="57">
        <f t="shared" si="131"/>
        <v>0</v>
      </c>
    </row>
    <row r="4205" spans="1:15" ht="14.1" customHeight="1" x14ac:dyDescent="0.2">
      <c r="A4205" s="451">
        <v>11</v>
      </c>
      <c r="B4205" s="312" t="s">
        <v>740</v>
      </c>
      <c r="C4205" s="312" t="s">
        <v>761</v>
      </c>
      <c r="D4205" s="312" t="s">
        <v>865</v>
      </c>
      <c r="E4205" s="312" t="s">
        <v>0</v>
      </c>
      <c r="F4205" s="312" t="s">
        <v>563</v>
      </c>
      <c r="G4205" s="452">
        <v>37379.29</v>
      </c>
      <c r="H4205" s="452">
        <v>16.8</v>
      </c>
      <c r="I4205" s="453">
        <v>0.4793</v>
      </c>
      <c r="J4205" s="454">
        <v>2762</v>
      </c>
      <c r="K4205" s="455">
        <v>1</v>
      </c>
      <c r="L4205" s="57">
        <f>IF(IF(ISERROR(FIND("Revenu",D4205)),0,1),IF(C4205=(INDEX(Juris,MATCH('3. Princ. cat. — DTR et revenu'!$B$4,Juris,0),1)),1,0),IF(C4205=(INDEX(Juris,MATCH('5. Princ. cat. — DTR et géo.'!$B$4,Juris,0),1)),1,0))</f>
        <v>0</v>
      </c>
      <c r="M4205" s="57">
        <f>IF(IF(ISERROR(FIND("Revenu",D4205)),0,1),IF(D4205=(INDEX(iq,MATCH('3. Princ. cat. — DTR et revenu'!$B$5,iq,0),1)),1,0),IF(D4205=(INDEX(RU,MATCH('5. Princ. cat. — DTR et géo.'!$B$5,RU,0),1)),1,0))</f>
        <v>0</v>
      </c>
      <c r="N4205" s="57">
        <f t="shared" si="130"/>
        <v>0</v>
      </c>
      <c r="O4205" s="57">
        <f t="shared" si="131"/>
        <v>0</v>
      </c>
    </row>
    <row r="4206" spans="1:15" ht="14.1" customHeight="1" x14ac:dyDescent="0.2">
      <c r="A4206" s="451">
        <v>11</v>
      </c>
      <c r="B4206" s="312" t="s">
        <v>740</v>
      </c>
      <c r="C4206" s="312" t="s">
        <v>761</v>
      </c>
      <c r="D4206" s="312" t="s">
        <v>865</v>
      </c>
      <c r="E4206" s="312" t="s">
        <v>377</v>
      </c>
      <c r="F4206" s="312" t="s">
        <v>885</v>
      </c>
      <c r="G4206" s="452">
        <v>15267.16</v>
      </c>
      <c r="H4206" s="452">
        <v>6.8</v>
      </c>
      <c r="I4206" s="453">
        <v>5.74E-2</v>
      </c>
      <c r="J4206" s="454">
        <v>331</v>
      </c>
      <c r="K4206" s="455">
        <v>2</v>
      </c>
      <c r="L4206" s="57">
        <f>IF(IF(ISERROR(FIND("Revenu",D4206)),0,1),IF(C4206=(INDEX(Juris,MATCH('3. Princ. cat. — DTR et revenu'!$B$4,Juris,0),1)),1,0),IF(C4206=(INDEX(Juris,MATCH('5. Princ. cat. — DTR et géo.'!$B$4,Juris,0),1)),1,0))</f>
        <v>0</v>
      </c>
      <c r="M4206" s="57">
        <f>IF(IF(ISERROR(FIND("Revenu",D4206)),0,1),IF(D4206=(INDEX(iq,MATCH('3. Princ. cat. — DTR et revenu'!$B$5,iq,0),1)),1,0),IF(D4206=(INDEX(RU,MATCH('5. Princ. cat. — DTR et géo.'!$B$5,RU,0),1)),1,0))</f>
        <v>0</v>
      </c>
      <c r="N4206" s="57">
        <f t="shared" si="130"/>
        <v>0</v>
      </c>
      <c r="O4206" s="57">
        <f t="shared" si="131"/>
        <v>0</v>
      </c>
    </row>
    <row r="4207" spans="1:15" ht="14.1" customHeight="1" x14ac:dyDescent="0.2">
      <c r="A4207" s="451">
        <v>11</v>
      </c>
      <c r="B4207" s="312" t="s">
        <v>740</v>
      </c>
      <c r="C4207" s="312" t="s">
        <v>761</v>
      </c>
      <c r="D4207" s="312" t="s">
        <v>865</v>
      </c>
      <c r="E4207" s="312" t="s">
        <v>87</v>
      </c>
      <c r="F4207" s="312" t="s">
        <v>564</v>
      </c>
      <c r="G4207" s="452">
        <v>12741.95</v>
      </c>
      <c r="H4207" s="452">
        <v>5.7</v>
      </c>
      <c r="I4207" s="453">
        <v>0.29930000000000001</v>
      </c>
      <c r="J4207" s="454">
        <v>1725</v>
      </c>
      <c r="K4207" s="455">
        <v>3</v>
      </c>
      <c r="L4207" s="57">
        <f>IF(IF(ISERROR(FIND("Revenu",D4207)),0,1),IF(C4207=(INDEX(Juris,MATCH('3. Princ. cat. — DTR et revenu'!$B$4,Juris,0),1)),1,0),IF(C4207=(INDEX(Juris,MATCH('5. Princ. cat. — DTR et géo.'!$B$4,Juris,0),1)),1,0))</f>
        <v>0</v>
      </c>
      <c r="M4207" s="57">
        <f>IF(IF(ISERROR(FIND("Revenu",D4207)),0,1),IF(D4207=(INDEX(iq,MATCH('3. Princ. cat. — DTR et revenu'!$B$5,iq,0),1)),1,0),IF(D4207=(INDEX(RU,MATCH('5. Princ. cat. — DTR et géo.'!$B$5,RU,0),1)),1,0))</f>
        <v>0</v>
      </c>
      <c r="N4207" s="57">
        <f t="shared" si="130"/>
        <v>0</v>
      </c>
      <c r="O4207" s="57">
        <f t="shared" si="131"/>
        <v>0</v>
      </c>
    </row>
    <row r="4208" spans="1:15" ht="14.1" customHeight="1" x14ac:dyDescent="0.2">
      <c r="A4208" s="451">
        <v>11</v>
      </c>
      <c r="B4208" s="312" t="s">
        <v>740</v>
      </c>
      <c r="C4208" s="312" t="s">
        <v>761</v>
      </c>
      <c r="D4208" s="312" t="s">
        <v>865</v>
      </c>
      <c r="E4208" s="312" t="s">
        <v>27</v>
      </c>
      <c r="F4208" s="312" t="s">
        <v>565</v>
      </c>
      <c r="G4208" s="452">
        <v>9043.5300000000007</v>
      </c>
      <c r="H4208" s="452">
        <v>4.0999999999999996</v>
      </c>
      <c r="I4208" s="453">
        <v>1.3205</v>
      </c>
      <c r="J4208" s="454">
        <v>7610</v>
      </c>
      <c r="K4208" s="455">
        <v>4</v>
      </c>
      <c r="L4208" s="57">
        <f>IF(IF(ISERROR(FIND("Revenu",D4208)),0,1),IF(C4208=(INDEX(Juris,MATCH('3. Princ. cat. — DTR et revenu'!$B$4,Juris,0),1)),1,0),IF(C4208=(INDEX(Juris,MATCH('5. Princ. cat. — DTR et géo.'!$B$4,Juris,0),1)),1,0))</f>
        <v>0</v>
      </c>
      <c r="M4208" s="57">
        <f>IF(IF(ISERROR(FIND("Revenu",D4208)),0,1),IF(D4208=(INDEX(iq,MATCH('3. Princ. cat. — DTR et revenu'!$B$5,iq,0),1)),1,0),IF(D4208=(INDEX(RU,MATCH('5. Princ. cat. — DTR et géo.'!$B$5,RU,0),1)),1,0))</f>
        <v>0</v>
      </c>
      <c r="N4208" s="57">
        <f t="shared" si="130"/>
        <v>0</v>
      </c>
      <c r="O4208" s="57">
        <f t="shared" si="131"/>
        <v>0</v>
      </c>
    </row>
    <row r="4209" spans="1:15" ht="14.1" customHeight="1" x14ac:dyDescent="0.2">
      <c r="A4209" s="451">
        <v>11</v>
      </c>
      <c r="B4209" s="312" t="s">
        <v>740</v>
      </c>
      <c r="C4209" s="312" t="s">
        <v>761</v>
      </c>
      <c r="D4209" s="312" t="s">
        <v>865</v>
      </c>
      <c r="E4209" s="312" t="s">
        <v>22</v>
      </c>
      <c r="F4209" s="312" t="s">
        <v>573</v>
      </c>
      <c r="G4209" s="452">
        <v>6763.71</v>
      </c>
      <c r="H4209" s="452">
        <v>3</v>
      </c>
      <c r="I4209" s="453">
        <v>9.5399999999999999E-2</v>
      </c>
      <c r="J4209" s="454">
        <v>550</v>
      </c>
      <c r="K4209" s="455">
        <v>5</v>
      </c>
      <c r="L4209" s="57">
        <f>IF(IF(ISERROR(FIND("Revenu",D4209)),0,1),IF(C4209=(INDEX(Juris,MATCH('3. Princ. cat. — DTR et revenu'!$B$4,Juris,0),1)),1,0),IF(C4209=(INDEX(Juris,MATCH('5. Princ. cat. — DTR et géo.'!$B$4,Juris,0),1)),1,0))</f>
        <v>0</v>
      </c>
      <c r="M4209" s="57">
        <f>IF(IF(ISERROR(FIND("Revenu",D4209)),0,1),IF(D4209=(INDEX(iq,MATCH('3. Princ. cat. — DTR et revenu'!$B$5,iq,0),1)),1,0),IF(D4209=(INDEX(RU,MATCH('5. Princ. cat. — DTR et géo.'!$B$5,RU,0),1)),1,0))</f>
        <v>0</v>
      </c>
      <c r="N4209" s="57">
        <f t="shared" si="130"/>
        <v>0</v>
      </c>
      <c r="O4209" s="57">
        <f t="shared" si="131"/>
        <v>0</v>
      </c>
    </row>
    <row r="4210" spans="1:15" ht="14.1" customHeight="1" x14ac:dyDescent="0.2">
      <c r="A4210" s="451">
        <v>11</v>
      </c>
      <c r="B4210" s="312" t="s">
        <v>740</v>
      </c>
      <c r="C4210" s="312" t="s">
        <v>761</v>
      </c>
      <c r="D4210" s="312" t="s">
        <v>865</v>
      </c>
      <c r="E4210" s="312" t="s">
        <v>8</v>
      </c>
      <c r="F4210" s="312" t="s">
        <v>566</v>
      </c>
      <c r="G4210" s="452">
        <v>6752.16</v>
      </c>
      <c r="H4210" s="452">
        <v>3</v>
      </c>
      <c r="I4210" s="453">
        <v>0.8478</v>
      </c>
      <c r="J4210" s="454">
        <v>4886</v>
      </c>
      <c r="K4210" s="455">
        <v>6</v>
      </c>
      <c r="L4210" s="57">
        <f>IF(IF(ISERROR(FIND("Revenu",D4210)),0,1),IF(C4210=(INDEX(Juris,MATCH('3. Princ. cat. — DTR et revenu'!$B$4,Juris,0),1)),1,0),IF(C4210=(INDEX(Juris,MATCH('5. Princ. cat. — DTR et géo.'!$B$4,Juris,0),1)),1,0))</f>
        <v>0</v>
      </c>
      <c r="M4210" s="57">
        <f>IF(IF(ISERROR(FIND("Revenu",D4210)),0,1),IF(D4210=(INDEX(iq,MATCH('3. Princ. cat. — DTR et revenu'!$B$5,iq,0),1)),1,0),IF(D4210=(INDEX(RU,MATCH('5. Princ. cat. — DTR et géo.'!$B$5,RU,0),1)),1,0))</f>
        <v>0</v>
      </c>
      <c r="N4210" s="57">
        <f t="shared" si="130"/>
        <v>0</v>
      </c>
      <c r="O4210" s="57">
        <f t="shared" si="131"/>
        <v>0</v>
      </c>
    </row>
    <row r="4211" spans="1:15" ht="14.1" customHeight="1" x14ac:dyDescent="0.2">
      <c r="A4211" s="451">
        <v>11</v>
      </c>
      <c r="B4211" s="312" t="s">
        <v>740</v>
      </c>
      <c r="C4211" s="312" t="s">
        <v>761</v>
      </c>
      <c r="D4211" s="312" t="s">
        <v>865</v>
      </c>
      <c r="E4211" s="312" t="s">
        <v>9</v>
      </c>
      <c r="F4211" s="312" t="s">
        <v>569</v>
      </c>
      <c r="G4211" s="452">
        <v>5939.17</v>
      </c>
      <c r="H4211" s="452">
        <v>2.7</v>
      </c>
      <c r="I4211" s="453">
        <v>3.5699000000000001</v>
      </c>
      <c r="J4211" s="454">
        <v>20573</v>
      </c>
      <c r="K4211" s="455">
        <v>7</v>
      </c>
      <c r="L4211" s="57">
        <f>IF(IF(ISERROR(FIND("Revenu",D4211)),0,1),IF(C4211=(INDEX(Juris,MATCH('3. Princ. cat. — DTR et revenu'!$B$4,Juris,0),1)),1,0),IF(C4211=(INDEX(Juris,MATCH('5. Princ. cat. — DTR et géo.'!$B$4,Juris,0),1)),1,0))</f>
        <v>0</v>
      </c>
      <c r="M4211" s="57">
        <f>IF(IF(ISERROR(FIND("Revenu",D4211)),0,1),IF(D4211=(INDEX(iq,MATCH('3. Princ. cat. — DTR et revenu'!$B$5,iq,0),1)),1,0),IF(D4211=(INDEX(RU,MATCH('5. Princ. cat. — DTR et géo.'!$B$5,RU,0),1)),1,0))</f>
        <v>0</v>
      </c>
      <c r="N4211" s="57">
        <f t="shared" si="130"/>
        <v>0</v>
      </c>
      <c r="O4211" s="57">
        <f t="shared" si="131"/>
        <v>0</v>
      </c>
    </row>
    <row r="4212" spans="1:15" ht="14.1" customHeight="1" x14ac:dyDescent="0.2">
      <c r="A4212" s="451">
        <v>11</v>
      </c>
      <c r="B4212" s="312" t="s">
        <v>740</v>
      </c>
      <c r="C4212" s="312" t="s">
        <v>761</v>
      </c>
      <c r="D4212" s="312" t="s">
        <v>865</v>
      </c>
      <c r="E4212" s="312" t="s">
        <v>142</v>
      </c>
      <c r="F4212" s="312" t="s">
        <v>626</v>
      </c>
      <c r="G4212" s="452">
        <v>5137.96</v>
      </c>
      <c r="H4212" s="452">
        <v>2.2999999999999998</v>
      </c>
      <c r="I4212" s="453">
        <v>1.8102</v>
      </c>
      <c r="J4212" s="454">
        <v>10432</v>
      </c>
      <c r="K4212" s="455">
        <v>8</v>
      </c>
      <c r="L4212" s="57">
        <f>IF(IF(ISERROR(FIND("Revenu",D4212)),0,1),IF(C4212=(INDEX(Juris,MATCH('3. Princ. cat. — DTR et revenu'!$B$4,Juris,0),1)),1,0),IF(C4212=(INDEX(Juris,MATCH('5. Princ. cat. — DTR et géo.'!$B$4,Juris,0),1)),1,0))</f>
        <v>0</v>
      </c>
      <c r="M4212" s="57">
        <f>IF(IF(ISERROR(FIND("Revenu",D4212)),0,1),IF(D4212=(INDEX(iq,MATCH('3. Princ. cat. — DTR et revenu'!$B$5,iq,0),1)),1,0),IF(D4212=(INDEX(RU,MATCH('5. Princ. cat. — DTR et géo.'!$B$5,RU,0),1)),1,0))</f>
        <v>0</v>
      </c>
      <c r="N4212" s="57">
        <f t="shared" si="130"/>
        <v>0</v>
      </c>
      <c r="O4212" s="57">
        <f t="shared" si="131"/>
        <v>0</v>
      </c>
    </row>
    <row r="4213" spans="1:15" ht="14.1" customHeight="1" x14ac:dyDescent="0.2">
      <c r="A4213" s="451">
        <v>11</v>
      </c>
      <c r="B4213" s="312" t="s">
        <v>740</v>
      </c>
      <c r="C4213" s="312" t="s">
        <v>761</v>
      </c>
      <c r="D4213" s="312" t="s">
        <v>865</v>
      </c>
      <c r="E4213" s="312" t="s">
        <v>5</v>
      </c>
      <c r="F4213" s="312" t="s">
        <v>571</v>
      </c>
      <c r="G4213" s="452">
        <v>5028.05</v>
      </c>
      <c r="H4213" s="452">
        <v>2.2999999999999998</v>
      </c>
      <c r="I4213" s="453">
        <v>3.4102000000000001</v>
      </c>
      <c r="J4213" s="454">
        <v>19653</v>
      </c>
      <c r="K4213" s="455">
        <v>9</v>
      </c>
      <c r="L4213" s="57">
        <f>IF(IF(ISERROR(FIND("Revenu",D4213)),0,1),IF(C4213=(INDEX(Juris,MATCH('3. Princ. cat. — DTR et revenu'!$B$4,Juris,0),1)),1,0),IF(C4213=(INDEX(Juris,MATCH('5. Princ. cat. — DTR et géo.'!$B$4,Juris,0),1)),1,0))</f>
        <v>0</v>
      </c>
      <c r="M4213" s="57">
        <f>IF(IF(ISERROR(FIND("Revenu",D4213)),0,1),IF(D4213=(INDEX(iq,MATCH('3. Princ. cat. — DTR et revenu'!$B$5,iq,0),1)),1,0),IF(D4213=(INDEX(RU,MATCH('5. Princ. cat. — DTR et géo.'!$B$5,RU,0),1)),1,0))</f>
        <v>0</v>
      </c>
      <c r="N4213" s="57">
        <f t="shared" si="130"/>
        <v>0</v>
      </c>
      <c r="O4213" s="57">
        <f t="shared" si="131"/>
        <v>0</v>
      </c>
    </row>
    <row r="4214" spans="1:15" ht="14.1" customHeight="1" x14ac:dyDescent="0.2">
      <c r="A4214" s="451">
        <v>11</v>
      </c>
      <c r="B4214" s="312" t="s">
        <v>740</v>
      </c>
      <c r="C4214" s="312" t="s">
        <v>761</v>
      </c>
      <c r="D4214" s="312" t="s">
        <v>865</v>
      </c>
      <c r="E4214" s="312" t="s">
        <v>1</v>
      </c>
      <c r="F4214" s="312" t="s">
        <v>576</v>
      </c>
      <c r="G4214" s="452">
        <v>4277.6499999999996</v>
      </c>
      <c r="H4214" s="452">
        <v>1.9</v>
      </c>
      <c r="I4214" s="453">
        <v>18.937999999999999</v>
      </c>
      <c r="J4214" s="454">
        <v>109139</v>
      </c>
      <c r="K4214" s="455">
        <v>10</v>
      </c>
      <c r="L4214" s="57">
        <f>IF(IF(ISERROR(FIND("Revenu",D4214)),0,1),IF(C4214=(INDEX(Juris,MATCH('3. Princ. cat. — DTR et revenu'!$B$4,Juris,0),1)),1,0),IF(C4214=(INDEX(Juris,MATCH('5. Princ. cat. — DTR et géo.'!$B$4,Juris,0),1)),1,0))</f>
        <v>0</v>
      </c>
      <c r="M4214" s="57">
        <f>IF(IF(ISERROR(FIND("Revenu",D4214)),0,1),IF(D4214=(INDEX(iq,MATCH('3. Princ. cat. — DTR et revenu'!$B$5,iq,0),1)),1,0),IF(D4214=(INDEX(RU,MATCH('5. Princ. cat. — DTR et géo.'!$B$5,RU,0),1)),1,0))</f>
        <v>0</v>
      </c>
      <c r="N4214" s="57">
        <f t="shared" si="130"/>
        <v>0</v>
      </c>
      <c r="O4214" s="57">
        <f t="shared" si="131"/>
        <v>0</v>
      </c>
    </row>
    <row r="4215" spans="1:15" ht="14.1" customHeight="1" x14ac:dyDescent="0.2">
      <c r="A4215" s="451">
        <v>11</v>
      </c>
      <c r="B4215" s="312" t="s">
        <v>740</v>
      </c>
      <c r="C4215" s="312" t="s">
        <v>761</v>
      </c>
      <c r="D4215" s="312" t="s">
        <v>865</v>
      </c>
      <c r="E4215" s="312" t="s">
        <v>7</v>
      </c>
      <c r="F4215" s="312" t="s">
        <v>570</v>
      </c>
      <c r="G4215" s="452">
        <v>4274.18</v>
      </c>
      <c r="H4215" s="452">
        <v>1.9</v>
      </c>
      <c r="I4215" s="453">
        <v>12.228899999999999</v>
      </c>
      <c r="J4215" s="454">
        <v>70475</v>
      </c>
      <c r="K4215" s="455">
        <v>11</v>
      </c>
      <c r="L4215" s="57">
        <f>IF(IF(ISERROR(FIND("Revenu",D4215)),0,1),IF(C4215=(INDEX(Juris,MATCH('3. Princ. cat. — DTR et revenu'!$B$4,Juris,0),1)),1,0),IF(C4215=(INDEX(Juris,MATCH('5. Princ. cat. — DTR et géo.'!$B$4,Juris,0),1)),1,0))</f>
        <v>0</v>
      </c>
      <c r="M4215" s="57">
        <f>IF(IF(ISERROR(FIND("Revenu",D4215)),0,1),IF(D4215=(INDEX(iq,MATCH('3. Princ. cat. — DTR et revenu'!$B$5,iq,0),1)),1,0),IF(D4215=(INDEX(RU,MATCH('5. Princ. cat. — DTR et géo.'!$B$5,RU,0),1)),1,0))</f>
        <v>0</v>
      </c>
      <c r="N4215" s="57">
        <f t="shared" si="130"/>
        <v>0</v>
      </c>
      <c r="O4215" s="57">
        <f t="shared" si="131"/>
        <v>0</v>
      </c>
    </row>
    <row r="4216" spans="1:15" ht="14.1" customHeight="1" x14ac:dyDescent="0.2">
      <c r="A4216" s="451">
        <v>11</v>
      </c>
      <c r="B4216" s="312" t="s">
        <v>740</v>
      </c>
      <c r="C4216" s="312" t="s">
        <v>761</v>
      </c>
      <c r="D4216" s="312" t="s">
        <v>865</v>
      </c>
      <c r="E4216" s="312" t="s">
        <v>14</v>
      </c>
      <c r="F4216" s="312" t="s">
        <v>568</v>
      </c>
      <c r="G4216" s="452">
        <v>3611.51</v>
      </c>
      <c r="H4216" s="452">
        <v>1.6</v>
      </c>
      <c r="I4216" s="453">
        <v>8.2385999999999999</v>
      </c>
      <c r="J4216" s="454">
        <v>47479</v>
      </c>
      <c r="K4216" s="455">
        <v>12</v>
      </c>
      <c r="L4216" s="57">
        <f>IF(IF(ISERROR(FIND("Revenu",D4216)),0,1),IF(C4216=(INDEX(Juris,MATCH('3. Princ. cat. — DTR et revenu'!$B$4,Juris,0),1)),1,0),IF(C4216=(INDEX(Juris,MATCH('5. Princ. cat. — DTR et géo.'!$B$4,Juris,0),1)),1,0))</f>
        <v>0</v>
      </c>
      <c r="M4216" s="57">
        <f>IF(IF(ISERROR(FIND("Revenu",D4216)),0,1),IF(D4216=(INDEX(iq,MATCH('3. Princ. cat. — DTR et revenu'!$B$5,iq,0),1)),1,0),IF(D4216=(INDEX(RU,MATCH('5. Princ. cat. — DTR et géo.'!$B$5,RU,0),1)),1,0))</f>
        <v>0</v>
      </c>
      <c r="N4216" s="57">
        <f t="shared" si="130"/>
        <v>0</v>
      </c>
      <c r="O4216" s="57">
        <f t="shared" si="131"/>
        <v>0</v>
      </c>
    </row>
    <row r="4217" spans="1:15" ht="14.1" customHeight="1" x14ac:dyDescent="0.2">
      <c r="A4217" s="451">
        <v>11</v>
      </c>
      <c r="B4217" s="312" t="s">
        <v>740</v>
      </c>
      <c r="C4217" s="312" t="s">
        <v>761</v>
      </c>
      <c r="D4217" s="312" t="s">
        <v>865</v>
      </c>
      <c r="E4217" s="312" t="s">
        <v>39</v>
      </c>
      <c r="F4217" s="312" t="s">
        <v>567</v>
      </c>
      <c r="G4217" s="452">
        <v>3471.35</v>
      </c>
      <c r="H4217" s="452">
        <v>1.6</v>
      </c>
      <c r="I4217" s="453">
        <v>5.2427999999999999</v>
      </c>
      <c r="J4217" s="454">
        <v>30214</v>
      </c>
      <c r="K4217" s="455">
        <v>13</v>
      </c>
      <c r="L4217" s="57">
        <f>IF(IF(ISERROR(FIND("Revenu",D4217)),0,1),IF(C4217=(INDEX(Juris,MATCH('3. Princ. cat. — DTR et revenu'!$B$4,Juris,0),1)),1,0),IF(C4217=(INDEX(Juris,MATCH('5. Princ. cat. — DTR et géo.'!$B$4,Juris,0),1)),1,0))</f>
        <v>0</v>
      </c>
      <c r="M4217" s="57">
        <f>IF(IF(ISERROR(FIND("Revenu",D4217)),0,1),IF(D4217=(INDEX(iq,MATCH('3. Princ. cat. — DTR et revenu'!$B$5,iq,0),1)),1,0),IF(D4217=(INDEX(RU,MATCH('5. Princ. cat. — DTR et géo.'!$B$5,RU,0),1)),1,0))</f>
        <v>0</v>
      </c>
      <c r="N4217" s="57">
        <f t="shared" si="130"/>
        <v>0</v>
      </c>
      <c r="O4217" s="57">
        <f t="shared" si="131"/>
        <v>0</v>
      </c>
    </row>
    <row r="4218" spans="1:15" ht="14.1" customHeight="1" x14ac:dyDescent="0.2">
      <c r="A4218" s="451">
        <v>11</v>
      </c>
      <c r="B4218" s="312" t="s">
        <v>740</v>
      </c>
      <c r="C4218" s="312" t="s">
        <v>761</v>
      </c>
      <c r="D4218" s="312" t="s">
        <v>865</v>
      </c>
      <c r="E4218" s="312" t="s">
        <v>11</v>
      </c>
      <c r="F4218" s="312" t="s">
        <v>869</v>
      </c>
      <c r="G4218" s="452">
        <v>3291.3</v>
      </c>
      <c r="H4218" s="452">
        <v>1.5</v>
      </c>
      <c r="I4218" s="453">
        <v>1.9591000000000001</v>
      </c>
      <c r="J4218" s="454">
        <v>11290</v>
      </c>
      <c r="K4218" s="455">
        <v>14</v>
      </c>
      <c r="L4218" s="57">
        <f>IF(IF(ISERROR(FIND("Revenu",D4218)),0,1),IF(C4218=(INDEX(Juris,MATCH('3. Princ. cat. — DTR et revenu'!$B$4,Juris,0),1)),1,0),IF(C4218=(INDEX(Juris,MATCH('5. Princ. cat. — DTR et géo.'!$B$4,Juris,0),1)),1,0))</f>
        <v>0</v>
      </c>
      <c r="M4218" s="57">
        <f>IF(IF(ISERROR(FIND("Revenu",D4218)),0,1),IF(D4218=(INDEX(iq,MATCH('3. Princ. cat. — DTR et revenu'!$B$5,iq,0),1)),1,0),IF(D4218=(INDEX(RU,MATCH('5. Princ. cat. — DTR et géo.'!$B$5,RU,0),1)),1,0))</f>
        <v>0</v>
      </c>
      <c r="N4218" s="57">
        <f t="shared" si="130"/>
        <v>0</v>
      </c>
      <c r="O4218" s="57">
        <f t="shared" si="131"/>
        <v>0</v>
      </c>
    </row>
    <row r="4219" spans="1:15" ht="14.1" customHeight="1" x14ac:dyDescent="0.2">
      <c r="A4219" s="451">
        <v>11</v>
      </c>
      <c r="B4219" s="312" t="s">
        <v>740</v>
      </c>
      <c r="C4219" s="312" t="s">
        <v>761</v>
      </c>
      <c r="D4219" s="312" t="s">
        <v>865</v>
      </c>
      <c r="E4219" s="312" t="s">
        <v>2</v>
      </c>
      <c r="F4219" s="312" t="s">
        <v>572</v>
      </c>
      <c r="G4219" s="452">
        <v>2992.73</v>
      </c>
      <c r="H4219" s="452">
        <v>1.3</v>
      </c>
      <c r="I4219" s="453">
        <v>6.4377000000000004</v>
      </c>
      <c r="J4219" s="454">
        <v>37100</v>
      </c>
      <c r="K4219" s="455">
        <v>15</v>
      </c>
      <c r="L4219" s="57">
        <f>IF(IF(ISERROR(FIND("Revenu",D4219)),0,1),IF(C4219=(INDEX(Juris,MATCH('3. Princ. cat. — DTR et revenu'!$B$4,Juris,0),1)),1,0),IF(C4219=(INDEX(Juris,MATCH('5. Princ. cat. — DTR et géo.'!$B$4,Juris,0),1)),1,0))</f>
        <v>0</v>
      </c>
      <c r="M4219" s="57">
        <f>IF(IF(ISERROR(FIND("Revenu",D4219)),0,1),IF(D4219=(INDEX(iq,MATCH('3. Princ. cat. — DTR et revenu'!$B$5,iq,0),1)),1,0),IF(D4219=(INDEX(RU,MATCH('5. Princ. cat. — DTR et géo.'!$B$5,RU,0),1)),1,0))</f>
        <v>0</v>
      </c>
      <c r="N4219" s="57">
        <f t="shared" si="130"/>
        <v>0</v>
      </c>
      <c r="O4219" s="57">
        <f t="shared" si="131"/>
        <v>0</v>
      </c>
    </row>
    <row r="4220" spans="1:15" ht="14.1" customHeight="1" x14ac:dyDescent="0.2">
      <c r="A4220" s="451">
        <v>11</v>
      </c>
      <c r="B4220" s="312" t="s">
        <v>740</v>
      </c>
      <c r="C4220" s="312" t="s">
        <v>761</v>
      </c>
      <c r="D4220" s="312" t="s">
        <v>865</v>
      </c>
      <c r="E4220" s="312" t="s">
        <v>13</v>
      </c>
      <c r="F4220" s="312" t="s">
        <v>582</v>
      </c>
      <c r="G4220" s="452">
        <v>2645.15</v>
      </c>
      <c r="H4220" s="452">
        <v>1.2</v>
      </c>
      <c r="I4220" s="453">
        <v>0.22420000000000001</v>
      </c>
      <c r="J4220" s="454">
        <v>1292</v>
      </c>
      <c r="K4220" s="455">
        <v>16</v>
      </c>
      <c r="L4220" s="57">
        <f>IF(IF(ISERROR(FIND("Revenu",D4220)),0,1),IF(C4220=(INDEX(Juris,MATCH('3. Princ. cat. — DTR et revenu'!$B$4,Juris,0),1)),1,0),IF(C4220=(INDEX(Juris,MATCH('5. Princ. cat. — DTR et géo.'!$B$4,Juris,0),1)),1,0))</f>
        <v>0</v>
      </c>
      <c r="M4220" s="57">
        <f>IF(IF(ISERROR(FIND("Revenu",D4220)),0,1),IF(D4220=(INDEX(iq,MATCH('3. Princ. cat. — DTR et revenu'!$B$5,iq,0),1)),1,0),IF(D4220=(INDEX(RU,MATCH('5. Princ. cat. — DTR et géo.'!$B$5,RU,0),1)),1,0))</f>
        <v>0</v>
      </c>
      <c r="N4220" s="57">
        <f t="shared" si="130"/>
        <v>0</v>
      </c>
      <c r="O4220" s="57">
        <f t="shared" si="131"/>
        <v>0</v>
      </c>
    </row>
    <row r="4221" spans="1:15" ht="14.1" customHeight="1" x14ac:dyDescent="0.2">
      <c r="A4221" s="451">
        <v>11</v>
      </c>
      <c r="B4221" s="312" t="s">
        <v>740</v>
      </c>
      <c r="C4221" s="312" t="s">
        <v>761</v>
      </c>
      <c r="D4221" s="312" t="s">
        <v>865</v>
      </c>
      <c r="E4221" s="312" t="s">
        <v>4</v>
      </c>
      <c r="F4221" s="312" t="s">
        <v>601</v>
      </c>
      <c r="G4221" s="452">
        <v>2499.54</v>
      </c>
      <c r="H4221" s="452">
        <v>1.1000000000000001</v>
      </c>
      <c r="I4221" s="453">
        <v>9.3140999999999998</v>
      </c>
      <c r="J4221" s="454">
        <v>53677</v>
      </c>
      <c r="K4221" s="455">
        <v>17</v>
      </c>
      <c r="L4221" s="57">
        <f>IF(IF(ISERROR(FIND("Revenu",D4221)),0,1),IF(C4221=(INDEX(Juris,MATCH('3. Princ. cat. — DTR et revenu'!$B$4,Juris,0),1)),1,0),IF(C4221=(INDEX(Juris,MATCH('5. Princ. cat. — DTR et géo.'!$B$4,Juris,0),1)),1,0))</f>
        <v>0</v>
      </c>
      <c r="M4221" s="57">
        <f>IF(IF(ISERROR(FIND("Revenu",D4221)),0,1),IF(D4221=(INDEX(iq,MATCH('3. Princ. cat. — DTR et revenu'!$B$5,iq,0),1)),1,0),IF(D4221=(INDEX(RU,MATCH('5. Princ. cat. — DTR et géo.'!$B$5,RU,0),1)),1,0))</f>
        <v>0</v>
      </c>
      <c r="N4221" s="57">
        <f t="shared" si="130"/>
        <v>0</v>
      </c>
      <c r="O4221" s="57">
        <f t="shared" si="131"/>
        <v>0</v>
      </c>
    </row>
    <row r="4222" spans="1:15" ht="14.1" customHeight="1" x14ac:dyDescent="0.2">
      <c r="A4222" s="451">
        <v>11</v>
      </c>
      <c r="B4222" s="312" t="s">
        <v>740</v>
      </c>
      <c r="C4222" s="312" t="s">
        <v>761</v>
      </c>
      <c r="D4222" s="312" t="s">
        <v>865</v>
      </c>
      <c r="E4222" s="312" t="s">
        <v>186</v>
      </c>
      <c r="F4222" s="312" t="s">
        <v>599</v>
      </c>
      <c r="G4222" s="452">
        <v>2364.87</v>
      </c>
      <c r="H4222" s="452">
        <v>1.1000000000000001</v>
      </c>
      <c r="I4222" s="453">
        <v>2.7262</v>
      </c>
      <c r="J4222" s="454">
        <v>15711</v>
      </c>
      <c r="K4222" s="455">
        <v>18</v>
      </c>
      <c r="L4222" s="57">
        <f>IF(IF(ISERROR(FIND("Revenu",D4222)),0,1),IF(C4222=(INDEX(Juris,MATCH('3. Princ. cat. — DTR et revenu'!$B$4,Juris,0),1)),1,0),IF(C4222=(INDEX(Juris,MATCH('5. Princ. cat. — DTR et géo.'!$B$4,Juris,0),1)),1,0))</f>
        <v>0</v>
      </c>
      <c r="M4222" s="57">
        <f>IF(IF(ISERROR(FIND("Revenu",D4222)),0,1),IF(D4222=(INDEX(iq,MATCH('3. Princ. cat. — DTR et revenu'!$B$5,iq,0),1)),1,0),IF(D4222=(INDEX(RU,MATCH('5. Princ. cat. — DTR et géo.'!$B$5,RU,0),1)),1,0))</f>
        <v>0</v>
      </c>
      <c r="N4222" s="57">
        <f t="shared" si="130"/>
        <v>0</v>
      </c>
      <c r="O4222" s="57">
        <f t="shared" si="131"/>
        <v>0</v>
      </c>
    </row>
    <row r="4223" spans="1:15" ht="14.1" customHeight="1" x14ac:dyDescent="0.2">
      <c r="A4223" s="451">
        <v>11</v>
      </c>
      <c r="B4223" s="312" t="s">
        <v>740</v>
      </c>
      <c r="C4223" s="312" t="s">
        <v>761</v>
      </c>
      <c r="D4223" s="312" t="s">
        <v>865</v>
      </c>
      <c r="E4223" s="312" t="s">
        <v>143</v>
      </c>
      <c r="F4223" s="312" t="s">
        <v>600</v>
      </c>
      <c r="G4223" s="452">
        <v>2334.84</v>
      </c>
      <c r="H4223" s="452">
        <v>1</v>
      </c>
      <c r="I4223" s="453">
        <v>4.2000000000000003E-2</v>
      </c>
      <c r="J4223" s="454">
        <v>242</v>
      </c>
      <c r="K4223" s="455">
        <v>19</v>
      </c>
      <c r="L4223" s="57">
        <f>IF(IF(ISERROR(FIND("Revenu",D4223)),0,1),IF(C4223=(INDEX(Juris,MATCH('3. Princ. cat. — DTR et revenu'!$B$4,Juris,0),1)),1,0),IF(C4223=(INDEX(Juris,MATCH('5. Princ. cat. — DTR et géo.'!$B$4,Juris,0),1)),1,0))</f>
        <v>0</v>
      </c>
      <c r="M4223" s="57">
        <f>IF(IF(ISERROR(FIND("Revenu",D4223)),0,1),IF(D4223=(INDEX(iq,MATCH('3. Princ. cat. — DTR et revenu'!$B$5,iq,0),1)),1,0),IF(D4223=(INDEX(RU,MATCH('5. Princ. cat. — DTR et géo.'!$B$5,RU,0),1)),1,0))</f>
        <v>0</v>
      </c>
      <c r="N4223" s="57">
        <f t="shared" si="130"/>
        <v>0</v>
      </c>
      <c r="O4223" s="57">
        <f t="shared" si="131"/>
        <v>0</v>
      </c>
    </row>
    <row r="4224" spans="1:15" ht="14.1" customHeight="1" x14ac:dyDescent="0.2">
      <c r="A4224" s="451">
        <v>11</v>
      </c>
      <c r="B4224" s="312" t="s">
        <v>740</v>
      </c>
      <c r="C4224" s="312" t="s">
        <v>761</v>
      </c>
      <c r="D4224" s="312" t="s">
        <v>865</v>
      </c>
      <c r="E4224" s="312" t="s">
        <v>3</v>
      </c>
      <c r="F4224" s="312" t="s">
        <v>583</v>
      </c>
      <c r="G4224" s="452">
        <v>2320.88</v>
      </c>
      <c r="H4224" s="452">
        <v>1</v>
      </c>
      <c r="I4224" s="453">
        <v>12.5114</v>
      </c>
      <c r="J4224" s="454">
        <v>72103</v>
      </c>
      <c r="K4224" s="455">
        <v>20</v>
      </c>
      <c r="L4224" s="57">
        <f>IF(IF(ISERROR(FIND("Revenu",D4224)),0,1),IF(C4224=(INDEX(Juris,MATCH('3. Princ. cat. — DTR et revenu'!$B$4,Juris,0),1)),1,0),IF(C4224=(INDEX(Juris,MATCH('5. Princ. cat. — DTR et géo.'!$B$4,Juris,0),1)),1,0))</f>
        <v>0</v>
      </c>
      <c r="M4224" s="57">
        <f>IF(IF(ISERROR(FIND("Revenu",D4224)),0,1),IF(D4224=(INDEX(iq,MATCH('3. Princ. cat. — DTR et revenu'!$B$5,iq,0),1)),1,0),IF(D4224=(INDEX(RU,MATCH('5. Princ. cat. — DTR et géo.'!$B$5,RU,0),1)),1,0))</f>
        <v>0</v>
      </c>
      <c r="N4224" s="57">
        <f t="shared" si="130"/>
        <v>0</v>
      </c>
      <c r="O4224" s="57">
        <f t="shared" si="131"/>
        <v>0</v>
      </c>
    </row>
    <row r="4225" spans="1:15" ht="14.1" customHeight="1" x14ac:dyDescent="0.2">
      <c r="A4225" s="451">
        <v>11</v>
      </c>
      <c r="B4225" s="312" t="s">
        <v>740</v>
      </c>
      <c r="C4225" s="312" t="s">
        <v>761</v>
      </c>
      <c r="D4225" s="312" t="s">
        <v>865</v>
      </c>
      <c r="E4225" s="312" t="s">
        <v>181</v>
      </c>
      <c r="F4225" s="312" t="s">
        <v>651</v>
      </c>
      <c r="G4225" s="452" t="s">
        <v>1017</v>
      </c>
      <c r="H4225" s="452" t="s">
        <v>558</v>
      </c>
      <c r="I4225" s="453" t="s">
        <v>558</v>
      </c>
      <c r="J4225" s="454" t="s">
        <v>558</v>
      </c>
      <c r="K4225" s="455">
        <v>21</v>
      </c>
      <c r="L4225" s="57">
        <f>IF(IF(ISERROR(FIND("Revenu",D4225)),0,1),IF(C4225=(INDEX(Juris,MATCH('3. Princ. cat. — DTR et revenu'!$B$4,Juris,0),1)),1,0),IF(C4225=(INDEX(Juris,MATCH('5. Princ. cat. — DTR et géo.'!$B$4,Juris,0),1)),1,0))</f>
        <v>0</v>
      </c>
      <c r="M4225" s="57">
        <f>IF(IF(ISERROR(FIND("Revenu",D4225)),0,1),IF(D4225=(INDEX(iq,MATCH('3. Princ. cat. — DTR et revenu'!$B$5,iq,0),1)),1,0),IF(D4225=(INDEX(RU,MATCH('5. Princ. cat. — DTR et géo.'!$B$5,RU,0),1)),1,0))</f>
        <v>0</v>
      </c>
      <c r="N4225" s="57">
        <f t="shared" si="130"/>
        <v>0</v>
      </c>
      <c r="O4225" s="57">
        <f t="shared" si="131"/>
        <v>0</v>
      </c>
    </row>
    <row r="4226" spans="1:15" ht="14.1" customHeight="1" x14ac:dyDescent="0.2">
      <c r="A4226" s="451">
        <v>11</v>
      </c>
      <c r="B4226" s="312" t="s">
        <v>740</v>
      </c>
      <c r="C4226" s="312" t="s">
        <v>761</v>
      </c>
      <c r="D4226" s="312" t="s">
        <v>865</v>
      </c>
      <c r="E4226" s="312" t="s">
        <v>153</v>
      </c>
      <c r="F4226" s="312" t="s">
        <v>575</v>
      </c>
      <c r="G4226" s="452">
        <v>2137.7199999999998</v>
      </c>
      <c r="H4226" s="452">
        <v>1</v>
      </c>
      <c r="I4226" s="453">
        <v>0.89470000000000005</v>
      </c>
      <c r="J4226" s="454">
        <v>5156</v>
      </c>
      <c r="K4226" s="455">
        <v>22</v>
      </c>
      <c r="L4226" s="57">
        <f>IF(IF(ISERROR(FIND("Revenu",D4226)),0,1),IF(C4226=(INDEX(Juris,MATCH('3. Princ. cat. — DTR et revenu'!$B$4,Juris,0),1)),1,0),IF(C4226=(INDEX(Juris,MATCH('5. Princ. cat. — DTR et géo.'!$B$4,Juris,0),1)),1,0))</f>
        <v>0</v>
      </c>
      <c r="M4226" s="57">
        <f>IF(IF(ISERROR(FIND("Revenu",D4226)),0,1),IF(D4226=(INDEX(iq,MATCH('3. Princ. cat. — DTR et revenu'!$B$5,iq,0),1)),1,0),IF(D4226=(INDEX(RU,MATCH('5. Princ. cat. — DTR et géo.'!$B$5,RU,0),1)),1,0))</f>
        <v>0</v>
      </c>
      <c r="N4226" s="57">
        <f t="shared" si="130"/>
        <v>0</v>
      </c>
      <c r="O4226" s="57">
        <f t="shared" si="131"/>
        <v>0</v>
      </c>
    </row>
    <row r="4227" spans="1:15" ht="14.1" customHeight="1" x14ac:dyDescent="0.2">
      <c r="A4227" s="451">
        <v>11</v>
      </c>
      <c r="B4227" s="312" t="s">
        <v>740</v>
      </c>
      <c r="C4227" s="312" t="s">
        <v>761</v>
      </c>
      <c r="D4227" s="312" t="s">
        <v>865</v>
      </c>
      <c r="E4227" s="312" t="s">
        <v>12</v>
      </c>
      <c r="F4227" s="312" t="s">
        <v>623</v>
      </c>
      <c r="G4227" s="452">
        <v>2137.5100000000002</v>
      </c>
      <c r="H4227" s="452">
        <v>1</v>
      </c>
      <c r="I4227" s="453">
        <v>8.2261000000000006</v>
      </c>
      <c r="J4227" s="454">
        <v>47407</v>
      </c>
      <c r="K4227" s="455">
        <v>23</v>
      </c>
      <c r="L4227" s="57">
        <f>IF(IF(ISERROR(FIND("Revenu",D4227)),0,1),IF(C4227=(INDEX(Juris,MATCH('3. Princ. cat. — DTR et revenu'!$B$4,Juris,0),1)),1,0),IF(C4227=(INDEX(Juris,MATCH('5. Princ. cat. — DTR et géo.'!$B$4,Juris,0),1)),1,0))</f>
        <v>0</v>
      </c>
      <c r="M4227" s="57">
        <f>IF(IF(ISERROR(FIND("Revenu",D4227)),0,1),IF(D4227=(INDEX(iq,MATCH('3. Princ. cat. — DTR et revenu'!$B$5,iq,0),1)),1,0),IF(D4227=(INDEX(RU,MATCH('5. Princ. cat. — DTR et géo.'!$B$5,RU,0),1)),1,0))</f>
        <v>0</v>
      </c>
      <c r="N4227" s="57">
        <f t="shared" si="130"/>
        <v>0</v>
      </c>
      <c r="O4227" s="57">
        <f t="shared" si="131"/>
        <v>0</v>
      </c>
    </row>
    <row r="4228" spans="1:15" ht="14.1" customHeight="1" x14ac:dyDescent="0.2">
      <c r="A4228" s="451">
        <v>11</v>
      </c>
      <c r="B4228" s="312" t="s">
        <v>740</v>
      </c>
      <c r="C4228" s="312" t="s">
        <v>761</v>
      </c>
      <c r="D4228" s="312" t="s">
        <v>865</v>
      </c>
      <c r="E4228" s="312" t="s">
        <v>36</v>
      </c>
      <c r="F4228" s="312" t="s">
        <v>589</v>
      </c>
      <c r="G4228" s="452">
        <v>1976.19</v>
      </c>
      <c r="H4228" s="452">
        <v>0.9</v>
      </c>
      <c r="I4228" s="453">
        <v>9.6768000000000001</v>
      </c>
      <c r="J4228" s="454">
        <v>55767</v>
      </c>
      <c r="K4228" s="455">
        <v>24</v>
      </c>
      <c r="L4228" s="57">
        <f>IF(IF(ISERROR(FIND("Revenu",D4228)),0,1),IF(C4228=(INDEX(Juris,MATCH('3. Princ. cat. — DTR et revenu'!$B$4,Juris,0),1)),1,0),IF(C4228=(INDEX(Juris,MATCH('5. Princ. cat. — DTR et géo.'!$B$4,Juris,0),1)),1,0))</f>
        <v>0</v>
      </c>
      <c r="M4228" s="57">
        <f>IF(IF(ISERROR(FIND("Revenu",D4228)),0,1),IF(D4228=(INDEX(iq,MATCH('3. Princ. cat. — DTR et revenu'!$B$5,iq,0),1)),1,0),IF(D4228=(INDEX(RU,MATCH('5. Princ. cat. — DTR et géo.'!$B$5,RU,0),1)),1,0))</f>
        <v>0</v>
      </c>
      <c r="N4228" s="57">
        <f t="shared" si="130"/>
        <v>0</v>
      </c>
      <c r="O4228" s="57">
        <f t="shared" si="131"/>
        <v>0</v>
      </c>
    </row>
    <row r="4229" spans="1:15" ht="14.1" customHeight="1" x14ac:dyDescent="0.2">
      <c r="A4229" s="451">
        <v>11</v>
      </c>
      <c r="B4229" s="312" t="s">
        <v>740</v>
      </c>
      <c r="C4229" s="312" t="s">
        <v>761</v>
      </c>
      <c r="D4229" s="312" t="s">
        <v>865</v>
      </c>
      <c r="E4229" s="312" t="s">
        <v>40</v>
      </c>
      <c r="F4229" s="312" t="s">
        <v>574</v>
      </c>
      <c r="G4229" s="452">
        <v>1869.81</v>
      </c>
      <c r="H4229" s="452">
        <v>0.8</v>
      </c>
      <c r="I4229" s="453">
        <v>1.2195</v>
      </c>
      <c r="J4229" s="454">
        <v>7028</v>
      </c>
      <c r="K4229" s="455">
        <v>25</v>
      </c>
      <c r="L4229" s="57">
        <f>IF(IF(ISERROR(FIND("Revenu",D4229)),0,1),IF(C4229=(INDEX(Juris,MATCH('3. Princ. cat. — DTR et revenu'!$B$4,Juris,0),1)),1,0),IF(C4229=(INDEX(Juris,MATCH('5. Princ. cat. — DTR et géo.'!$B$4,Juris,0),1)),1,0))</f>
        <v>0</v>
      </c>
      <c r="M4229" s="57">
        <f>IF(IF(ISERROR(FIND("Revenu",D4229)),0,1),IF(D4229=(INDEX(iq,MATCH('3. Princ. cat. — DTR et revenu'!$B$5,iq,0),1)),1,0),IF(D4229=(INDEX(RU,MATCH('5. Princ. cat. — DTR et géo.'!$B$5,RU,0),1)),1,0))</f>
        <v>0</v>
      </c>
      <c r="N4229" s="57">
        <f t="shared" si="130"/>
        <v>0</v>
      </c>
      <c r="O4229" s="57">
        <f t="shared" si="131"/>
        <v>0</v>
      </c>
    </row>
    <row r="4230" spans="1:15" ht="14.1" customHeight="1" x14ac:dyDescent="0.2">
      <c r="A4230" s="451">
        <v>11</v>
      </c>
      <c r="B4230" s="312" t="s">
        <v>740</v>
      </c>
      <c r="C4230" s="312" t="s">
        <v>761</v>
      </c>
      <c r="D4230" s="312" t="s">
        <v>865</v>
      </c>
      <c r="E4230" s="312" t="s">
        <v>41</v>
      </c>
      <c r="F4230" s="312" t="s">
        <v>886</v>
      </c>
      <c r="G4230" s="452">
        <v>1532.15</v>
      </c>
      <c r="H4230" s="452">
        <v>0.7</v>
      </c>
      <c r="I4230" s="453">
        <v>1.5750999999999999</v>
      </c>
      <c r="J4230" s="454">
        <v>9077</v>
      </c>
      <c r="K4230" s="455">
        <v>26</v>
      </c>
      <c r="L4230" s="57">
        <f>IF(IF(ISERROR(FIND("Revenu",D4230)),0,1),IF(C4230=(INDEX(Juris,MATCH('3. Princ. cat. — DTR et revenu'!$B$4,Juris,0),1)),1,0),IF(C4230=(INDEX(Juris,MATCH('5. Princ. cat. — DTR et géo.'!$B$4,Juris,0),1)),1,0))</f>
        <v>0</v>
      </c>
      <c r="M4230" s="57">
        <f>IF(IF(ISERROR(FIND("Revenu",D4230)),0,1),IF(D4230=(INDEX(iq,MATCH('3. Princ. cat. — DTR et revenu'!$B$5,iq,0),1)),1,0),IF(D4230=(INDEX(RU,MATCH('5. Princ. cat. — DTR et géo.'!$B$5,RU,0),1)),1,0))</f>
        <v>0</v>
      </c>
      <c r="N4230" s="57">
        <f t="shared" ref="N4230:N4293" si="132" xml:space="preserve"> IF(IF(ISERROR(FIND("Revenu",D4230)),0,1),IF(L4230=1,IF(M4230=1,1,0),0),0)</f>
        <v>0</v>
      </c>
      <c r="O4230" s="57">
        <f t="shared" ref="O4230:O4293" si="133" xml:space="preserve"> IF(IF(ISERROR(FIND("Revenu",D4230)),0,1),0,IF(L4230=1,IF(M4230=1,1,0),0))</f>
        <v>0</v>
      </c>
    </row>
    <row r="4231" spans="1:15" ht="14.1" customHeight="1" x14ac:dyDescent="0.2">
      <c r="A4231" s="451">
        <v>11</v>
      </c>
      <c r="B4231" s="312" t="s">
        <v>740</v>
      </c>
      <c r="C4231" s="312" t="s">
        <v>761</v>
      </c>
      <c r="D4231" s="312" t="s">
        <v>865</v>
      </c>
      <c r="E4231" s="312" t="s">
        <v>23</v>
      </c>
      <c r="F4231" s="312" t="s">
        <v>99</v>
      </c>
      <c r="G4231" s="452">
        <v>1436.95</v>
      </c>
      <c r="H4231" s="452">
        <v>0.6</v>
      </c>
      <c r="I4231" s="453">
        <v>7.3247</v>
      </c>
      <c r="J4231" s="454">
        <v>42212</v>
      </c>
      <c r="K4231" s="455">
        <v>27</v>
      </c>
      <c r="L4231" s="57">
        <f>IF(IF(ISERROR(FIND("Revenu",D4231)),0,1),IF(C4231=(INDEX(Juris,MATCH('3. Princ. cat. — DTR et revenu'!$B$4,Juris,0),1)),1,0),IF(C4231=(INDEX(Juris,MATCH('5. Princ. cat. — DTR et géo.'!$B$4,Juris,0),1)),1,0))</f>
        <v>0</v>
      </c>
      <c r="M4231" s="57">
        <f>IF(IF(ISERROR(FIND("Revenu",D4231)),0,1),IF(D4231=(INDEX(iq,MATCH('3. Princ. cat. — DTR et revenu'!$B$5,iq,0),1)),1,0),IF(D4231=(INDEX(RU,MATCH('5. Princ. cat. — DTR et géo.'!$B$5,RU,0),1)),1,0))</f>
        <v>0</v>
      </c>
      <c r="N4231" s="57">
        <f t="shared" si="132"/>
        <v>0</v>
      </c>
      <c r="O4231" s="57">
        <f t="shared" si="133"/>
        <v>0</v>
      </c>
    </row>
    <row r="4232" spans="1:15" ht="14.1" customHeight="1" x14ac:dyDescent="0.2">
      <c r="A4232" s="451">
        <v>11</v>
      </c>
      <c r="B4232" s="312" t="s">
        <v>740</v>
      </c>
      <c r="C4232" s="312" t="s">
        <v>761</v>
      </c>
      <c r="D4232" s="312" t="s">
        <v>865</v>
      </c>
      <c r="E4232" s="312" t="s">
        <v>30</v>
      </c>
      <c r="F4232" s="312" t="s">
        <v>610</v>
      </c>
      <c r="G4232" s="452">
        <v>1398.85</v>
      </c>
      <c r="H4232" s="452">
        <v>0.6</v>
      </c>
      <c r="I4232" s="453">
        <v>2.9958999999999998</v>
      </c>
      <c r="J4232" s="454">
        <v>17265</v>
      </c>
      <c r="K4232" s="455">
        <v>28</v>
      </c>
      <c r="L4232" s="57">
        <f>IF(IF(ISERROR(FIND("Revenu",D4232)),0,1),IF(C4232=(INDEX(Juris,MATCH('3. Princ. cat. — DTR et revenu'!$B$4,Juris,0),1)),1,0),IF(C4232=(INDEX(Juris,MATCH('5. Princ. cat. — DTR et géo.'!$B$4,Juris,0),1)),1,0))</f>
        <v>0</v>
      </c>
      <c r="M4232" s="57">
        <f>IF(IF(ISERROR(FIND("Revenu",D4232)),0,1),IF(D4232=(INDEX(iq,MATCH('3. Princ. cat. — DTR et revenu'!$B$5,iq,0),1)),1,0),IF(D4232=(INDEX(RU,MATCH('5. Princ. cat. — DTR et géo.'!$B$5,RU,0),1)),1,0))</f>
        <v>0</v>
      </c>
      <c r="N4232" s="57">
        <f t="shared" si="132"/>
        <v>0</v>
      </c>
      <c r="O4232" s="57">
        <f t="shared" si="133"/>
        <v>0</v>
      </c>
    </row>
    <row r="4233" spans="1:15" ht="14.1" customHeight="1" x14ac:dyDescent="0.2">
      <c r="A4233" s="451">
        <v>11</v>
      </c>
      <c r="B4233" s="312" t="s">
        <v>740</v>
      </c>
      <c r="C4233" s="312" t="s">
        <v>761</v>
      </c>
      <c r="D4233" s="312" t="s">
        <v>865</v>
      </c>
      <c r="E4233" s="312" t="s">
        <v>21</v>
      </c>
      <c r="F4233" s="312" t="s">
        <v>594</v>
      </c>
      <c r="G4233" s="452">
        <v>1378.55</v>
      </c>
      <c r="H4233" s="452">
        <v>0.6</v>
      </c>
      <c r="I4233" s="453">
        <v>1.7447999999999999</v>
      </c>
      <c r="J4233" s="454">
        <v>10055</v>
      </c>
      <c r="K4233" s="455">
        <v>29</v>
      </c>
      <c r="L4233" s="57">
        <f>IF(IF(ISERROR(FIND("Revenu",D4233)),0,1),IF(C4233=(INDEX(Juris,MATCH('3. Princ. cat. — DTR et revenu'!$B$4,Juris,0),1)),1,0),IF(C4233=(INDEX(Juris,MATCH('5. Princ. cat. — DTR et géo.'!$B$4,Juris,0),1)),1,0))</f>
        <v>0</v>
      </c>
      <c r="M4233" s="57">
        <f>IF(IF(ISERROR(FIND("Revenu",D4233)),0,1),IF(D4233=(INDEX(iq,MATCH('3. Princ. cat. — DTR et revenu'!$B$5,iq,0),1)),1,0),IF(D4233=(INDEX(RU,MATCH('5. Princ. cat. — DTR et géo.'!$B$5,RU,0),1)),1,0))</f>
        <v>0</v>
      </c>
      <c r="N4233" s="57">
        <f t="shared" si="132"/>
        <v>0</v>
      </c>
      <c r="O4233" s="57">
        <f t="shared" si="133"/>
        <v>0</v>
      </c>
    </row>
    <row r="4234" spans="1:15" ht="14.1" customHeight="1" x14ac:dyDescent="0.2">
      <c r="A4234" s="451">
        <v>11</v>
      </c>
      <c r="B4234" s="312" t="s">
        <v>740</v>
      </c>
      <c r="C4234" s="312" t="s">
        <v>761</v>
      </c>
      <c r="D4234" s="312" t="s">
        <v>865</v>
      </c>
      <c r="E4234" s="312" t="s">
        <v>155</v>
      </c>
      <c r="F4234" s="312" t="s">
        <v>584</v>
      </c>
      <c r="G4234" s="452">
        <v>1367.3</v>
      </c>
      <c r="H4234" s="452">
        <v>0.6</v>
      </c>
      <c r="I4234" s="453">
        <v>0.49630000000000002</v>
      </c>
      <c r="J4234" s="454">
        <v>2860</v>
      </c>
      <c r="K4234" s="455">
        <v>30</v>
      </c>
      <c r="L4234" s="57">
        <f>IF(IF(ISERROR(FIND("Revenu",D4234)),0,1),IF(C4234=(INDEX(Juris,MATCH('3. Princ. cat. — DTR et revenu'!$B$4,Juris,0),1)),1,0),IF(C4234=(INDEX(Juris,MATCH('5. Princ. cat. — DTR et géo.'!$B$4,Juris,0),1)),1,0))</f>
        <v>0</v>
      </c>
      <c r="M4234" s="57">
        <f>IF(IF(ISERROR(FIND("Revenu",D4234)),0,1),IF(D4234=(INDEX(iq,MATCH('3. Princ. cat. — DTR et revenu'!$B$5,iq,0),1)),1,0),IF(D4234=(INDEX(RU,MATCH('5. Princ. cat. — DTR et géo.'!$B$5,RU,0),1)),1,0))</f>
        <v>0</v>
      </c>
      <c r="N4234" s="57">
        <f t="shared" si="132"/>
        <v>0</v>
      </c>
      <c r="O4234" s="57">
        <f t="shared" si="133"/>
        <v>0</v>
      </c>
    </row>
    <row r="4235" spans="1:15" ht="14.1" customHeight="1" x14ac:dyDescent="0.2">
      <c r="A4235" s="451">
        <v>11</v>
      </c>
      <c r="B4235" s="312" t="s">
        <v>740</v>
      </c>
      <c r="C4235" s="312" t="s">
        <v>761</v>
      </c>
      <c r="D4235" s="312" t="s">
        <v>865</v>
      </c>
      <c r="E4235" s="312" t="s">
        <v>10</v>
      </c>
      <c r="F4235" s="312" t="s">
        <v>579</v>
      </c>
      <c r="G4235" s="452">
        <v>1337.34</v>
      </c>
      <c r="H4235" s="452">
        <v>0.6</v>
      </c>
      <c r="I4235" s="453">
        <v>4.0819000000000001</v>
      </c>
      <c r="J4235" s="454">
        <v>23524</v>
      </c>
      <c r="K4235" s="455">
        <v>31</v>
      </c>
      <c r="L4235" s="57">
        <f>IF(IF(ISERROR(FIND("Revenu",D4235)),0,1),IF(C4235=(INDEX(Juris,MATCH('3. Princ. cat. — DTR et revenu'!$B$4,Juris,0),1)),1,0),IF(C4235=(INDEX(Juris,MATCH('5. Princ. cat. — DTR et géo.'!$B$4,Juris,0),1)),1,0))</f>
        <v>0</v>
      </c>
      <c r="M4235" s="57">
        <f>IF(IF(ISERROR(FIND("Revenu",D4235)),0,1),IF(D4235=(INDEX(iq,MATCH('3. Princ. cat. — DTR et revenu'!$B$5,iq,0),1)),1,0),IF(D4235=(INDEX(RU,MATCH('5. Princ. cat. — DTR et géo.'!$B$5,RU,0),1)),1,0))</f>
        <v>0</v>
      </c>
      <c r="N4235" s="57">
        <f t="shared" si="132"/>
        <v>0</v>
      </c>
      <c r="O4235" s="57">
        <f t="shared" si="133"/>
        <v>0</v>
      </c>
    </row>
    <row r="4236" spans="1:15" ht="14.1" customHeight="1" x14ac:dyDescent="0.2">
      <c r="A4236" s="451">
        <v>11</v>
      </c>
      <c r="B4236" s="312" t="s">
        <v>740</v>
      </c>
      <c r="C4236" s="312" t="s">
        <v>761</v>
      </c>
      <c r="D4236" s="312" t="s">
        <v>865</v>
      </c>
      <c r="E4236" s="312" t="s">
        <v>920</v>
      </c>
      <c r="F4236" s="312" t="s">
        <v>973</v>
      </c>
      <c r="G4236" s="452">
        <v>1306.98</v>
      </c>
      <c r="H4236" s="452">
        <v>0.6</v>
      </c>
      <c r="I4236" s="453">
        <v>9.1999999999999998E-3</v>
      </c>
      <c r="J4236" s="454">
        <v>53</v>
      </c>
      <c r="K4236" s="455">
        <v>32</v>
      </c>
      <c r="L4236" s="57">
        <f>IF(IF(ISERROR(FIND("Revenu",D4236)),0,1),IF(C4236=(INDEX(Juris,MATCH('3. Princ. cat. — DTR et revenu'!$B$4,Juris,0),1)),1,0),IF(C4236=(INDEX(Juris,MATCH('5. Princ. cat. — DTR et géo.'!$B$4,Juris,0),1)),1,0))</f>
        <v>0</v>
      </c>
      <c r="M4236" s="57">
        <f>IF(IF(ISERROR(FIND("Revenu",D4236)),0,1),IF(D4236=(INDEX(iq,MATCH('3. Princ. cat. — DTR et revenu'!$B$5,iq,0),1)),1,0),IF(D4236=(INDEX(RU,MATCH('5. Princ. cat. — DTR et géo.'!$B$5,RU,0),1)),1,0))</f>
        <v>0</v>
      </c>
      <c r="N4236" s="57">
        <f t="shared" si="132"/>
        <v>0</v>
      </c>
      <c r="O4236" s="57">
        <f t="shared" si="133"/>
        <v>0</v>
      </c>
    </row>
    <row r="4237" spans="1:15" ht="14.1" customHeight="1" x14ac:dyDescent="0.2">
      <c r="A4237" s="451">
        <v>11</v>
      </c>
      <c r="B4237" s="312" t="s">
        <v>740</v>
      </c>
      <c r="C4237" s="312" t="s">
        <v>761</v>
      </c>
      <c r="D4237" s="312" t="s">
        <v>865</v>
      </c>
      <c r="E4237" s="312" t="s">
        <v>51</v>
      </c>
      <c r="F4237" s="312" t="s">
        <v>619</v>
      </c>
      <c r="G4237" s="452">
        <v>1288</v>
      </c>
      <c r="H4237" s="452">
        <v>0.6</v>
      </c>
      <c r="I4237" s="453">
        <v>0.79420000000000002</v>
      </c>
      <c r="J4237" s="454">
        <v>4577</v>
      </c>
      <c r="K4237" s="455">
        <v>33</v>
      </c>
      <c r="L4237" s="57">
        <f>IF(IF(ISERROR(FIND("Revenu",D4237)),0,1),IF(C4237=(INDEX(Juris,MATCH('3. Princ. cat. — DTR et revenu'!$B$4,Juris,0),1)),1,0),IF(C4237=(INDEX(Juris,MATCH('5. Princ. cat. — DTR et géo.'!$B$4,Juris,0),1)),1,0))</f>
        <v>0</v>
      </c>
      <c r="M4237" s="57">
        <f>IF(IF(ISERROR(FIND("Revenu",D4237)),0,1),IF(D4237=(INDEX(iq,MATCH('3. Princ. cat. — DTR et revenu'!$B$5,iq,0),1)),1,0),IF(D4237=(INDEX(RU,MATCH('5. Princ. cat. — DTR et géo.'!$B$5,RU,0),1)),1,0))</f>
        <v>0</v>
      </c>
      <c r="N4237" s="57">
        <f t="shared" si="132"/>
        <v>0</v>
      </c>
      <c r="O4237" s="57">
        <f t="shared" si="133"/>
        <v>0</v>
      </c>
    </row>
    <row r="4238" spans="1:15" ht="14.1" customHeight="1" x14ac:dyDescent="0.2">
      <c r="A4238" s="451">
        <v>11</v>
      </c>
      <c r="B4238" s="312" t="s">
        <v>740</v>
      </c>
      <c r="C4238" s="312" t="s">
        <v>761</v>
      </c>
      <c r="D4238" s="312" t="s">
        <v>865</v>
      </c>
      <c r="E4238" s="312" t="s">
        <v>358</v>
      </c>
      <c r="F4238" s="312" t="s">
        <v>590</v>
      </c>
      <c r="G4238" s="452">
        <v>1264.3599999999999</v>
      </c>
      <c r="H4238" s="452">
        <v>0.6</v>
      </c>
      <c r="I4238" s="453">
        <v>0.73899999999999999</v>
      </c>
      <c r="J4238" s="454">
        <v>4259</v>
      </c>
      <c r="K4238" s="455">
        <v>34</v>
      </c>
      <c r="L4238" s="57">
        <f>IF(IF(ISERROR(FIND("Revenu",D4238)),0,1),IF(C4238=(INDEX(Juris,MATCH('3. Princ. cat. — DTR et revenu'!$B$4,Juris,0),1)),1,0),IF(C4238=(INDEX(Juris,MATCH('5. Princ. cat. — DTR et géo.'!$B$4,Juris,0),1)),1,0))</f>
        <v>0</v>
      </c>
      <c r="M4238" s="57">
        <f>IF(IF(ISERROR(FIND("Revenu",D4238)),0,1),IF(D4238=(INDEX(iq,MATCH('3. Princ. cat. — DTR et revenu'!$B$5,iq,0),1)),1,0),IF(D4238=(INDEX(RU,MATCH('5. Princ. cat. — DTR et géo.'!$B$5,RU,0),1)),1,0))</f>
        <v>0</v>
      </c>
      <c r="N4238" s="57">
        <f t="shared" si="132"/>
        <v>0</v>
      </c>
      <c r="O4238" s="57">
        <f t="shared" si="133"/>
        <v>0</v>
      </c>
    </row>
    <row r="4239" spans="1:15" ht="14.1" customHeight="1" x14ac:dyDescent="0.2">
      <c r="A4239" s="451">
        <v>11</v>
      </c>
      <c r="B4239" s="312" t="s">
        <v>740</v>
      </c>
      <c r="C4239" s="312" t="s">
        <v>761</v>
      </c>
      <c r="D4239" s="312" t="s">
        <v>865</v>
      </c>
      <c r="E4239" s="312" t="s">
        <v>166</v>
      </c>
      <c r="F4239" s="312" t="s">
        <v>617</v>
      </c>
      <c r="G4239" s="452">
        <v>1110.58</v>
      </c>
      <c r="H4239" s="452">
        <v>0.5</v>
      </c>
      <c r="I4239" s="453">
        <v>6.6E-3</v>
      </c>
      <c r="J4239" s="454">
        <v>38</v>
      </c>
      <c r="K4239" s="455">
        <v>35</v>
      </c>
      <c r="L4239" s="57">
        <f>IF(IF(ISERROR(FIND("Revenu",D4239)),0,1),IF(C4239=(INDEX(Juris,MATCH('3. Princ. cat. — DTR et revenu'!$B$4,Juris,0),1)),1,0),IF(C4239=(INDEX(Juris,MATCH('5. Princ. cat. — DTR et géo.'!$B$4,Juris,0),1)),1,0))</f>
        <v>0</v>
      </c>
      <c r="M4239" s="57">
        <f>IF(IF(ISERROR(FIND("Revenu",D4239)),0,1),IF(D4239=(INDEX(iq,MATCH('3. Princ. cat. — DTR et revenu'!$B$5,iq,0),1)),1,0),IF(D4239=(INDEX(RU,MATCH('5. Princ. cat. — DTR et géo.'!$B$5,RU,0),1)),1,0))</f>
        <v>0</v>
      </c>
      <c r="N4239" s="57">
        <f t="shared" si="132"/>
        <v>0</v>
      </c>
      <c r="O4239" s="57">
        <f t="shared" si="133"/>
        <v>0</v>
      </c>
    </row>
    <row r="4240" spans="1:15" ht="14.1" customHeight="1" x14ac:dyDescent="0.2">
      <c r="A4240" s="451">
        <v>11</v>
      </c>
      <c r="B4240" s="312" t="s">
        <v>740</v>
      </c>
      <c r="C4240" s="312" t="s">
        <v>761</v>
      </c>
      <c r="D4240" s="312" t="s">
        <v>865</v>
      </c>
      <c r="E4240" s="312" t="s">
        <v>15</v>
      </c>
      <c r="F4240" s="312" t="s">
        <v>586</v>
      </c>
      <c r="G4240" s="452">
        <v>1065.7</v>
      </c>
      <c r="H4240" s="452">
        <v>0.5</v>
      </c>
      <c r="I4240" s="453">
        <v>1.2277</v>
      </c>
      <c r="J4240" s="454">
        <v>7075</v>
      </c>
      <c r="K4240" s="455">
        <v>36</v>
      </c>
      <c r="L4240" s="57">
        <f>IF(IF(ISERROR(FIND("Revenu",D4240)),0,1),IF(C4240=(INDEX(Juris,MATCH('3. Princ. cat. — DTR et revenu'!$B$4,Juris,0),1)),1,0),IF(C4240=(INDEX(Juris,MATCH('5. Princ. cat. — DTR et géo.'!$B$4,Juris,0),1)),1,0))</f>
        <v>0</v>
      </c>
      <c r="M4240" s="57">
        <f>IF(IF(ISERROR(FIND("Revenu",D4240)),0,1),IF(D4240=(INDEX(iq,MATCH('3. Princ. cat. — DTR et revenu'!$B$5,iq,0),1)),1,0),IF(D4240=(INDEX(RU,MATCH('5. Princ. cat. — DTR et géo.'!$B$5,RU,0),1)),1,0))</f>
        <v>0</v>
      </c>
      <c r="N4240" s="57">
        <f t="shared" si="132"/>
        <v>0</v>
      </c>
      <c r="O4240" s="57">
        <f t="shared" si="133"/>
        <v>0</v>
      </c>
    </row>
    <row r="4241" spans="1:15" ht="14.1" customHeight="1" x14ac:dyDescent="0.2">
      <c r="A4241" s="451">
        <v>11</v>
      </c>
      <c r="B4241" s="312" t="s">
        <v>740</v>
      </c>
      <c r="C4241" s="312" t="s">
        <v>761</v>
      </c>
      <c r="D4241" s="312" t="s">
        <v>865</v>
      </c>
      <c r="E4241" s="312" t="s">
        <v>190</v>
      </c>
      <c r="F4241" s="312" t="s">
        <v>595</v>
      </c>
      <c r="G4241" s="452">
        <v>1033.43</v>
      </c>
      <c r="H4241" s="452">
        <v>0.5</v>
      </c>
      <c r="I4241" s="453">
        <v>1.44E-2</v>
      </c>
      <c r="J4241" s="454">
        <v>83</v>
      </c>
      <c r="K4241" s="455">
        <v>37</v>
      </c>
      <c r="L4241" s="57">
        <f>IF(IF(ISERROR(FIND("Revenu",D4241)),0,1),IF(C4241=(INDEX(Juris,MATCH('3. Princ. cat. — DTR et revenu'!$B$4,Juris,0),1)),1,0),IF(C4241=(INDEX(Juris,MATCH('5. Princ. cat. — DTR et géo.'!$B$4,Juris,0),1)),1,0))</f>
        <v>0</v>
      </c>
      <c r="M4241" s="57">
        <f>IF(IF(ISERROR(FIND("Revenu",D4241)),0,1),IF(D4241=(INDEX(iq,MATCH('3. Princ. cat. — DTR et revenu'!$B$5,iq,0),1)),1,0),IF(D4241=(INDEX(RU,MATCH('5. Princ. cat. — DTR et géo.'!$B$5,RU,0),1)),1,0))</f>
        <v>0</v>
      </c>
      <c r="N4241" s="57">
        <f t="shared" si="132"/>
        <v>0</v>
      </c>
      <c r="O4241" s="57">
        <f t="shared" si="133"/>
        <v>0</v>
      </c>
    </row>
    <row r="4242" spans="1:15" ht="14.1" customHeight="1" x14ac:dyDescent="0.2">
      <c r="A4242" s="451">
        <v>11</v>
      </c>
      <c r="B4242" s="312" t="s">
        <v>740</v>
      </c>
      <c r="C4242" s="312" t="s">
        <v>761</v>
      </c>
      <c r="D4242" s="312" t="s">
        <v>865</v>
      </c>
      <c r="E4242" s="312" t="s">
        <v>38</v>
      </c>
      <c r="F4242" s="312" t="s">
        <v>581</v>
      </c>
      <c r="G4242" s="452">
        <v>1025.58</v>
      </c>
      <c r="H4242" s="452">
        <v>0.5</v>
      </c>
      <c r="I4242" s="453">
        <v>7.7200000000000005E-2</v>
      </c>
      <c r="J4242" s="454">
        <v>445</v>
      </c>
      <c r="K4242" s="455">
        <v>38</v>
      </c>
      <c r="L4242" s="57">
        <f>IF(IF(ISERROR(FIND("Revenu",D4242)),0,1),IF(C4242=(INDEX(Juris,MATCH('3. Princ. cat. — DTR et revenu'!$B$4,Juris,0),1)),1,0),IF(C4242=(INDEX(Juris,MATCH('5. Princ. cat. — DTR et géo.'!$B$4,Juris,0),1)),1,0))</f>
        <v>0</v>
      </c>
      <c r="M4242" s="57">
        <f>IF(IF(ISERROR(FIND("Revenu",D4242)),0,1),IF(D4242=(INDEX(iq,MATCH('3. Princ. cat. — DTR et revenu'!$B$5,iq,0),1)),1,0),IF(D4242=(INDEX(RU,MATCH('5. Princ. cat. — DTR et géo.'!$B$5,RU,0),1)),1,0))</f>
        <v>0</v>
      </c>
      <c r="N4242" s="57">
        <f t="shared" si="132"/>
        <v>0</v>
      </c>
      <c r="O4242" s="57">
        <f t="shared" si="133"/>
        <v>0</v>
      </c>
    </row>
    <row r="4243" spans="1:15" ht="14.1" customHeight="1" x14ac:dyDescent="0.2">
      <c r="A4243" s="451">
        <v>11</v>
      </c>
      <c r="B4243" s="312" t="s">
        <v>740</v>
      </c>
      <c r="C4243" s="312" t="s">
        <v>761</v>
      </c>
      <c r="D4243" s="312" t="s">
        <v>865</v>
      </c>
      <c r="E4243" s="312" t="s">
        <v>62</v>
      </c>
      <c r="F4243" s="312" t="s">
        <v>609</v>
      </c>
      <c r="G4243" s="452">
        <v>997.68</v>
      </c>
      <c r="H4243" s="452">
        <v>0.4</v>
      </c>
      <c r="I4243" s="453">
        <v>0.59</v>
      </c>
      <c r="J4243" s="454">
        <v>3400</v>
      </c>
      <c r="K4243" s="455">
        <v>39</v>
      </c>
      <c r="L4243" s="57">
        <f>IF(IF(ISERROR(FIND("Revenu",D4243)),0,1),IF(C4243=(INDEX(Juris,MATCH('3. Princ. cat. — DTR et revenu'!$B$4,Juris,0),1)),1,0),IF(C4243=(INDEX(Juris,MATCH('5. Princ. cat. — DTR et géo.'!$B$4,Juris,0),1)),1,0))</f>
        <v>0</v>
      </c>
      <c r="M4243" s="57">
        <f>IF(IF(ISERROR(FIND("Revenu",D4243)),0,1),IF(D4243=(INDEX(iq,MATCH('3. Princ. cat. — DTR et revenu'!$B$5,iq,0),1)),1,0),IF(D4243=(INDEX(RU,MATCH('5. Princ. cat. — DTR et géo.'!$B$5,RU,0),1)),1,0))</f>
        <v>0</v>
      </c>
      <c r="N4243" s="57">
        <f t="shared" si="132"/>
        <v>0</v>
      </c>
      <c r="O4243" s="57">
        <f t="shared" si="133"/>
        <v>0</v>
      </c>
    </row>
    <row r="4244" spans="1:15" ht="14.1" customHeight="1" x14ac:dyDescent="0.2">
      <c r="A4244" s="451">
        <v>11</v>
      </c>
      <c r="B4244" s="312" t="s">
        <v>740</v>
      </c>
      <c r="C4244" s="312" t="s">
        <v>761</v>
      </c>
      <c r="D4244" s="312" t="s">
        <v>865</v>
      </c>
      <c r="E4244" s="312" t="s">
        <v>156</v>
      </c>
      <c r="F4244" s="312" t="s">
        <v>591</v>
      </c>
      <c r="G4244" s="452">
        <v>949.91</v>
      </c>
      <c r="H4244" s="452">
        <v>0.4</v>
      </c>
      <c r="I4244" s="453">
        <v>0.25580000000000003</v>
      </c>
      <c r="J4244" s="454">
        <v>1474</v>
      </c>
      <c r="K4244" s="455">
        <v>40</v>
      </c>
      <c r="L4244" s="57">
        <f>IF(IF(ISERROR(FIND("Revenu",D4244)),0,1),IF(C4244=(INDEX(Juris,MATCH('3. Princ. cat. — DTR et revenu'!$B$4,Juris,0),1)),1,0),IF(C4244=(INDEX(Juris,MATCH('5. Princ. cat. — DTR et géo.'!$B$4,Juris,0),1)),1,0))</f>
        <v>0</v>
      </c>
      <c r="M4244" s="57">
        <f>IF(IF(ISERROR(FIND("Revenu",D4244)),0,1),IF(D4244=(INDEX(iq,MATCH('3. Princ. cat. — DTR et revenu'!$B$5,iq,0),1)),1,0),IF(D4244=(INDEX(RU,MATCH('5. Princ. cat. — DTR et géo.'!$B$5,RU,0),1)),1,0))</f>
        <v>0</v>
      </c>
      <c r="N4244" s="57">
        <f t="shared" si="132"/>
        <v>0</v>
      </c>
      <c r="O4244" s="57">
        <f t="shared" si="133"/>
        <v>0</v>
      </c>
    </row>
    <row r="4245" spans="1:15" ht="14.1" customHeight="1" x14ac:dyDescent="0.2">
      <c r="A4245" s="451">
        <v>11</v>
      </c>
      <c r="B4245" s="312" t="s">
        <v>740</v>
      </c>
      <c r="C4245" s="312" t="s">
        <v>761</v>
      </c>
      <c r="D4245" s="312" t="s">
        <v>865</v>
      </c>
      <c r="E4245" s="312" t="s">
        <v>356</v>
      </c>
      <c r="F4245" s="312" t="s">
        <v>587</v>
      </c>
      <c r="G4245" s="452">
        <v>947.48</v>
      </c>
      <c r="H4245" s="452">
        <v>0.4</v>
      </c>
      <c r="I4245" s="453">
        <v>9.5960999999999999</v>
      </c>
      <c r="J4245" s="454">
        <v>55302</v>
      </c>
      <c r="K4245" s="455">
        <v>41</v>
      </c>
      <c r="L4245" s="57">
        <f>IF(IF(ISERROR(FIND("Revenu",D4245)),0,1),IF(C4245=(INDEX(Juris,MATCH('3. Princ. cat. — DTR et revenu'!$B$4,Juris,0),1)),1,0),IF(C4245=(INDEX(Juris,MATCH('5. Princ. cat. — DTR et géo.'!$B$4,Juris,0),1)),1,0))</f>
        <v>0</v>
      </c>
      <c r="M4245" s="57">
        <f>IF(IF(ISERROR(FIND("Revenu",D4245)),0,1),IF(D4245=(INDEX(iq,MATCH('3. Princ. cat. — DTR et revenu'!$B$5,iq,0),1)),1,0),IF(D4245=(INDEX(RU,MATCH('5. Princ. cat. — DTR et géo.'!$B$5,RU,0),1)),1,0))</f>
        <v>0</v>
      </c>
      <c r="N4245" s="57">
        <f t="shared" si="132"/>
        <v>0</v>
      </c>
      <c r="O4245" s="57">
        <f t="shared" si="133"/>
        <v>0</v>
      </c>
    </row>
    <row r="4246" spans="1:15" ht="14.1" customHeight="1" x14ac:dyDescent="0.2">
      <c r="A4246" s="451">
        <v>11</v>
      </c>
      <c r="B4246" s="312" t="s">
        <v>740</v>
      </c>
      <c r="C4246" s="312" t="s">
        <v>761</v>
      </c>
      <c r="D4246" s="312" t="s">
        <v>865</v>
      </c>
      <c r="E4246" s="312" t="s">
        <v>18</v>
      </c>
      <c r="F4246" s="312" t="s">
        <v>592</v>
      </c>
      <c r="G4246" s="452">
        <v>905.88</v>
      </c>
      <c r="H4246" s="452">
        <v>0.4</v>
      </c>
      <c r="I4246" s="453">
        <v>6.5227000000000004</v>
      </c>
      <c r="J4246" s="454">
        <v>37590</v>
      </c>
      <c r="K4246" s="455">
        <v>42</v>
      </c>
      <c r="L4246" s="57">
        <f>IF(IF(ISERROR(FIND("Revenu",D4246)),0,1),IF(C4246=(INDEX(Juris,MATCH('3. Princ. cat. — DTR et revenu'!$B$4,Juris,0),1)),1,0),IF(C4246=(INDEX(Juris,MATCH('5. Princ. cat. — DTR et géo.'!$B$4,Juris,0),1)),1,0))</f>
        <v>0</v>
      </c>
      <c r="M4246" s="57">
        <f>IF(IF(ISERROR(FIND("Revenu",D4246)),0,1),IF(D4246=(INDEX(iq,MATCH('3. Princ. cat. — DTR et revenu'!$B$5,iq,0),1)),1,0),IF(D4246=(INDEX(RU,MATCH('5. Princ. cat. — DTR et géo.'!$B$5,RU,0),1)),1,0))</f>
        <v>0</v>
      </c>
      <c r="N4246" s="57">
        <f t="shared" si="132"/>
        <v>0</v>
      </c>
      <c r="O4246" s="57">
        <f t="shared" si="133"/>
        <v>0</v>
      </c>
    </row>
    <row r="4247" spans="1:15" ht="14.1" customHeight="1" x14ac:dyDescent="0.2">
      <c r="A4247" s="451">
        <v>11</v>
      </c>
      <c r="B4247" s="312" t="s">
        <v>740</v>
      </c>
      <c r="C4247" s="312" t="s">
        <v>761</v>
      </c>
      <c r="D4247" s="312" t="s">
        <v>865</v>
      </c>
      <c r="E4247" s="312" t="s">
        <v>29</v>
      </c>
      <c r="F4247" s="312" t="s">
        <v>596</v>
      </c>
      <c r="G4247" s="452">
        <v>889.79</v>
      </c>
      <c r="H4247" s="452">
        <v>0.4</v>
      </c>
      <c r="I4247" s="453">
        <v>10.2517</v>
      </c>
      <c r="J4247" s="454">
        <v>59080</v>
      </c>
      <c r="K4247" s="455">
        <v>43</v>
      </c>
      <c r="L4247" s="57">
        <f>IF(IF(ISERROR(FIND("Revenu",D4247)),0,1),IF(C4247=(INDEX(Juris,MATCH('3. Princ. cat. — DTR et revenu'!$B$4,Juris,0),1)),1,0),IF(C4247=(INDEX(Juris,MATCH('5. Princ. cat. — DTR et géo.'!$B$4,Juris,0),1)),1,0))</f>
        <v>0</v>
      </c>
      <c r="M4247" s="57">
        <f>IF(IF(ISERROR(FIND("Revenu",D4247)),0,1),IF(D4247=(INDEX(iq,MATCH('3. Princ. cat. — DTR et revenu'!$B$5,iq,0),1)),1,0),IF(D4247=(INDEX(RU,MATCH('5. Princ. cat. — DTR et géo.'!$B$5,RU,0),1)),1,0))</f>
        <v>0</v>
      </c>
      <c r="N4247" s="57">
        <f t="shared" si="132"/>
        <v>0</v>
      </c>
      <c r="O4247" s="57">
        <f t="shared" si="133"/>
        <v>0</v>
      </c>
    </row>
    <row r="4248" spans="1:15" ht="14.1" customHeight="1" x14ac:dyDescent="0.2">
      <c r="A4248" s="451">
        <v>11</v>
      </c>
      <c r="B4248" s="312" t="s">
        <v>740</v>
      </c>
      <c r="C4248" s="312" t="s">
        <v>761</v>
      </c>
      <c r="D4248" s="312" t="s">
        <v>865</v>
      </c>
      <c r="E4248" s="312" t="s">
        <v>37</v>
      </c>
      <c r="F4248" s="312" t="s">
        <v>602</v>
      </c>
      <c r="G4248" s="452">
        <v>886.16</v>
      </c>
      <c r="H4248" s="452">
        <v>0.4</v>
      </c>
      <c r="I4248" s="453">
        <v>2.7978999999999998</v>
      </c>
      <c r="J4248" s="454">
        <v>16124</v>
      </c>
      <c r="K4248" s="455">
        <v>44</v>
      </c>
      <c r="L4248" s="57">
        <f>IF(IF(ISERROR(FIND("Revenu",D4248)),0,1),IF(C4248=(INDEX(Juris,MATCH('3. Princ. cat. — DTR et revenu'!$B$4,Juris,0),1)),1,0),IF(C4248=(INDEX(Juris,MATCH('5. Princ. cat. — DTR et géo.'!$B$4,Juris,0),1)),1,0))</f>
        <v>0</v>
      </c>
      <c r="M4248" s="57">
        <f>IF(IF(ISERROR(FIND("Revenu",D4248)),0,1),IF(D4248=(INDEX(iq,MATCH('3. Princ. cat. — DTR et revenu'!$B$5,iq,0),1)),1,0),IF(D4248=(INDEX(RU,MATCH('5. Princ. cat. — DTR et géo.'!$B$5,RU,0),1)),1,0))</f>
        <v>0</v>
      </c>
      <c r="N4248" s="57">
        <f t="shared" si="132"/>
        <v>0</v>
      </c>
      <c r="O4248" s="57">
        <f t="shared" si="133"/>
        <v>0</v>
      </c>
    </row>
    <row r="4249" spans="1:15" ht="14.1" customHeight="1" x14ac:dyDescent="0.2">
      <c r="A4249" s="451">
        <v>11</v>
      </c>
      <c r="B4249" s="312" t="s">
        <v>740</v>
      </c>
      <c r="C4249" s="312" t="s">
        <v>761</v>
      </c>
      <c r="D4249" s="312" t="s">
        <v>865</v>
      </c>
      <c r="E4249" s="312" t="s">
        <v>45</v>
      </c>
      <c r="F4249" s="312" t="s">
        <v>660</v>
      </c>
      <c r="G4249" s="452">
        <v>872.99</v>
      </c>
      <c r="H4249" s="452">
        <v>0.4</v>
      </c>
      <c r="I4249" s="453">
        <v>2.9552</v>
      </c>
      <c r="J4249" s="454">
        <v>17031</v>
      </c>
      <c r="K4249" s="455">
        <v>45</v>
      </c>
      <c r="L4249" s="57">
        <f>IF(IF(ISERROR(FIND("Revenu",D4249)),0,1),IF(C4249=(INDEX(Juris,MATCH('3. Princ. cat. — DTR et revenu'!$B$4,Juris,0),1)),1,0),IF(C4249=(INDEX(Juris,MATCH('5. Princ. cat. — DTR et géo.'!$B$4,Juris,0),1)),1,0))</f>
        <v>0</v>
      </c>
      <c r="M4249" s="57">
        <f>IF(IF(ISERROR(FIND("Revenu",D4249)),0,1),IF(D4249=(INDEX(iq,MATCH('3. Princ. cat. — DTR et revenu'!$B$5,iq,0),1)),1,0),IF(D4249=(INDEX(RU,MATCH('5. Princ. cat. — DTR et géo.'!$B$5,RU,0),1)),1,0))</f>
        <v>0</v>
      </c>
      <c r="N4249" s="57">
        <f t="shared" si="132"/>
        <v>0</v>
      </c>
      <c r="O4249" s="57">
        <f t="shared" si="133"/>
        <v>0</v>
      </c>
    </row>
    <row r="4250" spans="1:15" ht="14.1" customHeight="1" x14ac:dyDescent="0.2">
      <c r="A4250" s="451">
        <v>11</v>
      </c>
      <c r="B4250" s="312" t="s">
        <v>740</v>
      </c>
      <c r="C4250" s="312" t="s">
        <v>761</v>
      </c>
      <c r="D4250" s="312" t="s">
        <v>865</v>
      </c>
      <c r="E4250" s="312" t="s">
        <v>88</v>
      </c>
      <c r="F4250" s="312" t="s">
        <v>644</v>
      </c>
      <c r="G4250" s="452">
        <v>859.11</v>
      </c>
      <c r="H4250" s="452">
        <v>0.4</v>
      </c>
      <c r="I4250" s="453">
        <v>0.216</v>
      </c>
      <c r="J4250" s="454">
        <v>1245</v>
      </c>
      <c r="K4250" s="455">
        <v>46</v>
      </c>
      <c r="L4250" s="57">
        <f>IF(IF(ISERROR(FIND("Revenu",D4250)),0,1),IF(C4250=(INDEX(Juris,MATCH('3. Princ. cat. — DTR et revenu'!$B$4,Juris,0),1)),1,0),IF(C4250=(INDEX(Juris,MATCH('5. Princ. cat. — DTR et géo.'!$B$4,Juris,0),1)),1,0))</f>
        <v>0</v>
      </c>
      <c r="M4250" s="57">
        <f>IF(IF(ISERROR(FIND("Revenu",D4250)),0,1),IF(D4250=(INDEX(iq,MATCH('3. Princ. cat. — DTR et revenu'!$B$5,iq,0),1)),1,0),IF(D4250=(INDEX(RU,MATCH('5. Princ. cat. — DTR et géo.'!$B$5,RU,0),1)),1,0))</f>
        <v>0</v>
      </c>
      <c r="N4250" s="57">
        <f t="shared" si="132"/>
        <v>0</v>
      </c>
      <c r="O4250" s="57">
        <f t="shared" si="133"/>
        <v>0</v>
      </c>
    </row>
    <row r="4251" spans="1:15" ht="14.1" customHeight="1" x14ac:dyDescent="0.2">
      <c r="A4251" s="451">
        <v>11</v>
      </c>
      <c r="B4251" s="312" t="s">
        <v>740</v>
      </c>
      <c r="C4251" s="312" t="s">
        <v>761</v>
      </c>
      <c r="D4251" s="312" t="s">
        <v>865</v>
      </c>
      <c r="E4251" s="312" t="s">
        <v>160</v>
      </c>
      <c r="F4251" s="312" t="s">
        <v>598</v>
      </c>
      <c r="G4251" s="452">
        <v>831.29</v>
      </c>
      <c r="H4251" s="452">
        <v>0.4</v>
      </c>
      <c r="I4251" s="453">
        <v>0.14399999999999999</v>
      </c>
      <c r="J4251" s="454">
        <v>830</v>
      </c>
      <c r="K4251" s="455">
        <v>47</v>
      </c>
      <c r="L4251" s="57">
        <f>IF(IF(ISERROR(FIND("Revenu",D4251)),0,1),IF(C4251=(INDEX(Juris,MATCH('3. Princ. cat. — DTR et revenu'!$B$4,Juris,0),1)),1,0),IF(C4251=(INDEX(Juris,MATCH('5. Princ. cat. — DTR et géo.'!$B$4,Juris,0),1)),1,0))</f>
        <v>0</v>
      </c>
      <c r="M4251" s="57">
        <f>IF(IF(ISERROR(FIND("Revenu",D4251)),0,1),IF(D4251=(INDEX(iq,MATCH('3. Princ. cat. — DTR et revenu'!$B$5,iq,0),1)),1,0),IF(D4251=(INDEX(RU,MATCH('5. Princ. cat. — DTR et géo.'!$B$5,RU,0),1)),1,0))</f>
        <v>0</v>
      </c>
      <c r="N4251" s="57">
        <f t="shared" si="132"/>
        <v>0</v>
      </c>
      <c r="O4251" s="57">
        <f t="shared" si="133"/>
        <v>0</v>
      </c>
    </row>
    <row r="4252" spans="1:15" ht="14.1" customHeight="1" x14ac:dyDescent="0.2">
      <c r="A4252" s="451">
        <v>11</v>
      </c>
      <c r="B4252" s="312" t="s">
        <v>740</v>
      </c>
      <c r="C4252" s="312" t="s">
        <v>761</v>
      </c>
      <c r="D4252" s="312" t="s">
        <v>865</v>
      </c>
      <c r="E4252" s="312" t="s">
        <v>514</v>
      </c>
      <c r="F4252" s="312" t="s">
        <v>831</v>
      </c>
      <c r="G4252" s="452">
        <v>826.38</v>
      </c>
      <c r="H4252" s="452">
        <v>0.4</v>
      </c>
      <c r="I4252" s="453">
        <v>0.11260000000000001</v>
      </c>
      <c r="J4252" s="454">
        <v>649</v>
      </c>
      <c r="K4252" s="455">
        <v>48</v>
      </c>
      <c r="L4252" s="57">
        <f>IF(IF(ISERROR(FIND("Revenu",D4252)),0,1),IF(C4252=(INDEX(Juris,MATCH('3. Princ. cat. — DTR et revenu'!$B$4,Juris,0),1)),1,0),IF(C4252=(INDEX(Juris,MATCH('5. Princ. cat. — DTR et géo.'!$B$4,Juris,0),1)),1,0))</f>
        <v>0</v>
      </c>
      <c r="M4252" s="57">
        <f>IF(IF(ISERROR(FIND("Revenu",D4252)),0,1),IF(D4252=(INDEX(iq,MATCH('3. Princ. cat. — DTR et revenu'!$B$5,iq,0),1)),1,0),IF(D4252=(INDEX(RU,MATCH('5. Princ. cat. — DTR et géo.'!$B$5,RU,0),1)),1,0))</f>
        <v>0</v>
      </c>
      <c r="N4252" s="57">
        <f t="shared" si="132"/>
        <v>0</v>
      </c>
      <c r="O4252" s="57">
        <f t="shared" si="133"/>
        <v>0</v>
      </c>
    </row>
    <row r="4253" spans="1:15" ht="14.1" customHeight="1" x14ac:dyDescent="0.2">
      <c r="A4253" s="451">
        <v>11</v>
      </c>
      <c r="B4253" s="312" t="s">
        <v>740</v>
      </c>
      <c r="C4253" s="312" t="s">
        <v>761</v>
      </c>
      <c r="D4253" s="312" t="s">
        <v>865</v>
      </c>
      <c r="E4253" s="312" t="s">
        <v>197</v>
      </c>
      <c r="F4253" s="312" t="s">
        <v>870</v>
      </c>
      <c r="G4253" s="452">
        <v>788.3</v>
      </c>
      <c r="H4253" s="452">
        <v>0.4</v>
      </c>
      <c r="I4253" s="453">
        <v>0.57350000000000001</v>
      </c>
      <c r="J4253" s="454">
        <v>3305</v>
      </c>
      <c r="K4253" s="455">
        <v>49</v>
      </c>
      <c r="L4253" s="57">
        <f>IF(IF(ISERROR(FIND("Revenu",D4253)),0,1),IF(C4253=(INDEX(Juris,MATCH('3. Princ. cat. — DTR et revenu'!$B$4,Juris,0),1)),1,0),IF(C4253=(INDEX(Juris,MATCH('5. Princ. cat. — DTR et géo.'!$B$4,Juris,0),1)),1,0))</f>
        <v>0</v>
      </c>
      <c r="M4253" s="57">
        <f>IF(IF(ISERROR(FIND("Revenu",D4253)),0,1),IF(D4253=(INDEX(iq,MATCH('3. Princ. cat. — DTR et revenu'!$B$5,iq,0),1)),1,0),IF(D4253=(INDEX(RU,MATCH('5. Princ. cat. — DTR et géo.'!$B$5,RU,0),1)),1,0))</f>
        <v>0</v>
      </c>
      <c r="N4253" s="57">
        <f t="shared" si="132"/>
        <v>0</v>
      </c>
      <c r="O4253" s="57">
        <f t="shared" si="133"/>
        <v>0</v>
      </c>
    </row>
    <row r="4254" spans="1:15" ht="14.1" customHeight="1" x14ac:dyDescent="0.2">
      <c r="A4254" s="451">
        <v>11</v>
      </c>
      <c r="B4254" s="312" t="s">
        <v>740</v>
      </c>
      <c r="C4254" s="312" t="s">
        <v>761</v>
      </c>
      <c r="D4254" s="312" t="s">
        <v>865</v>
      </c>
      <c r="E4254" s="312" t="s">
        <v>159</v>
      </c>
      <c r="F4254" s="312" t="s">
        <v>585</v>
      </c>
      <c r="G4254" s="452">
        <v>782.5</v>
      </c>
      <c r="H4254" s="452">
        <v>0.4</v>
      </c>
      <c r="I4254" s="453">
        <v>0.34949999999999998</v>
      </c>
      <c r="J4254" s="454">
        <v>2014</v>
      </c>
      <c r="K4254" s="455">
        <v>50</v>
      </c>
      <c r="L4254" s="57">
        <f>IF(IF(ISERROR(FIND("Revenu",D4254)),0,1),IF(C4254=(INDEX(Juris,MATCH('3. Princ. cat. — DTR et revenu'!$B$4,Juris,0),1)),1,0),IF(C4254=(INDEX(Juris,MATCH('5. Princ. cat. — DTR et géo.'!$B$4,Juris,0),1)),1,0))</f>
        <v>0</v>
      </c>
      <c r="M4254" s="57">
        <f>IF(IF(ISERROR(FIND("Revenu",D4254)),0,1),IF(D4254=(INDEX(iq,MATCH('3. Princ. cat. — DTR et revenu'!$B$5,iq,0),1)),1,0),IF(D4254=(INDEX(RU,MATCH('5. Princ. cat. — DTR et géo.'!$B$5,RU,0),1)),1,0))</f>
        <v>0</v>
      </c>
      <c r="N4254" s="57">
        <f t="shared" si="132"/>
        <v>0</v>
      </c>
      <c r="O4254" s="57">
        <f t="shared" si="133"/>
        <v>0</v>
      </c>
    </row>
    <row r="4255" spans="1:15" ht="14.1" customHeight="1" x14ac:dyDescent="0.2">
      <c r="A4255" s="451">
        <v>11</v>
      </c>
      <c r="B4255" s="312" t="s">
        <v>740</v>
      </c>
      <c r="C4255" s="312" t="s">
        <v>761</v>
      </c>
      <c r="D4255" s="312" t="s">
        <v>865</v>
      </c>
      <c r="E4255" s="312" t="s">
        <v>161</v>
      </c>
      <c r="F4255" s="312" t="s">
        <v>629</v>
      </c>
      <c r="G4255" s="452">
        <v>775.73</v>
      </c>
      <c r="H4255" s="452">
        <v>0.3</v>
      </c>
      <c r="I4255" s="453">
        <v>5.7000000000000002E-3</v>
      </c>
      <c r="J4255" s="454">
        <v>33</v>
      </c>
      <c r="K4255" s="455">
        <v>51</v>
      </c>
      <c r="L4255" s="57">
        <f>IF(IF(ISERROR(FIND("Revenu",D4255)),0,1),IF(C4255=(INDEX(Juris,MATCH('3. Princ. cat. — DTR et revenu'!$B$4,Juris,0),1)),1,0),IF(C4255=(INDEX(Juris,MATCH('5. Princ. cat. — DTR et géo.'!$B$4,Juris,0),1)),1,0))</f>
        <v>0</v>
      </c>
      <c r="M4255" s="57">
        <f>IF(IF(ISERROR(FIND("Revenu",D4255)),0,1),IF(D4255=(INDEX(iq,MATCH('3. Princ. cat. — DTR et revenu'!$B$5,iq,0),1)),1,0),IF(D4255=(INDEX(RU,MATCH('5. Princ. cat. — DTR et géo.'!$B$5,RU,0),1)),1,0))</f>
        <v>0</v>
      </c>
      <c r="N4255" s="57">
        <f t="shared" si="132"/>
        <v>0</v>
      </c>
      <c r="O4255" s="57">
        <f t="shared" si="133"/>
        <v>0</v>
      </c>
    </row>
    <row r="4256" spans="1:15" ht="14.1" customHeight="1" x14ac:dyDescent="0.2">
      <c r="A4256" s="451">
        <v>11</v>
      </c>
      <c r="B4256" s="312" t="s">
        <v>740</v>
      </c>
      <c r="C4256" s="312" t="s">
        <v>761</v>
      </c>
      <c r="D4256" s="312" t="s">
        <v>865</v>
      </c>
      <c r="E4256" s="312" t="s">
        <v>79</v>
      </c>
      <c r="F4256" s="312" t="s">
        <v>662</v>
      </c>
      <c r="G4256" s="452">
        <v>769.73</v>
      </c>
      <c r="H4256" s="452">
        <v>0.3</v>
      </c>
      <c r="I4256" s="453">
        <v>0.48930000000000001</v>
      </c>
      <c r="J4256" s="454">
        <v>2820</v>
      </c>
      <c r="K4256" s="455">
        <v>52</v>
      </c>
      <c r="L4256" s="57">
        <f>IF(IF(ISERROR(FIND("Revenu",D4256)),0,1),IF(C4256=(INDEX(Juris,MATCH('3. Princ. cat. — DTR et revenu'!$B$4,Juris,0),1)),1,0),IF(C4256=(INDEX(Juris,MATCH('5. Princ. cat. — DTR et géo.'!$B$4,Juris,0),1)),1,0))</f>
        <v>0</v>
      </c>
      <c r="M4256" s="57">
        <f>IF(IF(ISERROR(FIND("Revenu",D4256)),0,1),IF(D4256=(INDEX(iq,MATCH('3. Princ. cat. — DTR et revenu'!$B$5,iq,0),1)),1,0),IF(D4256=(INDEX(RU,MATCH('5. Princ. cat. — DTR et géo.'!$B$5,RU,0),1)),1,0))</f>
        <v>0</v>
      </c>
      <c r="N4256" s="57">
        <f t="shared" si="132"/>
        <v>0</v>
      </c>
      <c r="O4256" s="57">
        <f t="shared" si="133"/>
        <v>0</v>
      </c>
    </row>
    <row r="4257" spans="1:15" ht="14.1" customHeight="1" x14ac:dyDescent="0.2">
      <c r="A4257" s="451">
        <v>11</v>
      </c>
      <c r="B4257" s="312" t="s">
        <v>740</v>
      </c>
      <c r="C4257" s="312" t="s">
        <v>761</v>
      </c>
      <c r="D4257" s="312" t="s">
        <v>865</v>
      </c>
      <c r="E4257" s="312" t="s">
        <v>70</v>
      </c>
      <c r="F4257" s="312" t="s">
        <v>638</v>
      </c>
      <c r="G4257" s="452">
        <v>705.86</v>
      </c>
      <c r="H4257" s="452">
        <v>0.3</v>
      </c>
      <c r="I4257" s="453">
        <v>1.619</v>
      </c>
      <c r="J4257" s="454">
        <v>9330</v>
      </c>
      <c r="K4257" s="455">
        <v>53</v>
      </c>
      <c r="L4257" s="57">
        <f>IF(IF(ISERROR(FIND("Revenu",D4257)),0,1),IF(C4257=(INDEX(Juris,MATCH('3. Princ. cat. — DTR et revenu'!$B$4,Juris,0),1)),1,0),IF(C4257=(INDEX(Juris,MATCH('5. Princ. cat. — DTR et géo.'!$B$4,Juris,0),1)),1,0))</f>
        <v>0</v>
      </c>
      <c r="M4257" s="57">
        <f>IF(IF(ISERROR(FIND("Revenu",D4257)),0,1),IF(D4257=(INDEX(iq,MATCH('3. Princ. cat. — DTR et revenu'!$B$5,iq,0),1)),1,0),IF(D4257=(INDEX(RU,MATCH('5. Princ. cat. — DTR et géo.'!$B$5,RU,0),1)),1,0))</f>
        <v>0</v>
      </c>
      <c r="N4257" s="57">
        <f t="shared" si="132"/>
        <v>0</v>
      </c>
      <c r="O4257" s="57">
        <f t="shared" si="133"/>
        <v>0</v>
      </c>
    </row>
    <row r="4258" spans="1:15" ht="14.1" customHeight="1" x14ac:dyDescent="0.2">
      <c r="A4258" s="451">
        <v>11</v>
      </c>
      <c r="B4258" s="312" t="s">
        <v>740</v>
      </c>
      <c r="C4258" s="312" t="s">
        <v>761</v>
      </c>
      <c r="D4258" s="312" t="s">
        <v>865</v>
      </c>
      <c r="E4258" s="312" t="s">
        <v>74</v>
      </c>
      <c r="F4258" s="312" t="s">
        <v>632</v>
      </c>
      <c r="G4258" s="452">
        <v>694.53</v>
      </c>
      <c r="H4258" s="452">
        <v>0.3</v>
      </c>
      <c r="I4258" s="453">
        <v>0.41060000000000002</v>
      </c>
      <c r="J4258" s="454">
        <v>2366</v>
      </c>
      <c r="K4258" s="455">
        <v>54</v>
      </c>
      <c r="L4258" s="57">
        <f>IF(IF(ISERROR(FIND("Revenu",D4258)),0,1),IF(C4258=(INDEX(Juris,MATCH('3. Princ. cat. — DTR et revenu'!$B$4,Juris,0),1)),1,0),IF(C4258=(INDEX(Juris,MATCH('5. Princ. cat. — DTR et géo.'!$B$4,Juris,0),1)),1,0))</f>
        <v>0</v>
      </c>
      <c r="M4258" s="57">
        <f>IF(IF(ISERROR(FIND("Revenu",D4258)),0,1),IF(D4258=(INDEX(iq,MATCH('3. Princ. cat. — DTR et revenu'!$B$5,iq,0),1)),1,0),IF(D4258=(INDEX(RU,MATCH('5. Princ. cat. — DTR et géo.'!$B$5,RU,0),1)),1,0))</f>
        <v>0</v>
      </c>
      <c r="N4258" s="57">
        <f t="shared" si="132"/>
        <v>0</v>
      </c>
      <c r="O4258" s="57">
        <f t="shared" si="133"/>
        <v>0</v>
      </c>
    </row>
    <row r="4259" spans="1:15" ht="14.1" customHeight="1" x14ac:dyDescent="0.2">
      <c r="A4259" s="451">
        <v>11</v>
      </c>
      <c r="B4259" s="312" t="s">
        <v>740</v>
      </c>
      <c r="C4259" s="312" t="s">
        <v>761</v>
      </c>
      <c r="D4259" s="312" t="s">
        <v>865</v>
      </c>
      <c r="E4259" s="312" t="s">
        <v>66</v>
      </c>
      <c r="F4259" s="312" t="s">
        <v>659</v>
      </c>
      <c r="G4259" s="452">
        <v>692.29</v>
      </c>
      <c r="H4259" s="452">
        <v>0.3</v>
      </c>
      <c r="I4259" s="453">
        <v>1.5307999999999999</v>
      </c>
      <c r="J4259" s="454">
        <v>8822</v>
      </c>
      <c r="K4259" s="455">
        <v>55</v>
      </c>
      <c r="L4259" s="57">
        <f>IF(IF(ISERROR(FIND("Revenu",D4259)),0,1),IF(C4259=(INDEX(Juris,MATCH('3. Princ. cat. — DTR et revenu'!$B$4,Juris,0),1)),1,0),IF(C4259=(INDEX(Juris,MATCH('5. Princ. cat. — DTR et géo.'!$B$4,Juris,0),1)),1,0))</f>
        <v>0</v>
      </c>
      <c r="M4259" s="57">
        <f>IF(IF(ISERROR(FIND("Revenu",D4259)),0,1),IF(D4259=(INDEX(iq,MATCH('3. Princ. cat. — DTR et revenu'!$B$5,iq,0),1)),1,0),IF(D4259=(INDEX(RU,MATCH('5. Princ. cat. — DTR et géo.'!$B$5,RU,0),1)),1,0))</f>
        <v>0</v>
      </c>
      <c r="N4259" s="57">
        <f t="shared" si="132"/>
        <v>0</v>
      </c>
      <c r="O4259" s="57">
        <f t="shared" si="133"/>
        <v>0</v>
      </c>
    </row>
    <row r="4260" spans="1:15" ht="14.1" customHeight="1" x14ac:dyDescent="0.2">
      <c r="A4260" s="451">
        <v>11</v>
      </c>
      <c r="B4260" s="312" t="s">
        <v>740</v>
      </c>
      <c r="C4260" s="312" t="s">
        <v>761</v>
      </c>
      <c r="D4260" s="312" t="s">
        <v>865</v>
      </c>
      <c r="E4260" s="312" t="s">
        <v>48</v>
      </c>
      <c r="F4260" s="312" t="s">
        <v>649</v>
      </c>
      <c r="G4260" s="452">
        <v>679.91</v>
      </c>
      <c r="H4260" s="452">
        <v>0.3</v>
      </c>
      <c r="I4260" s="453">
        <v>3.6425999999999998</v>
      </c>
      <c r="J4260" s="454">
        <v>20992</v>
      </c>
      <c r="K4260" s="455">
        <v>56</v>
      </c>
      <c r="L4260" s="57">
        <f>IF(IF(ISERROR(FIND("Revenu",D4260)),0,1),IF(C4260=(INDEX(Juris,MATCH('3. Princ. cat. — DTR et revenu'!$B$4,Juris,0),1)),1,0),IF(C4260=(INDEX(Juris,MATCH('5. Princ. cat. — DTR et géo.'!$B$4,Juris,0),1)),1,0))</f>
        <v>0</v>
      </c>
      <c r="M4260" s="57">
        <f>IF(IF(ISERROR(FIND("Revenu",D4260)),0,1),IF(D4260=(INDEX(iq,MATCH('3. Princ. cat. — DTR et revenu'!$B$5,iq,0),1)),1,0),IF(D4260=(INDEX(RU,MATCH('5. Princ. cat. — DTR et géo.'!$B$5,RU,0),1)),1,0))</f>
        <v>0</v>
      </c>
      <c r="N4260" s="57">
        <f t="shared" si="132"/>
        <v>0</v>
      </c>
      <c r="O4260" s="57">
        <f t="shared" si="133"/>
        <v>0</v>
      </c>
    </row>
    <row r="4261" spans="1:15" ht="14.1" customHeight="1" x14ac:dyDescent="0.2">
      <c r="A4261" s="451">
        <v>11</v>
      </c>
      <c r="B4261" s="312" t="s">
        <v>740</v>
      </c>
      <c r="C4261" s="312" t="s">
        <v>761</v>
      </c>
      <c r="D4261" s="312" t="s">
        <v>865</v>
      </c>
      <c r="E4261" s="312" t="s">
        <v>64</v>
      </c>
      <c r="F4261" s="312" t="s">
        <v>657</v>
      </c>
      <c r="G4261" s="452">
        <v>639.05999999999995</v>
      </c>
      <c r="H4261" s="452">
        <v>0.3</v>
      </c>
      <c r="I4261" s="453">
        <v>1.4696</v>
      </c>
      <c r="J4261" s="454">
        <v>8469</v>
      </c>
      <c r="K4261" s="455">
        <v>57</v>
      </c>
      <c r="L4261" s="57">
        <f>IF(IF(ISERROR(FIND("Revenu",D4261)),0,1),IF(C4261=(INDEX(Juris,MATCH('3. Princ. cat. — DTR et revenu'!$B$4,Juris,0),1)),1,0),IF(C4261=(INDEX(Juris,MATCH('5. Princ. cat. — DTR et géo.'!$B$4,Juris,0),1)),1,0))</f>
        <v>0</v>
      </c>
      <c r="M4261" s="57">
        <f>IF(IF(ISERROR(FIND("Revenu",D4261)),0,1),IF(D4261=(INDEX(iq,MATCH('3. Princ. cat. — DTR et revenu'!$B$5,iq,0),1)),1,0),IF(D4261=(INDEX(RU,MATCH('5. Princ. cat. — DTR et géo.'!$B$5,RU,0),1)),1,0))</f>
        <v>0</v>
      </c>
      <c r="N4261" s="57">
        <f t="shared" si="132"/>
        <v>0</v>
      </c>
      <c r="O4261" s="57">
        <f t="shared" si="133"/>
        <v>0</v>
      </c>
    </row>
    <row r="4262" spans="1:15" ht="14.1" customHeight="1" x14ac:dyDescent="0.2">
      <c r="A4262" s="451">
        <v>11</v>
      </c>
      <c r="B4262" s="312" t="s">
        <v>740</v>
      </c>
      <c r="C4262" s="312" t="s">
        <v>761</v>
      </c>
      <c r="D4262" s="312" t="s">
        <v>865</v>
      </c>
      <c r="E4262" s="312" t="s">
        <v>43</v>
      </c>
      <c r="F4262" s="312" t="s">
        <v>658</v>
      </c>
      <c r="G4262" s="452">
        <v>604.84</v>
      </c>
      <c r="H4262" s="452">
        <v>0.3</v>
      </c>
      <c r="I4262" s="453">
        <v>1.1337999999999999</v>
      </c>
      <c r="J4262" s="454">
        <v>6534</v>
      </c>
      <c r="K4262" s="455">
        <v>58</v>
      </c>
      <c r="L4262" s="57">
        <f>IF(IF(ISERROR(FIND("Revenu",D4262)),0,1),IF(C4262=(INDEX(Juris,MATCH('3. Princ. cat. — DTR et revenu'!$B$4,Juris,0),1)),1,0),IF(C4262=(INDEX(Juris,MATCH('5. Princ. cat. — DTR et géo.'!$B$4,Juris,0),1)),1,0))</f>
        <v>0</v>
      </c>
      <c r="M4262" s="57">
        <f>IF(IF(ISERROR(FIND("Revenu",D4262)),0,1),IF(D4262=(INDEX(iq,MATCH('3. Princ. cat. — DTR et revenu'!$B$5,iq,0),1)),1,0),IF(D4262=(INDEX(RU,MATCH('5. Princ. cat. — DTR et géo.'!$B$5,RU,0),1)),1,0))</f>
        <v>0</v>
      </c>
      <c r="N4262" s="57">
        <f t="shared" si="132"/>
        <v>0</v>
      </c>
      <c r="O4262" s="57">
        <f t="shared" si="133"/>
        <v>0</v>
      </c>
    </row>
    <row r="4263" spans="1:15" ht="14.1" customHeight="1" x14ac:dyDescent="0.2">
      <c r="A4263" s="451">
        <v>11</v>
      </c>
      <c r="B4263" s="312" t="s">
        <v>740</v>
      </c>
      <c r="C4263" s="312" t="s">
        <v>761</v>
      </c>
      <c r="D4263" s="312" t="s">
        <v>865</v>
      </c>
      <c r="E4263" s="312" t="s">
        <v>35</v>
      </c>
      <c r="F4263" s="312" t="s">
        <v>843</v>
      </c>
      <c r="G4263" s="452">
        <v>601.47</v>
      </c>
      <c r="H4263" s="452">
        <v>0.3</v>
      </c>
      <c r="I4263" s="453">
        <v>1.3756999999999999</v>
      </c>
      <c r="J4263" s="454">
        <v>7928</v>
      </c>
      <c r="K4263" s="455">
        <v>59</v>
      </c>
      <c r="L4263" s="57">
        <f>IF(IF(ISERROR(FIND("Revenu",D4263)),0,1),IF(C4263=(INDEX(Juris,MATCH('3. Princ. cat. — DTR et revenu'!$B$4,Juris,0),1)),1,0),IF(C4263=(INDEX(Juris,MATCH('5. Princ. cat. — DTR et géo.'!$B$4,Juris,0),1)),1,0))</f>
        <v>0</v>
      </c>
      <c r="M4263" s="57">
        <f>IF(IF(ISERROR(FIND("Revenu",D4263)),0,1),IF(D4263=(INDEX(iq,MATCH('3. Princ. cat. — DTR et revenu'!$B$5,iq,0),1)),1,0),IF(D4263=(INDEX(RU,MATCH('5. Princ. cat. — DTR et géo.'!$B$5,RU,0),1)),1,0))</f>
        <v>0</v>
      </c>
      <c r="N4263" s="57">
        <f t="shared" si="132"/>
        <v>0</v>
      </c>
      <c r="O4263" s="57">
        <f t="shared" si="133"/>
        <v>0</v>
      </c>
    </row>
    <row r="4264" spans="1:15" ht="14.1" customHeight="1" x14ac:dyDescent="0.2">
      <c r="A4264" s="451">
        <v>11</v>
      </c>
      <c r="B4264" s="312" t="s">
        <v>740</v>
      </c>
      <c r="C4264" s="312" t="s">
        <v>761</v>
      </c>
      <c r="D4264" s="312" t="s">
        <v>865</v>
      </c>
      <c r="E4264" s="312" t="s">
        <v>89</v>
      </c>
      <c r="F4264" s="312" t="s">
        <v>603</v>
      </c>
      <c r="G4264" s="452">
        <v>598.67999999999995</v>
      </c>
      <c r="H4264" s="452">
        <v>0.3</v>
      </c>
      <c r="I4264" s="453">
        <v>0.22539999999999999</v>
      </c>
      <c r="J4264" s="454">
        <v>1299</v>
      </c>
      <c r="K4264" s="455">
        <v>60</v>
      </c>
      <c r="L4264" s="57">
        <f>IF(IF(ISERROR(FIND("Revenu",D4264)),0,1),IF(C4264=(INDEX(Juris,MATCH('3. Princ. cat. — DTR et revenu'!$B$4,Juris,0),1)),1,0),IF(C4264=(INDEX(Juris,MATCH('5. Princ. cat. — DTR et géo.'!$B$4,Juris,0),1)),1,0))</f>
        <v>0</v>
      </c>
      <c r="M4264" s="57">
        <f>IF(IF(ISERROR(FIND("Revenu",D4264)),0,1),IF(D4264=(INDEX(iq,MATCH('3. Princ. cat. — DTR et revenu'!$B$5,iq,0),1)),1,0),IF(D4264=(INDEX(RU,MATCH('5. Princ. cat. — DTR et géo.'!$B$5,RU,0),1)),1,0))</f>
        <v>0</v>
      </c>
      <c r="N4264" s="57">
        <f t="shared" si="132"/>
        <v>0</v>
      </c>
      <c r="O4264" s="57">
        <f t="shared" si="133"/>
        <v>0</v>
      </c>
    </row>
    <row r="4265" spans="1:15" ht="14.1" customHeight="1" x14ac:dyDescent="0.2">
      <c r="A4265" s="451">
        <v>11</v>
      </c>
      <c r="B4265" s="312" t="s">
        <v>740</v>
      </c>
      <c r="C4265" s="312" t="s">
        <v>761</v>
      </c>
      <c r="D4265" s="312" t="s">
        <v>865</v>
      </c>
      <c r="E4265" s="312" t="s">
        <v>397</v>
      </c>
      <c r="F4265" s="312" t="s">
        <v>696</v>
      </c>
      <c r="G4265" s="452">
        <v>584.23</v>
      </c>
      <c r="H4265" s="452">
        <v>0.3</v>
      </c>
      <c r="I4265" s="453">
        <v>0.13220000000000001</v>
      </c>
      <c r="J4265" s="454">
        <v>762</v>
      </c>
      <c r="K4265" s="455">
        <v>61</v>
      </c>
      <c r="L4265" s="57">
        <f>IF(IF(ISERROR(FIND("Revenu",D4265)),0,1),IF(C4265=(INDEX(Juris,MATCH('3. Princ. cat. — DTR et revenu'!$B$4,Juris,0),1)),1,0),IF(C4265=(INDEX(Juris,MATCH('5. Princ. cat. — DTR et géo.'!$B$4,Juris,0),1)),1,0))</f>
        <v>0</v>
      </c>
      <c r="M4265" s="57">
        <f>IF(IF(ISERROR(FIND("Revenu",D4265)),0,1),IF(D4265=(INDEX(iq,MATCH('3. Princ. cat. — DTR et revenu'!$B$5,iq,0),1)),1,0),IF(D4265=(INDEX(RU,MATCH('5. Princ. cat. — DTR et géo.'!$B$5,RU,0),1)),1,0))</f>
        <v>0</v>
      </c>
      <c r="N4265" s="57">
        <f t="shared" si="132"/>
        <v>0</v>
      </c>
      <c r="O4265" s="57">
        <f t="shared" si="133"/>
        <v>0</v>
      </c>
    </row>
    <row r="4266" spans="1:15" ht="14.1" customHeight="1" x14ac:dyDescent="0.2">
      <c r="A4266" s="451">
        <v>11</v>
      </c>
      <c r="B4266" s="312" t="s">
        <v>740</v>
      </c>
      <c r="C4266" s="312" t="s">
        <v>761</v>
      </c>
      <c r="D4266" s="312" t="s">
        <v>865</v>
      </c>
      <c r="E4266" s="312" t="s">
        <v>16</v>
      </c>
      <c r="F4266" s="312" t="s">
        <v>642</v>
      </c>
      <c r="G4266" s="452">
        <v>566.46</v>
      </c>
      <c r="H4266" s="452">
        <v>0.3</v>
      </c>
      <c r="I4266" s="453">
        <v>0.50439999999999996</v>
      </c>
      <c r="J4266" s="454">
        <v>2907</v>
      </c>
      <c r="K4266" s="455">
        <v>62</v>
      </c>
      <c r="L4266" s="57">
        <f>IF(IF(ISERROR(FIND("Revenu",D4266)),0,1),IF(C4266=(INDEX(Juris,MATCH('3. Princ. cat. — DTR et revenu'!$B$4,Juris,0),1)),1,0),IF(C4266=(INDEX(Juris,MATCH('5. Princ. cat. — DTR et géo.'!$B$4,Juris,0),1)),1,0))</f>
        <v>0</v>
      </c>
      <c r="M4266" s="57">
        <f>IF(IF(ISERROR(FIND("Revenu",D4266)),0,1),IF(D4266=(INDEX(iq,MATCH('3. Princ. cat. — DTR et revenu'!$B$5,iq,0),1)),1,0),IF(D4266=(INDEX(RU,MATCH('5. Princ. cat. — DTR et géo.'!$B$5,RU,0),1)),1,0))</f>
        <v>0</v>
      </c>
      <c r="N4266" s="57">
        <f t="shared" si="132"/>
        <v>0</v>
      </c>
      <c r="O4266" s="57">
        <f t="shared" si="133"/>
        <v>0</v>
      </c>
    </row>
    <row r="4267" spans="1:15" ht="14.1" customHeight="1" x14ac:dyDescent="0.2">
      <c r="A4267" s="451">
        <v>11</v>
      </c>
      <c r="B4267" s="312" t="s">
        <v>740</v>
      </c>
      <c r="C4267" s="312" t="s">
        <v>761</v>
      </c>
      <c r="D4267" s="312" t="s">
        <v>865</v>
      </c>
      <c r="E4267" s="312" t="s">
        <v>61</v>
      </c>
      <c r="F4267" s="312" t="s">
        <v>665</v>
      </c>
      <c r="G4267" s="452">
        <v>545.22</v>
      </c>
      <c r="H4267" s="452">
        <v>0.2</v>
      </c>
      <c r="I4267" s="453">
        <v>5.0903</v>
      </c>
      <c r="J4267" s="454">
        <v>29335</v>
      </c>
      <c r="K4267" s="455">
        <v>63</v>
      </c>
      <c r="L4267" s="57">
        <f>IF(IF(ISERROR(FIND("Revenu",D4267)),0,1),IF(C4267=(INDEX(Juris,MATCH('3. Princ. cat. — DTR et revenu'!$B$4,Juris,0),1)),1,0),IF(C4267=(INDEX(Juris,MATCH('5. Princ. cat. — DTR et géo.'!$B$4,Juris,0),1)),1,0))</f>
        <v>0</v>
      </c>
      <c r="M4267" s="57">
        <f>IF(IF(ISERROR(FIND("Revenu",D4267)),0,1),IF(D4267=(INDEX(iq,MATCH('3. Princ. cat. — DTR et revenu'!$B$5,iq,0),1)),1,0),IF(D4267=(INDEX(RU,MATCH('5. Princ. cat. — DTR et géo.'!$B$5,RU,0),1)),1,0))</f>
        <v>0</v>
      </c>
      <c r="N4267" s="57">
        <f t="shared" si="132"/>
        <v>0</v>
      </c>
      <c r="O4267" s="57">
        <f t="shared" si="133"/>
        <v>0</v>
      </c>
    </row>
    <row r="4268" spans="1:15" ht="14.1" customHeight="1" x14ac:dyDescent="0.2">
      <c r="A4268" s="451">
        <v>11</v>
      </c>
      <c r="B4268" s="312" t="s">
        <v>740</v>
      </c>
      <c r="C4268" s="312" t="s">
        <v>761</v>
      </c>
      <c r="D4268" s="312" t="s">
        <v>865</v>
      </c>
      <c r="E4268" s="312" t="s">
        <v>44</v>
      </c>
      <c r="F4268" s="312" t="s">
        <v>592</v>
      </c>
      <c r="G4268" s="452">
        <v>537.95000000000005</v>
      </c>
      <c r="H4268" s="452">
        <v>0.2</v>
      </c>
      <c r="I4268" s="453">
        <v>1.3304</v>
      </c>
      <c r="J4268" s="454">
        <v>7667</v>
      </c>
      <c r="K4268" s="455">
        <v>64</v>
      </c>
      <c r="L4268" s="57">
        <f>IF(IF(ISERROR(FIND("Revenu",D4268)),0,1),IF(C4268=(INDEX(Juris,MATCH('3. Princ. cat. — DTR et revenu'!$B$4,Juris,0),1)),1,0),IF(C4268=(INDEX(Juris,MATCH('5. Princ. cat. — DTR et géo.'!$B$4,Juris,0),1)),1,0))</f>
        <v>0</v>
      </c>
      <c r="M4268" s="57">
        <f>IF(IF(ISERROR(FIND("Revenu",D4268)),0,1),IF(D4268=(INDEX(iq,MATCH('3. Princ. cat. — DTR et revenu'!$B$5,iq,0),1)),1,0),IF(D4268=(INDEX(RU,MATCH('5. Princ. cat. — DTR et géo.'!$B$5,RU,0),1)),1,0))</f>
        <v>0</v>
      </c>
      <c r="N4268" s="57">
        <f t="shared" si="132"/>
        <v>0</v>
      </c>
      <c r="O4268" s="57">
        <f t="shared" si="133"/>
        <v>0</v>
      </c>
    </row>
    <row r="4269" spans="1:15" ht="14.1" customHeight="1" x14ac:dyDescent="0.2">
      <c r="A4269" s="451">
        <v>11</v>
      </c>
      <c r="B4269" s="312" t="s">
        <v>740</v>
      </c>
      <c r="C4269" s="312" t="s">
        <v>761</v>
      </c>
      <c r="D4269" s="312" t="s">
        <v>865</v>
      </c>
      <c r="E4269" s="312" t="s">
        <v>55</v>
      </c>
      <c r="F4269" s="312" t="s">
        <v>607</v>
      </c>
      <c r="G4269" s="452">
        <v>528.98</v>
      </c>
      <c r="H4269" s="452">
        <v>0.2</v>
      </c>
      <c r="I4269" s="453">
        <v>4.1180000000000003</v>
      </c>
      <c r="J4269" s="454">
        <v>23732</v>
      </c>
      <c r="K4269" s="455">
        <v>65</v>
      </c>
      <c r="L4269" s="57">
        <f>IF(IF(ISERROR(FIND("Revenu",D4269)),0,1),IF(C4269=(INDEX(Juris,MATCH('3. Princ. cat. — DTR et revenu'!$B$4,Juris,0),1)),1,0),IF(C4269=(INDEX(Juris,MATCH('5. Princ. cat. — DTR et géo.'!$B$4,Juris,0),1)),1,0))</f>
        <v>0</v>
      </c>
      <c r="M4269" s="57">
        <f>IF(IF(ISERROR(FIND("Revenu",D4269)),0,1),IF(D4269=(INDEX(iq,MATCH('3. Princ. cat. — DTR et revenu'!$B$5,iq,0),1)),1,0),IF(D4269=(INDEX(RU,MATCH('5. Princ. cat. — DTR et géo.'!$B$5,RU,0),1)),1,0))</f>
        <v>0</v>
      </c>
      <c r="N4269" s="57">
        <f t="shared" si="132"/>
        <v>0</v>
      </c>
      <c r="O4269" s="57">
        <f t="shared" si="133"/>
        <v>0</v>
      </c>
    </row>
    <row r="4270" spans="1:15" ht="14.1" customHeight="1" x14ac:dyDescent="0.2">
      <c r="A4270" s="451">
        <v>11</v>
      </c>
      <c r="B4270" s="312" t="s">
        <v>740</v>
      </c>
      <c r="C4270" s="312" t="s">
        <v>761</v>
      </c>
      <c r="D4270" s="312" t="s">
        <v>865</v>
      </c>
      <c r="E4270" s="312" t="s">
        <v>68</v>
      </c>
      <c r="F4270" s="312" t="s">
        <v>579</v>
      </c>
      <c r="G4270" s="452">
        <v>524.85</v>
      </c>
      <c r="H4270" s="452">
        <v>0.2</v>
      </c>
      <c r="I4270" s="453">
        <v>7.1585999999999999</v>
      </c>
      <c r="J4270" s="454">
        <v>41255</v>
      </c>
      <c r="K4270" s="455">
        <v>66</v>
      </c>
      <c r="L4270" s="57">
        <f>IF(IF(ISERROR(FIND("Revenu",D4270)),0,1),IF(C4270=(INDEX(Juris,MATCH('3. Princ. cat. — DTR et revenu'!$B$4,Juris,0),1)),1,0),IF(C4270=(INDEX(Juris,MATCH('5. Princ. cat. — DTR et géo.'!$B$4,Juris,0),1)),1,0))</f>
        <v>0</v>
      </c>
      <c r="M4270" s="57">
        <f>IF(IF(ISERROR(FIND("Revenu",D4270)),0,1),IF(D4270=(INDEX(iq,MATCH('3. Princ. cat. — DTR et revenu'!$B$5,iq,0),1)),1,0),IF(D4270=(INDEX(RU,MATCH('5. Princ. cat. — DTR et géo.'!$B$5,RU,0),1)),1,0))</f>
        <v>0</v>
      </c>
      <c r="N4270" s="57">
        <f t="shared" si="132"/>
        <v>0</v>
      </c>
      <c r="O4270" s="57">
        <f t="shared" si="133"/>
        <v>0</v>
      </c>
    </row>
    <row r="4271" spans="1:15" ht="14.1" customHeight="1" x14ac:dyDescent="0.2">
      <c r="A4271" s="451">
        <v>11</v>
      </c>
      <c r="B4271" s="312" t="s">
        <v>740</v>
      </c>
      <c r="C4271" s="312" t="s">
        <v>761</v>
      </c>
      <c r="D4271" s="312" t="s">
        <v>865</v>
      </c>
      <c r="E4271" s="312" t="s">
        <v>50</v>
      </c>
      <c r="F4271" s="312" t="s">
        <v>605</v>
      </c>
      <c r="G4271" s="452">
        <v>521.23</v>
      </c>
      <c r="H4271" s="452">
        <v>0.2</v>
      </c>
      <c r="I4271" s="453">
        <v>5.4142000000000001</v>
      </c>
      <c r="J4271" s="454">
        <v>31202</v>
      </c>
      <c r="K4271" s="455">
        <v>67</v>
      </c>
      <c r="L4271" s="57">
        <f>IF(IF(ISERROR(FIND("Revenu",D4271)),0,1),IF(C4271=(INDEX(Juris,MATCH('3. Princ. cat. — DTR et revenu'!$B$4,Juris,0),1)),1,0),IF(C4271=(INDEX(Juris,MATCH('5. Princ. cat. — DTR et géo.'!$B$4,Juris,0),1)),1,0))</f>
        <v>0</v>
      </c>
      <c r="M4271" s="57">
        <f>IF(IF(ISERROR(FIND("Revenu",D4271)),0,1),IF(D4271=(INDEX(iq,MATCH('3. Princ. cat. — DTR et revenu'!$B$5,iq,0),1)),1,0),IF(D4271=(INDEX(RU,MATCH('5. Princ. cat. — DTR et géo.'!$B$5,RU,0),1)),1,0))</f>
        <v>0</v>
      </c>
      <c r="N4271" s="57">
        <f t="shared" si="132"/>
        <v>0</v>
      </c>
      <c r="O4271" s="57">
        <f t="shared" si="133"/>
        <v>0</v>
      </c>
    </row>
    <row r="4272" spans="1:15" ht="14.1" customHeight="1" x14ac:dyDescent="0.2">
      <c r="A4272" s="451">
        <v>11</v>
      </c>
      <c r="B4272" s="312" t="s">
        <v>740</v>
      </c>
      <c r="C4272" s="312" t="s">
        <v>761</v>
      </c>
      <c r="D4272" s="312" t="s">
        <v>865</v>
      </c>
      <c r="E4272" s="312" t="s">
        <v>174</v>
      </c>
      <c r="F4272" s="312" t="s">
        <v>615</v>
      </c>
      <c r="G4272" s="452">
        <v>482.27</v>
      </c>
      <c r="H4272" s="452">
        <v>0.2</v>
      </c>
      <c r="I4272" s="453">
        <v>0.1447</v>
      </c>
      <c r="J4272" s="454">
        <v>834</v>
      </c>
      <c r="K4272" s="455">
        <v>68</v>
      </c>
      <c r="L4272" s="57">
        <f>IF(IF(ISERROR(FIND("Revenu",D4272)),0,1),IF(C4272=(INDEX(Juris,MATCH('3. Princ. cat. — DTR et revenu'!$B$4,Juris,0),1)),1,0),IF(C4272=(INDEX(Juris,MATCH('5. Princ. cat. — DTR et géo.'!$B$4,Juris,0),1)),1,0))</f>
        <v>0</v>
      </c>
      <c r="M4272" s="57">
        <f>IF(IF(ISERROR(FIND("Revenu",D4272)),0,1),IF(D4272=(INDEX(iq,MATCH('3. Princ. cat. — DTR et revenu'!$B$5,iq,0),1)),1,0),IF(D4272=(INDEX(RU,MATCH('5. Princ. cat. — DTR et géo.'!$B$5,RU,0),1)),1,0))</f>
        <v>0</v>
      </c>
      <c r="N4272" s="57">
        <f t="shared" si="132"/>
        <v>0</v>
      </c>
      <c r="O4272" s="57">
        <f t="shared" si="133"/>
        <v>0</v>
      </c>
    </row>
    <row r="4273" spans="1:15" ht="14.1" customHeight="1" x14ac:dyDescent="0.2">
      <c r="A4273" s="451">
        <v>11</v>
      </c>
      <c r="B4273" s="312" t="s">
        <v>740</v>
      </c>
      <c r="C4273" s="312" t="s">
        <v>761</v>
      </c>
      <c r="D4273" s="312" t="s">
        <v>865</v>
      </c>
      <c r="E4273" s="312" t="s">
        <v>422</v>
      </c>
      <c r="F4273" s="312" t="s">
        <v>891</v>
      </c>
      <c r="G4273" s="452">
        <v>482.25</v>
      </c>
      <c r="H4273" s="452">
        <v>0.2</v>
      </c>
      <c r="I4273" s="453">
        <v>2.8999999999999998E-3</v>
      </c>
      <c r="J4273" s="454">
        <v>17</v>
      </c>
      <c r="K4273" s="455">
        <v>69</v>
      </c>
      <c r="L4273" s="57">
        <f>IF(IF(ISERROR(FIND("Revenu",D4273)),0,1),IF(C4273=(INDEX(Juris,MATCH('3. Princ. cat. — DTR et revenu'!$B$4,Juris,0),1)),1,0),IF(C4273=(INDEX(Juris,MATCH('5. Princ. cat. — DTR et géo.'!$B$4,Juris,0),1)),1,0))</f>
        <v>0</v>
      </c>
      <c r="M4273" s="57">
        <f>IF(IF(ISERROR(FIND("Revenu",D4273)),0,1),IF(D4273=(INDEX(iq,MATCH('3. Princ. cat. — DTR et revenu'!$B$5,iq,0),1)),1,0),IF(D4273=(INDEX(RU,MATCH('5. Princ. cat. — DTR et géo.'!$B$5,RU,0),1)),1,0))</f>
        <v>0</v>
      </c>
      <c r="N4273" s="57">
        <f t="shared" si="132"/>
        <v>0</v>
      </c>
      <c r="O4273" s="57">
        <f t="shared" si="133"/>
        <v>0</v>
      </c>
    </row>
    <row r="4274" spans="1:15" ht="14.1" customHeight="1" x14ac:dyDescent="0.2">
      <c r="A4274" s="451">
        <v>11</v>
      </c>
      <c r="B4274" s="312" t="s">
        <v>740</v>
      </c>
      <c r="C4274" s="312" t="s">
        <v>761</v>
      </c>
      <c r="D4274" s="312" t="s">
        <v>865</v>
      </c>
      <c r="E4274" s="312" t="s">
        <v>183</v>
      </c>
      <c r="F4274" s="312" t="s">
        <v>606</v>
      </c>
      <c r="G4274" s="452">
        <v>463.61</v>
      </c>
      <c r="H4274" s="452">
        <v>0.2</v>
      </c>
      <c r="I4274" s="453">
        <v>1.6011</v>
      </c>
      <c r="J4274" s="454">
        <v>9227</v>
      </c>
      <c r="K4274" s="455">
        <v>70</v>
      </c>
      <c r="L4274" s="57">
        <f>IF(IF(ISERROR(FIND("Revenu",D4274)),0,1),IF(C4274=(INDEX(Juris,MATCH('3. Princ. cat. — DTR et revenu'!$B$4,Juris,0),1)),1,0),IF(C4274=(INDEX(Juris,MATCH('5. Princ. cat. — DTR et géo.'!$B$4,Juris,0),1)),1,0))</f>
        <v>0</v>
      </c>
      <c r="M4274" s="57">
        <f>IF(IF(ISERROR(FIND("Revenu",D4274)),0,1),IF(D4274=(INDEX(iq,MATCH('3. Princ. cat. — DTR et revenu'!$B$5,iq,0),1)),1,0),IF(D4274=(INDEX(RU,MATCH('5. Princ. cat. — DTR et géo.'!$B$5,RU,0),1)),1,0))</f>
        <v>0</v>
      </c>
      <c r="N4274" s="57">
        <f t="shared" si="132"/>
        <v>0</v>
      </c>
      <c r="O4274" s="57">
        <f t="shared" si="133"/>
        <v>0</v>
      </c>
    </row>
    <row r="4275" spans="1:15" ht="14.1" customHeight="1" x14ac:dyDescent="0.2">
      <c r="A4275" s="451">
        <v>11</v>
      </c>
      <c r="B4275" s="312" t="s">
        <v>740</v>
      </c>
      <c r="C4275" s="312" t="s">
        <v>761</v>
      </c>
      <c r="D4275" s="312" t="s">
        <v>865</v>
      </c>
      <c r="E4275" s="312" t="s">
        <v>172</v>
      </c>
      <c r="F4275" s="312" t="s">
        <v>641</v>
      </c>
      <c r="G4275" s="452">
        <v>461.35</v>
      </c>
      <c r="H4275" s="452">
        <v>0.2</v>
      </c>
      <c r="I4275" s="453">
        <v>0.1012</v>
      </c>
      <c r="J4275" s="454">
        <v>583</v>
      </c>
      <c r="K4275" s="455">
        <v>71</v>
      </c>
      <c r="L4275" s="57">
        <f>IF(IF(ISERROR(FIND("Revenu",D4275)),0,1),IF(C4275=(INDEX(Juris,MATCH('3. Princ. cat. — DTR et revenu'!$B$4,Juris,0),1)),1,0),IF(C4275=(INDEX(Juris,MATCH('5. Princ. cat. — DTR et géo.'!$B$4,Juris,0),1)),1,0))</f>
        <v>0</v>
      </c>
      <c r="M4275" s="57">
        <f>IF(IF(ISERROR(FIND("Revenu",D4275)),0,1),IF(D4275=(INDEX(iq,MATCH('3. Princ. cat. — DTR et revenu'!$B$5,iq,0),1)),1,0),IF(D4275=(INDEX(RU,MATCH('5. Princ. cat. — DTR et géo.'!$B$5,RU,0),1)),1,0))</f>
        <v>0</v>
      </c>
      <c r="N4275" s="57">
        <f t="shared" si="132"/>
        <v>0</v>
      </c>
      <c r="O4275" s="57">
        <f t="shared" si="133"/>
        <v>0</v>
      </c>
    </row>
    <row r="4276" spans="1:15" ht="14.1" customHeight="1" x14ac:dyDescent="0.2">
      <c r="A4276" s="451">
        <v>11</v>
      </c>
      <c r="B4276" s="312" t="s">
        <v>740</v>
      </c>
      <c r="C4276" s="312" t="s">
        <v>761</v>
      </c>
      <c r="D4276" s="312" t="s">
        <v>865</v>
      </c>
      <c r="E4276" s="312" t="s">
        <v>132</v>
      </c>
      <c r="F4276" s="312" t="s">
        <v>887</v>
      </c>
      <c r="G4276" s="452">
        <v>449.19</v>
      </c>
      <c r="H4276" s="452">
        <v>0.2</v>
      </c>
      <c r="I4276" s="453">
        <v>4.5382999999999996</v>
      </c>
      <c r="J4276" s="454">
        <v>26154</v>
      </c>
      <c r="K4276" s="455">
        <v>72</v>
      </c>
      <c r="L4276" s="57">
        <f>IF(IF(ISERROR(FIND("Revenu",D4276)),0,1),IF(C4276=(INDEX(Juris,MATCH('3. Princ. cat. — DTR et revenu'!$B$4,Juris,0),1)),1,0),IF(C4276=(INDEX(Juris,MATCH('5. Princ. cat. — DTR et géo.'!$B$4,Juris,0),1)),1,0))</f>
        <v>0</v>
      </c>
      <c r="M4276" s="57">
        <f>IF(IF(ISERROR(FIND("Revenu",D4276)),0,1),IF(D4276=(INDEX(iq,MATCH('3. Princ. cat. — DTR et revenu'!$B$5,iq,0),1)),1,0),IF(D4276=(INDEX(RU,MATCH('5. Princ. cat. — DTR et géo.'!$B$5,RU,0),1)),1,0))</f>
        <v>0</v>
      </c>
      <c r="N4276" s="57">
        <f t="shared" si="132"/>
        <v>0</v>
      </c>
      <c r="O4276" s="57">
        <f t="shared" si="133"/>
        <v>0</v>
      </c>
    </row>
    <row r="4277" spans="1:15" ht="14.1" customHeight="1" x14ac:dyDescent="0.2">
      <c r="A4277" s="451">
        <v>11</v>
      </c>
      <c r="B4277" s="312" t="s">
        <v>740</v>
      </c>
      <c r="C4277" s="312" t="s">
        <v>761</v>
      </c>
      <c r="D4277" s="312" t="s">
        <v>865</v>
      </c>
      <c r="E4277" s="312" t="s">
        <v>28</v>
      </c>
      <c r="F4277" s="312" t="s">
        <v>827</v>
      </c>
      <c r="G4277" s="452">
        <v>445.62</v>
      </c>
      <c r="H4277" s="452">
        <v>0.2</v>
      </c>
      <c r="I4277" s="453">
        <v>0.21429999999999999</v>
      </c>
      <c r="J4277" s="454">
        <v>1235</v>
      </c>
      <c r="K4277" s="455">
        <v>73</v>
      </c>
      <c r="L4277" s="57">
        <f>IF(IF(ISERROR(FIND("Revenu",D4277)),0,1),IF(C4277=(INDEX(Juris,MATCH('3. Princ. cat. — DTR et revenu'!$B$4,Juris,0),1)),1,0),IF(C4277=(INDEX(Juris,MATCH('5. Princ. cat. — DTR et géo.'!$B$4,Juris,0),1)),1,0))</f>
        <v>0</v>
      </c>
      <c r="M4277" s="57">
        <f>IF(IF(ISERROR(FIND("Revenu",D4277)),0,1),IF(D4277=(INDEX(iq,MATCH('3. Princ. cat. — DTR et revenu'!$B$5,iq,0),1)),1,0),IF(D4277=(INDEX(RU,MATCH('5. Princ. cat. — DTR et géo.'!$B$5,RU,0),1)),1,0))</f>
        <v>0</v>
      </c>
      <c r="N4277" s="57">
        <f t="shared" si="132"/>
        <v>0</v>
      </c>
      <c r="O4277" s="57">
        <f t="shared" si="133"/>
        <v>0</v>
      </c>
    </row>
    <row r="4278" spans="1:15" ht="14.1" customHeight="1" x14ac:dyDescent="0.2">
      <c r="A4278" s="451">
        <v>11</v>
      </c>
      <c r="B4278" s="312" t="s">
        <v>740</v>
      </c>
      <c r="C4278" s="312" t="s">
        <v>761</v>
      </c>
      <c r="D4278" s="312" t="s">
        <v>865</v>
      </c>
      <c r="E4278" s="312" t="s">
        <v>59</v>
      </c>
      <c r="F4278" s="312" t="s">
        <v>667</v>
      </c>
      <c r="G4278" s="452">
        <v>442.86</v>
      </c>
      <c r="H4278" s="452">
        <v>0.2</v>
      </c>
      <c r="I4278" s="453">
        <v>1.0823</v>
      </c>
      <c r="J4278" s="454">
        <v>6237</v>
      </c>
      <c r="K4278" s="455">
        <v>74</v>
      </c>
      <c r="L4278" s="57">
        <f>IF(IF(ISERROR(FIND("Revenu",D4278)),0,1),IF(C4278=(INDEX(Juris,MATCH('3. Princ. cat. — DTR et revenu'!$B$4,Juris,0),1)),1,0),IF(C4278=(INDEX(Juris,MATCH('5. Princ. cat. — DTR et géo.'!$B$4,Juris,0),1)),1,0))</f>
        <v>0</v>
      </c>
      <c r="M4278" s="57">
        <f>IF(IF(ISERROR(FIND("Revenu",D4278)),0,1),IF(D4278=(INDEX(iq,MATCH('3. Princ. cat. — DTR et revenu'!$B$5,iq,0),1)),1,0),IF(D4278=(INDEX(RU,MATCH('5. Princ. cat. — DTR et géo.'!$B$5,RU,0),1)),1,0))</f>
        <v>0</v>
      </c>
      <c r="N4278" s="57">
        <f t="shared" si="132"/>
        <v>0</v>
      </c>
      <c r="O4278" s="57">
        <f t="shared" si="133"/>
        <v>0</v>
      </c>
    </row>
    <row r="4279" spans="1:15" ht="14.1" customHeight="1" x14ac:dyDescent="0.2">
      <c r="A4279" s="451">
        <v>11</v>
      </c>
      <c r="B4279" s="312" t="s">
        <v>740</v>
      </c>
      <c r="C4279" s="312" t="s">
        <v>761</v>
      </c>
      <c r="D4279" s="312" t="s">
        <v>865</v>
      </c>
      <c r="E4279" s="312" t="s">
        <v>192</v>
      </c>
      <c r="F4279" s="312" t="s">
        <v>655</v>
      </c>
      <c r="G4279" s="452">
        <v>432.94</v>
      </c>
      <c r="H4279" s="452">
        <v>0.2</v>
      </c>
      <c r="I4279" s="453">
        <v>1.7000000000000001E-2</v>
      </c>
      <c r="J4279" s="454">
        <v>98</v>
      </c>
      <c r="K4279" s="455">
        <v>75</v>
      </c>
      <c r="L4279" s="57">
        <f>IF(IF(ISERROR(FIND("Revenu",D4279)),0,1),IF(C4279=(INDEX(Juris,MATCH('3. Princ. cat. — DTR et revenu'!$B$4,Juris,0),1)),1,0),IF(C4279=(INDEX(Juris,MATCH('5. Princ. cat. — DTR et géo.'!$B$4,Juris,0),1)),1,0))</f>
        <v>0</v>
      </c>
      <c r="M4279" s="57">
        <f>IF(IF(ISERROR(FIND("Revenu",D4279)),0,1),IF(D4279=(INDEX(iq,MATCH('3. Princ. cat. — DTR et revenu'!$B$5,iq,0),1)),1,0),IF(D4279=(INDEX(RU,MATCH('5. Princ. cat. — DTR et géo.'!$B$5,RU,0),1)),1,0))</f>
        <v>0</v>
      </c>
      <c r="N4279" s="57">
        <f t="shared" si="132"/>
        <v>0</v>
      </c>
      <c r="O4279" s="57">
        <f t="shared" si="133"/>
        <v>0</v>
      </c>
    </row>
    <row r="4280" spans="1:15" ht="14.1" customHeight="1" x14ac:dyDescent="0.2">
      <c r="A4280" s="451">
        <v>11</v>
      </c>
      <c r="B4280" s="312" t="s">
        <v>740</v>
      </c>
      <c r="C4280" s="312" t="s">
        <v>761</v>
      </c>
      <c r="D4280" s="312" t="s">
        <v>865</v>
      </c>
      <c r="E4280" s="312" t="s">
        <v>63</v>
      </c>
      <c r="F4280" s="312" t="s">
        <v>580</v>
      </c>
      <c r="G4280" s="452">
        <v>426.94</v>
      </c>
      <c r="H4280" s="452">
        <v>0.2</v>
      </c>
      <c r="I4280" s="453">
        <v>1.2E-2</v>
      </c>
      <c r="J4280" s="454">
        <v>69</v>
      </c>
      <c r="K4280" s="455">
        <v>76</v>
      </c>
      <c r="L4280" s="57">
        <f>IF(IF(ISERROR(FIND("Revenu",D4280)),0,1),IF(C4280=(INDEX(Juris,MATCH('3. Princ. cat. — DTR et revenu'!$B$4,Juris,0),1)),1,0),IF(C4280=(INDEX(Juris,MATCH('5. Princ. cat. — DTR et géo.'!$B$4,Juris,0),1)),1,0))</f>
        <v>0</v>
      </c>
      <c r="M4280" s="57">
        <f>IF(IF(ISERROR(FIND("Revenu",D4280)),0,1),IF(D4280=(INDEX(iq,MATCH('3. Princ. cat. — DTR et revenu'!$B$5,iq,0),1)),1,0),IF(D4280=(INDEX(RU,MATCH('5. Princ. cat. — DTR et géo.'!$B$5,RU,0),1)),1,0))</f>
        <v>0</v>
      </c>
      <c r="N4280" s="57">
        <f t="shared" si="132"/>
        <v>0</v>
      </c>
      <c r="O4280" s="57">
        <f t="shared" si="133"/>
        <v>0</v>
      </c>
    </row>
    <row r="4281" spans="1:15" ht="14.1" customHeight="1" x14ac:dyDescent="0.2">
      <c r="A4281" s="451">
        <v>11</v>
      </c>
      <c r="B4281" s="312" t="s">
        <v>740</v>
      </c>
      <c r="C4281" s="312" t="s">
        <v>761</v>
      </c>
      <c r="D4281" s="312" t="s">
        <v>865</v>
      </c>
      <c r="E4281" s="312" t="s">
        <v>83</v>
      </c>
      <c r="F4281" s="312" t="s">
        <v>674</v>
      </c>
      <c r="G4281" s="452">
        <v>409.94</v>
      </c>
      <c r="H4281" s="452">
        <v>0.2</v>
      </c>
      <c r="I4281" s="453">
        <v>2.2023000000000001</v>
      </c>
      <c r="J4281" s="454">
        <v>12692</v>
      </c>
      <c r="K4281" s="455">
        <v>77</v>
      </c>
      <c r="L4281" s="57">
        <f>IF(IF(ISERROR(FIND("Revenu",D4281)),0,1),IF(C4281=(INDEX(Juris,MATCH('3. Princ. cat. — DTR et revenu'!$B$4,Juris,0),1)),1,0),IF(C4281=(INDEX(Juris,MATCH('5. Princ. cat. — DTR et géo.'!$B$4,Juris,0),1)),1,0))</f>
        <v>0</v>
      </c>
      <c r="M4281" s="57">
        <f>IF(IF(ISERROR(FIND("Revenu",D4281)),0,1),IF(D4281=(INDEX(iq,MATCH('3. Princ. cat. — DTR et revenu'!$B$5,iq,0),1)),1,0),IF(D4281=(INDEX(RU,MATCH('5. Princ. cat. — DTR et géo.'!$B$5,RU,0),1)),1,0))</f>
        <v>0</v>
      </c>
      <c r="N4281" s="57">
        <f t="shared" si="132"/>
        <v>0</v>
      </c>
      <c r="O4281" s="57">
        <f t="shared" si="133"/>
        <v>0</v>
      </c>
    </row>
    <row r="4282" spans="1:15" ht="14.1" customHeight="1" x14ac:dyDescent="0.2">
      <c r="A4282" s="451">
        <v>11</v>
      </c>
      <c r="B4282" s="312" t="s">
        <v>740</v>
      </c>
      <c r="C4282" s="312" t="s">
        <v>761</v>
      </c>
      <c r="D4282" s="312" t="s">
        <v>865</v>
      </c>
      <c r="E4282" s="312" t="s">
        <v>78</v>
      </c>
      <c r="F4282" s="312" t="s">
        <v>823</v>
      </c>
      <c r="G4282" s="452">
        <v>408.4</v>
      </c>
      <c r="H4282" s="452">
        <v>0.2</v>
      </c>
      <c r="I4282" s="453">
        <v>8.9482999999999997</v>
      </c>
      <c r="J4282" s="454">
        <v>51569</v>
      </c>
      <c r="K4282" s="455">
        <v>78</v>
      </c>
      <c r="L4282" s="57">
        <f>IF(IF(ISERROR(FIND("Revenu",D4282)),0,1),IF(C4282=(INDEX(Juris,MATCH('3. Princ. cat. — DTR et revenu'!$B$4,Juris,0),1)),1,0),IF(C4282=(INDEX(Juris,MATCH('5. Princ. cat. — DTR et géo.'!$B$4,Juris,0),1)),1,0))</f>
        <v>0</v>
      </c>
      <c r="M4282" s="57">
        <f>IF(IF(ISERROR(FIND("Revenu",D4282)),0,1),IF(D4282=(INDEX(iq,MATCH('3. Princ. cat. — DTR et revenu'!$B$5,iq,0),1)),1,0),IF(D4282=(INDEX(RU,MATCH('5. Princ. cat. — DTR et géo.'!$B$5,RU,0),1)),1,0))</f>
        <v>0</v>
      </c>
      <c r="N4282" s="57">
        <f t="shared" si="132"/>
        <v>0</v>
      </c>
      <c r="O4282" s="57">
        <f t="shared" si="133"/>
        <v>0</v>
      </c>
    </row>
    <row r="4283" spans="1:15" ht="14.1" customHeight="1" x14ac:dyDescent="0.2">
      <c r="A4283" s="451">
        <v>11</v>
      </c>
      <c r="B4283" s="312" t="s">
        <v>740</v>
      </c>
      <c r="C4283" s="312" t="s">
        <v>761</v>
      </c>
      <c r="D4283" s="312" t="s">
        <v>865</v>
      </c>
      <c r="E4283" s="312" t="s">
        <v>428</v>
      </c>
      <c r="F4283" s="312" t="s">
        <v>836</v>
      </c>
      <c r="G4283" s="452" t="s">
        <v>1017</v>
      </c>
      <c r="H4283" s="452" t="s">
        <v>558</v>
      </c>
      <c r="I4283" s="453" t="s">
        <v>558</v>
      </c>
      <c r="J4283" s="454" t="s">
        <v>558</v>
      </c>
      <c r="K4283" s="455">
        <v>79</v>
      </c>
      <c r="L4283" s="57">
        <f>IF(IF(ISERROR(FIND("Revenu",D4283)),0,1),IF(C4283=(INDEX(Juris,MATCH('3. Princ. cat. — DTR et revenu'!$B$4,Juris,0),1)),1,0),IF(C4283=(INDEX(Juris,MATCH('5. Princ. cat. — DTR et géo.'!$B$4,Juris,0),1)),1,0))</f>
        <v>0</v>
      </c>
      <c r="M4283" s="57">
        <f>IF(IF(ISERROR(FIND("Revenu",D4283)),0,1),IF(D4283=(INDEX(iq,MATCH('3. Princ. cat. — DTR et revenu'!$B$5,iq,0),1)),1,0),IF(D4283=(INDEX(RU,MATCH('5. Princ. cat. — DTR et géo.'!$B$5,RU,0),1)),1,0))</f>
        <v>0</v>
      </c>
      <c r="N4283" s="57">
        <f t="shared" si="132"/>
        <v>0</v>
      </c>
      <c r="O4283" s="57">
        <f t="shared" si="133"/>
        <v>0</v>
      </c>
    </row>
    <row r="4284" spans="1:15" ht="14.1" customHeight="1" x14ac:dyDescent="0.2">
      <c r="A4284" s="451">
        <v>11</v>
      </c>
      <c r="B4284" s="312" t="s">
        <v>740</v>
      </c>
      <c r="C4284" s="312" t="s">
        <v>761</v>
      </c>
      <c r="D4284" s="312" t="s">
        <v>865</v>
      </c>
      <c r="E4284" s="312" t="s">
        <v>33</v>
      </c>
      <c r="F4284" s="312" t="s">
        <v>666</v>
      </c>
      <c r="G4284" s="452">
        <v>395.39</v>
      </c>
      <c r="H4284" s="452">
        <v>0.2</v>
      </c>
      <c r="I4284" s="453">
        <v>7.9100000000000004E-2</v>
      </c>
      <c r="J4284" s="454">
        <v>456</v>
      </c>
      <c r="K4284" s="455">
        <v>80</v>
      </c>
      <c r="L4284" s="57">
        <f>IF(IF(ISERROR(FIND("Revenu",D4284)),0,1),IF(C4284=(INDEX(Juris,MATCH('3. Princ. cat. — DTR et revenu'!$B$4,Juris,0),1)),1,0),IF(C4284=(INDEX(Juris,MATCH('5. Princ. cat. — DTR et géo.'!$B$4,Juris,0),1)),1,0))</f>
        <v>0</v>
      </c>
      <c r="M4284" s="57">
        <f>IF(IF(ISERROR(FIND("Revenu",D4284)),0,1),IF(D4284=(INDEX(iq,MATCH('3. Princ. cat. — DTR et revenu'!$B$5,iq,0),1)),1,0),IF(D4284=(INDEX(RU,MATCH('5. Princ. cat. — DTR et géo.'!$B$5,RU,0),1)),1,0))</f>
        <v>0</v>
      </c>
      <c r="N4284" s="57">
        <f t="shared" si="132"/>
        <v>0</v>
      </c>
      <c r="O4284" s="57">
        <f t="shared" si="133"/>
        <v>0</v>
      </c>
    </row>
    <row r="4285" spans="1:15" ht="14.1" customHeight="1" x14ac:dyDescent="0.2">
      <c r="A4285" s="451">
        <v>11</v>
      </c>
      <c r="B4285" s="312" t="s">
        <v>740</v>
      </c>
      <c r="C4285" s="312" t="s">
        <v>761</v>
      </c>
      <c r="D4285" s="312" t="s">
        <v>865</v>
      </c>
      <c r="E4285" s="312" t="s">
        <v>42</v>
      </c>
      <c r="F4285" s="312" t="s">
        <v>663</v>
      </c>
      <c r="G4285" s="452">
        <v>393.4</v>
      </c>
      <c r="H4285" s="452">
        <v>0.2</v>
      </c>
      <c r="I4285" s="453">
        <v>1.4262999999999999</v>
      </c>
      <c r="J4285" s="454">
        <v>8220</v>
      </c>
      <c r="K4285" s="455">
        <v>81</v>
      </c>
      <c r="L4285" s="57">
        <f>IF(IF(ISERROR(FIND("Revenu",D4285)),0,1),IF(C4285=(INDEX(Juris,MATCH('3. Princ. cat. — DTR et revenu'!$B$4,Juris,0),1)),1,0),IF(C4285=(INDEX(Juris,MATCH('5. Princ. cat. — DTR et géo.'!$B$4,Juris,0),1)),1,0))</f>
        <v>0</v>
      </c>
      <c r="M4285" s="57">
        <f>IF(IF(ISERROR(FIND("Revenu",D4285)),0,1),IF(D4285=(INDEX(iq,MATCH('3. Princ. cat. — DTR et revenu'!$B$5,iq,0),1)),1,0),IF(D4285=(INDEX(RU,MATCH('5. Princ. cat. — DTR et géo.'!$B$5,RU,0),1)),1,0))</f>
        <v>0</v>
      </c>
      <c r="N4285" s="57">
        <f t="shared" si="132"/>
        <v>0</v>
      </c>
      <c r="O4285" s="57">
        <f t="shared" si="133"/>
        <v>0</v>
      </c>
    </row>
    <row r="4286" spans="1:15" ht="14.1" customHeight="1" x14ac:dyDescent="0.2">
      <c r="A4286" s="451">
        <v>11</v>
      </c>
      <c r="B4286" s="312" t="s">
        <v>740</v>
      </c>
      <c r="C4286" s="312" t="s">
        <v>761</v>
      </c>
      <c r="D4286" s="312" t="s">
        <v>865</v>
      </c>
      <c r="E4286" s="312" t="s">
        <v>147</v>
      </c>
      <c r="F4286" s="312" t="s">
        <v>670</v>
      </c>
      <c r="G4286" s="452">
        <v>385.4</v>
      </c>
      <c r="H4286" s="452">
        <v>0.2</v>
      </c>
      <c r="I4286" s="453">
        <v>0.94569999999999999</v>
      </c>
      <c r="J4286" s="454">
        <v>5450</v>
      </c>
      <c r="K4286" s="455">
        <v>82</v>
      </c>
      <c r="L4286" s="57">
        <f>IF(IF(ISERROR(FIND("Revenu",D4286)),0,1),IF(C4286=(INDEX(Juris,MATCH('3. Princ. cat. — DTR et revenu'!$B$4,Juris,0),1)),1,0),IF(C4286=(INDEX(Juris,MATCH('5. Princ. cat. — DTR et géo.'!$B$4,Juris,0),1)),1,0))</f>
        <v>0</v>
      </c>
      <c r="M4286" s="57">
        <f>IF(IF(ISERROR(FIND("Revenu",D4286)),0,1),IF(D4286=(INDEX(iq,MATCH('3. Princ. cat. — DTR et revenu'!$B$5,iq,0),1)),1,0),IF(D4286=(INDEX(RU,MATCH('5. Princ. cat. — DTR et géo.'!$B$5,RU,0),1)),1,0))</f>
        <v>0</v>
      </c>
      <c r="N4286" s="57">
        <f t="shared" si="132"/>
        <v>0</v>
      </c>
      <c r="O4286" s="57">
        <f t="shared" si="133"/>
        <v>0</v>
      </c>
    </row>
    <row r="4287" spans="1:15" ht="14.1" customHeight="1" x14ac:dyDescent="0.2">
      <c r="A4287" s="451">
        <v>11</v>
      </c>
      <c r="B4287" s="312" t="s">
        <v>740</v>
      </c>
      <c r="C4287" s="312" t="s">
        <v>761</v>
      </c>
      <c r="D4287" s="312" t="s">
        <v>865</v>
      </c>
      <c r="E4287" s="312" t="s">
        <v>26</v>
      </c>
      <c r="F4287" s="312" t="s">
        <v>577</v>
      </c>
      <c r="G4287" s="452">
        <v>379.9</v>
      </c>
      <c r="H4287" s="452">
        <v>0.2</v>
      </c>
      <c r="I4287" s="453">
        <v>4.4999999999999997E-3</v>
      </c>
      <c r="J4287" s="454">
        <v>26</v>
      </c>
      <c r="K4287" s="455">
        <v>83</v>
      </c>
      <c r="L4287" s="57">
        <f>IF(IF(ISERROR(FIND("Revenu",D4287)),0,1),IF(C4287=(INDEX(Juris,MATCH('3. Princ. cat. — DTR et revenu'!$B$4,Juris,0),1)),1,0),IF(C4287=(INDEX(Juris,MATCH('5. Princ. cat. — DTR et géo.'!$B$4,Juris,0),1)),1,0))</f>
        <v>0</v>
      </c>
      <c r="M4287" s="57">
        <f>IF(IF(ISERROR(FIND("Revenu",D4287)),0,1),IF(D4287=(INDEX(iq,MATCH('3. Princ. cat. — DTR et revenu'!$B$5,iq,0),1)),1,0),IF(D4287=(INDEX(RU,MATCH('5. Princ. cat. — DTR et géo.'!$B$5,RU,0),1)),1,0))</f>
        <v>0</v>
      </c>
      <c r="N4287" s="57">
        <f t="shared" si="132"/>
        <v>0</v>
      </c>
      <c r="O4287" s="57">
        <f t="shared" si="133"/>
        <v>0</v>
      </c>
    </row>
    <row r="4288" spans="1:15" ht="14.1" customHeight="1" x14ac:dyDescent="0.2">
      <c r="A4288" s="451">
        <v>11</v>
      </c>
      <c r="B4288" s="312" t="s">
        <v>740</v>
      </c>
      <c r="C4288" s="312" t="s">
        <v>761</v>
      </c>
      <c r="D4288" s="312" t="s">
        <v>865</v>
      </c>
      <c r="E4288" s="312" t="s">
        <v>115</v>
      </c>
      <c r="F4288" s="312" t="s">
        <v>645</v>
      </c>
      <c r="G4288" s="452">
        <v>377.47</v>
      </c>
      <c r="H4288" s="452">
        <v>0.2</v>
      </c>
      <c r="I4288" s="453">
        <v>5.0700000000000002E-2</v>
      </c>
      <c r="J4288" s="454">
        <v>292</v>
      </c>
      <c r="K4288" s="455">
        <v>84</v>
      </c>
      <c r="L4288" s="57">
        <f>IF(IF(ISERROR(FIND("Revenu",D4288)),0,1),IF(C4288=(INDEX(Juris,MATCH('3. Princ. cat. — DTR et revenu'!$B$4,Juris,0),1)),1,0),IF(C4288=(INDEX(Juris,MATCH('5. Princ. cat. — DTR et géo.'!$B$4,Juris,0),1)),1,0))</f>
        <v>0</v>
      </c>
      <c r="M4288" s="57">
        <f>IF(IF(ISERROR(FIND("Revenu",D4288)),0,1),IF(D4288=(INDEX(iq,MATCH('3. Princ. cat. — DTR et revenu'!$B$5,iq,0),1)),1,0),IF(D4288=(INDEX(RU,MATCH('5. Princ. cat. — DTR et géo.'!$B$5,RU,0),1)),1,0))</f>
        <v>0</v>
      </c>
      <c r="N4288" s="57">
        <f t="shared" si="132"/>
        <v>0</v>
      </c>
      <c r="O4288" s="57">
        <f t="shared" si="133"/>
        <v>0</v>
      </c>
    </row>
    <row r="4289" spans="1:15" ht="14.1" customHeight="1" x14ac:dyDescent="0.2">
      <c r="A4289" s="451">
        <v>11</v>
      </c>
      <c r="B4289" s="312" t="s">
        <v>740</v>
      </c>
      <c r="C4289" s="312" t="s">
        <v>761</v>
      </c>
      <c r="D4289" s="312" t="s">
        <v>865</v>
      </c>
      <c r="E4289" s="312" t="s">
        <v>19</v>
      </c>
      <c r="F4289" s="312" t="s">
        <v>677</v>
      </c>
      <c r="G4289" s="452">
        <v>376.45</v>
      </c>
      <c r="H4289" s="452">
        <v>0.2</v>
      </c>
      <c r="I4289" s="453">
        <v>0.76259999999999994</v>
      </c>
      <c r="J4289" s="454">
        <v>4395</v>
      </c>
      <c r="K4289" s="455">
        <v>85</v>
      </c>
      <c r="L4289" s="57">
        <f>IF(IF(ISERROR(FIND("Revenu",D4289)),0,1),IF(C4289=(INDEX(Juris,MATCH('3. Princ. cat. — DTR et revenu'!$B$4,Juris,0),1)),1,0),IF(C4289=(INDEX(Juris,MATCH('5. Princ. cat. — DTR et géo.'!$B$4,Juris,0),1)),1,0))</f>
        <v>0</v>
      </c>
      <c r="M4289" s="57">
        <f>IF(IF(ISERROR(FIND("Revenu",D4289)),0,1),IF(D4289=(INDEX(iq,MATCH('3. Princ. cat. — DTR et revenu'!$B$5,iq,0),1)),1,0),IF(D4289=(INDEX(RU,MATCH('5. Princ. cat. — DTR et géo.'!$B$5,RU,0),1)),1,0))</f>
        <v>0</v>
      </c>
      <c r="N4289" s="57">
        <f t="shared" si="132"/>
        <v>0</v>
      </c>
      <c r="O4289" s="57">
        <f t="shared" si="133"/>
        <v>0</v>
      </c>
    </row>
    <row r="4290" spans="1:15" ht="14.1" customHeight="1" x14ac:dyDescent="0.2">
      <c r="A4290" s="451">
        <v>11</v>
      </c>
      <c r="B4290" s="312" t="s">
        <v>740</v>
      </c>
      <c r="C4290" s="312" t="s">
        <v>761</v>
      </c>
      <c r="D4290" s="312" t="s">
        <v>865</v>
      </c>
      <c r="E4290" s="312" t="s">
        <v>54</v>
      </c>
      <c r="F4290" s="312" t="s">
        <v>835</v>
      </c>
      <c r="G4290" s="452">
        <v>375.23</v>
      </c>
      <c r="H4290" s="452">
        <v>0.2</v>
      </c>
      <c r="I4290" s="453">
        <v>0.29360000000000003</v>
      </c>
      <c r="J4290" s="454">
        <v>1692</v>
      </c>
      <c r="K4290" s="455">
        <v>86</v>
      </c>
      <c r="L4290" s="57">
        <f>IF(IF(ISERROR(FIND("Revenu",D4290)),0,1),IF(C4290=(INDEX(Juris,MATCH('3. Princ. cat. — DTR et revenu'!$B$4,Juris,0),1)),1,0),IF(C4290=(INDEX(Juris,MATCH('5. Princ. cat. — DTR et géo.'!$B$4,Juris,0),1)),1,0))</f>
        <v>0</v>
      </c>
      <c r="M4290" s="57">
        <f>IF(IF(ISERROR(FIND("Revenu",D4290)),0,1),IF(D4290=(INDEX(iq,MATCH('3. Princ. cat. — DTR et revenu'!$B$5,iq,0),1)),1,0),IF(D4290=(INDEX(RU,MATCH('5. Princ. cat. — DTR et géo.'!$B$5,RU,0),1)),1,0))</f>
        <v>0</v>
      </c>
      <c r="N4290" s="57">
        <f t="shared" si="132"/>
        <v>0</v>
      </c>
      <c r="O4290" s="57">
        <f t="shared" si="133"/>
        <v>0</v>
      </c>
    </row>
    <row r="4291" spans="1:15" ht="14.1" customHeight="1" x14ac:dyDescent="0.2">
      <c r="A4291" s="451">
        <v>11</v>
      </c>
      <c r="B4291" s="312" t="s">
        <v>740</v>
      </c>
      <c r="C4291" s="312" t="s">
        <v>761</v>
      </c>
      <c r="D4291" s="312" t="s">
        <v>865</v>
      </c>
      <c r="E4291" s="312" t="s">
        <v>94</v>
      </c>
      <c r="F4291" s="312" t="s">
        <v>678</v>
      </c>
      <c r="G4291" s="452">
        <v>374.89</v>
      </c>
      <c r="H4291" s="452">
        <v>0.2</v>
      </c>
      <c r="I4291" s="453">
        <v>1.1947000000000001</v>
      </c>
      <c r="J4291" s="454">
        <v>6885</v>
      </c>
      <c r="K4291" s="455">
        <v>87</v>
      </c>
      <c r="L4291" s="57">
        <f>IF(IF(ISERROR(FIND("Revenu",D4291)),0,1),IF(C4291=(INDEX(Juris,MATCH('3. Princ. cat. — DTR et revenu'!$B$4,Juris,0),1)),1,0),IF(C4291=(INDEX(Juris,MATCH('5. Princ. cat. — DTR et géo.'!$B$4,Juris,0),1)),1,0))</f>
        <v>0</v>
      </c>
      <c r="M4291" s="57">
        <f>IF(IF(ISERROR(FIND("Revenu",D4291)),0,1),IF(D4291=(INDEX(iq,MATCH('3. Princ. cat. — DTR et revenu'!$B$5,iq,0),1)),1,0),IF(D4291=(INDEX(RU,MATCH('5. Princ. cat. — DTR et géo.'!$B$5,RU,0),1)),1,0))</f>
        <v>0</v>
      </c>
      <c r="N4291" s="57">
        <f t="shared" si="132"/>
        <v>0</v>
      </c>
      <c r="O4291" s="57">
        <f t="shared" si="133"/>
        <v>0</v>
      </c>
    </row>
    <row r="4292" spans="1:15" ht="14.1" customHeight="1" x14ac:dyDescent="0.2">
      <c r="A4292" s="451">
        <v>11</v>
      </c>
      <c r="B4292" s="312" t="s">
        <v>740</v>
      </c>
      <c r="C4292" s="312" t="s">
        <v>761</v>
      </c>
      <c r="D4292" s="312" t="s">
        <v>865</v>
      </c>
      <c r="E4292" s="312" t="s">
        <v>420</v>
      </c>
      <c r="F4292" s="312" t="s">
        <v>894</v>
      </c>
      <c r="G4292" s="452" t="s">
        <v>1017</v>
      </c>
      <c r="H4292" s="452" t="s">
        <v>558</v>
      </c>
      <c r="I4292" s="453" t="s">
        <v>558</v>
      </c>
      <c r="J4292" s="454" t="s">
        <v>559</v>
      </c>
      <c r="K4292" s="455">
        <v>88</v>
      </c>
      <c r="L4292" s="57">
        <f>IF(IF(ISERROR(FIND("Revenu",D4292)),0,1),IF(C4292=(INDEX(Juris,MATCH('3. Princ. cat. — DTR et revenu'!$B$4,Juris,0),1)),1,0),IF(C4292=(INDEX(Juris,MATCH('5. Princ. cat. — DTR et géo.'!$B$4,Juris,0),1)),1,0))</f>
        <v>0</v>
      </c>
      <c r="M4292" s="57">
        <f>IF(IF(ISERROR(FIND("Revenu",D4292)),0,1),IF(D4292=(INDEX(iq,MATCH('3. Princ. cat. — DTR et revenu'!$B$5,iq,0),1)),1,0),IF(D4292=(INDEX(RU,MATCH('5. Princ. cat. — DTR et géo.'!$B$5,RU,0),1)),1,0))</f>
        <v>0</v>
      </c>
      <c r="N4292" s="57">
        <f t="shared" si="132"/>
        <v>0</v>
      </c>
      <c r="O4292" s="57">
        <f t="shared" si="133"/>
        <v>0</v>
      </c>
    </row>
    <row r="4293" spans="1:15" ht="14.1" customHeight="1" x14ac:dyDescent="0.2">
      <c r="A4293" s="451">
        <v>11</v>
      </c>
      <c r="B4293" s="312" t="s">
        <v>740</v>
      </c>
      <c r="C4293" s="312" t="s">
        <v>761</v>
      </c>
      <c r="D4293" s="312" t="s">
        <v>865</v>
      </c>
      <c r="E4293" s="312" t="s">
        <v>91</v>
      </c>
      <c r="F4293" s="312" t="s">
        <v>631</v>
      </c>
      <c r="G4293" s="452">
        <v>345.84</v>
      </c>
      <c r="H4293" s="452">
        <v>0.2</v>
      </c>
      <c r="I4293" s="453">
        <v>8.5000000000000006E-3</v>
      </c>
      <c r="J4293" s="454">
        <v>49</v>
      </c>
      <c r="K4293" s="455">
        <v>89</v>
      </c>
      <c r="L4293" s="57">
        <f>IF(IF(ISERROR(FIND("Revenu",D4293)),0,1),IF(C4293=(INDEX(Juris,MATCH('3. Princ. cat. — DTR et revenu'!$B$4,Juris,0),1)),1,0),IF(C4293=(INDEX(Juris,MATCH('5. Princ. cat. — DTR et géo.'!$B$4,Juris,0),1)),1,0))</f>
        <v>0</v>
      </c>
      <c r="M4293" s="57">
        <f>IF(IF(ISERROR(FIND("Revenu",D4293)),0,1),IF(D4293=(INDEX(iq,MATCH('3. Princ. cat. — DTR et revenu'!$B$5,iq,0),1)),1,0),IF(D4293=(INDEX(RU,MATCH('5. Princ. cat. — DTR et géo.'!$B$5,RU,0),1)),1,0))</f>
        <v>0</v>
      </c>
      <c r="N4293" s="57">
        <f t="shared" si="132"/>
        <v>0</v>
      </c>
      <c r="O4293" s="57">
        <f t="shared" si="133"/>
        <v>0</v>
      </c>
    </row>
    <row r="4294" spans="1:15" ht="14.1" customHeight="1" x14ac:dyDescent="0.2">
      <c r="A4294" s="451">
        <v>11</v>
      </c>
      <c r="B4294" s="312" t="s">
        <v>740</v>
      </c>
      <c r="C4294" s="312" t="s">
        <v>761</v>
      </c>
      <c r="D4294" s="312" t="s">
        <v>865</v>
      </c>
      <c r="E4294" s="312" t="s">
        <v>81</v>
      </c>
      <c r="F4294" s="312" t="s">
        <v>588</v>
      </c>
      <c r="G4294" s="452">
        <v>340.09</v>
      </c>
      <c r="H4294" s="452">
        <v>0.2</v>
      </c>
      <c r="I4294" s="453">
        <v>4.1879</v>
      </c>
      <c r="J4294" s="454">
        <v>24135</v>
      </c>
      <c r="K4294" s="455">
        <v>90</v>
      </c>
      <c r="L4294" s="57">
        <f>IF(IF(ISERROR(FIND("Revenu",D4294)),0,1),IF(C4294=(INDEX(Juris,MATCH('3. Princ. cat. — DTR et revenu'!$B$4,Juris,0),1)),1,0),IF(C4294=(INDEX(Juris,MATCH('5. Princ. cat. — DTR et géo.'!$B$4,Juris,0),1)),1,0))</f>
        <v>0</v>
      </c>
      <c r="M4294" s="57">
        <f>IF(IF(ISERROR(FIND("Revenu",D4294)),0,1),IF(D4294=(INDEX(iq,MATCH('3. Princ. cat. — DTR et revenu'!$B$5,iq,0),1)),1,0),IF(D4294=(INDEX(RU,MATCH('5. Princ. cat. — DTR et géo.'!$B$5,RU,0),1)),1,0))</f>
        <v>0</v>
      </c>
      <c r="N4294" s="57">
        <f t="shared" ref="N4294:N4357" si="134" xml:space="preserve"> IF(IF(ISERROR(FIND("Revenu",D4294)),0,1),IF(L4294=1,IF(M4294=1,1,0),0),0)</f>
        <v>0</v>
      </c>
      <c r="O4294" s="57">
        <f t="shared" ref="O4294:O4357" si="135" xml:space="preserve"> IF(IF(ISERROR(FIND("Revenu",D4294)),0,1),0,IF(L4294=1,IF(M4294=1,1,0),0))</f>
        <v>0</v>
      </c>
    </row>
    <row r="4295" spans="1:15" ht="14.1" customHeight="1" x14ac:dyDescent="0.2">
      <c r="A4295" s="451">
        <v>11</v>
      </c>
      <c r="B4295" s="312" t="s">
        <v>740</v>
      </c>
      <c r="C4295" s="312" t="s">
        <v>761</v>
      </c>
      <c r="D4295" s="312" t="s">
        <v>865</v>
      </c>
      <c r="E4295" s="312" t="s">
        <v>133</v>
      </c>
      <c r="F4295" s="312" t="s">
        <v>684</v>
      </c>
      <c r="G4295" s="452">
        <v>333.62</v>
      </c>
      <c r="H4295" s="452">
        <v>0.1</v>
      </c>
      <c r="I4295" s="453">
        <v>1.6105</v>
      </c>
      <c r="J4295" s="454">
        <v>9281</v>
      </c>
      <c r="K4295" s="455">
        <v>91</v>
      </c>
      <c r="L4295" s="57">
        <f>IF(IF(ISERROR(FIND("Revenu",D4295)),0,1),IF(C4295=(INDEX(Juris,MATCH('3. Princ. cat. — DTR et revenu'!$B$4,Juris,0),1)),1,0),IF(C4295=(INDEX(Juris,MATCH('5. Princ. cat. — DTR et géo.'!$B$4,Juris,0),1)),1,0))</f>
        <v>0</v>
      </c>
      <c r="M4295" s="57">
        <f>IF(IF(ISERROR(FIND("Revenu",D4295)),0,1),IF(D4295=(INDEX(iq,MATCH('3. Princ. cat. — DTR et revenu'!$B$5,iq,0),1)),1,0),IF(D4295=(INDEX(RU,MATCH('5. Princ. cat. — DTR et géo.'!$B$5,RU,0),1)),1,0))</f>
        <v>0</v>
      </c>
      <c r="N4295" s="57">
        <f t="shared" si="134"/>
        <v>0</v>
      </c>
      <c r="O4295" s="57">
        <f t="shared" si="135"/>
        <v>0</v>
      </c>
    </row>
    <row r="4296" spans="1:15" ht="14.1" customHeight="1" x14ac:dyDescent="0.2">
      <c r="A4296" s="451">
        <v>11</v>
      </c>
      <c r="B4296" s="312" t="s">
        <v>740</v>
      </c>
      <c r="C4296" s="312" t="s">
        <v>761</v>
      </c>
      <c r="D4296" s="312" t="s">
        <v>865</v>
      </c>
      <c r="E4296" s="312" t="s">
        <v>92</v>
      </c>
      <c r="F4296" s="312" t="s">
        <v>672</v>
      </c>
      <c r="G4296" s="452">
        <v>331.14</v>
      </c>
      <c r="H4296" s="452">
        <v>0.1</v>
      </c>
      <c r="I4296" s="453">
        <v>1.6951000000000001</v>
      </c>
      <c r="J4296" s="454">
        <v>9769</v>
      </c>
      <c r="K4296" s="455">
        <v>92</v>
      </c>
      <c r="L4296" s="57">
        <f>IF(IF(ISERROR(FIND("Revenu",D4296)),0,1),IF(C4296=(INDEX(Juris,MATCH('3. Princ. cat. — DTR et revenu'!$B$4,Juris,0),1)),1,0),IF(C4296=(INDEX(Juris,MATCH('5. Princ. cat. — DTR et géo.'!$B$4,Juris,0),1)),1,0))</f>
        <v>0</v>
      </c>
      <c r="M4296" s="57">
        <f>IF(IF(ISERROR(FIND("Revenu",D4296)),0,1),IF(D4296=(INDEX(iq,MATCH('3. Princ. cat. — DTR et revenu'!$B$5,iq,0),1)),1,0),IF(D4296=(INDEX(RU,MATCH('5. Princ. cat. — DTR et géo.'!$B$5,RU,0),1)),1,0))</f>
        <v>0</v>
      </c>
      <c r="N4296" s="57">
        <f t="shared" si="134"/>
        <v>0</v>
      </c>
      <c r="O4296" s="57">
        <f t="shared" si="135"/>
        <v>0</v>
      </c>
    </row>
    <row r="4297" spans="1:15" ht="14.1" customHeight="1" x14ac:dyDescent="0.2">
      <c r="A4297" s="451">
        <v>11</v>
      </c>
      <c r="B4297" s="312" t="s">
        <v>740</v>
      </c>
      <c r="C4297" s="312" t="s">
        <v>761</v>
      </c>
      <c r="D4297" s="312" t="s">
        <v>865</v>
      </c>
      <c r="E4297" s="312" t="s">
        <v>193</v>
      </c>
      <c r="F4297" s="312" t="s">
        <v>222</v>
      </c>
      <c r="G4297" s="452">
        <v>323.77</v>
      </c>
      <c r="H4297" s="452">
        <v>0.1</v>
      </c>
      <c r="I4297" s="453">
        <v>0.32429999999999998</v>
      </c>
      <c r="J4297" s="454">
        <v>1869</v>
      </c>
      <c r="K4297" s="455">
        <v>93</v>
      </c>
      <c r="L4297" s="57">
        <f>IF(IF(ISERROR(FIND("Revenu",D4297)),0,1),IF(C4297=(INDEX(Juris,MATCH('3. Princ. cat. — DTR et revenu'!$B$4,Juris,0),1)),1,0),IF(C4297=(INDEX(Juris,MATCH('5. Princ. cat. — DTR et géo.'!$B$4,Juris,0),1)),1,0))</f>
        <v>0</v>
      </c>
      <c r="M4297" s="57">
        <f>IF(IF(ISERROR(FIND("Revenu",D4297)),0,1),IF(D4297=(INDEX(iq,MATCH('3. Princ. cat. — DTR et revenu'!$B$5,iq,0),1)),1,0),IF(D4297=(INDEX(RU,MATCH('5. Princ. cat. — DTR et géo.'!$B$5,RU,0),1)),1,0))</f>
        <v>0</v>
      </c>
      <c r="N4297" s="57">
        <f t="shared" si="134"/>
        <v>0</v>
      </c>
      <c r="O4297" s="57">
        <f t="shared" si="135"/>
        <v>0</v>
      </c>
    </row>
    <row r="4298" spans="1:15" ht="14.1" customHeight="1" x14ac:dyDescent="0.2">
      <c r="A4298" s="451">
        <v>11</v>
      </c>
      <c r="B4298" s="312" t="s">
        <v>740</v>
      </c>
      <c r="C4298" s="312" t="s">
        <v>761</v>
      </c>
      <c r="D4298" s="312" t="s">
        <v>865</v>
      </c>
      <c r="E4298" s="312" t="s">
        <v>167</v>
      </c>
      <c r="F4298" s="312" t="s">
        <v>640</v>
      </c>
      <c r="G4298" s="452">
        <v>321.14</v>
      </c>
      <c r="H4298" s="452">
        <v>0.1</v>
      </c>
      <c r="I4298" s="453">
        <v>0.34960000000000002</v>
      </c>
      <c r="J4298" s="454">
        <v>2015</v>
      </c>
      <c r="K4298" s="455">
        <v>94</v>
      </c>
      <c r="L4298" s="57">
        <f>IF(IF(ISERROR(FIND("Revenu",D4298)),0,1),IF(C4298=(INDEX(Juris,MATCH('3. Princ. cat. — DTR et revenu'!$B$4,Juris,0),1)),1,0),IF(C4298=(INDEX(Juris,MATCH('5. Princ. cat. — DTR et géo.'!$B$4,Juris,0),1)),1,0))</f>
        <v>0</v>
      </c>
      <c r="M4298" s="57">
        <f>IF(IF(ISERROR(FIND("Revenu",D4298)),0,1),IF(D4298=(INDEX(iq,MATCH('3. Princ. cat. — DTR et revenu'!$B$5,iq,0),1)),1,0),IF(D4298=(INDEX(RU,MATCH('5. Princ. cat. — DTR et géo.'!$B$5,RU,0),1)),1,0))</f>
        <v>0</v>
      </c>
      <c r="N4298" s="57">
        <f t="shared" si="134"/>
        <v>0</v>
      </c>
      <c r="O4298" s="57">
        <f t="shared" si="135"/>
        <v>0</v>
      </c>
    </row>
    <row r="4299" spans="1:15" ht="14.1" customHeight="1" x14ac:dyDescent="0.2">
      <c r="A4299" s="451">
        <v>11</v>
      </c>
      <c r="B4299" s="312" t="s">
        <v>740</v>
      </c>
      <c r="C4299" s="312" t="s">
        <v>761</v>
      </c>
      <c r="D4299" s="312" t="s">
        <v>865</v>
      </c>
      <c r="E4299" s="312" t="s">
        <v>359</v>
      </c>
      <c r="F4299" s="312" t="s">
        <v>896</v>
      </c>
      <c r="G4299" s="452">
        <v>307.64</v>
      </c>
      <c r="H4299" s="452">
        <v>0.1</v>
      </c>
      <c r="I4299" s="453">
        <v>1.46E-2</v>
      </c>
      <c r="J4299" s="454">
        <v>84</v>
      </c>
      <c r="K4299" s="455">
        <v>95</v>
      </c>
      <c r="L4299" s="57">
        <f>IF(IF(ISERROR(FIND("Revenu",D4299)),0,1),IF(C4299=(INDEX(Juris,MATCH('3. Princ. cat. — DTR et revenu'!$B$4,Juris,0),1)),1,0),IF(C4299=(INDEX(Juris,MATCH('5. Princ. cat. — DTR et géo.'!$B$4,Juris,0),1)),1,0))</f>
        <v>0</v>
      </c>
      <c r="M4299" s="57">
        <f>IF(IF(ISERROR(FIND("Revenu",D4299)),0,1),IF(D4299=(INDEX(iq,MATCH('3. Princ. cat. — DTR et revenu'!$B$5,iq,0),1)),1,0),IF(D4299=(INDEX(RU,MATCH('5. Princ. cat. — DTR et géo.'!$B$5,RU,0),1)),1,0))</f>
        <v>0</v>
      </c>
      <c r="N4299" s="57">
        <f t="shared" si="134"/>
        <v>0</v>
      </c>
      <c r="O4299" s="57">
        <f t="shared" si="135"/>
        <v>0</v>
      </c>
    </row>
    <row r="4300" spans="1:15" ht="14.1" customHeight="1" x14ac:dyDescent="0.2">
      <c r="A4300" s="451">
        <v>11</v>
      </c>
      <c r="B4300" s="312" t="s">
        <v>740</v>
      </c>
      <c r="C4300" s="312" t="s">
        <v>761</v>
      </c>
      <c r="D4300" s="312" t="s">
        <v>865</v>
      </c>
      <c r="E4300" s="312" t="s">
        <v>145</v>
      </c>
      <c r="F4300" s="312" t="s">
        <v>661</v>
      </c>
      <c r="G4300" s="452">
        <v>302.16000000000003</v>
      </c>
      <c r="H4300" s="452">
        <v>0.1</v>
      </c>
      <c r="I4300" s="453">
        <v>8.0500000000000002E-2</v>
      </c>
      <c r="J4300" s="454">
        <v>464</v>
      </c>
      <c r="K4300" s="455">
        <v>96</v>
      </c>
      <c r="L4300" s="57">
        <f>IF(IF(ISERROR(FIND("Revenu",D4300)),0,1),IF(C4300=(INDEX(Juris,MATCH('3. Princ. cat. — DTR et revenu'!$B$4,Juris,0),1)),1,0),IF(C4300=(INDEX(Juris,MATCH('5. Princ. cat. — DTR et géo.'!$B$4,Juris,0),1)),1,0))</f>
        <v>0</v>
      </c>
      <c r="M4300" s="57">
        <f>IF(IF(ISERROR(FIND("Revenu",D4300)),0,1),IF(D4300=(INDEX(iq,MATCH('3. Princ. cat. — DTR et revenu'!$B$5,iq,0),1)),1,0),IF(D4300=(INDEX(RU,MATCH('5. Princ. cat. — DTR et géo.'!$B$5,RU,0),1)),1,0))</f>
        <v>0</v>
      </c>
      <c r="N4300" s="57">
        <f t="shared" si="134"/>
        <v>0</v>
      </c>
      <c r="O4300" s="57">
        <f t="shared" si="135"/>
        <v>0</v>
      </c>
    </row>
    <row r="4301" spans="1:15" ht="14.1" customHeight="1" x14ac:dyDescent="0.2">
      <c r="A4301" s="451">
        <v>11</v>
      </c>
      <c r="B4301" s="312" t="s">
        <v>740</v>
      </c>
      <c r="C4301" s="312" t="s">
        <v>761</v>
      </c>
      <c r="D4301" s="312" t="s">
        <v>865</v>
      </c>
      <c r="E4301" s="312" t="s">
        <v>93</v>
      </c>
      <c r="F4301" s="312" t="s">
        <v>107</v>
      </c>
      <c r="G4301" s="452">
        <v>300.45999999999998</v>
      </c>
      <c r="H4301" s="452">
        <v>0.1</v>
      </c>
      <c r="I4301" s="453">
        <v>0.4047</v>
      </c>
      <c r="J4301" s="454">
        <v>2332</v>
      </c>
      <c r="K4301" s="455">
        <v>97</v>
      </c>
      <c r="L4301" s="57">
        <f>IF(IF(ISERROR(FIND("Revenu",D4301)),0,1),IF(C4301=(INDEX(Juris,MATCH('3. Princ. cat. — DTR et revenu'!$B$4,Juris,0),1)),1,0),IF(C4301=(INDEX(Juris,MATCH('5. Princ. cat. — DTR et géo.'!$B$4,Juris,0),1)),1,0))</f>
        <v>0</v>
      </c>
      <c r="M4301" s="57">
        <f>IF(IF(ISERROR(FIND("Revenu",D4301)),0,1),IF(D4301=(INDEX(iq,MATCH('3. Princ. cat. — DTR et revenu'!$B$5,iq,0),1)),1,0),IF(D4301=(INDEX(RU,MATCH('5. Princ. cat. — DTR et géo.'!$B$5,RU,0),1)),1,0))</f>
        <v>0</v>
      </c>
      <c r="N4301" s="57">
        <f t="shared" si="134"/>
        <v>0</v>
      </c>
      <c r="O4301" s="57">
        <f t="shared" si="135"/>
        <v>0</v>
      </c>
    </row>
    <row r="4302" spans="1:15" ht="14.1" customHeight="1" x14ac:dyDescent="0.2">
      <c r="A4302" s="451">
        <v>11</v>
      </c>
      <c r="B4302" s="312" t="s">
        <v>740</v>
      </c>
      <c r="C4302" s="312" t="s">
        <v>761</v>
      </c>
      <c r="D4302" s="312" t="s">
        <v>865</v>
      </c>
      <c r="E4302" s="312" t="s">
        <v>80</v>
      </c>
      <c r="F4302" s="312" t="s">
        <v>608</v>
      </c>
      <c r="G4302" s="452">
        <v>299.76</v>
      </c>
      <c r="H4302" s="452">
        <v>0.1</v>
      </c>
      <c r="I4302" s="453">
        <v>1.7805</v>
      </c>
      <c r="J4302" s="454">
        <v>10261</v>
      </c>
      <c r="K4302" s="455">
        <v>98</v>
      </c>
      <c r="L4302" s="57">
        <f>IF(IF(ISERROR(FIND("Revenu",D4302)),0,1),IF(C4302=(INDEX(Juris,MATCH('3. Princ. cat. — DTR et revenu'!$B$4,Juris,0),1)),1,0),IF(C4302=(INDEX(Juris,MATCH('5. Princ. cat. — DTR et géo.'!$B$4,Juris,0),1)),1,0))</f>
        <v>0</v>
      </c>
      <c r="M4302" s="57">
        <f>IF(IF(ISERROR(FIND("Revenu",D4302)),0,1),IF(D4302=(INDEX(iq,MATCH('3. Princ. cat. — DTR et revenu'!$B$5,iq,0),1)),1,0),IF(D4302=(INDEX(RU,MATCH('5. Princ. cat. — DTR et géo.'!$B$5,RU,0),1)),1,0))</f>
        <v>0</v>
      </c>
      <c r="N4302" s="57">
        <f t="shared" si="134"/>
        <v>0</v>
      </c>
      <c r="O4302" s="57">
        <f t="shared" si="135"/>
        <v>0</v>
      </c>
    </row>
    <row r="4303" spans="1:15" ht="14.1" customHeight="1" x14ac:dyDescent="0.2">
      <c r="A4303" s="451">
        <v>11</v>
      </c>
      <c r="B4303" s="312" t="s">
        <v>740</v>
      </c>
      <c r="C4303" s="312" t="s">
        <v>761</v>
      </c>
      <c r="D4303" s="312" t="s">
        <v>865</v>
      </c>
      <c r="E4303" s="312" t="s">
        <v>210</v>
      </c>
      <c r="F4303" s="312" t="s">
        <v>647</v>
      </c>
      <c r="G4303" s="452">
        <v>295.82</v>
      </c>
      <c r="H4303" s="452">
        <v>0.1</v>
      </c>
      <c r="I4303" s="453">
        <v>0.47739999999999999</v>
      </c>
      <c r="J4303" s="454">
        <v>2751</v>
      </c>
      <c r="K4303" s="455">
        <v>99</v>
      </c>
      <c r="L4303" s="57">
        <f>IF(IF(ISERROR(FIND("Revenu",D4303)),0,1),IF(C4303=(INDEX(Juris,MATCH('3. Princ. cat. — DTR et revenu'!$B$4,Juris,0),1)),1,0),IF(C4303=(INDEX(Juris,MATCH('5. Princ. cat. — DTR et géo.'!$B$4,Juris,0),1)),1,0))</f>
        <v>0</v>
      </c>
      <c r="M4303" s="57">
        <f>IF(IF(ISERROR(FIND("Revenu",D4303)),0,1),IF(D4303=(INDEX(iq,MATCH('3. Princ. cat. — DTR et revenu'!$B$5,iq,0),1)),1,0),IF(D4303=(INDEX(RU,MATCH('5. Princ. cat. — DTR et géo.'!$B$5,RU,0),1)),1,0))</f>
        <v>0</v>
      </c>
      <c r="N4303" s="57">
        <f t="shared" si="134"/>
        <v>0</v>
      </c>
      <c r="O4303" s="57">
        <f t="shared" si="135"/>
        <v>0</v>
      </c>
    </row>
    <row r="4304" spans="1:15" ht="14.1" customHeight="1" x14ac:dyDescent="0.2">
      <c r="A4304" s="451">
        <v>11</v>
      </c>
      <c r="B4304" s="312" t="s">
        <v>740</v>
      </c>
      <c r="C4304" s="312" t="s">
        <v>761</v>
      </c>
      <c r="D4304" s="312" t="s">
        <v>865</v>
      </c>
      <c r="E4304" s="312" t="s">
        <v>131</v>
      </c>
      <c r="F4304" s="312" t="s">
        <v>627</v>
      </c>
      <c r="G4304" s="452">
        <v>279.05</v>
      </c>
      <c r="H4304" s="452">
        <v>0.1</v>
      </c>
      <c r="I4304" s="453">
        <v>0.1031</v>
      </c>
      <c r="J4304" s="454">
        <v>594</v>
      </c>
      <c r="K4304" s="455">
        <v>100</v>
      </c>
      <c r="L4304" s="57">
        <f>IF(IF(ISERROR(FIND("Revenu",D4304)),0,1),IF(C4304=(INDEX(Juris,MATCH('3. Princ. cat. — DTR et revenu'!$B$4,Juris,0),1)),1,0),IF(C4304=(INDEX(Juris,MATCH('5. Princ. cat. — DTR et géo.'!$B$4,Juris,0),1)),1,0))</f>
        <v>0</v>
      </c>
      <c r="M4304" s="57">
        <f>IF(IF(ISERROR(FIND("Revenu",D4304)),0,1),IF(D4304=(INDEX(iq,MATCH('3. Princ. cat. — DTR et revenu'!$B$5,iq,0),1)),1,0),IF(D4304=(INDEX(RU,MATCH('5. Princ. cat. — DTR et géo.'!$B$5,RU,0),1)),1,0))</f>
        <v>0</v>
      </c>
      <c r="N4304" s="57">
        <f t="shared" si="134"/>
        <v>0</v>
      </c>
      <c r="O4304" s="57">
        <f t="shared" si="135"/>
        <v>0</v>
      </c>
    </row>
    <row r="4305" spans="1:15" ht="14.1" customHeight="1" x14ac:dyDescent="0.2">
      <c r="A4305" s="451">
        <v>11</v>
      </c>
      <c r="B4305" s="312" t="s">
        <v>740</v>
      </c>
      <c r="C4305" s="312" t="s">
        <v>761</v>
      </c>
      <c r="D4305" s="312" t="s">
        <v>864</v>
      </c>
      <c r="E4305" s="312" t="s">
        <v>0</v>
      </c>
      <c r="F4305" s="312" t="s">
        <v>563</v>
      </c>
      <c r="G4305" s="452">
        <v>37483.71</v>
      </c>
      <c r="H4305" s="452">
        <v>19.399999999999999</v>
      </c>
      <c r="I4305" s="453">
        <v>0.49680000000000002</v>
      </c>
      <c r="J4305" s="454">
        <v>2815</v>
      </c>
      <c r="K4305" s="455">
        <v>1</v>
      </c>
      <c r="L4305" s="57">
        <f>IF(IF(ISERROR(FIND("Revenu",D4305)),0,1),IF(C4305=(INDEX(Juris,MATCH('3. Princ. cat. — DTR et revenu'!$B$4,Juris,0),1)),1,0),IF(C4305=(INDEX(Juris,MATCH('5. Princ. cat. — DTR et géo.'!$B$4,Juris,0),1)),1,0))</f>
        <v>0</v>
      </c>
      <c r="M4305" s="57">
        <f>IF(IF(ISERROR(FIND("Revenu",D4305)),0,1),IF(D4305=(INDEX(iq,MATCH('3. Princ. cat. — DTR et revenu'!$B$5,iq,0),1)),1,0),IF(D4305=(INDEX(RU,MATCH('5. Princ. cat. — DTR et géo.'!$B$5,RU,0),1)),1,0))</f>
        <v>0</v>
      </c>
      <c r="N4305" s="57">
        <f t="shared" si="134"/>
        <v>0</v>
      </c>
      <c r="O4305" s="57">
        <f t="shared" si="135"/>
        <v>0</v>
      </c>
    </row>
    <row r="4306" spans="1:15" ht="14.1" customHeight="1" x14ac:dyDescent="0.2">
      <c r="A4306" s="451">
        <v>11</v>
      </c>
      <c r="B4306" s="312" t="s">
        <v>740</v>
      </c>
      <c r="C4306" s="312" t="s">
        <v>761</v>
      </c>
      <c r="D4306" s="312" t="s">
        <v>864</v>
      </c>
      <c r="E4306" s="312" t="s">
        <v>87</v>
      </c>
      <c r="F4306" s="312" t="s">
        <v>564</v>
      </c>
      <c r="G4306" s="452">
        <v>13789.87</v>
      </c>
      <c r="H4306" s="452">
        <v>7.1</v>
      </c>
      <c r="I4306" s="453">
        <v>0.314</v>
      </c>
      <c r="J4306" s="454">
        <v>1779</v>
      </c>
      <c r="K4306" s="455">
        <v>2</v>
      </c>
      <c r="L4306" s="57">
        <f>IF(IF(ISERROR(FIND("Revenu",D4306)),0,1),IF(C4306=(INDEX(Juris,MATCH('3. Princ. cat. — DTR et revenu'!$B$4,Juris,0),1)),1,0),IF(C4306=(INDEX(Juris,MATCH('5. Princ. cat. — DTR et géo.'!$B$4,Juris,0),1)),1,0))</f>
        <v>0</v>
      </c>
      <c r="M4306" s="57">
        <f>IF(IF(ISERROR(FIND("Revenu",D4306)),0,1),IF(D4306=(INDEX(iq,MATCH('3. Princ. cat. — DTR et revenu'!$B$5,iq,0),1)),1,0),IF(D4306=(INDEX(RU,MATCH('5. Princ. cat. — DTR et géo.'!$B$5,RU,0),1)),1,0))</f>
        <v>0</v>
      </c>
      <c r="N4306" s="57">
        <f t="shared" si="134"/>
        <v>0</v>
      </c>
      <c r="O4306" s="57">
        <f t="shared" si="135"/>
        <v>0</v>
      </c>
    </row>
    <row r="4307" spans="1:15" ht="14.1" customHeight="1" x14ac:dyDescent="0.2">
      <c r="A4307" s="451">
        <v>11</v>
      </c>
      <c r="B4307" s="312" t="s">
        <v>740</v>
      </c>
      <c r="C4307" s="312" t="s">
        <v>761</v>
      </c>
      <c r="D4307" s="312" t="s">
        <v>864</v>
      </c>
      <c r="E4307" s="312" t="s">
        <v>377</v>
      </c>
      <c r="F4307" s="312" t="s">
        <v>885</v>
      </c>
      <c r="G4307" s="452">
        <v>12769.72</v>
      </c>
      <c r="H4307" s="452">
        <v>6.6</v>
      </c>
      <c r="I4307" s="453">
        <v>4.7800000000000002E-2</v>
      </c>
      <c r="J4307" s="454">
        <v>271</v>
      </c>
      <c r="K4307" s="455">
        <v>3</v>
      </c>
      <c r="L4307" s="57">
        <f>IF(IF(ISERROR(FIND("Revenu",D4307)),0,1),IF(C4307=(INDEX(Juris,MATCH('3. Princ. cat. — DTR et revenu'!$B$4,Juris,0),1)),1,0),IF(C4307=(INDEX(Juris,MATCH('5. Princ. cat. — DTR et géo.'!$B$4,Juris,0),1)),1,0))</f>
        <v>0</v>
      </c>
      <c r="M4307" s="57">
        <f>IF(IF(ISERROR(FIND("Revenu",D4307)),0,1),IF(D4307=(INDEX(iq,MATCH('3. Princ. cat. — DTR et revenu'!$B$5,iq,0),1)),1,0),IF(D4307=(INDEX(RU,MATCH('5. Princ. cat. — DTR et géo.'!$B$5,RU,0),1)),1,0))</f>
        <v>0</v>
      </c>
      <c r="N4307" s="57">
        <f t="shared" si="134"/>
        <v>0</v>
      </c>
      <c r="O4307" s="57">
        <f t="shared" si="135"/>
        <v>0</v>
      </c>
    </row>
    <row r="4308" spans="1:15" ht="14.1" customHeight="1" x14ac:dyDescent="0.2">
      <c r="A4308" s="451">
        <v>11</v>
      </c>
      <c r="B4308" s="312" t="s">
        <v>740</v>
      </c>
      <c r="C4308" s="312" t="s">
        <v>761</v>
      </c>
      <c r="D4308" s="312" t="s">
        <v>864</v>
      </c>
      <c r="E4308" s="312" t="s">
        <v>22</v>
      </c>
      <c r="F4308" s="312" t="s">
        <v>573</v>
      </c>
      <c r="G4308" s="452">
        <v>7377.02</v>
      </c>
      <c r="H4308" s="452">
        <v>3.8</v>
      </c>
      <c r="I4308" s="453">
        <v>0.1027</v>
      </c>
      <c r="J4308" s="454">
        <v>582</v>
      </c>
      <c r="K4308" s="455">
        <v>4</v>
      </c>
      <c r="L4308" s="57">
        <f>IF(IF(ISERROR(FIND("Revenu",D4308)),0,1),IF(C4308=(INDEX(Juris,MATCH('3. Princ. cat. — DTR et revenu'!$B$4,Juris,0),1)),1,0),IF(C4308=(INDEX(Juris,MATCH('5. Princ. cat. — DTR et géo.'!$B$4,Juris,0),1)),1,0))</f>
        <v>0</v>
      </c>
      <c r="M4308" s="57">
        <f>IF(IF(ISERROR(FIND("Revenu",D4308)),0,1),IF(D4308=(INDEX(iq,MATCH('3. Princ. cat. — DTR et revenu'!$B$5,iq,0),1)),1,0),IF(D4308=(INDEX(RU,MATCH('5. Princ. cat. — DTR et géo.'!$B$5,RU,0),1)),1,0))</f>
        <v>0</v>
      </c>
      <c r="N4308" s="57">
        <f t="shared" si="134"/>
        <v>0</v>
      </c>
      <c r="O4308" s="57">
        <f t="shared" si="135"/>
        <v>0</v>
      </c>
    </row>
    <row r="4309" spans="1:15" ht="14.1" customHeight="1" x14ac:dyDescent="0.2">
      <c r="A4309" s="451">
        <v>11</v>
      </c>
      <c r="B4309" s="312" t="s">
        <v>740</v>
      </c>
      <c r="C4309" s="312" t="s">
        <v>761</v>
      </c>
      <c r="D4309" s="312" t="s">
        <v>864</v>
      </c>
      <c r="E4309" s="312" t="s">
        <v>27</v>
      </c>
      <c r="F4309" s="312" t="s">
        <v>565</v>
      </c>
      <c r="G4309" s="452">
        <v>6732.35</v>
      </c>
      <c r="H4309" s="452">
        <v>3.5</v>
      </c>
      <c r="I4309" s="453">
        <v>1.0757000000000001</v>
      </c>
      <c r="J4309" s="454">
        <v>6095</v>
      </c>
      <c r="K4309" s="455">
        <v>5</v>
      </c>
      <c r="L4309" s="57">
        <f>IF(IF(ISERROR(FIND("Revenu",D4309)),0,1),IF(C4309=(INDEX(Juris,MATCH('3. Princ. cat. — DTR et revenu'!$B$4,Juris,0),1)),1,0),IF(C4309=(INDEX(Juris,MATCH('5. Princ. cat. — DTR et géo.'!$B$4,Juris,0),1)),1,0))</f>
        <v>0</v>
      </c>
      <c r="M4309" s="57">
        <f>IF(IF(ISERROR(FIND("Revenu",D4309)),0,1),IF(D4309=(INDEX(iq,MATCH('3. Princ. cat. — DTR et revenu'!$B$5,iq,0),1)),1,0),IF(D4309=(INDEX(RU,MATCH('5. Princ. cat. — DTR et géo.'!$B$5,RU,0),1)),1,0))</f>
        <v>0</v>
      </c>
      <c r="N4309" s="57">
        <f t="shared" si="134"/>
        <v>0</v>
      </c>
      <c r="O4309" s="57">
        <f t="shared" si="135"/>
        <v>0</v>
      </c>
    </row>
    <row r="4310" spans="1:15" ht="14.1" customHeight="1" x14ac:dyDescent="0.2">
      <c r="A4310" s="451">
        <v>11</v>
      </c>
      <c r="B4310" s="312" t="s">
        <v>740</v>
      </c>
      <c r="C4310" s="312" t="s">
        <v>761</v>
      </c>
      <c r="D4310" s="312" t="s">
        <v>864</v>
      </c>
      <c r="E4310" s="312" t="s">
        <v>8</v>
      </c>
      <c r="F4310" s="312" t="s">
        <v>566</v>
      </c>
      <c r="G4310" s="452">
        <v>5420.58</v>
      </c>
      <c r="H4310" s="452">
        <v>2.8</v>
      </c>
      <c r="I4310" s="453">
        <v>0.68659999999999999</v>
      </c>
      <c r="J4310" s="454">
        <v>3890</v>
      </c>
      <c r="K4310" s="455">
        <v>6</v>
      </c>
      <c r="L4310" s="57">
        <f>IF(IF(ISERROR(FIND("Revenu",D4310)),0,1),IF(C4310=(INDEX(Juris,MATCH('3. Princ. cat. — DTR et revenu'!$B$4,Juris,0),1)),1,0),IF(C4310=(INDEX(Juris,MATCH('5. Princ. cat. — DTR et géo.'!$B$4,Juris,0),1)),1,0))</f>
        <v>0</v>
      </c>
      <c r="M4310" s="57">
        <f>IF(IF(ISERROR(FIND("Revenu",D4310)),0,1),IF(D4310=(INDEX(iq,MATCH('3. Princ. cat. — DTR et revenu'!$B$5,iq,0),1)),1,0),IF(D4310=(INDEX(RU,MATCH('5. Princ. cat. — DTR et géo.'!$B$5,RU,0),1)),1,0))</f>
        <v>0</v>
      </c>
      <c r="N4310" s="57">
        <f t="shared" si="134"/>
        <v>0</v>
      </c>
      <c r="O4310" s="57">
        <f t="shared" si="135"/>
        <v>0</v>
      </c>
    </row>
    <row r="4311" spans="1:15" ht="14.1" customHeight="1" x14ac:dyDescent="0.2">
      <c r="A4311" s="451">
        <v>11</v>
      </c>
      <c r="B4311" s="312" t="s">
        <v>740</v>
      </c>
      <c r="C4311" s="312" t="s">
        <v>761</v>
      </c>
      <c r="D4311" s="312" t="s">
        <v>864</v>
      </c>
      <c r="E4311" s="312" t="s">
        <v>5</v>
      </c>
      <c r="F4311" s="312" t="s">
        <v>571</v>
      </c>
      <c r="G4311" s="452">
        <v>4378.87</v>
      </c>
      <c r="H4311" s="452">
        <v>2.2999999999999998</v>
      </c>
      <c r="I4311" s="453">
        <v>3.1709000000000001</v>
      </c>
      <c r="J4311" s="454">
        <v>17966</v>
      </c>
      <c r="K4311" s="455">
        <v>7</v>
      </c>
      <c r="L4311" s="57">
        <f>IF(IF(ISERROR(FIND("Revenu",D4311)),0,1),IF(C4311=(INDEX(Juris,MATCH('3. Princ. cat. — DTR et revenu'!$B$4,Juris,0),1)),1,0),IF(C4311=(INDEX(Juris,MATCH('5. Princ. cat. — DTR et géo.'!$B$4,Juris,0),1)),1,0))</f>
        <v>0</v>
      </c>
      <c r="M4311" s="57">
        <f>IF(IF(ISERROR(FIND("Revenu",D4311)),0,1),IF(D4311=(INDEX(iq,MATCH('3. Princ. cat. — DTR et revenu'!$B$5,iq,0),1)),1,0),IF(D4311=(INDEX(RU,MATCH('5. Princ. cat. — DTR et géo.'!$B$5,RU,0),1)),1,0))</f>
        <v>0</v>
      </c>
      <c r="N4311" s="57">
        <f t="shared" si="134"/>
        <v>0</v>
      </c>
      <c r="O4311" s="57">
        <f t="shared" si="135"/>
        <v>0</v>
      </c>
    </row>
    <row r="4312" spans="1:15" ht="14.1" customHeight="1" x14ac:dyDescent="0.2">
      <c r="A4312" s="451">
        <v>11</v>
      </c>
      <c r="B4312" s="312" t="s">
        <v>740</v>
      </c>
      <c r="C4312" s="312" t="s">
        <v>761</v>
      </c>
      <c r="D4312" s="312" t="s">
        <v>864</v>
      </c>
      <c r="E4312" s="312" t="s">
        <v>142</v>
      </c>
      <c r="F4312" s="312" t="s">
        <v>626</v>
      </c>
      <c r="G4312" s="452">
        <v>3852.07</v>
      </c>
      <c r="H4312" s="452">
        <v>2</v>
      </c>
      <c r="I4312" s="453">
        <v>1.6134999999999999</v>
      </c>
      <c r="J4312" s="454">
        <v>9142</v>
      </c>
      <c r="K4312" s="455">
        <v>8</v>
      </c>
      <c r="L4312" s="57">
        <f>IF(IF(ISERROR(FIND("Revenu",D4312)),0,1),IF(C4312=(INDEX(Juris,MATCH('3. Princ. cat. — DTR et revenu'!$B$4,Juris,0),1)),1,0),IF(C4312=(INDEX(Juris,MATCH('5. Princ. cat. — DTR et géo.'!$B$4,Juris,0),1)),1,0))</f>
        <v>0</v>
      </c>
      <c r="M4312" s="57">
        <f>IF(IF(ISERROR(FIND("Revenu",D4312)),0,1),IF(D4312=(INDEX(iq,MATCH('3. Princ. cat. — DTR et revenu'!$B$5,iq,0),1)),1,0),IF(D4312=(INDEX(RU,MATCH('5. Princ. cat. — DTR et géo.'!$B$5,RU,0),1)),1,0))</f>
        <v>0</v>
      </c>
      <c r="N4312" s="57">
        <f t="shared" si="134"/>
        <v>0</v>
      </c>
      <c r="O4312" s="57">
        <f t="shared" si="135"/>
        <v>0</v>
      </c>
    </row>
    <row r="4313" spans="1:15" ht="14.1" customHeight="1" x14ac:dyDescent="0.2">
      <c r="A4313" s="451">
        <v>11</v>
      </c>
      <c r="B4313" s="312" t="s">
        <v>740</v>
      </c>
      <c r="C4313" s="312" t="s">
        <v>761</v>
      </c>
      <c r="D4313" s="312" t="s">
        <v>864</v>
      </c>
      <c r="E4313" s="312" t="s">
        <v>9</v>
      </c>
      <c r="F4313" s="312" t="s">
        <v>569</v>
      </c>
      <c r="G4313" s="452">
        <v>3818.8</v>
      </c>
      <c r="H4313" s="452">
        <v>2</v>
      </c>
      <c r="I4313" s="453">
        <v>3.0956000000000001</v>
      </c>
      <c r="J4313" s="454">
        <v>17539</v>
      </c>
      <c r="K4313" s="455">
        <v>9</v>
      </c>
      <c r="L4313" s="57">
        <f>IF(IF(ISERROR(FIND("Revenu",D4313)),0,1),IF(C4313=(INDEX(Juris,MATCH('3. Princ. cat. — DTR et revenu'!$B$4,Juris,0),1)),1,0),IF(C4313=(INDEX(Juris,MATCH('5. Princ. cat. — DTR et géo.'!$B$4,Juris,0),1)),1,0))</f>
        <v>0</v>
      </c>
      <c r="M4313" s="57">
        <f>IF(IF(ISERROR(FIND("Revenu",D4313)),0,1),IF(D4313=(INDEX(iq,MATCH('3. Princ. cat. — DTR et revenu'!$B$5,iq,0),1)),1,0),IF(D4313=(INDEX(RU,MATCH('5. Princ. cat. — DTR et géo.'!$B$5,RU,0),1)),1,0))</f>
        <v>0</v>
      </c>
      <c r="N4313" s="57">
        <f t="shared" si="134"/>
        <v>0</v>
      </c>
      <c r="O4313" s="57">
        <f t="shared" si="135"/>
        <v>0</v>
      </c>
    </row>
    <row r="4314" spans="1:15" ht="14.1" customHeight="1" x14ac:dyDescent="0.2">
      <c r="A4314" s="451">
        <v>11</v>
      </c>
      <c r="B4314" s="312" t="s">
        <v>740</v>
      </c>
      <c r="C4314" s="312" t="s">
        <v>761</v>
      </c>
      <c r="D4314" s="312" t="s">
        <v>864</v>
      </c>
      <c r="E4314" s="312" t="s">
        <v>7</v>
      </c>
      <c r="F4314" s="312" t="s">
        <v>570</v>
      </c>
      <c r="G4314" s="452">
        <v>3465.7</v>
      </c>
      <c r="H4314" s="452">
        <v>1.8</v>
      </c>
      <c r="I4314" s="453">
        <v>12.5236</v>
      </c>
      <c r="J4314" s="454">
        <v>70957</v>
      </c>
      <c r="K4314" s="455">
        <v>10</v>
      </c>
      <c r="L4314" s="57">
        <f>IF(IF(ISERROR(FIND("Revenu",D4314)),0,1),IF(C4314=(INDEX(Juris,MATCH('3. Princ. cat. — DTR et revenu'!$B$4,Juris,0),1)),1,0),IF(C4314=(INDEX(Juris,MATCH('5. Princ. cat. — DTR et géo.'!$B$4,Juris,0),1)),1,0))</f>
        <v>0</v>
      </c>
      <c r="M4314" s="57">
        <f>IF(IF(ISERROR(FIND("Revenu",D4314)),0,1),IF(D4314=(INDEX(iq,MATCH('3. Princ. cat. — DTR et revenu'!$B$5,iq,0),1)),1,0),IF(D4314=(INDEX(RU,MATCH('5. Princ. cat. — DTR et géo.'!$B$5,RU,0),1)),1,0))</f>
        <v>0</v>
      </c>
      <c r="N4314" s="57">
        <f t="shared" si="134"/>
        <v>0</v>
      </c>
      <c r="O4314" s="57">
        <f t="shared" si="135"/>
        <v>0</v>
      </c>
    </row>
    <row r="4315" spans="1:15" ht="14.1" customHeight="1" x14ac:dyDescent="0.2">
      <c r="A4315" s="451">
        <v>11</v>
      </c>
      <c r="B4315" s="312" t="s">
        <v>740</v>
      </c>
      <c r="C4315" s="312" t="s">
        <v>761</v>
      </c>
      <c r="D4315" s="312" t="s">
        <v>864</v>
      </c>
      <c r="E4315" s="312" t="s">
        <v>1</v>
      </c>
      <c r="F4315" s="312" t="s">
        <v>576</v>
      </c>
      <c r="G4315" s="452">
        <v>2970.27</v>
      </c>
      <c r="H4315" s="452">
        <v>1.5</v>
      </c>
      <c r="I4315" s="453">
        <v>17.763000000000002</v>
      </c>
      <c r="J4315" s="454">
        <v>100643</v>
      </c>
      <c r="K4315" s="455">
        <v>11</v>
      </c>
      <c r="L4315" s="57">
        <f>IF(IF(ISERROR(FIND("Revenu",D4315)),0,1),IF(C4315=(INDEX(Juris,MATCH('3. Princ. cat. — DTR et revenu'!$B$4,Juris,0),1)),1,0),IF(C4315=(INDEX(Juris,MATCH('5. Princ. cat. — DTR et géo.'!$B$4,Juris,0),1)),1,0))</f>
        <v>0</v>
      </c>
      <c r="M4315" s="57">
        <f>IF(IF(ISERROR(FIND("Revenu",D4315)),0,1),IF(D4315=(INDEX(iq,MATCH('3. Princ. cat. — DTR et revenu'!$B$5,iq,0),1)),1,0),IF(D4315=(INDEX(RU,MATCH('5. Princ. cat. — DTR et géo.'!$B$5,RU,0),1)),1,0))</f>
        <v>0</v>
      </c>
      <c r="N4315" s="57">
        <f t="shared" si="134"/>
        <v>0</v>
      </c>
      <c r="O4315" s="57">
        <f t="shared" si="135"/>
        <v>0</v>
      </c>
    </row>
    <row r="4316" spans="1:15" ht="14.1" customHeight="1" x14ac:dyDescent="0.2">
      <c r="A4316" s="451">
        <v>11</v>
      </c>
      <c r="B4316" s="312" t="s">
        <v>740</v>
      </c>
      <c r="C4316" s="312" t="s">
        <v>761</v>
      </c>
      <c r="D4316" s="312" t="s">
        <v>864</v>
      </c>
      <c r="E4316" s="312" t="s">
        <v>39</v>
      </c>
      <c r="F4316" s="312" t="s">
        <v>567</v>
      </c>
      <c r="G4316" s="452">
        <v>2812.23</v>
      </c>
      <c r="H4316" s="452">
        <v>1.5</v>
      </c>
      <c r="I4316" s="453">
        <v>4.8221999999999996</v>
      </c>
      <c r="J4316" s="454">
        <v>27322</v>
      </c>
      <c r="K4316" s="455">
        <v>12</v>
      </c>
      <c r="L4316" s="57">
        <f>IF(IF(ISERROR(FIND("Revenu",D4316)),0,1),IF(C4316=(INDEX(Juris,MATCH('3. Princ. cat. — DTR et revenu'!$B$4,Juris,0),1)),1,0),IF(C4316=(INDEX(Juris,MATCH('5. Princ. cat. — DTR et géo.'!$B$4,Juris,0),1)),1,0))</f>
        <v>0</v>
      </c>
      <c r="M4316" s="57">
        <f>IF(IF(ISERROR(FIND("Revenu",D4316)),0,1),IF(D4316=(INDEX(iq,MATCH('3. Princ. cat. — DTR et revenu'!$B$5,iq,0),1)),1,0),IF(D4316=(INDEX(RU,MATCH('5. Princ. cat. — DTR et géo.'!$B$5,RU,0),1)),1,0))</f>
        <v>0</v>
      </c>
      <c r="N4316" s="57">
        <f t="shared" si="134"/>
        <v>0</v>
      </c>
      <c r="O4316" s="57">
        <f t="shared" si="135"/>
        <v>0</v>
      </c>
    </row>
    <row r="4317" spans="1:15" ht="14.1" customHeight="1" x14ac:dyDescent="0.2">
      <c r="A4317" s="451">
        <v>11</v>
      </c>
      <c r="B4317" s="312" t="s">
        <v>740</v>
      </c>
      <c r="C4317" s="312" t="s">
        <v>761</v>
      </c>
      <c r="D4317" s="312" t="s">
        <v>864</v>
      </c>
      <c r="E4317" s="312" t="s">
        <v>14</v>
      </c>
      <c r="F4317" s="312" t="s">
        <v>568</v>
      </c>
      <c r="G4317" s="452">
        <v>2711.92</v>
      </c>
      <c r="H4317" s="452">
        <v>1.4</v>
      </c>
      <c r="I4317" s="453">
        <v>7.8518999999999997</v>
      </c>
      <c r="J4317" s="454">
        <v>44488</v>
      </c>
      <c r="K4317" s="455">
        <v>13</v>
      </c>
      <c r="L4317" s="57">
        <f>IF(IF(ISERROR(FIND("Revenu",D4317)),0,1),IF(C4317=(INDEX(Juris,MATCH('3. Princ. cat. — DTR et revenu'!$B$4,Juris,0),1)),1,0),IF(C4317=(INDEX(Juris,MATCH('5. Princ. cat. — DTR et géo.'!$B$4,Juris,0),1)),1,0))</f>
        <v>0</v>
      </c>
      <c r="M4317" s="57">
        <f>IF(IF(ISERROR(FIND("Revenu",D4317)),0,1),IF(D4317=(INDEX(iq,MATCH('3. Princ. cat. — DTR et revenu'!$B$5,iq,0),1)),1,0),IF(D4317=(INDEX(RU,MATCH('5. Princ. cat. — DTR et géo.'!$B$5,RU,0),1)),1,0))</f>
        <v>0</v>
      </c>
      <c r="N4317" s="57">
        <f t="shared" si="134"/>
        <v>0</v>
      </c>
      <c r="O4317" s="57">
        <f t="shared" si="135"/>
        <v>0</v>
      </c>
    </row>
    <row r="4318" spans="1:15" ht="14.1" customHeight="1" x14ac:dyDescent="0.2">
      <c r="A4318" s="451">
        <v>11</v>
      </c>
      <c r="B4318" s="312" t="s">
        <v>740</v>
      </c>
      <c r="C4318" s="312" t="s">
        <v>761</v>
      </c>
      <c r="D4318" s="312" t="s">
        <v>864</v>
      </c>
      <c r="E4318" s="312" t="s">
        <v>13</v>
      </c>
      <c r="F4318" s="312" t="s">
        <v>582</v>
      </c>
      <c r="G4318" s="452">
        <v>2533.6999999999998</v>
      </c>
      <c r="H4318" s="452">
        <v>1.3</v>
      </c>
      <c r="I4318" s="453">
        <v>0.22520000000000001</v>
      </c>
      <c r="J4318" s="454">
        <v>1276</v>
      </c>
      <c r="K4318" s="455">
        <v>14</v>
      </c>
      <c r="L4318" s="57">
        <f>IF(IF(ISERROR(FIND("Revenu",D4318)),0,1),IF(C4318=(INDEX(Juris,MATCH('3. Princ. cat. — DTR et revenu'!$B$4,Juris,0),1)),1,0),IF(C4318=(INDEX(Juris,MATCH('5. Princ. cat. — DTR et géo.'!$B$4,Juris,0),1)),1,0))</f>
        <v>0</v>
      </c>
      <c r="M4318" s="57">
        <f>IF(IF(ISERROR(FIND("Revenu",D4318)),0,1),IF(D4318=(INDEX(iq,MATCH('3. Princ. cat. — DTR et revenu'!$B$5,iq,0),1)),1,0),IF(D4318=(INDEX(RU,MATCH('5. Princ. cat. — DTR et géo.'!$B$5,RU,0),1)),1,0))</f>
        <v>0</v>
      </c>
      <c r="N4318" s="57">
        <f t="shared" si="134"/>
        <v>0</v>
      </c>
      <c r="O4318" s="57">
        <f t="shared" si="135"/>
        <v>0</v>
      </c>
    </row>
    <row r="4319" spans="1:15" ht="14.1" customHeight="1" x14ac:dyDescent="0.2">
      <c r="A4319" s="451">
        <v>11</v>
      </c>
      <c r="B4319" s="312" t="s">
        <v>740</v>
      </c>
      <c r="C4319" s="312" t="s">
        <v>761</v>
      </c>
      <c r="D4319" s="312" t="s">
        <v>864</v>
      </c>
      <c r="E4319" s="312" t="s">
        <v>11</v>
      </c>
      <c r="F4319" s="312" t="s">
        <v>869</v>
      </c>
      <c r="G4319" s="452">
        <v>2523.66</v>
      </c>
      <c r="H4319" s="452">
        <v>1.3</v>
      </c>
      <c r="I4319" s="453">
        <v>1.7941</v>
      </c>
      <c r="J4319" s="454">
        <v>10165</v>
      </c>
      <c r="K4319" s="455">
        <v>15</v>
      </c>
      <c r="L4319" s="57">
        <f>IF(IF(ISERROR(FIND("Revenu",D4319)),0,1),IF(C4319=(INDEX(Juris,MATCH('3. Princ. cat. — DTR et revenu'!$B$4,Juris,0),1)),1,0),IF(C4319=(INDEX(Juris,MATCH('5. Princ. cat. — DTR et géo.'!$B$4,Juris,0),1)),1,0))</f>
        <v>0</v>
      </c>
      <c r="M4319" s="57">
        <f>IF(IF(ISERROR(FIND("Revenu",D4319)),0,1),IF(D4319=(INDEX(iq,MATCH('3. Princ. cat. — DTR et revenu'!$B$5,iq,0),1)),1,0),IF(D4319=(INDEX(RU,MATCH('5. Princ. cat. — DTR et géo.'!$B$5,RU,0),1)),1,0))</f>
        <v>0</v>
      </c>
      <c r="N4319" s="57">
        <f t="shared" si="134"/>
        <v>0</v>
      </c>
      <c r="O4319" s="57">
        <f t="shared" si="135"/>
        <v>0</v>
      </c>
    </row>
    <row r="4320" spans="1:15" ht="14.1" customHeight="1" x14ac:dyDescent="0.2">
      <c r="A4320" s="451">
        <v>11</v>
      </c>
      <c r="B4320" s="312" t="s">
        <v>740</v>
      </c>
      <c r="C4320" s="312" t="s">
        <v>761</v>
      </c>
      <c r="D4320" s="312" t="s">
        <v>864</v>
      </c>
      <c r="E4320" s="312" t="s">
        <v>2</v>
      </c>
      <c r="F4320" s="312" t="s">
        <v>572</v>
      </c>
      <c r="G4320" s="452">
        <v>2245.04</v>
      </c>
      <c r="H4320" s="452">
        <v>1.2</v>
      </c>
      <c r="I4320" s="453">
        <v>5.5500999999999996</v>
      </c>
      <c r="J4320" s="454">
        <v>31446</v>
      </c>
      <c r="K4320" s="455">
        <v>16</v>
      </c>
      <c r="L4320" s="57">
        <f>IF(IF(ISERROR(FIND("Revenu",D4320)),0,1),IF(C4320=(INDEX(Juris,MATCH('3. Princ. cat. — DTR et revenu'!$B$4,Juris,0),1)),1,0),IF(C4320=(INDEX(Juris,MATCH('5. Princ. cat. — DTR et géo.'!$B$4,Juris,0),1)),1,0))</f>
        <v>0</v>
      </c>
      <c r="M4320" s="57">
        <f>IF(IF(ISERROR(FIND("Revenu",D4320)),0,1),IF(D4320=(INDEX(iq,MATCH('3. Princ. cat. — DTR et revenu'!$B$5,iq,0),1)),1,0),IF(D4320=(INDEX(RU,MATCH('5. Princ. cat. — DTR et géo.'!$B$5,RU,0),1)),1,0))</f>
        <v>0</v>
      </c>
      <c r="N4320" s="57">
        <f t="shared" si="134"/>
        <v>0</v>
      </c>
      <c r="O4320" s="57">
        <f t="shared" si="135"/>
        <v>0</v>
      </c>
    </row>
    <row r="4321" spans="1:15" ht="14.1" customHeight="1" x14ac:dyDescent="0.2">
      <c r="A4321" s="451">
        <v>11</v>
      </c>
      <c r="B4321" s="312" t="s">
        <v>740</v>
      </c>
      <c r="C4321" s="312" t="s">
        <v>761</v>
      </c>
      <c r="D4321" s="312" t="s">
        <v>864</v>
      </c>
      <c r="E4321" s="312" t="s">
        <v>186</v>
      </c>
      <c r="F4321" s="312" t="s">
        <v>599</v>
      </c>
      <c r="G4321" s="452">
        <v>2185.06</v>
      </c>
      <c r="H4321" s="452">
        <v>1.1000000000000001</v>
      </c>
      <c r="I4321" s="453">
        <v>2.5764999999999998</v>
      </c>
      <c r="J4321" s="454">
        <v>14598</v>
      </c>
      <c r="K4321" s="455">
        <v>17</v>
      </c>
      <c r="L4321" s="57">
        <f>IF(IF(ISERROR(FIND("Revenu",D4321)),0,1),IF(C4321=(INDEX(Juris,MATCH('3. Princ. cat. — DTR et revenu'!$B$4,Juris,0),1)),1,0),IF(C4321=(INDEX(Juris,MATCH('5. Princ. cat. — DTR et géo.'!$B$4,Juris,0),1)),1,0))</f>
        <v>0</v>
      </c>
      <c r="M4321" s="57">
        <f>IF(IF(ISERROR(FIND("Revenu",D4321)),0,1),IF(D4321=(INDEX(iq,MATCH('3. Princ. cat. — DTR et revenu'!$B$5,iq,0),1)),1,0),IF(D4321=(INDEX(RU,MATCH('5. Princ. cat. — DTR et géo.'!$B$5,RU,0),1)),1,0))</f>
        <v>0</v>
      </c>
      <c r="N4321" s="57">
        <f t="shared" si="134"/>
        <v>0</v>
      </c>
      <c r="O4321" s="57">
        <f t="shared" si="135"/>
        <v>0</v>
      </c>
    </row>
    <row r="4322" spans="1:15" ht="14.1" customHeight="1" x14ac:dyDescent="0.2">
      <c r="A4322" s="451">
        <v>11</v>
      </c>
      <c r="B4322" s="312" t="s">
        <v>740</v>
      </c>
      <c r="C4322" s="312" t="s">
        <v>761</v>
      </c>
      <c r="D4322" s="312" t="s">
        <v>864</v>
      </c>
      <c r="E4322" s="312" t="s">
        <v>143</v>
      </c>
      <c r="F4322" s="312" t="s">
        <v>600</v>
      </c>
      <c r="G4322" s="452">
        <v>2079.14</v>
      </c>
      <c r="H4322" s="452">
        <v>1.1000000000000001</v>
      </c>
      <c r="I4322" s="453">
        <v>3.9699999999999999E-2</v>
      </c>
      <c r="J4322" s="454">
        <v>225</v>
      </c>
      <c r="K4322" s="455">
        <v>18</v>
      </c>
      <c r="L4322" s="57">
        <f>IF(IF(ISERROR(FIND("Revenu",D4322)),0,1),IF(C4322=(INDEX(Juris,MATCH('3. Princ. cat. — DTR et revenu'!$B$4,Juris,0),1)),1,0),IF(C4322=(INDEX(Juris,MATCH('5. Princ. cat. — DTR et géo.'!$B$4,Juris,0),1)),1,0))</f>
        <v>0</v>
      </c>
      <c r="M4322" s="57">
        <f>IF(IF(ISERROR(FIND("Revenu",D4322)),0,1),IF(D4322=(INDEX(iq,MATCH('3. Princ. cat. — DTR et revenu'!$B$5,iq,0),1)),1,0),IF(D4322=(INDEX(RU,MATCH('5. Princ. cat. — DTR et géo.'!$B$5,RU,0),1)),1,0))</f>
        <v>0</v>
      </c>
      <c r="N4322" s="57">
        <f t="shared" si="134"/>
        <v>0</v>
      </c>
      <c r="O4322" s="57">
        <f t="shared" si="135"/>
        <v>0</v>
      </c>
    </row>
    <row r="4323" spans="1:15" ht="14.1" customHeight="1" x14ac:dyDescent="0.2">
      <c r="A4323" s="451">
        <v>11</v>
      </c>
      <c r="B4323" s="312" t="s">
        <v>740</v>
      </c>
      <c r="C4323" s="312" t="s">
        <v>761</v>
      </c>
      <c r="D4323" s="312" t="s">
        <v>864</v>
      </c>
      <c r="E4323" s="312" t="s">
        <v>41</v>
      </c>
      <c r="F4323" s="312" t="s">
        <v>886</v>
      </c>
      <c r="G4323" s="452">
        <v>2072.46</v>
      </c>
      <c r="H4323" s="452">
        <v>1.1000000000000001</v>
      </c>
      <c r="I4323" s="453">
        <v>1.4459</v>
      </c>
      <c r="J4323" s="454">
        <v>8192</v>
      </c>
      <c r="K4323" s="455">
        <v>19</v>
      </c>
      <c r="L4323" s="57">
        <f>IF(IF(ISERROR(FIND("Revenu",D4323)),0,1),IF(C4323=(INDEX(Juris,MATCH('3. Princ. cat. — DTR et revenu'!$B$4,Juris,0),1)),1,0),IF(C4323=(INDEX(Juris,MATCH('5. Princ. cat. — DTR et géo.'!$B$4,Juris,0),1)),1,0))</f>
        <v>0</v>
      </c>
      <c r="M4323" s="57">
        <f>IF(IF(ISERROR(FIND("Revenu",D4323)),0,1),IF(D4323=(INDEX(iq,MATCH('3. Princ. cat. — DTR et revenu'!$B$5,iq,0),1)),1,0),IF(D4323=(INDEX(RU,MATCH('5. Princ. cat. — DTR et géo.'!$B$5,RU,0),1)),1,0))</f>
        <v>0</v>
      </c>
      <c r="N4323" s="57">
        <f t="shared" si="134"/>
        <v>0</v>
      </c>
      <c r="O4323" s="57">
        <f t="shared" si="135"/>
        <v>0</v>
      </c>
    </row>
    <row r="4324" spans="1:15" ht="14.1" customHeight="1" x14ac:dyDescent="0.2">
      <c r="A4324" s="451">
        <v>11</v>
      </c>
      <c r="B4324" s="312" t="s">
        <v>740</v>
      </c>
      <c r="C4324" s="312" t="s">
        <v>761</v>
      </c>
      <c r="D4324" s="312" t="s">
        <v>864</v>
      </c>
      <c r="E4324" s="312" t="s">
        <v>4</v>
      </c>
      <c r="F4324" s="312" t="s">
        <v>601</v>
      </c>
      <c r="G4324" s="452">
        <v>1777.17</v>
      </c>
      <c r="H4324" s="452">
        <v>0.9</v>
      </c>
      <c r="I4324" s="453">
        <v>8.3839000000000006</v>
      </c>
      <c r="J4324" s="454">
        <v>47502</v>
      </c>
      <c r="K4324" s="455">
        <v>20</v>
      </c>
      <c r="L4324" s="57">
        <f>IF(IF(ISERROR(FIND("Revenu",D4324)),0,1),IF(C4324=(INDEX(Juris,MATCH('3. Princ. cat. — DTR et revenu'!$B$4,Juris,0),1)),1,0),IF(C4324=(INDEX(Juris,MATCH('5. Princ. cat. — DTR et géo.'!$B$4,Juris,0),1)),1,0))</f>
        <v>0</v>
      </c>
      <c r="M4324" s="57">
        <f>IF(IF(ISERROR(FIND("Revenu",D4324)),0,1),IF(D4324=(INDEX(iq,MATCH('3. Princ. cat. — DTR et revenu'!$B$5,iq,0),1)),1,0),IF(D4324=(INDEX(RU,MATCH('5. Princ. cat. — DTR et géo.'!$B$5,RU,0),1)),1,0))</f>
        <v>0</v>
      </c>
      <c r="N4324" s="57">
        <f t="shared" si="134"/>
        <v>0</v>
      </c>
      <c r="O4324" s="57">
        <f t="shared" si="135"/>
        <v>0</v>
      </c>
    </row>
    <row r="4325" spans="1:15" ht="14.1" customHeight="1" x14ac:dyDescent="0.2">
      <c r="A4325" s="451">
        <v>11</v>
      </c>
      <c r="B4325" s="312" t="s">
        <v>740</v>
      </c>
      <c r="C4325" s="312" t="s">
        <v>761</v>
      </c>
      <c r="D4325" s="312" t="s">
        <v>864</v>
      </c>
      <c r="E4325" s="312" t="s">
        <v>181</v>
      </c>
      <c r="F4325" s="312" t="s">
        <v>651</v>
      </c>
      <c r="G4325" s="452">
        <v>1752.71</v>
      </c>
      <c r="H4325" s="452">
        <v>0.9</v>
      </c>
      <c r="I4325" s="453">
        <v>3.2000000000000002E-3</v>
      </c>
      <c r="J4325" s="454">
        <v>18</v>
      </c>
      <c r="K4325" s="455">
        <v>21</v>
      </c>
      <c r="L4325" s="57">
        <f>IF(IF(ISERROR(FIND("Revenu",D4325)),0,1),IF(C4325=(INDEX(Juris,MATCH('3. Princ. cat. — DTR et revenu'!$B$4,Juris,0),1)),1,0),IF(C4325=(INDEX(Juris,MATCH('5. Princ. cat. — DTR et géo.'!$B$4,Juris,0),1)),1,0))</f>
        <v>0</v>
      </c>
      <c r="M4325" s="57">
        <f>IF(IF(ISERROR(FIND("Revenu",D4325)),0,1),IF(D4325=(INDEX(iq,MATCH('3. Princ. cat. — DTR et revenu'!$B$5,iq,0),1)),1,0),IF(D4325=(INDEX(RU,MATCH('5. Princ. cat. — DTR et géo.'!$B$5,RU,0),1)),1,0))</f>
        <v>0</v>
      </c>
      <c r="N4325" s="57">
        <f t="shared" si="134"/>
        <v>0</v>
      </c>
      <c r="O4325" s="57">
        <f t="shared" si="135"/>
        <v>0</v>
      </c>
    </row>
    <row r="4326" spans="1:15" ht="14.1" customHeight="1" x14ac:dyDescent="0.2">
      <c r="A4326" s="451">
        <v>11</v>
      </c>
      <c r="B4326" s="312" t="s">
        <v>740</v>
      </c>
      <c r="C4326" s="312" t="s">
        <v>761</v>
      </c>
      <c r="D4326" s="312" t="s">
        <v>864</v>
      </c>
      <c r="E4326" s="312" t="s">
        <v>40</v>
      </c>
      <c r="F4326" s="312" t="s">
        <v>574</v>
      </c>
      <c r="G4326" s="452">
        <v>1739.26</v>
      </c>
      <c r="H4326" s="452">
        <v>0.9</v>
      </c>
      <c r="I4326" s="453">
        <v>1.2464</v>
      </c>
      <c r="J4326" s="454">
        <v>7062</v>
      </c>
      <c r="K4326" s="455">
        <v>22</v>
      </c>
      <c r="L4326" s="57">
        <f>IF(IF(ISERROR(FIND("Revenu",D4326)),0,1),IF(C4326=(INDEX(Juris,MATCH('3. Princ. cat. — DTR et revenu'!$B$4,Juris,0),1)),1,0),IF(C4326=(INDEX(Juris,MATCH('5. Princ. cat. — DTR et géo.'!$B$4,Juris,0),1)),1,0))</f>
        <v>0</v>
      </c>
      <c r="M4326" s="57">
        <f>IF(IF(ISERROR(FIND("Revenu",D4326)),0,1),IF(D4326=(INDEX(iq,MATCH('3. Princ. cat. — DTR et revenu'!$B$5,iq,0),1)),1,0),IF(D4326=(INDEX(RU,MATCH('5. Princ. cat. — DTR et géo.'!$B$5,RU,0),1)),1,0))</f>
        <v>0</v>
      </c>
      <c r="N4326" s="57">
        <f t="shared" si="134"/>
        <v>0</v>
      </c>
      <c r="O4326" s="57">
        <f t="shared" si="135"/>
        <v>0</v>
      </c>
    </row>
    <row r="4327" spans="1:15" ht="14.1" customHeight="1" x14ac:dyDescent="0.2">
      <c r="A4327" s="451">
        <v>11</v>
      </c>
      <c r="B4327" s="312" t="s">
        <v>740</v>
      </c>
      <c r="C4327" s="312" t="s">
        <v>761</v>
      </c>
      <c r="D4327" s="312" t="s">
        <v>864</v>
      </c>
      <c r="E4327" s="312" t="s">
        <v>153</v>
      </c>
      <c r="F4327" s="312" t="s">
        <v>575</v>
      </c>
      <c r="G4327" s="452">
        <v>1662.8</v>
      </c>
      <c r="H4327" s="452">
        <v>0.9</v>
      </c>
      <c r="I4327" s="453">
        <v>0.79139999999999999</v>
      </c>
      <c r="J4327" s="454">
        <v>4484</v>
      </c>
      <c r="K4327" s="455">
        <v>23</v>
      </c>
      <c r="L4327" s="57">
        <f>IF(IF(ISERROR(FIND("Revenu",D4327)),0,1),IF(C4327=(INDEX(Juris,MATCH('3. Princ. cat. — DTR et revenu'!$B$4,Juris,0),1)),1,0),IF(C4327=(INDEX(Juris,MATCH('5. Princ. cat. — DTR et géo.'!$B$4,Juris,0),1)),1,0))</f>
        <v>0</v>
      </c>
      <c r="M4327" s="57">
        <f>IF(IF(ISERROR(FIND("Revenu",D4327)),0,1),IF(D4327=(INDEX(iq,MATCH('3. Princ. cat. — DTR et revenu'!$B$5,iq,0),1)),1,0),IF(D4327=(INDEX(RU,MATCH('5. Princ. cat. — DTR et géo.'!$B$5,RU,0),1)),1,0))</f>
        <v>0</v>
      </c>
      <c r="N4327" s="57">
        <f t="shared" si="134"/>
        <v>0</v>
      </c>
      <c r="O4327" s="57">
        <f t="shared" si="135"/>
        <v>0</v>
      </c>
    </row>
    <row r="4328" spans="1:15" ht="14.1" customHeight="1" x14ac:dyDescent="0.2">
      <c r="A4328" s="451">
        <v>11</v>
      </c>
      <c r="B4328" s="312" t="s">
        <v>740</v>
      </c>
      <c r="C4328" s="312" t="s">
        <v>761</v>
      </c>
      <c r="D4328" s="312" t="s">
        <v>864</v>
      </c>
      <c r="E4328" s="312" t="s">
        <v>3</v>
      </c>
      <c r="F4328" s="312" t="s">
        <v>583</v>
      </c>
      <c r="G4328" s="452">
        <v>1656.95</v>
      </c>
      <c r="H4328" s="452">
        <v>0.9</v>
      </c>
      <c r="I4328" s="453">
        <v>11.8222</v>
      </c>
      <c r="J4328" s="454">
        <v>66983</v>
      </c>
      <c r="K4328" s="455">
        <v>24</v>
      </c>
      <c r="L4328" s="57">
        <f>IF(IF(ISERROR(FIND("Revenu",D4328)),0,1),IF(C4328=(INDEX(Juris,MATCH('3. Princ. cat. — DTR et revenu'!$B$4,Juris,0),1)),1,0),IF(C4328=(INDEX(Juris,MATCH('5. Princ. cat. — DTR et géo.'!$B$4,Juris,0),1)),1,0))</f>
        <v>0</v>
      </c>
      <c r="M4328" s="57">
        <f>IF(IF(ISERROR(FIND("Revenu",D4328)),0,1),IF(D4328=(INDEX(iq,MATCH('3. Princ. cat. — DTR et revenu'!$B$5,iq,0),1)),1,0),IF(D4328=(INDEX(RU,MATCH('5. Princ. cat. — DTR et géo.'!$B$5,RU,0),1)),1,0))</f>
        <v>0</v>
      </c>
      <c r="N4328" s="57">
        <f t="shared" si="134"/>
        <v>0</v>
      </c>
      <c r="O4328" s="57">
        <f t="shared" si="135"/>
        <v>0</v>
      </c>
    </row>
    <row r="4329" spans="1:15" ht="14.1" customHeight="1" x14ac:dyDescent="0.2">
      <c r="A4329" s="451">
        <v>11</v>
      </c>
      <c r="B4329" s="312" t="s">
        <v>740</v>
      </c>
      <c r="C4329" s="312" t="s">
        <v>761</v>
      </c>
      <c r="D4329" s="312" t="s">
        <v>864</v>
      </c>
      <c r="E4329" s="312" t="s">
        <v>190</v>
      </c>
      <c r="F4329" s="312" t="s">
        <v>595</v>
      </c>
      <c r="G4329" s="452">
        <v>1639.16</v>
      </c>
      <c r="H4329" s="452">
        <v>0.8</v>
      </c>
      <c r="I4329" s="453">
        <v>2.0299999999999999E-2</v>
      </c>
      <c r="J4329" s="454">
        <v>115</v>
      </c>
      <c r="K4329" s="455">
        <v>25</v>
      </c>
      <c r="L4329" s="57">
        <f>IF(IF(ISERROR(FIND("Revenu",D4329)),0,1),IF(C4329=(INDEX(Juris,MATCH('3. Princ. cat. — DTR et revenu'!$B$4,Juris,0),1)),1,0),IF(C4329=(INDEX(Juris,MATCH('5. Princ. cat. — DTR et géo.'!$B$4,Juris,0),1)),1,0))</f>
        <v>0</v>
      </c>
      <c r="M4329" s="57">
        <f>IF(IF(ISERROR(FIND("Revenu",D4329)),0,1),IF(D4329=(INDEX(iq,MATCH('3. Princ. cat. — DTR et revenu'!$B$5,iq,0),1)),1,0),IF(D4329=(INDEX(RU,MATCH('5. Princ. cat. — DTR et géo.'!$B$5,RU,0),1)),1,0))</f>
        <v>0</v>
      </c>
      <c r="N4329" s="57">
        <f t="shared" si="134"/>
        <v>0</v>
      </c>
      <c r="O4329" s="57">
        <f t="shared" si="135"/>
        <v>0</v>
      </c>
    </row>
    <row r="4330" spans="1:15" ht="14.1" customHeight="1" x14ac:dyDescent="0.2">
      <c r="A4330" s="451">
        <v>11</v>
      </c>
      <c r="B4330" s="312" t="s">
        <v>740</v>
      </c>
      <c r="C4330" s="312" t="s">
        <v>761</v>
      </c>
      <c r="D4330" s="312" t="s">
        <v>864</v>
      </c>
      <c r="E4330" s="312" t="s">
        <v>36</v>
      </c>
      <c r="F4330" s="312" t="s">
        <v>589</v>
      </c>
      <c r="G4330" s="452">
        <v>1496.62</v>
      </c>
      <c r="H4330" s="452">
        <v>0.8</v>
      </c>
      <c r="I4330" s="453">
        <v>9.2842000000000002</v>
      </c>
      <c r="J4330" s="454">
        <v>52603</v>
      </c>
      <c r="K4330" s="455">
        <v>26</v>
      </c>
      <c r="L4330" s="57">
        <f>IF(IF(ISERROR(FIND("Revenu",D4330)),0,1),IF(C4330=(INDEX(Juris,MATCH('3. Princ. cat. — DTR et revenu'!$B$4,Juris,0),1)),1,0),IF(C4330=(INDEX(Juris,MATCH('5. Princ. cat. — DTR et géo.'!$B$4,Juris,0),1)),1,0))</f>
        <v>0</v>
      </c>
      <c r="M4330" s="57">
        <f>IF(IF(ISERROR(FIND("Revenu",D4330)),0,1),IF(D4330=(INDEX(iq,MATCH('3. Princ. cat. — DTR et revenu'!$B$5,iq,0),1)),1,0),IF(D4330=(INDEX(RU,MATCH('5. Princ. cat. — DTR et géo.'!$B$5,RU,0),1)),1,0))</f>
        <v>0</v>
      </c>
      <c r="N4330" s="57">
        <f t="shared" si="134"/>
        <v>0</v>
      </c>
      <c r="O4330" s="57">
        <f t="shared" si="135"/>
        <v>0</v>
      </c>
    </row>
    <row r="4331" spans="1:15" ht="14.1" customHeight="1" x14ac:dyDescent="0.2">
      <c r="A4331" s="451">
        <v>11</v>
      </c>
      <c r="B4331" s="312" t="s">
        <v>740</v>
      </c>
      <c r="C4331" s="312" t="s">
        <v>761</v>
      </c>
      <c r="D4331" s="312" t="s">
        <v>864</v>
      </c>
      <c r="E4331" s="312" t="s">
        <v>12</v>
      </c>
      <c r="F4331" s="312" t="s">
        <v>623</v>
      </c>
      <c r="G4331" s="452">
        <v>1453.91</v>
      </c>
      <c r="H4331" s="452">
        <v>0.8</v>
      </c>
      <c r="I4331" s="453">
        <v>7.5400999999999998</v>
      </c>
      <c r="J4331" s="454">
        <v>42721</v>
      </c>
      <c r="K4331" s="455">
        <v>27</v>
      </c>
      <c r="L4331" s="57">
        <f>IF(IF(ISERROR(FIND("Revenu",D4331)),0,1),IF(C4331=(INDEX(Juris,MATCH('3. Princ. cat. — DTR et revenu'!$B$4,Juris,0),1)),1,0),IF(C4331=(INDEX(Juris,MATCH('5. Princ. cat. — DTR et géo.'!$B$4,Juris,0),1)),1,0))</f>
        <v>0</v>
      </c>
      <c r="M4331" s="57">
        <f>IF(IF(ISERROR(FIND("Revenu",D4331)),0,1),IF(D4331=(INDEX(iq,MATCH('3. Princ. cat. — DTR et revenu'!$B$5,iq,0),1)),1,0),IF(D4331=(INDEX(RU,MATCH('5. Princ. cat. — DTR et géo.'!$B$5,RU,0),1)),1,0))</f>
        <v>0</v>
      </c>
      <c r="N4331" s="57">
        <f t="shared" si="134"/>
        <v>0</v>
      </c>
      <c r="O4331" s="57">
        <f t="shared" si="135"/>
        <v>0</v>
      </c>
    </row>
    <row r="4332" spans="1:15" ht="14.1" customHeight="1" x14ac:dyDescent="0.2">
      <c r="A4332" s="451">
        <v>11</v>
      </c>
      <c r="B4332" s="312" t="s">
        <v>740</v>
      </c>
      <c r="C4332" s="312" t="s">
        <v>761</v>
      </c>
      <c r="D4332" s="312" t="s">
        <v>864</v>
      </c>
      <c r="E4332" s="312" t="s">
        <v>166</v>
      </c>
      <c r="F4332" s="312" t="s">
        <v>617</v>
      </c>
      <c r="G4332" s="452">
        <v>1277.6300000000001</v>
      </c>
      <c r="H4332" s="452">
        <v>0.7</v>
      </c>
      <c r="I4332" s="453">
        <v>8.5000000000000006E-3</v>
      </c>
      <c r="J4332" s="454">
        <v>48</v>
      </c>
      <c r="K4332" s="455">
        <v>28</v>
      </c>
      <c r="L4332" s="57">
        <f>IF(IF(ISERROR(FIND("Revenu",D4332)),0,1),IF(C4332=(INDEX(Juris,MATCH('3. Princ. cat. — DTR et revenu'!$B$4,Juris,0),1)),1,0),IF(C4332=(INDEX(Juris,MATCH('5. Princ. cat. — DTR et géo.'!$B$4,Juris,0),1)),1,0))</f>
        <v>0</v>
      </c>
      <c r="M4332" s="57">
        <f>IF(IF(ISERROR(FIND("Revenu",D4332)),0,1),IF(D4332=(INDEX(iq,MATCH('3. Princ. cat. — DTR et revenu'!$B$5,iq,0),1)),1,0),IF(D4332=(INDEX(RU,MATCH('5. Princ. cat. — DTR et géo.'!$B$5,RU,0),1)),1,0))</f>
        <v>0</v>
      </c>
      <c r="N4332" s="57">
        <f t="shared" si="134"/>
        <v>0</v>
      </c>
      <c r="O4332" s="57">
        <f t="shared" si="135"/>
        <v>0</v>
      </c>
    </row>
    <row r="4333" spans="1:15" ht="14.1" customHeight="1" x14ac:dyDescent="0.2">
      <c r="A4333" s="451">
        <v>11</v>
      </c>
      <c r="B4333" s="312" t="s">
        <v>740</v>
      </c>
      <c r="C4333" s="312" t="s">
        <v>761</v>
      </c>
      <c r="D4333" s="312" t="s">
        <v>864</v>
      </c>
      <c r="E4333" s="312" t="s">
        <v>51</v>
      </c>
      <c r="F4333" s="312" t="s">
        <v>619</v>
      </c>
      <c r="G4333" s="452">
        <v>1129.71</v>
      </c>
      <c r="H4333" s="452">
        <v>0.6</v>
      </c>
      <c r="I4333" s="453">
        <v>0.83360000000000001</v>
      </c>
      <c r="J4333" s="454">
        <v>4723</v>
      </c>
      <c r="K4333" s="455">
        <v>29</v>
      </c>
      <c r="L4333" s="57">
        <f>IF(IF(ISERROR(FIND("Revenu",D4333)),0,1),IF(C4333=(INDEX(Juris,MATCH('3. Princ. cat. — DTR et revenu'!$B$4,Juris,0),1)),1,0),IF(C4333=(INDEX(Juris,MATCH('5. Princ. cat. — DTR et géo.'!$B$4,Juris,0),1)),1,0))</f>
        <v>0</v>
      </c>
      <c r="M4333" s="57">
        <f>IF(IF(ISERROR(FIND("Revenu",D4333)),0,1),IF(D4333=(INDEX(iq,MATCH('3. Princ. cat. — DTR et revenu'!$B$5,iq,0),1)),1,0),IF(D4333=(INDEX(RU,MATCH('5. Princ. cat. — DTR et géo.'!$B$5,RU,0),1)),1,0))</f>
        <v>0</v>
      </c>
      <c r="N4333" s="57">
        <f t="shared" si="134"/>
        <v>0</v>
      </c>
      <c r="O4333" s="57">
        <f t="shared" si="135"/>
        <v>0</v>
      </c>
    </row>
    <row r="4334" spans="1:15" ht="14.1" customHeight="1" x14ac:dyDescent="0.2">
      <c r="A4334" s="451">
        <v>11</v>
      </c>
      <c r="B4334" s="312" t="s">
        <v>740</v>
      </c>
      <c r="C4334" s="312" t="s">
        <v>761</v>
      </c>
      <c r="D4334" s="312" t="s">
        <v>864</v>
      </c>
      <c r="E4334" s="312" t="s">
        <v>21</v>
      </c>
      <c r="F4334" s="312" t="s">
        <v>594</v>
      </c>
      <c r="G4334" s="452">
        <v>1059.72</v>
      </c>
      <c r="H4334" s="452">
        <v>0.5</v>
      </c>
      <c r="I4334" s="453">
        <v>1.5157</v>
      </c>
      <c r="J4334" s="454">
        <v>8588</v>
      </c>
      <c r="K4334" s="455">
        <v>30</v>
      </c>
      <c r="L4334" s="57">
        <f>IF(IF(ISERROR(FIND("Revenu",D4334)),0,1),IF(C4334=(INDEX(Juris,MATCH('3. Princ. cat. — DTR et revenu'!$B$4,Juris,0),1)),1,0),IF(C4334=(INDEX(Juris,MATCH('5. Princ. cat. — DTR et géo.'!$B$4,Juris,0),1)),1,0))</f>
        <v>0</v>
      </c>
      <c r="M4334" s="57">
        <f>IF(IF(ISERROR(FIND("Revenu",D4334)),0,1),IF(D4334=(INDEX(iq,MATCH('3. Princ. cat. — DTR et revenu'!$B$5,iq,0),1)),1,0),IF(D4334=(INDEX(RU,MATCH('5. Princ. cat. — DTR et géo.'!$B$5,RU,0),1)),1,0))</f>
        <v>0</v>
      </c>
      <c r="N4334" s="57">
        <f t="shared" si="134"/>
        <v>0</v>
      </c>
      <c r="O4334" s="57">
        <f t="shared" si="135"/>
        <v>0</v>
      </c>
    </row>
    <row r="4335" spans="1:15" ht="14.1" customHeight="1" x14ac:dyDescent="0.2">
      <c r="A4335" s="451">
        <v>11</v>
      </c>
      <c r="B4335" s="312" t="s">
        <v>740</v>
      </c>
      <c r="C4335" s="312" t="s">
        <v>761</v>
      </c>
      <c r="D4335" s="312" t="s">
        <v>864</v>
      </c>
      <c r="E4335" s="312" t="s">
        <v>10</v>
      </c>
      <c r="F4335" s="312" t="s">
        <v>579</v>
      </c>
      <c r="G4335" s="452">
        <v>1051.5</v>
      </c>
      <c r="H4335" s="452">
        <v>0.5</v>
      </c>
      <c r="I4335" s="453">
        <v>4.1245000000000003</v>
      </c>
      <c r="J4335" s="454">
        <v>23369</v>
      </c>
      <c r="K4335" s="455">
        <v>31</v>
      </c>
      <c r="L4335" s="57">
        <f>IF(IF(ISERROR(FIND("Revenu",D4335)),0,1),IF(C4335=(INDEX(Juris,MATCH('3. Princ. cat. — DTR et revenu'!$B$4,Juris,0),1)),1,0),IF(C4335=(INDEX(Juris,MATCH('5. Princ. cat. — DTR et géo.'!$B$4,Juris,0),1)),1,0))</f>
        <v>0</v>
      </c>
      <c r="M4335" s="57">
        <f>IF(IF(ISERROR(FIND("Revenu",D4335)),0,1),IF(D4335=(INDEX(iq,MATCH('3. Princ. cat. — DTR et revenu'!$B$5,iq,0),1)),1,0),IF(D4335=(INDEX(RU,MATCH('5. Princ. cat. — DTR et géo.'!$B$5,RU,0),1)),1,0))</f>
        <v>0</v>
      </c>
      <c r="N4335" s="57">
        <f t="shared" si="134"/>
        <v>0</v>
      </c>
      <c r="O4335" s="57">
        <f t="shared" si="135"/>
        <v>0</v>
      </c>
    </row>
    <row r="4336" spans="1:15" ht="14.1" customHeight="1" x14ac:dyDescent="0.2">
      <c r="A4336" s="451">
        <v>11</v>
      </c>
      <c r="B4336" s="312" t="s">
        <v>740</v>
      </c>
      <c r="C4336" s="312" t="s">
        <v>761</v>
      </c>
      <c r="D4336" s="312" t="s">
        <v>864</v>
      </c>
      <c r="E4336" s="312" t="s">
        <v>156</v>
      </c>
      <c r="F4336" s="312" t="s">
        <v>591</v>
      </c>
      <c r="G4336" s="452">
        <v>968.55</v>
      </c>
      <c r="H4336" s="452">
        <v>0.5</v>
      </c>
      <c r="I4336" s="453">
        <v>0.25679999999999997</v>
      </c>
      <c r="J4336" s="454">
        <v>1455</v>
      </c>
      <c r="K4336" s="455">
        <v>32</v>
      </c>
      <c r="L4336" s="57">
        <f>IF(IF(ISERROR(FIND("Revenu",D4336)),0,1),IF(C4336=(INDEX(Juris,MATCH('3. Princ. cat. — DTR et revenu'!$B$4,Juris,0),1)),1,0),IF(C4336=(INDEX(Juris,MATCH('5. Princ. cat. — DTR et géo.'!$B$4,Juris,0),1)),1,0))</f>
        <v>0</v>
      </c>
      <c r="M4336" s="57">
        <f>IF(IF(ISERROR(FIND("Revenu",D4336)),0,1),IF(D4336=(INDEX(iq,MATCH('3. Princ. cat. — DTR et revenu'!$B$5,iq,0),1)),1,0),IF(D4336=(INDEX(RU,MATCH('5. Princ. cat. — DTR et géo.'!$B$5,RU,0),1)),1,0))</f>
        <v>0</v>
      </c>
      <c r="N4336" s="57">
        <f t="shared" si="134"/>
        <v>0</v>
      </c>
      <c r="O4336" s="57">
        <f t="shared" si="135"/>
        <v>0</v>
      </c>
    </row>
    <row r="4337" spans="1:15" ht="14.1" customHeight="1" x14ac:dyDescent="0.2">
      <c r="A4337" s="451">
        <v>11</v>
      </c>
      <c r="B4337" s="312" t="s">
        <v>740</v>
      </c>
      <c r="C4337" s="312" t="s">
        <v>761</v>
      </c>
      <c r="D4337" s="312" t="s">
        <v>864</v>
      </c>
      <c r="E4337" s="312" t="s">
        <v>30</v>
      </c>
      <c r="F4337" s="312" t="s">
        <v>610</v>
      </c>
      <c r="G4337" s="452">
        <v>963.73</v>
      </c>
      <c r="H4337" s="452">
        <v>0.5</v>
      </c>
      <c r="I4337" s="453">
        <v>2.5129000000000001</v>
      </c>
      <c r="J4337" s="454">
        <v>14238</v>
      </c>
      <c r="K4337" s="455">
        <v>33</v>
      </c>
      <c r="L4337" s="57">
        <f>IF(IF(ISERROR(FIND("Revenu",D4337)),0,1),IF(C4337=(INDEX(Juris,MATCH('3. Princ. cat. — DTR et revenu'!$B$4,Juris,0),1)),1,0),IF(C4337=(INDEX(Juris,MATCH('5. Princ. cat. — DTR et géo.'!$B$4,Juris,0),1)),1,0))</f>
        <v>0</v>
      </c>
      <c r="M4337" s="57">
        <f>IF(IF(ISERROR(FIND("Revenu",D4337)),0,1),IF(D4337=(INDEX(iq,MATCH('3. Princ. cat. — DTR et revenu'!$B$5,iq,0),1)),1,0),IF(D4337=(INDEX(RU,MATCH('5. Princ. cat. — DTR et géo.'!$B$5,RU,0),1)),1,0))</f>
        <v>0</v>
      </c>
      <c r="N4337" s="57">
        <f t="shared" si="134"/>
        <v>0</v>
      </c>
      <c r="O4337" s="57">
        <f t="shared" si="135"/>
        <v>0</v>
      </c>
    </row>
    <row r="4338" spans="1:15" ht="14.1" customHeight="1" x14ac:dyDescent="0.2">
      <c r="A4338" s="451">
        <v>11</v>
      </c>
      <c r="B4338" s="312" t="s">
        <v>740</v>
      </c>
      <c r="C4338" s="312" t="s">
        <v>761</v>
      </c>
      <c r="D4338" s="312" t="s">
        <v>864</v>
      </c>
      <c r="E4338" s="312" t="s">
        <v>23</v>
      </c>
      <c r="F4338" s="312" t="s">
        <v>99</v>
      </c>
      <c r="G4338" s="452">
        <v>958.96</v>
      </c>
      <c r="H4338" s="452">
        <v>0.5</v>
      </c>
      <c r="I4338" s="453">
        <v>6.3922999999999996</v>
      </c>
      <c r="J4338" s="454">
        <v>36218</v>
      </c>
      <c r="K4338" s="455">
        <v>34</v>
      </c>
      <c r="L4338" s="57">
        <f>IF(IF(ISERROR(FIND("Revenu",D4338)),0,1),IF(C4338=(INDEX(Juris,MATCH('3. Princ. cat. — DTR et revenu'!$B$4,Juris,0),1)),1,0),IF(C4338=(INDEX(Juris,MATCH('5. Princ. cat. — DTR et géo.'!$B$4,Juris,0),1)),1,0))</f>
        <v>0</v>
      </c>
      <c r="M4338" s="57">
        <f>IF(IF(ISERROR(FIND("Revenu",D4338)),0,1),IF(D4338=(INDEX(iq,MATCH('3. Princ. cat. — DTR et revenu'!$B$5,iq,0),1)),1,0),IF(D4338=(INDEX(RU,MATCH('5. Princ. cat. — DTR et géo.'!$B$5,RU,0),1)),1,0))</f>
        <v>0</v>
      </c>
      <c r="N4338" s="57">
        <f t="shared" si="134"/>
        <v>0</v>
      </c>
      <c r="O4338" s="57">
        <f t="shared" si="135"/>
        <v>0</v>
      </c>
    </row>
    <row r="4339" spans="1:15" ht="14.1" customHeight="1" x14ac:dyDescent="0.2">
      <c r="A4339" s="451">
        <v>11</v>
      </c>
      <c r="B4339" s="312" t="s">
        <v>740</v>
      </c>
      <c r="C4339" s="312" t="s">
        <v>761</v>
      </c>
      <c r="D4339" s="312" t="s">
        <v>864</v>
      </c>
      <c r="E4339" s="312" t="s">
        <v>155</v>
      </c>
      <c r="F4339" s="312" t="s">
        <v>584</v>
      </c>
      <c r="G4339" s="452">
        <v>952.66</v>
      </c>
      <c r="H4339" s="452">
        <v>0.5</v>
      </c>
      <c r="I4339" s="453">
        <v>0.38140000000000002</v>
      </c>
      <c r="J4339" s="454">
        <v>2161</v>
      </c>
      <c r="K4339" s="455">
        <v>35</v>
      </c>
      <c r="L4339" s="57">
        <f>IF(IF(ISERROR(FIND("Revenu",D4339)),0,1),IF(C4339=(INDEX(Juris,MATCH('3. Princ. cat. — DTR et revenu'!$B$4,Juris,0),1)),1,0),IF(C4339=(INDEX(Juris,MATCH('5. Princ. cat. — DTR et géo.'!$B$4,Juris,0),1)),1,0))</f>
        <v>0</v>
      </c>
      <c r="M4339" s="57">
        <f>IF(IF(ISERROR(FIND("Revenu",D4339)),0,1),IF(D4339=(INDEX(iq,MATCH('3. Princ. cat. — DTR et revenu'!$B$5,iq,0),1)),1,0),IF(D4339=(INDEX(RU,MATCH('5. Princ. cat. — DTR et géo.'!$B$5,RU,0),1)),1,0))</f>
        <v>0</v>
      </c>
      <c r="N4339" s="57">
        <f t="shared" si="134"/>
        <v>0</v>
      </c>
      <c r="O4339" s="57">
        <f t="shared" si="135"/>
        <v>0</v>
      </c>
    </row>
    <row r="4340" spans="1:15" ht="14.1" customHeight="1" x14ac:dyDescent="0.2">
      <c r="A4340" s="451">
        <v>11</v>
      </c>
      <c r="B4340" s="312" t="s">
        <v>740</v>
      </c>
      <c r="C4340" s="312" t="s">
        <v>761</v>
      </c>
      <c r="D4340" s="312" t="s">
        <v>864</v>
      </c>
      <c r="E4340" s="312" t="s">
        <v>15</v>
      </c>
      <c r="F4340" s="312" t="s">
        <v>586</v>
      </c>
      <c r="G4340" s="452">
        <v>945.57</v>
      </c>
      <c r="H4340" s="452">
        <v>0.5</v>
      </c>
      <c r="I4340" s="453">
        <v>1.1970000000000001</v>
      </c>
      <c r="J4340" s="454">
        <v>6782</v>
      </c>
      <c r="K4340" s="455">
        <v>36</v>
      </c>
      <c r="L4340" s="57">
        <f>IF(IF(ISERROR(FIND("Revenu",D4340)),0,1),IF(C4340=(INDEX(Juris,MATCH('3. Princ. cat. — DTR et revenu'!$B$4,Juris,0),1)),1,0),IF(C4340=(INDEX(Juris,MATCH('5. Princ. cat. — DTR et géo.'!$B$4,Juris,0),1)),1,0))</f>
        <v>0</v>
      </c>
      <c r="M4340" s="57">
        <f>IF(IF(ISERROR(FIND("Revenu",D4340)),0,1),IF(D4340=(INDEX(iq,MATCH('3. Princ. cat. — DTR et revenu'!$B$5,iq,0),1)),1,0),IF(D4340=(INDEX(RU,MATCH('5. Princ. cat. — DTR et géo.'!$B$5,RU,0),1)),1,0))</f>
        <v>0</v>
      </c>
      <c r="N4340" s="57">
        <f t="shared" si="134"/>
        <v>0</v>
      </c>
      <c r="O4340" s="57">
        <f t="shared" si="135"/>
        <v>0</v>
      </c>
    </row>
    <row r="4341" spans="1:15" ht="14.1" customHeight="1" x14ac:dyDescent="0.2">
      <c r="A4341" s="451">
        <v>11</v>
      </c>
      <c r="B4341" s="312" t="s">
        <v>740</v>
      </c>
      <c r="C4341" s="312" t="s">
        <v>761</v>
      </c>
      <c r="D4341" s="312" t="s">
        <v>864</v>
      </c>
      <c r="E4341" s="312" t="s">
        <v>358</v>
      </c>
      <c r="F4341" s="312" t="s">
        <v>590</v>
      </c>
      <c r="G4341" s="452">
        <v>943.93</v>
      </c>
      <c r="H4341" s="452">
        <v>0.5</v>
      </c>
      <c r="I4341" s="453">
        <v>0.6391</v>
      </c>
      <c r="J4341" s="454">
        <v>3621</v>
      </c>
      <c r="K4341" s="455">
        <v>37</v>
      </c>
      <c r="L4341" s="57">
        <f>IF(IF(ISERROR(FIND("Revenu",D4341)),0,1),IF(C4341=(INDEX(Juris,MATCH('3. Princ. cat. — DTR et revenu'!$B$4,Juris,0),1)),1,0),IF(C4341=(INDEX(Juris,MATCH('5. Princ. cat. — DTR et géo.'!$B$4,Juris,0),1)),1,0))</f>
        <v>0</v>
      </c>
      <c r="M4341" s="57">
        <f>IF(IF(ISERROR(FIND("Revenu",D4341)),0,1),IF(D4341=(INDEX(iq,MATCH('3. Princ. cat. — DTR et revenu'!$B$5,iq,0),1)),1,0),IF(D4341=(INDEX(RU,MATCH('5. Princ. cat. — DTR et géo.'!$B$5,RU,0),1)),1,0))</f>
        <v>0</v>
      </c>
      <c r="N4341" s="57">
        <f t="shared" si="134"/>
        <v>0</v>
      </c>
      <c r="O4341" s="57">
        <f t="shared" si="135"/>
        <v>0</v>
      </c>
    </row>
    <row r="4342" spans="1:15" ht="14.1" customHeight="1" x14ac:dyDescent="0.2">
      <c r="A4342" s="451">
        <v>11</v>
      </c>
      <c r="B4342" s="312" t="s">
        <v>740</v>
      </c>
      <c r="C4342" s="312" t="s">
        <v>761</v>
      </c>
      <c r="D4342" s="312" t="s">
        <v>864</v>
      </c>
      <c r="E4342" s="312" t="s">
        <v>38</v>
      </c>
      <c r="F4342" s="312" t="s">
        <v>581</v>
      </c>
      <c r="G4342" s="452">
        <v>936.97</v>
      </c>
      <c r="H4342" s="452">
        <v>0.5</v>
      </c>
      <c r="I4342" s="453">
        <v>7.9200000000000007E-2</v>
      </c>
      <c r="J4342" s="454">
        <v>449</v>
      </c>
      <c r="K4342" s="455">
        <v>38</v>
      </c>
      <c r="L4342" s="57">
        <f>IF(IF(ISERROR(FIND("Revenu",D4342)),0,1),IF(C4342=(INDEX(Juris,MATCH('3. Princ. cat. — DTR et revenu'!$B$4,Juris,0),1)),1,0),IF(C4342=(INDEX(Juris,MATCH('5. Princ. cat. — DTR et géo.'!$B$4,Juris,0),1)),1,0))</f>
        <v>0</v>
      </c>
      <c r="M4342" s="57">
        <f>IF(IF(ISERROR(FIND("Revenu",D4342)),0,1),IF(D4342=(INDEX(iq,MATCH('3. Princ. cat. — DTR et revenu'!$B$5,iq,0),1)),1,0),IF(D4342=(INDEX(RU,MATCH('5. Princ. cat. — DTR et géo.'!$B$5,RU,0),1)),1,0))</f>
        <v>0</v>
      </c>
      <c r="N4342" s="57">
        <f t="shared" si="134"/>
        <v>0</v>
      </c>
      <c r="O4342" s="57">
        <f t="shared" si="135"/>
        <v>0</v>
      </c>
    </row>
    <row r="4343" spans="1:15" ht="14.1" customHeight="1" x14ac:dyDescent="0.2">
      <c r="A4343" s="451">
        <v>11</v>
      </c>
      <c r="B4343" s="312" t="s">
        <v>740</v>
      </c>
      <c r="C4343" s="312" t="s">
        <v>761</v>
      </c>
      <c r="D4343" s="312" t="s">
        <v>864</v>
      </c>
      <c r="E4343" s="312" t="s">
        <v>26</v>
      </c>
      <c r="F4343" s="312" t="s">
        <v>577</v>
      </c>
      <c r="G4343" s="452">
        <v>921.38</v>
      </c>
      <c r="H4343" s="452">
        <v>0.5</v>
      </c>
      <c r="I4343" s="453">
        <v>9.9000000000000008E-3</v>
      </c>
      <c r="J4343" s="454">
        <v>56</v>
      </c>
      <c r="K4343" s="455">
        <v>39</v>
      </c>
      <c r="L4343" s="57">
        <f>IF(IF(ISERROR(FIND("Revenu",D4343)),0,1),IF(C4343=(INDEX(Juris,MATCH('3. Princ. cat. — DTR et revenu'!$B$4,Juris,0),1)),1,0),IF(C4343=(INDEX(Juris,MATCH('5. Princ. cat. — DTR et géo.'!$B$4,Juris,0),1)),1,0))</f>
        <v>0</v>
      </c>
      <c r="M4343" s="57">
        <f>IF(IF(ISERROR(FIND("Revenu",D4343)),0,1),IF(D4343=(INDEX(iq,MATCH('3. Princ. cat. — DTR et revenu'!$B$5,iq,0),1)),1,0),IF(D4343=(INDEX(RU,MATCH('5. Princ. cat. — DTR et géo.'!$B$5,RU,0),1)),1,0))</f>
        <v>0</v>
      </c>
      <c r="N4343" s="57">
        <f t="shared" si="134"/>
        <v>0</v>
      </c>
      <c r="O4343" s="57">
        <f t="shared" si="135"/>
        <v>0</v>
      </c>
    </row>
    <row r="4344" spans="1:15" ht="14.1" customHeight="1" x14ac:dyDescent="0.2">
      <c r="A4344" s="451">
        <v>11</v>
      </c>
      <c r="B4344" s="312" t="s">
        <v>740</v>
      </c>
      <c r="C4344" s="312" t="s">
        <v>761</v>
      </c>
      <c r="D4344" s="312" t="s">
        <v>864</v>
      </c>
      <c r="E4344" s="312" t="s">
        <v>161</v>
      </c>
      <c r="F4344" s="312" t="s">
        <v>629</v>
      </c>
      <c r="G4344" s="452">
        <v>848.13</v>
      </c>
      <c r="H4344" s="452">
        <v>0.4</v>
      </c>
      <c r="I4344" s="453">
        <v>5.7999999999999996E-3</v>
      </c>
      <c r="J4344" s="454">
        <v>33</v>
      </c>
      <c r="K4344" s="455">
        <v>40</v>
      </c>
      <c r="L4344" s="57">
        <f>IF(IF(ISERROR(FIND("Revenu",D4344)),0,1),IF(C4344=(INDEX(Juris,MATCH('3. Princ. cat. — DTR et revenu'!$B$4,Juris,0),1)),1,0),IF(C4344=(INDEX(Juris,MATCH('5. Princ. cat. — DTR et géo.'!$B$4,Juris,0),1)),1,0))</f>
        <v>0</v>
      </c>
      <c r="M4344" s="57">
        <f>IF(IF(ISERROR(FIND("Revenu",D4344)),0,1),IF(D4344=(INDEX(iq,MATCH('3. Princ. cat. — DTR et revenu'!$B$5,iq,0),1)),1,0),IF(D4344=(INDEX(RU,MATCH('5. Princ. cat. — DTR et géo.'!$B$5,RU,0),1)),1,0))</f>
        <v>0</v>
      </c>
      <c r="N4344" s="57">
        <f t="shared" si="134"/>
        <v>0</v>
      </c>
      <c r="O4344" s="57">
        <f t="shared" si="135"/>
        <v>0</v>
      </c>
    </row>
    <row r="4345" spans="1:15" ht="14.1" customHeight="1" x14ac:dyDescent="0.2">
      <c r="A4345" s="451">
        <v>11</v>
      </c>
      <c r="B4345" s="312" t="s">
        <v>740</v>
      </c>
      <c r="C4345" s="312" t="s">
        <v>761</v>
      </c>
      <c r="D4345" s="312" t="s">
        <v>864</v>
      </c>
      <c r="E4345" s="312" t="s">
        <v>62</v>
      </c>
      <c r="F4345" s="312" t="s">
        <v>609</v>
      </c>
      <c r="G4345" s="452">
        <v>814.95</v>
      </c>
      <c r="H4345" s="452">
        <v>0.4</v>
      </c>
      <c r="I4345" s="453">
        <v>0.54930000000000001</v>
      </c>
      <c r="J4345" s="454">
        <v>3112</v>
      </c>
      <c r="K4345" s="455">
        <v>41</v>
      </c>
      <c r="L4345" s="57">
        <f>IF(IF(ISERROR(FIND("Revenu",D4345)),0,1),IF(C4345=(INDEX(Juris,MATCH('3. Princ. cat. — DTR et revenu'!$B$4,Juris,0),1)),1,0),IF(C4345=(INDEX(Juris,MATCH('5. Princ. cat. — DTR et géo.'!$B$4,Juris,0),1)),1,0))</f>
        <v>0</v>
      </c>
      <c r="M4345" s="57">
        <f>IF(IF(ISERROR(FIND("Revenu",D4345)),0,1),IF(D4345=(INDEX(iq,MATCH('3. Princ. cat. — DTR et revenu'!$B$5,iq,0),1)),1,0),IF(D4345=(INDEX(RU,MATCH('5. Princ. cat. — DTR et géo.'!$B$5,RU,0),1)),1,0))</f>
        <v>0</v>
      </c>
      <c r="N4345" s="57">
        <f t="shared" si="134"/>
        <v>0</v>
      </c>
      <c r="O4345" s="57">
        <f t="shared" si="135"/>
        <v>0</v>
      </c>
    </row>
    <row r="4346" spans="1:15" ht="14.1" customHeight="1" x14ac:dyDescent="0.2">
      <c r="A4346" s="451">
        <v>11</v>
      </c>
      <c r="B4346" s="312" t="s">
        <v>740</v>
      </c>
      <c r="C4346" s="312" t="s">
        <v>761</v>
      </c>
      <c r="D4346" s="312" t="s">
        <v>864</v>
      </c>
      <c r="E4346" s="312" t="s">
        <v>160</v>
      </c>
      <c r="F4346" s="312" t="s">
        <v>598</v>
      </c>
      <c r="G4346" s="452">
        <v>810.25</v>
      </c>
      <c r="H4346" s="452">
        <v>0.4</v>
      </c>
      <c r="I4346" s="453">
        <v>0.15939999999999999</v>
      </c>
      <c r="J4346" s="454">
        <v>903</v>
      </c>
      <c r="K4346" s="455">
        <v>42</v>
      </c>
      <c r="L4346" s="57">
        <f>IF(IF(ISERROR(FIND("Revenu",D4346)),0,1),IF(C4346=(INDEX(Juris,MATCH('3. Princ. cat. — DTR et revenu'!$B$4,Juris,0),1)),1,0),IF(C4346=(INDEX(Juris,MATCH('5. Princ. cat. — DTR et géo.'!$B$4,Juris,0),1)),1,0))</f>
        <v>0</v>
      </c>
      <c r="M4346" s="57">
        <f>IF(IF(ISERROR(FIND("Revenu",D4346)),0,1),IF(D4346=(INDEX(iq,MATCH('3. Princ. cat. — DTR et revenu'!$B$5,iq,0),1)),1,0),IF(D4346=(INDEX(RU,MATCH('5. Princ. cat. — DTR et géo.'!$B$5,RU,0),1)),1,0))</f>
        <v>0</v>
      </c>
      <c r="N4346" s="57">
        <f t="shared" si="134"/>
        <v>0</v>
      </c>
      <c r="O4346" s="57">
        <f t="shared" si="135"/>
        <v>0</v>
      </c>
    </row>
    <row r="4347" spans="1:15" ht="14.1" customHeight="1" x14ac:dyDescent="0.2">
      <c r="A4347" s="451">
        <v>11</v>
      </c>
      <c r="B4347" s="312" t="s">
        <v>740</v>
      </c>
      <c r="C4347" s="312" t="s">
        <v>761</v>
      </c>
      <c r="D4347" s="312" t="s">
        <v>864</v>
      </c>
      <c r="E4347" s="312" t="s">
        <v>920</v>
      </c>
      <c r="F4347" s="312" t="s">
        <v>973</v>
      </c>
      <c r="G4347" s="452">
        <v>790.82</v>
      </c>
      <c r="H4347" s="452">
        <v>0.4</v>
      </c>
      <c r="I4347" s="453">
        <v>6.4999999999999997E-3</v>
      </c>
      <c r="J4347" s="454">
        <v>37</v>
      </c>
      <c r="K4347" s="455">
        <v>43</v>
      </c>
      <c r="L4347" s="57">
        <f>IF(IF(ISERROR(FIND("Revenu",D4347)),0,1),IF(C4347=(INDEX(Juris,MATCH('3. Princ. cat. — DTR et revenu'!$B$4,Juris,0),1)),1,0),IF(C4347=(INDEX(Juris,MATCH('5. Princ. cat. — DTR et géo.'!$B$4,Juris,0),1)),1,0))</f>
        <v>0</v>
      </c>
      <c r="M4347" s="57">
        <f>IF(IF(ISERROR(FIND("Revenu",D4347)),0,1),IF(D4347=(INDEX(iq,MATCH('3. Princ. cat. — DTR et revenu'!$B$5,iq,0),1)),1,0),IF(D4347=(INDEX(RU,MATCH('5. Princ. cat. — DTR et géo.'!$B$5,RU,0),1)),1,0))</f>
        <v>0</v>
      </c>
      <c r="N4347" s="57">
        <f t="shared" si="134"/>
        <v>0</v>
      </c>
      <c r="O4347" s="57">
        <f t="shared" si="135"/>
        <v>0</v>
      </c>
    </row>
    <row r="4348" spans="1:15" ht="14.1" customHeight="1" x14ac:dyDescent="0.2">
      <c r="A4348" s="451">
        <v>11</v>
      </c>
      <c r="B4348" s="312" t="s">
        <v>740</v>
      </c>
      <c r="C4348" s="312" t="s">
        <v>761</v>
      </c>
      <c r="D4348" s="312" t="s">
        <v>864</v>
      </c>
      <c r="E4348" s="312" t="s">
        <v>18</v>
      </c>
      <c r="F4348" s="312" t="s">
        <v>592</v>
      </c>
      <c r="G4348" s="452">
        <v>752.7</v>
      </c>
      <c r="H4348" s="452">
        <v>0.4</v>
      </c>
      <c r="I4348" s="453">
        <v>6.5369000000000002</v>
      </c>
      <c r="J4348" s="454">
        <v>37037</v>
      </c>
      <c r="K4348" s="455">
        <v>44</v>
      </c>
      <c r="L4348" s="57">
        <f>IF(IF(ISERROR(FIND("Revenu",D4348)),0,1),IF(C4348=(INDEX(Juris,MATCH('3. Princ. cat. — DTR et revenu'!$B$4,Juris,0),1)),1,0),IF(C4348=(INDEX(Juris,MATCH('5. Princ. cat. — DTR et géo.'!$B$4,Juris,0),1)),1,0))</f>
        <v>0</v>
      </c>
      <c r="M4348" s="57">
        <f>IF(IF(ISERROR(FIND("Revenu",D4348)),0,1),IF(D4348=(INDEX(iq,MATCH('3. Princ. cat. — DTR et revenu'!$B$5,iq,0),1)),1,0),IF(D4348=(INDEX(RU,MATCH('5. Princ. cat. — DTR et géo.'!$B$5,RU,0),1)),1,0))</f>
        <v>0</v>
      </c>
      <c r="N4348" s="57">
        <f t="shared" si="134"/>
        <v>0</v>
      </c>
      <c r="O4348" s="57">
        <f t="shared" si="135"/>
        <v>0</v>
      </c>
    </row>
    <row r="4349" spans="1:15" ht="14.1" customHeight="1" x14ac:dyDescent="0.2">
      <c r="A4349" s="451">
        <v>11</v>
      </c>
      <c r="B4349" s="312" t="s">
        <v>740</v>
      </c>
      <c r="C4349" s="312" t="s">
        <v>761</v>
      </c>
      <c r="D4349" s="312" t="s">
        <v>864</v>
      </c>
      <c r="E4349" s="312" t="s">
        <v>356</v>
      </c>
      <c r="F4349" s="312" t="s">
        <v>587</v>
      </c>
      <c r="G4349" s="452">
        <v>752.06</v>
      </c>
      <c r="H4349" s="452">
        <v>0.4</v>
      </c>
      <c r="I4349" s="453">
        <v>9.2830999999999992</v>
      </c>
      <c r="J4349" s="454">
        <v>52597</v>
      </c>
      <c r="K4349" s="455">
        <v>45</v>
      </c>
      <c r="L4349" s="57">
        <f>IF(IF(ISERROR(FIND("Revenu",D4349)),0,1),IF(C4349=(INDEX(Juris,MATCH('3. Princ. cat. — DTR et revenu'!$B$4,Juris,0),1)),1,0),IF(C4349=(INDEX(Juris,MATCH('5. Princ. cat. — DTR et géo.'!$B$4,Juris,0),1)),1,0))</f>
        <v>0</v>
      </c>
      <c r="M4349" s="57">
        <f>IF(IF(ISERROR(FIND("Revenu",D4349)),0,1),IF(D4349=(INDEX(iq,MATCH('3. Princ. cat. — DTR et revenu'!$B$5,iq,0),1)),1,0),IF(D4349=(INDEX(RU,MATCH('5. Princ. cat. — DTR et géo.'!$B$5,RU,0),1)),1,0))</f>
        <v>0</v>
      </c>
      <c r="N4349" s="57">
        <f t="shared" si="134"/>
        <v>0</v>
      </c>
      <c r="O4349" s="57">
        <f t="shared" si="135"/>
        <v>0</v>
      </c>
    </row>
    <row r="4350" spans="1:15" ht="14.1" customHeight="1" x14ac:dyDescent="0.2">
      <c r="A4350" s="451">
        <v>11</v>
      </c>
      <c r="B4350" s="312" t="s">
        <v>740</v>
      </c>
      <c r="C4350" s="312" t="s">
        <v>761</v>
      </c>
      <c r="D4350" s="312" t="s">
        <v>864</v>
      </c>
      <c r="E4350" s="312" t="s">
        <v>88</v>
      </c>
      <c r="F4350" s="312" t="s">
        <v>644</v>
      </c>
      <c r="G4350" s="452">
        <v>732.49</v>
      </c>
      <c r="H4350" s="452">
        <v>0.4</v>
      </c>
      <c r="I4350" s="453">
        <v>0.1857</v>
      </c>
      <c r="J4350" s="454">
        <v>1052</v>
      </c>
      <c r="K4350" s="455">
        <v>46</v>
      </c>
      <c r="L4350" s="57">
        <f>IF(IF(ISERROR(FIND("Revenu",D4350)),0,1),IF(C4350=(INDEX(Juris,MATCH('3. Princ. cat. — DTR et revenu'!$B$4,Juris,0),1)),1,0),IF(C4350=(INDEX(Juris,MATCH('5. Princ. cat. — DTR et géo.'!$B$4,Juris,0),1)),1,0))</f>
        <v>0</v>
      </c>
      <c r="M4350" s="57">
        <f>IF(IF(ISERROR(FIND("Revenu",D4350)),0,1),IF(D4350=(INDEX(iq,MATCH('3. Princ. cat. — DTR et revenu'!$B$5,iq,0),1)),1,0),IF(D4350=(INDEX(RU,MATCH('5. Princ. cat. — DTR et géo.'!$B$5,RU,0),1)),1,0))</f>
        <v>0</v>
      </c>
      <c r="N4350" s="57">
        <f t="shared" si="134"/>
        <v>0</v>
      </c>
      <c r="O4350" s="57">
        <f t="shared" si="135"/>
        <v>0</v>
      </c>
    </row>
    <row r="4351" spans="1:15" ht="14.1" customHeight="1" x14ac:dyDescent="0.2">
      <c r="A4351" s="451">
        <v>11</v>
      </c>
      <c r="B4351" s="312" t="s">
        <v>740</v>
      </c>
      <c r="C4351" s="312" t="s">
        <v>761</v>
      </c>
      <c r="D4351" s="312" t="s">
        <v>864</v>
      </c>
      <c r="E4351" s="312" t="s">
        <v>37</v>
      </c>
      <c r="F4351" s="312" t="s">
        <v>602</v>
      </c>
      <c r="G4351" s="452">
        <v>693.51</v>
      </c>
      <c r="H4351" s="452">
        <v>0.4</v>
      </c>
      <c r="I4351" s="453">
        <v>2.6213000000000002</v>
      </c>
      <c r="J4351" s="454">
        <v>14852</v>
      </c>
      <c r="K4351" s="455">
        <v>47</v>
      </c>
      <c r="L4351" s="57">
        <f>IF(IF(ISERROR(FIND("Revenu",D4351)),0,1),IF(C4351=(INDEX(Juris,MATCH('3. Princ. cat. — DTR et revenu'!$B$4,Juris,0),1)),1,0),IF(C4351=(INDEX(Juris,MATCH('5. Princ. cat. — DTR et géo.'!$B$4,Juris,0),1)),1,0))</f>
        <v>0</v>
      </c>
      <c r="M4351" s="57">
        <f>IF(IF(ISERROR(FIND("Revenu",D4351)),0,1),IF(D4351=(INDEX(iq,MATCH('3. Princ. cat. — DTR et revenu'!$B$5,iq,0),1)),1,0),IF(D4351=(INDEX(RU,MATCH('5. Princ. cat. — DTR et géo.'!$B$5,RU,0),1)),1,0))</f>
        <v>0</v>
      </c>
      <c r="N4351" s="57">
        <f t="shared" si="134"/>
        <v>0</v>
      </c>
      <c r="O4351" s="57">
        <f t="shared" si="135"/>
        <v>0</v>
      </c>
    </row>
    <row r="4352" spans="1:15" ht="14.1" customHeight="1" x14ac:dyDescent="0.2">
      <c r="A4352" s="451">
        <v>11</v>
      </c>
      <c r="B4352" s="312" t="s">
        <v>740</v>
      </c>
      <c r="C4352" s="312" t="s">
        <v>761</v>
      </c>
      <c r="D4352" s="312" t="s">
        <v>864</v>
      </c>
      <c r="E4352" s="312" t="s">
        <v>29</v>
      </c>
      <c r="F4352" s="312" t="s">
        <v>596</v>
      </c>
      <c r="G4352" s="452">
        <v>678.83</v>
      </c>
      <c r="H4352" s="452">
        <v>0.4</v>
      </c>
      <c r="I4352" s="453">
        <v>10.245900000000001</v>
      </c>
      <c r="J4352" s="454">
        <v>58052</v>
      </c>
      <c r="K4352" s="455">
        <v>48</v>
      </c>
      <c r="L4352" s="57">
        <f>IF(IF(ISERROR(FIND("Revenu",D4352)),0,1),IF(C4352=(INDEX(Juris,MATCH('3. Princ. cat. — DTR et revenu'!$B$4,Juris,0),1)),1,0),IF(C4352=(INDEX(Juris,MATCH('5. Princ. cat. — DTR et géo.'!$B$4,Juris,0),1)),1,0))</f>
        <v>0</v>
      </c>
      <c r="M4352" s="57">
        <f>IF(IF(ISERROR(FIND("Revenu",D4352)),0,1),IF(D4352=(INDEX(iq,MATCH('3. Princ. cat. — DTR et revenu'!$B$5,iq,0),1)),1,0),IF(D4352=(INDEX(RU,MATCH('5. Princ. cat. — DTR et géo.'!$B$5,RU,0),1)),1,0))</f>
        <v>0</v>
      </c>
      <c r="N4352" s="57">
        <f t="shared" si="134"/>
        <v>0</v>
      </c>
      <c r="O4352" s="57">
        <f t="shared" si="135"/>
        <v>0</v>
      </c>
    </row>
    <row r="4353" spans="1:15" ht="14.1" customHeight="1" x14ac:dyDescent="0.2">
      <c r="A4353" s="451">
        <v>11</v>
      </c>
      <c r="B4353" s="312" t="s">
        <v>740</v>
      </c>
      <c r="C4353" s="312" t="s">
        <v>761</v>
      </c>
      <c r="D4353" s="312" t="s">
        <v>864</v>
      </c>
      <c r="E4353" s="312" t="s">
        <v>514</v>
      </c>
      <c r="F4353" s="312" t="s">
        <v>831</v>
      </c>
      <c r="G4353" s="452">
        <v>671.02</v>
      </c>
      <c r="H4353" s="452">
        <v>0.3</v>
      </c>
      <c r="I4353" s="453">
        <v>0.107</v>
      </c>
      <c r="J4353" s="454">
        <v>606</v>
      </c>
      <c r="K4353" s="455">
        <v>49</v>
      </c>
      <c r="L4353" s="57">
        <f>IF(IF(ISERROR(FIND("Revenu",D4353)),0,1),IF(C4353=(INDEX(Juris,MATCH('3. Princ. cat. — DTR et revenu'!$B$4,Juris,0),1)),1,0),IF(C4353=(INDEX(Juris,MATCH('5. Princ. cat. — DTR et géo.'!$B$4,Juris,0),1)),1,0))</f>
        <v>0</v>
      </c>
      <c r="M4353" s="57">
        <f>IF(IF(ISERROR(FIND("Revenu",D4353)),0,1),IF(D4353=(INDEX(iq,MATCH('3. Princ. cat. — DTR et revenu'!$B$5,iq,0),1)),1,0),IF(D4353=(INDEX(RU,MATCH('5. Princ. cat. — DTR et géo.'!$B$5,RU,0),1)),1,0))</f>
        <v>0</v>
      </c>
      <c r="N4353" s="57">
        <f t="shared" si="134"/>
        <v>0</v>
      </c>
      <c r="O4353" s="57">
        <f t="shared" si="135"/>
        <v>0</v>
      </c>
    </row>
    <row r="4354" spans="1:15" ht="14.1" customHeight="1" x14ac:dyDescent="0.2">
      <c r="A4354" s="451">
        <v>11</v>
      </c>
      <c r="B4354" s="312" t="s">
        <v>740</v>
      </c>
      <c r="C4354" s="312" t="s">
        <v>761</v>
      </c>
      <c r="D4354" s="312" t="s">
        <v>864</v>
      </c>
      <c r="E4354" s="312" t="s">
        <v>45</v>
      </c>
      <c r="F4354" s="312" t="s">
        <v>660</v>
      </c>
      <c r="G4354" s="452">
        <v>615.45000000000005</v>
      </c>
      <c r="H4354" s="452">
        <v>0.3</v>
      </c>
      <c r="I4354" s="453">
        <v>2.4925999999999999</v>
      </c>
      <c r="J4354" s="454">
        <v>14123</v>
      </c>
      <c r="K4354" s="455">
        <v>50</v>
      </c>
      <c r="L4354" s="57">
        <f>IF(IF(ISERROR(FIND("Revenu",D4354)),0,1),IF(C4354=(INDEX(Juris,MATCH('3. Princ. cat. — DTR et revenu'!$B$4,Juris,0),1)),1,0),IF(C4354=(INDEX(Juris,MATCH('5. Princ. cat. — DTR et géo.'!$B$4,Juris,0),1)),1,0))</f>
        <v>0</v>
      </c>
      <c r="M4354" s="57">
        <f>IF(IF(ISERROR(FIND("Revenu",D4354)),0,1),IF(D4354=(INDEX(iq,MATCH('3. Princ. cat. — DTR et revenu'!$B$5,iq,0),1)),1,0),IF(D4354=(INDEX(RU,MATCH('5. Princ. cat. — DTR et géo.'!$B$5,RU,0),1)),1,0))</f>
        <v>0</v>
      </c>
      <c r="N4354" s="57">
        <f t="shared" si="134"/>
        <v>0</v>
      </c>
      <c r="O4354" s="57">
        <f t="shared" si="135"/>
        <v>0</v>
      </c>
    </row>
    <row r="4355" spans="1:15" ht="14.1" customHeight="1" x14ac:dyDescent="0.2">
      <c r="A4355" s="451">
        <v>11</v>
      </c>
      <c r="B4355" s="312" t="s">
        <v>740</v>
      </c>
      <c r="C4355" s="312" t="s">
        <v>761</v>
      </c>
      <c r="D4355" s="312" t="s">
        <v>864</v>
      </c>
      <c r="E4355" s="312" t="s">
        <v>397</v>
      </c>
      <c r="F4355" s="312" t="s">
        <v>696</v>
      </c>
      <c r="G4355" s="452">
        <v>599.89</v>
      </c>
      <c r="H4355" s="452">
        <v>0.3</v>
      </c>
      <c r="I4355" s="453">
        <v>0.1197</v>
      </c>
      <c r="J4355" s="454">
        <v>678</v>
      </c>
      <c r="K4355" s="455">
        <v>51</v>
      </c>
      <c r="L4355" s="57">
        <f>IF(IF(ISERROR(FIND("Revenu",D4355)),0,1),IF(C4355=(INDEX(Juris,MATCH('3. Princ. cat. — DTR et revenu'!$B$4,Juris,0),1)),1,0),IF(C4355=(INDEX(Juris,MATCH('5. Princ. cat. — DTR et géo.'!$B$4,Juris,0),1)),1,0))</f>
        <v>0</v>
      </c>
      <c r="M4355" s="57">
        <f>IF(IF(ISERROR(FIND("Revenu",D4355)),0,1),IF(D4355=(INDEX(iq,MATCH('3. Princ. cat. — DTR et revenu'!$B$5,iq,0),1)),1,0),IF(D4355=(INDEX(RU,MATCH('5. Princ. cat. — DTR et géo.'!$B$5,RU,0),1)),1,0))</f>
        <v>0</v>
      </c>
      <c r="N4355" s="57">
        <f t="shared" si="134"/>
        <v>0</v>
      </c>
      <c r="O4355" s="57">
        <f t="shared" si="135"/>
        <v>0</v>
      </c>
    </row>
    <row r="4356" spans="1:15" ht="14.1" customHeight="1" x14ac:dyDescent="0.2">
      <c r="A4356" s="451">
        <v>11</v>
      </c>
      <c r="B4356" s="312" t="s">
        <v>740</v>
      </c>
      <c r="C4356" s="312" t="s">
        <v>761</v>
      </c>
      <c r="D4356" s="312" t="s">
        <v>864</v>
      </c>
      <c r="E4356" s="312" t="s">
        <v>197</v>
      </c>
      <c r="F4356" s="312" t="s">
        <v>870</v>
      </c>
      <c r="G4356" s="452">
        <v>593.91</v>
      </c>
      <c r="H4356" s="452">
        <v>0.3</v>
      </c>
      <c r="I4356" s="453">
        <v>0.47739999999999999</v>
      </c>
      <c r="J4356" s="454">
        <v>2705</v>
      </c>
      <c r="K4356" s="455">
        <v>52</v>
      </c>
      <c r="L4356" s="57">
        <f>IF(IF(ISERROR(FIND("Revenu",D4356)),0,1),IF(C4356=(INDEX(Juris,MATCH('3. Princ. cat. — DTR et revenu'!$B$4,Juris,0),1)),1,0),IF(C4356=(INDEX(Juris,MATCH('5. Princ. cat. — DTR et géo.'!$B$4,Juris,0),1)),1,0))</f>
        <v>0</v>
      </c>
      <c r="M4356" s="57">
        <f>IF(IF(ISERROR(FIND("Revenu",D4356)),0,1),IF(D4356=(INDEX(iq,MATCH('3. Princ. cat. — DTR et revenu'!$B$5,iq,0),1)),1,0),IF(D4356=(INDEX(RU,MATCH('5. Princ. cat. — DTR et géo.'!$B$5,RU,0),1)),1,0))</f>
        <v>0</v>
      </c>
      <c r="N4356" s="57">
        <f t="shared" si="134"/>
        <v>0</v>
      </c>
      <c r="O4356" s="57">
        <f t="shared" si="135"/>
        <v>0</v>
      </c>
    </row>
    <row r="4357" spans="1:15" ht="14.1" customHeight="1" x14ac:dyDescent="0.2">
      <c r="A4357" s="451">
        <v>11</v>
      </c>
      <c r="B4357" s="312" t="s">
        <v>740</v>
      </c>
      <c r="C4357" s="312" t="s">
        <v>761</v>
      </c>
      <c r="D4357" s="312" t="s">
        <v>864</v>
      </c>
      <c r="E4357" s="312" t="s">
        <v>74</v>
      </c>
      <c r="F4357" s="312" t="s">
        <v>632</v>
      </c>
      <c r="G4357" s="452">
        <v>560.24</v>
      </c>
      <c r="H4357" s="452">
        <v>0.3</v>
      </c>
      <c r="I4357" s="453">
        <v>0.39389999999999997</v>
      </c>
      <c r="J4357" s="454">
        <v>2232</v>
      </c>
      <c r="K4357" s="455">
        <v>53</v>
      </c>
      <c r="L4357" s="57">
        <f>IF(IF(ISERROR(FIND("Revenu",D4357)),0,1),IF(C4357=(INDEX(Juris,MATCH('3. Princ. cat. — DTR et revenu'!$B$4,Juris,0),1)),1,0),IF(C4357=(INDEX(Juris,MATCH('5. Princ. cat. — DTR et géo.'!$B$4,Juris,0),1)),1,0))</f>
        <v>0</v>
      </c>
      <c r="M4357" s="57">
        <f>IF(IF(ISERROR(FIND("Revenu",D4357)),0,1),IF(D4357=(INDEX(iq,MATCH('3. Princ. cat. — DTR et revenu'!$B$5,iq,0),1)),1,0),IF(D4357=(INDEX(RU,MATCH('5. Princ. cat. — DTR et géo.'!$B$5,RU,0),1)),1,0))</f>
        <v>0</v>
      </c>
      <c r="N4357" s="57">
        <f t="shared" si="134"/>
        <v>0</v>
      </c>
      <c r="O4357" s="57">
        <f t="shared" si="135"/>
        <v>0</v>
      </c>
    </row>
    <row r="4358" spans="1:15" ht="14.1" customHeight="1" x14ac:dyDescent="0.2">
      <c r="A4358" s="451">
        <v>11</v>
      </c>
      <c r="B4358" s="312" t="s">
        <v>740</v>
      </c>
      <c r="C4358" s="312" t="s">
        <v>761</v>
      </c>
      <c r="D4358" s="312" t="s">
        <v>864</v>
      </c>
      <c r="E4358" s="312" t="s">
        <v>79</v>
      </c>
      <c r="F4358" s="312" t="s">
        <v>662</v>
      </c>
      <c r="G4358" s="452">
        <v>556.66</v>
      </c>
      <c r="H4358" s="452">
        <v>0.3</v>
      </c>
      <c r="I4358" s="453">
        <v>0.41720000000000002</v>
      </c>
      <c r="J4358" s="454">
        <v>2364</v>
      </c>
      <c r="K4358" s="455">
        <v>54</v>
      </c>
      <c r="L4358" s="57">
        <f>IF(IF(ISERROR(FIND("Revenu",D4358)),0,1),IF(C4358=(INDEX(Juris,MATCH('3. Princ. cat. — DTR et revenu'!$B$4,Juris,0),1)),1,0),IF(C4358=(INDEX(Juris,MATCH('5. Princ. cat. — DTR et géo.'!$B$4,Juris,0),1)),1,0))</f>
        <v>0</v>
      </c>
      <c r="M4358" s="57">
        <f>IF(IF(ISERROR(FIND("Revenu",D4358)),0,1),IF(D4358=(INDEX(iq,MATCH('3. Princ. cat. — DTR et revenu'!$B$5,iq,0),1)),1,0),IF(D4358=(INDEX(RU,MATCH('5. Princ. cat. — DTR et géo.'!$B$5,RU,0),1)),1,0))</f>
        <v>0</v>
      </c>
      <c r="N4358" s="57">
        <f t="shared" ref="N4358:N4421" si="136" xml:space="preserve"> IF(IF(ISERROR(FIND("Revenu",D4358)),0,1),IF(L4358=1,IF(M4358=1,1,0),0),0)</f>
        <v>0</v>
      </c>
      <c r="O4358" s="57">
        <f t="shared" ref="O4358:O4421" si="137" xml:space="preserve"> IF(IF(ISERROR(FIND("Revenu",D4358)),0,1),0,IF(L4358=1,IF(M4358=1,1,0),0))</f>
        <v>0</v>
      </c>
    </row>
    <row r="4359" spans="1:15" ht="14.1" customHeight="1" x14ac:dyDescent="0.2">
      <c r="A4359" s="451">
        <v>11</v>
      </c>
      <c r="B4359" s="312" t="s">
        <v>740</v>
      </c>
      <c r="C4359" s="312" t="s">
        <v>761</v>
      </c>
      <c r="D4359" s="312" t="s">
        <v>864</v>
      </c>
      <c r="E4359" s="312" t="s">
        <v>172</v>
      </c>
      <c r="F4359" s="312" t="s">
        <v>641</v>
      </c>
      <c r="G4359" s="452">
        <v>552.78</v>
      </c>
      <c r="H4359" s="452">
        <v>0.3</v>
      </c>
      <c r="I4359" s="453">
        <v>9.8299999999999998E-2</v>
      </c>
      <c r="J4359" s="454">
        <v>557</v>
      </c>
      <c r="K4359" s="455">
        <v>55</v>
      </c>
      <c r="L4359" s="57">
        <f>IF(IF(ISERROR(FIND("Revenu",D4359)),0,1),IF(C4359=(INDEX(Juris,MATCH('3. Princ. cat. — DTR et revenu'!$B$4,Juris,0),1)),1,0),IF(C4359=(INDEX(Juris,MATCH('5. Princ. cat. — DTR et géo.'!$B$4,Juris,0),1)),1,0))</f>
        <v>0</v>
      </c>
      <c r="M4359" s="57">
        <f>IF(IF(ISERROR(FIND("Revenu",D4359)),0,1),IF(D4359=(INDEX(iq,MATCH('3. Princ. cat. — DTR et revenu'!$B$5,iq,0),1)),1,0),IF(D4359=(INDEX(RU,MATCH('5. Princ. cat. — DTR et géo.'!$B$5,RU,0),1)),1,0))</f>
        <v>0</v>
      </c>
      <c r="N4359" s="57">
        <f t="shared" si="136"/>
        <v>0</v>
      </c>
      <c r="O4359" s="57">
        <f t="shared" si="137"/>
        <v>0</v>
      </c>
    </row>
    <row r="4360" spans="1:15" ht="14.1" customHeight="1" x14ac:dyDescent="0.2">
      <c r="A4360" s="451">
        <v>11</v>
      </c>
      <c r="B4360" s="312" t="s">
        <v>740</v>
      </c>
      <c r="C4360" s="312" t="s">
        <v>761</v>
      </c>
      <c r="D4360" s="312" t="s">
        <v>864</v>
      </c>
      <c r="E4360" s="312" t="s">
        <v>159</v>
      </c>
      <c r="F4360" s="312" t="s">
        <v>585</v>
      </c>
      <c r="G4360" s="452">
        <v>550.70000000000005</v>
      </c>
      <c r="H4360" s="452">
        <v>0.3</v>
      </c>
      <c r="I4360" s="453">
        <v>0.2621</v>
      </c>
      <c r="J4360" s="454">
        <v>1485</v>
      </c>
      <c r="K4360" s="455">
        <v>56</v>
      </c>
      <c r="L4360" s="57">
        <f>IF(IF(ISERROR(FIND("Revenu",D4360)),0,1),IF(C4360=(INDEX(Juris,MATCH('3. Princ. cat. — DTR et revenu'!$B$4,Juris,0),1)),1,0),IF(C4360=(INDEX(Juris,MATCH('5. Princ. cat. — DTR et géo.'!$B$4,Juris,0),1)),1,0))</f>
        <v>0</v>
      </c>
      <c r="M4360" s="57">
        <f>IF(IF(ISERROR(FIND("Revenu",D4360)),0,1),IF(D4360=(INDEX(iq,MATCH('3. Princ. cat. — DTR et revenu'!$B$5,iq,0),1)),1,0),IF(D4360=(INDEX(RU,MATCH('5. Princ. cat. — DTR et géo.'!$B$5,RU,0),1)),1,0))</f>
        <v>0</v>
      </c>
      <c r="N4360" s="57">
        <f t="shared" si="136"/>
        <v>0</v>
      </c>
      <c r="O4360" s="57">
        <f t="shared" si="137"/>
        <v>0</v>
      </c>
    </row>
    <row r="4361" spans="1:15" ht="14.1" customHeight="1" x14ac:dyDescent="0.2">
      <c r="A4361" s="451">
        <v>11</v>
      </c>
      <c r="B4361" s="312" t="s">
        <v>740</v>
      </c>
      <c r="C4361" s="312" t="s">
        <v>761</v>
      </c>
      <c r="D4361" s="312" t="s">
        <v>864</v>
      </c>
      <c r="E4361" s="312" t="s">
        <v>66</v>
      </c>
      <c r="F4361" s="312" t="s">
        <v>659</v>
      </c>
      <c r="G4361" s="452">
        <v>515.14</v>
      </c>
      <c r="H4361" s="452">
        <v>0.3</v>
      </c>
      <c r="I4361" s="453">
        <v>1.4666999999999999</v>
      </c>
      <c r="J4361" s="454">
        <v>8310</v>
      </c>
      <c r="K4361" s="455">
        <v>57</v>
      </c>
      <c r="L4361" s="57">
        <f>IF(IF(ISERROR(FIND("Revenu",D4361)),0,1),IF(C4361=(INDEX(Juris,MATCH('3. Princ. cat. — DTR et revenu'!$B$4,Juris,0),1)),1,0),IF(C4361=(INDEX(Juris,MATCH('5. Princ. cat. — DTR et géo.'!$B$4,Juris,0),1)),1,0))</f>
        <v>0</v>
      </c>
      <c r="M4361" s="57">
        <f>IF(IF(ISERROR(FIND("Revenu",D4361)),0,1),IF(D4361=(INDEX(iq,MATCH('3. Princ. cat. — DTR et revenu'!$B$5,iq,0),1)),1,0),IF(D4361=(INDEX(RU,MATCH('5. Princ. cat. — DTR et géo.'!$B$5,RU,0),1)),1,0))</f>
        <v>0</v>
      </c>
      <c r="N4361" s="57">
        <f t="shared" si="136"/>
        <v>0</v>
      </c>
      <c r="O4361" s="57">
        <f t="shared" si="137"/>
        <v>0</v>
      </c>
    </row>
    <row r="4362" spans="1:15" ht="14.1" customHeight="1" x14ac:dyDescent="0.2">
      <c r="A4362" s="451">
        <v>11</v>
      </c>
      <c r="B4362" s="312" t="s">
        <v>740</v>
      </c>
      <c r="C4362" s="312" t="s">
        <v>761</v>
      </c>
      <c r="D4362" s="312" t="s">
        <v>864</v>
      </c>
      <c r="E4362" s="312" t="s">
        <v>192</v>
      </c>
      <c r="F4362" s="312" t="s">
        <v>655</v>
      </c>
      <c r="G4362" s="452">
        <v>512.05999999999995</v>
      </c>
      <c r="H4362" s="452">
        <v>0.3</v>
      </c>
      <c r="I4362" s="453">
        <v>1.9599999999999999E-2</v>
      </c>
      <c r="J4362" s="454">
        <v>111</v>
      </c>
      <c r="K4362" s="455">
        <v>58</v>
      </c>
      <c r="L4362" s="57">
        <f>IF(IF(ISERROR(FIND("Revenu",D4362)),0,1),IF(C4362=(INDEX(Juris,MATCH('3. Princ. cat. — DTR et revenu'!$B$4,Juris,0),1)),1,0),IF(C4362=(INDEX(Juris,MATCH('5. Princ. cat. — DTR et géo.'!$B$4,Juris,0),1)),1,0))</f>
        <v>0</v>
      </c>
      <c r="M4362" s="57">
        <f>IF(IF(ISERROR(FIND("Revenu",D4362)),0,1),IF(D4362=(INDEX(iq,MATCH('3. Princ. cat. — DTR et revenu'!$B$5,iq,0),1)),1,0),IF(D4362=(INDEX(RU,MATCH('5. Princ. cat. — DTR et géo.'!$B$5,RU,0),1)),1,0))</f>
        <v>0</v>
      </c>
      <c r="N4362" s="57">
        <f t="shared" si="136"/>
        <v>0</v>
      </c>
      <c r="O4362" s="57">
        <f t="shared" si="137"/>
        <v>0</v>
      </c>
    </row>
    <row r="4363" spans="1:15" ht="14.1" customHeight="1" x14ac:dyDescent="0.2">
      <c r="A4363" s="451">
        <v>11</v>
      </c>
      <c r="B4363" s="312" t="s">
        <v>740</v>
      </c>
      <c r="C4363" s="312" t="s">
        <v>761</v>
      </c>
      <c r="D4363" s="312" t="s">
        <v>864</v>
      </c>
      <c r="E4363" s="312" t="s">
        <v>48</v>
      </c>
      <c r="F4363" s="312" t="s">
        <v>649</v>
      </c>
      <c r="G4363" s="452">
        <v>495.21</v>
      </c>
      <c r="H4363" s="452">
        <v>0.3</v>
      </c>
      <c r="I4363" s="453">
        <v>3.4872000000000001</v>
      </c>
      <c r="J4363" s="454">
        <v>19758</v>
      </c>
      <c r="K4363" s="455">
        <v>59</v>
      </c>
      <c r="L4363" s="57">
        <f>IF(IF(ISERROR(FIND("Revenu",D4363)),0,1),IF(C4363=(INDEX(Juris,MATCH('3. Princ. cat. — DTR et revenu'!$B$4,Juris,0),1)),1,0),IF(C4363=(INDEX(Juris,MATCH('5. Princ. cat. — DTR et géo.'!$B$4,Juris,0),1)),1,0))</f>
        <v>0</v>
      </c>
      <c r="M4363" s="57">
        <f>IF(IF(ISERROR(FIND("Revenu",D4363)),0,1),IF(D4363=(INDEX(iq,MATCH('3. Princ. cat. — DTR et revenu'!$B$5,iq,0),1)),1,0),IF(D4363=(INDEX(RU,MATCH('5. Princ. cat. — DTR et géo.'!$B$5,RU,0),1)),1,0))</f>
        <v>0</v>
      </c>
      <c r="N4363" s="57">
        <f t="shared" si="136"/>
        <v>0</v>
      </c>
      <c r="O4363" s="57">
        <f t="shared" si="137"/>
        <v>0</v>
      </c>
    </row>
    <row r="4364" spans="1:15" ht="14.1" customHeight="1" x14ac:dyDescent="0.2">
      <c r="A4364" s="451">
        <v>11</v>
      </c>
      <c r="B4364" s="312" t="s">
        <v>740</v>
      </c>
      <c r="C4364" s="312" t="s">
        <v>761</v>
      </c>
      <c r="D4364" s="312" t="s">
        <v>864</v>
      </c>
      <c r="E4364" s="312" t="s">
        <v>91</v>
      </c>
      <c r="F4364" s="312" t="s">
        <v>631</v>
      </c>
      <c r="G4364" s="452">
        <v>490.26</v>
      </c>
      <c r="H4364" s="452">
        <v>0.3</v>
      </c>
      <c r="I4364" s="453">
        <v>8.6E-3</v>
      </c>
      <c r="J4364" s="454">
        <v>49</v>
      </c>
      <c r="K4364" s="455">
        <v>60</v>
      </c>
      <c r="L4364" s="57">
        <f>IF(IF(ISERROR(FIND("Revenu",D4364)),0,1),IF(C4364=(INDEX(Juris,MATCH('3. Princ. cat. — DTR et revenu'!$B$4,Juris,0),1)),1,0),IF(C4364=(INDEX(Juris,MATCH('5. Princ. cat. — DTR et géo.'!$B$4,Juris,0),1)),1,0))</f>
        <v>0</v>
      </c>
      <c r="M4364" s="57">
        <f>IF(IF(ISERROR(FIND("Revenu",D4364)),0,1),IF(D4364=(INDEX(iq,MATCH('3. Princ. cat. — DTR et revenu'!$B$5,iq,0),1)),1,0),IF(D4364=(INDEX(RU,MATCH('5. Princ. cat. — DTR et géo.'!$B$5,RU,0),1)),1,0))</f>
        <v>0</v>
      </c>
      <c r="N4364" s="57">
        <f t="shared" si="136"/>
        <v>0</v>
      </c>
      <c r="O4364" s="57">
        <f t="shared" si="137"/>
        <v>0</v>
      </c>
    </row>
    <row r="4365" spans="1:15" ht="14.1" customHeight="1" x14ac:dyDescent="0.2">
      <c r="A4365" s="451">
        <v>11</v>
      </c>
      <c r="B4365" s="312" t="s">
        <v>740</v>
      </c>
      <c r="C4365" s="312" t="s">
        <v>761</v>
      </c>
      <c r="D4365" s="312" t="s">
        <v>864</v>
      </c>
      <c r="E4365" s="312" t="s">
        <v>89</v>
      </c>
      <c r="F4365" s="312" t="s">
        <v>603</v>
      </c>
      <c r="G4365" s="452">
        <v>480.31</v>
      </c>
      <c r="H4365" s="452">
        <v>0.2</v>
      </c>
      <c r="I4365" s="453">
        <v>0.21740000000000001</v>
      </c>
      <c r="J4365" s="454">
        <v>1232</v>
      </c>
      <c r="K4365" s="455">
        <v>61</v>
      </c>
      <c r="L4365" s="57">
        <f>IF(IF(ISERROR(FIND("Revenu",D4365)),0,1),IF(C4365=(INDEX(Juris,MATCH('3. Princ. cat. — DTR et revenu'!$B$4,Juris,0),1)),1,0),IF(C4365=(INDEX(Juris,MATCH('5. Princ. cat. — DTR et géo.'!$B$4,Juris,0),1)),1,0))</f>
        <v>0</v>
      </c>
      <c r="M4365" s="57">
        <f>IF(IF(ISERROR(FIND("Revenu",D4365)),0,1),IF(D4365=(INDEX(iq,MATCH('3. Princ. cat. — DTR et revenu'!$B$5,iq,0),1)),1,0),IF(D4365=(INDEX(RU,MATCH('5. Princ. cat. — DTR et géo.'!$B$5,RU,0),1)),1,0))</f>
        <v>0</v>
      </c>
      <c r="N4365" s="57">
        <f t="shared" si="136"/>
        <v>0</v>
      </c>
      <c r="O4365" s="57">
        <f t="shared" si="137"/>
        <v>0</v>
      </c>
    </row>
    <row r="4366" spans="1:15" ht="14.1" customHeight="1" x14ac:dyDescent="0.2">
      <c r="A4366" s="451">
        <v>11</v>
      </c>
      <c r="B4366" s="312" t="s">
        <v>740</v>
      </c>
      <c r="C4366" s="312" t="s">
        <v>761</v>
      </c>
      <c r="D4366" s="312" t="s">
        <v>864</v>
      </c>
      <c r="E4366" s="312" t="s">
        <v>43</v>
      </c>
      <c r="F4366" s="312" t="s">
        <v>658</v>
      </c>
      <c r="G4366" s="452">
        <v>474.04</v>
      </c>
      <c r="H4366" s="452">
        <v>0.2</v>
      </c>
      <c r="I4366" s="453">
        <v>1.0662</v>
      </c>
      <c r="J4366" s="454">
        <v>6041</v>
      </c>
      <c r="K4366" s="455">
        <v>62</v>
      </c>
      <c r="L4366" s="57">
        <f>IF(IF(ISERROR(FIND("Revenu",D4366)),0,1),IF(C4366=(INDEX(Juris,MATCH('3. Princ. cat. — DTR et revenu'!$B$4,Juris,0),1)),1,0),IF(C4366=(INDEX(Juris,MATCH('5. Princ. cat. — DTR et géo.'!$B$4,Juris,0),1)),1,0))</f>
        <v>0</v>
      </c>
      <c r="M4366" s="57">
        <f>IF(IF(ISERROR(FIND("Revenu",D4366)),0,1),IF(D4366=(INDEX(iq,MATCH('3. Princ. cat. — DTR et revenu'!$B$5,iq,0),1)),1,0),IF(D4366=(INDEX(RU,MATCH('5. Princ. cat. — DTR et géo.'!$B$5,RU,0),1)),1,0))</f>
        <v>0</v>
      </c>
      <c r="N4366" s="57">
        <f t="shared" si="136"/>
        <v>0</v>
      </c>
      <c r="O4366" s="57">
        <f t="shared" si="137"/>
        <v>0</v>
      </c>
    </row>
    <row r="4367" spans="1:15" ht="14.1" customHeight="1" x14ac:dyDescent="0.2">
      <c r="A4367" s="451">
        <v>11</v>
      </c>
      <c r="B4367" s="312" t="s">
        <v>740</v>
      </c>
      <c r="C4367" s="312" t="s">
        <v>761</v>
      </c>
      <c r="D4367" s="312" t="s">
        <v>864</v>
      </c>
      <c r="E4367" s="312" t="s">
        <v>64</v>
      </c>
      <c r="F4367" s="312" t="s">
        <v>657</v>
      </c>
      <c r="G4367" s="452">
        <v>461.56</v>
      </c>
      <c r="H4367" s="452">
        <v>0.2</v>
      </c>
      <c r="I4367" s="453">
        <v>1.3385</v>
      </c>
      <c r="J4367" s="454">
        <v>7584</v>
      </c>
      <c r="K4367" s="455">
        <v>63</v>
      </c>
      <c r="L4367" s="57">
        <f>IF(IF(ISERROR(FIND("Revenu",D4367)),0,1),IF(C4367=(INDEX(Juris,MATCH('3. Princ. cat. — DTR et revenu'!$B$4,Juris,0),1)),1,0),IF(C4367=(INDEX(Juris,MATCH('5. Princ. cat. — DTR et géo.'!$B$4,Juris,0),1)),1,0))</f>
        <v>0</v>
      </c>
      <c r="M4367" s="57">
        <f>IF(IF(ISERROR(FIND("Revenu",D4367)),0,1),IF(D4367=(INDEX(iq,MATCH('3. Princ. cat. — DTR et revenu'!$B$5,iq,0),1)),1,0),IF(D4367=(INDEX(RU,MATCH('5. Princ. cat. — DTR et géo.'!$B$5,RU,0),1)),1,0))</f>
        <v>0</v>
      </c>
      <c r="N4367" s="57">
        <f t="shared" si="136"/>
        <v>0</v>
      </c>
      <c r="O4367" s="57">
        <f t="shared" si="137"/>
        <v>0</v>
      </c>
    </row>
    <row r="4368" spans="1:15" ht="14.1" customHeight="1" x14ac:dyDescent="0.2">
      <c r="A4368" s="451">
        <v>11</v>
      </c>
      <c r="B4368" s="312" t="s">
        <v>740</v>
      </c>
      <c r="C4368" s="312" t="s">
        <v>761</v>
      </c>
      <c r="D4368" s="312" t="s">
        <v>864</v>
      </c>
      <c r="E4368" s="312" t="s">
        <v>70</v>
      </c>
      <c r="F4368" s="312" t="s">
        <v>638</v>
      </c>
      <c r="G4368" s="452">
        <v>448.62</v>
      </c>
      <c r="H4368" s="452">
        <v>0.2</v>
      </c>
      <c r="I4368" s="453">
        <v>1.1970000000000001</v>
      </c>
      <c r="J4368" s="454">
        <v>6782</v>
      </c>
      <c r="K4368" s="455">
        <v>64</v>
      </c>
      <c r="L4368" s="57">
        <f>IF(IF(ISERROR(FIND("Revenu",D4368)),0,1),IF(C4368=(INDEX(Juris,MATCH('3. Princ. cat. — DTR et revenu'!$B$4,Juris,0),1)),1,0),IF(C4368=(INDEX(Juris,MATCH('5. Princ. cat. — DTR et géo.'!$B$4,Juris,0),1)),1,0))</f>
        <v>0</v>
      </c>
      <c r="M4368" s="57">
        <f>IF(IF(ISERROR(FIND("Revenu",D4368)),0,1),IF(D4368=(INDEX(iq,MATCH('3. Princ. cat. — DTR et revenu'!$B$5,iq,0),1)),1,0),IF(D4368=(INDEX(RU,MATCH('5. Princ. cat. — DTR et géo.'!$B$5,RU,0),1)),1,0))</f>
        <v>0</v>
      </c>
      <c r="N4368" s="57">
        <f t="shared" si="136"/>
        <v>0</v>
      </c>
      <c r="O4368" s="57">
        <f t="shared" si="137"/>
        <v>0</v>
      </c>
    </row>
    <row r="4369" spans="1:15" ht="14.1" customHeight="1" x14ac:dyDescent="0.2">
      <c r="A4369" s="451">
        <v>11</v>
      </c>
      <c r="B4369" s="312" t="s">
        <v>740</v>
      </c>
      <c r="C4369" s="312" t="s">
        <v>761</v>
      </c>
      <c r="D4369" s="312" t="s">
        <v>864</v>
      </c>
      <c r="E4369" s="312" t="s">
        <v>63</v>
      </c>
      <c r="F4369" s="312" t="s">
        <v>580</v>
      </c>
      <c r="G4369" s="452">
        <v>434.81</v>
      </c>
      <c r="H4369" s="452">
        <v>0.2</v>
      </c>
      <c r="I4369" s="453">
        <v>1.2E-2</v>
      </c>
      <c r="J4369" s="454">
        <v>68</v>
      </c>
      <c r="K4369" s="455">
        <v>65</v>
      </c>
      <c r="L4369" s="57">
        <f>IF(IF(ISERROR(FIND("Revenu",D4369)),0,1),IF(C4369=(INDEX(Juris,MATCH('3. Princ. cat. — DTR et revenu'!$B$4,Juris,0),1)),1,0),IF(C4369=(INDEX(Juris,MATCH('5. Princ. cat. — DTR et géo.'!$B$4,Juris,0),1)),1,0))</f>
        <v>0</v>
      </c>
      <c r="M4369" s="57">
        <f>IF(IF(ISERROR(FIND("Revenu",D4369)),0,1),IF(D4369=(INDEX(iq,MATCH('3. Princ. cat. — DTR et revenu'!$B$5,iq,0),1)),1,0),IF(D4369=(INDEX(RU,MATCH('5. Princ. cat. — DTR et géo.'!$B$5,RU,0),1)),1,0))</f>
        <v>0</v>
      </c>
      <c r="N4369" s="57">
        <f t="shared" si="136"/>
        <v>0</v>
      </c>
      <c r="O4369" s="57">
        <f t="shared" si="137"/>
        <v>0</v>
      </c>
    </row>
    <row r="4370" spans="1:15" ht="14.1" customHeight="1" x14ac:dyDescent="0.2">
      <c r="A4370" s="451">
        <v>11</v>
      </c>
      <c r="B4370" s="312" t="s">
        <v>740</v>
      </c>
      <c r="C4370" s="312" t="s">
        <v>761</v>
      </c>
      <c r="D4370" s="312" t="s">
        <v>864</v>
      </c>
      <c r="E4370" s="312" t="s">
        <v>183</v>
      </c>
      <c r="F4370" s="312" t="s">
        <v>606</v>
      </c>
      <c r="G4370" s="452">
        <v>432.31</v>
      </c>
      <c r="H4370" s="452">
        <v>0.2</v>
      </c>
      <c r="I4370" s="453">
        <v>1.6850000000000001</v>
      </c>
      <c r="J4370" s="454">
        <v>9547</v>
      </c>
      <c r="K4370" s="455">
        <v>66</v>
      </c>
      <c r="L4370" s="57">
        <f>IF(IF(ISERROR(FIND("Revenu",D4370)),0,1),IF(C4370=(INDEX(Juris,MATCH('3. Princ. cat. — DTR et revenu'!$B$4,Juris,0),1)),1,0),IF(C4370=(INDEX(Juris,MATCH('5. Princ. cat. — DTR et géo.'!$B$4,Juris,0),1)),1,0))</f>
        <v>0</v>
      </c>
      <c r="M4370" s="57">
        <f>IF(IF(ISERROR(FIND("Revenu",D4370)),0,1),IF(D4370=(INDEX(iq,MATCH('3. Princ. cat. — DTR et revenu'!$B$5,iq,0),1)),1,0),IF(D4370=(INDEX(RU,MATCH('5. Princ. cat. — DTR et géo.'!$B$5,RU,0),1)),1,0))</f>
        <v>0</v>
      </c>
      <c r="N4370" s="57">
        <f t="shared" si="136"/>
        <v>0</v>
      </c>
      <c r="O4370" s="57">
        <f t="shared" si="137"/>
        <v>0</v>
      </c>
    </row>
    <row r="4371" spans="1:15" ht="14.1" customHeight="1" x14ac:dyDescent="0.2">
      <c r="A4371" s="451">
        <v>11</v>
      </c>
      <c r="B4371" s="312" t="s">
        <v>740</v>
      </c>
      <c r="C4371" s="312" t="s">
        <v>761</v>
      </c>
      <c r="D4371" s="312" t="s">
        <v>864</v>
      </c>
      <c r="E4371" s="312" t="s">
        <v>44</v>
      </c>
      <c r="F4371" s="312" t="s">
        <v>592</v>
      </c>
      <c r="G4371" s="452">
        <v>430.5</v>
      </c>
      <c r="H4371" s="452">
        <v>0.2</v>
      </c>
      <c r="I4371" s="453">
        <v>1.2757000000000001</v>
      </c>
      <c r="J4371" s="454">
        <v>7228</v>
      </c>
      <c r="K4371" s="455">
        <v>67</v>
      </c>
      <c r="L4371" s="57">
        <f>IF(IF(ISERROR(FIND("Revenu",D4371)),0,1),IF(C4371=(INDEX(Juris,MATCH('3. Princ. cat. — DTR et revenu'!$B$4,Juris,0),1)),1,0),IF(C4371=(INDEX(Juris,MATCH('5. Princ. cat. — DTR et géo.'!$B$4,Juris,0),1)),1,0))</f>
        <v>0</v>
      </c>
      <c r="M4371" s="57">
        <f>IF(IF(ISERROR(FIND("Revenu",D4371)),0,1),IF(D4371=(INDEX(iq,MATCH('3. Princ. cat. — DTR et revenu'!$B$5,iq,0),1)),1,0),IF(D4371=(INDEX(RU,MATCH('5. Princ. cat. — DTR et géo.'!$B$5,RU,0),1)),1,0))</f>
        <v>0</v>
      </c>
      <c r="N4371" s="57">
        <f t="shared" si="136"/>
        <v>0</v>
      </c>
      <c r="O4371" s="57">
        <f t="shared" si="137"/>
        <v>0</v>
      </c>
    </row>
    <row r="4372" spans="1:15" ht="14.1" customHeight="1" x14ac:dyDescent="0.2">
      <c r="A4372" s="451">
        <v>11</v>
      </c>
      <c r="B4372" s="312" t="s">
        <v>740</v>
      </c>
      <c r="C4372" s="312" t="s">
        <v>761</v>
      </c>
      <c r="D4372" s="312" t="s">
        <v>864</v>
      </c>
      <c r="E4372" s="312" t="s">
        <v>16</v>
      </c>
      <c r="F4372" s="312" t="s">
        <v>642</v>
      </c>
      <c r="G4372" s="452">
        <v>417.61</v>
      </c>
      <c r="H4372" s="452">
        <v>0.2</v>
      </c>
      <c r="I4372" s="453">
        <v>0.42870000000000003</v>
      </c>
      <c r="J4372" s="454">
        <v>2429</v>
      </c>
      <c r="K4372" s="455">
        <v>68</v>
      </c>
      <c r="L4372" s="57">
        <f>IF(IF(ISERROR(FIND("Revenu",D4372)),0,1),IF(C4372=(INDEX(Juris,MATCH('3. Princ. cat. — DTR et revenu'!$B$4,Juris,0),1)),1,0),IF(C4372=(INDEX(Juris,MATCH('5. Princ. cat. — DTR et géo.'!$B$4,Juris,0),1)),1,0))</f>
        <v>0</v>
      </c>
      <c r="M4372" s="57">
        <f>IF(IF(ISERROR(FIND("Revenu",D4372)),0,1),IF(D4372=(INDEX(iq,MATCH('3. Princ. cat. — DTR et revenu'!$B$5,iq,0),1)),1,0),IF(D4372=(INDEX(RU,MATCH('5. Princ. cat. — DTR et géo.'!$B$5,RU,0),1)),1,0))</f>
        <v>0</v>
      </c>
      <c r="N4372" s="57">
        <f t="shared" si="136"/>
        <v>0</v>
      </c>
      <c r="O4372" s="57">
        <f t="shared" si="137"/>
        <v>0</v>
      </c>
    </row>
    <row r="4373" spans="1:15" ht="14.1" customHeight="1" x14ac:dyDescent="0.2">
      <c r="A4373" s="451">
        <v>11</v>
      </c>
      <c r="B4373" s="312" t="s">
        <v>740</v>
      </c>
      <c r="C4373" s="312" t="s">
        <v>761</v>
      </c>
      <c r="D4373" s="312" t="s">
        <v>864</v>
      </c>
      <c r="E4373" s="312" t="s">
        <v>68</v>
      </c>
      <c r="F4373" s="312" t="s">
        <v>579</v>
      </c>
      <c r="G4373" s="452">
        <v>408.22</v>
      </c>
      <c r="H4373" s="452">
        <v>0.2</v>
      </c>
      <c r="I4373" s="453">
        <v>7.0122</v>
      </c>
      <c r="J4373" s="454">
        <v>39730</v>
      </c>
      <c r="K4373" s="455">
        <v>69</v>
      </c>
      <c r="L4373" s="57">
        <f>IF(IF(ISERROR(FIND("Revenu",D4373)),0,1),IF(C4373=(INDEX(Juris,MATCH('3. Princ. cat. — DTR et revenu'!$B$4,Juris,0),1)),1,0),IF(C4373=(INDEX(Juris,MATCH('5. Princ. cat. — DTR et géo.'!$B$4,Juris,0),1)),1,0))</f>
        <v>0</v>
      </c>
      <c r="M4373" s="57">
        <f>IF(IF(ISERROR(FIND("Revenu",D4373)),0,1),IF(D4373=(INDEX(iq,MATCH('3. Princ. cat. — DTR et revenu'!$B$5,iq,0),1)),1,0),IF(D4373=(INDEX(RU,MATCH('5. Princ. cat. — DTR et géo.'!$B$5,RU,0),1)),1,0))</f>
        <v>0</v>
      </c>
      <c r="N4373" s="57">
        <f t="shared" si="136"/>
        <v>0</v>
      </c>
      <c r="O4373" s="57">
        <f t="shared" si="137"/>
        <v>0</v>
      </c>
    </row>
    <row r="4374" spans="1:15" ht="14.1" customHeight="1" x14ac:dyDescent="0.2">
      <c r="A4374" s="451">
        <v>11</v>
      </c>
      <c r="B4374" s="312" t="s">
        <v>740</v>
      </c>
      <c r="C4374" s="312" t="s">
        <v>761</v>
      </c>
      <c r="D4374" s="312" t="s">
        <v>864</v>
      </c>
      <c r="E4374" s="312" t="s">
        <v>55</v>
      </c>
      <c r="F4374" s="312" t="s">
        <v>607</v>
      </c>
      <c r="G4374" s="452">
        <v>399.65</v>
      </c>
      <c r="H4374" s="452">
        <v>0.2</v>
      </c>
      <c r="I4374" s="453">
        <v>3.9729000000000001</v>
      </c>
      <c r="J4374" s="454">
        <v>22510</v>
      </c>
      <c r="K4374" s="455">
        <v>70</v>
      </c>
      <c r="L4374" s="57">
        <f>IF(IF(ISERROR(FIND("Revenu",D4374)),0,1),IF(C4374=(INDEX(Juris,MATCH('3. Princ. cat. — DTR et revenu'!$B$4,Juris,0),1)),1,0),IF(C4374=(INDEX(Juris,MATCH('5. Princ. cat. — DTR et géo.'!$B$4,Juris,0),1)),1,0))</f>
        <v>0</v>
      </c>
      <c r="M4374" s="57">
        <f>IF(IF(ISERROR(FIND("Revenu",D4374)),0,1),IF(D4374=(INDEX(iq,MATCH('3. Princ. cat. — DTR et revenu'!$B$5,iq,0),1)),1,0),IF(D4374=(INDEX(RU,MATCH('5. Princ. cat. — DTR et géo.'!$B$5,RU,0),1)),1,0))</f>
        <v>0</v>
      </c>
      <c r="N4374" s="57">
        <f t="shared" si="136"/>
        <v>0</v>
      </c>
      <c r="O4374" s="57">
        <f t="shared" si="137"/>
        <v>0</v>
      </c>
    </row>
    <row r="4375" spans="1:15" ht="14.1" customHeight="1" x14ac:dyDescent="0.2">
      <c r="A4375" s="451">
        <v>11</v>
      </c>
      <c r="B4375" s="312" t="s">
        <v>740</v>
      </c>
      <c r="C4375" s="312" t="s">
        <v>761</v>
      </c>
      <c r="D4375" s="312" t="s">
        <v>864</v>
      </c>
      <c r="E4375" s="312" t="s">
        <v>35</v>
      </c>
      <c r="F4375" s="312" t="s">
        <v>843</v>
      </c>
      <c r="G4375" s="452">
        <v>365.92</v>
      </c>
      <c r="H4375" s="452">
        <v>0.2</v>
      </c>
      <c r="I4375" s="453">
        <v>1.0339</v>
      </c>
      <c r="J4375" s="454">
        <v>5858</v>
      </c>
      <c r="K4375" s="455">
        <v>71</v>
      </c>
      <c r="L4375" s="57">
        <f>IF(IF(ISERROR(FIND("Revenu",D4375)),0,1),IF(C4375=(INDEX(Juris,MATCH('3. Princ. cat. — DTR et revenu'!$B$4,Juris,0),1)),1,0),IF(C4375=(INDEX(Juris,MATCH('5. Princ. cat. — DTR et géo.'!$B$4,Juris,0),1)),1,0))</f>
        <v>0</v>
      </c>
      <c r="M4375" s="57">
        <f>IF(IF(ISERROR(FIND("Revenu",D4375)),0,1),IF(D4375=(INDEX(iq,MATCH('3. Princ. cat. — DTR et revenu'!$B$5,iq,0),1)),1,0),IF(D4375=(INDEX(RU,MATCH('5. Princ. cat. — DTR et géo.'!$B$5,RU,0),1)),1,0))</f>
        <v>0</v>
      </c>
      <c r="N4375" s="57">
        <f t="shared" si="136"/>
        <v>0</v>
      </c>
      <c r="O4375" s="57">
        <f t="shared" si="137"/>
        <v>0</v>
      </c>
    </row>
    <row r="4376" spans="1:15" ht="14.1" customHeight="1" x14ac:dyDescent="0.2">
      <c r="A4376" s="451">
        <v>11</v>
      </c>
      <c r="B4376" s="312" t="s">
        <v>740</v>
      </c>
      <c r="C4376" s="312" t="s">
        <v>761</v>
      </c>
      <c r="D4376" s="312" t="s">
        <v>864</v>
      </c>
      <c r="E4376" s="312" t="s">
        <v>61</v>
      </c>
      <c r="F4376" s="312" t="s">
        <v>665</v>
      </c>
      <c r="G4376" s="452">
        <v>362.9</v>
      </c>
      <c r="H4376" s="452">
        <v>0.2</v>
      </c>
      <c r="I4376" s="453">
        <v>4.95</v>
      </c>
      <c r="J4376" s="454">
        <v>28046</v>
      </c>
      <c r="K4376" s="455">
        <v>72</v>
      </c>
      <c r="L4376" s="57">
        <f>IF(IF(ISERROR(FIND("Revenu",D4376)),0,1),IF(C4376=(INDEX(Juris,MATCH('3. Princ. cat. — DTR et revenu'!$B$4,Juris,0),1)),1,0),IF(C4376=(INDEX(Juris,MATCH('5. Princ. cat. — DTR et géo.'!$B$4,Juris,0),1)),1,0))</f>
        <v>0</v>
      </c>
      <c r="M4376" s="57">
        <f>IF(IF(ISERROR(FIND("Revenu",D4376)),0,1),IF(D4376=(INDEX(iq,MATCH('3. Princ. cat. — DTR et revenu'!$B$5,iq,0),1)),1,0),IF(D4376=(INDEX(RU,MATCH('5. Princ. cat. — DTR et géo.'!$B$5,RU,0),1)),1,0))</f>
        <v>0</v>
      </c>
      <c r="N4376" s="57">
        <f t="shared" si="136"/>
        <v>0</v>
      </c>
      <c r="O4376" s="57">
        <f t="shared" si="137"/>
        <v>0</v>
      </c>
    </row>
    <row r="4377" spans="1:15" ht="14.1" customHeight="1" x14ac:dyDescent="0.2">
      <c r="A4377" s="451">
        <v>11</v>
      </c>
      <c r="B4377" s="312" t="s">
        <v>740</v>
      </c>
      <c r="C4377" s="312" t="s">
        <v>761</v>
      </c>
      <c r="D4377" s="312" t="s">
        <v>864</v>
      </c>
      <c r="E4377" s="312" t="s">
        <v>50</v>
      </c>
      <c r="F4377" s="312" t="s">
        <v>605</v>
      </c>
      <c r="G4377" s="452">
        <v>358.68</v>
      </c>
      <c r="H4377" s="452">
        <v>0.2</v>
      </c>
      <c r="I4377" s="453">
        <v>4.9562999999999997</v>
      </c>
      <c r="J4377" s="454">
        <v>28082</v>
      </c>
      <c r="K4377" s="455">
        <v>73</v>
      </c>
      <c r="L4377" s="57">
        <f>IF(IF(ISERROR(FIND("Revenu",D4377)),0,1),IF(C4377=(INDEX(Juris,MATCH('3. Princ. cat. — DTR et revenu'!$B$4,Juris,0),1)),1,0),IF(C4377=(INDEX(Juris,MATCH('5. Princ. cat. — DTR et géo.'!$B$4,Juris,0),1)),1,0))</f>
        <v>0</v>
      </c>
      <c r="M4377" s="57">
        <f>IF(IF(ISERROR(FIND("Revenu",D4377)),0,1),IF(D4377=(INDEX(iq,MATCH('3. Princ. cat. — DTR et revenu'!$B$5,iq,0),1)),1,0),IF(D4377=(INDEX(RU,MATCH('5. Princ. cat. — DTR et géo.'!$B$5,RU,0),1)),1,0))</f>
        <v>0</v>
      </c>
      <c r="N4377" s="57">
        <f t="shared" si="136"/>
        <v>0</v>
      </c>
      <c r="O4377" s="57">
        <f t="shared" si="137"/>
        <v>0</v>
      </c>
    </row>
    <row r="4378" spans="1:15" ht="14.1" customHeight="1" x14ac:dyDescent="0.2">
      <c r="A4378" s="451">
        <v>11</v>
      </c>
      <c r="B4378" s="312" t="s">
        <v>740</v>
      </c>
      <c r="C4378" s="312" t="s">
        <v>761</v>
      </c>
      <c r="D4378" s="312" t="s">
        <v>864</v>
      </c>
      <c r="E4378" s="312" t="s">
        <v>132</v>
      </c>
      <c r="F4378" s="312" t="s">
        <v>887</v>
      </c>
      <c r="G4378" s="452">
        <v>356.8</v>
      </c>
      <c r="H4378" s="452">
        <v>0.2</v>
      </c>
      <c r="I4378" s="453">
        <v>5.0297999999999998</v>
      </c>
      <c r="J4378" s="454">
        <v>28498</v>
      </c>
      <c r="K4378" s="455">
        <v>74</v>
      </c>
      <c r="L4378" s="57">
        <f>IF(IF(ISERROR(FIND("Revenu",D4378)),0,1),IF(C4378=(INDEX(Juris,MATCH('3. Princ. cat. — DTR et revenu'!$B$4,Juris,0),1)),1,0),IF(C4378=(INDEX(Juris,MATCH('5. Princ. cat. — DTR et géo.'!$B$4,Juris,0),1)),1,0))</f>
        <v>0</v>
      </c>
      <c r="M4378" s="57">
        <f>IF(IF(ISERROR(FIND("Revenu",D4378)),0,1),IF(D4378=(INDEX(iq,MATCH('3. Princ. cat. — DTR et revenu'!$B$5,iq,0),1)),1,0),IF(D4378=(INDEX(RU,MATCH('5. Princ. cat. — DTR et géo.'!$B$5,RU,0),1)),1,0))</f>
        <v>0</v>
      </c>
      <c r="N4378" s="57">
        <f t="shared" si="136"/>
        <v>0</v>
      </c>
      <c r="O4378" s="57">
        <f t="shared" si="137"/>
        <v>0</v>
      </c>
    </row>
    <row r="4379" spans="1:15" ht="14.1" customHeight="1" x14ac:dyDescent="0.2">
      <c r="A4379" s="451">
        <v>11</v>
      </c>
      <c r="B4379" s="312" t="s">
        <v>740</v>
      </c>
      <c r="C4379" s="312" t="s">
        <v>761</v>
      </c>
      <c r="D4379" s="312" t="s">
        <v>864</v>
      </c>
      <c r="E4379" s="312" t="s">
        <v>359</v>
      </c>
      <c r="F4379" s="312" t="s">
        <v>896</v>
      </c>
      <c r="G4379" s="452">
        <v>345.95</v>
      </c>
      <c r="H4379" s="452">
        <v>0.2</v>
      </c>
      <c r="I4379" s="453">
        <v>1.8200000000000001E-2</v>
      </c>
      <c r="J4379" s="454">
        <v>103</v>
      </c>
      <c r="K4379" s="455">
        <v>75</v>
      </c>
      <c r="L4379" s="57">
        <f>IF(IF(ISERROR(FIND("Revenu",D4379)),0,1),IF(C4379=(INDEX(Juris,MATCH('3. Princ. cat. — DTR et revenu'!$B$4,Juris,0),1)),1,0),IF(C4379=(INDEX(Juris,MATCH('5. Princ. cat. — DTR et géo.'!$B$4,Juris,0),1)),1,0))</f>
        <v>0</v>
      </c>
      <c r="M4379" s="57">
        <f>IF(IF(ISERROR(FIND("Revenu",D4379)),0,1),IF(D4379=(INDEX(iq,MATCH('3. Princ. cat. — DTR et revenu'!$B$5,iq,0),1)),1,0),IF(D4379=(INDEX(RU,MATCH('5. Princ. cat. — DTR et géo.'!$B$5,RU,0),1)),1,0))</f>
        <v>0</v>
      </c>
      <c r="N4379" s="57">
        <f t="shared" si="136"/>
        <v>0</v>
      </c>
      <c r="O4379" s="57">
        <f t="shared" si="137"/>
        <v>0</v>
      </c>
    </row>
    <row r="4380" spans="1:15" ht="14.1" customHeight="1" x14ac:dyDescent="0.2">
      <c r="A4380" s="451">
        <v>11</v>
      </c>
      <c r="B4380" s="312" t="s">
        <v>740</v>
      </c>
      <c r="C4380" s="312" t="s">
        <v>761</v>
      </c>
      <c r="D4380" s="312" t="s">
        <v>864</v>
      </c>
      <c r="E4380" s="312" t="s">
        <v>81</v>
      </c>
      <c r="F4380" s="312" t="s">
        <v>588</v>
      </c>
      <c r="G4380" s="452">
        <v>328.98</v>
      </c>
      <c r="H4380" s="452">
        <v>0.2</v>
      </c>
      <c r="I4380" s="453">
        <v>4.5875000000000004</v>
      </c>
      <c r="J4380" s="454">
        <v>25992</v>
      </c>
      <c r="K4380" s="455">
        <v>76</v>
      </c>
      <c r="L4380" s="57">
        <f>IF(IF(ISERROR(FIND("Revenu",D4380)),0,1),IF(C4380=(INDEX(Juris,MATCH('3. Princ. cat. — DTR et revenu'!$B$4,Juris,0),1)),1,0),IF(C4380=(INDEX(Juris,MATCH('5. Princ. cat. — DTR et géo.'!$B$4,Juris,0),1)),1,0))</f>
        <v>0</v>
      </c>
      <c r="M4380" s="57">
        <f>IF(IF(ISERROR(FIND("Revenu",D4380)),0,1),IF(D4380=(INDEX(iq,MATCH('3. Princ. cat. — DTR et revenu'!$B$5,iq,0),1)),1,0),IF(D4380=(INDEX(RU,MATCH('5. Princ. cat. — DTR et géo.'!$B$5,RU,0),1)),1,0))</f>
        <v>0</v>
      </c>
      <c r="N4380" s="57">
        <f t="shared" si="136"/>
        <v>0</v>
      </c>
      <c r="O4380" s="57">
        <f t="shared" si="137"/>
        <v>0</v>
      </c>
    </row>
    <row r="4381" spans="1:15" ht="14.1" customHeight="1" x14ac:dyDescent="0.2">
      <c r="A4381" s="451">
        <v>11</v>
      </c>
      <c r="B4381" s="312" t="s">
        <v>740</v>
      </c>
      <c r="C4381" s="312" t="s">
        <v>761</v>
      </c>
      <c r="D4381" s="312" t="s">
        <v>864</v>
      </c>
      <c r="E4381" s="312" t="s">
        <v>115</v>
      </c>
      <c r="F4381" s="312" t="s">
        <v>645</v>
      </c>
      <c r="G4381" s="452">
        <v>323.56</v>
      </c>
      <c r="H4381" s="452">
        <v>0.2</v>
      </c>
      <c r="I4381" s="453">
        <v>4.4999999999999998E-2</v>
      </c>
      <c r="J4381" s="454">
        <v>255</v>
      </c>
      <c r="K4381" s="455">
        <v>77</v>
      </c>
      <c r="L4381" s="57">
        <f>IF(IF(ISERROR(FIND("Revenu",D4381)),0,1),IF(C4381=(INDEX(Juris,MATCH('3. Princ. cat. — DTR et revenu'!$B$4,Juris,0),1)),1,0),IF(C4381=(INDEX(Juris,MATCH('5. Princ. cat. — DTR et géo.'!$B$4,Juris,0),1)),1,0))</f>
        <v>0</v>
      </c>
      <c r="M4381" s="57">
        <f>IF(IF(ISERROR(FIND("Revenu",D4381)),0,1),IF(D4381=(INDEX(iq,MATCH('3. Princ. cat. — DTR et revenu'!$B$5,iq,0),1)),1,0),IF(D4381=(INDEX(RU,MATCH('5. Princ. cat. — DTR et géo.'!$B$5,RU,0),1)),1,0))</f>
        <v>0</v>
      </c>
      <c r="N4381" s="57">
        <f t="shared" si="136"/>
        <v>0</v>
      </c>
      <c r="O4381" s="57">
        <f t="shared" si="137"/>
        <v>0</v>
      </c>
    </row>
    <row r="4382" spans="1:15" ht="14.1" customHeight="1" x14ac:dyDescent="0.2">
      <c r="A4382" s="451">
        <v>11</v>
      </c>
      <c r="B4382" s="312" t="s">
        <v>740</v>
      </c>
      <c r="C4382" s="312" t="s">
        <v>761</v>
      </c>
      <c r="D4382" s="312" t="s">
        <v>864</v>
      </c>
      <c r="E4382" s="312" t="s">
        <v>147</v>
      </c>
      <c r="F4382" s="312" t="s">
        <v>670</v>
      </c>
      <c r="G4382" s="452">
        <v>315.72000000000003</v>
      </c>
      <c r="H4382" s="452">
        <v>0.2</v>
      </c>
      <c r="I4382" s="453">
        <v>0.90329999999999999</v>
      </c>
      <c r="J4382" s="454">
        <v>5118</v>
      </c>
      <c r="K4382" s="455">
        <v>78</v>
      </c>
      <c r="L4382" s="57">
        <f>IF(IF(ISERROR(FIND("Revenu",D4382)),0,1),IF(C4382=(INDEX(Juris,MATCH('3. Princ. cat. — DTR et revenu'!$B$4,Juris,0),1)),1,0),IF(C4382=(INDEX(Juris,MATCH('5. Princ. cat. — DTR et géo.'!$B$4,Juris,0),1)),1,0))</f>
        <v>0</v>
      </c>
      <c r="M4382" s="57">
        <f>IF(IF(ISERROR(FIND("Revenu",D4382)),0,1),IF(D4382=(INDEX(iq,MATCH('3. Princ. cat. — DTR et revenu'!$B$5,iq,0),1)),1,0),IF(D4382=(INDEX(RU,MATCH('5. Princ. cat. — DTR et géo.'!$B$5,RU,0),1)),1,0))</f>
        <v>0</v>
      </c>
      <c r="N4382" s="57">
        <f t="shared" si="136"/>
        <v>0</v>
      </c>
      <c r="O4382" s="57">
        <f t="shared" si="137"/>
        <v>0</v>
      </c>
    </row>
    <row r="4383" spans="1:15" ht="14.1" customHeight="1" x14ac:dyDescent="0.2">
      <c r="A4383" s="451">
        <v>11</v>
      </c>
      <c r="B4383" s="312" t="s">
        <v>740</v>
      </c>
      <c r="C4383" s="312" t="s">
        <v>761</v>
      </c>
      <c r="D4383" s="312" t="s">
        <v>864</v>
      </c>
      <c r="E4383" s="312" t="s">
        <v>59</v>
      </c>
      <c r="F4383" s="312" t="s">
        <v>667</v>
      </c>
      <c r="G4383" s="452">
        <v>314.52</v>
      </c>
      <c r="H4383" s="452">
        <v>0.2</v>
      </c>
      <c r="I4383" s="453">
        <v>0.97809999999999997</v>
      </c>
      <c r="J4383" s="454">
        <v>5542</v>
      </c>
      <c r="K4383" s="455">
        <v>79</v>
      </c>
      <c r="L4383" s="57">
        <f>IF(IF(ISERROR(FIND("Revenu",D4383)),0,1),IF(C4383=(INDEX(Juris,MATCH('3. Princ. cat. — DTR et revenu'!$B$4,Juris,0),1)),1,0),IF(C4383=(INDEX(Juris,MATCH('5. Princ. cat. — DTR et géo.'!$B$4,Juris,0),1)),1,0))</f>
        <v>0</v>
      </c>
      <c r="M4383" s="57">
        <f>IF(IF(ISERROR(FIND("Revenu",D4383)),0,1),IF(D4383=(INDEX(iq,MATCH('3. Princ. cat. — DTR et revenu'!$B$5,iq,0),1)),1,0),IF(D4383=(INDEX(RU,MATCH('5. Princ. cat. — DTR et géo.'!$B$5,RU,0),1)),1,0))</f>
        <v>0</v>
      </c>
      <c r="N4383" s="57">
        <f t="shared" si="136"/>
        <v>0</v>
      </c>
      <c r="O4383" s="57">
        <f t="shared" si="137"/>
        <v>0</v>
      </c>
    </row>
    <row r="4384" spans="1:15" ht="14.1" customHeight="1" x14ac:dyDescent="0.2">
      <c r="A4384" s="451">
        <v>11</v>
      </c>
      <c r="B4384" s="312" t="s">
        <v>740</v>
      </c>
      <c r="C4384" s="312" t="s">
        <v>761</v>
      </c>
      <c r="D4384" s="312" t="s">
        <v>864</v>
      </c>
      <c r="E4384" s="312" t="s">
        <v>78</v>
      </c>
      <c r="F4384" s="312" t="s">
        <v>823</v>
      </c>
      <c r="G4384" s="452">
        <v>309.36</v>
      </c>
      <c r="H4384" s="452">
        <v>0.2</v>
      </c>
      <c r="I4384" s="453">
        <v>8.3767999999999994</v>
      </c>
      <c r="J4384" s="454">
        <v>47462</v>
      </c>
      <c r="K4384" s="455">
        <v>80</v>
      </c>
      <c r="L4384" s="57">
        <f>IF(IF(ISERROR(FIND("Revenu",D4384)),0,1),IF(C4384=(INDEX(Juris,MATCH('3. Princ. cat. — DTR et revenu'!$B$4,Juris,0),1)),1,0),IF(C4384=(INDEX(Juris,MATCH('5. Princ. cat. — DTR et géo.'!$B$4,Juris,0),1)),1,0))</f>
        <v>0</v>
      </c>
      <c r="M4384" s="57">
        <f>IF(IF(ISERROR(FIND("Revenu",D4384)),0,1),IF(D4384=(INDEX(iq,MATCH('3. Princ. cat. — DTR et revenu'!$B$5,iq,0),1)),1,0),IF(D4384=(INDEX(RU,MATCH('5. Princ. cat. — DTR et géo.'!$B$5,RU,0),1)),1,0))</f>
        <v>0</v>
      </c>
      <c r="N4384" s="57">
        <f t="shared" si="136"/>
        <v>0</v>
      </c>
      <c r="O4384" s="57">
        <f t="shared" si="137"/>
        <v>0</v>
      </c>
    </row>
    <row r="4385" spans="1:15" ht="14.1" customHeight="1" x14ac:dyDescent="0.2">
      <c r="A4385" s="451">
        <v>11</v>
      </c>
      <c r="B4385" s="312" t="s">
        <v>740</v>
      </c>
      <c r="C4385" s="312" t="s">
        <v>761</v>
      </c>
      <c r="D4385" s="312" t="s">
        <v>864</v>
      </c>
      <c r="E4385" s="312" t="s">
        <v>28</v>
      </c>
      <c r="F4385" s="312" t="s">
        <v>827</v>
      </c>
      <c r="G4385" s="452">
        <v>306.64999999999998</v>
      </c>
      <c r="H4385" s="452">
        <v>0.2</v>
      </c>
      <c r="I4385" s="453">
        <v>0.16930000000000001</v>
      </c>
      <c r="J4385" s="454">
        <v>959</v>
      </c>
      <c r="K4385" s="455">
        <v>81</v>
      </c>
      <c r="L4385" s="57">
        <f>IF(IF(ISERROR(FIND("Revenu",D4385)),0,1),IF(C4385=(INDEX(Juris,MATCH('3. Princ. cat. — DTR et revenu'!$B$4,Juris,0),1)),1,0),IF(C4385=(INDEX(Juris,MATCH('5. Princ. cat. — DTR et géo.'!$B$4,Juris,0),1)),1,0))</f>
        <v>0</v>
      </c>
      <c r="M4385" s="57">
        <f>IF(IF(ISERROR(FIND("Revenu",D4385)),0,1),IF(D4385=(INDEX(iq,MATCH('3. Princ. cat. — DTR et revenu'!$B$5,iq,0),1)),1,0),IF(D4385=(INDEX(RU,MATCH('5. Princ. cat. — DTR et géo.'!$B$5,RU,0),1)),1,0))</f>
        <v>0</v>
      </c>
      <c r="N4385" s="57">
        <f t="shared" si="136"/>
        <v>0</v>
      </c>
      <c r="O4385" s="57">
        <f t="shared" si="137"/>
        <v>0</v>
      </c>
    </row>
    <row r="4386" spans="1:15" ht="14.1" customHeight="1" x14ac:dyDescent="0.2">
      <c r="A4386" s="451">
        <v>11</v>
      </c>
      <c r="B4386" s="312" t="s">
        <v>740</v>
      </c>
      <c r="C4386" s="312" t="s">
        <v>761</v>
      </c>
      <c r="D4386" s="312" t="s">
        <v>864</v>
      </c>
      <c r="E4386" s="312" t="s">
        <v>33</v>
      </c>
      <c r="F4386" s="312" t="s">
        <v>666</v>
      </c>
      <c r="G4386" s="452">
        <v>306.62</v>
      </c>
      <c r="H4386" s="452">
        <v>0.2</v>
      </c>
      <c r="I4386" s="453">
        <v>6.6699999999999995E-2</v>
      </c>
      <c r="J4386" s="454">
        <v>378</v>
      </c>
      <c r="K4386" s="455">
        <v>82</v>
      </c>
      <c r="L4386" s="57">
        <f>IF(IF(ISERROR(FIND("Revenu",D4386)),0,1),IF(C4386=(INDEX(Juris,MATCH('3. Princ. cat. — DTR et revenu'!$B$4,Juris,0),1)),1,0),IF(C4386=(INDEX(Juris,MATCH('5. Princ. cat. — DTR et géo.'!$B$4,Juris,0),1)),1,0))</f>
        <v>0</v>
      </c>
      <c r="M4386" s="57">
        <f>IF(IF(ISERROR(FIND("Revenu",D4386)),0,1),IF(D4386=(INDEX(iq,MATCH('3. Princ. cat. — DTR et revenu'!$B$5,iq,0),1)),1,0),IF(D4386=(INDEX(RU,MATCH('5. Princ. cat. — DTR et géo.'!$B$5,RU,0),1)),1,0))</f>
        <v>0</v>
      </c>
      <c r="N4386" s="57">
        <f t="shared" si="136"/>
        <v>0</v>
      </c>
      <c r="O4386" s="57">
        <f t="shared" si="137"/>
        <v>0</v>
      </c>
    </row>
    <row r="4387" spans="1:15" ht="14.1" customHeight="1" x14ac:dyDescent="0.2">
      <c r="A4387" s="451">
        <v>11</v>
      </c>
      <c r="B4387" s="312" t="s">
        <v>740</v>
      </c>
      <c r="C4387" s="312" t="s">
        <v>761</v>
      </c>
      <c r="D4387" s="312" t="s">
        <v>864</v>
      </c>
      <c r="E4387" s="312" t="s">
        <v>83</v>
      </c>
      <c r="F4387" s="312" t="s">
        <v>674</v>
      </c>
      <c r="G4387" s="452">
        <v>302.82</v>
      </c>
      <c r="H4387" s="452">
        <v>0.2</v>
      </c>
      <c r="I4387" s="453">
        <v>2.0992000000000002</v>
      </c>
      <c r="J4387" s="454">
        <v>11894</v>
      </c>
      <c r="K4387" s="455">
        <v>83</v>
      </c>
      <c r="L4387" s="57">
        <f>IF(IF(ISERROR(FIND("Revenu",D4387)),0,1),IF(C4387=(INDEX(Juris,MATCH('3. Princ. cat. — DTR et revenu'!$B$4,Juris,0),1)),1,0),IF(C4387=(INDEX(Juris,MATCH('5. Princ. cat. — DTR et géo.'!$B$4,Juris,0),1)),1,0))</f>
        <v>0</v>
      </c>
      <c r="M4387" s="57">
        <f>IF(IF(ISERROR(FIND("Revenu",D4387)),0,1),IF(D4387=(INDEX(iq,MATCH('3. Princ. cat. — DTR et revenu'!$B$5,iq,0),1)),1,0),IF(D4387=(INDEX(RU,MATCH('5. Princ. cat. — DTR et géo.'!$B$5,RU,0),1)),1,0))</f>
        <v>0</v>
      </c>
      <c r="N4387" s="57">
        <f t="shared" si="136"/>
        <v>0</v>
      </c>
      <c r="O4387" s="57">
        <f t="shared" si="137"/>
        <v>0</v>
      </c>
    </row>
    <row r="4388" spans="1:15" ht="14.1" customHeight="1" x14ac:dyDescent="0.2">
      <c r="A4388" s="451">
        <v>11</v>
      </c>
      <c r="B4388" s="312" t="s">
        <v>740</v>
      </c>
      <c r="C4388" s="312" t="s">
        <v>761</v>
      </c>
      <c r="D4388" s="312" t="s">
        <v>864</v>
      </c>
      <c r="E4388" s="312" t="s">
        <v>473</v>
      </c>
      <c r="F4388" s="312" t="s">
        <v>807</v>
      </c>
      <c r="G4388" s="452">
        <v>292.04000000000002</v>
      </c>
      <c r="H4388" s="452">
        <v>0.2</v>
      </c>
      <c r="I4388" s="453">
        <v>1.4E-3</v>
      </c>
      <c r="J4388" s="454">
        <v>8</v>
      </c>
      <c r="K4388" s="455">
        <v>84</v>
      </c>
      <c r="L4388" s="57">
        <f>IF(IF(ISERROR(FIND("Revenu",D4388)),0,1),IF(C4388=(INDEX(Juris,MATCH('3. Princ. cat. — DTR et revenu'!$B$4,Juris,0),1)),1,0),IF(C4388=(INDEX(Juris,MATCH('5. Princ. cat. — DTR et géo.'!$B$4,Juris,0),1)),1,0))</f>
        <v>0</v>
      </c>
      <c r="M4388" s="57">
        <f>IF(IF(ISERROR(FIND("Revenu",D4388)),0,1),IF(D4388=(INDEX(iq,MATCH('3. Princ. cat. — DTR et revenu'!$B$5,iq,0),1)),1,0),IF(D4388=(INDEX(RU,MATCH('5. Princ. cat. — DTR et géo.'!$B$5,RU,0),1)),1,0))</f>
        <v>0</v>
      </c>
      <c r="N4388" s="57">
        <f t="shared" si="136"/>
        <v>0</v>
      </c>
      <c r="O4388" s="57">
        <f t="shared" si="137"/>
        <v>0</v>
      </c>
    </row>
    <row r="4389" spans="1:15" ht="14.1" customHeight="1" x14ac:dyDescent="0.2">
      <c r="A4389" s="451">
        <v>11</v>
      </c>
      <c r="B4389" s="312" t="s">
        <v>740</v>
      </c>
      <c r="C4389" s="312" t="s">
        <v>761</v>
      </c>
      <c r="D4389" s="312" t="s">
        <v>864</v>
      </c>
      <c r="E4389" s="312" t="s">
        <v>94</v>
      </c>
      <c r="F4389" s="312" t="s">
        <v>678</v>
      </c>
      <c r="G4389" s="452">
        <v>286.22000000000003</v>
      </c>
      <c r="H4389" s="452">
        <v>0.1</v>
      </c>
      <c r="I4389" s="453">
        <v>1.2012</v>
      </c>
      <c r="J4389" s="454">
        <v>6806</v>
      </c>
      <c r="K4389" s="455">
        <v>85</v>
      </c>
      <c r="L4389" s="57">
        <f>IF(IF(ISERROR(FIND("Revenu",D4389)),0,1),IF(C4389=(INDEX(Juris,MATCH('3. Princ. cat. — DTR et revenu'!$B$4,Juris,0),1)),1,0),IF(C4389=(INDEX(Juris,MATCH('5. Princ. cat. — DTR et géo.'!$B$4,Juris,0),1)),1,0))</f>
        <v>0</v>
      </c>
      <c r="M4389" s="57">
        <f>IF(IF(ISERROR(FIND("Revenu",D4389)),0,1),IF(D4389=(INDEX(iq,MATCH('3. Princ. cat. — DTR et revenu'!$B$5,iq,0),1)),1,0),IF(D4389=(INDEX(RU,MATCH('5. Princ. cat. — DTR et géo.'!$B$5,RU,0),1)),1,0))</f>
        <v>0</v>
      </c>
      <c r="N4389" s="57">
        <f t="shared" si="136"/>
        <v>0</v>
      </c>
      <c r="O4389" s="57">
        <f t="shared" si="137"/>
        <v>0</v>
      </c>
    </row>
    <row r="4390" spans="1:15" ht="14.1" customHeight="1" x14ac:dyDescent="0.2">
      <c r="A4390" s="451">
        <v>11</v>
      </c>
      <c r="B4390" s="312" t="s">
        <v>740</v>
      </c>
      <c r="C4390" s="312" t="s">
        <v>761</v>
      </c>
      <c r="D4390" s="312" t="s">
        <v>864</v>
      </c>
      <c r="E4390" s="312" t="s">
        <v>42</v>
      </c>
      <c r="F4390" s="312" t="s">
        <v>663</v>
      </c>
      <c r="G4390" s="452">
        <v>285.83</v>
      </c>
      <c r="H4390" s="452">
        <v>0.1</v>
      </c>
      <c r="I4390" s="453">
        <v>1.2674000000000001</v>
      </c>
      <c r="J4390" s="454">
        <v>7181</v>
      </c>
      <c r="K4390" s="455">
        <v>86</v>
      </c>
      <c r="L4390" s="57">
        <f>IF(IF(ISERROR(FIND("Revenu",D4390)),0,1),IF(C4390=(INDEX(Juris,MATCH('3. Princ. cat. — DTR et revenu'!$B$4,Juris,0),1)),1,0),IF(C4390=(INDEX(Juris,MATCH('5. Princ. cat. — DTR et géo.'!$B$4,Juris,0),1)),1,0))</f>
        <v>0</v>
      </c>
      <c r="M4390" s="57">
        <f>IF(IF(ISERROR(FIND("Revenu",D4390)),0,1),IF(D4390=(INDEX(iq,MATCH('3. Princ. cat. — DTR et revenu'!$B$5,iq,0),1)),1,0),IF(D4390=(INDEX(RU,MATCH('5. Princ. cat. — DTR et géo.'!$B$5,RU,0),1)),1,0))</f>
        <v>0</v>
      </c>
      <c r="N4390" s="57">
        <f t="shared" si="136"/>
        <v>0</v>
      </c>
      <c r="O4390" s="57">
        <f t="shared" si="137"/>
        <v>0</v>
      </c>
    </row>
    <row r="4391" spans="1:15" ht="14.1" customHeight="1" x14ac:dyDescent="0.2">
      <c r="A4391" s="451">
        <v>11</v>
      </c>
      <c r="B4391" s="312" t="s">
        <v>740</v>
      </c>
      <c r="C4391" s="312" t="s">
        <v>761</v>
      </c>
      <c r="D4391" s="312" t="s">
        <v>864</v>
      </c>
      <c r="E4391" s="312" t="s">
        <v>54</v>
      </c>
      <c r="F4391" s="312" t="s">
        <v>835</v>
      </c>
      <c r="G4391" s="452">
        <v>280.20999999999998</v>
      </c>
      <c r="H4391" s="452">
        <v>0.1</v>
      </c>
      <c r="I4391" s="453">
        <v>0.22450000000000001</v>
      </c>
      <c r="J4391" s="454">
        <v>1272</v>
      </c>
      <c r="K4391" s="455">
        <v>87</v>
      </c>
      <c r="L4391" s="57">
        <f>IF(IF(ISERROR(FIND("Revenu",D4391)),0,1),IF(C4391=(INDEX(Juris,MATCH('3. Princ. cat. — DTR et revenu'!$B$4,Juris,0),1)),1,0),IF(C4391=(INDEX(Juris,MATCH('5. Princ. cat. — DTR et géo.'!$B$4,Juris,0),1)),1,0))</f>
        <v>0</v>
      </c>
      <c r="M4391" s="57">
        <f>IF(IF(ISERROR(FIND("Revenu",D4391)),0,1),IF(D4391=(INDEX(iq,MATCH('3. Princ. cat. — DTR et revenu'!$B$5,iq,0),1)),1,0),IF(D4391=(INDEX(RU,MATCH('5. Princ. cat. — DTR et géo.'!$B$5,RU,0),1)),1,0))</f>
        <v>0</v>
      </c>
      <c r="N4391" s="57">
        <f t="shared" si="136"/>
        <v>0</v>
      </c>
      <c r="O4391" s="57">
        <f t="shared" si="137"/>
        <v>0</v>
      </c>
    </row>
    <row r="4392" spans="1:15" ht="14.1" customHeight="1" x14ac:dyDescent="0.2">
      <c r="A4392" s="451">
        <v>11</v>
      </c>
      <c r="B4392" s="312" t="s">
        <v>740</v>
      </c>
      <c r="C4392" s="312" t="s">
        <v>761</v>
      </c>
      <c r="D4392" s="312" t="s">
        <v>864</v>
      </c>
      <c r="E4392" s="312" t="s">
        <v>167</v>
      </c>
      <c r="F4392" s="312" t="s">
        <v>640</v>
      </c>
      <c r="G4392" s="452">
        <v>268.7</v>
      </c>
      <c r="H4392" s="452">
        <v>0.1</v>
      </c>
      <c r="I4392" s="453">
        <v>0.35020000000000001</v>
      </c>
      <c r="J4392" s="454">
        <v>1984</v>
      </c>
      <c r="K4392" s="455">
        <v>88</v>
      </c>
      <c r="L4392" s="57">
        <f>IF(IF(ISERROR(FIND("Revenu",D4392)),0,1),IF(C4392=(INDEX(Juris,MATCH('3. Princ. cat. — DTR et revenu'!$B$4,Juris,0),1)),1,0),IF(C4392=(INDEX(Juris,MATCH('5. Princ. cat. — DTR et géo.'!$B$4,Juris,0),1)),1,0))</f>
        <v>0</v>
      </c>
      <c r="M4392" s="57">
        <f>IF(IF(ISERROR(FIND("Revenu",D4392)),0,1),IF(D4392=(INDEX(iq,MATCH('3. Princ. cat. — DTR et revenu'!$B$5,iq,0),1)),1,0),IF(D4392=(INDEX(RU,MATCH('5. Princ. cat. — DTR et géo.'!$B$5,RU,0),1)),1,0))</f>
        <v>0</v>
      </c>
      <c r="N4392" s="57">
        <f t="shared" si="136"/>
        <v>0</v>
      </c>
      <c r="O4392" s="57">
        <f t="shared" si="137"/>
        <v>0</v>
      </c>
    </row>
    <row r="4393" spans="1:15" ht="14.1" customHeight="1" x14ac:dyDescent="0.2">
      <c r="A4393" s="451">
        <v>11</v>
      </c>
      <c r="B4393" s="312" t="s">
        <v>740</v>
      </c>
      <c r="C4393" s="312" t="s">
        <v>761</v>
      </c>
      <c r="D4393" s="312" t="s">
        <v>864</v>
      </c>
      <c r="E4393" s="312" t="s">
        <v>133</v>
      </c>
      <c r="F4393" s="312" t="s">
        <v>684</v>
      </c>
      <c r="G4393" s="452">
        <v>268.04000000000002</v>
      </c>
      <c r="H4393" s="452">
        <v>0.1</v>
      </c>
      <c r="I4393" s="453">
        <v>1.4985999999999999</v>
      </c>
      <c r="J4393" s="454">
        <v>8491</v>
      </c>
      <c r="K4393" s="455">
        <v>89</v>
      </c>
      <c r="L4393" s="57">
        <f>IF(IF(ISERROR(FIND("Revenu",D4393)),0,1),IF(C4393=(INDEX(Juris,MATCH('3. Princ. cat. — DTR et revenu'!$B$4,Juris,0),1)),1,0),IF(C4393=(INDEX(Juris,MATCH('5. Princ. cat. — DTR et géo.'!$B$4,Juris,0),1)),1,0))</f>
        <v>0</v>
      </c>
      <c r="M4393" s="57">
        <f>IF(IF(ISERROR(FIND("Revenu",D4393)),0,1),IF(D4393=(INDEX(iq,MATCH('3. Princ. cat. — DTR et revenu'!$B$5,iq,0),1)),1,0),IF(D4393=(INDEX(RU,MATCH('5. Princ. cat. — DTR et géo.'!$B$5,RU,0),1)),1,0))</f>
        <v>0</v>
      </c>
      <c r="N4393" s="57">
        <f t="shared" si="136"/>
        <v>0</v>
      </c>
      <c r="O4393" s="57">
        <f t="shared" si="137"/>
        <v>0</v>
      </c>
    </row>
    <row r="4394" spans="1:15" ht="14.1" customHeight="1" x14ac:dyDescent="0.2">
      <c r="A4394" s="451">
        <v>11</v>
      </c>
      <c r="B4394" s="312" t="s">
        <v>740</v>
      </c>
      <c r="C4394" s="312" t="s">
        <v>761</v>
      </c>
      <c r="D4394" s="312" t="s">
        <v>864</v>
      </c>
      <c r="E4394" s="312" t="s">
        <v>92</v>
      </c>
      <c r="F4394" s="312" t="s">
        <v>672</v>
      </c>
      <c r="G4394" s="452">
        <v>265.33</v>
      </c>
      <c r="H4394" s="452">
        <v>0.1</v>
      </c>
      <c r="I4394" s="453">
        <v>1.5190999999999999</v>
      </c>
      <c r="J4394" s="454">
        <v>8607</v>
      </c>
      <c r="K4394" s="455">
        <v>90</v>
      </c>
      <c r="L4394" s="57">
        <f>IF(IF(ISERROR(FIND("Revenu",D4394)),0,1),IF(C4394=(INDEX(Juris,MATCH('3. Princ. cat. — DTR et revenu'!$B$4,Juris,0),1)),1,0),IF(C4394=(INDEX(Juris,MATCH('5. Princ. cat. — DTR et géo.'!$B$4,Juris,0),1)),1,0))</f>
        <v>0</v>
      </c>
      <c r="M4394" s="57">
        <f>IF(IF(ISERROR(FIND("Revenu",D4394)),0,1),IF(D4394=(INDEX(iq,MATCH('3. Princ. cat. — DTR et revenu'!$B$5,iq,0),1)),1,0),IF(D4394=(INDEX(RU,MATCH('5. Princ. cat. — DTR et géo.'!$B$5,RU,0),1)),1,0))</f>
        <v>0</v>
      </c>
      <c r="N4394" s="57">
        <f t="shared" si="136"/>
        <v>0</v>
      </c>
      <c r="O4394" s="57">
        <f t="shared" si="137"/>
        <v>0</v>
      </c>
    </row>
    <row r="4395" spans="1:15" ht="14.1" customHeight="1" x14ac:dyDescent="0.2">
      <c r="A4395" s="451">
        <v>11</v>
      </c>
      <c r="B4395" s="312" t="s">
        <v>740</v>
      </c>
      <c r="C4395" s="312" t="s">
        <v>761</v>
      </c>
      <c r="D4395" s="312" t="s">
        <v>864</v>
      </c>
      <c r="E4395" s="312" t="s">
        <v>19</v>
      </c>
      <c r="F4395" s="312" t="s">
        <v>677</v>
      </c>
      <c r="G4395" s="452">
        <v>264.73</v>
      </c>
      <c r="H4395" s="452">
        <v>0.1</v>
      </c>
      <c r="I4395" s="453">
        <v>0.64649999999999996</v>
      </c>
      <c r="J4395" s="454">
        <v>3663</v>
      </c>
      <c r="K4395" s="455">
        <v>91</v>
      </c>
      <c r="L4395" s="57">
        <f>IF(IF(ISERROR(FIND("Revenu",D4395)),0,1),IF(C4395=(INDEX(Juris,MATCH('3. Princ. cat. — DTR et revenu'!$B$4,Juris,0),1)),1,0),IF(C4395=(INDEX(Juris,MATCH('5. Princ. cat. — DTR et géo.'!$B$4,Juris,0),1)),1,0))</f>
        <v>0</v>
      </c>
      <c r="M4395" s="57">
        <f>IF(IF(ISERROR(FIND("Revenu",D4395)),0,1),IF(D4395=(INDEX(iq,MATCH('3. Princ. cat. — DTR et revenu'!$B$5,iq,0),1)),1,0),IF(D4395=(INDEX(RU,MATCH('5. Princ. cat. — DTR et géo.'!$B$5,RU,0),1)),1,0))</f>
        <v>0</v>
      </c>
      <c r="N4395" s="57">
        <f t="shared" si="136"/>
        <v>0</v>
      </c>
      <c r="O4395" s="57">
        <f t="shared" si="137"/>
        <v>0</v>
      </c>
    </row>
    <row r="4396" spans="1:15" ht="14.1" customHeight="1" x14ac:dyDescent="0.2">
      <c r="A4396" s="451">
        <v>11</v>
      </c>
      <c r="B4396" s="312" t="s">
        <v>740</v>
      </c>
      <c r="C4396" s="312" t="s">
        <v>761</v>
      </c>
      <c r="D4396" s="312" t="s">
        <v>864</v>
      </c>
      <c r="E4396" s="312" t="s">
        <v>174</v>
      </c>
      <c r="F4396" s="312" t="s">
        <v>615</v>
      </c>
      <c r="G4396" s="452">
        <v>264.49</v>
      </c>
      <c r="H4396" s="452">
        <v>0.1</v>
      </c>
      <c r="I4396" s="453">
        <v>9.7600000000000006E-2</v>
      </c>
      <c r="J4396" s="454">
        <v>553</v>
      </c>
      <c r="K4396" s="455">
        <v>92</v>
      </c>
      <c r="L4396" s="57">
        <f>IF(IF(ISERROR(FIND("Revenu",D4396)),0,1),IF(C4396=(INDEX(Juris,MATCH('3. Princ. cat. — DTR et revenu'!$B$4,Juris,0),1)),1,0),IF(C4396=(INDEX(Juris,MATCH('5. Princ. cat. — DTR et géo.'!$B$4,Juris,0),1)),1,0))</f>
        <v>0</v>
      </c>
      <c r="M4396" s="57">
        <f>IF(IF(ISERROR(FIND("Revenu",D4396)),0,1),IF(D4396=(INDEX(iq,MATCH('3. Princ. cat. — DTR et revenu'!$B$5,iq,0),1)),1,0),IF(D4396=(INDEX(RU,MATCH('5. Princ. cat. — DTR et géo.'!$B$5,RU,0),1)),1,0))</f>
        <v>0</v>
      </c>
      <c r="N4396" s="57">
        <f t="shared" si="136"/>
        <v>0</v>
      </c>
      <c r="O4396" s="57">
        <f t="shared" si="137"/>
        <v>0</v>
      </c>
    </row>
    <row r="4397" spans="1:15" ht="14.1" customHeight="1" x14ac:dyDescent="0.2">
      <c r="A4397" s="451">
        <v>11</v>
      </c>
      <c r="B4397" s="312" t="s">
        <v>740</v>
      </c>
      <c r="C4397" s="312" t="s">
        <v>761</v>
      </c>
      <c r="D4397" s="312" t="s">
        <v>864</v>
      </c>
      <c r="E4397" s="312" t="s">
        <v>428</v>
      </c>
      <c r="F4397" s="312" t="s">
        <v>836</v>
      </c>
      <c r="G4397" s="452">
        <v>263.74</v>
      </c>
      <c r="H4397" s="452">
        <v>0.1</v>
      </c>
      <c r="I4397" s="453">
        <v>0.25769999999999998</v>
      </c>
      <c r="J4397" s="454">
        <v>1460</v>
      </c>
      <c r="K4397" s="455">
        <v>93</v>
      </c>
      <c r="L4397" s="57">
        <f>IF(IF(ISERROR(FIND("Revenu",D4397)),0,1),IF(C4397=(INDEX(Juris,MATCH('3. Princ. cat. — DTR et revenu'!$B$4,Juris,0),1)),1,0),IF(C4397=(INDEX(Juris,MATCH('5. Princ. cat. — DTR et géo.'!$B$4,Juris,0),1)),1,0))</f>
        <v>0</v>
      </c>
      <c r="M4397" s="57">
        <f>IF(IF(ISERROR(FIND("Revenu",D4397)),0,1),IF(D4397=(INDEX(iq,MATCH('3. Princ. cat. — DTR et revenu'!$B$5,iq,0),1)),1,0),IF(D4397=(INDEX(RU,MATCH('5. Princ. cat. — DTR et géo.'!$B$5,RU,0),1)),1,0))</f>
        <v>0</v>
      </c>
      <c r="N4397" s="57">
        <f t="shared" si="136"/>
        <v>0</v>
      </c>
      <c r="O4397" s="57">
        <f t="shared" si="137"/>
        <v>0</v>
      </c>
    </row>
    <row r="4398" spans="1:15" ht="14.1" customHeight="1" x14ac:dyDescent="0.2">
      <c r="A4398" s="451">
        <v>11</v>
      </c>
      <c r="B4398" s="312" t="s">
        <v>740</v>
      </c>
      <c r="C4398" s="312" t="s">
        <v>761</v>
      </c>
      <c r="D4398" s="312" t="s">
        <v>864</v>
      </c>
      <c r="E4398" s="312" t="s">
        <v>80</v>
      </c>
      <c r="F4398" s="312" t="s">
        <v>608</v>
      </c>
      <c r="G4398" s="452">
        <v>240.13</v>
      </c>
      <c r="H4398" s="452">
        <v>0.1</v>
      </c>
      <c r="I4398" s="453">
        <v>1.8919999999999999</v>
      </c>
      <c r="J4398" s="454">
        <v>10720</v>
      </c>
      <c r="K4398" s="455">
        <v>94</v>
      </c>
      <c r="L4398" s="57">
        <f>IF(IF(ISERROR(FIND("Revenu",D4398)),0,1),IF(C4398=(INDEX(Juris,MATCH('3. Princ. cat. — DTR et revenu'!$B$4,Juris,0),1)),1,0),IF(C4398=(INDEX(Juris,MATCH('5. Princ. cat. — DTR et géo.'!$B$4,Juris,0),1)),1,0))</f>
        <v>0</v>
      </c>
      <c r="M4398" s="57">
        <f>IF(IF(ISERROR(FIND("Revenu",D4398)),0,1),IF(D4398=(INDEX(iq,MATCH('3. Princ. cat. — DTR et revenu'!$B$5,iq,0),1)),1,0),IF(D4398=(INDEX(RU,MATCH('5. Princ. cat. — DTR et géo.'!$B$5,RU,0),1)),1,0))</f>
        <v>0</v>
      </c>
      <c r="N4398" s="57">
        <f t="shared" si="136"/>
        <v>0</v>
      </c>
      <c r="O4398" s="57">
        <f t="shared" si="137"/>
        <v>0</v>
      </c>
    </row>
    <row r="4399" spans="1:15" ht="14.1" customHeight="1" x14ac:dyDescent="0.2">
      <c r="A4399" s="451">
        <v>11</v>
      </c>
      <c r="B4399" s="312" t="s">
        <v>740</v>
      </c>
      <c r="C4399" s="312" t="s">
        <v>761</v>
      </c>
      <c r="D4399" s="312" t="s">
        <v>864</v>
      </c>
      <c r="E4399" s="312" t="s">
        <v>145</v>
      </c>
      <c r="F4399" s="312" t="s">
        <v>661</v>
      </c>
      <c r="G4399" s="452">
        <v>237.39</v>
      </c>
      <c r="H4399" s="452">
        <v>0.1</v>
      </c>
      <c r="I4399" s="453">
        <v>7.6100000000000001E-2</v>
      </c>
      <c r="J4399" s="454">
        <v>431</v>
      </c>
      <c r="K4399" s="455">
        <v>95</v>
      </c>
      <c r="L4399" s="57">
        <f>IF(IF(ISERROR(FIND("Revenu",D4399)),0,1),IF(C4399=(INDEX(Juris,MATCH('3. Princ. cat. — DTR et revenu'!$B$4,Juris,0),1)),1,0),IF(C4399=(INDEX(Juris,MATCH('5. Princ. cat. — DTR et géo.'!$B$4,Juris,0),1)),1,0))</f>
        <v>0</v>
      </c>
      <c r="M4399" s="57">
        <f>IF(IF(ISERROR(FIND("Revenu",D4399)),0,1),IF(D4399=(INDEX(iq,MATCH('3. Princ. cat. — DTR et revenu'!$B$5,iq,0),1)),1,0),IF(D4399=(INDEX(RU,MATCH('5. Princ. cat. — DTR et géo.'!$B$5,RU,0),1)),1,0))</f>
        <v>0</v>
      </c>
      <c r="N4399" s="57">
        <f t="shared" si="136"/>
        <v>0</v>
      </c>
      <c r="O4399" s="57">
        <f t="shared" si="137"/>
        <v>0</v>
      </c>
    </row>
    <row r="4400" spans="1:15" ht="14.1" customHeight="1" x14ac:dyDescent="0.2">
      <c r="A4400" s="451">
        <v>11</v>
      </c>
      <c r="B4400" s="312" t="s">
        <v>740</v>
      </c>
      <c r="C4400" s="312" t="s">
        <v>761</v>
      </c>
      <c r="D4400" s="312" t="s">
        <v>864</v>
      </c>
      <c r="E4400" s="312" t="s">
        <v>193</v>
      </c>
      <c r="F4400" s="312" t="s">
        <v>222</v>
      </c>
      <c r="G4400" s="452">
        <v>235.86</v>
      </c>
      <c r="H4400" s="452">
        <v>0.1</v>
      </c>
      <c r="I4400" s="453">
        <v>0.2903</v>
      </c>
      <c r="J4400" s="454">
        <v>1645</v>
      </c>
      <c r="K4400" s="455">
        <v>96</v>
      </c>
      <c r="L4400" s="57">
        <f>IF(IF(ISERROR(FIND("Revenu",D4400)),0,1),IF(C4400=(INDEX(Juris,MATCH('3. Princ. cat. — DTR et revenu'!$B$4,Juris,0),1)),1,0),IF(C4400=(INDEX(Juris,MATCH('5. Princ. cat. — DTR et géo.'!$B$4,Juris,0),1)),1,0))</f>
        <v>0</v>
      </c>
      <c r="M4400" s="57">
        <f>IF(IF(ISERROR(FIND("Revenu",D4400)),0,1),IF(D4400=(INDEX(iq,MATCH('3. Princ. cat. — DTR et revenu'!$B$5,iq,0),1)),1,0),IF(D4400=(INDEX(RU,MATCH('5. Princ. cat. — DTR et géo.'!$B$5,RU,0),1)),1,0))</f>
        <v>0</v>
      </c>
      <c r="N4400" s="57">
        <f t="shared" si="136"/>
        <v>0</v>
      </c>
      <c r="O4400" s="57">
        <f t="shared" si="137"/>
        <v>0</v>
      </c>
    </row>
    <row r="4401" spans="1:15" ht="14.1" customHeight="1" x14ac:dyDescent="0.2">
      <c r="A4401" s="451">
        <v>11</v>
      </c>
      <c r="B4401" s="312" t="s">
        <v>740</v>
      </c>
      <c r="C4401" s="312" t="s">
        <v>761</v>
      </c>
      <c r="D4401" s="312" t="s">
        <v>864</v>
      </c>
      <c r="E4401" s="312" t="s">
        <v>210</v>
      </c>
      <c r="F4401" s="312" t="s">
        <v>647</v>
      </c>
      <c r="G4401" s="452">
        <v>233.83</v>
      </c>
      <c r="H4401" s="452">
        <v>0.1</v>
      </c>
      <c r="I4401" s="453">
        <v>0.45710000000000001</v>
      </c>
      <c r="J4401" s="454">
        <v>2590</v>
      </c>
      <c r="K4401" s="455">
        <v>97</v>
      </c>
      <c r="L4401" s="57">
        <f>IF(IF(ISERROR(FIND("Revenu",D4401)),0,1),IF(C4401=(INDEX(Juris,MATCH('3. Princ. cat. — DTR et revenu'!$B$4,Juris,0),1)),1,0),IF(C4401=(INDEX(Juris,MATCH('5. Princ. cat. — DTR et géo.'!$B$4,Juris,0),1)),1,0))</f>
        <v>0</v>
      </c>
      <c r="M4401" s="57">
        <f>IF(IF(ISERROR(FIND("Revenu",D4401)),0,1),IF(D4401=(INDEX(iq,MATCH('3. Princ. cat. — DTR et revenu'!$B$5,iq,0),1)),1,0),IF(D4401=(INDEX(RU,MATCH('5. Princ. cat. — DTR et géo.'!$B$5,RU,0),1)),1,0))</f>
        <v>0</v>
      </c>
      <c r="N4401" s="57">
        <f t="shared" si="136"/>
        <v>0</v>
      </c>
      <c r="O4401" s="57">
        <f t="shared" si="137"/>
        <v>0</v>
      </c>
    </row>
    <row r="4402" spans="1:15" ht="14.1" customHeight="1" x14ac:dyDescent="0.2">
      <c r="A4402" s="451">
        <v>11</v>
      </c>
      <c r="B4402" s="312" t="s">
        <v>740</v>
      </c>
      <c r="C4402" s="312" t="s">
        <v>761</v>
      </c>
      <c r="D4402" s="312" t="s">
        <v>864</v>
      </c>
      <c r="E4402" s="312" t="s">
        <v>131</v>
      </c>
      <c r="F4402" s="312" t="s">
        <v>627</v>
      </c>
      <c r="G4402" s="452">
        <v>232.87</v>
      </c>
      <c r="H4402" s="452">
        <v>0.1</v>
      </c>
      <c r="I4402" s="453">
        <v>9.35E-2</v>
      </c>
      <c r="J4402" s="454">
        <v>530</v>
      </c>
      <c r="K4402" s="455">
        <v>98</v>
      </c>
      <c r="L4402" s="57">
        <f>IF(IF(ISERROR(FIND("Revenu",D4402)),0,1),IF(C4402=(INDEX(Juris,MATCH('3. Princ. cat. — DTR et revenu'!$B$4,Juris,0),1)),1,0),IF(C4402=(INDEX(Juris,MATCH('5. Princ. cat. — DTR et géo.'!$B$4,Juris,0),1)),1,0))</f>
        <v>0</v>
      </c>
      <c r="M4402" s="57">
        <f>IF(IF(ISERROR(FIND("Revenu",D4402)),0,1),IF(D4402=(INDEX(iq,MATCH('3. Princ. cat. — DTR et revenu'!$B$5,iq,0),1)),1,0),IF(D4402=(INDEX(RU,MATCH('5. Princ. cat. — DTR et géo.'!$B$5,RU,0),1)),1,0))</f>
        <v>0</v>
      </c>
      <c r="N4402" s="57">
        <f t="shared" si="136"/>
        <v>0</v>
      </c>
      <c r="O4402" s="57">
        <f t="shared" si="137"/>
        <v>0</v>
      </c>
    </row>
    <row r="4403" spans="1:15" ht="14.1" customHeight="1" x14ac:dyDescent="0.2">
      <c r="A4403" s="451">
        <v>11</v>
      </c>
      <c r="B4403" s="312" t="s">
        <v>740</v>
      </c>
      <c r="C4403" s="312" t="s">
        <v>761</v>
      </c>
      <c r="D4403" s="312" t="s">
        <v>864</v>
      </c>
      <c r="E4403" s="312" t="s">
        <v>185</v>
      </c>
      <c r="F4403" s="312" t="s">
        <v>633</v>
      </c>
      <c r="G4403" s="452">
        <v>222.29</v>
      </c>
      <c r="H4403" s="452">
        <v>0.1</v>
      </c>
      <c r="I4403" s="453">
        <v>1.556</v>
      </c>
      <c r="J4403" s="454">
        <v>8816</v>
      </c>
      <c r="K4403" s="455">
        <v>99</v>
      </c>
      <c r="L4403" s="57">
        <f>IF(IF(ISERROR(FIND("Revenu",D4403)),0,1),IF(C4403=(INDEX(Juris,MATCH('3. Princ. cat. — DTR et revenu'!$B$4,Juris,0),1)),1,0),IF(C4403=(INDEX(Juris,MATCH('5. Princ. cat. — DTR et géo.'!$B$4,Juris,0),1)),1,0))</f>
        <v>0</v>
      </c>
      <c r="M4403" s="57">
        <f>IF(IF(ISERROR(FIND("Revenu",D4403)),0,1),IF(D4403=(INDEX(iq,MATCH('3. Princ. cat. — DTR et revenu'!$B$5,iq,0),1)),1,0),IF(D4403=(INDEX(RU,MATCH('5. Princ. cat. — DTR et géo.'!$B$5,RU,0),1)),1,0))</f>
        <v>0</v>
      </c>
      <c r="N4403" s="57">
        <f t="shared" si="136"/>
        <v>0</v>
      </c>
      <c r="O4403" s="57">
        <f t="shared" si="137"/>
        <v>0</v>
      </c>
    </row>
    <row r="4404" spans="1:15" ht="14.1" customHeight="1" x14ac:dyDescent="0.2">
      <c r="A4404" s="451">
        <v>11</v>
      </c>
      <c r="B4404" s="312" t="s">
        <v>740</v>
      </c>
      <c r="C4404" s="312" t="s">
        <v>761</v>
      </c>
      <c r="D4404" s="312" t="s">
        <v>864</v>
      </c>
      <c r="E4404" s="312" t="s">
        <v>201</v>
      </c>
      <c r="F4404" s="312" t="s">
        <v>604</v>
      </c>
      <c r="G4404" s="452">
        <v>219.54</v>
      </c>
      <c r="H4404" s="452">
        <v>0.1</v>
      </c>
      <c r="I4404" s="453">
        <v>1.0306</v>
      </c>
      <c r="J4404" s="454">
        <v>5839</v>
      </c>
      <c r="K4404" s="455">
        <v>100</v>
      </c>
      <c r="L4404" s="57">
        <f>IF(IF(ISERROR(FIND("Revenu",D4404)),0,1),IF(C4404=(INDEX(Juris,MATCH('3. Princ. cat. — DTR et revenu'!$B$4,Juris,0),1)),1,0),IF(C4404=(INDEX(Juris,MATCH('5. Princ. cat. — DTR et géo.'!$B$4,Juris,0),1)),1,0))</f>
        <v>0</v>
      </c>
      <c r="M4404" s="57">
        <f>IF(IF(ISERROR(FIND("Revenu",D4404)),0,1),IF(D4404=(INDEX(iq,MATCH('3. Princ. cat. — DTR et revenu'!$B$5,iq,0),1)),1,0),IF(D4404=(INDEX(RU,MATCH('5. Princ. cat. — DTR et géo.'!$B$5,RU,0),1)),1,0))</f>
        <v>0</v>
      </c>
      <c r="N4404" s="57">
        <f t="shared" si="136"/>
        <v>0</v>
      </c>
      <c r="O4404" s="57">
        <f t="shared" si="137"/>
        <v>0</v>
      </c>
    </row>
    <row r="4405" spans="1:15" ht="14.1" customHeight="1" x14ac:dyDescent="0.2">
      <c r="A4405" s="451">
        <v>11</v>
      </c>
      <c r="B4405" s="312" t="s">
        <v>740</v>
      </c>
      <c r="C4405" s="312" t="s">
        <v>761</v>
      </c>
      <c r="D4405" s="312" t="s">
        <v>863</v>
      </c>
      <c r="E4405" s="312" t="s">
        <v>0</v>
      </c>
      <c r="F4405" s="312" t="s">
        <v>563</v>
      </c>
      <c r="G4405" s="452">
        <v>35064.660000000003</v>
      </c>
      <c r="H4405" s="452">
        <v>22</v>
      </c>
      <c r="I4405" s="453">
        <v>0.48920000000000002</v>
      </c>
      <c r="J4405" s="454">
        <v>2764</v>
      </c>
      <c r="K4405" s="455">
        <v>1</v>
      </c>
      <c r="L4405" s="57">
        <f>IF(IF(ISERROR(FIND("Revenu",D4405)),0,1),IF(C4405=(INDEX(Juris,MATCH('3. Princ. cat. — DTR et revenu'!$B$4,Juris,0),1)),1,0),IF(C4405=(INDEX(Juris,MATCH('5. Princ. cat. — DTR et géo.'!$B$4,Juris,0),1)),1,0))</f>
        <v>0</v>
      </c>
      <c r="M4405" s="57">
        <f>IF(IF(ISERROR(FIND("Revenu",D4405)),0,1),IF(D4405=(INDEX(iq,MATCH('3. Princ. cat. — DTR et revenu'!$B$5,iq,0),1)),1,0),IF(D4405=(INDEX(RU,MATCH('5. Princ. cat. — DTR et géo.'!$B$5,RU,0),1)),1,0))</f>
        <v>0</v>
      </c>
      <c r="N4405" s="57">
        <f t="shared" si="136"/>
        <v>0</v>
      </c>
      <c r="O4405" s="57">
        <f t="shared" si="137"/>
        <v>0</v>
      </c>
    </row>
    <row r="4406" spans="1:15" ht="14.1" customHeight="1" x14ac:dyDescent="0.2">
      <c r="A4406" s="451">
        <v>11</v>
      </c>
      <c r="B4406" s="312" t="s">
        <v>740</v>
      </c>
      <c r="C4406" s="312" t="s">
        <v>761</v>
      </c>
      <c r="D4406" s="312" t="s">
        <v>863</v>
      </c>
      <c r="E4406" s="312" t="s">
        <v>87</v>
      </c>
      <c r="F4406" s="312" t="s">
        <v>564</v>
      </c>
      <c r="G4406" s="452">
        <v>12883.22</v>
      </c>
      <c r="H4406" s="452">
        <v>8.1</v>
      </c>
      <c r="I4406" s="453">
        <v>0.29720000000000002</v>
      </c>
      <c r="J4406" s="454">
        <v>1679</v>
      </c>
      <c r="K4406" s="455">
        <v>2</v>
      </c>
      <c r="L4406" s="57">
        <f>IF(IF(ISERROR(FIND("Revenu",D4406)),0,1),IF(C4406=(INDEX(Juris,MATCH('3. Princ. cat. — DTR et revenu'!$B$4,Juris,0),1)),1,0),IF(C4406=(INDEX(Juris,MATCH('5. Princ. cat. — DTR et géo.'!$B$4,Juris,0),1)),1,0))</f>
        <v>0</v>
      </c>
      <c r="M4406" s="57">
        <f>IF(IF(ISERROR(FIND("Revenu",D4406)),0,1),IF(D4406=(INDEX(iq,MATCH('3. Princ. cat. — DTR et revenu'!$B$5,iq,0),1)),1,0),IF(D4406=(INDEX(RU,MATCH('5. Princ. cat. — DTR et géo.'!$B$5,RU,0),1)),1,0))</f>
        <v>0</v>
      </c>
      <c r="N4406" s="57">
        <f t="shared" si="136"/>
        <v>0</v>
      </c>
      <c r="O4406" s="57">
        <f t="shared" si="137"/>
        <v>0</v>
      </c>
    </row>
    <row r="4407" spans="1:15" ht="14.1" customHeight="1" x14ac:dyDescent="0.2">
      <c r="A4407" s="451">
        <v>11</v>
      </c>
      <c r="B4407" s="312" t="s">
        <v>740</v>
      </c>
      <c r="C4407" s="312" t="s">
        <v>761</v>
      </c>
      <c r="D4407" s="312" t="s">
        <v>863</v>
      </c>
      <c r="E4407" s="312" t="s">
        <v>377</v>
      </c>
      <c r="F4407" s="312" t="s">
        <v>885</v>
      </c>
      <c r="G4407" s="452">
        <v>8121.19</v>
      </c>
      <c r="H4407" s="452">
        <v>5.0999999999999996</v>
      </c>
      <c r="I4407" s="453">
        <v>3.2000000000000001E-2</v>
      </c>
      <c r="J4407" s="454">
        <v>181</v>
      </c>
      <c r="K4407" s="455">
        <v>3</v>
      </c>
      <c r="L4407" s="57">
        <f>IF(IF(ISERROR(FIND("Revenu",D4407)),0,1),IF(C4407=(INDEX(Juris,MATCH('3. Princ. cat. — DTR et revenu'!$B$4,Juris,0),1)),1,0),IF(C4407=(INDEX(Juris,MATCH('5. Princ. cat. — DTR et géo.'!$B$4,Juris,0),1)),1,0))</f>
        <v>0</v>
      </c>
      <c r="M4407" s="57">
        <f>IF(IF(ISERROR(FIND("Revenu",D4407)),0,1),IF(D4407=(INDEX(iq,MATCH('3. Princ. cat. — DTR et revenu'!$B$5,iq,0),1)),1,0),IF(D4407=(INDEX(RU,MATCH('5. Princ. cat. — DTR et géo.'!$B$5,RU,0),1)),1,0))</f>
        <v>0</v>
      </c>
      <c r="N4407" s="57">
        <f t="shared" si="136"/>
        <v>0</v>
      </c>
      <c r="O4407" s="57">
        <f t="shared" si="137"/>
        <v>0</v>
      </c>
    </row>
    <row r="4408" spans="1:15" ht="14.1" customHeight="1" x14ac:dyDescent="0.2">
      <c r="A4408" s="451">
        <v>11</v>
      </c>
      <c r="B4408" s="312" t="s">
        <v>740</v>
      </c>
      <c r="C4408" s="312" t="s">
        <v>761</v>
      </c>
      <c r="D4408" s="312" t="s">
        <v>863</v>
      </c>
      <c r="E4408" s="312" t="s">
        <v>22</v>
      </c>
      <c r="F4408" s="312" t="s">
        <v>573</v>
      </c>
      <c r="G4408" s="452">
        <v>6253.24</v>
      </c>
      <c r="H4408" s="452">
        <v>3.9</v>
      </c>
      <c r="I4408" s="453">
        <v>9.7299999999999998E-2</v>
      </c>
      <c r="J4408" s="454">
        <v>550</v>
      </c>
      <c r="K4408" s="455">
        <v>4</v>
      </c>
      <c r="L4408" s="57">
        <f>IF(IF(ISERROR(FIND("Revenu",D4408)),0,1),IF(C4408=(INDEX(Juris,MATCH('3. Princ. cat. — DTR et revenu'!$B$4,Juris,0),1)),1,0),IF(C4408=(INDEX(Juris,MATCH('5. Princ. cat. — DTR et géo.'!$B$4,Juris,0),1)),1,0))</f>
        <v>0</v>
      </c>
      <c r="M4408" s="57">
        <f>IF(IF(ISERROR(FIND("Revenu",D4408)),0,1),IF(D4408=(INDEX(iq,MATCH('3. Princ. cat. — DTR et revenu'!$B$5,iq,0),1)),1,0),IF(D4408=(INDEX(RU,MATCH('5. Princ. cat. — DTR et géo.'!$B$5,RU,0),1)),1,0))</f>
        <v>0</v>
      </c>
      <c r="N4408" s="57">
        <f t="shared" si="136"/>
        <v>0</v>
      </c>
      <c r="O4408" s="57">
        <f t="shared" si="137"/>
        <v>0</v>
      </c>
    </row>
    <row r="4409" spans="1:15" ht="14.1" customHeight="1" x14ac:dyDescent="0.2">
      <c r="A4409" s="451">
        <v>11</v>
      </c>
      <c r="B4409" s="312" t="s">
        <v>740</v>
      </c>
      <c r="C4409" s="312" t="s">
        <v>761</v>
      </c>
      <c r="D4409" s="312" t="s">
        <v>863</v>
      </c>
      <c r="E4409" s="312" t="s">
        <v>27</v>
      </c>
      <c r="F4409" s="312" t="s">
        <v>565</v>
      </c>
      <c r="G4409" s="452">
        <v>5589.41</v>
      </c>
      <c r="H4409" s="452">
        <v>3.5</v>
      </c>
      <c r="I4409" s="453">
        <v>0.91710000000000003</v>
      </c>
      <c r="J4409" s="454">
        <v>5182</v>
      </c>
      <c r="K4409" s="455">
        <v>5</v>
      </c>
      <c r="L4409" s="57">
        <f>IF(IF(ISERROR(FIND("Revenu",D4409)),0,1),IF(C4409=(INDEX(Juris,MATCH('3. Princ. cat. — DTR et revenu'!$B$4,Juris,0),1)),1,0),IF(C4409=(INDEX(Juris,MATCH('5. Princ. cat. — DTR et géo.'!$B$4,Juris,0),1)),1,0))</f>
        <v>0</v>
      </c>
      <c r="M4409" s="57">
        <f>IF(IF(ISERROR(FIND("Revenu",D4409)),0,1),IF(D4409=(INDEX(iq,MATCH('3. Princ. cat. — DTR et revenu'!$B$5,iq,0),1)),1,0),IF(D4409=(INDEX(RU,MATCH('5. Princ. cat. — DTR et géo.'!$B$5,RU,0),1)),1,0))</f>
        <v>0</v>
      </c>
      <c r="N4409" s="57">
        <f t="shared" si="136"/>
        <v>0</v>
      </c>
      <c r="O4409" s="57">
        <f t="shared" si="137"/>
        <v>0</v>
      </c>
    </row>
    <row r="4410" spans="1:15" ht="14.1" customHeight="1" x14ac:dyDescent="0.2">
      <c r="A4410" s="451">
        <v>11</v>
      </c>
      <c r="B4410" s="312" t="s">
        <v>740</v>
      </c>
      <c r="C4410" s="312" t="s">
        <v>761</v>
      </c>
      <c r="D4410" s="312" t="s">
        <v>863</v>
      </c>
      <c r="E4410" s="312" t="s">
        <v>8</v>
      </c>
      <c r="F4410" s="312" t="s">
        <v>566</v>
      </c>
      <c r="G4410" s="452">
        <v>3541.36</v>
      </c>
      <c r="H4410" s="452">
        <v>2.2000000000000002</v>
      </c>
      <c r="I4410" s="453">
        <v>0.47339999999999999</v>
      </c>
      <c r="J4410" s="454">
        <v>2675</v>
      </c>
      <c r="K4410" s="455">
        <v>6</v>
      </c>
      <c r="L4410" s="57">
        <f>IF(IF(ISERROR(FIND("Revenu",D4410)),0,1),IF(C4410=(INDEX(Juris,MATCH('3. Princ. cat. — DTR et revenu'!$B$4,Juris,0),1)),1,0),IF(C4410=(INDEX(Juris,MATCH('5. Princ. cat. — DTR et géo.'!$B$4,Juris,0),1)),1,0))</f>
        <v>0</v>
      </c>
      <c r="M4410" s="57">
        <f>IF(IF(ISERROR(FIND("Revenu",D4410)),0,1),IF(D4410=(INDEX(iq,MATCH('3. Princ. cat. — DTR et revenu'!$B$5,iq,0),1)),1,0),IF(D4410=(INDEX(RU,MATCH('5. Princ. cat. — DTR et géo.'!$B$5,RU,0),1)),1,0))</f>
        <v>0</v>
      </c>
      <c r="N4410" s="57">
        <f t="shared" si="136"/>
        <v>0</v>
      </c>
      <c r="O4410" s="57">
        <f t="shared" si="137"/>
        <v>0</v>
      </c>
    </row>
    <row r="4411" spans="1:15" ht="14.1" customHeight="1" x14ac:dyDescent="0.2">
      <c r="A4411" s="451">
        <v>11</v>
      </c>
      <c r="B4411" s="312" t="s">
        <v>740</v>
      </c>
      <c r="C4411" s="312" t="s">
        <v>761</v>
      </c>
      <c r="D4411" s="312" t="s">
        <v>863</v>
      </c>
      <c r="E4411" s="312" t="s">
        <v>5</v>
      </c>
      <c r="F4411" s="312" t="s">
        <v>571</v>
      </c>
      <c r="G4411" s="452">
        <v>3165.11</v>
      </c>
      <c r="H4411" s="452">
        <v>2</v>
      </c>
      <c r="I4411" s="453">
        <v>3.0655000000000001</v>
      </c>
      <c r="J4411" s="454">
        <v>17321</v>
      </c>
      <c r="K4411" s="455">
        <v>7</v>
      </c>
      <c r="L4411" s="57">
        <f>IF(IF(ISERROR(FIND("Revenu",D4411)),0,1),IF(C4411=(INDEX(Juris,MATCH('3. Princ. cat. — DTR et revenu'!$B$4,Juris,0),1)),1,0),IF(C4411=(INDEX(Juris,MATCH('5. Princ. cat. — DTR et géo.'!$B$4,Juris,0),1)),1,0))</f>
        <v>0</v>
      </c>
      <c r="M4411" s="57">
        <f>IF(IF(ISERROR(FIND("Revenu",D4411)),0,1),IF(D4411=(INDEX(iq,MATCH('3. Princ. cat. — DTR et revenu'!$B$5,iq,0),1)),1,0),IF(D4411=(INDEX(RU,MATCH('5. Princ. cat. — DTR et géo.'!$B$5,RU,0),1)),1,0))</f>
        <v>0</v>
      </c>
      <c r="N4411" s="57">
        <f t="shared" si="136"/>
        <v>0</v>
      </c>
      <c r="O4411" s="57">
        <f t="shared" si="137"/>
        <v>0</v>
      </c>
    </row>
    <row r="4412" spans="1:15" ht="14.1" customHeight="1" x14ac:dyDescent="0.2">
      <c r="A4412" s="451">
        <v>11</v>
      </c>
      <c r="B4412" s="312" t="s">
        <v>740</v>
      </c>
      <c r="C4412" s="312" t="s">
        <v>761</v>
      </c>
      <c r="D4412" s="312" t="s">
        <v>863</v>
      </c>
      <c r="E4412" s="312" t="s">
        <v>9</v>
      </c>
      <c r="F4412" s="312" t="s">
        <v>569</v>
      </c>
      <c r="G4412" s="452">
        <v>3110.75</v>
      </c>
      <c r="H4412" s="452">
        <v>2</v>
      </c>
      <c r="I4412" s="453">
        <v>2.7277999999999998</v>
      </c>
      <c r="J4412" s="454">
        <v>15413</v>
      </c>
      <c r="K4412" s="455">
        <v>8</v>
      </c>
      <c r="L4412" s="57">
        <f>IF(IF(ISERROR(FIND("Revenu",D4412)),0,1),IF(C4412=(INDEX(Juris,MATCH('3. Princ. cat. — DTR et revenu'!$B$4,Juris,0),1)),1,0),IF(C4412=(INDEX(Juris,MATCH('5. Princ. cat. — DTR et géo.'!$B$4,Juris,0),1)),1,0))</f>
        <v>0</v>
      </c>
      <c r="M4412" s="57">
        <f>IF(IF(ISERROR(FIND("Revenu",D4412)),0,1),IF(D4412=(INDEX(iq,MATCH('3. Princ. cat. — DTR et revenu'!$B$5,iq,0),1)),1,0),IF(D4412=(INDEX(RU,MATCH('5. Princ. cat. — DTR et géo.'!$B$5,RU,0),1)),1,0))</f>
        <v>0</v>
      </c>
      <c r="N4412" s="57">
        <f t="shared" si="136"/>
        <v>0</v>
      </c>
      <c r="O4412" s="57">
        <f t="shared" si="137"/>
        <v>0</v>
      </c>
    </row>
    <row r="4413" spans="1:15" ht="14.1" customHeight="1" x14ac:dyDescent="0.2">
      <c r="A4413" s="451">
        <v>11</v>
      </c>
      <c r="B4413" s="312" t="s">
        <v>740</v>
      </c>
      <c r="C4413" s="312" t="s">
        <v>761</v>
      </c>
      <c r="D4413" s="312" t="s">
        <v>863</v>
      </c>
      <c r="E4413" s="312" t="s">
        <v>181</v>
      </c>
      <c r="F4413" s="312" t="s">
        <v>651</v>
      </c>
      <c r="G4413" s="452" t="s">
        <v>1017</v>
      </c>
      <c r="H4413" s="452" t="s">
        <v>558</v>
      </c>
      <c r="I4413" s="453" t="s">
        <v>558</v>
      </c>
      <c r="J4413" s="454" t="s">
        <v>558</v>
      </c>
      <c r="K4413" s="455">
        <v>9</v>
      </c>
      <c r="L4413" s="57">
        <f>IF(IF(ISERROR(FIND("Revenu",D4413)),0,1),IF(C4413=(INDEX(Juris,MATCH('3. Princ. cat. — DTR et revenu'!$B$4,Juris,0),1)),1,0),IF(C4413=(INDEX(Juris,MATCH('5. Princ. cat. — DTR et géo.'!$B$4,Juris,0),1)),1,0))</f>
        <v>0</v>
      </c>
      <c r="M4413" s="57">
        <f>IF(IF(ISERROR(FIND("Revenu",D4413)),0,1),IF(D4413=(INDEX(iq,MATCH('3. Princ. cat. — DTR et revenu'!$B$5,iq,0),1)),1,0),IF(D4413=(INDEX(RU,MATCH('5. Princ. cat. — DTR et géo.'!$B$5,RU,0),1)),1,0))</f>
        <v>0</v>
      </c>
      <c r="N4413" s="57">
        <f t="shared" si="136"/>
        <v>0</v>
      </c>
      <c r="O4413" s="57">
        <f t="shared" si="137"/>
        <v>0</v>
      </c>
    </row>
    <row r="4414" spans="1:15" ht="14.1" customHeight="1" x14ac:dyDescent="0.2">
      <c r="A4414" s="451">
        <v>11</v>
      </c>
      <c r="B4414" s="312" t="s">
        <v>740</v>
      </c>
      <c r="C4414" s="312" t="s">
        <v>761</v>
      </c>
      <c r="D4414" s="312" t="s">
        <v>863</v>
      </c>
      <c r="E4414" s="312" t="s">
        <v>142</v>
      </c>
      <c r="F4414" s="312" t="s">
        <v>626</v>
      </c>
      <c r="G4414" s="452">
        <v>3028.04</v>
      </c>
      <c r="H4414" s="452">
        <v>1.9</v>
      </c>
      <c r="I4414" s="453">
        <v>1.5362</v>
      </c>
      <c r="J4414" s="454">
        <v>8680</v>
      </c>
      <c r="K4414" s="455">
        <v>10</v>
      </c>
      <c r="L4414" s="57">
        <f>IF(IF(ISERROR(FIND("Revenu",D4414)),0,1),IF(C4414=(INDEX(Juris,MATCH('3. Princ. cat. — DTR et revenu'!$B$4,Juris,0),1)),1,0),IF(C4414=(INDEX(Juris,MATCH('5. Princ. cat. — DTR et géo.'!$B$4,Juris,0),1)),1,0))</f>
        <v>0</v>
      </c>
      <c r="M4414" s="57">
        <f>IF(IF(ISERROR(FIND("Revenu",D4414)),0,1),IF(D4414=(INDEX(iq,MATCH('3. Princ. cat. — DTR et revenu'!$B$5,iq,0),1)),1,0),IF(D4414=(INDEX(RU,MATCH('5. Princ. cat. — DTR et géo.'!$B$5,RU,0),1)),1,0))</f>
        <v>0</v>
      </c>
      <c r="N4414" s="57">
        <f t="shared" si="136"/>
        <v>0</v>
      </c>
      <c r="O4414" s="57">
        <f t="shared" si="137"/>
        <v>0</v>
      </c>
    </row>
    <row r="4415" spans="1:15" ht="14.1" customHeight="1" x14ac:dyDescent="0.2">
      <c r="A4415" s="451">
        <v>11</v>
      </c>
      <c r="B4415" s="312" t="s">
        <v>740</v>
      </c>
      <c r="C4415" s="312" t="s">
        <v>761</v>
      </c>
      <c r="D4415" s="312" t="s">
        <v>863</v>
      </c>
      <c r="E4415" s="312" t="s">
        <v>7</v>
      </c>
      <c r="F4415" s="312" t="s">
        <v>570</v>
      </c>
      <c r="G4415" s="452">
        <v>2559.0300000000002</v>
      </c>
      <c r="H4415" s="452">
        <v>1.6</v>
      </c>
      <c r="I4415" s="453">
        <v>12.167400000000001</v>
      </c>
      <c r="J4415" s="454">
        <v>68749</v>
      </c>
      <c r="K4415" s="455">
        <v>11</v>
      </c>
      <c r="L4415" s="57">
        <f>IF(IF(ISERROR(FIND("Revenu",D4415)),0,1),IF(C4415=(INDEX(Juris,MATCH('3. Princ. cat. — DTR et revenu'!$B$4,Juris,0),1)),1,0),IF(C4415=(INDEX(Juris,MATCH('5. Princ. cat. — DTR et géo.'!$B$4,Juris,0),1)),1,0))</f>
        <v>0</v>
      </c>
      <c r="M4415" s="57">
        <f>IF(IF(ISERROR(FIND("Revenu",D4415)),0,1),IF(D4415=(INDEX(iq,MATCH('3. Princ. cat. — DTR et revenu'!$B$5,iq,0),1)),1,0),IF(D4415=(INDEX(RU,MATCH('5. Princ. cat. — DTR et géo.'!$B$5,RU,0),1)),1,0))</f>
        <v>0</v>
      </c>
      <c r="N4415" s="57">
        <f t="shared" si="136"/>
        <v>0</v>
      </c>
      <c r="O4415" s="57">
        <f t="shared" si="137"/>
        <v>0</v>
      </c>
    </row>
    <row r="4416" spans="1:15" ht="14.1" customHeight="1" x14ac:dyDescent="0.2">
      <c r="A4416" s="451">
        <v>11</v>
      </c>
      <c r="B4416" s="312" t="s">
        <v>740</v>
      </c>
      <c r="C4416" s="312" t="s">
        <v>761</v>
      </c>
      <c r="D4416" s="312" t="s">
        <v>863</v>
      </c>
      <c r="E4416" s="312" t="s">
        <v>13</v>
      </c>
      <c r="F4416" s="312" t="s">
        <v>582</v>
      </c>
      <c r="G4416" s="452">
        <v>2385.4499999999998</v>
      </c>
      <c r="H4416" s="452">
        <v>1.5</v>
      </c>
      <c r="I4416" s="453">
        <v>0.2253</v>
      </c>
      <c r="J4416" s="454">
        <v>1273</v>
      </c>
      <c r="K4416" s="455">
        <v>12</v>
      </c>
      <c r="L4416" s="57">
        <f>IF(IF(ISERROR(FIND("Revenu",D4416)),0,1),IF(C4416=(INDEX(Juris,MATCH('3. Princ. cat. — DTR et revenu'!$B$4,Juris,0),1)),1,0),IF(C4416=(INDEX(Juris,MATCH('5. Princ. cat. — DTR et géo.'!$B$4,Juris,0),1)),1,0))</f>
        <v>0</v>
      </c>
      <c r="M4416" s="57">
        <f>IF(IF(ISERROR(FIND("Revenu",D4416)),0,1),IF(D4416=(INDEX(iq,MATCH('3. Princ. cat. — DTR et revenu'!$B$5,iq,0),1)),1,0),IF(D4416=(INDEX(RU,MATCH('5. Princ. cat. — DTR et géo.'!$B$5,RU,0),1)),1,0))</f>
        <v>0</v>
      </c>
      <c r="N4416" s="57">
        <f t="shared" si="136"/>
        <v>0</v>
      </c>
      <c r="O4416" s="57">
        <f t="shared" si="137"/>
        <v>0</v>
      </c>
    </row>
    <row r="4417" spans="1:15" ht="14.1" customHeight="1" x14ac:dyDescent="0.2">
      <c r="A4417" s="451">
        <v>11</v>
      </c>
      <c r="B4417" s="312" t="s">
        <v>740</v>
      </c>
      <c r="C4417" s="312" t="s">
        <v>761</v>
      </c>
      <c r="D4417" s="312" t="s">
        <v>863</v>
      </c>
      <c r="E4417" s="312" t="s">
        <v>143</v>
      </c>
      <c r="F4417" s="312" t="s">
        <v>600</v>
      </c>
      <c r="G4417" s="452">
        <v>2351.85</v>
      </c>
      <c r="H4417" s="452">
        <v>1.5</v>
      </c>
      <c r="I4417" s="453">
        <v>4.5999999999999999E-2</v>
      </c>
      <c r="J4417" s="454">
        <v>260</v>
      </c>
      <c r="K4417" s="455">
        <v>13</v>
      </c>
      <c r="L4417" s="57">
        <f>IF(IF(ISERROR(FIND("Revenu",D4417)),0,1),IF(C4417=(INDEX(Juris,MATCH('3. Princ. cat. — DTR et revenu'!$B$4,Juris,0),1)),1,0),IF(C4417=(INDEX(Juris,MATCH('5. Princ. cat. — DTR et géo.'!$B$4,Juris,0),1)),1,0))</f>
        <v>0</v>
      </c>
      <c r="M4417" s="57">
        <f>IF(IF(ISERROR(FIND("Revenu",D4417)),0,1),IF(D4417=(INDEX(iq,MATCH('3. Princ. cat. — DTR et revenu'!$B$5,iq,0),1)),1,0),IF(D4417=(INDEX(RU,MATCH('5. Princ. cat. — DTR et géo.'!$B$5,RU,0),1)),1,0))</f>
        <v>0</v>
      </c>
      <c r="N4417" s="57">
        <f t="shared" si="136"/>
        <v>0</v>
      </c>
      <c r="O4417" s="57">
        <f t="shared" si="137"/>
        <v>0</v>
      </c>
    </row>
    <row r="4418" spans="1:15" ht="14.1" customHeight="1" x14ac:dyDescent="0.2">
      <c r="A4418" s="451">
        <v>11</v>
      </c>
      <c r="B4418" s="312" t="s">
        <v>740</v>
      </c>
      <c r="C4418" s="312" t="s">
        <v>761</v>
      </c>
      <c r="D4418" s="312" t="s">
        <v>863</v>
      </c>
      <c r="E4418" s="312" t="s">
        <v>1</v>
      </c>
      <c r="F4418" s="312" t="s">
        <v>576</v>
      </c>
      <c r="G4418" s="452">
        <v>2092.8000000000002</v>
      </c>
      <c r="H4418" s="452">
        <v>1.3</v>
      </c>
      <c r="I4418" s="453">
        <v>17.9255</v>
      </c>
      <c r="J4418" s="454">
        <v>101284</v>
      </c>
      <c r="K4418" s="455">
        <v>14</v>
      </c>
      <c r="L4418" s="57">
        <f>IF(IF(ISERROR(FIND("Revenu",D4418)),0,1),IF(C4418=(INDEX(Juris,MATCH('3. Princ. cat. — DTR et revenu'!$B$4,Juris,0),1)),1,0),IF(C4418=(INDEX(Juris,MATCH('5. Princ. cat. — DTR et géo.'!$B$4,Juris,0),1)),1,0))</f>
        <v>0</v>
      </c>
      <c r="M4418" s="57">
        <f>IF(IF(ISERROR(FIND("Revenu",D4418)),0,1),IF(D4418=(INDEX(iq,MATCH('3. Princ. cat. — DTR et revenu'!$B$5,iq,0),1)),1,0),IF(D4418=(INDEX(RU,MATCH('5. Princ. cat. — DTR et géo.'!$B$5,RU,0),1)),1,0))</f>
        <v>0</v>
      </c>
      <c r="N4418" s="57">
        <f t="shared" si="136"/>
        <v>0</v>
      </c>
      <c r="O4418" s="57">
        <f t="shared" si="137"/>
        <v>0</v>
      </c>
    </row>
    <row r="4419" spans="1:15" ht="14.1" customHeight="1" x14ac:dyDescent="0.2">
      <c r="A4419" s="451">
        <v>11</v>
      </c>
      <c r="B4419" s="312" t="s">
        <v>740</v>
      </c>
      <c r="C4419" s="312" t="s">
        <v>761</v>
      </c>
      <c r="D4419" s="312" t="s">
        <v>863</v>
      </c>
      <c r="E4419" s="312" t="s">
        <v>39</v>
      </c>
      <c r="F4419" s="312" t="s">
        <v>567</v>
      </c>
      <c r="G4419" s="452">
        <v>1956.58</v>
      </c>
      <c r="H4419" s="452">
        <v>1.2</v>
      </c>
      <c r="I4419" s="453">
        <v>4.3994</v>
      </c>
      <c r="J4419" s="454">
        <v>24858</v>
      </c>
      <c r="K4419" s="455">
        <v>15</v>
      </c>
      <c r="L4419" s="57">
        <f>IF(IF(ISERROR(FIND("Revenu",D4419)),0,1),IF(C4419=(INDEX(Juris,MATCH('3. Princ. cat. — DTR et revenu'!$B$4,Juris,0),1)),1,0),IF(C4419=(INDEX(Juris,MATCH('5. Princ. cat. — DTR et géo.'!$B$4,Juris,0),1)),1,0))</f>
        <v>0</v>
      </c>
      <c r="M4419" s="57">
        <f>IF(IF(ISERROR(FIND("Revenu",D4419)),0,1),IF(D4419=(INDEX(iq,MATCH('3. Princ. cat. — DTR et revenu'!$B$5,iq,0),1)),1,0),IF(D4419=(INDEX(RU,MATCH('5. Princ. cat. — DTR et géo.'!$B$5,RU,0),1)),1,0))</f>
        <v>0</v>
      </c>
      <c r="N4419" s="57">
        <f t="shared" si="136"/>
        <v>0</v>
      </c>
      <c r="O4419" s="57">
        <f t="shared" si="137"/>
        <v>0</v>
      </c>
    </row>
    <row r="4420" spans="1:15" ht="14.1" customHeight="1" x14ac:dyDescent="0.2">
      <c r="A4420" s="451">
        <v>11</v>
      </c>
      <c r="B4420" s="312" t="s">
        <v>740</v>
      </c>
      <c r="C4420" s="312" t="s">
        <v>761</v>
      </c>
      <c r="D4420" s="312" t="s">
        <v>863</v>
      </c>
      <c r="E4420" s="312" t="s">
        <v>11</v>
      </c>
      <c r="F4420" s="312" t="s">
        <v>869</v>
      </c>
      <c r="G4420" s="452">
        <v>1934.53</v>
      </c>
      <c r="H4420" s="452">
        <v>1.2</v>
      </c>
      <c r="I4420" s="453">
        <v>1.6948000000000001</v>
      </c>
      <c r="J4420" s="454">
        <v>9576</v>
      </c>
      <c r="K4420" s="455">
        <v>16</v>
      </c>
      <c r="L4420" s="57">
        <f>IF(IF(ISERROR(FIND("Revenu",D4420)),0,1),IF(C4420=(INDEX(Juris,MATCH('3. Princ. cat. — DTR et revenu'!$B$4,Juris,0),1)),1,0),IF(C4420=(INDEX(Juris,MATCH('5. Princ. cat. — DTR et géo.'!$B$4,Juris,0),1)),1,0))</f>
        <v>0</v>
      </c>
      <c r="M4420" s="57">
        <f>IF(IF(ISERROR(FIND("Revenu",D4420)),0,1),IF(D4420=(INDEX(iq,MATCH('3. Princ. cat. — DTR et revenu'!$B$5,iq,0),1)),1,0),IF(D4420=(INDEX(RU,MATCH('5. Princ. cat. — DTR et géo.'!$B$5,RU,0),1)),1,0))</f>
        <v>0</v>
      </c>
      <c r="N4420" s="57">
        <f t="shared" si="136"/>
        <v>0</v>
      </c>
      <c r="O4420" s="57">
        <f t="shared" si="137"/>
        <v>0</v>
      </c>
    </row>
    <row r="4421" spans="1:15" ht="14.1" customHeight="1" x14ac:dyDescent="0.2">
      <c r="A4421" s="451">
        <v>11</v>
      </c>
      <c r="B4421" s="312" t="s">
        <v>740</v>
      </c>
      <c r="C4421" s="312" t="s">
        <v>761</v>
      </c>
      <c r="D4421" s="312" t="s">
        <v>863</v>
      </c>
      <c r="E4421" s="312" t="s">
        <v>14</v>
      </c>
      <c r="F4421" s="312" t="s">
        <v>568</v>
      </c>
      <c r="G4421" s="452">
        <v>1897.27</v>
      </c>
      <c r="H4421" s="452">
        <v>1.2</v>
      </c>
      <c r="I4421" s="453">
        <v>7.4499000000000004</v>
      </c>
      <c r="J4421" s="454">
        <v>42094</v>
      </c>
      <c r="K4421" s="455">
        <v>17</v>
      </c>
      <c r="L4421" s="57">
        <f>IF(IF(ISERROR(FIND("Revenu",D4421)),0,1),IF(C4421=(INDEX(Juris,MATCH('3. Princ. cat. — DTR et revenu'!$B$4,Juris,0),1)),1,0),IF(C4421=(INDEX(Juris,MATCH('5. Princ. cat. — DTR et géo.'!$B$4,Juris,0),1)),1,0))</f>
        <v>0</v>
      </c>
      <c r="M4421" s="57">
        <f>IF(IF(ISERROR(FIND("Revenu",D4421)),0,1),IF(D4421=(INDEX(iq,MATCH('3. Princ. cat. — DTR et revenu'!$B$5,iq,0),1)),1,0),IF(D4421=(INDEX(RU,MATCH('5. Princ. cat. — DTR et géo.'!$B$5,RU,0),1)),1,0))</f>
        <v>0</v>
      </c>
      <c r="N4421" s="57">
        <f t="shared" si="136"/>
        <v>0</v>
      </c>
      <c r="O4421" s="57">
        <f t="shared" si="137"/>
        <v>0</v>
      </c>
    </row>
    <row r="4422" spans="1:15" ht="14.1" customHeight="1" x14ac:dyDescent="0.2">
      <c r="A4422" s="451">
        <v>11</v>
      </c>
      <c r="B4422" s="312" t="s">
        <v>740</v>
      </c>
      <c r="C4422" s="312" t="s">
        <v>761</v>
      </c>
      <c r="D4422" s="312" t="s">
        <v>863</v>
      </c>
      <c r="E4422" s="312" t="s">
        <v>186</v>
      </c>
      <c r="F4422" s="312" t="s">
        <v>599</v>
      </c>
      <c r="G4422" s="452">
        <v>1707.37</v>
      </c>
      <c r="H4422" s="452">
        <v>1.1000000000000001</v>
      </c>
      <c r="I4422" s="453">
        <v>2.0621999999999998</v>
      </c>
      <c r="J4422" s="454">
        <v>11652</v>
      </c>
      <c r="K4422" s="455">
        <v>18</v>
      </c>
      <c r="L4422" s="57">
        <f>IF(IF(ISERROR(FIND("Revenu",D4422)),0,1),IF(C4422=(INDEX(Juris,MATCH('3. Princ. cat. — DTR et revenu'!$B$4,Juris,0),1)),1,0),IF(C4422=(INDEX(Juris,MATCH('5. Princ. cat. — DTR et géo.'!$B$4,Juris,0),1)),1,0))</f>
        <v>0</v>
      </c>
      <c r="M4422" s="57">
        <f>IF(IF(ISERROR(FIND("Revenu",D4422)),0,1),IF(D4422=(INDEX(iq,MATCH('3. Princ. cat. — DTR et revenu'!$B$5,iq,0),1)),1,0),IF(D4422=(INDEX(RU,MATCH('5. Princ. cat. — DTR et géo.'!$B$5,RU,0),1)),1,0))</f>
        <v>0</v>
      </c>
      <c r="N4422" s="57">
        <f t="shared" ref="N4422:N4485" si="138" xml:space="preserve"> IF(IF(ISERROR(FIND("Revenu",D4422)),0,1),IF(L4422=1,IF(M4422=1,1,0),0),0)</f>
        <v>0</v>
      </c>
      <c r="O4422" s="57">
        <f t="shared" ref="O4422:O4485" si="139" xml:space="preserve"> IF(IF(ISERROR(FIND("Revenu",D4422)),0,1),0,IF(L4422=1,IF(M4422=1,1,0),0))</f>
        <v>0</v>
      </c>
    </row>
    <row r="4423" spans="1:15" ht="14.1" customHeight="1" x14ac:dyDescent="0.2">
      <c r="A4423" s="451">
        <v>11</v>
      </c>
      <c r="B4423" s="312" t="s">
        <v>740</v>
      </c>
      <c r="C4423" s="312" t="s">
        <v>761</v>
      </c>
      <c r="D4423" s="312" t="s">
        <v>863</v>
      </c>
      <c r="E4423" s="312" t="s">
        <v>2</v>
      </c>
      <c r="F4423" s="312" t="s">
        <v>572</v>
      </c>
      <c r="G4423" s="452">
        <v>1558.29</v>
      </c>
      <c r="H4423" s="452">
        <v>1</v>
      </c>
      <c r="I4423" s="453">
        <v>5.0046999999999997</v>
      </c>
      <c r="J4423" s="454">
        <v>28278</v>
      </c>
      <c r="K4423" s="455">
        <v>19</v>
      </c>
      <c r="L4423" s="57">
        <f>IF(IF(ISERROR(FIND("Revenu",D4423)),0,1),IF(C4423=(INDEX(Juris,MATCH('3. Princ. cat. — DTR et revenu'!$B$4,Juris,0),1)),1,0),IF(C4423=(INDEX(Juris,MATCH('5. Princ. cat. — DTR et géo.'!$B$4,Juris,0),1)),1,0))</f>
        <v>0</v>
      </c>
      <c r="M4423" s="57">
        <f>IF(IF(ISERROR(FIND("Revenu",D4423)),0,1),IF(D4423=(INDEX(iq,MATCH('3. Princ. cat. — DTR et revenu'!$B$5,iq,0),1)),1,0),IF(D4423=(INDEX(RU,MATCH('5. Princ. cat. — DTR et géo.'!$B$5,RU,0),1)),1,0))</f>
        <v>0</v>
      </c>
      <c r="N4423" s="57">
        <f t="shared" si="138"/>
        <v>0</v>
      </c>
      <c r="O4423" s="57">
        <f t="shared" si="139"/>
        <v>0</v>
      </c>
    </row>
    <row r="4424" spans="1:15" ht="14.1" customHeight="1" x14ac:dyDescent="0.2">
      <c r="A4424" s="451">
        <v>11</v>
      </c>
      <c r="B4424" s="312" t="s">
        <v>740</v>
      </c>
      <c r="C4424" s="312" t="s">
        <v>761</v>
      </c>
      <c r="D4424" s="312" t="s">
        <v>863</v>
      </c>
      <c r="E4424" s="312" t="s">
        <v>920</v>
      </c>
      <c r="F4424" s="312" t="s">
        <v>973</v>
      </c>
      <c r="G4424" s="452">
        <v>1492.26</v>
      </c>
      <c r="H4424" s="452">
        <v>0.9</v>
      </c>
      <c r="I4424" s="453">
        <v>1.06E-2</v>
      </c>
      <c r="J4424" s="454">
        <v>60</v>
      </c>
      <c r="K4424" s="455">
        <v>20</v>
      </c>
      <c r="L4424" s="57">
        <f>IF(IF(ISERROR(FIND("Revenu",D4424)),0,1),IF(C4424=(INDEX(Juris,MATCH('3. Princ. cat. — DTR et revenu'!$B$4,Juris,0),1)),1,0),IF(C4424=(INDEX(Juris,MATCH('5. Princ. cat. — DTR et géo.'!$B$4,Juris,0),1)),1,0))</f>
        <v>0</v>
      </c>
      <c r="M4424" s="57">
        <f>IF(IF(ISERROR(FIND("Revenu",D4424)),0,1),IF(D4424=(INDEX(iq,MATCH('3. Princ. cat. — DTR et revenu'!$B$5,iq,0),1)),1,0),IF(D4424=(INDEX(RU,MATCH('5. Princ. cat. — DTR et géo.'!$B$5,RU,0),1)),1,0))</f>
        <v>0</v>
      </c>
      <c r="N4424" s="57">
        <f t="shared" si="138"/>
        <v>0</v>
      </c>
      <c r="O4424" s="57">
        <f t="shared" si="139"/>
        <v>0</v>
      </c>
    </row>
    <row r="4425" spans="1:15" ht="14.1" customHeight="1" x14ac:dyDescent="0.2">
      <c r="A4425" s="451">
        <v>11</v>
      </c>
      <c r="B4425" s="312" t="s">
        <v>740</v>
      </c>
      <c r="C4425" s="312" t="s">
        <v>761</v>
      </c>
      <c r="D4425" s="312" t="s">
        <v>863</v>
      </c>
      <c r="E4425" s="312" t="s">
        <v>40</v>
      </c>
      <c r="F4425" s="312" t="s">
        <v>574</v>
      </c>
      <c r="G4425" s="452">
        <v>1301.49</v>
      </c>
      <c r="H4425" s="452">
        <v>0.8</v>
      </c>
      <c r="I4425" s="453">
        <v>1.2202999999999999</v>
      </c>
      <c r="J4425" s="454">
        <v>6895</v>
      </c>
      <c r="K4425" s="455">
        <v>21</v>
      </c>
      <c r="L4425" s="57">
        <f>IF(IF(ISERROR(FIND("Revenu",D4425)),0,1),IF(C4425=(INDEX(Juris,MATCH('3. Princ. cat. — DTR et revenu'!$B$4,Juris,0),1)),1,0),IF(C4425=(INDEX(Juris,MATCH('5. Princ. cat. — DTR et géo.'!$B$4,Juris,0),1)),1,0))</f>
        <v>0</v>
      </c>
      <c r="M4425" s="57">
        <f>IF(IF(ISERROR(FIND("Revenu",D4425)),0,1),IF(D4425=(INDEX(iq,MATCH('3. Princ. cat. — DTR et revenu'!$B$5,iq,0),1)),1,0),IF(D4425=(INDEX(RU,MATCH('5. Princ. cat. — DTR et géo.'!$B$5,RU,0),1)),1,0))</f>
        <v>0</v>
      </c>
      <c r="N4425" s="57">
        <f t="shared" si="138"/>
        <v>0</v>
      </c>
      <c r="O4425" s="57">
        <f t="shared" si="139"/>
        <v>0</v>
      </c>
    </row>
    <row r="4426" spans="1:15" ht="14.1" customHeight="1" x14ac:dyDescent="0.2">
      <c r="A4426" s="451">
        <v>11</v>
      </c>
      <c r="B4426" s="312" t="s">
        <v>740</v>
      </c>
      <c r="C4426" s="312" t="s">
        <v>761</v>
      </c>
      <c r="D4426" s="312" t="s">
        <v>863</v>
      </c>
      <c r="E4426" s="312" t="s">
        <v>190</v>
      </c>
      <c r="F4426" s="312" t="s">
        <v>595</v>
      </c>
      <c r="G4426" s="452">
        <v>1275.9000000000001</v>
      </c>
      <c r="H4426" s="452">
        <v>0.8</v>
      </c>
      <c r="I4426" s="453">
        <v>1.77E-2</v>
      </c>
      <c r="J4426" s="454">
        <v>100</v>
      </c>
      <c r="K4426" s="455">
        <v>22</v>
      </c>
      <c r="L4426" s="57">
        <f>IF(IF(ISERROR(FIND("Revenu",D4426)),0,1),IF(C4426=(INDEX(Juris,MATCH('3. Princ. cat. — DTR et revenu'!$B$4,Juris,0),1)),1,0),IF(C4426=(INDEX(Juris,MATCH('5. Princ. cat. — DTR et géo.'!$B$4,Juris,0),1)),1,0))</f>
        <v>0</v>
      </c>
      <c r="M4426" s="57">
        <f>IF(IF(ISERROR(FIND("Revenu",D4426)),0,1),IF(D4426=(INDEX(iq,MATCH('3. Princ. cat. — DTR et revenu'!$B$5,iq,0),1)),1,0),IF(D4426=(INDEX(RU,MATCH('5. Princ. cat. — DTR et géo.'!$B$5,RU,0),1)),1,0))</f>
        <v>0</v>
      </c>
      <c r="N4426" s="57">
        <f t="shared" si="138"/>
        <v>0</v>
      </c>
      <c r="O4426" s="57">
        <f t="shared" si="139"/>
        <v>0</v>
      </c>
    </row>
    <row r="4427" spans="1:15" ht="14.1" customHeight="1" x14ac:dyDescent="0.2">
      <c r="A4427" s="451">
        <v>11</v>
      </c>
      <c r="B4427" s="312" t="s">
        <v>740</v>
      </c>
      <c r="C4427" s="312" t="s">
        <v>761</v>
      </c>
      <c r="D4427" s="312" t="s">
        <v>863</v>
      </c>
      <c r="E4427" s="312" t="s">
        <v>41</v>
      </c>
      <c r="F4427" s="312" t="s">
        <v>886</v>
      </c>
      <c r="G4427" s="452">
        <v>1234.1300000000001</v>
      </c>
      <c r="H4427" s="452">
        <v>0.8</v>
      </c>
      <c r="I4427" s="453">
        <v>1.3732</v>
      </c>
      <c r="J4427" s="454">
        <v>7759</v>
      </c>
      <c r="K4427" s="455">
        <v>23</v>
      </c>
      <c r="L4427" s="57">
        <f>IF(IF(ISERROR(FIND("Revenu",D4427)),0,1),IF(C4427=(INDEX(Juris,MATCH('3. Princ. cat. — DTR et revenu'!$B$4,Juris,0),1)),1,0),IF(C4427=(INDEX(Juris,MATCH('5. Princ. cat. — DTR et géo.'!$B$4,Juris,0),1)),1,0))</f>
        <v>0</v>
      </c>
      <c r="M4427" s="57">
        <f>IF(IF(ISERROR(FIND("Revenu",D4427)),0,1),IF(D4427=(INDEX(iq,MATCH('3. Princ. cat. — DTR et revenu'!$B$5,iq,0),1)),1,0),IF(D4427=(INDEX(RU,MATCH('5. Princ. cat. — DTR et géo.'!$B$5,RU,0),1)),1,0))</f>
        <v>0</v>
      </c>
      <c r="N4427" s="57">
        <f t="shared" si="138"/>
        <v>0</v>
      </c>
      <c r="O4427" s="57">
        <f t="shared" si="139"/>
        <v>0</v>
      </c>
    </row>
    <row r="4428" spans="1:15" ht="14.1" customHeight="1" x14ac:dyDescent="0.2">
      <c r="A4428" s="451">
        <v>11</v>
      </c>
      <c r="B4428" s="312" t="s">
        <v>740</v>
      </c>
      <c r="C4428" s="312" t="s">
        <v>761</v>
      </c>
      <c r="D4428" s="312" t="s">
        <v>863</v>
      </c>
      <c r="E4428" s="312" t="s">
        <v>4</v>
      </c>
      <c r="F4428" s="312" t="s">
        <v>601</v>
      </c>
      <c r="G4428" s="452">
        <v>1222.04</v>
      </c>
      <c r="H4428" s="452">
        <v>0.8</v>
      </c>
      <c r="I4428" s="453">
        <v>8.0495000000000001</v>
      </c>
      <c r="J4428" s="454">
        <v>45482</v>
      </c>
      <c r="K4428" s="455">
        <v>24</v>
      </c>
      <c r="L4428" s="57">
        <f>IF(IF(ISERROR(FIND("Revenu",D4428)),0,1),IF(C4428=(INDEX(Juris,MATCH('3. Princ. cat. — DTR et revenu'!$B$4,Juris,0),1)),1,0),IF(C4428=(INDEX(Juris,MATCH('5. Princ. cat. — DTR et géo.'!$B$4,Juris,0),1)),1,0))</f>
        <v>0</v>
      </c>
      <c r="M4428" s="57">
        <f>IF(IF(ISERROR(FIND("Revenu",D4428)),0,1),IF(D4428=(INDEX(iq,MATCH('3. Princ. cat. — DTR et revenu'!$B$5,iq,0),1)),1,0),IF(D4428=(INDEX(RU,MATCH('5. Princ. cat. — DTR et géo.'!$B$5,RU,0),1)),1,0))</f>
        <v>0</v>
      </c>
      <c r="N4428" s="57">
        <f t="shared" si="138"/>
        <v>0</v>
      </c>
      <c r="O4428" s="57">
        <f t="shared" si="139"/>
        <v>0</v>
      </c>
    </row>
    <row r="4429" spans="1:15" ht="14.1" customHeight="1" x14ac:dyDescent="0.2">
      <c r="A4429" s="451">
        <v>11</v>
      </c>
      <c r="B4429" s="312" t="s">
        <v>740</v>
      </c>
      <c r="C4429" s="312" t="s">
        <v>761</v>
      </c>
      <c r="D4429" s="312" t="s">
        <v>863</v>
      </c>
      <c r="E4429" s="312" t="s">
        <v>3</v>
      </c>
      <c r="F4429" s="312" t="s">
        <v>583</v>
      </c>
      <c r="G4429" s="452">
        <v>1195.1500000000001</v>
      </c>
      <c r="H4429" s="452">
        <v>0.8</v>
      </c>
      <c r="I4429" s="453">
        <v>11.5989</v>
      </c>
      <c r="J4429" s="454">
        <v>65537</v>
      </c>
      <c r="K4429" s="455">
        <v>25</v>
      </c>
      <c r="L4429" s="57">
        <f>IF(IF(ISERROR(FIND("Revenu",D4429)),0,1),IF(C4429=(INDEX(Juris,MATCH('3. Princ. cat. — DTR et revenu'!$B$4,Juris,0),1)),1,0),IF(C4429=(INDEX(Juris,MATCH('5. Princ. cat. — DTR et géo.'!$B$4,Juris,0),1)),1,0))</f>
        <v>0</v>
      </c>
      <c r="M4429" s="57">
        <f>IF(IF(ISERROR(FIND("Revenu",D4429)),0,1),IF(D4429=(INDEX(iq,MATCH('3. Princ. cat. — DTR et revenu'!$B$5,iq,0),1)),1,0),IF(D4429=(INDEX(RU,MATCH('5. Princ. cat. — DTR et géo.'!$B$5,RU,0),1)),1,0))</f>
        <v>0</v>
      </c>
      <c r="N4429" s="57">
        <f t="shared" si="138"/>
        <v>0</v>
      </c>
      <c r="O4429" s="57">
        <f t="shared" si="139"/>
        <v>0</v>
      </c>
    </row>
    <row r="4430" spans="1:15" ht="14.1" customHeight="1" x14ac:dyDescent="0.2">
      <c r="A4430" s="451">
        <v>11</v>
      </c>
      <c r="B4430" s="312" t="s">
        <v>740</v>
      </c>
      <c r="C4430" s="312" t="s">
        <v>761</v>
      </c>
      <c r="D4430" s="312" t="s">
        <v>863</v>
      </c>
      <c r="E4430" s="312" t="s">
        <v>153</v>
      </c>
      <c r="F4430" s="312" t="s">
        <v>575</v>
      </c>
      <c r="G4430" s="452">
        <v>1174.29</v>
      </c>
      <c r="H4430" s="452">
        <v>0.7</v>
      </c>
      <c r="I4430" s="453">
        <v>0.64690000000000003</v>
      </c>
      <c r="J4430" s="454">
        <v>3655</v>
      </c>
      <c r="K4430" s="455">
        <v>26</v>
      </c>
      <c r="L4430" s="57">
        <f>IF(IF(ISERROR(FIND("Revenu",D4430)),0,1),IF(C4430=(INDEX(Juris,MATCH('3. Princ. cat. — DTR et revenu'!$B$4,Juris,0),1)),1,0),IF(C4430=(INDEX(Juris,MATCH('5. Princ. cat. — DTR et géo.'!$B$4,Juris,0),1)),1,0))</f>
        <v>0</v>
      </c>
      <c r="M4430" s="57">
        <f>IF(IF(ISERROR(FIND("Revenu",D4430)),0,1),IF(D4430=(INDEX(iq,MATCH('3. Princ. cat. — DTR et revenu'!$B$5,iq,0),1)),1,0),IF(D4430=(INDEX(RU,MATCH('5. Princ. cat. — DTR et géo.'!$B$5,RU,0),1)),1,0))</f>
        <v>0</v>
      </c>
      <c r="N4430" s="57">
        <f t="shared" si="138"/>
        <v>0</v>
      </c>
      <c r="O4430" s="57">
        <f t="shared" si="139"/>
        <v>0</v>
      </c>
    </row>
    <row r="4431" spans="1:15" ht="14.1" customHeight="1" x14ac:dyDescent="0.2">
      <c r="A4431" s="451">
        <v>11</v>
      </c>
      <c r="B4431" s="312" t="s">
        <v>740</v>
      </c>
      <c r="C4431" s="312" t="s">
        <v>761</v>
      </c>
      <c r="D4431" s="312" t="s">
        <v>863</v>
      </c>
      <c r="E4431" s="312" t="s">
        <v>36</v>
      </c>
      <c r="F4431" s="312" t="s">
        <v>589</v>
      </c>
      <c r="G4431" s="452">
        <v>1049.8</v>
      </c>
      <c r="H4431" s="452">
        <v>0.7</v>
      </c>
      <c r="I4431" s="453">
        <v>9.5495000000000001</v>
      </c>
      <c r="J4431" s="454">
        <v>53957</v>
      </c>
      <c r="K4431" s="455">
        <v>27</v>
      </c>
      <c r="L4431" s="57">
        <f>IF(IF(ISERROR(FIND("Revenu",D4431)),0,1),IF(C4431=(INDEX(Juris,MATCH('3. Princ. cat. — DTR et revenu'!$B$4,Juris,0),1)),1,0),IF(C4431=(INDEX(Juris,MATCH('5. Princ. cat. — DTR et géo.'!$B$4,Juris,0),1)),1,0))</f>
        <v>0</v>
      </c>
      <c r="M4431" s="57">
        <f>IF(IF(ISERROR(FIND("Revenu",D4431)),0,1),IF(D4431=(INDEX(iq,MATCH('3. Princ. cat. — DTR et revenu'!$B$5,iq,0),1)),1,0),IF(D4431=(INDEX(RU,MATCH('5. Princ. cat. — DTR et géo.'!$B$5,RU,0),1)),1,0))</f>
        <v>0</v>
      </c>
      <c r="N4431" s="57">
        <f t="shared" si="138"/>
        <v>0</v>
      </c>
      <c r="O4431" s="57">
        <f t="shared" si="139"/>
        <v>0</v>
      </c>
    </row>
    <row r="4432" spans="1:15" ht="14.1" customHeight="1" x14ac:dyDescent="0.2">
      <c r="A4432" s="451">
        <v>11</v>
      </c>
      <c r="B4432" s="312" t="s">
        <v>740</v>
      </c>
      <c r="C4432" s="312" t="s">
        <v>761</v>
      </c>
      <c r="D4432" s="312" t="s">
        <v>863</v>
      </c>
      <c r="E4432" s="312" t="s">
        <v>51</v>
      </c>
      <c r="F4432" s="312" t="s">
        <v>619</v>
      </c>
      <c r="G4432" s="452">
        <v>1044.68</v>
      </c>
      <c r="H4432" s="452">
        <v>0.7</v>
      </c>
      <c r="I4432" s="453">
        <v>0.86240000000000006</v>
      </c>
      <c r="J4432" s="454">
        <v>4873</v>
      </c>
      <c r="K4432" s="455">
        <v>28</v>
      </c>
      <c r="L4432" s="57">
        <f>IF(IF(ISERROR(FIND("Revenu",D4432)),0,1),IF(C4432=(INDEX(Juris,MATCH('3. Princ. cat. — DTR et revenu'!$B$4,Juris,0),1)),1,0),IF(C4432=(INDEX(Juris,MATCH('5. Princ. cat. — DTR et géo.'!$B$4,Juris,0),1)),1,0))</f>
        <v>0</v>
      </c>
      <c r="M4432" s="57">
        <f>IF(IF(ISERROR(FIND("Revenu",D4432)),0,1),IF(D4432=(INDEX(iq,MATCH('3. Princ. cat. — DTR et revenu'!$B$5,iq,0),1)),1,0),IF(D4432=(INDEX(RU,MATCH('5. Princ. cat. — DTR et géo.'!$B$5,RU,0),1)),1,0))</f>
        <v>0</v>
      </c>
      <c r="N4432" s="57">
        <f t="shared" si="138"/>
        <v>0</v>
      </c>
      <c r="O4432" s="57">
        <f t="shared" si="139"/>
        <v>0</v>
      </c>
    </row>
    <row r="4433" spans="1:15" ht="14.1" customHeight="1" x14ac:dyDescent="0.2">
      <c r="A4433" s="451">
        <v>11</v>
      </c>
      <c r="B4433" s="312" t="s">
        <v>740</v>
      </c>
      <c r="C4433" s="312" t="s">
        <v>761</v>
      </c>
      <c r="D4433" s="312" t="s">
        <v>863</v>
      </c>
      <c r="E4433" s="312" t="s">
        <v>12</v>
      </c>
      <c r="F4433" s="312" t="s">
        <v>623</v>
      </c>
      <c r="G4433" s="452">
        <v>1032.6600000000001</v>
      </c>
      <c r="H4433" s="452">
        <v>0.6</v>
      </c>
      <c r="I4433" s="453">
        <v>7.4013999999999998</v>
      </c>
      <c r="J4433" s="454">
        <v>41820</v>
      </c>
      <c r="K4433" s="455">
        <v>29</v>
      </c>
      <c r="L4433" s="57">
        <f>IF(IF(ISERROR(FIND("Revenu",D4433)),0,1),IF(C4433=(INDEX(Juris,MATCH('3. Princ. cat. — DTR et revenu'!$B$4,Juris,0),1)),1,0),IF(C4433=(INDEX(Juris,MATCH('5. Princ. cat. — DTR et géo.'!$B$4,Juris,0),1)),1,0))</f>
        <v>0</v>
      </c>
      <c r="M4433" s="57">
        <f>IF(IF(ISERROR(FIND("Revenu",D4433)),0,1),IF(D4433=(INDEX(iq,MATCH('3. Princ. cat. — DTR et revenu'!$B$5,iq,0),1)),1,0),IF(D4433=(INDEX(RU,MATCH('5. Princ. cat. — DTR et géo.'!$B$5,RU,0),1)),1,0))</f>
        <v>0</v>
      </c>
      <c r="N4433" s="57">
        <f t="shared" si="138"/>
        <v>0</v>
      </c>
      <c r="O4433" s="57">
        <f t="shared" si="139"/>
        <v>0</v>
      </c>
    </row>
    <row r="4434" spans="1:15" ht="14.1" customHeight="1" x14ac:dyDescent="0.2">
      <c r="A4434" s="451">
        <v>11</v>
      </c>
      <c r="B4434" s="312" t="s">
        <v>740</v>
      </c>
      <c r="C4434" s="312" t="s">
        <v>761</v>
      </c>
      <c r="D4434" s="312" t="s">
        <v>863</v>
      </c>
      <c r="E4434" s="312" t="s">
        <v>166</v>
      </c>
      <c r="F4434" s="312" t="s">
        <v>617</v>
      </c>
      <c r="G4434" s="452">
        <v>1013.87</v>
      </c>
      <c r="H4434" s="452">
        <v>0.6</v>
      </c>
      <c r="I4434" s="453">
        <v>6.0000000000000001E-3</v>
      </c>
      <c r="J4434" s="454">
        <v>34</v>
      </c>
      <c r="K4434" s="455">
        <v>30</v>
      </c>
      <c r="L4434" s="57">
        <f>IF(IF(ISERROR(FIND("Revenu",D4434)),0,1),IF(C4434=(INDEX(Juris,MATCH('3. Princ. cat. — DTR et revenu'!$B$4,Juris,0),1)),1,0),IF(C4434=(INDEX(Juris,MATCH('5. Princ. cat. — DTR et géo.'!$B$4,Juris,0),1)),1,0))</f>
        <v>0</v>
      </c>
      <c r="M4434" s="57">
        <f>IF(IF(ISERROR(FIND("Revenu",D4434)),0,1),IF(D4434=(INDEX(iq,MATCH('3. Princ. cat. — DTR et revenu'!$B$5,iq,0),1)),1,0),IF(D4434=(INDEX(RU,MATCH('5. Princ. cat. — DTR et géo.'!$B$5,RU,0),1)),1,0))</f>
        <v>0</v>
      </c>
      <c r="N4434" s="57">
        <f t="shared" si="138"/>
        <v>0</v>
      </c>
      <c r="O4434" s="57">
        <f t="shared" si="139"/>
        <v>0</v>
      </c>
    </row>
    <row r="4435" spans="1:15" ht="14.1" customHeight="1" x14ac:dyDescent="0.2">
      <c r="A4435" s="451">
        <v>11</v>
      </c>
      <c r="B4435" s="312" t="s">
        <v>740</v>
      </c>
      <c r="C4435" s="312" t="s">
        <v>761</v>
      </c>
      <c r="D4435" s="312" t="s">
        <v>863</v>
      </c>
      <c r="E4435" s="312" t="s">
        <v>38</v>
      </c>
      <c r="F4435" s="312" t="s">
        <v>581</v>
      </c>
      <c r="G4435" s="452">
        <v>910.85</v>
      </c>
      <c r="H4435" s="452">
        <v>0.6</v>
      </c>
      <c r="I4435" s="453">
        <v>7.7299999999999994E-2</v>
      </c>
      <c r="J4435" s="454">
        <v>437</v>
      </c>
      <c r="K4435" s="455">
        <v>31</v>
      </c>
      <c r="L4435" s="57">
        <f>IF(IF(ISERROR(FIND("Revenu",D4435)),0,1),IF(C4435=(INDEX(Juris,MATCH('3. Princ. cat. — DTR et revenu'!$B$4,Juris,0),1)),1,0),IF(C4435=(INDEX(Juris,MATCH('5. Princ. cat. — DTR et géo.'!$B$4,Juris,0),1)),1,0))</f>
        <v>0</v>
      </c>
      <c r="M4435" s="57">
        <f>IF(IF(ISERROR(FIND("Revenu",D4435)),0,1),IF(D4435=(INDEX(iq,MATCH('3. Princ. cat. — DTR et revenu'!$B$5,iq,0),1)),1,0),IF(D4435=(INDEX(RU,MATCH('5. Princ. cat. — DTR et géo.'!$B$5,RU,0),1)),1,0))</f>
        <v>0</v>
      </c>
      <c r="N4435" s="57">
        <f t="shared" si="138"/>
        <v>0</v>
      </c>
      <c r="O4435" s="57">
        <f t="shared" si="139"/>
        <v>0</v>
      </c>
    </row>
    <row r="4436" spans="1:15" ht="14.1" customHeight="1" x14ac:dyDescent="0.2">
      <c r="A4436" s="451">
        <v>11</v>
      </c>
      <c r="B4436" s="312" t="s">
        <v>740</v>
      </c>
      <c r="C4436" s="312" t="s">
        <v>761</v>
      </c>
      <c r="D4436" s="312" t="s">
        <v>863</v>
      </c>
      <c r="E4436" s="312" t="s">
        <v>88</v>
      </c>
      <c r="F4436" s="312" t="s">
        <v>644</v>
      </c>
      <c r="G4436" s="452">
        <v>841.17</v>
      </c>
      <c r="H4436" s="452">
        <v>0.5</v>
      </c>
      <c r="I4436" s="453">
        <v>0.19400000000000001</v>
      </c>
      <c r="J4436" s="454">
        <v>1096</v>
      </c>
      <c r="K4436" s="455">
        <v>32</v>
      </c>
      <c r="L4436" s="57">
        <f>IF(IF(ISERROR(FIND("Revenu",D4436)),0,1),IF(C4436=(INDEX(Juris,MATCH('3. Princ. cat. — DTR et revenu'!$B$4,Juris,0),1)),1,0),IF(C4436=(INDEX(Juris,MATCH('5. Princ. cat. — DTR et géo.'!$B$4,Juris,0),1)),1,0))</f>
        <v>0</v>
      </c>
      <c r="M4436" s="57">
        <f>IF(IF(ISERROR(FIND("Revenu",D4436)),0,1),IF(D4436=(INDEX(iq,MATCH('3. Princ. cat. — DTR et revenu'!$B$5,iq,0),1)),1,0),IF(D4436=(INDEX(RU,MATCH('5. Princ. cat. — DTR et géo.'!$B$5,RU,0),1)),1,0))</f>
        <v>0</v>
      </c>
      <c r="N4436" s="57">
        <f t="shared" si="138"/>
        <v>0</v>
      </c>
      <c r="O4436" s="57">
        <f t="shared" si="139"/>
        <v>0</v>
      </c>
    </row>
    <row r="4437" spans="1:15" ht="14.1" customHeight="1" x14ac:dyDescent="0.2">
      <c r="A4437" s="451">
        <v>11</v>
      </c>
      <c r="B4437" s="312" t="s">
        <v>740</v>
      </c>
      <c r="C4437" s="312" t="s">
        <v>761</v>
      </c>
      <c r="D4437" s="312" t="s">
        <v>863</v>
      </c>
      <c r="E4437" s="312" t="s">
        <v>21</v>
      </c>
      <c r="F4437" s="312" t="s">
        <v>594</v>
      </c>
      <c r="G4437" s="452">
        <v>763.62</v>
      </c>
      <c r="H4437" s="452">
        <v>0.5</v>
      </c>
      <c r="I4437" s="453">
        <v>1.2594000000000001</v>
      </c>
      <c r="J4437" s="454">
        <v>7116</v>
      </c>
      <c r="K4437" s="455">
        <v>33</v>
      </c>
      <c r="L4437" s="57">
        <f>IF(IF(ISERROR(FIND("Revenu",D4437)),0,1),IF(C4437=(INDEX(Juris,MATCH('3. Princ. cat. — DTR et revenu'!$B$4,Juris,0),1)),1,0),IF(C4437=(INDEX(Juris,MATCH('5. Princ. cat. — DTR et géo.'!$B$4,Juris,0),1)),1,0))</f>
        <v>0</v>
      </c>
      <c r="M4437" s="57">
        <f>IF(IF(ISERROR(FIND("Revenu",D4437)),0,1),IF(D4437=(INDEX(iq,MATCH('3. Princ. cat. — DTR et revenu'!$B$5,iq,0),1)),1,0),IF(D4437=(INDEX(RU,MATCH('5. Princ. cat. — DTR et géo.'!$B$5,RU,0),1)),1,0))</f>
        <v>0</v>
      </c>
      <c r="N4437" s="57">
        <f t="shared" si="138"/>
        <v>0</v>
      </c>
      <c r="O4437" s="57">
        <f t="shared" si="139"/>
        <v>0</v>
      </c>
    </row>
    <row r="4438" spans="1:15" ht="14.1" customHeight="1" x14ac:dyDescent="0.2">
      <c r="A4438" s="451">
        <v>11</v>
      </c>
      <c r="B4438" s="312" t="s">
        <v>740</v>
      </c>
      <c r="C4438" s="312" t="s">
        <v>761</v>
      </c>
      <c r="D4438" s="312" t="s">
        <v>863</v>
      </c>
      <c r="E4438" s="312" t="s">
        <v>10</v>
      </c>
      <c r="F4438" s="312" t="s">
        <v>579</v>
      </c>
      <c r="G4438" s="452">
        <v>751.98</v>
      </c>
      <c r="H4438" s="452">
        <v>0.5</v>
      </c>
      <c r="I4438" s="453">
        <v>3.8611</v>
      </c>
      <c r="J4438" s="454">
        <v>21816</v>
      </c>
      <c r="K4438" s="455">
        <v>34</v>
      </c>
      <c r="L4438" s="57">
        <f>IF(IF(ISERROR(FIND("Revenu",D4438)),0,1),IF(C4438=(INDEX(Juris,MATCH('3. Princ. cat. — DTR et revenu'!$B$4,Juris,0),1)),1,0),IF(C4438=(INDEX(Juris,MATCH('5. Princ. cat. — DTR et géo.'!$B$4,Juris,0),1)),1,0))</f>
        <v>0</v>
      </c>
      <c r="M4438" s="57">
        <f>IF(IF(ISERROR(FIND("Revenu",D4438)),0,1),IF(D4438=(INDEX(iq,MATCH('3. Princ. cat. — DTR et revenu'!$B$5,iq,0),1)),1,0),IF(D4438=(INDEX(RU,MATCH('5. Princ. cat. — DTR et géo.'!$B$5,RU,0),1)),1,0))</f>
        <v>0</v>
      </c>
      <c r="N4438" s="57">
        <f t="shared" si="138"/>
        <v>0</v>
      </c>
      <c r="O4438" s="57">
        <f t="shared" si="139"/>
        <v>0</v>
      </c>
    </row>
    <row r="4439" spans="1:15" ht="14.1" customHeight="1" x14ac:dyDescent="0.2">
      <c r="A4439" s="451">
        <v>11</v>
      </c>
      <c r="B4439" s="312" t="s">
        <v>740</v>
      </c>
      <c r="C4439" s="312" t="s">
        <v>761</v>
      </c>
      <c r="D4439" s="312" t="s">
        <v>863</v>
      </c>
      <c r="E4439" s="312" t="s">
        <v>156</v>
      </c>
      <c r="F4439" s="312" t="s">
        <v>591</v>
      </c>
      <c r="G4439" s="452">
        <v>726.71</v>
      </c>
      <c r="H4439" s="452">
        <v>0.5</v>
      </c>
      <c r="I4439" s="453">
        <v>0.24340000000000001</v>
      </c>
      <c r="J4439" s="454">
        <v>1375</v>
      </c>
      <c r="K4439" s="455">
        <v>35</v>
      </c>
      <c r="L4439" s="57">
        <f>IF(IF(ISERROR(FIND("Revenu",D4439)),0,1),IF(C4439=(INDEX(Juris,MATCH('3. Princ. cat. — DTR et revenu'!$B$4,Juris,0),1)),1,0),IF(C4439=(INDEX(Juris,MATCH('5. Princ. cat. — DTR et géo.'!$B$4,Juris,0),1)),1,0))</f>
        <v>0</v>
      </c>
      <c r="M4439" s="57">
        <f>IF(IF(ISERROR(FIND("Revenu",D4439)),0,1),IF(D4439=(INDEX(iq,MATCH('3. Princ. cat. — DTR et revenu'!$B$5,iq,0),1)),1,0),IF(D4439=(INDEX(RU,MATCH('5. Princ. cat. — DTR et géo.'!$B$5,RU,0),1)),1,0))</f>
        <v>0</v>
      </c>
      <c r="N4439" s="57">
        <f t="shared" si="138"/>
        <v>0</v>
      </c>
      <c r="O4439" s="57">
        <f t="shared" si="139"/>
        <v>0</v>
      </c>
    </row>
    <row r="4440" spans="1:15" ht="14.1" customHeight="1" x14ac:dyDescent="0.2">
      <c r="A4440" s="451">
        <v>11</v>
      </c>
      <c r="B4440" s="312" t="s">
        <v>740</v>
      </c>
      <c r="C4440" s="312" t="s">
        <v>761</v>
      </c>
      <c r="D4440" s="312" t="s">
        <v>863</v>
      </c>
      <c r="E4440" s="312" t="s">
        <v>15</v>
      </c>
      <c r="F4440" s="312" t="s">
        <v>586</v>
      </c>
      <c r="G4440" s="452">
        <v>715.25</v>
      </c>
      <c r="H4440" s="452">
        <v>0.4</v>
      </c>
      <c r="I4440" s="453">
        <v>1.1146</v>
      </c>
      <c r="J4440" s="454">
        <v>6298</v>
      </c>
      <c r="K4440" s="455">
        <v>36</v>
      </c>
      <c r="L4440" s="57">
        <f>IF(IF(ISERROR(FIND("Revenu",D4440)),0,1),IF(C4440=(INDEX(Juris,MATCH('3. Princ. cat. — DTR et revenu'!$B$4,Juris,0),1)),1,0),IF(C4440=(INDEX(Juris,MATCH('5. Princ. cat. — DTR et géo.'!$B$4,Juris,0),1)),1,0))</f>
        <v>0</v>
      </c>
      <c r="M4440" s="57">
        <f>IF(IF(ISERROR(FIND("Revenu",D4440)),0,1),IF(D4440=(INDEX(iq,MATCH('3. Princ. cat. — DTR et revenu'!$B$5,iq,0),1)),1,0),IF(D4440=(INDEX(RU,MATCH('5. Princ. cat. — DTR et géo.'!$B$5,RU,0),1)),1,0))</f>
        <v>0</v>
      </c>
      <c r="N4440" s="57">
        <f t="shared" si="138"/>
        <v>0</v>
      </c>
      <c r="O4440" s="57">
        <f t="shared" si="139"/>
        <v>0</v>
      </c>
    </row>
    <row r="4441" spans="1:15" ht="14.1" customHeight="1" x14ac:dyDescent="0.2">
      <c r="A4441" s="451">
        <v>11</v>
      </c>
      <c r="B4441" s="312" t="s">
        <v>740</v>
      </c>
      <c r="C4441" s="312" t="s">
        <v>761</v>
      </c>
      <c r="D4441" s="312" t="s">
        <v>863</v>
      </c>
      <c r="E4441" s="312" t="s">
        <v>23</v>
      </c>
      <c r="F4441" s="312" t="s">
        <v>99</v>
      </c>
      <c r="G4441" s="452">
        <v>670.37</v>
      </c>
      <c r="H4441" s="452">
        <v>0.4</v>
      </c>
      <c r="I4441" s="453">
        <v>5.6351000000000004</v>
      </c>
      <c r="J4441" s="454">
        <v>31840</v>
      </c>
      <c r="K4441" s="455">
        <v>37</v>
      </c>
      <c r="L4441" s="57">
        <f>IF(IF(ISERROR(FIND("Revenu",D4441)),0,1),IF(C4441=(INDEX(Juris,MATCH('3. Princ. cat. — DTR et revenu'!$B$4,Juris,0),1)),1,0),IF(C4441=(INDEX(Juris,MATCH('5. Princ. cat. — DTR et géo.'!$B$4,Juris,0),1)),1,0))</f>
        <v>0</v>
      </c>
      <c r="M4441" s="57">
        <f>IF(IF(ISERROR(FIND("Revenu",D4441)),0,1),IF(D4441=(INDEX(iq,MATCH('3. Princ. cat. — DTR et revenu'!$B$5,iq,0),1)),1,0),IF(D4441=(INDEX(RU,MATCH('5. Princ. cat. — DTR et géo.'!$B$5,RU,0),1)),1,0))</f>
        <v>0</v>
      </c>
      <c r="N4441" s="57">
        <f t="shared" si="138"/>
        <v>0</v>
      </c>
      <c r="O4441" s="57">
        <f t="shared" si="139"/>
        <v>0</v>
      </c>
    </row>
    <row r="4442" spans="1:15" ht="14.1" customHeight="1" x14ac:dyDescent="0.2">
      <c r="A4442" s="451">
        <v>11</v>
      </c>
      <c r="B4442" s="312" t="s">
        <v>740</v>
      </c>
      <c r="C4442" s="312" t="s">
        <v>761</v>
      </c>
      <c r="D4442" s="312" t="s">
        <v>863</v>
      </c>
      <c r="E4442" s="312" t="s">
        <v>30</v>
      </c>
      <c r="F4442" s="312" t="s">
        <v>610</v>
      </c>
      <c r="G4442" s="452">
        <v>655.33000000000004</v>
      </c>
      <c r="H4442" s="452">
        <v>0.4</v>
      </c>
      <c r="I4442" s="453">
        <v>2.1446999999999998</v>
      </c>
      <c r="J4442" s="454">
        <v>12118</v>
      </c>
      <c r="K4442" s="455">
        <v>38</v>
      </c>
      <c r="L4442" s="57">
        <f>IF(IF(ISERROR(FIND("Revenu",D4442)),0,1),IF(C4442=(INDEX(Juris,MATCH('3. Princ. cat. — DTR et revenu'!$B$4,Juris,0),1)),1,0),IF(C4442=(INDEX(Juris,MATCH('5. Princ. cat. — DTR et géo.'!$B$4,Juris,0),1)),1,0))</f>
        <v>0</v>
      </c>
      <c r="M4442" s="57">
        <f>IF(IF(ISERROR(FIND("Revenu",D4442)),0,1),IF(D4442=(INDEX(iq,MATCH('3. Princ. cat. — DTR et revenu'!$B$5,iq,0),1)),1,0),IF(D4442=(INDEX(RU,MATCH('5. Princ. cat. — DTR et géo.'!$B$5,RU,0),1)),1,0))</f>
        <v>0</v>
      </c>
      <c r="N4442" s="57">
        <f t="shared" si="138"/>
        <v>0</v>
      </c>
      <c r="O4442" s="57">
        <f t="shared" si="139"/>
        <v>0</v>
      </c>
    </row>
    <row r="4443" spans="1:15" ht="14.1" customHeight="1" x14ac:dyDescent="0.2">
      <c r="A4443" s="451">
        <v>11</v>
      </c>
      <c r="B4443" s="312" t="s">
        <v>740</v>
      </c>
      <c r="C4443" s="312" t="s">
        <v>761</v>
      </c>
      <c r="D4443" s="312" t="s">
        <v>863</v>
      </c>
      <c r="E4443" s="312" t="s">
        <v>160</v>
      </c>
      <c r="F4443" s="312" t="s">
        <v>598</v>
      </c>
      <c r="G4443" s="452">
        <v>653.79999999999995</v>
      </c>
      <c r="H4443" s="452">
        <v>0.4</v>
      </c>
      <c r="I4443" s="453">
        <v>0.1547</v>
      </c>
      <c r="J4443" s="454">
        <v>874</v>
      </c>
      <c r="K4443" s="455">
        <v>39</v>
      </c>
      <c r="L4443" s="57">
        <f>IF(IF(ISERROR(FIND("Revenu",D4443)),0,1),IF(C4443=(INDEX(Juris,MATCH('3. Princ. cat. — DTR et revenu'!$B$4,Juris,0),1)),1,0),IF(C4443=(INDEX(Juris,MATCH('5. Princ. cat. — DTR et géo.'!$B$4,Juris,0),1)),1,0))</f>
        <v>0</v>
      </c>
      <c r="M4443" s="57">
        <f>IF(IF(ISERROR(FIND("Revenu",D4443)),0,1),IF(D4443=(INDEX(iq,MATCH('3. Princ. cat. — DTR et revenu'!$B$5,iq,0),1)),1,0),IF(D4443=(INDEX(RU,MATCH('5. Princ. cat. — DTR et géo.'!$B$5,RU,0),1)),1,0))</f>
        <v>0</v>
      </c>
      <c r="N4443" s="57">
        <f t="shared" si="138"/>
        <v>0</v>
      </c>
      <c r="O4443" s="57">
        <f t="shared" si="139"/>
        <v>0</v>
      </c>
    </row>
    <row r="4444" spans="1:15" ht="14.1" customHeight="1" x14ac:dyDescent="0.2">
      <c r="A4444" s="451">
        <v>11</v>
      </c>
      <c r="B4444" s="312" t="s">
        <v>740</v>
      </c>
      <c r="C4444" s="312" t="s">
        <v>761</v>
      </c>
      <c r="D4444" s="312" t="s">
        <v>863</v>
      </c>
      <c r="E4444" s="312" t="s">
        <v>358</v>
      </c>
      <c r="F4444" s="312" t="s">
        <v>590</v>
      </c>
      <c r="G4444" s="452">
        <v>652.48</v>
      </c>
      <c r="H4444" s="452">
        <v>0.4</v>
      </c>
      <c r="I4444" s="453">
        <v>0.53539999999999999</v>
      </c>
      <c r="J4444" s="454">
        <v>3025</v>
      </c>
      <c r="K4444" s="455">
        <v>40</v>
      </c>
      <c r="L4444" s="57">
        <f>IF(IF(ISERROR(FIND("Revenu",D4444)),0,1),IF(C4444=(INDEX(Juris,MATCH('3. Princ. cat. — DTR et revenu'!$B$4,Juris,0),1)),1,0),IF(C4444=(INDEX(Juris,MATCH('5. Princ. cat. — DTR et géo.'!$B$4,Juris,0),1)),1,0))</f>
        <v>0</v>
      </c>
      <c r="M4444" s="57">
        <f>IF(IF(ISERROR(FIND("Revenu",D4444)),0,1),IF(D4444=(INDEX(iq,MATCH('3. Princ. cat. — DTR et revenu'!$B$5,iq,0),1)),1,0),IF(D4444=(INDEX(RU,MATCH('5. Princ. cat. — DTR et géo.'!$B$5,RU,0),1)),1,0))</f>
        <v>0</v>
      </c>
      <c r="N4444" s="57">
        <f t="shared" si="138"/>
        <v>0</v>
      </c>
      <c r="O4444" s="57">
        <f t="shared" si="139"/>
        <v>0</v>
      </c>
    </row>
    <row r="4445" spans="1:15" ht="14.1" customHeight="1" x14ac:dyDescent="0.2">
      <c r="A4445" s="451">
        <v>11</v>
      </c>
      <c r="B4445" s="312" t="s">
        <v>740</v>
      </c>
      <c r="C4445" s="312" t="s">
        <v>761</v>
      </c>
      <c r="D4445" s="312" t="s">
        <v>863</v>
      </c>
      <c r="E4445" s="312" t="s">
        <v>62</v>
      </c>
      <c r="F4445" s="312" t="s">
        <v>609</v>
      </c>
      <c r="G4445" s="452">
        <v>650.87</v>
      </c>
      <c r="H4445" s="452">
        <v>0.4</v>
      </c>
      <c r="I4445" s="453">
        <v>0.49109999999999998</v>
      </c>
      <c r="J4445" s="454">
        <v>2775</v>
      </c>
      <c r="K4445" s="455">
        <v>41</v>
      </c>
      <c r="L4445" s="57">
        <f>IF(IF(ISERROR(FIND("Revenu",D4445)),0,1),IF(C4445=(INDEX(Juris,MATCH('3. Princ. cat. — DTR et revenu'!$B$4,Juris,0),1)),1,0),IF(C4445=(INDEX(Juris,MATCH('5. Princ. cat. — DTR et géo.'!$B$4,Juris,0),1)),1,0))</f>
        <v>0</v>
      </c>
      <c r="M4445" s="57">
        <f>IF(IF(ISERROR(FIND("Revenu",D4445)),0,1),IF(D4445=(INDEX(iq,MATCH('3. Princ. cat. — DTR et revenu'!$B$5,iq,0),1)),1,0),IF(D4445=(INDEX(RU,MATCH('5. Princ. cat. — DTR et géo.'!$B$5,RU,0),1)),1,0))</f>
        <v>0</v>
      </c>
      <c r="N4445" s="57">
        <f t="shared" si="138"/>
        <v>0</v>
      </c>
      <c r="O4445" s="57">
        <f t="shared" si="139"/>
        <v>0</v>
      </c>
    </row>
    <row r="4446" spans="1:15" ht="14.1" customHeight="1" x14ac:dyDescent="0.2">
      <c r="A4446" s="451">
        <v>11</v>
      </c>
      <c r="B4446" s="312" t="s">
        <v>740</v>
      </c>
      <c r="C4446" s="312" t="s">
        <v>761</v>
      </c>
      <c r="D4446" s="312" t="s">
        <v>863</v>
      </c>
      <c r="E4446" s="312" t="s">
        <v>155</v>
      </c>
      <c r="F4446" s="312" t="s">
        <v>584</v>
      </c>
      <c r="G4446" s="452">
        <v>637.5</v>
      </c>
      <c r="H4446" s="452">
        <v>0.4</v>
      </c>
      <c r="I4446" s="453">
        <v>0.2883</v>
      </c>
      <c r="J4446" s="454">
        <v>1629</v>
      </c>
      <c r="K4446" s="455">
        <v>42</v>
      </c>
      <c r="L4446" s="57">
        <f>IF(IF(ISERROR(FIND("Revenu",D4446)),0,1),IF(C4446=(INDEX(Juris,MATCH('3. Princ. cat. — DTR et revenu'!$B$4,Juris,0),1)),1,0),IF(C4446=(INDEX(Juris,MATCH('5. Princ. cat. — DTR et géo.'!$B$4,Juris,0),1)),1,0))</f>
        <v>0</v>
      </c>
      <c r="M4446" s="57">
        <f>IF(IF(ISERROR(FIND("Revenu",D4446)),0,1),IF(D4446=(INDEX(iq,MATCH('3. Princ. cat. — DTR et revenu'!$B$5,iq,0),1)),1,0),IF(D4446=(INDEX(RU,MATCH('5. Princ. cat. — DTR et géo.'!$B$5,RU,0),1)),1,0))</f>
        <v>0</v>
      </c>
      <c r="N4446" s="57">
        <f t="shared" si="138"/>
        <v>0</v>
      </c>
      <c r="O4446" s="57">
        <f t="shared" si="139"/>
        <v>0</v>
      </c>
    </row>
    <row r="4447" spans="1:15" ht="14.1" customHeight="1" x14ac:dyDescent="0.2">
      <c r="A4447" s="451">
        <v>11</v>
      </c>
      <c r="B4447" s="312" t="s">
        <v>740</v>
      </c>
      <c r="C4447" s="312" t="s">
        <v>761</v>
      </c>
      <c r="D4447" s="312" t="s">
        <v>863</v>
      </c>
      <c r="E4447" s="312" t="s">
        <v>514</v>
      </c>
      <c r="F4447" s="312" t="s">
        <v>831</v>
      </c>
      <c r="G4447" s="452">
        <v>611.87</v>
      </c>
      <c r="H4447" s="452">
        <v>0.4</v>
      </c>
      <c r="I4447" s="453">
        <v>0.11559999999999999</v>
      </c>
      <c r="J4447" s="454">
        <v>653</v>
      </c>
      <c r="K4447" s="455">
        <v>43</v>
      </c>
      <c r="L4447" s="57">
        <f>IF(IF(ISERROR(FIND("Revenu",D4447)),0,1),IF(C4447=(INDEX(Juris,MATCH('3. Princ. cat. — DTR et revenu'!$B$4,Juris,0),1)),1,0),IF(C4447=(INDEX(Juris,MATCH('5. Princ. cat. — DTR et géo.'!$B$4,Juris,0),1)),1,0))</f>
        <v>0</v>
      </c>
      <c r="M4447" s="57">
        <f>IF(IF(ISERROR(FIND("Revenu",D4447)),0,1),IF(D4447=(INDEX(iq,MATCH('3. Princ. cat. — DTR et revenu'!$B$5,iq,0),1)),1,0),IF(D4447=(INDEX(RU,MATCH('5. Princ. cat. — DTR et géo.'!$B$5,RU,0),1)),1,0))</f>
        <v>0</v>
      </c>
      <c r="N4447" s="57">
        <f t="shared" si="138"/>
        <v>0</v>
      </c>
      <c r="O4447" s="57">
        <f t="shared" si="139"/>
        <v>0</v>
      </c>
    </row>
    <row r="4448" spans="1:15" ht="14.1" customHeight="1" x14ac:dyDescent="0.2">
      <c r="A4448" s="451">
        <v>11</v>
      </c>
      <c r="B4448" s="312" t="s">
        <v>740</v>
      </c>
      <c r="C4448" s="312" t="s">
        <v>761</v>
      </c>
      <c r="D4448" s="312" t="s">
        <v>863</v>
      </c>
      <c r="E4448" s="312" t="s">
        <v>79</v>
      </c>
      <c r="F4448" s="312" t="s">
        <v>662</v>
      </c>
      <c r="G4448" s="452">
        <v>607.9</v>
      </c>
      <c r="H4448" s="452">
        <v>0.4</v>
      </c>
      <c r="I4448" s="453">
        <v>0.46050000000000002</v>
      </c>
      <c r="J4448" s="454">
        <v>2602</v>
      </c>
      <c r="K4448" s="455">
        <v>44</v>
      </c>
      <c r="L4448" s="57">
        <f>IF(IF(ISERROR(FIND("Revenu",D4448)),0,1),IF(C4448=(INDEX(Juris,MATCH('3. Princ. cat. — DTR et revenu'!$B$4,Juris,0),1)),1,0),IF(C4448=(INDEX(Juris,MATCH('5. Princ. cat. — DTR et géo.'!$B$4,Juris,0),1)),1,0))</f>
        <v>0</v>
      </c>
      <c r="M4448" s="57">
        <f>IF(IF(ISERROR(FIND("Revenu",D4448)),0,1),IF(D4448=(INDEX(iq,MATCH('3. Princ. cat. — DTR et revenu'!$B$5,iq,0),1)),1,0),IF(D4448=(INDEX(RU,MATCH('5. Princ. cat. — DTR et géo.'!$B$5,RU,0),1)),1,0))</f>
        <v>0</v>
      </c>
      <c r="N4448" s="57">
        <f t="shared" si="138"/>
        <v>0</v>
      </c>
      <c r="O4448" s="57">
        <f t="shared" si="139"/>
        <v>0</v>
      </c>
    </row>
    <row r="4449" spans="1:15" ht="14.1" customHeight="1" x14ac:dyDescent="0.2">
      <c r="A4449" s="451">
        <v>11</v>
      </c>
      <c r="B4449" s="312" t="s">
        <v>740</v>
      </c>
      <c r="C4449" s="312" t="s">
        <v>761</v>
      </c>
      <c r="D4449" s="312" t="s">
        <v>863</v>
      </c>
      <c r="E4449" s="312" t="s">
        <v>18</v>
      </c>
      <c r="F4449" s="312" t="s">
        <v>592</v>
      </c>
      <c r="G4449" s="452">
        <v>602.92999999999995</v>
      </c>
      <c r="H4449" s="452">
        <v>0.4</v>
      </c>
      <c r="I4449" s="453">
        <v>6.6668000000000003</v>
      </c>
      <c r="J4449" s="454">
        <v>37669</v>
      </c>
      <c r="K4449" s="455">
        <v>45</v>
      </c>
      <c r="L4449" s="57">
        <f>IF(IF(ISERROR(FIND("Revenu",D4449)),0,1),IF(C4449=(INDEX(Juris,MATCH('3. Princ. cat. — DTR et revenu'!$B$4,Juris,0),1)),1,0),IF(C4449=(INDEX(Juris,MATCH('5. Princ. cat. — DTR et géo.'!$B$4,Juris,0),1)),1,0))</f>
        <v>0</v>
      </c>
      <c r="M4449" s="57">
        <f>IF(IF(ISERROR(FIND("Revenu",D4449)),0,1),IF(D4449=(INDEX(iq,MATCH('3. Princ. cat. — DTR et revenu'!$B$5,iq,0),1)),1,0),IF(D4449=(INDEX(RU,MATCH('5. Princ. cat. — DTR et géo.'!$B$5,RU,0),1)),1,0))</f>
        <v>0</v>
      </c>
      <c r="N4449" s="57">
        <f t="shared" si="138"/>
        <v>0</v>
      </c>
      <c r="O4449" s="57">
        <f t="shared" si="139"/>
        <v>0</v>
      </c>
    </row>
    <row r="4450" spans="1:15" ht="14.1" customHeight="1" x14ac:dyDescent="0.2">
      <c r="A4450" s="451">
        <v>11</v>
      </c>
      <c r="B4450" s="312" t="s">
        <v>740</v>
      </c>
      <c r="C4450" s="312" t="s">
        <v>761</v>
      </c>
      <c r="D4450" s="312" t="s">
        <v>863</v>
      </c>
      <c r="E4450" s="312" t="s">
        <v>161</v>
      </c>
      <c r="F4450" s="312" t="s">
        <v>629</v>
      </c>
      <c r="G4450" s="452">
        <v>598.79</v>
      </c>
      <c r="H4450" s="452">
        <v>0.4</v>
      </c>
      <c r="I4450" s="453">
        <v>7.1000000000000004E-3</v>
      </c>
      <c r="J4450" s="454">
        <v>40</v>
      </c>
      <c r="K4450" s="455">
        <v>46</v>
      </c>
      <c r="L4450" s="57">
        <f>IF(IF(ISERROR(FIND("Revenu",D4450)),0,1),IF(C4450=(INDEX(Juris,MATCH('3. Princ. cat. — DTR et revenu'!$B$4,Juris,0),1)),1,0),IF(C4450=(INDEX(Juris,MATCH('5. Princ. cat. — DTR et géo.'!$B$4,Juris,0),1)),1,0))</f>
        <v>0</v>
      </c>
      <c r="M4450" s="57">
        <f>IF(IF(ISERROR(FIND("Revenu",D4450)),0,1),IF(D4450=(INDEX(iq,MATCH('3. Princ. cat. — DTR et revenu'!$B$5,iq,0),1)),1,0),IF(D4450=(INDEX(RU,MATCH('5. Princ. cat. — DTR et géo.'!$B$5,RU,0),1)),1,0))</f>
        <v>0</v>
      </c>
      <c r="N4450" s="57">
        <f t="shared" si="138"/>
        <v>0</v>
      </c>
      <c r="O4450" s="57">
        <f t="shared" si="139"/>
        <v>0</v>
      </c>
    </row>
    <row r="4451" spans="1:15" ht="14.1" customHeight="1" x14ac:dyDescent="0.2">
      <c r="A4451" s="451">
        <v>11</v>
      </c>
      <c r="B4451" s="312" t="s">
        <v>740</v>
      </c>
      <c r="C4451" s="312" t="s">
        <v>761</v>
      </c>
      <c r="D4451" s="312" t="s">
        <v>863</v>
      </c>
      <c r="E4451" s="312" t="s">
        <v>192</v>
      </c>
      <c r="F4451" s="312" t="s">
        <v>655</v>
      </c>
      <c r="G4451" s="452">
        <v>557.5</v>
      </c>
      <c r="H4451" s="452">
        <v>0.3</v>
      </c>
      <c r="I4451" s="453">
        <v>1.9800000000000002E-2</v>
      </c>
      <c r="J4451" s="454">
        <v>112</v>
      </c>
      <c r="K4451" s="455">
        <v>47</v>
      </c>
      <c r="L4451" s="57">
        <f>IF(IF(ISERROR(FIND("Revenu",D4451)),0,1),IF(C4451=(INDEX(Juris,MATCH('3. Princ. cat. — DTR et revenu'!$B$4,Juris,0),1)),1,0),IF(C4451=(INDEX(Juris,MATCH('5. Princ. cat. — DTR et géo.'!$B$4,Juris,0),1)),1,0))</f>
        <v>0</v>
      </c>
      <c r="M4451" s="57">
        <f>IF(IF(ISERROR(FIND("Revenu",D4451)),0,1),IF(D4451=(INDEX(iq,MATCH('3. Princ. cat. — DTR et revenu'!$B$5,iq,0),1)),1,0),IF(D4451=(INDEX(RU,MATCH('5. Princ. cat. — DTR et géo.'!$B$5,RU,0),1)),1,0))</f>
        <v>0</v>
      </c>
      <c r="N4451" s="57">
        <f t="shared" si="138"/>
        <v>0</v>
      </c>
      <c r="O4451" s="57">
        <f t="shared" si="139"/>
        <v>0</v>
      </c>
    </row>
    <row r="4452" spans="1:15" ht="14.1" customHeight="1" x14ac:dyDescent="0.2">
      <c r="A4452" s="451">
        <v>11</v>
      </c>
      <c r="B4452" s="312" t="s">
        <v>740</v>
      </c>
      <c r="C4452" s="312" t="s">
        <v>761</v>
      </c>
      <c r="D4452" s="312" t="s">
        <v>863</v>
      </c>
      <c r="E4452" s="312" t="s">
        <v>91</v>
      </c>
      <c r="F4452" s="312" t="s">
        <v>631</v>
      </c>
      <c r="G4452" s="452">
        <v>523.04</v>
      </c>
      <c r="H4452" s="452">
        <v>0.3</v>
      </c>
      <c r="I4452" s="453">
        <v>9.5999999999999992E-3</v>
      </c>
      <c r="J4452" s="454">
        <v>54</v>
      </c>
      <c r="K4452" s="455">
        <v>48</v>
      </c>
      <c r="L4452" s="57">
        <f>IF(IF(ISERROR(FIND("Revenu",D4452)),0,1),IF(C4452=(INDEX(Juris,MATCH('3. Princ. cat. — DTR et revenu'!$B$4,Juris,0),1)),1,0),IF(C4452=(INDEX(Juris,MATCH('5. Princ. cat. — DTR et géo.'!$B$4,Juris,0),1)),1,0))</f>
        <v>0</v>
      </c>
      <c r="M4452" s="57">
        <f>IF(IF(ISERROR(FIND("Revenu",D4452)),0,1),IF(D4452=(INDEX(iq,MATCH('3. Princ. cat. — DTR et revenu'!$B$5,iq,0),1)),1,0),IF(D4452=(INDEX(RU,MATCH('5. Princ. cat. — DTR et géo.'!$B$5,RU,0),1)),1,0))</f>
        <v>0</v>
      </c>
      <c r="N4452" s="57">
        <f t="shared" si="138"/>
        <v>0</v>
      </c>
      <c r="O4452" s="57">
        <f t="shared" si="139"/>
        <v>0</v>
      </c>
    </row>
    <row r="4453" spans="1:15" ht="14.1" customHeight="1" x14ac:dyDescent="0.2">
      <c r="A4453" s="451">
        <v>11</v>
      </c>
      <c r="B4453" s="312" t="s">
        <v>740</v>
      </c>
      <c r="C4453" s="312" t="s">
        <v>761</v>
      </c>
      <c r="D4453" s="312" t="s">
        <v>863</v>
      </c>
      <c r="E4453" s="312" t="s">
        <v>74</v>
      </c>
      <c r="F4453" s="312" t="s">
        <v>632</v>
      </c>
      <c r="G4453" s="452">
        <v>483.56</v>
      </c>
      <c r="H4453" s="452">
        <v>0.3</v>
      </c>
      <c r="I4453" s="453">
        <v>0.35730000000000001</v>
      </c>
      <c r="J4453" s="454">
        <v>2019</v>
      </c>
      <c r="K4453" s="455">
        <v>49</v>
      </c>
      <c r="L4453" s="57">
        <f>IF(IF(ISERROR(FIND("Revenu",D4453)),0,1),IF(C4453=(INDEX(Juris,MATCH('3. Princ. cat. — DTR et revenu'!$B$4,Juris,0),1)),1,0),IF(C4453=(INDEX(Juris,MATCH('5. Princ. cat. — DTR et géo.'!$B$4,Juris,0),1)),1,0))</f>
        <v>0</v>
      </c>
      <c r="M4453" s="57">
        <f>IF(IF(ISERROR(FIND("Revenu",D4453)),0,1),IF(D4453=(INDEX(iq,MATCH('3. Princ. cat. — DTR et revenu'!$B$5,iq,0),1)),1,0),IF(D4453=(INDEX(RU,MATCH('5. Princ. cat. — DTR et géo.'!$B$5,RU,0),1)),1,0))</f>
        <v>0</v>
      </c>
      <c r="N4453" s="57">
        <f t="shared" si="138"/>
        <v>0</v>
      </c>
      <c r="O4453" s="57">
        <f t="shared" si="139"/>
        <v>0</v>
      </c>
    </row>
    <row r="4454" spans="1:15" ht="14.1" customHeight="1" x14ac:dyDescent="0.2">
      <c r="A4454" s="451">
        <v>11</v>
      </c>
      <c r="B4454" s="312" t="s">
        <v>740</v>
      </c>
      <c r="C4454" s="312" t="s">
        <v>761</v>
      </c>
      <c r="D4454" s="312" t="s">
        <v>863</v>
      </c>
      <c r="E4454" s="312" t="s">
        <v>356</v>
      </c>
      <c r="F4454" s="312" t="s">
        <v>587</v>
      </c>
      <c r="G4454" s="452">
        <v>481.27</v>
      </c>
      <c r="H4454" s="452">
        <v>0.3</v>
      </c>
      <c r="I4454" s="453">
        <v>8.8259000000000007</v>
      </c>
      <c r="J4454" s="454">
        <v>49869</v>
      </c>
      <c r="K4454" s="455">
        <v>50</v>
      </c>
      <c r="L4454" s="57">
        <f>IF(IF(ISERROR(FIND("Revenu",D4454)),0,1),IF(C4454=(INDEX(Juris,MATCH('3. Princ. cat. — DTR et revenu'!$B$4,Juris,0),1)),1,0),IF(C4454=(INDEX(Juris,MATCH('5. Princ. cat. — DTR et géo.'!$B$4,Juris,0),1)),1,0))</f>
        <v>0</v>
      </c>
      <c r="M4454" s="57">
        <f>IF(IF(ISERROR(FIND("Revenu",D4454)),0,1),IF(D4454=(INDEX(iq,MATCH('3. Princ. cat. — DTR et revenu'!$B$5,iq,0),1)),1,0),IF(D4454=(INDEX(RU,MATCH('5. Princ. cat. — DTR et géo.'!$B$5,RU,0),1)),1,0))</f>
        <v>0</v>
      </c>
      <c r="N4454" s="57">
        <f t="shared" si="138"/>
        <v>0</v>
      </c>
      <c r="O4454" s="57">
        <f t="shared" si="139"/>
        <v>0</v>
      </c>
    </row>
    <row r="4455" spans="1:15" ht="14.1" customHeight="1" x14ac:dyDescent="0.2">
      <c r="A4455" s="451">
        <v>11</v>
      </c>
      <c r="B4455" s="312" t="s">
        <v>740</v>
      </c>
      <c r="C4455" s="312" t="s">
        <v>761</v>
      </c>
      <c r="D4455" s="312" t="s">
        <v>863</v>
      </c>
      <c r="E4455" s="312" t="s">
        <v>26</v>
      </c>
      <c r="F4455" s="312" t="s">
        <v>577</v>
      </c>
      <c r="G4455" s="452">
        <v>477.73</v>
      </c>
      <c r="H4455" s="452">
        <v>0.3</v>
      </c>
      <c r="I4455" s="453">
        <v>6.1999999999999998E-3</v>
      </c>
      <c r="J4455" s="454">
        <v>35</v>
      </c>
      <c r="K4455" s="455">
        <v>51</v>
      </c>
      <c r="L4455" s="57">
        <f>IF(IF(ISERROR(FIND("Revenu",D4455)),0,1),IF(C4455=(INDEX(Juris,MATCH('3. Princ. cat. — DTR et revenu'!$B$4,Juris,0),1)),1,0),IF(C4455=(INDEX(Juris,MATCH('5. Princ. cat. — DTR et géo.'!$B$4,Juris,0),1)),1,0))</f>
        <v>0</v>
      </c>
      <c r="M4455" s="57">
        <f>IF(IF(ISERROR(FIND("Revenu",D4455)),0,1),IF(D4455=(INDEX(iq,MATCH('3. Princ. cat. — DTR et revenu'!$B$5,iq,0),1)),1,0),IF(D4455=(INDEX(RU,MATCH('5. Princ. cat. — DTR et géo.'!$B$5,RU,0),1)),1,0))</f>
        <v>0</v>
      </c>
      <c r="N4455" s="57">
        <f t="shared" si="138"/>
        <v>0</v>
      </c>
      <c r="O4455" s="57">
        <f t="shared" si="139"/>
        <v>0</v>
      </c>
    </row>
    <row r="4456" spans="1:15" ht="14.1" customHeight="1" x14ac:dyDescent="0.2">
      <c r="A4456" s="451">
        <v>11</v>
      </c>
      <c r="B4456" s="312" t="s">
        <v>740</v>
      </c>
      <c r="C4456" s="312" t="s">
        <v>761</v>
      </c>
      <c r="D4456" s="312" t="s">
        <v>863</v>
      </c>
      <c r="E4456" s="312" t="s">
        <v>29</v>
      </c>
      <c r="F4456" s="312" t="s">
        <v>596</v>
      </c>
      <c r="G4456" s="452">
        <v>476.03</v>
      </c>
      <c r="H4456" s="452">
        <v>0.3</v>
      </c>
      <c r="I4456" s="453">
        <v>9.5678999999999998</v>
      </c>
      <c r="J4456" s="454">
        <v>54061</v>
      </c>
      <c r="K4456" s="455">
        <v>52</v>
      </c>
      <c r="L4456" s="57">
        <f>IF(IF(ISERROR(FIND("Revenu",D4456)),0,1),IF(C4456=(INDEX(Juris,MATCH('3. Princ. cat. — DTR et revenu'!$B$4,Juris,0),1)),1,0),IF(C4456=(INDEX(Juris,MATCH('5. Princ. cat. — DTR et géo.'!$B$4,Juris,0),1)),1,0))</f>
        <v>0</v>
      </c>
      <c r="M4456" s="57">
        <f>IF(IF(ISERROR(FIND("Revenu",D4456)),0,1),IF(D4456=(INDEX(iq,MATCH('3. Princ. cat. — DTR et revenu'!$B$5,iq,0),1)),1,0),IF(D4456=(INDEX(RU,MATCH('5. Princ. cat. — DTR et géo.'!$B$5,RU,0),1)),1,0))</f>
        <v>0</v>
      </c>
      <c r="N4456" s="57">
        <f t="shared" si="138"/>
        <v>0</v>
      </c>
      <c r="O4456" s="57">
        <f t="shared" si="139"/>
        <v>0</v>
      </c>
    </row>
    <row r="4457" spans="1:15" ht="14.1" customHeight="1" x14ac:dyDescent="0.2">
      <c r="A4457" s="451">
        <v>11</v>
      </c>
      <c r="B4457" s="312" t="s">
        <v>740</v>
      </c>
      <c r="C4457" s="312" t="s">
        <v>761</v>
      </c>
      <c r="D4457" s="312" t="s">
        <v>863</v>
      </c>
      <c r="E4457" s="312" t="s">
        <v>37</v>
      </c>
      <c r="F4457" s="312" t="s">
        <v>602</v>
      </c>
      <c r="G4457" s="452">
        <v>449.3</v>
      </c>
      <c r="H4457" s="452">
        <v>0.3</v>
      </c>
      <c r="I4457" s="453">
        <v>2.4523000000000001</v>
      </c>
      <c r="J4457" s="454">
        <v>13856</v>
      </c>
      <c r="K4457" s="455">
        <v>53</v>
      </c>
      <c r="L4457" s="57">
        <f>IF(IF(ISERROR(FIND("Revenu",D4457)),0,1),IF(C4457=(INDEX(Juris,MATCH('3. Princ. cat. — DTR et revenu'!$B$4,Juris,0),1)),1,0),IF(C4457=(INDEX(Juris,MATCH('5. Princ. cat. — DTR et géo.'!$B$4,Juris,0),1)),1,0))</f>
        <v>0</v>
      </c>
      <c r="M4457" s="57">
        <f>IF(IF(ISERROR(FIND("Revenu",D4457)),0,1),IF(D4457=(INDEX(iq,MATCH('3. Princ. cat. — DTR et revenu'!$B$5,iq,0),1)),1,0),IF(D4457=(INDEX(RU,MATCH('5. Princ. cat. — DTR et géo.'!$B$5,RU,0),1)),1,0))</f>
        <v>0</v>
      </c>
      <c r="N4457" s="57">
        <f t="shared" si="138"/>
        <v>0</v>
      </c>
      <c r="O4457" s="57">
        <f t="shared" si="139"/>
        <v>0</v>
      </c>
    </row>
    <row r="4458" spans="1:15" ht="14.1" customHeight="1" x14ac:dyDescent="0.2">
      <c r="A4458" s="451">
        <v>11</v>
      </c>
      <c r="B4458" s="312" t="s">
        <v>740</v>
      </c>
      <c r="C4458" s="312" t="s">
        <v>761</v>
      </c>
      <c r="D4458" s="312" t="s">
        <v>863</v>
      </c>
      <c r="E4458" s="312" t="s">
        <v>197</v>
      </c>
      <c r="F4458" s="312" t="s">
        <v>870</v>
      </c>
      <c r="G4458" s="452">
        <v>442.41</v>
      </c>
      <c r="H4458" s="452">
        <v>0.3</v>
      </c>
      <c r="I4458" s="453">
        <v>0.4012</v>
      </c>
      <c r="J4458" s="454">
        <v>2267</v>
      </c>
      <c r="K4458" s="455">
        <v>54</v>
      </c>
      <c r="L4458" s="57">
        <f>IF(IF(ISERROR(FIND("Revenu",D4458)),0,1),IF(C4458=(INDEX(Juris,MATCH('3. Princ. cat. — DTR et revenu'!$B$4,Juris,0),1)),1,0),IF(C4458=(INDEX(Juris,MATCH('5. Princ. cat. — DTR et géo.'!$B$4,Juris,0),1)),1,0))</f>
        <v>0</v>
      </c>
      <c r="M4458" s="57">
        <f>IF(IF(ISERROR(FIND("Revenu",D4458)),0,1),IF(D4458=(INDEX(iq,MATCH('3. Princ. cat. — DTR et revenu'!$B$5,iq,0),1)),1,0),IF(D4458=(INDEX(RU,MATCH('5. Princ. cat. — DTR et géo.'!$B$5,RU,0),1)),1,0))</f>
        <v>0</v>
      </c>
      <c r="N4458" s="57">
        <f t="shared" si="138"/>
        <v>0</v>
      </c>
      <c r="O4458" s="57">
        <f t="shared" si="139"/>
        <v>0</v>
      </c>
    </row>
    <row r="4459" spans="1:15" ht="14.1" customHeight="1" x14ac:dyDescent="0.2">
      <c r="A4459" s="451">
        <v>11</v>
      </c>
      <c r="B4459" s="312" t="s">
        <v>740</v>
      </c>
      <c r="C4459" s="312" t="s">
        <v>761</v>
      </c>
      <c r="D4459" s="312" t="s">
        <v>863</v>
      </c>
      <c r="E4459" s="312" t="s">
        <v>172</v>
      </c>
      <c r="F4459" s="312" t="s">
        <v>641</v>
      </c>
      <c r="G4459" s="452">
        <v>439.04</v>
      </c>
      <c r="H4459" s="452">
        <v>0.3</v>
      </c>
      <c r="I4459" s="453">
        <v>9.4500000000000001E-2</v>
      </c>
      <c r="J4459" s="454">
        <v>534</v>
      </c>
      <c r="K4459" s="455">
        <v>55</v>
      </c>
      <c r="L4459" s="57">
        <f>IF(IF(ISERROR(FIND("Revenu",D4459)),0,1),IF(C4459=(INDEX(Juris,MATCH('3. Princ. cat. — DTR et revenu'!$B$4,Juris,0),1)),1,0),IF(C4459=(INDEX(Juris,MATCH('5. Princ. cat. — DTR et géo.'!$B$4,Juris,0),1)),1,0))</f>
        <v>0</v>
      </c>
      <c r="M4459" s="57">
        <f>IF(IF(ISERROR(FIND("Revenu",D4459)),0,1),IF(D4459=(INDEX(iq,MATCH('3. Princ. cat. — DTR et revenu'!$B$5,iq,0),1)),1,0),IF(D4459=(INDEX(RU,MATCH('5. Princ. cat. — DTR et géo.'!$B$5,RU,0),1)),1,0))</f>
        <v>0</v>
      </c>
      <c r="N4459" s="57">
        <f t="shared" si="138"/>
        <v>0</v>
      </c>
      <c r="O4459" s="57">
        <f t="shared" si="139"/>
        <v>0</v>
      </c>
    </row>
    <row r="4460" spans="1:15" ht="14.1" customHeight="1" x14ac:dyDescent="0.2">
      <c r="A4460" s="451">
        <v>11</v>
      </c>
      <c r="B4460" s="312" t="s">
        <v>740</v>
      </c>
      <c r="C4460" s="312" t="s">
        <v>761</v>
      </c>
      <c r="D4460" s="312" t="s">
        <v>863</v>
      </c>
      <c r="E4460" s="312" t="s">
        <v>45</v>
      </c>
      <c r="F4460" s="312" t="s">
        <v>660</v>
      </c>
      <c r="G4460" s="452">
        <v>437.35</v>
      </c>
      <c r="H4460" s="452">
        <v>0.3</v>
      </c>
      <c r="I4460" s="453">
        <v>2.2669999999999999</v>
      </c>
      <c r="J4460" s="454">
        <v>12809</v>
      </c>
      <c r="K4460" s="455">
        <v>56</v>
      </c>
      <c r="L4460" s="57">
        <f>IF(IF(ISERROR(FIND("Revenu",D4460)),0,1),IF(C4460=(INDEX(Juris,MATCH('3. Princ. cat. — DTR et revenu'!$B$4,Juris,0),1)),1,0),IF(C4460=(INDEX(Juris,MATCH('5. Princ. cat. — DTR et géo.'!$B$4,Juris,0),1)),1,0))</f>
        <v>0</v>
      </c>
      <c r="M4460" s="57">
        <f>IF(IF(ISERROR(FIND("Revenu",D4460)),0,1),IF(D4460=(INDEX(iq,MATCH('3. Princ. cat. — DTR et revenu'!$B$5,iq,0),1)),1,0),IF(D4460=(INDEX(RU,MATCH('5. Princ. cat. — DTR et géo.'!$B$5,RU,0),1)),1,0))</f>
        <v>0</v>
      </c>
      <c r="N4460" s="57">
        <f t="shared" si="138"/>
        <v>0</v>
      </c>
      <c r="O4460" s="57">
        <f t="shared" si="139"/>
        <v>0</v>
      </c>
    </row>
    <row r="4461" spans="1:15" ht="14.1" customHeight="1" x14ac:dyDescent="0.2">
      <c r="A4461" s="451">
        <v>11</v>
      </c>
      <c r="B4461" s="312" t="s">
        <v>740</v>
      </c>
      <c r="C4461" s="312" t="s">
        <v>761</v>
      </c>
      <c r="D4461" s="312" t="s">
        <v>863</v>
      </c>
      <c r="E4461" s="312" t="s">
        <v>63</v>
      </c>
      <c r="F4461" s="312" t="s">
        <v>580</v>
      </c>
      <c r="G4461" s="452">
        <v>428.42</v>
      </c>
      <c r="H4461" s="452">
        <v>0.3</v>
      </c>
      <c r="I4461" s="453">
        <v>1.24E-2</v>
      </c>
      <c r="J4461" s="454">
        <v>70</v>
      </c>
      <c r="K4461" s="455">
        <v>57</v>
      </c>
      <c r="L4461" s="57">
        <f>IF(IF(ISERROR(FIND("Revenu",D4461)),0,1),IF(C4461=(INDEX(Juris,MATCH('3. Princ. cat. — DTR et revenu'!$B$4,Juris,0),1)),1,0),IF(C4461=(INDEX(Juris,MATCH('5. Princ. cat. — DTR et géo.'!$B$4,Juris,0),1)),1,0))</f>
        <v>0</v>
      </c>
      <c r="M4461" s="57">
        <f>IF(IF(ISERROR(FIND("Revenu",D4461)),0,1),IF(D4461=(INDEX(iq,MATCH('3. Princ. cat. — DTR et revenu'!$B$5,iq,0),1)),1,0),IF(D4461=(INDEX(RU,MATCH('5. Princ. cat. — DTR et géo.'!$B$5,RU,0),1)),1,0))</f>
        <v>0</v>
      </c>
      <c r="N4461" s="57">
        <f t="shared" si="138"/>
        <v>0</v>
      </c>
      <c r="O4461" s="57">
        <f t="shared" si="139"/>
        <v>0</v>
      </c>
    </row>
    <row r="4462" spans="1:15" ht="14.1" customHeight="1" x14ac:dyDescent="0.2">
      <c r="A4462" s="451">
        <v>11</v>
      </c>
      <c r="B4462" s="312" t="s">
        <v>740</v>
      </c>
      <c r="C4462" s="312" t="s">
        <v>761</v>
      </c>
      <c r="D4462" s="312" t="s">
        <v>863</v>
      </c>
      <c r="E4462" s="312" t="s">
        <v>66</v>
      </c>
      <c r="F4462" s="312" t="s">
        <v>659</v>
      </c>
      <c r="G4462" s="452">
        <v>400.78</v>
      </c>
      <c r="H4462" s="452">
        <v>0.3</v>
      </c>
      <c r="I4462" s="453">
        <v>1.5245</v>
      </c>
      <c r="J4462" s="454">
        <v>8614</v>
      </c>
      <c r="K4462" s="455">
        <v>58</v>
      </c>
      <c r="L4462" s="57">
        <f>IF(IF(ISERROR(FIND("Revenu",D4462)),0,1),IF(C4462=(INDEX(Juris,MATCH('3. Princ. cat. — DTR et revenu'!$B$4,Juris,0),1)),1,0),IF(C4462=(INDEX(Juris,MATCH('5. Princ. cat. — DTR et géo.'!$B$4,Juris,0),1)),1,0))</f>
        <v>0</v>
      </c>
      <c r="M4462" s="57">
        <f>IF(IF(ISERROR(FIND("Revenu",D4462)),0,1),IF(D4462=(INDEX(iq,MATCH('3. Princ. cat. — DTR et revenu'!$B$5,iq,0),1)),1,0),IF(D4462=(INDEX(RU,MATCH('5. Princ. cat. — DTR et géo.'!$B$5,RU,0),1)),1,0))</f>
        <v>0</v>
      </c>
      <c r="N4462" s="57">
        <f t="shared" si="138"/>
        <v>0</v>
      </c>
      <c r="O4462" s="57">
        <f t="shared" si="139"/>
        <v>0</v>
      </c>
    </row>
    <row r="4463" spans="1:15" ht="14.1" customHeight="1" x14ac:dyDescent="0.2">
      <c r="A4463" s="451">
        <v>11</v>
      </c>
      <c r="B4463" s="312" t="s">
        <v>740</v>
      </c>
      <c r="C4463" s="312" t="s">
        <v>761</v>
      </c>
      <c r="D4463" s="312" t="s">
        <v>863</v>
      </c>
      <c r="E4463" s="312" t="s">
        <v>48</v>
      </c>
      <c r="F4463" s="312" t="s">
        <v>649</v>
      </c>
      <c r="G4463" s="452">
        <v>385.78</v>
      </c>
      <c r="H4463" s="452">
        <v>0.2</v>
      </c>
      <c r="I4463" s="453">
        <v>3.6069</v>
      </c>
      <c r="J4463" s="454">
        <v>20380</v>
      </c>
      <c r="K4463" s="455">
        <v>59</v>
      </c>
      <c r="L4463" s="57">
        <f>IF(IF(ISERROR(FIND("Revenu",D4463)),0,1),IF(C4463=(INDEX(Juris,MATCH('3. Princ. cat. — DTR et revenu'!$B$4,Juris,0),1)),1,0),IF(C4463=(INDEX(Juris,MATCH('5. Princ. cat. — DTR et géo.'!$B$4,Juris,0),1)),1,0))</f>
        <v>0</v>
      </c>
      <c r="M4463" s="57">
        <f>IF(IF(ISERROR(FIND("Revenu",D4463)),0,1),IF(D4463=(INDEX(iq,MATCH('3. Princ. cat. — DTR et revenu'!$B$5,iq,0),1)),1,0),IF(D4463=(INDEX(RU,MATCH('5. Princ. cat. — DTR et géo.'!$B$5,RU,0),1)),1,0))</f>
        <v>0</v>
      </c>
      <c r="N4463" s="57">
        <f t="shared" si="138"/>
        <v>0</v>
      </c>
      <c r="O4463" s="57">
        <f t="shared" si="139"/>
        <v>0</v>
      </c>
    </row>
    <row r="4464" spans="1:15" ht="14.1" customHeight="1" x14ac:dyDescent="0.2">
      <c r="A4464" s="451">
        <v>11</v>
      </c>
      <c r="B4464" s="312" t="s">
        <v>740</v>
      </c>
      <c r="C4464" s="312" t="s">
        <v>761</v>
      </c>
      <c r="D4464" s="312" t="s">
        <v>863</v>
      </c>
      <c r="E4464" s="312" t="s">
        <v>33</v>
      </c>
      <c r="F4464" s="312" t="s">
        <v>666</v>
      </c>
      <c r="G4464" s="452">
        <v>369.73</v>
      </c>
      <c r="H4464" s="452">
        <v>0.2</v>
      </c>
      <c r="I4464" s="453">
        <v>6.4100000000000004E-2</v>
      </c>
      <c r="J4464" s="454">
        <v>362</v>
      </c>
      <c r="K4464" s="455">
        <v>60</v>
      </c>
      <c r="L4464" s="57">
        <f>IF(IF(ISERROR(FIND("Revenu",D4464)),0,1),IF(C4464=(INDEX(Juris,MATCH('3. Princ. cat. — DTR et revenu'!$B$4,Juris,0),1)),1,0),IF(C4464=(INDEX(Juris,MATCH('5. Princ. cat. — DTR et géo.'!$B$4,Juris,0),1)),1,0))</f>
        <v>0</v>
      </c>
      <c r="M4464" s="57">
        <f>IF(IF(ISERROR(FIND("Revenu",D4464)),0,1),IF(D4464=(INDEX(iq,MATCH('3. Princ. cat. — DTR et revenu'!$B$5,iq,0),1)),1,0),IF(D4464=(INDEX(RU,MATCH('5. Princ. cat. — DTR et géo.'!$B$5,RU,0),1)),1,0))</f>
        <v>0</v>
      </c>
      <c r="N4464" s="57">
        <f t="shared" si="138"/>
        <v>0</v>
      </c>
      <c r="O4464" s="57">
        <f t="shared" si="139"/>
        <v>0</v>
      </c>
    </row>
    <row r="4465" spans="1:15" ht="14.1" customHeight="1" x14ac:dyDescent="0.2">
      <c r="A4465" s="451">
        <v>11</v>
      </c>
      <c r="B4465" s="312" t="s">
        <v>740</v>
      </c>
      <c r="C4465" s="312" t="s">
        <v>761</v>
      </c>
      <c r="D4465" s="312" t="s">
        <v>863</v>
      </c>
      <c r="E4465" s="312" t="s">
        <v>64</v>
      </c>
      <c r="F4465" s="312" t="s">
        <v>657</v>
      </c>
      <c r="G4465" s="452">
        <v>361.79</v>
      </c>
      <c r="H4465" s="452">
        <v>0.2</v>
      </c>
      <c r="I4465" s="453">
        <v>1.3956999999999999</v>
      </c>
      <c r="J4465" s="454">
        <v>7886</v>
      </c>
      <c r="K4465" s="455">
        <v>61</v>
      </c>
      <c r="L4465" s="57">
        <f>IF(IF(ISERROR(FIND("Revenu",D4465)),0,1),IF(C4465=(INDEX(Juris,MATCH('3. Princ. cat. — DTR et revenu'!$B$4,Juris,0),1)),1,0),IF(C4465=(INDEX(Juris,MATCH('5. Princ. cat. — DTR et géo.'!$B$4,Juris,0),1)),1,0))</f>
        <v>0</v>
      </c>
      <c r="M4465" s="57">
        <f>IF(IF(ISERROR(FIND("Revenu",D4465)),0,1),IF(D4465=(INDEX(iq,MATCH('3. Princ. cat. — DTR et revenu'!$B$5,iq,0),1)),1,0),IF(D4465=(INDEX(RU,MATCH('5. Princ. cat. — DTR et géo.'!$B$5,RU,0),1)),1,0))</f>
        <v>0</v>
      </c>
      <c r="N4465" s="57">
        <f t="shared" si="138"/>
        <v>0</v>
      </c>
      <c r="O4465" s="57">
        <f t="shared" si="139"/>
        <v>0</v>
      </c>
    </row>
    <row r="4466" spans="1:15" ht="14.1" customHeight="1" x14ac:dyDescent="0.2">
      <c r="A4466" s="451">
        <v>11</v>
      </c>
      <c r="B4466" s="312" t="s">
        <v>740</v>
      </c>
      <c r="C4466" s="312" t="s">
        <v>761</v>
      </c>
      <c r="D4466" s="312" t="s">
        <v>863</v>
      </c>
      <c r="E4466" s="312" t="s">
        <v>68</v>
      </c>
      <c r="F4466" s="312" t="s">
        <v>579</v>
      </c>
      <c r="G4466" s="452">
        <v>360.44</v>
      </c>
      <c r="H4466" s="452">
        <v>0.2</v>
      </c>
      <c r="I4466" s="453">
        <v>7.0547000000000004</v>
      </c>
      <c r="J4466" s="454">
        <v>39861</v>
      </c>
      <c r="K4466" s="455">
        <v>62</v>
      </c>
      <c r="L4466" s="57">
        <f>IF(IF(ISERROR(FIND("Revenu",D4466)),0,1),IF(C4466=(INDEX(Juris,MATCH('3. Princ. cat. — DTR et revenu'!$B$4,Juris,0),1)),1,0),IF(C4466=(INDEX(Juris,MATCH('5. Princ. cat. — DTR et géo.'!$B$4,Juris,0),1)),1,0))</f>
        <v>0</v>
      </c>
      <c r="M4466" s="57">
        <f>IF(IF(ISERROR(FIND("Revenu",D4466)),0,1),IF(D4466=(INDEX(iq,MATCH('3. Princ. cat. — DTR et revenu'!$B$5,iq,0),1)),1,0),IF(D4466=(INDEX(RU,MATCH('5. Princ. cat. — DTR et géo.'!$B$5,RU,0),1)),1,0))</f>
        <v>0</v>
      </c>
      <c r="N4466" s="57">
        <f t="shared" si="138"/>
        <v>0</v>
      </c>
      <c r="O4466" s="57">
        <f t="shared" si="139"/>
        <v>0</v>
      </c>
    </row>
    <row r="4467" spans="1:15" ht="14.1" customHeight="1" x14ac:dyDescent="0.2">
      <c r="A4467" s="451">
        <v>11</v>
      </c>
      <c r="B4467" s="312" t="s">
        <v>740</v>
      </c>
      <c r="C4467" s="312" t="s">
        <v>761</v>
      </c>
      <c r="D4467" s="312" t="s">
        <v>863</v>
      </c>
      <c r="E4467" s="312" t="s">
        <v>397</v>
      </c>
      <c r="F4467" s="312" t="s">
        <v>696</v>
      </c>
      <c r="G4467" s="452">
        <v>351.59</v>
      </c>
      <c r="H4467" s="452">
        <v>0.2</v>
      </c>
      <c r="I4467" s="453">
        <v>0.11890000000000001</v>
      </c>
      <c r="J4467" s="454">
        <v>672</v>
      </c>
      <c r="K4467" s="455">
        <v>63</v>
      </c>
      <c r="L4467" s="57">
        <f>IF(IF(ISERROR(FIND("Revenu",D4467)),0,1),IF(C4467=(INDEX(Juris,MATCH('3. Princ. cat. — DTR et revenu'!$B$4,Juris,0),1)),1,0),IF(C4467=(INDEX(Juris,MATCH('5. Princ. cat. — DTR et géo.'!$B$4,Juris,0),1)),1,0))</f>
        <v>0</v>
      </c>
      <c r="M4467" s="57">
        <f>IF(IF(ISERROR(FIND("Revenu",D4467)),0,1),IF(D4467=(INDEX(iq,MATCH('3. Princ. cat. — DTR et revenu'!$B$5,iq,0),1)),1,0),IF(D4467=(INDEX(RU,MATCH('5. Princ. cat. — DTR et géo.'!$B$5,RU,0),1)),1,0))</f>
        <v>0</v>
      </c>
      <c r="N4467" s="57">
        <f t="shared" si="138"/>
        <v>0</v>
      </c>
      <c r="O4467" s="57">
        <f t="shared" si="139"/>
        <v>0</v>
      </c>
    </row>
    <row r="4468" spans="1:15" ht="14.1" customHeight="1" x14ac:dyDescent="0.2">
      <c r="A4468" s="451">
        <v>11</v>
      </c>
      <c r="B4468" s="312" t="s">
        <v>740</v>
      </c>
      <c r="C4468" s="312" t="s">
        <v>761</v>
      </c>
      <c r="D4468" s="312" t="s">
        <v>863</v>
      </c>
      <c r="E4468" s="312" t="s">
        <v>159</v>
      </c>
      <c r="F4468" s="312" t="s">
        <v>585</v>
      </c>
      <c r="G4468" s="452">
        <v>333.37</v>
      </c>
      <c r="H4468" s="452">
        <v>0.2</v>
      </c>
      <c r="I4468" s="453">
        <v>0.19950000000000001</v>
      </c>
      <c r="J4468" s="454">
        <v>1127</v>
      </c>
      <c r="K4468" s="455">
        <v>64</v>
      </c>
      <c r="L4468" s="57">
        <f>IF(IF(ISERROR(FIND("Revenu",D4468)),0,1),IF(C4468=(INDEX(Juris,MATCH('3. Princ. cat. — DTR et revenu'!$B$4,Juris,0),1)),1,0),IF(C4468=(INDEX(Juris,MATCH('5. Princ. cat. — DTR et géo.'!$B$4,Juris,0),1)),1,0))</f>
        <v>0</v>
      </c>
      <c r="M4468" s="57">
        <f>IF(IF(ISERROR(FIND("Revenu",D4468)),0,1),IF(D4468=(INDEX(iq,MATCH('3. Princ. cat. — DTR et revenu'!$B$5,iq,0),1)),1,0),IF(D4468=(INDEX(RU,MATCH('5. Princ. cat. — DTR et géo.'!$B$5,RU,0),1)),1,0))</f>
        <v>0</v>
      </c>
      <c r="N4468" s="57">
        <f t="shared" si="138"/>
        <v>0</v>
      </c>
      <c r="O4468" s="57">
        <f t="shared" si="139"/>
        <v>0</v>
      </c>
    </row>
    <row r="4469" spans="1:15" ht="14.1" customHeight="1" x14ac:dyDescent="0.2">
      <c r="A4469" s="451">
        <v>11</v>
      </c>
      <c r="B4469" s="312" t="s">
        <v>740</v>
      </c>
      <c r="C4469" s="312" t="s">
        <v>761</v>
      </c>
      <c r="D4469" s="312" t="s">
        <v>863</v>
      </c>
      <c r="E4469" s="312" t="s">
        <v>43</v>
      </c>
      <c r="F4469" s="312" t="s">
        <v>658</v>
      </c>
      <c r="G4469" s="452">
        <v>328.95</v>
      </c>
      <c r="H4469" s="452">
        <v>0.2</v>
      </c>
      <c r="I4469" s="453">
        <v>1.0814999999999999</v>
      </c>
      <c r="J4469" s="454">
        <v>6111</v>
      </c>
      <c r="K4469" s="455">
        <v>65</v>
      </c>
      <c r="L4469" s="57">
        <f>IF(IF(ISERROR(FIND("Revenu",D4469)),0,1),IF(C4469=(INDEX(Juris,MATCH('3. Princ. cat. — DTR et revenu'!$B$4,Juris,0),1)),1,0),IF(C4469=(INDEX(Juris,MATCH('5. Princ. cat. — DTR et géo.'!$B$4,Juris,0),1)),1,0))</f>
        <v>0</v>
      </c>
      <c r="M4469" s="57">
        <f>IF(IF(ISERROR(FIND("Revenu",D4469)),0,1),IF(D4469=(INDEX(iq,MATCH('3. Princ. cat. — DTR et revenu'!$B$5,iq,0),1)),1,0),IF(D4469=(INDEX(RU,MATCH('5. Princ. cat. — DTR et géo.'!$B$5,RU,0),1)),1,0))</f>
        <v>0</v>
      </c>
      <c r="N4469" s="57">
        <f t="shared" si="138"/>
        <v>0</v>
      </c>
      <c r="O4469" s="57">
        <f t="shared" si="139"/>
        <v>0</v>
      </c>
    </row>
    <row r="4470" spans="1:15" ht="14.1" customHeight="1" x14ac:dyDescent="0.2">
      <c r="A4470" s="451">
        <v>11</v>
      </c>
      <c r="B4470" s="312" t="s">
        <v>740</v>
      </c>
      <c r="C4470" s="312" t="s">
        <v>761</v>
      </c>
      <c r="D4470" s="312" t="s">
        <v>863</v>
      </c>
      <c r="E4470" s="312" t="s">
        <v>44</v>
      </c>
      <c r="F4470" s="312" t="s">
        <v>592</v>
      </c>
      <c r="G4470" s="452">
        <v>326.52999999999997</v>
      </c>
      <c r="H4470" s="452">
        <v>0.2</v>
      </c>
      <c r="I4470" s="453">
        <v>1.1877</v>
      </c>
      <c r="J4470" s="454">
        <v>6711</v>
      </c>
      <c r="K4470" s="455">
        <v>66</v>
      </c>
      <c r="L4470" s="57">
        <f>IF(IF(ISERROR(FIND("Revenu",D4470)),0,1),IF(C4470=(INDEX(Juris,MATCH('3. Princ. cat. — DTR et revenu'!$B$4,Juris,0),1)),1,0),IF(C4470=(INDEX(Juris,MATCH('5. Princ. cat. — DTR et géo.'!$B$4,Juris,0),1)),1,0))</f>
        <v>0</v>
      </c>
      <c r="M4470" s="57">
        <f>IF(IF(ISERROR(FIND("Revenu",D4470)),0,1),IF(D4470=(INDEX(iq,MATCH('3. Princ. cat. — DTR et revenu'!$B$5,iq,0),1)),1,0),IF(D4470=(INDEX(RU,MATCH('5. Princ. cat. — DTR et géo.'!$B$5,RU,0),1)),1,0))</f>
        <v>0</v>
      </c>
      <c r="N4470" s="57">
        <f t="shared" si="138"/>
        <v>0</v>
      </c>
      <c r="O4470" s="57">
        <f t="shared" si="139"/>
        <v>0</v>
      </c>
    </row>
    <row r="4471" spans="1:15" ht="14.1" customHeight="1" x14ac:dyDescent="0.2">
      <c r="A4471" s="451">
        <v>11</v>
      </c>
      <c r="B4471" s="312" t="s">
        <v>740</v>
      </c>
      <c r="C4471" s="312" t="s">
        <v>761</v>
      </c>
      <c r="D4471" s="312" t="s">
        <v>863</v>
      </c>
      <c r="E4471" s="312" t="s">
        <v>89</v>
      </c>
      <c r="F4471" s="312" t="s">
        <v>603</v>
      </c>
      <c r="G4471" s="452">
        <v>325.01</v>
      </c>
      <c r="H4471" s="452">
        <v>0.2</v>
      </c>
      <c r="I4471" s="453">
        <v>0.17749999999999999</v>
      </c>
      <c r="J4471" s="454">
        <v>1003</v>
      </c>
      <c r="K4471" s="455">
        <v>67</v>
      </c>
      <c r="L4471" s="57">
        <f>IF(IF(ISERROR(FIND("Revenu",D4471)),0,1),IF(C4471=(INDEX(Juris,MATCH('3. Princ. cat. — DTR et revenu'!$B$4,Juris,0),1)),1,0),IF(C4471=(INDEX(Juris,MATCH('5. Princ. cat. — DTR et géo.'!$B$4,Juris,0),1)),1,0))</f>
        <v>0</v>
      </c>
      <c r="M4471" s="57">
        <f>IF(IF(ISERROR(FIND("Revenu",D4471)),0,1),IF(D4471=(INDEX(iq,MATCH('3. Princ. cat. — DTR et revenu'!$B$5,iq,0),1)),1,0),IF(D4471=(INDEX(RU,MATCH('5. Princ. cat. — DTR et géo.'!$B$5,RU,0),1)),1,0))</f>
        <v>0</v>
      </c>
      <c r="N4471" s="57">
        <f t="shared" si="138"/>
        <v>0</v>
      </c>
      <c r="O4471" s="57">
        <f t="shared" si="139"/>
        <v>0</v>
      </c>
    </row>
    <row r="4472" spans="1:15" ht="14.1" customHeight="1" x14ac:dyDescent="0.2">
      <c r="A4472" s="451">
        <v>11</v>
      </c>
      <c r="B4472" s="312" t="s">
        <v>740</v>
      </c>
      <c r="C4472" s="312" t="s">
        <v>761</v>
      </c>
      <c r="D4472" s="312" t="s">
        <v>863</v>
      </c>
      <c r="E4472" s="312" t="s">
        <v>183</v>
      </c>
      <c r="F4472" s="312" t="s">
        <v>606</v>
      </c>
      <c r="G4472" s="452">
        <v>322.62</v>
      </c>
      <c r="H4472" s="452">
        <v>0.2</v>
      </c>
      <c r="I4472" s="453">
        <v>1.79</v>
      </c>
      <c r="J4472" s="454">
        <v>10114</v>
      </c>
      <c r="K4472" s="455">
        <v>68</v>
      </c>
      <c r="L4472" s="57">
        <f>IF(IF(ISERROR(FIND("Revenu",D4472)),0,1),IF(C4472=(INDEX(Juris,MATCH('3. Princ. cat. — DTR et revenu'!$B$4,Juris,0),1)),1,0),IF(C4472=(INDEX(Juris,MATCH('5. Princ. cat. — DTR et géo.'!$B$4,Juris,0),1)),1,0))</f>
        <v>0</v>
      </c>
      <c r="M4472" s="57">
        <f>IF(IF(ISERROR(FIND("Revenu",D4472)),0,1),IF(D4472=(INDEX(iq,MATCH('3. Princ. cat. — DTR et revenu'!$B$5,iq,0),1)),1,0),IF(D4472=(INDEX(RU,MATCH('5. Princ. cat. — DTR et géo.'!$B$5,RU,0),1)),1,0))</f>
        <v>0</v>
      </c>
      <c r="N4472" s="57">
        <f t="shared" si="138"/>
        <v>0</v>
      </c>
      <c r="O4472" s="57">
        <f t="shared" si="139"/>
        <v>0</v>
      </c>
    </row>
    <row r="4473" spans="1:15" ht="14.1" customHeight="1" x14ac:dyDescent="0.2">
      <c r="A4473" s="451">
        <v>11</v>
      </c>
      <c r="B4473" s="312" t="s">
        <v>740</v>
      </c>
      <c r="C4473" s="312" t="s">
        <v>761</v>
      </c>
      <c r="D4473" s="312" t="s">
        <v>863</v>
      </c>
      <c r="E4473" s="312" t="s">
        <v>16</v>
      </c>
      <c r="F4473" s="312" t="s">
        <v>642</v>
      </c>
      <c r="G4473" s="452">
        <v>304.8</v>
      </c>
      <c r="H4473" s="452">
        <v>0.2</v>
      </c>
      <c r="I4473" s="453">
        <v>0.33040000000000003</v>
      </c>
      <c r="J4473" s="454">
        <v>1867</v>
      </c>
      <c r="K4473" s="455">
        <v>69</v>
      </c>
      <c r="L4473" s="57">
        <f>IF(IF(ISERROR(FIND("Revenu",D4473)),0,1),IF(C4473=(INDEX(Juris,MATCH('3. Princ. cat. — DTR et revenu'!$B$4,Juris,0),1)),1,0),IF(C4473=(INDEX(Juris,MATCH('5. Princ. cat. — DTR et géo.'!$B$4,Juris,0),1)),1,0))</f>
        <v>0</v>
      </c>
      <c r="M4473" s="57">
        <f>IF(IF(ISERROR(FIND("Revenu",D4473)),0,1),IF(D4473=(INDEX(iq,MATCH('3. Princ. cat. — DTR et revenu'!$B$5,iq,0),1)),1,0),IF(D4473=(INDEX(RU,MATCH('5. Princ. cat. — DTR et géo.'!$B$5,RU,0),1)),1,0))</f>
        <v>0</v>
      </c>
      <c r="N4473" s="57">
        <f t="shared" si="138"/>
        <v>0</v>
      </c>
      <c r="O4473" s="57">
        <f t="shared" si="139"/>
        <v>0</v>
      </c>
    </row>
    <row r="4474" spans="1:15" ht="14.1" customHeight="1" x14ac:dyDescent="0.2">
      <c r="A4474" s="451">
        <v>11</v>
      </c>
      <c r="B4474" s="312" t="s">
        <v>740</v>
      </c>
      <c r="C4474" s="312" t="s">
        <v>761</v>
      </c>
      <c r="D4474" s="312" t="s">
        <v>863</v>
      </c>
      <c r="E4474" s="312" t="s">
        <v>359</v>
      </c>
      <c r="F4474" s="312" t="s">
        <v>896</v>
      </c>
      <c r="G4474" s="452">
        <v>285.97000000000003</v>
      </c>
      <c r="H4474" s="452">
        <v>0.2</v>
      </c>
      <c r="I4474" s="453">
        <v>1.5599999999999999E-2</v>
      </c>
      <c r="J4474" s="454">
        <v>88</v>
      </c>
      <c r="K4474" s="455">
        <v>70</v>
      </c>
      <c r="L4474" s="57">
        <f>IF(IF(ISERROR(FIND("Revenu",D4474)),0,1),IF(C4474=(INDEX(Juris,MATCH('3. Princ. cat. — DTR et revenu'!$B$4,Juris,0),1)),1,0),IF(C4474=(INDEX(Juris,MATCH('5. Princ. cat. — DTR et géo.'!$B$4,Juris,0),1)),1,0))</f>
        <v>0</v>
      </c>
      <c r="M4474" s="57">
        <f>IF(IF(ISERROR(FIND("Revenu",D4474)),0,1),IF(D4474=(INDEX(iq,MATCH('3. Princ. cat. — DTR et revenu'!$B$5,iq,0),1)),1,0),IF(D4474=(INDEX(RU,MATCH('5. Princ. cat. — DTR et géo.'!$B$5,RU,0),1)),1,0))</f>
        <v>0</v>
      </c>
      <c r="N4474" s="57">
        <f t="shared" si="138"/>
        <v>0</v>
      </c>
      <c r="O4474" s="57">
        <f t="shared" si="139"/>
        <v>0</v>
      </c>
    </row>
    <row r="4475" spans="1:15" ht="14.1" customHeight="1" x14ac:dyDescent="0.2">
      <c r="A4475" s="451">
        <v>11</v>
      </c>
      <c r="B4475" s="312" t="s">
        <v>740</v>
      </c>
      <c r="C4475" s="312" t="s">
        <v>761</v>
      </c>
      <c r="D4475" s="312" t="s">
        <v>863</v>
      </c>
      <c r="E4475" s="312" t="s">
        <v>132</v>
      </c>
      <c r="F4475" s="312" t="s">
        <v>887</v>
      </c>
      <c r="G4475" s="452">
        <v>285.31</v>
      </c>
      <c r="H4475" s="452">
        <v>0.2</v>
      </c>
      <c r="I4475" s="453">
        <v>5.2567000000000004</v>
      </c>
      <c r="J4475" s="454">
        <v>29702</v>
      </c>
      <c r="K4475" s="455">
        <v>71</v>
      </c>
      <c r="L4475" s="57">
        <f>IF(IF(ISERROR(FIND("Revenu",D4475)),0,1),IF(C4475=(INDEX(Juris,MATCH('3. Princ. cat. — DTR et revenu'!$B$4,Juris,0),1)),1,0),IF(C4475=(INDEX(Juris,MATCH('5. Princ. cat. — DTR et géo.'!$B$4,Juris,0),1)),1,0))</f>
        <v>0</v>
      </c>
      <c r="M4475" s="57">
        <f>IF(IF(ISERROR(FIND("Revenu",D4475)),0,1),IF(D4475=(INDEX(iq,MATCH('3. Princ. cat. — DTR et revenu'!$B$5,iq,0),1)),1,0),IF(D4475=(INDEX(RU,MATCH('5. Princ. cat. — DTR et géo.'!$B$5,RU,0),1)),1,0))</f>
        <v>0</v>
      </c>
      <c r="N4475" s="57">
        <f t="shared" si="138"/>
        <v>0</v>
      </c>
      <c r="O4475" s="57">
        <f t="shared" si="139"/>
        <v>0</v>
      </c>
    </row>
    <row r="4476" spans="1:15" ht="14.1" customHeight="1" x14ac:dyDescent="0.2">
      <c r="A4476" s="451">
        <v>11</v>
      </c>
      <c r="B4476" s="312" t="s">
        <v>740</v>
      </c>
      <c r="C4476" s="312" t="s">
        <v>761</v>
      </c>
      <c r="D4476" s="312" t="s">
        <v>863</v>
      </c>
      <c r="E4476" s="312" t="s">
        <v>81</v>
      </c>
      <c r="F4476" s="312" t="s">
        <v>588</v>
      </c>
      <c r="G4476" s="452">
        <v>269.54000000000002</v>
      </c>
      <c r="H4476" s="452">
        <v>0.2</v>
      </c>
      <c r="I4476" s="453">
        <v>4.6586999999999996</v>
      </c>
      <c r="J4476" s="454">
        <v>26323</v>
      </c>
      <c r="K4476" s="455">
        <v>72</v>
      </c>
      <c r="L4476" s="57">
        <f>IF(IF(ISERROR(FIND("Revenu",D4476)),0,1),IF(C4476=(INDEX(Juris,MATCH('3. Princ. cat. — DTR et revenu'!$B$4,Juris,0),1)),1,0),IF(C4476=(INDEX(Juris,MATCH('5. Princ. cat. — DTR et géo.'!$B$4,Juris,0),1)),1,0))</f>
        <v>0</v>
      </c>
      <c r="M4476" s="57">
        <f>IF(IF(ISERROR(FIND("Revenu",D4476)),0,1),IF(D4476=(INDEX(iq,MATCH('3. Princ. cat. — DTR et revenu'!$B$5,iq,0),1)),1,0),IF(D4476=(INDEX(RU,MATCH('5. Princ. cat. — DTR et géo.'!$B$5,RU,0),1)),1,0))</f>
        <v>0</v>
      </c>
      <c r="N4476" s="57">
        <f t="shared" si="138"/>
        <v>0</v>
      </c>
      <c r="O4476" s="57">
        <f t="shared" si="139"/>
        <v>0</v>
      </c>
    </row>
    <row r="4477" spans="1:15" ht="14.1" customHeight="1" x14ac:dyDescent="0.2">
      <c r="A4477" s="451">
        <v>11</v>
      </c>
      <c r="B4477" s="312" t="s">
        <v>740</v>
      </c>
      <c r="C4477" s="312" t="s">
        <v>761</v>
      </c>
      <c r="D4477" s="312" t="s">
        <v>863</v>
      </c>
      <c r="E4477" s="312" t="s">
        <v>55</v>
      </c>
      <c r="F4477" s="312" t="s">
        <v>607</v>
      </c>
      <c r="G4477" s="452">
        <v>268.08</v>
      </c>
      <c r="H4477" s="452">
        <v>0.2</v>
      </c>
      <c r="I4477" s="453">
        <v>3.4836</v>
      </c>
      <c r="J4477" s="454">
        <v>19683</v>
      </c>
      <c r="K4477" s="455">
        <v>73</v>
      </c>
      <c r="L4477" s="57">
        <f>IF(IF(ISERROR(FIND("Revenu",D4477)),0,1),IF(C4477=(INDEX(Juris,MATCH('3. Princ. cat. — DTR et revenu'!$B$4,Juris,0),1)),1,0),IF(C4477=(INDEX(Juris,MATCH('5. Princ. cat. — DTR et géo.'!$B$4,Juris,0),1)),1,0))</f>
        <v>0</v>
      </c>
      <c r="M4477" s="57">
        <f>IF(IF(ISERROR(FIND("Revenu",D4477)),0,1),IF(D4477=(INDEX(iq,MATCH('3. Princ. cat. — DTR et revenu'!$B$5,iq,0),1)),1,0),IF(D4477=(INDEX(RU,MATCH('5. Princ. cat. — DTR et géo.'!$B$5,RU,0),1)),1,0))</f>
        <v>0</v>
      </c>
      <c r="N4477" s="57">
        <f t="shared" si="138"/>
        <v>0</v>
      </c>
      <c r="O4477" s="57">
        <f t="shared" si="139"/>
        <v>0</v>
      </c>
    </row>
    <row r="4478" spans="1:15" ht="14.1" customHeight="1" x14ac:dyDescent="0.2">
      <c r="A4478" s="451">
        <v>11</v>
      </c>
      <c r="B4478" s="312" t="s">
        <v>740</v>
      </c>
      <c r="C4478" s="312" t="s">
        <v>761</v>
      </c>
      <c r="D4478" s="312" t="s">
        <v>863</v>
      </c>
      <c r="E4478" s="312" t="s">
        <v>70</v>
      </c>
      <c r="F4478" s="312" t="s">
        <v>638</v>
      </c>
      <c r="G4478" s="452">
        <v>263.75</v>
      </c>
      <c r="H4478" s="452">
        <v>0.2</v>
      </c>
      <c r="I4478" s="453">
        <v>0.93520000000000003</v>
      </c>
      <c r="J4478" s="454">
        <v>5284</v>
      </c>
      <c r="K4478" s="455">
        <v>74</v>
      </c>
      <c r="L4478" s="57">
        <f>IF(IF(ISERROR(FIND("Revenu",D4478)),0,1),IF(C4478=(INDEX(Juris,MATCH('3. Princ. cat. — DTR et revenu'!$B$4,Juris,0),1)),1,0),IF(C4478=(INDEX(Juris,MATCH('5. Princ. cat. — DTR et géo.'!$B$4,Juris,0),1)),1,0))</f>
        <v>0</v>
      </c>
      <c r="M4478" s="57">
        <f>IF(IF(ISERROR(FIND("Revenu",D4478)),0,1),IF(D4478=(INDEX(iq,MATCH('3. Princ. cat. — DTR et revenu'!$B$5,iq,0),1)),1,0),IF(D4478=(INDEX(RU,MATCH('5. Princ. cat. — DTR et géo.'!$B$5,RU,0),1)),1,0))</f>
        <v>0</v>
      </c>
      <c r="N4478" s="57">
        <f t="shared" si="138"/>
        <v>0</v>
      </c>
      <c r="O4478" s="57">
        <f t="shared" si="139"/>
        <v>0</v>
      </c>
    </row>
    <row r="4479" spans="1:15" ht="14.1" customHeight="1" x14ac:dyDescent="0.2">
      <c r="A4479" s="451">
        <v>11</v>
      </c>
      <c r="B4479" s="312" t="s">
        <v>740</v>
      </c>
      <c r="C4479" s="312" t="s">
        <v>761</v>
      </c>
      <c r="D4479" s="312" t="s">
        <v>863</v>
      </c>
      <c r="E4479" s="312" t="s">
        <v>147</v>
      </c>
      <c r="F4479" s="312" t="s">
        <v>670</v>
      </c>
      <c r="G4479" s="452">
        <v>262.72000000000003</v>
      </c>
      <c r="H4479" s="452">
        <v>0.2</v>
      </c>
      <c r="I4479" s="453">
        <v>0.91590000000000005</v>
      </c>
      <c r="J4479" s="454">
        <v>5175</v>
      </c>
      <c r="K4479" s="455">
        <v>75</v>
      </c>
      <c r="L4479" s="57">
        <f>IF(IF(ISERROR(FIND("Revenu",D4479)),0,1),IF(C4479=(INDEX(Juris,MATCH('3. Princ. cat. — DTR et revenu'!$B$4,Juris,0),1)),1,0),IF(C4479=(INDEX(Juris,MATCH('5. Princ. cat. — DTR et géo.'!$B$4,Juris,0),1)),1,0))</f>
        <v>0</v>
      </c>
      <c r="M4479" s="57">
        <f>IF(IF(ISERROR(FIND("Revenu",D4479)),0,1),IF(D4479=(INDEX(iq,MATCH('3. Princ. cat. — DTR et revenu'!$B$5,iq,0),1)),1,0),IF(D4479=(INDEX(RU,MATCH('5. Princ. cat. — DTR et géo.'!$B$5,RU,0),1)),1,0))</f>
        <v>0</v>
      </c>
      <c r="N4479" s="57">
        <f t="shared" si="138"/>
        <v>0</v>
      </c>
      <c r="O4479" s="57">
        <f t="shared" si="139"/>
        <v>0</v>
      </c>
    </row>
    <row r="4480" spans="1:15" ht="14.1" customHeight="1" x14ac:dyDescent="0.2">
      <c r="A4480" s="451">
        <v>11</v>
      </c>
      <c r="B4480" s="312" t="s">
        <v>740</v>
      </c>
      <c r="C4480" s="312" t="s">
        <v>761</v>
      </c>
      <c r="D4480" s="312" t="s">
        <v>863</v>
      </c>
      <c r="E4480" s="312" t="s">
        <v>61</v>
      </c>
      <c r="F4480" s="312" t="s">
        <v>665</v>
      </c>
      <c r="G4480" s="452">
        <v>256.95999999999998</v>
      </c>
      <c r="H4480" s="452">
        <v>0.2</v>
      </c>
      <c r="I4480" s="453">
        <v>4.976</v>
      </c>
      <c r="J4480" s="454">
        <v>28116</v>
      </c>
      <c r="K4480" s="455">
        <v>76</v>
      </c>
      <c r="L4480" s="57">
        <f>IF(IF(ISERROR(FIND("Revenu",D4480)),0,1),IF(C4480=(INDEX(Juris,MATCH('3. Princ. cat. — DTR et revenu'!$B$4,Juris,0),1)),1,0),IF(C4480=(INDEX(Juris,MATCH('5. Princ. cat. — DTR et géo.'!$B$4,Juris,0),1)),1,0))</f>
        <v>0</v>
      </c>
      <c r="M4480" s="57">
        <f>IF(IF(ISERROR(FIND("Revenu",D4480)),0,1),IF(D4480=(INDEX(iq,MATCH('3. Princ. cat. — DTR et revenu'!$B$5,iq,0),1)),1,0),IF(D4480=(INDEX(RU,MATCH('5. Princ. cat. — DTR et géo.'!$B$5,RU,0),1)),1,0))</f>
        <v>0</v>
      </c>
      <c r="N4480" s="57">
        <f t="shared" si="138"/>
        <v>0</v>
      </c>
      <c r="O4480" s="57">
        <f t="shared" si="139"/>
        <v>0</v>
      </c>
    </row>
    <row r="4481" spans="1:15" ht="14.1" customHeight="1" x14ac:dyDescent="0.2">
      <c r="A4481" s="451">
        <v>11</v>
      </c>
      <c r="B4481" s="312" t="s">
        <v>740</v>
      </c>
      <c r="C4481" s="312" t="s">
        <v>761</v>
      </c>
      <c r="D4481" s="312" t="s">
        <v>863</v>
      </c>
      <c r="E4481" s="312" t="s">
        <v>167</v>
      </c>
      <c r="F4481" s="312" t="s">
        <v>640</v>
      </c>
      <c r="G4481" s="452">
        <v>245.25</v>
      </c>
      <c r="H4481" s="452">
        <v>0.2</v>
      </c>
      <c r="I4481" s="453">
        <v>0.3518</v>
      </c>
      <c r="J4481" s="454">
        <v>1988</v>
      </c>
      <c r="K4481" s="455">
        <v>77</v>
      </c>
      <c r="L4481" s="57">
        <f>IF(IF(ISERROR(FIND("Revenu",D4481)),0,1),IF(C4481=(INDEX(Juris,MATCH('3. Princ. cat. — DTR et revenu'!$B$4,Juris,0),1)),1,0),IF(C4481=(INDEX(Juris,MATCH('5. Princ. cat. — DTR et géo.'!$B$4,Juris,0),1)),1,0))</f>
        <v>0</v>
      </c>
      <c r="M4481" s="57">
        <f>IF(IF(ISERROR(FIND("Revenu",D4481)),0,1),IF(D4481=(INDEX(iq,MATCH('3. Princ. cat. — DTR et revenu'!$B$5,iq,0),1)),1,0),IF(D4481=(INDEX(RU,MATCH('5. Princ. cat. — DTR et géo.'!$B$5,RU,0),1)),1,0))</f>
        <v>0</v>
      </c>
      <c r="N4481" s="57">
        <f t="shared" si="138"/>
        <v>0</v>
      </c>
      <c r="O4481" s="57">
        <f t="shared" si="139"/>
        <v>0</v>
      </c>
    </row>
    <row r="4482" spans="1:15" ht="14.1" customHeight="1" x14ac:dyDescent="0.2">
      <c r="A4482" s="451">
        <v>11</v>
      </c>
      <c r="B4482" s="312" t="s">
        <v>740</v>
      </c>
      <c r="C4482" s="312" t="s">
        <v>761</v>
      </c>
      <c r="D4482" s="312" t="s">
        <v>863</v>
      </c>
      <c r="E4482" s="312" t="s">
        <v>198</v>
      </c>
      <c r="F4482" s="312" t="s">
        <v>234</v>
      </c>
      <c r="G4482" s="452">
        <v>242.59</v>
      </c>
      <c r="H4482" s="452">
        <v>0.2</v>
      </c>
      <c r="I4482" s="453">
        <v>3.0000000000000001E-3</v>
      </c>
      <c r="J4482" s="454">
        <v>17</v>
      </c>
      <c r="K4482" s="455">
        <v>78</v>
      </c>
      <c r="L4482" s="57">
        <f>IF(IF(ISERROR(FIND("Revenu",D4482)),0,1),IF(C4482=(INDEX(Juris,MATCH('3. Princ. cat. — DTR et revenu'!$B$4,Juris,0),1)),1,0),IF(C4482=(INDEX(Juris,MATCH('5. Princ. cat. — DTR et géo.'!$B$4,Juris,0),1)),1,0))</f>
        <v>0</v>
      </c>
      <c r="M4482" s="57">
        <f>IF(IF(ISERROR(FIND("Revenu",D4482)),0,1),IF(D4482=(INDEX(iq,MATCH('3. Princ. cat. — DTR et revenu'!$B$5,iq,0),1)),1,0),IF(D4482=(INDEX(RU,MATCH('5. Princ. cat. — DTR et géo.'!$B$5,RU,0),1)),1,0))</f>
        <v>0</v>
      </c>
      <c r="N4482" s="57">
        <f t="shared" si="138"/>
        <v>0</v>
      </c>
      <c r="O4482" s="57">
        <f t="shared" si="139"/>
        <v>0</v>
      </c>
    </row>
    <row r="4483" spans="1:15" ht="14.1" customHeight="1" x14ac:dyDescent="0.2">
      <c r="A4483" s="451">
        <v>11</v>
      </c>
      <c r="B4483" s="312" t="s">
        <v>740</v>
      </c>
      <c r="C4483" s="312" t="s">
        <v>761</v>
      </c>
      <c r="D4483" s="312" t="s">
        <v>863</v>
      </c>
      <c r="E4483" s="312" t="s">
        <v>59</v>
      </c>
      <c r="F4483" s="312" t="s">
        <v>667</v>
      </c>
      <c r="G4483" s="452">
        <v>241.55</v>
      </c>
      <c r="H4483" s="452">
        <v>0.2</v>
      </c>
      <c r="I4483" s="453">
        <v>0.95979999999999999</v>
      </c>
      <c r="J4483" s="454">
        <v>5423</v>
      </c>
      <c r="K4483" s="455">
        <v>79</v>
      </c>
      <c r="L4483" s="57">
        <f>IF(IF(ISERROR(FIND("Revenu",D4483)),0,1),IF(C4483=(INDEX(Juris,MATCH('3. Princ. cat. — DTR et revenu'!$B$4,Juris,0),1)),1,0),IF(C4483=(INDEX(Juris,MATCH('5. Princ. cat. — DTR et géo.'!$B$4,Juris,0),1)),1,0))</f>
        <v>0</v>
      </c>
      <c r="M4483" s="57">
        <f>IF(IF(ISERROR(FIND("Revenu",D4483)),0,1),IF(D4483=(INDEX(iq,MATCH('3. Princ. cat. — DTR et revenu'!$B$5,iq,0),1)),1,0),IF(D4483=(INDEX(RU,MATCH('5. Princ. cat. — DTR et géo.'!$B$5,RU,0),1)),1,0))</f>
        <v>0</v>
      </c>
      <c r="N4483" s="57">
        <f t="shared" si="138"/>
        <v>0</v>
      </c>
      <c r="O4483" s="57">
        <f t="shared" si="139"/>
        <v>0</v>
      </c>
    </row>
    <row r="4484" spans="1:15" ht="14.1" customHeight="1" x14ac:dyDescent="0.2">
      <c r="A4484" s="451">
        <v>11</v>
      </c>
      <c r="B4484" s="312" t="s">
        <v>740</v>
      </c>
      <c r="C4484" s="312" t="s">
        <v>761</v>
      </c>
      <c r="D4484" s="312" t="s">
        <v>863</v>
      </c>
      <c r="E4484" s="312" t="s">
        <v>94</v>
      </c>
      <c r="F4484" s="312" t="s">
        <v>678</v>
      </c>
      <c r="G4484" s="452">
        <v>231.92</v>
      </c>
      <c r="H4484" s="452">
        <v>0.1</v>
      </c>
      <c r="I4484" s="453">
        <v>1.2204999999999999</v>
      </c>
      <c r="J4484" s="454">
        <v>6896</v>
      </c>
      <c r="K4484" s="455">
        <v>80</v>
      </c>
      <c r="L4484" s="57">
        <f>IF(IF(ISERROR(FIND("Revenu",D4484)),0,1),IF(C4484=(INDEX(Juris,MATCH('3. Princ. cat. — DTR et revenu'!$B$4,Juris,0),1)),1,0),IF(C4484=(INDEX(Juris,MATCH('5. Princ. cat. — DTR et géo.'!$B$4,Juris,0),1)),1,0))</f>
        <v>0</v>
      </c>
      <c r="M4484" s="57">
        <f>IF(IF(ISERROR(FIND("Revenu",D4484)),0,1),IF(D4484=(INDEX(iq,MATCH('3. Princ. cat. — DTR et revenu'!$B$5,iq,0),1)),1,0),IF(D4484=(INDEX(RU,MATCH('5. Princ. cat. — DTR et géo.'!$B$5,RU,0),1)),1,0))</f>
        <v>0</v>
      </c>
      <c r="N4484" s="57">
        <f t="shared" si="138"/>
        <v>0</v>
      </c>
      <c r="O4484" s="57">
        <f t="shared" si="139"/>
        <v>0</v>
      </c>
    </row>
    <row r="4485" spans="1:15" ht="14.1" customHeight="1" x14ac:dyDescent="0.2">
      <c r="A4485" s="451">
        <v>11</v>
      </c>
      <c r="B4485" s="312" t="s">
        <v>740</v>
      </c>
      <c r="C4485" s="312" t="s">
        <v>761</v>
      </c>
      <c r="D4485" s="312" t="s">
        <v>863</v>
      </c>
      <c r="E4485" s="312" t="s">
        <v>35</v>
      </c>
      <c r="F4485" s="312" t="s">
        <v>843</v>
      </c>
      <c r="G4485" s="452">
        <v>229.55</v>
      </c>
      <c r="H4485" s="452">
        <v>0.1</v>
      </c>
      <c r="I4485" s="453">
        <v>0.78069999999999995</v>
      </c>
      <c r="J4485" s="454">
        <v>4411</v>
      </c>
      <c r="K4485" s="455">
        <v>81</v>
      </c>
      <c r="L4485" s="57">
        <f>IF(IF(ISERROR(FIND("Revenu",D4485)),0,1),IF(C4485=(INDEX(Juris,MATCH('3. Princ. cat. — DTR et revenu'!$B$4,Juris,0),1)),1,0),IF(C4485=(INDEX(Juris,MATCH('5. Princ. cat. — DTR et géo.'!$B$4,Juris,0),1)),1,0))</f>
        <v>0</v>
      </c>
      <c r="M4485" s="57">
        <f>IF(IF(ISERROR(FIND("Revenu",D4485)),0,1),IF(D4485=(INDEX(iq,MATCH('3. Princ. cat. — DTR et revenu'!$B$5,iq,0),1)),1,0),IF(D4485=(INDEX(RU,MATCH('5. Princ. cat. — DTR et géo.'!$B$5,RU,0),1)),1,0))</f>
        <v>0</v>
      </c>
      <c r="N4485" s="57">
        <f t="shared" si="138"/>
        <v>0</v>
      </c>
      <c r="O4485" s="57">
        <f t="shared" si="139"/>
        <v>0</v>
      </c>
    </row>
    <row r="4486" spans="1:15" ht="14.1" customHeight="1" x14ac:dyDescent="0.2">
      <c r="A4486" s="451">
        <v>11</v>
      </c>
      <c r="B4486" s="312" t="s">
        <v>740</v>
      </c>
      <c r="C4486" s="312" t="s">
        <v>761</v>
      </c>
      <c r="D4486" s="312" t="s">
        <v>863</v>
      </c>
      <c r="E4486" s="312" t="s">
        <v>54</v>
      </c>
      <c r="F4486" s="312" t="s">
        <v>835</v>
      </c>
      <c r="G4486" s="452">
        <v>228.85</v>
      </c>
      <c r="H4486" s="452">
        <v>0.1</v>
      </c>
      <c r="I4486" s="453">
        <v>0.2157</v>
      </c>
      <c r="J4486" s="454">
        <v>1219</v>
      </c>
      <c r="K4486" s="455">
        <v>82</v>
      </c>
      <c r="L4486" s="57">
        <f>IF(IF(ISERROR(FIND("Revenu",D4486)),0,1),IF(C4486=(INDEX(Juris,MATCH('3. Princ. cat. — DTR et revenu'!$B$4,Juris,0),1)),1,0),IF(C4486=(INDEX(Juris,MATCH('5. Princ. cat. — DTR et géo.'!$B$4,Juris,0),1)),1,0))</f>
        <v>0</v>
      </c>
      <c r="M4486" s="57">
        <f>IF(IF(ISERROR(FIND("Revenu",D4486)),0,1),IF(D4486=(INDEX(iq,MATCH('3. Princ. cat. — DTR et revenu'!$B$5,iq,0),1)),1,0),IF(D4486=(INDEX(RU,MATCH('5. Princ. cat. — DTR et géo.'!$B$5,RU,0),1)),1,0))</f>
        <v>0</v>
      </c>
      <c r="N4486" s="57">
        <f t="shared" ref="N4486:N4549" si="140" xml:space="preserve"> IF(IF(ISERROR(FIND("Revenu",D4486)),0,1),IF(L4486=1,IF(M4486=1,1,0),0),0)</f>
        <v>0</v>
      </c>
      <c r="O4486" s="57">
        <f t="shared" ref="O4486:O4549" si="141" xml:space="preserve"> IF(IF(ISERROR(FIND("Revenu",D4486)),0,1),0,IF(L4486=1,IF(M4486=1,1,0),0))</f>
        <v>0</v>
      </c>
    </row>
    <row r="4487" spans="1:15" ht="14.1" customHeight="1" x14ac:dyDescent="0.2">
      <c r="A4487" s="451">
        <v>11</v>
      </c>
      <c r="B4487" s="312" t="s">
        <v>740</v>
      </c>
      <c r="C4487" s="312" t="s">
        <v>761</v>
      </c>
      <c r="D4487" s="312" t="s">
        <v>863</v>
      </c>
      <c r="E4487" s="312" t="s">
        <v>83</v>
      </c>
      <c r="F4487" s="312" t="s">
        <v>674</v>
      </c>
      <c r="G4487" s="452">
        <v>223.71</v>
      </c>
      <c r="H4487" s="452">
        <v>0.1</v>
      </c>
      <c r="I4487" s="453">
        <v>2.1591999999999998</v>
      </c>
      <c r="J4487" s="454">
        <v>12200</v>
      </c>
      <c r="K4487" s="455">
        <v>83</v>
      </c>
      <c r="L4487" s="57">
        <f>IF(IF(ISERROR(FIND("Revenu",D4487)),0,1),IF(C4487=(INDEX(Juris,MATCH('3. Princ. cat. — DTR et revenu'!$B$4,Juris,0),1)),1,0),IF(C4487=(INDEX(Juris,MATCH('5. Princ. cat. — DTR et géo.'!$B$4,Juris,0),1)),1,0))</f>
        <v>0</v>
      </c>
      <c r="M4487" s="57">
        <f>IF(IF(ISERROR(FIND("Revenu",D4487)),0,1),IF(D4487=(INDEX(iq,MATCH('3. Princ. cat. — DTR et revenu'!$B$5,iq,0),1)),1,0),IF(D4487=(INDEX(RU,MATCH('5. Princ. cat. — DTR et géo.'!$B$5,RU,0),1)),1,0))</f>
        <v>0</v>
      </c>
      <c r="N4487" s="57">
        <f t="shared" si="140"/>
        <v>0</v>
      </c>
      <c r="O4487" s="57">
        <f t="shared" si="141"/>
        <v>0</v>
      </c>
    </row>
    <row r="4488" spans="1:15" ht="14.1" customHeight="1" x14ac:dyDescent="0.2">
      <c r="A4488" s="451">
        <v>11</v>
      </c>
      <c r="B4488" s="312" t="s">
        <v>740</v>
      </c>
      <c r="C4488" s="312" t="s">
        <v>761</v>
      </c>
      <c r="D4488" s="312" t="s">
        <v>863</v>
      </c>
      <c r="E4488" s="312" t="s">
        <v>92</v>
      </c>
      <c r="F4488" s="312" t="s">
        <v>672</v>
      </c>
      <c r="G4488" s="452">
        <v>220.36</v>
      </c>
      <c r="H4488" s="452">
        <v>0.1</v>
      </c>
      <c r="I4488" s="453">
        <v>1.4361999999999999</v>
      </c>
      <c r="J4488" s="454">
        <v>8115</v>
      </c>
      <c r="K4488" s="455">
        <v>84</v>
      </c>
      <c r="L4488" s="57">
        <f>IF(IF(ISERROR(FIND("Revenu",D4488)),0,1),IF(C4488=(INDEX(Juris,MATCH('3. Princ. cat. — DTR et revenu'!$B$4,Juris,0),1)),1,0),IF(C4488=(INDEX(Juris,MATCH('5. Princ. cat. — DTR et géo.'!$B$4,Juris,0),1)),1,0))</f>
        <v>0</v>
      </c>
      <c r="M4488" s="57">
        <f>IF(IF(ISERROR(FIND("Revenu",D4488)),0,1),IF(D4488=(INDEX(iq,MATCH('3. Princ. cat. — DTR et revenu'!$B$5,iq,0),1)),1,0),IF(D4488=(INDEX(RU,MATCH('5. Princ. cat. — DTR et géo.'!$B$5,RU,0),1)),1,0))</f>
        <v>0</v>
      </c>
      <c r="N4488" s="57">
        <f t="shared" si="140"/>
        <v>0</v>
      </c>
      <c r="O4488" s="57">
        <f t="shared" si="141"/>
        <v>0</v>
      </c>
    </row>
    <row r="4489" spans="1:15" ht="14.1" customHeight="1" x14ac:dyDescent="0.2">
      <c r="A4489" s="451">
        <v>11</v>
      </c>
      <c r="B4489" s="312" t="s">
        <v>740</v>
      </c>
      <c r="C4489" s="312" t="s">
        <v>761</v>
      </c>
      <c r="D4489" s="312" t="s">
        <v>863</v>
      </c>
      <c r="E4489" s="312" t="s">
        <v>28</v>
      </c>
      <c r="F4489" s="312" t="s">
        <v>827</v>
      </c>
      <c r="G4489" s="452">
        <v>218.52</v>
      </c>
      <c r="H4489" s="452">
        <v>0.1</v>
      </c>
      <c r="I4489" s="453">
        <v>0.1434</v>
      </c>
      <c r="J4489" s="454">
        <v>810</v>
      </c>
      <c r="K4489" s="455">
        <v>85</v>
      </c>
      <c r="L4489" s="57">
        <f>IF(IF(ISERROR(FIND("Revenu",D4489)),0,1),IF(C4489=(INDEX(Juris,MATCH('3. Princ. cat. — DTR et revenu'!$B$4,Juris,0),1)),1,0),IF(C4489=(INDEX(Juris,MATCH('5. Princ. cat. — DTR et géo.'!$B$4,Juris,0),1)),1,0))</f>
        <v>0</v>
      </c>
      <c r="M4489" s="57">
        <f>IF(IF(ISERROR(FIND("Revenu",D4489)),0,1),IF(D4489=(INDEX(iq,MATCH('3. Princ. cat. — DTR et revenu'!$B$5,iq,0),1)),1,0),IF(D4489=(INDEX(RU,MATCH('5. Princ. cat. — DTR et géo.'!$B$5,RU,0),1)),1,0))</f>
        <v>0</v>
      </c>
      <c r="N4489" s="57">
        <f t="shared" si="140"/>
        <v>0</v>
      </c>
      <c r="O4489" s="57">
        <f t="shared" si="141"/>
        <v>0</v>
      </c>
    </row>
    <row r="4490" spans="1:15" ht="14.1" customHeight="1" x14ac:dyDescent="0.2">
      <c r="A4490" s="451">
        <v>11</v>
      </c>
      <c r="B4490" s="312" t="s">
        <v>740</v>
      </c>
      <c r="C4490" s="312" t="s">
        <v>761</v>
      </c>
      <c r="D4490" s="312" t="s">
        <v>863</v>
      </c>
      <c r="E4490" s="312" t="s">
        <v>50</v>
      </c>
      <c r="F4490" s="312" t="s">
        <v>605</v>
      </c>
      <c r="G4490" s="452">
        <v>215.64</v>
      </c>
      <c r="H4490" s="452">
        <v>0.1</v>
      </c>
      <c r="I4490" s="453">
        <v>4.2558999999999996</v>
      </c>
      <c r="J4490" s="454">
        <v>24047</v>
      </c>
      <c r="K4490" s="455">
        <v>86</v>
      </c>
      <c r="L4490" s="57">
        <f>IF(IF(ISERROR(FIND("Revenu",D4490)),0,1),IF(C4490=(INDEX(Juris,MATCH('3. Princ. cat. — DTR et revenu'!$B$4,Juris,0),1)),1,0),IF(C4490=(INDEX(Juris,MATCH('5. Princ. cat. — DTR et géo.'!$B$4,Juris,0),1)),1,0))</f>
        <v>0</v>
      </c>
      <c r="M4490" s="57">
        <f>IF(IF(ISERROR(FIND("Revenu",D4490)),0,1),IF(D4490=(INDEX(iq,MATCH('3. Princ. cat. — DTR et revenu'!$B$5,iq,0),1)),1,0),IF(D4490=(INDEX(RU,MATCH('5. Princ. cat. — DTR et géo.'!$B$5,RU,0),1)),1,0))</f>
        <v>0</v>
      </c>
      <c r="N4490" s="57">
        <f t="shared" si="140"/>
        <v>0</v>
      </c>
      <c r="O4490" s="57">
        <f t="shared" si="141"/>
        <v>0</v>
      </c>
    </row>
    <row r="4491" spans="1:15" ht="14.1" customHeight="1" x14ac:dyDescent="0.2">
      <c r="A4491" s="451">
        <v>11</v>
      </c>
      <c r="B4491" s="312" t="s">
        <v>740</v>
      </c>
      <c r="C4491" s="312" t="s">
        <v>761</v>
      </c>
      <c r="D4491" s="312" t="s">
        <v>863</v>
      </c>
      <c r="E4491" s="312" t="s">
        <v>42</v>
      </c>
      <c r="F4491" s="312" t="s">
        <v>663</v>
      </c>
      <c r="G4491" s="452">
        <v>214.87</v>
      </c>
      <c r="H4491" s="452">
        <v>0.1</v>
      </c>
      <c r="I4491" s="453">
        <v>1.2404999999999999</v>
      </c>
      <c r="J4491" s="454">
        <v>7009</v>
      </c>
      <c r="K4491" s="455">
        <v>87</v>
      </c>
      <c r="L4491" s="57">
        <f>IF(IF(ISERROR(FIND("Revenu",D4491)),0,1),IF(C4491=(INDEX(Juris,MATCH('3. Princ. cat. — DTR et revenu'!$B$4,Juris,0),1)),1,0),IF(C4491=(INDEX(Juris,MATCH('5. Princ. cat. — DTR et géo.'!$B$4,Juris,0),1)),1,0))</f>
        <v>0</v>
      </c>
      <c r="M4491" s="57">
        <f>IF(IF(ISERROR(FIND("Revenu",D4491)),0,1),IF(D4491=(INDEX(iq,MATCH('3. Princ. cat. — DTR et revenu'!$B$5,iq,0),1)),1,0),IF(D4491=(INDEX(RU,MATCH('5. Princ. cat. — DTR et géo.'!$B$5,RU,0),1)),1,0))</f>
        <v>0</v>
      </c>
      <c r="N4491" s="57">
        <f t="shared" si="140"/>
        <v>0</v>
      </c>
      <c r="O4491" s="57">
        <f t="shared" si="141"/>
        <v>0</v>
      </c>
    </row>
    <row r="4492" spans="1:15" ht="14.1" customHeight="1" x14ac:dyDescent="0.2">
      <c r="A4492" s="451">
        <v>11</v>
      </c>
      <c r="B4492" s="312" t="s">
        <v>740</v>
      </c>
      <c r="C4492" s="312" t="s">
        <v>761</v>
      </c>
      <c r="D4492" s="312" t="s">
        <v>863</v>
      </c>
      <c r="E4492" s="312" t="s">
        <v>78</v>
      </c>
      <c r="F4492" s="312" t="s">
        <v>823</v>
      </c>
      <c r="G4492" s="452">
        <v>213.89</v>
      </c>
      <c r="H4492" s="452">
        <v>0.1</v>
      </c>
      <c r="I4492" s="453">
        <v>8.1792999999999996</v>
      </c>
      <c r="J4492" s="454">
        <v>46215</v>
      </c>
      <c r="K4492" s="455">
        <v>88</v>
      </c>
      <c r="L4492" s="57">
        <f>IF(IF(ISERROR(FIND("Revenu",D4492)),0,1),IF(C4492=(INDEX(Juris,MATCH('3. Princ. cat. — DTR et revenu'!$B$4,Juris,0),1)),1,0),IF(C4492=(INDEX(Juris,MATCH('5. Princ. cat. — DTR et géo.'!$B$4,Juris,0),1)),1,0))</f>
        <v>0</v>
      </c>
      <c r="M4492" s="57">
        <f>IF(IF(ISERROR(FIND("Revenu",D4492)),0,1),IF(D4492=(INDEX(iq,MATCH('3. Princ. cat. — DTR et revenu'!$B$5,iq,0),1)),1,0),IF(D4492=(INDEX(RU,MATCH('5. Princ. cat. — DTR et géo.'!$B$5,RU,0),1)),1,0))</f>
        <v>0</v>
      </c>
      <c r="N4492" s="57">
        <f t="shared" si="140"/>
        <v>0</v>
      </c>
      <c r="O4492" s="57">
        <f t="shared" si="141"/>
        <v>0</v>
      </c>
    </row>
    <row r="4493" spans="1:15" ht="14.1" customHeight="1" x14ac:dyDescent="0.2">
      <c r="A4493" s="451">
        <v>11</v>
      </c>
      <c r="B4493" s="312" t="s">
        <v>740</v>
      </c>
      <c r="C4493" s="312" t="s">
        <v>761</v>
      </c>
      <c r="D4493" s="312" t="s">
        <v>863</v>
      </c>
      <c r="E4493" s="312" t="s">
        <v>133</v>
      </c>
      <c r="F4493" s="312" t="s">
        <v>684</v>
      </c>
      <c r="G4493" s="452">
        <v>205.98</v>
      </c>
      <c r="H4493" s="452">
        <v>0.1</v>
      </c>
      <c r="I4493" s="453">
        <v>1.4902</v>
      </c>
      <c r="J4493" s="454">
        <v>8420</v>
      </c>
      <c r="K4493" s="455">
        <v>89</v>
      </c>
      <c r="L4493" s="57">
        <f>IF(IF(ISERROR(FIND("Revenu",D4493)),0,1),IF(C4493=(INDEX(Juris,MATCH('3. Princ. cat. — DTR et revenu'!$B$4,Juris,0),1)),1,0),IF(C4493=(INDEX(Juris,MATCH('5. Princ. cat. — DTR et géo.'!$B$4,Juris,0),1)),1,0))</f>
        <v>0</v>
      </c>
      <c r="M4493" s="57">
        <f>IF(IF(ISERROR(FIND("Revenu",D4493)),0,1),IF(D4493=(INDEX(iq,MATCH('3. Princ. cat. — DTR et revenu'!$B$5,iq,0),1)),1,0),IF(D4493=(INDEX(RU,MATCH('5. Princ. cat. — DTR et géo.'!$B$5,RU,0),1)),1,0))</f>
        <v>0</v>
      </c>
      <c r="N4493" s="57">
        <f t="shared" si="140"/>
        <v>0</v>
      </c>
      <c r="O4493" s="57">
        <f t="shared" si="141"/>
        <v>0</v>
      </c>
    </row>
    <row r="4494" spans="1:15" ht="14.1" customHeight="1" x14ac:dyDescent="0.2">
      <c r="A4494" s="451">
        <v>11</v>
      </c>
      <c r="B4494" s="312" t="s">
        <v>740</v>
      </c>
      <c r="C4494" s="312" t="s">
        <v>761</v>
      </c>
      <c r="D4494" s="312" t="s">
        <v>863</v>
      </c>
      <c r="E4494" s="312" t="s">
        <v>428</v>
      </c>
      <c r="F4494" s="312" t="s">
        <v>836</v>
      </c>
      <c r="G4494" s="452">
        <v>205.58</v>
      </c>
      <c r="H4494" s="452">
        <v>0.1</v>
      </c>
      <c r="I4494" s="453">
        <v>0.2271</v>
      </c>
      <c r="J4494" s="454">
        <v>1283</v>
      </c>
      <c r="K4494" s="455">
        <v>90</v>
      </c>
      <c r="L4494" s="57">
        <f>IF(IF(ISERROR(FIND("Revenu",D4494)),0,1),IF(C4494=(INDEX(Juris,MATCH('3. Princ. cat. — DTR et revenu'!$B$4,Juris,0),1)),1,0),IF(C4494=(INDEX(Juris,MATCH('5. Princ. cat. — DTR et géo.'!$B$4,Juris,0),1)),1,0))</f>
        <v>0</v>
      </c>
      <c r="M4494" s="57">
        <f>IF(IF(ISERROR(FIND("Revenu",D4494)),0,1),IF(D4494=(INDEX(iq,MATCH('3. Princ. cat. — DTR et revenu'!$B$5,iq,0),1)),1,0),IF(D4494=(INDEX(RU,MATCH('5. Princ. cat. — DTR et géo.'!$B$5,RU,0),1)),1,0))</f>
        <v>0</v>
      </c>
      <c r="N4494" s="57">
        <f t="shared" si="140"/>
        <v>0</v>
      </c>
      <c r="O4494" s="57">
        <f t="shared" si="141"/>
        <v>0</v>
      </c>
    </row>
    <row r="4495" spans="1:15" ht="14.1" customHeight="1" x14ac:dyDescent="0.2">
      <c r="A4495" s="451">
        <v>11</v>
      </c>
      <c r="B4495" s="312" t="s">
        <v>740</v>
      </c>
      <c r="C4495" s="312" t="s">
        <v>761</v>
      </c>
      <c r="D4495" s="312" t="s">
        <v>863</v>
      </c>
      <c r="E4495" s="312" t="s">
        <v>201</v>
      </c>
      <c r="F4495" s="312" t="s">
        <v>604</v>
      </c>
      <c r="G4495" s="452">
        <v>193.06</v>
      </c>
      <c r="H4495" s="452">
        <v>0.1</v>
      </c>
      <c r="I4495" s="453">
        <v>1.0394000000000001</v>
      </c>
      <c r="J4495" s="454">
        <v>5873</v>
      </c>
      <c r="K4495" s="455">
        <v>91</v>
      </c>
      <c r="L4495" s="57">
        <f>IF(IF(ISERROR(FIND("Revenu",D4495)),0,1),IF(C4495=(INDEX(Juris,MATCH('3. Princ. cat. — DTR et revenu'!$B$4,Juris,0),1)),1,0),IF(C4495=(INDEX(Juris,MATCH('5. Princ. cat. — DTR et géo.'!$B$4,Juris,0),1)),1,0))</f>
        <v>0</v>
      </c>
      <c r="M4495" s="57">
        <f>IF(IF(ISERROR(FIND("Revenu",D4495)),0,1),IF(D4495=(INDEX(iq,MATCH('3. Princ. cat. — DTR et revenu'!$B$5,iq,0),1)),1,0),IF(D4495=(INDEX(RU,MATCH('5. Princ. cat. — DTR et géo.'!$B$5,RU,0),1)),1,0))</f>
        <v>0</v>
      </c>
      <c r="N4495" s="57">
        <f t="shared" si="140"/>
        <v>0</v>
      </c>
      <c r="O4495" s="57">
        <f t="shared" si="141"/>
        <v>0</v>
      </c>
    </row>
    <row r="4496" spans="1:15" ht="14.1" customHeight="1" x14ac:dyDescent="0.2">
      <c r="A4496" s="451">
        <v>11</v>
      </c>
      <c r="B4496" s="312" t="s">
        <v>740</v>
      </c>
      <c r="C4496" s="312" t="s">
        <v>761</v>
      </c>
      <c r="D4496" s="312" t="s">
        <v>863</v>
      </c>
      <c r="E4496" s="312" t="s">
        <v>145</v>
      </c>
      <c r="F4496" s="312" t="s">
        <v>661</v>
      </c>
      <c r="G4496" s="452">
        <v>191.82</v>
      </c>
      <c r="H4496" s="452">
        <v>0.1</v>
      </c>
      <c r="I4496" s="453">
        <v>6.3E-2</v>
      </c>
      <c r="J4496" s="454">
        <v>356</v>
      </c>
      <c r="K4496" s="455">
        <v>92</v>
      </c>
      <c r="L4496" s="57">
        <f>IF(IF(ISERROR(FIND("Revenu",D4496)),0,1),IF(C4496=(INDEX(Juris,MATCH('3. Princ. cat. — DTR et revenu'!$B$4,Juris,0),1)),1,0),IF(C4496=(INDEX(Juris,MATCH('5. Princ. cat. — DTR et géo.'!$B$4,Juris,0),1)),1,0))</f>
        <v>0</v>
      </c>
      <c r="M4496" s="57">
        <f>IF(IF(ISERROR(FIND("Revenu",D4496)),0,1),IF(D4496=(INDEX(iq,MATCH('3. Princ. cat. — DTR et revenu'!$B$5,iq,0),1)),1,0),IF(D4496=(INDEX(RU,MATCH('5. Princ. cat. — DTR et géo.'!$B$5,RU,0),1)),1,0))</f>
        <v>0</v>
      </c>
      <c r="N4496" s="57">
        <f t="shared" si="140"/>
        <v>0</v>
      </c>
      <c r="O4496" s="57">
        <f t="shared" si="141"/>
        <v>0</v>
      </c>
    </row>
    <row r="4497" spans="1:15" ht="14.1" customHeight="1" x14ac:dyDescent="0.2">
      <c r="A4497" s="451">
        <v>11</v>
      </c>
      <c r="B4497" s="312" t="s">
        <v>740</v>
      </c>
      <c r="C4497" s="312" t="s">
        <v>761</v>
      </c>
      <c r="D4497" s="312" t="s">
        <v>863</v>
      </c>
      <c r="E4497" s="312" t="s">
        <v>492</v>
      </c>
      <c r="F4497" s="312" t="s">
        <v>821</v>
      </c>
      <c r="G4497" s="452">
        <v>188.64</v>
      </c>
      <c r="H4497" s="452">
        <v>0.1</v>
      </c>
      <c r="I4497" s="453">
        <v>2.5000000000000001E-2</v>
      </c>
      <c r="J4497" s="454">
        <v>141</v>
      </c>
      <c r="K4497" s="455">
        <v>93</v>
      </c>
      <c r="L4497" s="57">
        <f>IF(IF(ISERROR(FIND("Revenu",D4497)),0,1),IF(C4497=(INDEX(Juris,MATCH('3. Princ. cat. — DTR et revenu'!$B$4,Juris,0),1)),1,0),IF(C4497=(INDEX(Juris,MATCH('5. Princ. cat. — DTR et géo.'!$B$4,Juris,0),1)),1,0))</f>
        <v>0</v>
      </c>
      <c r="M4497" s="57">
        <f>IF(IF(ISERROR(FIND("Revenu",D4497)),0,1),IF(D4497=(INDEX(iq,MATCH('3. Princ. cat. — DTR et revenu'!$B$5,iq,0),1)),1,0),IF(D4497=(INDEX(RU,MATCH('5. Princ. cat. — DTR et géo.'!$B$5,RU,0),1)),1,0))</f>
        <v>0</v>
      </c>
      <c r="N4497" s="57">
        <f t="shared" si="140"/>
        <v>0</v>
      </c>
      <c r="O4497" s="57">
        <f t="shared" si="141"/>
        <v>0</v>
      </c>
    </row>
    <row r="4498" spans="1:15" ht="14.1" customHeight="1" x14ac:dyDescent="0.2">
      <c r="A4498" s="451">
        <v>11</v>
      </c>
      <c r="B4498" s="312" t="s">
        <v>740</v>
      </c>
      <c r="C4498" s="312" t="s">
        <v>761</v>
      </c>
      <c r="D4498" s="312" t="s">
        <v>863</v>
      </c>
      <c r="E4498" s="312" t="s">
        <v>80</v>
      </c>
      <c r="F4498" s="312" t="s">
        <v>608</v>
      </c>
      <c r="G4498" s="452">
        <v>184.91</v>
      </c>
      <c r="H4498" s="452">
        <v>0.1</v>
      </c>
      <c r="I4498" s="453">
        <v>2.0348000000000002</v>
      </c>
      <c r="J4498" s="454">
        <v>11497</v>
      </c>
      <c r="K4498" s="455">
        <v>94</v>
      </c>
      <c r="L4498" s="57">
        <f>IF(IF(ISERROR(FIND("Revenu",D4498)),0,1),IF(C4498=(INDEX(Juris,MATCH('3. Princ. cat. — DTR et revenu'!$B$4,Juris,0),1)),1,0),IF(C4498=(INDEX(Juris,MATCH('5. Princ. cat. — DTR et géo.'!$B$4,Juris,0),1)),1,0))</f>
        <v>0</v>
      </c>
      <c r="M4498" s="57">
        <f>IF(IF(ISERROR(FIND("Revenu",D4498)),0,1),IF(D4498=(INDEX(iq,MATCH('3. Princ. cat. — DTR et revenu'!$B$5,iq,0),1)),1,0),IF(D4498=(INDEX(RU,MATCH('5. Princ. cat. — DTR et géo.'!$B$5,RU,0),1)),1,0))</f>
        <v>0</v>
      </c>
      <c r="N4498" s="57">
        <f t="shared" si="140"/>
        <v>0</v>
      </c>
      <c r="O4498" s="57">
        <f t="shared" si="141"/>
        <v>0</v>
      </c>
    </row>
    <row r="4499" spans="1:15" ht="14.1" customHeight="1" x14ac:dyDescent="0.2">
      <c r="A4499" s="451">
        <v>11</v>
      </c>
      <c r="B4499" s="312" t="s">
        <v>740</v>
      </c>
      <c r="C4499" s="312" t="s">
        <v>761</v>
      </c>
      <c r="D4499" s="312" t="s">
        <v>863</v>
      </c>
      <c r="E4499" s="312" t="s">
        <v>19</v>
      </c>
      <c r="F4499" s="312" t="s">
        <v>677</v>
      </c>
      <c r="G4499" s="452">
        <v>184.02</v>
      </c>
      <c r="H4499" s="452">
        <v>0.1</v>
      </c>
      <c r="I4499" s="453">
        <v>0.61550000000000005</v>
      </c>
      <c r="J4499" s="454">
        <v>3478</v>
      </c>
      <c r="K4499" s="455">
        <v>95</v>
      </c>
      <c r="L4499" s="57">
        <f>IF(IF(ISERROR(FIND("Revenu",D4499)),0,1),IF(C4499=(INDEX(Juris,MATCH('3. Princ. cat. — DTR et revenu'!$B$4,Juris,0),1)),1,0),IF(C4499=(INDEX(Juris,MATCH('5. Princ. cat. — DTR et géo.'!$B$4,Juris,0),1)),1,0))</f>
        <v>0</v>
      </c>
      <c r="M4499" s="57">
        <f>IF(IF(ISERROR(FIND("Revenu",D4499)),0,1),IF(D4499=(INDEX(iq,MATCH('3. Princ. cat. — DTR et revenu'!$B$5,iq,0),1)),1,0),IF(D4499=(INDEX(RU,MATCH('5. Princ. cat. — DTR et géo.'!$B$5,RU,0),1)),1,0))</f>
        <v>0</v>
      </c>
      <c r="N4499" s="57">
        <f t="shared" si="140"/>
        <v>0</v>
      </c>
      <c r="O4499" s="57">
        <f t="shared" si="141"/>
        <v>0</v>
      </c>
    </row>
    <row r="4500" spans="1:15" ht="14.1" customHeight="1" x14ac:dyDescent="0.2">
      <c r="A4500" s="451">
        <v>11</v>
      </c>
      <c r="B4500" s="312" t="s">
        <v>740</v>
      </c>
      <c r="C4500" s="312" t="s">
        <v>761</v>
      </c>
      <c r="D4500" s="312" t="s">
        <v>863</v>
      </c>
      <c r="E4500" s="312" t="s">
        <v>182</v>
      </c>
      <c r="F4500" s="312" t="s">
        <v>578</v>
      </c>
      <c r="G4500" s="452">
        <v>180.64</v>
      </c>
      <c r="H4500" s="452">
        <v>0.1</v>
      </c>
      <c r="I4500" s="453">
        <v>1.06E-2</v>
      </c>
      <c r="J4500" s="454">
        <v>60</v>
      </c>
      <c r="K4500" s="455">
        <v>96</v>
      </c>
      <c r="L4500" s="57">
        <f>IF(IF(ISERROR(FIND("Revenu",D4500)),0,1),IF(C4500=(INDEX(Juris,MATCH('3. Princ. cat. — DTR et revenu'!$B$4,Juris,0),1)),1,0),IF(C4500=(INDEX(Juris,MATCH('5. Princ. cat. — DTR et géo.'!$B$4,Juris,0),1)),1,0))</f>
        <v>0</v>
      </c>
      <c r="M4500" s="57">
        <f>IF(IF(ISERROR(FIND("Revenu",D4500)),0,1),IF(D4500=(INDEX(iq,MATCH('3. Princ. cat. — DTR et revenu'!$B$5,iq,0),1)),1,0),IF(D4500=(INDEX(RU,MATCH('5. Princ. cat. — DTR et géo.'!$B$5,RU,0),1)),1,0))</f>
        <v>0</v>
      </c>
      <c r="N4500" s="57">
        <f t="shared" si="140"/>
        <v>0</v>
      </c>
      <c r="O4500" s="57">
        <f t="shared" si="141"/>
        <v>0</v>
      </c>
    </row>
    <row r="4501" spans="1:15" ht="14.1" customHeight="1" x14ac:dyDescent="0.2">
      <c r="A4501" s="451">
        <v>11</v>
      </c>
      <c r="B4501" s="312" t="s">
        <v>740</v>
      </c>
      <c r="C4501" s="312" t="s">
        <v>761</v>
      </c>
      <c r="D4501" s="312" t="s">
        <v>863</v>
      </c>
      <c r="E4501" s="312" t="s">
        <v>193</v>
      </c>
      <c r="F4501" s="312" t="s">
        <v>222</v>
      </c>
      <c r="G4501" s="452">
        <v>179.32</v>
      </c>
      <c r="H4501" s="452">
        <v>0.1</v>
      </c>
      <c r="I4501" s="453">
        <v>0.25640000000000002</v>
      </c>
      <c r="J4501" s="454">
        <v>1449</v>
      </c>
      <c r="K4501" s="455">
        <v>97</v>
      </c>
      <c r="L4501" s="57">
        <f>IF(IF(ISERROR(FIND("Revenu",D4501)),0,1),IF(C4501=(INDEX(Juris,MATCH('3. Princ. cat. — DTR et revenu'!$B$4,Juris,0),1)),1,0),IF(C4501=(INDEX(Juris,MATCH('5. Princ. cat. — DTR et géo.'!$B$4,Juris,0),1)),1,0))</f>
        <v>0</v>
      </c>
      <c r="M4501" s="57">
        <f>IF(IF(ISERROR(FIND("Revenu",D4501)),0,1),IF(D4501=(INDEX(iq,MATCH('3. Princ. cat. — DTR et revenu'!$B$5,iq,0),1)),1,0),IF(D4501=(INDEX(RU,MATCH('5. Princ. cat. — DTR et géo.'!$B$5,RU,0),1)),1,0))</f>
        <v>0</v>
      </c>
      <c r="N4501" s="57">
        <f t="shared" si="140"/>
        <v>0</v>
      </c>
      <c r="O4501" s="57">
        <f t="shared" si="141"/>
        <v>0</v>
      </c>
    </row>
    <row r="4502" spans="1:15" ht="14.1" customHeight="1" x14ac:dyDescent="0.2">
      <c r="A4502" s="451">
        <v>11</v>
      </c>
      <c r="B4502" s="312" t="s">
        <v>740</v>
      </c>
      <c r="C4502" s="312" t="s">
        <v>761</v>
      </c>
      <c r="D4502" s="312" t="s">
        <v>863</v>
      </c>
      <c r="E4502" s="312" t="s">
        <v>174</v>
      </c>
      <c r="F4502" s="312" t="s">
        <v>615</v>
      </c>
      <c r="G4502" s="452">
        <v>178.98</v>
      </c>
      <c r="H4502" s="452">
        <v>0.1</v>
      </c>
      <c r="I4502" s="453">
        <v>7.9500000000000001E-2</v>
      </c>
      <c r="J4502" s="454">
        <v>449</v>
      </c>
      <c r="K4502" s="455">
        <v>98</v>
      </c>
      <c r="L4502" s="57">
        <f>IF(IF(ISERROR(FIND("Revenu",D4502)),0,1),IF(C4502=(INDEX(Juris,MATCH('3. Princ. cat. — DTR et revenu'!$B$4,Juris,0),1)),1,0),IF(C4502=(INDEX(Juris,MATCH('5. Princ. cat. — DTR et géo.'!$B$4,Juris,0),1)),1,0))</f>
        <v>0</v>
      </c>
      <c r="M4502" s="57">
        <f>IF(IF(ISERROR(FIND("Revenu",D4502)),0,1),IF(D4502=(INDEX(iq,MATCH('3. Princ. cat. — DTR et revenu'!$B$5,iq,0),1)),1,0),IF(D4502=(INDEX(RU,MATCH('5. Princ. cat. — DTR et géo.'!$B$5,RU,0),1)),1,0))</f>
        <v>0</v>
      </c>
      <c r="N4502" s="57">
        <f t="shared" si="140"/>
        <v>0</v>
      </c>
      <c r="O4502" s="57">
        <f t="shared" si="141"/>
        <v>0</v>
      </c>
    </row>
    <row r="4503" spans="1:15" ht="14.1" customHeight="1" x14ac:dyDescent="0.2">
      <c r="A4503" s="451">
        <v>11</v>
      </c>
      <c r="B4503" s="312" t="s">
        <v>740</v>
      </c>
      <c r="C4503" s="312" t="s">
        <v>761</v>
      </c>
      <c r="D4503" s="312" t="s">
        <v>863</v>
      </c>
      <c r="E4503" s="312" t="s">
        <v>420</v>
      </c>
      <c r="F4503" s="312" t="s">
        <v>894</v>
      </c>
      <c r="G4503" s="452" t="s">
        <v>1017</v>
      </c>
      <c r="H4503" s="452" t="s">
        <v>558</v>
      </c>
      <c r="I4503" s="453" t="s">
        <v>558</v>
      </c>
      <c r="J4503" s="454" t="s">
        <v>559</v>
      </c>
      <c r="K4503" s="455">
        <v>99</v>
      </c>
      <c r="L4503" s="57">
        <f>IF(IF(ISERROR(FIND("Revenu",D4503)),0,1),IF(C4503=(INDEX(Juris,MATCH('3. Princ. cat. — DTR et revenu'!$B$4,Juris,0),1)),1,0),IF(C4503=(INDEX(Juris,MATCH('5. Princ. cat. — DTR et géo.'!$B$4,Juris,0),1)),1,0))</f>
        <v>0</v>
      </c>
      <c r="M4503" s="57">
        <f>IF(IF(ISERROR(FIND("Revenu",D4503)),0,1),IF(D4503=(INDEX(iq,MATCH('3. Princ. cat. — DTR et revenu'!$B$5,iq,0),1)),1,0),IF(D4503=(INDEX(RU,MATCH('5. Princ. cat. — DTR et géo.'!$B$5,RU,0),1)),1,0))</f>
        <v>0</v>
      </c>
      <c r="N4503" s="57">
        <f t="shared" si="140"/>
        <v>0</v>
      </c>
      <c r="O4503" s="57">
        <f t="shared" si="141"/>
        <v>0</v>
      </c>
    </row>
    <row r="4504" spans="1:15" ht="14.1" customHeight="1" x14ac:dyDescent="0.2">
      <c r="A4504" s="451">
        <v>11</v>
      </c>
      <c r="B4504" s="312" t="s">
        <v>740</v>
      </c>
      <c r="C4504" s="312" t="s">
        <v>761</v>
      </c>
      <c r="D4504" s="312" t="s">
        <v>863</v>
      </c>
      <c r="E4504" s="312" t="s">
        <v>131</v>
      </c>
      <c r="F4504" s="312" t="s">
        <v>627</v>
      </c>
      <c r="G4504" s="452">
        <v>173.98</v>
      </c>
      <c r="H4504" s="452">
        <v>0.1</v>
      </c>
      <c r="I4504" s="453">
        <v>8.4599999999999995E-2</v>
      </c>
      <c r="J4504" s="454">
        <v>478</v>
      </c>
      <c r="K4504" s="455">
        <v>100</v>
      </c>
      <c r="L4504" s="57">
        <f>IF(IF(ISERROR(FIND("Revenu",D4504)),0,1),IF(C4504=(INDEX(Juris,MATCH('3. Princ. cat. — DTR et revenu'!$B$4,Juris,0),1)),1,0),IF(C4504=(INDEX(Juris,MATCH('5. Princ. cat. — DTR et géo.'!$B$4,Juris,0),1)),1,0))</f>
        <v>0</v>
      </c>
      <c r="M4504" s="57">
        <f>IF(IF(ISERROR(FIND("Revenu",D4504)),0,1),IF(D4504=(INDEX(iq,MATCH('3. Princ. cat. — DTR et revenu'!$B$5,iq,0),1)),1,0),IF(D4504=(INDEX(RU,MATCH('5. Princ. cat. — DTR et géo.'!$B$5,RU,0),1)),1,0))</f>
        <v>0</v>
      </c>
      <c r="N4504" s="57">
        <f t="shared" si="140"/>
        <v>0</v>
      </c>
      <c r="O4504" s="57">
        <f t="shared" si="141"/>
        <v>0</v>
      </c>
    </row>
    <row r="4505" spans="1:15" ht="14.1" customHeight="1" x14ac:dyDescent="0.2">
      <c r="A4505" s="451">
        <v>12</v>
      </c>
      <c r="B4505" s="312" t="s">
        <v>512</v>
      </c>
      <c r="C4505" s="312" t="s">
        <v>762</v>
      </c>
      <c r="D4505" s="312" t="s">
        <v>866</v>
      </c>
      <c r="E4505" s="312" t="s">
        <v>0</v>
      </c>
      <c r="F4505" s="312" t="s">
        <v>563</v>
      </c>
      <c r="G4505" s="452">
        <v>408.16</v>
      </c>
      <c r="H4505" s="452">
        <v>11.2</v>
      </c>
      <c r="I4505" s="453">
        <v>0.63260000000000005</v>
      </c>
      <c r="J4505" s="454">
        <v>12</v>
      </c>
      <c r="K4505" s="455">
        <v>1</v>
      </c>
      <c r="L4505" s="57">
        <f>IF(IF(ISERROR(FIND("Revenu",D4505)),0,1),IF(C4505=(INDEX(Juris,MATCH('3. Princ. cat. — DTR et revenu'!$B$4,Juris,0),1)),1,0),IF(C4505=(INDEX(Juris,MATCH('5. Princ. cat. — DTR et géo.'!$B$4,Juris,0),1)),1,0))</f>
        <v>0</v>
      </c>
      <c r="M4505" s="57">
        <f>IF(IF(ISERROR(FIND("Revenu",D4505)),0,1),IF(D4505=(INDEX(iq,MATCH('3. Princ. cat. — DTR et revenu'!$B$5,iq,0),1)),1,0),IF(D4505=(INDEX(RU,MATCH('5. Princ. cat. — DTR et géo.'!$B$5,RU,0),1)),1,0))</f>
        <v>1</v>
      </c>
      <c r="N4505" s="57">
        <f t="shared" si="140"/>
        <v>0</v>
      </c>
      <c r="O4505" s="57">
        <f t="shared" si="141"/>
        <v>0</v>
      </c>
    </row>
    <row r="4506" spans="1:15" ht="14.1" customHeight="1" x14ac:dyDescent="0.2">
      <c r="A4506" s="451">
        <v>12</v>
      </c>
      <c r="B4506" s="312" t="s">
        <v>512</v>
      </c>
      <c r="C4506" s="312" t="s">
        <v>762</v>
      </c>
      <c r="D4506" s="312" t="s">
        <v>866</v>
      </c>
      <c r="E4506" s="312" t="s">
        <v>377</v>
      </c>
      <c r="F4506" s="312" t="s">
        <v>885</v>
      </c>
      <c r="G4506" s="452">
        <v>344.6</v>
      </c>
      <c r="H4506" s="452">
        <v>9.4</v>
      </c>
      <c r="I4506" s="453">
        <v>0.36899999999999999</v>
      </c>
      <c r="J4506" s="454">
        <v>7</v>
      </c>
      <c r="K4506" s="455">
        <v>2</v>
      </c>
      <c r="L4506" s="57">
        <f>IF(IF(ISERROR(FIND("Revenu",D4506)),0,1),IF(C4506=(INDEX(Juris,MATCH('3. Princ. cat. — DTR et revenu'!$B$4,Juris,0),1)),1,0),IF(C4506=(INDEX(Juris,MATCH('5. Princ. cat. — DTR et géo.'!$B$4,Juris,0),1)),1,0))</f>
        <v>0</v>
      </c>
      <c r="M4506" s="57">
        <f>IF(IF(ISERROR(FIND("Revenu",D4506)),0,1),IF(D4506=(INDEX(iq,MATCH('3. Princ. cat. — DTR et revenu'!$B$5,iq,0),1)),1,0),IF(D4506=(INDEX(RU,MATCH('5. Princ. cat. — DTR et géo.'!$B$5,RU,0),1)),1,0))</f>
        <v>1</v>
      </c>
      <c r="N4506" s="57">
        <f t="shared" si="140"/>
        <v>0</v>
      </c>
      <c r="O4506" s="57">
        <f t="shared" si="141"/>
        <v>0</v>
      </c>
    </row>
    <row r="4507" spans="1:15" ht="14.1" customHeight="1" x14ac:dyDescent="0.2">
      <c r="A4507" s="451">
        <v>12</v>
      </c>
      <c r="B4507" s="312" t="s">
        <v>512</v>
      </c>
      <c r="C4507" s="312" t="s">
        <v>762</v>
      </c>
      <c r="D4507" s="312" t="s">
        <v>866</v>
      </c>
      <c r="E4507" s="312" t="s">
        <v>87</v>
      </c>
      <c r="F4507" s="312" t="s">
        <v>564</v>
      </c>
      <c r="G4507" s="452">
        <v>258.74</v>
      </c>
      <c r="H4507" s="452">
        <v>7.1</v>
      </c>
      <c r="I4507" s="453">
        <v>1.2123999999999999</v>
      </c>
      <c r="J4507" s="454">
        <v>23</v>
      </c>
      <c r="K4507" s="455">
        <v>3</v>
      </c>
      <c r="L4507" s="57">
        <f>IF(IF(ISERROR(FIND("Revenu",D4507)),0,1),IF(C4507=(INDEX(Juris,MATCH('3. Princ. cat. — DTR et revenu'!$B$4,Juris,0),1)),1,0),IF(C4507=(INDEX(Juris,MATCH('5. Princ. cat. — DTR et géo.'!$B$4,Juris,0),1)),1,0))</f>
        <v>0</v>
      </c>
      <c r="M4507" s="57">
        <f>IF(IF(ISERROR(FIND("Revenu",D4507)),0,1),IF(D4507=(INDEX(iq,MATCH('3. Princ. cat. — DTR et revenu'!$B$5,iq,0),1)),1,0),IF(D4507=(INDEX(RU,MATCH('5. Princ. cat. — DTR et géo.'!$B$5,RU,0),1)),1,0))</f>
        <v>1</v>
      </c>
      <c r="N4507" s="57">
        <f t="shared" si="140"/>
        <v>0</v>
      </c>
      <c r="O4507" s="57">
        <f t="shared" si="141"/>
        <v>0</v>
      </c>
    </row>
    <row r="4508" spans="1:15" ht="14.1" customHeight="1" x14ac:dyDescent="0.2">
      <c r="A4508" s="451">
        <v>12</v>
      </c>
      <c r="B4508" s="312" t="s">
        <v>512</v>
      </c>
      <c r="C4508" s="312" t="s">
        <v>762</v>
      </c>
      <c r="D4508" s="312" t="s">
        <v>866</v>
      </c>
      <c r="E4508" s="312" t="s">
        <v>49</v>
      </c>
      <c r="F4508" s="312" t="s">
        <v>871</v>
      </c>
      <c r="G4508" s="452">
        <v>114.41</v>
      </c>
      <c r="H4508" s="452">
        <v>3.1</v>
      </c>
      <c r="I4508" s="453">
        <v>0.42170000000000002</v>
      </c>
      <c r="J4508" s="454">
        <v>8</v>
      </c>
      <c r="K4508" s="455">
        <v>4</v>
      </c>
      <c r="L4508" s="57">
        <f>IF(IF(ISERROR(FIND("Revenu",D4508)),0,1),IF(C4508=(INDEX(Juris,MATCH('3. Princ. cat. — DTR et revenu'!$B$4,Juris,0),1)),1,0),IF(C4508=(INDEX(Juris,MATCH('5. Princ. cat. — DTR et géo.'!$B$4,Juris,0),1)),1,0))</f>
        <v>0</v>
      </c>
      <c r="M4508" s="57">
        <f>IF(IF(ISERROR(FIND("Revenu",D4508)),0,1),IF(D4508=(INDEX(iq,MATCH('3. Princ. cat. — DTR et revenu'!$B$5,iq,0),1)),1,0),IF(D4508=(INDEX(RU,MATCH('5. Princ. cat. — DTR et géo.'!$B$5,RU,0),1)),1,0))</f>
        <v>1</v>
      </c>
      <c r="N4508" s="57">
        <f t="shared" si="140"/>
        <v>0</v>
      </c>
      <c r="O4508" s="57">
        <f t="shared" si="141"/>
        <v>0</v>
      </c>
    </row>
    <row r="4509" spans="1:15" ht="14.1" customHeight="1" x14ac:dyDescent="0.2">
      <c r="A4509" s="451">
        <v>12</v>
      </c>
      <c r="B4509" s="312" t="s">
        <v>512</v>
      </c>
      <c r="C4509" s="312" t="s">
        <v>762</v>
      </c>
      <c r="D4509" s="312" t="s">
        <v>866</v>
      </c>
      <c r="E4509" s="312" t="s">
        <v>6</v>
      </c>
      <c r="F4509" s="312" t="s">
        <v>593</v>
      </c>
      <c r="G4509" s="452">
        <v>97.02</v>
      </c>
      <c r="H4509" s="452">
        <v>2.7</v>
      </c>
      <c r="I4509" s="453">
        <v>0.31630000000000003</v>
      </c>
      <c r="J4509" s="454">
        <v>6</v>
      </c>
      <c r="K4509" s="455">
        <v>5</v>
      </c>
      <c r="L4509" s="57">
        <f>IF(IF(ISERROR(FIND("Revenu",D4509)),0,1),IF(C4509=(INDEX(Juris,MATCH('3. Princ. cat. — DTR et revenu'!$B$4,Juris,0),1)),1,0),IF(C4509=(INDEX(Juris,MATCH('5. Princ. cat. — DTR et géo.'!$B$4,Juris,0),1)),1,0))</f>
        <v>0</v>
      </c>
      <c r="M4509" s="57">
        <f>IF(IF(ISERROR(FIND("Revenu",D4509)),0,1),IF(D4509=(INDEX(iq,MATCH('3. Princ. cat. — DTR et revenu'!$B$5,iq,0),1)),1,0),IF(D4509=(INDEX(RU,MATCH('5. Princ. cat. — DTR et géo.'!$B$5,RU,0),1)),1,0))</f>
        <v>1</v>
      </c>
      <c r="N4509" s="57">
        <f t="shared" si="140"/>
        <v>0</v>
      </c>
      <c r="O4509" s="57">
        <f t="shared" si="141"/>
        <v>0</v>
      </c>
    </row>
    <row r="4510" spans="1:15" ht="14.1" customHeight="1" x14ac:dyDescent="0.2">
      <c r="A4510" s="451">
        <v>12</v>
      </c>
      <c r="B4510" s="312" t="s">
        <v>512</v>
      </c>
      <c r="C4510" s="312" t="s">
        <v>762</v>
      </c>
      <c r="D4510" s="312" t="s">
        <v>866</v>
      </c>
      <c r="E4510" s="312" t="s">
        <v>11</v>
      </c>
      <c r="F4510" s="312" t="s">
        <v>869</v>
      </c>
      <c r="G4510" s="452">
        <v>73.28</v>
      </c>
      <c r="H4510" s="452">
        <v>2</v>
      </c>
      <c r="I4510" s="453">
        <v>3.7955000000000001</v>
      </c>
      <c r="J4510" s="454">
        <v>72</v>
      </c>
      <c r="K4510" s="455">
        <v>6</v>
      </c>
      <c r="L4510" s="57">
        <f>IF(IF(ISERROR(FIND("Revenu",D4510)),0,1),IF(C4510=(INDEX(Juris,MATCH('3. Princ. cat. — DTR et revenu'!$B$4,Juris,0),1)),1,0),IF(C4510=(INDEX(Juris,MATCH('5. Princ. cat. — DTR et géo.'!$B$4,Juris,0),1)),1,0))</f>
        <v>0</v>
      </c>
      <c r="M4510" s="57">
        <f>IF(IF(ISERROR(FIND("Revenu",D4510)),0,1),IF(D4510=(INDEX(iq,MATCH('3. Princ. cat. — DTR et revenu'!$B$5,iq,0),1)),1,0),IF(D4510=(INDEX(RU,MATCH('5. Princ. cat. — DTR et géo.'!$B$5,RU,0),1)),1,0))</f>
        <v>1</v>
      </c>
      <c r="N4510" s="57">
        <f t="shared" si="140"/>
        <v>0</v>
      </c>
      <c r="O4510" s="57">
        <f t="shared" si="141"/>
        <v>0</v>
      </c>
    </row>
    <row r="4511" spans="1:15" ht="14.1" customHeight="1" x14ac:dyDescent="0.2">
      <c r="A4511" s="451">
        <v>12</v>
      </c>
      <c r="B4511" s="312" t="s">
        <v>512</v>
      </c>
      <c r="C4511" s="312" t="s">
        <v>762</v>
      </c>
      <c r="D4511" s="312" t="s">
        <v>866</v>
      </c>
      <c r="E4511" s="312" t="s">
        <v>1</v>
      </c>
      <c r="F4511" s="312" t="s">
        <v>576</v>
      </c>
      <c r="G4511" s="452">
        <v>68.430000000000007</v>
      </c>
      <c r="H4511" s="452">
        <v>1.9</v>
      </c>
      <c r="I4511" s="453">
        <v>24.354199999999999</v>
      </c>
      <c r="J4511" s="454">
        <v>462</v>
      </c>
      <c r="K4511" s="455">
        <v>7</v>
      </c>
      <c r="L4511" s="57">
        <f>IF(IF(ISERROR(FIND("Revenu",D4511)),0,1),IF(C4511=(INDEX(Juris,MATCH('3. Princ. cat. — DTR et revenu'!$B$4,Juris,0),1)),1,0),IF(C4511=(INDEX(Juris,MATCH('5. Princ. cat. — DTR et géo.'!$B$4,Juris,0),1)),1,0))</f>
        <v>0</v>
      </c>
      <c r="M4511" s="57">
        <f>IF(IF(ISERROR(FIND("Revenu",D4511)),0,1),IF(D4511=(INDEX(iq,MATCH('3. Princ. cat. — DTR et revenu'!$B$5,iq,0),1)),1,0),IF(D4511=(INDEX(RU,MATCH('5. Princ. cat. — DTR et géo.'!$B$5,RU,0),1)),1,0))</f>
        <v>1</v>
      </c>
      <c r="N4511" s="57">
        <f t="shared" si="140"/>
        <v>0</v>
      </c>
      <c r="O4511" s="57">
        <f t="shared" si="141"/>
        <v>0</v>
      </c>
    </row>
    <row r="4512" spans="1:15" ht="14.1" customHeight="1" x14ac:dyDescent="0.2">
      <c r="A4512" s="451">
        <v>12</v>
      </c>
      <c r="B4512" s="312" t="s">
        <v>512</v>
      </c>
      <c r="C4512" s="312" t="s">
        <v>762</v>
      </c>
      <c r="D4512" s="312" t="s">
        <v>866</v>
      </c>
      <c r="E4512" s="312" t="s">
        <v>21</v>
      </c>
      <c r="F4512" s="312" t="s">
        <v>594</v>
      </c>
      <c r="G4512" s="452">
        <v>64.540000000000006</v>
      </c>
      <c r="H4512" s="452">
        <v>1.8</v>
      </c>
      <c r="I4512" s="453">
        <v>8.5397999999999996</v>
      </c>
      <c r="J4512" s="454">
        <v>162</v>
      </c>
      <c r="K4512" s="455">
        <v>8</v>
      </c>
      <c r="L4512" s="57">
        <f>IF(IF(ISERROR(FIND("Revenu",D4512)),0,1),IF(C4512=(INDEX(Juris,MATCH('3. Princ. cat. — DTR et revenu'!$B$4,Juris,0),1)),1,0),IF(C4512=(INDEX(Juris,MATCH('5. Princ. cat. — DTR et géo.'!$B$4,Juris,0),1)),1,0))</f>
        <v>0</v>
      </c>
      <c r="M4512" s="57">
        <f>IF(IF(ISERROR(FIND("Revenu",D4512)),0,1),IF(D4512=(INDEX(iq,MATCH('3. Princ. cat. — DTR et revenu'!$B$5,iq,0),1)),1,0),IF(D4512=(INDEX(RU,MATCH('5. Princ. cat. — DTR et géo.'!$B$5,RU,0),1)),1,0))</f>
        <v>1</v>
      </c>
      <c r="N4512" s="57">
        <f t="shared" si="140"/>
        <v>0</v>
      </c>
      <c r="O4512" s="57">
        <f t="shared" si="141"/>
        <v>0</v>
      </c>
    </row>
    <row r="4513" spans="1:15" ht="14.1" customHeight="1" x14ac:dyDescent="0.2">
      <c r="A4513" s="451">
        <v>12</v>
      </c>
      <c r="B4513" s="312" t="s">
        <v>512</v>
      </c>
      <c r="C4513" s="312" t="s">
        <v>762</v>
      </c>
      <c r="D4513" s="312" t="s">
        <v>866</v>
      </c>
      <c r="E4513" s="312" t="s">
        <v>2</v>
      </c>
      <c r="F4513" s="312" t="s">
        <v>572</v>
      </c>
      <c r="G4513" s="452">
        <v>52.85</v>
      </c>
      <c r="H4513" s="452">
        <v>1.4</v>
      </c>
      <c r="I4513" s="453">
        <v>19.2409</v>
      </c>
      <c r="J4513" s="454">
        <v>365</v>
      </c>
      <c r="K4513" s="455">
        <v>9</v>
      </c>
      <c r="L4513" s="57">
        <f>IF(IF(ISERROR(FIND("Revenu",D4513)),0,1),IF(C4513=(INDEX(Juris,MATCH('3. Princ. cat. — DTR et revenu'!$B$4,Juris,0),1)),1,0),IF(C4513=(INDEX(Juris,MATCH('5. Princ. cat. — DTR et géo.'!$B$4,Juris,0),1)),1,0))</f>
        <v>0</v>
      </c>
      <c r="M4513" s="57">
        <f>IF(IF(ISERROR(FIND("Revenu",D4513)),0,1),IF(D4513=(INDEX(iq,MATCH('3. Princ. cat. — DTR et revenu'!$B$5,iq,0),1)),1,0),IF(D4513=(INDEX(RU,MATCH('5. Princ. cat. — DTR et géo.'!$B$5,RU,0),1)),1,0))</f>
        <v>1</v>
      </c>
      <c r="N4513" s="57">
        <f t="shared" si="140"/>
        <v>0</v>
      </c>
      <c r="O4513" s="57">
        <f t="shared" si="141"/>
        <v>0</v>
      </c>
    </row>
    <row r="4514" spans="1:15" ht="14.1" customHeight="1" x14ac:dyDescent="0.2">
      <c r="A4514" s="451">
        <v>12</v>
      </c>
      <c r="B4514" s="312" t="s">
        <v>512</v>
      </c>
      <c r="C4514" s="312" t="s">
        <v>762</v>
      </c>
      <c r="D4514" s="312" t="s">
        <v>866</v>
      </c>
      <c r="E4514" s="312" t="s">
        <v>3</v>
      </c>
      <c r="F4514" s="312" t="s">
        <v>583</v>
      </c>
      <c r="G4514" s="452">
        <v>52.35</v>
      </c>
      <c r="H4514" s="452">
        <v>1.4</v>
      </c>
      <c r="I4514" s="453">
        <v>21.454899999999999</v>
      </c>
      <c r="J4514" s="454">
        <v>407</v>
      </c>
      <c r="K4514" s="455">
        <v>10</v>
      </c>
      <c r="L4514" s="57">
        <f>IF(IF(ISERROR(FIND("Revenu",D4514)),0,1),IF(C4514=(INDEX(Juris,MATCH('3. Princ. cat. — DTR et revenu'!$B$4,Juris,0),1)),1,0),IF(C4514=(INDEX(Juris,MATCH('5. Princ. cat. — DTR et géo.'!$B$4,Juris,0),1)),1,0))</f>
        <v>0</v>
      </c>
      <c r="M4514" s="57">
        <f>IF(IF(ISERROR(FIND("Revenu",D4514)),0,1),IF(D4514=(INDEX(iq,MATCH('3. Princ. cat. — DTR et revenu'!$B$5,iq,0),1)),1,0),IF(D4514=(INDEX(RU,MATCH('5. Princ. cat. — DTR et géo.'!$B$5,RU,0),1)),1,0))</f>
        <v>1</v>
      </c>
      <c r="N4514" s="57">
        <f t="shared" si="140"/>
        <v>0</v>
      </c>
      <c r="O4514" s="57">
        <f t="shared" si="141"/>
        <v>0</v>
      </c>
    </row>
    <row r="4515" spans="1:15" ht="14.1" customHeight="1" x14ac:dyDescent="0.2">
      <c r="A4515" s="451">
        <v>12</v>
      </c>
      <c r="B4515" s="312" t="s">
        <v>512</v>
      </c>
      <c r="C4515" s="312" t="s">
        <v>762</v>
      </c>
      <c r="D4515" s="312" t="s">
        <v>866</v>
      </c>
      <c r="E4515" s="312" t="s">
        <v>13</v>
      </c>
      <c r="F4515" s="312" t="s">
        <v>582</v>
      </c>
      <c r="G4515" s="452">
        <v>48.27</v>
      </c>
      <c r="H4515" s="452">
        <v>1.3</v>
      </c>
      <c r="I4515" s="453">
        <v>0.42170000000000002</v>
      </c>
      <c r="J4515" s="454">
        <v>8</v>
      </c>
      <c r="K4515" s="455">
        <v>11</v>
      </c>
      <c r="L4515" s="57">
        <f>IF(IF(ISERROR(FIND("Revenu",D4515)),0,1),IF(C4515=(INDEX(Juris,MATCH('3. Princ. cat. — DTR et revenu'!$B$4,Juris,0),1)),1,0),IF(C4515=(INDEX(Juris,MATCH('5. Princ. cat. — DTR et géo.'!$B$4,Juris,0),1)),1,0))</f>
        <v>0</v>
      </c>
      <c r="M4515" s="57">
        <f>IF(IF(ISERROR(FIND("Revenu",D4515)),0,1),IF(D4515=(INDEX(iq,MATCH('3. Princ. cat. — DTR et revenu'!$B$5,iq,0),1)),1,0),IF(D4515=(INDEX(RU,MATCH('5. Princ. cat. — DTR et géo.'!$B$5,RU,0),1)),1,0))</f>
        <v>1</v>
      </c>
      <c r="N4515" s="57">
        <f t="shared" si="140"/>
        <v>0</v>
      </c>
      <c r="O4515" s="57">
        <f t="shared" si="141"/>
        <v>0</v>
      </c>
    </row>
    <row r="4516" spans="1:15" ht="14.1" customHeight="1" x14ac:dyDescent="0.2">
      <c r="A4516" s="451">
        <v>12</v>
      </c>
      <c r="B4516" s="312" t="s">
        <v>512</v>
      </c>
      <c r="C4516" s="312" t="s">
        <v>762</v>
      </c>
      <c r="D4516" s="312" t="s">
        <v>866</v>
      </c>
      <c r="E4516" s="312" t="s">
        <v>153</v>
      </c>
      <c r="F4516" s="312" t="s">
        <v>575</v>
      </c>
      <c r="G4516" s="452">
        <v>46.55</v>
      </c>
      <c r="H4516" s="452">
        <v>1.3</v>
      </c>
      <c r="I4516" s="453">
        <v>2.952</v>
      </c>
      <c r="J4516" s="454">
        <v>56</v>
      </c>
      <c r="K4516" s="455">
        <v>12</v>
      </c>
      <c r="L4516" s="57">
        <f>IF(IF(ISERROR(FIND("Revenu",D4516)),0,1),IF(C4516=(INDEX(Juris,MATCH('3. Princ. cat. — DTR et revenu'!$B$4,Juris,0),1)),1,0),IF(C4516=(INDEX(Juris,MATCH('5. Princ. cat. — DTR et géo.'!$B$4,Juris,0),1)),1,0))</f>
        <v>0</v>
      </c>
      <c r="M4516" s="57">
        <f>IF(IF(ISERROR(FIND("Revenu",D4516)),0,1),IF(D4516=(INDEX(iq,MATCH('3. Princ. cat. — DTR et revenu'!$B$5,iq,0),1)),1,0),IF(D4516=(INDEX(RU,MATCH('5. Princ. cat. — DTR et géo.'!$B$5,RU,0),1)),1,0))</f>
        <v>1</v>
      </c>
      <c r="N4516" s="57">
        <f t="shared" si="140"/>
        <v>0</v>
      </c>
      <c r="O4516" s="57">
        <f t="shared" si="141"/>
        <v>0</v>
      </c>
    </row>
    <row r="4517" spans="1:15" ht="14.1" customHeight="1" x14ac:dyDescent="0.2">
      <c r="A4517" s="451">
        <v>12</v>
      </c>
      <c r="B4517" s="312" t="s">
        <v>512</v>
      </c>
      <c r="C4517" s="312" t="s">
        <v>762</v>
      </c>
      <c r="D4517" s="312" t="s">
        <v>866</v>
      </c>
      <c r="E4517" s="312" t="s">
        <v>142</v>
      </c>
      <c r="F4517" s="312" t="s">
        <v>626</v>
      </c>
      <c r="G4517" s="452">
        <v>41.95</v>
      </c>
      <c r="H4517" s="452">
        <v>1.1000000000000001</v>
      </c>
      <c r="I4517" s="453">
        <v>2.1613000000000002</v>
      </c>
      <c r="J4517" s="454">
        <v>41</v>
      </c>
      <c r="K4517" s="455">
        <v>13</v>
      </c>
      <c r="L4517" s="57">
        <f>IF(IF(ISERROR(FIND("Revenu",D4517)),0,1),IF(C4517=(INDEX(Juris,MATCH('3. Princ. cat. — DTR et revenu'!$B$4,Juris,0),1)),1,0),IF(C4517=(INDEX(Juris,MATCH('5. Princ. cat. — DTR et géo.'!$B$4,Juris,0),1)),1,0))</f>
        <v>0</v>
      </c>
      <c r="M4517" s="57">
        <f>IF(IF(ISERROR(FIND("Revenu",D4517)),0,1),IF(D4517=(INDEX(iq,MATCH('3. Princ. cat. — DTR et revenu'!$B$5,iq,0),1)),1,0),IF(D4517=(INDEX(RU,MATCH('5. Princ. cat. — DTR et géo.'!$B$5,RU,0),1)),1,0))</f>
        <v>1</v>
      </c>
      <c r="N4517" s="57">
        <f t="shared" si="140"/>
        <v>0</v>
      </c>
      <c r="O4517" s="57">
        <f t="shared" si="141"/>
        <v>0</v>
      </c>
    </row>
    <row r="4518" spans="1:15" ht="14.1" customHeight="1" x14ac:dyDescent="0.2">
      <c r="A4518" s="451">
        <v>12</v>
      </c>
      <c r="B4518" s="312" t="s">
        <v>512</v>
      </c>
      <c r="C4518" s="312" t="s">
        <v>762</v>
      </c>
      <c r="D4518" s="312" t="s">
        <v>866</v>
      </c>
      <c r="E4518" s="312" t="s">
        <v>39</v>
      </c>
      <c r="F4518" s="312" t="s">
        <v>567</v>
      </c>
      <c r="G4518" s="452">
        <v>40.119999999999997</v>
      </c>
      <c r="H4518" s="452">
        <v>1.1000000000000001</v>
      </c>
      <c r="I4518" s="453">
        <v>8.0127000000000006</v>
      </c>
      <c r="J4518" s="454">
        <v>152</v>
      </c>
      <c r="K4518" s="455">
        <v>14</v>
      </c>
      <c r="L4518" s="57">
        <f>IF(IF(ISERROR(FIND("Revenu",D4518)),0,1),IF(C4518=(INDEX(Juris,MATCH('3. Princ. cat. — DTR et revenu'!$B$4,Juris,0),1)),1,0),IF(C4518=(INDEX(Juris,MATCH('5. Princ. cat. — DTR et géo.'!$B$4,Juris,0),1)),1,0))</f>
        <v>0</v>
      </c>
      <c r="M4518" s="57">
        <f>IF(IF(ISERROR(FIND("Revenu",D4518)),0,1),IF(D4518=(INDEX(iq,MATCH('3. Princ. cat. — DTR et revenu'!$B$5,iq,0),1)),1,0),IF(D4518=(INDEX(RU,MATCH('5. Princ. cat. — DTR et géo.'!$B$5,RU,0),1)),1,0))</f>
        <v>1</v>
      </c>
      <c r="N4518" s="57">
        <f t="shared" si="140"/>
        <v>0</v>
      </c>
      <c r="O4518" s="57">
        <f t="shared" si="141"/>
        <v>0</v>
      </c>
    </row>
    <row r="4519" spans="1:15" ht="14.1" customHeight="1" x14ac:dyDescent="0.2">
      <c r="A4519" s="451">
        <v>12</v>
      </c>
      <c r="B4519" s="312" t="s">
        <v>512</v>
      </c>
      <c r="C4519" s="312" t="s">
        <v>762</v>
      </c>
      <c r="D4519" s="312" t="s">
        <v>866</v>
      </c>
      <c r="E4519" s="312" t="s">
        <v>27</v>
      </c>
      <c r="F4519" s="312" t="s">
        <v>565</v>
      </c>
      <c r="G4519" s="452">
        <v>39.65</v>
      </c>
      <c r="H4519" s="452">
        <v>1.1000000000000001</v>
      </c>
      <c r="I4519" s="453">
        <v>1.1597</v>
      </c>
      <c r="J4519" s="454">
        <v>22</v>
      </c>
      <c r="K4519" s="455">
        <v>15</v>
      </c>
      <c r="L4519" s="57">
        <f>IF(IF(ISERROR(FIND("Revenu",D4519)),0,1),IF(C4519=(INDEX(Juris,MATCH('3. Princ. cat. — DTR et revenu'!$B$4,Juris,0),1)),1,0),IF(C4519=(INDEX(Juris,MATCH('5. Princ. cat. — DTR et géo.'!$B$4,Juris,0),1)),1,0))</f>
        <v>0</v>
      </c>
      <c r="M4519" s="57">
        <f>IF(IF(ISERROR(FIND("Revenu",D4519)),0,1),IF(D4519=(INDEX(iq,MATCH('3. Princ. cat. — DTR et revenu'!$B$5,iq,0),1)),1,0),IF(D4519=(INDEX(RU,MATCH('5. Princ. cat. — DTR et géo.'!$B$5,RU,0),1)),1,0))</f>
        <v>1</v>
      </c>
      <c r="N4519" s="57">
        <f t="shared" si="140"/>
        <v>0</v>
      </c>
      <c r="O4519" s="57">
        <f t="shared" si="141"/>
        <v>0</v>
      </c>
    </row>
    <row r="4520" spans="1:15" ht="14.1" customHeight="1" x14ac:dyDescent="0.2">
      <c r="A4520" s="451">
        <v>12</v>
      </c>
      <c r="B4520" s="312" t="s">
        <v>512</v>
      </c>
      <c r="C4520" s="312" t="s">
        <v>762</v>
      </c>
      <c r="D4520" s="312" t="s">
        <v>866</v>
      </c>
      <c r="E4520" s="312" t="s">
        <v>14</v>
      </c>
      <c r="F4520" s="312" t="s">
        <v>568</v>
      </c>
      <c r="G4520" s="452">
        <v>38.630000000000003</v>
      </c>
      <c r="H4520" s="452">
        <v>1.1000000000000001</v>
      </c>
      <c r="I4520" s="453">
        <v>9.1723999999999997</v>
      </c>
      <c r="J4520" s="454">
        <v>174</v>
      </c>
      <c r="K4520" s="455">
        <v>16</v>
      </c>
      <c r="L4520" s="57">
        <f>IF(IF(ISERROR(FIND("Revenu",D4520)),0,1),IF(C4520=(INDEX(Juris,MATCH('3. Princ. cat. — DTR et revenu'!$B$4,Juris,0),1)),1,0),IF(C4520=(INDEX(Juris,MATCH('5. Princ. cat. — DTR et géo.'!$B$4,Juris,0),1)),1,0))</f>
        <v>0</v>
      </c>
      <c r="M4520" s="57">
        <f>IF(IF(ISERROR(FIND("Revenu",D4520)),0,1),IF(D4520=(INDEX(iq,MATCH('3. Princ. cat. — DTR et revenu'!$B$5,iq,0),1)),1,0),IF(D4520=(INDEX(RU,MATCH('5. Princ. cat. — DTR et géo.'!$B$5,RU,0),1)),1,0))</f>
        <v>1</v>
      </c>
      <c r="N4520" s="57">
        <f t="shared" si="140"/>
        <v>0</v>
      </c>
      <c r="O4520" s="57">
        <f t="shared" si="141"/>
        <v>0</v>
      </c>
    </row>
    <row r="4521" spans="1:15" ht="14.1" customHeight="1" x14ac:dyDescent="0.2">
      <c r="A4521" s="451">
        <v>12</v>
      </c>
      <c r="B4521" s="312" t="s">
        <v>512</v>
      </c>
      <c r="C4521" s="312" t="s">
        <v>762</v>
      </c>
      <c r="D4521" s="312" t="s">
        <v>866</v>
      </c>
      <c r="E4521" s="312" t="s">
        <v>5</v>
      </c>
      <c r="F4521" s="312" t="s">
        <v>571</v>
      </c>
      <c r="G4521" s="452">
        <v>31.92</v>
      </c>
      <c r="H4521" s="452">
        <v>0.9</v>
      </c>
      <c r="I4521" s="453">
        <v>6.2731000000000003</v>
      </c>
      <c r="J4521" s="454">
        <v>119</v>
      </c>
      <c r="K4521" s="455">
        <v>17</v>
      </c>
      <c r="L4521" s="57">
        <f>IF(IF(ISERROR(FIND("Revenu",D4521)),0,1),IF(C4521=(INDEX(Juris,MATCH('3. Princ. cat. — DTR et revenu'!$B$4,Juris,0),1)),1,0),IF(C4521=(INDEX(Juris,MATCH('5. Princ. cat. — DTR et géo.'!$B$4,Juris,0),1)),1,0))</f>
        <v>0</v>
      </c>
      <c r="M4521" s="57">
        <f>IF(IF(ISERROR(FIND("Revenu",D4521)),0,1),IF(D4521=(INDEX(iq,MATCH('3. Princ. cat. — DTR et revenu'!$B$5,iq,0),1)),1,0),IF(D4521=(INDEX(RU,MATCH('5. Princ. cat. — DTR et géo.'!$B$5,RU,0),1)),1,0))</f>
        <v>1</v>
      </c>
      <c r="N4521" s="57">
        <f t="shared" si="140"/>
        <v>0</v>
      </c>
      <c r="O4521" s="57">
        <f t="shared" si="141"/>
        <v>0</v>
      </c>
    </row>
    <row r="4522" spans="1:15" ht="14.1" customHeight="1" x14ac:dyDescent="0.2">
      <c r="A4522" s="451">
        <v>12</v>
      </c>
      <c r="B4522" s="312" t="s">
        <v>512</v>
      </c>
      <c r="C4522" s="312" t="s">
        <v>762</v>
      </c>
      <c r="D4522" s="312" t="s">
        <v>866</v>
      </c>
      <c r="E4522" s="312" t="s">
        <v>7</v>
      </c>
      <c r="F4522" s="312" t="s">
        <v>570</v>
      </c>
      <c r="G4522" s="452">
        <v>31.73</v>
      </c>
      <c r="H4522" s="452">
        <v>0.9</v>
      </c>
      <c r="I4522" s="453">
        <v>8.2234999999999996</v>
      </c>
      <c r="J4522" s="454">
        <v>156</v>
      </c>
      <c r="K4522" s="455">
        <v>18</v>
      </c>
      <c r="L4522" s="57">
        <f>IF(IF(ISERROR(FIND("Revenu",D4522)),0,1),IF(C4522=(INDEX(Juris,MATCH('3. Princ. cat. — DTR et revenu'!$B$4,Juris,0),1)),1,0),IF(C4522=(INDEX(Juris,MATCH('5. Princ. cat. — DTR et géo.'!$B$4,Juris,0),1)),1,0))</f>
        <v>0</v>
      </c>
      <c r="M4522" s="57">
        <f>IF(IF(ISERROR(FIND("Revenu",D4522)),0,1),IF(D4522=(INDEX(iq,MATCH('3. Princ. cat. — DTR et revenu'!$B$5,iq,0),1)),1,0),IF(D4522=(INDEX(RU,MATCH('5. Princ. cat. — DTR et géo.'!$B$5,RU,0),1)),1,0))</f>
        <v>1</v>
      </c>
      <c r="N4522" s="57">
        <f t="shared" si="140"/>
        <v>0</v>
      </c>
      <c r="O4522" s="57">
        <f t="shared" si="141"/>
        <v>0</v>
      </c>
    </row>
    <row r="4523" spans="1:15" ht="14.1" customHeight="1" x14ac:dyDescent="0.2">
      <c r="A4523" s="451">
        <v>12</v>
      </c>
      <c r="B4523" s="312" t="s">
        <v>512</v>
      </c>
      <c r="C4523" s="312" t="s">
        <v>762</v>
      </c>
      <c r="D4523" s="312" t="s">
        <v>866</v>
      </c>
      <c r="E4523" s="312" t="s">
        <v>9</v>
      </c>
      <c r="F4523" s="312" t="s">
        <v>569</v>
      </c>
      <c r="G4523" s="452">
        <v>31.14</v>
      </c>
      <c r="H4523" s="452">
        <v>0.9</v>
      </c>
      <c r="I4523" s="453">
        <v>2.8993000000000002</v>
      </c>
      <c r="J4523" s="454">
        <v>55</v>
      </c>
      <c r="K4523" s="455">
        <v>19</v>
      </c>
      <c r="L4523" s="57">
        <f>IF(IF(ISERROR(FIND("Revenu",D4523)),0,1),IF(C4523=(INDEX(Juris,MATCH('3. Princ. cat. — DTR et revenu'!$B$4,Juris,0),1)),1,0),IF(C4523=(INDEX(Juris,MATCH('5. Princ. cat. — DTR et géo.'!$B$4,Juris,0),1)),1,0))</f>
        <v>0</v>
      </c>
      <c r="M4523" s="57">
        <f>IF(IF(ISERROR(FIND("Revenu",D4523)),0,1),IF(D4523=(INDEX(iq,MATCH('3. Princ. cat. — DTR et revenu'!$B$5,iq,0),1)),1,0),IF(D4523=(INDEX(RU,MATCH('5. Princ. cat. — DTR et géo.'!$B$5,RU,0),1)),1,0))</f>
        <v>1</v>
      </c>
      <c r="N4523" s="57">
        <f t="shared" si="140"/>
        <v>0</v>
      </c>
      <c r="O4523" s="57">
        <f t="shared" si="141"/>
        <v>0</v>
      </c>
    </row>
    <row r="4524" spans="1:15" ht="14.1" customHeight="1" x14ac:dyDescent="0.2">
      <c r="A4524" s="451">
        <v>12</v>
      </c>
      <c r="B4524" s="312" t="s">
        <v>512</v>
      </c>
      <c r="C4524" s="312" t="s">
        <v>762</v>
      </c>
      <c r="D4524" s="312" t="s">
        <v>866</v>
      </c>
      <c r="E4524" s="312" t="s">
        <v>4</v>
      </c>
      <c r="F4524" s="312" t="s">
        <v>601</v>
      </c>
      <c r="G4524" s="452">
        <v>31.03</v>
      </c>
      <c r="H4524" s="452">
        <v>0.8</v>
      </c>
      <c r="I4524" s="453">
        <v>13.2841</v>
      </c>
      <c r="J4524" s="454">
        <v>252</v>
      </c>
      <c r="K4524" s="455">
        <v>20</v>
      </c>
      <c r="L4524" s="57">
        <f>IF(IF(ISERROR(FIND("Revenu",D4524)),0,1),IF(C4524=(INDEX(Juris,MATCH('3. Princ. cat. — DTR et revenu'!$B$4,Juris,0),1)),1,0),IF(C4524=(INDEX(Juris,MATCH('5. Princ. cat. — DTR et géo.'!$B$4,Juris,0),1)),1,0))</f>
        <v>0</v>
      </c>
      <c r="M4524" s="57">
        <f>IF(IF(ISERROR(FIND("Revenu",D4524)),0,1),IF(D4524=(INDEX(iq,MATCH('3. Princ. cat. — DTR et revenu'!$B$5,iq,0),1)),1,0),IF(D4524=(INDEX(RU,MATCH('5. Princ. cat. — DTR et géo.'!$B$5,RU,0),1)),1,0))</f>
        <v>1</v>
      </c>
      <c r="N4524" s="57">
        <f t="shared" si="140"/>
        <v>0</v>
      </c>
      <c r="O4524" s="57">
        <f t="shared" si="141"/>
        <v>0</v>
      </c>
    </row>
    <row r="4525" spans="1:15" ht="14.1" customHeight="1" x14ac:dyDescent="0.2">
      <c r="A4525" s="451">
        <v>12</v>
      </c>
      <c r="B4525" s="312" t="s">
        <v>512</v>
      </c>
      <c r="C4525" s="312" t="s">
        <v>762</v>
      </c>
      <c r="D4525" s="312" t="s">
        <v>866</v>
      </c>
      <c r="E4525" s="312" t="s">
        <v>10</v>
      </c>
      <c r="F4525" s="312" t="s">
        <v>579</v>
      </c>
      <c r="G4525" s="452">
        <v>30.4</v>
      </c>
      <c r="H4525" s="452">
        <v>0.8</v>
      </c>
      <c r="I4525" s="453">
        <v>4.7443</v>
      </c>
      <c r="J4525" s="454">
        <v>90</v>
      </c>
      <c r="K4525" s="455">
        <v>21</v>
      </c>
      <c r="L4525" s="57">
        <f>IF(IF(ISERROR(FIND("Revenu",D4525)),0,1),IF(C4525=(INDEX(Juris,MATCH('3. Princ. cat. — DTR et revenu'!$B$4,Juris,0),1)),1,0),IF(C4525=(INDEX(Juris,MATCH('5. Princ. cat. — DTR et géo.'!$B$4,Juris,0),1)),1,0))</f>
        <v>0</v>
      </c>
      <c r="M4525" s="57">
        <f>IF(IF(ISERROR(FIND("Revenu",D4525)),0,1),IF(D4525=(INDEX(iq,MATCH('3. Princ. cat. — DTR et revenu'!$B$5,iq,0),1)),1,0),IF(D4525=(INDEX(RU,MATCH('5. Princ. cat. — DTR et géo.'!$B$5,RU,0),1)),1,0))</f>
        <v>1</v>
      </c>
      <c r="N4525" s="57">
        <f t="shared" si="140"/>
        <v>0</v>
      </c>
      <c r="O4525" s="57">
        <f t="shared" si="141"/>
        <v>0</v>
      </c>
    </row>
    <row r="4526" spans="1:15" ht="14.1" customHeight="1" x14ac:dyDescent="0.2">
      <c r="A4526" s="451">
        <v>12</v>
      </c>
      <c r="B4526" s="312" t="s">
        <v>512</v>
      </c>
      <c r="C4526" s="312" t="s">
        <v>762</v>
      </c>
      <c r="D4526" s="312" t="s">
        <v>866</v>
      </c>
      <c r="E4526" s="312" t="s">
        <v>156</v>
      </c>
      <c r="F4526" s="312" t="s">
        <v>591</v>
      </c>
      <c r="G4526" s="452">
        <v>29.82</v>
      </c>
      <c r="H4526" s="452">
        <v>0.8</v>
      </c>
      <c r="I4526" s="453">
        <v>0.47439999999999999</v>
      </c>
      <c r="J4526" s="454">
        <v>9</v>
      </c>
      <c r="K4526" s="455">
        <v>22</v>
      </c>
      <c r="L4526" s="57">
        <f>IF(IF(ISERROR(FIND("Revenu",D4526)),0,1),IF(C4526=(INDEX(Juris,MATCH('3. Princ. cat. — DTR et revenu'!$B$4,Juris,0),1)),1,0),IF(C4526=(INDEX(Juris,MATCH('5. Princ. cat. — DTR et géo.'!$B$4,Juris,0),1)),1,0))</f>
        <v>0</v>
      </c>
      <c r="M4526" s="57">
        <f>IF(IF(ISERROR(FIND("Revenu",D4526)),0,1),IF(D4526=(INDEX(iq,MATCH('3. Princ. cat. — DTR et revenu'!$B$5,iq,0),1)),1,0),IF(D4526=(INDEX(RU,MATCH('5. Princ. cat. — DTR et géo.'!$B$5,RU,0),1)),1,0))</f>
        <v>1</v>
      </c>
      <c r="N4526" s="57">
        <f t="shared" si="140"/>
        <v>0</v>
      </c>
      <c r="O4526" s="57">
        <f t="shared" si="141"/>
        <v>0</v>
      </c>
    </row>
    <row r="4527" spans="1:15" ht="14.1" customHeight="1" x14ac:dyDescent="0.2">
      <c r="A4527" s="451">
        <v>12</v>
      </c>
      <c r="B4527" s="312" t="s">
        <v>512</v>
      </c>
      <c r="C4527" s="312" t="s">
        <v>762</v>
      </c>
      <c r="D4527" s="312" t="s">
        <v>866</v>
      </c>
      <c r="E4527" s="312" t="s">
        <v>36</v>
      </c>
      <c r="F4527" s="312" t="s">
        <v>589</v>
      </c>
      <c r="G4527" s="452">
        <v>27.9</v>
      </c>
      <c r="H4527" s="452">
        <v>0.8</v>
      </c>
      <c r="I4527" s="453">
        <v>13.3368</v>
      </c>
      <c r="J4527" s="454">
        <v>253</v>
      </c>
      <c r="K4527" s="455">
        <v>23</v>
      </c>
      <c r="L4527" s="57">
        <f>IF(IF(ISERROR(FIND("Revenu",D4527)),0,1),IF(C4527=(INDEX(Juris,MATCH('3. Princ. cat. — DTR et revenu'!$B$4,Juris,0),1)),1,0),IF(C4527=(INDEX(Juris,MATCH('5. Princ. cat. — DTR et géo.'!$B$4,Juris,0),1)),1,0))</f>
        <v>0</v>
      </c>
      <c r="M4527" s="57">
        <f>IF(IF(ISERROR(FIND("Revenu",D4527)),0,1),IF(D4527=(INDEX(iq,MATCH('3. Princ. cat. — DTR et revenu'!$B$5,iq,0),1)),1,0),IF(D4527=(INDEX(RU,MATCH('5. Princ. cat. — DTR et géo.'!$B$5,RU,0),1)),1,0))</f>
        <v>1</v>
      </c>
      <c r="N4527" s="57">
        <f t="shared" si="140"/>
        <v>0</v>
      </c>
      <c r="O4527" s="57">
        <f t="shared" si="141"/>
        <v>0</v>
      </c>
    </row>
    <row r="4528" spans="1:15" ht="14.1" customHeight="1" x14ac:dyDescent="0.2">
      <c r="A4528" s="451">
        <v>12</v>
      </c>
      <c r="B4528" s="312" t="s">
        <v>512</v>
      </c>
      <c r="C4528" s="312" t="s">
        <v>762</v>
      </c>
      <c r="D4528" s="312" t="s">
        <v>866</v>
      </c>
      <c r="E4528" s="312" t="s">
        <v>30</v>
      </c>
      <c r="F4528" s="312" t="s">
        <v>610</v>
      </c>
      <c r="G4528" s="452">
        <v>24.62</v>
      </c>
      <c r="H4528" s="452">
        <v>0.7</v>
      </c>
      <c r="I4528" s="453">
        <v>8.3289000000000009</v>
      </c>
      <c r="J4528" s="454">
        <v>158</v>
      </c>
      <c r="K4528" s="455">
        <v>24</v>
      </c>
      <c r="L4528" s="57">
        <f>IF(IF(ISERROR(FIND("Revenu",D4528)),0,1),IF(C4528=(INDEX(Juris,MATCH('3. Princ. cat. — DTR et revenu'!$B$4,Juris,0),1)),1,0),IF(C4528=(INDEX(Juris,MATCH('5. Princ. cat. — DTR et géo.'!$B$4,Juris,0),1)),1,0))</f>
        <v>0</v>
      </c>
      <c r="M4528" s="57">
        <f>IF(IF(ISERROR(FIND("Revenu",D4528)),0,1),IF(D4528=(INDEX(iq,MATCH('3. Princ. cat. — DTR et revenu'!$B$5,iq,0),1)),1,0),IF(D4528=(INDEX(RU,MATCH('5. Princ. cat. — DTR et géo.'!$B$5,RU,0),1)),1,0))</f>
        <v>1</v>
      </c>
      <c r="N4528" s="57">
        <f t="shared" si="140"/>
        <v>0</v>
      </c>
      <c r="O4528" s="57">
        <f t="shared" si="141"/>
        <v>0</v>
      </c>
    </row>
    <row r="4529" spans="1:15" ht="14.1" customHeight="1" x14ac:dyDescent="0.2">
      <c r="A4529" s="451">
        <v>12</v>
      </c>
      <c r="B4529" s="312" t="s">
        <v>512</v>
      </c>
      <c r="C4529" s="312" t="s">
        <v>762</v>
      </c>
      <c r="D4529" s="312" t="s">
        <v>866</v>
      </c>
      <c r="E4529" s="312" t="s">
        <v>918</v>
      </c>
      <c r="F4529" s="312" t="s">
        <v>971</v>
      </c>
      <c r="G4529" s="452" t="s">
        <v>1017</v>
      </c>
      <c r="H4529" s="452" t="s">
        <v>558</v>
      </c>
      <c r="I4529" s="453" t="s">
        <v>558</v>
      </c>
      <c r="J4529" s="454" t="s">
        <v>559</v>
      </c>
      <c r="K4529" s="455">
        <v>25</v>
      </c>
      <c r="L4529" s="57">
        <f>IF(IF(ISERROR(FIND("Revenu",D4529)),0,1),IF(C4529=(INDEX(Juris,MATCH('3. Princ. cat. — DTR et revenu'!$B$4,Juris,0),1)),1,0),IF(C4529=(INDEX(Juris,MATCH('5. Princ. cat. — DTR et géo.'!$B$4,Juris,0),1)),1,0))</f>
        <v>0</v>
      </c>
      <c r="M4529" s="57">
        <f>IF(IF(ISERROR(FIND("Revenu",D4529)),0,1),IF(D4529=(INDEX(iq,MATCH('3. Princ. cat. — DTR et revenu'!$B$5,iq,0),1)),1,0),IF(D4529=(INDEX(RU,MATCH('5. Princ. cat. — DTR et géo.'!$B$5,RU,0),1)),1,0))</f>
        <v>1</v>
      </c>
      <c r="N4529" s="57">
        <f t="shared" si="140"/>
        <v>0</v>
      </c>
      <c r="O4529" s="57">
        <f t="shared" si="141"/>
        <v>0</v>
      </c>
    </row>
    <row r="4530" spans="1:15" ht="14.1" customHeight="1" x14ac:dyDescent="0.2">
      <c r="A4530" s="451">
        <v>12</v>
      </c>
      <c r="B4530" s="312" t="s">
        <v>512</v>
      </c>
      <c r="C4530" s="312" t="s">
        <v>762</v>
      </c>
      <c r="D4530" s="312" t="s">
        <v>866</v>
      </c>
      <c r="E4530" s="312" t="s">
        <v>12</v>
      </c>
      <c r="F4530" s="312" t="s">
        <v>623</v>
      </c>
      <c r="G4530" s="452">
        <v>24.35</v>
      </c>
      <c r="H4530" s="452">
        <v>0.7</v>
      </c>
      <c r="I4530" s="453">
        <v>10.912000000000001</v>
      </c>
      <c r="J4530" s="454">
        <v>207</v>
      </c>
      <c r="K4530" s="455">
        <v>26</v>
      </c>
      <c r="L4530" s="57">
        <f>IF(IF(ISERROR(FIND("Revenu",D4530)),0,1),IF(C4530=(INDEX(Juris,MATCH('3. Princ. cat. — DTR et revenu'!$B$4,Juris,0),1)),1,0),IF(C4530=(INDEX(Juris,MATCH('5. Princ. cat. — DTR et géo.'!$B$4,Juris,0),1)),1,0))</f>
        <v>0</v>
      </c>
      <c r="M4530" s="57">
        <f>IF(IF(ISERROR(FIND("Revenu",D4530)),0,1),IF(D4530=(INDEX(iq,MATCH('3. Princ. cat. — DTR et revenu'!$B$5,iq,0),1)),1,0),IF(D4530=(INDEX(RU,MATCH('5. Princ. cat. — DTR et géo.'!$B$5,RU,0),1)),1,0))</f>
        <v>1</v>
      </c>
      <c r="N4530" s="57">
        <f t="shared" si="140"/>
        <v>0</v>
      </c>
      <c r="O4530" s="57">
        <f t="shared" si="141"/>
        <v>0</v>
      </c>
    </row>
    <row r="4531" spans="1:15" ht="14.1" customHeight="1" x14ac:dyDescent="0.2">
      <c r="A4531" s="451">
        <v>12</v>
      </c>
      <c r="B4531" s="312" t="s">
        <v>512</v>
      </c>
      <c r="C4531" s="312" t="s">
        <v>762</v>
      </c>
      <c r="D4531" s="312" t="s">
        <v>866</v>
      </c>
      <c r="E4531" s="312" t="s">
        <v>192</v>
      </c>
      <c r="F4531" s="312" t="s">
        <v>655</v>
      </c>
      <c r="G4531" s="452" t="s">
        <v>1017</v>
      </c>
      <c r="H4531" s="452" t="s">
        <v>558</v>
      </c>
      <c r="I4531" s="453" t="s">
        <v>558</v>
      </c>
      <c r="J4531" s="454" t="s">
        <v>559</v>
      </c>
      <c r="K4531" s="455">
        <v>27</v>
      </c>
      <c r="L4531" s="57">
        <f>IF(IF(ISERROR(FIND("Revenu",D4531)),0,1),IF(C4531=(INDEX(Juris,MATCH('3. Princ. cat. — DTR et revenu'!$B$4,Juris,0),1)),1,0),IF(C4531=(INDEX(Juris,MATCH('5. Princ. cat. — DTR et géo.'!$B$4,Juris,0),1)),1,0))</f>
        <v>0</v>
      </c>
      <c r="M4531" s="57">
        <f>IF(IF(ISERROR(FIND("Revenu",D4531)),0,1),IF(D4531=(INDEX(iq,MATCH('3. Princ. cat. — DTR et revenu'!$B$5,iq,0),1)),1,0),IF(D4531=(INDEX(RU,MATCH('5. Princ. cat. — DTR et géo.'!$B$5,RU,0),1)),1,0))</f>
        <v>1</v>
      </c>
      <c r="N4531" s="57">
        <f t="shared" si="140"/>
        <v>0</v>
      </c>
      <c r="O4531" s="57">
        <f t="shared" si="141"/>
        <v>0</v>
      </c>
    </row>
    <row r="4532" spans="1:15" ht="14.1" customHeight="1" x14ac:dyDescent="0.2">
      <c r="A4532" s="451">
        <v>12</v>
      </c>
      <c r="B4532" s="312" t="s">
        <v>512</v>
      </c>
      <c r="C4532" s="312" t="s">
        <v>762</v>
      </c>
      <c r="D4532" s="312" t="s">
        <v>866</v>
      </c>
      <c r="E4532" s="312" t="s">
        <v>160</v>
      </c>
      <c r="F4532" s="312" t="s">
        <v>598</v>
      </c>
      <c r="G4532" s="452">
        <v>22</v>
      </c>
      <c r="H4532" s="452">
        <v>0.6</v>
      </c>
      <c r="I4532" s="453">
        <v>0.31630000000000003</v>
      </c>
      <c r="J4532" s="454">
        <v>6</v>
      </c>
      <c r="K4532" s="455">
        <v>28</v>
      </c>
      <c r="L4532" s="57">
        <f>IF(IF(ISERROR(FIND("Revenu",D4532)),0,1),IF(C4532=(INDEX(Juris,MATCH('3. Princ. cat. — DTR et revenu'!$B$4,Juris,0),1)),1,0),IF(C4532=(INDEX(Juris,MATCH('5. Princ. cat. — DTR et géo.'!$B$4,Juris,0),1)),1,0))</f>
        <v>0</v>
      </c>
      <c r="M4532" s="57">
        <f>IF(IF(ISERROR(FIND("Revenu",D4532)),0,1),IF(D4532=(INDEX(iq,MATCH('3. Princ. cat. — DTR et revenu'!$B$5,iq,0),1)),1,0),IF(D4532=(INDEX(RU,MATCH('5. Princ. cat. — DTR et géo.'!$B$5,RU,0),1)),1,0))</f>
        <v>1</v>
      </c>
      <c r="N4532" s="57">
        <f t="shared" si="140"/>
        <v>0</v>
      </c>
      <c r="O4532" s="57">
        <f t="shared" si="141"/>
        <v>0</v>
      </c>
    </row>
    <row r="4533" spans="1:15" ht="14.1" customHeight="1" x14ac:dyDescent="0.2">
      <c r="A4533" s="451">
        <v>12</v>
      </c>
      <c r="B4533" s="312" t="s">
        <v>512</v>
      </c>
      <c r="C4533" s="312" t="s">
        <v>762</v>
      </c>
      <c r="D4533" s="312" t="s">
        <v>866</v>
      </c>
      <c r="E4533" s="312" t="s">
        <v>15</v>
      </c>
      <c r="F4533" s="312" t="s">
        <v>586</v>
      </c>
      <c r="G4533" s="452">
        <v>21.41</v>
      </c>
      <c r="H4533" s="452">
        <v>0.6</v>
      </c>
      <c r="I4533" s="453">
        <v>2.4249000000000001</v>
      </c>
      <c r="J4533" s="454">
        <v>46</v>
      </c>
      <c r="K4533" s="455">
        <v>29</v>
      </c>
      <c r="L4533" s="57">
        <f>IF(IF(ISERROR(FIND("Revenu",D4533)),0,1),IF(C4533=(INDEX(Juris,MATCH('3. Princ. cat. — DTR et revenu'!$B$4,Juris,0),1)),1,0),IF(C4533=(INDEX(Juris,MATCH('5. Princ. cat. — DTR et géo.'!$B$4,Juris,0),1)),1,0))</f>
        <v>0</v>
      </c>
      <c r="M4533" s="57">
        <f>IF(IF(ISERROR(FIND("Revenu",D4533)),0,1),IF(D4533=(INDEX(iq,MATCH('3. Princ. cat. — DTR et revenu'!$B$5,iq,0),1)),1,0),IF(D4533=(INDEX(RU,MATCH('5. Princ. cat. — DTR et géo.'!$B$5,RU,0),1)),1,0))</f>
        <v>1</v>
      </c>
      <c r="N4533" s="57">
        <f t="shared" si="140"/>
        <v>0</v>
      </c>
      <c r="O4533" s="57">
        <f t="shared" si="141"/>
        <v>0</v>
      </c>
    </row>
    <row r="4534" spans="1:15" ht="14.1" customHeight="1" x14ac:dyDescent="0.2">
      <c r="A4534" s="451">
        <v>12</v>
      </c>
      <c r="B4534" s="312" t="s">
        <v>512</v>
      </c>
      <c r="C4534" s="312" t="s">
        <v>762</v>
      </c>
      <c r="D4534" s="312" t="s">
        <v>866</v>
      </c>
      <c r="E4534" s="312" t="s">
        <v>29</v>
      </c>
      <c r="F4534" s="312" t="s">
        <v>596</v>
      </c>
      <c r="G4534" s="452">
        <v>21.35</v>
      </c>
      <c r="H4534" s="452">
        <v>0.6</v>
      </c>
      <c r="I4534" s="453">
        <v>13.125999999999999</v>
      </c>
      <c r="J4534" s="454">
        <v>249</v>
      </c>
      <c r="K4534" s="455">
        <v>30</v>
      </c>
      <c r="L4534" s="57">
        <f>IF(IF(ISERROR(FIND("Revenu",D4534)),0,1),IF(C4534=(INDEX(Juris,MATCH('3. Princ. cat. — DTR et revenu'!$B$4,Juris,0),1)),1,0),IF(C4534=(INDEX(Juris,MATCH('5. Princ. cat. — DTR et géo.'!$B$4,Juris,0),1)),1,0))</f>
        <v>0</v>
      </c>
      <c r="M4534" s="57">
        <f>IF(IF(ISERROR(FIND("Revenu",D4534)),0,1),IF(D4534=(INDEX(iq,MATCH('3. Princ. cat. — DTR et revenu'!$B$5,iq,0),1)),1,0),IF(D4534=(INDEX(RU,MATCH('5. Princ. cat. — DTR et géo.'!$B$5,RU,0),1)),1,0))</f>
        <v>1</v>
      </c>
      <c r="N4534" s="57">
        <f t="shared" si="140"/>
        <v>0</v>
      </c>
      <c r="O4534" s="57">
        <f t="shared" si="141"/>
        <v>0</v>
      </c>
    </row>
    <row r="4535" spans="1:15" ht="14.1" customHeight="1" x14ac:dyDescent="0.2">
      <c r="A4535" s="451">
        <v>12</v>
      </c>
      <c r="B4535" s="312" t="s">
        <v>512</v>
      </c>
      <c r="C4535" s="312" t="s">
        <v>762</v>
      </c>
      <c r="D4535" s="312" t="s">
        <v>866</v>
      </c>
      <c r="E4535" s="312" t="s">
        <v>152</v>
      </c>
      <c r="F4535" s="312" t="s">
        <v>597</v>
      </c>
      <c r="G4535" s="452">
        <v>20.09</v>
      </c>
      <c r="H4535" s="452">
        <v>0.5</v>
      </c>
      <c r="I4535" s="453">
        <v>0.2636</v>
      </c>
      <c r="J4535" s="454">
        <v>5</v>
      </c>
      <c r="K4535" s="455">
        <v>31</v>
      </c>
      <c r="L4535" s="57">
        <f>IF(IF(ISERROR(FIND("Revenu",D4535)),0,1),IF(C4535=(INDEX(Juris,MATCH('3. Princ. cat. — DTR et revenu'!$B$4,Juris,0),1)),1,0),IF(C4535=(INDEX(Juris,MATCH('5. Princ. cat. — DTR et géo.'!$B$4,Juris,0),1)),1,0))</f>
        <v>0</v>
      </c>
      <c r="M4535" s="57">
        <f>IF(IF(ISERROR(FIND("Revenu",D4535)),0,1),IF(D4535=(INDEX(iq,MATCH('3. Princ. cat. — DTR et revenu'!$B$5,iq,0),1)),1,0),IF(D4535=(INDEX(RU,MATCH('5. Princ. cat. — DTR et géo.'!$B$5,RU,0),1)),1,0))</f>
        <v>1</v>
      </c>
      <c r="N4535" s="57">
        <f t="shared" si="140"/>
        <v>0</v>
      </c>
      <c r="O4535" s="57">
        <f t="shared" si="141"/>
        <v>0</v>
      </c>
    </row>
    <row r="4536" spans="1:15" ht="14.1" customHeight="1" x14ac:dyDescent="0.2">
      <c r="A4536" s="451">
        <v>12</v>
      </c>
      <c r="B4536" s="312" t="s">
        <v>512</v>
      </c>
      <c r="C4536" s="312" t="s">
        <v>762</v>
      </c>
      <c r="D4536" s="312" t="s">
        <v>866</v>
      </c>
      <c r="E4536" s="312" t="s">
        <v>23</v>
      </c>
      <c r="F4536" s="312" t="s">
        <v>99</v>
      </c>
      <c r="G4536" s="452">
        <v>19.53</v>
      </c>
      <c r="H4536" s="452">
        <v>0.5</v>
      </c>
      <c r="I4536" s="453">
        <v>11.0701</v>
      </c>
      <c r="J4536" s="454">
        <v>210</v>
      </c>
      <c r="K4536" s="455">
        <v>32</v>
      </c>
      <c r="L4536" s="57">
        <f>IF(IF(ISERROR(FIND("Revenu",D4536)),0,1),IF(C4536=(INDEX(Juris,MATCH('3. Princ. cat. — DTR et revenu'!$B$4,Juris,0),1)),1,0),IF(C4536=(INDEX(Juris,MATCH('5. Princ. cat. — DTR et géo.'!$B$4,Juris,0),1)),1,0))</f>
        <v>0</v>
      </c>
      <c r="M4536" s="57">
        <f>IF(IF(ISERROR(FIND("Revenu",D4536)),0,1),IF(D4536=(INDEX(iq,MATCH('3. Princ. cat. — DTR et revenu'!$B$5,iq,0),1)),1,0),IF(D4536=(INDEX(RU,MATCH('5. Princ. cat. — DTR et géo.'!$B$5,RU,0),1)),1,0))</f>
        <v>1</v>
      </c>
      <c r="N4536" s="57">
        <f t="shared" si="140"/>
        <v>0</v>
      </c>
      <c r="O4536" s="57">
        <f t="shared" si="141"/>
        <v>0</v>
      </c>
    </row>
    <row r="4537" spans="1:15" ht="14.1" customHeight="1" x14ac:dyDescent="0.2">
      <c r="A4537" s="451">
        <v>12</v>
      </c>
      <c r="B4537" s="312" t="s">
        <v>512</v>
      </c>
      <c r="C4537" s="312" t="s">
        <v>762</v>
      </c>
      <c r="D4537" s="312" t="s">
        <v>866</v>
      </c>
      <c r="E4537" s="312" t="s">
        <v>51</v>
      </c>
      <c r="F4537" s="312" t="s">
        <v>619</v>
      </c>
      <c r="G4537" s="452">
        <v>17.37</v>
      </c>
      <c r="H4537" s="452">
        <v>0.5</v>
      </c>
      <c r="I4537" s="453">
        <v>1.1597</v>
      </c>
      <c r="J4537" s="454">
        <v>22</v>
      </c>
      <c r="K4537" s="455">
        <v>33</v>
      </c>
      <c r="L4537" s="57">
        <f>IF(IF(ISERROR(FIND("Revenu",D4537)),0,1),IF(C4537=(INDEX(Juris,MATCH('3. Princ. cat. — DTR et revenu'!$B$4,Juris,0),1)),1,0),IF(C4537=(INDEX(Juris,MATCH('5. Princ. cat. — DTR et géo.'!$B$4,Juris,0),1)),1,0))</f>
        <v>0</v>
      </c>
      <c r="M4537" s="57">
        <f>IF(IF(ISERROR(FIND("Revenu",D4537)),0,1),IF(D4537=(INDEX(iq,MATCH('3. Princ. cat. — DTR et revenu'!$B$5,iq,0),1)),1,0),IF(D4537=(INDEX(RU,MATCH('5. Princ. cat. — DTR et géo.'!$B$5,RU,0),1)),1,0))</f>
        <v>1</v>
      </c>
      <c r="N4537" s="57">
        <f t="shared" si="140"/>
        <v>0</v>
      </c>
      <c r="O4537" s="57">
        <f t="shared" si="141"/>
        <v>0</v>
      </c>
    </row>
    <row r="4538" spans="1:15" ht="14.1" customHeight="1" x14ac:dyDescent="0.2">
      <c r="A4538" s="451">
        <v>12</v>
      </c>
      <c r="B4538" s="312" t="s">
        <v>512</v>
      </c>
      <c r="C4538" s="312" t="s">
        <v>762</v>
      </c>
      <c r="D4538" s="312" t="s">
        <v>866</v>
      </c>
      <c r="E4538" s="312" t="s">
        <v>48</v>
      </c>
      <c r="F4538" s="312" t="s">
        <v>649</v>
      </c>
      <c r="G4538" s="452">
        <v>16.920000000000002</v>
      </c>
      <c r="H4538" s="452">
        <v>0.5</v>
      </c>
      <c r="I4538" s="453">
        <v>6.8529</v>
      </c>
      <c r="J4538" s="454">
        <v>130</v>
      </c>
      <c r="K4538" s="455">
        <v>34</v>
      </c>
      <c r="L4538" s="57">
        <f>IF(IF(ISERROR(FIND("Revenu",D4538)),0,1),IF(C4538=(INDEX(Juris,MATCH('3. Princ. cat. — DTR et revenu'!$B$4,Juris,0),1)),1,0),IF(C4538=(INDEX(Juris,MATCH('5. Princ. cat. — DTR et géo.'!$B$4,Juris,0),1)),1,0))</f>
        <v>0</v>
      </c>
      <c r="M4538" s="57">
        <f>IF(IF(ISERROR(FIND("Revenu",D4538)),0,1),IF(D4538=(INDEX(iq,MATCH('3. Princ. cat. — DTR et revenu'!$B$5,iq,0),1)),1,0),IF(D4538=(INDEX(RU,MATCH('5. Princ. cat. — DTR et géo.'!$B$5,RU,0),1)),1,0))</f>
        <v>1</v>
      </c>
      <c r="N4538" s="57">
        <f t="shared" si="140"/>
        <v>0</v>
      </c>
      <c r="O4538" s="57">
        <f t="shared" si="141"/>
        <v>0</v>
      </c>
    </row>
    <row r="4539" spans="1:15" ht="14.1" customHeight="1" x14ac:dyDescent="0.2">
      <c r="A4539" s="451">
        <v>12</v>
      </c>
      <c r="B4539" s="312" t="s">
        <v>512</v>
      </c>
      <c r="C4539" s="312" t="s">
        <v>762</v>
      </c>
      <c r="D4539" s="312" t="s">
        <v>866</v>
      </c>
      <c r="E4539" s="312" t="s">
        <v>34</v>
      </c>
      <c r="F4539" s="312" t="s">
        <v>630</v>
      </c>
      <c r="G4539" s="452">
        <v>16.54</v>
      </c>
      <c r="H4539" s="452">
        <v>0.5</v>
      </c>
      <c r="I4539" s="453">
        <v>0.36899999999999999</v>
      </c>
      <c r="J4539" s="454">
        <v>7</v>
      </c>
      <c r="K4539" s="455">
        <v>35</v>
      </c>
      <c r="L4539" s="57">
        <f>IF(IF(ISERROR(FIND("Revenu",D4539)),0,1),IF(C4539=(INDEX(Juris,MATCH('3. Princ. cat. — DTR et revenu'!$B$4,Juris,0),1)),1,0),IF(C4539=(INDEX(Juris,MATCH('5. Princ. cat. — DTR et géo.'!$B$4,Juris,0),1)),1,0))</f>
        <v>0</v>
      </c>
      <c r="M4539" s="57">
        <f>IF(IF(ISERROR(FIND("Revenu",D4539)),0,1),IF(D4539=(INDEX(iq,MATCH('3. Princ. cat. — DTR et revenu'!$B$5,iq,0),1)),1,0),IF(D4539=(INDEX(RU,MATCH('5. Princ. cat. — DTR et géo.'!$B$5,RU,0),1)),1,0))</f>
        <v>1</v>
      </c>
      <c r="N4539" s="57">
        <f t="shared" si="140"/>
        <v>0</v>
      </c>
      <c r="O4539" s="57">
        <f t="shared" si="141"/>
        <v>0</v>
      </c>
    </row>
    <row r="4540" spans="1:15" ht="14.1" customHeight="1" x14ac:dyDescent="0.2">
      <c r="A4540" s="451">
        <v>12</v>
      </c>
      <c r="B4540" s="312" t="s">
        <v>512</v>
      </c>
      <c r="C4540" s="312" t="s">
        <v>762</v>
      </c>
      <c r="D4540" s="312" t="s">
        <v>866</v>
      </c>
      <c r="E4540" s="312" t="s">
        <v>16</v>
      </c>
      <c r="F4540" s="312" t="s">
        <v>642</v>
      </c>
      <c r="G4540" s="452">
        <v>15.78</v>
      </c>
      <c r="H4540" s="452">
        <v>0.4</v>
      </c>
      <c r="I4540" s="453">
        <v>1.4233</v>
      </c>
      <c r="J4540" s="454">
        <v>27</v>
      </c>
      <c r="K4540" s="455">
        <v>36</v>
      </c>
      <c r="L4540" s="57">
        <f>IF(IF(ISERROR(FIND("Revenu",D4540)),0,1),IF(C4540=(INDEX(Juris,MATCH('3. Princ. cat. — DTR et revenu'!$B$4,Juris,0),1)),1,0),IF(C4540=(INDEX(Juris,MATCH('5. Princ. cat. — DTR et géo.'!$B$4,Juris,0),1)),1,0))</f>
        <v>0</v>
      </c>
      <c r="M4540" s="57">
        <f>IF(IF(ISERROR(FIND("Revenu",D4540)),0,1),IF(D4540=(INDEX(iq,MATCH('3. Princ. cat. — DTR et revenu'!$B$5,iq,0),1)),1,0),IF(D4540=(INDEX(RU,MATCH('5. Princ. cat. — DTR et géo.'!$B$5,RU,0),1)),1,0))</f>
        <v>1</v>
      </c>
      <c r="N4540" s="57">
        <f t="shared" si="140"/>
        <v>0</v>
      </c>
      <c r="O4540" s="57">
        <f t="shared" si="141"/>
        <v>0</v>
      </c>
    </row>
    <row r="4541" spans="1:15" ht="14.1" customHeight="1" x14ac:dyDescent="0.2">
      <c r="A4541" s="451">
        <v>12</v>
      </c>
      <c r="B4541" s="312" t="s">
        <v>512</v>
      </c>
      <c r="C4541" s="312" t="s">
        <v>762</v>
      </c>
      <c r="D4541" s="312" t="s">
        <v>866</v>
      </c>
      <c r="E4541" s="312" t="s">
        <v>22</v>
      </c>
      <c r="F4541" s="312" t="s">
        <v>573</v>
      </c>
      <c r="G4541" s="452" t="s">
        <v>1017</v>
      </c>
      <c r="H4541" s="452" t="s">
        <v>558</v>
      </c>
      <c r="I4541" s="453" t="s">
        <v>558</v>
      </c>
      <c r="J4541" s="454" t="s">
        <v>559</v>
      </c>
      <c r="K4541" s="455">
        <v>37</v>
      </c>
      <c r="L4541" s="57">
        <f>IF(IF(ISERROR(FIND("Revenu",D4541)),0,1),IF(C4541=(INDEX(Juris,MATCH('3. Princ. cat. — DTR et revenu'!$B$4,Juris,0),1)),1,0),IF(C4541=(INDEX(Juris,MATCH('5. Princ. cat. — DTR et géo.'!$B$4,Juris,0),1)),1,0))</f>
        <v>0</v>
      </c>
      <c r="M4541" s="57">
        <f>IF(IF(ISERROR(FIND("Revenu",D4541)),0,1),IF(D4541=(INDEX(iq,MATCH('3. Princ. cat. — DTR et revenu'!$B$5,iq,0),1)),1,0),IF(D4541=(INDEX(RU,MATCH('5. Princ. cat. — DTR et géo.'!$B$5,RU,0),1)),1,0))</f>
        <v>1</v>
      </c>
      <c r="N4541" s="57">
        <f t="shared" si="140"/>
        <v>0</v>
      </c>
      <c r="O4541" s="57">
        <f t="shared" si="141"/>
        <v>0</v>
      </c>
    </row>
    <row r="4542" spans="1:15" ht="14.1" customHeight="1" x14ac:dyDescent="0.2">
      <c r="A4542" s="451">
        <v>12</v>
      </c>
      <c r="B4542" s="312" t="s">
        <v>512</v>
      </c>
      <c r="C4542" s="312" t="s">
        <v>762</v>
      </c>
      <c r="D4542" s="312" t="s">
        <v>866</v>
      </c>
      <c r="E4542" s="312" t="s">
        <v>41</v>
      </c>
      <c r="F4542" s="312" t="s">
        <v>886</v>
      </c>
      <c r="G4542" s="452">
        <v>15.41</v>
      </c>
      <c r="H4542" s="452">
        <v>0.4</v>
      </c>
      <c r="I4542" s="453">
        <v>13.9694</v>
      </c>
      <c r="J4542" s="454">
        <v>265</v>
      </c>
      <c r="K4542" s="455">
        <v>38</v>
      </c>
      <c r="L4542" s="57">
        <f>IF(IF(ISERROR(FIND("Revenu",D4542)),0,1),IF(C4542=(INDEX(Juris,MATCH('3. Princ. cat. — DTR et revenu'!$B$4,Juris,0),1)),1,0),IF(C4542=(INDEX(Juris,MATCH('5. Princ. cat. — DTR et géo.'!$B$4,Juris,0),1)),1,0))</f>
        <v>0</v>
      </c>
      <c r="M4542" s="57">
        <f>IF(IF(ISERROR(FIND("Revenu",D4542)),0,1),IF(D4542=(INDEX(iq,MATCH('3. Princ. cat. — DTR et revenu'!$B$5,iq,0),1)),1,0),IF(D4542=(INDEX(RU,MATCH('5. Princ. cat. — DTR et géo.'!$B$5,RU,0),1)),1,0))</f>
        <v>1</v>
      </c>
      <c r="N4542" s="57">
        <f t="shared" si="140"/>
        <v>0</v>
      </c>
      <c r="O4542" s="57">
        <f t="shared" si="141"/>
        <v>0</v>
      </c>
    </row>
    <row r="4543" spans="1:15" ht="14.1" customHeight="1" x14ac:dyDescent="0.2">
      <c r="A4543" s="451">
        <v>12</v>
      </c>
      <c r="B4543" s="312" t="s">
        <v>512</v>
      </c>
      <c r="C4543" s="312" t="s">
        <v>762</v>
      </c>
      <c r="D4543" s="312" t="s">
        <v>866</v>
      </c>
      <c r="E4543" s="312" t="s">
        <v>356</v>
      </c>
      <c r="F4543" s="312" t="s">
        <v>587</v>
      </c>
      <c r="G4543" s="452">
        <v>14.92</v>
      </c>
      <c r="H4543" s="452">
        <v>0.4</v>
      </c>
      <c r="I4543" s="453">
        <v>8.2761999999999993</v>
      </c>
      <c r="J4543" s="454">
        <v>157</v>
      </c>
      <c r="K4543" s="455">
        <v>39</v>
      </c>
      <c r="L4543" s="57">
        <f>IF(IF(ISERROR(FIND("Revenu",D4543)),0,1),IF(C4543=(INDEX(Juris,MATCH('3. Princ. cat. — DTR et revenu'!$B$4,Juris,0),1)),1,0),IF(C4543=(INDEX(Juris,MATCH('5. Princ. cat. — DTR et géo.'!$B$4,Juris,0),1)),1,0))</f>
        <v>0</v>
      </c>
      <c r="M4543" s="57">
        <f>IF(IF(ISERROR(FIND("Revenu",D4543)),0,1),IF(D4543=(INDEX(iq,MATCH('3. Princ. cat. — DTR et revenu'!$B$5,iq,0),1)),1,0),IF(D4543=(INDEX(RU,MATCH('5. Princ. cat. — DTR et géo.'!$B$5,RU,0),1)),1,0))</f>
        <v>1</v>
      </c>
      <c r="N4543" s="57">
        <f t="shared" si="140"/>
        <v>0</v>
      </c>
      <c r="O4543" s="57">
        <f t="shared" si="141"/>
        <v>0</v>
      </c>
    </row>
    <row r="4544" spans="1:15" ht="14.1" customHeight="1" x14ac:dyDescent="0.2">
      <c r="A4544" s="451">
        <v>12</v>
      </c>
      <c r="B4544" s="312" t="s">
        <v>512</v>
      </c>
      <c r="C4544" s="312" t="s">
        <v>762</v>
      </c>
      <c r="D4544" s="312" t="s">
        <v>866</v>
      </c>
      <c r="E4544" s="312" t="s">
        <v>172</v>
      </c>
      <c r="F4544" s="312" t="s">
        <v>641</v>
      </c>
      <c r="G4544" s="452" t="s">
        <v>1017</v>
      </c>
      <c r="H4544" s="452" t="s">
        <v>558</v>
      </c>
      <c r="I4544" s="453" t="s">
        <v>558</v>
      </c>
      <c r="J4544" s="454" t="s">
        <v>559</v>
      </c>
      <c r="K4544" s="455">
        <v>40</v>
      </c>
      <c r="L4544" s="57">
        <f>IF(IF(ISERROR(FIND("Revenu",D4544)),0,1),IF(C4544=(INDEX(Juris,MATCH('3. Princ. cat. — DTR et revenu'!$B$4,Juris,0),1)),1,0),IF(C4544=(INDEX(Juris,MATCH('5. Princ. cat. — DTR et géo.'!$B$4,Juris,0),1)),1,0))</f>
        <v>0</v>
      </c>
      <c r="M4544" s="57">
        <f>IF(IF(ISERROR(FIND("Revenu",D4544)),0,1),IF(D4544=(INDEX(iq,MATCH('3. Princ. cat. — DTR et revenu'!$B$5,iq,0),1)),1,0),IF(D4544=(INDEX(RU,MATCH('5. Princ. cat. — DTR et géo.'!$B$5,RU,0),1)),1,0))</f>
        <v>1</v>
      </c>
      <c r="N4544" s="57">
        <f t="shared" si="140"/>
        <v>0</v>
      </c>
      <c r="O4544" s="57">
        <f t="shared" si="141"/>
        <v>0</v>
      </c>
    </row>
    <row r="4545" spans="1:15" ht="14.1" customHeight="1" x14ac:dyDescent="0.2">
      <c r="A4545" s="451">
        <v>12</v>
      </c>
      <c r="B4545" s="312" t="s">
        <v>512</v>
      </c>
      <c r="C4545" s="312" t="s">
        <v>762</v>
      </c>
      <c r="D4545" s="312" t="s">
        <v>866</v>
      </c>
      <c r="E4545" s="312" t="s">
        <v>40</v>
      </c>
      <c r="F4545" s="312" t="s">
        <v>574</v>
      </c>
      <c r="G4545" s="452">
        <v>13.92</v>
      </c>
      <c r="H4545" s="452">
        <v>0.4</v>
      </c>
      <c r="I4545" s="453">
        <v>1.0016</v>
      </c>
      <c r="J4545" s="454">
        <v>19</v>
      </c>
      <c r="K4545" s="455">
        <v>41</v>
      </c>
      <c r="L4545" s="57">
        <f>IF(IF(ISERROR(FIND("Revenu",D4545)),0,1),IF(C4545=(INDEX(Juris,MATCH('3. Princ. cat. — DTR et revenu'!$B$4,Juris,0),1)),1,0),IF(C4545=(INDEX(Juris,MATCH('5. Princ. cat. — DTR et géo.'!$B$4,Juris,0),1)),1,0))</f>
        <v>0</v>
      </c>
      <c r="M4545" s="57">
        <f>IF(IF(ISERROR(FIND("Revenu",D4545)),0,1),IF(D4545=(INDEX(iq,MATCH('3. Princ. cat. — DTR et revenu'!$B$5,iq,0),1)),1,0),IF(D4545=(INDEX(RU,MATCH('5. Princ. cat. — DTR et géo.'!$B$5,RU,0),1)),1,0))</f>
        <v>1</v>
      </c>
      <c r="N4545" s="57">
        <f t="shared" si="140"/>
        <v>0</v>
      </c>
      <c r="O4545" s="57">
        <f t="shared" si="141"/>
        <v>0</v>
      </c>
    </row>
    <row r="4546" spans="1:15" ht="14.1" customHeight="1" x14ac:dyDescent="0.2">
      <c r="A4546" s="451">
        <v>12</v>
      </c>
      <c r="B4546" s="312" t="s">
        <v>512</v>
      </c>
      <c r="C4546" s="312" t="s">
        <v>762</v>
      </c>
      <c r="D4546" s="312" t="s">
        <v>866</v>
      </c>
      <c r="E4546" s="312" t="s">
        <v>920</v>
      </c>
      <c r="F4546" s="312" t="s">
        <v>973</v>
      </c>
      <c r="G4546" s="452" t="s">
        <v>1017</v>
      </c>
      <c r="H4546" s="452" t="s">
        <v>558</v>
      </c>
      <c r="I4546" s="453" t="s">
        <v>558</v>
      </c>
      <c r="J4546" s="454" t="s">
        <v>559</v>
      </c>
      <c r="K4546" s="455">
        <v>42</v>
      </c>
      <c r="L4546" s="57">
        <f>IF(IF(ISERROR(FIND("Revenu",D4546)),0,1),IF(C4546=(INDEX(Juris,MATCH('3. Princ. cat. — DTR et revenu'!$B$4,Juris,0),1)),1,0),IF(C4546=(INDEX(Juris,MATCH('5. Princ. cat. — DTR et géo.'!$B$4,Juris,0),1)),1,0))</f>
        <v>0</v>
      </c>
      <c r="M4546" s="57">
        <f>IF(IF(ISERROR(FIND("Revenu",D4546)),0,1),IF(D4546=(INDEX(iq,MATCH('3. Princ. cat. — DTR et revenu'!$B$5,iq,0),1)),1,0),IF(D4546=(INDEX(RU,MATCH('5. Princ. cat. — DTR et géo.'!$B$5,RU,0),1)),1,0))</f>
        <v>1</v>
      </c>
      <c r="N4546" s="57">
        <f t="shared" si="140"/>
        <v>0</v>
      </c>
      <c r="O4546" s="57">
        <f t="shared" si="141"/>
        <v>0</v>
      </c>
    </row>
    <row r="4547" spans="1:15" ht="14.1" customHeight="1" x14ac:dyDescent="0.2">
      <c r="A4547" s="451">
        <v>12</v>
      </c>
      <c r="B4547" s="312" t="s">
        <v>512</v>
      </c>
      <c r="C4547" s="312" t="s">
        <v>762</v>
      </c>
      <c r="D4547" s="312" t="s">
        <v>866</v>
      </c>
      <c r="E4547" s="312" t="s">
        <v>452</v>
      </c>
      <c r="F4547" s="312" t="s">
        <v>828</v>
      </c>
      <c r="G4547" s="452">
        <v>13.1</v>
      </c>
      <c r="H4547" s="452">
        <v>0.4</v>
      </c>
      <c r="I4547" s="453">
        <v>0.42170000000000002</v>
      </c>
      <c r="J4547" s="454">
        <v>8</v>
      </c>
      <c r="K4547" s="455">
        <v>43</v>
      </c>
      <c r="L4547" s="57">
        <f>IF(IF(ISERROR(FIND("Revenu",D4547)),0,1),IF(C4547=(INDEX(Juris,MATCH('3. Princ. cat. — DTR et revenu'!$B$4,Juris,0),1)),1,0),IF(C4547=(INDEX(Juris,MATCH('5. Princ. cat. — DTR et géo.'!$B$4,Juris,0),1)),1,0))</f>
        <v>0</v>
      </c>
      <c r="M4547" s="57">
        <f>IF(IF(ISERROR(FIND("Revenu",D4547)),0,1),IF(D4547=(INDEX(iq,MATCH('3. Princ. cat. — DTR et revenu'!$B$5,iq,0),1)),1,0),IF(D4547=(INDEX(RU,MATCH('5. Princ. cat. — DTR et géo.'!$B$5,RU,0),1)),1,0))</f>
        <v>1</v>
      </c>
      <c r="N4547" s="57">
        <f t="shared" si="140"/>
        <v>0</v>
      </c>
      <c r="O4547" s="57">
        <f t="shared" si="141"/>
        <v>0</v>
      </c>
    </row>
    <row r="4548" spans="1:15" ht="14.1" customHeight="1" x14ac:dyDescent="0.2">
      <c r="A4548" s="451">
        <v>12</v>
      </c>
      <c r="B4548" s="312" t="s">
        <v>512</v>
      </c>
      <c r="C4548" s="312" t="s">
        <v>762</v>
      </c>
      <c r="D4548" s="312" t="s">
        <v>866</v>
      </c>
      <c r="E4548" s="312" t="s">
        <v>37</v>
      </c>
      <c r="F4548" s="312" t="s">
        <v>602</v>
      </c>
      <c r="G4548" s="452">
        <v>12.06</v>
      </c>
      <c r="H4548" s="452">
        <v>0.3</v>
      </c>
      <c r="I4548" s="453">
        <v>2.8993000000000002</v>
      </c>
      <c r="J4548" s="454">
        <v>55</v>
      </c>
      <c r="K4548" s="455">
        <v>44</v>
      </c>
      <c r="L4548" s="57">
        <f>IF(IF(ISERROR(FIND("Revenu",D4548)),0,1),IF(C4548=(INDEX(Juris,MATCH('3. Princ. cat. — DTR et revenu'!$B$4,Juris,0),1)),1,0),IF(C4548=(INDEX(Juris,MATCH('5. Princ. cat. — DTR et géo.'!$B$4,Juris,0),1)),1,0))</f>
        <v>0</v>
      </c>
      <c r="M4548" s="57">
        <f>IF(IF(ISERROR(FIND("Revenu",D4548)),0,1),IF(D4548=(INDEX(iq,MATCH('3. Princ. cat. — DTR et revenu'!$B$5,iq,0),1)),1,0),IF(D4548=(INDEX(RU,MATCH('5. Princ. cat. — DTR et géo.'!$B$5,RU,0),1)),1,0))</f>
        <v>1</v>
      </c>
      <c r="N4548" s="57">
        <f t="shared" si="140"/>
        <v>0</v>
      </c>
      <c r="O4548" s="57">
        <f t="shared" si="141"/>
        <v>0</v>
      </c>
    </row>
    <row r="4549" spans="1:15" ht="14.1" customHeight="1" x14ac:dyDescent="0.2">
      <c r="A4549" s="451">
        <v>12</v>
      </c>
      <c r="B4549" s="312" t="s">
        <v>512</v>
      </c>
      <c r="C4549" s="312" t="s">
        <v>762</v>
      </c>
      <c r="D4549" s="312" t="s">
        <v>866</v>
      </c>
      <c r="E4549" s="312" t="s">
        <v>60</v>
      </c>
      <c r="F4549" s="312" t="s">
        <v>616</v>
      </c>
      <c r="G4549" s="452">
        <v>11.94</v>
      </c>
      <c r="H4549" s="452">
        <v>0.3</v>
      </c>
      <c r="I4549" s="453">
        <v>1.6869000000000001</v>
      </c>
      <c r="J4549" s="454">
        <v>32</v>
      </c>
      <c r="K4549" s="455">
        <v>45</v>
      </c>
      <c r="L4549" s="57">
        <f>IF(IF(ISERROR(FIND("Revenu",D4549)),0,1),IF(C4549=(INDEX(Juris,MATCH('3. Princ. cat. — DTR et revenu'!$B$4,Juris,0),1)),1,0),IF(C4549=(INDEX(Juris,MATCH('5. Princ. cat. — DTR et géo.'!$B$4,Juris,0),1)),1,0))</f>
        <v>0</v>
      </c>
      <c r="M4549" s="57">
        <f>IF(IF(ISERROR(FIND("Revenu",D4549)),0,1),IF(D4549=(INDEX(iq,MATCH('3. Princ. cat. — DTR et revenu'!$B$5,iq,0),1)),1,0),IF(D4549=(INDEX(RU,MATCH('5. Princ. cat. — DTR et géo.'!$B$5,RU,0),1)),1,0))</f>
        <v>1</v>
      </c>
      <c r="N4549" s="57">
        <f t="shared" si="140"/>
        <v>0</v>
      </c>
      <c r="O4549" s="57">
        <f t="shared" si="141"/>
        <v>0</v>
      </c>
    </row>
    <row r="4550" spans="1:15" ht="14.1" customHeight="1" x14ac:dyDescent="0.2">
      <c r="A4550" s="451">
        <v>12</v>
      </c>
      <c r="B4550" s="312" t="s">
        <v>512</v>
      </c>
      <c r="C4550" s="312" t="s">
        <v>762</v>
      </c>
      <c r="D4550" s="312" t="s">
        <v>866</v>
      </c>
      <c r="E4550" s="312" t="s">
        <v>143</v>
      </c>
      <c r="F4550" s="312" t="s">
        <v>600</v>
      </c>
      <c r="G4550" s="452" t="s">
        <v>1017</v>
      </c>
      <c r="H4550" s="452" t="s">
        <v>558</v>
      </c>
      <c r="I4550" s="453" t="s">
        <v>558</v>
      </c>
      <c r="J4550" s="454" t="s">
        <v>559</v>
      </c>
      <c r="K4550" s="455">
        <v>46</v>
      </c>
      <c r="L4550" s="57">
        <f>IF(IF(ISERROR(FIND("Revenu",D4550)),0,1),IF(C4550=(INDEX(Juris,MATCH('3. Princ. cat. — DTR et revenu'!$B$4,Juris,0),1)),1,0),IF(C4550=(INDEX(Juris,MATCH('5. Princ. cat. — DTR et géo.'!$B$4,Juris,0),1)),1,0))</f>
        <v>0</v>
      </c>
      <c r="M4550" s="57">
        <f>IF(IF(ISERROR(FIND("Revenu",D4550)),0,1),IF(D4550=(INDEX(iq,MATCH('3. Princ. cat. — DTR et revenu'!$B$5,iq,0),1)),1,0),IF(D4550=(INDEX(RU,MATCH('5. Princ. cat. — DTR et géo.'!$B$5,RU,0),1)),1,0))</f>
        <v>1</v>
      </c>
      <c r="N4550" s="57">
        <f t="shared" ref="N4550:N4613" si="142" xml:space="preserve"> IF(IF(ISERROR(FIND("Revenu",D4550)),0,1),IF(L4550=1,IF(M4550=1,1,0),0),0)</f>
        <v>0</v>
      </c>
      <c r="O4550" s="57">
        <f t="shared" ref="O4550:O4613" si="143" xml:space="preserve"> IF(IF(ISERROR(FIND("Revenu",D4550)),0,1),0,IF(L4550=1,IF(M4550=1,1,0),0))</f>
        <v>0</v>
      </c>
    </row>
    <row r="4551" spans="1:15" ht="14.1" customHeight="1" x14ac:dyDescent="0.2">
      <c r="A4551" s="451">
        <v>12</v>
      </c>
      <c r="B4551" s="312" t="s">
        <v>512</v>
      </c>
      <c r="C4551" s="312" t="s">
        <v>762</v>
      </c>
      <c r="D4551" s="312" t="s">
        <v>866</v>
      </c>
      <c r="E4551" s="312" t="s">
        <v>162</v>
      </c>
      <c r="F4551" s="312" t="s">
        <v>708</v>
      </c>
      <c r="G4551" s="452">
        <v>10.47</v>
      </c>
      <c r="H4551" s="452">
        <v>0.3</v>
      </c>
      <c r="I4551" s="453">
        <v>1.7396</v>
      </c>
      <c r="J4551" s="454">
        <v>33</v>
      </c>
      <c r="K4551" s="455">
        <v>47</v>
      </c>
      <c r="L4551" s="57">
        <f>IF(IF(ISERROR(FIND("Revenu",D4551)),0,1),IF(C4551=(INDEX(Juris,MATCH('3. Princ. cat. — DTR et revenu'!$B$4,Juris,0),1)),1,0),IF(C4551=(INDEX(Juris,MATCH('5. Princ. cat. — DTR et géo.'!$B$4,Juris,0),1)),1,0))</f>
        <v>0</v>
      </c>
      <c r="M4551" s="57">
        <f>IF(IF(ISERROR(FIND("Revenu",D4551)),0,1),IF(D4551=(INDEX(iq,MATCH('3. Princ. cat. — DTR et revenu'!$B$5,iq,0),1)),1,0),IF(D4551=(INDEX(RU,MATCH('5. Princ. cat. — DTR et géo.'!$B$5,RU,0),1)),1,0))</f>
        <v>1</v>
      </c>
      <c r="N4551" s="57">
        <f t="shared" si="142"/>
        <v>0</v>
      </c>
      <c r="O4551" s="57">
        <f t="shared" si="143"/>
        <v>0</v>
      </c>
    </row>
    <row r="4552" spans="1:15" ht="14.1" customHeight="1" x14ac:dyDescent="0.2">
      <c r="A4552" s="451">
        <v>12</v>
      </c>
      <c r="B4552" s="312" t="s">
        <v>512</v>
      </c>
      <c r="C4552" s="312" t="s">
        <v>762</v>
      </c>
      <c r="D4552" s="312" t="s">
        <v>866</v>
      </c>
      <c r="E4552" s="312" t="s">
        <v>44</v>
      </c>
      <c r="F4552" s="312" t="s">
        <v>592</v>
      </c>
      <c r="G4552" s="452">
        <v>10.25</v>
      </c>
      <c r="H4552" s="452">
        <v>0.3</v>
      </c>
      <c r="I4552" s="453">
        <v>2.4249000000000001</v>
      </c>
      <c r="J4552" s="454">
        <v>46</v>
      </c>
      <c r="K4552" s="455">
        <v>48</v>
      </c>
      <c r="L4552" s="57">
        <f>IF(IF(ISERROR(FIND("Revenu",D4552)),0,1),IF(C4552=(INDEX(Juris,MATCH('3. Princ. cat. — DTR et revenu'!$B$4,Juris,0),1)),1,0),IF(C4552=(INDEX(Juris,MATCH('5. Princ. cat. — DTR et géo.'!$B$4,Juris,0),1)),1,0))</f>
        <v>0</v>
      </c>
      <c r="M4552" s="57">
        <f>IF(IF(ISERROR(FIND("Revenu",D4552)),0,1),IF(D4552=(INDEX(iq,MATCH('3. Princ. cat. — DTR et revenu'!$B$5,iq,0),1)),1,0),IF(D4552=(INDEX(RU,MATCH('5. Princ. cat. — DTR et géo.'!$B$5,RU,0),1)),1,0))</f>
        <v>1</v>
      </c>
      <c r="N4552" s="57">
        <f t="shared" si="142"/>
        <v>0</v>
      </c>
      <c r="O4552" s="57">
        <f t="shared" si="143"/>
        <v>0</v>
      </c>
    </row>
    <row r="4553" spans="1:15" ht="14.1" customHeight="1" x14ac:dyDescent="0.2">
      <c r="A4553" s="451">
        <v>12</v>
      </c>
      <c r="B4553" s="312" t="s">
        <v>512</v>
      </c>
      <c r="C4553" s="312" t="s">
        <v>762</v>
      </c>
      <c r="D4553" s="312" t="s">
        <v>866</v>
      </c>
      <c r="E4553" s="312" t="s">
        <v>45</v>
      </c>
      <c r="F4553" s="312" t="s">
        <v>660</v>
      </c>
      <c r="G4553" s="452">
        <v>10.130000000000001</v>
      </c>
      <c r="H4553" s="452">
        <v>0.3</v>
      </c>
      <c r="I4553" s="453">
        <v>6.2202999999999999</v>
      </c>
      <c r="J4553" s="454">
        <v>118</v>
      </c>
      <c r="K4553" s="455">
        <v>49</v>
      </c>
      <c r="L4553" s="57">
        <f>IF(IF(ISERROR(FIND("Revenu",D4553)),0,1),IF(C4553=(INDEX(Juris,MATCH('3. Princ. cat. — DTR et revenu'!$B$4,Juris,0),1)),1,0),IF(C4553=(INDEX(Juris,MATCH('5. Princ. cat. — DTR et géo.'!$B$4,Juris,0),1)),1,0))</f>
        <v>0</v>
      </c>
      <c r="M4553" s="57">
        <f>IF(IF(ISERROR(FIND("Revenu",D4553)),0,1),IF(D4553=(INDEX(iq,MATCH('3. Princ. cat. — DTR et revenu'!$B$5,iq,0),1)),1,0),IF(D4553=(INDEX(RU,MATCH('5. Princ. cat. — DTR et géo.'!$B$5,RU,0),1)),1,0))</f>
        <v>1</v>
      </c>
      <c r="N4553" s="57">
        <f t="shared" si="142"/>
        <v>0</v>
      </c>
      <c r="O4553" s="57">
        <f t="shared" si="143"/>
        <v>0</v>
      </c>
    </row>
    <row r="4554" spans="1:15" ht="14.1" customHeight="1" x14ac:dyDescent="0.2">
      <c r="A4554" s="451">
        <v>12</v>
      </c>
      <c r="B4554" s="312" t="s">
        <v>512</v>
      </c>
      <c r="C4554" s="312" t="s">
        <v>762</v>
      </c>
      <c r="D4554" s="312" t="s">
        <v>866</v>
      </c>
      <c r="E4554" s="312" t="s">
        <v>19</v>
      </c>
      <c r="F4554" s="312" t="s">
        <v>677</v>
      </c>
      <c r="G4554" s="452">
        <v>10.09</v>
      </c>
      <c r="H4554" s="452">
        <v>0.3</v>
      </c>
      <c r="I4554" s="453">
        <v>6.2202999999999999</v>
      </c>
      <c r="J4554" s="454">
        <v>118</v>
      </c>
      <c r="K4554" s="455">
        <v>50</v>
      </c>
      <c r="L4554" s="57">
        <f>IF(IF(ISERROR(FIND("Revenu",D4554)),0,1),IF(C4554=(INDEX(Juris,MATCH('3. Princ. cat. — DTR et revenu'!$B$4,Juris,0),1)),1,0),IF(C4554=(INDEX(Juris,MATCH('5. Princ. cat. — DTR et géo.'!$B$4,Juris,0),1)),1,0))</f>
        <v>0</v>
      </c>
      <c r="M4554" s="57">
        <f>IF(IF(ISERROR(FIND("Revenu",D4554)),0,1),IF(D4554=(INDEX(iq,MATCH('3. Princ. cat. — DTR et revenu'!$B$5,iq,0),1)),1,0),IF(D4554=(INDEX(RU,MATCH('5. Princ. cat. — DTR et géo.'!$B$5,RU,0),1)),1,0))</f>
        <v>1</v>
      </c>
      <c r="N4554" s="57">
        <f t="shared" si="142"/>
        <v>0</v>
      </c>
      <c r="O4554" s="57">
        <f t="shared" si="143"/>
        <v>0</v>
      </c>
    </row>
    <row r="4555" spans="1:15" ht="14.1" customHeight="1" x14ac:dyDescent="0.2">
      <c r="A4555" s="451">
        <v>12</v>
      </c>
      <c r="B4555" s="312" t="s">
        <v>512</v>
      </c>
      <c r="C4555" s="312" t="s">
        <v>762</v>
      </c>
      <c r="D4555" s="312" t="s">
        <v>866</v>
      </c>
      <c r="E4555" s="312" t="s">
        <v>61</v>
      </c>
      <c r="F4555" s="312" t="s">
        <v>665</v>
      </c>
      <c r="G4555" s="452">
        <v>9.73</v>
      </c>
      <c r="H4555" s="452">
        <v>0.3</v>
      </c>
      <c r="I4555" s="453">
        <v>7.9599000000000002</v>
      </c>
      <c r="J4555" s="454">
        <v>151</v>
      </c>
      <c r="K4555" s="455">
        <v>51</v>
      </c>
      <c r="L4555" s="57">
        <f>IF(IF(ISERROR(FIND("Revenu",D4555)),0,1),IF(C4555=(INDEX(Juris,MATCH('3. Princ. cat. — DTR et revenu'!$B$4,Juris,0),1)),1,0),IF(C4555=(INDEX(Juris,MATCH('5. Princ. cat. — DTR et géo.'!$B$4,Juris,0),1)),1,0))</f>
        <v>0</v>
      </c>
      <c r="M4555" s="57">
        <f>IF(IF(ISERROR(FIND("Revenu",D4555)),0,1),IF(D4555=(INDEX(iq,MATCH('3. Princ. cat. — DTR et revenu'!$B$5,iq,0),1)),1,0),IF(D4555=(INDEX(RU,MATCH('5. Princ. cat. — DTR et géo.'!$B$5,RU,0),1)),1,0))</f>
        <v>1</v>
      </c>
      <c r="N4555" s="57">
        <f t="shared" si="142"/>
        <v>0</v>
      </c>
      <c r="O4555" s="57">
        <f t="shared" si="143"/>
        <v>0</v>
      </c>
    </row>
    <row r="4556" spans="1:15" ht="14.1" customHeight="1" x14ac:dyDescent="0.2">
      <c r="A4556" s="451">
        <v>12</v>
      </c>
      <c r="B4556" s="312" t="s">
        <v>512</v>
      </c>
      <c r="C4556" s="312" t="s">
        <v>762</v>
      </c>
      <c r="D4556" s="312" t="s">
        <v>866</v>
      </c>
      <c r="E4556" s="312" t="s">
        <v>66</v>
      </c>
      <c r="F4556" s="312" t="s">
        <v>659</v>
      </c>
      <c r="G4556" s="452">
        <v>9.32</v>
      </c>
      <c r="H4556" s="452">
        <v>0.3</v>
      </c>
      <c r="I4556" s="453">
        <v>1.9503999999999999</v>
      </c>
      <c r="J4556" s="454">
        <v>37</v>
      </c>
      <c r="K4556" s="455">
        <v>52</v>
      </c>
      <c r="L4556" s="57">
        <f>IF(IF(ISERROR(FIND("Revenu",D4556)),0,1),IF(C4556=(INDEX(Juris,MATCH('3. Princ. cat. — DTR et revenu'!$B$4,Juris,0),1)),1,0),IF(C4556=(INDEX(Juris,MATCH('5. Princ. cat. — DTR et géo.'!$B$4,Juris,0),1)),1,0))</f>
        <v>0</v>
      </c>
      <c r="M4556" s="57">
        <f>IF(IF(ISERROR(FIND("Revenu",D4556)),0,1),IF(D4556=(INDEX(iq,MATCH('3. Princ. cat. — DTR et revenu'!$B$5,iq,0),1)),1,0),IF(D4556=(INDEX(RU,MATCH('5. Princ. cat. — DTR et géo.'!$B$5,RU,0),1)),1,0))</f>
        <v>1</v>
      </c>
      <c r="N4556" s="57">
        <f t="shared" si="142"/>
        <v>0</v>
      </c>
      <c r="O4556" s="57">
        <f t="shared" si="143"/>
        <v>0</v>
      </c>
    </row>
    <row r="4557" spans="1:15" ht="14.1" customHeight="1" x14ac:dyDescent="0.2">
      <c r="A4557" s="451">
        <v>12</v>
      </c>
      <c r="B4557" s="312" t="s">
        <v>512</v>
      </c>
      <c r="C4557" s="312" t="s">
        <v>762</v>
      </c>
      <c r="D4557" s="312" t="s">
        <v>866</v>
      </c>
      <c r="E4557" s="312" t="s">
        <v>35</v>
      </c>
      <c r="F4557" s="312" t="s">
        <v>843</v>
      </c>
      <c r="G4557" s="452">
        <v>9.23</v>
      </c>
      <c r="H4557" s="452">
        <v>0.3</v>
      </c>
      <c r="I4557" s="453">
        <v>3.5318999999999998</v>
      </c>
      <c r="J4557" s="454">
        <v>67</v>
      </c>
      <c r="K4557" s="455">
        <v>53</v>
      </c>
      <c r="L4557" s="57">
        <f>IF(IF(ISERROR(FIND("Revenu",D4557)),0,1),IF(C4557=(INDEX(Juris,MATCH('3. Princ. cat. — DTR et revenu'!$B$4,Juris,0),1)),1,0),IF(C4557=(INDEX(Juris,MATCH('5. Princ. cat. — DTR et géo.'!$B$4,Juris,0),1)),1,0))</f>
        <v>0</v>
      </c>
      <c r="M4557" s="57">
        <f>IF(IF(ISERROR(FIND("Revenu",D4557)),0,1),IF(D4557=(INDEX(iq,MATCH('3. Princ. cat. — DTR et revenu'!$B$5,iq,0),1)),1,0),IF(D4557=(INDEX(RU,MATCH('5. Princ. cat. — DTR et géo.'!$B$5,RU,0),1)),1,0))</f>
        <v>1</v>
      </c>
      <c r="N4557" s="57">
        <f t="shared" si="142"/>
        <v>0</v>
      </c>
      <c r="O4557" s="57">
        <f t="shared" si="143"/>
        <v>0</v>
      </c>
    </row>
    <row r="4558" spans="1:15" ht="14.1" customHeight="1" x14ac:dyDescent="0.2">
      <c r="A4558" s="451">
        <v>12</v>
      </c>
      <c r="B4558" s="312" t="s">
        <v>512</v>
      </c>
      <c r="C4558" s="312" t="s">
        <v>762</v>
      </c>
      <c r="D4558" s="312" t="s">
        <v>866</v>
      </c>
      <c r="E4558" s="312" t="s">
        <v>32</v>
      </c>
      <c r="F4558" s="312" t="s">
        <v>687</v>
      </c>
      <c r="G4558" s="452">
        <v>8.84</v>
      </c>
      <c r="H4558" s="452">
        <v>0.2</v>
      </c>
      <c r="I4558" s="453">
        <v>3.7955000000000001</v>
      </c>
      <c r="J4558" s="454">
        <v>72</v>
      </c>
      <c r="K4558" s="455">
        <v>54</v>
      </c>
      <c r="L4558" s="57">
        <f>IF(IF(ISERROR(FIND("Revenu",D4558)),0,1),IF(C4558=(INDEX(Juris,MATCH('3. Princ. cat. — DTR et revenu'!$B$4,Juris,0),1)),1,0),IF(C4558=(INDEX(Juris,MATCH('5. Princ. cat. — DTR et géo.'!$B$4,Juris,0),1)),1,0))</f>
        <v>0</v>
      </c>
      <c r="M4558" s="57">
        <f>IF(IF(ISERROR(FIND("Revenu",D4558)),0,1),IF(D4558=(INDEX(iq,MATCH('3. Princ. cat. — DTR et revenu'!$B$5,iq,0),1)),1,0),IF(D4558=(INDEX(RU,MATCH('5. Princ. cat. — DTR et géo.'!$B$5,RU,0),1)),1,0))</f>
        <v>1</v>
      </c>
      <c r="N4558" s="57">
        <f t="shared" si="142"/>
        <v>0</v>
      </c>
      <c r="O4558" s="57">
        <f t="shared" si="143"/>
        <v>0</v>
      </c>
    </row>
    <row r="4559" spans="1:15" ht="14.1" customHeight="1" x14ac:dyDescent="0.2">
      <c r="A4559" s="451">
        <v>12</v>
      </c>
      <c r="B4559" s="312" t="s">
        <v>512</v>
      </c>
      <c r="C4559" s="312" t="s">
        <v>762</v>
      </c>
      <c r="D4559" s="312" t="s">
        <v>866</v>
      </c>
      <c r="E4559" s="312" t="s">
        <v>93</v>
      </c>
      <c r="F4559" s="312" t="s">
        <v>107</v>
      </c>
      <c r="G4559" s="452">
        <v>8.49</v>
      </c>
      <c r="H4559" s="452">
        <v>0.2</v>
      </c>
      <c r="I4559" s="453">
        <v>2.6356999999999999</v>
      </c>
      <c r="J4559" s="454">
        <v>50</v>
      </c>
      <c r="K4559" s="455">
        <v>55</v>
      </c>
      <c r="L4559" s="57">
        <f>IF(IF(ISERROR(FIND("Revenu",D4559)),0,1),IF(C4559=(INDEX(Juris,MATCH('3. Princ. cat. — DTR et revenu'!$B$4,Juris,0),1)),1,0),IF(C4559=(INDEX(Juris,MATCH('5. Princ. cat. — DTR et géo.'!$B$4,Juris,0),1)),1,0))</f>
        <v>0</v>
      </c>
      <c r="M4559" s="57">
        <f>IF(IF(ISERROR(FIND("Revenu",D4559)),0,1),IF(D4559=(INDEX(iq,MATCH('3. Princ. cat. — DTR et revenu'!$B$5,iq,0),1)),1,0),IF(D4559=(INDEX(RU,MATCH('5. Princ. cat. — DTR et géo.'!$B$5,RU,0),1)),1,0))</f>
        <v>1</v>
      </c>
      <c r="N4559" s="57">
        <f t="shared" si="142"/>
        <v>0</v>
      </c>
      <c r="O4559" s="57">
        <f t="shared" si="143"/>
        <v>0</v>
      </c>
    </row>
    <row r="4560" spans="1:15" ht="14.1" customHeight="1" x14ac:dyDescent="0.2">
      <c r="A4560" s="451">
        <v>12</v>
      </c>
      <c r="B4560" s="312" t="s">
        <v>512</v>
      </c>
      <c r="C4560" s="312" t="s">
        <v>762</v>
      </c>
      <c r="D4560" s="312" t="s">
        <v>866</v>
      </c>
      <c r="E4560" s="312" t="s">
        <v>80</v>
      </c>
      <c r="F4560" s="312" t="s">
        <v>608</v>
      </c>
      <c r="G4560" s="452">
        <v>8.48</v>
      </c>
      <c r="H4560" s="452">
        <v>0.2</v>
      </c>
      <c r="I4560" s="453">
        <v>3.0575000000000001</v>
      </c>
      <c r="J4560" s="454">
        <v>58</v>
      </c>
      <c r="K4560" s="455">
        <v>56</v>
      </c>
      <c r="L4560" s="57">
        <f>IF(IF(ISERROR(FIND("Revenu",D4560)),0,1),IF(C4560=(INDEX(Juris,MATCH('3. Princ. cat. — DTR et revenu'!$B$4,Juris,0),1)),1,0),IF(C4560=(INDEX(Juris,MATCH('5. Princ. cat. — DTR et géo.'!$B$4,Juris,0),1)),1,0))</f>
        <v>0</v>
      </c>
      <c r="M4560" s="57">
        <f>IF(IF(ISERROR(FIND("Revenu",D4560)),0,1),IF(D4560=(INDEX(iq,MATCH('3. Princ. cat. — DTR et revenu'!$B$5,iq,0),1)),1,0),IF(D4560=(INDEX(RU,MATCH('5. Princ. cat. — DTR et géo.'!$B$5,RU,0),1)),1,0))</f>
        <v>1</v>
      </c>
      <c r="N4560" s="57">
        <f t="shared" si="142"/>
        <v>0</v>
      </c>
      <c r="O4560" s="57">
        <f t="shared" si="143"/>
        <v>0</v>
      </c>
    </row>
    <row r="4561" spans="1:15" ht="14.1" customHeight="1" x14ac:dyDescent="0.2">
      <c r="A4561" s="451">
        <v>12</v>
      </c>
      <c r="B4561" s="312" t="s">
        <v>512</v>
      </c>
      <c r="C4561" s="312" t="s">
        <v>762</v>
      </c>
      <c r="D4561" s="312" t="s">
        <v>866</v>
      </c>
      <c r="E4561" s="312" t="s">
        <v>64</v>
      </c>
      <c r="F4561" s="312" t="s">
        <v>657</v>
      </c>
      <c r="G4561" s="452">
        <v>8.26</v>
      </c>
      <c r="H4561" s="452">
        <v>0.2</v>
      </c>
      <c r="I4561" s="453">
        <v>2.0558999999999998</v>
      </c>
      <c r="J4561" s="454">
        <v>39</v>
      </c>
      <c r="K4561" s="455">
        <v>57</v>
      </c>
      <c r="L4561" s="57">
        <f>IF(IF(ISERROR(FIND("Revenu",D4561)),0,1),IF(C4561=(INDEX(Juris,MATCH('3. Princ. cat. — DTR et revenu'!$B$4,Juris,0),1)),1,0),IF(C4561=(INDEX(Juris,MATCH('5. Princ. cat. — DTR et géo.'!$B$4,Juris,0),1)),1,0))</f>
        <v>0</v>
      </c>
      <c r="M4561" s="57">
        <f>IF(IF(ISERROR(FIND("Revenu",D4561)),0,1),IF(D4561=(INDEX(iq,MATCH('3. Princ. cat. — DTR et revenu'!$B$5,iq,0),1)),1,0),IF(D4561=(INDEX(RU,MATCH('5. Princ. cat. — DTR et géo.'!$B$5,RU,0),1)),1,0))</f>
        <v>1</v>
      </c>
      <c r="N4561" s="57">
        <f t="shared" si="142"/>
        <v>0</v>
      </c>
      <c r="O4561" s="57">
        <f t="shared" si="143"/>
        <v>0</v>
      </c>
    </row>
    <row r="4562" spans="1:15" ht="14.1" customHeight="1" x14ac:dyDescent="0.2">
      <c r="A4562" s="451">
        <v>12</v>
      </c>
      <c r="B4562" s="312" t="s">
        <v>512</v>
      </c>
      <c r="C4562" s="312" t="s">
        <v>762</v>
      </c>
      <c r="D4562" s="312" t="s">
        <v>866</v>
      </c>
      <c r="E4562" s="312" t="s">
        <v>131</v>
      </c>
      <c r="F4562" s="312" t="s">
        <v>627</v>
      </c>
      <c r="G4562" s="452">
        <v>7.69</v>
      </c>
      <c r="H4562" s="452">
        <v>0.2</v>
      </c>
      <c r="I4562" s="453">
        <v>0.42170000000000002</v>
      </c>
      <c r="J4562" s="454">
        <v>8</v>
      </c>
      <c r="K4562" s="455">
        <v>58</v>
      </c>
      <c r="L4562" s="57">
        <f>IF(IF(ISERROR(FIND("Revenu",D4562)),0,1),IF(C4562=(INDEX(Juris,MATCH('3. Princ. cat. — DTR et revenu'!$B$4,Juris,0),1)),1,0),IF(C4562=(INDEX(Juris,MATCH('5. Princ. cat. — DTR et géo.'!$B$4,Juris,0),1)),1,0))</f>
        <v>0</v>
      </c>
      <c r="M4562" s="57">
        <f>IF(IF(ISERROR(FIND("Revenu",D4562)),0,1),IF(D4562=(INDEX(iq,MATCH('3. Princ. cat. — DTR et revenu'!$B$5,iq,0),1)),1,0),IF(D4562=(INDEX(RU,MATCH('5. Princ. cat. — DTR et géo.'!$B$5,RU,0),1)),1,0))</f>
        <v>1</v>
      </c>
      <c r="N4562" s="57">
        <f t="shared" si="142"/>
        <v>0</v>
      </c>
      <c r="O4562" s="57">
        <f t="shared" si="143"/>
        <v>0</v>
      </c>
    </row>
    <row r="4563" spans="1:15" ht="14.1" customHeight="1" x14ac:dyDescent="0.2">
      <c r="A4563" s="451">
        <v>12</v>
      </c>
      <c r="B4563" s="312" t="s">
        <v>512</v>
      </c>
      <c r="C4563" s="312" t="s">
        <v>762</v>
      </c>
      <c r="D4563" s="312" t="s">
        <v>866</v>
      </c>
      <c r="E4563" s="312" t="s">
        <v>144</v>
      </c>
      <c r="F4563" s="312" t="s">
        <v>664</v>
      </c>
      <c r="G4563" s="452">
        <v>7.58</v>
      </c>
      <c r="H4563" s="452">
        <v>0.2</v>
      </c>
      <c r="I4563" s="453">
        <v>0.47439999999999999</v>
      </c>
      <c r="J4563" s="454">
        <v>9</v>
      </c>
      <c r="K4563" s="455">
        <v>59</v>
      </c>
      <c r="L4563" s="57">
        <f>IF(IF(ISERROR(FIND("Revenu",D4563)),0,1),IF(C4563=(INDEX(Juris,MATCH('3. Princ. cat. — DTR et revenu'!$B$4,Juris,0),1)),1,0),IF(C4563=(INDEX(Juris,MATCH('5. Princ. cat. — DTR et géo.'!$B$4,Juris,0),1)),1,0))</f>
        <v>0</v>
      </c>
      <c r="M4563" s="57">
        <f>IF(IF(ISERROR(FIND("Revenu",D4563)),0,1),IF(D4563=(INDEX(iq,MATCH('3. Princ. cat. — DTR et revenu'!$B$5,iq,0),1)),1,0),IF(D4563=(INDEX(RU,MATCH('5. Princ. cat. — DTR et géo.'!$B$5,RU,0),1)),1,0))</f>
        <v>1</v>
      </c>
      <c r="N4563" s="57">
        <f t="shared" si="142"/>
        <v>0</v>
      </c>
      <c r="O4563" s="57">
        <f t="shared" si="143"/>
        <v>0</v>
      </c>
    </row>
    <row r="4564" spans="1:15" ht="14.1" customHeight="1" x14ac:dyDescent="0.2">
      <c r="A4564" s="451">
        <v>12</v>
      </c>
      <c r="B4564" s="312" t="s">
        <v>512</v>
      </c>
      <c r="C4564" s="312" t="s">
        <v>762</v>
      </c>
      <c r="D4564" s="312" t="s">
        <v>866</v>
      </c>
      <c r="E4564" s="312" t="s">
        <v>157</v>
      </c>
      <c r="F4564" s="312" t="s">
        <v>682</v>
      </c>
      <c r="G4564" s="452">
        <v>7.45</v>
      </c>
      <c r="H4564" s="452">
        <v>0.2</v>
      </c>
      <c r="I4564" s="453">
        <v>2.0032000000000001</v>
      </c>
      <c r="J4564" s="454">
        <v>38</v>
      </c>
      <c r="K4564" s="455">
        <v>60</v>
      </c>
      <c r="L4564" s="57">
        <f>IF(IF(ISERROR(FIND("Revenu",D4564)),0,1),IF(C4564=(INDEX(Juris,MATCH('3. Princ. cat. — DTR et revenu'!$B$4,Juris,0),1)),1,0),IF(C4564=(INDEX(Juris,MATCH('5. Princ. cat. — DTR et géo.'!$B$4,Juris,0),1)),1,0))</f>
        <v>0</v>
      </c>
      <c r="M4564" s="57">
        <f>IF(IF(ISERROR(FIND("Revenu",D4564)),0,1),IF(D4564=(INDEX(iq,MATCH('3. Princ. cat. — DTR et revenu'!$B$5,iq,0),1)),1,0),IF(D4564=(INDEX(RU,MATCH('5. Princ. cat. — DTR et géo.'!$B$5,RU,0),1)),1,0))</f>
        <v>1</v>
      </c>
      <c r="N4564" s="57">
        <f t="shared" si="142"/>
        <v>0</v>
      </c>
      <c r="O4564" s="57">
        <f t="shared" si="143"/>
        <v>0</v>
      </c>
    </row>
    <row r="4565" spans="1:15" ht="14.1" customHeight="1" x14ac:dyDescent="0.2">
      <c r="A4565" s="451">
        <v>12</v>
      </c>
      <c r="B4565" s="312" t="s">
        <v>512</v>
      </c>
      <c r="C4565" s="312" t="s">
        <v>762</v>
      </c>
      <c r="D4565" s="312" t="s">
        <v>866</v>
      </c>
      <c r="E4565" s="312" t="s">
        <v>68</v>
      </c>
      <c r="F4565" s="312" t="s">
        <v>579</v>
      </c>
      <c r="G4565" s="452">
        <v>7.17</v>
      </c>
      <c r="H4565" s="452">
        <v>0.2</v>
      </c>
      <c r="I4565" s="453">
        <v>9.2777999999999992</v>
      </c>
      <c r="J4565" s="454">
        <v>176</v>
      </c>
      <c r="K4565" s="455">
        <v>61</v>
      </c>
      <c r="L4565" s="57">
        <f>IF(IF(ISERROR(FIND("Revenu",D4565)),0,1),IF(C4565=(INDEX(Juris,MATCH('3. Princ. cat. — DTR et revenu'!$B$4,Juris,0),1)),1,0),IF(C4565=(INDEX(Juris,MATCH('5. Princ. cat. — DTR et géo.'!$B$4,Juris,0),1)),1,0))</f>
        <v>0</v>
      </c>
      <c r="M4565" s="57">
        <f>IF(IF(ISERROR(FIND("Revenu",D4565)),0,1),IF(D4565=(INDEX(iq,MATCH('3. Princ. cat. — DTR et revenu'!$B$5,iq,0),1)),1,0),IF(D4565=(INDEX(RU,MATCH('5. Princ. cat. — DTR et géo.'!$B$5,RU,0),1)),1,0))</f>
        <v>1</v>
      </c>
      <c r="N4565" s="57">
        <f t="shared" si="142"/>
        <v>0</v>
      </c>
      <c r="O4565" s="57">
        <f t="shared" si="143"/>
        <v>0</v>
      </c>
    </row>
    <row r="4566" spans="1:15" ht="14.1" customHeight="1" x14ac:dyDescent="0.2">
      <c r="A4566" s="451">
        <v>12</v>
      </c>
      <c r="B4566" s="312" t="s">
        <v>512</v>
      </c>
      <c r="C4566" s="312" t="s">
        <v>762</v>
      </c>
      <c r="D4566" s="312" t="s">
        <v>866</v>
      </c>
      <c r="E4566" s="312" t="s">
        <v>358</v>
      </c>
      <c r="F4566" s="312" t="s">
        <v>590</v>
      </c>
      <c r="G4566" s="452">
        <v>7.12</v>
      </c>
      <c r="H4566" s="452">
        <v>0.2</v>
      </c>
      <c r="I4566" s="453">
        <v>0.47439999999999999</v>
      </c>
      <c r="J4566" s="454">
        <v>9</v>
      </c>
      <c r="K4566" s="455">
        <v>62</v>
      </c>
      <c r="L4566" s="57">
        <f>IF(IF(ISERROR(FIND("Revenu",D4566)),0,1),IF(C4566=(INDEX(Juris,MATCH('3. Princ. cat. — DTR et revenu'!$B$4,Juris,0),1)),1,0),IF(C4566=(INDEX(Juris,MATCH('5. Princ. cat. — DTR et géo.'!$B$4,Juris,0),1)),1,0))</f>
        <v>0</v>
      </c>
      <c r="M4566" s="57">
        <f>IF(IF(ISERROR(FIND("Revenu",D4566)),0,1),IF(D4566=(INDEX(iq,MATCH('3. Princ. cat. — DTR et revenu'!$B$5,iq,0),1)),1,0),IF(D4566=(INDEX(RU,MATCH('5. Princ. cat. — DTR et géo.'!$B$5,RU,0),1)),1,0))</f>
        <v>1</v>
      </c>
      <c r="N4566" s="57">
        <f t="shared" si="142"/>
        <v>0</v>
      </c>
      <c r="O4566" s="57">
        <f t="shared" si="143"/>
        <v>0</v>
      </c>
    </row>
    <row r="4567" spans="1:15" ht="14.1" customHeight="1" x14ac:dyDescent="0.2">
      <c r="A4567" s="451">
        <v>12</v>
      </c>
      <c r="B4567" s="312" t="s">
        <v>512</v>
      </c>
      <c r="C4567" s="312" t="s">
        <v>762</v>
      </c>
      <c r="D4567" s="312" t="s">
        <v>866</v>
      </c>
      <c r="E4567" s="312" t="s">
        <v>83</v>
      </c>
      <c r="F4567" s="312" t="s">
        <v>674</v>
      </c>
      <c r="G4567" s="452">
        <v>6.92</v>
      </c>
      <c r="H4567" s="452">
        <v>0.2</v>
      </c>
      <c r="I4567" s="453">
        <v>2.7938999999999998</v>
      </c>
      <c r="J4567" s="454">
        <v>53</v>
      </c>
      <c r="K4567" s="455">
        <v>63</v>
      </c>
      <c r="L4567" s="57">
        <f>IF(IF(ISERROR(FIND("Revenu",D4567)),0,1),IF(C4567=(INDEX(Juris,MATCH('3. Princ. cat. — DTR et revenu'!$B$4,Juris,0),1)),1,0),IF(C4567=(INDEX(Juris,MATCH('5. Princ. cat. — DTR et géo.'!$B$4,Juris,0),1)),1,0))</f>
        <v>0</v>
      </c>
      <c r="M4567" s="57">
        <f>IF(IF(ISERROR(FIND("Revenu",D4567)),0,1),IF(D4567=(INDEX(iq,MATCH('3. Princ. cat. — DTR et revenu'!$B$5,iq,0),1)),1,0),IF(D4567=(INDEX(RU,MATCH('5. Princ. cat. — DTR et géo.'!$B$5,RU,0),1)),1,0))</f>
        <v>1</v>
      </c>
      <c r="N4567" s="57">
        <f t="shared" si="142"/>
        <v>0</v>
      </c>
      <c r="O4567" s="57">
        <f t="shared" si="143"/>
        <v>0</v>
      </c>
    </row>
    <row r="4568" spans="1:15" ht="14.1" customHeight="1" x14ac:dyDescent="0.2">
      <c r="A4568" s="451">
        <v>12</v>
      </c>
      <c r="B4568" s="312" t="s">
        <v>512</v>
      </c>
      <c r="C4568" s="312" t="s">
        <v>762</v>
      </c>
      <c r="D4568" s="312" t="s">
        <v>866</v>
      </c>
      <c r="E4568" s="312" t="s">
        <v>94</v>
      </c>
      <c r="F4568" s="312" t="s">
        <v>678</v>
      </c>
      <c r="G4568" s="452">
        <v>6.91</v>
      </c>
      <c r="H4568" s="452">
        <v>0.2</v>
      </c>
      <c r="I4568" s="453">
        <v>1.2652000000000001</v>
      </c>
      <c r="J4568" s="454">
        <v>24</v>
      </c>
      <c r="K4568" s="455">
        <v>64</v>
      </c>
      <c r="L4568" s="57">
        <f>IF(IF(ISERROR(FIND("Revenu",D4568)),0,1),IF(C4568=(INDEX(Juris,MATCH('3. Princ. cat. — DTR et revenu'!$B$4,Juris,0),1)),1,0),IF(C4568=(INDEX(Juris,MATCH('5. Princ. cat. — DTR et géo.'!$B$4,Juris,0),1)),1,0))</f>
        <v>0</v>
      </c>
      <c r="M4568" s="57">
        <f>IF(IF(ISERROR(FIND("Revenu",D4568)),0,1),IF(D4568=(INDEX(iq,MATCH('3. Princ. cat. — DTR et revenu'!$B$5,iq,0),1)),1,0),IF(D4568=(INDEX(RU,MATCH('5. Princ. cat. — DTR et géo.'!$B$5,RU,0),1)),1,0))</f>
        <v>1</v>
      </c>
      <c r="N4568" s="57">
        <f t="shared" si="142"/>
        <v>0</v>
      </c>
      <c r="O4568" s="57">
        <f t="shared" si="143"/>
        <v>0</v>
      </c>
    </row>
    <row r="4569" spans="1:15" ht="14.1" customHeight="1" x14ac:dyDescent="0.2">
      <c r="A4569" s="451">
        <v>12</v>
      </c>
      <c r="B4569" s="312" t="s">
        <v>512</v>
      </c>
      <c r="C4569" s="312" t="s">
        <v>762</v>
      </c>
      <c r="D4569" s="312" t="s">
        <v>866</v>
      </c>
      <c r="E4569" s="312" t="s">
        <v>361</v>
      </c>
      <c r="F4569" s="312" t="s">
        <v>707</v>
      </c>
      <c r="G4569" s="452">
        <v>6.8</v>
      </c>
      <c r="H4569" s="452">
        <v>0.2</v>
      </c>
      <c r="I4569" s="453">
        <v>0.36899999999999999</v>
      </c>
      <c r="J4569" s="454">
        <v>7</v>
      </c>
      <c r="K4569" s="455">
        <v>65</v>
      </c>
      <c r="L4569" s="57">
        <f>IF(IF(ISERROR(FIND("Revenu",D4569)),0,1),IF(C4569=(INDEX(Juris,MATCH('3. Princ. cat. — DTR et revenu'!$B$4,Juris,0),1)),1,0),IF(C4569=(INDEX(Juris,MATCH('5. Princ. cat. — DTR et géo.'!$B$4,Juris,0),1)),1,0))</f>
        <v>0</v>
      </c>
      <c r="M4569" s="57">
        <f>IF(IF(ISERROR(FIND("Revenu",D4569)),0,1),IF(D4569=(INDEX(iq,MATCH('3. Princ. cat. — DTR et revenu'!$B$5,iq,0),1)),1,0),IF(D4569=(INDEX(RU,MATCH('5. Princ. cat. — DTR et géo.'!$B$5,RU,0),1)),1,0))</f>
        <v>1</v>
      </c>
      <c r="N4569" s="57">
        <f t="shared" si="142"/>
        <v>0</v>
      </c>
      <c r="O4569" s="57">
        <f t="shared" si="143"/>
        <v>0</v>
      </c>
    </row>
    <row r="4570" spans="1:15" ht="14.1" customHeight="1" x14ac:dyDescent="0.2">
      <c r="A4570" s="451">
        <v>12</v>
      </c>
      <c r="B4570" s="312" t="s">
        <v>512</v>
      </c>
      <c r="C4570" s="312" t="s">
        <v>762</v>
      </c>
      <c r="D4570" s="312" t="s">
        <v>866</v>
      </c>
      <c r="E4570" s="312" t="s">
        <v>363</v>
      </c>
      <c r="F4570" s="312" t="s">
        <v>890</v>
      </c>
      <c r="G4570" s="452">
        <v>6.71</v>
      </c>
      <c r="H4570" s="452">
        <v>0.2</v>
      </c>
      <c r="I4570" s="453">
        <v>0.8962</v>
      </c>
      <c r="J4570" s="454">
        <v>17</v>
      </c>
      <c r="K4570" s="455">
        <v>66</v>
      </c>
      <c r="L4570" s="57">
        <f>IF(IF(ISERROR(FIND("Revenu",D4570)),0,1),IF(C4570=(INDEX(Juris,MATCH('3. Princ. cat. — DTR et revenu'!$B$4,Juris,0),1)),1,0),IF(C4570=(INDEX(Juris,MATCH('5. Princ. cat. — DTR et géo.'!$B$4,Juris,0),1)),1,0))</f>
        <v>0</v>
      </c>
      <c r="M4570" s="57">
        <f>IF(IF(ISERROR(FIND("Revenu",D4570)),0,1),IF(D4570=(INDEX(iq,MATCH('3. Princ. cat. — DTR et revenu'!$B$5,iq,0),1)),1,0),IF(D4570=(INDEX(RU,MATCH('5. Princ. cat. — DTR et géo.'!$B$5,RU,0),1)),1,0))</f>
        <v>1</v>
      </c>
      <c r="N4570" s="57">
        <f t="shared" si="142"/>
        <v>0</v>
      </c>
      <c r="O4570" s="57">
        <f t="shared" si="143"/>
        <v>0</v>
      </c>
    </row>
    <row r="4571" spans="1:15" ht="14.1" customHeight="1" x14ac:dyDescent="0.2">
      <c r="A4571" s="451">
        <v>12</v>
      </c>
      <c r="B4571" s="312" t="s">
        <v>512</v>
      </c>
      <c r="C4571" s="312" t="s">
        <v>762</v>
      </c>
      <c r="D4571" s="312" t="s">
        <v>866</v>
      </c>
      <c r="E4571" s="312" t="s">
        <v>43</v>
      </c>
      <c r="F4571" s="312" t="s">
        <v>658</v>
      </c>
      <c r="G4571" s="452">
        <v>6.58</v>
      </c>
      <c r="H4571" s="452">
        <v>0.2</v>
      </c>
      <c r="I4571" s="453">
        <v>1.6869000000000001</v>
      </c>
      <c r="J4571" s="454">
        <v>32</v>
      </c>
      <c r="K4571" s="455">
        <v>67</v>
      </c>
      <c r="L4571" s="57">
        <f>IF(IF(ISERROR(FIND("Revenu",D4571)),0,1),IF(C4571=(INDEX(Juris,MATCH('3. Princ. cat. — DTR et revenu'!$B$4,Juris,0),1)),1,0),IF(C4571=(INDEX(Juris,MATCH('5. Princ. cat. — DTR et géo.'!$B$4,Juris,0),1)),1,0))</f>
        <v>0</v>
      </c>
      <c r="M4571" s="57">
        <f>IF(IF(ISERROR(FIND("Revenu",D4571)),0,1),IF(D4571=(INDEX(iq,MATCH('3. Princ. cat. — DTR et revenu'!$B$5,iq,0),1)),1,0),IF(D4571=(INDEX(RU,MATCH('5. Princ. cat. — DTR et géo.'!$B$5,RU,0),1)),1,0))</f>
        <v>1</v>
      </c>
      <c r="N4571" s="57">
        <f t="shared" si="142"/>
        <v>0</v>
      </c>
      <c r="O4571" s="57">
        <f t="shared" si="143"/>
        <v>0</v>
      </c>
    </row>
    <row r="4572" spans="1:15" ht="14.1" customHeight="1" x14ac:dyDescent="0.2">
      <c r="A4572" s="451">
        <v>12</v>
      </c>
      <c r="B4572" s="312" t="s">
        <v>512</v>
      </c>
      <c r="C4572" s="312" t="s">
        <v>762</v>
      </c>
      <c r="D4572" s="312" t="s">
        <v>866</v>
      </c>
      <c r="E4572" s="312" t="s">
        <v>59</v>
      </c>
      <c r="F4572" s="312" t="s">
        <v>667</v>
      </c>
      <c r="G4572" s="452">
        <v>6.33</v>
      </c>
      <c r="H4572" s="452">
        <v>0.2</v>
      </c>
      <c r="I4572" s="453">
        <v>2.3721999999999999</v>
      </c>
      <c r="J4572" s="454">
        <v>45</v>
      </c>
      <c r="K4572" s="455">
        <v>68</v>
      </c>
      <c r="L4572" s="57">
        <f>IF(IF(ISERROR(FIND("Revenu",D4572)),0,1),IF(C4572=(INDEX(Juris,MATCH('3. Princ. cat. — DTR et revenu'!$B$4,Juris,0),1)),1,0),IF(C4572=(INDEX(Juris,MATCH('5. Princ. cat. — DTR et géo.'!$B$4,Juris,0),1)),1,0))</f>
        <v>0</v>
      </c>
      <c r="M4572" s="57">
        <f>IF(IF(ISERROR(FIND("Revenu",D4572)),0,1),IF(D4572=(INDEX(iq,MATCH('3. Princ. cat. — DTR et revenu'!$B$5,iq,0),1)),1,0),IF(D4572=(INDEX(RU,MATCH('5. Princ. cat. — DTR et géo.'!$B$5,RU,0),1)),1,0))</f>
        <v>1</v>
      </c>
      <c r="N4572" s="57">
        <f t="shared" si="142"/>
        <v>0</v>
      </c>
      <c r="O4572" s="57">
        <f t="shared" si="143"/>
        <v>0</v>
      </c>
    </row>
    <row r="4573" spans="1:15" ht="14.1" customHeight="1" x14ac:dyDescent="0.2">
      <c r="A4573" s="451">
        <v>12</v>
      </c>
      <c r="B4573" s="312" t="s">
        <v>512</v>
      </c>
      <c r="C4573" s="312" t="s">
        <v>762</v>
      </c>
      <c r="D4573" s="312" t="s">
        <v>866</v>
      </c>
      <c r="E4573" s="312" t="s">
        <v>197</v>
      </c>
      <c r="F4573" s="312" t="s">
        <v>870</v>
      </c>
      <c r="G4573" s="452">
        <v>6.25</v>
      </c>
      <c r="H4573" s="452">
        <v>0.2</v>
      </c>
      <c r="I4573" s="453">
        <v>0.63260000000000005</v>
      </c>
      <c r="J4573" s="454">
        <v>12</v>
      </c>
      <c r="K4573" s="455">
        <v>69</v>
      </c>
      <c r="L4573" s="57">
        <f>IF(IF(ISERROR(FIND("Revenu",D4573)),0,1),IF(C4573=(INDEX(Juris,MATCH('3. Princ. cat. — DTR et revenu'!$B$4,Juris,0),1)),1,0),IF(C4573=(INDEX(Juris,MATCH('5. Princ. cat. — DTR et géo.'!$B$4,Juris,0),1)),1,0))</f>
        <v>0</v>
      </c>
      <c r="M4573" s="57">
        <f>IF(IF(ISERROR(FIND("Revenu",D4573)),0,1),IF(D4573=(INDEX(iq,MATCH('3. Princ. cat. — DTR et revenu'!$B$5,iq,0),1)),1,0),IF(D4573=(INDEX(RU,MATCH('5. Princ. cat. — DTR et géo.'!$B$5,RU,0),1)),1,0))</f>
        <v>1</v>
      </c>
      <c r="N4573" s="57">
        <f t="shared" si="142"/>
        <v>0</v>
      </c>
      <c r="O4573" s="57">
        <f t="shared" si="143"/>
        <v>0</v>
      </c>
    </row>
    <row r="4574" spans="1:15" ht="14.1" customHeight="1" x14ac:dyDescent="0.2">
      <c r="A4574" s="451">
        <v>12</v>
      </c>
      <c r="B4574" s="312" t="s">
        <v>512</v>
      </c>
      <c r="C4574" s="312" t="s">
        <v>762</v>
      </c>
      <c r="D4574" s="312" t="s">
        <v>866</v>
      </c>
      <c r="E4574" s="312" t="s">
        <v>133</v>
      </c>
      <c r="F4574" s="312" t="s">
        <v>684</v>
      </c>
      <c r="G4574" s="452">
        <v>6.15</v>
      </c>
      <c r="H4574" s="452">
        <v>0.2</v>
      </c>
      <c r="I4574" s="453">
        <v>2.4249000000000001</v>
      </c>
      <c r="J4574" s="454">
        <v>46</v>
      </c>
      <c r="K4574" s="455">
        <v>70</v>
      </c>
      <c r="L4574" s="57">
        <f>IF(IF(ISERROR(FIND("Revenu",D4574)),0,1),IF(C4574=(INDEX(Juris,MATCH('3. Princ. cat. — DTR et revenu'!$B$4,Juris,0),1)),1,0),IF(C4574=(INDEX(Juris,MATCH('5. Princ. cat. — DTR et géo.'!$B$4,Juris,0),1)),1,0))</f>
        <v>0</v>
      </c>
      <c r="M4574" s="57">
        <f>IF(IF(ISERROR(FIND("Revenu",D4574)),0,1),IF(D4574=(INDEX(iq,MATCH('3. Princ. cat. — DTR et revenu'!$B$5,iq,0),1)),1,0),IF(D4574=(INDEX(RU,MATCH('5. Princ. cat. — DTR et géo.'!$B$5,RU,0),1)),1,0))</f>
        <v>1</v>
      </c>
      <c r="N4574" s="57">
        <f t="shared" si="142"/>
        <v>0</v>
      </c>
      <c r="O4574" s="57">
        <f t="shared" si="143"/>
        <v>0</v>
      </c>
    </row>
    <row r="4575" spans="1:15" ht="14.1" customHeight="1" x14ac:dyDescent="0.2">
      <c r="A4575" s="451">
        <v>12</v>
      </c>
      <c r="B4575" s="312" t="s">
        <v>512</v>
      </c>
      <c r="C4575" s="312" t="s">
        <v>762</v>
      </c>
      <c r="D4575" s="312" t="s">
        <v>866</v>
      </c>
      <c r="E4575" s="312" t="s">
        <v>213</v>
      </c>
      <c r="F4575" s="312" t="s">
        <v>649</v>
      </c>
      <c r="G4575" s="452">
        <v>5.94</v>
      </c>
      <c r="H4575" s="452">
        <v>0.2</v>
      </c>
      <c r="I4575" s="453">
        <v>1.1597</v>
      </c>
      <c r="J4575" s="454">
        <v>22</v>
      </c>
      <c r="K4575" s="455">
        <v>71</v>
      </c>
      <c r="L4575" s="57">
        <f>IF(IF(ISERROR(FIND("Revenu",D4575)),0,1),IF(C4575=(INDEX(Juris,MATCH('3. Princ. cat. — DTR et revenu'!$B$4,Juris,0),1)),1,0),IF(C4575=(INDEX(Juris,MATCH('5. Princ. cat. — DTR et géo.'!$B$4,Juris,0),1)),1,0))</f>
        <v>0</v>
      </c>
      <c r="M4575" s="57">
        <f>IF(IF(ISERROR(FIND("Revenu",D4575)),0,1),IF(D4575=(INDEX(iq,MATCH('3. Princ. cat. — DTR et revenu'!$B$5,iq,0),1)),1,0),IF(D4575=(INDEX(RU,MATCH('5. Princ. cat. — DTR et géo.'!$B$5,RU,0),1)),1,0))</f>
        <v>1</v>
      </c>
      <c r="N4575" s="57">
        <f t="shared" si="142"/>
        <v>0</v>
      </c>
      <c r="O4575" s="57">
        <f t="shared" si="143"/>
        <v>0</v>
      </c>
    </row>
    <row r="4576" spans="1:15" ht="14.1" customHeight="1" x14ac:dyDescent="0.2">
      <c r="A4576" s="451">
        <v>12</v>
      </c>
      <c r="B4576" s="312" t="s">
        <v>512</v>
      </c>
      <c r="C4576" s="312" t="s">
        <v>762</v>
      </c>
      <c r="D4576" s="312" t="s">
        <v>866</v>
      </c>
      <c r="E4576" s="312" t="s">
        <v>79</v>
      </c>
      <c r="F4576" s="312" t="s">
        <v>662</v>
      </c>
      <c r="G4576" s="452">
        <v>5.76</v>
      </c>
      <c r="H4576" s="452">
        <v>0.2</v>
      </c>
      <c r="I4576" s="453">
        <v>0.47439999999999999</v>
      </c>
      <c r="J4576" s="454">
        <v>9</v>
      </c>
      <c r="K4576" s="455">
        <v>72</v>
      </c>
      <c r="L4576" s="57">
        <f>IF(IF(ISERROR(FIND("Revenu",D4576)),0,1),IF(C4576=(INDEX(Juris,MATCH('3. Princ. cat. — DTR et revenu'!$B$4,Juris,0),1)),1,0),IF(C4576=(INDEX(Juris,MATCH('5. Princ. cat. — DTR et géo.'!$B$4,Juris,0),1)),1,0))</f>
        <v>0</v>
      </c>
      <c r="M4576" s="57">
        <f>IF(IF(ISERROR(FIND("Revenu",D4576)),0,1),IF(D4576=(INDEX(iq,MATCH('3. Princ. cat. — DTR et revenu'!$B$5,iq,0),1)),1,0),IF(D4576=(INDEX(RU,MATCH('5. Princ. cat. — DTR et géo.'!$B$5,RU,0),1)),1,0))</f>
        <v>1</v>
      </c>
      <c r="N4576" s="57">
        <f t="shared" si="142"/>
        <v>0</v>
      </c>
      <c r="O4576" s="57">
        <f t="shared" si="143"/>
        <v>0</v>
      </c>
    </row>
    <row r="4577" spans="1:15" ht="14.1" customHeight="1" x14ac:dyDescent="0.2">
      <c r="A4577" s="451">
        <v>12</v>
      </c>
      <c r="B4577" s="312" t="s">
        <v>512</v>
      </c>
      <c r="C4577" s="312" t="s">
        <v>762</v>
      </c>
      <c r="D4577" s="312" t="s">
        <v>866</v>
      </c>
      <c r="E4577" s="312" t="s">
        <v>18</v>
      </c>
      <c r="F4577" s="312" t="s">
        <v>592</v>
      </c>
      <c r="G4577" s="452">
        <v>5.73</v>
      </c>
      <c r="H4577" s="452">
        <v>0.2</v>
      </c>
      <c r="I4577" s="453">
        <v>4.4279999999999999</v>
      </c>
      <c r="J4577" s="454">
        <v>84</v>
      </c>
      <c r="K4577" s="455">
        <v>73</v>
      </c>
      <c r="L4577" s="57">
        <f>IF(IF(ISERROR(FIND("Revenu",D4577)),0,1),IF(C4577=(INDEX(Juris,MATCH('3. Princ. cat. — DTR et revenu'!$B$4,Juris,0),1)),1,0),IF(C4577=(INDEX(Juris,MATCH('5. Princ. cat. — DTR et géo.'!$B$4,Juris,0),1)),1,0))</f>
        <v>0</v>
      </c>
      <c r="M4577" s="57">
        <f>IF(IF(ISERROR(FIND("Revenu",D4577)),0,1),IF(D4577=(INDEX(iq,MATCH('3. Princ. cat. — DTR et revenu'!$B$5,iq,0),1)),1,0),IF(D4577=(INDEX(RU,MATCH('5. Princ. cat. — DTR et géo.'!$B$5,RU,0),1)),1,0))</f>
        <v>1</v>
      </c>
      <c r="N4577" s="57">
        <f t="shared" si="142"/>
        <v>0</v>
      </c>
      <c r="O4577" s="57">
        <f t="shared" si="143"/>
        <v>0</v>
      </c>
    </row>
    <row r="4578" spans="1:15" ht="14.1" customHeight="1" x14ac:dyDescent="0.2">
      <c r="A4578" s="451">
        <v>12</v>
      </c>
      <c r="B4578" s="312" t="s">
        <v>512</v>
      </c>
      <c r="C4578" s="312" t="s">
        <v>762</v>
      </c>
      <c r="D4578" s="312" t="s">
        <v>866</v>
      </c>
      <c r="E4578" s="312" t="s">
        <v>428</v>
      </c>
      <c r="F4578" s="312" t="s">
        <v>836</v>
      </c>
      <c r="G4578" s="452">
        <v>5.71</v>
      </c>
      <c r="H4578" s="452">
        <v>0.2</v>
      </c>
      <c r="I4578" s="453">
        <v>0.42170000000000002</v>
      </c>
      <c r="J4578" s="454">
        <v>8</v>
      </c>
      <c r="K4578" s="455">
        <v>74</v>
      </c>
      <c r="L4578" s="57">
        <f>IF(IF(ISERROR(FIND("Revenu",D4578)),0,1),IF(C4578=(INDEX(Juris,MATCH('3. Princ. cat. — DTR et revenu'!$B$4,Juris,0),1)),1,0),IF(C4578=(INDEX(Juris,MATCH('5. Princ. cat. — DTR et géo.'!$B$4,Juris,0),1)),1,0))</f>
        <v>0</v>
      </c>
      <c r="M4578" s="57">
        <f>IF(IF(ISERROR(FIND("Revenu",D4578)),0,1),IF(D4578=(INDEX(iq,MATCH('3. Princ. cat. — DTR et revenu'!$B$5,iq,0),1)),1,0),IF(D4578=(INDEX(RU,MATCH('5. Princ. cat. — DTR et géo.'!$B$5,RU,0),1)),1,0))</f>
        <v>1</v>
      </c>
      <c r="N4578" s="57">
        <f t="shared" si="142"/>
        <v>0</v>
      </c>
      <c r="O4578" s="57">
        <f t="shared" si="143"/>
        <v>0</v>
      </c>
    </row>
    <row r="4579" spans="1:15" ht="14.1" customHeight="1" x14ac:dyDescent="0.2">
      <c r="A4579" s="451">
        <v>12</v>
      </c>
      <c r="B4579" s="312" t="s">
        <v>512</v>
      </c>
      <c r="C4579" s="312" t="s">
        <v>762</v>
      </c>
      <c r="D4579" s="312" t="s">
        <v>866</v>
      </c>
      <c r="E4579" s="312" t="s">
        <v>42</v>
      </c>
      <c r="F4579" s="312" t="s">
        <v>663</v>
      </c>
      <c r="G4579" s="452">
        <v>5.61</v>
      </c>
      <c r="H4579" s="452">
        <v>0.2</v>
      </c>
      <c r="I4579" s="453">
        <v>3.2155999999999998</v>
      </c>
      <c r="J4579" s="454">
        <v>61</v>
      </c>
      <c r="K4579" s="455">
        <v>75</v>
      </c>
      <c r="L4579" s="57">
        <f>IF(IF(ISERROR(FIND("Revenu",D4579)),0,1),IF(C4579=(INDEX(Juris,MATCH('3. Princ. cat. — DTR et revenu'!$B$4,Juris,0),1)),1,0),IF(C4579=(INDEX(Juris,MATCH('5. Princ. cat. — DTR et géo.'!$B$4,Juris,0),1)),1,0))</f>
        <v>0</v>
      </c>
      <c r="M4579" s="57">
        <f>IF(IF(ISERROR(FIND("Revenu",D4579)),0,1),IF(D4579=(INDEX(iq,MATCH('3. Princ. cat. — DTR et revenu'!$B$5,iq,0),1)),1,0),IF(D4579=(INDEX(RU,MATCH('5. Princ. cat. — DTR et géo.'!$B$5,RU,0),1)),1,0))</f>
        <v>1</v>
      </c>
      <c r="N4579" s="57">
        <f t="shared" si="142"/>
        <v>0</v>
      </c>
      <c r="O4579" s="57">
        <f t="shared" si="143"/>
        <v>0</v>
      </c>
    </row>
    <row r="4580" spans="1:15" ht="14.1" customHeight="1" x14ac:dyDescent="0.2">
      <c r="A4580" s="451">
        <v>12</v>
      </c>
      <c r="B4580" s="312" t="s">
        <v>512</v>
      </c>
      <c r="C4580" s="312" t="s">
        <v>762</v>
      </c>
      <c r="D4580" s="312" t="s">
        <v>866</v>
      </c>
      <c r="E4580" s="312" t="s">
        <v>147</v>
      </c>
      <c r="F4580" s="312" t="s">
        <v>670</v>
      </c>
      <c r="G4580" s="452">
        <v>5.31</v>
      </c>
      <c r="H4580" s="452">
        <v>0.1</v>
      </c>
      <c r="I4580" s="453">
        <v>1.107</v>
      </c>
      <c r="J4580" s="454">
        <v>21</v>
      </c>
      <c r="K4580" s="455">
        <v>76</v>
      </c>
      <c r="L4580" s="57">
        <f>IF(IF(ISERROR(FIND("Revenu",D4580)),0,1),IF(C4580=(INDEX(Juris,MATCH('3. Princ. cat. — DTR et revenu'!$B$4,Juris,0),1)),1,0),IF(C4580=(INDEX(Juris,MATCH('5. Princ. cat. — DTR et géo.'!$B$4,Juris,0),1)),1,0))</f>
        <v>0</v>
      </c>
      <c r="M4580" s="57">
        <f>IF(IF(ISERROR(FIND("Revenu",D4580)),0,1),IF(D4580=(INDEX(iq,MATCH('3. Princ. cat. — DTR et revenu'!$B$5,iq,0),1)),1,0),IF(D4580=(INDEX(RU,MATCH('5. Princ. cat. — DTR et géo.'!$B$5,RU,0),1)),1,0))</f>
        <v>1</v>
      </c>
      <c r="N4580" s="57">
        <f t="shared" si="142"/>
        <v>0</v>
      </c>
      <c r="O4580" s="57">
        <f t="shared" si="143"/>
        <v>0</v>
      </c>
    </row>
    <row r="4581" spans="1:15" ht="14.1" customHeight="1" x14ac:dyDescent="0.2">
      <c r="A4581" s="451">
        <v>12</v>
      </c>
      <c r="B4581" s="312" t="s">
        <v>512</v>
      </c>
      <c r="C4581" s="312" t="s">
        <v>762</v>
      </c>
      <c r="D4581" s="312" t="s">
        <v>866</v>
      </c>
      <c r="E4581" s="312" t="s">
        <v>78</v>
      </c>
      <c r="F4581" s="312" t="s">
        <v>823</v>
      </c>
      <c r="G4581" s="452">
        <v>5.27</v>
      </c>
      <c r="H4581" s="452">
        <v>0.1</v>
      </c>
      <c r="I4581" s="453">
        <v>6.3784999999999998</v>
      </c>
      <c r="J4581" s="454">
        <v>121</v>
      </c>
      <c r="K4581" s="455">
        <v>77</v>
      </c>
      <c r="L4581" s="57">
        <f>IF(IF(ISERROR(FIND("Revenu",D4581)),0,1),IF(C4581=(INDEX(Juris,MATCH('3. Princ. cat. — DTR et revenu'!$B$4,Juris,0),1)),1,0),IF(C4581=(INDEX(Juris,MATCH('5. Princ. cat. — DTR et géo.'!$B$4,Juris,0),1)),1,0))</f>
        <v>0</v>
      </c>
      <c r="M4581" s="57">
        <f>IF(IF(ISERROR(FIND("Revenu",D4581)),0,1),IF(D4581=(INDEX(iq,MATCH('3. Princ. cat. — DTR et revenu'!$B$5,iq,0),1)),1,0),IF(D4581=(INDEX(RU,MATCH('5. Princ. cat. — DTR et géo.'!$B$5,RU,0),1)),1,0))</f>
        <v>1</v>
      </c>
      <c r="N4581" s="57">
        <f t="shared" si="142"/>
        <v>0</v>
      </c>
      <c r="O4581" s="57">
        <f t="shared" si="143"/>
        <v>0</v>
      </c>
    </row>
    <row r="4582" spans="1:15" ht="14.1" customHeight="1" x14ac:dyDescent="0.2">
      <c r="A4582" s="451">
        <v>12</v>
      </c>
      <c r="B4582" s="312" t="s">
        <v>512</v>
      </c>
      <c r="C4582" s="312" t="s">
        <v>762</v>
      </c>
      <c r="D4582" s="312" t="s">
        <v>866</v>
      </c>
      <c r="E4582" s="312" t="s">
        <v>25</v>
      </c>
      <c r="F4582" s="312" t="s">
        <v>634</v>
      </c>
      <c r="G4582" s="452">
        <v>5.21</v>
      </c>
      <c r="H4582" s="452">
        <v>0.1</v>
      </c>
      <c r="I4582" s="453">
        <v>1.2652000000000001</v>
      </c>
      <c r="J4582" s="454">
        <v>24</v>
      </c>
      <c r="K4582" s="455">
        <v>78</v>
      </c>
      <c r="L4582" s="57">
        <f>IF(IF(ISERROR(FIND("Revenu",D4582)),0,1),IF(C4582=(INDEX(Juris,MATCH('3. Princ. cat. — DTR et revenu'!$B$4,Juris,0),1)),1,0),IF(C4582=(INDEX(Juris,MATCH('5. Princ. cat. — DTR et géo.'!$B$4,Juris,0),1)),1,0))</f>
        <v>0</v>
      </c>
      <c r="M4582" s="57">
        <f>IF(IF(ISERROR(FIND("Revenu",D4582)),0,1),IF(D4582=(INDEX(iq,MATCH('3. Princ. cat. — DTR et revenu'!$B$5,iq,0),1)),1,0),IF(D4582=(INDEX(RU,MATCH('5. Princ. cat. — DTR et géo.'!$B$5,RU,0),1)),1,0))</f>
        <v>1</v>
      </c>
      <c r="N4582" s="57">
        <f t="shared" si="142"/>
        <v>0</v>
      </c>
      <c r="O4582" s="57">
        <f t="shared" si="143"/>
        <v>0</v>
      </c>
    </row>
    <row r="4583" spans="1:15" ht="14.1" customHeight="1" x14ac:dyDescent="0.2">
      <c r="A4583" s="451">
        <v>12</v>
      </c>
      <c r="B4583" s="312" t="s">
        <v>512</v>
      </c>
      <c r="C4583" s="312" t="s">
        <v>762</v>
      </c>
      <c r="D4583" s="312" t="s">
        <v>866</v>
      </c>
      <c r="E4583" s="312" t="s">
        <v>115</v>
      </c>
      <c r="F4583" s="312" t="s">
        <v>645</v>
      </c>
      <c r="G4583" s="452">
        <v>5.09</v>
      </c>
      <c r="H4583" s="452">
        <v>0.1</v>
      </c>
      <c r="I4583" s="453">
        <v>0.84340000000000004</v>
      </c>
      <c r="J4583" s="454">
        <v>16</v>
      </c>
      <c r="K4583" s="455">
        <v>79</v>
      </c>
      <c r="L4583" s="57">
        <f>IF(IF(ISERROR(FIND("Revenu",D4583)),0,1),IF(C4583=(INDEX(Juris,MATCH('3. Princ. cat. — DTR et revenu'!$B$4,Juris,0),1)),1,0),IF(C4583=(INDEX(Juris,MATCH('5. Princ. cat. — DTR et géo.'!$B$4,Juris,0),1)),1,0))</f>
        <v>0</v>
      </c>
      <c r="M4583" s="57">
        <f>IF(IF(ISERROR(FIND("Revenu",D4583)),0,1),IF(D4583=(INDEX(iq,MATCH('3. Princ. cat. — DTR et revenu'!$B$5,iq,0),1)),1,0),IF(D4583=(INDEX(RU,MATCH('5. Princ. cat. — DTR et géo.'!$B$5,RU,0),1)),1,0))</f>
        <v>1</v>
      </c>
      <c r="N4583" s="57">
        <f t="shared" si="142"/>
        <v>0</v>
      </c>
      <c r="O4583" s="57">
        <f t="shared" si="143"/>
        <v>0</v>
      </c>
    </row>
    <row r="4584" spans="1:15" ht="14.1" customHeight="1" x14ac:dyDescent="0.2">
      <c r="A4584" s="451">
        <v>12</v>
      </c>
      <c r="B4584" s="312" t="s">
        <v>512</v>
      </c>
      <c r="C4584" s="312" t="s">
        <v>762</v>
      </c>
      <c r="D4584" s="312" t="s">
        <v>866</v>
      </c>
      <c r="E4584" s="312" t="s">
        <v>482</v>
      </c>
      <c r="F4584" s="312" t="s">
        <v>985</v>
      </c>
      <c r="G4584" s="452" t="s">
        <v>1017</v>
      </c>
      <c r="H4584" s="452" t="s">
        <v>558</v>
      </c>
      <c r="I4584" s="453" t="s">
        <v>558</v>
      </c>
      <c r="J4584" s="454" t="s">
        <v>559</v>
      </c>
      <c r="K4584" s="455">
        <v>80</v>
      </c>
      <c r="L4584" s="57">
        <f>IF(IF(ISERROR(FIND("Revenu",D4584)),0,1),IF(C4584=(INDEX(Juris,MATCH('3. Princ. cat. — DTR et revenu'!$B$4,Juris,0),1)),1,0),IF(C4584=(INDEX(Juris,MATCH('5. Princ. cat. — DTR et géo.'!$B$4,Juris,0),1)),1,0))</f>
        <v>0</v>
      </c>
      <c r="M4584" s="57">
        <f>IF(IF(ISERROR(FIND("Revenu",D4584)),0,1),IF(D4584=(INDEX(iq,MATCH('3. Princ. cat. — DTR et revenu'!$B$5,iq,0),1)),1,0),IF(D4584=(INDEX(RU,MATCH('5. Princ. cat. — DTR et géo.'!$B$5,RU,0),1)),1,0))</f>
        <v>1</v>
      </c>
      <c r="N4584" s="57">
        <f t="shared" si="142"/>
        <v>0</v>
      </c>
      <c r="O4584" s="57">
        <f t="shared" si="143"/>
        <v>0</v>
      </c>
    </row>
    <row r="4585" spans="1:15" ht="14.1" customHeight="1" x14ac:dyDescent="0.2">
      <c r="A4585" s="451">
        <v>12</v>
      </c>
      <c r="B4585" s="312" t="s">
        <v>512</v>
      </c>
      <c r="C4585" s="312" t="s">
        <v>762</v>
      </c>
      <c r="D4585" s="312" t="s">
        <v>866</v>
      </c>
      <c r="E4585" s="312" t="s">
        <v>65</v>
      </c>
      <c r="F4585" s="312" t="s">
        <v>614</v>
      </c>
      <c r="G4585" s="452">
        <v>4.9400000000000004</v>
      </c>
      <c r="H4585" s="452">
        <v>0.1</v>
      </c>
      <c r="I4585" s="453">
        <v>4.3753000000000002</v>
      </c>
      <c r="J4585" s="454">
        <v>83</v>
      </c>
      <c r="K4585" s="455">
        <v>81</v>
      </c>
      <c r="L4585" s="57">
        <f>IF(IF(ISERROR(FIND("Revenu",D4585)),0,1),IF(C4585=(INDEX(Juris,MATCH('3. Princ. cat. — DTR et revenu'!$B$4,Juris,0),1)),1,0),IF(C4585=(INDEX(Juris,MATCH('5. Princ. cat. — DTR et géo.'!$B$4,Juris,0),1)),1,0))</f>
        <v>0</v>
      </c>
      <c r="M4585" s="57">
        <f>IF(IF(ISERROR(FIND("Revenu",D4585)),0,1),IF(D4585=(INDEX(iq,MATCH('3. Princ. cat. — DTR et revenu'!$B$5,iq,0),1)),1,0),IF(D4585=(INDEX(RU,MATCH('5. Princ. cat. — DTR et géo.'!$B$5,RU,0),1)),1,0))</f>
        <v>1</v>
      </c>
      <c r="N4585" s="57">
        <f t="shared" si="142"/>
        <v>0</v>
      </c>
      <c r="O4585" s="57">
        <f t="shared" si="143"/>
        <v>0</v>
      </c>
    </row>
    <row r="4586" spans="1:15" ht="14.1" customHeight="1" x14ac:dyDescent="0.2">
      <c r="A4586" s="451">
        <v>12</v>
      </c>
      <c r="B4586" s="312" t="s">
        <v>512</v>
      </c>
      <c r="C4586" s="312" t="s">
        <v>762</v>
      </c>
      <c r="D4586" s="312" t="s">
        <v>866</v>
      </c>
      <c r="E4586" s="312" t="s">
        <v>55</v>
      </c>
      <c r="F4586" s="312" t="s">
        <v>607</v>
      </c>
      <c r="G4586" s="452">
        <v>4.9400000000000004</v>
      </c>
      <c r="H4586" s="452">
        <v>0.1</v>
      </c>
      <c r="I4586" s="453">
        <v>3.4264999999999999</v>
      </c>
      <c r="J4586" s="454">
        <v>65</v>
      </c>
      <c r="K4586" s="455">
        <v>82</v>
      </c>
      <c r="L4586" s="57">
        <f>IF(IF(ISERROR(FIND("Revenu",D4586)),0,1),IF(C4586=(INDEX(Juris,MATCH('3. Princ. cat. — DTR et revenu'!$B$4,Juris,0),1)),1,0),IF(C4586=(INDEX(Juris,MATCH('5. Princ. cat. — DTR et géo.'!$B$4,Juris,0),1)),1,0))</f>
        <v>0</v>
      </c>
      <c r="M4586" s="57">
        <f>IF(IF(ISERROR(FIND("Revenu",D4586)),0,1),IF(D4586=(INDEX(iq,MATCH('3. Princ. cat. — DTR et revenu'!$B$5,iq,0),1)),1,0),IF(D4586=(INDEX(RU,MATCH('5. Princ. cat. — DTR et géo.'!$B$5,RU,0),1)),1,0))</f>
        <v>1</v>
      </c>
      <c r="N4586" s="57">
        <f t="shared" si="142"/>
        <v>0</v>
      </c>
      <c r="O4586" s="57">
        <f t="shared" si="143"/>
        <v>0</v>
      </c>
    </row>
    <row r="4587" spans="1:15" ht="14.1" customHeight="1" x14ac:dyDescent="0.2">
      <c r="A4587" s="451">
        <v>12</v>
      </c>
      <c r="B4587" s="312" t="s">
        <v>512</v>
      </c>
      <c r="C4587" s="312" t="s">
        <v>762</v>
      </c>
      <c r="D4587" s="312" t="s">
        <v>866</v>
      </c>
      <c r="E4587" s="312" t="s">
        <v>52</v>
      </c>
      <c r="F4587" s="312" t="s">
        <v>613</v>
      </c>
      <c r="G4587" s="452">
        <v>4.9000000000000004</v>
      </c>
      <c r="H4587" s="452">
        <v>0.1</v>
      </c>
      <c r="I4587" s="453">
        <v>11.913500000000001</v>
      </c>
      <c r="J4587" s="454">
        <v>226</v>
      </c>
      <c r="K4587" s="455">
        <v>83</v>
      </c>
      <c r="L4587" s="57">
        <f>IF(IF(ISERROR(FIND("Revenu",D4587)),0,1),IF(C4587=(INDEX(Juris,MATCH('3. Princ. cat. — DTR et revenu'!$B$4,Juris,0),1)),1,0),IF(C4587=(INDEX(Juris,MATCH('5. Princ. cat. — DTR et géo.'!$B$4,Juris,0),1)),1,0))</f>
        <v>0</v>
      </c>
      <c r="M4587" s="57">
        <f>IF(IF(ISERROR(FIND("Revenu",D4587)),0,1),IF(D4587=(INDEX(iq,MATCH('3. Princ. cat. — DTR et revenu'!$B$5,iq,0),1)),1,0),IF(D4587=(INDEX(RU,MATCH('5. Princ. cat. — DTR et géo.'!$B$5,RU,0),1)),1,0))</f>
        <v>1</v>
      </c>
      <c r="N4587" s="57">
        <f t="shared" si="142"/>
        <v>0</v>
      </c>
      <c r="O4587" s="57">
        <f t="shared" si="143"/>
        <v>0</v>
      </c>
    </row>
    <row r="4588" spans="1:15" ht="14.1" customHeight="1" x14ac:dyDescent="0.2">
      <c r="A4588" s="451">
        <v>12</v>
      </c>
      <c r="B4588" s="312" t="s">
        <v>512</v>
      </c>
      <c r="C4588" s="312" t="s">
        <v>762</v>
      </c>
      <c r="D4588" s="312" t="s">
        <v>866</v>
      </c>
      <c r="E4588" s="312" t="s">
        <v>50</v>
      </c>
      <c r="F4588" s="312" t="s">
        <v>605</v>
      </c>
      <c r="G4588" s="452">
        <v>4.6500000000000004</v>
      </c>
      <c r="H4588" s="452">
        <v>0.1</v>
      </c>
      <c r="I4588" s="453">
        <v>4.5861999999999998</v>
      </c>
      <c r="J4588" s="454">
        <v>87</v>
      </c>
      <c r="K4588" s="455">
        <v>84</v>
      </c>
      <c r="L4588" s="57">
        <f>IF(IF(ISERROR(FIND("Revenu",D4588)),0,1),IF(C4588=(INDEX(Juris,MATCH('3. Princ. cat. — DTR et revenu'!$B$4,Juris,0),1)),1,0),IF(C4588=(INDEX(Juris,MATCH('5. Princ. cat. — DTR et géo.'!$B$4,Juris,0),1)),1,0))</f>
        <v>0</v>
      </c>
      <c r="M4588" s="57">
        <f>IF(IF(ISERROR(FIND("Revenu",D4588)),0,1),IF(D4588=(INDEX(iq,MATCH('3. Princ. cat. — DTR et revenu'!$B$5,iq,0),1)),1,0),IF(D4588=(INDEX(RU,MATCH('5. Princ. cat. — DTR et géo.'!$B$5,RU,0),1)),1,0))</f>
        <v>1</v>
      </c>
      <c r="N4588" s="57">
        <f t="shared" si="142"/>
        <v>0</v>
      </c>
      <c r="O4588" s="57">
        <f t="shared" si="143"/>
        <v>0</v>
      </c>
    </row>
    <row r="4589" spans="1:15" ht="14.1" customHeight="1" x14ac:dyDescent="0.2">
      <c r="A4589" s="451">
        <v>12</v>
      </c>
      <c r="B4589" s="312" t="s">
        <v>512</v>
      </c>
      <c r="C4589" s="312" t="s">
        <v>762</v>
      </c>
      <c r="D4589" s="312" t="s">
        <v>866</v>
      </c>
      <c r="E4589" s="312" t="s">
        <v>408</v>
      </c>
      <c r="F4589" s="312" t="s">
        <v>808</v>
      </c>
      <c r="G4589" s="452" t="s">
        <v>1017</v>
      </c>
      <c r="H4589" s="452" t="s">
        <v>558</v>
      </c>
      <c r="I4589" s="453" t="s">
        <v>558</v>
      </c>
      <c r="J4589" s="454" t="s">
        <v>559</v>
      </c>
      <c r="K4589" s="455">
        <v>85</v>
      </c>
      <c r="L4589" s="57">
        <f>IF(IF(ISERROR(FIND("Revenu",D4589)),0,1),IF(C4589=(INDEX(Juris,MATCH('3. Princ. cat. — DTR et revenu'!$B$4,Juris,0),1)),1,0),IF(C4589=(INDEX(Juris,MATCH('5. Princ. cat. — DTR et géo.'!$B$4,Juris,0),1)),1,0))</f>
        <v>0</v>
      </c>
      <c r="M4589" s="57">
        <f>IF(IF(ISERROR(FIND("Revenu",D4589)),0,1),IF(D4589=(INDEX(iq,MATCH('3. Princ. cat. — DTR et revenu'!$B$5,iq,0),1)),1,0),IF(D4589=(INDEX(RU,MATCH('5. Princ. cat. — DTR et géo.'!$B$5,RU,0),1)),1,0))</f>
        <v>1</v>
      </c>
      <c r="N4589" s="57">
        <f t="shared" si="142"/>
        <v>0</v>
      </c>
      <c r="O4589" s="57">
        <f t="shared" si="143"/>
        <v>0</v>
      </c>
    </row>
    <row r="4590" spans="1:15" ht="14.1" customHeight="1" x14ac:dyDescent="0.2">
      <c r="A4590" s="451">
        <v>12</v>
      </c>
      <c r="B4590" s="312" t="s">
        <v>512</v>
      </c>
      <c r="C4590" s="312" t="s">
        <v>762</v>
      </c>
      <c r="D4590" s="312" t="s">
        <v>866</v>
      </c>
      <c r="E4590" s="312" t="s">
        <v>127</v>
      </c>
      <c r="F4590" s="312" t="s">
        <v>698</v>
      </c>
      <c r="G4590" s="452">
        <v>4.0999999999999996</v>
      </c>
      <c r="H4590" s="452">
        <v>0.1</v>
      </c>
      <c r="I4590" s="453">
        <v>2.952</v>
      </c>
      <c r="J4590" s="454">
        <v>56</v>
      </c>
      <c r="K4590" s="455">
        <v>86</v>
      </c>
      <c r="L4590" s="57">
        <f>IF(IF(ISERROR(FIND("Revenu",D4590)),0,1),IF(C4590=(INDEX(Juris,MATCH('3. Princ. cat. — DTR et revenu'!$B$4,Juris,0),1)),1,0),IF(C4590=(INDEX(Juris,MATCH('5. Princ. cat. — DTR et géo.'!$B$4,Juris,0),1)),1,0))</f>
        <v>0</v>
      </c>
      <c r="M4590" s="57">
        <f>IF(IF(ISERROR(FIND("Revenu",D4590)),0,1),IF(D4590=(INDEX(iq,MATCH('3. Princ. cat. — DTR et revenu'!$B$5,iq,0),1)),1,0),IF(D4590=(INDEX(RU,MATCH('5. Princ. cat. — DTR et géo.'!$B$5,RU,0),1)),1,0))</f>
        <v>1</v>
      </c>
      <c r="N4590" s="57">
        <f t="shared" si="142"/>
        <v>0</v>
      </c>
      <c r="O4590" s="57">
        <f t="shared" si="143"/>
        <v>0</v>
      </c>
    </row>
    <row r="4591" spans="1:15" ht="14.1" customHeight="1" x14ac:dyDescent="0.2">
      <c r="A4591" s="451">
        <v>12</v>
      </c>
      <c r="B4591" s="312" t="s">
        <v>512</v>
      </c>
      <c r="C4591" s="312" t="s">
        <v>762</v>
      </c>
      <c r="D4591" s="312" t="s">
        <v>866</v>
      </c>
      <c r="E4591" s="312" t="s">
        <v>20</v>
      </c>
      <c r="F4591" s="312" t="s">
        <v>625</v>
      </c>
      <c r="G4591" s="452" t="s">
        <v>1017</v>
      </c>
      <c r="H4591" s="452" t="s">
        <v>558</v>
      </c>
      <c r="I4591" s="453" t="s">
        <v>558</v>
      </c>
      <c r="J4591" s="454" t="s">
        <v>559</v>
      </c>
      <c r="K4591" s="455">
        <v>87</v>
      </c>
      <c r="L4591" s="57">
        <f>IF(IF(ISERROR(FIND("Revenu",D4591)),0,1),IF(C4591=(INDEX(Juris,MATCH('3. Princ. cat. — DTR et revenu'!$B$4,Juris,0),1)),1,0),IF(C4591=(INDEX(Juris,MATCH('5. Princ. cat. — DTR et géo.'!$B$4,Juris,0),1)),1,0))</f>
        <v>0</v>
      </c>
      <c r="M4591" s="57">
        <f>IF(IF(ISERROR(FIND("Revenu",D4591)),0,1),IF(D4591=(INDEX(iq,MATCH('3. Princ. cat. — DTR et revenu'!$B$5,iq,0),1)),1,0),IF(D4591=(INDEX(RU,MATCH('5. Princ. cat. — DTR et géo.'!$B$5,RU,0),1)),1,0))</f>
        <v>1</v>
      </c>
      <c r="N4591" s="57">
        <f t="shared" si="142"/>
        <v>0</v>
      </c>
      <c r="O4591" s="57">
        <f t="shared" si="143"/>
        <v>0</v>
      </c>
    </row>
    <row r="4592" spans="1:15" ht="14.1" customHeight="1" x14ac:dyDescent="0.2">
      <c r="A4592" s="451">
        <v>12</v>
      </c>
      <c r="B4592" s="312" t="s">
        <v>512</v>
      </c>
      <c r="C4592" s="312" t="s">
        <v>762</v>
      </c>
      <c r="D4592" s="312" t="s">
        <v>866</v>
      </c>
      <c r="E4592" s="312" t="s">
        <v>56</v>
      </c>
      <c r="F4592" s="312" t="s">
        <v>103</v>
      </c>
      <c r="G4592" s="452">
        <v>3.9</v>
      </c>
      <c r="H4592" s="452">
        <v>0.1</v>
      </c>
      <c r="I4592" s="453">
        <v>1.6869000000000001</v>
      </c>
      <c r="J4592" s="454">
        <v>32</v>
      </c>
      <c r="K4592" s="455">
        <v>88</v>
      </c>
      <c r="L4592" s="57">
        <f>IF(IF(ISERROR(FIND("Revenu",D4592)),0,1),IF(C4592=(INDEX(Juris,MATCH('3. Princ. cat. — DTR et revenu'!$B$4,Juris,0),1)),1,0),IF(C4592=(INDEX(Juris,MATCH('5. Princ. cat. — DTR et géo.'!$B$4,Juris,0),1)),1,0))</f>
        <v>0</v>
      </c>
      <c r="M4592" s="57">
        <f>IF(IF(ISERROR(FIND("Revenu",D4592)),0,1),IF(D4592=(INDEX(iq,MATCH('3. Princ. cat. — DTR et revenu'!$B$5,iq,0),1)),1,0),IF(D4592=(INDEX(RU,MATCH('5. Princ. cat. — DTR et géo.'!$B$5,RU,0),1)),1,0))</f>
        <v>1</v>
      </c>
      <c r="N4592" s="57">
        <f t="shared" si="142"/>
        <v>0</v>
      </c>
      <c r="O4592" s="57">
        <f t="shared" si="143"/>
        <v>0</v>
      </c>
    </row>
    <row r="4593" spans="1:15" ht="14.1" customHeight="1" x14ac:dyDescent="0.2">
      <c r="A4593" s="451">
        <v>12</v>
      </c>
      <c r="B4593" s="312" t="s">
        <v>512</v>
      </c>
      <c r="C4593" s="312" t="s">
        <v>762</v>
      </c>
      <c r="D4593" s="312" t="s">
        <v>866</v>
      </c>
      <c r="E4593" s="312" t="s">
        <v>155</v>
      </c>
      <c r="F4593" s="312" t="s">
        <v>584</v>
      </c>
      <c r="G4593" s="452" t="s">
        <v>1017</v>
      </c>
      <c r="H4593" s="452" t="s">
        <v>558</v>
      </c>
      <c r="I4593" s="453" t="s">
        <v>558</v>
      </c>
      <c r="J4593" s="454" t="s">
        <v>559</v>
      </c>
      <c r="K4593" s="455">
        <v>89</v>
      </c>
      <c r="L4593" s="57">
        <f>IF(IF(ISERROR(FIND("Revenu",D4593)),0,1),IF(C4593=(INDEX(Juris,MATCH('3. Princ. cat. — DTR et revenu'!$B$4,Juris,0),1)),1,0),IF(C4593=(INDEX(Juris,MATCH('5. Princ. cat. — DTR et géo.'!$B$4,Juris,0),1)),1,0))</f>
        <v>0</v>
      </c>
      <c r="M4593" s="57">
        <f>IF(IF(ISERROR(FIND("Revenu",D4593)),0,1),IF(D4593=(INDEX(iq,MATCH('3. Princ. cat. — DTR et revenu'!$B$5,iq,0),1)),1,0),IF(D4593=(INDEX(RU,MATCH('5. Princ. cat. — DTR et géo.'!$B$5,RU,0),1)),1,0))</f>
        <v>1</v>
      </c>
      <c r="N4593" s="57">
        <f t="shared" si="142"/>
        <v>0</v>
      </c>
      <c r="O4593" s="57">
        <f t="shared" si="143"/>
        <v>0</v>
      </c>
    </row>
    <row r="4594" spans="1:15" ht="14.1" customHeight="1" x14ac:dyDescent="0.2">
      <c r="A4594" s="451">
        <v>12</v>
      </c>
      <c r="B4594" s="312" t="s">
        <v>512</v>
      </c>
      <c r="C4594" s="312" t="s">
        <v>762</v>
      </c>
      <c r="D4594" s="312" t="s">
        <v>866</v>
      </c>
      <c r="E4594" s="312" t="s">
        <v>177</v>
      </c>
      <c r="F4594" s="312" t="s">
        <v>686</v>
      </c>
      <c r="G4594" s="452">
        <v>3.76</v>
      </c>
      <c r="H4594" s="452">
        <v>0.1</v>
      </c>
      <c r="I4594" s="453">
        <v>0.2636</v>
      </c>
      <c r="J4594" s="454">
        <v>5</v>
      </c>
      <c r="K4594" s="455">
        <v>90</v>
      </c>
      <c r="L4594" s="57">
        <f>IF(IF(ISERROR(FIND("Revenu",D4594)),0,1),IF(C4594=(INDEX(Juris,MATCH('3. Princ. cat. — DTR et revenu'!$B$4,Juris,0),1)),1,0),IF(C4594=(INDEX(Juris,MATCH('5. Princ. cat. — DTR et géo.'!$B$4,Juris,0),1)),1,0))</f>
        <v>0</v>
      </c>
      <c r="M4594" s="57">
        <f>IF(IF(ISERROR(FIND("Revenu",D4594)),0,1),IF(D4594=(INDEX(iq,MATCH('3. Princ. cat. — DTR et revenu'!$B$5,iq,0),1)),1,0),IF(D4594=(INDEX(RU,MATCH('5. Princ. cat. — DTR et géo.'!$B$5,RU,0),1)),1,0))</f>
        <v>1</v>
      </c>
      <c r="N4594" s="57">
        <f t="shared" si="142"/>
        <v>0</v>
      </c>
      <c r="O4594" s="57">
        <f t="shared" si="143"/>
        <v>0</v>
      </c>
    </row>
    <row r="4595" spans="1:15" ht="14.1" customHeight="1" x14ac:dyDescent="0.2">
      <c r="A4595" s="451">
        <v>12</v>
      </c>
      <c r="B4595" s="312" t="s">
        <v>512</v>
      </c>
      <c r="C4595" s="312" t="s">
        <v>762</v>
      </c>
      <c r="D4595" s="312" t="s">
        <v>866</v>
      </c>
      <c r="E4595" s="312" t="s">
        <v>132</v>
      </c>
      <c r="F4595" s="312" t="s">
        <v>887</v>
      </c>
      <c r="G4595" s="452">
        <v>3.73</v>
      </c>
      <c r="H4595" s="452">
        <v>0.1</v>
      </c>
      <c r="I4595" s="453">
        <v>2.0558999999999998</v>
      </c>
      <c r="J4595" s="454">
        <v>39</v>
      </c>
      <c r="K4595" s="455">
        <v>91</v>
      </c>
      <c r="L4595" s="57">
        <f>IF(IF(ISERROR(FIND("Revenu",D4595)),0,1),IF(C4595=(INDEX(Juris,MATCH('3. Princ. cat. — DTR et revenu'!$B$4,Juris,0),1)),1,0),IF(C4595=(INDEX(Juris,MATCH('5. Princ. cat. — DTR et géo.'!$B$4,Juris,0),1)),1,0))</f>
        <v>0</v>
      </c>
      <c r="M4595" s="57">
        <f>IF(IF(ISERROR(FIND("Revenu",D4595)),0,1),IF(D4595=(INDEX(iq,MATCH('3. Princ. cat. — DTR et revenu'!$B$5,iq,0),1)),1,0),IF(D4595=(INDEX(RU,MATCH('5. Princ. cat. — DTR et géo.'!$B$5,RU,0),1)),1,0))</f>
        <v>1</v>
      </c>
      <c r="N4595" s="57">
        <f t="shared" si="142"/>
        <v>0</v>
      </c>
      <c r="O4595" s="57">
        <f t="shared" si="143"/>
        <v>0</v>
      </c>
    </row>
    <row r="4596" spans="1:15" ht="14.1" customHeight="1" x14ac:dyDescent="0.2">
      <c r="A4596" s="451">
        <v>12</v>
      </c>
      <c r="B4596" s="312" t="s">
        <v>512</v>
      </c>
      <c r="C4596" s="312" t="s">
        <v>762</v>
      </c>
      <c r="D4596" s="312" t="s">
        <v>866</v>
      </c>
      <c r="E4596" s="312" t="s">
        <v>89</v>
      </c>
      <c r="F4596" s="312" t="s">
        <v>603</v>
      </c>
      <c r="G4596" s="452">
        <v>3.72</v>
      </c>
      <c r="H4596" s="452">
        <v>0.1</v>
      </c>
      <c r="I4596" s="453">
        <v>0.2636</v>
      </c>
      <c r="J4596" s="454">
        <v>5</v>
      </c>
      <c r="K4596" s="455">
        <v>92</v>
      </c>
      <c r="L4596" s="57">
        <f>IF(IF(ISERROR(FIND("Revenu",D4596)),0,1),IF(C4596=(INDEX(Juris,MATCH('3. Princ. cat. — DTR et revenu'!$B$4,Juris,0),1)),1,0),IF(C4596=(INDEX(Juris,MATCH('5. Princ. cat. — DTR et géo.'!$B$4,Juris,0),1)),1,0))</f>
        <v>0</v>
      </c>
      <c r="M4596" s="57">
        <f>IF(IF(ISERROR(FIND("Revenu",D4596)),0,1),IF(D4596=(INDEX(iq,MATCH('3. Princ. cat. — DTR et revenu'!$B$5,iq,0),1)),1,0),IF(D4596=(INDEX(RU,MATCH('5. Princ. cat. — DTR et géo.'!$B$5,RU,0),1)),1,0))</f>
        <v>1</v>
      </c>
      <c r="N4596" s="57">
        <f t="shared" si="142"/>
        <v>0</v>
      </c>
      <c r="O4596" s="57">
        <f t="shared" si="143"/>
        <v>0</v>
      </c>
    </row>
    <row r="4597" spans="1:15" ht="14.1" customHeight="1" x14ac:dyDescent="0.2">
      <c r="A4597" s="451">
        <v>12</v>
      </c>
      <c r="B4597" s="312" t="s">
        <v>512</v>
      </c>
      <c r="C4597" s="312" t="s">
        <v>762</v>
      </c>
      <c r="D4597" s="312" t="s">
        <v>866</v>
      </c>
      <c r="E4597" s="312" t="s">
        <v>183</v>
      </c>
      <c r="F4597" s="312" t="s">
        <v>606</v>
      </c>
      <c r="G4597" s="452">
        <v>3.71</v>
      </c>
      <c r="H4597" s="452">
        <v>0.1</v>
      </c>
      <c r="I4597" s="453">
        <v>0.73799999999999999</v>
      </c>
      <c r="J4597" s="454">
        <v>14</v>
      </c>
      <c r="K4597" s="455">
        <v>93</v>
      </c>
      <c r="L4597" s="57">
        <f>IF(IF(ISERROR(FIND("Revenu",D4597)),0,1),IF(C4597=(INDEX(Juris,MATCH('3. Princ. cat. — DTR et revenu'!$B$4,Juris,0),1)),1,0),IF(C4597=(INDEX(Juris,MATCH('5. Princ. cat. — DTR et géo.'!$B$4,Juris,0),1)),1,0))</f>
        <v>0</v>
      </c>
      <c r="M4597" s="57">
        <f>IF(IF(ISERROR(FIND("Revenu",D4597)),0,1),IF(D4597=(INDEX(iq,MATCH('3. Princ. cat. — DTR et revenu'!$B$5,iq,0),1)),1,0),IF(D4597=(INDEX(RU,MATCH('5. Princ. cat. — DTR et géo.'!$B$5,RU,0),1)),1,0))</f>
        <v>1</v>
      </c>
      <c r="N4597" s="57">
        <f t="shared" si="142"/>
        <v>0</v>
      </c>
      <c r="O4597" s="57">
        <f t="shared" si="143"/>
        <v>0</v>
      </c>
    </row>
    <row r="4598" spans="1:15" ht="14.1" customHeight="1" x14ac:dyDescent="0.2">
      <c r="A4598" s="451">
        <v>12</v>
      </c>
      <c r="B4598" s="312" t="s">
        <v>512</v>
      </c>
      <c r="C4598" s="312" t="s">
        <v>762</v>
      </c>
      <c r="D4598" s="312" t="s">
        <v>866</v>
      </c>
      <c r="E4598" s="312" t="s">
        <v>173</v>
      </c>
      <c r="F4598" s="312" t="s">
        <v>611</v>
      </c>
      <c r="G4598" s="452" t="s">
        <v>1017</v>
      </c>
      <c r="H4598" s="452" t="s">
        <v>558</v>
      </c>
      <c r="I4598" s="453" t="s">
        <v>558</v>
      </c>
      <c r="J4598" s="454" t="s">
        <v>559</v>
      </c>
      <c r="K4598" s="455">
        <v>94</v>
      </c>
      <c r="L4598" s="57">
        <f>IF(IF(ISERROR(FIND("Revenu",D4598)),0,1),IF(C4598=(INDEX(Juris,MATCH('3. Princ. cat. — DTR et revenu'!$B$4,Juris,0),1)),1,0),IF(C4598=(INDEX(Juris,MATCH('5. Princ. cat. — DTR et géo.'!$B$4,Juris,0),1)),1,0))</f>
        <v>0</v>
      </c>
      <c r="M4598" s="57">
        <f>IF(IF(ISERROR(FIND("Revenu",D4598)),0,1),IF(D4598=(INDEX(iq,MATCH('3. Princ. cat. — DTR et revenu'!$B$5,iq,0),1)),1,0),IF(D4598=(INDEX(RU,MATCH('5. Princ. cat. — DTR et géo.'!$B$5,RU,0),1)),1,0))</f>
        <v>1</v>
      </c>
      <c r="N4598" s="57">
        <f t="shared" si="142"/>
        <v>0</v>
      </c>
      <c r="O4598" s="57">
        <f t="shared" si="143"/>
        <v>0</v>
      </c>
    </row>
    <row r="4599" spans="1:15" ht="14.1" customHeight="1" x14ac:dyDescent="0.2">
      <c r="A4599" s="451">
        <v>12</v>
      </c>
      <c r="B4599" s="312" t="s">
        <v>512</v>
      </c>
      <c r="C4599" s="312" t="s">
        <v>762</v>
      </c>
      <c r="D4599" s="312" t="s">
        <v>866</v>
      </c>
      <c r="E4599" s="312" t="s">
        <v>47</v>
      </c>
      <c r="F4599" s="312" t="s">
        <v>101</v>
      </c>
      <c r="G4599" s="452">
        <v>3.3</v>
      </c>
      <c r="H4599" s="452">
        <v>0.1</v>
      </c>
      <c r="I4599" s="453">
        <v>2.6356999999999999</v>
      </c>
      <c r="J4599" s="454">
        <v>50</v>
      </c>
      <c r="K4599" s="455">
        <v>95</v>
      </c>
      <c r="L4599" s="57">
        <f>IF(IF(ISERROR(FIND("Revenu",D4599)),0,1),IF(C4599=(INDEX(Juris,MATCH('3. Princ. cat. — DTR et revenu'!$B$4,Juris,0),1)),1,0),IF(C4599=(INDEX(Juris,MATCH('5. Princ. cat. — DTR et géo.'!$B$4,Juris,0),1)),1,0))</f>
        <v>0</v>
      </c>
      <c r="M4599" s="57">
        <f>IF(IF(ISERROR(FIND("Revenu",D4599)),0,1),IF(D4599=(INDEX(iq,MATCH('3. Princ. cat. — DTR et revenu'!$B$5,iq,0),1)),1,0),IF(D4599=(INDEX(RU,MATCH('5. Princ. cat. — DTR et géo.'!$B$5,RU,0),1)),1,0))</f>
        <v>1</v>
      </c>
      <c r="N4599" s="57">
        <f t="shared" si="142"/>
        <v>0</v>
      </c>
      <c r="O4599" s="57">
        <f t="shared" si="143"/>
        <v>0</v>
      </c>
    </row>
    <row r="4600" spans="1:15" ht="14.1" customHeight="1" x14ac:dyDescent="0.2">
      <c r="A4600" s="451">
        <v>12</v>
      </c>
      <c r="B4600" s="312" t="s">
        <v>512</v>
      </c>
      <c r="C4600" s="312" t="s">
        <v>762</v>
      </c>
      <c r="D4600" s="312" t="s">
        <v>866</v>
      </c>
      <c r="E4600" s="312" t="s">
        <v>38</v>
      </c>
      <c r="F4600" s="312" t="s">
        <v>581</v>
      </c>
      <c r="G4600" s="452" t="s">
        <v>1017</v>
      </c>
      <c r="H4600" s="452" t="s">
        <v>558</v>
      </c>
      <c r="I4600" s="453" t="s">
        <v>558</v>
      </c>
      <c r="J4600" s="454" t="s">
        <v>559</v>
      </c>
      <c r="K4600" s="455">
        <v>96</v>
      </c>
      <c r="L4600" s="57">
        <f>IF(IF(ISERROR(FIND("Revenu",D4600)),0,1),IF(C4600=(INDEX(Juris,MATCH('3. Princ. cat. — DTR et revenu'!$B$4,Juris,0),1)),1,0),IF(C4600=(INDEX(Juris,MATCH('5. Princ. cat. — DTR et géo.'!$B$4,Juris,0),1)),1,0))</f>
        <v>0</v>
      </c>
      <c r="M4600" s="57">
        <f>IF(IF(ISERROR(FIND("Revenu",D4600)),0,1),IF(D4600=(INDEX(iq,MATCH('3. Princ. cat. — DTR et revenu'!$B$5,iq,0),1)),1,0),IF(D4600=(INDEX(RU,MATCH('5. Princ. cat. — DTR et géo.'!$B$5,RU,0),1)),1,0))</f>
        <v>1</v>
      </c>
      <c r="N4600" s="57">
        <f t="shared" si="142"/>
        <v>0</v>
      </c>
      <c r="O4600" s="57">
        <f t="shared" si="143"/>
        <v>0</v>
      </c>
    </row>
    <row r="4601" spans="1:15" ht="14.1" customHeight="1" x14ac:dyDescent="0.2">
      <c r="A4601" s="451">
        <v>12</v>
      </c>
      <c r="B4601" s="312" t="s">
        <v>512</v>
      </c>
      <c r="C4601" s="312" t="s">
        <v>762</v>
      </c>
      <c r="D4601" s="312" t="s">
        <v>866</v>
      </c>
      <c r="E4601" s="312" t="s">
        <v>514</v>
      </c>
      <c r="F4601" s="312" t="s">
        <v>831</v>
      </c>
      <c r="G4601" s="452" t="s">
        <v>1017</v>
      </c>
      <c r="H4601" s="452" t="s">
        <v>558</v>
      </c>
      <c r="I4601" s="453" t="s">
        <v>558</v>
      </c>
      <c r="J4601" s="454" t="s">
        <v>559</v>
      </c>
      <c r="K4601" s="455">
        <v>97</v>
      </c>
      <c r="L4601" s="57">
        <f>IF(IF(ISERROR(FIND("Revenu",D4601)),0,1),IF(C4601=(INDEX(Juris,MATCH('3. Princ. cat. — DTR et revenu'!$B$4,Juris,0),1)),1,0),IF(C4601=(INDEX(Juris,MATCH('5. Princ. cat. — DTR et géo.'!$B$4,Juris,0),1)),1,0))</f>
        <v>0</v>
      </c>
      <c r="M4601" s="57">
        <f>IF(IF(ISERROR(FIND("Revenu",D4601)),0,1),IF(D4601=(INDEX(iq,MATCH('3. Princ. cat. — DTR et revenu'!$B$5,iq,0),1)),1,0),IF(D4601=(INDEX(RU,MATCH('5. Princ. cat. — DTR et géo.'!$B$5,RU,0),1)),1,0))</f>
        <v>1</v>
      </c>
      <c r="N4601" s="57">
        <f t="shared" si="142"/>
        <v>0</v>
      </c>
      <c r="O4601" s="57">
        <f t="shared" si="143"/>
        <v>0</v>
      </c>
    </row>
    <row r="4602" spans="1:15" ht="14.1" customHeight="1" x14ac:dyDescent="0.2">
      <c r="A4602" s="451">
        <v>12</v>
      </c>
      <c r="B4602" s="312" t="s">
        <v>512</v>
      </c>
      <c r="C4602" s="312" t="s">
        <v>762</v>
      </c>
      <c r="D4602" s="312" t="s">
        <v>866</v>
      </c>
      <c r="E4602" s="312" t="s">
        <v>116</v>
      </c>
      <c r="F4602" s="312" t="s">
        <v>691</v>
      </c>
      <c r="G4602" s="452">
        <v>3.08</v>
      </c>
      <c r="H4602" s="452">
        <v>0.1</v>
      </c>
      <c r="I4602" s="453">
        <v>2.6884999999999999</v>
      </c>
      <c r="J4602" s="454">
        <v>51</v>
      </c>
      <c r="K4602" s="455">
        <v>98</v>
      </c>
      <c r="L4602" s="57">
        <f>IF(IF(ISERROR(FIND("Revenu",D4602)),0,1),IF(C4602=(INDEX(Juris,MATCH('3. Princ. cat. — DTR et revenu'!$B$4,Juris,0),1)),1,0),IF(C4602=(INDEX(Juris,MATCH('5. Princ. cat. — DTR et géo.'!$B$4,Juris,0),1)),1,0))</f>
        <v>0</v>
      </c>
      <c r="M4602" s="57">
        <f>IF(IF(ISERROR(FIND("Revenu",D4602)),0,1),IF(D4602=(INDEX(iq,MATCH('3. Princ. cat. — DTR et revenu'!$B$5,iq,0),1)),1,0),IF(D4602=(INDEX(RU,MATCH('5. Princ. cat. — DTR et géo.'!$B$5,RU,0),1)),1,0))</f>
        <v>1</v>
      </c>
      <c r="N4602" s="57">
        <f t="shared" si="142"/>
        <v>0</v>
      </c>
      <c r="O4602" s="57">
        <f t="shared" si="143"/>
        <v>0</v>
      </c>
    </row>
    <row r="4603" spans="1:15" ht="14.1" customHeight="1" x14ac:dyDescent="0.2">
      <c r="A4603" s="451">
        <v>12</v>
      </c>
      <c r="B4603" s="312" t="s">
        <v>512</v>
      </c>
      <c r="C4603" s="312" t="s">
        <v>762</v>
      </c>
      <c r="D4603" s="312" t="s">
        <v>866</v>
      </c>
      <c r="E4603" s="312" t="s">
        <v>128</v>
      </c>
      <c r="F4603" s="312" t="s">
        <v>660</v>
      </c>
      <c r="G4603" s="452">
        <v>2.78</v>
      </c>
      <c r="H4603" s="452">
        <v>0.1</v>
      </c>
      <c r="I4603" s="453">
        <v>1.7396</v>
      </c>
      <c r="J4603" s="454">
        <v>33</v>
      </c>
      <c r="K4603" s="455">
        <v>99</v>
      </c>
      <c r="L4603" s="57">
        <f>IF(IF(ISERROR(FIND("Revenu",D4603)),0,1),IF(C4603=(INDEX(Juris,MATCH('3. Princ. cat. — DTR et revenu'!$B$4,Juris,0),1)),1,0),IF(C4603=(INDEX(Juris,MATCH('5. Princ. cat. — DTR et géo.'!$B$4,Juris,0),1)),1,0))</f>
        <v>0</v>
      </c>
      <c r="M4603" s="57">
        <f>IF(IF(ISERROR(FIND("Revenu",D4603)),0,1),IF(D4603=(INDEX(iq,MATCH('3. Princ. cat. — DTR et revenu'!$B$5,iq,0),1)),1,0),IF(D4603=(INDEX(RU,MATCH('5. Princ. cat. — DTR et géo.'!$B$5,RU,0),1)),1,0))</f>
        <v>1</v>
      </c>
      <c r="N4603" s="57">
        <f t="shared" si="142"/>
        <v>0</v>
      </c>
      <c r="O4603" s="57">
        <f t="shared" si="143"/>
        <v>0</v>
      </c>
    </row>
    <row r="4604" spans="1:15" ht="14.1" customHeight="1" x14ac:dyDescent="0.2">
      <c r="A4604" s="451">
        <v>12</v>
      </c>
      <c r="B4604" s="312" t="s">
        <v>512</v>
      </c>
      <c r="C4604" s="312" t="s">
        <v>762</v>
      </c>
      <c r="D4604" s="312" t="s">
        <v>866</v>
      </c>
      <c r="E4604" s="312" t="s">
        <v>88</v>
      </c>
      <c r="F4604" s="312" t="s">
        <v>644</v>
      </c>
      <c r="G4604" s="452">
        <v>2.64</v>
      </c>
      <c r="H4604" s="452">
        <v>0.1</v>
      </c>
      <c r="I4604" s="453">
        <v>0.31630000000000003</v>
      </c>
      <c r="J4604" s="454">
        <v>6</v>
      </c>
      <c r="K4604" s="455">
        <v>100</v>
      </c>
      <c r="L4604" s="57">
        <f>IF(IF(ISERROR(FIND("Revenu",D4604)),0,1),IF(C4604=(INDEX(Juris,MATCH('3. Princ. cat. — DTR et revenu'!$B$4,Juris,0),1)),1,0),IF(C4604=(INDEX(Juris,MATCH('5. Princ. cat. — DTR et géo.'!$B$4,Juris,0),1)),1,0))</f>
        <v>0</v>
      </c>
      <c r="M4604" s="57">
        <f>IF(IF(ISERROR(FIND("Revenu",D4604)),0,1),IF(D4604=(INDEX(iq,MATCH('3. Princ. cat. — DTR et revenu'!$B$5,iq,0),1)),1,0),IF(D4604=(INDEX(RU,MATCH('5. Princ. cat. — DTR et géo.'!$B$5,RU,0),1)),1,0))</f>
        <v>1</v>
      </c>
      <c r="N4604" s="57">
        <f t="shared" si="142"/>
        <v>0</v>
      </c>
      <c r="O4604" s="57">
        <f t="shared" si="143"/>
        <v>0</v>
      </c>
    </row>
    <row r="4605" spans="1:15" ht="14.1" customHeight="1" x14ac:dyDescent="0.2">
      <c r="A4605" s="451">
        <v>12</v>
      </c>
      <c r="B4605" s="312" t="s">
        <v>512</v>
      </c>
      <c r="C4605" s="312" t="s">
        <v>762</v>
      </c>
      <c r="D4605" s="312" t="s">
        <v>867</v>
      </c>
      <c r="E4605" s="312" t="s">
        <v>0</v>
      </c>
      <c r="F4605" s="312" t="s">
        <v>563</v>
      </c>
      <c r="G4605" s="452">
        <v>308.33</v>
      </c>
      <c r="H4605" s="452">
        <v>10.6</v>
      </c>
      <c r="I4605" s="453">
        <v>1.0155000000000001</v>
      </c>
      <c r="J4605" s="454">
        <v>19</v>
      </c>
      <c r="K4605" s="455">
        <v>1</v>
      </c>
      <c r="L4605" s="57">
        <f>IF(IF(ISERROR(FIND("Revenu",D4605)),0,1),IF(C4605=(INDEX(Juris,MATCH('3. Princ. cat. — DTR et revenu'!$B$4,Juris,0),1)),1,0),IF(C4605=(INDEX(Juris,MATCH('5. Princ. cat. — DTR et géo.'!$B$4,Juris,0),1)),1,0))</f>
        <v>0</v>
      </c>
      <c r="M4605" s="57">
        <f>IF(IF(ISERROR(FIND("Revenu",D4605)),0,1),IF(D4605=(INDEX(iq,MATCH('3. Princ. cat. — DTR et revenu'!$B$5,iq,0),1)),1,0),IF(D4605=(INDEX(RU,MATCH('5. Princ. cat. — DTR et géo.'!$B$5,RU,0),1)),1,0))</f>
        <v>0</v>
      </c>
      <c r="N4605" s="57">
        <f t="shared" si="142"/>
        <v>0</v>
      </c>
      <c r="O4605" s="57">
        <f t="shared" si="143"/>
        <v>0</v>
      </c>
    </row>
    <row r="4606" spans="1:15" ht="14.1" customHeight="1" x14ac:dyDescent="0.2">
      <c r="A4606" s="451">
        <v>12</v>
      </c>
      <c r="B4606" s="312" t="s">
        <v>512</v>
      </c>
      <c r="C4606" s="312" t="s">
        <v>762</v>
      </c>
      <c r="D4606" s="312" t="s">
        <v>867</v>
      </c>
      <c r="E4606" s="312" t="s">
        <v>377</v>
      </c>
      <c r="F4606" s="312" t="s">
        <v>885</v>
      </c>
      <c r="G4606" s="452" t="s">
        <v>1017</v>
      </c>
      <c r="H4606" s="452" t="s">
        <v>558</v>
      </c>
      <c r="I4606" s="453" t="s">
        <v>558</v>
      </c>
      <c r="J4606" s="454" t="s">
        <v>559</v>
      </c>
      <c r="K4606" s="455">
        <v>2</v>
      </c>
      <c r="L4606" s="57">
        <f>IF(IF(ISERROR(FIND("Revenu",D4606)),0,1),IF(C4606=(INDEX(Juris,MATCH('3. Princ. cat. — DTR et revenu'!$B$4,Juris,0),1)),1,0),IF(C4606=(INDEX(Juris,MATCH('5. Princ. cat. — DTR et géo.'!$B$4,Juris,0),1)),1,0))</f>
        <v>0</v>
      </c>
      <c r="M4606" s="57">
        <f>IF(IF(ISERROR(FIND("Revenu",D4606)),0,1),IF(D4606=(INDEX(iq,MATCH('3. Princ. cat. — DTR et revenu'!$B$5,iq,0),1)),1,0),IF(D4606=(INDEX(RU,MATCH('5. Princ. cat. — DTR et géo.'!$B$5,RU,0),1)),1,0))</f>
        <v>0</v>
      </c>
      <c r="N4606" s="57">
        <f t="shared" si="142"/>
        <v>0</v>
      </c>
      <c r="O4606" s="57">
        <f t="shared" si="143"/>
        <v>0</v>
      </c>
    </row>
    <row r="4607" spans="1:15" ht="14.1" customHeight="1" x14ac:dyDescent="0.2">
      <c r="A4607" s="451">
        <v>12</v>
      </c>
      <c r="B4607" s="312" t="s">
        <v>512</v>
      </c>
      <c r="C4607" s="312" t="s">
        <v>762</v>
      </c>
      <c r="D4607" s="312" t="s">
        <v>867</v>
      </c>
      <c r="E4607" s="312" t="s">
        <v>6</v>
      </c>
      <c r="F4607" s="312" t="s">
        <v>593</v>
      </c>
      <c r="G4607" s="452">
        <v>73.62</v>
      </c>
      <c r="H4607" s="452">
        <v>2.5</v>
      </c>
      <c r="I4607" s="453">
        <v>0.32069999999999999</v>
      </c>
      <c r="J4607" s="454">
        <v>6</v>
      </c>
      <c r="K4607" s="455">
        <v>3</v>
      </c>
      <c r="L4607" s="57">
        <f>IF(IF(ISERROR(FIND("Revenu",D4607)),0,1),IF(C4607=(INDEX(Juris,MATCH('3. Princ. cat. — DTR et revenu'!$B$4,Juris,0),1)),1,0),IF(C4607=(INDEX(Juris,MATCH('5. Princ. cat. — DTR et géo.'!$B$4,Juris,0),1)),1,0))</f>
        <v>0</v>
      </c>
      <c r="M4607" s="57">
        <f>IF(IF(ISERROR(FIND("Revenu",D4607)),0,1),IF(D4607=(INDEX(iq,MATCH('3. Princ. cat. — DTR et revenu'!$B$5,iq,0),1)),1,0),IF(D4607=(INDEX(RU,MATCH('5. Princ. cat. — DTR et géo.'!$B$5,RU,0),1)),1,0))</f>
        <v>0</v>
      </c>
      <c r="N4607" s="57">
        <f t="shared" si="142"/>
        <v>0</v>
      </c>
      <c r="O4607" s="57">
        <f t="shared" si="143"/>
        <v>0</v>
      </c>
    </row>
    <row r="4608" spans="1:15" ht="14.1" customHeight="1" x14ac:dyDescent="0.2">
      <c r="A4608" s="451">
        <v>12</v>
      </c>
      <c r="B4608" s="312" t="s">
        <v>512</v>
      </c>
      <c r="C4608" s="312" t="s">
        <v>762</v>
      </c>
      <c r="D4608" s="312" t="s">
        <v>867</v>
      </c>
      <c r="E4608" s="312" t="s">
        <v>49</v>
      </c>
      <c r="F4608" s="312" t="s">
        <v>871</v>
      </c>
      <c r="G4608" s="452" t="s">
        <v>1017</v>
      </c>
      <c r="H4608" s="452" t="s">
        <v>558</v>
      </c>
      <c r="I4608" s="453" t="s">
        <v>558</v>
      </c>
      <c r="J4608" s="454" t="s">
        <v>559</v>
      </c>
      <c r="K4608" s="455">
        <v>4</v>
      </c>
      <c r="L4608" s="57">
        <f>IF(IF(ISERROR(FIND("Revenu",D4608)),0,1),IF(C4608=(INDEX(Juris,MATCH('3. Princ. cat. — DTR et revenu'!$B$4,Juris,0),1)),1,0),IF(C4608=(INDEX(Juris,MATCH('5. Princ. cat. — DTR et géo.'!$B$4,Juris,0),1)),1,0))</f>
        <v>0</v>
      </c>
      <c r="M4608" s="57">
        <f>IF(IF(ISERROR(FIND("Revenu",D4608)),0,1),IF(D4608=(INDEX(iq,MATCH('3. Princ. cat. — DTR et revenu'!$B$5,iq,0),1)),1,0),IF(D4608=(INDEX(RU,MATCH('5. Princ. cat. — DTR et géo.'!$B$5,RU,0),1)),1,0))</f>
        <v>0</v>
      </c>
      <c r="N4608" s="57">
        <f t="shared" si="142"/>
        <v>0</v>
      </c>
      <c r="O4608" s="57">
        <f t="shared" si="143"/>
        <v>0</v>
      </c>
    </row>
    <row r="4609" spans="1:15" ht="14.1" customHeight="1" x14ac:dyDescent="0.2">
      <c r="A4609" s="451">
        <v>12</v>
      </c>
      <c r="B4609" s="312" t="s">
        <v>512</v>
      </c>
      <c r="C4609" s="312" t="s">
        <v>762</v>
      </c>
      <c r="D4609" s="312" t="s">
        <v>867</v>
      </c>
      <c r="E4609" s="312" t="s">
        <v>11</v>
      </c>
      <c r="F4609" s="312" t="s">
        <v>869</v>
      </c>
      <c r="G4609" s="452">
        <v>65.27</v>
      </c>
      <c r="H4609" s="452">
        <v>2.2000000000000002</v>
      </c>
      <c r="I4609" s="453">
        <v>3.6879</v>
      </c>
      <c r="J4609" s="454">
        <v>69</v>
      </c>
      <c r="K4609" s="455">
        <v>5</v>
      </c>
      <c r="L4609" s="57">
        <f>IF(IF(ISERROR(FIND("Revenu",D4609)),0,1),IF(C4609=(INDEX(Juris,MATCH('3. Princ. cat. — DTR et revenu'!$B$4,Juris,0),1)),1,0),IF(C4609=(INDEX(Juris,MATCH('5. Princ. cat. — DTR et géo.'!$B$4,Juris,0),1)),1,0))</f>
        <v>0</v>
      </c>
      <c r="M4609" s="57">
        <f>IF(IF(ISERROR(FIND("Revenu",D4609)),0,1),IF(D4609=(INDEX(iq,MATCH('3. Princ. cat. — DTR et revenu'!$B$5,iq,0),1)),1,0),IF(D4609=(INDEX(RU,MATCH('5. Princ. cat. — DTR et géo.'!$B$5,RU,0),1)),1,0))</f>
        <v>0</v>
      </c>
      <c r="N4609" s="57">
        <f t="shared" si="142"/>
        <v>0</v>
      </c>
      <c r="O4609" s="57">
        <f t="shared" si="143"/>
        <v>0</v>
      </c>
    </row>
    <row r="4610" spans="1:15" ht="14.1" customHeight="1" x14ac:dyDescent="0.2">
      <c r="A4610" s="451">
        <v>12</v>
      </c>
      <c r="B4610" s="312" t="s">
        <v>512</v>
      </c>
      <c r="C4610" s="312" t="s">
        <v>762</v>
      </c>
      <c r="D4610" s="312" t="s">
        <v>867</v>
      </c>
      <c r="E4610" s="312" t="s">
        <v>87</v>
      </c>
      <c r="F4610" s="312" t="s">
        <v>564</v>
      </c>
      <c r="G4610" s="452">
        <v>62.28</v>
      </c>
      <c r="H4610" s="452">
        <v>2.1</v>
      </c>
      <c r="I4610" s="453">
        <v>0.48099999999999998</v>
      </c>
      <c r="J4610" s="454">
        <v>9</v>
      </c>
      <c r="K4610" s="455">
        <v>6</v>
      </c>
      <c r="L4610" s="57">
        <f>IF(IF(ISERROR(FIND("Revenu",D4610)),0,1),IF(C4610=(INDEX(Juris,MATCH('3. Princ. cat. — DTR et revenu'!$B$4,Juris,0),1)),1,0),IF(C4610=(INDEX(Juris,MATCH('5. Princ. cat. — DTR et géo.'!$B$4,Juris,0),1)),1,0))</f>
        <v>0</v>
      </c>
      <c r="M4610" s="57">
        <f>IF(IF(ISERROR(FIND("Revenu",D4610)),0,1),IF(D4610=(INDEX(iq,MATCH('3. Princ. cat. — DTR et revenu'!$B$5,iq,0),1)),1,0),IF(D4610=(INDEX(RU,MATCH('5. Princ. cat. — DTR et géo.'!$B$5,RU,0),1)),1,0))</f>
        <v>0</v>
      </c>
      <c r="N4610" s="57">
        <f t="shared" si="142"/>
        <v>0</v>
      </c>
      <c r="O4610" s="57">
        <f t="shared" si="143"/>
        <v>0</v>
      </c>
    </row>
    <row r="4611" spans="1:15" ht="14.1" customHeight="1" x14ac:dyDescent="0.2">
      <c r="A4611" s="451">
        <v>12</v>
      </c>
      <c r="B4611" s="312" t="s">
        <v>512</v>
      </c>
      <c r="C4611" s="312" t="s">
        <v>762</v>
      </c>
      <c r="D4611" s="312" t="s">
        <v>867</v>
      </c>
      <c r="E4611" s="312" t="s">
        <v>13</v>
      </c>
      <c r="F4611" s="312" t="s">
        <v>582</v>
      </c>
      <c r="G4611" s="452">
        <v>62</v>
      </c>
      <c r="H4611" s="452">
        <v>2.1</v>
      </c>
      <c r="I4611" s="453">
        <v>0.37409999999999999</v>
      </c>
      <c r="J4611" s="454">
        <v>7</v>
      </c>
      <c r="K4611" s="455">
        <v>7</v>
      </c>
      <c r="L4611" s="57">
        <f>IF(IF(ISERROR(FIND("Revenu",D4611)),0,1),IF(C4611=(INDEX(Juris,MATCH('3. Princ. cat. — DTR et revenu'!$B$4,Juris,0),1)),1,0),IF(C4611=(INDEX(Juris,MATCH('5. Princ. cat. — DTR et géo.'!$B$4,Juris,0),1)),1,0))</f>
        <v>0</v>
      </c>
      <c r="M4611" s="57">
        <f>IF(IF(ISERROR(FIND("Revenu",D4611)),0,1),IF(D4611=(INDEX(iq,MATCH('3. Princ. cat. — DTR et revenu'!$B$5,iq,0),1)),1,0),IF(D4611=(INDEX(RU,MATCH('5. Princ. cat. — DTR et géo.'!$B$5,RU,0),1)),1,0))</f>
        <v>0</v>
      </c>
      <c r="N4611" s="57">
        <f t="shared" si="142"/>
        <v>0</v>
      </c>
      <c r="O4611" s="57">
        <f t="shared" si="143"/>
        <v>0</v>
      </c>
    </row>
    <row r="4612" spans="1:15" ht="14.1" customHeight="1" x14ac:dyDescent="0.2">
      <c r="A4612" s="451">
        <v>12</v>
      </c>
      <c r="B4612" s="312" t="s">
        <v>512</v>
      </c>
      <c r="C4612" s="312" t="s">
        <v>762</v>
      </c>
      <c r="D4612" s="312" t="s">
        <v>867</v>
      </c>
      <c r="E4612" s="312" t="s">
        <v>211</v>
      </c>
      <c r="F4612" s="312" t="s">
        <v>681</v>
      </c>
      <c r="G4612" s="452" t="s">
        <v>1017</v>
      </c>
      <c r="H4612" s="452" t="s">
        <v>558</v>
      </c>
      <c r="I4612" s="453" t="s">
        <v>558</v>
      </c>
      <c r="J4612" s="454" t="s">
        <v>559</v>
      </c>
      <c r="K4612" s="455">
        <v>8</v>
      </c>
      <c r="L4612" s="57">
        <f>IF(IF(ISERROR(FIND("Revenu",D4612)),0,1),IF(C4612=(INDEX(Juris,MATCH('3. Princ. cat. — DTR et revenu'!$B$4,Juris,0),1)),1,0),IF(C4612=(INDEX(Juris,MATCH('5. Princ. cat. — DTR et géo.'!$B$4,Juris,0),1)),1,0))</f>
        <v>0</v>
      </c>
      <c r="M4612" s="57">
        <f>IF(IF(ISERROR(FIND("Revenu",D4612)),0,1),IF(D4612=(INDEX(iq,MATCH('3. Princ. cat. — DTR et revenu'!$B$5,iq,0),1)),1,0),IF(D4612=(INDEX(RU,MATCH('5. Princ. cat. — DTR et géo.'!$B$5,RU,0),1)),1,0))</f>
        <v>0</v>
      </c>
      <c r="N4612" s="57">
        <f t="shared" si="142"/>
        <v>0</v>
      </c>
      <c r="O4612" s="57">
        <f t="shared" si="143"/>
        <v>0</v>
      </c>
    </row>
    <row r="4613" spans="1:15" ht="14.1" customHeight="1" x14ac:dyDescent="0.2">
      <c r="A4613" s="451">
        <v>12</v>
      </c>
      <c r="B4613" s="312" t="s">
        <v>512</v>
      </c>
      <c r="C4613" s="312" t="s">
        <v>762</v>
      </c>
      <c r="D4613" s="312" t="s">
        <v>867</v>
      </c>
      <c r="E4613" s="312" t="s">
        <v>58</v>
      </c>
      <c r="F4613" s="312" t="s">
        <v>656</v>
      </c>
      <c r="G4613" s="452" t="s">
        <v>1017</v>
      </c>
      <c r="H4613" s="452" t="s">
        <v>558</v>
      </c>
      <c r="I4613" s="453" t="s">
        <v>558</v>
      </c>
      <c r="J4613" s="454" t="s">
        <v>559</v>
      </c>
      <c r="K4613" s="455">
        <v>9</v>
      </c>
      <c r="L4613" s="57">
        <f>IF(IF(ISERROR(FIND("Revenu",D4613)),0,1),IF(C4613=(INDEX(Juris,MATCH('3. Princ. cat. — DTR et revenu'!$B$4,Juris,0),1)),1,0),IF(C4613=(INDEX(Juris,MATCH('5. Princ. cat. — DTR et géo.'!$B$4,Juris,0),1)),1,0))</f>
        <v>0</v>
      </c>
      <c r="M4613" s="57">
        <f>IF(IF(ISERROR(FIND("Revenu",D4613)),0,1),IF(D4613=(INDEX(iq,MATCH('3. Princ. cat. — DTR et revenu'!$B$5,iq,0),1)),1,0),IF(D4613=(INDEX(RU,MATCH('5. Princ. cat. — DTR et géo.'!$B$5,RU,0),1)),1,0))</f>
        <v>0</v>
      </c>
      <c r="N4613" s="57">
        <f t="shared" si="142"/>
        <v>0</v>
      </c>
      <c r="O4613" s="57">
        <f t="shared" si="143"/>
        <v>0</v>
      </c>
    </row>
    <row r="4614" spans="1:15" ht="14.1" customHeight="1" x14ac:dyDescent="0.2">
      <c r="A4614" s="451">
        <v>12</v>
      </c>
      <c r="B4614" s="312" t="s">
        <v>512</v>
      </c>
      <c r="C4614" s="312" t="s">
        <v>762</v>
      </c>
      <c r="D4614" s="312" t="s">
        <v>867</v>
      </c>
      <c r="E4614" s="312" t="s">
        <v>153</v>
      </c>
      <c r="F4614" s="312" t="s">
        <v>575</v>
      </c>
      <c r="G4614" s="452">
        <v>49.9</v>
      </c>
      <c r="H4614" s="452">
        <v>1.7</v>
      </c>
      <c r="I4614" s="453">
        <v>3.6343999999999999</v>
      </c>
      <c r="J4614" s="454">
        <v>68</v>
      </c>
      <c r="K4614" s="455">
        <v>10</v>
      </c>
      <c r="L4614" s="57">
        <f>IF(IF(ISERROR(FIND("Revenu",D4614)),0,1),IF(C4614=(INDEX(Juris,MATCH('3. Princ. cat. — DTR et revenu'!$B$4,Juris,0),1)),1,0),IF(C4614=(INDEX(Juris,MATCH('5. Princ. cat. — DTR et géo.'!$B$4,Juris,0),1)),1,0))</f>
        <v>0</v>
      </c>
      <c r="M4614" s="57">
        <f>IF(IF(ISERROR(FIND("Revenu",D4614)),0,1),IF(D4614=(INDEX(iq,MATCH('3. Princ. cat. — DTR et revenu'!$B$5,iq,0),1)),1,0),IF(D4614=(INDEX(RU,MATCH('5. Princ. cat. — DTR et géo.'!$B$5,RU,0),1)),1,0))</f>
        <v>0</v>
      </c>
      <c r="N4614" s="57">
        <f t="shared" ref="N4614:N4677" si="144" xml:space="preserve"> IF(IF(ISERROR(FIND("Revenu",D4614)),0,1),IF(L4614=1,IF(M4614=1,1,0),0),0)</f>
        <v>0</v>
      </c>
      <c r="O4614" s="57">
        <f t="shared" ref="O4614:O4677" si="145" xml:space="preserve"> IF(IF(ISERROR(FIND("Revenu",D4614)),0,1),0,IF(L4614=1,IF(M4614=1,1,0),0))</f>
        <v>0</v>
      </c>
    </row>
    <row r="4615" spans="1:15" ht="14.1" customHeight="1" x14ac:dyDescent="0.2">
      <c r="A4615" s="451">
        <v>12</v>
      </c>
      <c r="B4615" s="312" t="s">
        <v>512</v>
      </c>
      <c r="C4615" s="312" t="s">
        <v>762</v>
      </c>
      <c r="D4615" s="312" t="s">
        <v>867</v>
      </c>
      <c r="E4615" s="312" t="s">
        <v>1</v>
      </c>
      <c r="F4615" s="312" t="s">
        <v>576</v>
      </c>
      <c r="G4615" s="452">
        <v>49.48</v>
      </c>
      <c r="H4615" s="452">
        <v>1.7</v>
      </c>
      <c r="I4615" s="453">
        <v>22.020299999999999</v>
      </c>
      <c r="J4615" s="454">
        <v>412</v>
      </c>
      <c r="K4615" s="455">
        <v>11</v>
      </c>
      <c r="L4615" s="57">
        <f>IF(IF(ISERROR(FIND("Revenu",D4615)),0,1),IF(C4615=(INDEX(Juris,MATCH('3. Princ. cat. — DTR et revenu'!$B$4,Juris,0),1)),1,0),IF(C4615=(INDEX(Juris,MATCH('5. Princ. cat. — DTR et géo.'!$B$4,Juris,0),1)),1,0))</f>
        <v>0</v>
      </c>
      <c r="M4615" s="57">
        <f>IF(IF(ISERROR(FIND("Revenu",D4615)),0,1),IF(D4615=(INDEX(iq,MATCH('3. Princ. cat. — DTR et revenu'!$B$5,iq,0),1)),1,0),IF(D4615=(INDEX(RU,MATCH('5. Princ. cat. — DTR et géo.'!$B$5,RU,0),1)),1,0))</f>
        <v>0</v>
      </c>
      <c r="N4615" s="57">
        <f t="shared" si="144"/>
        <v>0</v>
      </c>
      <c r="O4615" s="57">
        <f t="shared" si="145"/>
        <v>0</v>
      </c>
    </row>
    <row r="4616" spans="1:15" ht="14.1" customHeight="1" x14ac:dyDescent="0.2">
      <c r="A4616" s="451">
        <v>12</v>
      </c>
      <c r="B4616" s="312" t="s">
        <v>512</v>
      </c>
      <c r="C4616" s="312" t="s">
        <v>762</v>
      </c>
      <c r="D4616" s="312" t="s">
        <v>867</v>
      </c>
      <c r="E4616" s="312" t="s">
        <v>918</v>
      </c>
      <c r="F4616" s="312" t="s">
        <v>971</v>
      </c>
      <c r="G4616" s="452" t="s">
        <v>1017</v>
      </c>
      <c r="H4616" s="452" t="s">
        <v>558</v>
      </c>
      <c r="I4616" s="453" t="s">
        <v>558</v>
      </c>
      <c r="J4616" s="454" t="s">
        <v>559</v>
      </c>
      <c r="K4616" s="455">
        <v>12</v>
      </c>
      <c r="L4616" s="57">
        <f>IF(IF(ISERROR(FIND("Revenu",D4616)),0,1),IF(C4616=(INDEX(Juris,MATCH('3. Princ. cat. — DTR et revenu'!$B$4,Juris,0),1)),1,0),IF(C4616=(INDEX(Juris,MATCH('5. Princ. cat. — DTR et géo.'!$B$4,Juris,0),1)),1,0))</f>
        <v>0</v>
      </c>
      <c r="M4616" s="57">
        <f>IF(IF(ISERROR(FIND("Revenu",D4616)),0,1),IF(D4616=(INDEX(iq,MATCH('3. Princ. cat. — DTR et revenu'!$B$5,iq,0),1)),1,0),IF(D4616=(INDEX(RU,MATCH('5. Princ. cat. — DTR et géo.'!$B$5,RU,0),1)),1,0))</f>
        <v>0</v>
      </c>
      <c r="N4616" s="57">
        <f t="shared" si="144"/>
        <v>0</v>
      </c>
      <c r="O4616" s="57">
        <f t="shared" si="145"/>
        <v>0</v>
      </c>
    </row>
    <row r="4617" spans="1:15" ht="14.1" customHeight="1" x14ac:dyDescent="0.2">
      <c r="A4617" s="451">
        <v>12</v>
      </c>
      <c r="B4617" s="312" t="s">
        <v>512</v>
      </c>
      <c r="C4617" s="312" t="s">
        <v>762</v>
      </c>
      <c r="D4617" s="312" t="s">
        <v>867</v>
      </c>
      <c r="E4617" s="312" t="s">
        <v>21</v>
      </c>
      <c r="F4617" s="312" t="s">
        <v>594</v>
      </c>
      <c r="G4617" s="452">
        <v>41.99</v>
      </c>
      <c r="H4617" s="452">
        <v>1.4</v>
      </c>
      <c r="I4617" s="453">
        <v>5.7188999999999997</v>
      </c>
      <c r="J4617" s="454">
        <v>107</v>
      </c>
      <c r="K4617" s="455">
        <v>13</v>
      </c>
      <c r="L4617" s="57">
        <f>IF(IF(ISERROR(FIND("Revenu",D4617)),0,1),IF(C4617=(INDEX(Juris,MATCH('3. Princ. cat. — DTR et revenu'!$B$4,Juris,0),1)),1,0),IF(C4617=(INDEX(Juris,MATCH('5. Princ. cat. — DTR et géo.'!$B$4,Juris,0),1)),1,0))</f>
        <v>0</v>
      </c>
      <c r="M4617" s="57">
        <f>IF(IF(ISERROR(FIND("Revenu",D4617)),0,1),IF(D4617=(INDEX(iq,MATCH('3. Princ. cat. — DTR et revenu'!$B$5,iq,0),1)),1,0),IF(D4617=(INDEX(RU,MATCH('5. Princ. cat. — DTR et géo.'!$B$5,RU,0),1)),1,0))</f>
        <v>0</v>
      </c>
      <c r="N4617" s="57">
        <f t="shared" si="144"/>
        <v>0</v>
      </c>
      <c r="O4617" s="57">
        <f t="shared" si="145"/>
        <v>0</v>
      </c>
    </row>
    <row r="4618" spans="1:15" ht="14.1" customHeight="1" x14ac:dyDescent="0.2">
      <c r="A4618" s="451">
        <v>12</v>
      </c>
      <c r="B4618" s="312" t="s">
        <v>512</v>
      </c>
      <c r="C4618" s="312" t="s">
        <v>762</v>
      </c>
      <c r="D4618" s="312" t="s">
        <v>867</v>
      </c>
      <c r="E4618" s="312" t="s">
        <v>26</v>
      </c>
      <c r="F4618" s="312" t="s">
        <v>577</v>
      </c>
      <c r="G4618" s="452" t="s">
        <v>1017</v>
      </c>
      <c r="H4618" s="452" t="s">
        <v>558</v>
      </c>
      <c r="I4618" s="453" t="s">
        <v>558</v>
      </c>
      <c r="J4618" s="454" t="s">
        <v>559</v>
      </c>
      <c r="K4618" s="455">
        <v>14</v>
      </c>
      <c r="L4618" s="57">
        <f>IF(IF(ISERROR(FIND("Revenu",D4618)),0,1),IF(C4618=(INDEX(Juris,MATCH('3. Princ. cat. — DTR et revenu'!$B$4,Juris,0),1)),1,0),IF(C4618=(INDEX(Juris,MATCH('5. Princ. cat. — DTR et géo.'!$B$4,Juris,0),1)),1,0))</f>
        <v>0</v>
      </c>
      <c r="M4618" s="57">
        <f>IF(IF(ISERROR(FIND("Revenu",D4618)),0,1),IF(D4618=(INDEX(iq,MATCH('3. Princ. cat. — DTR et revenu'!$B$5,iq,0),1)),1,0),IF(D4618=(INDEX(RU,MATCH('5. Princ. cat. — DTR et géo.'!$B$5,RU,0),1)),1,0))</f>
        <v>0</v>
      </c>
      <c r="N4618" s="57">
        <f t="shared" si="144"/>
        <v>0</v>
      </c>
      <c r="O4618" s="57">
        <f t="shared" si="145"/>
        <v>0</v>
      </c>
    </row>
    <row r="4619" spans="1:15" ht="14.1" customHeight="1" x14ac:dyDescent="0.2">
      <c r="A4619" s="451">
        <v>12</v>
      </c>
      <c r="B4619" s="312" t="s">
        <v>512</v>
      </c>
      <c r="C4619" s="312" t="s">
        <v>762</v>
      </c>
      <c r="D4619" s="312" t="s">
        <v>867</v>
      </c>
      <c r="E4619" s="312" t="s">
        <v>3</v>
      </c>
      <c r="F4619" s="312" t="s">
        <v>583</v>
      </c>
      <c r="G4619" s="452">
        <v>37.58</v>
      </c>
      <c r="H4619" s="452">
        <v>1.3</v>
      </c>
      <c r="I4619" s="453">
        <v>17.744499999999999</v>
      </c>
      <c r="J4619" s="454">
        <v>332</v>
      </c>
      <c r="K4619" s="455">
        <v>15</v>
      </c>
      <c r="L4619" s="57">
        <f>IF(IF(ISERROR(FIND("Revenu",D4619)),0,1),IF(C4619=(INDEX(Juris,MATCH('3. Princ. cat. — DTR et revenu'!$B$4,Juris,0),1)),1,0),IF(C4619=(INDEX(Juris,MATCH('5. Princ. cat. — DTR et géo.'!$B$4,Juris,0),1)),1,0))</f>
        <v>0</v>
      </c>
      <c r="M4619" s="57">
        <f>IF(IF(ISERROR(FIND("Revenu",D4619)),0,1),IF(D4619=(INDEX(iq,MATCH('3. Princ. cat. — DTR et revenu'!$B$5,iq,0),1)),1,0),IF(D4619=(INDEX(RU,MATCH('5. Princ. cat. — DTR et géo.'!$B$5,RU,0),1)),1,0))</f>
        <v>0</v>
      </c>
      <c r="N4619" s="57">
        <f t="shared" si="144"/>
        <v>0</v>
      </c>
      <c r="O4619" s="57">
        <f t="shared" si="145"/>
        <v>0</v>
      </c>
    </row>
    <row r="4620" spans="1:15" ht="14.1" customHeight="1" x14ac:dyDescent="0.2">
      <c r="A4620" s="451">
        <v>12</v>
      </c>
      <c r="B4620" s="312" t="s">
        <v>512</v>
      </c>
      <c r="C4620" s="312" t="s">
        <v>762</v>
      </c>
      <c r="D4620" s="312" t="s">
        <v>867</v>
      </c>
      <c r="E4620" s="312" t="s">
        <v>22</v>
      </c>
      <c r="F4620" s="312" t="s">
        <v>573</v>
      </c>
      <c r="G4620" s="452" t="s">
        <v>1017</v>
      </c>
      <c r="H4620" s="452" t="s">
        <v>558</v>
      </c>
      <c r="I4620" s="453" t="s">
        <v>558</v>
      </c>
      <c r="J4620" s="454" t="s">
        <v>559</v>
      </c>
      <c r="K4620" s="455">
        <v>16</v>
      </c>
      <c r="L4620" s="57">
        <f>IF(IF(ISERROR(FIND("Revenu",D4620)),0,1),IF(C4620=(INDEX(Juris,MATCH('3. Princ. cat. — DTR et revenu'!$B$4,Juris,0),1)),1,0),IF(C4620=(INDEX(Juris,MATCH('5. Princ. cat. — DTR et géo.'!$B$4,Juris,0),1)),1,0))</f>
        <v>0</v>
      </c>
      <c r="M4620" s="57">
        <f>IF(IF(ISERROR(FIND("Revenu",D4620)),0,1),IF(D4620=(INDEX(iq,MATCH('3. Princ. cat. — DTR et revenu'!$B$5,iq,0),1)),1,0),IF(D4620=(INDEX(RU,MATCH('5. Princ. cat. — DTR et géo.'!$B$5,RU,0),1)),1,0))</f>
        <v>0</v>
      </c>
      <c r="N4620" s="57">
        <f t="shared" si="144"/>
        <v>0</v>
      </c>
      <c r="O4620" s="57">
        <f t="shared" si="145"/>
        <v>0</v>
      </c>
    </row>
    <row r="4621" spans="1:15" ht="14.1" customHeight="1" x14ac:dyDescent="0.2">
      <c r="A4621" s="451">
        <v>12</v>
      </c>
      <c r="B4621" s="312" t="s">
        <v>512</v>
      </c>
      <c r="C4621" s="312" t="s">
        <v>762</v>
      </c>
      <c r="D4621" s="312" t="s">
        <v>867</v>
      </c>
      <c r="E4621" s="312" t="s">
        <v>156</v>
      </c>
      <c r="F4621" s="312" t="s">
        <v>591</v>
      </c>
      <c r="G4621" s="452">
        <v>31.69</v>
      </c>
      <c r="H4621" s="452">
        <v>1.1000000000000001</v>
      </c>
      <c r="I4621" s="453">
        <v>0.69479999999999997</v>
      </c>
      <c r="J4621" s="454">
        <v>13</v>
      </c>
      <c r="K4621" s="455">
        <v>17</v>
      </c>
      <c r="L4621" s="57">
        <f>IF(IF(ISERROR(FIND("Revenu",D4621)),0,1),IF(C4621=(INDEX(Juris,MATCH('3. Princ. cat. — DTR et revenu'!$B$4,Juris,0),1)),1,0),IF(C4621=(INDEX(Juris,MATCH('5. Princ. cat. — DTR et géo.'!$B$4,Juris,0),1)),1,0))</f>
        <v>0</v>
      </c>
      <c r="M4621" s="57">
        <f>IF(IF(ISERROR(FIND("Revenu",D4621)),0,1),IF(D4621=(INDEX(iq,MATCH('3. Princ. cat. — DTR et revenu'!$B$5,iq,0),1)),1,0),IF(D4621=(INDEX(RU,MATCH('5. Princ. cat. — DTR et géo.'!$B$5,RU,0),1)),1,0))</f>
        <v>0</v>
      </c>
      <c r="N4621" s="57">
        <f t="shared" si="144"/>
        <v>0</v>
      </c>
      <c r="O4621" s="57">
        <f t="shared" si="145"/>
        <v>0</v>
      </c>
    </row>
    <row r="4622" spans="1:15" ht="14.1" customHeight="1" x14ac:dyDescent="0.2">
      <c r="A4622" s="451">
        <v>12</v>
      </c>
      <c r="B4622" s="312" t="s">
        <v>512</v>
      </c>
      <c r="C4622" s="312" t="s">
        <v>762</v>
      </c>
      <c r="D4622" s="312" t="s">
        <v>867</v>
      </c>
      <c r="E4622" s="312" t="s">
        <v>2</v>
      </c>
      <c r="F4622" s="312" t="s">
        <v>572</v>
      </c>
      <c r="G4622" s="452">
        <v>29.71</v>
      </c>
      <c r="H4622" s="452">
        <v>1</v>
      </c>
      <c r="I4622" s="453">
        <v>15.6601</v>
      </c>
      <c r="J4622" s="454">
        <v>293</v>
      </c>
      <c r="K4622" s="455">
        <v>18</v>
      </c>
      <c r="L4622" s="57">
        <f>IF(IF(ISERROR(FIND("Revenu",D4622)),0,1),IF(C4622=(INDEX(Juris,MATCH('3. Princ. cat. — DTR et revenu'!$B$4,Juris,0),1)),1,0),IF(C4622=(INDEX(Juris,MATCH('5. Princ. cat. — DTR et géo.'!$B$4,Juris,0),1)),1,0))</f>
        <v>0</v>
      </c>
      <c r="M4622" s="57">
        <f>IF(IF(ISERROR(FIND("Revenu",D4622)),0,1),IF(D4622=(INDEX(iq,MATCH('3. Princ. cat. — DTR et revenu'!$B$5,iq,0),1)),1,0),IF(D4622=(INDEX(RU,MATCH('5. Princ. cat. — DTR et géo.'!$B$5,RU,0),1)),1,0))</f>
        <v>0</v>
      </c>
      <c r="N4622" s="57">
        <f t="shared" si="144"/>
        <v>0</v>
      </c>
      <c r="O4622" s="57">
        <f t="shared" si="145"/>
        <v>0</v>
      </c>
    </row>
    <row r="4623" spans="1:15" ht="14.1" customHeight="1" x14ac:dyDescent="0.2">
      <c r="A4623" s="451">
        <v>12</v>
      </c>
      <c r="B4623" s="312" t="s">
        <v>512</v>
      </c>
      <c r="C4623" s="312" t="s">
        <v>762</v>
      </c>
      <c r="D4623" s="312" t="s">
        <v>867</v>
      </c>
      <c r="E4623" s="312" t="s">
        <v>15</v>
      </c>
      <c r="F4623" s="312" t="s">
        <v>586</v>
      </c>
      <c r="G4623" s="452">
        <v>29.58</v>
      </c>
      <c r="H4623" s="452">
        <v>1</v>
      </c>
      <c r="I4623" s="453">
        <v>2.9396</v>
      </c>
      <c r="J4623" s="454">
        <v>55</v>
      </c>
      <c r="K4623" s="455">
        <v>19</v>
      </c>
      <c r="L4623" s="57">
        <f>IF(IF(ISERROR(FIND("Revenu",D4623)),0,1),IF(C4623=(INDEX(Juris,MATCH('3. Princ. cat. — DTR et revenu'!$B$4,Juris,0),1)),1,0),IF(C4623=(INDEX(Juris,MATCH('5. Princ. cat. — DTR et géo.'!$B$4,Juris,0),1)),1,0))</f>
        <v>0</v>
      </c>
      <c r="M4623" s="57">
        <f>IF(IF(ISERROR(FIND("Revenu",D4623)),0,1),IF(D4623=(INDEX(iq,MATCH('3. Princ. cat. — DTR et revenu'!$B$5,iq,0),1)),1,0),IF(D4623=(INDEX(RU,MATCH('5. Princ. cat. — DTR et géo.'!$B$5,RU,0),1)),1,0))</f>
        <v>0</v>
      </c>
      <c r="N4623" s="57">
        <f t="shared" si="144"/>
        <v>0</v>
      </c>
      <c r="O4623" s="57">
        <f t="shared" si="145"/>
        <v>0</v>
      </c>
    </row>
    <row r="4624" spans="1:15" ht="14.1" customHeight="1" x14ac:dyDescent="0.2">
      <c r="A4624" s="451">
        <v>12</v>
      </c>
      <c r="B4624" s="312" t="s">
        <v>512</v>
      </c>
      <c r="C4624" s="312" t="s">
        <v>762</v>
      </c>
      <c r="D4624" s="312" t="s">
        <v>867</v>
      </c>
      <c r="E4624" s="312" t="s">
        <v>143</v>
      </c>
      <c r="F4624" s="312" t="s">
        <v>600</v>
      </c>
      <c r="G4624" s="452" t="s">
        <v>1017</v>
      </c>
      <c r="H4624" s="452" t="s">
        <v>558</v>
      </c>
      <c r="I4624" s="453" t="s">
        <v>558</v>
      </c>
      <c r="J4624" s="454" t="s">
        <v>559</v>
      </c>
      <c r="K4624" s="455">
        <v>20</v>
      </c>
      <c r="L4624" s="57">
        <f>IF(IF(ISERROR(FIND("Revenu",D4624)),0,1),IF(C4624=(INDEX(Juris,MATCH('3. Princ. cat. — DTR et revenu'!$B$4,Juris,0),1)),1,0),IF(C4624=(INDEX(Juris,MATCH('5. Princ. cat. — DTR et géo.'!$B$4,Juris,0),1)),1,0))</f>
        <v>0</v>
      </c>
      <c r="M4624" s="57">
        <f>IF(IF(ISERROR(FIND("Revenu",D4624)),0,1),IF(D4624=(INDEX(iq,MATCH('3. Princ. cat. — DTR et revenu'!$B$5,iq,0),1)),1,0),IF(D4624=(INDEX(RU,MATCH('5. Princ. cat. — DTR et géo.'!$B$5,RU,0),1)),1,0))</f>
        <v>0</v>
      </c>
      <c r="N4624" s="57">
        <f t="shared" si="144"/>
        <v>0</v>
      </c>
      <c r="O4624" s="57">
        <f t="shared" si="145"/>
        <v>0</v>
      </c>
    </row>
    <row r="4625" spans="1:15" ht="14.1" customHeight="1" x14ac:dyDescent="0.2">
      <c r="A4625" s="451">
        <v>12</v>
      </c>
      <c r="B4625" s="312" t="s">
        <v>512</v>
      </c>
      <c r="C4625" s="312" t="s">
        <v>762</v>
      </c>
      <c r="D4625" s="312" t="s">
        <v>867</v>
      </c>
      <c r="E4625" s="312" t="s">
        <v>27</v>
      </c>
      <c r="F4625" s="312" t="s">
        <v>565</v>
      </c>
      <c r="G4625" s="452">
        <v>27.53</v>
      </c>
      <c r="H4625" s="452">
        <v>0.9</v>
      </c>
      <c r="I4625" s="453">
        <v>0.74829999999999997</v>
      </c>
      <c r="J4625" s="454">
        <v>14</v>
      </c>
      <c r="K4625" s="455">
        <v>21</v>
      </c>
      <c r="L4625" s="57">
        <f>IF(IF(ISERROR(FIND("Revenu",D4625)),0,1),IF(C4625=(INDEX(Juris,MATCH('3. Princ. cat. — DTR et revenu'!$B$4,Juris,0),1)),1,0),IF(C4625=(INDEX(Juris,MATCH('5. Princ. cat. — DTR et géo.'!$B$4,Juris,0),1)),1,0))</f>
        <v>0</v>
      </c>
      <c r="M4625" s="57">
        <f>IF(IF(ISERROR(FIND("Revenu",D4625)),0,1),IF(D4625=(INDEX(iq,MATCH('3. Princ. cat. — DTR et revenu'!$B$5,iq,0),1)),1,0),IF(D4625=(INDEX(RU,MATCH('5. Princ. cat. — DTR et géo.'!$B$5,RU,0),1)),1,0))</f>
        <v>0</v>
      </c>
      <c r="N4625" s="57">
        <f t="shared" si="144"/>
        <v>0</v>
      </c>
      <c r="O4625" s="57">
        <f t="shared" si="145"/>
        <v>0</v>
      </c>
    </row>
    <row r="4626" spans="1:15" ht="14.1" customHeight="1" x14ac:dyDescent="0.2">
      <c r="A4626" s="451">
        <v>12</v>
      </c>
      <c r="B4626" s="312" t="s">
        <v>512</v>
      </c>
      <c r="C4626" s="312" t="s">
        <v>762</v>
      </c>
      <c r="D4626" s="312" t="s">
        <v>867</v>
      </c>
      <c r="E4626" s="312" t="s">
        <v>39</v>
      </c>
      <c r="F4626" s="312" t="s">
        <v>567</v>
      </c>
      <c r="G4626" s="452">
        <v>26.81</v>
      </c>
      <c r="H4626" s="452">
        <v>0.9</v>
      </c>
      <c r="I4626" s="453">
        <v>6.4137000000000004</v>
      </c>
      <c r="J4626" s="454">
        <v>120</v>
      </c>
      <c r="K4626" s="455">
        <v>22</v>
      </c>
      <c r="L4626" s="57">
        <f>IF(IF(ISERROR(FIND("Revenu",D4626)),0,1),IF(C4626=(INDEX(Juris,MATCH('3. Princ. cat. — DTR et revenu'!$B$4,Juris,0),1)),1,0),IF(C4626=(INDEX(Juris,MATCH('5. Princ. cat. — DTR et géo.'!$B$4,Juris,0),1)),1,0))</f>
        <v>0</v>
      </c>
      <c r="M4626" s="57">
        <f>IF(IF(ISERROR(FIND("Revenu",D4626)),0,1),IF(D4626=(INDEX(iq,MATCH('3. Princ. cat. — DTR et revenu'!$B$5,iq,0),1)),1,0),IF(D4626=(INDEX(RU,MATCH('5. Princ. cat. — DTR et géo.'!$B$5,RU,0),1)),1,0))</f>
        <v>0</v>
      </c>
      <c r="N4626" s="57">
        <f t="shared" si="144"/>
        <v>0</v>
      </c>
      <c r="O4626" s="57">
        <f t="shared" si="145"/>
        <v>0</v>
      </c>
    </row>
    <row r="4627" spans="1:15" ht="14.1" customHeight="1" x14ac:dyDescent="0.2">
      <c r="A4627" s="451">
        <v>12</v>
      </c>
      <c r="B4627" s="312" t="s">
        <v>512</v>
      </c>
      <c r="C4627" s="312" t="s">
        <v>762</v>
      </c>
      <c r="D4627" s="312" t="s">
        <v>867</v>
      </c>
      <c r="E4627" s="312" t="s">
        <v>5</v>
      </c>
      <c r="F4627" s="312" t="s">
        <v>571</v>
      </c>
      <c r="G4627" s="452">
        <v>25.89</v>
      </c>
      <c r="H4627" s="452">
        <v>0.9</v>
      </c>
      <c r="I4627" s="453">
        <v>4.4896000000000003</v>
      </c>
      <c r="J4627" s="454">
        <v>84</v>
      </c>
      <c r="K4627" s="455">
        <v>23</v>
      </c>
      <c r="L4627" s="57">
        <f>IF(IF(ISERROR(FIND("Revenu",D4627)),0,1),IF(C4627=(INDEX(Juris,MATCH('3. Princ. cat. — DTR et revenu'!$B$4,Juris,0),1)),1,0),IF(C4627=(INDEX(Juris,MATCH('5. Princ. cat. — DTR et géo.'!$B$4,Juris,0),1)),1,0))</f>
        <v>0</v>
      </c>
      <c r="M4627" s="57">
        <f>IF(IF(ISERROR(FIND("Revenu",D4627)),0,1),IF(D4627=(INDEX(iq,MATCH('3. Princ. cat. — DTR et revenu'!$B$5,iq,0),1)),1,0),IF(D4627=(INDEX(RU,MATCH('5. Princ. cat. — DTR et géo.'!$B$5,RU,0),1)),1,0))</f>
        <v>0</v>
      </c>
      <c r="N4627" s="57">
        <f t="shared" si="144"/>
        <v>0</v>
      </c>
      <c r="O4627" s="57">
        <f t="shared" si="145"/>
        <v>0</v>
      </c>
    </row>
    <row r="4628" spans="1:15" ht="14.1" customHeight="1" x14ac:dyDescent="0.2">
      <c r="A4628" s="451">
        <v>12</v>
      </c>
      <c r="B4628" s="312" t="s">
        <v>512</v>
      </c>
      <c r="C4628" s="312" t="s">
        <v>762</v>
      </c>
      <c r="D4628" s="312" t="s">
        <v>867</v>
      </c>
      <c r="E4628" s="312" t="s">
        <v>4</v>
      </c>
      <c r="F4628" s="312" t="s">
        <v>601</v>
      </c>
      <c r="G4628" s="452">
        <v>25.05</v>
      </c>
      <c r="H4628" s="452">
        <v>0.9</v>
      </c>
      <c r="I4628" s="453">
        <v>11.117000000000001</v>
      </c>
      <c r="J4628" s="454">
        <v>208</v>
      </c>
      <c r="K4628" s="455">
        <v>24</v>
      </c>
      <c r="L4628" s="57">
        <f>IF(IF(ISERROR(FIND("Revenu",D4628)),0,1),IF(C4628=(INDEX(Juris,MATCH('3. Princ. cat. — DTR et revenu'!$B$4,Juris,0),1)),1,0),IF(C4628=(INDEX(Juris,MATCH('5. Princ. cat. — DTR et géo.'!$B$4,Juris,0),1)),1,0))</f>
        <v>0</v>
      </c>
      <c r="M4628" s="57">
        <f>IF(IF(ISERROR(FIND("Revenu",D4628)),0,1),IF(D4628=(INDEX(iq,MATCH('3. Princ. cat. — DTR et revenu'!$B$5,iq,0),1)),1,0),IF(D4628=(INDEX(RU,MATCH('5. Princ. cat. — DTR et géo.'!$B$5,RU,0),1)),1,0))</f>
        <v>0</v>
      </c>
      <c r="N4628" s="57">
        <f t="shared" si="144"/>
        <v>0</v>
      </c>
      <c r="O4628" s="57">
        <f t="shared" si="145"/>
        <v>0</v>
      </c>
    </row>
    <row r="4629" spans="1:15" ht="14.1" customHeight="1" x14ac:dyDescent="0.2">
      <c r="A4629" s="451">
        <v>12</v>
      </c>
      <c r="B4629" s="312" t="s">
        <v>512</v>
      </c>
      <c r="C4629" s="312" t="s">
        <v>762</v>
      </c>
      <c r="D4629" s="312" t="s">
        <v>867</v>
      </c>
      <c r="E4629" s="312" t="s">
        <v>142</v>
      </c>
      <c r="F4629" s="312" t="s">
        <v>626</v>
      </c>
      <c r="G4629" s="452">
        <v>24.75</v>
      </c>
      <c r="H4629" s="452">
        <v>0.8</v>
      </c>
      <c r="I4629" s="453">
        <v>1.1224000000000001</v>
      </c>
      <c r="J4629" s="454">
        <v>21</v>
      </c>
      <c r="K4629" s="455">
        <v>25</v>
      </c>
      <c r="L4629" s="57">
        <f>IF(IF(ISERROR(FIND("Revenu",D4629)),0,1),IF(C4629=(INDEX(Juris,MATCH('3. Princ. cat. — DTR et revenu'!$B$4,Juris,0),1)),1,0),IF(C4629=(INDEX(Juris,MATCH('5. Princ. cat. — DTR et géo.'!$B$4,Juris,0),1)),1,0))</f>
        <v>0</v>
      </c>
      <c r="M4629" s="57">
        <f>IF(IF(ISERROR(FIND("Revenu",D4629)),0,1),IF(D4629=(INDEX(iq,MATCH('3. Princ. cat. — DTR et revenu'!$B$5,iq,0),1)),1,0),IF(D4629=(INDEX(RU,MATCH('5. Princ. cat. — DTR et géo.'!$B$5,RU,0),1)),1,0))</f>
        <v>0</v>
      </c>
      <c r="N4629" s="57">
        <f t="shared" si="144"/>
        <v>0</v>
      </c>
      <c r="O4629" s="57">
        <f t="shared" si="145"/>
        <v>0</v>
      </c>
    </row>
    <row r="4630" spans="1:15" ht="14.1" customHeight="1" x14ac:dyDescent="0.2">
      <c r="A4630" s="451">
        <v>12</v>
      </c>
      <c r="B4630" s="312" t="s">
        <v>512</v>
      </c>
      <c r="C4630" s="312" t="s">
        <v>762</v>
      </c>
      <c r="D4630" s="312" t="s">
        <v>867</v>
      </c>
      <c r="E4630" s="312" t="s">
        <v>34</v>
      </c>
      <c r="F4630" s="312" t="s">
        <v>630</v>
      </c>
      <c r="G4630" s="452">
        <v>23.75</v>
      </c>
      <c r="H4630" s="452">
        <v>0.8</v>
      </c>
      <c r="I4630" s="453">
        <v>0.32069999999999999</v>
      </c>
      <c r="J4630" s="454">
        <v>6</v>
      </c>
      <c r="K4630" s="455">
        <v>26</v>
      </c>
      <c r="L4630" s="57">
        <f>IF(IF(ISERROR(FIND("Revenu",D4630)),0,1),IF(C4630=(INDEX(Juris,MATCH('3. Princ. cat. — DTR et revenu'!$B$4,Juris,0),1)),1,0),IF(C4630=(INDEX(Juris,MATCH('5. Princ. cat. — DTR et géo.'!$B$4,Juris,0),1)),1,0))</f>
        <v>0</v>
      </c>
      <c r="M4630" s="57">
        <f>IF(IF(ISERROR(FIND("Revenu",D4630)),0,1),IF(D4630=(INDEX(iq,MATCH('3. Princ. cat. — DTR et revenu'!$B$5,iq,0),1)),1,0),IF(D4630=(INDEX(RU,MATCH('5. Princ. cat. — DTR et géo.'!$B$5,RU,0),1)),1,0))</f>
        <v>0</v>
      </c>
      <c r="N4630" s="57">
        <f t="shared" si="144"/>
        <v>0</v>
      </c>
      <c r="O4630" s="57">
        <f t="shared" si="145"/>
        <v>0</v>
      </c>
    </row>
    <row r="4631" spans="1:15" ht="14.1" customHeight="1" x14ac:dyDescent="0.2">
      <c r="A4631" s="451">
        <v>12</v>
      </c>
      <c r="B4631" s="312" t="s">
        <v>512</v>
      </c>
      <c r="C4631" s="312" t="s">
        <v>762</v>
      </c>
      <c r="D4631" s="312" t="s">
        <v>867</v>
      </c>
      <c r="E4631" s="312" t="s">
        <v>14</v>
      </c>
      <c r="F4631" s="312" t="s">
        <v>568</v>
      </c>
      <c r="G4631" s="452">
        <v>22.69</v>
      </c>
      <c r="H4631" s="452">
        <v>0.8</v>
      </c>
      <c r="I4631" s="453">
        <v>8.1774000000000004</v>
      </c>
      <c r="J4631" s="454">
        <v>153</v>
      </c>
      <c r="K4631" s="455">
        <v>27</v>
      </c>
      <c r="L4631" s="57">
        <f>IF(IF(ISERROR(FIND("Revenu",D4631)),0,1),IF(C4631=(INDEX(Juris,MATCH('3. Princ. cat. — DTR et revenu'!$B$4,Juris,0),1)),1,0),IF(C4631=(INDEX(Juris,MATCH('5. Princ. cat. — DTR et géo.'!$B$4,Juris,0),1)),1,0))</f>
        <v>0</v>
      </c>
      <c r="M4631" s="57">
        <f>IF(IF(ISERROR(FIND("Revenu",D4631)),0,1),IF(D4631=(INDEX(iq,MATCH('3. Princ. cat. — DTR et revenu'!$B$5,iq,0),1)),1,0),IF(D4631=(INDEX(RU,MATCH('5. Princ. cat. — DTR et géo.'!$B$5,RU,0),1)),1,0))</f>
        <v>0</v>
      </c>
      <c r="N4631" s="57">
        <f t="shared" si="144"/>
        <v>0</v>
      </c>
      <c r="O4631" s="57">
        <f t="shared" si="145"/>
        <v>0</v>
      </c>
    </row>
    <row r="4632" spans="1:15" ht="14.1" customHeight="1" x14ac:dyDescent="0.2">
      <c r="A4632" s="451">
        <v>12</v>
      </c>
      <c r="B4632" s="312" t="s">
        <v>512</v>
      </c>
      <c r="C4632" s="312" t="s">
        <v>762</v>
      </c>
      <c r="D4632" s="312" t="s">
        <v>867</v>
      </c>
      <c r="E4632" s="312" t="s">
        <v>10</v>
      </c>
      <c r="F4632" s="312" t="s">
        <v>579</v>
      </c>
      <c r="G4632" s="452">
        <v>22.12</v>
      </c>
      <c r="H4632" s="452">
        <v>0.8</v>
      </c>
      <c r="I4632" s="453">
        <v>4.9706000000000001</v>
      </c>
      <c r="J4632" s="454">
        <v>93</v>
      </c>
      <c r="K4632" s="455">
        <v>28</v>
      </c>
      <c r="L4632" s="57">
        <f>IF(IF(ISERROR(FIND("Revenu",D4632)),0,1),IF(C4632=(INDEX(Juris,MATCH('3. Princ. cat. — DTR et revenu'!$B$4,Juris,0),1)),1,0),IF(C4632=(INDEX(Juris,MATCH('5. Princ. cat. — DTR et géo.'!$B$4,Juris,0),1)),1,0))</f>
        <v>0</v>
      </c>
      <c r="M4632" s="57">
        <f>IF(IF(ISERROR(FIND("Revenu",D4632)),0,1),IF(D4632=(INDEX(iq,MATCH('3. Princ. cat. — DTR et revenu'!$B$5,iq,0),1)),1,0),IF(D4632=(INDEX(RU,MATCH('5. Princ. cat. — DTR et géo.'!$B$5,RU,0),1)),1,0))</f>
        <v>0</v>
      </c>
      <c r="N4632" s="57">
        <f t="shared" si="144"/>
        <v>0</v>
      </c>
      <c r="O4632" s="57">
        <f t="shared" si="145"/>
        <v>0</v>
      </c>
    </row>
    <row r="4633" spans="1:15" ht="14.1" customHeight="1" x14ac:dyDescent="0.2">
      <c r="A4633" s="451">
        <v>12</v>
      </c>
      <c r="B4633" s="312" t="s">
        <v>512</v>
      </c>
      <c r="C4633" s="312" t="s">
        <v>762</v>
      </c>
      <c r="D4633" s="312" t="s">
        <v>867</v>
      </c>
      <c r="E4633" s="312" t="s">
        <v>192</v>
      </c>
      <c r="F4633" s="312" t="s">
        <v>655</v>
      </c>
      <c r="G4633" s="452" t="s">
        <v>1017</v>
      </c>
      <c r="H4633" s="452" t="s">
        <v>558</v>
      </c>
      <c r="I4633" s="453" t="s">
        <v>558</v>
      </c>
      <c r="J4633" s="454" t="s">
        <v>559</v>
      </c>
      <c r="K4633" s="455">
        <v>29</v>
      </c>
      <c r="L4633" s="57">
        <f>IF(IF(ISERROR(FIND("Revenu",D4633)),0,1),IF(C4633=(INDEX(Juris,MATCH('3. Princ. cat. — DTR et revenu'!$B$4,Juris,0),1)),1,0),IF(C4633=(INDEX(Juris,MATCH('5. Princ. cat. — DTR et géo.'!$B$4,Juris,0),1)),1,0))</f>
        <v>0</v>
      </c>
      <c r="M4633" s="57">
        <f>IF(IF(ISERROR(FIND("Revenu",D4633)),0,1),IF(D4633=(INDEX(iq,MATCH('3. Princ. cat. — DTR et revenu'!$B$5,iq,0),1)),1,0),IF(D4633=(INDEX(RU,MATCH('5. Princ. cat. — DTR et géo.'!$B$5,RU,0),1)),1,0))</f>
        <v>0</v>
      </c>
      <c r="N4633" s="57">
        <f t="shared" si="144"/>
        <v>0</v>
      </c>
      <c r="O4633" s="57">
        <f t="shared" si="145"/>
        <v>0</v>
      </c>
    </row>
    <row r="4634" spans="1:15" ht="14.1" customHeight="1" x14ac:dyDescent="0.2">
      <c r="A4634" s="451">
        <v>12</v>
      </c>
      <c r="B4634" s="312" t="s">
        <v>512</v>
      </c>
      <c r="C4634" s="312" t="s">
        <v>762</v>
      </c>
      <c r="D4634" s="312" t="s">
        <v>867</v>
      </c>
      <c r="E4634" s="312" t="s">
        <v>36</v>
      </c>
      <c r="F4634" s="312" t="s">
        <v>589</v>
      </c>
      <c r="G4634" s="452">
        <v>20.75</v>
      </c>
      <c r="H4634" s="452">
        <v>0.7</v>
      </c>
      <c r="I4634" s="453">
        <v>11.063599999999999</v>
      </c>
      <c r="J4634" s="454">
        <v>207</v>
      </c>
      <c r="K4634" s="455">
        <v>30</v>
      </c>
      <c r="L4634" s="57">
        <f>IF(IF(ISERROR(FIND("Revenu",D4634)),0,1),IF(C4634=(INDEX(Juris,MATCH('3. Princ. cat. — DTR et revenu'!$B$4,Juris,0),1)),1,0),IF(C4634=(INDEX(Juris,MATCH('5. Princ. cat. — DTR et géo.'!$B$4,Juris,0),1)),1,0))</f>
        <v>0</v>
      </c>
      <c r="M4634" s="57">
        <f>IF(IF(ISERROR(FIND("Revenu",D4634)),0,1),IF(D4634=(INDEX(iq,MATCH('3. Princ. cat. — DTR et revenu'!$B$5,iq,0),1)),1,0),IF(D4634=(INDEX(RU,MATCH('5. Princ. cat. — DTR et géo.'!$B$5,RU,0),1)),1,0))</f>
        <v>0</v>
      </c>
      <c r="N4634" s="57">
        <f t="shared" si="144"/>
        <v>0</v>
      </c>
      <c r="O4634" s="57">
        <f t="shared" si="145"/>
        <v>0</v>
      </c>
    </row>
    <row r="4635" spans="1:15" ht="14.1" customHeight="1" x14ac:dyDescent="0.2">
      <c r="A4635" s="451">
        <v>12</v>
      </c>
      <c r="B4635" s="312" t="s">
        <v>512</v>
      </c>
      <c r="C4635" s="312" t="s">
        <v>762</v>
      </c>
      <c r="D4635" s="312" t="s">
        <v>867</v>
      </c>
      <c r="E4635" s="312" t="s">
        <v>30</v>
      </c>
      <c r="F4635" s="312" t="s">
        <v>610</v>
      </c>
      <c r="G4635" s="452">
        <v>20.73</v>
      </c>
      <c r="H4635" s="452">
        <v>0.7</v>
      </c>
      <c r="I4635" s="453">
        <v>8.3911999999999995</v>
      </c>
      <c r="J4635" s="454">
        <v>157</v>
      </c>
      <c r="K4635" s="455">
        <v>31</v>
      </c>
      <c r="L4635" s="57">
        <f>IF(IF(ISERROR(FIND("Revenu",D4635)),0,1),IF(C4635=(INDEX(Juris,MATCH('3. Princ. cat. — DTR et revenu'!$B$4,Juris,0),1)),1,0),IF(C4635=(INDEX(Juris,MATCH('5. Princ. cat. — DTR et géo.'!$B$4,Juris,0),1)),1,0))</f>
        <v>0</v>
      </c>
      <c r="M4635" s="57">
        <f>IF(IF(ISERROR(FIND("Revenu",D4635)),0,1),IF(D4635=(INDEX(iq,MATCH('3. Princ. cat. — DTR et revenu'!$B$5,iq,0),1)),1,0),IF(D4635=(INDEX(RU,MATCH('5. Princ. cat. — DTR et géo.'!$B$5,RU,0),1)),1,0))</f>
        <v>0</v>
      </c>
      <c r="N4635" s="57">
        <f t="shared" si="144"/>
        <v>0</v>
      </c>
      <c r="O4635" s="57">
        <f t="shared" si="145"/>
        <v>0</v>
      </c>
    </row>
    <row r="4636" spans="1:15" ht="14.1" customHeight="1" x14ac:dyDescent="0.2">
      <c r="A4636" s="451">
        <v>12</v>
      </c>
      <c r="B4636" s="312" t="s">
        <v>512</v>
      </c>
      <c r="C4636" s="312" t="s">
        <v>762</v>
      </c>
      <c r="D4636" s="312" t="s">
        <v>867</v>
      </c>
      <c r="E4636" s="312" t="s">
        <v>190</v>
      </c>
      <c r="F4636" s="312" t="s">
        <v>595</v>
      </c>
      <c r="G4636" s="452" t="s">
        <v>1017</v>
      </c>
      <c r="H4636" s="452" t="s">
        <v>558</v>
      </c>
      <c r="I4636" s="453" t="s">
        <v>558</v>
      </c>
      <c r="J4636" s="454" t="s">
        <v>559</v>
      </c>
      <c r="K4636" s="455">
        <v>32</v>
      </c>
      <c r="L4636" s="57">
        <f>IF(IF(ISERROR(FIND("Revenu",D4636)),0,1),IF(C4636=(INDEX(Juris,MATCH('3. Princ. cat. — DTR et revenu'!$B$4,Juris,0),1)),1,0),IF(C4636=(INDEX(Juris,MATCH('5. Princ. cat. — DTR et géo.'!$B$4,Juris,0),1)),1,0))</f>
        <v>0</v>
      </c>
      <c r="M4636" s="57">
        <f>IF(IF(ISERROR(FIND("Revenu",D4636)),0,1),IF(D4636=(INDEX(iq,MATCH('3. Princ. cat. — DTR et revenu'!$B$5,iq,0),1)),1,0),IF(D4636=(INDEX(RU,MATCH('5. Princ. cat. — DTR et géo.'!$B$5,RU,0),1)),1,0))</f>
        <v>0</v>
      </c>
      <c r="N4636" s="57">
        <f t="shared" si="144"/>
        <v>0</v>
      </c>
      <c r="O4636" s="57">
        <f t="shared" si="145"/>
        <v>0</v>
      </c>
    </row>
    <row r="4637" spans="1:15" ht="14.1" customHeight="1" x14ac:dyDescent="0.2">
      <c r="A4637" s="451">
        <v>12</v>
      </c>
      <c r="B4637" s="312" t="s">
        <v>512</v>
      </c>
      <c r="C4637" s="312" t="s">
        <v>762</v>
      </c>
      <c r="D4637" s="312" t="s">
        <v>867</v>
      </c>
      <c r="E4637" s="312" t="s">
        <v>12</v>
      </c>
      <c r="F4637" s="312" t="s">
        <v>623</v>
      </c>
      <c r="G4637" s="452">
        <v>17.260000000000002</v>
      </c>
      <c r="H4637" s="452">
        <v>0.6</v>
      </c>
      <c r="I4637" s="453">
        <v>10.582599999999999</v>
      </c>
      <c r="J4637" s="454">
        <v>198</v>
      </c>
      <c r="K4637" s="455">
        <v>33</v>
      </c>
      <c r="L4637" s="57">
        <f>IF(IF(ISERROR(FIND("Revenu",D4637)),0,1),IF(C4637=(INDEX(Juris,MATCH('3. Princ. cat. — DTR et revenu'!$B$4,Juris,0),1)),1,0),IF(C4637=(INDEX(Juris,MATCH('5. Princ. cat. — DTR et géo.'!$B$4,Juris,0),1)),1,0))</f>
        <v>0</v>
      </c>
      <c r="M4637" s="57">
        <f>IF(IF(ISERROR(FIND("Revenu",D4637)),0,1),IF(D4637=(INDEX(iq,MATCH('3. Princ. cat. — DTR et revenu'!$B$5,iq,0),1)),1,0),IF(D4637=(INDEX(RU,MATCH('5. Princ. cat. — DTR et géo.'!$B$5,RU,0),1)),1,0))</f>
        <v>0</v>
      </c>
      <c r="N4637" s="57">
        <f t="shared" si="144"/>
        <v>0</v>
      </c>
      <c r="O4637" s="57">
        <f t="shared" si="145"/>
        <v>0</v>
      </c>
    </row>
    <row r="4638" spans="1:15" ht="14.1" customHeight="1" x14ac:dyDescent="0.2">
      <c r="A4638" s="451">
        <v>12</v>
      </c>
      <c r="B4638" s="312" t="s">
        <v>512</v>
      </c>
      <c r="C4638" s="312" t="s">
        <v>762</v>
      </c>
      <c r="D4638" s="312" t="s">
        <v>867</v>
      </c>
      <c r="E4638" s="312" t="s">
        <v>40</v>
      </c>
      <c r="F4638" s="312" t="s">
        <v>574</v>
      </c>
      <c r="G4638" s="452">
        <v>16.22</v>
      </c>
      <c r="H4638" s="452">
        <v>0.6</v>
      </c>
      <c r="I4638" s="453">
        <v>1.2293000000000001</v>
      </c>
      <c r="J4638" s="454">
        <v>23</v>
      </c>
      <c r="K4638" s="455">
        <v>34</v>
      </c>
      <c r="L4638" s="57">
        <f>IF(IF(ISERROR(FIND("Revenu",D4638)),0,1),IF(C4638=(INDEX(Juris,MATCH('3. Princ. cat. — DTR et revenu'!$B$4,Juris,0),1)),1,0),IF(C4638=(INDEX(Juris,MATCH('5. Princ. cat. — DTR et géo.'!$B$4,Juris,0),1)),1,0))</f>
        <v>0</v>
      </c>
      <c r="M4638" s="57">
        <f>IF(IF(ISERROR(FIND("Revenu",D4638)),0,1),IF(D4638=(INDEX(iq,MATCH('3. Princ. cat. — DTR et revenu'!$B$5,iq,0),1)),1,0),IF(D4638=(INDEX(RU,MATCH('5. Princ. cat. — DTR et géo.'!$B$5,RU,0),1)),1,0))</f>
        <v>0</v>
      </c>
      <c r="N4638" s="57">
        <f t="shared" si="144"/>
        <v>0</v>
      </c>
      <c r="O4638" s="57">
        <f t="shared" si="145"/>
        <v>0</v>
      </c>
    </row>
    <row r="4639" spans="1:15" ht="14.1" customHeight="1" x14ac:dyDescent="0.2">
      <c r="A4639" s="451">
        <v>12</v>
      </c>
      <c r="B4639" s="312" t="s">
        <v>512</v>
      </c>
      <c r="C4639" s="312" t="s">
        <v>762</v>
      </c>
      <c r="D4639" s="312" t="s">
        <v>867</v>
      </c>
      <c r="E4639" s="312" t="s">
        <v>7</v>
      </c>
      <c r="F4639" s="312" t="s">
        <v>570</v>
      </c>
      <c r="G4639" s="452">
        <v>15.95</v>
      </c>
      <c r="H4639" s="452">
        <v>0.5</v>
      </c>
      <c r="I4639" s="453">
        <v>6.3068</v>
      </c>
      <c r="J4639" s="454">
        <v>118</v>
      </c>
      <c r="K4639" s="455">
        <v>35</v>
      </c>
      <c r="L4639" s="57">
        <f>IF(IF(ISERROR(FIND("Revenu",D4639)),0,1),IF(C4639=(INDEX(Juris,MATCH('3. Princ. cat. — DTR et revenu'!$B$4,Juris,0),1)),1,0),IF(C4639=(INDEX(Juris,MATCH('5. Princ. cat. — DTR et géo.'!$B$4,Juris,0),1)),1,0))</f>
        <v>0</v>
      </c>
      <c r="M4639" s="57">
        <f>IF(IF(ISERROR(FIND("Revenu",D4639)),0,1),IF(D4639=(INDEX(iq,MATCH('3. Princ. cat. — DTR et revenu'!$B$5,iq,0),1)),1,0),IF(D4639=(INDEX(RU,MATCH('5. Princ. cat. — DTR et géo.'!$B$5,RU,0),1)),1,0))</f>
        <v>0</v>
      </c>
      <c r="N4639" s="57">
        <f t="shared" si="144"/>
        <v>0</v>
      </c>
      <c r="O4639" s="57">
        <f t="shared" si="145"/>
        <v>0</v>
      </c>
    </row>
    <row r="4640" spans="1:15" ht="14.1" customHeight="1" x14ac:dyDescent="0.2">
      <c r="A4640" s="451">
        <v>12</v>
      </c>
      <c r="B4640" s="312" t="s">
        <v>512</v>
      </c>
      <c r="C4640" s="312" t="s">
        <v>762</v>
      </c>
      <c r="D4640" s="312" t="s">
        <v>867</v>
      </c>
      <c r="E4640" s="312" t="s">
        <v>9</v>
      </c>
      <c r="F4640" s="312" t="s">
        <v>569</v>
      </c>
      <c r="G4640" s="452">
        <v>15.26</v>
      </c>
      <c r="H4640" s="452">
        <v>0.5</v>
      </c>
      <c r="I4640" s="453">
        <v>2.0844</v>
      </c>
      <c r="J4640" s="454">
        <v>39</v>
      </c>
      <c r="K4640" s="455">
        <v>36</v>
      </c>
      <c r="L4640" s="57">
        <f>IF(IF(ISERROR(FIND("Revenu",D4640)),0,1),IF(C4640=(INDEX(Juris,MATCH('3. Princ. cat. — DTR et revenu'!$B$4,Juris,0),1)),1,0),IF(C4640=(INDEX(Juris,MATCH('5. Princ. cat. — DTR et géo.'!$B$4,Juris,0),1)),1,0))</f>
        <v>0</v>
      </c>
      <c r="M4640" s="57">
        <f>IF(IF(ISERROR(FIND("Revenu",D4640)),0,1),IF(D4640=(INDEX(iq,MATCH('3. Princ. cat. — DTR et revenu'!$B$5,iq,0),1)),1,0),IF(D4640=(INDEX(RU,MATCH('5. Princ. cat. — DTR et géo.'!$B$5,RU,0),1)),1,0))</f>
        <v>0</v>
      </c>
      <c r="N4640" s="57">
        <f t="shared" si="144"/>
        <v>0</v>
      </c>
      <c r="O4640" s="57">
        <f t="shared" si="145"/>
        <v>0</v>
      </c>
    </row>
    <row r="4641" spans="1:15" ht="14.1" customHeight="1" x14ac:dyDescent="0.2">
      <c r="A4641" s="451">
        <v>12</v>
      </c>
      <c r="B4641" s="312" t="s">
        <v>512</v>
      </c>
      <c r="C4641" s="312" t="s">
        <v>762</v>
      </c>
      <c r="D4641" s="312" t="s">
        <v>867</v>
      </c>
      <c r="E4641" s="312" t="s">
        <v>29</v>
      </c>
      <c r="F4641" s="312" t="s">
        <v>596</v>
      </c>
      <c r="G4641" s="452">
        <v>14.9</v>
      </c>
      <c r="H4641" s="452">
        <v>0.5</v>
      </c>
      <c r="I4641" s="453">
        <v>11.2239</v>
      </c>
      <c r="J4641" s="454">
        <v>210</v>
      </c>
      <c r="K4641" s="455">
        <v>37</v>
      </c>
      <c r="L4641" s="57">
        <f>IF(IF(ISERROR(FIND("Revenu",D4641)),0,1),IF(C4641=(INDEX(Juris,MATCH('3. Princ. cat. — DTR et revenu'!$B$4,Juris,0),1)),1,0),IF(C4641=(INDEX(Juris,MATCH('5. Princ. cat. — DTR et géo.'!$B$4,Juris,0),1)),1,0))</f>
        <v>0</v>
      </c>
      <c r="M4641" s="57">
        <f>IF(IF(ISERROR(FIND("Revenu",D4641)),0,1),IF(D4641=(INDEX(iq,MATCH('3. Princ. cat. — DTR et revenu'!$B$5,iq,0),1)),1,0),IF(D4641=(INDEX(RU,MATCH('5. Princ. cat. — DTR et géo.'!$B$5,RU,0),1)),1,0))</f>
        <v>0</v>
      </c>
      <c r="N4641" s="57">
        <f t="shared" si="144"/>
        <v>0</v>
      </c>
      <c r="O4641" s="57">
        <f t="shared" si="145"/>
        <v>0</v>
      </c>
    </row>
    <row r="4642" spans="1:15" ht="14.1" customHeight="1" x14ac:dyDescent="0.2">
      <c r="A4642" s="451">
        <v>12</v>
      </c>
      <c r="B4642" s="312" t="s">
        <v>512</v>
      </c>
      <c r="C4642" s="312" t="s">
        <v>762</v>
      </c>
      <c r="D4642" s="312" t="s">
        <v>867</v>
      </c>
      <c r="E4642" s="312" t="s">
        <v>23</v>
      </c>
      <c r="F4642" s="312" t="s">
        <v>99</v>
      </c>
      <c r="G4642" s="452">
        <v>13.87</v>
      </c>
      <c r="H4642" s="452">
        <v>0.5</v>
      </c>
      <c r="I4642" s="453">
        <v>9.3533000000000008</v>
      </c>
      <c r="J4642" s="454">
        <v>175</v>
      </c>
      <c r="K4642" s="455">
        <v>38</v>
      </c>
      <c r="L4642" s="57">
        <f>IF(IF(ISERROR(FIND("Revenu",D4642)),0,1),IF(C4642=(INDEX(Juris,MATCH('3. Princ. cat. — DTR et revenu'!$B$4,Juris,0),1)),1,0),IF(C4642=(INDEX(Juris,MATCH('5. Princ. cat. — DTR et géo.'!$B$4,Juris,0),1)),1,0))</f>
        <v>0</v>
      </c>
      <c r="M4642" s="57">
        <f>IF(IF(ISERROR(FIND("Revenu",D4642)),0,1),IF(D4642=(INDEX(iq,MATCH('3. Princ. cat. — DTR et revenu'!$B$5,iq,0),1)),1,0),IF(D4642=(INDEX(RU,MATCH('5. Princ. cat. — DTR et géo.'!$B$5,RU,0),1)),1,0))</f>
        <v>0</v>
      </c>
      <c r="N4642" s="57">
        <f t="shared" si="144"/>
        <v>0</v>
      </c>
      <c r="O4642" s="57">
        <f t="shared" si="145"/>
        <v>0</v>
      </c>
    </row>
    <row r="4643" spans="1:15" ht="14.1" customHeight="1" x14ac:dyDescent="0.2">
      <c r="A4643" s="451">
        <v>12</v>
      </c>
      <c r="B4643" s="312" t="s">
        <v>512</v>
      </c>
      <c r="C4643" s="312" t="s">
        <v>762</v>
      </c>
      <c r="D4643" s="312" t="s">
        <v>867</v>
      </c>
      <c r="E4643" s="312" t="s">
        <v>41</v>
      </c>
      <c r="F4643" s="312" t="s">
        <v>886</v>
      </c>
      <c r="G4643" s="452">
        <v>13.05</v>
      </c>
      <c r="H4643" s="452">
        <v>0.4</v>
      </c>
      <c r="I4643" s="453">
        <v>12.720499999999999</v>
      </c>
      <c r="J4643" s="454">
        <v>238</v>
      </c>
      <c r="K4643" s="455">
        <v>39</v>
      </c>
      <c r="L4643" s="57">
        <f>IF(IF(ISERROR(FIND("Revenu",D4643)),0,1),IF(C4643=(INDEX(Juris,MATCH('3. Princ. cat. — DTR et revenu'!$B$4,Juris,0),1)),1,0),IF(C4643=(INDEX(Juris,MATCH('5. Princ. cat. — DTR et géo.'!$B$4,Juris,0),1)),1,0))</f>
        <v>0</v>
      </c>
      <c r="M4643" s="57">
        <f>IF(IF(ISERROR(FIND("Revenu",D4643)),0,1),IF(D4643=(INDEX(iq,MATCH('3. Princ. cat. — DTR et revenu'!$B$5,iq,0),1)),1,0),IF(D4643=(INDEX(RU,MATCH('5. Princ. cat. — DTR et géo.'!$B$5,RU,0),1)),1,0))</f>
        <v>0</v>
      </c>
      <c r="N4643" s="57">
        <f t="shared" si="144"/>
        <v>0</v>
      </c>
      <c r="O4643" s="57">
        <f t="shared" si="145"/>
        <v>0</v>
      </c>
    </row>
    <row r="4644" spans="1:15" ht="14.1" customHeight="1" x14ac:dyDescent="0.2">
      <c r="A4644" s="451">
        <v>12</v>
      </c>
      <c r="B4644" s="312" t="s">
        <v>512</v>
      </c>
      <c r="C4644" s="312" t="s">
        <v>762</v>
      </c>
      <c r="D4644" s="312" t="s">
        <v>867</v>
      </c>
      <c r="E4644" s="312" t="s">
        <v>51</v>
      </c>
      <c r="F4644" s="312" t="s">
        <v>619</v>
      </c>
      <c r="G4644" s="452">
        <v>12.96</v>
      </c>
      <c r="H4644" s="452">
        <v>0.4</v>
      </c>
      <c r="I4644" s="453">
        <v>0.69479999999999997</v>
      </c>
      <c r="J4644" s="454">
        <v>13</v>
      </c>
      <c r="K4644" s="455">
        <v>40</v>
      </c>
      <c r="L4644" s="57">
        <f>IF(IF(ISERROR(FIND("Revenu",D4644)),0,1),IF(C4644=(INDEX(Juris,MATCH('3. Princ. cat. — DTR et revenu'!$B$4,Juris,0),1)),1,0),IF(C4644=(INDEX(Juris,MATCH('5. Princ. cat. — DTR et géo.'!$B$4,Juris,0),1)),1,0))</f>
        <v>0</v>
      </c>
      <c r="M4644" s="57">
        <f>IF(IF(ISERROR(FIND("Revenu",D4644)),0,1),IF(D4644=(INDEX(iq,MATCH('3. Princ. cat. — DTR et revenu'!$B$5,iq,0),1)),1,0),IF(D4644=(INDEX(RU,MATCH('5. Princ. cat. — DTR et géo.'!$B$5,RU,0),1)),1,0))</f>
        <v>0</v>
      </c>
      <c r="N4644" s="57">
        <f t="shared" si="144"/>
        <v>0</v>
      </c>
      <c r="O4644" s="57">
        <f t="shared" si="145"/>
        <v>0</v>
      </c>
    </row>
    <row r="4645" spans="1:15" ht="14.1" customHeight="1" x14ac:dyDescent="0.2">
      <c r="A4645" s="451">
        <v>12</v>
      </c>
      <c r="B4645" s="312" t="s">
        <v>512</v>
      </c>
      <c r="C4645" s="312" t="s">
        <v>762</v>
      </c>
      <c r="D4645" s="312" t="s">
        <v>867</v>
      </c>
      <c r="E4645" s="312" t="s">
        <v>48</v>
      </c>
      <c r="F4645" s="312" t="s">
        <v>649</v>
      </c>
      <c r="G4645" s="452">
        <v>12.71</v>
      </c>
      <c r="H4645" s="452">
        <v>0.4</v>
      </c>
      <c r="I4645" s="453">
        <v>6.0396000000000001</v>
      </c>
      <c r="J4645" s="454">
        <v>113</v>
      </c>
      <c r="K4645" s="455">
        <v>41</v>
      </c>
      <c r="L4645" s="57">
        <f>IF(IF(ISERROR(FIND("Revenu",D4645)),0,1),IF(C4645=(INDEX(Juris,MATCH('3. Princ. cat. — DTR et revenu'!$B$4,Juris,0),1)),1,0),IF(C4645=(INDEX(Juris,MATCH('5. Princ. cat. — DTR et géo.'!$B$4,Juris,0),1)),1,0))</f>
        <v>0</v>
      </c>
      <c r="M4645" s="57">
        <f>IF(IF(ISERROR(FIND("Revenu",D4645)),0,1),IF(D4645=(INDEX(iq,MATCH('3. Princ. cat. — DTR et revenu'!$B$5,iq,0),1)),1,0),IF(D4645=(INDEX(RU,MATCH('5. Princ. cat. — DTR et géo.'!$B$5,RU,0),1)),1,0))</f>
        <v>0</v>
      </c>
      <c r="N4645" s="57">
        <f t="shared" si="144"/>
        <v>0</v>
      </c>
      <c r="O4645" s="57">
        <f t="shared" si="145"/>
        <v>0</v>
      </c>
    </row>
    <row r="4646" spans="1:15" ht="14.1" customHeight="1" x14ac:dyDescent="0.2">
      <c r="A4646" s="451">
        <v>12</v>
      </c>
      <c r="B4646" s="312" t="s">
        <v>512</v>
      </c>
      <c r="C4646" s="312" t="s">
        <v>762</v>
      </c>
      <c r="D4646" s="312" t="s">
        <v>867</v>
      </c>
      <c r="E4646" s="312" t="s">
        <v>66</v>
      </c>
      <c r="F4646" s="312" t="s">
        <v>659</v>
      </c>
      <c r="G4646" s="452">
        <v>11.69</v>
      </c>
      <c r="H4646" s="452">
        <v>0.4</v>
      </c>
      <c r="I4646" s="453">
        <v>2.0844</v>
      </c>
      <c r="J4646" s="454">
        <v>39</v>
      </c>
      <c r="K4646" s="455">
        <v>42</v>
      </c>
      <c r="L4646" s="57">
        <f>IF(IF(ISERROR(FIND("Revenu",D4646)),0,1),IF(C4646=(INDEX(Juris,MATCH('3. Princ. cat. — DTR et revenu'!$B$4,Juris,0),1)),1,0),IF(C4646=(INDEX(Juris,MATCH('5. Princ. cat. — DTR et géo.'!$B$4,Juris,0),1)),1,0))</f>
        <v>0</v>
      </c>
      <c r="M4646" s="57">
        <f>IF(IF(ISERROR(FIND("Revenu",D4646)),0,1),IF(D4646=(INDEX(iq,MATCH('3. Princ. cat. — DTR et revenu'!$B$5,iq,0),1)),1,0),IF(D4646=(INDEX(RU,MATCH('5. Princ. cat. — DTR et géo.'!$B$5,RU,0),1)),1,0))</f>
        <v>0</v>
      </c>
      <c r="N4646" s="57">
        <f t="shared" si="144"/>
        <v>0</v>
      </c>
      <c r="O4646" s="57">
        <f t="shared" si="145"/>
        <v>0</v>
      </c>
    </row>
    <row r="4647" spans="1:15" ht="14.1" customHeight="1" x14ac:dyDescent="0.2">
      <c r="A4647" s="451">
        <v>12</v>
      </c>
      <c r="B4647" s="312" t="s">
        <v>512</v>
      </c>
      <c r="C4647" s="312" t="s">
        <v>762</v>
      </c>
      <c r="D4647" s="312" t="s">
        <v>867</v>
      </c>
      <c r="E4647" s="312" t="s">
        <v>904</v>
      </c>
      <c r="F4647" s="312" t="s">
        <v>906</v>
      </c>
      <c r="G4647" s="452" t="s">
        <v>1017</v>
      </c>
      <c r="H4647" s="452" t="s">
        <v>558</v>
      </c>
      <c r="I4647" s="453" t="s">
        <v>558</v>
      </c>
      <c r="J4647" s="454" t="s">
        <v>559</v>
      </c>
      <c r="K4647" s="455">
        <v>43</v>
      </c>
      <c r="L4647" s="57">
        <f>IF(IF(ISERROR(FIND("Revenu",D4647)),0,1),IF(C4647=(INDEX(Juris,MATCH('3. Princ. cat. — DTR et revenu'!$B$4,Juris,0),1)),1,0),IF(C4647=(INDEX(Juris,MATCH('5. Princ. cat. — DTR et géo.'!$B$4,Juris,0),1)),1,0))</f>
        <v>0</v>
      </c>
      <c r="M4647" s="57">
        <f>IF(IF(ISERROR(FIND("Revenu",D4647)),0,1),IF(D4647=(INDEX(iq,MATCH('3. Princ. cat. — DTR et revenu'!$B$5,iq,0),1)),1,0),IF(D4647=(INDEX(RU,MATCH('5. Princ. cat. — DTR et géo.'!$B$5,RU,0),1)),1,0))</f>
        <v>0</v>
      </c>
      <c r="N4647" s="57">
        <f t="shared" si="144"/>
        <v>0</v>
      </c>
      <c r="O4647" s="57">
        <f t="shared" si="145"/>
        <v>0</v>
      </c>
    </row>
    <row r="4648" spans="1:15" ht="14.1" customHeight="1" x14ac:dyDescent="0.2">
      <c r="A4648" s="451">
        <v>12</v>
      </c>
      <c r="B4648" s="312" t="s">
        <v>512</v>
      </c>
      <c r="C4648" s="312" t="s">
        <v>762</v>
      </c>
      <c r="D4648" s="312" t="s">
        <v>867</v>
      </c>
      <c r="E4648" s="312" t="s">
        <v>152</v>
      </c>
      <c r="F4648" s="312" t="s">
        <v>597</v>
      </c>
      <c r="G4648" s="452">
        <v>10.58</v>
      </c>
      <c r="H4648" s="452">
        <v>0.4</v>
      </c>
      <c r="I4648" s="453">
        <v>0.26719999999999999</v>
      </c>
      <c r="J4648" s="454">
        <v>5</v>
      </c>
      <c r="K4648" s="455">
        <v>44</v>
      </c>
      <c r="L4648" s="57">
        <f>IF(IF(ISERROR(FIND("Revenu",D4648)),0,1),IF(C4648=(INDEX(Juris,MATCH('3. Princ. cat. — DTR et revenu'!$B$4,Juris,0),1)),1,0),IF(C4648=(INDEX(Juris,MATCH('5. Princ. cat. — DTR et géo.'!$B$4,Juris,0),1)),1,0))</f>
        <v>0</v>
      </c>
      <c r="M4648" s="57">
        <f>IF(IF(ISERROR(FIND("Revenu",D4648)),0,1),IF(D4648=(INDEX(iq,MATCH('3. Princ. cat. — DTR et revenu'!$B$5,iq,0),1)),1,0),IF(D4648=(INDEX(RU,MATCH('5. Princ. cat. — DTR et géo.'!$B$5,RU,0),1)),1,0))</f>
        <v>0</v>
      </c>
      <c r="N4648" s="57">
        <f t="shared" si="144"/>
        <v>0</v>
      </c>
      <c r="O4648" s="57">
        <f t="shared" si="145"/>
        <v>0</v>
      </c>
    </row>
    <row r="4649" spans="1:15" ht="14.1" customHeight="1" x14ac:dyDescent="0.2">
      <c r="A4649" s="451">
        <v>12</v>
      </c>
      <c r="B4649" s="312" t="s">
        <v>512</v>
      </c>
      <c r="C4649" s="312" t="s">
        <v>762</v>
      </c>
      <c r="D4649" s="312" t="s">
        <v>867</v>
      </c>
      <c r="E4649" s="312" t="s">
        <v>17</v>
      </c>
      <c r="F4649" s="312" t="s">
        <v>868</v>
      </c>
      <c r="G4649" s="452" t="s">
        <v>1017</v>
      </c>
      <c r="H4649" s="452" t="s">
        <v>558</v>
      </c>
      <c r="I4649" s="453" t="s">
        <v>558</v>
      </c>
      <c r="J4649" s="454" t="s">
        <v>559</v>
      </c>
      <c r="K4649" s="455">
        <v>45</v>
      </c>
      <c r="L4649" s="57">
        <f>IF(IF(ISERROR(FIND("Revenu",D4649)),0,1),IF(C4649=(INDEX(Juris,MATCH('3. Princ. cat. — DTR et revenu'!$B$4,Juris,0),1)),1,0),IF(C4649=(INDEX(Juris,MATCH('5. Princ. cat. — DTR et géo.'!$B$4,Juris,0),1)),1,0))</f>
        <v>0</v>
      </c>
      <c r="M4649" s="57">
        <f>IF(IF(ISERROR(FIND("Revenu",D4649)),0,1),IF(D4649=(INDEX(iq,MATCH('3. Princ. cat. — DTR et revenu'!$B$5,iq,0),1)),1,0),IF(D4649=(INDEX(RU,MATCH('5. Princ. cat. — DTR et géo.'!$B$5,RU,0),1)),1,0))</f>
        <v>0</v>
      </c>
      <c r="N4649" s="57">
        <f t="shared" si="144"/>
        <v>0</v>
      </c>
      <c r="O4649" s="57">
        <f t="shared" si="145"/>
        <v>0</v>
      </c>
    </row>
    <row r="4650" spans="1:15" ht="14.1" customHeight="1" x14ac:dyDescent="0.2">
      <c r="A4650" s="451">
        <v>12</v>
      </c>
      <c r="B4650" s="312" t="s">
        <v>512</v>
      </c>
      <c r="C4650" s="312" t="s">
        <v>762</v>
      </c>
      <c r="D4650" s="312" t="s">
        <v>867</v>
      </c>
      <c r="E4650" s="312" t="s">
        <v>91</v>
      </c>
      <c r="F4650" s="312" t="s">
        <v>631</v>
      </c>
      <c r="G4650" s="452" t="s">
        <v>1017</v>
      </c>
      <c r="H4650" s="452" t="s">
        <v>558</v>
      </c>
      <c r="I4650" s="453" t="s">
        <v>558</v>
      </c>
      <c r="J4650" s="454" t="s">
        <v>559</v>
      </c>
      <c r="K4650" s="455">
        <v>46</v>
      </c>
      <c r="L4650" s="57">
        <f>IF(IF(ISERROR(FIND("Revenu",D4650)),0,1),IF(C4650=(INDEX(Juris,MATCH('3. Princ. cat. — DTR et revenu'!$B$4,Juris,0),1)),1,0),IF(C4650=(INDEX(Juris,MATCH('5. Princ. cat. — DTR et géo.'!$B$4,Juris,0),1)),1,0))</f>
        <v>0</v>
      </c>
      <c r="M4650" s="57">
        <f>IF(IF(ISERROR(FIND("Revenu",D4650)),0,1),IF(D4650=(INDEX(iq,MATCH('3. Princ. cat. — DTR et revenu'!$B$5,iq,0),1)),1,0),IF(D4650=(INDEX(RU,MATCH('5. Princ. cat. — DTR et géo.'!$B$5,RU,0),1)),1,0))</f>
        <v>0</v>
      </c>
      <c r="N4650" s="57">
        <f t="shared" si="144"/>
        <v>0</v>
      </c>
      <c r="O4650" s="57">
        <f t="shared" si="145"/>
        <v>0</v>
      </c>
    </row>
    <row r="4651" spans="1:15" ht="14.1" customHeight="1" x14ac:dyDescent="0.2">
      <c r="A4651" s="451">
        <v>12</v>
      </c>
      <c r="B4651" s="312" t="s">
        <v>512</v>
      </c>
      <c r="C4651" s="312" t="s">
        <v>762</v>
      </c>
      <c r="D4651" s="312" t="s">
        <v>867</v>
      </c>
      <c r="E4651" s="312" t="s">
        <v>452</v>
      </c>
      <c r="F4651" s="312" t="s">
        <v>828</v>
      </c>
      <c r="G4651" s="452">
        <v>10.02</v>
      </c>
      <c r="H4651" s="452">
        <v>0.3</v>
      </c>
      <c r="I4651" s="453">
        <v>0.37409999999999999</v>
      </c>
      <c r="J4651" s="454">
        <v>7</v>
      </c>
      <c r="K4651" s="455">
        <v>47</v>
      </c>
      <c r="L4651" s="57">
        <f>IF(IF(ISERROR(FIND("Revenu",D4651)),0,1),IF(C4651=(INDEX(Juris,MATCH('3. Princ. cat. — DTR et revenu'!$B$4,Juris,0),1)),1,0),IF(C4651=(INDEX(Juris,MATCH('5. Princ. cat. — DTR et géo.'!$B$4,Juris,0),1)),1,0))</f>
        <v>0</v>
      </c>
      <c r="M4651" s="57">
        <f>IF(IF(ISERROR(FIND("Revenu",D4651)),0,1),IF(D4651=(INDEX(iq,MATCH('3. Princ. cat. — DTR et revenu'!$B$5,iq,0),1)),1,0),IF(D4651=(INDEX(RU,MATCH('5. Princ. cat. — DTR et géo.'!$B$5,RU,0),1)),1,0))</f>
        <v>0</v>
      </c>
      <c r="N4651" s="57">
        <f t="shared" si="144"/>
        <v>0</v>
      </c>
      <c r="O4651" s="57">
        <f t="shared" si="145"/>
        <v>0</v>
      </c>
    </row>
    <row r="4652" spans="1:15" ht="14.1" customHeight="1" x14ac:dyDescent="0.2">
      <c r="A4652" s="451">
        <v>12</v>
      </c>
      <c r="B4652" s="312" t="s">
        <v>512</v>
      </c>
      <c r="C4652" s="312" t="s">
        <v>762</v>
      </c>
      <c r="D4652" s="312" t="s">
        <v>867</v>
      </c>
      <c r="E4652" s="312" t="s">
        <v>80</v>
      </c>
      <c r="F4652" s="312" t="s">
        <v>608</v>
      </c>
      <c r="G4652" s="452">
        <v>9.74</v>
      </c>
      <c r="H4652" s="452">
        <v>0.3</v>
      </c>
      <c r="I4652" s="453">
        <v>2.5655000000000001</v>
      </c>
      <c r="J4652" s="454">
        <v>48</v>
      </c>
      <c r="K4652" s="455">
        <v>48</v>
      </c>
      <c r="L4652" s="57">
        <f>IF(IF(ISERROR(FIND("Revenu",D4652)),0,1),IF(C4652=(INDEX(Juris,MATCH('3. Princ. cat. — DTR et revenu'!$B$4,Juris,0),1)),1,0),IF(C4652=(INDEX(Juris,MATCH('5. Princ. cat. — DTR et géo.'!$B$4,Juris,0),1)),1,0))</f>
        <v>0</v>
      </c>
      <c r="M4652" s="57">
        <f>IF(IF(ISERROR(FIND("Revenu",D4652)),0,1),IF(D4652=(INDEX(iq,MATCH('3. Princ. cat. — DTR et revenu'!$B$5,iq,0),1)),1,0),IF(D4652=(INDEX(RU,MATCH('5. Princ. cat. — DTR et géo.'!$B$5,RU,0),1)),1,0))</f>
        <v>0</v>
      </c>
      <c r="N4652" s="57">
        <f t="shared" si="144"/>
        <v>0</v>
      </c>
      <c r="O4652" s="57">
        <f t="shared" si="145"/>
        <v>0</v>
      </c>
    </row>
    <row r="4653" spans="1:15" ht="14.1" customHeight="1" x14ac:dyDescent="0.2">
      <c r="A4653" s="451">
        <v>12</v>
      </c>
      <c r="B4653" s="312" t="s">
        <v>512</v>
      </c>
      <c r="C4653" s="312" t="s">
        <v>762</v>
      </c>
      <c r="D4653" s="312" t="s">
        <v>867</v>
      </c>
      <c r="E4653" s="312" t="s">
        <v>16</v>
      </c>
      <c r="F4653" s="312" t="s">
        <v>642</v>
      </c>
      <c r="G4653" s="452">
        <v>9.4</v>
      </c>
      <c r="H4653" s="452">
        <v>0.3</v>
      </c>
      <c r="I4653" s="453">
        <v>1.2293000000000001</v>
      </c>
      <c r="J4653" s="454">
        <v>23</v>
      </c>
      <c r="K4653" s="455">
        <v>49</v>
      </c>
      <c r="L4653" s="57">
        <f>IF(IF(ISERROR(FIND("Revenu",D4653)),0,1),IF(C4653=(INDEX(Juris,MATCH('3. Princ. cat. — DTR et revenu'!$B$4,Juris,0),1)),1,0),IF(C4653=(INDEX(Juris,MATCH('5. Princ. cat. — DTR et géo.'!$B$4,Juris,0),1)),1,0))</f>
        <v>0</v>
      </c>
      <c r="M4653" s="57">
        <f>IF(IF(ISERROR(FIND("Revenu",D4653)),0,1),IF(D4653=(INDEX(iq,MATCH('3. Princ. cat. — DTR et revenu'!$B$5,iq,0),1)),1,0),IF(D4653=(INDEX(RU,MATCH('5. Princ. cat. — DTR et géo.'!$B$5,RU,0),1)),1,0))</f>
        <v>0</v>
      </c>
      <c r="N4653" s="57">
        <f t="shared" si="144"/>
        <v>0</v>
      </c>
      <c r="O4653" s="57">
        <f t="shared" si="145"/>
        <v>0</v>
      </c>
    </row>
    <row r="4654" spans="1:15" ht="14.1" customHeight="1" x14ac:dyDescent="0.2">
      <c r="A4654" s="451">
        <v>12</v>
      </c>
      <c r="B4654" s="312" t="s">
        <v>512</v>
      </c>
      <c r="C4654" s="312" t="s">
        <v>762</v>
      </c>
      <c r="D4654" s="312" t="s">
        <v>867</v>
      </c>
      <c r="E4654" s="312" t="s">
        <v>88</v>
      </c>
      <c r="F4654" s="312" t="s">
        <v>644</v>
      </c>
      <c r="G4654" s="452">
        <v>8.84</v>
      </c>
      <c r="H4654" s="452">
        <v>0.3</v>
      </c>
      <c r="I4654" s="453">
        <v>0.37409999999999999</v>
      </c>
      <c r="J4654" s="454">
        <v>7</v>
      </c>
      <c r="K4654" s="455">
        <v>50</v>
      </c>
      <c r="L4654" s="57">
        <f>IF(IF(ISERROR(FIND("Revenu",D4654)),0,1),IF(C4654=(INDEX(Juris,MATCH('3. Princ. cat. — DTR et revenu'!$B$4,Juris,0),1)),1,0),IF(C4654=(INDEX(Juris,MATCH('5. Princ. cat. — DTR et géo.'!$B$4,Juris,0),1)),1,0))</f>
        <v>0</v>
      </c>
      <c r="M4654" s="57">
        <f>IF(IF(ISERROR(FIND("Revenu",D4654)),0,1),IF(D4654=(INDEX(iq,MATCH('3. Princ. cat. — DTR et revenu'!$B$5,iq,0),1)),1,0),IF(D4654=(INDEX(RU,MATCH('5. Princ. cat. — DTR et géo.'!$B$5,RU,0),1)),1,0))</f>
        <v>0</v>
      </c>
      <c r="N4654" s="57">
        <f t="shared" si="144"/>
        <v>0</v>
      </c>
      <c r="O4654" s="57">
        <f t="shared" si="145"/>
        <v>0</v>
      </c>
    </row>
    <row r="4655" spans="1:15" ht="14.1" customHeight="1" x14ac:dyDescent="0.2">
      <c r="A4655" s="451">
        <v>12</v>
      </c>
      <c r="B4655" s="312" t="s">
        <v>512</v>
      </c>
      <c r="C4655" s="312" t="s">
        <v>762</v>
      </c>
      <c r="D4655" s="312" t="s">
        <v>867</v>
      </c>
      <c r="E4655" s="312" t="s">
        <v>356</v>
      </c>
      <c r="F4655" s="312" t="s">
        <v>587</v>
      </c>
      <c r="G4655" s="452">
        <v>8.5299999999999994</v>
      </c>
      <c r="H4655" s="452">
        <v>0.3</v>
      </c>
      <c r="I4655" s="453">
        <v>7.2153999999999998</v>
      </c>
      <c r="J4655" s="454">
        <v>135</v>
      </c>
      <c r="K4655" s="455">
        <v>51</v>
      </c>
      <c r="L4655" s="57">
        <f>IF(IF(ISERROR(FIND("Revenu",D4655)),0,1),IF(C4655=(INDEX(Juris,MATCH('3. Princ. cat. — DTR et revenu'!$B$4,Juris,0),1)),1,0),IF(C4655=(INDEX(Juris,MATCH('5. Princ. cat. — DTR et géo.'!$B$4,Juris,0),1)),1,0))</f>
        <v>0</v>
      </c>
      <c r="M4655" s="57">
        <f>IF(IF(ISERROR(FIND("Revenu",D4655)),0,1),IF(D4655=(INDEX(iq,MATCH('3. Princ. cat. — DTR et revenu'!$B$5,iq,0),1)),1,0),IF(D4655=(INDEX(RU,MATCH('5. Princ. cat. — DTR et géo.'!$B$5,RU,0),1)),1,0))</f>
        <v>0</v>
      </c>
      <c r="N4655" s="57">
        <f t="shared" si="144"/>
        <v>0</v>
      </c>
      <c r="O4655" s="57">
        <f t="shared" si="145"/>
        <v>0</v>
      </c>
    </row>
    <row r="4656" spans="1:15" ht="14.1" customHeight="1" x14ac:dyDescent="0.2">
      <c r="A4656" s="451">
        <v>12</v>
      </c>
      <c r="B4656" s="312" t="s">
        <v>512</v>
      </c>
      <c r="C4656" s="312" t="s">
        <v>762</v>
      </c>
      <c r="D4656" s="312" t="s">
        <v>867</v>
      </c>
      <c r="E4656" s="312" t="s">
        <v>514</v>
      </c>
      <c r="F4656" s="312" t="s">
        <v>831</v>
      </c>
      <c r="G4656" s="452" t="s">
        <v>1017</v>
      </c>
      <c r="H4656" s="452" t="s">
        <v>558</v>
      </c>
      <c r="I4656" s="453" t="s">
        <v>558</v>
      </c>
      <c r="J4656" s="454" t="s">
        <v>559</v>
      </c>
      <c r="K4656" s="455">
        <v>52</v>
      </c>
      <c r="L4656" s="57">
        <f>IF(IF(ISERROR(FIND("Revenu",D4656)),0,1),IF(C4656=(INDEX(Juris,MATCH('3. Princ. cat. — DTR et revenu'!$B$4,Juris,0),1)),1,0),IF(C4656=(INDEX(Juris,MATCH('5. Princ. cat. — DTR et géo.'!$B$4,Juris,0),1)),1,0))</f>
        <v>0</v>
      </c>
      <c r="M4656" s="57">
        <f>IF(IF(ISERROR(FIND("Revenu",D4656)),0,1),IF(D4656=(INDEX(iq,MATCH('3. Princ. cat. — DTR et revenu'!$B$5,iq,0),1)),1,0),IF(D4656=(INDEX(RU,MATCH('5. Princ. cat. — DTR et géo.'!$B$5,RU,0),1)),1,0))</f>
        <v>0</v>
      </c>
      <c r="N4656" s="57">
        <f t="shared" si="144"/>
        <v>0</v>
      </c>
      <c r="O4656" s="57">
        <f t="shared" si="145"/>
        <v>0</v>
      </c>
    </row>
    <row r="4657" spans="1:15" ht="14.1" customHeight="1" x14ac:dyDescent="0.2">
      <c r="A4657" s="451">
        <v>12</v>
      </c>
      <c r="B4657" s="312" t="s">
        <v>512</v>
      </c>
      <c r="C4657" s="312" t="s">
        <v>762</v>
      </c>
      <c r="D4657" s="312" t="s">
        <v>867</v>
      </c>
      <c r="E4657" s="312" t="s">
        <v>361</v>
      </c>
      <c r="F4657" s="312" t="s">
        <v>707</v>
      </c>
      <c r="G4657" s="452">
        <v>8.31</v>
      </c>
      <c r="H4657" s="452">
        <v>0.3</v>
      </c>
      <c r="I4657" s="453">
        <v>0.48099999999999998</v>
      </c>
      <c r="J4657" s="454">
        <v>9</v>
      </c>
      <c r="K4657" s="455">
        <v>53</v>
      </c>
      <c r="L4657" s="57">
        <f>IF(IF(ISERROR(FIND("Revenu",D4657)),0,1),IF(C4657=(INDEX(Juris,MATCH('3. Princ. cat. — DTR et revenu'!$B$4,Juris,0),1)),1,0),IF(C4657=(INDEX(Juris,MATCH('5. Princ. cat. — DTR et géo.'!$B$4,Juris,0),1)),1,0))</f>
        <v>0</v>
      </c>
      <c r="M4657" s="57">
        <f>IF(IF(ISERROR(FIND("Revenu",D4657)),0,1),IF(D4657=(INDEX(iq,MATCH('3. Princ. cat. — DTR et revenu'!$B$5,iq,0),1)),1,0),IF(D4657=(INDEX(RU,MATCH('5. Princ. cat. — DTR et géo.'!$B$5,RU,0),1)),1,0))</f>
        <v>0</v>
      </c>
      <c r="N4657" s="57">
        <f t="shared" si="144"/>
        <v>0</v>
      </c>
      <c r="O4657" s="57">
        <f t="shared" si="145"/>
        <v>0</v>
      </c>
    </row>
    <row r="4658" spans="1:15" ht="14.1" customHeight="1" x14ac:dyDescent="0.2">
      <c r="A4658" s="451">
        <v>12</v>
      </c>
      <c r="B4658" s="312" t="s">
        <v>512</v>
      </c>
      <c r="C4658" s="312" t="s">
        <v>762</v>
      </c>
      <c r="D4658" s="312" t="s">
        <v>867</v>
      </c>
      <c r="E4658" s="312" t="s">
        <v>61</v>
      </c>
      <c r="F4658" s="312" t="s">
        <v>665</v>
      </c>
      <c r="G4658" s="452">
        <v>7.94</v>
      </c>
      <c r="H4658" s="452">
        <v>0.3</v>
      </c>
      <c r="I4658" s="453">
        <v>8.1240000000000006</v>
      </c>
      <c r="J4658" s="454">
        <v>152</v>
      </c>
      <c r="K4658" s="455">
        <v>54</v>
      </c>
      <c r="L4658" s="57">
        <f>IF(IF(ISERROR(FIND("Revenu",D4658)),0,1),IF(C4658=(INDEX(Juris,MATCH('3. Princ. cat. — DTR et revenu'!$B$4,Juris,0),1)),1,0),IF(C4658=(INDEX(Juris,MATCH('5. Princ. cat. — DTR et géo.'!$B$4,Juris,0),1)),1,0))</f>
        <v>0</v>
      </c>
      <c r="M4658" s="57">
        <f>IF(IF(ISERROR(FIND("Revenu",D4658)),0,1),IF(D4658=(INDEX(iq,MATCH('3. Princ. cat. — DTR et revenu'!$B$5,iq,0),1)),1,0),IF(D4658=(INDEX(RU,MATCH('5. Princ. cat. — DTR et géo.'!$B$5,RU,0),1)),1,0))</f>
        <v>0</v>
      </c>
      <c r="N4658" s="57">
        <f t="shared" si="144"/>
        <v>0</v>
      </c>
      <c r="O4658" s="57">
        <f t="shared" si="145"/>
        <v>0</v>
      </c>
    </row>
    <row r="4659" spans="1:15" ht="14.1" customHeight="1" x14ac:dyDescent="0.2">
      <c r="A4659" s="451">
        <v>12</v>
      </c>
      <c r="B4659" s="312" t="s">
        <v>512</v>
      </c>
      <c r="C4659" s="312" t="s">
        <v>762</v>
      </c>
      <c r="D4659" s="312" t="s">
        <v>867</v>
      </c>
      <c r="E4659" s="312" t="s">
        <v>931</v>
      </c>
      <c r="F4659" s="312" t="s">
        <v>984</v>
      </c>
      <c r="G4659" s="452" t="s">
        <v>1017</v>
      </c>
      <c r="H4659" s="452" t="s">
        <v>558</v>
      </c>
      <c r="I4659" s="453" t="s">
        <v>558</v>
      </c>
      <c r="J4659" s="454" t="s">
        <v>559</v>
      </c>
      <c r="K4659" s="455">
        <v>55</v>
      </c>
      <c r="L4659" s="57">
        <f>IF(IF(ISERROR(FIND("Revenu",D4659)),0,1),IF(C4659=(INDEX(Juris,MATCH('3. Princ. cat. — DTR et revenu'!$B$4,Juris,0),1)),1,0),IF(C4659=(INDEX(Juris,MATCH('5. Princ. cat. — DTR et géo.'!$B$4,Juris,0),1)),1,0))</f>
        <v>0</v>
      </c>
      <c r="M4659" s="57">
        <f>IF(IF(ISERROR(FIND("Revenu",D4659)),0,1),IF(D4659=(INDEX(iq,MATCH('3. Princ. cat. — DTR et revenu'!$B$5,iq,0),1)),1,0),IF(D4659=(INDEX(RU,MATCH('5. Princ. cat. — DTR et géo.'!$B$5,RU,0),1)),1,0))</f>
        <v>0</v>
      </c>
      <c r="N4659" s="57">
        <f t="shared" si="144"/>
        <v>0</v>
      </c>
      <c r="O4659" s="57">
        <f t="shared" si="145"/>
        <v>0</v>
      </c>
    </row>
    <row r="4660" spans="1:15" ht="14.1" customHeight="1" x14ac:dyDescent="0.2">
      <c r="A4660" s="451">
        <v>12</v>
      </c>
      <c r="B4660" s="312" t="s">
        <v>512</v>
      </c>
      <c r="C4660" s="312" t="s">
        <v>762</v>
      </c>
      <c r="D4660" s="312" t="s">
        <v>867</v>
      </c>
      <c r="E4660" s="312" t="s">
        <v>20</v>
      </c>
      <c r="F4660" s="312" t="s">
        <v>625</v>
      </c>
      <c r="G4660" s="452" t="s">
        <v>1017</v>
      </c>
      <c r="H4660" s="452" t="s">
        <v>558</v>
      </c>
      <c r="I4660" s="453" t="s">
        <v>558</v>
      </c>
      <c r="J4660" s="454" t="s">
        <v>559</v>
      </c>
      <c r="K4660" s="455">
        <v>56</v>
      </c>
      <c r="L4660" s="57">
        <f>IF(IF(ISERROR(FIND("Revenu",D4660)),0,1),IF(C4660=(INDEX(Juris,MATCH('3. Princ. cat. — DTR et revenu'!$B$4,Juris,0),1)),1,0),IF(C4660=(INDEX(Juris,MATCH('5. Princ. cat. — DTR et géo.'!$B$4,Juris,0),1)),1,0))</f>
        <v>0</v>
      </c>
      <c r="M4660" s="57">
        <f>IF(IF(ISERROR(FIND("Revenu",D4660)),0,1),IF(D4660=(INDEX(iq,MATCH('3. Princ. cat. — DTR et revenu'!$B$5,iq,0),1)),1,0),IF(D4660=(INDEX(RU,MATCH('5. Princ. cat. — DTR et géo.'!$B$5,RU,0),1)),1,0))</f>
        <v>0</v>
      </c>
      <c r="N4660" s="57">
        <f t="shared" si="144"/>
        <v>0</v>
      </c>
      <c r="O4660" s="57">
        <f t="shared" si="145"/>
        <v>0</v>
      </c>
    </row>
    <row r="4661" spans="1:15" ht="14.1" customHeight="1" x14ac:dyDescent="0.2">
      <c r="A4661" s="451">
        <v>12</v>
      </c>
      <c r="B4661" s="312" t="s">
        <v>512</v>
      </c>
      <c r="C4661" s="312" t="s">
        <v>762</v>
      </c>
      <c r="D4661" s="312" t="s">
        <v>867</v>
      </c>
      <c r="E4661" s="312" t="s">
        <v>68</v>
      </c>
      <c r="F4661" s="312" t="s">
        <v>579</v>
      </c>
      <c r="G4661" s="452">
        <v>6.55</v>
      </c>
      <c r="H4661" s="452">
        <v>0.2</v>
      </c>
      <c r="I4661" s="453">
        <v>8.1774000000000004</v>
      </c>
      <c r="J4661" s="454">
        <v>153</v>
      </c>
      <c r="K4661" s="455">
        <v>57</v>
      </c>
      <c r="L4661" s="57">
        <f>IF(IF(ISERROR(FIND("Revenu",D4661)),0,1),IF(C4661=(INDEX(Juris,MATCH('3. Princ. cat. — DTR et revenu'!$B$4,Juris,0),1)),1,0),IF(C4661=(INDEX(Juris,MATCH('5. Princ. cat. — DTR et géo.'!$B$4,Juris,0),1)),1,0))</f>
        <v>0</v>
      </c>
      <c r="M4661" s="57">
        <f>IF(IF(ISERROR(FIND("Revenu",D4661)),0,1),IF(D4661=(INDEX(iq,MATCH('3. Princ. cat. — DTR et revenu'!$B$5,iq,0),1)),1,0),IF(D4661=(INDEX(RU,MATCH('5. Princ. cat. — DTR et géo.'!$B$5,RU,0),1)),1,0))</f>
        <v>0</v>
      </c>
      <c r="N4661" s="57">
        <f t="shared" si="144"/>
        <v>0</v>
      </c>
      <c r="O4661" s="57">
        <f t="shared" si="145"/>
        <v>0</v>
      </c>
    </row>
    <row r="4662" spans="1:15" ht="14.1" customHeight="1" x14ac:dyDescent="0.2">
      <c r="A4662" s="451">
        <v>12</v>
      </c>
      <c r="B4662" s="312" t="s">
        <v>512</v>
      </c>
      <c r="C4662" s="312" t="s">
        <v>762</v>
      </c>
      <c r="D4662" s="312" t="s">
        <v>867</v>
      </c>
      <c r="E4662" s="312" t="s">
        <v>64</v>
      </c>
      <c r="F4662" s="312" t="s">
        <v>657</v>
      </c>
      <c r="G4662" s="452">
        <v>6.13</v>
      </c>
      <c r="H4662" s="452">
        <v>0.2</v>
      </c>
      <c r="I4662" s="453">
        <v>1.1758</v>
      </c>
      <c r="J4662" s="454">
        <v>22</v>
      </c>
      <c r="K4662" s="455">
        <v>58</v>
      </c>
      <c r="L4662" s="57">
        <f>IF(IF(ISERROR(FIND("Revenu",D4662)),0,1),IF(C4662=(INDEX(Juris,MATCH('3. Princ. cat. — DTR et revenu'!$B$4,Juris,0),1)),1,0),IF(C4662=(INDEX(Juris,MATCH('5. Princ. cat. — DTR et géo.'!$B$4,Juris,0),1)),1,0))</f>
        <v>0</v>
      </c>
      <c r="M4662" s="57">
        <f>IF(IF(ISERROR(FIND("Revenu",D4662)),0,1),IF(D4662=(INDEX(iq,MATCH('3. Princ. cat. — DTR et revenu'!$B$5,iq,0),1)),1,0),IF(D4662=(INDEX(RU,MATCH('5. Princ. cat. — DTR et géo.'!$B$5,RU,0),1)),1,0))</f>
        <v>0</v>
      </c>
      <c r="N4662" s="57">
        <f t="shared" si="144"/>
        <v>0</v>
      </c>
      <c r="O4662" s="57">
        <f t="shared" si="145"/>
        <v>0</v>
      </c>
    </row>
    <row r="4663" spans="1:15" ht="14.1" customHeight="1" x14ac:dyDescent="0.2">
      <c r="A4663" s="451">
        <v>12</v>
      </c>
      <c r="B4663" s="312" t="s">
        <v>512</v>
      </c>
      <c r="C4663" s="312" t="s">
        <v>762</v>
      </c>
      <c r="D4663" s="312" t="s">
        <v>867</v>
      </c>
      <c r="E4663" s="312" t="s">
        <v>83</v>
      </c>
      <c r="F4663" s="312" t="s">
        <v>674</v>
      </c>
      <c r="G4663" s="452">
        <v>5.57</v>
      </c>
      <c r="H4663" s="452">
        <v>0.2</v>
      </c>
      <c r="I4663" s="453">
        <v>2.6724000000000001</v>
      </c>
      <c r="J4663" s="454">
        <v>50</v>
      </c>
      <c r="K4663" s="455">
        <v>59</v>
      </c>
      <c r="L4663" s="57">
        <f>IF(IF(ISERROR(FIND("Revenu",D4663)),0,1),IF(C4663=(INDEX(Juris,MATCH('3. Princ. cat. — DTR et revenu'!$B$4,Juris,0),1)),1,0),IF(C4663=(INDEX(Juris,MATCH('5. Princ. cat. — DTR et géo.'!$B$4,Juris,0),1)),1,0))</f>
        <v>0</v>
      </c>
      <c r="M4663" s="57">
        <f>IF(IF(ISERROR(FIND("Revenu",D4663)),0,1),IF(D4663=(INDEX(iq,MATCH('3. Princ. cat. — DTR et revenu'!$B$5,iq,0),1)),1,0),IF(D4663=(INDEX(RU,MATCH('5. Princ. cat. — DTR et géo.'!$B$5,RU,0),1)),1,0))</f>
        <v>0</v>
      </c>
      <c r="N4663" s="57">
        <f t="shared" si="144"/>
        <v>0</v>
      </c>
      <c r="O4663" s="57">
        <f t="shared" si="145"/>
        <v>0</v>
      </c>
    </row>
    <row r="4664" spans="1:15" ht="14.1" customHeight="1" x14ac:dyDescent="0.2">
      <c r="A4664" s="451">
        <v>12</v>
      </c>
      <c r="B4664" s="312" t="s">
        <v>512</v>
      </c>
      <c r="C4664" s="312" t="s">
        <v>762</v>
      </c>
      <c r="D4664" s="312" t="s">
        <v>867</v>
      </c>
      <c r="E4664" s="312" t="s">
        <v>133</v>
      </c>
      <c r="F4664" s="312" t="s">
        <v>684</v>
      </c>
      <c r="G4664" s="452">
        <v>5.49</v>
      </c>
      <c r="H4664" s="452">
        <v>0.2</v>
      </c>
      <c r="I4664" s="453">
        <v>2.9931000000000001</v>
      </c>
      <c r="J4664" s="454">
        <v>56</v>
      </c>
      <c r="K4664" s="455">
        <v>60</v>
      </c>
      <c r="L4664" s="57">
        <f>IF(IF(ISERROR(FIND("Revenu",D4664)),0,1),IF(C4664=(INDEX(Juris,MATCH('3. Princ. cat. — DTR et revenu'!$B$4,Juris,0),1)),1,0),IF(C4664=(INDEX(Juris,MATCH('5. Princ. cat. — DTR et géo.'!$B$4,Juris,0),1)),1,0))</f>
        <v>0</v>
      </c>
      <c r="M4664" s="57">
        <f>IF(IF(ISERROR(FIND("Revenu",D4664)),0,1),IF(D4664=(INDEX(iq,MATCH('3. Princ. cat. — DTR et revenu'!$B$5,iq,0),1)),1,0),IF(D4664=(INDEX(RU,MATCH('5. Princ. cat. — DTR et géo.'!$B$5,RU,0),1)),1,0))</f>
        <v>0</v>
      </c>
      <c r="N4664" s="57">
        <f t="shared" si="144"/>
        <v>0</v>
      </c>
      <c r="O4664" s="57">
        <f t="shared" si="145"/>
        <v>0</v>
      </c>
    </row>
    <row r="4665" spans="1:15" ht="14.1" customHeight="1" x14ac:dyDescent="0.2">
      <c r="A4665" s="451">
        <v>12</v>
      </c>
      <c r="B4665" s="312" t="s">
        <v>512</v>
      </c>
      <c r="C4665" s="312" t="s">
        <v>762</v>
      </c>
      <c r="D4665" s="312" t="s">
        <v>867</v>
      </c>
      <c r="E4665" s="312" t="s">
        <v>216</v>
      </c>
      <c r="F4665" s="312" t="s">
        <v>612</v>
      </c>
      <c r="G4665" s="452" t="s">
        <v>1017</v>
      </c>
      <c r="H4665" s="452" t="s">
        <v>558</v>
      </c>
      <c r="I4665" s="453" t="s">
        <v>558</v>
      </c>
      <c r="J4665" s="454" t="s">
        <v>559</v>
      </c>
      <c r="K4665" s="455">
        <v>61</v>
      </c>
      <c r="L4665" s="57">
        <f>IF(IF(ISERROR(FIND("Revenu",D4665)),0,1),IF(C4665=(INDEX(Juris,MATCH('3. Princ. cat. — DTR et revenu'!$B$4,Juris,0),1)),1,0),IF(C4665=(INDEX(Juris,MATCH('5. Princ. cat. — DTR et géo.'!$B$4,Juris,0),1)),1,0))</f>
        <v>0</v>
      </c>
      <c r="M4665" s="57">
        <f>IF(IF(ISERROR(FIND("Revenu",D4665)),0,1),IF(D4665=(INDEX(iq,MATCH('3. Princ. cat. — DTR et revenu'!$B$5,iq,0),1)),1,0),IF(D4665=(INDEX(RU,MATCH('5. Princ. cat. — DTR et géo.'!$B$5,RU,0),1)),1,0))</f>
        <v>0</v>
      </c>
      <c r="N4665" s="57">
        <f t="shared" si="144"/>
        <v>0</v>
      </c>
      <c r="O4665" s="57">
        <f t="shared" si="145"/>
        <v>0</v>
      </c>
    </row>
    <row r="4666" spans="1:15" ht="14.1" customHeight="1" x14ac:dyDescent="0.2">
      <c r="A4666" s="451">
        <v>12</v>
      </c>
      <c r="B4666" s="312" t="s">
        <v>512</v>
      </c>
      <c r="C4666" s="312" t="s">
        <v>762</v>
      </c>
      <c r="D4666" s="312" t="s">
        <v>867</v>
      </c>
      <c r="E4666" s="312" t="s">
        <v>19</v>
      </c>
      <c r="F4666" s="312" t="s">
        <v>677</v>
      </c>
      <c r="G4666" s="452">
        <v>5.4</v>
      </c>
      <c r="H4666" s="452">
        <v>0.2</v>
      </c>
      <c r="I4666" s="453">
        <v>4.8102999999999998</v>
      </c>
      <c r="J4666" s="454">
        <v>90</v>
      </c>
      <c r="K4666" s="455">
        <v>62</v>
      </c>
      <c r="L4666" s="57">
        <f>IF(IF(ISERROR(FIND("Revenu",D4666)),0,1),IF(C4666=(INDEX(Juris,MATCH('3. Princ. cat. — DTR et revenu'!$B$4,Juris,0),1)),1,0),IF(C4666=(INDEX(Juris,MATCH('5. Princ. cat. — DTR et géo.'!$B$4,Juris,0),1)),1,0))</f>
        <v>0</v>
      </c>
      <c r="M4666" s="57">
        <f>IF(IF(ISERROR(FIND("Revenu",D4666)),0,1),IF(D4666=(INDEX(iq,MATCH('3. Princ. cat. — DTR et revenu'!$B$5,iq,0),1)),1,0),IF(D4666=(INDEX(RU,MATCH('5. Princ. cat. — DTR et géo.'!$B$5,RU,0),1)),1,0))</f>
        <v>0</v>
      </c>
      <c r="N4666" s="57">
        <f t="shared" si="144"/>
        <v>0</v>
      </c>
      <c r="O4666" s="57">
        <f t="shared" si="145"/>
        <v>0</v>
      </c>
    </row>
    <row r="4667" spans="1:15" ht="14.1" customHeight="1" x14ac:dyDescent="0.2">
      <c r="A4667" s="451">
        <v>12</v>
      </c>
      <c r="B4667" s="312" t="s">
        <v>512</v>
      </c>
      <c r="C4667" s="312" t="s">
        <v>762</v>
      </c>
      <c r="D4667" s="312" t="s">
        <v>867</v>
      </c>
      <c r="E4667" s="312" t="s">
        <v>32</v>
      </c>
      <c r="F4667" s="312" t="s">
        <v>687</v>
      </c>
      <c r="G4667" s="452">
        <v>5.25</v>
      </c>
      <c r="H4667" s="452">
        <v>0.2</v>
      </c>
      <c r="I4667" s="453">
        <v>3.8481999999999998</v>
      </c>
      <c r="J4667" s="454">
        <v>72</v>
      </c>
      <c r="K4667" s="455">
        <v>63</v>
      </c>
      <c r="L4667" s="57">
        <f>IF(IF(ISERROR(FIND("Revenu",D4667)),0,1),IF(C4667=(INDEX(Juris,MATCH('3. Princ. cat. — DTR et revenu'!$B$4,Juris,0),1)),1,0),IF(C4667=(INDEX(Juris,MATCH('5. Princ. cat. — DTR et géo.'!$B$4,Juris,0),1)),1,0))</f>
        <v>0</v>
      </c>
      <c r="M4667" s="57">
        <f>IF(IF(ISERROR(FIND("Revenu",D4667)),0,1),IF(D4667=(INDEX(iq,MATCH('3. Princ. cat. — DTR et revenu'!$B$5,iq,0),1)),1,0),IF(D4667=(INDEX(RU,MATCH('5. Princ. cat. — DTR et géo.'!$B$5,RU,0),1)),1,0))</f>
        <v>0</v>
      </c>
      <c r="N4667" s="57">
        <f t="shared" si="144"/>
        <v>0</v>
      </c>
      <c r="O4667" s="57">
        <f t="shared" si="145"/>
        <v>0</v>
      </c>
    </row>
    <row r="4668" spans="1:15" ht="14.1" customHeight="1" x14ac:dyDescent="0.2">
      <c r="A4668" s="451">
        <v>12</v>
      </c>
      <c r="B4668" s="312" t="s">
        <v>512</v>
      </c>
      <c r="C4668" s="312" t="s">
        <v>762</v>
      </c>
      <c r="D4668" s="312" t="s">
        <v>867</v>
      </c>
      <c r="E4668" s="312" t="s">
        <v>79</v>
      </c>
      <c r="F4668" s="312" t="s">
        <v>662</v>
      </c>
      <c r="G4668" s="452">
        <v>5.0199999999999996</v>
      </c>
      <c r="H4668" s="452">
        <v>0.2</v>
      </c>
      <c r="I4668" s="453">
        <v>0.64139999999999997</v>
      </c>
      <c r="J4668" s="454">
        <v>12</v>
      </c>
      <c r="K4668" s="455">
        <v>64</v>
      </c>
      <c r="L4668" s="57">
        <f>IF(IF(ISERROR(FIND("Revenu",D4668)),0,1),IF(C4668=(INDEX(Juris,MATCH('3. Princ. cat. — DTR et revenu'!$B$4,Juris,0),1)),1,0),IF(C4668=(INDEX(Juris,MATCH('5. Princ. cat. — DTR et géo.'!$B$4,Juris,0),1)),1,0))</f>
        <v>0</v>
      </c>
      <c r="M4668" s="57">
        <f>IF(IF(ISERROR(FIND("Revenu",D4668)),0,1),IF(D4668=(INDEX(iq,MATCH('3. Princ. cat. — DTR et revenu'!$B$5,iq,0),1)),1,0),IF(D4668=(INDEX(RU,MATCH('5. Princ. cat. — DTR et géo.'!$B$5,RU,0),1)),1,0))</f>
        <v>0</v>
      </c>
      <c r="N4668" s="57">
        <f t="shared" si="144"/>
        <v>0</v>
      </c>
      <c r="O4668" s="57">
        <f t="shared" si="145"/>
        <v>0</v>
      </c>
    </row>
    <row r="4669" spans="1:15" ht="14.1" customHeight="1" x14ac:dyDescent="0.2">
      <c r="A4669" s="451">
        <v>12</v>
      </c>
      <c r="B4669" s="312" t="s">
        <v>512</v>
      </c>
      <c r="C4669" s="312" t="s">
        <v>762</v>
      </c>
      <c r="D4669" s="312" t="s">
        <v>867</v>
      </c>
      <c r="E4669" s="312" t="s">
        <v>162</v>
      </c>
      <c r="F4669" s="312" t="s">
        <v>708</v>
      </c>
      <c r="G4669" s="452">
        <v>4.96</v>
      </c>
      <c r="H4669" s="452">
        <v>0.2</v>
      </c>
      <c r="I4669" s="453">
        <v>0.90859999999999996</v>
      </c>
      <c r="J4669" s="454">
        <v>17</v>
      </c>
      <c r="K4669" s="455">
        <v>65</v>
      </c>
      <c r="L4669" s="57">
        <f>IF(IF(ISERROR(FIND("Revenu",D4669)),0,1),IF(C4669=(INDEX(Juris,MATCH('3. Princ. cat. — DTR et revenu'!$B$4,Juris,0),1)),1,0),IF(C4669=(INDEX(Juris,MATCH('5. Princ. cat. — DTR et géo.'!$B$4,Juris,0),1)),1,0))</f>
        <v>0</v>
      </c>
      <c r="M4669" s="57">
        <f>IF(IF(ISERROR(FIND("Revenu",D4669)),0,1),IF(D4669=(INDEX(iq,MATCH('3. Princ. cat. — DTR et revenu'!$B$5,iq,0),1)),1,0),IF(D4669=(INDEX(RU,MATCH('5. Princ. cat. — DTR et géo.'!$B$5,RU,0),1)),1,0))</f>
        <v>0</v>
      </c>
      <c r="N4669" s="57">
        <f t="shared" si="144"/>
        <v>0</v>
      </c>
      <c r="O4669" s="57">
        <f t="shared" si="145"/>
        <v>0</v>
      </c>
    </row>
    <row r="4670" spans="1:15" ht="14.1" customHeight="1" x14ac:dyDescent="0.2">
      <c r="A4670" s="451">
        <v>12</v>
      </c>
      <c r="B4670" s="312" t="s">
        <v>512</v>
      </c>
      <c r="C4670" s="312" t="s">
        <v>762</v>
      </c>
      <c r="D4670" s="312" t="s">
        <v>867</v>
      </c>
      <c r="E4670" s="312" t="s">
        <v>35</v>
      </c>
      <c r="F4670" s="312" t="s">
        <v>843</v>
      </c>
      <c r="G4670" s="452">
        <v>4.92</v>
      </c>
      <c r="H4670" s="452">
        <v>0.2</v>
      </c>
      <c r="I4670" s="453">
        <v>3.2603</v>
      </c>
      <c r="J4670" s="454">
        <v>61</v>
      </c>
      <c r="K4670" s="455">
        <v>66</v>
      </c>
      <c r="L4670" s="57">
        <f>IF(IF(ISERROR(FIND("Revenu",D4670)),0,1),IF(C4670=(INDEX(Juris,MATCH('3. Princ. cat. — DTR et revenu'!$B$4,Juris,0),1)),1,0),IF(C4670=(INDEX(Juris,MATCH('5. Princ. cat. — DTR et géo.'!$B$4,Juris,0),1)),1,0))</f>
        <v>0</v>
      </c>
      <c r="M4670" s="57">
        <f>IF(IF(ISERROR(FIND("Revenu",D4670)),0,1),IF(D4670=(INDEX(iq,MATCH('3. Princ. cat. — DTR et revenu'!$B$5,iq,0),1)),1,0),IF(D4670=(INDEX(RU,MATCH('5. Princ. cat. — DTR et géo.'!$B$5,RU,0),1)),1,0))</f>
        <v>0</v>
      </c>
      <c r="N4670" s="57">
        <f t="shared" si="144"/>
        <v>0</v>
      </c>
      <c r="O4670" s="57">
        <f t="shared" si="145"/>
        <v>0</v>
      </c>
    </row>
    <row r="4671" spans="1:15" ht="14.1" customHeight="1" x14ac:dyDescent="0.2">
      <c r="A4671" s="451">
        <v>12</v>
      </c>
      <c r="B4671" s="312" t="s">
        <v>512</v>
      </c>
      <c r="C4671" s="312" t="s">
        <v>762</v>
      </c>
      <c r="D4671" s="312" t="s">
        <v>867</v>
      </c>
      <c r="E4671" s="312" t="s">
        <v>45</v>
      </c>
      <c r="F4671" s="312" t="s">
        <v>660</v>
      </c>
      <c r="G4671" s="452">
        <v>4.8499999999999996</v>
      </c>
      <c r="H4671" s="452">
        <v>0.2</v>
      </c>
      <c r="I4671" s="453">
        <v>3.8481999999999998</v>
      </c>
      <c r="J4671" s="454">
        <v>72</v>
      </c>
      <c r="K4671" s="455">
        <v>67</v>
      </c>
      <c r="L4671" s="57">
        <f>IF(IF(ISERROR(FIND("Revenu",D4671)),0,1),IF(C4671=(INDEX(Juris,MATCH('3. Princ. cat. — DTR et revenu'!$B$4,Juris,0),1)),1,0),IF(C4671=(INDEX(Juris,MATCH('5. Princ. cat. — DTR et géo.'!$B$4,Juris,0),1)),1,0))</f>
        <v>0</v>
      </c>
      <c r="M4671" s="57">
        <f>IF(IF(ISERROR(FIND("Revenu",D4671)),0,1),IF(D4671=(INDEX(iq,MATCH('3. Princ. cat. — DTR et revenu'!$B$5,iq,0),1)),1,0),IF(D4671=(INDEX(RU,MATCH('5. Princ. cat. — DTR et géo.'!$B$5,RU,0),1)),1,0))</f>
        <v>0</v>
      </c>
      <c r="N4671" s="57">
        <f t="shared" si="144"/>
        <v>0</v>
      </c>
      <c r="O4671" s="57">
        <f t="shared" si="145"/>
        <v>0</v>
      </c>
    </row>
    <row r="4672" spans="1:15" ht="14.1" customHeight="1" x14ac:dyDescent="0.2">
      <c r="A4672" s="451">
        <v>12</v>
      </c>
      <c r="B4672" s="312" t="s">
        <v>512</v>
      </c>
      <c r="C4672" s="312" t="s">
        <v>762</v>
      </c>
      <c r="D4672" s="312" t="s">
        <v>867</v>
      </c>
      <c r="E4672" s="312" t="s">
        <v>59</v>
      </c>
      <c r="F4672" s="312" t="s">
        <v>667</v>
      </c>
      <c r="G4672" s="452">
        <v>4.82</v>
      </c>
      <c r="H4672" s="452">
        <v>0.2</v>
      </c>
      <c r="I4672" s="453">
        <v>1.9776</v>
      </c>
      <c r="J4672" s="454">
        <v>37</v>
      </c>
      <c r="K4672" s="455">
        <v>68</v>
      </c>
      <c r="L4672" s="57">
        <f>IF(IF(ISERROR(FIND("Revenu",D4672)),0,1),IF(C4672=(INDEX(Juris,MATCH('3. Princ. cat. — DTR et revenu'!$B$4,Juris,0),1)),1,0),IF(C4672=(INDEX(Juris,MATCH('5. Princ. cat. — DTR et géo.'!$B$4,Juris,0),1)),1,0))</f>
        <v>0</v>
      </c>
      <c r="M4672" s="57">
        <f>IF(IF(ISERROR(FIND("Revenu",D4672)),0,1),IF(D4672=(INDEX(iq,MATCH('3. Princ. cat. — DTR et revenu'!$B$5,iq,0),1)),1,0),IF(D4672=(INDEX(RU,MATCH('5. Princ. cat. — DTR et géo.'!$B$5,RU,0),1)),1,0))</f>
        <v>0</v>
      </c>
      <c r="N4672" s="57">
        <f t="shared" si="144"/>
        <v>0</v>
      </c>
      <c r="O4672" s="57">
        <f t="shared" si="145"/>
        <v>0</v>
      </c>
    </row>
    <row r="4673" spans="1:15" ht="14.1" customHeight="1" x14ac:dyDescent="0.2">
      <c r="A4673" s="451">
        <v>12</v>
      </c>
      <c r="B4673" s="312" t="s">
        <v>512</v>
      </c>
      <c r="C4673" s="312" t="s">
        <v>762</v>
      </c>
      <c r="D4673" s="312" t="s">
        <v>867</v>
      </c>
      <c r="E4673" s="312" t="s">
        <v>42</v>
      </c>
      <c r="F4673" s="312" t="s">
        <v>663</v>
      </c>
      <c r="G4673" s="452">
        <v>4.8</v>
      </c>
      <c r="H4673" s="452">
        <v>0.2</v>
      </c>
      <c r="I4673" s="453">
        <v>2.6724000000000001</v>
      </c>
      <c r="J4673" s="454">
        <v>50</v>
      </c>
      <c r="K4673" s="455">
        <v>69</v>
      </c>
      <c r="L4673" s="57">
        <f>IF(IF(ISERROR(FIND("Revenu",D4673)),0,1),IF(C4673=(INDEX(Juris,MATCH('3. Princ. cat. — DTR et revenu'!$B$4,Juris,0),1)),1,0),IF(C4673=(INDEX(Juris,MATCH('5. Princ. cat. — DTR et géo.'!$B$4,Juris,0),1)),1,0))</f>
        <v>0</v>
      </c>
      <c r="M4673" s="57">
        <f>IF(IF(ISERROR(FIND("Revenu",D4673)),0,1),IF(D4673=(INDEX(iq,MATCH('3. Princ. cat. — DTR et revenu'!$B$5,iq,0),1)),1,0),IF(D4673=(INDEX(RU,MATCH('5. Princ. cat. — DTR et géo.'!$B$5,RU,0),1)),1,0))</f>
        <v>0</v>
      </c>
      <c r="N4673" s="57">
        <f t="shared" si="144"/>
        <v>0</v>
      </c>
      <c r="O4673" s="57">
        <f t="shared" si="145"/>
        <v>0</v>
      </c>
    </row>
    <row r="4674" spans="1:15" ht="14.1" customHeight="1" x14ac:dyDescent="0.2">
      <c r="A4674" s="451">
        <v>12</v>
      </c>
      <c r="B4674" s="312" t="s">
        <v>512</v>
      </c>
      <c r="C4674" s="312" t="s">
        <v>762</v>
      </c>
      <c r="D4674" s="312" t="s">
        <v>867</v>
      </c>
      <c r="E4674" s="312" t="s">
        <v>131</v>
      </c>
      <c r="F4674" s="312" t="s">
        <v>627</v>
      </c>
      <c r="G4674" s="452">
        <v>4.7699999999999996</v>
      </c>
      <c r="H4674" s="452">
        <v>0.2</v>
      </c>
      <c r="I4674" s="453">
        <v>0.37409999999999999</v>
      </c>
      <c r="J4674" s="454">
        <v>7</v>
      </c>
      <c r="K4674" s="455">
        <v>70</v>
      </c>
      <c r="L4674" s="57">
        <f>IF(IF(ISERROR(FIND("Revenu",D4674)),0,1),IF(C4674=(INDEX(Juris,MATCH('3. Princ. cat. — DTR et revenu'!$B$4,Juris,0),1)),1,0),IF(C4674=(INDEX(Juris,MATCH('5. Princ. cat. — DTR et géo.'!$B$4,Juris,0),1)),1,0))</f>
        <v>0</v>
      </c>
      <c r="M4674" s="57">
        <f>IF(IF(ISERROR(FIND("Revenu",D4674)),0,1),IF(D4674=(INDEX(iq,MATCH('3. Princ. cat. — DTR et revenu'!$B$5,iq,0),1)),1,0),IF(D4674=(INDEX(RU,MATCH('5. Princ. cat. — DTR et géo.'!$B$5,RU,0),1)),1,0))</f>
        <v>0</v>
      </c>
      <c r="N4674" s="57">
        <f t="shared" si="144"/>
        <v>0</v>
      </c>
      <c r="O4674" s="57">
        <f t="shared" si="145"/>
        <v>0</v>
      </c>
    </row>
    <row r="4675" spans="1:15" ht="14.1" customHeight="1" x14ac:dyDescent="0.2">
      <c r="A4675" s="451">
        <v>12</v>
      </c>
      <c r="B4675" s="312" t="s">
        <v>512</v>
      </c>
      <c r="C4675" s="312" t="s">
        <v>762</v>
      </c>
      <c r="D4675" s="312" t="s">
        <v>867</v>
      </c>
      <c r="E4675" s="312" t="s">
        <v>132</v>
      </c>
      <c r="F4675" s="312" t="s">
        <v>887</v>
      </c>
      <c r="G4675" s="452">
        <v>4.71</v>
      </c>
      <c r="H4675" s="452">
        <v>0.2</v>
      </c>
      <c r="I4675" s="453">
        <v>1.9240999999999999</v>
      </c>
      <c r="J4675" s="454">
        <v>36</v>
      </c>
      <c r="K4675" s="455">
        <v>71</v>
      </c>
      <c r="L4675" s="57">
        <f>IF(IF(ISERROR(FIND("Revenu",D4675)),0,1),IF(C4675=(INDEX(Juris,MATCH('3. Princ. cat. — DTR et revenu'!$B$4,Juris,0),1)),1,0),IF(C4675=(INDEX(Juris,MATCH('5. Princ. cat. — DTR et géo.'!$B$4,Juris,0),1)),1,0))</f>
        <v>0</v>
      </c>
      <c r="M4675" s="57">
        <f>IF(IF(ISERROR(FIND("Revenu",D4675)),0,1),IF(D4675=(INDEX(iq,MATCH('3. Princ. cat. — DTR et revenu'!$B$5,iq,0),1)),1,0),IF(D4675=(INDEX(RU,MATCH('5. Princ. cat. — DTR et géo.'!$B$5,RU,0),1)),1,0))</f>
        <v>0</v>
      </c>
      <c r="N4675" s="57">
        <f t="shared" si="144"/>
        <v>0</v>
      </c>
      <c r="O4675" s="57">
        <f t="shared" si="145"/>
        <v>0</v>
      </c>
    </row>
    <row r="4676" spans="1:15" ht="14.1" customHeight="1" x14ac:dyDescent="0.2">
      <c r="A4676" s="451">
        <v>12</v>
      </c>
      <c r="B4676" s="312" t="s">
        <v>512</v>
      </c>
      <c r="C4676" s="312" t="s">
        <v>762</v>
      </c>
      <c r="D4676" s="312" t="s">
        <v>867</v>
      </c>
      <c r="E4676" s="312" t="s">
        <v>43</v>
      </c>
      <c r="F4676" s="312" t="s">
        <v>658</v>
      </c>
      <c r="G4676" s="452">
        <v>4.6500000000000004</v>
      </c>
      <c r="H4676" s="452">
        <v>0.2</v>
      </c>
      <c r="I4676" s="453">
        <v>1.4964999999999999</v>
      </c>
      <c r="J4676" s="454">
        <v>28</v>
      </c>
      <c r="K4676" s="455">
        <v>72</v>
      </c>
      <c r="L4676" s="57">
        <f>IF(IF(ISERROR(FIND("Revenu",D4676)),0,1),IF(C4676=(INDEX(Juris,MATCH('3. Princ. cat. — DTR et revenu'!$B$4,Juris,0),1)),1,0),IF(C4676=(INDEX(Juris,MATCH('5. Princ. cat. — DTR et géo.'!$B$4,Juris,0),1)),1,0))</f>
        <v>0</v>
      </c>
      <c r="M4676" s="57">
        <f>IF(IF(ISERROR(FIND("Revenu",D4676)),0,1),IF(D4676=(INDEX(iq,MATCH('3. Princ. cat. — DTR et revenu'!$B$5,iq,0),1)),1,0),IF(D4676=(INDEX(RU,MATCH('5. Princ. cat. — DTR et géo.'!$B$5,RU,0),1)),1,0))</f>
        <v>0</v>
      </c>
      <c r="N4676" s="57">
        <f t="shared" si="144"/>
        <v>0</v>
      </c>
      <c r="O4676" s="57">
        <f t="shared" si="145"/>
        <v>0</v>
      </c>
    </row>
    <row r="4677" spans="1:15" ht="14.1" customHeight="1" x14ac:dyDescent="0.2">
      <c r="A4677" s="451">
        <v>12</v>
      </c>
      <c r="B4677" s="312" t="s">
        <v>512</v>
      </c>
      <c r="C4677" s="312" t="s">
        <v>762</v>
      </c>
      <c r="D4677" s="312" t="s">
        <v>867</v>
      </c>
      <c r="E4677" s="312" t="s">
        <v>65</v>
      </c>
      <c r="F4677" s="312" t="s">
        <v>614</v>
      </c>
      <c r="G4677" s="452">
        <v>4.6399999999999997</v>
      </c>
      <c r="H4677" s="452">
        <v>0.2</v>
      </c>
      <c r="I4677" s="453">
        <v>4.1154000000000002</v>
      </c>
      <c r="J4677" s="454">
        <v>77</v>
      </c>
      <c r="K4677" s="455">
        <v>73</v>
      </c>
      <c r="L4677" s="57">
        <f>IF(IF(ISERROR(FIND("Revenu",D4677)),0,1),IF(C4677=(INDEX(Juris,MATCH('3. Princ. cat. — DTR et revenu'!$B$4,Juris,0),1)),1,0),IF(C4677=(INDEX(Juris,MATCH('5. Princ. cat. — DTR et géo.'!$B$4,Juris,0),1)),1,0))</f>
        <v>0</v>
      </c>
      <c r="M4677" s="57">
        <f>IF(IF(ISERROR(FIND("Revenu",D4677)),0,1),IF(D4677=(INDEX(iq,MATCH('3. Princ. cat. — DTR et revenu'!$B$5,iq,0),1)),1,0),IF(D4677=(INDEX(RU,MATCH('5. Princ. cat. — DTR et géo.'!$B$5,RU,0),1)),1,0))</f>
        <v>0</v>
      </c>
      <c r="N4677" s="57">
        <f t="shared" si="144"/>
        <v>0</v>
      </c>
      <c r="O4677" s="57">
        <f t="shared" si="145"/>
        <v>0</v>
      </c>
    </row>
    <row r="4678" spans="1:15" ht="14.1" customHeight="1" x14ac:dyDescent="0.2">
      <c r="A4678" s="451">
        <v>12</v>
      </c>
      <c r="B4678" s="312" t="s">
        <v>512</v>
      </c>
      <c r="C4678" s="312" t="s">
        <v>762</v>
      </c>
      <c r="D4678" s="312" t="s">
        <v>867</v>
      </c>
      <c r="E4678" s="312" t="s">
        <v>157</v>
      </c>
      <c r="F4678" s="312" t="s">
        <v>682</v>
      </c>
      <c r="G4678" s="452">
        <v>4.59</v>
      </c>
      <c r="H4678" s="452">
        <v>0.2</v>
      </c>
      <c r="I4678" s="453">
        <v>1.6033999999999999</v>
      </c>
      <c r="J4678" s="454">
        <v>30</v>
      </c>
      <c r="K4678" s="455">
        <v>74</v>
      </c>
      <c r="L4678" s="57">
        <f>IF(IF(ISERROR(FIND("Revenu",D4678)),0,1),IF(C4678=(INDEX(Juris,MATCH('3. Princ. cat. — DTR et revenu'!$B$4,Juris,0),1)),1,0),IF(C4678=(INDEX(Juris,MATCH('5. Princ. cat. — DTR et géo.'!$B$4,Juris,0),1)),1,0))</f>
        <v>0</v>
      </c>
      <c r="M4678" s="57">
        <f>IF(IF(ISERROR(FIND("Revenu",D4678)),0,1),IF(D4678=(INDEX(iq,MATCH('3. Princ. cat. — DTR et revenu'!$B$5,iq,0),1)),1,0),IF(D4678=(INDEX(RU,MATCH('5. Princ. cat. — DTR et géo.'!$B$5,RU,0),1)),1,0))</f>
        <v>0</v>
      </c>
      <c r="N4678" s="57">
        <f t="shared" ref="N4678:N4741" si="146" xml:space="preserve"> IF(IF(ISERROR(FIND("Revenu",D4678)),0,1),IF(L4678=1,IF(M4678=1,1,0),0),0)</f>
        <v>0</v>
      </c>
      <c r="O4678" s="57">
        <f t="shared" ref="O4678:O4741" si="147" xml:space="preserve"> IF(IF(ISERROR(FIND("Revenu",D4678)),0,1),0,IF(L4678=1,IF(M4678=1,1,0),0))</f>
        <v>0</v>
      </c>
    </row>
    <row r="4679" spans="1:15" ht="14.1" customHeight="1" x14ac:dyDescent="0.2">
      <c r="A4679" s="451">
        <v>12</v>
      </c>
      <c r="B4679" s="312" t="s">
        <v>512</v>
      </c>
      <c r="C4679" s="312" t="s">
        <v>762</v>
      </c>
      <c r="D4679" s="312" t="s">
        <v>867</v>
      </c>
      <c r="E4679" s="312" t="s">
        <v>93</v>
      </c>
      <c r="F4679" s="312" t="s">
        <v>107</v>
      </c>
      <c r="G4679" s="452">
        <v>4.43</v>
      </c>
      <c r="H4679" s="452">
        <v>0.2</v>
      </c>
      <c r="I4679" s="453">
        <v>1.3895999999999999</v>
      </c>
      <c r="J4679" s="454">
        <v>26</v>
      </c>
      <c r="K4679" s="455">
        <v>75</v>
      </c>
      <c r="L4679" s="57">
        <f>IF(IF(ISERROR(FIND("Revenu",D4679)),0,1),IF(C4679=(INDEX(Juris,MATCH('3. Princ. cat. — DTR et revenu'!$B$4,Juris,0),1)),1,0),IF(C4679=(INDEX(Juris,MATCH('5. Princ. cat. — DTR et géo.'!$B$4,Juris,0),1)),1,0))</f>
        <v>0</v>
      </c>
      <c r="M4679" s="57">
        <f>IF(IF(ISERROR(FIND("Revenu",D4679)),0,1),IF(D4679=(INDEX(iq,MATCH('3. Princ. cat. — DTR et revenu'!$B$5,iq,0),1)),1,0),IF(D4679=(INDEX(RU,MATCH('5. Princ. cat. — DTR et géo.'!$B$5,RU,0),1)),1,0))</f>
        <v>0</v>
      </c>
      <c r="N4679" s="57">
        <f t="shared" si="146"/>
        <v>0</v>
      </c>
      <c r="O4679" s="57">
        <f t="shared" si="147"/>
        <v>0</v>
      </c>
    </row>
    <row r="4680" spans="1:15" ht="14.1" customHeight="1" x14ac:dyDescent="0.2">
      <c r="A4680" s="451">
        <v>12</v>
      </c>
      <c r="B4680" s="312" t="s">
        <v>512</v>
      </c>
      <c r="C4680" s="312" t="s">
        <v>762</v>
      </c>
      <c r="D4680" s="312" t="s">
        <v>867</v>
      </c>
      <c r="E4680" s="312" t="s">
        <v>37</v>
      </c>
      <c r="F4680" s="312" t="s">
        <v>602</v>
      </c>
      <c r="G4680" s="452">
        <v>4.41</v>
      </c>
      <c r="H4680" s="452">
        <v>0.2</v>
      </c>
      <c r="I4680" s="453">
        <v>2.1379000000000001</v>
      </c>
      <c r="J4680" s="454">
        <v>40</v>
      </c>
      <c r="K4680" s="455">
        <v>76</v>
      </c>
      <c r="L4680" s="57">
        <f>IF(IF(ISERROR(FIND("Revenu",D4680)),0,1),IF(C4680=(INDEX(Juris,MATCH('3. Princ. cat. — DTR et revenu'!$B$4,Juris,0),1)),1,0),IF(C4680=(INDEX(Juris,MATCH('5. Princ. cat. — DTR et géo.'!$B$4,Juris,0),1)),1,0))</f>
        <v>0</v>
      </c>
      <c r="M4680" s="57">
        <f>IF(IF(ISERROR(FIND("Revenu",D4680)),0,1),IF(D4680=(INDEX(iq,MATCH('3. Princ. cat. — DTR et revenu'!$B$5,iq,0),1)),1,0),IF(D4680=(INDEX(RU,MATCH('5. Princ. cat. — DTR et géo.'!$B$5,RU,0),1)),1,0))</f>
        <v>0</v>
      </c>
      <c r="N4680" s="57">
        <f t="shared" si="146"/>
        <v>0</v>
      </c>
      <c r="O4680" s="57">
        <f t="shared" si="147"/>
        <v>0</v>
      </c>
    </row>
    <row r="4681" spans="1:15" ht="14.1" customHeight="1" x14ac:dyDescent="0.2">
      <c r="A4681" s="451">
        <v>12</v>
      </c>
      <c r="B4681" s="312" t="s">
        <v>512</v>
      </c>
      <c r="C4681" s="312" t="s">
        <v>762</v>
      </c>
      <c r="D4681" s="312" t="s">
        <v>867</v>
      </c>
      <c r="E4681" s="312" t="s">
        <v>78</v>
      </c>
      <c r="F4681" s="312" t="s">
        <v>823</v>
      </c>
      <c r="G4681" s="452">
        <v>4.3899999999999997</v>
      </c>
      <c r="H4681" s="452">
        <v>0.2</v>
      </c>
      <c r="I4681" s="453">
        <v>6.0396000000000001</v>
      </c>
      <c r="J4681" s="454">
        <v>113</v>
      </c>
      <c r="K4681" s="455">
        <v>77</v>
      </c>
      <c r="L4681" s="57">
        <f>IF(IF(ISERROR(FIND("Revenu",D4681)),0,1),IF(C4681=(INDEX(Juris,MATCH('3. Princ. cat. — DTR et revenu'!$B$4,Juris,0),1)),1,0),IF(C4681=(INDEX(Juris,MATCH('5. Princ. cat. — DTR et géo.'!$B$4,Juris,0),1)),1,0))</f>
        <v>0</v>
      </c>
      <c r="M4681" s="57">
        <f>IF(IF(ISERROR(FIND("Revenu",D4681)),0,1),IF(D4681=(INDEX(iq,MATCH('3. Princ. cat. — DTR et revenu'!$B$5,iq,0),1)),1,0),IF(D4681=(INDEX(RU,MATCH('5. Princ. cat. — DTR et géo.'!$B$5,RU,0),1)),1,0))</f>
        <v>0</v>
      </c>
      <c r="N4681" s="57">
        <f t="shared" si="146"/>
        <v>0</v>
      </c>
      <c r="O4681" s="57">
        <f t="shared" si="147"/>
        <v>0</v>
      </c>
    </row>
    <row r="4682" spans="1:15" ht="14.1" customHeight="1" x14ac:dyDescent="0.2">
      <c r="A4682" s="451">
        <v>12</v>
      </c>
      <c r="B4682" s="312" t="s">
        <v>512</v>
      </c>
      <c r="C4682" s="312" t="s">
        <v>762</v>
      </c>
      <c r="D4682" s="312" t="s">
        <v>867</v>
      </c>
      <c r="E4682" s="312" t="s">
        <v>358</v>
      </c>
      <c r="F4682" s="312" t="s">
        <v>590</v>
      </c>
      <c r="G4682" s="452">
        <v>4.1500000000000004</v>
      </c>
      <c r="H4682" s="452">
        <v>0.1</v>
      </c>
      <c r="I4682" s="453">
        <v>0.37409999999999999</v>
      </c>
      <c r="J4682" s="454">
        <v>7</v>
      </c>
      <c r="K4682" s="455">
        <v>78</v>
      </c>
      <c r="L4682" s="57">
        <f>IF(IF(ISERROR(FIND("Revenu",D4682)),0,1),IF(C4682=(INDEX(Juris,MATCH('3. Princ. cat. — DTR et revenu'!$B$4,Juris,0),1)),1,0),IF(C4682=(INDEX(Juris,MATCH('5. Princ. cat. — DTR et géo.'!$B$4,Juris,0),1)),1,0))</f>
        <v>0</v>
      </c>
      <c r="M4682" s="57">
        <f>IF(IF(ISERROR(FIND("Revenu",D4682)),0,1),IF(D4682=(INDEX(iq,MATCH('3. Princ. cat. — DTR et revenu'!$B$5,iq,0),1)),1,0),IF(D4682=(INDEX(RU,MATCH('5. Princ. cat. — DTR et géo.'!$B$5,RU,0),1)),1,0))</f>
        <v>0</v>
      </c>
      <c r="N4682" s="57">
        <f t="shared" si="146"/>
        <v>0</v>
      </c>
      <c r="O4682" s="57">
        <f t="shared" si="147"/>
        <v>0</v>
      </c>
    </row>
    <row r="4683" spans="1:15" ht="14.1" customHeight="1" x14ac:dyDescent="0.2">
      <c r="A4683" s="451">
        <v>12</v>
      </c>
      <c r="B4683" s="312" t="s">
        <v>512</v>
      </c>
      <c r="C4683" s="312" t="s">
        <v>762</v>
      </c>
      <c r="D4683" s="312" t="s">
        <v>867</v>
      </c>
      <c r="E4683" s="312" t="s">
        <v>174</v>
      </c>
      <c r="F4683" s="312" t="s">
        <v>615</v>
      </c>
      <c r="G4683" s="452" t="s">
        <v>1017</v>
      </c>
      <c r="H4683" s="452" t="s">
        <v>558</v>
      </c>
      <c r="I4683" s="453" t="s">
        <v>558</v>
      </c>
      <c r="J4683" s="454" t="s">
        <v>559</v>
      </c>
      <c r="K4683" s="455">
        <v>79</v>
      </c>
      <c r="L4683" s="57">
        <f>IF(IF(ISERROR(FIND("Revenu",D4683)),0,1),IF(C4683=(INDEX(Juris,MATCH('3. Princ. cat. — DTR et revenu'!$B$4,Juris,0),1)),1,0),IF(C4683=(INDEX(Juris,MATCH('5. Princ. cat. — DTR et géo.'!$B$4,Juris,0),1)),1,0))</f>
        <v>0</v>
      </c>
      <c r="M4683" s="57">
        <f>IF(IF(ISERROR(FIND("Revenu",D4683)),0,1),IF(D4683=(INDEX(iq,MATCH('3. Princ. cat. — DTR et revenu'!$B$5,iq,0),1)),1,0),IF(D4683=(INDEX(RU,MATCH('5. Princ. cat. — DTR et géo.'!$B$5,RU,0),1)),1,0))</f>
        <v>0</v>
      </c>
      <c r="N4683" s="57">
        <f t="shared" si="146"/>
        <v>0</v>
      </c>
      <c r="O4683" s="57">
        <f t="shared" si="147"/>
        <v>0</v>
      </c>
    </row>
    <row r="4684" spans="1:15" ht="14.1" customHeight="1" x14ac:dyDescent="0.2">
      <c r="A4684" s="451">
        <v>12</v>
      </c>
      <c r="B4684" s="312" t="s">
        <v>512</v>
      </c>
      <c r="C4684" s="312" t="s">
        <v>762</v>
      </c>
      <c r="D4684" s="312" t="s">
        <v>867</v>
      </c>
      <c r="E4684" s="312" t="s">
        <v>94</v>
      </c>
      <c r="F4684" s="312" t="s">
        <v>678</v>
      </c>
      <c r="G4684" s="452">
        <v>4.01</v>
      </c>
      <c r="H4684" s="452">
        <v>0.1</v>
      </c>
      <c r="I4684" s="453">
        <v>1.3362000000000001</v>
      </c>
      <c r="J4684" s="454">
        <v>25</v>
      </c>
      <c r="K4684" s="455">
        <v>80</v>
      </c>
      <c r="L4684" s="57">
        <f>IF(IF(ISERROR(FIND("Revenu",D4684)),0,1),IF(C4684=(INDEX(Juris,MATCH('3. Princ. cat. — DTR et revenu'!$B$4,Juris,0),1)),1,0),IF(C4684=(INDEX(Juris,MATCH('5. Princ. cat. — DTR et géo.'!$B$4,Juris,0),1)),1,0))</f>
        <v>0</v>
      </c>
      <c r="M4684" s="57">
        <f>IF(IF(ISERROR(FIND("Revenu",D4684)),0,1),IF(D4684=(INDEX(iq,MATCH('3. Princ. cat. — DTR et revenu'!$B$5,iq,0),1)),1,0),IF(D4684=(INDEX(RU,MATCH('5. Princ. cat. — DTR et géo.'!$B$5,RU,0),1)),1,0))</f>
        <v>0</v>
      </c>
      <c r="N4684" s="57">
        <f t="shared" si="146"/>
        <v>0</v>
      </c>
      <c r="O4684" s="57">
        <f t="shared" si="147"/>
        <v>0</v>
      </c>
    </row>
    <row r="4685" spans="1:15" ht="14.1" customHeight="1" x14ac:dyDescent="0.2">
      <c r="A4685" s="451">
        <v>12</v>
      </c>
      <c r="B4685" s="312" t="s">
        <v>512</v>
      </c>
      <c r="C4685" s="312" t="s">
        <v>762</v>
      </c>
      <c r="D4685" s="312" t="s">
        <v>867</v>
      </c>
      <c r="E4685" s="312" t="s">
        <v>197</v>
      </c>
      <c r="F4685" s="312" t="s">
        <v>870</v>
      </c>
      <c r="G4685" s="452">
        <v>3.91</v>
      </c>
      <c r="H4685" s="452">
        <v>0.1</v>
      </c>
      <c r="I4685" s="453">
        <v>0.42759999999999998</v>
      </c>
      <c r="J4685" s="454">
        <v>8</v>
      </c>
      <c r="K4685" s="455">
        <v>81</v>
      </c>
      <c r="L4685" s="57">
        <f>IF(IF(ISERROR(FIND("Revenu",D4685)),0,1),IF(C4685=(INDEX(Juris,MATCH('3. Princ. cat. — DTR et revenu'!$B$4,Juris,0),1)),1,0),IF(C4685=(INDEX(Juris,MATCH('5. Princ. cat. — DTR et géo.'!$B$4,Juris,0),1)),1,0))</f>
        <v>0</v>
      </c>
      <c r="M4685" s="57">
        <f>IF(IF(ISERROR(FIND("Revenu",D4685)),0,1),IF(D4685=(INDEX(iq,MATCH('3. Princ. cat. — DTR et revenu'!$B$5,iq,0),1)),1,0),IF(D4685=(INDEX(RU,MATCH('5. Princ. cat. — DTR et géo.'!$B$5,RU,0),1)),1,0))</f>
        <v>0</v>
      </c>
      <c r="N4685" s="57">
        <f t="shared" si="146"/>
        <v>0</v>
      </c>
      <c r="O4685" s="57">
        <f t="shared" si="147"/>
        <v>0</v>
      </c>
    </row>
    <row r="4686" spans="1:15" ht="14.1" customHeight="1" x14ac:dyDescent="0.2">
      <c r="A4686" s="451">
        <v>12</v>
      </c>
      <c r="B4686" s="312" t="s">
        <v>512</v>
      </c>
      <c r="C4686" s="312" t="s">
        <v>762</v>
      </c>
      <c r="D4686" s="312" t="s">
        <v>867</v>
      </c>
      <c r="E4686" s="312" t="s">
        <v>213</v>
      </c>
      <c r="F4686" s="312" t="s">
        <v>649</v>
      </c>
      <c r="G4686" s="452">
        <v>3.87</v>
      </c>
      <c r="H4686" s="452">
        <v>0.1</v>
      </c>
      <c r="I4686" s="453">
        <v>1.2827</v>
      </c>
      <c r="J4686" s="454">
        <v>24</v>
      </c>
      <c r="K4686" s="455">
        <v>82</v>
      </c>
      <c r="L4686" s="57">
        <f>IF(IF(ISERROR(FIND("Revenu",D4686)),0,1),IF(C4686=(INDEX(Juris,MATCH('3. Princ. cat. — DTR et revenu'!$B$4,Juris,0),1)),1,0),IF(C4686=(INDEX(Juris,MATCH('5. Princ. cat. — DTR et géo.'!$B$4,Juris,0),1)),1,0))</f>
        <v>0</v>
      </c>
      <c r="M4686" s="57">
        <f>IF(IF(ISERROR(FIND("Revenu",D4686)),0,1),IF(D4686=(INDEX(iq,MATCH('3. Princ. cat. — DTR et revenu'!$B$5,iq,0),1)),1,0),IF(D4686=(INDEX(RU,MATCH('5. Princ. cat. — DTR et géo.'!$B$5,RU,0),1)),1,0))</f>
        <v>0</v>
      </c>
      <c r="N4686" s="57">
        <f t="shared" si="146"/>
        <v>0</v>
      </c>
      <c r="O4686" s="57">
        <f t="shared" si="147"/>
        <v>0</v>
      </c>
    </row>
    <row r="4687" spans="1:15" ht="14.1" customHeight="1" x14ac:dyDescent="0.2">
      <c r="A4687" s="451">
        <v>12</v>
      </c>
      <c r="B4687" s="312" t="s">
        <v>512</v>
      </c>
      <c r="C4687" s="312" t="s">
        <v>762</v>
      </c>
      <c r="D4687" s="312" t="s">
        <v>867</v>
      </c>
      <c r="E4687" s="312" t="s">
        <v>28</v>
      </c>
      <c r="F4687" s="312" t="s">
        <v>827</v>
      </c>
      <c r="G4687" s="452">
        <v>3.85</v>
      </c>
      <c r="H4687" s="452">
        <v>0.1</v>
      </c>
      <c r="I4687" s="453">
        <v>0.37409999999999999</v>
      </c>
      <c r="J4687" s="454">
        <v>7</v>
      </c>
      <c r="K4687" s="455">
        <v>83</v>
      </c>
      <c r="L4687" s="57">
        <f>IF(IF(ISERROR(FIND("Revenu",D4687)),0,1),IF(C4687=(INDEX(Juris,MATCH('3. Princ. cat. — DTR et revenu'!$B$4,Juris,0),1)),1,0),IF(C4687=(INDEX(Juris,MATCH('5. Princ. cat. — DTR et géo.'!$B$4,Juris,0),1)),1,0))</f>
        <v>0</v>
      </c>
      <c r="M4687" s="57">
        <f>IF(IF(ISERROR(FIND("Revenu",D4687)),0,1),IF(D4687=(INDEX(iq,MATCH('3. Princ. cat. — DTR et revenu'!$B$5,iq,0),1)),1,0),IF(D4687=(INDEX(RU,MATCH('5. Princ. cat. — DTR et géo.'!$B$5,RU,0),1)),1,0))</f>
        <v>0</v>
      </c>
      <c r="N4687" s="57">
        <f t="shared" si="146"/>
        <v>0</v>
      </c>
      <c r="O4687" s="57">
        <f t="shared" si="147"/>
        <v>0</v>
      </c>
    </row>
    <row r="4688" spans="1:15" ht="14.1" customHeight="1" x14ac:dyDescent="0.2">
      <c r="A4688" s="451">
        <v>12</v>
      </c>
      <c r="B4688" s="312" t="s">
        <v>512</v>
      </c>
      <c r="C4688" s="312" t="s">
        <v>762</v>
      </c>
      <c r="D4688" s="312" t="s">
        <v>867</v>
      </c>
      <c r="E4688" s="312" t="s">
        <v>44</v>
      </c>
      <c r="F4688" s="312" t="s">
        <v>592</v>
      </c>
      <c r="G4688" s="452">
        <v>3.82</v>
      </c>
      <c r="H4688" s="452">
        <v>0.1</v>
      </c>
      <c r="I4688" s="453">
        <v>1.8171999999999999</v>
      </c>
      <c r="J4688" s="454">
        <v>34</v>
      </c>
      <c r="K4688" s="455">
        <v>84</v>
      </c>
      <c r="L4688" s="57">
        <f>IF(IF(ISERROR(FIND("Revenu",D4688)),0,1),IF(C4688=(INDEX(Juris,MATCH('3. Princ. cat. — DTR et revenu'!$B$4,Juris,0),1)),1,0),IF(C4688=(INDEX(Juris,MATCH('5. Princ. cat. — DTR et géo.'!$B$4,Juris,0),1)),1,0))</f>
        <v>0</v>
      </c>
      <c r="M4688" s="57">
        <f>IF(IF(ISERROR(FIND("Revenu",D4688)),0,1),IF(D4688=(INDEX(iq,MATCH('3. Princ. cat. — DTR et revenu'!$B$5,iq,0),1)),1,0),IF(D4688=(INDEX(RU,MATCH('5. Princ. cat. — DTR et géo.'!$B$5,RU,0),1)),1,0))</f>
        <v>0</v>
      </c>
      <c r="N4688" s="57">
        <f t="shared" si="146"/>
        <v>0</v>
      </c>
      <c r="O4688" s="57">
        <f t="shared" si="147"/>
        <v>0</v>
      </c>
    </row>
    <row r="4689" spans="1:15" ht="14.1" customHeight="1" x14ac:dyDescent="0.2">
      <c r="A4689" s="451">
        <v>12</v>
      </c>
      <c r="B4689" s="312" t="s">
        <v>512</v>
      </c>
      <c r="C4689" s="312" t="s">
        <v>762</v>
      </c>
      <c r="D4689" s="312" t="s">
        <v>867</v>
      </c>
      <c r="E4689" s="312" t="s">
        <v>147</v>
      </c>
      <c r="F4689" s="312" t="s">
        <v>670</v>
      </c>
      <c r="G4689" s="452">
        <v>3.51</v>
      </c>
      <c r="H4689" s="452">
        <v>0.1</v>
      </c>
      <c r="I4689" s="453">
        <v>1.1224000000000001</v>
      </c>
      <c r="J4689" s="454">
        <v>21</v>
      </c>
      <c r="K4689" s="455">
        <v>85</v>
      </c>
      <c r="L4689" s="57">
        <f>IF(IF(ISERROR(FIND("Revenu",D4689)),0,1),IF(C4689=(INDEX(Juris,MATCH('3. Princ. cat. — DTR et revenu'!$B$4,Juris,0),1)),1,0),IF(C4689=(INDEX(Juris,MATCH('5. Princ. cat. — DTR et géo.'!$B$4,Juris,0),1)),1,0))</f>
        <v>0</v>
      </c>
      <c r="M4689" s="57">
        <f>IF(IF(ISERROR(FIND("Revenu",D4689)),0,1),IF(D4689=(INDEX(iq,MATCH('3. Princ. cat. — DTR et revenu'!$B$5,iq,0),1)),1,0),IF(D4689=(INDEX(RU,MATCH('5. Princ. cat. — DTR et géo.'!$B$5,RU,0),1)),1,0))</f>
        <v>0</v>
      </c>
      <c r="N4689" s="57">
        <f t="shared" si="146"/>
        <v>0</v>
      </c>
      <c r="O4689" s="57">
        <f t="shared" si="147"/>
        <v>0</v>
      </c>
    </row>
    <row r="4690" spans="1:15" ht="14.1" customHeight="1" x14ac:dyDescent="0.2">
      <c r="A4690" s="451">
        <v>12</v>
      </c>
      <c r="B4690" s="312" t="s">
        <v>512</v>
      </c>
      <c r="C4690" s="312" t="s">
        <v>762</v>
      </c>
      <c r="D4690" s="312" t="s">
        <v>867</v>
      </c>
      <c r="E4690" s="312" t="s">
        <v>62</v>
      </c>
      <c r="F4690" s="312" t="s">
        <v>609</v>
      </c>
      <c r="G4690" s="452">
        <v>3.46</v>
      </c>
      <c r="H4690" s="452">
        <v>0.1</v>
      </c>
      <c r="I4690" s="453">
        <v>0.58789999999999998</v>
      </c>
      <c r="J4690" s="454">
        <v>11</v>
      </c>
      <c r="K4690" s="455">
        <v>86</v>
      </c>
      <c r="L4690" s="57">
        <f>IF(IF(ISERROR(FIND("Revenu",D4690)),0,1),IF(C4690=(INDEX(Juris,MATCH('3. Princ. cat. — DTR et revenu'!$B$4,Juris,0),1)),1,0),IF(C4690=(INDEX(Juris,MATCH('5. Princ. cat. — DTR et géo.'!$B$4,Juris,0),1)),1,0))</f>
        <v>0</v>
      </c>
      <c r="M4690" s="57">
        <f>IF(IF(ISERROR(FIND("Revenu",D4690)),0,1),IF(D4690=(INDEX(iq,MATCH('3. Princ. cat. — DTR et revenu'!$B$5,iq,0),1)),1,0),IF(D4690=(INDEX(RU,MATCH('5. Princ. cat. — DTR et géo.'!$B$5,RU,0),1)),1,0))</f>
        <v>0</v>
      </c>
      <c r="N4690" s="57">
        <f t="shared" si="146"/>
        <v>0</v>
      </c>
      <c r="O4690" s="57">
        <f t="shared" si="147"/>
        <v>0</v>
      </c>
    </row>
    <row r="4691" spans="1:15" ht="14.1" customHeight="1" x14ac:dyDescent="0.2">
      <c r="A4691" s="451">
        <v>12</v>
      </c>
      <c r="B4691" s="312" t="s">
        <v>512</v>
      </c>
      <c r="C4691" s="312" t="s">
        <v>762</v>
      </c>
      <c r="D4691" s="312" t="s">
        <v>867</v>
      </c>
      <c r="E4691" s="312" t="s">
        <v>161</v>
      </c>
      <c r="F4691" s="312" t="s">
        <v>629</v>
      </c>
      <c r="G4691" s="452" t="s">
        <v>1017</v>
      </c>
      <c r="H4691" s="452" t="s">
        <v>558</v>
      </c>
      <c r="I4691" s="453" t="s">
        <v>558</v>
      </c>
      <c r="J4691" s="454" t="s">
        <v>559</v>
      </c>
      <c r="K4691" s="455">
        <v>87</v>
      </c>
      <c r="L4691" s="57">
        <f>IF(IF(ISERROR(FIND("Revenu",D4691)),0,1),IF(C4691=(INDEX(Juris,MATCH('3. Princ. cat. — DTR et revenu'!$B$4,Juris,0),1)),1,0),IF(C4691=(INDEX(Juris,MATCH('5. Princ. cat. — DTR et géo.'!$B$4,Juris,0),1)),1,0))</f>
        <v>0</v>
      </c>
      <c r="M4691" s="57">
        <f>IF(IF(ISERROR(FIND("Revenu",D4691)),0,1),IF(D4691=(INDEX(iq,MATCH('3. Princ. cat. — DTR et revenu'!$B$5,iq,0),1)),1,0),IF(D4691=(INDEX(RU,MATCH('5. Princ. cat. — DTR et géo.'!$B$5,RU,0),1)),1,0))</f>
        <v>0</v>
      </c>
      <c r="N4691" s="57">
        <f t="shared" si="146"/>
        <v>0</v>
      </c>
      <c r="O4691" s="57">
        <f t="shared" si="147"/>
        <v>0</v>
      </c>
    </row>
    <row r="4692" spans="1:15" ht="14.1" customHeight="1" x14ac:dyDescent="0.2">
      <c r="A4692" s="451">
        <v>12</v>
      </c>
      <c r="B4692" s="312" t="s">
        <v>512</v>
      </c>
      <c r="C4692" s="312" t="s">
        <v>762</v>
      </c>
      <c r="D4692" s="312" t="s">
        <v>867</v>
      </c>
      <c r="E4692" s="312" t="s">
        <v>50</v>
      </c>
      <c r="F4692" s="312" t="s">
        <v>605</v>
      </c>
      <c r="G4692" s="452">
        <v>3.2</v>
      </c>
      <c r="H4692" s="452">
        <v>0.1</v>
      </c>
      <c r="I4692" s="453">
        <v>4.3826999999999998</v>
      </c>
      <c r="J4692" s="454">
        <v>82</v>
      </c>
      <c r="K4692" s="455">
        <v>88</v>
      </c>
      <c r="L4692" s="57">
        <f>IF(IF(ISERROR(FIND("Revenu",D4692)),0,1),IF(C4692=(INDEX(Juris,MATCH('3. Princ. cat. — DTR et revenu'!$B$4,Juris,0),1)),1,0),IF(C4692=(INDEX(Juris,MATCH('5. Princ. cat. — DTR et géo.'!$B$4,Juris,0),1)),1,0))</f>
        <v>0</v>
      </c>
      <c r="M4692" s="57">
        <f>IF(IF(ISERROR(FIND("Revenu",D4692)),0,1),IF(D4692=(INDEX(iq,MATCH('3. Princ. cat. — DTR et revenu'!$B$5,iq,0),1)),1,0),IF(D4692=(INDEX(RU,MATCH('5. Princ. cat. — DTR et géo.'!$B$5,RU,0),1)),1,0))</f>
        <v>0</v>
      </c>
      <c r="N4692" s="57">
        <f t="shared" si="146"/>
        <v>0</v>
      </c>
      <c r="O4692" s="57">
        <f t="shared" si="147"/>
        <v>0</v>
      </c>
    </row>
    <row r="4693" spans="1:15" ht="14.1" customHeight="1" x14ac:dyDescent="0.2">
      <c r="A4693" s="451">
        <v>12</v>
      </c>
      <c r="B4693" s="312" t="s">
        <v>512</v>
      </c>
      <c r="C4693" s="312" t="s">
        <v>762</v>
      </c>
      <c r="D4693" s="312" t="s">
        <v>867</v>
      </c>
      <c r="E4693" s="312" t="s">
        <v>25</v>
      </c>
      <c r="F4693" s="312" t="s">
        <v>634</v>
      </c>
      <c r="G4693" s="452">
        <v>3.08</v>
      </c>
      <c r="H4693" s="452">
        <v>0.1</v>
      </c>
      <c r="I4693" s="453">
        <v>1.0689</v>
      </c>
      <c r="J4693" s="454">
        <v>20</v>
      </c>
      <c r="K4693" s="455">
        <v>89</v>
      </c>
      <c r="L4693" s="57">
        <f>IF(IF(ISERROR(FIND("Revenu",D4693)),0,1),IF(C4693=(INDEX(Juris,MATCH('3. Princ. cat. — DTR et revenu'!$B$4,Juris,0),1)),1,0),IF(C4693=(INDEX(Juris,MATCH('5. Princ. cat. — DTR et géo.'!$B$4,Juris,0),1)),1,0))</f>
        <v>0</v>
      </c>
      <c r="M4693" s="57">
        <f>IF(IF(ISERROR(FIND("Revenu",D4693)),0,1),IF(D4693=(INDEX(iq,MATCH('3. Princ. cat. — DTR et revenu'!$B$5,iq,0),1)),1,0),IF(D4693=(INDEX(RU,MATCH('5. Princ. cat. — DTR et géo.'!$B$5,RU,0),1)),1,0))</f>
        <v>0</v>
      </c>
      <c r="N4693" s="57">
        <f t="shared" si="146"/>
        <v>0</v>
      </c>
      <c r="O4693" s="57">
        <f t="shared" si="147"/>
        <v>0</v>
      </c>
    </row>
    <row r="4694" spans="1:15" ht="14.1" customHeight="1" x14ac:dyDescent="0.2">
      <c r="A4694" s="451">
        <v>12</v>
      </c>
      <c r="B4694" s="312" t="s">
        <v>512</v>
      </c>
      <c r="C4694" s="312" t="s">
        <v>762</v>
      </c>
      <c r="D4694" s="312" t="s">
        <v>867</v>
      </c>
      <c r="E4694" s="312" t="s">
        <v>18</v>
      </c>
      <c r="F4694" s="312" t="s">
        <v>592</v>
      </c>
      <c r="G4694" s="452">
        <v>2.99</v>
      </c>
      <c r="H4694" s="452">
        <v>0.1</v>
      </c>
      <c r="I4694" s="453">
        <v>3.0465</v>
      </c>
      <c r="J4694" s="454">
        <v>57</v>
      </c>
      <c r="K4694" s="455">
        <v>90</v>
      </c>
      <c r="L4694" s="57">
        <f>IF(IF(ISERROR(FIND("Revenu",D4694)),0,1),IF(C4694=(INDEX(Juris,MATCH('3. Princ. cat. — DTR et revenu'!$B$4,Juris,0),1)),1,0),IF(C4694=(INDEX(Juris,MATCH('5. Princ. cat. — DTR et géo.'!$B$4,Juris,0),1)),1,0))</f>
        <v>0</v>
      </c>
      <c r="M4694" s="57">
        <f>IF(IF(ISERROR(FIND("Revenu",D4694)),0,1),IF(D4694=(INDEX(iq,MATCH('3. Princ. cat. — DTR et revenu'!$B$5,iq,0),1)),1,0),IF(D4694=(INDEX(RU,MATCH('5. Princ. cat. — DTR et géo.'!$B$5,RU,0),1)),1,0))</f>
        <v>0</v>
      </c>
      <c r="N4694" s="57">
        <f t="shared" si="146"/>
        <v>0</v>
      </c>
      <c r="O4694" s="57">
        <f t="shared" si="147"/>
        <v>0</v>
      </c>
    </row>
    <row r="4695" spans="1:15" ht="14.1" customHeight="1" x14ac:dyDescent="0.2">
      <c r="A4695" s="451">
        <v>12</v>
      </c>
      <c r="B4695" s="312" t="s">
        <v>512</v>
      </c>
      <c r="C4695" s="312" t="s">
        <v>762</v>
      </c>
      <c r="D4695" s="312" t="s">
        <v>867</v>
      </c>
      <c r="E4695" s="312" t="s">
        <v>128</v>
      </c>
      <c r="F4695" s="312" t="s">
        <v>660</v>
      </c>
      <c r="G4695" s="452">
        <v>2.92</v>
      </c>
      <c r="H4695" s="452">
        <v>0.1</v>
      </c>
      <c r="I4695" s="453">
        <v>2.0844</v>
      </c>
      <c r="J4695" s="454">
        <v>39</v>
      </c>
      <c r="K4695" s="455">
        <v>91</v>
      </c>
      <c r="L4695" s="57">
        <f>IF(IF(ISERROR(FIND("Revenu",D4695)),0,1),IF(C4695=(INDEX(Juris,MATCH('3. Princ. cat. — DTR et revenu'!$B$4,Juris,0),1)),1,0),IF(C4695=(INDEX(Juris,MATCH('5. Princ. cat. — DTR et géo.'!$B$4,Juris,0),1)),1,0))</f>
        <v>0</v>
      </c>
      <c r="M4695" s="57">
        <f>IF(IF(ISERROR(FIND("Revenu",D4695)),0,1),IF(D4695=(INDEX(iq,MATCH('3. Princ. cat. — DTR et revenu'!$B$5,iq,0),1)),1,0),IF(D4695=(INDEX(RU,MATCH('5. Princ. cat. — DTR et géo.'!$B$5,RU,0),1)),1,0))</f>
        <v>0</v>
      </c>
      <c r="N4695" s="57">
        <f t="shared" si="146"/>
        <v>0</v>
      </c>
      <c r="O4695" s="57">
        <f t="shared" si="147"/>
        <v>0</v>
      </c>
    </row>
    <row r="4696" spans="1:15" ht="14.1" customHeight="1" x14ac:dyDescent="0.2">
      <c r="A4696" s="451">
        <v>12</v>
      </c>
      <c r="B4696" s="312" t="s">
        <v>512</v>
      </c>
      <c r="C4696" s="312" t="s">
        <v>762</v>
      </c>
      <c r="D4696" s="312" t="s">
        <v>867</v>
      </c>
      <c r="E4696" s="312" t="s">
        <v>60</v>
      </c>
      <c r="F4696" s="312" t="s">
        <v>616</v>
      </c>
      <c r="G4696" s="452">
        <v>2.91</v>
      </c>
      <c r="H4696" s="452">
        <v>0.1</v>
      </c>
      <c r="I4696" s="453">
        <v>1.1224000000000001</v>
      </c>
      <c r="J4696" s="454">
        <v>21</v>
      </c>
      <c r="K4696" s="455">
        <v>92</v>
      </c>
      <c r="L4696" s="57">
        <f>IF(IF(ISERROR(FIND("Revenu",D4696)),0,1),IF(C4696=(INDEX(Juris,MATCH('3. Princ. cat. — DTR et revenu'!$B$4,Juris,0),1)),1,0),IF(C4696=(INDEX(Juris,MATCH('5. Princ. cat. — DTR et géo.'!$B$4,Juris,0),1)),1,0))</f>
        <v>0</v>
      </c>
      <c r="M4696" s="57">
        <f>IF(IF(ISERROR(FIND("Revenu",D4696)),0,1),IF(D4696=(INDEX(iq,MATCH('3. Princ. cat. — DTR et revenu'!$B$5,iq,0),1)),1,0),IF(D4696=(INDEX(RU,MATCH('5. Princ. cat. — DTR et géo.'!$B$5,RU,0),1)),1,0))</f>
        <v>0</v>
      </c>
      <c r="N4696" s="57">
        <f t="shared" si="146"/>
        <v>0</v>
      </c>
      <c r="O4696" s="57">
        <f t="shared" si="147"/>
        <v>0</v>
      </c>
    </row>
    <row r="4697" spans="1:15" ht="14.1" customHeight="1" x14ac:dyDescent="0.2">
      <c r="A4697" s="451">
        <v>12</v>
      </c>
      <c r="B4697" s="312" t="s">
        <v>512</v>
      </c>
      <c r="C4697" s="312" t="s">
        <v>762</v>
      </c>
      <c r="D4697" s="312" t="s">
        <v>867</v>
      </c>
      <c r="E4697" s="312" t="s">
        <v>55</v>
      </c>
      <c r="F4697" s="312" t="s">
        <v>607</v>
      </c>
      <c r="G4697" s="452">
        <v>2.8</v>
      </c>
      <c r="H4697" s="452">
        <v>0.1</v>
      </c>
      <c r="I4697" s="453">
        <v>2.8327</v>
      </c>
      <c r="J4697" s="454">
        <v>53</v>
      </c>
      <c r="K4697" s="455">
        <v>93</v>
      </c>
      <c r="L4697" s="57">
        <f>IF(IF(ISERROR(FIND("Revenu",D4697)),0,1),IF(C4697=(INDEX(Juris,MATCH('3. Princ. cat. — DTR et revenu'!$B$4,Juris,0),1)),1,0),IF(C4697=(INDEX(Juris,MATCH('5. Princ. cat. — DTR et géo.'!$B$4,Juris,0),1)),1,0))</f>
        <v>0</v>
      </c>
      <c r="M4697" s="57">
        <f>IF(IF(ISERROR(FIND("Revenu",D4697)),0,1),IF(D4697=(INDEX(iq,MATCH('3. Princ. cat. — DTR et revenu'!$B$5,iq,0),1)),1,0),IF(D4697=(INDEX(RU,MATCH('5. Princ. cat. — DTR et géo.'!$B$5,RU,0),1)),1,0))</f>
        <v>0</v>
      </c>
      <c r="N4697" s="57">
        <f t="shared" si="146"/>
        <v>0</v>
      </c>
      <c r="O4697" s="57">
        <f t="shared" si="147"/>
        <v>0</v>
      </c>
    </row>
    <row r="4698" spans="1:15" ht="14.1" customHeight="1" x14ac:dyDescent="0.2">
      <c r="A4698" s="451">
        <v>12</v>
      </c>
      <c r="B4698" s="312" t="s">
        <v>512</v>
      </c>
      <c r="C4698" s="312" t="s">
        <v>762</v>
      </c>
      <c r="D4698" s="312" t="s">
        <v>867</v>
      </c>
      <c r="E4698" s="312" t="s">
        <v>363</v>
      </c>
      <c r="F4698" s="312" t="s">
        <v>890</v>
      </c>
      <c r="G4698" s="452">
        <v>2.79</v>
      </c>
      <c r="H4698" s="452">
        <v>0.1</v>
      </c>
      <c r="I4698" s="453">
        <v>0.48099999999999998</v>
      </c>
      <c r="J4698" s="454">
        <v>9</v>
      </c>
      <c r="K4698" s="455">
        <v>94</v>
      </c>
      <c r="L4698" s="57">
        <f>IF(IF(ISERROR(FIND("Revenu",D4698)),0,1),IF(C4698=(INDEX(Juris,MATCH('3. Princ. cat. — DTR et revenu'!$B$4,Juris,0),1)),1,0),IF(C4698=(INDEX(Juris,MATCH('5. Princ. cat. — DTR et géo.'!$B$4,Juris,0),1)),1,0))</f>
        <v>0</v>
      </c>
      <c r="M4698" s="57">
        <f>IF(IF(ISERROR(FIND("Revenu",D4698)),0,1),IF(D4698=(INDEX(iq,MATCH('3. Princ. cat. — DTR et revenu'!$B$5,iq,0),1)),1,0),IF(D4698=(INDEX(RU,MATCH('5. Princ. cat. — DTR et géo.'!$B$5,RU,0),1)),1,0))</f>
        <v>0</v>
      </c>
      <c r="N4698" s="57">
        <f t="shared" si="146"/>
        <v>0</v>
      </c>
      <c r="O4698" s="57">
        <f t="shared" si="147"/>
        <v>0</v>
      </c>
    </row>
    <row r="4699" spans="1:15" ht="14.1" customHeight="1" x14ac:dyDescent="0.2">
      <c r="A4699" s="451">
        <v>12</v>
      </c>
      <c r="B4699" s="312" t="s">
        <v>512</v>
      </c>
      <c r="C4699" s="312" t="s">
        <v>762</v>
      </c>
      <c r="D4699" s="312" t="s">
        <v>867</v>
      </c>
      <c r="E4699" s="312" t="s">
        <v>218</v>
      </c>
      <c r="F4699" s="312" t="s">
        <v>685</v>
      </c>
      <c r="G4699" s="452" t="s">
        <v>1017</v>
      </c>
      <c r="H4699" s="452" t="s">
        <v>558</v>
      </c>
      <c r="I4699" s="453" t="s">
        <v>558</v>
      </c>
      <c r="J4699" s="454" t="s">
        <v>559</v>
      </c>
      <c r="K4699" s="455">
        <v>95</v>
      </c>
      <c r="L4699" s="57">
        <f>IF(IF(ISERROR(FIND("Revenu",D4699)),0,1),IF(C4699=(INDEX(Juris,MATCH('3. Princ. cat. — DTR et revenu'!$B$4,Juris,0),1)),1,0),IF(C4699=(INDEX(Juris,MATCH('5. Princ. cat. — DTR et géo.'!$B$4,Juris,0),1)),1,0))</f>
        <v>0</v>
      </c>
      <c r="M4699" s="57">
        <f>IF(IF(ISERROR(FIND("Revenu",D4699)),0,1),IF(D4699=(INDEX(iq,MATCH('3. Princ. cat. — DTR et revenu'!$B$5,iq,0),1)),1,0),IF(D4699=(INDEX(RU,MATCH('5. Princ. cat. — DTR et géo.'!$B$5,RU,0),1)),1,0))</f>
        <v>0</v>
      </c>
      <c r="N4699" s="57">
        <f t="shared" si="146"/>
        <v>0</v>
      </c>
      <c r="O4699" s="57">
        <f t="shared" si="147"/>
        <v>0</v>
      </c>
    </row>
    <row r="4700" spans="1:15" ht="14.1" customHeight="1" x14ac:dyDescent="0.2">
      <c r="A4700" s="451">
        <v>12</v>
      </c>
      <c r="B4700" s="312" t="s">
        <v>512</v>
      </c>
      <c r="C4700" s="312" t="s">
        <v>762</v>
      </c>
      <c r="D4700" s="312" t="s">
        <v>867</v>
      </c>
      <c r="E4700" s="312" t="s">
        <v>56</v>
      </c>
      <c r="F4700" s="312" t="s">
        <v>103</v>
      </c>
      <c r="G4700" s="452">
        <v>2.6</v>
      </c>
      <c r="H4700" s="452">
        <v>0.1</v>
      </c>
      <c r="I4700" s="453">
        <v>1.3362000000000001</v>
      </c>
      <c r="J4700" s="454">
        <v>25</v>
      </c>
      <c r="K4700" s="455">
        <v>96</v>
      </c>
      <c r="L4700" s="57">
        <f>IF(IF(ISERROR(FIND("Revenu",D4700)),0,1),IF(C4700=(INDEX(Juris,MATCH('3. Princ. cat. — DTR et revenu'!$B$4,Juris,0),1)),1,0),IF(C4700=(INDEX(Juris,MATCH('5. Princ. cat. — DTR et géo.'!$B$4,Juris,0),1)),1,0))</f>
        <v>0</v>
      </c>
      <c r="M4700" s="57">
        <f>IF(IF(ISERROR(FIND("Revenu",D4700)),0,1),IF(D4700=(INDEX(iq,MATCH('3. Princ. cat. — DTR et revenu'!$B$5,iq,0),1)),1,0),IF(D4700=(INDEX(RU,MATCH('5. Princ. cat. — DTR et géo.'!$B$5,RU,0),1)),1,0))</f>
        <v>0</v>
      </c>
      <c r="N4700" s="57">
        <f t="shared" si="146"/>
        <v>0</v>
      </c>
      <c r="O4700" s="57">
        <f t="shared" si="147"/>
        <v>0</v>
      </c>
    </row>
    <row r="4701" spans="1:15" ht="14.1" customHeight="1" x14ac:dyDescent="0.2">
      <c r="A4701" s="451">
        <v>12</v>
      </c>
      <c r="B4701" s="312" t="s">
        <v>512</v>
      </c>
      <c r="C4701" s="312" t="s">
        <v>762</v>
      </c>
      <c r="D4701" s="312" t="s">
        <v>867</v>
      </c>
      <c r="E4701" s="312" t="s">
        <v>173</v>
      </c>
      <c r="F4701" s="312" t="s">
        <v>611</v>
      </c>
      <c r="G4701" s="452" t="s">
        <v>1017</v>
      </c>
      <c r="H4701" s="452" t="s">
        <v>558</v>
      </c>
      <c r="I4701" s="453" t="s">
        <v>558</v>
      </c>
      <c r="J4701" s="454" t="s">
        <v>559</v>
      </c>
      <c r="K4701" s="455">
        <v>97</v>
      </c>
      <c r="L4701" s="57">
        <f>IF(IF(ISERROR(FIND("Revenu",D4701)),0,1),IF(C4701=(INDEX(Juris,MATCH('3. Princ. cat. — DTR et revenu'!$B$4,Juris,0),1)),1,0),IF(C4701=(INDEX(Juris,MATCH('5. Princ. cat. — DTR et géo.'!$B$4,Juris,0),1)),1,0))</f>
        <v>0</v>
      </c>
      <c r="M4701" s="57">
        <f>IF(IF(ISERROR(FIND("Revenu",D4701)),0,1),IF(D4701=(INDEX(iq,MATCH('3. Princ. cat. — DTR et revenu'!$B$5,iq,0),1)),1,0),IF(D4701=(INDEX(RU,MATCH('5. Princ. cat. — DTR et géo.'!$B$5,RU,0),1)),1,0))</f>
        <v>0</v>
      </c>
      <c r="N4701" s="57">
        <f t="shared" si="146"/>
        <v>0</v>
      </c>
      <c r="O4701" s="57">
        <f t="shared" si="147"/>
        <v>0</v>
      </c>
    </row>
    <row r="4702" spans="1:15" ht="14.1" customHeight="1" x14ac:dyDescent="0.2">
      <c r="A4702" s="451">
        <v>12</v>
      </c>
      <c r="B4702" s="312" t="s">
        <v>512</v>
      </c>
      <c r="C4702" s="312" t="s">
        <v>762</v>
      </c>
      <c r="D4702" s="312" t="s">
        <v>867</v>
      </c>
      <c r="E4702" s="312" t="s">
        <v>52</v>
      </c>
      <c r="F4702" s="312" t="s">
        <v>613</v>
      </c>
      <c r="G4702" s="452">
        <v>2.46</v>
      </c>
      <c r="H4702" s="452">
        <v>0.1</v>
      </c>
      <c r="I4702" s="453">
        <v>6.6809000000000003</v>
      </c>
      <c r="J4702" s="454">
        <v>125</v>
      </c>
      <c r="K4702" s="455">
        <v>98</v>
      </c>
      <c r="L4702" s="57">
        <f>IF(IF(ISERROR(FIND("Revenu",D4702)),0,1),IF(C4702=(INDEX(Juris,MATCH('3. Princ. cat. — DTR et revenu'!$B$4,Juris,0),1)),1,0),IF(C4702=(INDEX(Juris,MATCH('5. Princ. cat. — DTR et géo.'!$B$4,Juris,0),1)),1,0))</f>
        <v>0</v>
      </c>
      <c r="M4702" s="57">
        <f>IF(IF(ISERROR(FIND("Revenu",D4702)),0,1),IF(D4702=(INDEX(iq,MATCH('3. Princ. cat. — DTR et revenu'!$B$5,iq,0),1)),1,0),IF(D4702=(INDEX(RU,MATCH('5. Princ. cat. — DTR et géo.'!$B$5,RU,0),1)),1,0))</f>
        <v>0</v>
      </c>
      <c r="N4702" s="57">
        <f t="shared" si="146"/>
        <v>0</v>
      </c>
      <c r="O4702" s="57">
        <f t="shared" si="147"/>
        <v>0</v>
      </c>
    </row>
    <row r="4703" spans="1:15" ht="14.1" customHeight="1" x14ac:dyDescent="0.2">
      <c r="A4703" s="451">
        <v>12</v>
      </c>
      <c r="B4703" s="312" t="s">
        <v>512</v>
      </c>
      <c r="C4703" s="312" t="s">
        <v>762</v>
      </c>
      <c r="D4703" s="312" t="s">
        <v>867</v>
      </c>
      <c r="E4703" s="312" t="s">
        <v>179</v>
      </c>
      <c r="F4703" s="312" t="s">
        <v>718</v>
      </c>
      <c r="G4703" s="452">
        <v>2.34</v>
      </c>
      <c r="H4703" s="452">
        <v>0.1</v>
      </c>
      <c r="I4703" s="453">
        <v>1.4431</v>
      </c>
      <c r="J4703" s="454">
        <v>27</v>
      </c>
      <c r="K4703" s="455">
        <v>99</v>
      </c>
      <c r="L4703" s="57">
        <f>IF(IF(ISERROR(FIND("Revenu",D4703)),0,1),IF(C4703=(INDEX(Juris,MATCH('3. Princ. cat. — DTR et revenu'!$B$4,Juris,0),1)),1,0),IF(C4703=(INDEX(Juris,MATCH('5. Princ. cat. — DTR et géo.'!$B$4,Juris,0),1)),1,0))</f>
        <v>0</v>
      </c>
      <c r="M4703" s="57">
        <f>IF(IF(ISERROR(FIND("Revenu",D4703)),0,1),IF(D4703=(INDEX(iq,MATCH('3. Princ. cat. — DTR et revenu'!$B$5,iq,0),1)),1,0),IF(D4703=(INDEX(RU,MATCH('5. Princ. cat. — DTR et géo.'!$B$5,RU,0),1)),1,0))</f>
        <v>0</v>
      </c>
      <c r="N4703" s="57">
        <f t="shared" si="146"/>
        <v>0</v>
      </c>
      <c r="O4703" s="57">
        <f t="shared" si="147"/>
        <v>0</v>
      </c>
    </row>
    <row r="4704" spans="1:15" ht="14.1" customHeight="1" x14ac:dyDescent="0.2">
      <c r="A4704" s="451">
        <v>12</v>
      </c>
      <c r="B4704" s="312" t="s">
        <v>512</v>
      </c>
      <c r="C4704" s="312" t="s">
        <v>762</v>
      </c>
      <c r="D4704" s="312" t="s">
        <v>867</v>
      </c>
      <c r="E4704" s="312" t="s">
        <v>158</v>
      </c>
      <c r="F4704" s="312" t="s">
        <v>654</v>
      </c>
      <c r="G4704" s="452" t="s">
        <v>1017</v>
      </c>
      <c r="H4704" s="452" t="s">
        <v>558</v>
      </c>
      <c r="I4704" s="453" t="s">
        <v>558</v>
      </c>
      <c r="J4704" s="454" t="s">
        <v>559</v>
      </c>
      <c r="K4704" s="455">
        <v>100</v>
      </c>
      <c r="L4704" s="57">
        <f>IF(IF(ISERROR(FIND("Revenu",D4704)),0,1),IF(C4704=(INDEX(Juris,MATCH('3. Princ. cat. — DTR et revenu'!$B$4,Juris,0),1)),1,0),IF(C4704=(INDEX(Juris,MATCH('5. Princ. cat. — DTR et géo.'!$B$4,Juris,0),1)),1,0))</f>
        <v>0</v>
      </c>
      <c r="M4704" s="57">
        <f>IF(IF(ISERROR(FIND("Revenu",D4704)),0,1),IF(D4704=(INDEX(iq,MATCH('3. Princ. cat. — DTR et revenu'!$B$5,iq,0),1)),1,0),IF(D4704=(INDEX(RU,MATCH('5. Princ. cat. — DTR et géo.'!$B$5,RU,0),1)),1,0))</f>
        <v>0</v>
      </c>
      <c r="N4704" s="57">
        <f t="shared" si="146"/>
        <v>0</v>
      </c>
      <c r="O4704" s="57">
        <f t="shared" si="147"/>
        <v>0</v>
      </c>
    </row>
    <row r="4705" spans="1:15" ht="14.1" customHeight="1" x14ac:dyDescent="0.2">
      <c r="A4705" s="451">
        <v>12</v>
      </c>
      <c r="B4705" s="312" t="s">
        <v>512</v>
      </c>
      <c r="C4705" s="312" t="s">
        <v>762</v>
      </c>
      <c r="D4705" s="312" t="s">
        <v>865</v>
      </c>
      <c r="E4705" s="312" t="s">
        <v>215</v>
      </c>
      <c r="F4705" s="312" t="s">
        <v>621</v>
      </c>
      <c r="G4705" s="452" t="s">
        <v>1017</v>
      </c>
      <c r="H4705" s="452" t="s">
        <v>558</v>
      </c>
      <c r="I4705" s="453" t="s">
        <v>558</v>
      </c>
      <c r="J4705" s="454" t="s">
        <v>559</v>
      </c>
      <c r="K4705" s="455">
        <v>1</v>
      </c>
      <c r="L4705" s="57">
        <f>IF(IF(ISERROR(FIND("Revenu",D4705)),0,1),IF(C4705=(INDEX(Juris,MATCH('3. Princ. cat. — DTR et revenu'!$B$4,Juris,0),1)),1,0),IF(C4705=(INDEX(Juris,MATCH('5. Princ. cat. — DTR et géo.'!$B$4,Juris,0),1)),1,0))</f>
        <v>0</v>
      </c>
      <c r="M4705" s="57">
        <f>IF(IF(ISERROR(FIND("Revenu",D4705)),0,1),IF(D4705=(INDEX(iq,MATCH('3. Princ. cat. — DTR et revenu'!$B$5,iq,0),1)),1,0),IF(D4705=(INDEX(RU,MATCH('5. Princ. cat. — DTR et géo.'!$B$5,RU,0),1)),1,0))</f>
        <v>0</v>
      </c>
      <c r="N4705" s="57">
        <f t="shared" si="146"/>
        <v>0</v>
      </c>
      <c r="O4705" s="57">
        <f t="shared" si="147"/>
        <v>0</v>
      </c>
    </row>
    <row r="4706" spans="1:15" ht="14.1" customHeight="1" x14ac:dyDescent="0.2">
      <c r="A4706" s="451">
        <v>12</v>
      </c>
      <c r="B4706" s="312" t="s">
        <v>512</v>
      </c>
      <c r="C4706" s="312" t="s">
        <v>762</v>
      </c>
      <c r="D4706" s="312" t="s">
        <v>865</v>
      </c>
      <c r="E4706" s="312" t="s">
        <v>0</v>
      </c>
      <c r="F4706" s="312" t="s">
        <v>563</v>
      </c>
      <c r="G4706" s="452">
        <v>178.06</v>
      </c>
      <c r="H4706" s="452">
        <v>7.1</v>
      </c>
      <c r="I4706" s="453">
        <v>0.86580000000000001</v>
      </c>
      <c r="J4706" s="454">
        <v>14</v>
      </c>
      <c r="K4706" s="455">
        <v>2</v>
      </c>
      <c r="L4706" s="57">
        <f>IF(IF(ISERROR(FIND("Revenu",D4706)),0,1),IF(C4706=(INDEX(Juris,MATCH('3. Princ. cat. — DTR et revenu'!$B$4,Juris,0),1)),1,0),IF(C4706=(INDEX(Juris,MATCH('5. Princ. cat. — DTR et géo.'!$B$4,Juris,0),1)),1,0))</f>
        <v>0</v>
      </c>
      <c r="M4706" s="57">
        <f>IF(IF(ISERROR(FIND("Revenu",D4706)),0,1),IF(D4706=(INDEX(iq,MATCH('3. Princ. cat. — DTR et revenu'!$B$5,iq,0),1)),1,0),IF(D4706=(INDEX(RU,MATCH('5. Princ. cat. — DTR et géo.'!$B$5,RU,0),1)),1,0))</f>
        <v>0</v>
      </c>
      <c r="N4706" s="57">
        <f t="shared" si="146"/>
        <v>0</v>
      </c>
      <c r="O4706" s="57">
        <f t="shared" si="147"/>
        <v>0</v>
      </c>
    </row>
    <row r="4707" spans="1:15" ht="14.1" customHeight="1" x14ac:dyDescent="0.2">
      <c r="A4707" s="451">
        <v>12</v>
      </c>
      <c r="B4707" s="312" t="s">
        <v>512</v>
      </c>
      <c r="C4707" s="312" t="s">
        <v>762</v>
      </c>
      <c r="D4707" s="312" t="s">
        <v>865</v>
      </c>
      <c r="E4707" s="312" t="s">
        <v>87</v>
      </c>
      <c r="F4707" s="312" t="s">
        <v>564</v>
      </c>
      <c r="G4707" s="452">
        <v>132.72999999999999</v>
      </c>
      <c r="H4707" s="452">
        <v>5.3</v>
      </c>
      <c r="I4707" s="453">
        <v>0.80400000000000005</v>
      </c>
      <c r="J4707" s="454">
        <v>13</v>
      </c>
      <c r="K4707" s="455">
        <v>3</v>
      </c>
      <c r="L4707" s="57">
        <f>IF(IF(ISERROR(FIND("Revenu",D4707)),0,1),IF(C4707=(INDEX(Juris,MATCH('3. Princ. cat. — DTR et revenu'!$B$4,Juris,0),1)),1,0),IF(C4707=(INDEX(Juris,MATCH('5. Princ. cat. — DTR et géo.'!$B$4,Juris,0),1)),1,0))</f>
        <v>0</v>
      </c>
      <c r="M4707" s="57">
        <f>IF(IF(ISERROR(FIND("Revenu",D4707)),0,1),IF(D4707=(INDEX(iq,MATCH('3. Princ. cat. — DTR et revenu'!$B$5,iq,0),1)),1,0),IF(D4707=(INDEX(RU,MATCH('5. Princ. cat. — DTR et géo.'!$B$5,RU,0),1)),1,0))</f>
        <v>0</v>
      </c>
      <c r="N4707" s="57">
        <f t="shared" si="146"/>
        <v>0</v>
      </c>
      <c r="O4707" s="57">
        <f t="shared" si="147"/>
        <v>0</v>
      </c>
    </row>
    <row r="4708" spans="1:15" ht="14.1" customHeight="1" x14ac:dyDescent="0.2">
      <c r="A4708" s="451">
        <v>12</v>
      </c>
      <c r="B4708" s="312" t="s">
        <v>512</v>
      </c>
      <c r="C4708" s="312" t="s">
        <v>762</v>
      </c>
      <c r="D4708" s="312" t="s">
        <v>865</v>
      </c>
      <c r="E4708" s="312" t="s">
        <v>13</v>
      </c>
      <c r="F4708" s="312" t="s">
        <v>582</v>
      </c>
      <c r="G4708" s="452">
        <v>103.39</v>
      </c>
      <c r="H4708" s="452">
        <v>4.0999999999999996</v>
      </c>
      <c r="I4708" s="453">
        <v>0.55659999999999998</v>
      </c>
      <c r="J4708" s="454">
        <v>9</v>
      </c>
      <c r="K4708" s="455">
        <v>4</v>
      </c>
      <c r="L4708" s="57">
        <f>IF(IF(ISERROR(FIND("Revenu",D4708)),0,1),IF(C4708=(INDEX(Juris,MATCH('3. Princ. cat. — DTR et revenu'!$B$4,Juris,0),1)),1,0),IF(C4708=(INDEX(Juris,MATCH('5. Princ. cat. — DTR et géo.'!$B$4,Juris,0),1)),1,0))</f>
        <v>0</v>
      </c>
      <c r="M4708" s="57">
        <f>IF(IF(ISERROR(FIND("Revenu",D4708)),0,1),IF(D4708=(INDEX(iq,MATCH('3. Princ. cat. — DTR et revenu'!$B$5,iq,0),1)),1,0),IF(D4708=(INDEX(RU,MATCH('5. Princ. cat. — DTR et géo.'!$B$5,RU,0),1)),1,0))</f>
        <v>0</v>
      </c>
      <c r="N4708" s="57">
        <f t="shared" si="146"/>
        <v>0</v>
      </c>
      <c r="O4708" s="57">
        <f t="shared" si="147"/>
        <v>0</v>
      </c>
    </row>
    <row r="4709" spans="1:15" ht="14.1" customHeight="1" x14ac:dyDescent="0.2">
      <c r="A4709" s="451">
        <v>12</v>
      </c>
      <c r="B4709" s="312" t="s">
        <v>512</v>
      </c>
      <c r="C4709" s="312" t="s">
        <v>762</v>
      </c>
      <c r="D4709" s="312" t="s">
        <v>865</v>
      </c>
      <c r="E4709" s="312" t="s">
        <v>6</v>
      </c>
      <c r="F4709" s="312" t="s">
        <v>593</v>
      </c>
      <c r="G4709" s="452">
        <v>79.849999999999994</v>
      </c>
      <c r="H4709" s="452">
        <v>3.2</v>
      </c>
      <c r="I4709" s="453">
        <v>0.43290000000000001</v>
      </c>
      <c r="J4709" s="454">
        <v>7</v>
      </c>
      <c r="K4709" s="455">
        <v>5</v>
      </c>
      <c r="L4709" s="57">
        <f>IF(IF(ISERROR(FIND("Revenu",D4709)),0,1),IF(C4709=(INDEX(Juris,MATCH('3. Princ. cat. — DTR et revenu'!$B$4,Juris,0),1)),1,0),IF(C4709=(INDEX(Juris,MATCH('5. Princ. cat. — DTR et géo.'!$B$4,Juris,0),1)),1,0))</f>
        <v>0</v>
      </c>
      <c r="M4709" s="57">
        <f>IF(IF(ISERROR(FIND("Revenu",D4709)),0,1),IF(D4709=(INDEX(iq,MATCH('3. Princ. cat. — DTR et revenu'!$B$5,iq,0),1)),1,0),IF(D4709=(INDEX(RU,MATCH('5. Princ. cat. — DTR et géo.'!$B$5,RU,0),1)),1,0))</f>
        <v>0</v>
      </c>
      <c r="N4709" s="57">
        <f t="shared" si="146"/>
        <v>0</v>
      </c>
      <c r="O4709" s="57">
        <f t="shared" si="147"/>
        <v>0</v>
      </c>
    </row>
    <row r="4710" spans="1:15" ht="14.1" customHeight="1" x14ac:dyDescent="0.2">
      <c r="A4710" s="451">
        <v>12</v>
      </c>
      <c r="B4710" s="312" t="s">
        <v>512</v>
      </c>
      <c r="C4710" s="312" t="s">
        <v>762</v>
      </c>
      <c r="D4710" s="312" t="s">
        <v>865</v>
      </c>
      <c r="E4710" s="312" t="s">
        <v>49</v>
      </c>
      <c r="F4710" s="312" t="s">
        <v>871</v>
      </c>
      <c r="G4710" s="452">
        <v>77.77</v>
      </c>
      <c r="H4710" s="452">
        <v>3.1</v>
      </c>
      <c r="I4710" s="453">
        <v>0.30919999999999997</v>
      </c>
      <c r="J4710" s="454">
        <v>5</v>
      </c>
      <c r="K4710" s="455">
        <v>6</v>
      </c>
      <c r="L4710" s="57">
        <f>IF(IF(ISERROR(FIND("Revenu",D4710)),0,1),IF(C4710=(INDEX(Juris,MATCH('3. Princ. cat. — DTR et revenu'!$B$4,Juris,0),1)),1,0),IF(C4710=(INDEX(Juris,MATCH('5. Princ. cat. — DTR et géo.'!$B$4,Juris,0),1)),1,0))</f>
        <v>0</v>
      </c>
      <c r="M4710" s="57">
        <f>IF(IF(ISERROR(FIND("Revenu",D4710)),0,1),IF(D4710=(INDEX(iq,MATCH('3. Princ. cat. — DTR et revenu'!$B$5,iq,0),1)),1,0),IF(D4710=(INDEX(RU,MATCH('5. Princ. cat. — DTR et géo.'!$B$5,RU,0),1)),1,0))</f>
        <v>0</v>
      </c>
      <c r="N4710" s="57">
        <f t="shared" si="146"/>
        <v>0</v>
      </c>
      <c r="O4710" s="57">
        <f t="shared" si="147"/>
        <v>0</v>
      </c>
    </row>
    <row r="4711" spans="1:15" ht="14.1" customHeight="1" x14ac:dyDescent="0.2">
      <c r="A4711" s="451">
        <v>12</v>
      </c>
      <c r="B4711" s="312" t="s">
        <v>512</v>
      </c>
      <c r="C4711" s="312" t="s">
        <v>762</v>
      </c>
      <c r="D4711" s="312" t="s">
        <v>865</v>
      </c>
      <c r="E4711" s="312" t="s">
        <v>11</v>
      </c>
      <c r="F4711" s="312" t="s">
        <v>869</v>
      </c>
      <c r="G4711" s="452">
        <v>58.29</v>
      </c>
      <c r="H4711" s="452">
        <v>2.2999999999999998</v>
      </c>
      <c r="I4711" s="453">
        <v>4.0198</v>
      </c>
      <c r="J4711" s="454">
        <v>65</v>
      </c>
      <c r="K4711" s="455">
        <v>7</v>
      </c>
      <c r="L4711" s="57">
        <f>IF(IF(ISERROR(FIND("Revenu",D4711)),0,1),IF(C4711=(INDEX(Juris,MATCH('3. Princ. cat. — DTR et revenu'!$B$4,Juris,0),1)),1,0),IF(C4711=(INDEX(Juris,MATCH('5. Princ. cat. — DTR et géo.'!$B$4,Juris,0),1)),1,0))</f>
        <v>0</v>
      </c>
      <c r="M4711" s="57">
        <f>IF(IF(ISERROR(FIND("Revenu",D4711)),0,1),IF(D4711=(INDEX(iq,MATCH('3. Princ. cat. — DTR et revenu'!$B$5,iq,0),1)),1,0),IF(D4711=(INDEX(RU,MATCH('5. Princ. cat. — DTR et géo.'!$B$5,RU,0),1)),1,0))</f>
        <v>0</v>
      </c>
      <c r="N4711" s="57">
        <f t="shared" si="146"/>
        <v>0</v>
      </c>
      <c r="O4711" s="57">
        <f t="shared" si="147"/>
        <v>0</v>
      </c>
    </row>
    <row r="4712" spans="1:15" ht="14.1" customHeight="1" x14ac:dyDescent="0.2">
      <c r="A4712" s="451">
        <v>12</v>
      </c>
      <c r="B4712" s="312" t="s">
        <v>512</v>
      </c>
      <c r="C4712" s="312" t="s">
        <v>762</v>
      </c>
      <c r="D4712" s="312" t="s">
        <v>865</v>
      </c>
      <c r="E4712" s="312" t="s">
        <v>377</v>
      </c>
      <c r="F4712" s="312" t="s">
        <v>885</v>
      </c>
      <c r="G4712" s="452" t="s">
        <v>1017</v>
      </c>
      <c r="H4712" s="452" t="s">
        <v>558</v>
      </c>
      <c r="I4712" s="453" t="s">
        <v>558</v>
      </c>
      <c r="J4712" s="454" t="s">
        <v>559</v>
      </c>
      <c r="K4712" s="455">
        <v>8</v>
      </c>
      <c r="L4712" s="57">
        <f>IF(IF(ISERROR(FIND("Revenu",D4712)),0,1),IF(C4712=(INDEX(Juris,MATCH('3. Princ. cat. — DTR et revenu'!$B$4,Juris,0),1)),1,0),IF(C4712=(INDEX(Juris,MATCH('5. Princ. cat. — DTR et géo.'!$B$4,Juris,0),1)),1,0))</f>
        <v>0</v>
      </c>
      <c r="M4712" s="57">
        <f>IF(IF(ISERROR(FIND("Revenu",D4712)),0,1),IF(D4712=(INDEX(iq,MATCH('3. Princ. cat. — DTR et revenu'!$B$5,iq,0),1)),1,0),IF(D4712=(INDEX(RU,MATCH('5. Princ. cat. — DTR et géo.'!$B$5,RU,0),1)),1,0))</f>
        <v>0</v>
      </c>
      <c r="N4712" s="57">
        <f t="shared" si="146"/>
        <v>0</v>
      </c>
      <c r="O4712" s="57">
        <f t="shared" si="147"/>
        <v>0</v>
      </c>
    </row>
    <row r="4713" spans="1:15" ht="14.1" customHeight="1" x14ac:dyDescent="0.2">
      <c r="A4713" s="451">
        <v>12</v>
      </c>
      <c r="B4713" s="312" t="s">
        <v>512</v>
      </c>
      <c r="C4713" s="312" t="s">
        <v>762</v>
      </c>
      <c r="D4713" s="312" t="s">
        <v>865</v>
      </c>
      <c r="E4713" s="312" t="s">
        <v>1</v>
      </c>
      <c r="F4713" s="312" t="s">
        <v>576</v>
      </c>
      <c r="G4713" s="452">
        <v>40.590000000000003</v>
      </c>
      <c r="H4713" s="452">
        <v>1.6</v>
      </c>
      <c r="I4713" s="453">
        <v>21.706900000000001</v>
      </c>
      <c r="J4713" s="454">
        <v>351</v>
      </c>
      <c r="K4713" s="455">
        <v>9</v>
      </c>
      <c r="L4713" s="57">
        <f>IF(IF(ISERROR(FIND("Revenu",D4713)),0,1),IF(C4713=(INDEX(Juris,MATCH('3. Princ. cat. — DTR et revenu'!$B$4,Juris,0),1)),1,0),IF(C4713=(INDEX(Juris,MATCH('5. Princ. cat. — DTR et géo.'!$B$4,Juris,0),1)),1,0))</f>
        <v>0</v>
      </c>
      <c r="M4713" s="57">
        <f>IF(IF(ISERROR(FIND("Revenu",D4713)),0,1),IF(D4713=(INDEX(iq,MATCH('3. Princ. cat. — DTR et revenu'!$B$5,iq,0),1)),1,0),IF(D4713=(INDEX(RU,MATCH('5. Princ. cat. — DTR et géo.'!$B$5,RU,0),1)),1,0))</f>
        <v>0</v>
      </c>
      <c r="N4713" s="57">
        <f t="shared" si="146"/>
        <v>0</v>
      </c>
      <c r="O4713" s="57">
        <f t="shared" si="147"/>
        <v>0</v>
      </c>
    </row>
    <row r="4714" spans="1:15" ht="14.1" customHeight="1" x14ac:dyDescent="0.2">
      <c r="A4714" s="451">
        <v>12</v>
      </c>
      <c r="B4714" s="312" t="s">
        <v>512</v>
      </c>
      <c r="C4714" s="312" t="s">
        <v>762</v>
      </c>
      <c r="D4714" s="312" t="s">
        <v>865</v>
      </c>
      <c r="E4714" s="312" t="s">
        <v>923</v>
      </c>
      <c r="F4714" s="312" t="s">
        <v>976</v>
      </c>
      <c r="G4714" s="452" t="s">
        <v>1017</v>
      </c>
      <c r="H4714" s="452" t="s">
        <v>558</v>
      </c>
      <c r="I4714" s="453" t="s">
        <v>558</v>
      </c>
      <c r="J4714" s="454" t="s">
        <v>559</v>
      </c>
      <c r="K4714" s="455">
        <v>10</v>
      </c>
      <c r="L4714" s="57">
        <f>IF(IF(ISERROR(FIND("Revenu",D4714)),0,1),IF(C4714=(INDEX(Juris,MATCH('3. Princ. cat. — DTR et revenu'!$B$4,Juris,0),1)),1,0),IF(C4714=(INDEX(Juris,MATCH('5. Princ. cat. — DTR et géo.'!$B$4,Juris,0),1)),1,0))</f>
        <v>0</v>
      </c>
      <c r="M4714" s="57">
        <f>IF(IF(ISERROR(FIND("Revenu",D4714)),0,1),IF(D4714=(INDEX(iq,MATCH('3. Princ. cat. — DTR et revenu'!$B$5,iq,0),1)),1,0),IF(D4714=(INDEX(RU,MATCH('5. Princ. cat. — DTR et géo.'!$B$5,RU,0),1)),1,0))</f>
        <v>0</v>
      </c>
      <c r="N4714" s="57">
        <f t="shared" si="146"/>
        <v>0</v>
      </c>
      <c r="O4714" s="57">
        <f t="shared" si="147"/>
        <v>0</v>
      </c>
    </row>
    <row r="4715" spans="1:15" ht="14.1" customHeight="1" x14ac:dyDescent="0.2">
      <c r="A4715" s="451">
        <v>12</v>
      </c>
      <c r="B4715" s="312" t="s">
        <v>512</v>
      </c>
      <c r="C4715" s="312" t="s">
        <v>762</v>
      </c>
      <c r="D4715" s="312" t="s">
        <v>865</v>
      </c>
      <c r="E4715" s="312" t="s">
        <v>21</v>
      </c>
      <c r="F4715" s="312" t="s">
        <v>594</v>
      </c>
      <c r="G4715" s="452">
        <v>37.07</v>
      </c>
      <c r="H4715" s="452">
        <v>1.5</v>
      </c>
      <c r="I4715" s="453">
        <v>5.2565999999999997</v>
      </c>
      <c r="J4715" s="454">
        <v>85</v>
      </c>
      <c r="K4715" s="455">
        <v>11</v>
      </c>
      <c r="L4715" s="57">
        <f>IF(IF(ISERROR(FIND("Revenu",D4715)),0,1),IF(C4715=(INDEX(Juris,MATCH('3. Princ. cat. — DTR et revenu'!$B$4,Juris,0),1)),1,0),IF(C4715=(INDEX(Juris,MATCH('5. Princ. cat. — DTR et géo.'!$B$4,Juris,0),1)),1,0))</f>
        <v>0</v>
      </c>
      <c r="M4715" s="57">
        <f>IF(IF(ISERROR(FIND("Revenu",D4715)),0,1),IF(D4715=(INDEX(iq,MATCH('3. Princ. cat. — DTR et revenu'!$B$5,iq,0),1)),1,0),IF(D4715=(INDEX(RU,MATCH('5. Princ. cat. — DTR et géo.'!$B$5,RU,0),1)),1,0))</f>
        <v>0</v>
      </c>
      <c r="N4715" s="57">
        <f t="shared" si="146"/>
        <v>0</v>
      </c>
      <c r="O4715" s="57">
        <f t="shared" si="147"/>
        <v>0</v>
      </c>
    </row>
    <row r="4716" spans="1:15" ht="14.1" customHeight="1" x14ac:dyDescent="0.2">
      <c r="A4716" s="451">
        <v>12</v>
      </c>
      <c r="B4716" s="312" t="s">
        <v>512</v>
      </c>
      <c r="C4716" s="312" t="s">
        <v>762</v>
      </c>
      <c r="D4716" s="312" t="s">
        <v>865</v>
      </c>
      <c r="E4716" s="312" t="s">
        <v>3</v>
      </c>
      <c r="F4716" s="312" t="s">
        <v>583</v>
      </c>
      <c r="G4716" s="452">
        <v>31.74</v>
      </c>
      <c r="H4716" s="452">
        <v>1.3</v>
      </c>
      <c r="I4716" s="453">
        <v>19.480499999999999</v>
      </c>
      <c r="J4716" s="454">
        <v>315</v>
      </c>
      <c r="K4716" s="455">
        <v>12</v>
      </c>
      <c r="L4716" s="57">
        <f>IF(IF(ISERROR(FIND("Revenu",D4716)),0,1),IF(C4716=(INDEX(Juris,MATCH('3. Princ. cat. — DTR et revenu'!$B$4,Juris,0),1)),1,0),IF(C4716=(INDEX(Juris,MATCH('5. Princ. cat. — DTR et géo.'!$B$4,Juris,0),1)),1,0))</f>
        <v>0</v>
      </c>
      <c r="M4716" s="57">
        <f>IF(IF(ISERROR(FIND("Revenu",D4716)),0,1),IF(D4716=(INDEX(iq,MATCH('3. Princ. cat. — DTR et revenu'!$B$5,iq,0),1)),1,0),IF(D4716=(INDEX(RU,MATCH('5. Princ. cat. — DTR et géo.'!$B$5,RU,0),1)),1,0))</f>
        <v>0</v>
      </c>
      <c r="N4716" s="57">
        <f t="shared" si="146"/>
        <v>0</v>
      </c>
      <c r="O4716" s="57">
        <f t="shared" si="147"/>
        <v>0</v>
      </c>
    </row>
    <row r="4717" spans="1:15" ht="14.1" customHeight="1" x14ac:dyDescent="0.2">
      <c r="A4717" s="451">
        <v>12</v>
      </c>
      <c r="B4717" s="312" t="s">
        <v>512</v>
      </c>
      <c r="C4717" s="312" t="s">
        <v>762</v>
      </c>
      <c r="D4717" s="312" t="s">
        <v>865</v>
      </c>
      <c r="E4717" s="312" t="s">
        <v>2</v>
      </c>
      <c r="F4717" s="312" t="s">
        <v>572</v>
      </c>
      <c r="G4717" s="452">
        <v>28.43</v>
      </c>
      <c r="H4717" s="452">
        <v>1.1000000000000001</v>
      </c>
      <c r="I4717" s="453">
        <v>17.006799999999998</v>
      </c>
      <c r="J4717" s="454">
        <v>275</v>
      </c>
      <c r="K4717" s="455">
        <v>13</v>
      </c>
      <c r="L4717" s="57">
        <f>IF(IF(ISERROR(FIND("Revenu",D4717)),0,1),IF(C4717=(INDEX(Juris,MATCH('3. Princ. cat. — DTR et revenu'!$B$4,Juris,0),1)),1,0),IF(C4717=(INDEX(Juris,MATCH('5. Princ. cat. — DTR et géo.'!$B$4,Juris,0),1)),1,0))</f>
        <v>0</v>
      </c>
      <c r="M4717" s="57">
        <f>IF(IF(ISERROR(FIND("Revenu",D4717)),0,1),IF(D4717=(INDEX(iq,MATCH('3. Princ. cat. — DTR et revenu'!$B$5,iq,0),1)),1,0),IF(D4717=(INDEX(RU,MATCH('5. Princ. cat. — DTR et géo.'!$B$5,RU,0),1)),1,0))</f>
        <v>0</v>
      </c>
      <c r="N4717" s="57">
        <f t="shared" si="146"/>
        <v>0</v>
      </c>
      <c r="O4717" s="57">
        <f t="shared" si="147"/>
        <v>0</v>
      </c>
    </row>
    <row r="4718" spans="1:15" ht="14.1" customHeight="1" x14ac:dyDescent="0.2">
      <c r="A4718" s="451">
        <v>12</v>
      </c>
      <c r="B4718" s="312" t="s">
        <v>512</v>
      </c>
      <c r="C4718" s="312" t="s">
        <v>762</v>
      </c>
      <c r="D4718" s="312" t="s">
        <v>865</v>
      </c>
      <c r="E4718" s="312" t="s">
        <v>22</v>
      </c>
      <c r="F4718" s="312" t="s">
        <v>573</v>
      </c>
      <c r="G4718" s="452" t="s">
        <v>1017</v>
      </c>
      <c r="H4718" s="452" t="s">
        <v>558</v>
      </c>
      <c r="I4718" s="453" t="s">
        <v>558</v>
      </c>
      <c r="J4718" s="454" t="s">
        <v>559</v>
      </c>
      <c r="K4718" s="455">
        <v>14</v>
      </c>
      <c r="L4718" s="57">
        <f>IF(IF(ISERROR(FIND("Revenu",D4718)),0,1),IF(C4718=(INDEX(Juris,MATCH('3. Princ. cat. — DTR et revenu'!$B$4,Juris,0),1)),1,0),IF(C4718=(INDEX(Juris,MATCH('5. Princ. cat. — DTR et géo.'!$B$4,Juris,0),1)),1,0))</f>
        <v>0</v>
      </c>
      <c r="M4718" s="57">
        <f>IF(IF(ISERROR(FIND("Revenu",D4718)),0,1),IF(D4718=(INDEX(iq,MATCH('3. Princ. cat. — DTR et revenu'!$B$5,iq,0),1)),1,0),IF(D4718=(INDEX(RU,MATCH('5. Princ. cat. — DTR et géo.'!$B$5,RU,0),1)),1,0))</f>
        <v>0</v>
      </c>
      <c r="N4718" s="57">
        <f t="shared" si="146"/>
        <v>0</v>
      </c>
      <c r="O4718" s="57">
        <f t="shared" si="147"/>
        <v>0</v>
      </c>
    </row>
    <row r="4719" spans="1:15" ht="14.1" customHeight="1" x14ac:dyDescent="0.2">
      <c r="A4719" s="451">
        <v>12</v>
      </c>
      <c r="B4719" s="312" t="s">
        <v>512</v>
      </c>
      <c r="C4719" s="312" t="s">
        <v>762</v>
      </c>
      <c r="D4719" s="312" t="s">
        <v>865</v>
      </c>
      <c r="E4719" s="312" t="s">
        <v>921</v>
      </c>
      <c r="F4719" s="312" t="s">
        <v>974</v>
      </c>
      <c r="G4719" s="452" t="s">
        <v>1017</v>
      </c>
      <c r="H4719" s="452" t="s">
        <v>558</v>
      </c>
      <c r="I4719" s="453" t="s">
        <v>558</v>
      </c>
      <c r="J4719" s="454" t="s">
        <v>559</v>
      </c>
      <c r="K4719" s="455">
        <v>15</v>
      </c>
      <c r="L4719" s="57">
        <f>IF(IF(ISERROR(FIND("Revenu",D4719)),0,1),IF(C4719=(INDEX(Juris,MATCH('3. Princ. cat. — DTR et revenu'!$B$4,Juris,0),1)),1,0),IF(C4719=(INDEX(Juris,MATCH('5. Princ. cat. — DTR et géo.'!$B$4,Juris,0),1)),1,0))</f>
        <v>0</v>
      </c>
      <c r="M4719" s="57">
        <f>IF(IF(ISERROR(FIND("Revenu",D4719)),0,1),IF(D4719=(INDEX(iq,MATCH('3. Princ. cat. — DTR et revenu'!$B$5,iq,0),1)),1,0),IF(D4719=(INDEX(RU,MATCH('5. Princ. cat. — DTR et géo.'!$B$5,RU,0),1)),1,0))</f>
        <v>0</v>
      </c>
      <c r="N4719" s="57">
        <f t="shared" si="146"/>
        <v>0</v>
      </c>
      <c r="O4719" s="57">
        <f t="shared" si="147"/>
        <v>0</v>
      </c>
    </row>
    <row r="4720" spans="1:15" ht="14.1" customHeight="1" x14ac:dyDescent="0.2">
      <c r="A4720" s="451">
        <v>12</v>
      </c>
      <c r="B4720" s="312" t="s">
        <v>512</v>
      </c>
      <c r="C4720" s="312" t="s">
        <v>762</v>
      </c>
      <c r="D4720" s="312" t="s">
        <v>865</v>
      </c>
      <c r="E4720" s="312" t="s">
        <v>142</v>
      </c>
      <c r="F4720" s="312" t="s">
        <v>626</v>
      </c>
      <c r="G4720" s="452">
        <v>22.72</v>
      </c>
      <c r="H4720" s="452">
        <v>0.9</v>
      </c>
      <c r="I4720" s="453">
        <v>1.4842</v>
      </c>
      <c r="J4720" s="454">
        <v>24</v>
      </c>
      <c r="K4720" s="455">
        <v>16</v>
      </c>
      <c r="L4720" s="57">
        <f>IF(IF(ISERROR(FIND("Revenu",D4720)),0,1),IF(C4720=(INDEX(Juris,MATCH('3. Princ. cat. — DTR et revenu'!$B$4,Juris,0),1)),1,0),IF(C4720=(INDEX(Juris,MATCH('5. Princ. cat. — DTR et géo.'!$B$4,Juris,0),1)),1,0))</f>
        <v>0</v>
      </c>
      <c r="M4720" s="57">
        <f>IF(IF(ISERROR(FIND("Revenu",D4720)),0,1),IF(D4720=(INDEX(iq,MATCH('3. Princ. cat. — DTR et revenu'!$B$5,iq,0),1)),1,0),IF(D4720=(INDEX(RU,MATCH('5. Princ. cat. — DTR et géo.'!$B$5,RU,0),1)),1,0))</f>
        <v>0</v>
      </c>
      <c r="N4720" s="57">
        <f t="shared" si="146"/>
        <v>0</v>
      </c>
      <c r="O4720" s="57">
        <f t="shared" si="147"/>
        <v>0</v>
      </c>
    </row>
    <row r="4721" spans="1:15" ht="14.1" customHeight="1" x14ac:dyDescent="0.2">
      <c r="A4721" s="451">
        <v>12</v>
      </c>
      <c r="B4721" s="312" t="s">
        <v>512</v>
      </c>
      <c r="C4721" s="312" t="s">
        <v>762</v>
      </c>
      <c r="D4721" s="312" t="s">
        <v>865</v>
      </c>
      <c r="E4721" s="312" t="s">
        <v>39</v>
      </c>
      <c r="F4721" s="312" t="s">
        <v>567</v>
      </c>
      <c r="G4721" s="452">
        <v>21.24</v>
      </c>
      <c r="H4721" s="452">
        <v>0.9</v>
      </c>
      <c r="I4721" s="453">
        <v>5.4421999999999997</v>
      </c>
      <c r="J4721" s="454">
        <v>88</v>
      </c>
      <c r="K4721" s="455">
        <v>17</v>
      </c>
      <c r="L4721" s="57">
        <f>IF(IF(ISERROR(FIND("Revenu",D4721)),0,1),IF(C4721=(INDEX(Juris,MATCH('3. Princ. cat. — DTR et revenu'!$B$4,Juris,0),1)),1,0),IF(C4721=(INDEX(Juris,MATCH('5. Princ. cat. — DTR et géo.'!$B$4,Juris,0),1)),1,0))</f>
        <v>0</v>
      </c>
      <c r="M4721" s="57">
        <f>IF(IF(ISERROR(FIND("Revenu",D4721)),0,1),IF(D4721=(INDEX(iq,MATCH('3. Princ. cat. — DTR et revenu'!$B$5,iq,0),1)),1,0),IF(D4721=(INDEX(RU,MATCH('5. Princ. cat. — DTR et géo.'!$B$5,RU,0),1)),1,0))</f>
        <v>0</v>
      </c>
      <c r="N4721" s="57">
        <f t="shared" si="146"/>
        <v>0</v>
      </c>
      <c r="O4721" s="57">
        <f t="shared" si="147"/>
        <v>0</v>
      </c>
    </row>
    <row r="4722" spans="1:15" ht="14.1" customHeight="1" x14ac:dyDescent="0.2">
      <c r="A4722" s="451">
        <v>12</v>
      </c>
      <c r="B4722" s="312" t="s">
        <v>512</v>
      </c>
      <c r="C4722" s="312" t="s">
        <v>762</v>
      </c>
      <c r="D4722" s="312" t="s">
        <v>865</v>
      </c>
      <c r="E4722" s="312" t="s">
        <v>156</v>
      </c>
      <c r="F4722" s="312" t="s">
        <v>591</v>
      </c>
      <c r="G4722" s="452">
        <v>20.91</v>
      </c>
      <c r="H4722" s="452">
        <v>0.8</v>
      </c>
      <c r="I4722" s="453">
        <v>0.55659999999999998</v>
      </c>
      <c r="J4722" s="454">
        <v>9</v>
      </c>
      <c r="K4722" s="455">
        <v>18</v>
      </c>
      <c r="L4722" s="57">
        <f>IF(IF(ISERROR(FIND("Revenu",D4722)),0,1),IF(C4722=(INDEX(Juris,MATCH('3. Princ. cat. — DTR et revenu'!$B$4,Juris,0),1)),1,0),IF(C4722=(INDEX(Juris,MATCH('5. Princ. cat. — DTR et géo.'!$B$4,Juris,0),1)),1,0))</f>
        <v>0</v>
      </c>
      <c r="M4722" s="57">
        <f>IF(IF(ISERROR(FIND("Revenu",D4722)),0,1),IF(D4722=(INDEX(iq,MATCH('3. Princ. cat. — DTR et revenu'!$B$5,iq,0),1)),1,0),IF(D4722=(INDEX(RU,MATCH('5. Princ. cat. — DTR et géo.'!$B$5,RU,0),1)),1,0))</f>
        <v>0</v>
      </c>
      <c r="N4722" s="57">
        <f t="shared" si="146"/>
        <v>0</v>
      </c>
      <c r="O4722" s="57">
        <f t="shared" si="147"/>
        <v>0</v>
      </c>
    </row>
    <row r="4723" spans="1:15" ht="14.1" customHeight="1" x14ac:dyDescent="0.2">
      <c r="A4723" s="451">
        <v>12</v>
      </c>
      <c r="B4723" s="312" t="s">
        <v>512</v>
      </c>
      <c r="C4723" s="312" t="s">
        <v>762</v>
      </c>
      <c r="D4723" s="312" t="s">
        <v>865</v>
      </c>
      <c r="E4723" s="312" t="s">
        <v>4</v>
      </c>
      <c r="F4723" s="312" t="s">
        <v>601</v>
      </c>
      <c r="G4723" s="452">
        <v>20.11</v>
      </c>
      <c r="H4723" s="452">
        <v>0.8</v>
      </c>
      <c r="I4723" s="453">
        <v>11.317299999999999</v>
      </c>
      <c r="J4723" s="454">
        <v>183</v>
      </c>
      <c r="K4723" s="455">
        <v>19</v>
      </c>
      <c r="L4723" s="57">
        <f>IF(IF(ISERROR(FIND("Revenu",D4723)),0,1),IF(C4723=(INDEX(Juris,MATCH('3. Princ. cat. — DTR et revenu'!$B$4,Juris,0),1)),1,0),IF(C4723=(INDEX(Juris,MATCH('5. Princ. cat. — DTR et géo.'!$B$4,Juris,0),1)),1,0))</f>
        <v>0</v>
      </c>
      <c r="M4723" s="57">
        <f>IF(IF(ISERROR(FIND("Revenu",D4723)),0,1),IF(D4723=(INDEX(iq,MATCH('3. Princ. cat. — DTR et revenu'!$B$5,iq,0),1)),1,0),IF(D4723=(INDEX(RU,MATCH('5. Princ. cat. — DTR et géo.'!$B$5,RU,0),1)),1,0))</f>
        <v>0</v>
      </c>
      <c r="N4723" s="57">
        <f t="shared" si="146"/>
        <v>0</v>
      </c>
      <c r="O4723" s="57">
        <f t="shared" si="147"/>
        <v>0</v>
      </c>
    </row>
    <row r="4724" spans="1:15" ht="14.1" customHeight="1" x14ac:dyDescent="0.2">
      <c r="A4724" s="451">
        <v>12</v>
      </c>
      <c r="B4724" s="312" t="s">
        <v>512</v>
      </c>
      <c r="C4724" s="312" t="s">
        <v>762</v>
      </c>
      <c r="D4724" s="312" t="s">
        <v>865</v>
      </c>
      <c r="E4724" s="312" t="s">
        <v>152</v>
      </c>
      <c r="F4724" s="312" t="s">
        <v>597</v>
      </c>
      <c r="G4724" s="452">
        <v>19.489999999999998</v>
      </c>
      <c r="H4724" s="452">
        <v>0.8</v>
      </c>
      <c r="I4724" s="453">
        <v>0.37109999999999999</v>
      </c>
      <c r="J4724" s="454">
        <v>6</v>
      </c>
      <c r="K4724" s="455">
        <v>20</v>
      </c>
      <c r="L4724" s="57">
        <f>IF(IF(ISERROR(FIND("Revenu",D4724)),0,1),IF(C4724=(INDEX(Juris,MATCH('3. Princ. cat. — DTR et revenu'!$B$4,Juris,0),1)),1,0),IF(C4724=(INDEX(Juris,MATCH('5. Princ. cat. — DTR et géo.'!$B$4,Juris,0),1)),1,0))</f>
        <v>0</v>
      </c>
      <c r="M4724" s="57">
        <f>IF(IF(ISERROR(FIND("Revenu",D4724)),0,1),IF(D4724=(INDEX(iq,MATCH('3. Princ. cat. — DTR et revenu'!$B$5,iq,0),1)),1,0),IF(D4724=(INDEX(RU,MATCH('5. Princ. cat. — DTR et géo.'!$B$5,RU,0),1)),1,0))</f>
        <v>0</v>
      </c>
      <c r="N4724" s="57">
        <f t="shared" si="146"/>
        <v>0</v>
      </c>
      <c r="O4724" s="57">
        <f t="shared" si="147"/>
        <v>0</v>
      </c>
    </row>
    <row r="4725" spans="1:15" ht="14.1" customHeight="1" x14ac:dyDescent="0.2">
      <c r="A4725" s="451">
        <v>12</v>
      </c>
      <c r="B4725" s="312" t="s">
        <v>512</v>
      </c>
      <c r="C4725" s="312" t="s">
        <v>762</v>
      </c>
      <c r="D4725" s="312" t="s">
        <v>865</v>
      </c>
      <c r="E4725" s="312" t="s">
        <v>14</v>
      </c>
      <c r="F4725" s="312" t="s">
        <v>568</v>
      </c>
      <c r="G4725" s="452">
        <v>19.32</v>
      </c>
      <c r="H4725" s="452">
        <v>0.8</v>
      </c>
      <c r="I4725" s="453">
        <v>8.4106000000000005</v>
      </c>
      <c r="J4725" s="454">
        <v>136</v>
      </c>
      <c r="K4725" s="455">
        <v>21</v>
      </c>
      <c r="L4725" s="57">
        <f>IF(IF(ISERROR(FIND("Revenu",D4725)),0,1),IF(C4725=(INDEX(Juris,MATCH('3. Princ. cat. — DTR et revenu'!$B$4,Juris,0),1)),1,0),IF(C4725=(INDEX(Juris,MATCH('5. Princ. cat. — DTR et géo.'!$B$4,Juris,0),1)),1,0))</f>
        <v>0</v>
      </c>
      <c r="M4725" s="57">
        <f>IF(IF(ISERROR(FIND("Revenu",D4725)),0,1),IF(D4725=(INDEX(iq,MATCH('3. Princ. cat. — DTR et revenu'!$B$5,iq,0),1)),1,0),IF(D4725=(INDEX(RU,MATCH('5. Princ. cat. — DTR et géo.'!$B$5,RU,0),1)),1,0))</f>
        <v>0</v>
      </c>
      <c r="N4725" s="57">
        <f t="shared" si="146"/>
        <v>0</v>
      </c>
      <c r="O4725" s="57">
        <f t="shared" si="147"/>
        <v>0</v>
      </c>
    </row>
    <row r="4726" spans="1:15" ht="14.1" customHeight="1" x14ac:dyDescent="0.2">
      <c r="A4726" s="451">
        <v>12</v>
      </c>
      <c r="B4726" s="312" t="s">
        <v>512</v>
      </c>
      <c r="C4726" s="312" t="s">
        <v>762</v>
      </c>
      <c r="D4726" s="312" t="s">
        <v>865</v>
      </c>
      <c r="E4726" s="312" t="s">
        <v>20</v>
      </c>
      <c r="F4726" s="312" t="s">
        <v>625</v>
      </c>
      <c r="G4726" s="452" t="s">
        <v>1017</v>
      </c>
      <c r="H4726" s="452" t="s">
        <v>558</v>
      </c>
      <c r="I4726" s="453" t="s">
        <v>558</v>
      </c>
      <c r="J4726" s="454" t="s">
        <v>559</v>
      </c>
      <c r="K4726" s="455">
        <v>22</v>
      </c>
      <c r="L4726" s="57">
        <f>IF(IF(ISERROR(FIND("Revenu",D4726)),0,1),IF(C4726=(INDEX(Juris,MATCH('3. Princ. cat. — DTR et revenu'!$B$4,Juris,0),1)),1,0),IF(C4726=(INDEX(Juris,MATCH('5. Princ. cat. — DTR et géo.'!$B$4,Juris,0),1)),1,0))</f>
        <v>0</v>
      </c>
      <c r="M4726" s="57">
        <f>IF(IF(ISERROR(FIND("Revenu",D4726)),0,1),IF(D4726=(INDEX(iq,MATCH('3. Princ. cat. — DTR et revenu'!$B$5,iq,0),1)),1,0),IF(D4726=(INDEX(RU,MATCH('5. Princ. cat. — DTR et géo.'!$B$5,RU,0),1)),1,0))</f>
        <v>0</v>
      </c>
      <c r="N4726" s="57">
        <f t="shared" si="146"/>
        <v>0</v>
      </c>
      <c r="O4726" s="57">
        <f t="shared" si="147"/>
        <v>0</v>
      </c>
    </row>
    <row r="4727" spans="1:15" ht="14.1" customHeight="1" x14ac:dyDescent="0.2">
      <c r="A4727" s="451">
        <v>12</v>
      </c>
      <c r="B4727" s="312" t="s">
        <v>512</v>
      </c>
      <c r="C4727" s="312" t="s">
        <v>762</v>
      </c>
      <c r="D4727" s="312" t="s">
        <v>865</v>
      </c>
      <c r="E4727" s="312" t="s">
        <v>41</v>
      </c>
      <c r="F4727" s="312" t="s">
        <v>886</v>
      </c>
      <c r="G4727" s="452">
        <v>19.07</v>
      </c>
      <c r="H4727" s="452">
        <v>0.8</v>
      </c>
      <c r="I4727" s="453">
        <v>11.6265</v>
      </c>
      <c r="J4727" s="454">
        <v>188</v>
      </c>
      <c r="K4727" s="455">
        <v>23</v>
      </c>
      <c r="L4727" s="57">
        <f>IF(IF(ISERROR(FIND("Revenu",D4727)),0,1),IF(C4727=(INDEX(Juris,MATCH('3. Princ. cat. — DTR et revenu'!$B$4,Juris,0),1)),1,0),IF(C4727=(INDEX(Juris,MATCH('5. Princ. cat. — DTR et géo.'!$B$4,Juris,0),1)),1,0))</f>
        <v>0</v>
      </c>
      <c r="M4727" s="57">
        <f>IF(IF(ISERROR(FIND("Revenu",D4727)),0,1),IF(D4727=(INDEX(iq,MATCH('3. Princ. cat. — DTR et revenu'!$B$5,iq,0),1)),1,0),IF(D4727=(INDEX(RU,MATCH('5. Princ. cat. — DTR et géo.'!$B$5,RU,0),1)),1,0))</f>
        <v>0</v>
      </c>
      <c r="N4727" s="57">
        <f t="shared" si="146"/>
        <v>0</v>
      </c>
      <c r="O4727" s="57">
        <f t="shared" si="147"/>
        <v>0</v>
      </c>
    </row>
    <row r="4728" spans="1:15" ht="14.1" customHeight="1" x14ac:dyDescent="0.2">
      <c r="A4728" s="451">
        <v>12</v>
      </c>
      <c r="B4728" s="312" t="s">
        <v>512</v>
      </c>
      <c r="C4728" s="312" t="s">
        <v>762</v>
      </c>
      <c r="D4728" s="312" t="s">
        <v>865</v>
      </c>
      <c r="E4728" s="312" t="s">
        <v>40</v>
      </c>
      <c r="F4728" s="312" t="s">
        <v>574</v>
      </c>
      <c r="G4728" s="452">
        <v>19.010000000000002</v>
      </c>
      <c r="H4728" s="452">
        <v>0.8</v>
      </c>
      <c r="I4728" s="453">
        <v>1.1132</v>
      </c>
      <c r="J4728" s="454">
        <v>18</v>
      </c>
      <c r="K4728" s="455">
        <v>24</v>
      </c>
      <c r="L4728" s="57">
        <f>IF(IF(ISERROR(FIND("Revenu",D4728)),0,1),IF(C4728=(INDEX(Juris,MATCH('3. Princ. cat. — DTR et revenu'!$B$4,Juris,0),1)),1,0),IF(C4728=(INDEX(Juris,MATCH('5. Princ. cat. — DTR et géo.'!$B$4,Juris,0),1)),1,0))</f>
        <v>0</v>
      </c>
      <c r="M4728" s="57">
        <f>IF(IF(ISERROR(FIND("Revenu",D4728)),0,1),IF(D4728=(INDEX(iq,MATCH('3. Princ. cat. — DTR et revenu'!$B$5,iq,0),1)),1,0),IF(D4728=(INDEX(RU,MATCH('5. Princ. cat. — DTR et géo.'!$B$5,RU,0),1)),1,0))</f>
        <v>0</v>
      </c>
      <c r="N4728" s="57">
        <f t="shared" si="146"/>
        <v>0</v>
      </c>
      <c r="O4728" s="57">
        <f t="shared" si="147"/>
        <v>0</v>
      </c>
    </row>
    <row r="4729" spans="1:15" ht="14.1" customHeight="1" x14ac:dyDescent="0.2">
      <c r="A4729" s="451">
        <v>12</v>
      </c>
      <c r="B4729" s="312" t="s">
        <v>512</v>
      </c>
      <c r="C4729" s="312" t="s">
        <v>762</v>
      </c>
      <c r="D4729" s="312" t="s">
        <v>865</v>
      </c>
      <c r="E4729" s="312" t="s">
        <v>10</v>
      </c>
      <c r="F4729" s="312" t="s">
        <v>579</v>
      </c>
      <c r="G4729" s="452">
        <v>18.940000000000001</v>
      </c>
      <c r="H4729" s="452">
        <v>0.8</v>
      </c>
      <c r="I4729" s="453">
        <v>3.8961000000000001</v>
      </c>
      <c r="J4729" s="454">
        <v>63</v>
      </c>
      <c r="K4729" s="455">
        <v>25</v>
      </c>
      <c r="L4729" s="57">
        <f>IF(IF(ISERROR(FIND("Revenu",D4729)),0,1),IF(C4729=(INDEX(Juris,MATCH('3. Princ. cat. — DTR et revenu'!$B$4,Juris,0),1)),1,0),IF(C4729=(INDEX(Juris,MATCH('5. Princ. cat. — DTR et géo.'!$B$4,Juris,0),1)),1,0))</f>
        <v>0</v>
      </c>
      <c r="M4729" s="57">
        <f>IF(IF(ISERROR(FIND("Revenu",D4729)),0,1),IF(D4729=(INDEX(iq,MATCH('3. Princ. cat. — DTR et revenu'!$B$5,iq,0),1)),1,0),IF(D4729=(INDEX(RU,MATCH('5. Princ. cat. — DTR et géo.'!$B$5,RU,0),1)),1,0))</f>
        <v>0</v>
      </c>
      <c r="N4729" s="57">
        <f t="shared" si="146"/>
        <v>0</v>
      </c>
      <c r="O4729" s="57">
        <f t="shared" si="147"/>
        <v>0</v>
      </c>
    </row>
    <row r="4730" spans="1:15" ht="14.1" customHeight="1" x14ac:dyDescent="0.2">
      <c r="A4730" s="451">
        <v>12</v>
      </c>
      <c r="B4730" s="312" t="s">
        <v>512</v>
      </c>
      <c r="C4730" s="312" t="s">
        <v>762</v>
      </c>
      <c r="D4730" s="312" t="s">
        <v>865</v>
      </c>
      <c r="E4730" s="312" t="s">
        <v>153</v>
      </c>
      <c r="F4730" s="312" t="s">
        <v>575</v>
      </c>
      <c r="G4730" s="452">
        <v>16.649999999999999</v>
      </c>
      <c r="H4730" s="452">
        <v>0.7</v>
      </c>
      <c r="I4730" s="453">
        <v>2.1027</v>
      </c>
      <c r="J4730" s="454">
        <v>34</v>
      </c>
      <c r="K4730" s="455">
        <v>26</v>
      </c>
      <c r="L4730" s="57">
        <f>IF(IF(ISERROR(FIND("Revenu",D4730)),0,1),IF(C4730=(INDEX(Juris,MATCH('3. Princ. cat. — DTR et revenu'!$B$4,Juris,0),1)),1,0),IF(C4730=(INDEX(Juris,MATCH('5. Princ. cat. — DTR et géo.'!$B$4,Juris,0),1)),1,0))</f>
        <v>0</v>
      </c>
      <c r="M4730" s="57">
        <f>IF(IF(ISERROR(FIND("Revenu",D4730)),0,1),IF(D4730=(INDEX(iq,MATCH('3. Princ. cat. — DTR et revenu'!$B$5,iq,0),1)),1,0),IF(D4730=(INDEX(RU,MATCH('5. Princ. cat. — DTR et géo.'!$B$5,RU,0),1)),1,0))</f>
        <v>0</v>
      </c>
      <c r="N4730" s="57">
        <f t="shared" si="146"/>
        <v>0</v>
      </c>
      <c r="O4730" s="57">
        <f t="shared" si="147"/>
        <v>0</v>
      </c>
    </row>
    <row r="4731" spans="1:15" ht="14.1" customHeight="1" x14ac:dyDescent="0.2">
      <c r="A4731" s="451">
        <v>12</v>
      </c>
      <c r="B4731" s="312" t="s">
        <v>512</v>
      </c>
      <c r="C4731" s="312" t="s">
        <v>762</v>
      </c>
      <c r="D4731" s="312" t="s">
        <v>865</v>
      </c>
      <c r="E4731" s="312" t="s">
        <v>7</v>
      </c>
      <c r="F4731" s="312" t="s">
        <v>570</v>
      </c>
      <c r="G4731" s="452">
        <v>16.399999999999999</v>
      </c>
      <c r="H4731" s="452">
        <v>0.7</v>
      </c>
      <c r="I4731" s="453">
        <v>7.8540999999999999</v>
      </c>
      <c r="J4731" s="454">
        <v>127</v>
      </c>
      <c r="K4731" s="455">
        <v>27</v>
      </c>
      <c r="L4731" s="57">
        <f>IF(IF(ISERROR(FIND("Revenu",D4731)),0,1),IF(C4731=(INDEX(Juris,MATCH('3. Princ. cat. — DTR et revenu'!$B$4,Juris,0),1)),1,0),IF(C4731=(INDEX(Juris,MATCH('5. Princ. cat. — DTR et géo.'!$B$4,Juris,0),1)),1,0))</f>
        <v>0</v>
      </c>
      <c r="M4731" s="57">
        <f>IF(IF(ISERROR(FIND("Revenu",D4731)),0,1),IF(D4731=(INDEX(iq,MATCH('3. Princ. cat. — DTR et revenu'!$B$5,iq,0),1)),1,0),IF(D4731=(INDEX(RU,MATCH('5. Princ. cat. — DTR et géo.'!$B$5,RU,0),1)),1,0))</f>
        <v>0</v>
      </c>
      <c r="N4731" s="57">
        <f t="shared" si="146"/>
        <v>0</v>
      </c>
      <c r="O4731" s="57">
        <f t="shared" si="147"/>
        <v>0</v>
      </c>
    </row>
    <row r="4732" spans="1:15" ht="14.1" customHeight="1" x14ac:dyDescent="0.2">
      <c r="A4732" s="451">
        <v>12</v>
      </c>
      <c r="B4732" s="312" t="s">
        <v>512</v>
      </c>
      <c r="C4732" s="312" t="s">
        <v>762</v>
      </c>
      <c r="D4732" s="312" t="s">
        <v>865</v>
      </c>
      <c r="E4732" s="312" t="s">
        <v>51</v>
      </c>
      <c r="F4732" s="312" t="s">
        <v>619</v>
      </c>
      <c r="G4732" s="452">
        <v>16.05</v>
      </c>
      <c r="H4732" s="452">
        <v>0.6</v>
      </c>
      <c r="I4732" s="453">
        <v>1.2369000000000001</v>
      </c>
      <c r="J4732" s="454">
        <v>20</v>
      </c>
      <c r="K4732" s="455">
        <v>28</v>
      </c>
      <c r="L4732" s="57">
        <f>IF(IF(ISERROR(FIND("Revenu",D4732)),0,1),IF(C4732=(INDEX(Juris,MATCH('3. Princ. cat. — DTR et revenu'!$B$4,Juris,0),1)),1,0),IF(C4732=(INDEX(Juris,MATCH('5. Princ. cat. — DTR et géo.'!$B$4,Juris,0),1)),1,0))</f>
        <v>0</v>
      </c>
      <c r="M4732" s="57">
        <f>IF(IF(ISERROR(FIND("Revenu",D4732)),0,1),IF(D4732=(INDEX(iq,MATCH('3. Princ. cat. — DTR et revenu'!$B$5,iq,0),1)),1,0),IF(D4732=(INDEX(RU,MATCH('5. Princ. cat. — DTR et géo.'!$B$5,RU,0),1)),1,0))</f>
        <v>0</v>
      </c>
      <c r="N4732" s="57">
        <f t="shared" si="146"/>
        <v>0</v>
      </c>
      <c r="O4732" s="57">
        <f t="shared" si="147"/>
        <v>0</v>
      </c>
    </row>
    <row r="4733" spans="1:15" ht="14.1" customHeight="1" x14ac:dyDescent="0.2">
      <c r="A4733" s="451">
        <v>12</v>
      </c>
      <c r="B4733" s="312" t="s">
        <v>512</v>
      </c>
      <c r="C4733" s="312" t="s">
        <v>762</v>
      </c>
      <c r="D4733" s="312" t="s">
        <v>865</v>
      </c>
      <c r="E4733" s="312" t="s">
        <v>34</v>
      </c>
      <c r="F4733" s="312" t="s">
        <v>630</v>
      </c>
      <c r="G4733" s="452">
        <v>15.69</v>
      </c>
      <c r="H4733" s="452">
        <v>0.6</v>
      </c>
      <c r="I4733" s="453">
        <v>0.30919999999999997</v>
      </c>
      <c r="J4733" s="454">
        <v>5</v>
      </c>
      <c r="K4733" s="455">
        <v>29</v>
      </c>
      <c r="L4733" s="57">
        <f>IF(IF(ISERROR(FIND("Revenu",D4733)),0,1),IF(C4733=(INDEX(Juris,MATCH('3. Princ. cat. — DTR et revenu'!$B$4,Juris,0),1)),1,0),IF(C4733=(INDEX(Juris,MATCH('5. Princ. cat. — DTR et géo.'!$B$4,Juris,0),1)),1,0))</f>
        <v>0</v>
      </c>
      <c r="M4733" s="57">
        <f>IF(IF(ISERROR(FIND("Revenu",D4733)),0,1),IF(D4733=(INDEX(iq,MATCH('3. Princ. cat. — DTR et revenu'!$B$5,iq,0),1)),1,0),IF(D4733=(INDEX(RU,MATCH('5. Princ. cat. — DTR et géo.'!$B$5,RU,0),1)),1,0))</f>
        <v>0</v>
      </c>
      <c r="N4733" s="57">
        <f t="shared" si="146"/>
        <v>0</v>
      </c>
      <c r="O4733" s="57">
        <f t="shared" si="147"/>
        <v>0</v>
      </c>
    </row>
    <row r="4734" spans="1:15" ht="14.1" customHeight="1" x14ac:dyDescent="0.2">
      <c r="A4734" s="451">
        <v>12</v>
      </c>
      <c r="B4734" s="312" t="s">
        <v>512</v>
      </c>
      <c r="C4734" s="312" t="s">
        <v>762</v>
      </c>
      <c r="D4734" s="312" t="s">
        <v>865</v>
      </c>
      <c r="E4734" s="312" t="s">
        <v>74</v>
      </c>
      <c r="F4734" s="312" t="s">
        <v>632</v>
      </c>
      <c r="G4734" s="452">
        <v>15.06</v>
      </c>
      <c r="H4734" s="452">
        <v>0.6</v>
      </c>
      <c r="I4734" s="453">
        <v>0.30919999999999997</v>
      </c>
      <c r="J4734" s="454">
        <v>5</v>
      </c>
      <c r="K4734" s="455">
        <v>30</v>
      </c>
      <c r="L4734" s="57">
        <f>IF(IF(ISERROR(FIND("Revenu",D4734)),0,1),IF(C4734=(INDEX(Juris,MATCH('3. Princ. cat. — DTR et revenu'!$B$4,Juris,0),1)),1,0),IF(C4734=(INDEX(Juris,MATCH('5. Princ. cat. — DTR et géo.'!$B$4,Juris,0),1)),1,0))</f>
        <v>0</v>
      </c>
      <c r="M4734" s="57">
        <f>IF(IF(ISERROR(FIND("Revenu",D4734)),0,1),IF(D4734=(INDEX(iq,MATCH('3. Princ. cat. — DTR et revenu'!$B$5,iq,0),1)),1,0),IF(D4734=(INDEX(RU,MATCH('5. Princ. cat. — DTR et géo.'!$B$5,RU,0),1)),1,0))</f>
        <v>0</v>
      </c>
      <c r="N4734" s="57">
        <f t="shared" si="146"/>
        <v>0</v>
      </c>
      <c r="O4734" s="57">
        <f t="shared" si="147"/>
        <v>0</v>
      </c>
    </row>
    <row r="4735" spans="1:15" ht="14.1" customHeight="1" x14ac:dyDescent="0.2">
      <c r="A4735" s="451">
        <v>12</v>
      </c>
      <c r="B4735" s="312" t="s">
        <v>512</v>
      </c>
      <c r="C4735" s="312" t="s">
        <v>762</v>
      </c>
      <c r="D4735" s="312" t="s">
        <v>865</v>
      </c>
      <c r="E4735" s="312" t="s">
        <v>30</v>
      </c>
      <c r="F4735" s="312" t="s">
        <v>610</v>
      </c>
      <c r="G4735" s="452">
        <v>14.89</v>
      </c>
      <c r="H4735" s="452">
        <v>0.6</v>
      </c>
      <c r="I4735" s="453">
        <v>6.9882</v>
      </c>
      <c r="J4735" s="454">
        <v>113</v>
      </c>
      <c r="K4735" s="455">
        <v>31</v>
      </c>
      <c r="L4735" s="57">
        <f>IF(IF(ISERROR(FIND("Revenu",D4735)),0,1),IF(C4735=(INDEX(Juris,MATCH('3. Princ. cat. — DTR et revenu'!$B$4,Juris,0),1)),1,0),IF(C4735=(INDEX(Juris,MATCH('5. Princ. cat. — DTR et géo.'!$B$4,Juris,0),1)),1,0))</f>
        <v>0</v>
      </c>
      <c r="M4735" s="57">
        <f>IF(IF(ISERROR(FIND("Revenu",D4735)),0,1),IF(D4735=(INDEX(iq,MATCH('3. Princ. cat. — DTR et revenu'!$B$5,iq,0),1)),1,0),IF(D4735=(INDEX(RU,MATCH('5. Princ. cat. — DTR et géo.'!$B$5,RU,0),1)),1,0))</f>
        <v>0</v>
      </c>
      <c r="N4735" s="57">
        <f t="shared" si="146"/>
        <v>0</v>
      </c>
      <c r="O4735" s="57">
        <f t="shared" si="147"/>
        <v>0</v>
      </c>
    </row>
    <row r="4736" spans="1:15" ht="14.1" customHeight="1" x14ac:dyDescent="0.2">
      <c r="A4736" s="451">
        <v>12</v>
      </c>
      <c r="B4736" s="312" t="s">
        <v>512</v>
      </c>
      <c r="C4736" s="312" t="s">
        <v>762</v>
      </c>
      <c r="D4736" s="312" t="s">
        <v>865</v>
      </c>
      <c r="E4736" s="312" t="s">
        <v>12</v>
      </c>
      <c r="F4736" s="312" t="s">
        <v>623</v>
      </c>
      <c r="G4736" s="452">
        <v>14.38</v>
      </c>
      <c r="H4736" s="452">
        <v>0.6</v>
      </c>
      <c r="I4736" s="453">
        <v>10.2041</v>
      </c>
      <c r="J4736" s="454">
        <v>165</v>
      </c>
      <c r="K4736" s="455">
        <v>32</v>
      </c>
      <c r="L4736" s="57">
        <f>IF(IF(ISERROR(FIND("Revenu",D4736)),0,1),IF(C4736=(INDEX(Juris,MATCH('3. Princ. cat. — DTR et revenu'!$B$4,Juris,0),1)),1,0),IF(C4736=(INDEX(Juris,MATCH('5. Princ. cat. — DTR et géo.'!$B$4,Juris,0),1)),1,0))</f>
        <v>0</v>
      </c>
      <c r="M4736" s="57">
        <f>IF(IF(ISERROR(FIND("Revenu",D4736)),0,1),IF(D4736=(INDEX(iq,MATCH('3. Princ. cat. — DTR et revenu'!$B$5,iq,0),1)),1,0),IF(D4736=(INDEX(RU,MATCH('5. Princ. cat. — DTR et géo.'!$B$5,RU,0),1)),1,0))</f>
        <v>0</v>
      </c>
      <c r="N4736" s="57">
        <f t="shared" si="146"/>
        <v>0</v>
      </c>
      <c r="O4736" s="57">
        <f t="shared" si="147"/>
        <v>0</v>
      </c>
    </row>
    <row r="4737" spans="1:15" ht="14.1" customHeight="1" x14ac:dyDescent="0.2">
      <c r="A4737" s="451">
        <v>12</v>
      </c>
      <c r="B4737" s="312" t="s">
        <v>512</v>
      </c>
      <c r="C4737" s="312" t="s">
        <v>762</v>
      </c>
      <c r="D4737" s="312" t="s">
        <v>865</v>
      </c>
      <c r="E4737" s="312" t="s">
        <v>27</v>
      </c>
      <c r="F4737" s="312" t="s">
        <v>565</v>
      </c>
      <c r="G4737" s="452">
        <v>14.17</v>
      </c>
      <c r="H4737" s="452">
        <v>0.6</v>
      </c>
      <c r="I4737" s="453">
        <v>0.55659999999999998</v>
      </c>
      <c r="J4737" s="454">
        <v>9</v>
      </c>
      <c r="K4737" s="455">
        <v>33</v>
      </c>
      <c r="L4737" s="57">
        <f>IF(IF(ISERROR(FIND("Revenu",D4737)),0,1),IF(C4737=(INDEX(Juris,MATCH('3. Princ. cat. — DTR et revenu'!$B$4,Juris,0),1)),1,0),IF(C4737=(INDEX(Juris,MATCH('5. Princ. cat. — DTR et géo.'!$B$4,Juris,0),1)),1,0))</f>
        <v>0</v>
      </c>
      <c r="M4737" s="57">
        <f>IF(IF(ISERROR(FIND("Revenu",D4737)),0,1),IF(D4737=(INDEX(iq,MATCH('3. Princ. cat. — DTR et revenu'!$B$5,iq,0),1)),1,0),IF(D4737=(INDEX(RU,MATCH('5. Princ. cat. — DTR et géo.'!$B$5,RU,0),1)),1,0))</f>
        <v>0</v>
      </c>
      <c r="N4737" s="57">
        <f t="shared" si="146"/>
        <v>0</v>
      </c>
      <c r="O4737" s="57">
        <f t="shared" si="147"/>
        <v>0</v>
      </c>
    </row>
    <row r="4738" spans="1:15" ht="14.1" customHeight="1" x14ac:dyDescent="0.2">
      <c r="A4738" s="451">
        <v>12</v>
      </c>
      <c r="B4738" s="312" t="s">
        <v>512</v>
      </c>
      <c r="C4738" s="312" t="s">
        <v>762</v>
      </c>
      <c r="D4738" s="312" t="s">
        <v>865</v>
      </c>
      <c r="E4738" s="312" t="s">
        <v>36</v>
      </c>
      <c r="F4738" s="312" t="s">
        <v>589</v>
      </c>
      <c r="G4738" s="452">
        <v>13.78</v>
      </c>
      <c r="H4738" s="452">
        <v>0.6</v>
      </c>
      <c r="I4738" s="453">
        <v>9.7093000000000007</v>
      </c>
      <c r="J4738" s="454">
        <v>157</v>
      </c>
      <c r="K4738" s="455">
        <v>34</v>
      </c>
      <c r="L4738" s="57">
        <f>IF(IF(ISERROR(FIND("Revenu",D4738)),0,1),IF(C4738=(INDEX(Juris,MATCH('3. Princ. cat. — DTR et revenu'!$B$4,Juris,0),1)),1,0),IF(C4738=(INDEX(Juris,MATCH('5. Princ. cat. — DTR et géo.'!$B$4,Juris,0),1)),1,0))</f>
        <v>0</v>
      </c>
      <c r="M4738" s="57">
        <f>IF(IF(ISERROR(FIND("Revenu",D4738)),0,1),IF(D4738=(INDEX(iq,MATCH('3. Princ. cat. — DTR et revenu'!$B$5,iq,0),1)),1,0),IF(D4738=(INDEX(RU,MATCH('5. Princ. cat. — DTR et géo.'!$B$5,RU,0),1)),1,0))</f>
        <v>0</v>
      </c>
      <c r="N4738" s="57">
        <f t="shared" si="146"/>
        <v>0</v>
      </c>
      <c r="O4738" s="57">
        <f t="shared" si="147"/>
        <v>0</v>
      </c>
    </row>
    <row r="4739" spans="1:15" ht="14.1" customHeight="1" x14ac:dyDescent="0.2">
      <c r="A4739" s="451">
        <v>12</v>
      </c>
      <c r="B4739" s="312" t="s">
        <v>512</v>
      </c>
      <c r="C4739" s="312" t="s">
        <v>762</v>
      </c>
      <c r="D4739" s="312" t="s">
        <v>865</v>
      </c>
      <c r="E4739" s="312" t="s">
        <v>16</v>
      </c>
      <c r="F4739" s="312" t="s">
        <v>642</v>
      </c>
      <c r="G4739" s="452">
        <v>13.45</v>
      </c>
      <c r="H4739" s="452">
        <v>0.5</v>
      </c>
      <c r="I4739" s="453">
        <v>1.0512999999999999</v>
      </c>
      <c r="J4739" s="454">
        <v>17</v>
      </c>
      <c r="K4739" s="455">
        <v>35</v>
      </c>
      <c r="L4739" s="57">
        <f>IF(IF(ISERROR(FIND("Revenu",D4739)),0,1),IF(C4739=(INDEX(Juris,MATCH('3. Princ. cat. — DTR et revenu'!$B$4,Juris,0),1)),1,0),IF(C4739=(INDEX(Juris,MATCH('5. Princ. cat. — DTR et géo.'!$B$4,Juris,0),1)),1,0))</f>
        <v>0</v>
      </c>
      <c r="M4739" s="57">
        <f>IF(IF(ISERROR(FIND("Revenu",D4739)),0,1),IF(D4739=(INDEX(iq,MATCH('3. Princ. cat. — DTR et revenu'!$B$5,iq,0),1)),1,0),IF(D4739=(INDEX(RU,MATCH('5. Princ. cat. — DTR et géo.'!$B$5,RU,0),1)),1,0))</f>
        <v>0</v>
      </c>
      <c r="N4739" s="57">
        <f t="shared" si="146"/>
        <v>0</v>
      </c>
      <c r="O4739" s="57">
        <f t="shared" si="147"/>
        <v>0</v>
      </c>
    </row>
    <row r="4740" spans="1:15" ht="14.1" customHeight="1" x14ac:dyDescent="0.2">
      <c r="A4740" s="451">
        <v>12</v>
      </c>
      <c r="B4740" s="312" t="s">
        <v>512</v>
      </c>
      <c r="C4740" s="312" t="s">
        <v>762</v>
      </c>
      <c r="D4740" s="312" t="s">
        <v>865</v>
      </c>
      <c r="E4740" s="312" t="s">
        <v>23</v>
      </c>
      <c r="F4740" s="312" t="s">
        <v>99</v>
      </c>
      <c r="G4740" s="452">
        <v>12.92</v>
      </c>
      <c r="H4740" s="452">
        <v>0.5</v>
      </c>
      <c r="I4740" s="453">
        <v>10.884399999999999</v>
      </c>
      <c r="J4740" s="454">
        <v>176</v>
      </c>
      <c r="K4740" s="455">
        <v>36</v>
      </c>
      <c r="L4740" s="57">
        <f>IF(IF(ISERROR(FIND("Revenu",D4740)),0,1),IF(C4740=(INDEX(Juris,MATCH('3. Princ. cat. — DTR et revenu'!$B$4,Juris,0),1)),1,0),IF(C4740=(INDEX(Juris,MATCH('5. Princ. cat. — DTR et géo.'!$B$4,Juris,0),1)),1,0))</f>
        <v>0</v>
      </c>
      <c r="M4740" s="57">
        <f>IF(IF(ISERROR(FIND("Revenu",D4740)),0,1),IF(D4740=(INDEX(iq,MATCH('3. Princ. cat. — DTR et revenu'!$B$5,iq,0),1)),1,0),IF(D4740=(INDEX(RU,MATCH('5. Princ. cat. — DTR et géo.'!$B$5,RU,0),1)),1,0))</f>
        <v>0</v>
      </c>
      <c r="N4740" s="57">
        <f t="shared" si="146"/>
        <v>0</v>
      </c>
      <c r="O4740" s="57">
        <f t="shared" si="147"/>
        <v>0</v>
      </c>
    </row>
    <row r="4741" spans="1:15" ht="14.1" customHeight="1" x14ac:dyDescent="0.2">
      <c r="A4741" s="451">
        <v>12</v>
      </c>
      <c r="B4741" s="312" t="s">
        <v>512</v>
      </c>
      <c r="C4741" s="312" t="s">
        <v>762</v>
      </c>
      <c r="D4741" s="312" t="s">
        <v>865</v>
      </c>
      <c r="E4741" s="312" t="s">
        <v>29</v>
      </c>
      <c r="F4741" s="312" t="s">
        <v>596</v>
      </c>
      <c r="G4741" s="452">
        <v>11.89</v>
      </c>
      <c r="H4741" s="452">
        <v>0.5</v>
      </c>
      <c r="I4741" s="453">
        <v>9.8948999999999998</v>
      </c>
      <c r="J4741" s="454">
        <v>160</v>
      </c>
      <c r="K4741" s="455">
        <v>37</v>
      </c>
      <c r="L4741" s="57">
        <f>IF(IF(ISERROR(FIND("Revenu",D4741)),0,1),IF(C4741=(INDEX(Juris,MATCH('3. Princ. cat. — DTR et revenu'!$B$4,Juris,0),1)),1,0),IF(C4741=(INDEX(Juris,MATCH('5. Princ. cat. — DTR et géo.'!$B$4,Juris,0),1)),1,0))</f>
        <v>0</v>
      </c>
      <c r="M4741" s="57">
        <f>IF(IF(ISERROR(FIND("Revenu",D4741)),0,1),IF(D4741=(INDEX(iq,MATCH('3. Princ. cat. — DTR et revenu'!$B$5,iq,0),1)),1,0),IF(D4741=(INDEX(RU,MATCH('5. Princ. cat. — DTR et géo.'!$B$5,RU,0),1)),1,0))</f>
        <v>0</v>
      </c>
      <c r="N4741" s="57">
        <f t="shared" si="146"/>
        <v>0</v>
      </c>
      <c r="O4741" s="57">
        <f t="shared" si="147"/>
        <v>0</v>
      </c>
    </row>
    <row r="4742" spans="1:15" ht="14.1" customHeight="1" x14ac:dyDescent="0.2">
      <c r="A4742" s="451">
        <v>12</v>
      </c>
      <c r="B4742" s="312" t="s">
        <v>512</v>
      </c>
      <c r="C4742" s="312" t="s">
        <v>762</v>
      </c>
      <c r="D4742" s="312" t="s">
        <v>865</v>
      </c>
      <c r="E4742" s="312" t="s">
        <v>5</v>
      </c>
      <c r="F4742" s="312" t="s">
        <v>571</v>
      </c>
      <c r="G4742" s="452">
        <v>11.25</v>
      </c>
      <c r="H4742" s="452">
        <v>0.5</v>
      </c>
      <c r="I4742" s="453">
        <v>4.7618999999999998</v>
      </c>
      <c r="J4742" s="454">
        <v>77</v>
      </c>
      <c r="K4742" s="455">
        <v>38</v>
      </c>
      <c r="L4742" s="57">
        <f>IF(IF(ISERROR(FIND("Revenu",D4742)),0,1),IF(C4742=(INDEX(Juris,MATCH('3. Princ. cat. — DTR et revenu'!$B$4,Juris,0),1)),1,0),IF(C4742=(INDEX(Juris,MATCH('5. Princ. cat. — DTR et géo.'!$B$4,Juris,0),1)),1,0))</f>
        <v>0</v>
      </c>
      <c r="M4742" s="57">
        <f>IF(IF(ISERROR(FIND("Revenu",D4742)),0,1),IF(D4742=(INDEX(iq,MATCH('3. Princ. cat. — DTR et revenu'!$B$5,iq,0),1)),1,0),IF(D4742=(INDEX(RU,MATCH('5. Princ. cat. — DTR et géo.'!$B$5,RU,0),1)),1,0))</f>
        <v>0</v>
      </c>
      <c r="N4742" s="57">
        <f t="shared" ref="N4742:N4805" si="148" xml:space="preserve"> IF(IF(ISERROR(FIND("Revenu",D4742)),0,1),IF(L4742=1,IF(M4742=1,1,0),0),0)</f>
        <v>0</v>
      </c>
      <c r="O4742" s="57">
        <f t="shared" ref="O4742:O4805" si="149" xml:space="preserve"> IF(IF(ISERROR(FIND("Revenu",D4742)),0,1),0,IF(L4742=1,IF(M4742=1,1,0),0))</f>
        <v>0</v>
      </c>
    </row>
    <row r="4743" spans="1:15" ht="14.1" customHeight="1" x14ac:dyDescent="0.2">
      <c r="A4743" s="451">
        <v>12</v>
      </c>
      <c r="B4743" s="312" t="s">
        <v>512</v>
      </c>
      <c r="C4743" s="312" t="s">
        <v>762</v>
      </c>
      <c r="D4743" s="312" t="s">
        <v>865</v>
      </c>
      <c r="E4743" s="312" t="s">
        <v>66</v>
      </c>
      <c r="F4743" s="312" t="s">
        <v>659</v>
      </c>
      <c r="G4743" s="452">
        <v>10.88</v>
      </c>
      <c r="H4743" s="452">
        <v>0.4</v>
      </c>
      <c r="I4743" s="453">
        <v>1.9790000000000001</v>
      </c>
      <c r="J4743" s="454">
        <v>32</v>
      </c>
      <c r="K4743" s="455">
        <v>39</v>
      </c>
      <c r="L4743" s="57">
        <f>IF(IF(ISERROR(FIND("Revenu",D4743)),0,1),IF(C4743=(INDEX(Juris,MATCH('3. Princ. cat. — DTR et revenu'!$B$4,Juris,0),1)),1,0),IF(C4743=(INDEX(Juris,MATCH('5. Princ. cat. — DTR et géo.'!$B$4,Juris,0),1)),1,0))</f>
        <v>0</v>
      </c>
      <c r="M4743" s="57">
        <f>IF(IF(ISERROR(FIND("Revenu",D4743)),0,1),IF(D4743=(INDEX(iq,MATCH('3. Princ. cat. — DTR et revenu'!$B$5,iq,0),1)),1,0),IF(D4743=(INDEX(RU,MATCH('5. Princ. cat. — DTR et géo.'!$B$5,RU,0),1)),1,0))</f>
        <v>0</v>
      </c>
      <c r="N4743" s="57">
        <f t="shared" si="148"/>
        <v>0</v>
      </c>
      <c r="O4743" s="57">
        <f t="shared" si="149"/>
        <v>0</v>
      </c>
    </row>
    <row r="4744" spans="1:15" ht="14.1" customHeight="1" x14ac:dyDescent="0.2">
      <c r="A4744" s="451">
        <v>12</v>
      </c>
      <c r="B4744" s="312" t="s">
        <v>512</v>
      </c>
      <c r="C4744" s="312" t="s">
        <v>762</v>
      </c>
      <c r="D4744" s="312" t="s">
        <v>865</v>
      </c>
      <c r="E4744" s="312" t="s">
        <v>166</v>
      </c>
      <c r="F4744" s="312" t="s">
        <v>617</v>
      </c>
      <c r="G4744" s="452" t="s">
        <v>1017</v>
      </c>
      <c r="H4744" s="452" t="s">
        <v>558</v>
      </c>
      <c r="I4744" s="453" t="s">
        <v>558</v>
      </c>
      <c r="J4744" s="454" t="s">
        <v>559</v>
      </c>
      <c r="K4744" s="455">
        <v>40</v>
      </c>
      <c r="L4744" s="57">
        <f>IF(IF(ISERROR(FIND("Revenu",D4744)),0,1),IF(C4744=(INDEX(Juris,MATCH('3. Princ. cat. — DTR et revenu'!$B$4,Juris,0),1)),1,0),IF(C4744=(INDEX(Juris,MATCH('5. Princ. cat. — DTR et géo.'!$B$4,Juris,0),1)),1,0))</f>
        <v>0</v>
      </c>
      <c r="M4744" s="57">
        <f>IF(IF(ISERROR(FIND("Revenu",D4744)),0,1),IF(D4744=(INDEX(iq,MATCH('3. Princ. cat. — DTR et revenu'!$B$5,iq,0),1)),1,0),IF(D4744=(INDEX(RU,MATCH('5. Princ. cat. — DTR et géo.'!$B$5,RU,0),1)),1,0))</f>
        <v>0</v>
      </c>
      <c r="N4744" s="57">
        <f t="shared" si="148"/>
        <v>0</v>
      </c>
      <c r="O4744" s="57">
        <f t="shared" si="149"/>
        <v>0</v>
      </c>
    </row>
    <row r="4745" spans="1:15" ht="14.1" customHeight="1" x14ac:dyDescent="0.2">
      <c r="A4745" s="451">
        <v>12</v>
      </c>
      <c r="B4745" s="312" t="s">
        <v>512</v>
      </c>
      <c r="C4745" s="312" t="s">
        <v>762</v>
      </c>
      <c r="D4745" s="312" t="s">
        <v>865</v>
      </c>
      <c r="E4745" s="312" t="s">
        <v>452</v>
      </c>
      <c r="F4745" s="312" t="s">
        <v>828</v>
      </c>
      <c r="G4745" s="452">
        <v>10.58</v>
      </c>
      <c r="H4745" s="452">
        <v>0.4</v>
      </c>
      <c r="I4745" s="453">
        <v>0.55659999999999998</v>
      </c>
      <c r="J4745" s="454">
        <v>9</v>
      </c>
      <c r="K4745" s="455">
        <v>41</v>
      </c>
      <c r="L4745" s="57">
        <f>IF(IF(ISERROR(FIND("Revenu",D4745)),0,1),IF(C4745=(INDEX(Juris,MATCH('3. Princ. cat. — DTR et revenu'!$B$4,Juris,0),1)),1,0),IF(C4745=(INDEX(Juris,MATCH('5. Princ. cat. — DTR et géo.'!$B$4,Juris,0),1)),1,0))</f>
        <v>0</v>
      </c>
      <c r="M4745" s="57">
        <f>IF(IF(ISERROR(FIND("Revenu",D4745)),0,1),IF(D4745=(INDEX(iq,MATCH('3. Princ. cat. — DTR et revenu'!$B$5,iq,0),1)),1,0),IF(D4745=(INDEX(RU,MATCH('5. Princ. cat. — DTR et géo.'!$B$5,RU,0),1)),1,0))</f>
        <v>0</v>
      </c>
      <c r="N4745" s="57">
        <f t="shared" si="148"/>
        <v>0</v>
      </c>
      <c r="O4745" s="57">
        <f t="shared" si="149"/>
        <v>0</v>
      </c>
    </row>
    <row r="4746" spans="1:15" ht="14.1" customHeight="1" x14ac:dyDescent="0.2">
      <c r="A4746" s="451">
        <v>12</v>
      </c>
      <c r="B4746" s="312" t="s">
        <v>512</v>
      </c>
      <c r="C4746" s="312" t="s">
        <v>762</v>
      </c>
      <c r="D4746" s="312" t="s">
        <v>865</v>
      </c>
      <c r="E4746" s="312" t="s">
        <v>15</v>
      </c>
      <c r="F4746" s="312" t="s">
        <v>586</v>
      </c>
      <c r="G4746" s="452">
        <v>10.55</v>
      </c>
      <c r="H4746" s="452">
        <v>0.4</v>
      </c>
      <c r="I4746" s="453">
        <v>1.6698</v>
      </c>
      <c r="J4746" s="454">
        <v>27</v>
      </c>
      <c r="K4746" s="455">
        <v>42</v>
      </c>
      <c r="L4746" s="57">
        <f>IF(IF(ISERROR(FIND("Revenu",D4746)),0,1),IF(C4746=(INDEX(Juris,MATCH('3. Princ. cat. — DTR et revenu'!$B$4,Juris,0),1)),1,0),IF(C4746=(INDEX(Juris,MATCH('5. Princ. cat. — DTR et géo.'!$B$4,Juris,0),1)),1,0))</f>
        <v>0</v>
      </c>
      <c r="M4746" s="57">
        <f>IF(IF(ISERROR(FIND("Revenu",D4746)),0,1),IF(D4746=(INDEX(iq,MATCH('3. Princ. cat. — DTR et revenu'!$B$5,iq,0),1)),1,0),IF(D4746=(INDEX(RU,MATCH('5. Princ. cat. — DTR et géo.'!$B$5,RU,0),1)),1,0))</f>
        <v>0</v>
      </c>
      <c r="N4746" s="57">
        <f t="shared" si="148"/>
        <v>0</v>
      </c>
      <c r="O4746" s="57">
        <f t="shared" si="149"/>
        <v>0</v>
      </c>
    </row>
    <row r="4747" spans="1:15" ht="14.1" customHeight="1" x14ac:dyDescent="0.2">
      <c r="A4747" s="451">
        <v>12</v>
      </c>
      <c r="B4747" s="312" t="s">
        <v>512</v>
      </c>
      <c r="C4747" s="312" t="s">
        <v>762</v>
      </c>
      <c r="D4747" s="312" t="s">
        <v>865</v>
      </c>
      <c r="E4747" s="312" t="s">
        <v>48</v>
      </c>
      <c r="F4747" s="312" t="s">
        <v>649</v>
      </c>
      <c r="G4747" s="452">
        <v>9.74</v>
      </c>
      <c r="H4747" s="452">
        <v>0.4</v>
      </c>
      <c r="I4747" s="453">
        <v>5.6276999999999999</v>
      </c>
      <c r="J4747" s="454">
        <v>91</v>
      </c>
      <c r="K4747" s="455">
        <v>43</v>
      </c>
      <c r="L4747" s="57">
        <f>IF(IF(ISERROR(FIND("Revenu",D4747)),0,1),IF(C4747=(INDEX(Juris,MATCH('3. Princ. cat. — DTR et revenu'!$B$4,Juris,0),1)),1,0),IF(C4747=(INDEX(Juris,MATCH('5. Princ. cat. — DTR et géo.'!$B$4,Juris,0),1)),1,0))</f>
        <v>0</v>
      </c>
      <c r="M4747" s="57">
        <f>IF(IF(ISERROR(FIND("Revenu",D4747)),0,1),IF(D4747=(INDEX(iq,MATCH('3. Princ. cat. — DTR et revenu'!$B$5,iq,0),1)),1,0),IF(D4747=(INDEX(RU,MATCH('5. Princ. cat. — DTR et géo.'!$B$5,RU,0),1)),1,0))</f>
        <v>0</v>
      </c>
      <c r="N4747" s="57">
        <f t="shared" si="148"/>
        <v>0</v>
      </c>
      <c r="O4747" s="57">
        <f t="shared" si="149"/>
        <v>0</v>
      </c>
    </row>
    <row r="4748" spans="1:15" ht="14.1" customHeight="1" x14ac:dyDescent="0.2">
      <c r="A4748" s="451">
        <v>12</v>
      </c>
      <c r="B4748" s="312" t="s">
        <v>512</v>
      </c>
      <c r="C4748" s="312" t="s">
        <v>762</v>
      </c>
      <c r="D4748" s="312" t="s">
        <v>865</v>
      </c>
      <c r="E4748" s="312" t="s">
        <v>80</v>
      </c>
      <c r="F4748" s="312" t="s">
        <v>608</v>
      </c>
      <c r="G4748" s="452">
        <v>8.1300000000000008</v>
      </c>
      <c r="H4748" s="452">
        <v>0.3</v>
      </c>
      <c r="I4748" s="453">
        <v>3.3395000000000001</v>
      </c>
      <c r="J4748" s="454">
        <v>54</v>
      </c>
      <c r="K4748" s="455">
        <v>44</v>
      </c>
      <c r="L4748" s="57">
        <f>IF(IF(ISERROR(FIND("Revenu",D4748)),0,1),IF(C4748=(INDEX(Juris,MATCH('3. Princ. cat. — DTR et revenu'!$B$4,Juris,0),1)),1,0),IF(C4748=(INDEX(Juris,MATCH('5. Princ. cat. — DTR et géo.'!$B$4,Juris,0),1)),1,0))</f>
        <v>0</v>
      </c>
      <c r="M4748" s="57">
        <f>IF(IF(ISERROR(FIND("Revenu",D4748)),0,1),IF(D4748=(INDEX(iq,MATCH('3. Princ. cat. — DTR et revenu'!$B$5,iq,0),1)),1,0),IF(D4748=(INDEX(RU,MATCH('5. Princ. cat. — DTR et géo.'!$B$5,RU,0),1)),1,0))</f>
        <v>0</v>
      </c>
      <c r="N4748" s="57">
        <f t="shared" si="148"/>
        <v>0</v>
      </c>
      <c r="O4748" s="57">
        <f t="shared" si="149"/>
        <v>0</v>
      </c>
    </row>
    <row r="4749" spans="1:15" ht="14.1" customHeight="1" x14ac:dyDescent="0.2">
      <c r="A4749" s="451">
        <v>12</v>
      </c>
      <c r="B4749" s="312" t="s">
        <v>512</v>
      </c>
      <c r="C4749" s="312" t="s">
        <v>762</v>
      </c>
      <c r="D4749" s="312" t="s">
        <v>865</v>
      </c>
      <c r="E4749" s="312" t="s">
        <v>164</v>
      </c>
      <c r="F4749" s="312" t="s">
        <v>701</v>
      </c>
      <c r="G4749" s="452" t="s">
        <v>1017</v>
      </c>
      <c r="H4749" s="452" t="s">
        <v>558</v>
      </c>
      <c r="I4749" s="453" t="s">
        <v>558</v>
      </c>
      <c r="J4749" s="454" t="s">
        <v>559</v>
      </c>
      <c r="K4749" s="455">
        <v>45</v>
      </c>
      <c r="L4749" s="57">
        <f>IF(IF(ISERROR(FIND("Revenu",D4749)),0,1),IF(C4749=(INDEX(Juris,MATCH('3. Princ. cat. — DTR et revenu'!$B$4,Juris,0),1)),1,0),IF(C4749=(INDEX(Juris,MATCH('5. Princ. cat. — DTR et géo.'!$B$4,Juris,0),1)),1,0))</f>
        <v>0</v>
      </c>
      <c r="M4749" s="57">
        <f>IF(IF(ISERROR(FIND("Revenu",D4749)),0,1),IF(D4749=(INDEX(iq,MATCH('3. Princ. cat. — DTR et revenu'!$B$5,iq,0),1)),1,0),IF(D4749=(INDEX(RU,MATCH('5. Princ. cat. — DTR et géo.'!$B$5,RU,0),1)),1,0))</f>
        <v>0</v>
      </c>
      <c r="N4749" s="57">
        <f t="shared" si="148"/>
        <v>0</v>
      </c>
      <c r="O4749" s="57">
        <f t="shared" si="149"/>
        <v>0</v>
      </c>
    </row>
    <row r="4750" spans="1:15" ht="14.1" customHeight="1" x14ac:dyDescent="0.2">
      <c r="A4750" s="451">
        <v>12</v>
      </c>
      <c r="B4750" s="312" t="s">
        <v>512</v>
      </c>
      <c r="C4750" s="312" t="s">
        <v>762</v>
      </c>
      <c r="D4750" s="312" t="s">
        <v>865</v>
      </c>
      <c r="E4750" s="312" t="s">
        <v>38</v>
      </c>
      <c r="F4750" s="312" t="s">
        <v>581</v>
      </c>
      <c r="G4750" s="452" t="s">
        <v>1017</v>
      </c>
      <c r="H4750" s="452" t="s">
        <v>558</v>
      </c>
      <c r="I4750" s="453" t="s">
        <v>558</v>
      </c>
      <c r="J4750" s="454" t="s">
        <v>559</v>
      </c>
      <c r="K4750" s="455">
        <v>46</v>
      </c>
      <c r="L4750" s="57">
        <f>IF(IF(ISERROR(FIND("Revenu",D4750)),0,1),IF(C4750=(INDEX(Juris,MATCH('3. Princ. cat. — DTR et revenu'!$B$4,Juris,0),1)),1,0),IF(C4750=(INDEX(Juris,MATCH('5. Princ. cat. — DTR et géo.'!$B$4,Juris,0),1)),1,0))</f>
        <v>0</v>
      </c>
      <c r="M4750" s="57">
        <f>IF(IF(ISERROR(FIND("Revenu",D4750)),0,1),IF(D4750=(INDEX(iq,MATCH('3. Princ. cat. — DTR et revenu'!$B$5,iq,0),1)),1,0),IF(D4750=(INDEX(RU,MATCH('5. Princ. cat. — DTR et géo.'!$B$5,RU,0),1)),1,0))</f>
        <v>0</v>
      </c>
      <c r="N4750" s="57">
        <f t="shared" si="148"/>
        <v>0</v>
      </c>
      <c r="O4750" s="57">
        <f t="shared" si="149"/>
        <v>0</v>
      </c>
    </row>
    <row r="4751" spans="1:15" ht="14.1" customHeight="1" x14ac:dyDescent="0.2">
      <c r="A4751" s="451">
        <v>12</v>
      </c>
      <c r="B4751" s="312" t="s">
        <v>512</v>
      </c>
      <c r="C4751" s="312" t="s">
        <v>762</v>
      </c>
      <c r="D4751" s="312" t="s">
        <v>865</v>
      </c>
      <c r="E4751" s="312" t="s">
        <v>402</v>
      </c>
      <c r="F4751" s="312" t="s">
        <v>895</v>
      </c>
      <c r="G4751" s="452" t="s">
        <v>1017</v>
      </c>
      <c r="H4751" s="452" t="s">
        <v>558</v>
      </c>
      <c r="I4751" s="453" t="s">
        <v>558</v>
      </c>
      <c r="J4751" s="454" t="s">
        <v>559</v>
      </c>
      <c r="K4751" s="455">
        <v>47</v>
      </c>
      <c r="L4751" s="57">
        <f>IF(IF(ISERROR(FIND("Revenu",D4751)),0,1),IF(C4751=(INDEX(Juris,MATCH('3. Princ. cat. — DTR et revenu'!$B$4,Juris,0),1)),1,0),IF(C4751=(INDEX(Juris,MATCH('5. Princ. cat. — DTR et géo.'!$B$4,Juris,0),1)),1,0))</f>
        <v>0</v>
      </c>
      <c r="M4751" s="57">
        <f>IF(IF(ISERROR(FIND("Revenu",D4751)),0,1),IF(D4751=(INDEX(iq,MATCH('3. Princ. cat. — DTR et revenu'!$B$5,iq,0),1)),1,0),IF(D4751=(INDEX(RU,MATCH('5. Princ. cat. — DTR et géo.'!$B$5,RU,0),1)),1,0))</f>
        <v>0</v>
      </c>
      <c r="N4751" s="57">
        <f t="shared" si="148"/>
        <v>0</v>
      </c>
      <c r="O4751" s="57">
        <f t="shared" si="149"/>
        <v>0</v>
      </c>
    </row>
    <row r="4752" spans="1:15" ht="14.1" customHeight="1" x14ac:dyDescent="0.2">
      <c r="A4752" s="451">
        <v>12</v>
      </c>
      <c r="B4752" s="312" t="s">
        <v>512</v>
      </c>
      <c r="C4752" s="312" t="s">
        <v>762</v>
      </c>
      <c r="D4752" s="312" t="s">
        <v>865</v>
      </c>
      <c r="E4752" s="312" t="s">
        <v>35</v>
      </c>
      <c r="F4752" s="312" t="s">
        <v>843</v>
      </c>
      <c r="G4752" s="452">
        <v>6.88</v>
      </c>
      <c r="H4752" s="452">
        <v>0.3</v>
      </c>
      <c r="I4752" s="453">
        <v>4.5763999999999996</v>
      </c>
      <c r="J4752" s="454">
        <v>74</v>
      </c>
      <c r="K4752" s="455">
        <v>48</v>
      </c>
      <c r="L4752" s="57">
        <f>IF(IF(ISERROR(FIND("Revenu",D4752)),0,1),IF(C4752=(INDEX(Juris,MATCH('3. Princ. cat. — DTR et revenu'!$B$4,Juris,0),1)),1,0),IF(C4752=(INDEX(Juris,MATCH('5. Princ. cat. — DTR et géo.'!$B$4,Juris,0),1)),1,0))</f>
        <v>0</v>
      </c>
      <c r="M4752" s="57">
        <f>IF(IF(ISERROR(FIND("Revenu",D4752)),0,1),IF(D4752=(INDEX(iq,MATCH('3. Princ. cat. — DTR et revenu'!$B$5,iq,0),1)),1,0),IF(D4752=(INDEX(RU,MATCH('5. Princ. cat. — DTR et géo.'!$B$5,RU,0),1)),1,0))</f>
        <v>0</v>
      </c>
      <c r="N4752" s="57">
        <f t="shared" si="148"/>
        <v>0</v>
      </c>
      <c r="O4752" s="57">
        <f t="shared" si="149"/>
        <v>0</v>
      </c>
    </row>
    <row r="4753" spans="1:15" ht="14.1" customHeight="1" x14ac:dyDescent="0.2">
      <c r="A4753" s="451">
        <v>12</v>
      </c>
      <c r="B4753" s="312" t="s">
        <v>512</v>
      </c>
      <c r="C4753" s="312" t="s">
        <v>762</v>
      </c>
      <c r="D4753" s="312" t="s">
        <v>865</v>
      </c>
      <c r="E4753" s="312" t="s">
        <v>144</v>
      </c>
      <c r="F4753" s="312" t="s">
        <v>664</v>
      </c>
      <c r="G4753" s="452">
        <v>6.8</v>
      </c>
      <c r="H4753" s="452">
        <v>0.3</v>
      </c>
      <c r="I4753" s="453">
        <v>0.43290000000000001</v>
      </c>
      <c r="J4753" s="454">
        <v>7</v>
      </c>
      <c r="K4753" s="455">
        <v>49</v>
      </c>
      <c r="L4753" s="57">
        <f>IF(IF(ISERROR(FIND("Revenu",D4753)),0,1),IF(C4753=(INDEX(Juris,MATCH('3. Princ. cat. — DTR et revenu'!$B$4,Juris,0),1)),1,0),IF(C4753=(INDEX(Juris,MATCH('5. Princ. cat. — DTR et géo.'!$B$4,Juris,0),1)),1,0))</f>
        <v>0</v>
      </c>
      <c r="M4753" s="57">
        <f>IF(IF(ISERROR(FIND("Revenu",D4753)),0,1),IF(D4753=(INDEX(iq,MATCH('3. Princ. cat. — DTR et revenu'!$B$5,iq,0),1)),1,0),IF(D4753=(INDEX(RU,MATCH('5. Princ. cat. — DTR et géo.'!$B$5,RU,0),1)),1,0))</f>
        <v>0</v>
      </c>
      <c r="N4753" s="57">
        <f t="shared" si="148"/>
        <v>0</v>
      </c>
      <c r="O4753" s="57">
        <f t="shared" si="149"/>
        <v>0</v>
      </c>
    </row>
    <row r="4754" spans="1:15" ht="14.1" customHeight="1" x14ac:dyDescent="0.2">
      <c r="A4754" s="451">
        <v>12</v>
      </c>
      <c r="B4754" s="312" t="s">
        <v>512</v>
      </c>
      <c r="C4754" s="312" t="s">
        <v>762</v>
      </c>
      <c r="D4754" s="312" t="s">
        <v>865</v>
      </c>
      <c r="E4754" s="312" t="s">
        <v>160</v>
      </c>
      <c r="F4754" s="312" t="s">
        <v>598</v>
      </c>
      <c r="G4754" s="452" t="s">
        <v>1017</v>
      </c>
      <c r="H4754" s="452" t="s">
        <v>558</v>
      </c>
      <c r="I4754" s="453" t="s">
        <v>558</v>
      </c>
      <c r="J4754" s="454" t="s">
        <v>559</v>
      </c>
      <c r="K4754" s="455">
        <v>50</v>
      </c>
      <c r="L4754" s="57">
        <f>IF(IF(ISERROR(FIND("Revenu",D4754)),0,1),IF(C4754=(INDEX(Juris,MATCH('3. Princ. cat. — DTR et revenu'!$B$4,Juris,0),1)),1,0),IF(C4754=(INDEX(Juris,MATCH('5. Princ. cat. — DTR et géo.'!$B$4,Juris,0),1)),1,0))</f>
        <v>0</v>
      </c>
      <c r="M4754" s="57">
        <f>IF(IF(ISERROR(FIND("Revenu",D4754)),0,1),IF(D4754=(INDEX(iq,MATCH('3. Princ. cat. — DTR et revenu'!$B$5,iq,0),1)),1,0),IF(D4754=(INDEX(RU,MATCH('5. Princ. cat. — DTR et géo.'!$B$5,RU,0),1)),1,0))</f>
        <v>0</v>
      </c>
      <c r="N4754" s="57">
        <f t="shared" si="148"/>
        <v>0</v>
      </c>
      <c r="O4754" s="57">
        <f t="shared" si="149"/>
        <v>0</v>
      </c>
    </row>
    <row r="4755" spans="1:15" ht="14.1" customHeight="1" x14ac:dyDescent="0.2">
      <c r="A4755" s="451">
        <v>12</v>
      </c>
      <c r="B4755" s="312" t="s">
        <v>512</v>
      </c>
      <c r="C4755" s="312" t="s">
        <v>762</v>
      </c>
      <c r="D4755" s="312" t="s">
        <v>865</v>
      </c>
      <c r="E4755" s="312" t="s">
        <v>197</v>
      </c>
      <c r="F4755" s="312" t="s">
        <v>870</v>
      </c>
      <c r="G4755" s="452">
        <v>5.96</v>
      </c>
      <c r="H4755" s="452">
        <v>0.2</v>
      </c>
      <c r="I4755" s="453">
        <v>0.80400000000000005</v>
      </c>
      <c r="J4755" s="454">
        <v>13</v>
      </c>
      <c r="K4755" s="455">
        <v>51</v>
      </c>
      <c r="L4755" s="57">
        <f>IF(IF(ISERROR(FIND("Revenu",D4755)),0,1),IF(C4755=(INDEX(Juris,MATCH('3. Princ. cat. — DTR et revenu'!$B$4,Juris,0),1)),1,0),IF(C4755=(INDEX(Juris,MATCH('5. Princ. cat. — DTR et géo.'!$B$4,Juris,0),1)),1,0))</f>
        <v>0</v>
      </c>
      <c r="M4755" s="57">
        <f>IF(IF(ISERROR(FIND("Revenu",D4755)),0,1),IF(D4755=(INDEX(iq,MATCH('3. Princ. cat. — DTR et revenu'!$B$5,iq,0),1)),1,0),IF(D4755=(INDEX(RU,MATCH('5. Princ. cat. — DTR et géo.'!$B$5,RU,0),1)),1,0))</f>
        <v>0</v>
      </c>
      <c r="N4755" s="57">
        <f t="shared" si="148"/>
        <v>0</v>
      </c>
      <c r="O4755" s="57">
        <f t="shared" si="149"/>
        <v>0</v>
      </c>
    </row>
    <row r="4756" spans="1:15" ht="14.1" customHeight="1" x14ac:dyDescent="0.2">
      <c r="A4756" s="451">
        <v>12</v>
      </c>
      <c r="B4756" s="312" t="s">
        <v>512</v>
      </c>
      <c r="C4756" s="312" t="s">
        <v>762</v>
      </c>
      <c r="D4756" s="312" t="s">
        <v>865</v>
      </c>
      <c r="E4756" s="312" t="s">
        <v>514</v>
      </c>
      <c r="F4756" s="312" t="s">
        <v>831</v>
      </c>
      <c r="G4756" s="452">
        <v>5.93</v>
      </c>
      <c r="H4756" s="452">
        <v>0.2</v>
      </c>
      <c r="I4756" s="453">
        <v>0.30919999999999997</v>
      </c>
      <c r="J4756" s="454">
        <v>5</v>
      </c>
      <c r="K4756" s="455">
        <v>52</v>
      </c>
      <c r="L4756" s="57">
        <f>IF(IF(ISERROR(FIND("Revenu",D4756)),0,1),IF(C4756=(INDEX(Juris,MATCH('3. Princ. cat. — DTR et revenu'!$B$4,Juris,0),1)),1,0),IF(C4756=(INDEX(Juris,MATCH('5. Princ. cat. — DTR et géo.'!$B$4,Juris,0),1)),1,0))</f>
        <v>0</v>
      </c>
      <c r="M4756" s="57">
        <f>IF(IF(ISERROR(FIND("Revenu",D4756)),0,1),IF(D4756=(INDEX(iq,MATCH('3. Princ. cat. — DTR et revenu'!$B$5,iq,0),1)),1,0),IF(D4756=(INDEX(RU,MATCH('5. Princ. cat. — DTR et géo.'!$B$5,RU,0),1)),1,0))</f>
        <v>0</v>
      </c>
      <c r="N4756" s="57">
        <f t="shared" si="148"/>
        <v>0</v>
      </c>
      <c r="O4756" s="57">
        <f t="shared" si="149"/>
        <v>0</v>
      </c>
    </row>
    <row r="4757" spans="1:15" ht="14.1" customHeight="1" x14ac:dyDescent="0.2">
      <c r="A4757" s="451">
        <v>12</v>
      </c>
      <c r="B4757" s="312" t="s">
        <v>512</v>
      </c>
      <c r="C4757" s="312" t="s">
        <v>762</v>
      </c>
      <c r="D4757" s="312" t="s">
        <v>865</v>
      </c>
      <c r="E4757" s="312" t="s">
        <v>45</v>
      </c>
      <c r="F4757" s="312" t="s">
        <v>660</v>
      </c>
      <c r="G4757" s="452">
        <v>5.88</v>
      </c>
      <c r="H4757" s="452">
        <v>0.2</v>
      </c>
      <c r="I4757" s="453">
        <v>4.0815999999999999</v>
      </c>
      <c r="J4757" s="454">
        <v>66</v>
      </c>
      <c r="K4757" s="455">
        <v>53</v>
      </c>
      <c r="L4757" s="57">
        <f>IF(IF(ISERROR(FIND("Revenu",D4757)),0,1),IF(C4757=(INDEX(Juris,MATCH('3. Princ. cat. — DTR et revenu'!$B$4,Juris,0),1)),1,0),IF(C4757=(INDEX(Juris,MATCH('5. Princ. cat. — DTR et géo.'!$B$4,Juris,0),1)),1,0))</f>
        <v>0</v>
      </c>
      <c r="M4757" s="57">
        <f>IF(IF(ISERROR(FIND("Revenu",D4757)),0,1),IF(D4757=(INDEX(iq,MATCH('3. Princ. cat. — DTR et revenu'!$B$5,iq,0),1)),1,0),IF(D4757=(INDEX(RU,MATCH('5. Princ. cat. — DTR et géo.'!$B$5,RU,0),1)),1,0))</f>
        <v>0</v>
      </c>
      <c r="N4757" s="57">
        <f t="shared" si="148"/>
        <v>0</v>
      </c>
      <c r="O4757" s="57">
        <f t="shared" si="149"/>
        <v>0</v>
      </c>
    </row>
    <row r="4758" spans="1:15" ht="14.1" customHeight="1" x14ac:dyDescent="0.2">
      <c r="A4758" s="451">
        <v>12</v>
      </c>
      <c r="B4758" s="312" t="s">
        <v>512</v>
      </c>
      <c r="C4758" s="312" t="s">
        <v>762</v>
      </c>
      <c r="D4758" s="312" t="s">
        <v>865</v>
      </c>
      <c r="E4758" s="312" t="s">
        <v>63</v>
      </c>
      <c r="F4758" s="312" t="s">
        <v>580</v>
      </c>
      <c r="G4758" s="452" t="s">
        <v>1017</v>
      </c>
      <c r="H4758" s="452" t="s">
        <v>558</v>
      </c>
      <c r="I4758" s="453" t="s">
        <v>558</v>
      </c>
      <c r="J4758" s="454" t="s">
        <v>559</v>
      </c>
      <c r="K4758" s="455">
        <v>54</v>
      </c>
      <c r="L4758" s="57">
        <f>IF(IF(ISERROR(FIND("Revenu",D4758)),0,1),IF(C4758=(INDEX(Juris,MATCH('3. Princ. cat. — DTR et revenu'!$B$4,Juris,0),1)),1,0),IF(C4758=(INDEX(Juris,MATCH('5. Princ. cat. — DTR et géo.'!$B$4,Juris,0),1)),1,0))</f>
        <v>0</v>
      </c>
      <c r="M4758" s="57">
        <f>IF(IF(ISERROR(FIND("Revenu",D4758)),0,1),IF(D4758=(INDEX(iq,MATCH('3. Princ. cat. — DTR et revenu'!$B$5,iq,0),1)),1,0),IF(D4758=(INDEX(RU,MATCH('5. Princ. cat. — DTR et géo.'!$B$5,RU,0),1)),1,0))</f>
        <v>0</v>
      </c>
      <c r="N4758" s="57">
        <f t="shared" si="148"/>
        <v>0</v>
      </c>
      <c r="O4758" s="57">
        <f t="shared" si="149"/>
        <v>0</v>
      </c>
    </row>
    <row r="4759" spans="1:15" ht="14.1" customHeight="1" x14ac:dyDescent="0.2">
      <c r="A4759" s="451">
        <v>12</v>
      </c>
      <c r="B4759" s="312" t="s">
        <v>512</v>
      </c>
      <c r="C4759" s="312" t="s">
        <v>762</v>
      </c>
      <c r="D4759" s="312" t="s">
        <v>865</v>
      </c>
      <c r="E4759" s="312" t="s">
        <v>132</v>
      </c>
      <c r="F4759" s="312" t="s">
        <v>887</v>
      </c>
      <c r="G4759" s="452">
        <v>5.6</v>
      </c>
      <c r="H4759" s="452">
        <v>0.2</v>
      </c>
      <c r="I4759" s="453">
        <v>2.35</v>
      </c>
      <c r="J4759" s="454">
        <v>38</v>
      </c>
      <c r="K4759" s="455">
        <v>55</v>
      </c>
      <c r="L4759" s="57">
        <f>IF(IF(ISERROR(FIND("Revenu",D4759)),0,1),IF(C4759=(INDEX(Juris,MATCH('3. Princ. cat. — DTR et revenu'!$B$4,Juris,0),1)),1,0),IF(C4759=(INDEX(Juris,MATCH('5. Princ. cat. — DTR et géo.'!$B$4,Juris,0),1)),1,0))</f>
        <v>0</v>
      </c>
      <c r="M4759" s="57">
        <f>IF(IF(ISERROR(FIND("Revenu",D4759)),0,1),IF(D4759=(INDEX(iq,MATCH('3. Princ. cat. — DTR et revenu'!$B$5,iq,0),1)),1,0),IF(D4759=(INDEX(RU,MATCH('5. Princ. cat. — DTR et géo.'!$B$5,RU,0),1)),1,0))</f>
        <v>0</v>
      </c>
      <c r="N4759" s="57">
        <f t="shared" si="148"/>
        <v>0</v>
      </c>
      <c r="O4759" s="57">
        <f t="shared" si="149"/>
        <v>0</v>
      </c>
    </row>
    <row r="4760" spans="1:15" ht="14.1" customHeight="1" x14ac:dyDescent="0.2">
      <c r="A4760" s="451">
        <v>12</v>
      </c>
      <c r="B4760" s="312" t="s">
        <v>512</v>
      </c>
      <c r="C4760" s="312" t="s">
        <v>762</v>
      </c>
      <c r="D4760" s="312" t="s">
        <v>865</v>
      </c>
      <c r="E4760" s="312" t="s">
        <v>358</v>
      </c>
      <c r="F4760" s="312" t="s">
        <v>590</v>
      </c>
      <c r="G4760" s="452">
        <v>5.58</v>
      </c>
      <c r="H4760" s="452">
        <v>0.2</v>
      </c>
      <c r="I4760" s="453">
        <v>0.30919999999999997</v>
      </c>
      <c r="J4760" s="454">
        <v>5</v>
      </c>
      <c r="K4760" s="455">
        <v>56</v>
      </c>
      <c r="L4760" s="57">
        <f>IF(IF(ISERROR(FIND("Revenu",D4760)),0,1),IF(C4760=(INDEX(Juris,MATCH('3. Princ. cat. — DTR et revenu'!$B$4,Juris,0),1)),1,0),IF(C4760=(INDEX(Juris,MATCH('5. Princ. cat. — DTR et géo.'!$B$4,Juris,0),1)),1,0))</f>
        <v>0</v>
      </c>
      <c r="M4760" s="57">
        <f>IF(IF(ISERROR(FIND("Revenu",D4760)),0,1),IF(D4760=(INDEX(iq,MATCH('3. Princ. cat. — DTR et revenu'!$B$5,iq,0),1)),1,0),IF(D4760=(INDEX(RU,MATCH('5. Princ. cat. — DTR et géo.'!$B$5,RU,0),1)),1,0))</f>
        <v>0</v>
      </c>
      <c r="N4760" s="57">
        <f t="shared" si="148"/>
        <v>0</v>
      </c>
      <c r="O4760" s="57">
        <f t="shared" si="149"/>
        <v>0</v>
      </c>
    </row>
    <row r="4761" spans="1:15" ht="14.1" customHeight="1" x14ac:dyDescent="0.2">
      <c r="A4761" s="451">
        <v>12</v>
      </c>
      <c r="B4761" s="312" t="s">
        <v>512</v>
      </c>
      <c r="C4761" s="312" t="s">
        <v>762</v>
      </c>
      <c r="D4761" s="312" t="s">
        <v>865</v>
      </c>
      <c r="E4761" s="312" t="s">
        <v>64</v>
      </c>
      <c r="F4761" s="312" t="s">
        <v>657</v>
      </c>
      <c r="G4761" s="452">
        <v>5.56</v>
      </c>
      <c r="H4761" s="452">
        <v>0.2</v>
      </c>
      <c r="I4761" s="453">
        <v>2.5973999999999999</v>
      </c>
      <c r="J4761" s="454">
        <v>42</v>
      </c>
      <c r="K4761" s="455">
        <v>57</v>
      </c>
      <c r="L4761" s="57">
        <f>IF(IF(ISERROR(FIND("Revenu",D4761)),0,1),IF(C4761=(INDEX(Juris,MATCH('3. Princ. cat. — DTR et revenu'!$B$4,Juris,0),1)),1,0),IF(C4761=(INDEX(Juris,MATCH('5. Princ. cat. — DTR et géo.'!$B$4,Juris,0),1)),1,0))</f>
        <v>0</v>
      </c>
      <c r="M4761" s="57">
        <f>IF(IF(ISERROR(FIND("Revenu",D4761)),0,1),IF(D4761=(INDEX(iq,MATCH('3. Princ. cat. — DTR et revenu'!$B$5,iq,0),1)),1,0),IF(D4761=(INDEX(RU,MATCH('5. Princ. cat. — DTR et géo.'!$B$5,RU,0),1)),1,0))</f>
        <v>0</v>
      </c>
      <c r="N4761" s="57">
        <f t="shared" si="148"/>
        <v>0</v>
      </c>
      <c r="O4761" s="57">
        <f t="shared" si="149"/>
        <v>0</v>
      </c>
    </row>
    <row r="4762" spans="1:15" ht="14.1" customHeight="1" x14ac:dyDescent="0.2">
      <c r="A4762" s="451">
        <v>12</v>
      </c>
      <c r="B4762" s="312" t="s">
        <v>512</v>
      </c>
      <c r="C4762" s="312" t="s">
        <v>762</v>
      </c>
      <c r="D4762" s="312" t="s">
        <v>865</v>
      </c>
      <c r="E4762" s="312" t="s">
        <v>213</v>
      </c>
      <c r="F4762" s="312" t="s">
        <v>649</v>
      </c>
      <c r="G4762" s="452">
        <v>5.47</v>
      </c>
      <c r="H4762" s="452">
        <v>0.2</v>
      </c>
      <c r="I4762" s="453">
        <v>1.7316</v>
      </c>
      <c r="J4762" s="454">
        <v>28</v>
      </c>
      <c r="K4762" s="455">
        <v>58</v>
      </c>
      <c r="L4762" s="57">
        <f>IF(IF(ISERROR(FIND("Revenu",D4762)),0,1),IF(C4762=(INDEX(Juris,MATCH('3. Princ. cat. — DTR et revenu'!$B$4,Juris,0),1)),1,0),IF(C4762=(INDEX(Juris,MATCH('5. Princ. cat. — DTR et géo.'!$B$4,Juris,0),1)),1,0))</f>
        <v>0</v>
      </c>
      <c r="M4762" s="57">
        <f>IF(IF(ISERROR(FIND("Revenu",D4762)),0,1),IF(D4762=(INDEX(iq,MATCH('3. Princ. cat. — DTR et revenu'!$B$5,iq,0),1)),1,0),IF(D4762=(INDEX(RU,MATCH('5. Princ. cat. — DTR et géo.'!$B$5,RU,0),1)),1,0))</f>
        <v>0</v>
      </c>
      <c r="N4762" s="57">
        <f t="shared" si="148"/>
        <v>0</v>
      </c>
      <c r="O4762" s="57">
        <f t="shared" si="149"/>
        <v>0</v>
      </c>
    </row>
    <row r="4763" spans="1:15" ht="14.1" customHeight="1" x14ac:dyDescent="0.2">
      <c r="A4763" s="451">
        <v>12</v>
      </c>
      <c r="B4763" s="312" t="s">
        <v>512</v>
      </c>
      <c r="C4763" s="312" t="s">
        <v>762</v>
      </c>
      <c r="D4763" s="312" t="s">
        <v>865</v>
      </c>
      <c r="E4763" s="312" t="s">
        <v>28</v>
      </c>
      <c r="F4763" s="312" t="s">
        <v>827</v>
      </c>
      <c r="G4763" s="452">
        <v>4.9800000000000004</v>
      </c>
      <c r="H4763" s="452">
        <v>0.2</v>
      </c>
      <c r="I4763" s="453">
        <v>0.30919999999999997</v>
      </c>
      <c r="J4763" s="454">
        <v>5</v>
      </c>
      <c r="K4763" s="455">
        <v>59</v>
      </c>
      <c r="L4763" s="57">
        <f>IF(IF(ISERROR(FIND("Revenu",D4763)),0,1),IF(C4763=(INDEX(Juris,MATCH('3. Princ. cat. — DTR et revenu'!$B$4,Juris,0),1)),1,0),IF(C4763=(INDEX(Juris,MATCH('5. Princ. cat. — DTR et géo.'!$B$4,Juris,0),1)),1,0))</f>
        <v>0</v>
      </c>
      <c r="M4763" s="57">
        <f>IF(IF(ISERROR(FIND("Revenu",D4763)),0,1),IF(D4763=(INDEX(iq,MATCH('3. Princ. cat. — DTR et revenu'!$B$5,iq,0),1)),1,0),IF(D4763=(INDEX(RU,MATCH('5. Princ. cat. — DTR et géo.'!$B$5,RU,0),1)),1,0))</f>
        <v>0</v>
      </c>
      <c r="N4763" s="57">
        <f t="shared" si="148"/>
        <v>0</v>
      </c>
      <c r="O4763" s="57">
        <f t="shared" si="149"/>
        <v>0</v>
      </c>
    </row>
    <row r="4764" spans="1:15" ht="14.1" customHeight="1" x14ac:dyDescent="0.2">
      <c r="A4764" s="451">
        <v>12</v>
      </c>
      <c r="B4764" s="312" t="s">
        <v>512</v>
      </c>
      <c r="C4764" s="312" t="s">
        <v>762</v>
      </c>
      <c r="D4764" s="312" t="s">
        <v>865</v>
      </c>
      <c r="E4764" s="312" t="s">
        <v>17</v>
      </c>
      <c r="F4764" s="312" t="s">
        <v>868</v>
      </c>
      <c r="G4764" s="452" t="s">
        <v>1017</v>
      </c>
      <c r="H4764" s="452" t="s">
        <v>558</v>
      </c>
      <c r="I4764" s="453" t="s">
        <v>558</v>
      </c>
      <c r="J4764" s="454" t="s">
        <v>559</v>
      </c>
      <c r="K4764" s="455">
        <v>60</v>
      </c>
      <c r="L4764" s="57">
        <f>IF(IF(ISERROR(FIND("Revenu",D4764)),0,1),IF(C4764=(INDEX(Juris,MATCH('3. Princ. cat. — DTR et revenu'!$B$4,Juris,0),1)),1,0),IF(C4764=(INDEX(Juris,MATCH('5. Princ. cat. — DTR et géo.'!$B$4,Juris,0),1)),1,0))</f>
        <v>0</v>
      </c>
      <c r="M4764" s="57">
        <f>IF(IF(ISERROR(FIND("Revenu",D4764)),0,1),IF(D4764=(INDEX(iq,MATCH('3. Princ. cat. — DTR et revenu'!$B$5,iq,0),1)),1,0),IF(D4764=(INDEX(RU,MATCH('5. Princ. cat. — DTR et géo.'!$B$5,RU,0),1)),1,0))</f>
        <v>0</v>
      </c>
      <c r="N4764" s="57">
        <f t="shared" si="148"/>
        <v>0</v>
      </c>
      <c r="O4764" s="57">
        <f t="shared" si="149"/>
        <v>0</v>
      </c>
    </row>
    <row r="4765" spans="1:15" ht="14.1" customHeight="1" x14ac:dyDescent="0.2">
      <c r="A4765" s="451">
        <v>12</v>
      </c>
      <c r="B4765" s="312" t="s">
        <v>512</v>
      </c>
      <c r="C4765" s="312" t="s">
        <v>762</v>
      </c>
      <c r="D4765" s="312" t="s">
        <v>865</v>
      </c>
      <c r="E4765" s="312" t="s">
        <v>61</v>
      </c>
      <c r="F4765" s="312" t="s">
        <v>665</v>
      </c>
      <c r="G4765" s="452">
        <v>4.95</v>
      </c>
      <c r="H4765" s="452">
        <v>0.2</v>
      </c>
      <c r="I4765" s="453">
        <v>6.4935</v>
      </c>
      <c r="J4765" s="454">
        <v>105</v>
      </c>
      <c r="K4765" s="455">
        <v>61</v>
      </c>
      <c r="L4765" s="57">
        <f>IF(IF(ISERROR(FIND("Revenu",D4765)),0,1),IF(C4765=(INDEX(Juris,MATCH('3. Princ. cat. — DTR et revenu'!$B$4,Juris,0),1)),1,0),IF(C4765=(INDEX(Juris,MATCH('5. Princ. cat. — DTR et géo.'!$B$4,Juris,0),1)),1,0))</f>
        <v>0</v>
      </c>
      <c r="M4765" s="57">
        <f>IF(IF(ISERROR(FIND("Revenu",D4765)),0,1),IF(D4765=(INDEX(iq,MATCH('3. Princ. cat. — DTR et revenu'!$B$5,iq,0),1)),1,0),IF(D4765=(INDEX(RU,MATCH('5. Princ. cat. — DTR et géo.'!$B$5,RU,0),1)),1,0))</f>
        <v>0</v>
      </c>
      <c r="N4765" s="57">
        <f t="shared" si="148"/>
        <v>0</v>
      </c>
      <c r="O4765" s="57">
        <f t="shared" si="149"/>
        <v>0</v>
      </c>
    </row>
    <row r="4766" spans="1:15" ht="14.1" customHeight="1" x14ac:dyDescent="0.2">
      <c r="A4766" s="451">
        <v>12</v>
      </c>
      <c r="B4766" s="312" t="s">
        <v>512</v>
      </c>
      <c r="C4766" s="312" t="s">
        <v>762</v>
      </c>
      <c r="D4766" s="312" t="s">
        <v>865</v>
      </c>
      <c r="E4766" s="312" t="s">
        <v>43</v>
      </c>
      <c r="F4766" s="312" t="s">
        <v>658</v>
      </c>
      <c r="G4766" s="452">
        <v>4.83</v>
      </c>
      <c r="H4766" s="452">
        <v>0.2</v>
      </c>
      <c r="I4766" s="453">
        <v>1.3605</v>
      </c>
      <c r="J4766" s="454">
        <v>22</v>
      </c>
      <c r="K4766" s="455">
        <v>62</v>
      </c>
      <c r="L4766" s="57">
        <f>IF(IF(ISERROR(FIND("Revenu",D4766)),0,1),IF(C4766=(INDEX(Juris,MATCH('3. Princ. cat. — DTR et revenu'!$B$4,Juris,0),1)),1,0),IF(C4766=(INDEX(Juris,MATCH('5. Princ. cat. — DTR et géo.'!$B$4,Juris,0),1)),1,0))</f>
        <v>0</v>
      </c>
      <c r="M4766" s="57">
        <f>IF(IF(ISERROR(FIND("Revenu",D4766)),0,1),IF(D4766=(INDEX(iq,MATCH('3. Princ. cat. — DTR et revenu'!$B$5,iq,0),1)),1,0),IF(D4766=(INDEX(RU,MATCH('5. Princ. cat. — DTR et géo.'!$B$5,RU,0),1)),1,0))</f>
        <v>0</v>
      </c>
      <c r="N4766" s="57">
        <f t="shared" si="148"/>
        <v>0</v>
      </c>
      <c r="O4766" s="57">
        <f t="shared" si="149"/>
        <v>0</v>
      </c>
    </row>
    <row r="4767" spans="1:15" ht="14.1" customHeight="1" x14ac:dyDescent="0.2">
      <c r="A4767" s="451">
        <v>12</v>
      </c>
      <c r="B4767" s="312" t="s">
        <v>512</v>
      </c>
      <c r="C4767" s="312" t="s">
        <v>762</v>
      </c>
      <c r="D4767" s="312" t="s">
        <v>865</v>
      </c>
      <c r="E4767" s="312" t="s">
        <v>9</v>
      </c>
      <c r="F4767" s="312" t="s">
        <v>569</v>
      </c>
      <c r="G4767" s="452">
        <v>4.78</v>
      </c>
      <c r="H4767" s="452">
        <v>0.2</v>
      </c>
      <c r="I4767" s="453">
        <v>2.35</v>
      </c>
      <c r="J4767" s="454">
        <v>38</v>
      </c>
      <c r="K4767" s="455">
        <v>63</v>
      </c>
      <c r="L4767" s="57">
        <f>IF(IF(ISERROR(FIND("Revenu",D4767)),0,1),IF(C4767=(INDEX(Juris,MATCH('3. Princ. cat. — DTR et revenu'!$B$4,Juris,0),1)),1,0),IF(C4767=(INDEX(Juris,MATCH('5. Princ. cat. — DTR et géo.'!$B$4,Juris,0),1)),1,0))</f>
        <v>0</v>
      </c>
      <c r="M4767" s="57">
        <f>IF(IF(ISERROR(FIND("Revenu",D4767)),0,1),IF(D4767=(INDEX(iq,MATCH('3. Princ. cat. — DTR et revenu'!$B$5,iq,0),1)),1,0),IF(D4767=(INDEX(RU,MATCH('5. Princ. cat. — DTR et géo.'!$B$5,RU,0),1)),1,0))</f>
        <v>0</v>
      </c>
      <c r="N4767" s="57">
        <f t="shared" si="148"/>
        <v>0</v>
      </c>
      <c r="O4767" s="57">
        <f t="shared" si="149"/>
        <v>0</v>
      </c>
    </row>
    <row r="4768" spans="1:15" ht="14.1" customHeight="1" x14ac:dyDescent="0.2">
      <c r="A4768" s="451">
        <v>12</v>
      </c>
      <c r="B4768" s="312" t="s">
        <v>512</v>
      </c>
      <c r="C4768" s="312" t="s">
        <v>762</v>
      </c>
      <c r="D4768" s="312" t="s">
        <v>865</v>
      </c>
      <c r="E4768" s="312" t="s">
        <v>68</v>
      </c>
      <c r="F4768" s="312" t="s">
        <v>579</v>
      </c>
      <c r="G4768" s="452">
        <v>4.6399999999999997</v>
      </c>
      <c r="H4768" s="452">
        <v>0.2</v>
      </c>
      <c r="I4768" s="453">
        <v>8.2250999999999994</v>
      </c>
      <c r="J4768" s="454">
        <v>133</v>
      </c>
      <c r="K4768" s="455">
        <v>64</v>
      </c>
      <c r="L4768" s="57">
        <f>IF(IF(ISERROR(FIND("Revenu",D4768)),0,1),IF(C4768=(INDEX(Juris,MATCH('3. Princ. cat. — DTR et revenu'!$B$4,Juris,0),1)),1,0),IF(C4768=(INDEX(Juris,MATCH('5. Princ. cat. — DTR et géo.'!$B$4,Juris,0),1)),1,0))</f>
        <v>0</v>
      </c>
      <c r="M4768" s="57">
        <f>IF(IF(ISERROR(FIND("Revenu",D4768)),0,1),IF(D4768=(INDEX(iq,MATCH('3. Princ. cat. — DTR et revenu'!$B$5,iq,0),1)),1,0),IF(D4768=(INDEX(RU,MATCH('5. Princ. cat. — DTR et géo.'!$B$5,RU,0),1)),1,0))</f>
        <v>0</v>
      </c>
      <c r="N4768" s="57">
        <f t="shared" si="148"/>
        <v>0</v>
      </c>
      <c r="O4768" s="57">
        <f t="shared" si="149"/>
        <v>0</v>
      </c>
    </row>
    <row r="4769" spans="1:15" ht="14.1" customHeight="1" x14ac:dyDescent="0.2">
      <c r="A4769" s="451">
        <v>12</v>
      </c>
      <c r="B4769" s="312" t="s">
        <v>512</v>
      </c>
      <c r="C4769" s="312" t="s">
        <v>762</v>
      </c>
      <c r="D4769" s="312" t="s">
        <v>865</v>
      </c>
      <c r="E4769" s="312" t="s">
        <v>356</v>
      </c>
      <c r="F4769" s="312" t="s">
        <v>587</v>
      </c>
      <c r="G4769" s="452">
        <v>4.53</v>
      </c>
      <c r="H4769" s="452">
        <v>0.2</v>
      </c>
      <c r="I4769" s="453">
        <v>5.7514000000000003</v>
      </c>
      <c r="J4769" s="454">
        <v>93</v>
      </c>
      <c r="K4769" s="455">
        <v>65</v>
      </c>
      <c r="L4769" s="57">
        <f>IF(IF(ISERROR(FIND("Revenu",D4769)),0,1),IF(C4769=(INDEX(Juris,MATCH('3. Princ. cat. — DTR et revenu'!$B$4,Juris,0),1)),1,0),IF(C4769=(INDEX(Juris,MATCH('5. Princ. cat. — DTR et géo.'!$B$4,Juris,0),1)),1,0))</f>
        <v>0</v>
      </c>
      <c r="M4769" s="57">
        <f>IF(IF(ISERROR(FIND("Revenu",D4769)),0,1),IF(D4769=(INDEX(iq,MATCH('3. Princ. cat. — DTR et revenu'!$B$5,iq,0),1)),1,0),IF(D4769=(INDEX(RU,MATCH('5. Princ. cat. — DTR et géo.'!$B$5,RU,0),1)),1,0))</f>
        <v>0</v>
      </c>
      <c r="N4769" s="57">
        <f t="shared" si="148"/>
        <v>0</v>
      </c>
      <c r="O4769" s="57">
        <f t="shared" si="149"/>
        <v>0</v>
      </c>
    </row>
    <row r="4770" spans="1:15" ht="14.1" customHeight="1" x14ac:dyDescent="0.2">
      <c r="A4770" s="451">
        <v>12</v>
      </c>
      <c r="B4770" s="312" t="s">
        <v>512</v>
      </c>
      <c r="C4770" s="312" t="s">
        <v>762</v>
      </c>
      <c r="D4770" s="312" t="s">
        <v>865</v>
      </c>
      <c r="E4770" s="312" t="s">
        <v>65</v>
      </c>
      <c r="F4770" s="312" t="s">
        <v>614</v>
      </c>
      <c r="G4770" s="452">
        <v>4.47</v>
      </c>
      <c r="H4770" s="452">
        <v>0.2</v>
      </c>
      <c r="I4770" s="453">
        <v>4.5763999999999996</v>
      </c>
      <c r="J4770" s="454">
        <v>74</v>
      </c>
      <c r="K4770" s="455">
        <v>66</v>
      </c>
      <c r="L4770" s="57">
        <f>IF(IF(ISERROR(FIND("Revenu",D4770)),0,1),IF(C4770=(INDEX(Juris,MATCH('3. Princ. cat. — DTR et revenu'!$B$4,Juris,0),1)),1,0),IF(C4770=(INDEX(Juris,MATCH('5. Princ. cat. — DTR et géo.'!$B$4,Juris,0),1)),1,0))</f>
        <v>0</v>
      </c>
      <c r="M4770" s="57">
        <f>IF(IF(ISERROR(FIND("Revenu",D4770)),0,1),IF(D4770=(INDEX(iq,MATCH('3. Princ. cat. — DTR et revenu'!$B$5,iq,0),1)),1,0),IF(D4770=(INDEX(RU,MATCH('5. Princ. cat. — DTR et géo.'!$B$5,RU,0),1)),1,0))</f>
        <v>0</v>
      </c>
      <c r="N4770" s="57">
        <f t="shared" si="148"/>
        <v>0</v>
      </c>
      <c r="O4770" s="57">
        <f t="shared" si="149"/>
        <v>0</v>
      </c>
    </row>
    <row r="4771" spans="1:15" ht="14.1" customHeight="1" x14ac:dyDescent="0.2">
      <c r="A4771" s="451">
        <v>12</v>
      </c>
      <c r="B4771" s="312" t="s">
        <v>512</v>
      </c>
      <c r="C4771" s="312" t="s">
        <v>762</v>
      </c>
      <c r="D4771" s="312" t="s">
        <v>865</v>
      </c>
      <c r="E4771" s="312" t="s">
        <v>42</v>
      </c>
      <c r="F4771" s="312" t="s">
        <v>663</v>
      </c>
      <c r="G4771" s="452">
        <v>4.1100000000000003</v>
      </c>
      <c r="H4771" s="452">
        <v>0.2</v>
      </c>
      <c r="I4771" s="453">
        <v>2.5356000000000001</v>
      </c>
      <c r="J4771" s="454">
        <v>41</v>
      </c>
      <c r="K4771" s="455">
        <v>67</v>
      </c>
      <c r="L4771" s="57">
        <f>IF(IF(ISERROR(FIND("Revenu",D4771)),0,1),IF(C4771=(INDEX(Juris,MATCH('3. Princ. cat. — DTR et revenu'!$B$4,Juris,0),1)),1,0),IF(C4771=(INDEX(Juris,MATCH('5. Princ. cat. — DTR et géo.'!$B$4,Juris,0),1)),1,0))</f>
        <v>0</v>
      </c>
      <c r="M4771" s="57">
        <f>IF(IF(ISERROR(FIND("Revenu",D4771)),0,1),IF(D4771=(INDEX(iq,MATCH('3. Princ. cat. — DTR et revenu'!$B$5,iq,0),1)),1,0),IF(D4771=(INDEX(RU,MATCH('5. Princ. cat. — DTR et géo.'!$B$5,RU,0),1)),1,0))</f>
        <v>0</v>
      </c>
      <c r="N4771" s="57">
        <f t="shared" si="148"/>
        <v>0</v>
      </c>
      <c r="O4771" s="57">
        <f t="shared" si="149"/>
        <v>0</v>
      </c>
    </row>
    <row r="4772" spans="1:15" ht="14.1" customHeight="1" x14ac:dyDescent="0.2">
      <c r="A4772" s="451">
        <v>12</v>
      </c>
      <c r="B4772" s="312" t="s">
        <v>512</v>
      </c>
      <c r="C4772" s="312" t="s">
        <v>762</v>
      </c>
      <c r="D4772" s="312" t="s">
        <v>865</v>
      </c>
      <c r="E4772" s="312" t="s">
        <v>363</v>
      </c>
      <c r="F4772" s="312" t="s">
        <v>890</v>
      </c>
      <c r="G4772" s="452">
        <v>4.0599999999999996</v>
      </c>
      <c r="H4772" s="452">
        <v>0.2</v>
      </c>
      <c r="I4772" s="453">
        <v>0.86580000000000001</v>
      </c>
      <c r="J4772" s="454">
        <v>14</v>
      </c>
      <c r="K4772" s="455">
        <v>68</v>
      </c>
      <c r="L4772" s="57">
        <f>IF(IF(ISERROR(FIND("Revenu",D4772)),0,1),IF(C4772=(INDEX(Juris,MATCH('3. Princ. cat. — DTR et revenu'!$B$4,Juris,0),1)),1,0),IF(C4772=(INDEX(Juris,MATCH('5. Princ. cat. — DTR et géo.'!$B$4,Juris,0),1)),1,0))</f>
        <v>0</v>
      </c>
      <c r="M4772" s="57">
        <f>IF(IF(ISERROR(FIND("Revenu",D4772)),0,1),IF(D4772=(INDEX(iq,MATCH('3. Princ. cat. — DTR et revenu'!$B$5,iq,0),1)),1,0),IF(D4772=(INDEX(RU,MATCH('5. Princ. cat. — DTR et géo.'!$B$5,RU,0),1)),1,0))</f>
        <v>0</v>
      </c>
      <c r="N4772" s="57">
        <f t="shared" si="148"/>
        <v>0</v>
      </c>
      <c r="O4772" s="57">
        <f t="shared" si="149"/>
        <v>0</v>
      </c>
    </row>
    <row r="4773" spans="1:15" ht="14.1" customHeight="1" x14ac:dyDescent="0.2">
      <c r="A4773" s="451">
        <v>12</v>
      </c>
      <c r="B4773" s="312" t="s">
        <v>512</v>
      </c>
      <c r="C4773" s="312" t="s">
        <v>762</v>
      </c>
      <c r="D4773" s="312" t="s">
        <v>865</v>
      </c>
      <c r="E4773" s="312" t="s">
        <v>79</v>
      </c>
      <c r="F4773" s="312" t="s">
        <v>662</v>
      </c>
      <c r="G4773" s="452">
        <v>3.99</v>
      </c>
      <c r="H4773" s="452">
        <v>0.2</v>
      </c>
      <c r="I4773" s="453">
        <v>0.37109999999999999</v>
      </c>
      <c r="J4773" s="454">
        <v>6</v>
      </c>
      <c r="K4773" s="455">
        <v>69</v>
      </c>
      <c r="L4773" s="57">
        <f>IF(IF(ISERROR(FIND("Revenu",D4773)),0,1),IF(C4773=(INDEX(Juris,MATCH('3. Princ. cat. — DTR et revenu'!$B$4,Juris,0),1)),1,0),IF(C4773=(INDEX(Juris,MATCH('5. Princ. cat. — DTR et géo.'!$B$4,Juris,0),1)),1,0))</f>
        <v>0</v>
      </c>
      <c r="M4773" s="57">
        <f>IF(IF(ISERROR(FIND("Revenu",D4773)),0,1),IF(D4773=(INDEX(iq,MATCH('3. Princ. cat. — DTR et revenu'!$B$5,iq,0),1)),1,0),IF(D4773=(INDEX(RU,MATCH('5. Princ. cat. — DTR et géo.'!$B$5,RU,0),1)),1,0))</f>
        <v>0</v>
      </c>
      <c r="N4773" s="57">
        <f t="shared" si="148"/>
        <v>0</v>
      </c>
      <c r="O4773" s="57">
        <f t="shared" si="149"/>
        <v>0</v>
      </c>
    </row>
    <row r="4774" spans="1:15" ht="14.1" customHeight="1" x14ac:dyDescent="0.2">
      <c r="A4774" s="451">
        <v>12</v>
      </c>
      <c r="B4774" s="312" t="s">
        <v>512</v>
      </c>
      <c r="C4774" s="312" t="s">
        <v>762</v>
      </c>
      <c r="D4774" s="312" t="s">
        <v>865</v>
      </c>
      <c r="E4774" s="312" t="s">
        <v>19</v>
      </c>
      <c r="F4774" s="312" t="s">
        <v>677</v>
      </c>
      <c r="G4774" s="452">
        <v>3.97</v>
      </c>
      <c r="H4774" s="452">
        <v>0.2</v>
      </c>
      <c r="I4774" s="453">
        <v>4.8236999999999997</v>
      </c>
      <c r="J4774" s="454">
        <v>78</v>
      </c>
      <c r="K4774" s="455">
        <v>70</v>
      </c>
      <c r="L4774" s="57">
        <f>IF(IF(ISERROR(FIND("Revenu",D4774)),0,1),IF(C4774=(INDEX(Juris,MATCH('3. Princ. cat. — DTR et revenu'!$B$4,Juris,0),1)),1,0),IF(C4774=(INDEX(Juris,MATCH('5. Princ. cat. — DTR et géo.'!$B$4,Juris,0),1)),1,0))</f>
        <v>0</v>
      </c>
      <c r="M4774" s="57">
        <f>IF(IF(ISERROR(FIND("Revenu",D4774)),0,1),IF(D4774=(INDEX(iq,MATCH('3. Princ. cat. — DTR et revenu'!$B$5,iq,0),1)),1,0),IF(D4774=(INDEX(RU,MATCH('5. Princ. cat. — DTR et géo.'!$B$5,RU,0),1)),1,0))</f>
        <v>0</v>
      </c>
      <c r="N4774" s="57">
        <f t="shared" si="148"/>
        <v>0</v>
      </c>
      <c r="O4774" s="57">
        <f t="shared" si="149"/>
        <v>0</v>
      </c>
    </row>
    <row r="4775" spans="1:15" ht="14.1" customHeight="1" x14ac:dyDescent="0.2">
      <c r="A4775" s="451">
        <v>12</v>
      </c>
      <c r="B4775" s="312" t="s">
        <v>512</v>
      </c>
      <c r="C4775" s="312" t="s">
        <v>762</v>
      </c>
      <c r="D4775" s="312" t="s">
        <v>865</v>
      </c>
      <c r="E4775" s="312" t="s">
        <v>32</v>
      </c>
      <c r="F4775" s="312" t="s">
        <v>687</v>
      </c>
      <c r="G4775" s="452">
        <v>3.9</v>
      </c>
      <c r="H4775" s="452">
        <v>0.2</v>
      </c>
      <c r="I4775" s="453">
        <v>3.0920999999999998</v>
      </c>
      <c r="J4775" s="454">
        <v>50</v>
      </c>
      <c r="K4775" s="455">
        <v>71</v>
      </c>
      <c r="L4775" s="57">
        <f>IF(IF(ISERROR(FIND("Revenu",D4775)),0,1),IF(C4775=(INDEX(Juris,MATCH('3. Princ. cat. — DTR et revenu'!$B$4,Juris,0),1)),1,0),IF(C4775=(INDEX(Juris,MATCH('5. Princ. cat. — DTR et géo.'!$B$4,Juris,0),1)),1,0))</f>
        <v>0</v>
      </c>
      <c r="M4775" s="57">
        <f>IF(IF(ISERROR(FIND("Revenu",D4775)),0,1),IF(D4775=(INDEX(iq,MATCH('3. Princ. cat. — DTR et revenu'!$B$5,iq,0),1)),1,0),IF(D4775=(INDEX(RU,MATCH('5. Princ. cat. — DTR et géo.'!$B$5,RU,0),1)),1,0))</f>
        <v>0</v>
      </c>
      <c r="N4775" s="57">
        <f t="shared" si="148"/>
        <v>0</v>
      </c>
      <c r="O4775" s="57">
        <f t="shared" si="149"/>
        <v>0</v>
      </c>
    </row>
    <row r="4776" spans="1:15" ht="14.1" customHeight="1" x14ac:dyDescent="0.2">
      <c r="A4776" s="451">
        <v>12</v>
      </c>
      <c r="B4776" s="312" t="s">
        <v>512</v>
      </c>
      <c r="C4776" s="312" t="s">
        <v>762</v>
      </c>
      <c r="D4776" s="312" t="s">
        <v>865</v>
      </c>
      <c r="E4776" s="312" t="s">
        <v>60</v>
      </c>
      <c r="F4776" s="312" t="s">
        <v>616</v>
      </c>
      <c r="G4776" s="452">
        <v>3.83</v>
      </c>
      <c r="H4776" s="452">
        <v>0.2</v>
      </c>
      <c r="I4776" s="453">
        <v>1.1132</v>
      </c>
      <c r="J4776" s="454">
        <v>18</v>
      </c>
      <c r="K4776" s="455">
        <v>72</v>
      </c>
      <c r="L4776" s="57">
        <f>IF(IF(ISERROR(FIND("Revenu",D4776)),0,1),IF(C4776=(INDEX(Juris,MATCH('3. Princ. cat. — DTR et revenu'!$B$4,Juris,0),1)),1,0),IF(C4776=(INDEX(Juris,MATCH('5. Princ. cat. — DTR et géo.'!$B$4,Juris,0),1)),1,0))</f>
        <v>0</v>
      </c>
      <c r="M4776" s="57">
        <f>IF(IF(ISERROR(FIND("Revenu",D4776)),0,1),IF(D4776=(INDEX(iq,MATCH('3. Princ. cat. — DTR et revenu'!$B$5,iq,0),1)),1,0),IF(D4776=(INDEX(RU,MATCH('5. Princ. cat. — DTR et géo.'!$B$5,RU,0),1)),1,0))</f>
        <v>0</v>
      </c>
      <c r="N4776" s="57">
        <f t="shared" si="148"/>
        <v>0</v>
      </c>
      <c r="O4776" s="57">
        <f t="shared" si="149"/>
        <v>0</v>
      </c>
    </row>
    <row r="4777" spans="1:15" ht="14.1" customHeight="1" x14ac:dyDescent="0.2">
      <c r="A4777" s="451">
        <v>12</v>
      </c>
      <c r="B4777" s="312" t="s">
        <v>512</v>
      </c>
      <c r="C4777" s="312" t="s">
        <v>762</v>
      </c>
      <c r="D4777" s="312" t="s">
        <v>865</v>
      </c>
      <c r="E4777" s="312" t="s">
        <v>933</v>
      </c>
      <c r="F4777" s="312" t="s">
        <v>987</v>
      </c>
      <c r="G4777" s="452" t="s">
        <v>1017</v>
      </c>
      <c r="H4777" s="452" t="s">
        <v>558</v>
      </c>
      <c r="I4777" s="453" t="s">
        <v>558</v>
      </c>
      <c r="J4777" s="454" t="s">
        <v>559</v>
      </c>
      <c r="K4777" s="455">
        <v>73</v>
      </c>
      <c r="L4777" s="57">
        <f>IF(IF(ISERROR(FIND("Revenu",D4777)),0,1),IF(C4777=(INDEX(Juris,MATCH('3. Princ. cat. — DTR et revenu'!$B$4,Juris,0),1)),1,0),IF(C4777=(INDEX(Juris,MATCH('5. Princ. cat. — DTR et géo.'!$B$4,Juris,0),1)),1,0))</f>
        <v>0</v>
      </c>
      <c r="M4777" s="57">
        <f>IF(IF(ISERROR(FIND("Revenu",D4777)),0,1),IF(D4777=(INDEX(iq,MATCH('3. Princ. cat. — DTR et revenu'!$B$5,iq,0),1)),1,0),IF(D4777=(INDEX(RU,MATCH('5. Princ. cat. — DTR et géo.'!$B$5,RU,0),1)),1,0))</f>
        <v>0</v>
      </c>
      <c r="N4777" s="57">
        <f t="shared" si="148"/>
        <v>0</v>
      </c>
      <c r="O4777" s="57">
        <f t="shared" si="149"/>
        <v>0</v>
      </c>
    </row>
    <row r="4778" spans="1:15" ht="14.1" customHeight="1" x14ac:dyDescent="0.2">
      <c r="A4778" s="451">
        <v>12</v>
      </c>
      <c r="B4778" s="312" t="s">
        <v>512</v>
      </c>
      <c r="C4778" s="312" t="s">
        <v>762</v>
      </c>
      <c r="D4778" s="312" t="s">
        <v>865</v>
      </c>
      <c r="E4778" s="312" t="s">
        <v>177</v>
      </c>
      <c r="F4778" s="312" t="s">
        <v>686</v>
      </c>
      <c r="G4778" s="452">
        <v>3.68</v>
      </c>
      <c r="H4778" s="452">
        <v>0.1</v>
      </c>
      <c r="I4778" s="453">
        <v>0.55659999999999998</v>
      </c>
      <c r="J4778" s="454">
        <v>9</v>
      </c>
      <c r="K4778" s="455">
        <v>74</v>
      </c>
      <c r="L4778" s="57">
        <f>IF(IF(ISERROR(FIND("Revenu",D4778)),0,1),IF(C4778=(INDEX(Juris,MATCH('3. Princ. cat. — DTR et revenu'!$B$4,Juris,0),1)),1,0),IF(C4778=(INDEX(Juris,MATCH('5. Princ. cat. — DTR et géo.'!$B$4,Juris,0),1)),1,0))</f>
        <v>0</v>
      </c>
      <c r="M4778" s="57">
        <f>IF(IF(ISERROR(FIND("Revenu",D4778)),0,1),IF(D4778=(INDEX(iq,MATCH('3. Princ. cat. — DTR et revenu'!$B$5,iq,0),1)),1,0),IF(D4778=(INDEX(RU,MATCH('5. Princ. cat. — DTR et géo.'!$B$5,RU,0),1)),1,0))</f>
        <v>0</v>
      </c>
      <c r="N4778" s="57">
        <f t="shared" si="148"/>
        <v>0</v>
      </c>
      <c r="O4778" s="57">
        <f t="shared" si="149"/>
        <v>0</v>
      </c>
    </row>
    <row r="4779" spans="1:15" ht="14.1" customHeight="1" x14ac:dyDescent="0.2">
      <c r="A4779" s="451">
        <v>12</v>
      </c>
      <c r="B4779" s="312" t="s">
        <v>512</v>
      </c>
      <c r="C4779" s="312" t="s">
        <v>762</v>
      </c>
      <c r="D4779" s="312" t="s">
        <v>865</v>
      </c>
      <c r="E4779" s="312" t="s">
        <v>157</v>
      </c>
      <c r="F4779" s="312" t="s">
        <v>682</v>
      </c>
      <c r="G4779" s="452">
        <v>3.65</v>
      </c>
      <c r="H4779" s="452">
        <v>0.1</v>
      </c>
      <c r="I4779" s="453">
        <v>1.8552999999999999</v>
      </c>
      <c r="J4779" s="454">
        <v>30</v>
      </c>
      <c r="K4779" s="455">
        <v>75</v>
      </c>
      <c r="L4779" s="57">
        <f>IF(IF(ISERROR(FIND("Revenu",D4779)),0,1),IF(C4779=(INDEX(Juris,MATCH('3. Princ. cat. — DTR et revenu'!$B$4,Juris,0),1)),1,0),IF(C4779=(INDEX(Juris,MATCH('5. Princ. cat. — DTR et géo.'!$B$4,Juris,0),1)),1,0))</f>
        <v>0</v>
      </c>
      <c r="M4779" s="57">
        <f>IF(IF(ISERROR(FIND("Revenu",D4779)),0,1),IF(D4779=(INDEX(iq,MATCH('3. Princ. cat. — DTR et revenu'!$B$5,iq,0),1)),1,0),IF(D4779=(INDEX(RU,MATCH('5. Princ. cat. — DTR et géo.'!$B$5,RU,0),1)),1,0))</f>
        <v>0</v>
      </c>
      <c r="N4779" s="57">
        <f t="shared" si="148"/>
        <v>0</v>
      </c>
      <c r="O4779" s="57">
        <f t="shared" si="149"/>
        <v>0</v>
      </c>
    </row>
    <row r="4780" spans="1:15" ht="14.1" customHeight="1" x14ac:dyDescent="0.2">
      <c r="A4780" s="451">
        <v>12</v>
      </c>
      <c r="B4780" s="312" t="s">
        <v>512</v>
      </c>
      <c r="C4780" s="312" t="s">
        <v>762</v>
      </c>
      <c r="D4780" s="312" t="s">
        <v>865</v>
      </c>
      <c r="E4780" s="312" t="s">
        <v>179</v>
      </c>
      <c r="F4780" s="312" t="s">
        <v>718</v>
      </c>
      <c r="G4780" s="452">
        <v>3.65</v>
      </c>
      <c r="H4780" s="452">
        <v>0.1</v>
      </c>
      <c r="I4780" s="453">
        <v>1.5461</v>
      </c>
      <c r="J4780" s="454">
        <v>25</v>
      </c>
      <c r="K4780" s="455">
        <v>76</v>
      </c>
      <c r="L4780" s="57">
        <f>IF(IF(ISERROR(FIND("Revenu",D4780)),0,1),IF(C4780=(INDEX(Juris,MATCH('3. Princ. cat. — DTR et revenu'!$B$4,Juris,0),1)),1,0),IF(C4780=(INDEX(Juris,MATCH('5. Princ. cat. — DTR et géo.'!$B$4,Juris,0),1)),1,0))</f>
        <v>0</v>
      </c>
      <c r="M4780" s="57">
        <f>IF(IF(ISERROR(FIND("Revenu",D4780)),0,1),IF(D4780=(INDEX(iq,MATCH('3. Princ. cat. — DTR et revenu'!$B$5,iq,0),1)),1,0),IF(D4780=(INDEX(RU,MATCH('5. Princ. cat. — DTR et géo.'!$B$5,RU,0),1)),1,0))</f>
        <v>0</v>
      </c>
      <c r="N4780" s="57">
        <f t="shared" si="148"/>
        <v>0</v>
      </c>
      <c r="O4780" s="57">
        <f t="shared" si="149"/>
        <v>0</v>
      </c>
    </row>
    <row r="4781" spans="1:15" ht="14.1" customHeight="1" x14ac:dyDescent="0.2">
      <c r="A4781" s="451">
        <v>12</v>
      </c>
      <c r="B4781" s="312" t="s">
        <v>512</v>
      </c>
      <c r="C4781" s="312" t="s">
        <v>762</v>
      </c>
      <c r="D4781" s="312" t="s">
        <v>865</v>
      </c>
      <c r="E4781" s="312" t="s">
        <v>162</v>
      </c>
      <c r="F4781" s="312" t="s">
        <v>708</v>
      </c>
      <c r="G4781" s="452">
        <v>3.52</v>
      </c>
      <c r="H4781" s="452">
        <v>0.1</v>
      </c>
      <c r="I4781" s="453">
        <v>1.4224000000000001</v>
      </c>
      <c r="J4781" s="454">
        <v>23</v>
      </c>
      <c r="K4781" s="455">
        <v>77</v>
      </c>
      <c r="L4781" s="57">
        <f>IF(IF(ISERROR(FIND("Revenu",D4781)),0,1),IF(C4781=(INDEX(Juris,MATCH('3. Princ. cat. — DTR et revenu'!$B$4,Juris,0),1)),1,0),IF(C4781=(INDEX(Juris,MATCH('5. Princ. cat. — DTR et géo.'!$B$4,Juris,0),1)),1,0))</f>
        <v>0</v>
      </c>
      <c r="M4781" s="57">
        <f>IF(IF(ISERROR(FIND("Revenu",D4781)),0,1),IF(D4781=(INDEX(iq,MATCH('3. Princ. cat. — DTR et revenu'!$B$5,iq,0),1)),1,0),IF(D4781=(INDEX(RU,MATCH('5. Princ. cat. — DTR et géo.'!$B$5,RU,0),1)),1,0))</f>
        <v>0</v>
      </c>
      <c r="N4781" s="57">
        <f t="shared" si="148"/>
        <v>0</v>
      </c>
      <c r="O4781" s="57">
        <f t="shared" si="149"/>
        <v>0</v>
      </c>
    </row>
    <row r="4782" spans="1:15" ht="14.1" customHeight="1" x14ac:dyDescent="0.2">
      <c r="A4782" s="451">
        <v>12</v>
      </c>
      <c r="B4782" s="312" t="s">
        <v>512</v>
      </c>
      <c r="C4782" s="312" t="s">
        <v>762</v>
      </c>
      <c r="D4782" s="312" t="s">
        <v>865</v>
      </c>
      <c r="E4782" s="312" t="s">
        <v>932</v>
      </c>
      <c r="F4782" s="312" t="s">
        <v>986</v>
      </c>
      <c r="G4782" s="452" t="s">
        <v>1017</v>
      </c>
      <c r="H4782" s="452" t="s">
        <v>558</v>
      </c>
      <c r="I4782" s="453" t="s">
        <v>558</v>
      </c>
      <c r="J4782" s="454" t="s">
        <v>559</v>
      </c>
      <c r="K4782" s="455">
        <v>78</v>
      </c>
      <c r="L4782" s="57">
        <f>IF(IF(ISERROR(FIND("Revenu",D4782)),0,1),IF(C4782=(INDEX(Juris,MATCH('3. Princ. cat. — DTR et revenu'!$B$4,Juris,0),1)),1,0),IF(C4782=(INDEX(Juris,MATCH('5. Princ. cat. — DTR et géo.'!$B$4,Juris,0),1)),1,0))</f>
        <v>0</v>
      </c>
      <c r="M4782" s="57">
        <f>IF(IF(ISERROR(FIND("Revenu",D4782)),0,1),IF(D4782=(INDEX(iq,MATCH('3. Princ. cat. — DTR et revenu'!$B$5,iq,0),1)),1,0),IF(D4782=(INDEX(RU,MATCH('5. Princ. cat. — DTR et géo.'!$B$5,RU,0),1)),1,0))</f>
        <v>0</v>
      </c>
      <c r="N4782" s="57">
        <f t="shared" si="148"/>
        <v>0</v>
      </c>
      <c r="O4782" s="57">
        <f t="shared" si="149"/>
        <v>0</v>
      </c>
    </row>
    <row r="4783" spans="1:15" ht="14.1" customHeight="1" x14ac:dyDescent="0.2">
      <c r="A4783" s="451">
        <v>12</v>
      </c>
      <c r="B4783" s="312" t="s">
        <v>512</v>
      </c>
      <c r="C4783" s="312" t="s">
        <v>762</v>
      </c>
      <c r="D4783" s="312" t="s">
        <v>865</v>
      </c>
      <c r="E4783" s="312" t="s">
        <v>147</v>
      </c>
      <c r="F4783" s="312" t="s">
        <v>670</v>
      </c>
      <c r="G4783" s="452">
        <v>3.51</v>
      </c>
      <c r="H4783" s="452">
        <v>0.1</v>
      </c>
      <c r="I4783" s="453">
        <v>1.2369000000000001</v>
      </c>
      <c r="J4783" s="454">
        <v>20</v>
      </c>
      <c r="K4783" s="455">
        <v>79</v>
      </c>
      <c r="L4783" s="57">
        <f>IF(IF(ISERROR(FIND("Revenu",D4783)),0,1),IF(C4783=(INDEX(Juris,MATCH('3. Princ. cat. — DTR et revenu'!$B$4,Juris,0),1)),1,0),IF(C4783=(INDEX(Juris,MATCH('5. Princ. cat. — DTR et géo.'!$B$4,Juris,0),1)),1,0))</f>
        <v>0</v>
      </c>
      <c r="M4783" s="57">
        <f>IF(IF(ISERROR(FIND("Revenu",D4783)),0,1),IF(D4783=(INDEX(iq,MATCH('3. Princ. cat. — DTR et revenu'!$B$5,iq,0),1)),1,0),IF(D4783=(INDEX(RU,MATCH('5. Princ. cat. — DTR et géo.'!$B$5,RU,0),1)),1,0))</f>
        <v>0</v>
      </c>
      <c r="N4783" s="57">
        <f t="shared" si="148"/>
        <v>0</v>
      </c>
      <c r="O4783" s="57">
        <f t="shared" si="149"/>
        <v>0</v>
      </c>
    </row>
    <row r="4784" spans="1:15" ht="14.1" customHeight="1" x14ac:dyDescent="0.2">
      <c r="A4784" s="451">
        <v>12</v>
      </c>
      <c r="B4784" s="312" t="s">
        <v>512</v>
      </c>
      <c r="C4784" s="312" t="s">
        <v>762</v>
      </c>
      <c r="D4784" s="312" t="s">
        <v>865</v>
      </c>
      <c r="E4784" s="312" t="s">
        <v>59</v>
      </c>
      <c r="F4784" s="312" t="s">
        <v>667</v>
      </c>
      <c r="G4784" s="452">
        <v>3.51</v>
      </c>
      <c r="H4784" s="452">
        <v>0.1</v>
      </c>
      <c r="I4784" s="453">
        <v>1.3605</v>
      </c>
      <c r="J4784" s="454">
        <v>22</v>
      </c>
      <c r="K4784" s="455">
        <v>80</v>
      </c>
      <c r="L4784" s="57">
        <f>IF(IF(ISERROR(FIND("Revenu",D4784)),0,1),IF(C4784=(INDEX(Juris,MATCH('3. Princ. cat. — DTR et revenu'!$B$4,Juris,0),1)),1,0),IF(C4784=(INDEX(Juris,MATCH('5. Princ. cat. — DTR et géo.'!$B$4,Juris,0),1)),1,0))</f>
        <v>0</v>
      </c>
      <c r="M4784" s="57">
        <f>IF(IF(ISERROR(FIND("Revenu",D4784)),0,1),IF(D4784=(INDEX(iq,MATCH('3. Princ. cat. — DTR et revenu'!$B$5,iq,0),1)),1,0),IF(D4784=(INDEX(RU,MATCH('5. Princ. cat. — DTR et géo.'!$B$5,RU,0),1)),1,0))</f>
        <v>0</v>
      </c>
      <c r="N4784" s="57">
        <f t="shared" si="148"/>
        <v>0</v>
      </c>
      <c r="O4784" s="57">
        <f t="shared" si="149"/>
        <v>0</v>
      </c>
    </row>
    <row r="4785" spans="1:15" ht="14.1" customHeight="1" x14ac:dyDescent="0.2">
      <c r="A4785" s="451">
        <v>12</v>
      </c>
      <c r="B4785" s="312" t="s">
        <v>512</v>
      </c>
      <c r="C4785" s="312" t="s">
        <v>762</v>
      </c>
      <c r="D4785" s="312" t="s">
        <v>865</v>
      </c>
      <c r="E4785" s="312" t="s">
        <v>94</v>
      </c>
      <c r="F4785" s="312" t="s">
        <v>678</v>
      </c>
      <c r="G4785" s="452">
        <v>3.47</v>
      </c>
      <c r="H4785" s="452">
        <v>0.1</v>
      </c>
      <c r="I4785" s="453">
        <v>1.2987</v>
      </c>
      <c r="J4785" s="454">
        <v>21</v>
      </c>
      <c r="K4785" s="455">
        <v>81</v>
      </c>
      <c r="L4785" s="57">
        <f>IF(IF(ISERROR(FIND("Revenu",D4785)),0,1),IF(C4785=(INDEX(Juris,MATCH('3. Princ. cat. — DTR et revenu'!$B$4,Juris,0),1)),1,0),IF(C4785=(INDEX(Juris,MATCH('5. Princ. cat. — DTR et géo.'!$B$4,Juris,0),1)),1,0))</f>
        <v>0</v>
      </c>
      <c r="M4785" s="57">
        <f>IF(IF(ISERROR(FIND("Revenu",D4785)),0,1),IF(D4785=(INDEX(iq,MATCH('3. Princ. cat. — DTR et revenu'!$B$5,iq,0),1)),1,0),IF(D4785=(INDEX(RU,MATCH('5. Princ. cat. — DTR et géo.'!$B$5,RU,0),1)),1,0))</f>
        <v>0</v>
      </c>
      <c r="N4785" s="57">
        <f t="shared" si="148"/>
        <v>0</v>
      </c>
      <c r="O4785" s="57">
        <f t="shared" si="149"/>
        <v>0</v>
      </c>
    </row>
    <row r="4786" spans="1:15" ht="14.1" customHeight="1" x14ac:dyDescent="0.2">
      <c r="A4786" s="451">
        <v>12</v>
      </c>
      <c r="B4786" s="312" t="s">
        <v>512</v>
      </c>
      <c r="C4786" s="312" t="s">
        <v>762</v>
      </c>
      <c r="D4786" s="312" t="s">
        <v>865</v>
      </c>
      <c r="E4786" s="312" t="s">
        <v>72</v>
      </c>
      <c r="F4786" s="312" t="s">
        <v>622</v>
      </c>
      <c r="G4786" s="452" t="s">
        <v>1017</v>
      </c>
      <c r="H4786" s="452" t="s">
        <v>558</v>
      </c>
      <c r="I4786" s="453" t="s">
        <v>558</v>
      </c>
      <c r="J4786" s="454" t="s">
        <v>559</v>
      </c>
      <c r="K4786" s="455">
        <v>82</v>
      </c>
      <c r="L4786" s="57">
        <f>IF(IF(ISERROR(FIND("Revenu",D4786)),0,1),IF(C4786=(INDEX(Juris,MATCH('3. Princ. cat. — DTR et revenu'!$B$4,Juris,0),1)),1,0),IF(C4786=(INDEX(Juris,MATCH('5. Princ. cat. — DTR et géo.'!$B$4,Juris,0),1)),1,0))</f>
        <v>0</v>
      </c>
      <c r="M4786" s="57">
        <f>IF(IF(ISERROR(FIND("Revenu",D4786)),0,1),IF(D4786=(INDEX(iq,MATCH('3. Princ. cat. — DTR et revenu'!$B$5,iq,0),1)),1,0),IF(D4786=(INDEX(RU,MATCH('5. Princ. cat. — DTR et géo.'!$B$5,RU,0),1)),1,0))</f>
        <v>0</v>
      </c>
      <c r="N4786" s="57">
        <f t="shared" si="148"/>
        <v>0</v>
      </c>
      <c r="O4786" s="57">
        <f t="shared" si="149"/>
        <v>0</v>
      </c>
    </row>
    <row r="4787" spans="1:15" ht="14.1" customHeight="1" x14ac:dyDescent="0.2">
      <c r="A4787" s="451">
        <v>12</v>
      </c>
      <c r="B4787" s="312" t="s">
        <v>512</v>
      </c>
      <c r="C4787" s="312" t="s">
        <v>762</v>
      </c>
      <c r="D4787" s="312" t="s">
        <v>865</v>
      </c>
      <c r="E4787" s="312" t="s">
        <v>83</v>
      </c>
      <c r="F4787" s="312" t="s">
        <v>674</v>
      </c>
      <c r="G4787" s="452">
        <v>3.24</v>
      </c>
      <c r="H4787" s="452">
        <v>0.1</v>
      </c>
      <c r="I4787" s="453">
        <v>2.4119000000000002</v>
      </c>
      <c r="J4787" s="454">
        <v>39</v>
      </c>
      <c r="K4787" s="455">
        <v>83</v>
      </c>
      <c r="L4787" s="57">
        <f>IF(IF(ISERROR(FIND("Revenu",D4787)),0,1),IF(C4787=(INDEX(Juris,MATCH('3. Princ. cat. — DTR et revenu'!$B$4,Juris,0),1)),1,0),IF(C4787=(INDEX(Juris,MATCH('5. Princ. cat. — DTR et géo.'!$B$4,Juris,0),1)),1,0))</f>
        <v>0</v>
      </c>
      <c r="M4787" s="57">
        <f>IF(IF(ISERROR(FIND("Revenu",D4787)),0,1),IF(D4787=(INDEX(iq,MATCH('3. Princ. cat. — DTR et revenu'!$B$5,iq,0),1)),1,0),IF(D4787=(INDEX(RU,MATCH('5. Princ. cat. — DTR et géo.'!$B$5,RU,0),1)),1,0))</f>
        <v>0</v>
      </c>
      <c r="N4787" s="57">
        <f t="shared" si="148"/>
        <v>0</v>
      </c>
      <c r="O4787" s="57">
        <f t="shared" si="149"/>
        <v>0</v>
      </c>
    </row>
    <row r="4788" spans="1:15" ht="14.1" customHeight="1" x14ac:dyDescent="0.2">
      <c r="A4788" s="451">
        <v>12</v>
      </c>
      <c r="B4788" s="312" t="s">
        <v>512</v>
      </c>
      <c r="C4788" s="312" t="s">
        <v>762</v>
      </c>
      <c r="D4788" s="312" t="s">
        <v>865</v>
      </c>
      <c r="E4788" s="312" t="s">
        <v>37</v>
      </c>
      <c r="F4788" s="312" t="s">
        <v>602</v>
      </c>
      <c r="G4788" s="452">
        <v>3.24</v>
      </c>
      <c r="H4788" s="452">
        <v>0.1</v>
      </c>
      <c r="I4788" s="453">
        <v>2.7829000000000002</v>
      </c>
      <c r="J4788" s="454">
        <v>45</v>
      </c>
      <c r="K4788" s="455">
        <v>84</v>
      </c>
      <c r="L4788" s="57">
        <f>IF(IF(ISERROR(FIND("Revenu",D4788)),0,1),IF(C4788=(INDEX(Juris,MATCH('3. Princ. cat. — DTR et revenu'!$B$4,Juris,0),1)),1,0),IF(C4788=(INDEX(Juris,MATCH('5. Princ. cat. — DTR et géo.'!$B$4,Juris,0),1)),1,0))</f>
        <v>0</v>
      </c>
      <c r="M4788" s="57">
        <f>IF(IF(ISERROR(FIND("Revenu",D4788)),0,1),IF(D4788=(INDEX(iq,MATCH('3. Princ. cat. — DTR et revenu'!$B$5,iq,0),1)),1,0),IF(D4788=(INDEX(RU,MATCH('5. Princ. cat. — DTR et géo.'!$B$5,RU,0),1)),1,0))</f>
        <v>0</v>
      </c>
      <c r="N4788" s="57">
        <f t="shared" si="148"/>
        <v>0</v>
      </c>
      <c r="O4788" s="57">
        <f t="shared" si="149"/>
        <v>0</v>
      </c>
    </row>
    <row r="4789" spans="1:15" ht="14.1" customHeight="1" x14ac:dyDescent="0.2">
      <c r="A4789" s="451">
        <v>12</v>
      </c>
      <c r="B4789" s="312" t="s">
        <v>512</v>
      </c>
      <c r="C4789" s="312" t="s">
        <v>762</v>
      </c>
      <c r="D4789" s="312" t="s">
        <v>865</v>
      </c>
      <c r="E4789" s="312" t="s">
        <v>55</v>
      </c>
      <c r="F4789" s="312" t="s">
        <v>607</v>
      </c>
      <c r="G4789" s="452">
        <v>2.89</v>
      </c>
      <c r="H4789" s="452">
        <v>0.1</v>
      </c>
      <c r="I4789" s="453">
        <v>2.7829000000000002</v>
      </c>
      <c r="J4789" s="454">
        <v>45</v>
      </c>
      <c r="K4789" s="455">
        <v>85</v>
      </c>
      <c r="L4789" s="57">
        <f>IF(IF(ISERROR(FIND("Revenu",D4789)),0,1),IF(C4789=(INDEX(Juris,MATCH('3. Princ. cat. — DTR et revenu'!$B$4,Juris,0),1)),1,0),IF(C4789=(INDEX(Juris,MATCH('5. Princ. cat. — DTR et géo.'!$B$4,Juris,0),1)),1,0))</f>
        <v>0</v>
      </c>
      <c r="M4789" s="57">
        <f>IF(IF(ISERROR(FIND("Revenu",D4789)),0,1),IF(D4789=(INDEX(iq,MATCH('3. Princ. cat. — DTR et revenu'!$B$5,iq,0),1)),1,0),IF(D4789=(INDEX(RU,MATCH('5. Princ. cat. — DTR et géo.'!$B$5,RU,0),1)),1,0))</f>
        <v>0</v>
      </c>
      <c r="N4789" s="57">
        <f t="shared" si="148"/>
        <v>0</v>
      </c>
      <c r="O4789" s="57">
        <f t="shared" si="149"/>
        <v>0</v>
      </c>
    </row>
    <row r="4790" spans="1:15" ht="14.1" customHeight="1" x14ac:dyDescent="0.2">
      <c r="A4790" s="451">
        <v>12</v>
      </c>
      <c r="B4790" s="312" t="s">
        <v>512</v>
      </c>
      <c r="C4790" s="312" t="s">
        <v>762</v>
      </c>
      <c r="D4790" s="312" t="s">
        <v>865</v>
      </c>
      <c r="E4790" s="312" t="s">
        <v>133</v>
      </c>
      <c r="F4790" s="312" t="s">
        <v>684</v>
      </c>
      <c r="G4790" s="452">
        <v>2.82</v>
      </c>
      <c r="H4790" s="452">
        <v>0.1</v>
      </c>
      <c r="I4790" s="453">
        <v>1.9171</v>
      </c>
      <c r="J4790" s="454">
        <v>31</v>
      </c>
      <c r="K4790" s="455">
        <v>86</v>
      </c>
      <c r="L4790" s="57">
        <f>IF(IF(ISERROR(FIND("Revenu",D4790)),0,1),IF(C4790=(INDEX(Juris,MATCH('3. Princ. cat. — DTR et revenu'!$B$4,Juris,0),1)),1,0),IF(C4790=(INDEX(Juris,MATCH('5. Princ. cat. — DTR et géo.'!$B$4,Juris,0),1)),1,0))</f>
        <v>0</v>
      </c>
      <c r="M4790" s="57">
        <f>IF(IF(ISERROR(FIND("Revenu",D4790)),0,1),IF(D4790=(INDEX(iq,MATCH('3. Princ. cat. — DTR et revenu'!$B$5,iq,0),1)),1,0),IF(D4790=(INDEX(RU,MATCH('5. Princ. cat. — DTR et géo.'!$B$5,RU,0),1)),1,0))</f>
        <v>0</v>
      </c>
      <c r="N4790" s="57">
        <f t="shared" si="148"/>
        <v>0</v>
      </c>
      <c r="O4790" s="57">
        <f t="shared" si="149"/>
        <v>0</v>
      </c>
    </row>
    <row r="4791" spans="1:15" ht="14.1" customHeight="1" x14ac:dyDescent="0.2">
      <c r="A4791" s="451">
        <v>12</v>
      </c>
      <c r="B4791" s="312" t="s">
        <v>512</v>
      </c>
      <c r="C4791" s="312" t="s">
        <v>762</v>
      </c>
      <c r="D4791" s="312" t="s">
        <v>865</v>
      </c>
      <c r="E4791" s="312" t="s">
        <v>78</v>
      </c>
      <c r="F4791" s="312" t="s">
        <v>823</v>
      </c>
      <c r="G4791" s="452">
        <v>2.66</v>
      </c>
      <c r="H4791" s="452">
        <v>0.1</v>
      </c>
      <c r="I4791" s="453">
        <v>4.8856000000000002</v>
      </c>
      <c r="J4791" s="454">
        <v>79</v>
      </c>
      <c r="K4791" s="455">
        <v>87</v>
      </c>
      <c r="L4791" s="57">
        <f>IF(IF(ISERROR(FIND("Revenu",D4791)),0,1),IF(C4791=(INDEX(Juris,MATCH('3. Princ. cat. — DTR et revenu'!$B$4,Juris,0),1)),1,0),IF(C4791=(INDEX(Juris,MATCH('5. Princ. cat. — DTR et géo.'!$B$4,Juris,0),1)),1,0))</f>
        <v>0</v>
      </c>
      <c r="M4791" s="57">
        <f>IF(IF(ISERROR(FIND("Revenu",D4791)),0,1),IF(D4791=(INDEX(iq,MATCH('3. Princ. cat. — DTR et revenu'!$B$5,iq,0),1)),1,0),IF(D4791=(INDEX(RU,MATCH('5. Princ. cat. — DTR et géo.'!$B$5,RU,0),1)),1,0))</f>
        <v>0</v>
      </c>
      <c r="N4791" s="57">
        <f t="shared" si="148"/>
        <v>0</v>
      </c>
      <c r="O4791" s="57">
        <f t="shared" si="149"/>
        <v>0</v>
      </c>
    </row>
    <row r="4792" spans="1:15" ht="14.1" customHeight="1" x14ac:dyDescent="0.2">
      <c r="A4792" s="451">
        <v>12</v>
      </c>
      <c r="B4792" s="312" t="s">
        <v>512</v>
      </c>
      <c r="C4792" s="312" t="s">
        <v>762</v>
      </c>
      <c r="D4792" s="312" t="s">
        <v>865</v>
      </c>
      <c r="E4792" s="312" t="s">
        <v>127</v>
      </c>
      <c r="F4792" s="312" t="s">
        <v>698</v>
      </c>
      <c r="G4792" s="452">
        <v>2.4</v>
      </c>
      <c r="H4792" s="452">
        <v>0.1</v>
      </c>
      <c r="I4792" s="453">
        <v>2.8448000000000002</v>
      </c>
      <c r="J4792" s="454">
        <v>46</v>
      </c>
      <c r="K4792" s="455">
        <v>88</v>
      </c>
      <c r="L4792" s="57">
        <f>IF(IF(ISERROR(FIND("Revenu",D4792)),0,1),IF(C4792=(INDEX(Juris,MATCH('3. Princ. cat. — DTR et revenu'!$B$4,Juris,0),1)),1,0),IF(C4792=(INDEX(Juris,MATCH('5. Princ. cat. — DTR et géo.'!$B$4,Juris,0),1)),1,0))</f>
        <v>0</v>
      </c>
      <c r="M4792" s="57">
        <f>IF(IF(ISERROR(FIND("Revenu",D4792)),0,1),IF(D4792=(INDEX(iq,MATCH('3. Princ. cat. — DTR et revenu'!$B$5,iq,0),1)),1,0),IF(D4792=(INDEX(RU,MATCH('5. Princ. cat. — DTR et géo.'!$B$5,RU,0),1)),1,0))</f>
        <v>0</v>
      </c>
      <c r="N4792" s="57">
        <f t="shared" si="148"/>
        <v>0</v>
      </c>
      <c r="O4792" s="57">
        <f t="shared" si="149"/>
        <v>0</v>
      </c>
    </row>
    <row r="4793" spans="1:15" ht="14.1" customHeight="1" x14ac:dyDescent="0.2">
      <c r="A4793" s="451">
        <v>12</v>
      </c>
      <c r="B4793" s="312" t="s">
        <v>512</v>
      </c>
      <c r="C4793" s="312" t="s">
        <v>762</v>
      </c>
      <c r="D4793" s="312" t="s">
        <v>865</v>
      </c>
      <c r="E4793" s="312" t="s">
        <v>172</v>
      </c>
      <c r="F4793" s="312" t="s">
        <v>641</v>
      </c>
      <c r="G4793" s="452" t="s">
        <v>1017</v>
      </c>
      <c r="H4793" s="452" t="s">
        <v>558</v>
      </c>
      <c r="I4793" s="453" t="s">
        <v>558</v>
      </c>
      <c r="J4793" s="454" t="s">
        <v>559</v>
      </c>
      <c r="K4793" s="455">
        <v>89</v>
      </c>
      <c r="L4793" s="57">
        <f>IF(IF(ISERROR(FIND("Revenu",D4793)),0,1),IF(C4793=(INDEX(Juris,MATCH('3. Princ. cat. — DTR et revenu'!$B$4,Juris,0),1)),1,0),IF(C4793=(INDEX(Juris,MATCH('5. Princ. cat. — DTR et géo.'!$B$4,Juris,0),1)),1,0))</f>
        <v>0</v>
      </c>
      <c r="M4793" s="57">
        <f>IF(IF(ISERROR(FIND("Revenu",D4793)),0,1),IF(D4793=(INDEX(iq,MATCH('3. Princ. cat. — DTR et revenu'!$B$5,iq,0),1)),1,0),IF(D4793=(INDEX(RU,MATCH('5. Princ. cat. — DTR et géo.'!$B$5,RU,0),1)),1,0))</f>
        <v>0</v>
      </c>
      <c r="N4793" s="57">
        <f t="shared" si="148"/>
        <v>0</v>
      </c>
      <c r="O4793" s="57">
        <f t="shared" si="149"/>
        <v>0</v>
      </c>
    </row>
    <row r="4794" spans="1:15" ht="14.1" customHeight="1" x14ac:dyDescent="0.2">
      <c r="A4794" s="451">
        <v>12</v>
      </c>
      <c r="B4794" s="312" t="s">
        <v>512</v>
      </c>
      <c r="C4794" s="312" t="s">
        <v>762</v>
      </c>
      <c r="D4794" s="312" t="s">
        <v>865</v>
      </c>
      <c r="E4794" s="312" t="s">
        <v>93</v>
      </c>
      <c r="F4794" s="312" t="s">
        <v>107</v>
      </c>
      <c r="G4794" s="452">
        <v>2.2999999999999998</v>
      </c>
      <c r="H4794" s="452">
        <v>0.1</v>
      </c>
      <c r="I4794" s="453">
        <v>1.6079000000000001</v>
      </c>
      <c r="J4794" s="454">
        <v>26</v>
      </c>
      <c r="K4794" s="455">
        <v>90</v>
      </c>
      <c r="L4794" s="57">
        <f>IF(IF(ISERROR(FIND("Revenu",D4794)),0,1),IF(C4794=(INDEX(Juris,MATCH('3. Princ. cat. — DTR et revenu'!$B$4,Juris,0),1)),1,0),IF(C4794=(INDEX(Juris,MATCH('5. Princ. cat. — DTR et géo.'!$B$4,Juris,0),1)),1,0))</f>
        <v>0</v>
      </c>
      <c r="M4794" s="57">
        <f>IF(IF(ISERROR(FIND("Revenu",D4794)),0,1),IF(D4794=(INDEX(iq,MATCH('3. Princ. cat. — DTR et revenu'!$B$5,iq,0),1)),1,0),IF(D4794=(INDEX(RU,MATCH('5. Princ. cat. — DTR et géo.'!$B$5,RU,0),1)),1,0))</f>
        <v>0</v>
      </c>
      <c r="N4794" s="57">
        <f t="shared" si="148"/>
        <v>0</v>
      </c>
      <c r="O4794" s="57">
        <f t="shared" si="149"/>
        <v>0</v>
      </c>
    </row>
    <row r="4795" spans="1:15" ht="14.1" customHeight="1" x14ac:dyDescent="0.2">
      <c r="A4795" s="451">
        <v>12</v>
      </c>
      <c r="B4795" s="312" t="s">
        <v>512</v>
      </c>
      <c r="C4795" s="312" t="s">
        <v>762</v>
      </c>
      <c r="D4795" s="312" t="s">
        <v>865</v>
      </c>
      <c r="E4795" s="312" t="s">
        <v>52</v>
      </c>
      <c r="F4795" s="312" t="s">
        <v>613</v>
      </c>
      <c r="G4795" s="452">
        <v>2.29</v>
      </c>
      <c r="H4795" s="452">
        <v>0.1</v>
      </c>
      <c r="I4795" s="453">
        <v>6.6790000000000003</v>
      </c>
      <c r="J4795" s="454">
        <v>108</v>
      </c>
      <c r="K4795" s="455">
        <v>91</v>
      </c>
      <c r="L4795" s="57">
        <f>IF(IF(ISERROR(FIND("Revenu",D4795)),0,1),IF(C4795=(INDEX(Juris,MATCH('3. Princ. cat. — DTR et revenu'!$B$4,Juris,0),1)),1,0),IF(C4795=(INDEX(Juris,MATCH('5. Princ. cat. — DTR et géo.'!$B$4,Juris,0),1)),1,0))</f>
        <v>0</v>
      </c>
      <c r="M4795" s="57">
        <f>IF(IF(ISERROR(FIND("Revenu",D4795)),0,1),IF(D4795=(INDEX(iq,MATCH('3. Princ. cat. — DTR et revenu'!$B$5,iq,0),1)),1,0),IF(D4795=(INDEX(RU,MATCH('5. Princ. cat. — DTR et géo.'!$B$5,RU,0),1)),1,0))</f>
        <v>0</v>
      </c>
      <c r="N4795" s="57">
        <f t="shared" si="148"/>
        <v>0</v>
      </c>
      <c r="O4795" s="57">
        <f t="shared" si="149"/>
        <v>0</v>
      </c>
    </row>
    <row r="4796" spans="1:15" ht="14.1" customHeight="1" x14ac:dyDescent="0.2">
      <c r="A4796" s="451">
        <v>12</v>
      </c>
      <c r="B4796" s="312" t="s">
        <v>512</v>
      </c>
      <c r="C4796" s="312" t="s">
        <v>762</v>
      </c>
      <c r="D4796" s="312" t="s">
        <v>865</v>
      </c>
      <c r="E4796" s="312" t="s">
        <v>44</v>
      </c>
      <c r="F4796" s="312" t="s">
        <v>592</v>
      </c>
      <c r="G4796" s="452">
        <v>2.29</v>
      </c>
      <c r="H4796" s="452">
        <v>0.1</v>
      </c>
      <c r="I4796" s="453">
        <v>1.7934000000000001</v>
      </c>
      <c r="J4796" s="454">
        <v>29</v>
      </c>
      <c r="K4796" s="455">
        <v>92</v>
      </c>
      <c r="L4796" s="57">
        <f>IF(IF(ISERROR(FIND("Revenu",D4796)),0,1),IF(C4796=(INDEX(Juris,MATCH('3. Princ. cat. — DTR et revenu'!$B$4,Juris,0),1)),1,0),IF(C4796=(INDEX(Juris,MATCH('5. Princ. cat. — DTR et géo.'!$B$4,Juris,0),1)),1,0))</f>
        <v>0</v>
      </c>
      <c r="M4796" s="57">
        <f>IF(IF(ISERROR(FIND("Revenu",D4796)),0,1),IF(D4796=(INDEX(iq,MATCH('3. Princ. cat. — DTR et revenu'!$B$5,iq,0),1)),1,0),IF(D4796=(INDEX(RU,MATCH('5. Princ. cat. — DTR et géo.'!$B$5,RU,0),1)),1,0))</f>
        <v>0</v>
      </c>
      <c r="N4796" s="57">
        <f t="shared" si="148"/>
        <v>0</v>
      </c>
      <c r="O4796" s="57">
        <f t="shared" si="149"/>
        <v>0</v>
      </c>
    </row>
    <row r="4797" spans="1:15" ht="14.1" customHeight="1" x14ac:dyDescent="0.2">
      <c r="A4797" s="451">
        <v>12</v>
      </c>
      <c r="B4797" s="312" t="s">
        <v>512</v>
      </c>
      <c r="C4797" s="312" t="s">
        <v>762</v>
      </c>
      <c r="D4797" s="312" t="s">
        <v>865</v>
      </c>
      <c r="E4797" s="312" t="s">
        <v>50</v>
      </c>
      <c r="F4797" s="312" t="s">
        <v>605</v>
      </c>
      <c r="G4797" s="452">
        <v>2.19</v>
      </c>
      <c r="H4797" s="452">
        <v>0.1</v>
      </c>
      <c r="I4797" s="453">
        <v>4.3289999999999997</v>
      </c>
      <c r="J4797" s="454">
        <v>70</v>
      </c>
      <c r="K4797" s="455">
        <v>93</v>
      </c>
      <c r="L4797" s="57">
        <f>IF(IF(ISERROR(FIND("Revenu",D4797)),0,1),IF(C4797=(INDEX(Juris,MATCH('3. Princ. cat. — DTR et revenu'!$B$4,Juris,0),1)),1,0),IF(C4797=(INDEX(Juris,MATCH('5. Princ. cat. — DTR et géo.'!$B$4,Juris,0),1)),1,0))</f>
        <v>0</v>
      </c>
      <c r="M4797" s="57">
        <f>IF(IF(ISERROR(FIND("Revenu",D4797)),0,1),IF(D4797=(INDEX(iq,MATCH('3. Princ. cat. — DTR et revenu'!$B$5,iq,0),1)),1,0),IF(D4797=(INDEX(RU,MATCH('5. Princ. cat. — DTR et géo.'!$B$5,RU,0),1)),1,0))</f>
        <v>0</v>
      </c>
      <c r="N4797" s="57">
        <f t="shared" si="148"/>
        <v>0</v>
      </c>
      <c r="O4797" s="57">
        <f t="shared" si="149"/>
        <v>0</v>
      </c>
    </row>
    <row r="4798" spans="1:15" ht="14.1" customHeight="1" x14ac:dyDescent="0.2">
      <c r="A4798" s="451">
        <v>12</v>
      </c>
      <c r="B4798" s="312" t="s">
        <v>512</v>
      </c>
      <c r="C4798" s="312" t="s">
        <v>762</v>
      </c>
      <c r="D4798" s="312" t="s">
        <v>865</v>
      </c>
      <c r="E4798" s="312" t="s">
        <v>141</v>
      </c>
      <c r="F4798" s="312" t="s">
        <v>683</v>
      </c>
      <c r="G4798" s="452">
        <v>2.1800000000000002</v>
      </c>
      <c r="H4798" s="452">
        <v>0.1</v>
      </c>
      <c r="I4798" s="453">
        <v>0.68030000000000002</v>
      </c>
      <c r="J4798" s="454">
        <v>11</v>
      </c>
      <c r="K4798" s="455">
        <v>94</v>
      </c>
      <c r="L4798" s="57">
        <f>IF(IF(ISERROR(FIND("Revenu",D4798)),0,1),IF(C4798=(INDEX(Juris,MATCH('3. Princ. cat. — DTR et revenu'!$B$4,Juris,0),1)),1,0),IF(C4798=(INDEX(Juris,MATCH('5. Princ. cat. — DTR et géo.'!$B$4,Juris,0),1)),1,0))</f>
        <v>0</v>
      </c>
      <c r="M4798" s="57">
        <f>IF(IF(ISERROR(FIND("Revenu",D4798)),0,1),IF(D4798=(INDEX(iq,MATCH('3. Princ. cat. — DTR et revenu'!$B$5,iq,0),1)),1,0),IF(D4798=(INDEX(RU,MATCH('5. Princ. cat. — DTR et géo.'!$B$5,RU,0),1)),1,0))</f>
        <v>0</v>
      </c>
      <c r="N4798" s="57">
        <f t="shared" si="148"/>
        <v>0</v>
      </c>
      <c r="O4798" s="57">
        <f t="shared" si="149"/>
        <v>0</v>
      </c>
    </row>
    <row r="4799" spans="1:15" ht="14.1" customHeight="1" x14ac:dyDescent="0.2">
      <c r="A4799" s="451">
        <v>12</v>
      </c>
      <c r="B4799" s="312" t="s">
        <v>512</v>
      </c>
      <c r="C4799" s="312" t="s">
        <v>762</v>
      </c>
      <c r="D4799" s="312" t="s">
        <v>865</v>
      </c>
      <c r="E4799" s="312" t="s">
        <v>183</v>
      </c>
      <c r="F4799" s="312" t="s">
        <v>606</v>
      </c>
      <c r="G4799" s="452">
        <v>2.17</v>
      </c>
      <c r="H4799" s="452">
        <v>0.1</v>
      </c>
      <c r="I4799" s="453">
        <v>0.74209999999999998</v>
      </c>
      <c r="J4799" s="454">
        <v>12</v>
      </c>
      <c r="K4799" s="455">
        <v>95</v>
      </c>
      <c r="L4799" s="57">
        <f>IF(IF(ISERROR(FIND("Revenu",D4799)),0,1),IF(C4799=(INDEX(Juris,MATCH('3. Princ. cat. — DTR et revenu'!$B$4,Juris,0),1)),1,0),IF(C4799=(INDEX(Juris,MATCH('5. Princ. cat. — DTR et géo.'!$B$4,Juris,0),1)),1,0))</f>
        <v>0</v>
      </c>
      <c r="M4799" s="57">
        <f>IF(IF(ISERROR(FIND("Revenu",D4799)),0,1),IF(D4799=(INDEX(iq,MATCH('3. Princ. cat. — DTR et revenu'!$B$5,iq,0),1)),1,0),IF(D4799=(INDEX(RU,MATCH('5. Princ. cat. — DTR et géo.'!$B$5,RU,0),1)),1,0))</f>
        <v>0</v>
      </c>
      <c r="N4799" s="57">
        <f t="shared" si="148"/>
        <v>0</v>
      </c>
      <c r="O4799" s="57">
        <f t="shared" si="149"/>
        <v>0</v>
      </c>
    </row>
    <row r="4800" spans="1:15" ht="14.1" customHeight="1" x14ac:dyDescent="0.2">
      <c r="A4800" s="451">
        <v>12</v>
      </c>
      <c r="B4800" s="312" t="s">
        <v>512</v>
      </c>
      <c r="C4800" s="312" t="s">
        <v>762</v>
      </c>
      <c r="D4800" s="312" t="s">
        <v>865</v>
      </c>
      <c r="E4800" s="312" t="s">
        <v>428</v>
      </c>
      <c r="F4800" s="312" t="s">
        <v>836</v>
      </c>
      <c r="G4800" s="452" t="s">
        <v>1017</v>
      </c>
      <c r="H4800" s="452" t="s">
        <v>558</v>
      </c>
      <c r="I4800" s="453" t="s">
        <v>558</v>
      </c>
      <c r="J4800" s="454" t="s">
        <v>559</v>
      </c>
      <c r="K4800" s="455">
        <v>96</v>
      </c>
      <c r="L4800" s="57">
        <f>IF(IF(ISERROR(FIND("Revenu",D4800)),0,1),IF(C4800=(INDEX(Juris,MATCH('3. Princ. cat. — DTR et revenu'!$B$4,Juris,0),1)),1,0),IF(C4800=(INDEX(Juris,MATCH('5. Princ. cat. — DTR et géo.'!$B$4,Juris,0),1)),1,0))</f>
        <v>0</v>
      </c>
      <c r="M4800" s="57">
        <f>IF(IF(ISERROR(FIND("Revenu",D4800)),0,1),IF(D4800=(INDEX(iq,MATCH('3. Princ. cat. — DTR et revenu'!$B$5,iq,0),1)),1,0),IF(D4800=(INDEX(RU,MATCH('5. Princ. cat. — DTR et géo.'!$B$5,RU,0),1)),1,0))</f>
        <v>0</v>
      </c>
      <c r="N4800" s="57">
        <f t="shared" si="148"/>
        <v>0</v>
      </c>
      <c r="O4800" s="57">
        <f t="shared" si="149"/>
        <v>0</v>
      </c>
    </row>
    <row r="4801" spans="1:15" ht="14.1" customHeight="1" x14ac:dyDescent="0.2">
      <c r="A4801" s="451">
        <v>12</v>
      </c>
      <c r="B4801" s="312" t="s">
        <v>512</v>
      </c>
      <c r="C4801" s="312" t="s">
        <v>762</v>
      </c>
      <c r="D4801" s="312" t="s">
        <v>865</v>
      </c>
      <c r="E4801" s="312" t="s">
        <v>186</v>
      </c>
      <c r="F4801" s="312" t="s">
        <v>599</v>
      </c>
      <c r="G4801" s="452">
        <v>2.0299999999999998</v>
      </c>
      <c r="H4801" s="452">
        <v>0.1</v>
      </c>
      <c r="I4801" s="453">
        <v>0.49469999999999997</v>
      </c>
      <c r="J4801" s="454">
        <v>8</v>
      </c>
      <c r="K4801" s="455">
        <v>97</v>
      </c>
      <c r="L4801" s="57">
        <f>IF(IF(ISERROR(FIND("Revenu",D4801)),0,1),IF(C4801=(INDEX(Juris,MATCH('3. Princ. cat. — DTR et revenu'!$B$4,Juris,0),1)),1,0),IF(C4801=(INDEX(Juris,MATCH('5. Princ. cat. — DTR et géo.'!$B$4,Juris,0),1)),1,0))</f>
        <v>0</v>
      </c>
      <c r="M4801" s="57">
        <f>IF(IF(ISERROR(FIND("Revenu",D4801)),0,1),IF(D4801=(INDEX(iq,MATCH('3. Princ. cat. — DTR et revenu'!$B$5,iq,0),1)),1,0),IF(D4801=(INDEX(RU,MATCH('5. Princ. cat. — DTR et géo.'!$B$5,RU,0),1)),1,0))</f>
        <v>0</v>
      </c>
      <c r="N4801" s="57">
        <f t="shared" si="148"/>
        <v>0</v>
      </c>
      <c r="O4801" s="57">
        <f t="shared" si="149"/>
        <v>0</v>
      </c>
    </row>
    <row r="4802" spans="1:15" ht="14.1" customHeight="1" x14ac:dyDescent="0.2">
      <c r="A4802" s="451">
        <v>12</v>
      </c>
      <c r="B4802" s="312" t="s">
        <v>512</v>
      </c>
      <c r="C4802" s="312" t="s">
        <v>762</v>
      </c>
      <c r="D4802" s="312" t="s">
        <v>865</v>
      </c>
      <c r="E4802" s="312" t="s">
        <v>82</v>
      </c>
      <c r="F4802" s="312" t="s">
        <v>639</v>
      </c>
      <c r="G4802" s="452">
        <v>1.83</v>
      </c>
      <c r="H4802" s="452">
        <v>0.1</v>
      </c>
      <c r="I4802" s="453">
        <v>3.0920999999999998</v>
      </c>
      <c r="J4802" s="454">
        <v>50</v>
      </c>
      <c r="K4802" s="455">
        <v>98</v>
      </c>
      <c r="L4802" s="57">
        <f>IF(IF(ISERROR(FIND("Revenu",D4802)),0,1),IF(C4802=(INDEX(Juris,MATCH('3. Princ. cat. — DTR et revenu'!$B$4,Juris,0),1)),1,0),IF(C4802=(INDEX(Juris,MATCH('5. Princ. cat. — DTR et géo.'!$B$4,Juris,0),1)),1,0))</f>
        <v>0</v>
      </c>
      <c r="M4802" s="57">
        <f>IF(IF(ISERROR(FIND("Revenu",D4802)),0,1),IF(D4802=(INDEX(iq,MATCH('3. Princ. cat. — DTR et revenu'!$B$5,iq,0),1)),1,0),IF(D4802=(INDEX(RU,MATCH('5. Princ. cat. — DTR et géo.'!$B$5,RU,0),1)),1,0))</f>
        <v>0</v>
      </c>
      <c r="N4802" s="57">
        <f t="shared" si="148"/>
        <v>0</v>
      </c>
      <c r="O4802" s="57">
        <f t="shared" si="149"/>
        <v>0</v>
      </c>
    </row>
    <row r="4803" spans="1:15" ht="14.1" customHeight="1" x14ac:dyDescent="0.2">
      <c r="A4803" s="451">
        <v>12</v>
      </c>
      <c r="B4803" s="312" t="s">
        <v>512</v>
      </c>
      <c r="C4803" s="312" t="s">
        <v>762</v>
      </c>
      <c r="D4803" s="312" t="s">
        <v>865</v>
      </c>
      <c r="E4803" s="312" t="s">
        <v>128</v>
      </c>
      <c r="F4803" s="312" t="s">
        <v>660</v>
      </c>
      <c r="G4803" s="452">
        <v>1.81</v>
      </c>
      <c r="H4803" s="452">
        <v>0.1</v>
      </c>
      <c r="I4803" s="453">
        <v>1.6698</v>
      </c>
      <c r="J4803" s="454">
        <v>27</v>
      </c>
      <c r="K4803" s="455">
        <v>99</v>
      </c>
      <c r="L4803" s="57">
        <f>IF(IF(ISERROR(FIND("Revenu",D4803)),0,1),IF(C4803=(INDEX(Juris,MATCH('3. Princ. cat. — DTR et revenu'!$B$4,Juris,0),1)),1,0),IF(C4803=(INDEX(Juris,MATCH('5. Princ. cat. — DTR et géo.'!$B$4,Juris,0),1)),1,0))</f>
        <v>0</v>
      </c>
      <c r="M4803" s="57">
        <f>IF(IF(ISERROR(FIND("Revenu",D4803)),0,1),IF(D4803=(INDEX(iq,MATCH('3. Princ. cat. — DTR et revenu'!$B$5,iq,0),1)),1,0),IF(D4803=(INDEX(RU,MATCH('5. Princ. cat. — DTR et géo.'!$B$5,RU,0),1)),1,0))</f>
        <v>0</v>
      </c>
      <c r="N4803" s="57">
        <f t="shared" si="148"/>
        <v>0</v>
      </c>
      <c r="O4803" s="57">
        <f t="shared" si="149"/>
        <v>0</v>
      </c>
    </row>
    <row r="4804" spans="1:15" ht="14.1" customHeight="1" x14ac:dyDescent="0.2">
      <c r="A4804" s="451">
        <v>12</v>
      </c>
      <c r="B4804" s="312" t="s">
        <v>512</v>
      </c>
      <c r="C4804" s="312" t="s">
        <v>762</v>
      </c>
      <c r="D4804" s="312" t="s">
        <v>865</v>
      </c>
      <c r="E4804" s="312" t="s">
        <v>58</v>
      </c>
      <c r="F4804" s="312" t="s">
        <v>656</v>
      </c>
      <c r="G4804" s="452" t="s">
        <v>1017</v>
      </c>
      <c r="H4804" s="452" t="s">
        <v>558</v>
      </c>
      <c r="I4804" s="453" t="s">
        <v>558</v>
      </c>
      <c r="J4804" s="454" t="s">
        <v>559</v>
      </c>
      <c r="K4804" s="455">
        <v>100</v>
      </c>
      <c r="L4804" s="57">
        <f>IF(IF(ISERROR(FIND("Revenu",D4804)),0,1),IF(C4804=(INDEX(Juris,MATCH('3. Princ. cat. — DTR et revenu'!$B$4,Juris,0),1)),1,0),IF(C4804=(INDEX(Juris,MATCH('5. Princ. cat. — DTR et géo.'!$B$4,Juris,0),1)),1,0))</f>
        <v>0</v>
      </c>
      <c r="M4804" s="57">
        <f>IF(IF(ISERROR(FIND("Revenu",D4804)),0,1),IF(D4804=(INDEX(iq,MATCH('3. Princ. cat. — DTR et revenu'!$B$5,iq,0),1)),1,0),IF(D4804=(INDEX(RU,MATCH('5. Princ. cat. — DTR et géo.'!$B$5,RU,0),1)),1,0))</f>
        <v>0</v>
      </c>
      <c r="N4804" s="57">
        <f t="shared" si="148"/>
        <v>0</v>
      </c>
      <c r="O4804" s="57">
        <f t="shared" si="149"/>
        <v>0</v>
      </c>
    </row>
    <row r="4805" spans="1:15" ht="14.1" customHeight="1" x14ac:dyDescent="0.2">
      <c r="A4805" s="451">
        <v>12</v>
      </c>
      <c r="B4805" s="312" t="s">
        <v>512</v>
      </c>
      <c r="C4805" s="312" t="s">
        <v>762</v>
      </c>
      <c r="D4805" s="312" t="s">
        <v>864</v>
      </c>
      <c r="E4805" s="312" t="s">
        <v>87</v>
      </c>
      <c r="F4805" s="312" t="s">
        <v>564</v>
      </c>
      <c r="G4805" s="452">
        <v>156.41999999999999</v>
      </c>
      <c r="H4805" s="452">
        <v>8.6999999999999993</v>
      </c>
      <c r="I4805" s="453">
        <v>0.79139999999999999</v>
      </c>
      <c r="J4805" s="454">
        <v>11</v>
      </c>
      <c r="K4805" s="455">
        <v>1</v>
      </c>
      <c r="L4805" s="57">
        <f>IF(IF(ISERROR(FIND("Revenu",D4805)),0,1),IF(C4805=(INDEX(Juris,MATCH('3. Princ. cat. — DTR et revenu'!$B$4,Juris,0),1)),1,0),IF(C4805=(INDEX(Juris,MATCH('5. Princ. cat. — DTR et géo.'!$B$4,Juris,0),1)),1,0))</f>
        <v>0</v>
      </c>
      <c r="M4805" s="57">
        <f>IF(IF(ISERROR(FIND("Revenu",D4805)),0,1),IF(D4805=(INDEX(iq,MATCH('3. Princ. cat. — DTR et revenu'!$B$5,iq,0),1)),1,0),IF(D4805=(INDEX(RU,MATCH('5. Princ. cat. — DTR et géo.'!$B$5,RU,0),1)),1,0))</f>
        <v>0</v>
      </c>
      <c r="N4805" s="57">
        <f t="shared" si="148"/>
        <v>0</v>
      </c>
      <c r="O4805" s="57">
        <f t="shared" si="149"/>
        <v>0</v>
      </c>
    </row>
    <row r="4806" spans="1:15" ht="14.1" customHeight="1" x14ac:dyDescent="0.2">
      <c r="A4806" s="451">
        <v>12</v>
      </c>
      <c r="B4806" s="312" t="s">
        <v>512</v>
      </c>
      <c r="C4806" s="312" t="s">
        <v>762</v>
      </c>
      <c r="D4806" s="312" t="s">
        <v>864</v>
      </c>
      <c r="E4806" s="312" t="s">
        <v>0</v>
      </c>
      <c r="F4806" s="312" t="s">
        <v>563</v>
      </c>
      <c r="G4806" s="452">
        <v>155.25</v>
      </c>
      <c r="H4806" s="452">
        <v>8.6</v>
      </c>
      <c r="I4806" s="453">
        <v>0.93530000000000002</v>
      </c>
      <c r="J4806" s="454">
        <v>13</v>
      </c>
      <c r="K4806" s="455">
        <v>2</v>
      </c>
      <c r="L4806" s="57">
        <f>IF(IF(ISERROR(FIND("Revenu",D4806)),0,1),IF(C4806=(INDEX(Juris,MATCH('3. Princ. cat. — DTR et revenu'!$B$4,Juris,0),1)),1,0),IF(C4806=(INDEX(Juris,MATCH('5. Princ. cat. — DTR et géo.'!$B$4,Juris,0),1)),1,0))</f>
        <v>0</v>
      </c>
      <c r="M4806" s="57">
        <f>IF(IF(ISERROR(FIND("Revenu",D4806)),0,1),IF(D4806=(INDEX(iq,MATCH('3. Princ. cat. — DTR et revenu'!$B$5,iq,0),1)),1,0),IF(D4806=(INDEX(RU,MATCH('5. Princ. cat. — DTR et géo.'!$B$5,RU,0),1)),1,0))</f>
        <v>0</v>
      </c>
      <c r="N4806" s="57">
        <f t="shared" ref="N4806:N4869" si="150" xml:space="preserve"> IF(IF(ISERROR(FIND("Revenu",D4806)),0,1),IF(L4806=1,IF(M4806=1,1,0),0),0)</f>
        <v>0</v>
      </c>
      <c r="O4806" s="57">
        <f t="shared" ref="O4806:O4869" si="151" xml:space="preserve"> IF(IF(ISERROR(FIND("Revenu",D4806)),0,1),0,IF(L4806=1,IF(M4806=1,1,0),0))</f>
        <v>0</v>
      </c>
    </row>
    <row r="4807" spans="1:15" ht="14.1" customHeight="1" x14ac:dyDescent="0.2">
      <c r="A4807" s="451">
        <v>12</v>
      </c>
      <c r="B4807" s="312" t="s">
        <v>512</v>
      </c>
      <c r="C4807" s="312" t="s">
        <v>762</v>
      </c>
      <c r="D4807" s="312" t="s">
        <v>864</v>
      </c>
      <c r="E4807" s="312" t="s">
        <v>422</v>
      </c>
      <c r="F4807" s="312" t="s">
        <v>891</v>
      </c>
      <c r="G4807" s="452" t="s">
        <v>1017</v>
      </c>
      <c r="H4807" s="452" t="s">
        <v>558</v>
      </c>
      <c r="I4807" s="453" t="s">
        <v>558</v>
      </c>
      <c r="J4807" s="454" t="s">
        <v>559</v>
      </c>
      <c r="K4807" s="455">
        <v>3</v>
      </c>
      <c r="L4807" s="57">
        <f>IF(IF(ISERROR(FIND("Revenu",D4807)),0,1),IF(C4807=(INDEX(Juris,MATCH('3. Princ. cat. — DTR et revenu'!$B$4,Juris,0),1)),1,0),IF(C4807=(INDEX(Juris,MATCH('5. Princ. cat. — DTR et géo.'!$B$4,Juris,0),1)),1,0))</f>
        <v>0</v>
      </c>
      <c r="M4807" s="57">
        <f>IF(IF(ISERROR(FIND("Revenu",D4807)),0,1),IF(D4807=(INDEX(iq,MATCH('3. Princ. cat. — DTR et revenu'!$B$5,iq,0),1)),1,0),IF(D4807=(INDEX(RU,MATCH('5. Princ. cat. — DTR et géo.'!$B$5,RU,0),1)),1,0))</f>
        <v>0</v>
      </c>
      <c r="N4807" s="57">
        <f t="shared" si="150"/>
        <v>0</v>
      </c>
      <c r="O4807" s="57">
        <f t="shared" si="151"/>
        <v>0</v>
      </c>
    </row>
    <row r="4808" spans="1:15" ht="14.1" customHeight="1" x14ac:dyDescent="0.2">
      <c r="A4808" s="451">
        <v>12</v>
      </c>
      <c r="B4808" s="312" t="s">
        <v>512</v>
      </c>
      <c r="C4808" s="312" t="s">
        <v>762</v>
      </c>
      <c r="D4808" s="312" t="s">
        <v>864</v>
      </c>
      <c r="E4808" s="312" t="s">
        <v>6</v>
      </c>
      <c r="F4808" s="312" t="s">
        <v>593</v>
      </c>
      <c r="G4808" s="452">
        <v>69.75</v>
      </c>
      <c r="H4808" s="452">
        <v>3.9</v>
      </c>
      <c r="I4808" s="453">
        <v>0.50360000000000005</v>
      </c>
      <c r="J4808" s="454">
        <v>7</v>
      </c>
      <c r="K4808" s="455">
        <v>4</v>
      </c>
      <c r="L4808" s="57">
        <f>IF(IF(ISERROR(FIND("Revenu",D4808)),0,1),IF(C4808=(INDEX(Juris,MATCH('3. Princ. cat. — DTR et revenu'!$B$4,Juris,0),1)),1,0),IF(C4808=(INDEX(Juris,MATCH('5. Princ. cat. — DTR et géo.'!$B$4,Juris,0),1)),1,0))</f>
        <v>0</v>
      </c>
      <c r="M4808" s="57">
        <f>IF(IF(ISERROR(FIND("Revenu",D4808)),0,1),IF(D4808=(INDEX(iq,MATCH('3. Princ. cat. — DTR et revenu'!$B$5,iq,0),1)),1,0),IF(D4808=(INDEX(RU,MATCH('5. Princ. cat. — DTR et géo.'!$B$5,RU,0),1)),1,0))</f>
        <v>0</v>
      </c>
      <c r="N4808" s="57">
        <f t="shared" si="150"/>
        <v>0</v>
      </c>
      <c r="O4808" s="57">
        <f t="shared" si="151"/>
        <v>0</v>
      </c>
    </row>
    <row r="4809" spans="1:15" ht="14.1" customHeight="1" x14ac:dyDescent="0.2">
      <c r="A4809" s="451">
        <v>12</v>
      </c>
      <c r="B4809" s="312" t="s">
        <v>512</v>
      </c>
      <c r="C4809" s="312" t="s">
        <v>762</v>
      </c>
      <c r="D4809" s="312" t="s">
        <v>864</v>
      </c>
      <c r="E4809" s="312" t="s">
        <v>377</v>
      </c>
      <c r="F4809" s="312" t="s">
        <v>885</v>
      </c>
      <c r="G4809" s="452" t="s">
        <v>1017</v>
      </c>
      <c r="H4809" s="452" t="s">
        <v>558</v>
      </c>
      <c r="I4809" s="453" t="s">
        <v>558</v>
      </c>
      <c r="J4809" s="454" t="s">
        <v>559</v>
      </c>
      <c r="K4809" s="455">
        <v>5</v>
      </c>
      <c r="L4809" s="57">
        <f>IF(IF(ISERROR(FIND("Revenu",D4809)),0,1),IF(C4809=(INDEX(Juris,MATCH('3. Princ. cat. — DTR et revenu'!$B$4,Juris,0),1)),1,0),IF(C4809=(INDEX(Juris,MATCH('5. Princ. cat. — DTR et géo.'!$B$4,Juris,0),1)),1,0))</f>
        <v>0</v>
      </c>
      <c r="M4809" s="57">
        <f>IF(IF(ISERROR(FIND("Revenu",D4809)),0,1),IF(D4809=(INDEX(iq,MATCH('3. Princ. cat. — DTR et revenu'!$B$5,iq,0),1)),1,0),IF(D4809=(INDEX(RU,MATCH('5. Princ. cat. — DTR et géo.'!$B$5,RU,0),1)),1,0))</f>
        <v>0</v>
      </c>
      <c r="N4809" s="57">
        <f t="shared" si="150"/>
        <v>0</v>
      </c>
      <c r="O4809" s="57">
        <f t="shared" si="151"/>
        <v>0</v>
      </c>
    </row>
    <row r="4810" spans="1:15" ht="14.1" customHeight="1" x14ac:dyDescent="0.2">
      <c r="A4810" s="451">
        <v>12</v>
      </c>
      <c r="B4810" s="312" t="s">
        <v>512</v>
      </c>
      <c r="C4810" s="312" t="s">
        <v>762</v>
      </c>
      <c r="D4810" s="312" t="s">
        <v>864</v>
      </c>
      <c r="E4810" s="312" t="s">
        <v>13</v>
      </c>
      <c r="F4810" s="312" t="s">
        <v>582</v>
      </c>
      <c r="G4810" s="452">
        <v>40.93</v>
      </c>
      <c r="H4810" s="452">
        <v>2.2999999999999998</v>
      </c>
      <c r="I4810" s="453">
        <v>0.71940000000000004</v>
      </c>
      <c r="J4810" s="454">
        <v>10</v>
      </c>
      <c r="K4810" s="455">
        <v>6</v>
      </c>
      <c r="L4810" s="57">
        <f>IF(IF(ISERROR(FIND("Revenu",D4810)),0,1),IF(C4810=(INDEX(Juris,MATCH('3. Princ. cat. — DTR et revenu'!$B$4,Juris,0),1)),1,0),IF(C4810=(INDEX(Juris,MATCH('5. Princ. cat. — DTR et géo.'!$B$4,Juris,0),1)),1,0))</f>
        <v>0</v>
      </c>
      <c r="M4810" s="57">
        <f>IF(IF(ISERROR(FIND("Revenu",D4810)),0,1),IF(D4810=(INDEX(iq,MATCH('3. Princ. cat. — DTR et revenu'!$B$5,iq,0),1)),1,0),IF(D4810=(INDEX(RU,MATCH('5. Princ. cat. — DTR et géo.'!$B$5,RU,0),1)),1,0))</f>
        <v>0</v>
      </c>
      <c r="N4810" s="57">
        <f t="shared" si="150"/>
        <v>0</v>
      </c>
      <c r="O4810" s="57">
        <f t="shared" si="151"/>
        <v>0</v>
      </c>
    </row>
    <row r="4811" spans="1:15" ht="14.1" customHeight="1" x14ac:dyDescent="0.2">
      <c r="A4811" s="451">
        <v>12</v>
      </c>
      <c r="B4811" s="312" t="s">
        <v>512</v>
      </c>
      <c r="C4811" s="312" t="s">
        <v>762</v>
      </c>
      <c r="D4811" s="312" t="s">
        <v>864</v>
      </c>
      <c r="E4811" s="312" t="s">
        <v>153</v>
      </c>
      <c r="F4811" s="312" t="s">
        <v>575</v>
      </c>
      <c r="G4811" s="452">
        <v>30.71</v>
      </c>
      <c r="H4811" s="452">
        <v>1.7</v>
      </c>
      <c r="I4811" s="453">
        <v>2.7338</v>
      </c>
      <c r="J4811" s="454">
        <v>38</v>
      </c>
      <c r="K4811" s="455">
        <v>7</v>
      </c>
      <c r="L4811" s="57">
        <f>IF(IF(ISERROR(FIND("Revenu",D4811)),0,1),IF(C4811=(INDEX(Juris,MATCH('3. Princ. cat. — DTR et revenu'!$B$4,Juris,0),1)),1,0),IF(C4811=(INDEX(Juris,MATCH('5. Princ. cat. — DTR et géo.'!$B$4,Juris,0),1)),1,0))</f>
        <v>0</v>
      </c>
      <c r="M4811" s="57">
        <f>IF(IF(ISERROR(FIND("Revenu",D4811)),0,1),IF(D4811=(INDEX(iq,MATCH('3. Princ. cat. — DTR et revenu'!$B$5,iq,0),1)),1,0),IF(D4811=(INDEX(RU,MATCH('5. Princ. cat. — DTR et géo.'!$B$5,RU,0),1)),1,0))</f>
        <v>0</v>
      </c>
      <c r="N4811" s="57">
        <f t="shared" si="150"/>
        <v>0</v>
      </c>
      <c r="O4811" s="57">
        <f t="shared" si="151"/>
        <v>0</v>
      </c>
    </row>
    <row r="4812" spans="1:15" ht="14.1" customHeight="1" x14ac:dyDescent="0.2">
      <c r="A4812" s="451">
        <v>12</v>
      </c>
      <c r="B4812" s="312" t="s">
        <v>512</v>
      </c>
      <c r="C4812" s="312" t="s">
        <v>762</v>
      </c>
      <c r="D4812" s="312" t="s">
        <v>864</v>
      </c>
      <c r="E4812" s="312" t="s">
        <v>1</v>
      </c>
      <c r="F4812" s="312" t="s">
        <v>576</v>
      </c>
      <c r="G4812" s="452">
        <v>29.62</v>
      </c>
      <c r="H4812" s="452">
        <v>1.6</v>
      </c>
      <c r="I4812" s="453">
        <v>18.1295</v>
      </c>
      <c r="J4812" s="454">
        <v>252</v>
      </c>
      <c r="K4812" s="455">
        <v>8</v>
      </c>
      <c r="L4812" s="57">
        <f>IF(IF(ISERROR(FIND("Revenu",D4812)),0,1),IF(C4812=(INDEX(Juris,MATCH('3. Princ. cat. — DTR et revenu'!$B$4,Juris,0),1)),1,0),IF(C4812=(INDEX(Juris,MATCH('5. Princ. cat. — DTR et géo.'!$B$4,Juris,0),1)),1,0))</f>
        <v>0</v>
      </c>
      <c r="M4812" s="57">
        <f>IF(IF(ISERROR(FIND("Revenu",D4812)),0,1),IF(D4812=(INDEX(iq,MATCH('3. Princ. cat. — DTR et revenu'!$B$5,iq,0),1)),1,0),IF(D4812=(INDEX(RU,MATCH('5. Princ. cat. — DTR et géo.'!$B$5,RU,0),1)),1,0))</f>
        <v>0</v>
      </c>
      <c r="N4812" s="57">
        <f t="shared" si="150"/>
        <v>0</v>
      </c>
      <c r="O4812" s="57">
        <f t="shared" si="151"/>
        <v>0</v>
      </c>
    </row>
    <row r="4813" spans="1:15" ht="14.1" customHeight="1" x14ac:dyDescent="0.2">
      <c r="A4813" s="451">
        <v>12</v>
      </c>
      <c r="B4813" s="312" t="s">
        <v>512</v>
      </c>
      <c r="C4813" s="312" t="s">
        <v>762</v>
      </c>
      <c r="D4813" s="312" t="s">
        <v>864</v>
      </c>
      <c r="E4813" s="312" t="s">
        <v>11</v>
      </c>
      <c r="F4813" s="312" t="s">
        <v>869</v>
      </c>
      <c r="G4813" s="452">
        <v>28.09</v>
      </c>
      <c r="H4813" s="452">
        <v>1.6</v>
      </c>
      <c r="I4813" s="453">
        <v>2.7338</v>
      </c>
      <c r="J4813" s="454">
        <v>38</v>
      </c>
      <c r="K4813" s="455">
        <v>9</v>
      </c>
      <c r="L4813" s="57">
        <f>IF(IF(ISERROR(FIND("Revenu",D4813)),0,1),IF(C4813=(INDEX(Juris,MATCH('3. Princ. cat. — DTR et revenu'!$B$4,Juris,0),1)),1,0),IF(C4813=(INDEX(Juris,MATCH('5. Princ. cat. — DTR et géo.'!$B$4,Juris,0),1)),1,0))</f>
        <v>0</v>
      </c>
      <c r="M4813" s="57">
        <f>IF(IF(ISERROR(FIND("Revenu",D4813)),0,1),IF(D4813=(INDEX(iq,MATCH('3. Princ. cat. — DTR et revenu'!$B$5,iq,0),1)),1,0),IF(D4813=(INDEX(RU,MATCH('5. Princ. cat. — DTR et géo.'!$B$5,RU,0),1)),1,0))</f>
        <v>0</v>
      </c>
      <c r="N4813" s="57">
        <f t="shared" si="150"/>
        <v>0</v>
      </c>
      <c r="O4813" s="57">
        <f t="shared" si="151"/>
        <v>0</v>
      </c>
    </row>
    <row r="4814" spans="1:15" ht="14.1" customHeight="1" x14ac:dyDescent="0.2">
      <c r="A4814" s="451">
        <v>12</v>
      </c>
      <c r="B4814" s="312" t="s">
        <v>512</v>
      </c>
      <c r="C4814" s="312" t="s">
        <v>762</v>
      </c>
      <c r="D4814" s="312" t="s">
        <v>864</v>
      </c>
      <c r="E4814" s="312" t="s">
        <v>22</v>
      </c>
      <c r="F4814" s="312" t="s">
        <v>573</v>
      </c>
      <c r="G4814" s="452" t="s">
        <v>1017</v>
      </c>
      <c r="H4814" s="452" t="s">
        <v>558</v>
      </c>
      <c r="I4814" s="453" t="s">
        <v>558</v>
      </c>
      <c r="J4814" s="454" t="s">
        <v>559</v>
      </c>
      <c r="K4814" s="455">
        <v>10</v>
      </c>
      <c r="L4814" s="57">
        <f>IF(IF(ISERROR(FIND("Revenu",D4814)),0,1),IF(C4814=(INDEX(Juris,MATCH('3. Princ. cat. — DTR et revenu'!$B$4,Juris,0),1)),1,0),IF(C4814=(INDEX(Juris,MATCH('5. Princ. cat. — DTR et géo.'!$B$4,Juris,0),1)),1,0))</f>
        <v>0</v>
      </c>
      <c r="M4814" s="57">
        <f>IF(IF(ISERROR(FIND("Revenu",D4814)),0,1),IF(D4814=(INDEX(iq,MATCH('3. Princ. cat. — DTR et revenu'!$B$5,iq,0),1)),1,0),IF(D4814=(INDEX(RU,MATCH('5. Princ. cat. — DTR et géo.'!$B$5,RU,0),1)),1,0))</f>
        <v>0</v>
      </c>
      <c r="N4814" s="57">
        <f t="shared" si="150"/>
        <v>0</v>
      </c>
      <c r="O4814" s="57">
        <f t="shared" si="151"/>
        <v>0</v>
      </c>
    </row>
    <row r="4815" spans="1:15" ht="14.1" customHeight="1" x14ac:dyDescent="0.2">
      <c r="A4815" s="451">
        <v>12</v>
      </c>
      <c r="B4815" s="312" t="s">
        <v>512</v>
      </c>
      <c r="C4815" s="312" t="s">
        <v>762</v>
      </c>
      <c r="D4815" s="312" t="s">
        <v>864</v>
      </c>
      <c r="E4815" s="312" t="s">
        <v>152</v>
      </c>
      <c r="F4815" s="312" t="s">
        <v>597</v>
      </c>
      <c r="G4815" s="452">
        <v>26.94</v>
      </c>
      <c r="H4815" s="452">
        <v>1.5</v>
      </c>
      <c r="I4815" s="453">
        <v>0.35970000000000002</v>
      </c>
      <c r="J4815" s="454">
        <v>5</v>
      </c>
      <c r="K4815" s="455">
        <v>11</v>
      </c>
      <c r="L4815" s="57">
        <f>IF(IF(ISERROR(FIND("Revenu",D4815)),0,1),IF(C4815=(INDEX(Juris,MATCH('3. Princ. cat. — DTR et revenu'!$B$4,Juris,0),1)),1,0),IF(C4815=(INDEX(Juris,MATCH('5. Princ. cat. — DTR et géo.'!$B$4,Juris,0),1)),1,0))</f>
        <v>0</v>
      </c>
      <c r="M4815" s="57">
        <f>IF(IF(ISERROR(FIND("Revenu",D4815)),0,1),IF(D4815=(INDEX(iq,MATCH('3. Princ. cat. — DTR et revenu'!$B$5,iq,0),1)),1,0),IF(D4815=(INDEX(RU,MATCH('5. Princ. cat. — DTR et géo.'!$B$5,RU,0),1)),1,0))</f>
        <v>0</v>
      </c>
      <c r="N4815" s="57">
        <f t="shared" si="150"/>
        <v>0</v>
      </c>
      <c r="O4815" s="57">
        <f t="shared" si="151"/>
        <v>0</v>
      </c>
    </row>
    <row r="4816" spans="1:15" ht="14.1" customHeight="1" x14ac:dyDescent="0.2">
      <c r="A4816" s="451">
        <v>12</v>
      </c>
      <c r="B4816" s="312" t="s">
        <v>512</v>
      </c>
      <c r="C4816" s="312" t="s">
        <v>762</v>
      </c>
      <c r="D4816" s="312" t="s">
        <v>864</v>
      </c>
      <c r="E4816" s="312" t="s">
        <v>34</v>
      </c>
      <c r="F4816" s="312" t="s">
        <v>630</v>
      </c>
      <c r="G4816" s="452">
        <v>25.45</v>
      </c>
      <c r="H4816" s="452">
        <v>1.4</v>
      </c>
      <c r="I4816" s="453">
        <v>0.50360000000000005</v>
      </c>
      <c r="J4816" s="454">
        <v>7</v>
      </c>
      <c r="K4816" s="455">
        <v>12</v>
      </c>
      <c r="L4816" s="57">
        <f>IF(IF(ISERROR(FIND("Revenu",D4816)),0,1),IF(C4816=(INDEX(Juris,MATCH('3. Princ. cat. — DTR et revenu'!$B$4,Juris,0),1)),1,0),IF(C4816=(INDEX(Juris,MATCH('5. Princ. cat. — DTR et géo.'!$B$4,Juris,0),1)),1,0))</f>
        <v>0</v>
      </c>
      <c r="M4816" s="57">
        <f>IF(IF(ISERROR(FIND("Revenu",D4816)),0,1),IF(D4816=(INDEX(iq,MATCH('3. Princ. cat. — DTR et revenu'!$B$5,iq,0),1)),1,0),IF(D4816=(INDEX(RU,MATCH('5. Princ. cat. — DTR et géo.'!$B$5,RU,0),1)),1,0))</f>
        <v>0</v>
      </c>
      <c r="N4816" s="57">
        <f t="shared" si="150"/>
        <v>0</v>
      </c>
      <c r="O4816" s="57">
        <f t="shared" si="151"/>
        <v>0</v>
      </c>
    </row>
    <row r="4817" spans="1:15" ht="14.1" customHeight="1" x14ac:dyDescent="0.2">
      <c r="A4817" s="451">
        <v>12</v>
      </c>
      <c r="B4817" s="312" t="s">
        <v>512</v>
      </c>
      <c r="C4817" s="312" t="s">
        <v>762</v>
      </c>
      <c r="D4817" s="312" t="s">
        <v>864</v>
      </c>
      <c r="E4817" s="312" t="s">
        <v>21</v>
      </c>
      <c r="F4817" s="312" t="s">
        <v>594</v>
      </c>
      <c r="G4817" s="452">
        <v>25.42</v>
      </c>
      <c r="H4817" s="452">
        <v>1.4</v>
      </c>
      <c r="I4817" s="453">
        <v>5.3236999999999997</v>
      </c>
      <c r="J4817" s="454">
        <v>74</v>
      </c>
      <c r="K4817" s="455">
        <v>13</v>
      </c>
      <c r="L4817" s="57">
        <f>IF(IF(ISERROR(FIND("Revenu",D4817)),0,1),IF(C4817=(INDEX(Juris,MATCH('3. Princ. cat. — DTR et revenu'!$B$4,Juris,0),1)),1,0),IF(C4817=(INDEX(Juris,MATCH('5. Princ. cat. — DTR et géo.'!$B$4,Juris,0),1)),1,0))</f>
        <v>0</v>
      </c>
      <c r="M4817" s="57">
        <f>IF(IF(ISERROR(FIND("Revenu",D4817)),0,1),IF(D4817=(INDEX(iq,MATCH('3. Princ. cat. — DTR et revenu'!$B$5,iq,0),1)),1,0),IF(D4817=(INDEX(RU,MATCH('5. Princ. cat. — DTR et géo.'!$B$5,RU,0),1)),1,0))</f>
        <v>0</v>
      </c>
      <c r="N4817" s="57">
        <f t="shared" si="150"/>
        <v>0</v>
      </c>
      <c r="O4817" s="57">
        <f t="shared" si="151"/>
        <v>0</v>
      </c>
    </row>
    <row r="4818" spans="1:15" ht="14.1" customHeight="1" x14ac:dyDescent="0.2">
      <c r="A4818" s="451">
        <v>12</v>
      </c>
      <c r="B4818" s="312" t="s">
        <v>512</v>
      </c>
      <c r="C4818" s="312" t="s">
        <v>762</v>
      </c>
      <c r="D4818" s="312" t="s">
        <v>864</v>
      </c>
      <c r="E4818" s="312" t="s">
        <v>920</v>
      </c>
      <c r="F4818" s="312" t="s">
        <v>973</v>
      </c>
      <c r="G4818" s="452" t="s">
        <v>1017</v>
      </c>
      <c r="H4818" s="452" t="s">
        <v>558</v>
      </c>
      <c r="I4818" s="453" t="s">
        <v>558</v>
      </c>
      <c r="J4818" s="454" t="s">
        <v>559</v>
      </c>
      <c r="K4818" s="455">
        <v>14</v>
      </c>
      <c r="L4818" s="57">
        <f>IF(IF(ISERROR(FIND("Revenu",D4818)),0,1),IF(C4818=(INDEX(Juris,MATCH('3. Princ. cat. — DTR et revenu'!$B$4,Juris,0),1)),1,0),IF(C4818=(INDEX(Juris,MATCH('5. Princ. cat. — DTR et géo.'!$B$4,Juris,0),1)),1,0))</f>
        <v>0</v>
      </c>
      <c r="M4818" s="57">
        <f>IF(IF(ISERROR(FIND("Revenu",D4818)),0,1),IF(D4818=(INDEX(iq,MATCH('3. Princ. cat. — DTR et revenu'!$B$5,iq,0),1)),1,0),IF(D4818=(INDEX(RU,MATCH('5. Princ. cat. — DTR et géo.'!$B$5,RU,0),1)),1,0))</f>
        <v>0</v>
      </c>
      <c r="N4818" s="57">
        <f t="shared" si="150"/>
        <v>0</v>
      </c>
      <c r="O4818" s="57">
        <f t="shared" si="151"/>
        <v>0</v>
      </c>
    </row>
    <row r="4819" spans="1:15" ht="14.1" customHeight="1" x14ac:dyDescent="0.2">
      <c r="A4819" s="451">
        <v>12</v>
      </c>
      <c r="B4819" s="312" t="s">
        <v>512</v>
      </c>
      <c r="C4819" s="312" t="s">
        <v>762</v>
      </c>
      <c r="D4819" s="312" t="s">
        <v>864</v>
      </c>
      <c r="E4819" s="312" t="s">
        <v>3</v>
      </c>
      <c r="F4819" s="312" t="s">
        <v>583</v>
      </c>
      <c r="G4819" s="452">
        <v>21.59</v>
      </c>
      <c r="H4819" s="452">
        <v>1.2</v>
      </c>
      <c r="I4819" s="453">
        <v>14.2446</v>
      </c>
      <c r="J4819" s="454">
        <v>198</v>
      </c>
      <c r="K4819" s="455">
        <v>15</v>
      </c>
      <c r="L4819" s="57">
        <f>IF(IF(ISERROR(FIND("Revenu",D4819)),0,1),IF(C4819=(INDEX(Juris,MATCH('3. Princ. cat. — DTR et revenu'!$B$4,Juris,0),1)),1,0),IF(C4819=(INDEX(Juris,MATCH('5. Princ. cat. — DTR et géo.'!$B$4,Juris,0),1)),1,0))</f>
        <v>0</v>
      </c>
      <c r="M4819" s="57">
        <f>IF(IF(ISERROR(FIND("Revenu",D4819)),0,1),IF(D4819=(INDEX(iq,MATCH('3. Princ. cat. — DTR et revenu'!$B$5,iq,0),1)),1,0),IF(D4819=(INDEX(RU,MATCH('5. Princ. cat. — DTR et géo.'!$B$5,RU,0),1)),1,0))</f>
        <v>0</v>
      </c>
      <c r="N4819" s="57">
        <f t="shared" si="150"/>
        <v>0</v>
      </c>
      <c r="O4819" s="57">
        <f t="shared" si="151"/>
        <v>0</v>
      </c>
    </row>
    <row r="4820" spans="1:15" ht="14.1" customHeight="1" x14ac:dyDescent="0.2">
      <c r="A4820" s="451">
        <v>12</v>
      </c>
      <c r="B4820" s="312" t="s">
        <v>512</v>
      </c>
      <c r="C4820" s="312" t="s">
        <v>762</v>
      </c>
      <c r="D4820" s="312" t="s">
        <v>864</v>
      </c>
      <c r="E4820" s="312" t="s">
        <v>2</v>
      </c>
      <c r="F4820" s="312" t="s">
        <v>572</v>
      </c>
      <c r="G4820" s="452">
        <v>21.32</v>
      </c>
      <c r="H4820" s="452">
        <v>1.2</v>
      </c>
      <c r="I4820" s="453">
        <v>15.323700000000001</v>
      </c>
      <c r="J4820" s="454">
        <v>213</v>
      </c>
      <c r="K4820" s="455">
        <v>16</v>
      </c>
      <c r="L4820" s="57">
        <f>IF(IF(ISERROR(FIND("Revenu",D4820)),0,1),IF(C4820=(INDEX(Juris,MATCH('3. Princ. cat. — DTR et revenu'!$B$4,Juris,0),1)),1,0),IF(C4820=(INDEX(Juris,MATCH('5. Princ. cat. — DTR et géo.'!$B$4,Juris,0),1)),1,0))</f>
        <v>0</v>
      </c>
      <c r="M4820" s="57">
        <f>IF(IF(ISERROR(FIND("Revenu",D4820)),0,1),IF(D4820=(INDEX(iq,MATCH('3. Princ. cat. — DTR et revenu'!$B$5,iq,0),1)),1,0),IF(D4820=(INDEX(RU,MATCH('5. Princ. cat. — DTR et géo.'!$B$5,RU,0),1)),1,0))</f>
        <v>0</v>
      </c>
      <c r="N4820" s="57">
        <f t="shared" si="150"/>
        <v>0</v>
      </c>
      <c r="O4820" s="57">
        <f t="shared" si="151"/>
        <v>0</v>
      </c>
    </row>
    <row r="4821" spans="1:15" ht="14.1" customHeight="1" x14ac:dyDescent="0.2">
      <c r="A4821" s="451">
        <v>12</v>
      </c>
      <c r="B4821" s="312" t="s">
        <v>512</v>
      </c>
      <c r="C4821" s="312" t="s">
        <v>762</v>
      </c>
      <c r="D4821" s="312" t="s">
        <v>864</v>
      </c>
      <c r="E4821" s="312" t="s">
        <v>39</v>
      </c>
      <c r="F4821" s="312" t="s">
        <v>567</v>
      </c>
      <c r="G4821" s="452">
        <v>18.239999999999998</v>
      </c>
      <c r="H4821" s="452">
        <v>1</v>
      </c>
      <c r="I4821" s="453">
        <v>5.4676</v>
      </c>
      <c r="J4821" s="454">
        <v>76</v>
      </c>
      <c r="K4821" s="455">
        <v>17</v>
      </c>
      <c r="L4821" s="57">
        <f>IF(IF(ISERROR(FIND("Revenu",D4821)),0,1),IF(C4821=(INDEX(Juris,MATCH('3. Princ. cat. — DTR et revenu'!$B$4,Juris,0),1)),1,0),IF(C4821=(INDEX(Juris,MATCH('5. Princ. cat. — DTR et géo.'!$B$4,Juris,0),1)),1,0))</f>
        <v>0</v>
      </c>
      <c r="M4821" s="57">
        <f>IF(IF(ISERROR(FIND("Revenu",D4821)),0,1),IF(D4821=(INDEX(iq,MATCH('3. Princ. cat. — DTR et revenu'!$B$5,iq,0),1)),1,0),IF(D4821=(INDEX(RU,MATCH('5. Princ. cat. — DTR et géo.'!$B$5,RU,0),1)),1,0))</f>
        <v>0</v>
      </c>
      <c r="N4821" s="57">
        <f t="shared" si="150"/>
        <v>0</v>
      </c>
      <c r="O4821" s="57">
        <f t="shared" si="151"/>
        <v>0</v>
      </c>
    </row>
    <row r="4822" spans="1:15" ht="14.1" customHeight="1" x14ac:dyDescent="0.2">
      <c r="A4822" s="451">
        <v>12</v>
      </c>
      <c r="B4822" s="312" t="s">
        <v>512</v>
      </c>
      <c r="C4822" s="312" t="s">
        <v>762</v>
      </c>
      <c r="D4822" s="312" t="s">
        <v>864</v>
      </c>
      <c r="E4822" s="312" t="s">
        <v>143</v>
      </c>
      <c r="F4822" s="312" t="s">
        <v>600</v>
      </c>
      <c r="G4822" s="452" t="s">
        <v>1017</v>
      </c>
      <c r="H4822" s="452" t="s">
        <v>558</v>
      </c>
      <c r="I4822" s="453" t="s">
        <v>558</v>
      </c>
      <c r="J4822" s="454" t="s">
        <v>559</v>
      </c>
      <c r="K4822" s="455">
        <v>18</v>
      </c>
      <c r="L4822" s="57">
        <f>IF(IF(ISERROR(FIND("Revenu",D4822)),0,1),IF(C4822=(INDEX(Juris,MATCH('3. Princ. cat. — DTR et revenu'!$B$4,Juris,0),1)),1,0),IF(C4822=(INDEX(Juris,MATCH('5. Princ. cat. — DTR et géo.'!$B$4,Juris,0),1)),1,0))</f>
        <v>0</v>
      </c>
      <c r="M4822" s="57">
        <f>IF(IF(ISERROR(FIND("Revenu",D4822)),0,1),IF(D4822=(INDEX(iq,MATCH('3. Princ. cat. — DTR et revenu'!$B$5,iq,0),1)),1,0),IF(D4822=(INDEX(RU,MATCH('5. Princ. cat. — DTR et géo.'!$B$5,RU,0),1)),1,0))</f>
        <v>0</v>
      </c>
      <c r="N4822" s="57">
        <f t="shared" si="150"/>
        <v>0</v>
      </c>
      <c r="O4822" s="57">
        <f t="shared" si="151"/>
        <v>0</v>
      </c>
    </row>
    <row r="4823" spans="1:15" ht="14.1" customHeight="1" x14ac:dyDescent="0.2">
      <c r="A4823" s="451">
        <v>12</v>
      </c>
      <c r="B4823" s="312" t="s">
        <v>512</v>
      </c>
      <c r="C4823" s="312" t="s">
        <v>762</v>
      </c>
      <c r="D4823" s="312" t="s">
        <v>864</v>
      </c>
      <c r="E4823" s="312" t="s">
        <v>10</v>
      </c>
      <c r="F4823" s="312" t="s">
        <v>579</v>
      </c>
      <c r="G4823" s="452">
        <v>16.28</v>
      </c>
      <c r="H4823" s="452">
        <v>0.9</v>
      </c>
      <c r="I4823" s="453">
        <v>3.4531999999999998</v>
      </c>
      <c r="J4823" s="454">
        <v>48</v>
      </c>
      <c r="K4823" s="455">
        <v>19</v>
      </c>
      <c r="L4823" s="57">
        <f>IF(IF(ISERROR(FIND("Revenu",D4823)),0,1),IF(C4823=(INDEX(Juris,MATCH('3. Princ. cat. — DTR et revenu'!$B$4,Juris,0),1)),1,0),IF(C4823=(INDEX(Juris,MATCH('5. Princ. cat. — DTR et géo.'!$B$4,Juris,0),1)),1,0))</f>
        <v>0</v>
      </c>
      <c r="M4823" s="57">
        <f>IF(IF(ISERROR(FIND("Revenu",D4823)),0,1),IF(D4823=(INDEX(iq,MATCH('3. Princ. cat. — DTR et revenu'!$B$5,iq,0),1)),1,0),IF(D4823=(INDEX(RU,MATCH('5. Princ. cat. — DTR et géo.'!$B$5,RU,0),1)),1,0))</f>
        <v>0</v>
      </c>
      <c r="N4823" s="57">
        <f t="shared" si="150"/>
        <v>0</v>
      </c>
      <c r="O4823" s="57">
        <f t="shared" si="151"/>
        <v>0</v>
      </c>
    </row>
    <row r="4824" spans="1:15" ht="14.1" customHeight="1" x14ac:dyDescent="0.2">
      <c r="A4824" s="451">
        <v>12</v>
      </c>
      <c r="B4824" s="312" t="s">
        <v>512</v>
      </c>
      <c r="C4824" s="312" t="s">
        <v>762</v>
      </c>
      <c r="D4824" s="312" t="s">
        <v>864</v>
      </c>
      <c r="E4824" s="312" t="s">
        <v>5</v>
      </c>
      <c r="F4824" s="312" t="s">
        <v>571</v>
      </c>
      <c r="G4824" s="452">
        <v>14.9</v>
      </c>
      <c r="H4824" s="452">
        <v>0.8</v>
      </c>
      <c r="I4824" s="453">
        <v>3.6690999999999998</v>
      </c>
      <c r="J4824" s="454">
        <v>51</v>
      </c>
      <c r="K4824" s="455">
        <v>20</v>
      </c>
      <c r="L4824" s="57">
        <f>IF(IF(ISERROR(FIND("Revenu",D4824)),0,1),IF(C4824=(INDEX(Juris,MATCH('3. Princ. cat. — DTR et revenu'!$B$4,Juris,0),1)),1,0),IF(C4824=(INDEX(Juris,MATCH('5. Princ. cat. — DTR et géo.'!$B$4,Juris,0),1)),1,0))</f>
        <v>0</v>
      </c>
      <c r="M4824" s="57">
        <f>IF(IF(ISERROR(FIND("Revenu",D4824)),0,1),IF(D4824=(INDEX(iq,MATCH('3. Princ. cat. — DTR et revenu'!$B$5,iq,0),1)),1,0),IF(D4824=(INDEX(RU,MATCH('5. Princ. cat. — DTR et géo.'!$B$5,RU,0),1)),1,0))</f>
        <v>0</v>
      </c>
      <c r="N4824" s="57">
        <f t="shared" si="150"/>
        <v>0</v>
      </c>
      <c r="O4824" s="57">
        <f t="shared" si="151"/>
        <v>0</v>
      </c>
    </row>
    <row r="4825" spans="1:15" ht="14.1" customHeight="1" x14ac:dyDescent="0.2">
      <c r="A4825" s="451">
        <v>12</v>
      </c>
      <c r="B4825" s="312" t="s">
        <v>512</v>
      </c>
      <c r="C4825" s="312" t="s">
        <v>762</v>
      </c>
      <c r="D4825" s="312" t="s">
        <v>864</v>
      </c>
      <c r="E4825" s="312" t="s">
        <v>4</v>
      </c>
      <c r="F4825" s="312" t="s">
        <v>601</v>
      </c>
      <c r="G4825" s="452">
        <v>14.02</v>
      </c>
      <c r="H4825" s="452">
        <v>0.8</v>
      </c>
      <c r="I4825" s="453">
        <v>9.1366999999999994</v>
      </c>
      <c r="J4825" s="454">
        <v>127</v>
      </c>
      <c r="K4825" s="455">
        <v>21</v>
      </c>
      <c r="L4825" s="57">
        <f>IF(IF(ISERROR(FIND("Revenu",D4825)),0,1),IF(C4825=(INDEX(Juris,MATCH('3. Princ. cat. — DTR et revenu'!$B$4,Juris,0),1)),1,0),IF(C4825=(INDEX(Juris,MATCH('5. Princ. cat. — DTR et géo.'!$B$4,Juris,0),1)),1,0))</f>
        <v>0</v>
      </c>
      <c r="M4825" s="57">
        <f>IF(IF(ISERROR(FIND("Revenu",D4825)),0,1),IF(D4825=(INDEX(iq,MATCH('3. Princ. cat. — DTR et revenu'!$B$5,iq,0),1)),1,0),IF(D4825=(INDEX(RU,MATCH('5. Princ. cat. — DTR et géo.'!$B$5,RU,0),1)),1,0))</f>
        <v>0</v>
      </c>
      <c r="N4825" s="57">
        <f t="shared" si="150"/>
        <v>0</v>
      </c>
      <c r="O4825" s="57">
        <f t="shared" si="151"/>
        <v>0</v>
      </c>
    </row>
    <row r="4826" spans="1:15" ht="14.1" customHeight="1" x14ac:dyDescent="0.2">
      <c r="A4826" s="451">
        <v>12</v>
      </c>
      <c r="B4826" s="312" t="s">
        <v>512</v>
      </c>
      <c r="C4826" s="312" t="s">
        <v>762</v>
      </c>
      <c r="D4826" s="312" t="s">
        <v>864</v>
      </c>
      <c r="E4826" s="312" t="s">
        <v>142</v>
      </c>
      <c r="F4826" s="312" t="s">
        <v>626</v>
      </c>
      <c r="G4826" s="452">
        <v>13.77</v>
      </c>
      <c r="H4826" s="452">
        <v>0.8</v>
      </c>
      <c r="I4826" s="453">
        <v>1.0072000000000001</v>
      </c>
      <c r="J4826" s="454">
        <v>14</v>
      </c>
      <c r="K4826" s="455">
        <v>22</v>
      </c>
      <c r="L4826" s="57">
        <f>IF(IF(ISERROR(FIND("Revenu",D4826)),0,1),IF(C4826=(INDEX(Juris,MATCH('3. Princ. cat. — DTR et revenu'!$B$4,Juris,0),1)),1,0),IF(C4826=(INDEX(Juris,MATCH('5. Princ. cat. — DTR et géo.'!$B$4,Juris,0),1)),1,0))</f>
        <v>0</v>
      </c>
      <c r="M4826" s="57">
        <f>IF(IF(ISERROR(FIND("Revenu",D4826)),0,1),IF(D4826=(INDEX(iq,MATCH('3. Princ. cat. — DTR et revenu'!$B$5,iq,0),1)),1,0),IF(D4826=(INDEX(RU,MATCH('5. Princ. cat. — DTR et géo.'!$B$5,RU,0),1)),1,0))</f>
        <v>0</v>
      </c>
      <c r="N4826" s="57">
        <f t="shared" si="150"/>
        <v>0</v>
      </c>
      <c r="O4826" s="57">
        <f t="shared" si="151"/>
        <v>0</v>
      </c>
    </row>
    <row r="4827" spans="1:15" ht="14.1" customHeight="1" x14ac:dyDescent="0.2">
      <c r="A4827" s="451">
        <v>12</v>
      </c>
      <c r="B4827" s="312" t="s">
        <v>512</v>
      </c>
      <c r="C4827" s="312" t="s">
        <v>762</v>
      </c>
      <c r="D4827" s="312" t="s">
        <v>864</v>
      </c>
      <c r="E4827" s="312" t="s">
        <v>7</v>
      </c>
      <c r="F4827" s="312" t="s">
        <v>570</v>
      </c>
      <c r="G4827" s="452">
        <v>13.45</v>
      </c>
      <c r="H4827" s="452">
        <v>0.7</v>
      </c>
      <c r="I4827" s="453">
        <v>6.6186999999999996</v>
      </c>
      <c r="J4827" s="454">
        <v>92</v>
      </c>
      <c r="K4827" s="455">
        <v>23</v>
      </c>
      <c r="L4827" s="57">
        <f>IF(IF(ISERROR(FIND("Revenu",D4827)),0,1),IF(C4827=(INDEX(Juris,MATCH('3. Princ. cat. — DTR et revenu'!$B$4,Juris,0),1)),1,0),IF(C4827=(INDEX(Juris,MATCH('5. Princ. cat. — DTR et géo.'!$B$4,Juris,0),1)),1,0))</f>
        <v>0</v>
      </c>
      <c r="M4827" s="57">
        <f>IF(IF(ISERROR(FIND("Revenu",D4827)),0,1),IF(D4827=(INDEX(iq,MATCH('3. Princ. cat. — DTR et revenu'!$B$5,iq,0),1)),1,0),IF(D4827=(INDEX(RU,MATCH('5. Princ. cat. — DTR et géo.'!$B$5,RU,0),1)),1,0))</f>
        <v>0</v>
      </c>
      <c r="N4827" s="57">
        <f t="shared" si="150"/>
        <v>0</v>
      </c>
      <c r="O4827" s="57">
        <f t="shared" si="151"/>
        <v>0</v>
      </c>
    </row>
    <row r="4828" spans="1:15" ht="14.1" customHeight="1" x14ac:dyDescent="0.2">
      <c r="A4828" s="451">
        <v>12</v>
      </c>
      <c r="B4828" s="312" t="s">
        <v>512</v>
      </c>
      <c r="C4828" s="312" t="s">
        <v>762</v>
      </c>
      <c r="D4828" s="312" t="s">
        <v>864</v>
      </c>
      <c r="E4828" s="312" t="s">
        <v>30</v>
      </c>
      <c r="F4828" s="312" t="s">
        <v>610</v>
      </c>
      <c r="G4828" s="452">
        <v>13.44</v>
      </c>
      <c r="H4828" s="452">
        <v>0.7</v>
      </c>
      <c r="I4828" s="453">
        <v>7.4100999999999999</v>
      </c>
      <c r="J4828" s="454">
        <v>103</v>
      </c>
      <c r="K4828" s="455">
        <v>24</v>
      </c>
      <c r="L4828" s="57">
        <f>IF(IF(ISERROR(FIND("Revenu",D4828)),0,1),IF(C4828=(INDEX(Juris,MATCH('3. Princ. cat. — DTR et revenu'!$B$4,Juris,0),1)),1,0),IF(C4828=(INDEX(Juris,MATCH('5. Princ. cat. — DTR et géo.'!$B$4,Juris,0),1)),1,0))</f>
        <v>0</v>
      </c>
      <c r="M4828" s="57">
        <f>IF(IF(ISERROR(FIND("Revenu",D4828)),0,1),IF(D4828=(INDEX(iq,MATCH('3. Princ. cat. — DTR et revenu'!$B$5,iq,0),1)),1,0),IF(D4828=(INDEX(RU,MATCH('5. Princ. cat. — DTR et géo.'!$B$5,RU,0),1)),1,0))</f>
        <v>0</v>
      </c>
      <c r="N4828" s="57">
        <f t="shared" si="150"/>
        <v>0</v>
      </c>
      <c r="O4828" s="57">
        <f t="shared" si="151"/>
        <v>0</v>
      </c>
    </row>
    <row r="4829" spans="1:15" ht="14.1" customHeight="1" x14ac:dyDescent="0.2">
      <c r="A4829" s="451">
        <v>12</v>
      </c>
      <c r="B4829" s="312" t="s">
        <v>512</v>
      </c>
      <c r="C4829" s="312" t="s">
        <v>762</v>
      </c>
      <c r="D4829" s="312" t="s">
        <v>864</v>
      </c>
      <c r="E4829" s="312" t="s">
        <v>14</v>
      </c>
      <c r="F4829" s="312" t="s">
        <v>568</v>
      </c>
      <c r="G4829" s="452">
        <v>12.5</v>
      </c>
      <c r="H4829" s="452">
        <v>0.7</v>
      </c>
      <c r="I4829" s="453">
        <v>5.8993000000000002</v>
      </c>
      <c r="J4829" s="454">
        <v>82</v>
      </c>
      <c r="K4829" s="455">
        <v>25</v>
      </c>
      <c r="L4829" s="57">
        <f>IF(IF(ISERROR(FIND("Revenu",D4829)),0,1),IF(C4829=(INDEX(Juris,MATCH('3. Princ. cat. — DTR et revenu'!$B$4,Juris,0),1)),1,0),IF(C4829=(INDEX(Juris,MATCH('5. Princ. cat. — DTR et géo.'!$B$4,Juris,0),1)),1,0))</f>
        <v>0</v>
      </c>
      <c r="M4829" s="57">
        <f>IF(IF(ISERROR(FIND("Revenu",D4829)),0,1),IF(D4829=(INDEX(iq,MATCH('3. Princ. cat. — DTR et revenu'!$B$5,iq,0),1)),1,0),IF(D4829=(INDEX(RU,MATCH('5. Princ. cat. — DTR et géo.'!$B$5,RU,0),1)),1,0))</f>
        <v>0</v>
      </c>
      <c r="N4829" s="57">
        <f t="shared" si="150"/>
        <v>0</v>
      </c>
      <c r="O4829" s="57">
        <f t="shared" si="151"/>
        <v>0</v>
      </c>
    </row>
    <row r="4830" spans="1:15" ht="14.1" customHeight="1" x14ac:dyDescent="0.2">
      <c r="A4830" s="451">
        <v>12</v>
      </c>
      <c r="B4830" s="312" t="s">
        <v>512</v>
      </c>
      <c r="C4830" s="312" t="s">
        <v>762</v>
      </c>
      <c r="D4830" s="312" t="s">
        <v>864</v>
      </c>
      <c r="E4830" s="312" t="s">
        <v>211</v>
      </c>
      <c r="F4830" s="312" t="s">
        <v>681</v>
      </c>
      <c r="G4830" s="452" t="s">
        <v>1017</v>
      </c>
      <c r="H4830" s="452" t="s">
        <v>558</v>
      </c>
      <c r="I4830" s="453" t="s">
        <v>558</v>
      </c>
      <c r="J4830" s="454" t="s">
        <v>559</v>
      </c>
      <c r="K4830" s="455">
        <v>26</v>
      </c>
      <c r="L4830" s="57">
        <f>IF(IF(ISERROR(FIND("Revenu",D4830)),0,1),IF(C4830=(INDEX(Juris,MATCH('3. Princ. cat. — DTR et revenu'!$B$4,Juris,0),1)),1,0),IF(C4830=(INDEX(Juris,MATCH('5. Princ. cat. — DTR et géo.'!$B$4,Juris,0),1)),1,0))</f>
        <v>0</v>
      </c>
      <c r="M4830" s="57">
        <f>IF(IF(ISERROR(FIND("Revenu",D4830)),0,1),IF(D4830=(INDEX(iq,MATCH('3. Princ. cat. — DTR et revenu'!$B$5,iq,0),1)),1,0),IF(D4830=(INDEX(RU,MATCH('5. Princ. cat. — DTR et géo.'!$B$5,RU,0),1)),1,0))</f>
        <v>0</v>
      </c>
      <c r="N4830" s="57">
        <f t="shared" si="150"/>
        <v>0</v>
      </c>
      <c r="O4830" s="57">
        <f t="shared" si="151"/>
        <v>0</v>
      </c>
    </row>
    <row r="4831" spans="1:15" ht="14.1" customHeight="1" x14ac:dyDescent="0.2">
      <c r="A4831" s="451">
        <v>12</v>
      </c>
      <c r="B4831" s="312" t="s">
        <v>512</v>
      </c>
      <c r="C4831" s="312" t="s">
        <v>762</v>
      </c>
      <c r="D4831" s="312" t="s">
        <v>864</v>
      </c>
      <c r="E4831" s="312" t="s">
        <v>15</v>
      </c>
      <c r="F4831" s="312" t="s">
        <v>586</v>
      </c>
      <c r="G4831" s="452">
        <v>11.27</v>
      </c>
      <c r="H4831" s="452">
        <v>0.6</v>
      </c>
      <c r="I4831" s="453">
        <v>2.4460000000000002</v>
      </c>
      <c r="J4831" s="454">
        <v>34</v>
      </c>
      <c r="K4831" s="455">
        <v>27</v>
      </c>
      <c r="L4831" s="57">
        <f>IF(IF(ISERROR(FIND("Revenu",D4831)),0,1),IF(C4831=(INDEX(Juris,MATCH('3. Princ. cat. — DTR et revenu'!$B$4,Juris,0),1)),1,0),IF(C4831=(INDEX(Juris,MATCH('5. Princ. cat. — DTR et géo.'!$B$4,Juris,0),1)),1,0))</f>
        <v>0</v>
      </c>
      <c r="M4831" s="57">
        <f>IF(IF(ISERROR(FIND("Revenu",D4831)),0,1),IF(D4831=(INDEX(iq,MATCH('3. Princ. cat. — DTR et revenu'!$B$5,iq,0),1)),1,0),IF(D4831=(INDEX(RU,MATCH('5. Princ. cat. — DTR et géo.'!$B$5,RU,0),1)),1,0))</f>
        <v>0</v>
      </c>
      <c r="N4831" s="57">
        <f t="shared" si="150"/>
        <v>0</v>
      </c>
      <c r="O4831" s="57">
        <f t="shared" si="151"/>
        <v>0</v>
      </c>
    </row>
    <row r="4832" spans="1:15" ht="14.1" customHeight="1" x14ac:dyDescent="0.2">
      <c r="A4832" s="451">
        <v>12</v>
      </c>
      <c r="B4832" s="312" t="s">
        <v>512</v>
      </c>
      <c r="C4832" s="312" t="s">
        <v>762</v>
      </c>
      <c r="D4832" s="312" t="s">
        <v>864</v>
      </c>
      <c r="E4832" s="312" t="s">
        <v>919</v>
      </c>
      <c r="F4832" s="312" t="s">
        <v>972</v>
      </c>
      <c r="G4832" s="452" t="s">
        <v>1017</v>
      </c>
      <c r="H4832" s="452" t="s">
        <v>558</v>
      </c>
      <c r="I4832" s="453" t="s">
        <v>558</v>
      </c>
      <c r="J4832" s="454" t="s">
        <v>559</v>
      </c>
      <c r="K4832" s="455">
        <v>28</v>
      </c>
      <c r="L4832" s="57">
        <f>IF(IF(ISERROR(FIND("Revenu",D4832)),0,1),IF(C4832=(INDEX(Juris,MATCH('3. Princ. cat. — DTR et revenu'!$B$4,Juris,0),1)),1,0),IF(C4832=(INDEX(Juris,MATCH('5. Princ. cat. — DTR et géo.'!$B$4,Juris,0),1)),1,0))</f>
        <v>0</v>
      </c>
      <c r="M4832" s="57">
        <f>IF(IF(ISERROR(FIND("Revenu",D4832)),0,1),IF(D4832=(INDEX(iq,MATCH('3. Princ. cat. — DTR et revenu'!$B$5,iq,0),1)),1,0),IF(D4832=(INDEX(RU,MATCH('5. Princ. cat. — DTR et géo.'!$B$5,RU,0),1)),1,0))</f>
        <v>0</v>
      </c>
      <c r="N4832" s="57">
        <f t="shared" si="150"/>
        <v>0</v>
      </c>
      <c r="O4832" s="57">
        <f t="shared" si="151"/>
        <v>0</v>
      </c>
    </row>
    <row r="4833" spans="1:15" ht="14.1" customHeight="1" x14ac:dyDescent="0.2">
      <c r="A4833" s="451">
        <v>12</v>
      </c>
      <c r="B4833" s="312" t="s">
        <v>512</v>
      </c>
      <c r="C4833" s="312" t="s">
        <v>762</v>
      </c>
      <c r="D4833" s="312" t="s">
        <v>864</v>
      </c>
      <c r="E4833" s="312" t="s">
        <v>12</v>
      </c>
      <c r="F4833" s="312" t="s">
        <v>623</v>
      </c>
      <c r="G4833" s="452">
        <v>10.82</v>
      </c>
      <c r="H4833" s="452">
        <v>0.6</v>
      </c>
      <c r="I4833" s="453">
        <v>8.8489000000000004</v>
      </c>
      <c r="J4833" s="454">
        <v>123</v>
      </c>
      <c r="K4833" s="455">
        <v>29</v>
      </c>
      <c r="L4833" s="57">
        <f>IF(IF(ISERROR(FIND("Revenu",D4833)),0,1),IF(C4833=(INDEX(Juris,MATCH('3. Princ. cat. — DTR et revenu'!$B$4,Juris,0),1)),1,0),IF(C4833=(INDEX(Juris,MATCH('5. Princ. cat. — DTR et géo.'!$B$4,Juris,0),1)),1,0))</f>
        <v>0</v>
      </c>
      <c r="M4833" s="57">
        <f>IF(IF(ISERROR(FIND("Revenu",D4833)),0,1),IF(D4833=(INDEX(iq,MATCH('3. Princ. cat. — DTR et revenu'!$B$5,iq,0),1)),1,0),IF(D4833=(INDEX(RU,MATCH('5. Princ. cat. — DTR et géo.'!$B$5,RU,0),1)),1,0))</f>
        <v>0</v>
      </c>
      <c r="N4833" s="57">
        <f t="shared" si="150"/>
        <v>0</v>
      </c>
      <c r="O4833" s="57">
        <f t="shared" si="151"/>
        <v>0</v>
      </c>
    </row>
    <row r="4834" spans="1:15" ht="14.1" customHeight="1" x14ac:dyDescent="0.2">
      <c r="A4834" s="451">
        <v>12</v>
      </c>
      <c r="B4834" s="312" t="s">
        <v>512</v>
      </c>
      <c r="C4834" s="312" t="s">
        <v>762</v>
      </c>
      <c r="D4834" s="312" t="s">
        <v>864</v>
      </c>
      <c r="E4834" s="312" t="s">
        <v>36</v>
      </c>
      <c r="F4834" s="312" t="s">
        <v>589</v>
      </c>
      <c r="G4834" s="452">
        <v>10.61</v>
      </c>
      <c r="H4834" s="452">
        <v>0.6</v>
      </c>
      <c r="I4834" s="453">
        <v>9.9281000000000006</v>
      </c>
      <c r="J4834" s="454">
        <v>138</v>
      </c>
      <c r="K4834" s="455">
        <v>30</v>
      </c>
      <c r="L4834" s="57">
        <f>IF(IF(ISERROR(FIND("Revenu",D4834)),0,1),IF(C4834=(INDEX(Juris,MATCH('3. Princ. cat. — DTR et revenu'!$B$4,Juris,0),1)),1,0),IF(C4834=(INDEX(Juris,MATCH('5. Princ. cat. — DTR et géo.'!$B$4,Juris,0),1)),1,0))</f>
        <v>0</v>
      </c>
      <c r="M4834" s="57">
        <f>IF(IF(ISERROR(FIND("Revenu",D4834)),0,1),IF(D4834=(INDEX(iq,MATCH('3. Princ. cat. — DTR et revenu'!$B$5,iq,0),1)),1,0),IF(D4834=(INDEX(RU,MATCH('5. Princ. cat. — DTR et géo.'!$B$5,RU,0),1)),1,0))</f>
        <v>0</v>
      </c>
      <c r="N4834" s="57">
        <f t="shared" si="150"/>
        <v>0</v>
      </c>
      <c r="O4834" s="57">
        <f t="shared" si="151"/>
        <v>0</v>
      </c>
    </row>
    <row r="4835" spans="1:15" ht="14.1" customHeight="1" x14ac:dyDescent="0.2">
      <c r="A4835" s="451">
        <v>12</v>
      </c>
      <c r="B4835" s="312" t="s">
        <v>512</v>
      </c>
      <c r="C4835" s="312" t="s">
        <v>762</v>
      </c>
      <c r="D4835" s="312" t="s">
        <v>864</v>
      </c>
      <c r="E4835" s="312" t="s">
        <v>23</v>
      </c>
      <c r="F4835" s="312" t="s">
        <v>99</v>
      </c>
      <c r="G4835" s="452">
        <v>10.27</v>
      </c>
      <c r="H4835" s="452">
        <v>0.6</v>
      </c>
      <c r="I4835" s="453">
        <v>8.4892000000000003</v>
      </c>
      <c r="J4835" s="454">
        <v>118</v>
      </c>
      <c r="K4835" s="455">
        <v>31</v>
      </c>
      <c r="L4835" s="57">
        <f>IF(IF(ISERROR(FIND("Revenu",D4835)),0,1),IF(C4835=(INDEX(Juris,MATCH('3. Princ. cat. — DTR et revenu'!$B$4,Juris,0),1)),1,0),IF(C4835=(INDEX(Juris,MATCH('5. Princ. cat. — DTR et géo.'!$B$4,Juris,0),1)),1,0))</f>
        <v>0</v>
      </c>
      <c r="M4835" s="57">
        <f>IF(IF(ISERROR(FIND("Revenu",D4835)),0,1),IF(D4835=(INDEX(iq,MATCH('3. Princ. cat. — DTR et revenu'!$B$5,iq,0),1)),1,0),IF(D4835=(INDEX(RU,MATCH('5. Princ. cat. — DTR et géo.'!$B$5,RU,0),1)),1,0))</f>
        <v>0</v>
      </c>
      <c r="N4835" s="57">
        <f t="shared" si="150"/>
        <v>0</v>
      </c>
      <c r="O4835" s="57">
        <f t="shared" si="151"/>
        <v>0</v>
      </c>
    </row>
    <row r="4836" spans="1:15" ht="14.1" customHeight="1" x14ac:dyDescent="0.2">
      <c r="A4836" s="451">
        <v>12</v>
      </c>
      <c r="B4836" s="312" t="s">
        <v>512</v>
      </c>
      <c r="C4836" s="312" t="s">
        <v>762</v>
      </c>
      <c r="D4836" s="312" t="s">
        <v>864</v>
      </c>
      <c r="E4836" s="312" t="s">
        <v>29</v>
      </c>
      <c r="F4836" s="312" t="s">
        <v>596</v>
      </c>
      <c r="G4836" s="452">
        <v>9.06</v>
      </c>
      <c r="H4836" s="452">
        <v>0.5</v>
      </c>
      <c r="I4836" s="453">
        <v>8.2013999999999996</v>
      </c>
      <c r="J4836" s="454">
        <v>114</v>
      </c>
      <c r="K4836" s="455">
        <v>32</v>
      </c>
      <c r="L4836" s="57">
        <f>IF(IF(ISERROR(FIND("Revenu",D4836)),0,1),IF(C4836=(INDEX(Juris,MATCH('3. Princ. cat. — DTR et revenu'!$B$4,Juris,0),1)),1,0),IF(C4836=(INDEX(Juris,MATCH('5. Princ. cat. — DTR et géo.'!$B$4,Juris,0),1)),1,0))</f>
        <v>0</v>
      </c>
      <c r="M4836" s="57">
        <f>IF(IF(ISERROR(FIND("Revenu",D4836)),0,1),IF(D4836=(INDEX(iq,MATCH('3. Princ. cat. — DTR et revenu'!$B$5,iq,0),1)),1,0),IF(D4836=(INDEX(RU,MATCH('5. Princ. cat. — DTR et géo.'!$B$5,RU,0),1)),1,0))</f>
        <v>0</v>
      </c>
      <c r="N4836" s="57">
        <f t="shared" si="150"/>
        <v>0</v>
      </c>
      <c r="O4836" s="57">
        <f t="shared" si="151"/>
        <v>0</v>
      </c>
    </row>
    <row r="4837" spans="1:15" ht="14.1" customHeight="1" x14ac:dyDescent="0.2">
      <c r="A4837" s="451">
        <v>12</v>
      </c>
      <c r="B4837" s="312" t="s">
        <v>512</v>
      </c>
      <c r="C4837" s="312" t="s">
        <v>762</v>
      </c>
      <c r="D4837" s="312" t="s">
        <v>864</v>
      </c>
      <c r="E4837" s="312" t="s">
        <v>49</v>
      </c>
      <c r="F4837" s="312" t="s">
        <v>871</v>
      </c>
      <c r="G4837" s="452" t="s">
        <v>1017</v>
      </c>
      <c r="H4837" s="452" t="s">
        <v>558</v>
      </c>
      <c r="I4837" s="453" t="s">
        <v>558</v>
      </c>
      <c r="J4837" s="454" t="s">
        <v>559</v>
      </c>
      <c r="K4837" s="455">
        <v>33</v>
      </c>
      <c r="L4837" s="57">
        <f>IF(IF(ISERROR(FIND("Revenu",D4837)),0,1),IF(C4837=(INDEX(Juris,MATCH('3. Princ. cat. — DTR et revenu'!$B$4,Juris,0),1)),1,0),IF(C4837=(INDEX(Juris,MATCH('5. Princ. cat. — DTR et géo.'!$B$4,Juris,0),1)),1,0))</f>
        <v>0</v>
      </c>
      <c r="M4837" s="57">
        <f>IF(IF(ISERROR(FIND("Revenu",D4837)),0,1),IF(D4837=(INDEX(iq,MATCH('3. Princ. cat. — DTR et revenu'!$B$5,iq,0),1)),1,0),IF(D4837=(INDEX(RU,MATCH('5. Princ. cat. — DTR et géo.'!$B$5,RU,0),1)),1,0))</f>
        <v>0</v>
      </c>
      <c r="N4837" s="57">
        <f t="shared" si="150"/>
        <v>0</v>
      </c>
      <c r="O4837" s="57">
        <f t="shared" si="151"/>
        <v>0</v>
      </c>
    </row>
    <row r="4838" spans="1:15" ht="14.1" customHeight="1" x14ac:dyDescent="0.2">
      <c r="A4838" s="451">
        <v>12</v>
      </c>
      <c r="B4838" s="312" t="s">
        <v>512</v>
      </c>
      <c r="C4838" s="312" t="s">
        <v>762</v>
      </c>
      <c r="D4838" s="312" t="s">
        <v>864</v>
      </c>
      <c r="E4838" s="312" t="s">
        <v>160</v>
      </c>
      <c r="F4838" s="312" t="s">
        <v>598</v>
      </c>
      <c r="G4838" s="452">
        <v>7.34</v>
      </c>
      <c r="H4838" s="452">
        <v>0.4</v>
      </c>
      <c r="I4838" s="453">
        <v>0.57550000000000001</v>
      </c>
      <c r="J4838" s="454">
        <v>8</v>
      </c>
      <c r="K4838" s="455">
        <v>34</v>
      </c>
      <c r="L4838" s="57">
        <f>IF(IF(ISERROR(FIND("Revenu",D4838)),0,1),IF(C4838=(INDEX(Juris,MATCH('3. Princ. cat. — DTR et revenu'!$B$4,Juris,0),1)),1,0),IF(C4838=(INDEX(Juris,MATCH('5. Princ. cat. — DTR et géo.'!$B$4,Juris,0),1)),1,0))</f>
        <v>0</v>
      </c>
      <c r="M4838" s="57">
        <f>IF(IF(ISERROR(FIND("Revenu",D4838)),0,1),IF(D4838=(INDEX(iq,MATCH('3. Princ. cat. — DTR et revenu'!$B$5,iq,0),1)),1,0),IF(D4838=(INDEX(RU,MATCH('5. Princ. cat. — DTR et géo.'!$B$5,RU,0),1)),1,0))</f>
        <v>0</v>
      </c>
      <c r="N4838" s="57">
        <f t="shared" si="150"/>
        <v>0</v>
      </c>
      <c r="O4838" s="57">
        <f t="shared" si="151"/>
        <v>0</v>
      </c>
    </row>
    <row r="4839" spans="1:15" ht="14.1" customHeight="1" x14ac:dyDescent="0.2">
      <c r="A4839" s="451">
        <v>12</v>
      </c>
      <c r="B4839" s="312" t="s">
        <v>512</v>
      </c>
      <c r="C4839" s="312" t="s">
        <v>762</v>
      </c>
      <c r="D4839" s="312" t="s">
        <v>864</v>
      </c>
      <c r="E4839" s="312" t="s">
        <v>88</v>
      </c>
      <c r="F4839" s="312" t="s">
        <v>644</v>
      </c>
      <c r="G4839" s="452" t="s">
        <v>1017</v>
      </c>
      <c r="H4839" s="452" t="s">
        <v>558</v>
      </c>
      <c r="I4839" s="453" t="s">
        <v>558</v>
      </c>
      <c r="J4839" s="454" t="s">
        <v>559</v>
      </c>
      <c r="K4839" s="455">
        <v>35</v>
      </c>
      <c r="L4839" s="57">
        <f>IF(IF(ISERROR(FIND("Revenu",D4839)),0,1),IF(C4839=(INDEX(Juris,MATCH('3. Princ. cat. — DTR et revenu'!$B$4,Juris,0),1)),1,0),IF(C4839=(INDEX(Juris,MATCH('5. Princ. cat. — DTR et géo.'!$B$4,Juris,0),1)),1,0))</f>
        <v>0</v>
      </c>
      <c r="M4839" s="57">
        <f>IF(IF(ISERROR(FIND("Revenu",D4839)),0,1),IF(D4839=(INDEX(iq,MATCH('3. Princ. cat. — DTR et revenu'!$B$5,iq,0),1)),1,0),IF(D4839=(INDEX(RU,MATCH('5. Princ. cat. — DTR et géo.'!$B$5,RU,0),1)),1,0))</f>
        <v>0</v>
      </c>
      <c r="N4839" s="57">
        <f t="shared" si="150"/>
        <v>0</v>
      </c>
      <c r="O4839" s="57">
        <f t="shared" si="151"/>
        <v>0</v>
      </c>
    </row>
    <row r="4840" spans="1:15" ht="14.1" customHeight="1" x14ac:dyDescent="0.2">
      <c r="A4840" s="451">
        <v>12</v>
      </c>
      <c r="B4840" s="312" t="s">
        <v>512</v>
      </c>
      <c r="C4840" s="312" t="s">
        <v>762</v>
      </c>
      <c r="D4840" s="312" t="s">
        <v>864</v>
      </c>
      <c r="E4840" s="312" t="s">
        <v>41</v>
      </c>
      <c r="F4840" s="312" t="s">
        <v>886</v>
      </c>
      <c r="G4840" s="452">
        <v>7.02</v>
      </c>
      <c r="H4840" s="452">
        <v>0.4</v>
      </c>
      <c r="I4840" s="453">
        <v>11.366899999999999</v>
      </c>
      <c r="J4840" s="454">
        <v>158</v>
      </c>
      <c r="K4840" s="455">
        <v>36</v>
      </c>
      <c r="L4840" s="57">
        <f>IF(IF(ISERROR(FIND("Revenu",D4840)),0,1),IF(C4840=(INDEX(Juris,MATCH('3. Princ. cat. — DTR et revenu'!$B$4,Juris,0),1)),1,0),IF(C4840=(INDEX(Juris,MATCH('5. Princ. cat. — DTR et géo.'!$B$4,Juris,0),1)),1,0))</f>
        <v>0</v>
      </c>
      <c r="M4840" s="57">
        <f>IF(IF(ISERROR(FIND("Revenu",D4840)),0,1),IF(D4840=(INDEX(iq,MATCH('3. Princ. cat. — DTR et revenu'!$B$5,iq,0),1)),1,0),IF(D4840=(INDEX(RU,MATCH('5. Princ. cat. — DTR et géo.'!$B$5,RU,0),1)),1,0))</f>
        <v>0</v>
      </c>
      <c r="N4840" s="57">
        <f t="shared" si="150"/>
        <v>0</v>
      </c>
      <c r="O4840" s="57">
        <f t="shared" si="151"/>
        <v>0</v>
      </c>
    </row>
    <row r="4841" spans="1:15" ht="14.1" customHeight="1" x14ac:dyDescent="0.2">
      <c r="A4841" s="451">
        <v>12</v>
      </c>
      <c r="B4841" s="312" t="s">
        <v>512</v>
      </c>
      <c r="C4841" s="312" t="s">
        <v>762</v>
      </c>
      <c r="D4841" s="312" t="s">
        <v>864</v>
      </c>
      <c r="E4841" s="312" t="s">
        <v>132</v>
      </c>
      <c r="F4841" s="312" t="s">
        <v>887</v>
      </c>
      <c r="G4841" s="452">
        <v>6.81</v>
      </c>
      <c r="H4841" s="452">
        <v>0.4</v>
      </c>
      <c r="I4841" s="453">
        <v>2.5179999999999998</v>
      </c>
      <c r="J4841" s="454">
        <v>35</v>
      </c>
      <c r="K4841" s="455">
        <v>37</v>
      </c>
      <c r="L4841" s="57">
        <f>IF(IF(ISERROR(FIND("Revenu",D4841)),0,1),IF(C4841=(INDEX(Juris,MATCH('3. Princ. cat. — DTR et revenu'!$B$4,Juris,0),1)),1,0),IF(C4841=(INDEX(Juris,MATCH('5. Princ. cat. — DTR et géo.'!$B$4,Juris,0),1)),1,0))</f>
        <v>0</v>
      </c>
      <c r="M4841" s="57">
        <f>IF(IF(ISERROR(FIND("Revenu",D4841)),0,1),IF(D4841=(INDEX(iq,MATCH('3. Princ. cat. — DTR et revenu'!$B$5,iq,0),1)),1,0),IF(D4841=(INDEX(RU,MATCH('5. Princ. cat. — DTR et géo.'!$B$5,RU,0),1)),1,0))</f>
        <v>0</v>
      </c>
      <c r="N4841" s="57">
        <f t="shared" si="150"/>
        <v>0</v>
      </c>
      <c r="O4841" s="57">
        <f t="shared" si="151"/>
        <v>0</v>
      </c>
    </row>
    <row r="4842" spans="1:15" ht="14.1" customHeight="1" x14ac:dyDescent="0.2">
      <c r="A4842" s="451">
        <v>12</v>
      </c>
      <c r="B4842" s="312" t="s">
        <v>512</v>
      </c>
      <c r="C4842" s="312" t="s">
        <v>762</v>
      </c>
      <c r="D4842" s="312" t="s">
        <v>864</v>
      </c>
      <c r="E4842" s="312" t="s">
        <v>80</v>
      </c>
      <c r="F4842" s="312" t="s">
        <v>608</v>
      </c>
      <c r="G4842" s="452">
        <v>6.69</v>
      </c>
      <c r="H4842" s="452">
        <v>0.4</v>
      </c>
      <c r="I4842" s="453">
        <v>2.8058000000000001</v>
      </c>
      <c r="J4842" s="454">
        <v>39</v>
      </c>
      <c r="K4842" s="455">
        <v>38</v>
      </c>
      <c r="L4842" s="57">
        <f>IF(IF(ISERROR(FIND("Revenu",D4842)),0,1),IF(C4842=(INDEX(Juris,MATCH('3. Princ. cat. — DTR et revenu'!$B$4,Juris,0),1)),1,0),IF(C4842=(INDEX(Juris,MATCH('5. Princ. cat. — DTR et géo.'!$B$4,Juris,0),1)),1,0))</f>
        <v>0</v>
      </c>
      <c r="M4842" s="57">
        <f>IF(IF(ISERROR(FIND("Revenu",D4842)),0,1),IF(D4842=(INDEX(iq,MATCH('3. Princ. cat. — DTR et revenu'!$B$5,iq,0),1)),1,0),IF(D4842=(INDEX(RU,MATCH('5. Princ. cat. — DTR et géo.'!$B$5,RU,0),1)),1,0))</f>
        <v>0</v>
      </c>
      <c r="N4842" s="57">
        <f t="shared" si="150"/>
        <v>0</v>
      </c>
      <c r="O4842" s="57">
        <f t="shared" si="151"/>
        <v>0</v>
      </c>
    </row>
    <row r="4843" spans="1:15" ht="14.1" customHeight="1" x14ac:dyDescent="0.2">
      <c r="A4843" s="451">
        <v>12</v>
      </c>
      <c r="B4843" s="312" t="s">
        <v>512</v>
      </c>
      <c r="C4843" s="312" t="s">
        <v>762</v>
      </c>
      <c r="D4843" s="312" t="s">
        <v>864</v>
      </c>
      <c r="E4843" s="312" t="s">
        <v>51</v>
      </c>
      <c r="F4843" s="312" t="s">
        <v>619</v>
      </c>
      <c r="G4843" s="452">
        <v>6.45</v>
      </c>
      <c r="H4843" s="452">
        <v>0.4</v>
      </c>
      <c r="I4843" s="453">
        <v>0.64749999999999996</v>
      </c>
      <c r="J4843" s="454">
        <v>9</v>
      </c>
      <c r="K4843" s="455">
        <v>39</v>
      </c>
      <c r="L4843" s="57">
        <f>IF(IF(ISERROR(FIND("Revenu",D4843)),0,1),IF(C4843=(INDEX(Juris,MATCH('3. Princ. cat. — DTR et revenu'!$B$4,Juris,0),1)),1,0),IF(C4843=(INDEX(Juris,MATCH('5. Princ. cat. — DTR et géo.'!$B$4,Juris,0),1)),1,0))</f>
        <v>0</v>
      </c>
      <c r="M4843" s="57">
        <f>IF(IF(ISERROR(FIND("Revenu",D4843)),0,1),IF(D4843=(INDEX(iq,MATCH('3. Princ. cat. — DTR et revenu'!$B$5,iq,0),1)),1,0),IF(D4843=(INDEX(RU,MATCH('5. Princ. cat. — DTR et géo.'!$B$5,RU,0),1)),1,0))</f>
        <v>0</v>
      </c>
      <c r="N4843" s="57">
        <f t="shared" si="150"/>
        <v>0</v>
      </c>
      <c r="O4843" s="57">
        <f t="shared" si="151"/>
        <v>0</v>
      </c>
    </row>
    <row r="4844" spans="1:15" ht="14.1" customHeight="1" x14ac:dyDescent="0.2">
      <c r="A4844" s="451">
        <v>12</v>
      </c>
      <c r="B4844" s="312" t="s">
        <v>512</v>
      </c>
      <c r="C4844" s="312" t="s">
        <v>762</v>
      </c>
      <c r="D4844" s="312" t="s">
        <v>864</v>
      </c>
      <c r="E4844" s="312" t="s">
        <v>27</v>
      </c>
      <c r="F4844" s="312" t="s">
        <v>565</v>
      </c>
      <c r="G4844" s="452">
        <v>6.35</v>
      </c>
      <c r="H4844" s="452">
        <v>0.4</v>
      </c>
      <c r="I4844" s="453">
        <v>1.0072000000000001</v>
      </c>
      <c r="J4844" s="454">
        <v>14</v>
      </c>
      <c r="K4844" s="455">
        <v>40</v>
      </c>
      <c r="L4844" s="57">
        <f>IF(IF(ISERROR(FIND("Revenu",D4844)),0,1),IF(C4844=(INDEX(Juris,MATCH('3. Princ. cat. — DTR et revenu'!$B$4,Juris,0),1)),1,0),IF(C4844=(INDEX(Juris,MATCH('5. Princ. cat. — DTR et géo.'!$B$4,Juris,0),1)),1,0))</f>
        <v>0</v>
      </c>
      <c r="M4844" s="57">
        <f>IF(IF(ISERROR(FIND("Revenu",D4844)),0,1),IF(D4844=(INDEX(iq,MATCH('3. Princ. cat. — DTR et revenu'!$B$5,iq,0),1)),1,0),IF(D4844=(INDEX(RU,MATCH('5. Princ. cat. — DTR et géo.'!$B$5,RU,0),1)),1,0))</f>
        <v>0</v>
      </c>
      <c r="N4844" s="57">
        <f t="shared" si="150"/>
        <v>0</v>
      </c>
      <c r="O4844" s="57">
        <f t="shared" si="151"/>
        <v>0</v>
      </c>
    </row>
    <row r="4845" spans="1:15" ht="14.1" customHeight="1" x14ac:dyDescent="0.2">
      <c r="A4845" s="451">
        <v>12</v>
      </c>
      <c r="B4845" s="312" t="s">
        <v>512</v>
      </c>
      <c r="C4845" s="312" t="s">
        <v>762</v>
      </c>
      <c r="D4845" s="312" t="s">
        <v>864</v>
      </c>
      <c r="E4845" s="312" t="s">
        <v>48</v>
      </c>
      <c r="F4845" s="312" t="s">
        <v>649</v>
      </c>
      <c r="G4845" s="452">
        <v>5.87</v>
      </c>
      <c r="H4845" s="452">
        <v>0.3</v>
      </c>
      <c r="I4845" s="453">
        <v>4.3884999999999996</v>
      </c>
      <c r="J4845" s="454">
        <v>61</v>
      </c>
      <c r="K4845" s="455">
        <v>41</v>
      </c>
      <c r="L4845" s="57">
        <f>IF(IF(ISERROR(FIND("Revenu",D4845)),0,1),IF(C4845=(INDEX(Juris,MATCH('3. Princ. cat. — DTR et revenu'!$B$4,Juris,0),1)),1,0),IF(C4845=(INDEX(Juris,MATCH('5. Princ. cat. — DTR et géo.'!$B$4,Juris,0),1)),1,0))</f>
        <v>0</v>
      </c>
      <c r="M4845" s="57">
        <f>IF(IF(ISERROR(FIND("Revenu",D4845)),0,1),IF(D4845=(INDEX(iq,MATCH('3. Princ. cat. — DTR et revenu'!$B$5,iq,0),1)),1,0),IF(D4845=(INDEX(RU,MATCH('5. Princ. cat. — DTR et géo.'!$B$5,RU,0),1)),1,0))</f>
        <v>0</v>
      </c>
      <c r="N4845" s="57">
        <f t="shared" si="150"/>
        <v>0</v>
      </c>
      <c r="O4845" s="57">
        <f t="shared" si="151"/>
        <v>0</v>
      </c>
    </row>
    <row r="4846" spans="1:15" ht="14.1" customHeight="1" x14ac:dyDescent="0.2">
      <c r="A4846" s="451">
        <v>12</v>
      </c>
      <c r="B4846" s="312" t="s">
        <v>512</v>
      </c>
      <c r="C4846" s="312" t="s">
        <v>762</v>
      </c>
      <c r="D4846" s="312" t="s">
        <v>864</v>
      </c>
      <c r="E4846" s="312" t="s">
        <v>28</v>
      </c>
      <c r="F4846" s="312" t="s">
        <v>827</v>
      </c>
      <c r="G4846" s="452">
        <v>5.67</v>
      </c>
      <c r="H4846" s="452">
        <v>0.3</v>
      </c>
      <c r="I4846" s="453">
        <v>0.43169999999999997</v>
      </c>
      <c r="J4846" s="454">
        <v>6</v>
      </c>
      <c r="K4846" s="455">
        <v>42</v>
      </c>
      <c r="L4846" s="57">
        <f>IF(IF(ISERROR(FIND("Revenu",D4846)),0,1),IF(C4846=(INDEX(Juris,MATCH('3. Princ. cat. — DTR et revenu'!$B$4,Juris,0),1)),1,0),IF(C4846=(INDEX(Juris,MATCH('5. Princ. cat. — DTR et géo.'!$B$4,Juris,0),1)),1,0))</f>
        <v>0</v>
      </c>
      <c r="M4846" s="57">
        <f>IF(IF(ISERROR(FIND("Revenu",D4846)),0,1),IF(D4846=(INDEX(iq,MATCH('3. Princ. cat. — DTR et revenu'!$B$5,iq,0),1)),1,0),IF(D4846=(INDEX(RU,MATCH('5. Princ. cat. — DTR et géo.'!$B$5,RU,0),1)),1,0))</f>
        <v>0</v>
      </c>
      <c r="N4846" s="57">
        <f t="shared" si="150"/>
        <v>0</v>
      </c>
      <c r="O4846" s="57">
        <f t="shared" si="151"/>
        <v>0</v>
      </c>
    </row>
    <row r="4847" spans="1:15" ht="14.1" customHeight="1" x14ac:dyDescent="0.2">
      <c r="A4847" s="451">
        <v>12</v>
      </c>
      <c r="B4847" s="312" t="s">
        <v>512</v>
      </c>
      <c r="C4847" s="312" t="s">
        <v>762</v>
      </c>
      <c r="D4847" s="312" t="s">
        <v>864</v>
      </c>
      <c r="E4847" s="312" t="s">
        <v>40</v>
      </c>
      <c r="F4847" s="312" t="s">
        <v>574</v>
      </c>
      <c r="G4847" s="452">
        <v>5.54</v>
      </c>
      <c r="H4847" s="452">
        <v>0.3</v>
      </c>
      <c r="I4847" s="453">
        <v>1.0072000000000001</v>
      </c>
      <c r="J4847" s="454">
        <v>14</v>
      </c>
      <c r="K4847" s="455">
        <v>43</v>
      </c>
      <c r="L4847" s="57">
        <f>IF(IF(ISERROR(FIND("Revenu",D4847)),0,1),IF(C4847=(INDEX(Juris,MATCH('3. Princ. cat. — DTR et revenu'!$B$4,Juris,0),1)),1,0),IF(C4847=(INDEX(Juris,MATCH('5. Princ. cat. — DTR et géo.'!$B$4,Juris,0),1)),1,0))</f>
        <v>0</v>
      </c>
      <c r="M4847" s="57">
        <f>IF(IF(ISERROR(FIND("Revenu",D4847)),0,1),IF(D4847=(INDEX(iq,MATCH('3. Princ. cat. — DTR et revenu'!$B$5,iq,0),1)),1,0),IF(D4847=(INDEX(RU,MATCH('5. Princ. cat. — DTR et géo.'!$B$5,RU,0),1)),1,0))</f>
        <v>0</v>
      </c>
      <c r="N4847" s="57">
        <f t="shared" si="150"/>
        <v>0</v>
      </c>
      <c r="O4847" s="57">
        <f t="shared" si="151"/>
        <v>0</v>
      </c>
    </row>
    <row r="4848" spans="1:15" ht="14.1" customHeight="1" x14ac:dyDescent="0.2">
      <c r="A4848" s="451">
        <v>12</v>
      </c>
      <c r="B4848" s="312" t="s">
        <v>512</v>
      </c>
      <c r="C4848" s="312" t="s">
        <v>762</v>
      </c>
      <c r="D4848" s="312" t="s">
        <v>864</v>
      </c>
      <c r="E4848" s="312" t="s">
        <v>38</v>
      </c>
      <c r="F4848" s="312" t="s">
        <v>581</v>
      </c>
      <c r="G4848" s="452" t="s">
        <v>1017</v>
      </c>
      <c r="H4848" s="452" t="s">
        <v>558</v>
      </c>
      <c r="I4848" s="453" t="s">
        <v>558</v>
      </c>
      <c r="J4848" s="454" t="s">
        <v>559</v>
      </c>
      <c r="K4848" s="455">
        <v>44</v>
      </c>
      <c r="L4848" s="57">
        <f>IF(IF(ISERROR(FIND("Revenu",D4848)),0,1),IF(C4848=(INDEX(Juris,MATCH('3. Princ. cat. — DTR et revenu'!$B$4,Juris,0),1)),1,0),IF(C4848=(INDEX(Juris,MATCH('5. Princ. cat. — DTR et géo.'!$B$4,Juris,0),1)),1,0))</f>
        <v>0</v>
      </c>
      <c r="M4848" s="57">
        <f>IF(IF(ISERROR(FIND("Revenu",D4848)),0,1),IF(D4848=(INDEX(iq,MATCH('3. Princ. cat. — DTR et revenu'!$B$5,iq,0),1)),1,0),IF(D4848=(INDEX(RU,MATCH('5. Princ. cat. — DTR et géo.'!$B$5,RU,0),1)),1,0))</f>
        <v>0</v>
      </c>
      <c r="N4848" s="57">
        <f t="shared" si="150"/>
        <v>0</v>
      </c>
      <c r="O4848" s="57">
        <f t="shared" si="151"/>
        <v>0</v>
      </c>
    </row>
    <row r="4849" spans="1:15" ht="14.1" customHeight="1" x14ac:dyDescent="0.2">
      <c r="A4849" s="451">
        <v>12</v>
      </c>
      <c r="B4849" s="312" t="s">
        <v>512</v>
      </c>
      <c r="C4849" s="312" t="s">
        <v>762</v>
      </c>
      <c r="D4849" s="312" t="s">
        <v>864</v>
      </c>
      <c r="E4849" s="312" t="s">
        <v>45</v>
      </c>
      <c r="F4849" s="312" t="s">
        <v>660</v>
      </c>
      <c r="G4849" s="452">
        <v>5.25</v>
      </c>
      <c r="H4849" s="452">
        <v>0.3</v>
      </c>
      <c r="I4849" s="453">
        <v>3.8849</v>
      </c>
      <c r="J4849" s="454">
        <v>54</v>
      </c>
      <c r="K4849" s="455">
        <v>45</v>
      </c>
      <c r="L4849" s="57">
        <f>IF(IF(ISERROR(FIND("Revenu",D4849)),0,1),IF(C4849=(INDEX(Juris,MATCH('3. Princ. cat. — DTR et revenu'!$B$4,Juris,0),1)),1,0),IF(C4849=(INDEX(Juris,MATCH('5. Princ. cat. — DTR et géo.'!$B$4,Juris,0),1)),1,0))</f>
        <v>0</v>
      </c>
      <c r="M4849" s="57">
        <f>IF(IF(ISERROR(FIND("Revenu",D4849)),0,1),IF(D4849=(INDEX(iq,MATCH('3. Princ. cat. — DTR et revenu'!$B$5,iq,0),1)),1,0),IF(D4849=(INDEX(RU,MATCH('5. Princ. cat. — DTR et géo.'!$B$5,RU,0),1)),1,0))</f>
        <v>0</v>
      </c>
      <c r="N4849" s="57">
        <f t="shared" si="150"/>
        <v>0</v>
      </c>
      <c r="O4849" s="57">
        <f t="shared" si="151"/>
        <v>0</v>
      </c>
    </row>
    <row r="4850" spans="1:15" ht="14.1" customHeight="1" x14ac:dyDescent="0.2">
      <c r="A4850" s="451">
        <v>12</v>
      </c>
      <c r="B4850" s="312" t="s">
        <v>512</v>
      </c>
      <c r="C4850" s="312" t="s">
        <v>762</v>
      </c>
      <c r="D4850" s="312" t="s">
        <v>864</v>
      </c>
      <c r="E4850" s="312" t="s">
        <v>58</v>
      </c>
      <c r="F4850" s="312" t="s">
        <v>656</v>
      </c>
      <c r="G4850" s="452" t="s">
        <v>1017</v>
      </c>
      <c r="H4850" s="452" t="s">
        <v>558</v>
      </c>
      <c r="I4850" s="453" t="s">
        <v>558</v>
      </c>
      <c r="J4850" s="454" t="s">
        <v>559</v>
      </c>
      <c r="K4850" s="455">
        <v>46</v>
      </c>
      <c r="L4850" s="57">
        <f>IF(IF(ISERROR(FIND("Revenu",D4850)),0,1),IF(C4850=(INDEX(Juris,MATCH('3. Princ. cat. — DTR et revenu'!$B$4,Juris,0),1)),1,0),IF(C4850=(INDEX(Juris,MATCH('5. Princ. cat. — DTR et géo.'!$B$4,Juris,0),1)),1,0))</f>
        <v>0</v>
      </c>
      <c r="M4850" s="57">
        <f>IF(IF(ISERROR(FIND("Revenu",D4850)),0,1),IF(D4850=(INDEX(iq,MATCH('3. Princ. cat. — DTR et revenu'!$B$5,iq,0),1)),1,0),IF(D4850=(INDEX(RU,MATCH('5. Princ. cat. — DTR et géo.'!$B$5,RU,0),1)),1,0))</f>
        <v>0</v>
      </c>
      <c r="N4850" s="57">
        <f t="shared" si="150"/>
        <v>0</v>
      </c>
      <c r="O4850" s="57">
        <f t="shared" si="151"/>
        <v>0</v>
      </c>
    </row>
    <row r="4851" spans="1:15" ht="14.1" customHeight="1" x14ac:dyDescent="0.2">
      <c r="A4851" s="451">
        <v>12</v>
      </c>
      <c r="B4851" s="312" t="s">
        <v>512</v>
      </c>
      <c r="C4851" s="312" t="s">
        <v>762</v>
      </c>
      <c r="D4851" s="312" t="s">
        <v>864</v>
      </c>
      <c r="E4851" s="312" t="s">
        <v>135</v>
      </c>
      <c r="F4851" s="312" t="s">
        <v>689</v>
      </c>
      <c r="G4851" s="452">
        <v>4.99</v>
      </c>
      <c r="H4851" s="452">
        <v>0.3</v>
      </c>
      <c r="I4851" s="453">
        <v>0.50360000000000005</v>
      </c>
      <c r="J4851" s="454">
        <v>7</v>
      </c>
      <c r="K4851" s="455">
        <v>47</v>
      </c>
      <c r="L4851" s="57">
        <f>IF(IF(ISERROR(FIND("Revenu",D4851)),0,1),IF(C4851=(INDEX(Juris,MATCH('3. Princ. cat. — DTR et revenu'!$B$4,Juris,0),1)),1,0),IF(C4851=(INDEX(Juris,MATCH('5. Princ. cat. — DTR et géo.'!$B$4,Juris,0),1)),1,0))</f>
        <v>0</v>
      </c>
      <c r="M4851" s="57">
        <f>IF(IF(ISERROR(FIND("Revenu",D4851)),0,1),IF(D4851=(INDEX(iq,MATCH('3. Princ. cat. — DTR et revenu'!$B$5,iq,0),1)),1,0),IF(D4851=(INDEX(RU,MATCH('5. Princ. cat. — DTR et géo.'!$B$5,RU,0),1)),1,0))</f>
        <v>0</v>
      </c>
      <c r="N4851" s="57">
        <f t="shared" si="150"/>
        <v>0</v>
      </c>
      <c r="O4851" s="57">
        <f t="shared" si="151"/>
        <v>0</v>
      </c>
    </row>
    <row r="4852" spans="1:15" ht="14.1" customHeight="1" x14ac:dyDescent="0.2">
      <c r="A4852" s="451">
        <v>12</v>
      </c>
      <c r="B4852" s="312" t="s">
        <v>512</v>
      </c>
      <c r="C4852" s="312" t="s">
        <v>762</v>
      </c>
      <c r="D4852" s="312" t="s">
        <v>864</v>
      </c>
      <c r="E4852" s="312" t="s">
        <v>356</v>
      </c>
      <c r="F4852" s="312" t="s">
        <v>587</v>
      </c>
      <c r="G4852" s="452">
        <v>4.9800000000000004</v>
      </c>
      <c r="H4852" s="452">
        <v>0.3</v>
      </c>
      <c r="I4852" s="453">
        <v>6.1151</v>
      </c>
      <c r="J4852" s="454">
        <v>85</v>
      </c>
      <c r="K4852" s="455">
        <v>48</v>
      </c>
      <c r="L4852" s="57">
        <f>IF(IF(ISERROR(FIND("Revenu",D4852)),0,1),IF(C4852=(INDEX(Juris,MATCH('3. Princ. cat. — DTR et revenu'!$B$4,Juris,0),1)),1,0),IF(C4852=(INDEX(Juris,MATCH('5. Princ. cat. — DTR et géo.'!$B$4,Juris,0),1)),1,0))</f>
        <v>0</v>
      </c>
      <c r="M4852" s="57">
        <f>IF(IF(ISERROR(FIND("Revenu",D4852)),0,1),IF(D4852=(INDEX(iq,MATCH('3. Princ. cat. — DTR et revenu'!$B$5,iq,0),1)),1,0),IF(D4852=(INDEX(RU,MATCH('5. Princ. cat. — DTR et géo.'!$B$5,RU,0),1)),1,0))</f>
        <v>0</v>
      </c>
      <c r="N4852" s="57">
        <f t="shared" si="150"/>
        <v>0</v>
      </c>
      <c r="O4852" s="57">
        <f t="shared" si="151"/>
        <v>0</v>
      </c>
    </row>
    <row r="4853" spans="1:15" ht="14.1" customHeight="1" x14ac:dyDescent="0.2">
      <c r="A4853" s="451">
        <v>12</v>
      </c>
      <c r="B4853" s="312" t="s">
        <v>512</v>
      </c>
      <c r="C4853" s="312" t="s">
        <v>762</v>
      </c>
      <c r="D4853" s="312" t="s">
        <v>864</v>
      </c>
      <c r="E4853" s="312" t="s">
        <v>35</v>
      </c>
      <c r="F4853" s="312" t="s">
        <v>843</v>
      </c>
      <c r="G4853" s="452">
        <v>4.8899999999999997</v>
      </c>
      <c r="H4853" s="452">
        <v>0.3</v>
      </c>
      <c r="I4853" s="453">
        <v>3.7410000000000001</v>
      </c>
      <c r="J4853" s="454">
        <v>52</v>
      </c>
      <c r="K4853" s="455">
        <v>49</v>
      </c>
      <c r="L4853" s="57">
        <f>IF(IF(ISERROR(FIND("Revenu",D4853)),0,1),IF(C4853=(INDEX(Juris,MATCH('3. Princ. cat. — DTR et revenu'!$B$4,Juris,0),1)),1,0),IF(C4853=(INDEX(Juris,MATCH('5. Princ. cat. — DTR et géo.'!$B$4,Juris,0),1)),1,0))</f>
        <v>0</v>
      </c>
      <c r="M4853" s="57">
        <f>IF(IF(ISERROR(FIND("Revenu",D4853)),0,1),IF(D4853=(INDEX(iq,MATCH('3. Princ. cat. — DTR et revenu'!$B$5,iq,0),1)),1,0),IF(D4853=(INDEX(RU,MATCH('5. Princ. cat. — DTR et géo.'!$B$5,RU,0),1)),1,0))</f>
        <v>0</v>
      </c>
      <c r="N4853" s="57">
        <f t="shared" si="150"/>
        <v>0</v>
      </c>
      <c r="O4853" s="57">
        <f t="shared" si="151"/>
        <v>0</v>
      </c>
    </row>
    <row r="4854" spans="1:15" ht="14.1" customHeight="1" x14ac:dyDescent="0.2">
      <c r="A4854" s="451">
        <v>12</v>
      </c>
      <c r="B4854" s="312" t="s">
        <v>512</v>
      </c>
      <c r="C4854" s="312" t="s">
        <v>762</v>
      </c>
      <c r="D4854" s="312" t="s">
        <v>864</v>
      </c>
      <c r="E4854" s="312" t="s">
        <v>20</v>
      </c>
      <c r="F4854" s="312" t="s">
        <v>625</v>
      </c>
      <c r="G4854" s="452" t="s">
        <v>1017</v>
      </c>
      <c r="H4854" s="452" t="s">
        <v>558</v>
      </c>
      <c r="I4854" s="453" t="s">
        <v>558</v>
      </c>
      <c r="J4854" s="454" t="s">
        <v>559</v>
      </c>
      <c r="K4854" s="455">
        <v>50</v>
      </c>
      <c r="L4854" s="57">
        <f>IF(IF(ISERROR(FIND("Revenu",D4854)),0,1),IF(C4854=(INDEX(Juris,MATCH('3. Princ. cat. — DTR et revenu'!$B$4,Juris,0),1)),1,0),IF(C4854=(INDEX(Juris,MATCH('5. Princ. cat. — DTR et géo.'!$B$4,Juris,0),1)),1,0))</f>
        <v>0</v>
      </c>
      <c r="M4854" s="57">
        <f>IF(IF(ISERROR(FIND("Revenu",D4854)),0,1),IF(D4854=(INDEX(iq,MATCH('3. Princ. cat. — DTR et revenu'!$B$5,iq,0),1)),1,0),IF(D4854=(INDEX(RU,MATCH('5. Princ. cat. — DTR et géo.'!$B$5,RU,0),1)),1,0))</f>
        <v>0</v>
      </c>
      <c r="N4854" s="57">
        <f t="shared" si="150"/>
        <v>0</v>
      </c>
      <c r="O4854" s="57">
        <f t="shared" si="151"/>
        <v>0</v>
      </c>
    </row>
    <row r="4855" spans="1:15" ht="14.1" customHeight="1" x14ac:dyDescent="0.2">
      <c r="A4855" s="451">
        <v>12</v>
      </c>
      <c r="B4855" s="312" t="s">
        <v>512</v>
      </c>
      <c r="C4855" s="312" t="s">
        <v>762</v>
      </c>
      <c r="D4855" s="312" t="s">
        <v>864</v>
      </c>
      <c r="E4855" s="312" t="s">
        <v>37</v>
      </c>
      <c r="F4855" s="312" t="s">
        <v>602</v>
      </c>
      <c r="G4855" s="452">
        <v>4.6100000000000003</v>
      </c>
      <c r="H4855" s="452">
        <v>0.3</v>
      </c>
      <c r="I4855" s="453">
        <v>1.9423999999999999</v>
      </c>
      <c r="J4855" s="454">
        <v>27</v>
      </c>
      <c r="K4855" s="455">
        <v>51</v>
      </c>
      <c r="L4855" s="57">
        <f>IF(IF(ISERROR(FIND("Revenu",D4855)),0,1),IF(C4855=(INDEX(Juris,MATCH('3. Princ. cat. — DTR et revenu'!$B$4,Juris,0),1)),1,0),IF(C4855=(INDEX(Juris,MATCH('5. Princ. cat. — DTR et géo.'!$B$4,Juris,0),1)),1,0))</f>
        <v>0</v>
      </c>
      <c r="M4855" s="57">
        <f>IF(IF(ISERROR(FIND("Revenu",D4855)),0,1),IF(D4855=(INDEX(iq,MATCH('3. Princ. cat. — DTR et revenu'!$B$5,iq,0),1)),1,0),IF(D4855=(INDEX(RU,MATCH('5. Princ. cat. — DTR et géo.'!$B$5,RU,0),1)),1,0))</f>
        <v>0</v>
      </c>
      <c r="N4855" s="57">
        <f t="shared" si="150"/>
        <v>0</v>
      </c>
      <c r="O4855" s="57">
        <f t="shared" si="151"/>
        <v>0</v>
      </c>
    </row>
    <row r="4856" spans="1:15" ht="14.1" customHeight="1" x14ac:dyDescent="0.2">
      <c r="A4856" s="451">
        <v>12</v>
      </c>
      <c r="B4856" s="312" t="s">
        <v>512</v>
      </c>
      <c r="C4856" s="312" t="s">
        <v>762</v>
      </c>
      <c r="D4856" s="312" t="s">
        <v>864</v>
      </c>
      <c r="E4856" s="312" t="s">
        <v>61</v>
      </c>
      <c r="F4856" s="312" t="s">
        <v>665</v>
      </c>
      <c r="G4856" s="452">
        <v>4.5999999999999996</v>
      </c>
      <c r="H4856" s="452">
        <v>0.3</v>
      </c>
      <c r="I4856" s="453">
        <v>5.8273000000000001</v>
      </c>
      <c r="J4856" s="454">
        <v>81</v>
      </c>
      <c r="K4856" s="455">
        <v>52</v>
      </c>
      <c r="L4856" s="57">
        <f>IF(IF(ISERROR(FIND("Revenu",D4856)),0,1),IF(C4856=(INDEX(Juris,MATCH('3. Princ. cat. — DTR et revenu'!$B$4,Juris,0),1)),1,0),IF(C4856=(INDEX(Juris,MATCH('5. Princ. cat. — DTR et géo.'!$B$4,Juris,0),1)),1,0))</f>
        <v>0</v>
      </c>
      <c r="M4856" s="57">
        <f>IF(IF(ISERROR(FIND("Revenu",D4856)),0,1),IF(D4856=(INDEX(iq,MATCH('3. Princ. cat. — DTR et revenu'!$B$5,iq,0),1)),1,0),IF(D4856=(INDEX(RU,MATCH('5. Princ. cat. — DTR et géo.'!$B$5,RU,0),1)),1,0))</f>
        <v>0</v>
      </c>
      <c r="N4856" s="57">
        <f t="shared" si="150"/>
        <v>0</v>
      </c>
      <c r="O4856" s="57">
        <f t="shared" si="151"/>
        <v>0</v>
      </c>
    </row>
    <row r="4857" spans="1:15" ht="14.1" customHeight="1" x14ac:dyDescent="0.2">
      <c r="A4857" s="451">
        <v>12</v>
      </c>
      <c r="B4857" s="312" t="s">
        <v>512</v>
      </c>
      <c r="C4857" s="312" t="s">
        <v>762</v>
      </c>
      <c r="D4857" s="312" t="s">
        <v>864</v>
      </c>
      <c r="E4857" s="312" t="s">
        <v>358</v>
      </c>
      <c r="F4857" s="312" t="s">
        <v>590</v>
      </c>
      <c r="G4857" s="452">
        <v>4.42</v>
      </c>
      <c r="H4857" s="452">
        <v>0.2</v>
      </c>
      <c r="I4857" s="453">
        <v>0.57550000000000001</v>
      </c>
      <c r="J4857" s="454">
        <v>8</v>
      </c>
      <c r="K4857" s="455">
        <v>53</v>
      </c>
      <c r="L4857" s="57">
        <f>IF(IF(ISERROR(FIND("Revenu",D4857)),0,1),IF(C4857=(INDEX(Juris,MATCH('3. Princ. cat. — DTR et revenu'!$B$4,Juris,0),1)),1,0),IF(C4857=(INDEX(Juris,MATCH('5. Princ. cat. — DTR et géo.'!$B$4,Juris,0),1)),1,0))</f>
        <v>0</v>
      </c>
      <c r="M4857" s="57">
        <f>IF(IF(ISERROR(FIND("Revenu",D4857)),0,1),IF(D4857=(INDEX(iq,MATCH('3. Princ. cat. — DTR et revenu'!$B$5,iq,0),1)),1,0),IF(D4857=(INDEX(RU,MATCH('5. Princ. cat. — DTR et géo.'!$B$5,RU,0),1)),1,0))</f>
        <v>0</v>
      </c>
      <c r="N4857" s="57">
        <f t="shared" si="150"/>
        <v>0</v>
      </c>
      <c r="O4857" s="57">
        <f t="shared" si="151"/>
        <v>0</v>
      </c>
    </row>
    <row r="4858" spans="1:15" ht="14.1" customHeight="1" x14ac:dyDescent="0.2">
      <c r="A4858" s="451">
        <v>12</v>
      </c>
      <c r="B4858" s="312" t="s">
        <v>512</v>
      </c>
      <c r="C4858" s="312" t="s">
        <v>762</v>
      </c>
      <c r="D4858" s="312" t="s">
        <v>864</v>
      </c>
      <c r="E4858" s="312" t="s">
        <v>60</v>
      </c>
      <c r="F4858" s="312" t="s">
        <v>616</v>
      </c>
      <c r="G4858" s="452">
        <v>4.41</v>
      </c>
      <c r="H4858" s="452">
        <v>0.2</v>
      </c>
      <c r="I4858" s="453">
        <v>1.0072000000000001</v>
      </c>
      <c r="J4858" s="454">
        <v>14</v>
      </c>
      <c r="K4858" s="455">
        <v>54</v>
      </c>
      <c r="L4858" s="57">
        <f>IF(IF(ISERROR(FIND("Revenu",D4858)),0,1),IF(C4858=(INDEX(Juris,MATCH('3. Princ. cat. — DTR et revenu'!$B$4,Juris,0),1)),1,0),IF(C4858=(INDEX(Juris,MATCH('5. Princ. cat. — DTR et géo.'!$B$4,Juris,0),1)),1,0))</f>
        <v>0</v>
      </c>
      <c r="M4858" s="57">
        <f>IF(IF(ISERROR(FIND("Revenu",D4858)),0,1),IF(D4858=(INDEX(iq,MATCH('3. Princ. cat. — DTR et revenu'!$B$5,iq,0),1)),1,0),IF(D4858=(INDEX(RU,MATCH('5. Princ. cat. — DTR et géo.'!$B$5,RU,0),1)),1,0))</f>
        <v>0</v>
      </c>
      <c r="N4858" s="57">
        <f t="shared" si="150"/>
        <v>0</v>
      </c>
      <c r="O4858" s="57">
        <f t="shared" si="151"/>
        <v>0</v>
      </c>
    </row>
    <row r="4859" spans="1:15" ht="14.1" customHeight="1" x14ac:dyDescent="0.2">
      <c r="A4859" s="451">
        <v>12</v>
      </c>
      <c r="B4859" s="312" t="s">
        <v>512</v>
      </c>
      <c r="C4859" s="312" t="s">
        <v>762</v>
      </c>
      <c r="D4859" s="312" t="s">
        <v>864</v>
      </c>
      <c r="E4859" s="312" t="s">
        <v>9</v>
      </c>
      <c r="F4859" s="312" t="s">
        <v>569</v>
      </c>
      <c r="G4859" s="452">
        <v>3.96</v>
      </c>
      <c r="H4859" s="452">
        <v>0.2</v>
      </c>
      <c r="I4859" s="453">
        <v>1.7986</v>
      </c>
      <c r="J4859" s="454">
        <v>25</v>
      </c>
      <c r="K4859" s="455">
        <v>55</v>
      </c>
      <c r="L4859" s="57">
        <f>IF(IF(ISERROR(FIND("Revenu",D4859)),0,1),IF(C4859=(INDEX(Juris,MATCH('3. Princ. cat. — DTR et revenu'!$B$4,Juris,0),1)),1,0),IF(C4859=(INDEX(Juris,MATCH('5. Princ. cat. — DTR et géo.'!$B$4,Juris,0),1)),1,0))</f>
        <v>0</v>
      </c>
      <c r="M4859" s="57">
        <f>IF(IF(ISERROR(FIND("Revenu",D4859)),0,1),IF(D4859=(INDEX(iq,MATCH('3. Princ. cat. — DTR et revenu'!$B$5,iq,0),1)),1,0),IF(D4859=(INDEX(RU,MATCH('5. Princ. cat. — DTR et géo.'!$B$5,RU,0),1)),1,0))</f>
        <v>0</v>
      </c>
      <c r="N4859" s="57">
        <f t="shared" si="150"/>
        <v>0</v>
      </c>
      <c r="O4859" s="57">
        <f t="shared" si="151"/>
        <v>0</v>
      </c>
    </row>
    <row r="4860" spans="1:15" ht="14.1" customHeight="1" x14ac:dyDescent="0.2">
      <c r="A4860" s="451">
        <v>12</v>
      </c>
      <c r="B4860" s="312" t="s">
        <v>512</v>
      </c>
      <c r="C4860" s="312" t="s">
        <v>762</v>
      </c>
      <c r="D4860" s="312" t="s">
        <v>864</v>
      </c>
      <c r="E4860" s="312" t="s">
        <v>173</v>
      </c>
      <c r="F4860" s="312" t="s">
        <v>611</v>
      </c>
      <c r="G4860" s="452" t="s">
        <v>1017</v>
      </c>
      <c r="H4860" s="452" t="s">
        <v>558</v>
      </c>
      <c r="I4860" s="453" t="s">
        <v>558</v>
      </c>
      <c r="J4860" s="454" t="s">
        <v>559</v>
      </c>
      <c r="K4860" s="455">
        <v>56</v>
      </c>
      <c r="L4860" s="57">
        <f>IF(IF(ISERROR(FIND("Revenu",D4860)),0,1),IF(C4860=(INDEX(Juris,MATCH('3. Princ. cat. — DTR et revenu'!$B$4,Juris,0),1)),1,0),IF(C4860=(INDEX(Juris,MATCH('5. Princ. cat. — DTR et géo.'!$B$4,Juris,0),1)),1,0))</f>
        <v>0</v>
      </c>
      <c r="M4860" s="57">
        <f>IF(IF(ISERROR(FIND("Revenu",D4860)),0,1),IF(D4860=(INDEX(iq,MATCH('3. Princ. cat. — DTR et revenu'!$B$5,iq,0),1)),1,0),IF(D4860=(INDEX(RU,MATCH('5. Princ. cat. — DTR et géo.'!$B$5,RU,0),1)),1,0))</f>
        <v>0</v>
      </c>
      <c r="N4860" s="57">
        <f t="shared" si="150"/>
        <v>0</v>
      </c>
      <c r="O4860" s="57">
        <f t="shared" si="151"/>
        <v>0</v>
      </c>
    </row>
    <row r="4861" spans="1:15" ht="14.1" customHeight="1" x14ac:dyDescent="0.2">
      <c r="A4861" s="451">
        <v>12</v>
      </c>
      <c r="B4861" s="312" t="s">
        <v>512</v>
      </c>
      <c r="C4861" s="312" t="s">
        <v>762</v>
      </c>
      <c r="D4861" s="312" t="s">
        <v>864</v>
      </c>
      <c r="E4861" s="312" t="s">
        <v>68</v>
      </c>
      <c r="F4861" s="312" t="s">
        <v>579</v>
      </c>
      <c r="G4861" s="452">
        <v>3.84</v>
      </c>
      <c r="H4861" s="452">
        <v>0.2</v>
      </c>
      <c r="I4861" s="453">
        <v>6.9783999999999997</v>
      </c>
      <c r="J4861" s="454">
        <v>97</v>
      </c>
      <c r="K4861" s="455">
        <v>57</v>
      </c>
      <c r="L4861" s="57">
        <f>IF(IF(ISERROR(FIND("Revenu",D4861)),0,1),IF(C4861=(INDEX(Juris,MATCH('3. Princ. cat. — DTR et revenu'!$B$4,Juris,0),1)),1,0),IF(C4861=(INDEX(Juris,MATCH('5. Princ. cat. — DTR et géo.'!$B$4,Juris,0),1)),1,0))</f>
        <v>0</v>
      </c>
      <c r="M4861" s="57">
        <f>IF(IF(ISERROR(FIND("Revenu",D4861)),0,1),IF(D4861=(INDEX(iq,MATCH('3. Princ. cat. — DTR et revenu'!$B$5,iq,0),1)),1,0),IF(D4861=(INDEX(RU,MATCH('5. Princ. cat. — DTR et géo.'!$B$5,RU,0),1)),1,0))</f>
        <v>0</v>
      </c>
      <c r="N4861" s="57">
        <f t="shared" si="150"/>
        <v>0</v>
      </c>
      <c r="O4861" s="57">
        <f t="shared" si="151"/>
        <v>0</v>
      </c>
    </row>
    <row r="4862" spans="1:15" ht="14.1" customHeight="1" x14ac:dyDescent="0.2">
      <c r="A4862" s="451">
        <v>12</v>
      </c>
      <c r="B4862" s="312" t="s">
        <v>512</v>
      </c>
      <c r="C4862" s="312" t="s">
        <v>762</v>
      </c>
      <c r="D4862" s="312" t="s">
        <v>864</v>
      </c>
      <c r="E4862" s="312" t="s">
        <v>177</v>
      </c>
      <c r="F4862" s="312" t="s">
        <v>686</v>
      </c>
      <c r="G4862" s="452">
        <v>3.75</v>
      </c>
      <c r="H4862" s="452">
        <v>0.2</v>
      </c>
      <c r="I4862" s="453">
        <v>0.50360000000000005</v>
      </c>
      <c r="J4862" s="454">
        <v>7</v>
      </c>
      <c r="K4862" s="455">
        <v>58</v>
      </c>
      <c r="L4862" s="57">
        <f>IF(IF(ISERROR(FIND("Revenu",D4862)),0,1),IF(C4862=(INDEX(Juris,MATCH('3. Princ. cat. — DTR et revenu'!$B$4,Juris,0),1)),1,0),IF(C4862=(INDEX(Juris,MATCH('5. Princ. cat. — DTR et géo.'!$B$4,Juris,0),1)),1,0))</f>
        <v>0</v>
      </c>
      <c r="M4862" s="57">
        <f>IF(IF(ISERROR(FIND("Revenu",D4862)),0,1),IF(D4862=(INDEX(iq,MATCH('3. Princ. cat. — DTR et revenu'!$B$5,iq,0),1)),1,0),IF(D4862=(INDEX(RU,MATCH('5. Princ. cat. — DTR et géo.'!$B$5,RU,0),1)),1,0))</f>
        <v>0</v>
      </c>
      <c r="N4862" s="57">
        <f t="shared" si="150"/>
        <v>0</v>
      </c>
      <c r="O4862" s="57">
        <f t="shared" si="151"/>
        <v>0</v>
      </c>
    </row>
    <row r="4863" spans="1:15" ht="14.1" customHeight="1" x14ac:dyDescent="0.2">
      <c r="A4863" s="451">
        <v>12</v>
      </c>
      <c r="B4863" s="312" t="s">
        <v>512</v>
      </c>
      <c r="C4863" s="312" t="s">
        <v>762</v>
      </c>
      <c r="D4863" s="312" t="s">
        <v>864</v>
      </c>
      <c r="E4863" s="312" t="s">
        <v>79</v>
      </c>
      <c r="F4863" s="312" t="s">
        <v>662</v>
      </c>
      <c r="G4863" s="452">
        <v>3.73</v>
      </c>
      <c r="H4863" s="452">
        <v>0.2</v>
      </c>
      <c r="I4863" s="453">
        <v>0.57550000000000001</v>
      </c>
      <c r="J4863" s="454">
        <v>8</v>
      </c>
      <c r="K4863" s="455">
        <v>59</v>
      </c>
      <c r="L4863" s="57">
        <f>IF(IF(ISERROR(FIND("Revenu",D4863)),0,1),IF(C4863=(INDEX(Juris,MATCH('3. Princ. cat. — DTR et revenu'!$B$4,Juris,0),1)),1,0),IF(C4863=(INDEX(Juris,MATCH('5. Princ. cat. — DTR et géo.'!$B$4,Juris,0),1)),1,0))</f>
        <v>0</v>
      </c>
      <c r="M4863" s="57">
        <f>IF(IF(ISERROR(FIND("Revenu",D4863)),0,1),IF(D4863=(INDEX(iq,MATCH('3. Princ. cat. — DTR et revenu'!$B$5,iq,0),1)),1,0),IF(D4863=(INDEX(RU,MATCH('5. Princ. cat. — DTR et géo.'!$B$5,RU,0),1)),1,0))</f>
        <v>0</v>
      </c>
      <c r="N4863" s="57">
        <f t="shared" si="150"/>
        <v>0</v>
      </c>
      <c r="O4863" s="57">
        <f t="shared" si="151"/>
        <v>0</v>
      </c>
    </row>
    <row r="4864" spans="1:15" ht="14.1" customHeight="1" x14ac:dyDescent="0.2">
      <c r="A4864" s="451">
        <v>12</v>
      </c>
      <c r="B4864" s="312" t="s">
        <v>512</v>
      </c>
      <c r="C4864" s="312" t="s">
        <v>762</v>
      </c>
      <c r="D4864" s="312" t="s">
        <v>864</v>
      </c>
      <c r="E4864" s="312" t="s">
        <v>83</v>
      </c>
      <c r="F4864" s="312" t="s">
        <v>674</v>
      </c>
      <c r="G4864" s="452">
        <v>3.71</v>
      </c>
      <c r="H4864" s="452">
        <v>0.2</v>
      </c>
      <c r="I4864" s="453">
        <v>2.2302</v>
      </c>
      <c r="J4864" s="454">
        <v>31</v>
      </c>
      <c r="K4864" s="455">
        <v>60</v>
      </c>
      <c r="L4864" s="57">
        <f>IF(IF(ISERROR(FIND("Revenu",D4864)),0,1),IF(C4864=(INDEX(Juris,MATCH('3. Princ. cat. — DTR et revenu'!$B$4,Juris,0),1)),1,0),IF(C4864=(INDEX(Juris,MATCH('5. Princ. cat. — DTR et géo.'!$B$4,Juris,0),1)),1,0))</f>
        <v>0</v>
      </c>
      <c r="M4864" s="57">
        <f>IF(IF(ISERROR(FIND("Revenu",D4864)),0,1),IF(D4864=(INDEX(iq,MATCH('3. Princ. cat. — DTR et revenu'!$B$5,iq,0),1)),1,0),IF(D4864=(INDEX(RU,MATCH('5. Princ. cat. — DTR et géo.'!$B$5,RU,0),1)),1,0))</f>
        <v>0</v>
      </c>
      <c r="N4864" s="57">
        <f t="shared" si="150"/>
        <v>0</v>
      </c>
      <c r="O4864" s="57">
        <f t="shared" si="151"/>
        <v>0</v>
      </c>
    </row>
    <row r="4865" spans="1:15" ht="14.1" customHeight="1" x14ac:dyDescent="0.2">
      <c r="A4865" s="451">
        <v>12</v>
      </c>
      <c r="B4865" s="312" t="s">
        <v>512</v>
      </c>
      <c r="C4865" s="312" t="s">
        <v>762</v>
      </c>
      <c r="D4865" s="312" t="s">
        <v>864</v>
      </c>
      <c r="E4865" s="312" t="s">
        <v>19</v>
      </c>
      <c r="F4865" s="312" t="s">
        <v>677</v>
      </c>
      <c r="G4865" s="452">
        <v>3.64</v>
      </c>
      <c r="H4865" s="452">
        <v>0.2</v>
      </c>
      <c r="I4865" s="453">
        <v>4.8201000000000001</v>
      </c>
      <c r="J4865" s="454">
        <v>67</v>
      </c>
      <c r="K4865" s="455">
        <v>61</v>
      </c>
      <c r="L4865" s="57">
        <f>IF(IF(ISERROR(FIND("Revenu",D4865)),0,1),IF(C4865=(INDEX(Juris,MATCH('3. Princ. cat. — DTR et revenu'!$B$4,Juris,0),1)),1,0),IF(C4865=(INDEX(Juris,MATCH('5. Princ. cat. — DTR et géo.'!$B$4,Juris,0),1)),1,0))</f>
        <v>0</v>
      </c>
      <c r="M4865" s="57">
        <f>IF(IF(ISERROR(FIND("Revenu",D4865)),0,1),IF(D4865=(INDEX(iq,MATCH('3. Princ. cat. — DTR et revenu'!$B$5,iq,0),1)),1,0),IF(D4865=(INDEX(RU,MATCH('5. Princ. cat. — DTR et géo.'!$B$5,RU,0),1)),1,0))</f>
        <v>0</v>
      </c>
      <c r="N4865" s="57">
        <f t="shared" si="150"/>
        <v>0</v>
      </c>
      <c r="O4865" s="57">
        <f t="shared" si="151"/>
        <v>0</v>
      </c>
    </row>
    <row r="4866" spans="1:15" ht="14.1" customHeight="1" x14ac:dyDescent="0.2">
      <c r="A4866" s="451">
        <v>12</v>
      </c>
      <c r="B4866" s="312" t="s">
        <v>512</v>
      </c>
      <c r="C4866" s="312" t="s">
        <v>762</v>
      </c>
      <c r="D4866" s="312" t="s">
        <v>864</v>
      </c>
      <c r="E4866" s="312" t="s">
        <v>16</v>
      </c>
      <c r="F4866" s="312" t="s">
        <v>642</v>
      </c>
      <c r="G4866" s="452">
        <v>3.6</v>
      </c>
      <c r="H4866" s="452">
        <v>0.2</v>
      </c>
      <c r="I4866" s="453">
        <v>0.50360000000000005</v>
      </c>
      <c r="J4866" s="454">
        <v>7</v>
      </c>
      <c r="K4866" s="455">
        <v>62</v>
      </c>
      <c r="L4866" s="57">
        <f>IF(IF(ISERROR(FIND("Revenu",D4866)),0,1),IF(C4866=(INDEX(Juris,MATCH('3. Princ. cat. — DTR et revenu'!$B$4,Juris,0),1)),1,0),IF(C4866=(INDEX(Juris,MATCH('5. Princ. cat. — DTR et géo.'!$B$4,Juris,0),1)),1,0))</f>
        <v>0</v>
      </c>
      <c r="M4866" s="57">
        <f>IF(IF(ISERROR(FIND("Revenu",D4866)),0,1),IF(D4866=(INDEX(iq,MATCH('3. Princ. cat. — DTR et revenu'!$B$5,iq,0),1)),1,0),IF(D4866=(INDEX(RU,MATCH('5. Princ. cat. — DTR et géo.'!$B$5,RU,0),1)),1,0))</f>
        <v>0</v>
      </c>
      <c r="N4866" s="57">
        <f t="shared" si="150"/>
        <v>0</v>
      </c>
      <c r="O4866" s="57">
        <f t="shared" si="151"/>
        <v>0</v>
      </c>
    </row>
    <row r="4867" spans="1:15" ht="14.1" customHeight="1" x14ac:dyDescent="0.2">
      <c r="A4867" s="451">
        <v>12</v>
      </c>
      <c r="B4867" s="312" t="s">
        <v>512</v>
      </c>
      <c r="C4867" s="312" t="s">
        <v>762</v>
      </c>
      <c r="D4867" s="312" t="s">
        <v>864</v>
      </c>
      <c r="E4867" s="312" t="s">
        <v>213</v>
      </c>
      <c r="F4867" s="312" t="s">
        <v>649</v>
      </c>
      <c r="G4867" s="452">
        <v>3.32</v>
      </c>
      <c r="H4867" s="452">
        <v>0.2</v>
      </c>
      <c r="I4867" s="453">
        <v>0.79139999999999999</v>
      </c>
      <c r="J4867" s="454">
        <v>11</v>
      </c>
      <c r="K4867" s="455">
        <v>63</v>
      </c>
      <c r="L4867" s="57">
        <f>IF(IF(ISERROR(FIND("Revenu",D4867)),0,1),IF(C4867=(INDEX(Juris,MATCH('3. Princ. cat. — DTR et revenu'!$B$4,Juris,0),1)),1,0),IF(C4867=(INDEX(Juris,MATCH('5. Princ. cat. — DTR et géo.'!$B$4,Juris,0),1)),1,0))</f>
        <v>0</v>
      </c>
      <c r="M4867" s="57">
        <f>IF(IF(ISERROR(FIND("Revenu",D4867)),0,1),IF(D4867=(INDEX(iq,MATCH('3. Princ. cat. — DTR et revenu'!$B$5,iq,0),1)),1,0),IF(D4867=(INDEX(RU,MATCH('5. Princ. cat. — DTR et géo.'!$B$5,RU,0),1)),1,0))</f>
        <v>0</v>
      </c>
      <c r="N4867" s="57">
        <f t="shared" si="150"/>
        <v>0</v>
      </c>
      <c r="O4867" s="57">
        <f t="shared" si="151"/>
        <v>0</v>
      </c>
    </row>
    <row r="4868" spans="1:15" ht="14.1" customHeight="1" x14ac:dyDescent="0.2">
      <c r="A4868" s="451">
        <v>12</v>
      </c>
      <c r="B4868" s="312" t="s">
        <v>512</v>
      </c>
      <c r="C4868" s="312" t="s">
        <v>762</v>
      </c>
      <c r="D4868" s="312" t="s">
        <v>864</v>
      </c>
      <c r="E4868" s="312" t="s">
        <v>131</v>
      </c>
      <c r="F4868" s="312" t="s">
        <v>627</v>
      </c>
      <c r="G4868" s="452">
        <v>3.25</v>
      </c>
      <c r="H4868" s="452">
        <v>0.2</v>
      </c>
      <c r="I4868" s="453">
        <v>0.50360000000000005</v>
      </c>
      <c r="J4868" s="454">
        <v>7</v>
      </c>
      <c r="K4868" s="455">
        <v>64</v>
      </c>
      <c r="L4868" s="57">
        <f>IF(IF(ISERROR(FIND("Revenu",D4868)),0,1),IF(C4868=(INDEX(Juris,MATCH('3. Princ. cat. — DTR et revenu'!$B$4,Juris,0),1)),1,0),IF(C4868=(INDEX(Juris,MATCH('5. Princ. cat. — DTR et géo.'!$B$4,Juris,0),1)),1,0))</f>
        <v>0</v>
      </c>
      <c r="M4868" s="57">
        <f>IF(IF(ISERROR(FIND("Revenu",D4868)),0,1),IF(D4868=(INDEX(iq,MATCH('3. Princ. cat. — DTR et revenu'!$B$5,iq,0),1)),1,0),IF(D4868=(INDEX(RU,MATCH('5. Princ. cat. — DTR et géo.'!$B$5,RU,0),1)),1,0))</f>
        <v>0</v>
      </c>
      <c r="N4868" s="57">
        <f t="shared" si="150"/>
        <v>0</v>
      </c>
      <c r="O4868" s="57">
        <f t="shared" si="151"/>
        <v>0</v>
      </c>
    </row>
    <row r="4869" spans="1:15" ht="14.1" customHeight="1" x14ac:dyDescent="0.2">
      <c r="A4869" s="451">
        <v>12</v>
      </c>
      <c r="B4869" s="312" t="s">
        <v>512</v>
      </c>
      <c r="C4869" s="312" t="s">
        <v>762</v>
      </c>
      <c r="D4869" s="312" t="s">
        <v>864</v>
      </c>
      <c r="E4869" s="312" t="s">
        <v>133</v>
      </c>
      <c r="F4869" s="312" t="s">
        <v>684</v>
      </c>
      <c r="G4869" s="452">
        <v>3.12</v>
      </c>
      <c r="H4869" s="452">
        <v>0.2</v>
      </c>
      <c r="I4869" s="453">
        <v>2.2302</v>
      </c>
      <c r="J4869" s="454">
        <v>31</v>
      </c>
      <c r="K4869" s="455">
        <v>65</v>
      </c>
      <c r="L4869" s="57">
        <f>IF(IF(ISERROR(FIND("Revenu",D4869)),0,1),IF(C4869=(INDEX(Juris,MATCH('3. Princ. cat. — DTR et revenu'!$B$4,Juris,0),1)),1,0),IF(C4869=(INDEX(Juris,MATCH('5. Princ. cat. — DTR et géo.'!$B$4,Juris,0),1)),1,0))</f>
        <v>0</v>
      </c>
      <c r="M4869" s="57">
        <f>IF(IF(ISERROR(FIND("Revenu",D4869)),0,1),IF(D4869=(INDEX(iq,MATCH('3. Princ. cat. — DTR et revenu'!$B$5,iq,0),1)),1,0),IF(D4869=(INDEX(RU,MATCH('5. Princ. cat. — DTR et géo.'!$B$5,RU,0),1)),1,0))</f>
        <v>0</v>
      </c>
      <c r="N4869" s="57">
        <f t="shared" si="150"/>
        <v>0</v>
      </c>
      <c r="O4869" s="57">
        <f t="shared" si="151"/>
        <v>0</v>
      </c>
    </row>
    <row r="4870" spans="1:15" ht="14.1" customHeight="1" x14ac:dyDescent="0.2">
      <c r="A4870" s="451">
        <v>12</v>
      </c>
      <c r="B4870" s="312" t="s">
        <v>512</v>
      </c>
      <c r="C4870" s="312" t="s">
        <v>762</v>
      </c>
      <c r="D4870" s="312" t="s">
        <v>864</v>
      </c>
      <c r="E4870" s="312" t="s">
        <v>93</v>
      </c>
      <c r="F4870" s="312" t="s">
        <v>107</v>
      </c>
      <c r="G4870" s="452">
        <v>3.05</v>
      </c>
      <c r="H4870" s="452">
        <v>0.2</v>
      </c>
      <c r="I4870" s="453">
        <v>1.4388000000000001</v>
      </c>
      <c r="J4870" s="454">
        <v>20</v>
      </c>
      <c r="K4870" s="455">
        <v>66</v>
      </c>
      <c r="L4870" s="57">
        <f>IF(IF(ISERROR(FIND("Revenu",D4870)),0,1),IF(C4870=(INDEX(Juris,MATCH('3. Princ. cat. — DTR et revenu'!$B$4,Juris,0),1)),1,0),IF(C4870=(INDEX(Juris,MATCH('5. Princ. cat. — DTR et géo.'!$B$4,Juris,0),1)),1,0))</f>
        <v>0</v>
      </c>
      <c r="M4870" s="57">
        <f>IF(IF(ISERROR(FIND("Revenu",D4870)),0,1),IF(D4870=(INDEX(iq,MATCH('3. Princ. cat. — DTR et revenu'!$B$5,iq,0),1)),1,0),IF(D4870=(INDEX(RU,MATCH('5. Princ. cat. — DTR et géo.'!$B$5,RU,0),1)),1,0))</f>
        <v>0</v>
      </c>
      <c r="N4870" s="57">
        <f t="shared" ref="N4870:N4933" si="152" xml:space="preserve"> IF(IF(ISERROR(FIND("Revenu",D4870)),0,1),IF(L4870=1,IF(M4870=1,1,0),0),0)</f>
        <v>0</v>
      </c>
      <c r="O4870" s="57">
        <f t="shared" ref="O4870:O4933" si="153" xml:space="preserve"> IF(IF(ISERROR(FIND("Revenu",D4870)),0,1),0,IF(L4870=1,IF(M4870=1,1,0),0))</f>
        <v>0</v>
      </c>
    </row>
    <row r="4871" spans="1:15" ht="14.1" customHeight="1" x14ac:dyDescent="0.2">
      <c r="A4871" s="451">
        <v>12</v>
      </c>
      <c r="B4871" s="312" t="s">
        <v>512</v>
      </c>
      <c r="C4871" s="312" t="s">
        <v>762</v>
      </c>
      <c r="D4871" s="312" t="s">
        <v>864</v>
      </c>
      <c r="E4871" s="312" t="s">
        <v>162</v>
      </c>
      <c r="F4871" s="312" t="s">
        <v>708</v>
      </c>
      <c r="G4871" s="452">
        <v>2.92</v>
      </c>
      <c r="H4871" s="452">
        <v>0.2</v>
      </c>
      <c r="I4871" s="453">
        <v>1.1511</v>
      </c>
      <c r="J4871" s="454">
        <v>16</v>
      </c>
      <c r="K4871" s="455">
        <v>67</v>
      </c>
      <c r="L4871" s="57">
        <f>IF(IF(ISERROR(FIND("Revenu",D4871)),0,1),IF(C4871=(INDEX(Juris,MATCH('3. Princ. cat. — DTR et revenu'!$B$4,Juris,0),1)),1,0),IF(C4871=(INDEX(Juris,MATCH('5. Princ. cat. — DTR et géo.'!$B$4,Juris,0),1)),1,0))</f>
        <v>0</v>
      </c>
      <c r="M4871" s="57">
        <f>IF(IF(ISERROR(FIND("Revenu",D4871)),0,1),IF(D4871=(INDEX(iq,MATCH('3. Princ. cat. — DTR et revenu'!$B$5,iq,0),1)),1,0),IF(D4871=(INDEX(RU,MATCH('5. Princ. cat. — DTR et géo.'!$B$5,RU,0),1)),1,0))</f>
        <v>0</v>
      </c>
      <c r="N4871" s="57">
        <f t="shared" si="152"/>
        <v>0</v>
      </c>
      <c r="O4871" s="57">
        <f t="shared" si="153"/>
        <v>0</v>
      </c>
    </row>
    <row r="4872" spans="1:15" ht="14.1" customHeight="1" x14ac:dyDescent="0.2">
      <c r="A4872" s="451">
        <v>12</v>
      </c>
      <c r="B4872" s="312" t="s">
        <v>512</v>
      </c>
      <c r="C4872" s="312" t="s">
        <v>762</v>
      </c>
      <c r="D4872" s="312" t="s">
        <v>864</v>
      </c>
      <c r="E4872" s="312" t="s">
        <v>156</v>
      </c>
      <c r="F4872" s="312" t="s">
        <v>591</v>
      </c>
      <c r="G4872" s="452">
        <v>2.87</v>
      </c>
      <c r="H4872" s="452">
        <v>0.2</v>
      </c>
      <c r="I4872" s="453">
        <v>0.64749999999999996</v>
      </c>
      <c r="J4872" s="454">
        <v>9</v>
      </c>
      <c r="K4872" s="455">
        <v>68</v>
      </c>
      <c r="L4872" s="57">
        <f>IF(IF(ISERROR(FIND("Revenu",D4872)),0,1),IF(C4872=(INDEX(Juris,MATCH('3. Princ. cat. — DTR et revenu'!$B$4,Juris,0),1)),1,0),IF(C4872=(INDEX(Juris,MATCH('5. Princ. cat. — DTR et géo.'!$B$4,Juris,0),1)),1,0))</f>
        <v>0</v>
      </c>
      <c r="M4872" s="57">
        <f>IF(IF(ISERROR(FIND("Revenu",D4872)),0,1),IF(D4872=(INDEX(iq,MATCH('3. Princ. cat. — DTR et revenu'!$B$5,iq,0),1)),1,0),IF(D4872=(INDEX(RU,MATCH('5. Princ. cat. — DTR et géo.'!$B$5,RU,0),1)),1,0))</f>
        <v>0</v>
      </c>
      <c r="N4872" s="57">
        <f t="shared" si="152"/>
        <v>0</v>
      </c>
      <c r="O4872" s="57">
        <f t="shared" si="153"/>
        <v>0</v>
      </c>
    </row>
    <row r="4873" spans="1:15" ht="14.1" customHeight="1" x14ac:dyDescent="0.2">
      <c r="A4873" s="451">
        <v>12</v>
      </c>
      <c r="B4873" s="312" t="s">
        <v>512</v>
      </c>
      <c r="C4873" s="312" t="s">
        <v>762</v>
      </c>
      <c r="D4873" s="312" t="s">
        <v>864</v>
      </c>
      <c r="E4873" s="312" t="s">
        <v>64</v>
      </c>
      <c r="F4873" s="312" t="s">
        <v>657</v>
      </c>
      <c r="G4873" s="452">
        <v>2.82</v>
      </c>
      <c r="H4873" s="452">
        <v>0.2</v>
      </c>
      <c r="I4873" s="453">
        <v>1.0790999999999999</v>
      </c>
      <c r="J4873" s="454">
        <v>15</v>
      </c>
      <c r="K4873" s="455">
        <v>69</v>
      </c>
      <c r="L4873" s="57">
        <f>IF(IF(ISERROR(FIND("Revenu",D4873)),0,1),IF(C4873=(INDEX(Juris,MATCH('3. Princ. cat. — DTR et revenu'!$B$4,Juris,0),1)),1,0),IF(C4873=(INDEX(Juris,MATCH('5. Princ. cat. — DTR et géo.'!$B$4,Juris,0),1)),1,0))</f>
        <v>0</v>
      </c>
      <c r="M4873" s="57">
        <f>IF(IF(ISERROR(FIND("Revenu",D4873)),0,1),IF(D4873=(INDEX(iq,MATCH('3. Princ. cat. — DTR et revenu'!$B$5,iq,0),1)),1,0),IF(D4873=(INDEX(RU,MATCH('5. Princ. cat. — DTR et géo.'!$B$5,RU,0),1)),1,0))</f>
        <v>0</v>
      </c>
      <c r="N4873" s="57">
        <f t="shared" si="152"/>
        <v>0</v>
      </c>
      <c r="O4873" s="57">
        <f t="shared" si="153"/>
        <v>0</v>
      </c>
    </row>
    <row r="4874" spans="1:15" ht="14.1" customHeight="1" x14ac:dyDescent="0.2">
      <c r="A4874" s="451">
        <v>12</v>
      </c>
      <c r="B4874" s="312" t="s">
        <v>512</v>
      </c>
      <c r="C4874" s="312" t="s">
        <v>762</v>
      </c>
      <c r="D4874" s="312" t="s">
        <v>864</v>
      </c>
      <c r="E4874" s="312" t="s">
        <v>78</v>
      </c>
      <c r="F4874" s="312" t="s">
        <v>823</v>
      </c>
      <c r="G4874" s="452">
        <v>2.72</v>
      </c>
      <c r="H4874" s="452">
        <v>0.2</v>
      </c>
      <c r="I4874" s="453">
        <v>4.4603999999999999</v>
      </c>
      <c r="J4874" s="454">
        <v>62</v>
      </c>
      <c r="K4874" s="455">
        <v>70</v>
      </c>
      <c r="L4874" s="57">
        <f>IF(IF(ISERROR(FIND("Revenu",D4874)),0,1),IF(C4874=(INDEX(Juris,MATCH('3. Princ. cat. — DTR et revenu'!$B$4,Juris,0),1)),1,0),IF(C4874=(INDEX(Juris,MATCH('5. Princ. cat. — DTR et géo.'!$B$4,Juris,0),1)),1,0))</f>
        <v>0</v>
      </c>
      <c r="M4874" s="57">
        <f>IF(IF(ISERROR(FIND("Revenu",D4874)),0,1),IF(D4874=(INDEX(iq,MATCH('3. Princ. cat. — DTR et revenu'!$B$5,iq,0),1)),1,0),IF(D4874=(INDEX(RU,MATCH('5. Princ. cat. — DTR et géo.'!$B$5,RU,0),1)),1,0))</f>
        <v>0</v>
      </c>
      <c r="N4874" s="57">
        <f t="shared" si="152"/>
        <v>0</v>
      </c>
      <c r="O4874" s="57">
        <f t="shared" si="153"/>
        <v>0</v>
      </c>
    </row>
    <row r="4875" spans="1:15" ht="14.1" customHeight="1" x14ac:dyDescent="0.2">
      <c r="A4875" s="451">
        <v>12</v>
      </c>
      <c r="B4875" s="312" t="s">
        <v>512</v>
      </c>
      <c r="C4875" s="312" t="s">
        <v>762</v>
      </c>
      <c r="D4875" s="312" t="s">
        <v>864</v>
      </c>
      <c r="E4875" s="312" t="s">
        <v>157</v>
      </c>
      <c r="F4875" s="312" t="s">
        <v>682</v>
      </c>
      <c r="G4875" s="452">
        <v>2.63</v>
      </c>
      <c r="H4875" s="452">
        <v>0.1</v>
      </c>
      <c r="I4875" s="453">
        <v>1.2949999999999999</v>
      </c>
      <c r="J4875" s="454">
        <v>18</v>
      </c>
      <c r="K4875" s="455">
        <v>71</v>
      </c>
      <c r="L4875" s="57">
        <f>IF(IF(ISERROR(FIND("Revenu",D4875)),0,1),IF(C4875=(INDEX(Juris,MATCH('3. Princ. cat. — DTR et revenu'!$B$4,Juris,0),1)),1,0),IF(C4875=(INDEX(Juris,MATCH('5. Princ. cat. — DTR et géo.'!$B$4,Juris,0),1)),1,0))</f>
        <v>0</v>
      </c>
      <c r="M4875" s="57">
        <f>IF(IF(ISERROR(FIND("Revenu",D4875)),0,1),IF(D4875=(INDEX(iq,MATCH('3. Princ. cat. — DTR et revenu'!$B$5,iq,0),1)),1,0),IF(D4875=(INDEX(RU,MATCH('5. Princ. cat. — DTR et géo.'!$B$5,RU,0),1)),1,0))</f>
        <v>0</v>
      </c>
      <c r="N4875" s="57">
        <f t="shared" si="152"/>
        <v>0</v>
      </c>
      <c r="O4875" s="57">
        <f t="shared" si="153"/>
        <v>0</v>
      </c>
    </row>
    <row r="4876" spans="1:15" ht="14.1" customHeight="1" x14ac:dyDescent="0.2">
      <c r="A4876" s="451">
        <v>12</v>
      </c>
      <c r="B4876" s="312" t="s">
        <v>512</v>
      </c>
      <c r="C4876" s="312" t="s">
        <v>762</v>
      </c>
      <c r="D4876" s="312" t="s">
        <v>864</v>
      </c>
      <c r="E4876" s="312" t="s">
        <v>50</v>
      </c>
      <c r="F4876" s="312" t="s">
        <v>605</v>
      </c>
      <c r="G4876" s="452">
        <v>2.59</v>
      </c>
      <c r="H4876" s="452">
        <v>0.1</v>
      </c>
      <c r="I4876" s="453">
        <v>3.8849</v>
      </c>
      <c r="J4876" s="454">
        <v>54</v>
      </c>
      <c r="K4876" s="455">
        <v>72</v>
      </c>
      <c r="L4876" s="57">
        <f>IF(IF(ISERROR(FIND("Revenu",D4876)),0,1),IF(C4876=(INDEX(Juris,MATCH('3. Princ. cat. — DTR et revenu'!$B$4,Juris,0),1)),1,0),IF(C4876=(INDEX(Juris,MATCH('5. Princ. cat. — DTR et géo.'!$B$4,Juris,0),1)),1,0))</f>
        <v>0</v>
      </c>
      <c r="M4876" s="57">
        <f>IF(IF(ISERROR(FIND("Revenu",D4876)),0,1),IF(D4876=(INDEX(iq,MATCH('3. Princ. cat. — DTR et revenu'!$B$5,iq,0),1)),1,0),IF(D4876=(INDEX(RU,MATCH('5. Princ. cat. — DTR et géo.'!$B$5,RU,0),1)),1,0))</f>
        <v>0</v>
      </c>
      <c r="N4876" s="57">
        <f t="shared" si="152"/>
        <v>0</v>
      </c>
      <c r="O4876" s="57">
        <f t="shared" si="153"/>
        <v>0</v>
      </c>
    </row>
    <row r="4877" spans="1:15" ht="14.1" customHeight="1" x14ac:dyDescent="0.2">
      <c r="A4877" s="451">
        <v>12</v>
      </c>
      <c r="B4877" s="312" t="s">
        <v>512</v>
      </c>
      <c r="C4877" s="312" t="s">
        <v>762</v>
      </c>
      <c r="D4877" s="312" t="s">
        <v>864</v>
      </c>
      <c r="E4877" s="312" t="s">
        <v>65</v>
      </c>
      <c r="F4877" s="312" t="s">
        <v>614</v>
      </c>
      <c r="G4877" s="452">
        <v>2.5299999999999998</v>
      </c>
      <c r="H4877" s="452">
        <v>0.1</v>
      </c>
      <c r="I4877" s="453">
        <v>3.6690999999999998</v>
      </c>
      <c r="J4877" s="454">
        <v>51</v>
      </c>
      <c r="K4877" s="455">
        <v>73</v>
      </c>
      <c r="L4877" s="57">
        <f>IF(IF(ISERROR(FIND("Revenu",D4877)),0,1),IF(C4877=(INDEX(Juris,MATCH('3. Princ. cat. — DTR et revenu'!$B$4,Juris,0),1)),1,0),IF(C4877=(INDEX(Juris,MATCH('5. Princ. cat. — DTR et géo.'!$B$4,Juris,0),1)),1,0))</f>
        <v>0</v>
      </c>
      <c r="M4877" s="57">
        <f>IF(IF(ISERROR(FIND("Revenu",D4877)),0,1),IF(D4877=(INDEX(iq,MATCH('3. Princ. cat. — DTR et revenu'!$B$5,iq,0),1)),1,0),IF(D4877=(INDEX(RU,MATCH('5. Princ. cat. — DTR et géo.'!$B$5,RU,0),1)),1,0))</f>
        <v>0</v>
      </c>
      <c r="N4877" s="57">
        <f t="shared" si="152"/>
        <v>0</v>
      </c>
      <c r="O4877" s="57">
        <f t="shared" si="153"/>
        <v>0</v>
      </c>
    </row>
    <row r="4878" spans="1:15" ht="14.1" customHeight="1" x14ac:dyDescent="0.2">
      <c r="A4878" s="451">
        <v>12</v>
      </c>
      <c r="B4878" s="312" t="s">
        <v>512</v>
      </c>
      <c r="C4878" s="312" t="s">
        <v>762</v>
      </c>
      <c r="D4878" s="312" t="s">
        <v>864</v>
      </c>
      <c r="E4878" s="312" t="s">
        <v>363</v>
      </c>
      <c r="F4878" s="312" t="s">
        <v>890</v>
      </c>
      <c r="G4878" s="452">
        <v>2.52</v>
      </c>
      <c r="H4878" s="452">
        <v>0.1</v>
      </c>
      <c r="I4878" s="453">
        <v>0.35970000000000002</v>
      </c>
      <c r="J4878" s="454">
        <v>5</v>
      </c>
      <c r="K4878" s="455">
        <v>74</v>
      </c>
      <c r="L4878" s="57">
        <f>IF(IF(ISERROR(FIND("Revenu",D4878)),0,1),IF(C4878=(INDEX(Juris,MATCH('3. Princ. cat. — DTR et revenu'!$B$4,Juris,0),1)),1,0),IF(C4878=(INDEX(Juris,MATCH('5. Princ. cat. — DTR et géo.'!$B$4,Juris,0),1)),1,0))</f>
        <v>0</v>
      </c>
      <c r="M4878" s="57">
        <f>IF(IF(ISERROR(FIND("Revenu",D4878)),0,1),IF(D4878=(INDEX(iq,MATCH('3. Princ. cat. — DTR et revenu'!$B$5,iq,0),1)),1,0),IF(D4878=(INDEX(RU,MATCH('5. Princ. cat. — DTR et géo.'!$B$5,RU,0),1)),1,0))</f>
        <v>0</v>
      </c>
      <c r="N4878" s="57">
        <f t="shared" si="152"/>
        <v>0</v>
      </c>
      <c r="O4878" s="57">
        <f t="shared" si="153"/>
        <v>0</v>
      </c>
    </row>
    <row r="4879" spans="1:15" ht="14.1" customHeight="1" x14ac:dyDescent="0.2">
      <c r="A4879" s="451">
        <v>12</v>
      </c>
      <c r="B4879" s="312" t="s">
        <v>512</v>
      </c>
      <c r="C4879" s="312" t="s">
        <v>762</v>
      </c>
      <c r="D4879" s="312" t="s">
        <v>864</v>
      </c>
      <c r="E4879" s="312" t="s">
        <v>176</v>
      </c>
      <c r="F4879" s="312" t="s">
        <v>646</v>
      </c>
      <c r="G4879" s="452">
        <v>2.2999999999999998</v>
      </c>
      <c r="H4879" s="452">
        <v>0.1</v>
      </c>
      <c r="I4879" s="453">
        <v>0.43169999999999997</v>
      </c>
      <c r="J4879" s="454">
        <v>6</v>
      </c>
      <c r="K4879" s="455">
        <v>75</v>
      </c>
      <c r="L4879" s="57">
        <f>IF(IF(ISERROR(FIND("Revenu",D4879)),0,1),IF(C4879=(INDEX(Juris,MATCH('3. Princ. cat. — DTR et revenu'!$B$4,Juris,0),1)),1,0),IF(C4879=(INDEX(Juris,MATCH('5. Princ. cat. — DTR et géo.'!$B$4,Juris,0),1)),1,0))</f>
        <v>0</v>
      </c>
      <c r="M4879" s="57">
        <f>IF(IF(ISERROR(FIND("Revenu",D4879)),0,1),IF(D4879=(INDEX(iq,MATCH('3. Princ. cat. — DTR et revenu'!$B$5,iq,0),1)),1,0),IF(D4879=(INDEX(RU,MATCH('5. Princ. cat. — DTR et géo.'!$B$5,RU,0),1)),1,0))</f>
        <v>0</v>
      </c>
      <c r="N4879" s="57">
        <f t="shared" si="152"/>
        <v>0</v>
      </c>
      <c r="O4879" s="57">
        <f t="shared" si="153"/>
        <v>0</v>
      </c>
    </row>
    <row r="4880" spans="1:15" ht="14.1" customHeight="1" x14ac:dyDescent="0.2">
      <c r="A4880" s="451">
        <v>12</v>
      </c>
      <c r="B4880" s="312" t="s">
        <v>512</v>
      </c>
      <c r="C4880" s="312" t="s">
        <v>762</v>
      </c>
      <c r="D4880" s="312" t="s">
        <v>864</v>
      </c>
      <c r="E4880" s="312" t="s">
        <v>147</v>
      </c>
      <c r="F4880" s="312" t="s">
        <v>670</v>
      </c>
      <c r="G4880" s="452">
        <v>2.29</v>
      </c>
      <c r="H4880" s="452">
        <v>0.1</v>
      </c>
      <c r="I4880" s="453">
        <v>0.93530000000000002</v>
      </c>
      <c r="J4880" s="454">
        <v>13</v>
      </c>
      <c r="K4880" s="455">
        <v>76</v>
      </c>
      <c r="L4880" s="57">
        <f>IF(IF(ISERROR(FIND("Revenu",D4880)),0,1),IF(C4880=(INDEX(Juris,MATCH('3. Princ. cat. — DTR et revenu'!$B$4,Juris,0),1)),1,0),IF(C4880=(INDEX(Juris,MATCH('5. Princ. cat. — DTR et géo.'!$B$4,Juris,0),1)),1,0))</f>
        <v>0</v>
      </c>
      <c r="M4880" s="57">
        <f>IF(IF(ISERROR(FIND("Revenu",D4880)),0,1),IF(D4880=(INDEX(iq,MATCH('3. Princ. cat. — DTR et revenu'!$B$5,iq,0),1)),1,0),IF(D4880=(INDEX(RU,MATCH('5. Princ. cat. — DTR et géo.'!$B$5,RU,0),1)),1,0))</f>
        <v>0</v>
      </c>
      <c r="N4880" s="57">
        <f t="shared" si="152"/>
        <v>0</v>
      </c>
      <c r="O4880" s="57">
        <f t="shared" si="153"/>
        <v>0</v>
      </c>
    </row>
    <row r="4881" spans="1:15" ht="14.1" customHeight="1" x14ac:dyDescent="0.2">
      <c r="A4881" s="451">
        <v>12</v>
      </c>
      <c r="B4881" s="312" t="s">
        <v>512</v>
      </c>
      <c r="C4881" s="312" t="s">
        <v>762</v>
      </c>
      <c r="D4881" s="312" t="s">
        <v>864</v>
      </c>
      <c r="E4881" s="312" t="s">
        <v>18</v>
      </c>
      <c r="F4881" s="312" t="s">
        <v>592</v>
      </c>
      <c r="G4881" s="452">
        <v>2.2799999999999998</v>
      </c>
      <c r="H4881" s="452">
        <v>0.1</v>
      </c>
      <c r="I4881" s="453">
        <v>3.5971000000000002</v>
      </c>
      <c r="J4881" s="454">
        <v>50</v>
      </c>
      <c r="K4881" s="455">
        <v>77</v>
      </c>
      <c r="L4881" s="57">
        <f>IF(IF(ISERROR(FIND("Revenu",D4881)),0,1),IF(C4881=(INDEX(Juris,MATCH('3. Princ. cat. — DTR et revenu'!$B$4,Juris,0),1)),1,0),IF(C4881=(INDEX(Juris,MATCH('5. Princ. cat. — DTR et géo.'!$B$4,Juris,0),1)),1,0))</f>
        <v>0</v>
      </c>
      <c r="M4881" s="57">
        <f>IF(IF(ISERROR(FIND("Revenu",D4881)),0,1),IF(D4881=(INDEX(iq,MATCH('3. Princ. cat. — DTR et revenu'!$B$5,iq,0),1)),1,0),IF(D4881=(INDEX(RU,MATCH('5. Princ. cat. — DTR et géo.'!$B$5,RU,0),1)),1,0))</f>
        <v>0</v>
      </c>
      <c r="N4881" s="57">
        <f t="shared" si="152"/>
        <v>0</v>
      </c>
      <c r="O4881" s="57">
        <f t="shared" si="153"/>
        <v>0</v>
      </c>
    </row>
    <row r="4882" spans="1:15" ht="14.1" customHeight="1" x14ac:dyDescent="0.2">
      <c r="A4882" s="451">
        <v>12</v>
      </c>
      <c r="B4882" s="312" t="s">
        <v>512</v>
      </c>
      <c r="C4882" s="312" t="s">
        <v>762</v>
      </c>
      <c r="D4882" s="312" t="s">
        <v>864</v>
      </c>
      <c r="E4882" s="312" t="s">
        <v>144</v>
      </c>
      <c r="F4882" s="312" t="s">
        <v>664</v>
      </c>
      <c r="G4882" s="452" t="s">
        <v>1017</v>
      </c>
      <c r="H4882" s="452" t="s">
        <v>558</v>
      </c>
      <c r="I4882" s="453" t="s">
        <v>558</v>
      </c>
      <c r="J4882" s="454" t="s">
        <v>559</v>
      </c>
      <c r="K4882" s="455">
        <v>78</v>
      </c>
      <c r="L4882" s="57">
        <f>IF(IF(ISERROR(FIND("Revenu",D4882)),0,1),IF(C4882=(INDEX(Juris,MATCH('3. Princ. cat. — DTR et revenu'!$B$4,Juris,0),1)),1,0),IF(C4882=(INDEX(Juris,MATCH('5. Princ. cat. — DTR et géo.'!$B$4,Juris,0),1)),1,0))</f>
        <v>0</v>
      </c>
      <c r="M4882" s="57">
        <f>IF(IF(ISERROR(FIND("Revenu",D4882)),0,1),IF(D4882=(INDEX(iq,MATCH('3. Princ. cat. — DTR et revenu'!$B$5,iq,0),1)),1,0),IF(D4882=(INDEX(RU,MATCH('5. Princ. cat. — DTR et géo.'!$B$5,RU,0),1)),1,0))</f>
        <v>0</v>
      </c>
      <c r="N4882" s="57">
        <f t="shared" si="152"/>
        <v>0</v>
      </c>
      <c r="O4882" s="57">
        <f t="shared" si="153"/>
        <v>0</v>
      </c>
    </row>
    <row r="4883" spans="1:15" ht="14.1" customHeight="1" x14ac:dyDescent="0.2">
      <c r="A4883" s="451">
        <v>12</v>
      </c>
      <c r="B4883" s="312" t="s">
        <v>512</v>
      </c>
      <c r="C4883" s="312" t="s">
        <v>762</v>
      </c>
      <c r="D4883" s="312" t="s">
        <v>864</v>
      </c>
      <c r="E4883" s="312" t="s">
        <v>454</v>
      </c>
      <c r="F4883" s="312" t="s">
        <v>830</v>
      </c>
      <c r="G4883" s="452">
        <v>2.1800000000000002</v>
      </c>
      <c r="H4883" s="452">
        <v>0.1</v>
      </c>
      <c r="I4883" s="453">
        <v>0.57550000000000001</v>
      </c>
      <c r="J4883" s="454">
        <v>8</v>
      </c>
      <c r="K4883" s="455">
        <v>79</v>
      </c>
      <c r="L4883" s="57">
        <f>IF(IF(ISERROR(FIND("Revenu",D4883)),0,1),IF(C4883=(INDEX(Juris,MATCH('3. Princ. cat. — DTR et revenu'!$B$4,Juris,0),1)),1,0),IF(C4883=(INDEX(Juris,MATCH('5. Princ. cat. — DTR et géo.'!$B$4,Juris,0),1)),1,0))</f>
        <v>0</v>
      </c>
      <c r="M4883" s="57">
        <f>IF(IF(ISERROR(FIND("Revenu",D4883)),0,1),IF(D4883=(INDEX(iq,MATCH('3. Princ. cat. — DTR et revenu'!$B$5,iq,0),1)),1,0),IF(D4883=(INDEX(RU,MATCH('5. Princ. cat. — DTR et géo.'!$B$5,RU,0),1)),1,0))</f>
        <v>0</v>
      </c>
      <c r="N4883" s="57">
        <f t="shared" si="152"/>
        <v>0</v>
      </c>
      <c r="O4883" s="57">
        <f t="shared" si="153"/>
        <v>0</v>
      </c>
    </row>
    <row r="4884" spans="1:15" ht="14.1" customHeight="1" x14ac:dyDescent="0.2">
      <c r="A4884" s="451">
        <v>12</v>
      </c>
      <c r="B4884" s="312" t="s">
        <v>512</v>
      </c>
      <c r="C4884" s="312" t="s">
        <v>762</v>
      </c>
      <c r="D4884" s="312" t="s">
        <v>864</v>
      </c>
      <c r="E4884" s="312" t="s">
        <v>59</v>
      </c>
      <c r="F4884" s="312" t="s">
        <v>667</v>
      </c>
      <c r="G4884" s="452">
        <v>2.16</v>
      </c>
      <c r="H4884" s="452">
        <v>0.1</v>
      </c>
      <c r="I4884" s="453">
        <v>1.4388000000000001</v>
      </c>
      <c r="J4884" s="454">
        <v>20</v>
      </c>
      <c r="K4884" s="455">
        <v>80</v>
      </c>
      <c r="L4884" s="57">
        <f>IF(IF(ISERROR(FIND("Revenu",D4884)),0,1),IF(C4884=(INDEX(Juris,MATCH('3. Princ. cat. — DTR et revenu'!$B$4,Juris,0),1)),1,0),IF(C4884=(INDEX(Juris,MATCH('5. Princ. cat. — DTR et géo.'!$B$4,Juris,0),1)),1,0))</f>
        <v>0</v>
      </c>
      <c r="M4884" s="57">
        <f>IF(IF(ISERROR(FIND("Revenu",D4884)),0,1),IF(D4884=(INDEX(iq,MATCH('3. Princ. cat. — DTR et revenu'!$B$5,iq,0),1)),1,0),IF(D4884=(INDEX(RU,MATCH('5. Princ. cat. — DTR et géo.'!$B$5,RU,0),1)),1,0))</f>
        <v>0</v>
      </c>
      <c r="N4884" s="57">
        <f t="shared" si="152"/>
        <v>0</v>
      </c>
      <c r="O4884" s="57">
        <f t="shared" si="153"/>
        <v>0</v>
      </c>
    </row>
    <row r="4885" spans="1:15" ht="14.1" customHeight="1" x14ac:dyDescent="0.2">
      <c r="A4885" s="451">
        <v>12</v>
      </c>
      <c r="B4885" s="312" t="s">
        <v>512</v>
      </c>
      <c r="C4885" s="312" t="s">
        <v>762</v>
      </c>
      <c r="D4885" s="312" t="s">
        <v>864</v>
      </c>
      <c r="E4885" s="312" t="s">
        <v>32</v>
      </c>
      <c r="F4885" s="312" t="s">
        <v>687</v>
      </c>
      <c r="G4885" s="452">
        <v>2.15</v>
      </c>
      <c r="H4885" s="452">
        <v>0.1</v>
      </c>
      <c r="I4885" s="453">
        <v>2.5899000000000001</v>
      </c>
      <c r="J4885" s="454">
        <v>36</v>
      </c>
      <c r="K4885" s="455">
        <v>81</v>
      </c>
      <c r="L4885" s="57">
        <f>IF(IF(ISERROR(FIND("Revenu",D4885)),0,1),IF(C4885=(INDEX(Juris,MATCH('3. Princ. cat. — DTR et revenu'!$B$4,Juris,0),1)),1,0),IF(C4885=(INDEX(Juris,MATCH('5. Princ. cat. — DTR et géo.'!$B$4,Juris,0),1)),1,0))</f>
        <v>0</v>
      </c>
      <c r="M4885" s="57">
        <f>IF(IF(ISERROR(FIND("Revenu",D4885)),0,1),IF(D4885=(INDEX(iq,MATCH('3. Princ. cat. — DTR et revenu'!$B$5,iq,0),1)),1,0),IF(D4885=(INDEX(RU,MATCH('5. Princ. cat. — DTR et géo.'!$B$5,RU,0),1)),1,0))</f>
        <v>0</v>
      </c>
      <c r="N4885" s="57">
        <f t="shared" si="152"/>
        <v>0</v>
      </c>
      <c r="O4885" s="57">
        <f t="shared" si="153"/>
        <v>0</v>
      </c>
    </row>
    <row r="4886" spans="1:15" ht="14.1" customHeight="1" x14ac:dyDescent="0.2">
      <c r="A4886" s="451">
        <v>12</v>
      </c>
      <c r="B4886" s="312" t="s">
        <v>512</v>
      </c>
      <c r="C4886" s="312" t="s">
        <v>762</v>
      </c>
      <c r="D4886" s="312" t="s">
        <v>864</v>
      </c>
      <c r="E4886" s="312" t="s">
        <v>406</v>
      </c>
      <c r="F4886" s="312" t="s">
        <v>826</v>
      </c>
      <c r="G4886" s="452" t="s">
        <v>1017</v>
      </c>
      <c r="H4886" s="452" t="s">
        <v>558</v>
      </c>
      <c r="I4886" s="453" t="s">
        <v>558</v>
      </c>
      <c r="J4886" s="454" t="s">
        <v>559</v>
      </c>
      <c r="K4886" s="455">
        <v>82</v>
      </c>
      <c r="L4886" s="57">
        <f>IF(IF(ISERROR(FIND("Revenu",D4886)),0,1),IF(C4886=(INDEX(Juris,MATCH('3. Princ. cat. — DTR et revenu'!$B$4,Juris,0),1)),1,0),IF(C4886=(INDEX(Juris,MATCH('5. Princ. cat. — DTR et géo.'!$B$4,Juris,0),1)),1,0))</f>
        <v>0</v>
      </c>
      <c r="M4886" s="57">
        <f>IF(IF(ISERROR(FIND("Revenu",D4886)),0,1),IF(D4886=(INDEX(iq,MATCH('3. Princ. cat. — DTR et revenu'!$B$5,iq,0),1)),1,0),IF(D4886=(INDEX(RU,MATCH('5. Princ. cat. — DTR et géo.'!$B$5,RU,0),1)),1,0))</f>
        <v>0</v>
      </c>
      <c r="N4886" s="57">
        <f t="shared" si="152"/>
        <v>0</v>
      </c>
      <c r="O4886" s="57">
        <f t="shared" si="153"/>
        <v>0</v>
      </c>
    </row>
    <row r="4887" spans="1:15" ht="14.1" customHeight="1" x14ac:dyDescent="0.2">
      <c r="A4887" s="451">
        <v>12</v>
      </c>
      <c r="B4887" s="312" t="s">
        <v>512</v>
      </c>
      <c r="C4887" s="312" t="s">
        <v>762</v>
      </c>
      <c r="D4887" s="312" t="s">
        <v>864</v>
      </c>
      <c r="E4887" s="312" t="s">
        <v>134</v>
      </c>
      <c r="F4887" s="312" t="s">
        <v>679</v>
      </c>
      <c r="G4887" s="452">
        <v>2.11</v>
      </c>
      <c r="H4887" s="452">
        <v>0.1</v>
      </c>
      <c r="I4887" s="453">
        <v>0.50360000000000005</v>
      </c>
      <c r="J4887" s="454">
        <v>7</v>
      </c>
      <c r="K4887" s="455">
        <v>83</v>
      </c>
      <c r="L4887" s="57">
        <f>IF(IF(ISERROR(FIND("Revenu",D4887)),0,1),IF(C4887=(INDEX(Juris,MATCH('3. Princ. cat. — DTR et revenu'!$B$4,Juris,0),1)),1,0),IF(C4887=(INDEX(Juris,MATCH('5. Princ. cat. — DTR et géo.'!$B$4,Juris,0),1)),1,0))</f>
        <v>0</v>
      </c>
      <c r="M4887" s="57">
        <f>IF(IF(ISERROR(FIND("Revenu",D4887)),0,1),IF(D4887=(INDEX(iq,MATCH('3. Princ. cat. — DTR et revenu'!$B$5,iq,0),1)),1,0),IF(D4887=(INDEX(RU,MATCH('5. Princ. cat. — DTR et géo.'!$B$5,RU,0),1)),1,0))</f>
        <v>0</v>
      </c>
      <c r="N4887" s="57">
        <f t="shared" si="152"/>
        <v>0</v>
      </c>
      <c r="O4887" s="57">
        <f t="shared" si="153"/>
        <v>0</v>
      </c>
    </row>
    <row r="4888" spans="1:15" ht="14.1" customHeight="1" x14ac:dyDescent="0.2">
      <c r="A4888" s="451">
        <v>12</v>
      </c>
      <c r="B4888" s="312" t="s">
        <v>512</v>
      </c>
      <c r="C4888" s="312" t="s">
        <v>762</v>
      </c>
      <c r="D4888" s="312" t="s">
        <v>864</v>
      </c>
      <c r="E4888" s="312" t="s">
        <v>66</v>
      </c>
      <c r="F4888" s="312" t="s">
        <v>659</v>
      </c>
      <c r="G4888" s="452">
        <v>2.08</v>
      </c>
      <c r="H4888" s="452">
        <v>0.1</v>
      </c>
      <c r="I4888" s="453">
        <v>0.86329999999999996</v>
      </c>
      <c r="J4888" s="454">
        <v>12</v>
      </c>
      <c r="K4888" s="455">
        <v>84</v>
      </c>
      <c r="L4888" s="57">
        <f>IF(IF(ISERROR(FIND("Revenu",D4888)),0,1),IF(C4888=(INDEX(Juris,MATCH('3. Princ. cat. — DTR et revenu'!$B$4,Juris,0),1)),1,0),IF(C4888=(INDEX(Juris,MATCH('5. Princ. cat. — DTR et géo.'!$B$4,Juris,0),1)),1,0))</f>
        <v>0</v>
      </c>
      <c r="M4888" s="57">
        <f>IF(IF(ISERROR(FIND("Revenu",D4888)),0,1),IF(D4888=(INDEX(iq,MATCH('3. Princ. cat. — DTR et revenu'!$B$5,iq,0),1)),1,0),IF(D4888=(INDEX(RU,MATCH('5. Princ. cat. — DTR et géo.'!$B$5,RU,0),1)),1,0))</f>
        <v>0</v>
      </c>
      <c r="N4888" s="57">
        <f t="shared" si="152"/>
        <v>0</v>
      </c>
      <c r="O4888" s="57">
        <f t="shared" si="153"/>
        <v>0</v>
      </c>
    </row>
    <row r="4889" spans="1:15" ht="14.1" customHeight="1" x14ac:dyDescent="0.2">
      <c r="A4889" s="451">
        <v>12</v>
      </c>
      <c r="B4889" s="312" t="s">
        <v>512</v>
      </c>
      <c r="C4889" s="312" t="s">
        <v>762</v>
      </c>
      <c r="D4889" s="312" t="s">
        <v>864</v>
      </c>
      <c r="E4889" s="312" t="s">
        <v>42</v>
      </c>
      <c r="F4889" s="312" t="s">
        <v>663</v>
      </c>
      <c r="G4889" s="452">
        <v>2.08</v>
      </c>
      <c r="H4889" s="452">
        <v>0.1</v>
      </c>
      <c r="I4889" s="453">
        <v>2.6619000000000002</v>
      </c>
      <c r="J4889" s="454">
        <v>37</v>
      </c>
      <c r="K4889" s="455">
        <v>85</v>
      </c>
      <c r="L4889" s="57">
        <f>IF(IF(ISERROR(FIND("Revenu",D4889)),0,1),IF(C4889=(INDEX(Juris,MATCH('3. Princ. cat. — DTR et revenu'!$B$4,Juris,0),1)),1,0),IF(C4889=(INDEX(Juris,MATCH('5. Princ. cat. — DTR et géo.'!$B$4,Juris,0),1)),1,0))</f>
        <v>0</v>
      </c>
      <c r="M4889" s="57">
        <f>IF(IF(ISERROR(FIND("Revenu",D4889)),0,1),IF(D4889=(INDEX(iq,MATCH('3. Princ. cat. — DTR et revenu'!$B$5,iq,0),1)),1,0),IF(D4889=(INDEX(RU,MATCH('5. Princ. cat. — DTR et géo.'!$B$5,RU,0),1)),1,0))</f>
        <v>0</v>
      </c>
      <c r="N4889" s="57">
        <f t="shared" si="152"/>
        <v>0</v>
      </c>
      <c r="O4889" s="57">
        <f t="shared" si="153"/>
        <v>0</v>
      </c>
    </row>
    <row r="4890" spans="1:15" ht="14.1" customHeight="1" x14ac:dyDescent="0.2">
      <c r="A4890" s="451">
        <v>12</v>
      </c>
      <c r="B4890" s="312" t="s">
        <v>512</v>
      </c>
      <c r="C4890" s="312" t="s">
        <v>762</v>
      </c>
      <c r="D4890" s="312" t="s">
        <v>864</v>
      </c>
      <c r="E4890" s="312" t="s">
        <v>96</v>
      </c>
      <c r="F4890" s="312" t="s">
        <v>652</v>
      </c>
      <c r="G4890" s="452" t="s">
        <v>1017</v>
      </c>
      <c r="H4890" s="452" t="s">
        <v>558</v>
      </c>
      <c r="I4890" s="453" t="s">
        <v>558</v>
      </c>
      <c r="J4890" s="454" t="s">
        <v>559</v>
      </c>
      <c r="K4890" s="455">
        <v>86</v>
      </c>
      <c r="L4890" s="57">
        <f>IF(IF(ISERROR(FIND("Revenu",D4890)),0,1),IF(C4890=(INDEX(Juris,MATCH('3. Princ. cat. — DTR et revenu'!$B$4,Juris,0),1)),1,0),IF(C4890=(INDEX(Juris,MATCH('5. Princ. cat. — DTR et géo.'!$B$4,Juris,0),1)),1,0))</f>
        <v>0</v>
      </c>
      <c r="M4890" s="57">
        <f>IF(IF(ISERROR(FIND("Revenu",D4890)),0,1),IF(D4890=(INDEX(iq,MATCH('3. Princ. cat. — DTR et revenu'!$B$5,iq,0),1)),1,0),IF(D4890=(INDEX(RU,MATCH('5. Princ. cat. — DTR et géo.'!$B$5,RU,0),1)),1,0))</f>
        <v>0</v>
      </c>
      <c r="N4890" s="57">
        <f t="shared" si="152"/>
        <v>0</v>
      </c>
      <c r="O4890" s="57">
        <f t="shared" si="153"/>
        <v>0</v>
      </c>
    </row>
    <row r="4891" spans="1:15" ht="14.1" customHeight="1" x14ac:dyDescent="0.2">
      <c r="A4891" s="451">
        <v>12</v>
      </c>
      <c r="B4891" s="312" t="s">
        <v>512</v>
      </c>
      <c r="C4891" s="312" t="s">
        <v>762</v>
      </c>
      <c r="D4891" s="312" t="s">
        <v>864</v>
      </c>
      <c r="E4891" s="312" t="s">
        <v>155</v>
      </c>
      <c r="F4891" s="312" t="s">
        <v>584</v>
      </c>
      <c r="G4891" s="452" t="s">
        <v>1017</v>
      </c>
      <c r="H4891" s="452" t="s">
        <v>558</v>
      </c>
      <c r="I4891" s="453" t="s">
        <v>558</v>
      </c>
      <c r="J4891" s="454" t="s">
        <v>559</v>
      </c>
      <c r="K4891" s="455">
        <v>87</v>
      </c>
      <c r="L4891" s="57">
        <f>IF(IF(ISERROR(FIND("Revenu",D4891)),0,1),IF(C4891=(INDEX(Juris,MATCH('3. Princ. cat. — DTR et revenu'!$B$4,Juris,0),1)),1,0),IF(C4891=(INDEX(Juris,MATCH('5. Princ. cat. — DTR et géo.'!$B$4,Juris,0),1)),1,0))</f>
        <v>0</v>
      </c>
      <c r="M4891" s="57">
        <f>IF(IF(ISERROR(FIND("Revenu",D4891)),0,1),IF(D4891=(INDEX(iq,MATCH('3. Princ. cat. — DTR et revenu'!$B$5,iq,0),1)),1,0),IF(D4891=(INDEX(RU,MATCH('5. Princ. cat. — DTR et géo.'!$B$5,RU,0),1)),1,0))</f>
        <v>0</v>
      </c>
      <c r="N4891" s="57">
        <f t="shared" si="152"/>
        <v>0</v>
      </c>
      <c r="O4891" s="57">
        <f t="shared" si="153"/>
        <v>0</v>
      </c>
    </row>
    <row r="4892" spans="1:15" ht="14.1" customHeight="1" x14ac:dyDescent="0.2">
      <c r="A4892" s="451">
        <v>12</v>
      </c>
      <c r="B4892" s="312" t="s">
        <v>512</v>
      </c>
      <c r="C4892" s="312" t="s">
        <v>762</v>
      </c>
      <c r="D4892" s="312" t="s">
        <v>864</v>
      </c>
      <c r="E4892" s="312" t="s">
        <v>44</v>
      </c>
      <c r="F4892" s="312" t="s">
        <v>592</v>
      </c>
      <c r="G4892" s="452">
        <v>2.0299999999999998</v>
      </c>
      <c r="H4892" s="452">
        <v>0.1</v>
      </c>
      <c r="I4892" s="453">
        <v>1.5107999999999999</v>
      </c>
      <c r="J4892" s="454">
        <v>21</v>
      </c>
      <c r="K4892" s="455">
        <v>88</v>
      </c>
      <c r="L4892" s="57">
        <f>IF(IF(ISERROR(FIND("Revenu",D4892)),0,1),IF(C4892=(INDEX(Juris,MATCH('3. Princ. cat. — DTR et revenu'!$B$4,Juris,0),1)),1,0),IF(C4892=(INDEX(Juris,MATCH('5. Princ. cat. — DTR et géo.'!$B$4,Juris,0),1)),1,0))</f>
        <v>0</v>
      </c>
      <c r="M4892" s="57">
        <f>IF(IF(ISERROR(FIND("Revenu",D4892)),0,1),IF(D4892=(INDEX(iq,MATCH('3. Princ. cat. — DTR et revenu'!$B$5,iq,0),1)),1,0),IF(D4892=(INDEX(RU,MATCH('5. Princ. cat. — DTR et géo.'!$B$5,RU,0),1)),1,0))</f>
        <v>0</v>
      </c>
      <c r="N4892" s="57">
        <f t="shared" si="152"/>
        <v>0</v>
      </c>
      <c r="O4892" s="57">
        <f t="shared" si="153"/>
        <v>0</v>
      </c>
    </row>
    <row r="4893" spans="1:15" ht="14.1" customHeight="1" x14ac:dyDescent="0.2">
      <c r="A4893" s="451">
        <v>12</v>
      </c>
      <c r="B4893" s="312" t="s">
        <v>512</v>
      </c>
      <c r="C4893" s="312" t="s">
        <v>762</v>
      </c>
      <c r="D4893" s="312" t="s">
        <v>864</v>
      </c>
      <c r="E4893" s="312" t="s">
        <v>127</v>
      </c>
      <c r="F4893" s="312" t="s">
        <v>698</v>
      </c>
      <c r="G4893" s="452">
        <v>1.8</v>
      </c>
      <c r="H4893" s="452">
        <v>0.1</v>
      </c>
      <c r="I4893" s="453">
        <v>2.3740999999999999</v>
      </c>
      <c r="J4893" s="454">
        <v>33</v>
      </c>
      <c r="K4893" s="455">
        <v>89</v>
      </c>
      <c r="L4893" s="57">
        <f>IF(IF(ISERROR(FIND("Revenu",D4893)),0,1),IF(C4893=(INDEX(Juris,MATCH('3. Princ. cat. — DTR et revenu'!$B$4,Juris,0),1)),1,0),IF(C4893=(INDEX(Juris,MATCH('5. Princ. cat. — DTR et géo.'!$B$4,Juris,0),1)),1,0))</f>
        <v>0</v>
      </c>
      <c r="M4893" s="57">
        <f>IF(IF(ISERROR(FIND("Revenu",D4893)),0,1),IF(D4893=(INDEX(iq,MATCH('3. Princ. cat. — DTR et revenu'!$B$5,iq,0),1)),1,0),IF(D4893=(INDEX(RU,MATCH('5. Princ. cat. — DTR et géo.'!$B$5,RU,0),1)),1,0))</f>
        <v>0</v>
      </c>
      <c r="N4893" s="57">
        <f t="shared" si="152"/>
        <v>0</v>
      </c>
      <c r="O4893" s="57">
        <f t="shared" si="153"/>
        <v>0</v>
      </c>
    </row>
    <row r="4894" spans="1:15" ht="14.1" customHeight="1" x14ac:dyDescent="0.2">
      <c r="A4894" s="451">
        <v>12</v>
      </c>
      <c r="B4894" s="312" t="s">
        <v>512</v>
      </c>
      <c r="C4894" s="312" t="s">
        <v>762</v>
      </c>
      <c r="D4894" s="312" t="s">
        <v>864</v>
      </c>
      <c r="E4894" s="312" t="s">
        <v>452</v>
      </c>
      <c r="F4894" s="312" t="s">
        <v>828</v>
      </c>
      <c r="G4894" s="452" t="s">
        <v>1017</v>
      </c>
      <c r="H4894" s="452" t="s">
        <v>558</v>
      </c>
      <c r="I4894" s="453" t="s">
        <v>558</v>
      </c>
      <c r="J4894" s="454" t="s">
        <v>559</v>
      </c>
      <c r="K4894" s="455">
        <v>90</v>
      </c>
      <c r="L4894" s="57">
        <f>IF(IF(ISERROR(FIND("Revenu",D4894)),0,1),IF(C4894=(INDEX(Juris,MATCH('3. Princ. cat. — DTR et revenu'!$B$4,Juris,0),1)),1,0),IF(C4894=(INDEX(Juris,MATCH('5. Princ. cat. — DTR et géo.'!$B$4,Juris,0),1)),1,0))</f>
        <v>0</v>
      </c>
      <c r="M4894" s="57">
        <f>IF(IF(ISERROR(FIND("Revenu",D4894)),0,1),IF(D4894=(INDEX(iq,MATCH('3. Princ. cat. — DTR et revenu'!$B$5,iq,0),1)),1,0),IF(D4894=(INDEX(RU,MATCH('5. Princ. cat. — DTR et géo.'!$B$5,RU,0),1)),1,0))</f>
        <v>0</v>
      </c>
      <c r="N4894" s="57">
        <f t="shared" si="152"/>
        <v>0</v>
      </c>
      <c r="O4894" s="57">
        <f t="shared" si="153"/>
        <v>0</v>
      </c>
    </row>
    <row r="4895" spans="1:15" ht="14.1" customHeight="1" x14ac:dyDescent="0.2">
      <c r="A4895" s="451">
        <v>12</v>
      </c>
      <c r="B4895" s="312" t="s">
        <v>512</v>
      </c>
      <c r="C4895" s="312" t="s">
        <v>762</v>
      </c>
      <c r="D4895" s="312" t="s">
        <v>864</v>
      </c>
      <c r="E4895" s="312" t="s">
        <v>197</v>
      </c>
      <c r="F4895" s="312" t="s">
        <v>870</v>
      </c>
      <c r="G4895" s="452" t="s">
        <v>1017</v>
      </c>
      <c r="H4895" s="452" t="s">
        <v>558</v>
      </c>
      <c r="I4895" s="453" t="s">
        <v>558</v>
      </c>
      <c r="J4895" s="454" t="s">
        <v>559</v>
      </c>
      <c r="K4895" s="455">
        <v>91</v>
      </c>
      <c r="L4895" s="57">
        <f>IF(IF(ISERROR(FIND("Revenu",D4895)),0,1),IF(C4895=(INDEX(Juris,MATCH('3. Princ. cat. — DTR et revenu'!$B$4,Juris,0),1)),1,0),IF(C4895=(INDEX(Juris,MATCH('5. Princ. cat. — DTR et géo.'!$B$4,Juris,0),1)),1,0))</f>
        <v>0</v>
      </c>
      <c r="M4895" s="57">
        <f>IF(IF(ISERROR(FIND("Revenu",D4895)),0,1),IF(D4895=(INDEX(iq,MATCH('3. Princ. cat. — DTR et revenu'!$B$5,iq,0),1)),1,0),IF(D4895=(INDEX(RU,MATCH('5. Princ. cat. — DTR et géo.'!$B$5,RU,0),1)),1,0))</f>
        <v>0</v>
      </c>
      <c r="N4895" s="57">
        <f t="shared" si="152"/>
        <v>0</v>
      </c>
      <c r="O4895" s="57">
        <f t="shared" si="153"/>
        <v>0</v>
      </c>
    </row>
    <row r="4896" spans="1:15" ht="14.1" customHeight="1" x14ac:dyDescent="0.2">
      <c r="A4896" s="451">
        <v>12</v>
      </c>
      <c r="B4896" s="312" t="s">
        <v>512</v>
      </c>
      <c r="C4896" s="312" t="s">
        <v>762</v>
      </c>
      <c r="D4896" s="312" t="s">
        <v>864</v>
      </c>
      <c r="E4896" s="312" t="s">
        <v>52</v>
      </c>
      <c r="F4896" s="312" t="s">
        <v>613</v>
      </c>
      <c r="G4896" s="452">
        <v>1.69</v>
      </c>
      <c r="H4896" s="452">
        <v>0.1</v>
      </c>
      <c r="I4896" s="453">
        <v>6.4028999999999998</v>
      </c>
      <c r="J4896" s="454">
        <v>89</v>
      </c>
      <c r="K4896" s="455">
        <v>92</v>
      </c>
      <c r="L4896" s="57">
        <f>IF(IF(ISERROR(FIND("Revenu",D4896)),0,1),IF(C4896=(INDEX(Juris,MATCH('3. Princ. cat. — DTR et revenu'!$B$4,Juris,0),1)),1,0),IF(C4896=(INDEX(Juris,MATCH('5. Princ. cat. — DTR et géo.'!$B$4,Juris,0),1)),1,0))</f>
        <v>0</v>
      </c>
      <c r="M4896" s="57">
        <f>IF(IF(ISERROR(FIND("Revenu",D4896)),0,1),IF(D4896=(INDEX(iq,MATCH('3. Princ. cat. — DTR et revenu'!$B$5,iq,0),1)),1,0),IF(D4896=(INDEX(RU,MATCH('5. Princ. cat. — DTR et géo.'!$B$5,RU,0),1)),1,0))</f>
        <v>0</v>
      </c>
      <c r="N4896" s="57">
        <f t="shared" si="152"/>
        <v>0</v>
      </c>
      <c r="O4896" s="57">
        <f t="shared" si="153"/>
        <v>0</v>
      </c>
    </row>
    <row r="4897" spans="1:15" ht="14.1" customHeight="1" x14ac:dyDescent="0.2">
      <c r="A4897" s="451">
        <v>12</v>
      </c>
      <c r="B4897" s="312" t="s">
        <v>512</v>
      </c>
      <c r="C4897" s="312" t="s">
        <v>762</v>
      </c>
      <c r="D4897" s="312" t="s">
        <v>864</v>
      </c>
      <c r="E4897" s="312" t="s">
        <v>53</v>
      </c>
      <c r="F4897" s="312" t="s">
        <v>102</v>
      </c>
      <c r="G4897" s="452">
        <v>1.65</v>
      </c>
      <c r="H4897" s="452">
        <v>0.1</v>
      </c>
      <c r="I4897" s="453">
        <v>3.0935000000000001</v>
      </c>
      <c r="J4897" s="454">
        <v>43</v>
      </c>
      <c r="K4897" s="455">
        <v>93</v>
      </c>
      <c r="L4897" s="57">
        <f>IF(IF(ISERROR(FIND("Revenu",D4897)),0,1),IF(C4897=(INDEX(Juris,MATCH('3. Princ. cat. — DTR et revenu'!$B$4,Juris,0),1)),1,0),IF(C4897=(INDEX(Juris,MATCH('5. Princ. cat. — DTR et géo.'!$B$4,Juris,0),1)),1,0))</f>
        <v>0</v>
      </c>
      <c r="M4897" s="57">
        <f>IF(IF(ISERROR(FIND("Revenu",D4897)),0,1),IF(D4897=(INDEX(iq,MATCH('3. Princ. cat. — DTR et revenu'!$B$5,iq,0),1)),1,0),IF(D4897=(INDEX(RU,MATCH('5. Princ. cat. — DTR et géo.'!$B$5,RU,0),1)),1,0))</f>
        <v>0</v>
      </c>
      <c r="N4897" s="57">
        <f t="shared" si="152"/>
        <v>0</v>
      </c>
      <c r="O4897" s="57">
        <f t="shared" si="153"/>
        <v>0</v>
      </c>
    </row>
    <row r="4898" spans="1:15" ht="14.1" customHeight="1" x14ac:dyDescent="0.2">
      <c r="A4898" s="451">
        <v>12</v>
      </c>
      <c r="B4898" s="312" t="s">
        <v>512</v>
      </c>
      <c r="C4898" s="312" t="s">
        <v>762</v>
      </c>
      <c r="D4898" s="312" t="s">
        <v>864</v>
      </c>
      <c r="E4898" s="312" t="s">
        <v>25</v>
      </c>
      <c r="F4898" s="312" t="s">
        <v>634</v>
      </c>
      <c r="G4898" s="452">
        <v>1.64</v>
      </c>
      <c r="H4898" s="452">
        <v>0.1</v>
      </c>
      <c r="I4898" s="453">
        <v>0.71940000000000004</v>
      </c>
      <c r="J4898" s="454">
        <v>10</v>
      </c>
      <c r="K4898" s="455">
        <v>94</v>
      </c>
      <c r="L4898" s="57">
        <f>IF(IF(ISERROR(FIND("Revenu",D4898)),0,1),IF(C4898=(INDEX(Juris,MATCH('3. Princ. cat. — DTR et revenu'!$B$4,Juris,0),1)),1,0),IF(C4898=(INDEX(Juris,MATCH('5. Princ. cat. — DTR et géo.'!$B$4,Juris,0),1)),1,0))</f>
        <v>0</v>
      </c>
      <c r="M4898" s="57">
        <f>IF(IF(ISERROR(FIND("Revenu",D4898)),0,1),IF(D4898=(INDEX(iq,MATCH('3. Princ. cat. — DTR et revenu'!$B$5,iq,0),1)),1,0),IF(D4898=(INDEX(RU,MATCH('5. Princ. cat. — DTR et géo.'!$B$5,RU,0),1)),1,0))</f>
        <v>0</v>
      </c>
      <c r="N4898" s="57">
        <f t="shared" si="152"/>
        <v>0</v>
      </c>
      <c r="O4898" s="57">
        <f t="shared" si="153"/>
        <v>0</v>
      </c>
    </row>
    <row r="4899" spans="1:15" ht="14.1" customHeight="1" x14ac:dyDescent="0.2">
      <c r="A4899" s="451">
        <v>12</v>
      </c>
      <c r="B4899" s="312" t="s">
        <v>512</v>
      </c>
      <c r="C4899" s="312" t="s">
        <v>762</v>
      </c>
      <c r="D4899" s="312" t="s">
        <v>864</v>
      </c>
      <c r="E4899" s="312" t="s">
        <v>43</v>
      </c>
      <c r="F4899" s="312" t="s">
        <v>658</v>
      </c>
      <c r="G4899" s="452">
        <v>1.63</v>
      </c>
      <c r="H4899" s="452">
        <v>0.1</v>
      </c>
      <c r="I4899" s="453">
        <v>0.86329999999999996</v>
      </c>
      <c r="J4899" s="454">
        <v>12</v>
      </c>
      <c r="K4899" s="455">
        <v>95</v>
      </c>
      <c r="L4899" s="57">
        <f>IF(IF(ISERROR(FIND("Revenu",D4899)),0,1),IF(C4899=(INDEX(Juris,MATCH('3. Princ. cat. — DTR et revenu'!$B$4,Juris,0),1)),1,0),IF(C4899=(INDEX(Juris,MATCH('5. Princ. cat. — DTR et géo.'!$B$4,Juris,0),1)),1,0))</f>
        <v>0</v>
      </c>
      <c r="M4899" s="57">
        <f>IF(IF(ISERROR(FIND("Revenu",D4899)),0,1),IF(D4899=(INDEX(iq,MATCH('3. Princ. cat. — DTR et revenu'!$B$5,iq,0),1)),1,0),IF(D4899=(INDEX(RU,MATCH('5. Princ. cat. — DTR et géo.'!$B$5,RU,0),1)),1,0))</f>
        <v>0</v>
      </c>
      <c r="N4899" s="57">
        <f t="shared" si="152"/>
        <v>0</v>
      </c>
      <c r="O4899" s="57">
        <f t="shared" si="153"/>
        <v>0</v>
      </c>
    </row>
    <row r="4900" spans="1:15" ht="14.1" customHeight="1" x14ac:dyDescent="0.2">
      <c r="A4900" s="451">
        <v>12</v>
      </c>
      <c r="B4900" s="312" t="s">
        <v>512</v>
      </c>
      <c r="C4900" s="312" t="s">
        <v>762</v>
      </c>
      <c r="D4900" s="312" t="s">
        <v>864</v>
      </c>
      <c r="E4900" s="312" t="s">
        <v>56</v>
      </c>
      <c r="F4900" s="312" t="s">
        <v>103</v>
      </c>
      <c r="G4900" s="452">
        <v>1.55</v>
      </c>
      <c r="H4900" s="452">
        <v>0.1</v>
      </c>
      <c r="I4900" s="453">
        <v>1.0790999999999999</v>
      </c>
      <c r="J4900" s="454">
        <v>15</v>
      </c>
      <c r="K4900" s="455">
        <v>96</v>
      </c>
      <c r="L4900" s="57">
        <f>IF(IF(ISERROR(FIND("Revenu",D4900)),0,1),IF(C4900=(INDEX(Juris,MATCH('3. Princ. cat. — DTR et revenu'!$B$4,Juris,0),1)),1,0),IF(C4900=(INDEX(Juris,MATCH('5. Princ. cat. — DTR et géo.'!$B$4,Juris,0),1)),1,0))</f>
        <v>0</v>
      </c>
      <c r="M4900" s="57">
        <f>IF(IF(ISERROR(FIND("Revenu",D4900)),0,1),IF(D4900=(INDEX(iq,MATCH('3. Princ. cat. — DTR et revenu'!$B$5,iq,0),1)),1,0),IF(D4900=(INDEX(RU,MATCH('5. Princ. cat. — DTR et géo.'!$B$5,RU,0),1)),1,0))</f>
        <v>0</v>
      </c>
      <c r="N4900" s="57">
        <f t="shared" si="152"/>
        <v>0</v>
      </c>
      <c r="O4900" s="57">
        <f t="shared" si="153"/>
        <v>0</v>
      </c>
    </row>
    <row r="4901" spans="1:15" ht="14.1" customHeight="1" x14ac:dyDescent="0.2">
      <c r="A4901" s="451">
        <v>12</v>
      </c>
      <c r="B4901" s="312" t="s">
        <v>512</v>
      </c>
      <c r="C4901" s="312" t="s">
        <v>762</v>
      </c>
      <c r="D4901" s="312" t="s">
        <v>864</v>
      </c>
      <c r="E4901" s="312" t="s">
        <v>440</v>
      </c>
      <c r="F4901" s="312" t="s">
        <v>803</v>
      </c>
      <c r="G4901" s="452">
        <v>1.53</v>
      </c>
      <c r="H4901" s="452">
        <v>0.1</v>
      </c>
      <c r="I4901" s="453">
        <v>0.35970000000000002</v>
      </c>
      <c r="J4901" s="454">
        <v>5</v>
      </c>
      <c r="K4901" s="455">
        <v>97</v>
      </c>
      <c r="L4901" s="57">
        <f>IF(IF(ISERROR(FIND("Revenu",D4901)),0,1),IF(C4901=(INDEX(Juris,MATCH('3. Princ. cat. — DTR et revenu'!$B$4,Juris,0),1)),1,0),IF(C4901=(INDEX(Juris,MATCH('5. Princ. cat. — DTR et géo.'!$B$4,Juris,0),1)),1,0))</f>
        <v>0</v>
      </c>
      <c r="M4901" s="57">
        <f>IF(IF(ISERROR(FIND("Revenu",D4901)),0,1),IF(D4901=(INDEX(iq,MATCH('3. Princ. cat. — DTR et revenu'!$B$5,iq,0),1)),1,0),IF(D4901=(INDEX(RU,MATCH('5. Princ. cat. — DTR et géo.'!$B$5,RU,0),1)),1,0))</f>
        <v>0</v>
      </c>
      <c r="N4901" s="57">
        <f t="shared" si="152"/>
        <v>0</v>
      </c>
      <c r="O4901" s="57">
        <f t="shared" si="153"/>
        <v>0</v>
      </c>
    </row>
    <row r="4902" spans="1:15" ht="14.1" customHeight="1" x14ac:dyDescent="0.2">
      <c r="A4902" s="451">
        <v>12</v>
      </c>
      <c r="B4902" s="312" t="s">
        <v>512</v>
      </c>
      <c r="C4902" s="312" t="s">
        <v>762</v>
      </c>
      <c r="D4902" s="312" t="s">
        <v>864</v>
      </c>
      <c r="E4902" s="312" t="s">
        <v>128</v>
      </c>
      <c r="F4902" s="312" t="s">
        <v>660</v>
      </c>
      <c r="G4902" s="452">
        <v>1.52</v>
      </c>
      <c r="H4902" s="452">
        <v>0.1</v>
      </c>
      <c r="I4902" s="453">
        <v>1.7265999999999999</v>
      </c>
      <c r="J4902" s="454">
        <v>24</v>
      </c>
      <c r="K4902" s="455">
        <v>98</v>
      </c>
      <c r="L4902" s="57">
        <f>IF(IF(ISERROR(FIND("Revenu",D4902)),0,1),IF(C4902=(INDEX(Juris,MATCH('3. Princ. cat. — DTR et revenu'!$B$4,Juris,0),1)),1,0),IF(C4902=(INDEX(Juris,MATCH('5. Princ. cat. — DTR et géo.'!$B$4,Juris,0),1)),1,0))</f>
        <v>0</v>
      </c>
      <c r="M4902" s="57">
        <f>IF(IF(ISERROR(FIND("Revenu",D4902)),0,1),IF(D4902=(INDEX(iq,MATCH('3. Princ. cat. — DTR et revenu'!$B$5,iq,0),1)),1,0),IF(D4902=(INDEX(RU,MATCH('5. Princ. cat. — DTR et géo.'!$B$5,RU,0),1)),1,0))</f>
        <v>0</v>
      </c>
      <c r="N4902" s="57">
        <f t="shared" si="152"/>
        <v>0</v>
      </c>
      <c r="O4902" s="57">
        <f t="shared" si="153"/>
        <v>0</v>
      </c>
    </row>
    <row r="4903" spans="1:15" ht="14.1" customHeight="1" x14ac:dyDescent="0.2">
      <c r="A4903" s="451">
        <v>12</v>
      </c>
      <c r="B4903" s="312" t="s">
        <v>512</v>
      </c>
      <c r="C4903" s="312" t="s">
        <v>762</v>
      </c>
      <c r="D4903" s="312" t="s">
        <v>864</v>
      </c>
      <c r="E4903" s="312" t="s">
        <v>117</v>
      </c>
      <c r="F4903" s="312" t="s">
        <v>703</v>
      </c>
      <c r="G4903" s="452">
        <v>1.47</v>
      </c>
      <c r="H4903" s="452">
        <v>0.1</v>
      </c>
      <c r="I4903" s="453">
        <v>2.4460000000000002</v>
      </c>
      <c r="J4903" s="454">
        <v>34</v>
      </c>
      <c r="K4903" s="455">
        <v>99</v>
      </c>
      <c r="L4903" s="57">
        <f>IF(IF(ISERROR(FIND("Revenu",D4903)),0,1),IF(C4903=(INDEX(Juris,MATCH('3. Princ. cat. — DTR et revenu'!$B$4,Juris,0),1)),1,0),IF(C4903=(INDEX(Juris,MATCH('5. Princ. cat. — DTR et géo.'!$B$4,Juris,0),1)),1,0))</f>
        <v>0</v>
      </c>
      <c r="M4903" s="57">
        <f>IF(IF(ISERROR(FIND("Revenu",D4903)),0,1),IF(D4903=(INDEX(iq,MATCH('3. Princ. cat. — DTR et revenu'!$B$5,iq,0),1)),1,0),IF(D4903=(INDEX(RU,MATCH('5. Princ. cat. — DTR et géo.'!$B$5,RU,0),1)),1,0))</f>
        <v>0</v>
      </c>
      <c r="N4903" s="57">
        <f t="shared" si="152"/>
        <v>0</v>
      </c>
      <c r="O4903" s="57">
        <f t="shared" si="153"/>
        <v>0</v>
      </c>
    </row>
    <row r="4904" spans="1:15" ht="14.1" customHeight="1" x14ac:dyDescent="0.2">
      <c r="A4904" s="451">
        <v>12</v>
      </c>
      <c r="B4904" s="312" t="s">
        <v>512</v>
      </c>
      <c r="C4904" s="312" t="s">
        <v>762</v>
      </c>
      <c r="D4904" s="312" t="s">
        <v>864</v>
      </c>
      <c r="E4904" s="312" t="s">
        <v>57</v>
      </c>
      <c r="F4904" s="312" t="s">
        <v>104</v>
      </c>
      <c r="G4904" s="452">
        <v>1.42</v>
      </c>
      <c r="H4904" s="452">
        <v>0.1</v>
      </c>
      <c r="I4904" s="453">
        <v>1.7265999999999999</v>
      </c>
      <c r="J4904" s="454">
        <v>24</v>
      </c>
      <c r="K4904" s="455">
        <v>100</v>
      </c>
      <c r="L4904" s="57">
        <f>IF(IF(ISERROR(FIND("Revenu",D4904)),0,1),IF(C4904=(INDEX(Juris,MATCH('3. Princ. cat. — DTR et revenu'!$B$4,Juris,0),1)),1,0),IF(C4904=(INDEX(Juris,MATCH('5. Princ. cat. — DTR et géo.'!$B$4,Juris,0),1)),1,0))</f>
        <v>0</v>
      </c>
      <c r="M4904" s="57">
        <f>IF(IF(ISERROR(FIND("Revenu",D4904)),0,1),IF(D4904=(INDEX(iq,MATCH('3. Princ. cat. — DTR et revenu'!$B$5,iq,0),1)),1,0),IF(D4904=(INDEX(RU,MATCH('5. Princ. cat. — DTR et géo.'!$B$5,RU,0),1)),1,0))</f>
        <v>0</v>
      </c>
      <c r="N4904" s="57">
        <f t="shared" si="152"/>
        <v>0</v>
      </c>
      <c r="O4904" s="57">
        <f t="shared" si="153"/>
        <v>0</v>
      </c>
    </row>
    <row r="4905" spans="1:15" ht="14.1" customHeight="1" x14ac:dyDescent="0.2">
      <c r="A4905" s="451">
        <v>12</v>
      </c>
      <c r="B4905" s="312" t="s">
        <v>512</v>
      </c>
      <c r="C4905" s="312" t="s">
        <v>762</v>
      </c>
      <c r="D4905" s="312" t="s">
        <v>863</v>
      </c>
      <c r="E4905" s="312" t="s">
        <v>0</v>
      </c>
      <c r="F4905" s="312" t="s">
        <v>563</v>
      </c>
      <c r="G4905" s="452">
        <v>201.77</v>
      </c>
      <c r="H4905" s="452">
        <v>10.6</v>
      </c>
      <c r="I4905" s="453">
        <v>1.3052999999999999</v>
      </c>
      <c r="J4905" s="454">
        <v>18</v>
      </c>
      <c r="K4905" s="455">
        <v>1</v>
      </c>
      <c r="L4905" s="57">
        <f>IF(IF(ISERROR(FIND("Revenu",D4905)),0,1),IF(C4905=(INDEX(Juris,MATCH('3. Princ. cat. — DTR et revenu'!$B$4,Juris,0),1)),1,0),IF(C4905=(INDEX(Juris,MATCH('5. Princ. cat. — DTR et géo.'!$B$4,Juris,0),1)),1,0))</f>
        <v>0</v>
      </c>
      <c r="M4905" s="57">
        <f>IF(IF(ISERROR(FIND("Revenu",D4905)),0,1),IF(D4905=(INDEX(iq,MATCH('3. Princ. cat. — DTR et revenu'!$B$5,iq,0),1)),1,0),IF(D4905=(INDEX(RU,MATCH('5. Princ. cat. — DTR et géo.'!$B$5,RU,0),1)),1,0))</f>
        <v>0</v>
      </c>
      <c r="N4905" s="57">
        <f t="shared" si="152"/>
        <v>0</v>
      </c>
      <c r="O4905" s="57">
        <f t="shared" si="153"/>
        <v>0</v>
      </c>
    </row>
    <row r="4906" spans="1:15" ht="14.1" customHeight="1" x14ac:dyDescent="0.2">
      <c r="A4906" s="451">
        <v>12</v>
      </c>
      <c r="B4906" s="312" t="s">
        <v>512</v>
      </c>
      <c r="C4906" s="312" t="s">
        <v>762</v>
      </c>
      <c r="D4906" s="312" t="s">
        <v>863</v>
      </c>
      <c r="E4906" s="312" t="s">
        <v>377</v>
      </c>
      <c r="F4906" s="312" t="s">
        <v>885</v>
      </c>
      <c r="G4906" s="452" t="s">
        <v>1017</v>
      </c>
      <c r="H4906" s="452" t="s">
        <v>558</v>
      </c>
      <c r="I4906" s="453" t="s">
        <v>558</v>
      </c>
      <c r="J4906" s="454" t="s">
        <v>559</v>
      </c>
      <c r="K4906" s="455">
        <v>2</v>
      </c>
      <c r="L4906" s="57">
        <f>IF(IF(ISERROR(FIND("Revenu",D4906)),0,1),IF(C4906=(INDEX(Juris,MATCH('3. Princ. cat. — DTR et revenu'!$B$4,Juris,0),1)),1,0),IF(C4906=(INDEX(Juris,MATCH('5. Princ. cat. — DTR et géo.'!$B$4,Juris,0),1)),1,0))</f>
        <v>0</v>
      </c>
      <c r="M4906" s="57">
        <f>IF(IF(ISERROR(FIND("Revenu",D4906)),0,1),IF(D4906=(INDEX(iq,MATCH('3. Princ. cat. — DTR et revenu'!$B$5,iq,0),1)),1,0),IF(D4906=(INDEX(RU,MATCH('5. Princ. cat. — DTR et géo.'!$B$5,RU,0),1)),1,0))</f>
        <v>0</v>
      </c>
      <c r="N4906" s="57">
        <f t="shared" si="152"/>
        <v>0</v>
      </c>
      <c r="O4906" s="57">
        <f t="shared" si="153"/>
        <v>0</v>
      </c>
    </row>
    <row r="4907" spans="1:15" ht="14.1" customHeight="1" x14ac:dyDescent="0.2">
      <c r="A4907" s="451">
        <v>12</v>
      </c>
      <c r="B4907" s="312" t="s">
        <v>512</v>
      </c>
      <c r="C4907" s="312" t="s">
        <v>762</v>
      </c>
      <c r="D4907" s="312" t="s">
        <v>863</v>
      </c>
      <c r="E4907" s="312" t="s">
        <v>6</v>
      </c>
      <c r="F4907" s="312" t="s">
        <v>593</v>
      </c>
      <c r="G4907" s="452">
        <v>87.02</v>
      </c>
      <c r="H4907" s="452">
        <v>4.5999999999999996</v>
      </c>
      <c r="I4907" s="453">
        <v>0.58009999999999995</v>
      </c>
      <c r="J4907" s="454">
        <v>8</v>
      </c>
      <c r="K4907" s="455">
        <v>3</v>
      </c>
      <c r="L4907" s="57">
        <f>IF(IF(ISERROR(FIND("Revenu",D4907)),0,1),IF(C4907=(INDEX(Juris,MATCH('3. Princ. cat. — DTR et revenu'!$B$4,Juris,0),1)),1,0),IF(C4907=(INDEX(Juris,MATCH('5. Princ. cat. — DTR et géo.'!$B$4,Juris,0),1)),1,0))</f>
        <v>0</v>
      </c>
      <c r="M4907" s="57">
        <f>IF(IF(ISERROR(FIND("Revenu",D4907)),0,1),IF(D4907=(INDEX(iq,MATCH('3. Princ. cat. — DTR et revenu'!$B$5,iq,0),1)),1,0),IF(D4907=(INDEX(RU,MATCH('5. Princ. cat. — DTR et géo.'!$B$5,RU,0),1)),1,0))</f>
        <v>0</v>
      </c>
      <c r="N4907" s="57">
        <f t="shared" si="152"/>
        <v>0</v>
      </c>
      <c r="O4907" s="57">
        <f t="shared" si="153"/>
        <v>0</v>
      </c>
    </row>
    <row r="4908" spans="1:15" ht="14.1" customHeight="1" x14ac:dyDescent="0.2">
      <c r="A4908" s="451">
        <v>12</v>
      </c>
      <c r="B4908" s="312" t="s">
        <v>512</v>
      </c>
      <c r="C4908" s="312" t="s">
        <v>762</v>
      </c>
      <c r="D4908" s="312" t="s">
        <v>863</v>
      </c>
      <c r="E4908" s="312" t="s">
        <v>22</v>
      </c>
      <c r="F4908" s="312" t="s">
        <v>573</v>
      </c>
      <c r="G4908" s="452" t="s">
        <v>1017</v>
      </c>
      <c r="H4908" s="452" t="s">
        <v>558</v>
      </c>
      <c r="I4908" s="453" t="s">
        <v>558</v>
      </c>
      <c r="J4908" s="454" t="s">
        <v>558</v>
      </c>
      <c r="K4908" s="455">
        <v>4</v>
      </c>
      <c r="L4908" s="57">
        <f>IF(IF(ISERROR(FIND("Revenu",D4908)),0,1),IF(C4908=(INDEX(Juris,MATCH('3. Princ. cat. — DTR et revenu'!$B$4,Juris,0),1)),1,0),IF(C4908=(INDEX(Juris,MATCH('5. Princ. cat. — DTR et géo.'!$B$4,Juris,0),1)),1,0))</f>
        <v>0</v>
      </c>
      <c r="M4908" s="57">
        <f>IF(IF(ISERROR(FIND("Revenu",D4908)),0,1),IF(D4908=(INDEX(iq,MATCH('3. Princ. cat. — DTR et revenu'!$B$5,iq,0),1)),1,0),IF(D4908=(INDEX(RU,MATCH('5. Princ. cat. — DTR et géo.'!$B$5,RU,0),1)),1,0))</f>
        <v>0</v>
      </c>
      <c r="N4908" s="57">
        <f t="shared" si="152"/>
        <v>0</v>
      </c>
      <c r="O4908" s="57">
        <f t="shared" si="153"/>
        <v>0</v>
      </c>
    </row>
    <row r="4909" spans="1:15" ht="14.1" customHeight="1" x14ac:dyDescent="0.2">
      <c r="A4909" s="451">
        <v>12</v>
      </c>
      <c r="B4909" s="312" t="s">
        <v>512</v>
      </c>
      <c r="C4909" s="312" t="s">
        <v>762</v>
      </c>
      <c r="D4909" s="312" t="s">
        <v>863</v>
      </c>
      <c r="E4909" s="312" t="s">
        <v>79</v>
      </c>
      <c r="F4909" s="312" t="s">
        <v>662</v>
      </c>
      <c r="G4909" s="452">
        <v>66.39</v>
      </c>
      <c r="H4909" s="452">
        <v>3.5</v>
      </c>
      <c r="I4909" s="453">
        <v>0.65259999999999996</v>
      </c>
      <c r="J4909" s="454">
        <v>9</v>
      </c>
      <c r="K4909" s="455">
        <v>5</v>
      </c>
      <c r="L4909" s="57">
        <f>IF(IF(ISERROR(FIND("Revenu",D4909)),0,1),IF(C4909=(INDEX(Juris,MATCH('3. Princ. cat. — DTR et revenu'!$B$4,Juris,0),1)),1,0),IF(C4909=(INDEX(Juris,MATCH('5. Princ. cat. — DTR et géo.'!$B$4,Juris,0),1)),1,0))</f>
        <v>0</v>
      </c>
      <c r="M4909" s="57">
        <f>IF(IF(ISERROR(FIND("Revenu",D4909)),0,1),IF(D4909=(INDEX(iq,MATCH('3. Princ. cat. — DTR et revenu'!$B$5,iq,0),1)),1,0),IF(D4909=(INDEX(RU,MATCH('5. Princ. cat. — DTR et géo.'!$B$5,RU,0),1)),1,0))</f>
        <v>0</v>
      </c>
      <c r="N4909" s="57">
        <f t="shared" si="152"/>
        <v>0</v>
      </c>
      <c r="O4909" s="57">
        <f t="shared" si="153"/>
        <v>0</v>
      </c>
    </row>
    <row r="4910" spans="1:15" ht="14.1" customHeight="1" x14ac:dyDescent="0.2">
      <c r="A4910" s="451">
        <v>12</v>
      </c>
      <c r="B4910" s="312" t="s">
        <v>512</v>
      </c>
      <c r="C4910" s="312" t="s">
        <v>762</v>
      </c>
      <c r="D4910" s="312" t="s">
        <v>863</v>
      </c>
      <c r="E4910" s="312" t="s">
        <v>49</v>
      </c>
      <c r="F4910" s="312" t="s">
        <v>871</v>
      </c>
      <c r="G4910" s="452">
        <v>56.23</v>
      </c>
      <c r="H4910" s="452">
        <v>3</v>
      </c>
      <c r="I4910" s="453">
        <v>0.50760000000000005</v>
      </c>
      <c r="J4910" s="454">
        <v>7</v>
      </c>
      <c r="K4910" s="455">
        <v>6</v>
      </c>
      <c r="L4910" s="57">
        <f>IF(IF(ISERROR(FIND("Revenu",D4910)),0,1),IF(C4910=(INDEX(Juris,MATCH('3. Princ. cat. — DTR et revenu'!$B$4,Juris,0),1)),1,0),IF(C4910=(INDEX(Juris,MATCH('5. Princ. cat. — DTR et géo.'!$B$4,Juris,0),1)),1,0))</f>
        <v>0</v>
      </c>
      <c r="M4910" s="57">
        <f>IF(IF(ISERROR(FIND("Revenu",D4910)),0,1),IF(D4910=(INDEX(iq,MATCH('3. Princ. cat. — DTR et revenu'!$B$5,iq,0),1)),1,0),IF(D4910=(INDEX(RU,MATCH('5. Princ. cat. — DTR et géo.'!$B$5,RU,0),1)),1,0))</f>
        <v>0</v>
      </c>
      <c r="N4910" s="57">
        <f t="shared" si="152"/>
        <v>0</v>
      </c>
      <c r="O4910" s="57">
        <f t="shared" si="153"/>
        <v>0</v>
      </c>
    </row>
    <row r="4911" spans="1:15" ht="14.1" customHeight="1" x14ac:dyDescent="0.2">
      <c r="A4911" s="451">
        <v>12</v>
      </c>
      <c r="B4911" s="312" t="s">
        <v>512</v>
      </c>
      <c r="C4911" s="312" t="s">
        <v>762</v>
      </c>
      <c r="D4911" s="312" t="s">
        <v>863</v>
      </c>
      <c r="E4911" s="312" t="s">
        <v>87</v>
      </c>
      <c r="F4911" s="312" t="s">
        <v>564</v>
      </c>
      <c r="G4911" s="452">
        <v>48.89</v>
      </c>
      <c r="H4911" s="452">
        <v>2.6</v>
      </c>
      <c r="I4911" s="453">
        <v>1.0876999999999999</v>
      </c>
      <c r="J4911" s="454">
        <v>15</v>
      </c>
      <c r="K4911" s="455">
        <v>7</v>
      </c>
      <c r="L4911" s="57">
        <f>IF(IF(ISERROR(FIND("Revenu",D4911)),0,1),IF(C4911=(INDEX(Juris,MATCH('3. Princ. cat. — DTR et revenu'!$B$4,Juris,0),1)),1,0),IF(C4911=(INDEX(Juris,MATCH('5. Princ. cat. — DTR et géo.'!$B$4,Juris,0),1)),1,0))</f>
        <v>0</v>
      </c>
      <c r="M4911" s="57">
        <f>IF(IF(ISERROR(FIND("Revenu",D4911)),0,1),IF(D4911=(INDEX(iq,MATCH('3. Princ. cat. — DTR et revenu'!$B$5,iq,0),1)),1,0),IF(D4911=(INDEX(RU,MATCH('5. Princ. cat. — DTR et géo.'!$B$5,RU,0),1)),1,0))</f>
        <v>0</v>
      </c>
      <c r="N4911" s="57">
        <f t="shared" si="152"/>
        <v>0</v>
      </c>
      <c r="O4911" s="57">
        <f t="shared" si="153"/>
        <v>0</v>
      </c>
    </row>
    <row r="4912" spans="1:15" ht="14.1" customHeight="1" x14ac:dyDescent="0.2">
      <c r="A4912" s="451">
        <v>12</v>
      </c>
      <c r="B4912" s="312" t="s">
        <v>512</v>
      </c>
      <c r="C4912" s="312" t="s">
        <v>762</v>
      </c>
      <c r="D4912" s="312" t="s">
        <v>863</v>
      </c>
      <c r="E4912" s="312" t="s">
        <v>922</v>
      </c>
      <c r="F4912" s="312" t="s">
        <v>975</v>
      </c>
      <c r="G4912" s="452" t="s">
        <v>1017</v>
      </c>
      <c r="H4912" s="452" t="s">
        <v>558</v>
      </c>
      <c r="I4912" s="453" t="s">
        <v>558</v>
      </c>
      <c r="J4912" s="454" t="s">
        <v>559</v>
      </c>
      <c r="K4912" s="455">
        <v>8</v>
      </c>
      <c r="L4912" s="57">
        <f>IF(IF(ISERROR(FIND("Revenu",D4912)),0,1),IF(C4912=(INDEX(Juris,MATCH('3. Princ. cat. — DTR et revenu'!$B$4,Juris,0),1)),1,0),IF(C4912=(INDEX(Juris,MATCH('5. Princ. cat. — DTR et géo.'!$B$4,Juris,0),1)),1,0))</f>
        <v>0</v>
      </c>
      <c r="M4912" s="57">
        <f>IF(IF(ISERROR(FIND("Revenu",D4912)),0,1),IF(D4912=(INDEX(iq,MATCH('3. Princ. cat. — DTR et revenu'!$B$5,iq,0),1)),1,0),IF(D4912=(INDEX(RU,MATCH('5. Princ. cat. — DTR et géo.'!$B$5,RU,0),1)),1,0))</f>
        <v>0</v>
      </c>
      <c r="N4912" s="57">
        <f t="shared" si="152"/>
        <v>0</v>
      </c>
      <c r="O4912" s="57">
        <f t="shared" si="153"/>
        <v>0</v>
      </c>
    </row>
    <row r="4913" spans="1:15" ht="14.1" customHeight="1" x14ac:dyDescent="0.2">
      <c r="A4913" s="451">
        <v>12</v>
      </c>
      <c r="B4913" s="312" t="s">
        <v>512</v>
      </c>
      <c r="C4913" s="312" t="s">
        <v>762</v>
      </c>
      <c r="D4913" s="312" t="s">
        <v>863</v>
      </c>
      <c r="E4913" s="312" t="s">
        <v>11</v>
      </c>
      <c r="F4913" s="312" t="s">
        <v>869</v>
      </c>
      <c r="G4913" s="452">
        <v>35.049999999999997</v>
      </c>
      <c r="H4913" s="452">
        <v>1.8</v>
      </c>
      <c r="I4913" s="453">
        <v>2.6105999999999998</v>
      </c>
      <c r="J4913" s="454">
        <v>36</v>
      </c>
      <c r="K4913" s="455">
        <v>9</v>
      </c>
      <c r="L4913" s="57">
        <f>IF(IF(ISERROR(FIND("Revenu",D4913)),0,1),IF(C4913=(INDEX(Juris,MATCH('3. Princ. cat. — DTR et revenu'!$B$4,Juris,0),1)),1,0),IF(C4913=(INDEX(Juris,MATCH('5. Princ. cat. — DTR et géo.'!$B$4,Juris,0),1)),1,0))</f>
        <v>0</v>
      </c>
      <c r="M4913" s="57">
        <f>IF(IF(ISERROR(FIND("Revenu",D4913)),0,1),IF(D4913=(INDEX(iq,MATCH('3. Princ. cat. — DTR et revenu'!$B$5,iq,0),1)),1,0),IF(D4913=(INDEX(RU,MATCH('5. Princ. cat. — DTR et géo.'!$B$5,RU,0),1)),1,0))</f>
        <v>0</v>
      </c>
      <c r="N4913" s="57">
        <f t="shared" si="152"/>
        <v>0</v>
      </c>
      <c r="O4913" s="57">
        <f t="shared" si="153"/>
        <v>0</v>
      </c>
    </row>
    <row r="4914" spans="1:15" ht="14.1" customHeight="1" x14ac:dyDescent="0.2">
      <c r="A4914" s="451">
        <v>12</v>
      </c>
      <c r="B4914" s="312" t="s">
        <v>512</v>
      </c>
      <c r="C4914" s="312" t="s">
        <v>762</v>
      </c>
      <c r="D4914" s="312" t="s">
        <v>863</v>
      </c>
      <c r="E4914" s="312" t="s">
        <v>1</v>
      </c>
      <c r="F4914" s="312" t="s">
        <v>576</v>
      </c>
      <c r="G4914" s="452">
        <v>32.340000000000003</v>
      </c>
      <c r="H4914" s="452">
        <v>1.7</v>
      </c>
      <c r="I4914" s="453">
        <v>21.029699999999998</v>
      </c>
      <c r="J4914" s="454">
        <v>290</v>
      </c>
      <c r="K4914" s="455">
        <v>10</v>
      </c>
      <c r="L4914" s="57">
        <f>IF(IF(ISERROR(FIND("Revenu",D4914)),0,1),IF(C4914=(INDEX(Juris,MATCH('3. Princ. cat. — DTR et revenu'!$B$4,Juris,0),1)),1,0),IF(C4914=(INDEX(Juris,MATCH('5. Princ. cat. — DTR et géo.'!$B$4,Juris,0),1)),1,0))</f>
        <v>0</v>
      </c>
      <c r="M4914" s="57">
        <f>IF(IF(ISERROR(FIND("Revenu",D4914)),0,1),IF(D4914=(INDEX(iq,MATCH('3. Princ. cat. — DTR et revenu'!$B$5,iq,0),1)),1,0),IF(D4914=(INDEX(RU,MATCH('5. Princ. cat. — DTR et géo.'!$B$5,RU,0),1)),1,0))</f>
        <v>0</v>
      </c>
      <c r="N4914" s="57">
        <f t="shared" si="152"/>
        <v>0</v>
      </c>
      <c r="O4914" s="57">
        <f t="shared" si="153"/>
        <v>0</v>
      </c>
    </row>
    <row r="4915" spans="1:15" ht="14.1" customHeight="1" x14ac:dyDescent="0.2">
      <c r="A4915" s="451">
        <v>12</v>
      </c>
      <c r="B4915" s="312" t="s">
        <v>512</v>
      </c>
      <c r="C4915" s="312" t="s">
        <v>762</v>
      </c>
      <c r="D4915" s="312" t="s">
        <v>863</v>
      </c>
      <c r="E4915" s="312" t="s">
        <v>3</v>
      </c>
      <c r="F4915" s="312" t="s">
        <v>583</v>
      </c>
      <c r="G4915" s="452">
        <v>26.03</v>
      </c>
      <c r="H4915" s="452">
        <v>1.4</v>
      </c>
      <c r="I4915" s="453">
        <v>16.678799999999999</v>
      </c>
      <c r="J4915" s="454">
        <v>230</v>
      </c>
      <c r="K4915" s="455">
        <v>11</v>
      </c>
      <c r="L4915" s="57">
        <f>IF(IF(ISERROR(FIND("Revenu",D4915)),0,1),IF(C4915=(INDEX(Juris,MATCH('3. Princ. cat. — DTR et revenu'!$B$4,Juris,0),1)),1,0),IF(C4915=(INDEX(Juris,MATCH('5. Princ. cat. — DTR et géo.'!$B$4,Juris,0),1)),1,0))</f>
        <v>0</v>
      </c>
      <c r="M4915" s="57">
        <f>IF(IF(ISERROR(FIND("Revenu",D4915)),0,1),IF(D4915=(INDEX(iq,MATCH('3. Princ. cat. — DTR et revenu'!$B$5,iq,0),1)),1,0),IF(D4915=(INDEX(RU,MATCH('5. Princ. cat. — DTR et géo.'!$B$5,RU,0),1)),1,0))</f>
        <v>0</v>
      </c>
      <c r="N4915" s="57">
        <f t="shared" si="152"/>
        <v>0</v>
      </c>
      <c r="O4915" s="57">
        <f t="shared" si="153"/>
        <v>0</v>
      </c>
    </row>
    <row r="4916" spans="1:15" ht="14.1" customHeight="1" x14ac:dyDescent="0.2">
      <c r="A4916" s="451">
        <v>12</v>
      </c>
      <c r="B4916" s="312" t="s">
        <v>512</v>
      </c>
      <c r="C4916" s="312" t="s">
        <v>762</v>
      </c>
      <c r="D4916" s="312" t="s">
        <v>863</v>
      </c>
      <c r="E4916" s="312" t="s">
        <v>175</v>
      </c>
      <c r="F4916" s="312" t="s">
        <v>648</v>
      </c>
      <c r="G4916" s="452" t="s">
        <v>1017</v>
      </c>
      <c r="H4916" s="452" t="s">
        <v>558</v>
      </c>
      <c r="I4916" s="453" t="s">
        <v>558</v>
      </c>
      <c r="J4916" s="454" t="s">
        <v>559</v>
      </c>
      <c r="K4916" s="455">
        <v>12</v>
      </c>
      <c r="L4916" s="57">
        <f>IF(IF(ISERROR(FIND("Revenu",D4916)),0,1),IF(C4916=(INDEX(Juris,MATCH('3. Princ. cat. — DTR et revenu'!$B$4,Juris,0),1)),1,0),IF(C4916=(INDEX(Juris,MATCH('5. Princ. cat. — DTR et géo.'!$B$4,Juris,0),1)),1,0))</f>
        <v>0</v>
      </c>
      <c r="M4916" s="57">
        <f>IF(IF(ISERROR(FIND("Revenu",D4916)),0,1),IF(D4916=(INDEX(iq,MATCH('3. Princ. cat. — DTR et revenu'!$B$5,iq,0),1)),1,0),IF(D4916=(INDEX(RU,MATCH('5. Princ. cat. — DTR et géo.'!$B$5,RU,0),1)),1,0))</f>
        <v>0</v>
      </c>
      <c r="N4916" s="57">
        <f t="shared" si="152"/>
        <v>0</v>
      </c>
      <c r="O4916" s="57">
        <f t="shared" si="153"/>
        <v>0</v>
      </c>
    </row>
    <row r="4917" spans="1:15" ht="14.1" customHeight="1" x14ac:dyDescent="0.2">
      <c r="A4917" s="451">
        <v>12</v>
      </c>
      <c r="B4917" s="312" t="s">
        <v>512</v>
      </c>
      <c r="C4917" s="312" t="s">
        <v>762</v>
      </c>
      <c r="D4917" s="312" t="s">
        <v>863</v>
      </c>
      <c r="E4917" s="312" t="s">
        <v>153</v>
      </c>
      <c r="F4917" s="312" t="s">
        <v>575</v>
      </c>
      <c r="G4917" s="452">
        <v>24.67</v>
      </c>
      <c r="H4917" s="452">
        <v>1.3</v>
      </c>
      <c r="I4917" s="453">
        <v>2.3205</v>
      </c>
      <c r="J4917" s="454">
        <v>32</v>
      </c>
      <c r="K4917" s="455">
        <v>13</v>
      </c>
      <c r="L4917" s="57">
        <f>IF(IF(ISERROR(FIND("Revenu",D4917)),0,1),IF(C4917=(INDEX(Juris,MATCH('3. Princ. cat. — DTR et revenu'!$B$4,Juris,0),1)),1,0),IF(C4917=(INDEX(Juris,MATCH('5. Princ. cat. — DTR et géo.'!$B$4,Juris,0),1)),1,0))</f>
        <v>0</v>
      </c>
      <c r="M4917" s="57">
        <f>IF(IF(ISERROR(FIND("Revenu",D4917)),0,1),IF(D4917=(INDEX(iq,MATCH('3. Princ. cat. — DTR et revenu'!$B$5,iq,0),1)),1,0),IF(D4917=(INDEX(RU,MATCH('5. Princ. cat. — DTR et géo.'!$B$5,RU,0),1)),1,0))</f>
        <v>0</v>
      </c>
      <c r="N4917" s="57">
        <f t="shared" si="152"/>
        <v>0</v>
      </c>
      <c r="O4917" s="57">
        <f t="shared" si="153"/>
        <v>0</v>
      </c>
    </row>
    <row r="4918" spans="1:15" ht="14.1" customHeight="1" x14ac:dyDescent="0.2">
      <c r="A4918" s="451">
        <v>12</v>
      </c>
      <c r="B4918" s="312" t="s">
        <v>512</v>
      </c>
      <c r="C4918" s="312" t="s">
        <v>762</v>
      </c>
      <c r="D4918" s="312" t="s">
        <v>863</v>
      </c>
      <c r="E4918" s="312" t="s">
        <v>67</v>
      </c>
      <c r="F4918" s="312" t="s">
        <v>618</v>
      </c>
      <c r="G4918" s="452" t="s">
        <v>1017</v>
      </c>
      <c r="H4918" s="452" t="s">
        <v>558</v>
      </c>
      <c r="I4918" s="453" t="s">
        <v>558</v>
      </c>
      <c r="J4918" s="454" t="s">
        <v>559</v>
      </c>
      <c r="K4918" s="455">
        <v>14</v>
      </c>
      <c r="L4918" s="57">
        <f>IF(IF(ISERROR(FIND("Revenu",D4918)),0,1),IF(C4918=(INDEX(Juris,MATCH('3. Princ. cat. — DTR et revenu'!$B$4,Juris,0),1)),1,0),IF(C4918=(INDEX(Juris,MATCH('5. Princ. cat. — DTR et géo.'!$B$4,Juris,0),1)),1,0))</f>
        <v>0</v>
      </c>
      <c r="M4918" s="57">
        <f>IF(IF(ISERROR(FIND("Revenu",D4918)),0,1),IF(D4918=(INDEX(iq,MATCH('3. Princ. cat. — DTR et revenu'!$B$5,iq,0),1)),1,0),IF(D4918=(INDEX(RU,MATCH('5. Princ. cat. — DTR et géo.'!$B$5,RU,0),1)),1,0))</f>
        <v>0</v>
      </c>
      <c r="N4918" s="57">
        <f t="shared" si="152"/>
        <v>0</v>
      </c>
      <c r="O4918" s="57">
        <f t="shared" si="153"/>
        <v>0</v>
      </c>
    </row>
    <row r="4919" spans="1:15" ht="14.1" customHeight="1" x14ac:dyDescent="0.2">
      <c r="A4919" s="451">
        <v>12</v>
      </c>
      <c r="B4919" s="312" t="s">
        <v>512</v>
      </c>
      <c r="C4919" s="312" t="s">
        <v>762</v>
      </c>
      <c r="D4919" s="312" t="s">
        <v>863</v>
      </c>
      <c r="E4919" s="312" t="s">
        <v>21</v>
      </c>
      <c r="F4919" s="312" t="s">
        <v>594</v>
      </c>
      <c r="G4919" s="452">
        <v>20.05</v>
      </c>
      <c r="H4919" s="452">
        <v>1.1000000000000001</v>
      </c>
      <c r="I4919" s="453">
        <v>4.1334</v>
      </c>
      <c r="J4919" s="454">
        <v>57</v>
      </c>
      <c r="K4919" s="455">
        <v>15</v>
      </c>
      <c r="L4919" s="57">
        <f>IF(IF(ISERROR(FIND("Revenu",D4919)),0,1),IF(C4919=(INDEX(Juris,MATCH('3. Princ. cat. — DTR et revenu'!$B$4,Juris,0),1)),1,0),IF(C4919=(INDEX(Juris,MATCH('5. Princ. cat. — DTR et géo.'!$B$4,Juris,0),1)),1,0))</f>
        <v>0</v>
      </c>
      <c r="M4919" s="57">
        <f>IF(IF(ISERROR(FIND("Revenu",D4919)),0,1),IF(D4919=(INDEX(iq,MATCH('3. Princ. cat. — DTR et revenu'!$B$5,iq,0),1)),1,0),IF(D4919=(INDEX(RU,MATCH('5. Princ. cat. — DTR et géo.'!$B$5,RU,0),1)),1,0))</f>
        <v>0</v>
      </c>
      <c r="N4919" s="57">
        <f t="shared" si="152"/>
        <v>0</v>
      </c>
      <c r="O4919" s="57">
        <f t="shared" si="153"/>
        <v>0</v>
      </c>
    </row>
    <row r="4920" spans="1:15" ht="14.1" customHeight="1" x14ac:dyDescent="0.2">
      <c r="A4920" s="451">
        <v>12</v>
      </c>
      <c r="B4920" s="312" t="s">
        <v>512</v>
      </c>
      <c r="C4920" s="312" t="s">
        <v>762</v>
      </c>
      <c r="D4920" s="312" t="s">
        <v>863</v>
      </c>
      <c r="E4920" s="312" t="s">
        <v>34</v>
      </c>
      <c r="F4920" s="312" t="s">
        <v>630</v>
      </c>
      <c r="G4920" s="452">
        <v>19.82</v>
      </c>
      <c r="H4920" s="452">
        <v>1</v>
      </c>
      <c r="I4920" s="453">
        <v>0.50760000000000005</v>
      </c>
      <c r="J4920" s="454">
        <v>7</v>
      </c>
      <c r="K4920" s="455">
        <v>16</v>
      </c>
      <c r="L4920" s="57">
        <f>IF(IF(ISERROR(FIND("Revenu",D4920)),0,1),IF(C4920=(INDEX(Juris,MATCH('3. Princ. cat. — DTR et revenu'!$B$4,Juris,0),1)),1,0),IF(C4920=(INDEX(Juris,MATCH('5. Princ. cat. — DTR et géo.'!$B$4,Juris,0),1)),1,0))</f>
        <v>0</v>
      </c>
      <c r="M4920" s="57">
        <f>IF(IF(ISERROR(FIND("Revenu",D4920)),0,1),IF(D4920=(INDEX(iq,MATCH('3. Princ. cat. — DTR et revenu'!$B$5,iq,0),1)),1,0),IF(D4920=(INDEX(RU,MATCH('5. Princ. cat. — DTR et géo.'!$B$5,RU,0),1)),1,0))</f>
        <v>0</v>
      </c>
      <c r="N4920" s="57">
        <f t="shared" si="152"/>
        <v>0</v>
      </c>
      <c r="O4920" s="57">
        <f t="shared" si="153"/>
        <v>0</v>
      </c>
    </row>
    <row r="4921" spans="1:15" ht="14.1" customHeight="1" x14ac:dyDescent="0.2">
      <c r="A4921" s="451">
        <v>12</v>
      </c>
      <c r="B4921" s="312" t="s">
        <v>512</v>
      </c>
      <c r="C4921" s="312" t="s">
        <v>762</v>
      </c>
      <c r="D4921" s="312" t="s">
        <v>863</v>
      </c>
      <c r="E4921" s="312" t="s">
        <v>2</v>
      </c>
      <c r="F4921" s="312" t="s">
        <v>572</v>
      </c>
      <c r="G4921" s="452">
        <v>17.62</v>
      </c>
      <c r="H4921" s="452">
        <v>0.9</v>
      </c>
      <c r="I4921" s="453">
        <v>14.4307</v>
      </c>
      <c r="J4921" s="454">
        <v>199</v>
      </c>
      <c r="K4921" s="455">
        <v>17</v>
      </c>
      <c r="L4921" s="57">
        <f>IF(IF(ISERROR(FIND("Revenu",D4921)),0,1),IF(C4921=(INDEX(Juris,MATCH('3. Princ. cat. — DTR et revenu'!$B$4,Juris,0),1)),1,0),IF(C4921=(INDEX(Juris,MATCH('5. Princ. cat. — DTR et géo.'!$B$4,Juris,0),1)),1,0))</f>
        <v>0</v>
      </c>
      <c r="M4921" s="57">
        <f>IF(IF(ISERROR(FIND("Revenu",D4921)),0,1),IF(D4921=(INDEX(iq,MATCH('3. Princ. cat. — DTR et revenu'!$B$5,iq,0),1)),1,0),IF(D4921=(INDEX(RU,MATCH('5. Princ. cat. — DTR et géo.'!$B$5,RU,0),1)),1,0))</f>
        <v>0</v>
      </c>
      <c r="N4921" s="57">
        <f t="shared" si="152"/>
        <v>0</v>
      </c>
      <c r="O4921" s="57">
        <f t="shared" si="153"/>
        <v>0</v>
      </c>
    </row>
    <row r="4922" spans="1:15" ht="14.1" customHeight="1" x14ac:dyDescent="0.2">
      <c r="A4922" s="451">
        <v>12</v>
      </c>
      <c r="B4922" s="312" t="s">
        <v>512</v>
      </c>
      <c r="C4922" s="312" t="s">
        <v>762</v>
      </c>
      <c r="D4922" s="312" t="s">
        <v>863</v>
      </c>
      <c r="E4922" s="312" t="s">
        <v>142</v>
      </c>
      <c r="F4922" s="312" t="s">
        <v>626</v>
      </c>
      <c r="G4922" s="452">
        <v>17.25</v>
      </c>
      <c r="H4922" s="452">
        <v>0.9</v>
      </c>
      <c r="I4922" s="453">
        <v>1.4502999999999999</v>
      </c>
      <c r="J4922" s="454">
        <v>20</v>
      </c>
      <c r="K4922" s="455">
        <v>18</v>
      </c>
      <c r="L4922" s="57">
        <f>IF(IF(ISERROR(FIND("Revenu",D4922)),0,1),IF(C4922=(INDEX(Juris,MATCH('3. Princ. cat. — DTR et revenu'!$B$4,Juris,0),1)),1,0),IF(C4922=(INDEX(Juris,MATCH('5. Princ. cat. — DTR et géo.'!$B$4,Juris,0),1)),1,0))</f>
        <v>0</v>
      </c>
      <c r="M4922" s="57">
        <f>IF(IF(ISERROR(FIND("Revenu",D4922)),0,1),IF(D4922=(INDEX(iq,MATCH('3. Princ. cat. — DTR et revenu'!$B$5,iq,0),1)),1,0),IF(D4922=(INDEX(RU,MATCH('5. Princ. cat. — DTR et géo.'!$B$5,RU,0),1)),1,0))</f>
        <v>0</v>
      </c>
      <c r="N4922" s="57">
        <f t="shared" si="152"/>
        <v>0</v>
      </c>
      <c r="O4922" s="57">
        <f t="shared" si="153"/>
        <v>0</v>
      </c>
    </row>
    <row r="4923" spans="1:15" ht="14.1" customHeight="1" x14ac:dyDescent="0.2">
      <c r="A4923" s="451">
        <v>12</v>
      </c>
      <c r="B4923" s="312" t="s">
        <v>512</v>
      </c>
      <c r="C4923" s="312" t="s">
        <v>762</v>
      </c>
      <c r="D4923" s="312" t="s">
        <v>863</v>
      </c>
      <c r="E4923" s="312" t="s">
        <v>39</v>
      </c>
      <c r="F4923" s="312" t="s">
        <v>567</v>
      </c>
      <c r="G4923" s="452">
        <v>16.82</v>
      </c>
      <c r="H4923" s="452">
        <v>0.9</v>
      </c>
      <c r="I4923" s="453">
        <v>5.5111999999999997</v>
      </c>
      <c r="J4923" s="454">
        <v>76</v>
      </c>
      <c r="K4923" s="455">
        <v>19</v>
      </c>
      <c r="L4923" s="57">
        <f>IF(IF(ISERROR(FIND("Revenu",D4923)),0,1),IF(C4923=(INDEX(Juris,MATCH('3. Princ. cat. — DTR et revenu'!$B$4,Juris,0),1)),1,0),IF(C4923=(INDEX(Juris,MATCH('5. Princ. cat. — DTR et géo.'!$B$4,Juris,0),1)),1,0))</f>
        <v>0</v>
      </c>
      <c r="M4923" s="57">
        <f>IF(IF(ISERROR(FIND("Revenu",D4923)),0,1),IF(D4923=(INDEX(iq,MATCH('3. Princ. cat. — DTR et revenu'!$B$5,iq,0),1)),1,0),IF(D4923=(INDEX(RU,MATCH('5. Princ. cat. — DTR et géo.'!$B$5,RU,0),1)),1,0))</f>
        <v>0</v>
      </c>
      <c r="N4923" s="57">
        <f t="shared" si="152"/>
        <v>0</v>
      </c>
      <c r="O4923" s="57">
        <f t="shared" si="153"/>
        <v>0</v>
      </c>
    </row>
    <row r="4924" spans="1:15" ht="14.1" customHeight="1" x14ac:dyDescent="0.2">
      <c r="A4924" s="451">
        <v>12</v>
      </c>
      <c r="B4924" s="312" t="s">
        <v>512</v>
      </c>
      <c r="C4924" s="312" t="s">
        <v>762</v>
      </c>
      <c r="D4924" s="312" t="s">
        <v>863</v>
      </c>
      <c r="E4924" s="312" t="s">
        <v>40</v>
      </c>
      <c r="F4924" s="312" t="s">
        <v>574</v>
      </c>
      <c r="G4924" s="452">
        <v>16.45</v>
      </c>
      <c r="H4924" s="452">
        <v>0.9</v>
      </c>
      <c r="I4924" s="453">
        <v>1.2327999999999999</v>
      </c>
      <c r="J4924" s="454">
        <v>17</v>
      </c>
      <c r="K4924" s="455">
        <v>20</v>
      </c>
      <c r="L4924" s="57">
        <f>IF(IF(ISERROR(FIND("Revenu",D4924)),0,1),IF(C4924=(INDEX(Juris,MATCH('3. Princ. cat. — DTR et revenu'!$B$4,Juris,0),1)),1,0),IF(C4924=(INDEX(Juris,MATCH('5. Princ. cat. — DTR et géo.'!$B$4,Juris,0),1)),1,0))</f>
        <v>0</v>
      </c>
      <c r="M4924" s="57">
        <f>IF(IF(ISERROR(FIND("Revenu",D4924)),0,1),IF(D4924=(INDEX(iq,MATCH('3. Princ. cat. — DTR et revenu'!$B$5,iq,0),1)),1,0),IF(D4924=(INDEX(RU,MATCH('5. Princ. cat. — DTR et géo.'!$B$5,RU,0),1)),1,0))</f>
        <v>0</v>
      </c>
      <c r="N4924" s="57">
        <f t="shared" si="152"/>
        <v>0</v>
      </c>
      <c r="O4924" s="57">
        <f t="shared" si="153"/>
        <v>0</v>
      </c>
    </row>
    <row r="4925" spans="1:15" ht="14.1" customHeight="1" x14ac:dyDescent="0.2">
      <c r="A4925" s="451">
        <v>12</v>
      </c>
      <c r="B4925" s="312" t="s">
        <v>512</v>
      </c>
      <c r="C4925" s="312" t="s">
        <v>762</v>
      </c>
      <c r="D4925" s="312" t="s">
        <v>863</v>
      </c>
      <c r="E4925" s="312" t="s">
        <v>4</v>
      </c>
      <c r="F4925" s="312" t="s">
        <v>601</v>
      </c>
      <c r="G4925" s="452">
        <v>15.17</v>
      </c>
      <c r="H4925" s="452">
        <v>0.8</v>
      </c>
      <c r="I4925" s="453">
        <v>10.079800000000001</v>
      </c>
      <c r="J4925" s="454">
        <v>139</v>
      </c>
      <c r="K4925" s="455">
        <v>21</v>
      </c>
      <c r="L4925" s="57">
        <f>IF(IF(ISERROR(FIND("Revenu",D4925)),0,1),IF(C4925=(INDEX(Juris,MATCH('3. Princ. cat. — DTR et revenu'!$B$4,Juris,0),1)),1,0),IF(C4925=(INDEX(Juris,MATCH('5. Princ. cat. — DTR et géo.'!$B$4,Juris,0),1)),1,0))</f>
        <v>0</v>
      </c>
      <c r="M4925" s="57">
        <f>IF(IF(ISERROR(FIND("Revenu",D4925)),0,1),IF(D4925=(INDEX(iq,MATCH('3. Princ. cat. — DTR et revenu'!$B$5,iq,0),1)),1,0),IF(D4925=(INDEX(RU,MATCH('5. Princ. cat. — DTR et géo.'!$B$5,RU,0),1)),1,0))</f>
        <v>0</v>
      </c>
      <c r="N4925" s="57">
        <f t="shared" si="152"/>
        <v>0</v>
      </c>
      <c r="O4925" s="57">
        <f t="shared" si="153"/>
        <v>0</v>
      </c>
    </row>
    <row r="4926" spans="1:15" ht="14.1" customHeight="1" x14ac:dyDescent="0.2">
      <c r="A4926" s="451">
        <v>12</v>
      </c>
      <c r="B4926" s="312" t="s">
        <v>512</v>
      </c>
      <c r="C4926" s="312" t="s">
        <v>762</v>
      </c>
      <c r="D4926" s="312" t="s">
        <v>863</v>
      </c>
      <c r="E4926" s="312" t="s">
        <v>5</v>
      </c>
      <c r="F4926" s="312" t="s">
        <v>571</v>
      </c>
      <c r="G4926" s="452">
        <v>13.93</v>
      </c>
      <c r="H4926" s="452">
        <v>0.7</v>
      </c>
      <c r="I4926" s="453">
        <v>3.5533000000000001</v>
      </c>
      <c r="J4926" s="454">
        <v>49</v>
      </c>
      <c r="K4926" s="455">
        <v>22</v>
      </c>
      <c r="L4926" s="57">
        <f>IF(IF(ISERROR(FIND("Revenu",D4926)),0,1),IF(C4926=(INDEX(Juris,MATCH('3. Princ. cat. — DTR et revenu'!$B$4,Juris,0),1)),1,0),IF(C4926=(INDEX(Juris,MATCH('5. Princ. cat. — DTR et géo.'!$B$4,Juris,0),1)),1,0))</f>
        <v>0</v>
      </c>
      <c r="M4926" s="57">
        <f>IF(IF(ISERROR(FIND("Revenu",D4926)),0,1),IF(D4926=(INDEX(iq,MATCH('3. Princ. cat. — DTR et revenu'!$B$5,iq,0),1)),1,0),IF(D4926=(INDEX(RU,MATCH('5. Princ. cat. — DTR et géo.'!$B$5,RU,0),1)),1,0))</f>
        <v>0</v>
      </c>
      <c r="N4926" s="57">
        <f t="shared" si="152"/>
        <v>0</v>
      </c>
      <c r="O4926" s="57">
        <f t="shared" si="153"/>
        <v>0</v>
      </c>
    </row>
    <row r="4927" spans="1:15" ht="14.1" customHeight="1" x14ac:dyDescent="0.2">
      <c r="A4927" s="451">
        <v>12</v>
      </c>
      <c r="B4927" s="312" t="s">
        <v>512</v>
      </c>
      <c r="C4927" s="312" t="s">
        <v>762</v>
      </c>
      <c r="D4927" s="312" t="s">
        <v>863</v>
      </c>
      <c r="E4927" s="312" t="s">
        <v>7</v>
      </c>
      <c r="F4927" s="312" t="s">
        <v>570</v>
      </c>
      <c r="G4927" s="452">
        <v>13.83</v>
      </c>
      <c r="H4927" s="452">
        <v>0.7</v>
      </c>
      <c r="I4927" s="453">
        <v>6.4539999999999997</v>
      </c>
      <c r="J4927" s="454">
        <v>89</v>
      </c>
      <c r="K4927" s="455">
        <v>23</v>
      </c>
      <c r="L4927" s="57">
        <f>IF(IF(ISERROR(FIND("Revenu",D4927)),0,1),IF(C4927=(INDEX(Juris,MATCH('3. Princ. cat. — DTR et revenu'!$B$4,Juris,0),1)),1,0),IF(C4927=(INDEX(Juris,MATCH('5. Princ. cat. — DTR et géo.'!$B$4,Juris,0),1)),1,0))</f>
        <v>0</v>
      </c>
      <c r="M4927" s="57">
        <f>IF(IF(ISERROR(FIND("Revenu",D4927)),0,1),IF(D4927=(INDEX(iq,MATCH('3. Princ. cat. — DTR et revenu'!$B$5,iq,0),1)),1,0),IF(D4927=(INDEX(RU,MATCH('5. Princ. cat. — DTR et géo.'!$B$5,RU,0),1)),1,0))</f>
        <v>0</v>
      </c>
      <c r="N4927" s="57">
        <f t="shared" si="152"/>
        <v>0</v>
      </c>
      <c r="O4927" s="57">
        <f t="shared" si="153"/>
        <v>0</v>
      </c>
    </row>
    <row r="4928" spans="1:15" ht="14.1" customHeight="1" x14ac:dyDescent="0.2">
      <c r="A4928" s="451">
        <v>12</v>
      </c>
      <c r="B4928" s="312" t="s">
        <v>512</v>
      </c>
      <c r="C4928" s="312" t="s">
        <v>762</v>
      </c>
      <c r="D4928" s="312" t="s">
        <v>863</v>
      </c>
      <c r="E4928" s="312" t="s">
        <v>15</v>
      </c>
      <c r="F4928" s="312" t="s">
        <v>586</v>
      </c>
      <c r="G4928" s="452">
        <v>13.81</v>
      </c>
      <c r="H4928" s="452">
        <v>0.7</v>
      </c>
      <c r="I4928" s="453">
        <v>2.0305</v>
      </c>
      <c r="J4928" s="454">
        <v>28</v>
      </c>
      <c r="K4928" s="455">
        <v>24</v>
      </c>
      <c r="L4928" s="57">
        <f>IF(IF(ISERROR(FIND("Revenu",D4928)),0,1),IF(C4928=(INDEX(Juris,MATCH('3. Princ. cat. — DTR et revenu'!$B$4,Juris,0),1)),1,0),IF(C4928=(INDEX(Juris,MATCH('5. Princ. cat. — DTR et géo.'!$B$4,Juris,0),1)),1,0))</f>
        <v>0</v>
      </c>
      <c r="M4928" s="57">
        <f>IF(IF(ISERROR(FIND("Revenu",D4928)),0,1),IF(D4928=(INDEX(iq,MATCH('3. Princ. cat. — DTR et revenu'!$B$5,iq,0),1)),1,0),IF(D4928=(INDEX(RU,MATCH('5. Princ. cat. — DTR et géo.'!$B$5,RU,0),1)),1,0))</f>
        <v>0</v>
      </c>
      <c r="N4928" s="57">
        <f t="shared" si="152"/>
        <v>0</v>
      </c>
      <c r="O4928" s="57">
        <f t="shared" si="153"/>
        <v>0</v>
      </c>
    </row>
    <row r="4929" spans="1:15" ht="14.1" customHeight="1" x14ac:dyDescent="0.2">
      <c r="A4929" s="451">
        <v>12</v>
      </c>
      <c r="B4929" s="312" t="s">
        <v>512</v>
      </c>
      <c r="C4929" s="312" t="s">
        <v>762</v>
      </c>
      <c r="D4929" s="312" t="s">
        <v>863</v>
      </c>
      <c r="E4929" s="312" t="s">
        <v>30</v>
      </c>
      <c r="F4929" s="312" t="s">
        <v>610</v>
      </c>
      <c r="G4929" s="452">
        <v>13.67</v>
      </c>
      <c r="H4929" s="452">
        <v>0.7</v>
      </c>
      <c r="I4929" s="453">
        <v>7.9767999999999999</v>
      </c>
      <c r="J4929" s="454">
        <v>110</v>
      </c>
      <c r="K4929" s="455">
        <v>25</v>
      </c>
      <c r="L4929" s="57">
        <f>IF(IF(ISERROR(FIND("Revenu",D4929)),0,1),IF(C4929=(INDEX(Juris,MATCH('3. Princ. cat. — DTR et revenu'!$B$4,Juris,0),1)),1,0),IF(C4929=(INDEX(Juris,MATCH('5. Princ. cat. — DTR et géo.'!$B$4,Juris,0),1)),1,0))</f>
        <v>0</v>
      </c>
      <c r="M4929" s="57">
        <f>IF(IF(ISERROR(FIND("Revenu",D4929)),0,1),IF(D4929=(INDEX(iq,MATCH('3. Princ. cat. — DTR et revenu'!$B$5,iq,0),1)),1,0),IF(D4929=(INDEX(RU,MATCH('5. Princ. cat. — DTR et géo.'!$B$5,RU,0),1)),1,0))</f>
        <v>0</v>
      </c>
      <c r="N4929" s="57">
        <f t="shared" si="152"/>
        <v>0</v>
      </c>
      <c r="O4929" s="57">
        <f t="shared" si="153"/>
        <v>0</v>
      </c>
    </row>
    <row r="4930" spans="1:15" ht="14.1" customHeight="1" x14ac:dyDescent="0.2">
      <c r="A4930" s="451">
        <v>12</v>
      </c>
      <c r="B4930" s="312" t="s">
        <v>512</v>
      </c>
      <c r="C4930" s="312" t="s">
        <v>762</v>
      </c>
      <c r="D4930" s="312" t="s">
        <v>863</v>
      </c>
      <c r="E4930" s="312" t="s">
        <v>143</v>
      </c>
      <c r="F4930" s="312" t="s">
        <v>600</v>
      </c>
      <c r="G4930" s="452" t="s">
        <v>1017</v>
      </c>
      <c r="H4930" s="452" t="s">
        <v>558</v>
      </c>
      <c r="I4930" s="453" t="s">
        <v>558</v>
      </c>
      <c r="J4930" s="454" t="s">
        <v>559</v>
      </c>
      <c r="K4930" s="455">
        <v>26</v>
      </c>
      <c r="L4930" s="57">
        <f>IF(IF(ISERROR(FIND("Revenu",D4930)),0,1),IF(C4930=(INDEX(Juris,MATCH('3. Princ. cat. — DTR et revenu'!$B$4,Juris,0),1)),1,0),IF(C4930=(INDEX(Juris,MATCH('5. Princ. cat. — DTR et géo.'!$B$4,Juris,0),1)),1,0))</f>
        <v>0</v>
      </c>
      <c r="M4930" s="57">
        <f>IF(IF(ISERROR(FIND("Revenu",D4930)),0,1),IF(D4930=(INDEX(iq,MATCH('3. Princ. cat. — DTR et revenu'!$B$5,iq,0),1)),1,0),IF(D4930=(INDEX(RU,MATCH('5. Princ. cat. — DTR et géo.'!$B$5,RU,0),1)),1,0))</f>
        <v>0</v>
      </c>
      <c r="N4930" s="57">
        <f t="shared" si="152"/>
        <v>0</v>
      </c>
      <c r="O4930" s="57">
        <f t="shared" si="153"/>
        <v>0</v>
      </c>
    </row>
    <row r="4931" spans="1:15" ht="14.1" customHeight="1" x14ac:dyDescent="0.2">
      <c r="A4931" s="451">
        <v>12</v>
      </c>
      <c r="B4931" s="312" t="s">
        <v>512</v>
      </c>
      <c r="C4931" s="312" t="s">
        <v>762</v>
      </c>
      <c r="D4931" s="312" t="s">
        <v>863</v>
      </c>
      <c r="E4931" s="312" t="s">
        <v>10</v>
      </c>
      <c r="F4931" s="312" t="s">
        <v>579</v>
      </c>
      <c r="G4931" s="452">
        <v>12.28</v>
      </c>
      <c r="H4931" s="452">
        <v>0.6</v>
      </c>
      <c r="I4931" s="453">
        <v>2.7555999999999998</v>
      </c>
      <c r="J4931" s="454">
        <v>38</v>
      </c>
      <c r="K4931" s="455">
        <v>27</v>
      </c>
      <c r="L4931" s="57">
        <f>IF(IF(ISERROR(FIND("Revenu",D4931)),0,1),IF(C4931=(INDEX(Juris,MATCH('3. Princ. cat. — DTR et revenu'!$B$4,Juris,0),1)),1,0),IF(C4931=(INDEX(Juris,MATCH('5. Princ. cat. — DTR et géo.'!$B$4,Juris,0),1)),1,0))</f>
        <v>0</v>
      </c>
      <c r="M4931" s="57">
        <f>IF(IF(ISERROR(FIND("Revenu",D4931)),0,1),IF(D4931=(INDEX(iq,MATCH('3. Princ. cat. — DTR et revenu'!$B$5,iq,0),1)),1,0),IF(D4931=(INDEX(RU,MATCH('5. Princ. cat. — DTR et géo.'!$B$5,RU,0),1)),1,0))</f>
        <v>0</v>
      </c>
      <c r="N4931" s="57">
        <f t="shared" si="152"/>
        <v>0</v>
      </c>
      <c r="O4931" s="57">
        <f t="shared" si="153"/>
        <v>0</v>
      </c>
    </row>
    <row r="4932" spans="1:15" ht="14.1" customHeight="1" x14ac:dyDescent="0.2">
      <c r="A4932" s="451">
        <v>12</v>
      </c>
      <c r="B4932" s="312" t="s">
        <v>512</v>
      </c>
      <c r="C4932" s="312" t="s">
        <v>762</v>
      </c>
      <c r="D4932" s="312" t="s">
        <v>863</v>
      </c>
      <c r="E4932" s="312" t="s">
        <v>36</v>
      </c>
      <c r="F4932" s="312" t="s">
        <v>589</v>
      </c>
      <c r="G4932" s="452">
        <v>11.16</v>
      </c>
      <c r="H4932" s="452">
        <v>0.6</v>
      </c>
      <c r="I4932" s="453">
        <v>10.079800000000001</v>
      </c>
      <c r="J4932" s="454">
        <v>139</v>
      </c>
      <c r="K4932" s="455">
        <v>28</v>
      </c>
      <c r="L4932" s="57">
        <f>IF(IF(ISERROR(FIND("Revenu",D4932)),0,1),IF(C4932=(INDEX(Juris,MATCH('3. Princ. cat. — DTR et revenu'!$B$4,Juris,0),1)),1,0),IF(C4932=(INDEX(Juris,MATCH('5. Princ. cat. — DTR et géo.'!$B$4,Juris,0),1)),1,0))</f>
        <v>0</v>
      </c>
      <c r="M4932" s="57">
        <f>IF(IF(ISERROR(FIND("Revenu",D4932)),0,1),IF(D4932=(INDEX(iq,MATCH('3. Princ. cat. — DTR et revenu'!$B$5,iq,0),1)),1,0),IF(D4932=(INDEX(RU,MATCH('5. Princ. cat. — DTR et géo.'!$B$5,RU,0),1)),1,0))</f>
        <v>0</v>
      </c>
      <c r="N4932" s="57">
        <f t="shared" si="152"/>
        <v>0</v>
      </c>
      <c r="O4932" s="57">
        <f t="shared" si="153"/>
        <v>0</v>
      </c>
    </row>
    <row r="4933" spans="1:15" ht="14.1" customHeight="1" x14ac:dyDescent="0.2">
      <c r="A4933" s="451">
        <v>12</v>
      </c>
      <c r="B4933" s="312" t="s">
        <v>512</v>
      </c>
      <c r="C4933" s="312" t="s">
        <v>762</v>
      </c>
      <c r="D4933" s="312" t="s">
        <v>863</v>
      </c>
      <c r="E4933" s="312" t="s">
        <v>12</v>
      </c>
      <c r="F4933" s="312" t="s">
        <v>623</v>
      </c>
      <c r="G4933" s="452">
        <v>10.69</v>
      </c>
      <c r="H4933" s="452">
        <v>0.6</v>
      </c>
      <c r="I4933" s="453">
        <v>9.2096</v>
      </c>
      <c r="J4933" s="454">
        <v>127</v>
      </c>
      <c r="K4933" s="455">
        <v>29</v>
      </c>
      <c r="L4933" s="57">
        <f>IF(IF(ISERROR(FIND("Revenu",D4933)),0,1),IF(C4933=(INDEX(Juris,MATCH('3. Princ. cat. — DTR et revenu'!$B$4,Juris,0),1)),1,0),IF(C4933=(INDEX(Juris,MATCH('5. Princ. cat. — DTR et géo.'!$B$4,Juris,0),1)),1,0))</f>
        <v>0</v>
      </c>
      <c r="M4933" s="57">
        <f>IF(IF(ISERROR(FIND("Revenu",D4933)),0,1),IF(D4933=(INDEX(iq,MATCH('3. Princ. cat. — DTR et revenu'!$B$5,iq,0),1)),1,0),IF(D4933=(INDEX(RU,MATCH('5. Princ. cat. — DTR et géo.'!$B$5,RU,0),1)),1,0))</f>
        <v>0</v>
      </c>
      <c r="N4933" s="57">
        <f t="shared" si="152"/>
        <v>0</v>
      </c>
      <c r="O4933" s="57">
        <f t="shared" si="153"/>
        <v>0</v>
      </c>
    </row>
    <row r="4934" spans="1:15" ht="14.1" customHeight="1" x14ac:dyDescent="0.2">
      <c r="A4934" s="451">
        <v>12</v>
      </c>
      <c r="B4934" s="312" t="s">
        <v>512</v>
      </c>
      <c r="C4934" s="312" t="s">
        <v>762</v>
      </c>
      <c r="D4934" s="312" t="s">
        <v>863</v>
      </c>
      <c r="E4934" s="312" t="s">
        <v>14</v>
      </c>
      <c r="F4934" s="312" t="s">
        <v>568</v>
      </c>
      <c r="G4934" s="452">
        <v>9.42</v>
      </c>
      <c r="H4934" s="452">
        <v>0.5</v>
      </c>
      <c r="I4934" s="453">
        <v>4.9310999999999998</v>
      </c>
      <c r="J4934" s="454">
        <v>68</v>
      </c>
      <c r="K4934" s="455">
        <v>30</v>
      </c>
      <c r="L4934" s="57">
        <f>IF(IF(ISERROR(FIND("Revenu",D4934)),0,1),IF(C4934=(INDEX(Juris,MATCH('3. Princ. cat. — DTR et revenu'!$B$4,Juris,0),1)),1,0),IF(C4934=(INDEX(Juris,MATCH('5. Princ. cat. — DTR et géo.'!$B$4,Juris,0),1)),1,0))</f>
        <v>0</v>
      </c>
      <c r="M4934" s="57">
        <f>IF(IF(ISERROR(FIND("Revenu",D4934)),0,1),IF(D4934=(INDEX(iq,MATCH('3. Princ. cat. — DTR et revenu'!$B$5,iq,0),1)),1,0),IF(D4934=(INDEX(RU,MATCH('5. Princ. cat. — DTR et géo.'!$B$5,RU,0),1)),1,0))</f>
        <v>0</v>
      </c>
      <c r="N4934" s="57">
        <f t="shared" ref="N4934:N4997" si="154" xml:space="preserve"> IF(IF(ISERROR(FIND("Revenu",D4934)),0,1),IF(L4934=1,IF(M4934=1,1,0),0),0)</f>
        <v>0</v>
      </c>
      <c r="O4934" s="57">
        <f t="shared" ref="O4934:O4997" si="155" xml:space="preserve"> IF(IF(ISERROR(FIND("Revenu",D4934)),0,1),0,IF(L4934=1,IF(M4934=1,1,0),0))</f>
        <v>0</v>
      </c>
    </row>
    <row r="4935" spans="1:15" ht="14.1" customHeight="1" x14ac:dyDescent="0.2">
      <c r="A4935" s="451">
        <v>12</v>
      </c>
      <c r="B4935" s="312" t="s">
        <v>512</v>
      </c>
      <c r="C4935" s="312" t="s">
        <v>762</v>
      </c>
      <c r="D4935" s="312" t="s">
        <v>863</v>
      </c>
      <c r="E4935" s="312" t="s">
        <v>152</v>
      </c>
      <c r="F4935" s="312" t="s">
        <v>597</v>
      </c>
      <c r="G4935" s="452" t="s">
        <v>1017</v>
      </c>
      <c r="H4935" s="452" t="s">
        <v>558</v>
      </c>
      <c r="I4935" s="453" t="s">
        <v>558</v>
      </c>
      <c r="J4935" s="454" t="s">
        <v>559</v>
      </c>
      <c r="K4935" s="455">
        <v>31</v>
      </c>
      <c r="L4935" s="57">
        <f>IF(IF(ISERROR(FIND("Revenu",D4935)),0,1),IF(C4935=(INDEX(Juris,MATCH('3. Princ. cat. — DTR et revenu'!$B$4,Juris,0),1)),1,0),IF(C4935=(INDEX(Juris,MATCH('5. Princ. cat. — DTR et géo.'!$B$4,Juris,0),1)),1,0))</f>
        <v>0</v>
      </c>
      <c r="M4935" s="57">
        <f>IF(IF(ISERROR(FIND("Revenu",D4935)),0,1),IF(D4935=(INDEX(iq,MATCH('3. Princ. cat. — DTR et revenu'!$B$5,iq,0),1)),1,0),IF(D4935=(INDEX(RU,MATCH('5. Princ. cat. — DTR et géo.'!$B$5,RU,0),1)),1,0))</f>
        <v>0</v>
      </c>
      <c r="N4935" s="57">
        <f t="shared" si="154"/>
        <v>0</v>
      </c>
      <c r="O4935" s="57">
        <f t="shared" si="155"/>
        <v>0</v>
      </c>
    </row>
    <row r="4936" spans="1:15" ht="14.1" customHeight="1" x14ac:dyDescent="0.2">
      <c r="A4936" s="451">
        <v>12</v>
      </c>
      <c r="B4936" s="312" t="s">
        <v>512</v>
      </c>
      <c r="C4936" s="312" t="s">
        <v>762</v>
      </c>
      <c r="D4936" s="312" t="s">
        <v>863</v>
      </c>
      <c r="E4936" s="312" t="s">
        <v>156</v>
      </c>
      <c r="F4936" s="312" t="s">
        <v>591</v>
      </c>
      <c r="G4936" s="452">
        <v>9.0500000000000007</v>
      </c>
      <c r="H4936" s="452">
        <v>0.5</v>
      </c>
      <c r="I4936" s="453">
        <v>0.50760000000000005</v>
      </c>
      <c r="J4936" s="454">
        <v>7</v>
      </c>
      <c r="K4936" s="455">
        <v>32</v>
      </c>
      <c r="L4936" s="57">
        <f>IF(IF(ISERROR(FIND("Revenu",D4936)),0,1),IF(C4936=(INDEX(Juris,MATCH('3. Princ. cat. — DTR et revenu'!$B$4,Juris,0),1)),1,0),IF(C4936=(INDEX(Juris,MATCH('5. Princ. cat. — DTR et géo.'!$B$4,Juris,0),1)),1,0))</f>
        <v>0</v>
      </c>
      <c r="M4936" s="57">
        <f>IF(IF(ISERROR(FIND("Revenu",D4936)),0,1),IF(D4936=(INDEX(iq,MATCH('3. Princ. cat. — DTR et revenu'!$B$5,iq,0),1)),1,0),IF(D4936=(INDEX(RU,MATCH('5. Princ. cat. — DTR et géo.'!$B$5,RU,0),1)),1,0))</f>
        <v>0</v>
      </c>
      <c r="N4936" s="57">
        <f t="shared" si="154"/>
        <v>0</v>
      </c>
      <c r="O4936" s="57">
        <f t="shared" si="155"/>
        <v>0</v>
      </c>
    </row>
    <row r="4937" spans="1:15" ht="14.1" customHeight="1" x14ac:dyDescent="0.2">
      <c r="A4937" s="451">
        <v>12</v>
      </c>
      <c r="B4937" s="312" t="s">
        <v>512</v>
      </c>
      <c r="C4937" s="312" t="s">
        <v>762</v>
      </c>
      <c r="D4937" s="312" t="s">
        <v>863</v>
      </c>
      <c r="E4937" s="312" t="s">
        <v>144</v>
      </c>
      <c r="F4937" s="312" t="s">
        <v>664</v>
      </c>
      <c r="G4937" s="452">
        <v>9.02</v>
      </c>
      <c r="H4937" s="452">
        <v>0.5</v>
      </c>
      <c r="I4937" s="453">
        <v>1.0152000000000001</v>
      </c>
      <c r="J4937" s="454">
        <v>14</v>
      </c>
      <c r="K4937" s="455">
        <v>33</v>
      </c>
      <c r="L4937" s="57">
        <f>IF(IF(ISERROR(FIND("Revenu",D4937)),0,1),IF(C4937=(INDEX(Juris,MATCH('3. Princ. cat. — DTR et revenu'!$B$4,Juris,0),1)),1,0),IF(C4937=(INDEX(Juris,MATCH('5. Princ. cat. — DTR et géo.'!$B$4,Juris,0),1)),1,0))</f>
        <v>0</v>
      </c>
      <c r="M4937" s="57">
        <f>IF(IF(ISERROR(FIND("Revenu",D4937)),0,1),IF(D4937=(INDEX(iq,MATCH('3. Princ. cat. — DTR et revenu'!$B$5,iq,0),1)),1,0),IF(D4937=(INDEX(RU,MATCH('5. Princ. cat. — DTR et géo.'!$B$5,RU,0),1)),1,0))</f>
        <v>0</v>
      </c>
      <c r="N4937" s="57">
        <f t="shared" si="154"/>
        <v>0</v>
      </c>
      <c r="O4937" s="57">
        <f t="shared" si="155"/>
        <v>0</v>
      </c>
    </row>
    <row r="4938" spans="1:15" ht="14.1" customHeight="1" x14ac:dyDescent="0.2">
      <c r="A4938" s="451">
        <v>12</v>
      </c>
      <c r="B4938" s="312" t="s">
        <v>512</v>
      </c>
      <c r="C4938" s="312" t="s">
        <v>762</v>
      </c>
      <c r="D4938" s="312" t="s">
        <v>863</v>
      </c>
      <c r="E4938" s="312" t="s">
        <v>23</v>
      </c>
      <c r="F4938" s="312" t="s">
        <v>99</v>
      </c>
      <c r="G4938" s="452">
        <v>8.42</v>
      </c>
      <c r="H4938" s="452">
        <v>0.4</v>
      </c>
      <c r="I4938" s="453">
        <v>8.5569000000000006</v>
      </c>
      <c r="J4938" s="454">
        <v>118</v>
      </c>
      <c r="K4938" s="455">
        <v>34</v>
      </c>
      <c r="L4938" s="57">
        <f>IF(IF(ISERROR(FIND("Revenu",D4938)),0,1),IF(C4938=(INDEX(Juris,MATCH('3. Princ. cat. — DTR et revenu'!$B$4,Juris,0),1)),1,0),IF(C4938=(INDEX(Juris,MATCH('5. Princ. cat. — DTR et géo.'!$B$4,Juris,0),1)),1,0))</f>
        <v>0</v>
      </c>
      <c r="M4938" s="57">
        <f>IF(IF(ISERROR(FIND("Revenu",D4938)),0,1),IF(D4938=(INDEX(iq,MATCH('3. Princ. cat. — DTR et revenu'!$B$5,iq,0),1)),1,0),IF(D4938=(INDEX(RU,MATCH('5. Princ. cat. — DTR et géo.'!$B$5,RU,0),1)),1,0))</f>
        <v>0</v>
      </c>
      <c r="N4938" s="57">
        <f t="shared" si="154"/>
        <v>0</v>
      </c>
      <c r="O4938" s="57">
        <f t="shared" si="155"/>
        <v>0</v>
      </c>
    </row>
    <row r="4939" spans="1:15" ht="14.1" customHeight="1" x14ac:dyDescent="0.2">
      <c r="A4939" s="451">
        <v>12</v>
      </c>
      <c r="B4939" s="312" t="s">
        <v>512</v>
      </c>
      <c r="C4939" s="312" t="s">
        <v>762</v>
      </c>
      <c r="D4939" s="312" t="s">
        <v>863</v>
      </c>
      <c r="E4939" s="312" t="s">
        <v>41</v>
      </c>
      <c r="F4939" s="312" t="s">
        <v>886</v>
      </c>
      <c r="G4939" s="452">
        <v>7.23</v>
      </c>
      <c r="H4939" s="452">
        <v>0.4</v>
      </c>
      <c r="I4939" s="453">
        <v>11.095000000000001</v>
      </c>
      <c r="J4939" s="454">
        <v>153</v>
      </c>
      <c r="K4939" s="455">
        <v>35</v>
      </c>
      <c r="L4939" s="57">
        <f>IF(IF(ISERROR(FIND("Revenu",D4939)),0,1),IF(C4939=(INDEX(Juris,MATCH('3. Princ. cat. — DTR et revenu'!$B$4,Juris,0),1)),1,0),IF(C4939=(INDEX(Juris,MATCH('5. Princ. cat. — DTR et géo.'!$B$4,Juris,0),1)),1,0))</f>
        <v>0</v>
      </c>
      <c r="M4939" s="57">
        <f>IF(IF(ISERROR(FIND("Revenu",D4939)),0,1),IF(D4939=(INDEX(iq,MATCH('3. Princ. cat. — DTR et revenu'!$B$5,iq,0),1)),1,0),IF(D4939=(INDEX(RU,MATCH('5. Princ. cat. — DTR et géo.'!$B$5,RU,0),1)),1,0))</f>
        <v>0</v>
      </c>
      <c r="N4939" s="57">
        <f t="shared" si="154"/>
        <v>0</v>
      </c>
      <c r="O4939" s="57">
        <f t="shared" si="155"/>
        <v>0</v>
      </c>
    </row>
    <row r="4940" spans="1:15" ht="14.1" customHeight="1" x14ac:dyDescent="0.2">
      <c r="A4940" s="451">
        <v>12</v>
      </c>
      <c r="B4940" s="312" t="s">
        <v>512</v>
      </c>
      <c r="C4940" s="312" t="s">
        <v>762</v>
      </c>
      <c r="D4940" s="312" t="s">
        <v>863</v>
      </c>
      <c r="E4940" s="312" t="s">
        <v>29</v>
      </c>
      <c r="F4940" s="312" t="s">
        <v>596</v>
      </c>
      <c r="G4940" s="452">
        <v>6.81</v>
      </c>
      <c r="H4940" s="452">
        <v>0.4</v>
      </c>
      <c r="I4940" s="453">
        <v>7.8318000000000003</v>
      </c>
      <c r="J4940" s="454">
        <v>108</v>
      </c>
      <c r="K4940" s="455">
        <v>36</v>
      </c>
      <c r="L4940" s="57">
        <f>IF(IF(ISERROR(FIND("Revenu",D4940)),0,1),IF(C4940=(INDEX(Juris,MATCH('3. Princ. cat. — DTR et revenu'!$B$4,Juris,0),1)),1,0),IF(C4940=(INDEX(Juris,MATCH('5. Princ. cat. — DTR et géo.'!$B$4,Juris,0),1)),1,0))</f>
        <v>0</v>
      </c>
      <c r="M4940" s="57">
        <f>IF(IF(ISERROR(FIND("Revenu",D4940)),0,1),IF(D4940=(INDEX(iq,MATCH('3. Princ. cat. — DTR et revenu'!$B$5,iq,0),1)),1,0),IF(D4940=(INDEX(RU,MATCH('5. Princ. cat. — DTR et géo.'!$B$5,RU,0),1)),1,0))</f>
        <v>0</v>
      </c>
      <c r="N4940" s="57">
        <f t="shared" si="154"/>
        <v>0</v>
      </c>
      <c r="O4940" s="57">
        <f t="shared" si="155"/>
        <v>0</v>
      </c>
    </row>
    <row r="4941" spans="1:15" ht="14.1" customHeight="1" x14ac:dyDescent="0.2">
      <c r="A4941" s="451">
        <v>12</v>
      </c>
      <c r="B4941" s="312" t="s">
        <v>512</v>
      </c>
      <c r="C4941" s="312" t="s">
        <v>762</v>
      </c>
      <c r="D4941" s="312" t="s">
        <v>863</v>
      </c>
      <c r="E4941" s="312" t="s">
        <v>48</v>
      </c>
      <c r="F4941" s="312" t="s">
        <v>649</v>
      </c>
      <c r="G4941" s="452">
        <v>6.52</v>
      </c>
      <c r="H4941" s="452">
        <v>0.3</v>
      </c>
      <c r="I4941" s="453">
        <v>4.9310999999999998</v>
      </c>
      <c r="J4941" s="454">
        <v>68</v>
      </c>
      <c r="K4941" s="455">
        <v>37</v>
      </c>
      <c r="L4941" s="57">
        <f>IF(IF(ISERROR(FIND("Revenu",D4941)),0,1),IF(C4941=(INDEX(Juris,MATCH('3. Princ. cat. — DTR et revenu'!$B$4,Juris,0),1)),1,0),IF(C4941=(INDEX(Juris,MATCH('5. Princ. cat. — DTR et géo.'!$B$4,Juris,0),1)),1,0))</f>
        <v>0</v>
      </c>
      <c r="M4941" s="57">
        <f>IF(IF(ISERROR(FIND("Revenu",D4941)),0,1),IF(D4941=(INDEX(iq,MATCH('3. Princ. cat. — DTR et revenu'!$B$5,iq,0),1)),1,0),IF(D4941=(INDEX(RU,MATCH('5. Princ. cat. — DTR et géo.'!$B$5,RU,0),1)),1,0))</f>
        <v>0</v>
      </c>
      <c r="N4941" s="57">
        <f t="shared" si="154"/>
        <v>0</v>
      </c>
      <c r="O4941" s="57">
        <f t="shared" si="155"/>
        <v>0</v>
      </c>
    </row>
    <row r="4942" spans="1:15" ht="14.1" customHeight="1" x14ac:dyDescent="0.2">
      <c r="A4942" s="451">
        <v>12</v>
      </c>
      <c r="B4942" s="312" t="s">
        <v>512</v>
      </c>
      <c r="C4942" s="312" t="s">
        <v>762</v>
      </c>
      <c r="D4942" s="312" t="s">
        <v>863</v>
      </c>
      <c r="E4942" s="312" t="s">
        <v>72</v>
      </c>
      <c r="F4942" s="312" t="s">
        <v>622</v>
      </c>
      <c r="G4942" s="452" t="s">
        <v>1017</v>
      </c>
      <c r="H4942" s="452" t="s">
        <v>558</v>
      </c>
      <c r="I4942" s="453" t="s">
        <v>558</v>
      </c>
      <c r="J4942" s="454" t="s">
        <v>559</v>
      </c>
      <c r="K4942" s="455">
        <v>38</v>
      </c>
      <c r="L4942" s="57">
        <f>IF(IF(ISERROR(FIND("Revenu",D4942)),0,1),IF(C4942=(INDEX(Juris,MATCH('3. Princ. cat. — DTR et revenu'!$B$4,Juris,0),1)),1,0),IF(C4942=(INDEX(Juris,MATCH('5. Princ. cat. — DTR et géo.'!$B$4,Juris,0),1)),1,0))</f>
        <v>0</v>
      </c>
      <c r="M4942" s="57">
        <f>IF(IF(ISERROR(FIND("Revenu",D4942)),0,1),IF(D4942=(INDEX(iq,MATCH('3. Princ. cat. — DTR et revenu'!$B$5,iq,0),1)),1,0),IF(D4942=(INDEX(RU,MATCH('5. Princ. cat. — DTR et géo.'!$B$5,RU,0),1)),1,0))</f>
        <v>0</v>
      </c>
      <c r="N4942" s="57">
        <f t="shared" si="154"/>
        <v>0</v>
      </c>
      <c r="O4942" s="57">
        <f t="shared" si="155"/>
        <v>0</v>
      </c>
    </row>
    <row r="4943" spans="1:15" ht="14.1" customHeight="1" x14ac:dyDescent="0.2">
      <c r="A4943" s="451">
        <v>12</v>
      </c>
      <c r="B4943" s="312" t="s">
        <v>512</v>
      </c>
      <c r="C4943" s="312" t="s">
        <v>762</v>
      </c>
      <c r="D4943" s="312" t="s">
        <v>863</v>
      </c>
      <c r="E4943" s="312" t="s">
        <v>197</v>
      </c>
      <c r="F4943" s="312" t="s">
        <v>870</v>
      </c>
      <c r="G4943" s="452">
        <v>6.37</v>
      </c>
      <c r="H4943" s="452">
        <v>0.3</v>
      </c>
      <c r="I4943" s="453">
        <v>0.65259999999999996</v>
      </c>
      <c r="J4943" s="454">
        <v>9</v>
      </c>
      <c r="K4943" s="455">
        <v>39</v>
      </c>
      <c r="L4943" s="57">
        <f>IF(IF(ISERROR(FIND("Revenu",D4943)),0,1),IF(C4943=(INDEX(Juris,MATCH('3. Princ. cat. — DTR et revenu'!$B$4,Juris,0),1)),1,0),IF(C4943=(INDEX(Juris,MATCH('5. Princ. cat. — DTR et géo.'!$B$4,Juris,0),1)),1,0))</f>
        <v>0</v>
      </c>
      <c r="M4943" s="57">
        <f>IF(IF(ISERROR(FIND("Revenu",D4943)),0,1),IF(D4943=(INDEX(iq,MATCH('3. Princ. cat. — DTR et revenu'!$B$5,iq,0),1)),1,0),IF(D4943=(INDEX(RU,MATCH('5. Princ. cat. — DTR et géo.'!$B$5,RU,0),1)),1,0))</f>
        <v>0</v>
      </c>
      <c r="N4943" s="57">
        <f t="shared" si="154"/>
        <v>0</v>
      </c>
      <c r="O4943" s="57">
        <f t="shared" si="155"/>
        <v>0</v>
      </c>
    </row>
    <row r="4944" spans="1:15" ht="14.1" customHeight="1" x14ac:dyDescent="0.2">
      <c r="A4944" s="451">
        <v>12</v>
      </c>
      <c r="B4944" s="312" t="s">
        <v>512</v>
      </c>
      <c r="C4944" s="312" t="s">
        <v>762</v>
      </c>
      <c r="D4944" s="312" t="s">
        <v>863</v>
      </c>
      <c r="E4944" s="312" t="s">
        <v>28</v>
      </c>
      <c r="F4944" s="312" t="s">
        <v>827</v>
      </c>
      <c r="G4944" s="452">
        <v>6.14</v>
      </c>
      <c r="H4944" s="452">
        <v>0.3</v>
      </c>
      <c r="I4944" s="453">
        <v>0.36259999999999998</v>
      </c>
      <c r="J4944" s="454">
        <v>5</v>
      </c>
      <c r="K4944" s="455">
        <v>40</v>
      </c>
      <c r="L4944" s="57">
        <f>IF(IF(ISERROR(FIND("Revenu",D4944)),0,1),IF(C4944=(INDEX(Juris,MATCH('3. Princ. cat. — DTR et revenu'!$B$4,Juris,0),1)),1,0),IF(C4944=(INDEX(Juris,MATCH('5. Princ. cat. — DTR et géo.'!$B$4,Juris,0),1)),1,0))</f>
        <v>0</v>
      </c>
      <c r="M4944" s="57">
        <f>IF(IF(ISERROR(FIND("Revenu",D4944)),0,1),IF(D4944=(INDEX(iq,MATCH('3. Princ. cat. — DTR et revenu'!$B$5,iq,0),1)),1,0),IF(D4944=(INDEX(RU,MATCH('5. Princ. cat. — DTR et géo.'!$B$5,RU,0),1)),1,0))</f>
        <v>0</v>
      </c>
      <c r="N4944" s="57">
        <f t="shared" si="154"/>
        <v>0</v>
      </c>
      <c r="O4944" s="57">
        <f t="shared" si="155"/>
        <v>0</v>
      </c>
    </row>
    <row r="4945" spans="1:15" ht="14.1" customHeight="1" x14ac:dyDescent="0.2">
      <c r="A4945" s="451">
        <v>12</v>
      </c>
      <c r="B4945" s="312" t="s">
        <v>512</v>
      </c>
      <c r="C4945" s="312" t="s">
        <v>762</v>
      </c>
      <c r="D4945" s="312" t="s">
        <v>863</v>
      </c>
      <c r="E4945" s="312" t="s">
        <v>51</v>
      </c>
      <c r="F4945" s="312" t="s">
        <v>619</v>
      </c>
      <c r="G4945" s="452">
        <v>5.96</v>
      </c>
      <c r="H4945" s="452">
        <v>0.3</v>
      </c>
      <c r="I4945" s="453">
        <v>0.94269999999999998</v>
      </c>
      <c r="J4945" s="454">
        <v>13</v>
      </c>
      <c r="K4945" s="455">
        <v>41</v>
      </c>
      <c r="L4945" s="57">
        <f>IF(IF(ISERROR(FIND("Revenu",D4945)),0,1),IF(C4945=(INDEX(Juris,MATCH('3. Princ. cat. — DTR et revenu'!$B$4,Juris,0),1)),1,0),IF(C4945=(INDEX(Juris,MATCH('5. Princ. cat. — DTR et géo.'!$B$4,Juris,0),1)),1,0))</f>
        <v>0</v>
      </c>
      <c r="M4945" s="57">
        <f>IF(IF(ISERROR(FIND("Revenu",D4945)),0,1),IF(D4945=(INDEX(iq,MATCH('3. Princ. cat. — DTR et revenu'!$B$5,iq,0),1)),1,0),IF(D4945=(INDEX(RU,MATCH('5. Princ. cat. — DTR et géo.'!$B$5,RU,0),1)),1,0))</f>
        <v>0</v>
      </c>
      <c r="N4945" s="57">
        <f t="shared" si="154"/>
        <v>0</v>
      </c>
      <c r="O4945" s="57">
        <f t="shared" si="155"/>
        <v>0</v>
      </c>
    </row>
    <row r="4946" spans="1:15" ht="14.1" customHeight="1" x14ac:dyDescent="0.2">
      <c r="A4946" s="451">
        <v>12</v>
      </c>
      <c r="B4946" s="312" t="s">
        <v>512</v>
      </c>
      <c r="C4946" s="312" t="s">
        <v>762</v>
      </c>
      <c r="D4946" s="312" t="s">
        <v>863</v>
      </c>
      <c r="E4946" s="312" t="s">
        <v>91</v>
      </c>
      <c r="F4946" s="312" t="s">
        <v>631</v>
      </c>
      <c r="G4946" s="452" t="s">
        <v>1017</v>
      </c>
      <c r="H4946" s="452" t="s">
        <v>558</v>
      </c>
      <c r="I4946" s="453" t="s">
        <v>558</v>
      </c>
      <c r="J4946" s="454" t="s">
        <v>559</v>
      </c>
      <c r="K4946" s="455">
        <v>42</v>
      </c>
      <c r="L4946" s="57">
        <f>IF(IF(ISERROR(FIND("Revenu",D4946)),0,1),IF(C4946=(INDEX(Juris,MATCH('3. Princ. cat. — DTR et revenu'!$B$4,Juris,0),1)),1,0),IF(C4946=(INDEX(Juris,MATCH('5. Princ. cat. — DTR et géo.'!$B$4,Juris,0),1)),1,0))</f>
        <v>0</v>
      </c>
      <c r="M4946" s="57">
        <f>IF(IF(ISERROR(FIND("Revenu",D4946)),0,1),IF(D4946=(INDEX(iq,MATCH('3. Princ. cat. — DTR et revenu'!$B$5,iq,0),1)),1,0),IF(D4946=(INDEX(RU,MATCH('5. Princ. cat. — DTR et géo.'!$B$5,RU,0),1)),1,0))</f>
        <v>0</v>
      </c>
      <c r="N4946" s="57">
        <f t="shared" si="154"/>
        <v>0</v>
      </c>
      <c r="O4946" s="57">
        <f t="shared" si="155"/>
        <v>0</v>
      </c>
    </row>
    <row r="4947" spans="1:15" ht="14.1" customHeight="1" x14ac:dyDescent="0.2">
      <c r="A4947" s="451">
        <v>12</v>
      </c>
      <c r="B4947" s="312" t="s">
        <v>512</v>
      </c>
      <c r="C4947" s="312" t="s">
        <v>762</v>
      </c>
      <c r="D4947" s="312" t="s">
        <v>863</v>
      </c>
      <c r="E4947" s="312" t="s">
        <v>60</v>
      </c>
      <c r="F4947" s="312" t="s">
        <v>616</v>
      </c>
      <c r="G4947" s="452">
        <v>5.45</v>
      </c>
      <c r="H4947" s="452">
        <v>0.3</v>
      </c>
      <c r="I4947" s="453">
        <v>1.0876999999999999</v>
      </c>
      <c r="J4947" s="454">
        <v>15</v>
      </c>
      <c r="K4947" s="455">
        <v>43</v>
      </c>
      <c r="L4947" s="57">
        <f>IF(IF(ISERROR(FIND("Revenu",D4947)),0,1),IF(C4947=(INDEX(Juris,MATCH('3. Princ. cat. — DTR et revenu'!$B$4,Juris,0),1)),1,0),IF(C4947=(INDEX(Juris,MATCH('5. Princ. cat. — DTR et géo.'!$B$4,Juris,0),1)),1,0))</f>
        <v>0</v>
      </c>
      <c r="M4947" s="57">
        <f>IF(IF(ISERROR(FIND("Revenu",D4947)),0,1),IF(D4947=(INDEX(iq,MATCH('3. Princ. cat. — DTR et revenu'!$B$5,iq,0),1)),1,0),IF(D4947=(INDEX(RU,MATCH('5. Princ. cat. — DTR et géo.'!$B$5,RU,0),1)),1,0))</f>
        <v>0</v>
      </c>
      <c r="N4947" s="57">
        <f t="shared" si="154"/>
        <v>0</v>
      </c>
      <c r="O4947" s="57">
        <f t="shared" si="155"/>
        <v>0</v>
      </c>
    </row>
    <row r="4948" spans="1:15" ht="14.1" customHeight="1" x14ac:dyDescent="0.2">
      <c r="A4948" s="451">
        <v>12</v>
      </c>
      <c r="B4948" s="312" t="s">
        <v>512</v>
      </c>
      <c r="C4948" s="312" t="s">
        <v>762</v>
      </c>
      <c r="D4948" s="312" t="s">
        <v>863</v>
      </c>
      <c r="E4948" s="312" t="s">
        <v>162</v>
      </c>
      <c r="F4948" s="312" t="s">
        <v>708</v>
      </c>
      <c r="G4948" s="452">
        <v>4.88</v>
      </c>
      <c r="H4948" s="452">
        <v>0.3</v>
      </c>
      <c r="I4948" s="453">
        <v>1.5953999999999999</v>
      </c>
      <c r="J4948" s="454">
        <v>22</v>
      </c>
      <c r="K4948" s="455">
        <v>44</v>
      </c>
      <c r="L4948" s="57">
        <f>IF(IF(ISERROR(FIND("Revenu",D4948)),0,1),IF(C4948=(INDEX(Juris,MATCH('3. Princ. cat. — DTR et revenu'!$B$4,Juris,0),1)),1,0),IF(C4948=(INDEX(Juris,MATCH('5. Princ. cat. — DTR et géo.'!$B$4,Juris,0),1)),1,0))</f>
        <v>0</v>
      </c>
      <c r="M4948" s="57">
        <f>IF(IF(ISERROR(FIND("Revenu",D4948)),0,1),IF(D4948=(INDEX(iq,MATCH('3. Princ. cat. — DTR et revenu'!$B$5,iq,0),1)),1,0),IF(D4948=(INDEX(RU,MATCH('5. Princ. cat. — DTR et géo.'!$B$5,RU,0),1)),1,0))</f>
        <v>0</v>
      </c>
      <c r="N4948" s="57">
        <f t="shared" si="154"/>
        <v>0</v>
      </c>
      <c r="O4948" s="57">
        <f t="shared" si="155"/>
        <v>0</v>
      </c>
    </row>
    <row r="4949" spans="1:15" ht="14.1" customHeight="1" x14ac:dyDescent="0.2">
      <c r="A4949" s="451">
        <v>12</v>
      </c>
      <c r="B4949" s="312" t="s">
        <v>512</v>
      </c>
      <c r="C4949" s="312" t="s">
        <v>762</v>
      </c>
      <c r="D4949" s="312" t="s">
        <v>863</v>
      </c>
      <c r="E4949" s="312" t="s">
        <v>66</v>
      </c>
      <c r="F4949" s="312" t="s">
        <v>659</v>
      </c>
      <c r="G4949" s="452">
        <v>4.7</v>
      </c>
      <c r="H4949" s="452">
        <v>0.2</v>
      </c>
      <c r="I4949" s="453">
        <v>1.3777999999999999</v>
      </c>
      <c r="J4949" s="454">
        <v>19</v>
      </c>
      <c r="K4949" s="455">
        <v>45</v>
      </c>
      <c r="L4949" s="57">
        <f>IF(IF(ISERROR(FIND("Revenu",D4949)),0,1),IF(C4949=(INDEX(Juris,MATCH('3. Princ. cat. — DTR et revenu'!$B$4,Juris,0),1)),1,0),IF(C4949=(INDEX(Juris,MATCH('5. Princ. cat. — DTR et géo.'!$B$4,Juris,0),1)),1,0))</f>
        <v>0</v>
      </c>
      <c r="M4949" s="57">
        <f>IF(IF(ISERROR(FIND("Revenu",D4949)),0,1),IF(D4949=(INDEX(iq,MATCH('3. Princ. cat. — DTR et revenu'!$B$5,iq,0),1)),1,0),IF(D4949=(INDEX(RU,MATCH('5. Princ. cat. — DTR et géo.'!$B$5,RU,0),1)),1,0))</f>
        <v>0</v>
      </c>
      <c r="N4949" s="57">
        <f t="shared" si="154"/>
        <v>0</v>
      </c>
      <c r="O4949" s="57">
        <f t="shared" si="155"/>
        <v>0</v>
      </c>
    </row>
    <row r="4950" spans="1:15" ht="14.1" customHeight="1" x14ac:dyDescent="0.2">
      <c r="A4950" s="451">
        <v>12</v>
      </c>
      <c r="B4950" s="312" t="s">
        <v>512</v>
      </c>
      <c r="C4950" s="312" t="s">
        <v>762</v>
      </c>
      <c r="D4950" s="312" t="s">
        <v>863</v>
      </c>
      <c r="E4950" s="312" t="s">
        <v>61</v>
      </c>
      <c r="F4950" s="312" t="s">
        <v>665</v>
      </c>
      <c r="G4950" s="452">
        <v>4.67</v>
      </c>
      <c r="H4950" s="452">
        <v>0.2</v>
      </c>
      <c r="I4950" s="453">
        <v>6.8891</v>
      </c>
      <c r="J4950" s="454">
        <v>95</v>
      </c>
      <c r="K4950" s="455">
        <v>46</v>
      </c>
      <c r="L4950" s="57">
        <f>IF(IF(ISERROR(FIND("Revenu",D4950)),0,1),IF(C4950=(INDEX(Juris,MATCH('3. Princ. cat. — DTR et revenu'!$B$4,Juris,0),1)),1,0),IF(C4950=(INDEX(Juris,MATCH('5. Princ. cat. — DTR et géo.'!$B$4,Juris,0),1)),1,0))</f>
        <v>0</v>
      </c>
      <c r="M4950" s="57">
        <f>IF(IF(ISERROR(FIND("Revenu",D4950)),0,1),IF(D4950=(INDEX(iq,MATCH('3. Princ. cat. — DTR et revenu'!$B$5,iq,0),1)),1,0),IF(D4950=(INDEX(RU,MATCH('5. Princ. cat. — DTR et géo.'!$B$5,RU,0),1)),1,0))</f>
        <v>0</v>
      </c>
      <c r="N4950" s="57">
        <f t="shared" si="154"/>
        <v>0</v>
      </c>
      <c r="O4950" s="57">
        <f t="shared" si="155"/>
        <v>0</v>
      </c>
    </row>
    <row r="4951" spans="1:15" ht="14.1" customHeight="1" x14ac:dyDescent="0.2">
      <c r="A4951" s="451">
        <v>12</v>
      </c>
      <c r="B4951" s="312" t="s">
        <v>512</v>
      </c>
      <c r="C4951" s="312" t="s">
        <v>762</v>
      </c>
      <c r="D4951" s="312" t="s">
        <v>863</v>
      </c>
      <c r="E4951" s="312" t="s">
        <v>37</v>
      </c>
      <c r="F4951" s="312" t="s">
        <v>602</v>
      </c>
      <c r="G4951" s="452">
        <v>4.54</v>
      </c>
      <c r="H4951" s="452">
        <v>0.2</v>
      </c>
      <c r="I4951" s="453">
        <v>2.9007000000000001</v>
      </c>
      <c r="J4951" s="454">
        <v>40</v>
      </c>
      <c r="K4951" s="455">
        <v>47</v>
      </c>
      <c r="L4951" s="57">
        <f>IF(IF(ISERROR(FIND("Revenu",D4951)),0,1),IF(C4951=(INDEX(Juris,MATCH('3. Princ. cat. — DTR et revenu'!$B$4,Juris,0),1)),1,0),IF(C4951=(INDEX(Juris,MATCH('5. Princ. cat. — DTR et géo.'!$B$4,Juris,0),1)),1,0))</f>
        <v>0</v>
      </c>
      <c r="M4951" s="57">
        <f>IF(IF(ISERROR(FIND("Revenu",D4951)),0,1),IF(D4951=(INDEX(iq,MATCH('3. Princ. cat. — DTR et revenu'!$B$5,iq,0),1)),1,0),IF(D4951=(INDEX(RU,MATCH('5. Princ. cat. — DTR et géo.'!$B$5,RU,0),1)),1,0))</f>
        <v>0</v>
      </c>
      <c r="N4951" s="57">
        <f t="shared" si="154"/>
        <v>0</v>
      </c>
      <c r="O4951" s="57">
        <f t="shared" si="155"/>
        <v>0</v>
      </c>
    </row>
    <row r="4952" spans="1:15" ht="14.1" customHeight="1" x14ac:dyDescent="0.2">
      <c r="A4952" s="451">
        <v>12</v>
      </c>
      <c r="B4952" s="312" t="s">
        <v>512</v>
      </c>
      <c r="C4952" s="312" t="s">
        <v>762</v>
      </c>
      <c r="D4952" s="312" t="s">
        <v>863</v>
      </c>
      <c r="E4952" s="312" t="s">
        <v>157</v>
      </c>
      <c r="F4952" s="312" t="s">
        <v>682</v>
      </c>
      <c r="G4952" s="452">
        <v>4.3499999999999996</v>
      </c>
      <c r="H4952" s="452">
        <v>0.2</v>
      </c>
      <c r="I4952" s="453">
        <v>1.5953999999999999</v>
      </c>
      <c r="J4952" s="454">
        <v>22</v>
      </c>
      <c r="K4952" s="455">
        <v>48</v>
      </c>
      <c r="L4952" s="57">
        <f>IF(IF(ISERROR(FIND("Revenu",D4952)),0,1),IF(C4952=(INDEX(Juris,MATCH('3. Princ. cat. — DTR et revenu'!$B$4,Juris,0),1)),1,0),IF(C4952=(INDEX(Juris,MATCH('5. Princ. cat. — DTR et géo.'!$B$4,Juris,0),1)),1,0))</f>
        <v>0</v>
      </c>
      <c r="M4952" s="57">
        <f>IF(IF(ISERROR(FIND("Revenu",D4952)),0,1),IF(D4952=(INDEX(iq,MATCH('3. Princ. cat. — DTR et revenu'!$B$5,iq,0),1)),1,0),IF(D4952=(INDEX(RU,MATCH('5. Princ. cat. — DTR et géo.'!$B$5,RU,0),1)),1,0))</f>
        <v>0</v>
      </c>
      <c r="N4952" s="57">
        <f t="shared" si="154"/>
        <v>0</v>
      </c>
      <c r="O4952" s="57">
        <f t="shared" si="155"/>
        <v>0</v>
      </c>
    </row>
    <row r="4953" spans="1:15" ht="14.1" customHeight="1" x14ac:dyDescent="0.2">
      <c r="A4953" s="451">
        <v>12</v>
      </c>
      <c r="B4953" s="312" t="s">
        <v>512</v>
      </c>
      <c r="C4953" s="312" t="s">
        <v>762</v>
      </c>
      <c r="D4953" s="312" t="s">
        <v>863</v>
      </c>
      <c r="E4953" s="312" t="s">
        <v>68</v>
      </c>
      <c r="F4953" s="312" t="s">
        <v>579</v>
      </c>
      <c r="G4953" s="452">
        <v>4.3099999999999996</v>
      </c>
      <c r="H4953" s="452">
        <v>0.2</v>
      </c>
      <c r="I4953" s="453">
        <v>5.7287999999999997</v>
      </c>
      <c r="J4953" s="454">
        <v>79</v>
      </c>
      <c r="K4953" s="455">
        <v>49</v>
      </c>
      <c r="L4953" s="57">
        <f>IF(IF(ISERROR(FIND("Revenu",D4953)),0,1),IF(C4953=(INDEX(Juris,MATCH('3. Princ. cat. — DTR et revenu'!$B$4,Juris,0),1)),1,0),IF(C4953=(INDEX(Juris,MATCH('5. Princ. cat. — DTR et géo.'!$B$4,Juris,0),1)),1,0))</f>
        <v>0</v>
      </c>
      <c r="M4953" s="57">
        <f>IF(IF(ISERROR(FIND("Revenu",D4953)),0,1),IF(D4953=(INDEX(iq,MATCH('3. Princ. cat. — DTR et revenu'!$B$5,iq,0),1)),1,0),IF(D4953=(INDEX(RU,MATCH('5. Princ. cat. — DTR et géo.'!$B$5,RU,0),1)),1,0))</f>
        <v>0</v>
      </c>
      <c r="N4953" s="57">
        <f t="shared" si="154"/>
        <v>0</v>
      </c>
      <c r="O4953" s="57">
        <f t="shared" si="155"/>
        <v>0</v>
      </c>
    </row>
    <row r="4954" spans="1:15" ht="14.1" customHeight="1" x14ac:dyDescent="0.2">
      <c r="A4954" s="451">
        <v>12</v>
      </c>
      <c r="B4954" s="312" t="s">
        <v>512</v>
      </c>
      <c r="C4954" s="312" t="s">
        <v>762</v>
      </c>
      <c r="D4954" s="312" t="s">
        <v>863</v>
      </c>
      <c r="E4954" s="312" t="s">
        <v>80</v>
      </c>
      <c r="F4954" s="312" t="s">
        <v>608</v>
      </c>
      <c r="G4954" s="452">
        <v>4.21</v>
      </c>
      <c r="H4954" s="452">
        <v>0.2</v>
      </c>
      <c r="I4954" s="453">
        <v>2.6105999999999998</v>
      </c>
      <c r="J4954" s="454">
        <v>36</v>
      </c>
      <c r="K4954" s="455">
        <v>50</v>
      </c>
      <c r="L4954" s="57">
        <f>IF(IF(ISERROR(FIND("Revenu",D4954)),0,1),IF(C4954=(INDEX(Juris,MATCH('3. Princ. cat. — DTR et revenu'!$B$4,Juris,0),1)),1,0),IF(C4954=(INDEX(Juris,MATCH('5. Princ. cat. — DTR et géo.'!$B$4,Juris,0),1)),1,0))</f>
        <v>0</v>
      </c>
      <c r="M4954" s="57">
        <f>IF(IF(ISERROR(FIND("Revenu",D4954)),0,1),IF(D4954=(INDEX(iq,MATCH('3. Princ. cat. — DTR et revenu'!$B$5,iq,0),1)),1,0),IF(D4954=(INDEX(RU,MATCH('5. Princ. cat. — DTR et géo.'!$B$5,RU,0),1)),1,0))</f>
        <v>0</v>
      </c>
      <c r="N4954" s="57">
        <f t="shared" si="154"/>
        <v>0</v>
      </c>
      <c r="O4954" s="57">
        <f t="shared" si="155"/>
        <v>0</v>
      </c>
    </row>
    <row r="4955" spans="1:15" ht="14.1" customHeight="1" x14ac:dyDescent="0.2">
      <c r="A4955" s="451">
        <v>12</v>
      </c>
      <c r="B4955" s="312" t="s">
        <v>512</v>
      </c>
      <c r="C4955" s="312" t="s">
        <v>762</v>
      </c>
      <c r="D4955" s="312" t="s">
        <v>863</v>
      </c>
      <c r="E4955" s="312" t="s">
        <v>89</v>
      </c>
      <c r="F4955" s="312" t="s">
        <v>603</v>
      </c>
      <c r="G4955" s="452" t="s">
        <v>1017</v>
      </c>
      <c r="H4955" s="452" t="s">
        <v>558</v>
      </c>
      <c r="I4955" s="453" t="s">
        <v>558</v>
      </c>
      <c r="J4955" s="454" t="s">
        <v>559</v>
      </c>
      <c r="K4955" s="455">
        <v>51</v>
      </c>
      <c r="L4955" s="57">
        <f>IF(IF(ISERROR(FIND("Revenu",D4955)),0,1),IF(C4955=(INDEX(Juris,MATCH('3. Princ. cat. — DTR et revenu'!$B$4,Juris,0),1)),1,0),IF(C4955=(INDEX(Juris,MATCH('5. Princ. cat. — DTR et géo.'!$B$4,Juris,0),1)),1,0))</f>
        <v>0</v>
      </c>
      <c r="M4955" s="57">
        <f>IF(IF(ISERROR(FIND("Revenu",D4955)),0,1),IF(D4955=(INDEX(iq,MATCH('3. Princ. cat. — DTR et revenu'!$B$5,iq,0),1)),1,0),IF(D4955=(INDEX(RU,MATCH('5. Princ. cat. — DTR et géo.'!$B$5,RU,0),1)),1,0))</f>
        <v>0</v>
      </c>
      <c r="N4955" s="57">
        <f t="shared" si="154"/>
        <v>0</v>
      </c>
      <c r="O4955" s="57">
        <f t="shared" si="155"/>
        <v>0</v>
      </c>
    </row>
    <row r="4956" spans="1:15" ht="14.1" customHeight="1" x14ac:dyDescent="0.2">
      <c r="A4956" s="451">
        <v>12</v>
      </c>
      <c r="B4956" s="312" t="s">
        <v>512</v>
      </c>
      <c r="C4956" s="312" t="s">
        <v>762</v>
      </c>
      <c r="D4956" s="312" t="s">
        <v>863</v>
      </c>
      <c r="E4956" s="312" t="s">
        <v>132</v>
      </c>
      <c r="F4956" s="312" t="s">
        <v>887</v>
      </c>
      <c r="G4956" s="452">
        <v>3.95</v>
      </c>
      <c r="H4956" s="452">
        <v>0.2</v>
      </c>
      <c r="I4956" s="453">
        <v>2.6105999999999998</v>
      </c>
      <c r="J4956" s="454">
        <v>36</v>
      </c>
      <c r="K4956" s="455">
        <v>52</v>
      </c>
      <c r="L4956" s="57">
        <f>IF(IF(ISERROR(FIND("Revenu",D4956)),0,1),IF(C4956=(INDEX(Juris,MATCH('3. Princ. cat. — DTR et revenu'!$B$4,Juris,0),1)),1,0),IF(C4956=(INDEX(Juris,MATCH('5. Princ. cat. — DTR et géo.'!$B$4,Juris,0),1)),1,0))</f>
        <v>0</v>
      </c>
      <c r="M4956" s="57">
        <f>IF(IF(ISERROR(FIND("Revenu",D4956)),0,1),IF(D4956=(INDEX(iq,MATCH('3. Princ. cat. — DTR et revenu'!$B$5,iq,0),1)),1,0),IF(D4956=(INDEX(RU,MATCH('5. Princ. cat. — DTR et géo.'!$B$5,RU,0),1)),1,0))</f>
        <v>0</v>
      </c>
      <c r="N4956" s="57">
        <f t="shared" si="154"/>
        <v>0</v>
      </c>
      <c r="O4956" s="57">
        <f t="shared" si="155"/>
        <v>0</v>
      </c>
    </row>
    <row r="4957" spans="1:15" ht="14.1" customHeight="1" x14ac:dyDescent="0.2">
      <c r="A4957" s="451">
        <v>12</v>
      </c>
      <c r="B4957" s="312" t="s">
        <v>512</v>
      </c>
      <c r="C4957" s="312" t="s">
        <v>762</v>
      </c>
      <c r="D4957" s="312" t="s">
        <v>863</v>
      </c>
      <c r="E4957" s="312" t="s">
        <v>27</v>
      </c>
      <c r="F4957" s="312" t="s">
        <v>565</v>
      </c>
      <c r="G4957" s="452">
        <v>3.82</v>
      </c>
      <c r="H4957" s="452">
        <v>0.2</v>
      </c>
      <c r="I4957" s="453">
        <v>0.72519999999999996</v>
      </c>
      <c r="J4957" s="454">
        <v>10</v>
      </c>
      <c r="K4957" s="455">
        <v>53</v>
      </c>
      <c r="L4957" s="57">
        <f>IF(IF(ISERROR(FIND("Revenu",D4957)),0,1),IF(C4957=(INDEX(Juris,MATCH('3. Princ. cat. — DTR et revenu'!$B$4,Juris,0),1)),1,0),IF(C4957=(INDEX(Juris,MATCH('5. Princ. cat. — DTR et géo.'!$B$4,Juris,0),1)),1,0))</f>
        <v>0</v>
      </c>
      <c r="M4957" s="57">
        <f>IF(IF(ISERROR(FIND("Revenu",D4957)),0,1),IF(D4957=(INDEX(iq,MATCH('3. Princ. cat. — DTR et revenu'!$B$5,iq,0),1)),1,0),IF(D4957=(INDEX(RU,MATCH('5. Princ. cat. — DTR et géo.'!$B$5,RU,0),1)),1,0))</f>
        <v>0</v>
      </c>
      <c r="N4957" s="57">
        <f t="shared" si="154"/>
        <v>0</v>
      </c>
      <c r="O4957" s="57">
        <f t="shared" si="155"/>
        <v>0</v>
      </c>
    </row>
    <row r="4958" spans="1:15" ht="14.1" customHeight="1" x14ac:dyDescent="0.2">
      <c r="A4958" s="451">
        <v>12</v>
      </c>
      <c r="B4958" s="312" t="s">
        <v>512</v>
      </c>
      <c r="C4958" s="312" t="s">
        <v>762</v>
      </c>
      <c r="D4958" s="312" t="s">
        <v>863</v>
      </c>
      <c r="E4958" s="312" t="s">
        <v>356</v>
      </c>
      <c r="F4958" s="312" t="s">
        <v>587</v>
      </c>
      <c r="G4958" s="452">
        <v>3.8</v>
      </c>
      <c r="H4958" s="452">
        <v>0.2</v>
      </c>
      <c r="I4958" s="453">
        <v>5.5838000000000001</v>
      </c>
      <c r="J4958" s="454">
        <v>77</v>
      </c>
      <c r="K4958" s="455">
        <v>54</v>
      </c>
      <c r="L4958" s="57">
        <f>IF(IF(ISERROR(FIND("Revenu",D4958)),0,1),IF(C4958=(INDEX(Juris,MATCH('3. Princ. cat. — DTR et revenu'!$B$4,Juris,0),1)),1,0),IF(C4958=(INDEX(Juris,MATCH('5. Princ. cat. — DTR et géo.'!$B$4,Juris,0),1)),1,0))</f>
        <v>0</v>
      </c>
      <c r="M4958" s="57">
        <f>IF(IF(ISERROR(FIND("Revenu",D4958)),0,1),IF(D4958=(INDEX(iq,MATCH('3. Princ. cat. — DTR et revenu'!$B$5,iq,0),1)),1,0),IF(D4958=(INDEX(RU,MATCH('5. Princ. cat. — DTR et géo.'!$B$5,RU,0),1)),1,0))</f>
        <v>0</v>
      </c>
      <c r="N4958" s="57">
        <f t="shared" si="154"/>
        <v>0</v>
      </c>
      <c r="O4958" s="57">
        <f t="shared" si="155"/>
        <v>0</v>
      </c>
    </row>
    <row r="4959" spans="1:15" ht="14.1" customHeight="1" x14ac:dyDescent="0.2">
      <c r="A4959" s="451">
        <v>12</v>
      </c>
      <c r="B4959" s="312" t="s">
        <v>512</v>
      </c>
      <c r="C4959" s="312" t="s">
        <v>762</v>
      </c>
      <c r="D4959" s="312" t="s">
        <v>863</v>
      </c>
      <c r="E4959" s="312" t="s">
        <v>358</v>
      </c>
      <c r="F4959" s="312" t="s">
        <v>590</v>
      </c>
      <c r="G4959" s="452" t="s">
        <v>1017</v>
      </c>
      <c r="H4959" s="452" t="s">
        <v>558</v>
      </c>
      <c r="I4959" s="453" t="s">
        <v>558</v>
      </c>
      <c r="J4959" s="454" t="s">
        <v>559</v>
      </c>
      <c r="K4959" s="455">
        <v>55</v>
      </c>
      <c r="L4959" s="57">
        <f>IF(IF(ISERROR(FIND("Revenu",D4959)),0,1),IF(C4959=(INDEX(Juris,MATCH('3. Princ. cat. — DTR et revenu'!$B$4,Juris,0),1)),1,0),IF(C4959=(INDEX(Juris,MATCH('5. Princ. cat. — DTR et géo.'!$B$4,Juris,0),1)),1,0))</f>
        <v>0</v>
      </c>
      <c r="M4959" s="57">
        <f>IF(IF(ISERROR(FIND("Revenu",D4959)),0,1),IF(D4959=(INDEX(iq,MATCH('3. Princ. cat. — DTR et revenu'!$B$5,iq,0),1)),1,0),IF(D4959=(INDEX(RU,MATCH('5. Princ. cat. — DTR et géo.'!$B$5,RU,0),1)),1,0))</f>
        <v>0</v>
      </c>
      <c r="N4959" s="57">
        <f t="shared" si="154"/>
        <v>0</v>
      </c>
      <c r="O4959" s="57">
        <f t="shared" si="155"/>
        <v>0</v>
      </c>
    </row>
    <row r="4960" spans="1:15" ht="14.1" customHeight="1" x14ac:dyDescent="0.2">
      <c r="A4960" s="451">
        <v>12</v>
      </c>
      <c r="B4960" s="312" t="s">
        <v>512</v>
      </c>
      <c r="C4960" s="312" t="s">
        <v>762</v>
      </c>
      <c r="D4960" s="312" t="s">
        <v>863</v>
      </c>
      <c r="E4960" s="312" t="s">
        <v>19</v>
      </c>
      <c r="F4960" s="312" t="s">
        <v>677</v>
      </c>
      <c r="G4960" s="452">
        <v>3.63</v>
      </c>
      <c r="H4960" s="452">
        <v>0.2</v>
      </c>
      <c r="I4960" s="453">
        <v>4.4234999999999998</v>
      </c>
      <c r="J4960" s="454">
        <v>61</v>
      </c>
      <c r="K4960" s="455">
        <v>56</v>
      </c>
      <c r="L4960" s="57">
        <f>IF(IF(ISERROR(FIND("Revenu",D4960)),0,1),IF(C4960=(INDEX(Juris,MATCH('3. Princ. cat. — DTR et revenu'!$B$4,Juris,0),1)),1,0),IF(C4960=(INDEX(Juris,MATCH('5. Princ. cat. — DTR et géo.'!$B$4,Juris,0),1)),1,0))</f>
        <v>0</v>
      </c>
      <c r="M4960" s="57">
        <f>IF(IF(ISERROR(FIND("Revenu",D4960)),0,1),IF(D4960=(INDEX(iq,MATCH('3. Princ. cat. — DTR et revenu'!$B$5,iq,0),1)),1,0),IF(D4960=(INDEX(RU,MATCH('5. Princ. cat. — DTR et géo.'!$B$5,RU,0),1)),1,0))</f>
        <v>0</v>
      </c>
      <c r="N4960" s="57">
        <f t="shared" si="154"/>
        <v>0</v>
      </c>
      <c r="O4960" s="57">
        <f t="shared" si="155"/>
        <v>0</v>
      </c>
    </row>
    <row r="4961" spans="1:15" ht="14.1" customHeight="1" x14ac:dyDescent="0.2">
      <c r="A4961" s="451">
        <v>12</v>
      </c>
      <c r="B4961" s="312" t="s">
        <v>512</v>
      </c>
      <c r="C4961" s="312" t="s">
        <v>762</v>
      </c>
      <c r="D4961" s="312" t="s">
        <v>863</v>
      </c>
      <c r="E4961" s="312" t="s">
        <v>65</v>
      </c>
      <c r="F4961" s="312" t="s">
        <v>614</v>
      </c>
      <c r="G4961" s="452">
        <v>3.5</v>
      </c>
      <c r="H4961" s="452">
        <v>0.2</v>
      </c>
      <c r="I4961" s="453">
        <v>4.4234999999999998</v>
      </c>
      <c r="J4961" s="454">
        <v>61</v>
      </c>
      <c r="K4961" s="455">
        <v>57</v>
      </c>
      <c r="L4961" s="57">
        <f>IF(IF(ISERROR(FIND("Revenu",D4961)),0,1),IF(C4961=(INDEX(Juris,MATCH('3. Princ. cat. — DTR et revenu'!$B$4,Juris,0),1)),1,0),IF(C4961=(INDEX(Juris,MATCH('5. Princ. cat. — DTR et géo.'!$B$4,Juris,0),1)),1,0))</f>
        <v>0</v>
      </c>
      <c r="M4961" s="57">
        <f>IF(IF(ISERROR(FIND("Revenu",D4961)),0,1),IF(D4961=(INDEX(iq,MATCH('3. Princ. cat. — DTR et revenu'!$B$5,iq,0),1)),1,0),IF(D4961=(INDEX(RU,MATCH('5. Princ. cat. — DTR et géo.'!$B$5,RU,0),1)),1,0))</f>
        <v>0</v>
      </c>
      <c r="N4961" s="57">
        <f t="shared" si="154"/>
        <v>0</v>
      </c>
      <c r="O4961" s="57">
        <f t="shared" si="155"/>
        <v>0</v>
      </c>
    </row>
    <row r="4962" spans="1:15" ht="14.1" customHeight="1" x14ac:dyDescent="0.2">
      <c r="A4962" s="451">
        <v>12</v>
      </c>
      <c r="B4962" s="312" t="s">
        <v>512</v>
      </c>
      <c r="C4962" s="312" t="s">
        <v>762</v>
      </c>
      <c r="D4962" s="312" t="s">
        <v>863</v>
      </c>
      <c r="E4962" s="312" t="s">
        <v>147</v>
      </c>
      <c r="F4962" s="312" t="s">
        <v>670</v>
      </c>
      <c r="G4962" s="452">
        <v>3.47</v>
      </c>
      <c r="H4962" s="452">
        <v>0.2</v>
      </c>
      <c r="I4962" s="453">
        <v>1.3777999999999999</v>
      </c>
      <c r="J4962" s="454">
        <v>19</v>
      </c>
      <c r="K4962" s="455">
        <v>58</v>
      </c>
      <c r="L4962" s="57">
        <f>IF(IF(ISERROR(FIND("Revenu",D4962)),0,1),IF(C4962=(INDEX(Juris,MATCH('3. Princ. cat. — DTR et revenu'!$B$4,Juris,0),1)),1,0),IF(C4962=(INDEX(Juris,MATCH('5. Princ. cat. — DTR et géo.'!$B$4,Juris,0),1)),1,0))</f>
        <v>0</v>
      </c>
      <c r="M4962" s="57">
        <f>IF(IF(ISERROR(FIND("Revenu",D4962)),0,1),IF(D4962=(INDEX(iq,MATCH('3. Princ. cat. — DTR et revenu'!$B$5,iq,0),1)),1,0),IF(D4962=(INDEX(RU,MATCH('5. Princ. cat. — DTR et géo.'!$B$5,RU,0),1)),1,0))</f>
        <v>0</v>
      </c>
      <c r="N4962" s="57">
        <f t="shared" si="154"/>
        <v>0</v>
      </c>
      <c r="O4962" s="57">
        <f t="shared" si="155"/>
        <v>0</v>
      </c>
    </row>
    <row r="4963" spans="1:15" ht="14.1" customHeight="1" x14ac:dyDescent="0.2">
      <c r="A4963" s="451">
        <v>12</v>
      </c>
      <c r="B4963" s="312" t="s">
        <v>512</v>
      </c>
      <c r="C4963" s="312" t="s">
        <v>762</v>
      </c>
      <c r="D4963" s="312" t="s">
        <v>863</v>
      </c>
      <c r="E4963" s="312" t="s">
        <v>35</v>
      </c>
      <c r="F4963" s="312" t="s">
        <v>843</v>
      </c>
      <c r="G4963" s="452">
        <v>3.42</v>
      </c>
      <c r="H4963" s="452">
        <v>0.2</v>
      </c>
      <c r="I4963" s="453">
        <v>2.9731999999999998</v>
      </c>
      <c r="J4963" s="454">
        <v>41</v>
      </c>
      <c r="K4963" s="455">
        <v>59</v>
      </c>
      <c r="L4963" s="57">
        <f>IF(IF(ISERROR(FIND("Revenu",D4963)),0,1),IF(C4963=(INDEX(Juris,MATCH('3. Princ. cat. — DTR et revenu'!$B$4,Juris,0),1)),1,0),IF(C4963=(INDEX(Juris,MATCH('5. Princ. cat. — DTR et géo.'!$B$4,Juris,0),1)),1,0))</f>
        <v>0</v>
      </c>
      <c r="M4963" s="57">
        <f>IF(IF(ISERROR(FIND("Revenu",D4963)),0,1),IF(D4963=(INDEX(iq,MATCH('3. Princ. cat. — DTR et revenu'!$B$5,iq,0),1)),1,0),IF(D4963=(INDEX(RU,MATCH('5. Princ. cat. — DTR et géo.'!$B$5,RU,0),1)),1,0))</f>
        <v>0</v>
      </c>
      <c r="N4963" s="57">
        <f t="shared" si="154"/>
        <v>0</v>
      </c>
      <c r="O4963" s="57">
        <f t="shared" si="155"/>
        <v>0</v>
      </c>
    </row>
    <row r="4964" spans="1:15" ht="14.1" customHeight="1" x14ac:dyDescent="0.2">
      <c r="A4964" s="451">
        <v>12</v>
      </c>
      <c r="B4964" s="312" t="s">
        <v>512</v>
      </c>
      <c r="C4964" s="312" t="s">
        <v>762</v>
      </c>
      <c r="D4964" s="312" t="s">
        <v>863</v>
      </c>
      <c r="E4964" s="312" t="s">
        <v>9</v>
      </c>
      <c r="F4964" s="312" t="s">
        <v>569</v>
      </c>
      <c r="G4964" s="452">
        <v>3.27</v>
      </c>
      <c r="H4964" s="452">
        <v>0.2</v>
      </c>
      <c r="I4964" s="453">
        <v>1.7403999999999999</v>
      </c>
      <c r="J4964" s="454">
        <v>24</v>
      </c>
      <c r="K4964" s="455">
        <v>60</v>
      </c>
      <c r="L4964" s="57">
        <f>IF(IF(ISERROR(FIND("Revenu",D4964)),0,1),IF(C4964=(INDEX(Juris,MATCH('3. Princ. cat. — DTR et revenu'!$B$4,Juris,0),1)),1,0),IF(C4964=(INDEX(Juris,MATCH('5. Princ. cat. — DTR et géo.'!$B$4,Juris,0),1)),1,0))</f>
        <v>0</v>
      </c>
      <c r="M4964" s="57">
        <f>IF(IF(ISERROR(FIND("Revenu",D4964)),0,1),IF(D4964=(INDEX(iq,MATCH('3. Princ. cat. — DTR et revenu'!$B$5,iq,0),1)),1,0),IF(D4964=(INDEX(RU,MATCH('5. Princ. cat. — DTR et géo.'!$B$5,RU,0),1)),1,0))</f>
        <v>0</v>
      </c>
      <c r="N4964" s="57">
        <f t="shared" si="154"/>
        <v>0</v>
      </c>
      <c r="O4964" s="57">
        <f t="shared" si="155"/>
        <v>0</v>
      </c>
    </row>
    <row r="4965" spans="1:15" ht="14.1" customHeight="1" x14ac:dyDescent="0.2">
      <c r="A4965" s="451">
        <v>12</v>
      </c>
      <c r="B4965" s="312" t="s">
        <v>512</v>
      </c>
      <c r="C4965" s="312" t="s">
        <v>762</v>
      </c>
      <c r="D4965" s="312" t="s">
        <v>863</v>
      </c>
      <c r="E4965" s="312" t="s">
        <v>64</v>
      </c>
      <c r="F4965" s="312" t="s">
        <v>657</v>
      </c>
      <c r="G4965" s="452">
        <v>3.24</v>
      </c>
      <c r="H4965" s="452">
        <v>0.2</v>
      </c>
      <c r="I4965" s="453">
        <v>1.4502999999999999</v>
      </c>
      <c r="J4965" s="454">
        <v>20</v>
      </c>
      <c r="K4965" s="455">
        <v>61</v>
      </c>
      <c r="L4965" s="57">
        <f>IF(IF(ISERROR(FIND("Revenu",D4965)),0,1),IF(C4965=(INDEX(Juris,MATCH('3. Princ. cat. — DTR et revenu'!$B$4,Juris,0),1)),1,0),IF(C4965=(INDEX(Juris,MATCH('5. Princ. cat. — DTR et géo.'!$B$4,Juris,0),1)),1,0))</f>
        <v>0</v>
      </c>
      <c r="M4965" s="57">
        <f>IF(IF(ISERROR(FIND("Revenu",D4965)),0,1),IF(D4965=(INDEX(iq,MATCH('3. Princ. cat. — DTR et revenu'!$B$5,iq,0),1)),1,0),IF(D4965=(INDEX(RU,MATCH('5. Princ. cat. — DTR et géo.'!$B$5,RU,0),1)),1,0))</f>
        <v>0</v>
      </c>
      <c r="N4965" s="57">
        <f t="shared" si="154"/>
        <v>0</v>
      </c>
      <c r="O4965" s="57">
        <f t="shared" si="155"/>
        <v>0</v>
      </c>
    </row>
    <row r="4966" spans="1:15" ht="14.1" customHeight="1" x14ac:dyDescent="0.2">
      <c r="A4966" s="451">
        <v>12</v>
      </c>
      <c r="B4966" s="312" t="s">
        <v>512</v>
      </c>
      <c r="C4966" s="312" t="s">
        <v>762</v>
      </c>
      <c r="D4966" s="312" t="s">
        <v>863</v>
      </c>
      <c r="E4966" s="312" t="s">
        <v>20</v>
      </c>
      <c r="F4966" s="312" t="s">
        <v>625</v>
      </c>
      <c r="G4966" s="452" t="s">
        <v>1017</v>
      </c>
      <c r="H4966" s="452" t="s">
        <v>558</v>
      </c>
      <c r="I4966" s="453" t="s">
        <v>558</v>
      </c>
      <c r="J4966" s="454" t="s">
        <v>559</v>
      </c>
      <c r="K4966" s="455">
        <v>62</v>
      </c>
      <c r="L4966" s="57">
        <f>IF(IF(ISERROR(FIND("Revenu",D4966)),0,1),IF(C4966=(INDEX(Juris,MATCH('3. Princ. cat. — DTR et revenu'!$B$4,Juris,0),1)),1,0),IF(C4966=(INDEX(Juris,MATCH('5. Princ. cat. — DTR et géo.'!$B$4,Juris,0),1)),1,0))</f>
        <v>0</v>
      </c>
      <c r="M4966" s="57">
        <f>IF(IF(ISERROR(FIND("Revenu",D4966)),0,1),IF(D4966=(INDEX(iq,MATCH('3. Princ. cat. — DTR et revenu'!$B$5,iq,0),1)),1,0),IF(D4966=(INDEX(RU,MATCH('5. Princ. cat. — DTR et géo.'!$B$5,RU,0),1)),1,0))</f>
        <v>0</v>
      </c>
      <c r="N4966" s="57">
        <f t="shared" si="154"/>
        <v>0</v>
      </c>
      <c r="O4966" s="57">
        <f t="shared" si="155"/>
        <v>0</v>
      </c>
    </row>
    <row r="4967" spans="1:15" ht="14.1" customHeight="1" x14ac:dyDescent="0.2">
      <c r="A4967" s="451">
        <v>12</v>
      </c>
      <c r="B4967" s="312" t="s">
        <v>512</v>
      </c>
      <c r="C4967" s="312" t="s">
        <v>762</v>
      </c>
      <c r="D4967" s="312" t="s">
        <v>863</v>
      </c>
      <c r="E4967" s="312" t="s">
        <v>131</v>
      </c>
      <c r="F4967" s="312" t="s">
        <v>627</v>
      </c>
      <c r="G4967" s="452" t="s">
        <v>1017</v>
      </c>
      <c r="H4967" s="452" t="s">
        <v>558</v>
      </c>
      <c r="I4967" s="453" t="s">
        <v>558</v>
      </c>
      <c r="J4967" s="454" t="s">
        <v>559</v>
      </c>
      <c r="K4967" s="455">
        <v>63</v>
      </c>
      <c r="L4967" s="57">
        <f>IF(IF(ISERROR(FIND("Revenu",D4967)),0,1),IF(C4967=(INDEX(Juris,MATCH('3. Princ. cat. — DTR et revenu'!$B$4,Juris,0),1)),1,0),IF(C4967=(INDEX(Juris,MATCH('5. Princ. cat. — DTR et géo.'!$B$4,Juris,0),1)),1,0))</f>
        <v>0</v>
      </c>
      <c r="M4967" s="57">
        <f>IF(IF(ISERROR(FIND("Revenu",D4967)),0,1),IF(D4967=(INDEX(iq,MATCH('3. Princ. cat. — DTR et revenu'!$B$5,iq,0),1)),1,0),IF(D4967=(INDEX(RU,MATCH('5. Princ. cat. — DTR et géo.'!$B$5,RU,0),1)),1,0))</f>
        <v>0</v>
      </c>
      <c r="N4967" s="57">
        <f t="shared" si="154"/>
        <v>0</v>
      </c>
      <c r="O4967" s="57">
        <f t="shared" si="155"/>
        <v>0</v>
      </c>
    </row>
    <row r="4968" spans="1:15" ht="14.1" customHeight="1" x14ac:dyDescent="0.2">
      <c r="A4968" s="451">
        <v>12</v>
      </c>
      <c r="B4968" s="312" t="s">
        <v>512</v>
      </c>
      <c r="C4968" s="312" t="s">
        <v>762</v>
      </c>
      <c r="D4968" s="312" t="s">
        <v>863</v>
      </c>
      <c r="E4968" s="312" t="s">
        <v>183</v>
      </c>
      <c r="F4968" s="312" t="s">
        <v>606</v>
      </c>
      <c r="G4968" s="452">
        <v>3.09</v>
      </c>
      <c r="H4968" s="452">
        <v>0.2</v>
      </c>
      <c r="I4968" s="453">
        <v>0.72519999999999996</v>
      </c>
      <c r="J4968" s="454">
        <v>10</v>
      </c>
      <c r="K4968" s="455">
        <v>64</v>
      </c>
      <c r="L4968" s="57">
        <f>IF(IF(ISERROR(FIND("Revenu",D4968)),0,1),IF(C4968=(INDEX(Juris,MATCH('3. Princ. cat. — DTR et revenu'!$B$4,Juris,0),1)),1,0),IF(C4968=(INDEX(Juris,MATCH('5. Princ. cat. — DTR et géo.'!$B$4,Juris,0),1)),1,0))</f>
        <v>0</v>
      </c>
      <c r="M4968" s="57">
        <f>IF(IF(ISERROR(FIND("Revenu",D4968)),0,1),IF(D4968=(INDEX(iq,MATCH('3. Princ. cat. — DTR et revenu'!$B$5,iq,0),1)),1,0),IF(D4968=(INDEX(RU,MATCH('5. Princ. cat. — DTR et géo.'!$B$5,RU,0),1)),1,0))</f>
        <v>0</v>
      </c>
      <c r="N4968" s="57">
        <f t="shared" si="154"/>
        <v>0</v>
      </c>
      <c r="O4968" s="57">
        <f t="shared" si="155"/>
        <v>0</v>
      </c>
    </row>
    <row r="4969" spans="1:15" ht="14.1" customHeight="1" x14ac:dyDescent="0.2">
      <c r="A4969" s="451">
        <v>12</v>
      </c>
      <c r="B4969" s="312" t="s">
        <v>512</v>
      </c>
      <c r="C4969" s="312" t="s">
        <v>762</v>
      </c>
      <c r="D4969" s="312" t="s">
        <v>863</v>
      </c>
      <c r="E4969" s="312" t="s">
        <v>45</v>
      </c>
      <c r="F4969" s="312" t="s">
        <v>660</v>
      </c>
      <c r="G4969" s="452">
        <v>3.07</v>
      </c>
      <c r="H4969" s="452">
        <v>0.2</v>
      </c>
      <c r="I4969" s="453">
        <v>3.1181999999999999</v>
      </c>
      <c r="J4969" s="454">
        <v>43</v>
      </c>
      <c r="K4969" s="455">
        <v>65</v>
      </c>
      <c r="L4969" s="57">
        <f>IF(IF(ISERROR(FIND("Revenu",D4969)),0,1),IF(C4969=(INDEX(Juris,MATCH('3. Princ. cat. — DTR et revenu'!$B$4,Juris,0),1)),1,0),IF(C4969=(INDEX(Juris,MATCH('5. Princ. cat. — DTR et géo.'!$B$4,Juris,0),1)),1,0))</f>
        <v>0</v>
      </c>
      <c r="M4969" s="57">
        <f>IF(IF(ISERROR(FIND("Revenu",D4969)),0,1),IF(D4969=(INDEX(iq,MATCH('3. Princ. cat. — DTR et revenu'!$B$5,iq,0),1)),1,0),IF(D4969=(INDEX(RU,MATCH('5. Princ. cat. — DTR et géo.'!$B$5,RU,0),1)),1,0))</f>
        <v>0</v>
      </c>
      <c r="N4969" s="57">
        <f t="shared" si="154"/>
        <v>0</v>
      </c>
      <c r="O4969" s="57">
        <f t="shared" si="155"/>
        <v>0</v>
      </c>
    </row>
    <row r="4970" spans="1:15" ht="14.1" customHeight="1" x14ac:dyDescent="0.2">
      <c r="A4970" s="451">
        <v>12</v>
      </c>
      <c r="B4970" s="312" t="s">
        <v>512</v>
      </c>
      <c r="C4970" s="312" t="s">
        <v>762</v>
      </c>
      <c r="D4970" s="312" t="s">
        <v>863</v>
      </c>
      <c r="E4970" s="312" t="s">
        <v>16</v>
      </c>
      <c r="F4970" s="312" t="s">
        <v>642</v>
      </c>
      <c r="G4970" s="452">
        <v>2.78</v>
      </c>
      <c r="H4970" s="452">
        <v>0.1</v>
      </c>
      <c r="I4970" s="453">
        <v>0.58009999999999995</v>
      </c>
      <c r="J4970" s="454">
        <v>8</v>
      </c>
      <c r="K4970" s="455">
        <v>66</v>
      </c>
      <c r="L4970" s="57">
        <f>IF(IF(ISERROR(FIND("Revenu",D4970)),0,1),IF(C4970=(INDEX(Juris,MATCH('3. Princ. cat. — DTR et revenu'!$B$4,Juris,0),1)),1,0),IF(C4970=(INDEX(Juris,MATCH('5. Princ. cat. — DTR et géo.'!$B$4,Juris,0),1)),1,0))</f>
        <v>0</v>
      </c>
      <c r="M4970" s="57">
        <f>IF(IF(ISERROR(FIND("Revenu",D4970)),0,1),IF(D4970=(INDEX(iq,MATCH('3. Princ. cat. — DTR et revenu'!$B$5,iq,0),1)),1,0),IF(D4970=(INDEX(RU,MATCH('5. Princ. cat. — DTR et géo.'!$B$5,RU,0),1)),1,0))</f>
        <v>0</v>
      </c>
      <c r="N4970" s="57">
        <f t="shared" si="154"/>
        <v>0</v>
      </c>
      <c r="O4970" s="57">
        <f t="shared" si="155"/>
        <v>0</v>
      </c>
    </row>
    <row r="4971" spans="1:15" ht="14.1" customHeight="1" x14ac:dyDescent="0.2">
      <c r="A4971" s="451">
        <v>12</v>
      </c>
      <c r="B4971" s="312" t="s">
        <v>512</v>
      </c>
      <c r="C4971" s="312" t="s">
        <v>762</v>
      </c>
      <c r="D4971" s="312" t="s">
        <v>863</v>
      </c>
      <c r="E4971" s="312" t="s">
        <v>363</v>
      </c>
      <c r="F4971" s="312" t="s">
        <v>890</v>
      </c>
      <c r="G4971" s="452">
        <v>2.67</v>
      </c>
      <c r="H4971" s="452">
        <v>0.1</v>
      </c>
      <c r="I4971" s="453">
        <v>0.79769999999999996</v>
      </c>
      <c r="J4971" s="454">
        <v>11</v>
      </c>
      <c r="K4971" s="455">
        <v>67</v>
      </c>
      <c r="L4971" s="57">
        <f>IF(IF(ISERROR(FIND("Revenu",D4971)),0,1),IF(C4971=(INDEX(Juris,MATCH('3. Princ. cat. — DTR et revenu'!$B$4,Juris,0),1)),1,0),IF(C4971=(INDEX(Juris,MATCH('5. Princ. cat. — DTR et géo.'!$B$4,Juris,0),1)),1,0))</f>
        <v>0</v>
      </c>
      <c r="M4971" s="57">
        <f>IF(IF(ISERROR(FIND("Revenu",D4971)),0,1),IF(D4971=(INDEX(iq,MATCH('3. Princ. cat. — DTR et revenu'!$B$5,iq,0),1)),1,0),IF(D4971=(INDEX(RU,MATCH('5. Princ. cat. — DTR et géo.'!$B$5,RU,0),1)),1,0))</f>
        <v>0</v>
      </c>
      <c r="N4971" s="57">
        <f t="shared" si="154"/>
        <v>0</v>
      </c>
      <c r="O4971" s="57">
        <f t="shared" si="155"/>
        <v>0</v>
      </c>
    </row>
    <row r="4972" spans="1:15" ht="14.1" customHeight="1" x14ac:dyDescent="0.2">
      <c r="A4972" s="451">
        <v>12</v>
      </c>
      <c r="B4972" s="312" t="s">
        <v>512</v>
      </c>
      <c r="C4972" s="312" t="s">
        <v>762</v>
      </c>
      <c r="D4972" s="312" t="s">
        <v>863</v>
      </c>
      <c r="E4972" s="312" t="s">
        <v>83</v>
      </c>
      <c r="F4972" s="312" t="s">
        <v>674</v>
      </c>
      <c r="G4972" s="452">
        <v>2.66</v>
      </c>
      <c r="H4972" s="452">
        <v>0.1</v>
      </c>
      <c r="I4972" s="453">
        <v>1.8129</v>
      </c>
      <c r="J4972" s="454">
        <v>25</v>
      </c>
      <c r="K4972" s="455">
        <v>68</v>
      </c>
      <c r="L4972" s="57">
        <f>IF(IF(ISERROR(FIND("Revenu",D4972)),0,1),IF(C4972=(INDEX(Juris,MATCH('3. Princ. cat. — DTR et revenu'!$B$4,Juris,0),1)),1,0),IF(C4972=(INDEX(Juris,MATCH('5. Princ. cat. — DTR et géo.'!$B$4,Juris,0),1)),1,0))</f>
        <v>0</v>
      </c>
      <c r="M4972" s="57">
        <f>IF(IF(ISERROR(FIND("Revenu",D4972)),0,1),IF(D4972=(INDEX(iq,MATCH('3. Princ. cat. — DTR et revenu'!$B$5,iq,0),1)),1,0),IF(D4972=(INDEX(RU,MATCH('5. Princ. cat. — DTR et géo.'!$B$5,RU,0),1)),1,0))</f>
        <v>0</v>
      </c>
      <c r="N4972" s="57">
        <f t="shared" si="154"/>
        <v>0</v>
      </c>
      <c r="O4972" s="57">
        <f t="shared" si="155"/>
        <v>0</v>
      </c>
    </row>
    <row r="4973" spans="1:15" ht="14.1" customHeight="1" x14ac:dyDescent="0.2">
      <c r="A4973" s="451">
        <v>12</v>
      </c>
      <c r="B4973" s="312" t="s">
        <v>512</v>
      </c>
      <c r="C4973" s="312" t="s">
        <v>762</v>
      </c>
      <c r="D4973" s="312" t="s">
        <v>863</v>
      </c>
      <c r="E4973" s="312" t="s">
        <v>32</v>
      </c>
      <c r="F4973" s="312" t="s">
        <v>687</v>
      </c>
      <c r="G4973" s="452">
        <v>2.61</v>
      </c>
      <c r="H4973" s="452">
        <v>0.1</v>
      </c>
      <c r="I4973" s="453">
        <v>2.6105999999999998</v>
      </c>
      <c r="J4973" s="454">
        <v>36</v>
      </c>
      <c r="K4973" s="455">
        <v>69</v>
      </c>
      <c r="L4973" s="57">
        <f>IF(IF(ISERROR(FIND("Revenu",D4973)),0,1),IF(C4973=(INDEX(Juris,MATCH('3. Princ. cat. — DTR et revenu'!$B$4,Juris,0),1)),1,0),IF(C4973=(INDEX(Juris,MATCH('5. Princ. cat. — DTR et géo.'!$B$4,Juris,0),1)),1,0))</f>
        <v>0</v>
      </c>
      <c r="M4973" s="57">
        <f>IF(IF(ISERROR(FIND("Revenu",D4973)),0,1),IF(D4973=(INDEX(iq,MATCH('3. Princ. cat. — DTR et revenu'!$B$5,iq,0),1)),1,0),IF(D4973=(INDEX(RU,MATCH('5. Princ. cat. — DTR et géo.'!$B$5,RU,0),1)),1,0))</f>
        <v>0</v>
      </c>
      <c r="N4973" s="57">
        <f t="shared" si="154"/>
        <v>0</v>
      </c>
      <c r="O4973" s="57">
        <f t="shared" si="155"/>
        <v>0</v>
      </c>
    </row>
    <row r="4974" spans="1:15" ht="14.1" customHeight="1" x14ac:dyDescent="0.2">
      <c r="A4974" s="451">
        <v>12</v>
      </c>
      <c r="B4974" s="312" t="s">
        <v>512</v>
      </c>
      <c r="C4974" s="312" t="s">
        <v>762</v>
      </c>
      <c r="D4974" s="312" t="s">
        <v>863</v>
      </c>
      <c r="E4974" s="312" t="s">
        <v>488</v>
      </c>
      <c r="F4974" s="312" t="s">
        <v>804</v>
      </c>
      <c r="G4974" s="452" t="s">
        <v>1017</v>
      </c>
      <c r="H4974" s="452" t="s">
        <v>558</v>
      </c>
      <c r="I4974" s="453" t="s">
        <v>558</v>
      </c>
      <c r="J4974" s="454" t="s">
        <v>559</v>
      </c>
      <c r="K4974" s="455">
        <v>70</v>
      </c>
      <c r="L4974" s="57">
        <f>IF(IF(ISERROR(FIND("Revenu",D4974)),0,1),IF(C4974=(INDEX(Juris,MATCH('3. Princ. cat. — DTR et revenu'!$B$4,Juris,0),1)),1,0),IF(C4974=(INDEX(Juris,MATCH('5. Princ. cat. — DTR et géo.'!$B$4,Juris,0),1)),1,0))</f>
        <v>0</v>
      </c>
      <c r="M4974" s="57">
        <f>IF(IF(ISERROR(FIND("Revenu",D4974)),0,1),IF(D4974=(INDEX(iq,MATCH('3. Princ. cat. — DTR et revenu'!$B$5,iq,0),1)),1,0),IF(D4974=(INDEX(RU,MATCH('5. Princ. cat. — DTR et géo.'!$B$5,RU,0),1)),1,0))</f>
        <v>0</v>
      </c>
      <c r="N4974" s="57">
        <f t="shared" si="154"/>
        <v>0</v>
      </c>
      <c r="O4974" s="57">
        <f t="shared" si="155"/>
        <v>0</v>
      </c>
    </row>
    <row r="4975" spans="1:15" ht="14.1" customHeight="1" x14ac:dyDescent="0.2">
      <c r="A4975" s="451">
        <v>12</v>
      </c>
      <c r="B4975" s="312" t="s">
        <v>512</v>
      </c>
      <c r="C4975" s="312" t="s">
        <v>762</v>
      </c>
      <c r="D4975" s="312" t="s">
        <v>863</v>
      </c>
      <c r="E4975" s="312" t="s">
        <v>42</v>
      </c>
      <c r="F4975" s="312" t="s">
        <v>663</v>
      </c>
      <c r="G4975" s="452">
        <v>2.56</v>
      </c>
      <c r="H4975" s="452">
        <v>0.1</v>
      </c>
      <c r="I4975" s="453">
        <v>2.1030000000000002</v>
      </c>
      <c r="J4975" s="454">
        <v>29</v>
      </c>
      <c r="K4975" s="455">
        <v>71</v>
      </c>
      <c r="L4975" s="57">
        <f>IF(IF(ISERROR(FIND("Revenu",D4975)),0,1),IF(C4975=(INDEX(Juris,MATCH('3. Princ. cat. — DTR et revenu'!$B$4,Juris,0),1)),1,0),IF(C4975=(INDEX(Juris,MATCH('5. Princ. cat. — DTR et géo.'!$B$4,Juris,0),1)),1,0))</f>
        <v>0</v>
      </c>
      <c r="M4975" s="57">
        <f>IF(IF(ISERROR(FIND("Revenu",D4975)),0,1),IF(D4975=(INDEX(iq,MATCH('3. Princ. cat. — DTR et revenu'!$B$5,iq,0),1)),1,0),IF(D4975=(INDEX(RU,MATCH('5. Princ. cat. — DTR et géo.'!$B$5,RU,0),1)),1,0))</f>
        <v>0</v>
      </c>
      <c r="N4975" s="57">
        <f t="shared" si="154"/>
        <v>0</v>
      </c>
      <c r="O4975" s="57">
        <f t="shared" si="155"/>
        <v>0</v>
      </c>
    </row>
    <row r="4976" spans="1:15" ht="14.1" customHeight="1" x14ac:dyDescent="0.2">
      <c r="A4976" s="451">
        <v>12</v>
      </c>
      <c r="B4976" s="312" t="s">
        <v>512</v>
      </c>
      <c r="C4976" s="312" t="s">
        <v>762</v>
      </c>
      <c r="D4976" s="312" t="s">
        <v>863</v>
      </c>
      <c r="E4976" s="312" t="s">
        <v>43</v>
      </c>
      <c r="F4976" s="312" t="s">
        <v>658</v>
      </c>
      <c r="G4976" s="452">
        <v>2.4900000000000002</v>
      </c>
      <c r="H4976" s="452">
        <v>0.1</v>
      </c>
      <c r="I4976" s="453">
        <v>1.0152000000000001</v>
      </c>
      <c r="J4976" s="454">
        <v>14</v>
      </c>
      <c r="K4976" s="455">
        <v>72</v>
      </c>
      <c r="L4976" s="57">
        <f>IF(IF(ISERROR(FIND("Revenu",D4976)),0,1),IF(C4976=(INDEX(Juris,MATCH('3. Princ. cat. — DTR et revenu'!$B$4,Juris,0),1)),1,0),IF(C4976=(INDEX(Juris,MATCH('5. Princ. cat. — DTR et géo.'!$B$4,Juris,0),1)),1,0))</f>
        <v>0</v>
      </c>
      <c r="M4976" s="57">
        <f>IF(IF(ISERROR(FIND("Revenu",D4976)),0,1),IF(D4976=(INDEX(iq,MATCH('3. Princ. cat. — DTR et revenu'!$B$5,iq,0),1)),1,0),IF(D4976=(INDEX(RU,MATCH('5. Princ. cat. — DTR et géo.'!$B$5,RU,0),1)),1,0))</f>
        <v>0</v>
      </c>
      <c r="N4976" s="57">
        <f t="shared" si="154"/>
        <v>0</v>
      </c>
      <c r="O4976" s="57">
        <f t="shared" si="155"/>
        <v>0</v>
      </c>
    </row>
    <row r="4977" spans="1:15" ht="14.1" customHeight="1" x14ac:dyDescent="0.2">
      <c r="A4977" s="451">
        <v>12</v>
      </c>
      <c r="B4977" s="312" t="s">
        <v>512</v>
      </c>
      <c r="C4977" s="312" t="s">
        <v>762</v>
      </c>
      <c r="D4977" s="312" t="s">
        <v>863</v>
      </c>
      <c r="E4977" s="312" t="s">
        <v>213</v>
      </c>
      <c r="F4977" s="312" t="s">
        <v>649</v>
      </c>
      <c r="G4977" s="452">
        <v>2.41</v>
      </c>
      <c r="H4977" s="452">
        <v>0.1</v>
      </c>
      <c r="I4977" s="453">
        <v>1.0152000000000001</v>
      </c>
      <c r="J4977" s="454">
        <v>14</v>
      </c>
      <c r="K4977" s="455">
        <v>73</v>
      </c>
      <c r="L4977" s="57">
        <f>IF(IF(ISERROR(FIND("Revenu",D4977)),0,1),IF(C4977=(INDEX(Juris,MATCH('3. Princ. cat. — DTR et revenu'!$B$4,Juris,0),1)),1,0),IF(C4977=(INDEX(Juris,MATCH('5. Princ. cat. — DTR et géo.'!$B$4,Juris,0),1)),1,0))</f>
        <v>0</v>
      </c>
      <c r="M4977" s="57">
        <f>IF(IF(ISERROR(FIND("Revenu",D4977)),0,1),IF(D4977=(INDEX(iq,MATCH('3. Princ. cat. — DTR et revenu'!$B$5,iq,0),1)),1,0),IF(D4977=(INDEX(RU,MATCH('5. Princ. cat. — DTR et géo.'!$B$5,RU,0),1)),1,0))</f>
        <v>0</v>
      </c>
      <c r="N4977" s="57">
        <f t="shared" si="154"/>
        <v>0</v>
      </c>
      <c r="O4977" s="57">
        <f t="shared" si="155"/>
        <v>0</v>
      </c>
    </row>
    <row r="4978" spans="1:15" ht="14.1" customHeight="1" x14ac:dyDescent="0.2">
      <c r="A4978" s="451">
        <v>12</v>
      </c>
      <c r="B4978" s="312" t="s">
        <v>512</v>
      </c>
      <c r="C4978" s="312" t="s">
        <v>762</v>
      </c>
      <c r="D4978" s="312" t="s">
        <v>863</v>
      </c>
      <c r="E4978" s="312" t="s">
        <v>479</v>
      </c>
      <c r="F4978" s="312" t="s">
        <v>822</v>
      </c>
      <c r="G4978" s="452">
        <v>2.39</v>
      </c>
      <c r="H4978" s="452">
        <v>0.1</v>
      </c>
      <c r="I4978" s="453">
        <v>0.36259999999999998</v>
      </c>
      <c r="J4978" s="454">
        <v>5</v>
      </c>
      <c r="K4978" s="455">
        <v>74</v>
      </c>
      <c r="L4978" s="57">
        <f>IF(IF(ISERROR(FIND("Revenu",D4978)),0,1),IF(C4978=(INDEX(Juris,MATCH('3. Princ. cat. — DTR et revenu'!$B$4,Juris,0),1)),1,0),IF(C4978=(INDEX(Juris,MATCH('5. Princ. cat. — DTR et géo.'!$B$4,Juris,0),1)),1,0))</f>
        <v>0</v>
      </c>
      <c r="M4978" s="57">
        <f>IF(IF(ISERROR(FIND("Revenu",D4978)),0,1),IF(D4978=(INDEX(iq,MATCH('3. Princ. cat. — DTR et revenu'!$B$5,iq,0),1)),1,0),IF(D4978=(INDEX(RU,MATCH('5. Princ. cat. — DTR et géo.'!$B$5,RU,0),1)),1,0))</f>
        <v>0</v>
      </c>
      <c r="N4978" s="57">
        <f t="shared" si="154"/>
        <v>0</v>
      </c>
      <c r="O4978" s="57">
        <f t="shared" si="155"/>
        <v>0</v>
      </c>
    </row>
    <row r="4979" spans="1:15" ht="14.1" customHeight="1" x14ac:dyDescent="0.2">
      <c r="A4979" s="451">
        <v>12</v>
      </c>
      <c r="B4979" s="312" t="s">
        <v>512</v>
      </c>
      <c r="C4979" s="312" t="s">
        <v>762</v>
      </c>
      <c r="D4979" s="312" t="s">
        <v>863</v>
      </c>
      <c r="E4979" s="312" t="s">
        <v>133</v>
      </c>
      <c r="F4979" s="312" t="s">
        <v>684</v>
      </c>
      <c r="G4979" s="452">
        <v>2.3199999999999998</v>
      </c>
      <c r="H4979" s="452">
        <v>0.1</v>
      </c>
      <c r="I4979" s="453">
        <v>1.7403999999999999</v>
      </c>
      <c r="J4979" s="454">
        <v>24</v>
      </c>
      <c r="K4979" s="455">
        <v>75</v>
      </c>
      <c r="L4979" s="57">
        <f>IF(IF(ISERROR(FIND("Revenu",D4979)),0,1),IF(C4979=(INDEX(Juris,MATCH('3. Princ. cat. — DTR et revenu'!$B$4,Juris,0),1)),1,0),IF(C4979=(INDEX(Juris,MATCH('5. Princ. cat. — DTR et géo.'!$B$4,Juris,0),1)),1,0))</f>
        <v>0</v>
      </c>
      <c r="M4979" s="57">
        <f>IF(IF(ISERROR(FIND("Revenu",D4979)),0,1),IF(D4979=(INDEX(iq,MATCH('3. Princ. cat. — DTR et revenu'!$B$5,iq,0),1)),1,0),IF(D4979=(INDEX(RU,MATCH('5. Princ. cat. — DTR et géo.'!$B$5,RU,0),1)),1,0))</f>
        <v>0</v>
      </c>
      <c r="N4979" s="57">
        <f t="shared" si="154"/>
        <v>0</v>
      </c>
      <c r="O4979" s="57">
        <f t="shared" si="155"/>
        <v>0</v>
      </c>
    </row>
    <row r="4980" spans="1:15" ht="14.1" customHeight="1" x14ac:dyDescent="0.2">
      <c r="A4980" s="451">
        <v>12</v>
      </c>
      <c r="B4980" s="312" t="s">
        <v>512</v>
      </c>
      <c r="C4980" s="312" t="s">
        <v>762</v>
      </c>
      <c r="D4980" s="312" t="s">
        <v>863</v>
      </c>
      <c r="E4980" s="312" t="s">
        <v>141</v>
      </c>
      <c r="F4980" s="312" t="s">
        <v>683</v>
      </c>
      <c r="G4980" s="452">
        <v>2.3199999999999998</v>
      </c>
      <c r="H4980" s="452">
        <v>0.1</v>
      </c>
      <c r="I4980" s="453">
        <v>0.65259999999999996</v>
      </c>
      <c r="J4980" s="454">
        <v>9</v>
      </c>
      <c r="K4980" s="455">
        <v>76</v>
      </c>
      <c r="L4980" s="57">
        <f>IF(IF(ISERROR(FIND("Revenu",D4980)),0,1),IF(C4980=(INDEX(Juris,MATCH('3. Princ. cat. — DTR et revenu'!$B$4,Juris,0),1)),1,0),IF(C4980=(INDEX(Juris,MATCH('5. Princ. cat. — DTR et géo.'!$B$4,Juris,0),1)),1,0))</f>
        <v>0</v>
      </c>
      <c r="M4980" s="57">
        <f>IF(IF(ISERROR(FIND("Revenu",D4980)),0,1),IF(D4980=(INDEX(iq,MATCH('3. Princ. cat. — DTR et revenu'!$B$5,iq,0),1)),1,0),IF(D4980=(INDEX(RU,MATCH('5. Princ. cat. — DTR et géo.'!$B$5,RU,0),1)),1,0))</f>
        <v>0</v>
      </c>
      <c r="N4980" s="57">
        <f t="shared" si="154"/>
        <v>0</v>
      </c>
      <c r="O4980" s="57">
        <f t="shared" si="155"/>
        <v>0</v>
      </c>
    </row>
    <row r="4981" spans="1:15" ht="14.1" customHeight="1" x14ac:dyDescent="0.2">
      <c r="A4981" s="451">
        <v>12</v>
      </c>
      <c r="B4981" s="312" t="s">
        <v>512</v>
      </c>
      <c r="C4981" s="312" t="s">
        <v>762</v>
      </c>
      <c r="D4981" s="312" t="s">
        <v>863</v>
      </c>
      <c r="E4981" s="312" t="s">
        <v>406</v>
      </c>
      <c r="F4981" s="312" t="s">
        <v>826</v>
      </c>
      <c r="G4981" s="452" t="s">
        <v>1017</v>
      </c>
      <c r="H4981" s="452" t="s">
        <v>558</v>
      </c>
      <c r="I4981" s="453" t="s">
        <v>558</v>
      </c>
      <c r="J4981" s="454" t="s">
        <v>559</v>
      </c>
      <c r="K4981" s="455">
        <v>77</v>
      </c>
      <c r="L4981" s="57">
        <f>IF(IF(ISERROR(FIND("Revenu",D4981)),0,1),IF(C4981=(INDEX(Juris,MATCH('3. Princ. cat. — DTR et revenu'!$B$4,Juris,0),1)),1,0),IF(C4981=(INDEX(Juris,MATCH('5. Princ. cat. — DTR et géo.'!$B$4,Juris,0),1)),1,0))</f>
        <v>0</v>
      </c>
      <c r="M4981" s="57">
        <f>IF(IF(ISERROR(FIND("Revenu",D4981)),0,1),IF(D4981=(INDEX(iq,MATCH('3. Princ. cat. — DTR et revenu'!$B$5,iq,0),1)),1,0),IF(D4981=(INDEX(RU,MATCH('5. Princ. cat. — DTR et géo.'!$B$5,RU,0),1)),1,0))</f>
        <v>0</v>
      </c>
      <c r="N4981" s="57">
        <f t="shared" si="154"/>
        <v>0</v>
      </c>
      <c r="O4981" s="57">
        <f t="shared" si="155"/>
        <v>0</v>
      </c>
    </row>
    <row r="4982" spans="1:15" ht="14.1" customHeight="1" x14ac:dyDescent="0.2">
      <c r="A4982" s="451">
        <v>12</v>
      </c>
      <c r="B4982" s="312" t="s">
        <v>512</v>
      </c>
      <c r="C4982" s="312" t="s">
        <v>762</v>
      </c>
      <c r="D4982" s="312" t="s">
        <v>863</v>
      </c>
      <c r="E4982" s="312" t="s">
        <v>59</v>
      </c>
      <c r="F4982" s="312" t="s">
        <v>667</v>
      </c>
      <c r="G4982" s="452">
        <v>2.1</v>
      </c>
      <c r="H4982" s="452">
        <v>0.1</v>
      </c>
      <c r="I4982" s="453">
        <v>1.2327999999999999</v>
      </c>
      <c r="J4982" s="454">
        <v>17</v>
      </c>
      <c r="K4982" s="455">
        <v>78</v>
      </c>
      <c r="L4982" s="57">
        <f>IF(IF(ISERROR(FIND("Revenu",D4982)),0,1),IF(C4982=(INDEX(Juris,MATCH('3. Princ. cat. — DTR et revenu'!$B$4,Juris,0),1)),1,0),IF(C4982=(INDEX(Juris,MATCH('5. Princ. cat. — DTR et géo.'!$B$4,Juris,0),1)),1,0))</f>
        <v>0</v>
      </c>
      <c r="M4982" s="57">
        <f>IF(IF(ISERROR(FIND("Revenu",D4982)),0,1),IF(D4982=(INDEX(iq,MATCH('3. Princ. cat. — DTR et revenu'!$B$5,iq,0),1)),1,0),IF(D4982=(INDEX(RU,MATCH('5. Princ. cat. — DTR et géo.'!$B$5,RU,0),1)),1,0))</f>
        <v>0</v>
      </c>
      <c r="N4982" s="57">
        <f t="shared" si="154"/>
        <v>0</v>
      </c>
      <c r="O4982" s="57">
        <f t="shared" si="155"/>
        <v>0</v>
      </c>
    </row>
    <row r="4983" spans="1:15" ht="14.1" customHeight="1" x14ac:dyDescent="0.2">
      <c r="A4983" s="451">
        <v>12</v>
      </c>
      <c r="B4983" s="312" t="s">
        <v>512</v>
      </c>
      <c r="C4983" s="312" t="s">
        <v>762</v>
      </c>
      <c r="D4983" s="312" t="s">
        <v>863</v>
      </c>
      <c r="E4983" s="312" t="s">
        <v>361</v>
      </c>
      <c r="F4983" s="312" t="s">
        <v>707</v>
      </c>
      <c r="G4983" s="452">
        <v>2.0299999999999998</v>
      </c>
      <c r="H4983" s="452">
        <v>0.1</v>
      </c>
      <c r="I4983" s="453">
        <v>0.58009999999999995</v>
      </c>
      <c r="J4983" s="454">
        <v>8</v>
      </c>
      <c r="K4983" s="455">
        <v>79</v>
      </c>
      <c r="L4983" s="57">
        <f>IF(IF(ISERROR(FIND("Revenu",D4983)),0,1),IF(C4983=(INDEX(Juris,MATCH('3. Princ. cat. — DTR et revenu'!$B$4,Juris,0),1)),1,0),IF(C4983=(INDEX(Juris,MATCH('5. Princ. cat. — DTR et géo.'!$B$4,Juris,0),1)),1,0))</f>
        <v>0</v>
      </c>
      <c r="M4983" s="57">
        <f>IF(IF(ISERROR(FIND("Revenu",D4983)),0,1),IF(D4983=(INDEX(iq,MATCH('3. Princ. cat. — DTR et revenu'!$B$5,iq,0),1)),1,0),IF(D4983=(INDEX(RU,MATCH('5. Princ. cat. — DTR et géo.'!$B$5,RU,0),1)),1,0))</f>
        <v>0</v>
      </c>
      <c r="N4983" s="57">
        <f t="shared" si="154"/>
        <v>0</v>
      </c>
      <c r="O4983" s="57">
        <f t="shared" si="155"/>
        <v>0</v>
      </c>
    </row>
    <row r="4984" spans="1:15" ht="14.1" customHeight="1" x14ac:dyDescent="0.2">
      <c r="A4984" s="451">
        <v>12</v>
      </c>
      <c r="B4984" s="312" t="s">
        <v>512</v>
      </c>
      <c r="C4984" s="312" t="s">
        <v>762</v>
      </c>
      <c r="D4984" s="312" t="s">
        <v>863</v>
      </c>
      <c r="E4984" s="312" t="s">
        <v>18</v>
      </c>
      <c r="F4984" s="312" t="s">
        <v>592</v>
      </c>
      <c r="G4984" s="452">
        <v>2.0299999999999998</v>
      </c>
      <c r="H4984" s="452">
        <v>0.1</v>
      </c>
      <c r="I4984" s="453">
        <v>2.8281000000000001</v>
      </c>
      <c r="J4984" s="454">
        <v>39</v>
      </c>
      <c r="K4984" s="455">
        <v>80</v>
      </c>
      <c r="L4984" s="57">
        <f>IF(IF(ISERROR(FIND("Revenu",D4984)),0,1),IF(C4984=(INDEX(Juris,MATCH('3. Princ. cat. — DTR et revenu'!$B$4,Juris,0),1)),1,0),IF(C4984=(INDEX(Juris,MATCH('5. Princ. cat. — DTR et géo.'!$B$4,Juris,0),1)),1,0))</f>
        <v>0</v>
      </c>
      <c r="M4984" s="57">
        <f>IF(IF(ISERROR(FIND("Revenu",D4984)),0,1),IF(D4984=(INDEX(iq,MATCH('3. Princ. cat. — DTR et revenu'!$B$5,iq,0),1)),1,0),IF(D4984=(INDEX(RU,MATCH('5. Princ. cat. — DTR et géo.'!$B$5,RU,0),1)),1,0))</f>
        <v>0</v>
      </c>
      <c r="N4984" s="57">
        <f t="shared" si="154"/>
        <v>0</v>
      </c>
      <c r="O4984" s="57">
        <f t="shared" si="155"/>
        <v>0</v>
      </c>
    </row>
    <row r="4985" spans="1:15" ht="14.1" customHeight="1" x14ac:dyDescent="0.2">
      <c r="A4985" s="451">
        <v>12</v>
      </c>
      <c r="B4985" s="312" t="s">
        <v>512</v>
      </c>
      <c r="C4985" s="312" t="s">
        <v>762</v>
      </c>
      <c r="D4985" s="312" t="s">
        <v>863</v>
      </c>
      <c r="E4985" s="312" t="s">
        <v>88</v>
      </c>
      <c r="F4985" s="312" t="s">
        <v>644</v>
      </c>
      <c r="G4985" s="452" t="s">
        <v>1017</v>
      </c>
      <c r="H4985" s="452" t="s">
        <v>558</v>
      </c>
      <c r="I4985" s="453" t="s">
        <v>558</v>
      </c>
      <c r="J4985" s="454" t="s">
        <v>559</v>
      </c>
      <c r="K4985" s="455">
        <v>81</v>
      </c>
      <c r="L4985" s="57">
        <f>IF(IF(ISERROR(FIND("Revenu",D4985)),0,1),IF(C4985=(INDEX(Juris,MATCH('3. Princ. cat. — DTR et revenu'!$B$4,Juris,0),1)),1,0),IF(C4985=(INDEX(Juris,MATCH('5. Princ. cat. — DTR et géo.'!$B$4,Juris,0),1)),1,0))</f>
        <v>0</v>
      </c>
      <c r="M4985" s="57">
        <f>IF(IF(ISERROR(FIND("Revenu",D4985)),0,1),IF(D4985=(INDEX(iq,MATCH('3. Princ. cat. — DTR et revenu'!$B$5,iq,0),1)),1,0),IF(D4985=(INDEX(RU,MATCH('5. Princ. cat. — DTR et géo.'!$B$5,RU,0),1)),1,0))</f>
        <v>0</v>
      </c>
      <c r="N4985" s="57">
        <f t="shared" si="154"/>
        <v>0</v>
      </c>
      <c r="O4985" s="57">
        <f t="shared" si="155"/>
        <v>0</v>
      </c>
    </row>
    <row r="4986" spans="1:15" ht="14.1" customHeight="1" x14ac:dyDescent="0.2">
      <c r="A4986" s="451">
        <v>12</v>
      </c>
      <c r="B4986" s="312" t="s">
        <v>512</v>
      </c>
      <c r="C4986" s="312" t="s">
        <v>762</v>
      </c>
      <c r="D4986" s="312" t="s">
        <v>863</v>
      </c>
      <c r="E4986" s="312" t="s">
        <v>50</v>
      </c>
      <c r="F4986" s="312" t="s">
        <v>605</v>
      </c>
      <c r="G4986" s="452">
        <v>1.92</v>
      </c>
      <c r="H4986" s="452">
        <v>0.1</v>
      </c>
      <c r="I4986" s="453">
        <v>3.8433999999999999</v>
      </c>
      <c r="J4986" s="454">
        <v>53</v>
      </c>
      <c r="K4986" s="455">
        <v>82</v>
      </c>
      <c r="L4986" s="57">
        <f>IF(IF(ISERROR(FIND("Revenu",D4986)),0,1),IF(C4986=(INDEX(Juris,MATCH('3. Princ. cat. — DTR et revenu'!$B$4,Juris,0),1)),1,0),IF(C4986=(INDEX(Juris,MATCH('5. Princ. cat. — DTR et géo.'!$B$4,Juris,0),1)),1,0))</f>
        <v>0</v>
      </c>
      <c r="M4986" s="57">
        <f>IF(IF(ISERROR(FIND("Revenu",D4986)),0,1),IF(D4986=(INDEX(iq,MATCH('3. Princ. cat. — DTR et revenu'!$B$5,iq,0),1)),1,0),IF(D4986=(INDEX(RU,MATCH('5. Princ. cat. — DTR et géo.'!$B$5,RU,0),1)),1,0))</f>
        <v>0</v>
      </c>
      <c r="N4986" s="57">
        <f t="shared" si="154"/>
        <v>0</v>
      </c>
      <c r="O4986" s="57">
        <f t="shared" si="155"/>
        <v>0</v>
      </c>
    </row>
    <row r="4987" spans="1:15" ht="14.1" customHeight="1" x14ac:dyDescent="0.2">
      <c r="A4987" s="451">
        <v>12</v>
      </c>
      <c r="B4987" s="312" t="s">
        <v>512</v>
      </c>
      <c r="C4987" s="312" t="s">
        <v>762</v>
      </c>
      <c r="D4987" s="312" t="s">
        <v>863</v>
      </c>
      <c r="E4987" s="312" t="s">
        <v>52</v>
      </c>
      <c r="F4987" s="312" t="s">
        <v>613</v>
      </c>
      <c r="G4987" s="452">
        <v>1.86</v>
      </c>
      <c r="H4987" s="452">
        <v>0.1</v>
      </c>
      <c r="I4987" s="453">
        <v>6.7439999999999998</v>
      </c>
      <c r="J4987" s="454">
        <v>93</v>
      </c>
      <c r="K4987" s="455">
        <v>83</v>
      </c>
      <c r="L4987" s="57">
        <f>IF(IF(ISERROR(FIND("Revenu",D4987)),0,1),IF(C4987=(INDEX(Juris,MATCH('3. Princ. cat. — DTR et revenu'!$B$4,Juris,0),1)),1,0),IF(C4987=(INDEX(Juris,MATCH('5. Princ. cat. — DTR et géo.'!$B$4,Juris,0),1)),1,0))</f>
        <v>0</v>
      </c>
      <c r="M4987" s="57">
        <f>IF(IF(ISERROR(FIND("Revenu",D4987)),0,1),IF(D4987=(INDEX(iq,MATCH('3. Princ. cat. — DTR et revenu'!$B$5,iq,0),1)),1,0),IF(D4987=(INDEX(RU,MATCH('5. Princ. cat. — DTR et géo.'!$B$5,RU,0),1)),1,0))</f>
        <v>0</v>
      </c>
      <c r="N4987" s="57">
        <f t="shared" si="154"/>
        <v>0</v>
      </c>
      <c r="O4987" s="57">
        <f t="shared" si="155"/>
        <v>0</v>
      </c>
    </row>
    <row r="4988" spans="1:15" ht="14.1" customHeight="1" x14ac:dyDescent="0.2">
      <c r="A4988" s="451">
        <v>12</v>
      </c>
      <c r="B4988" s="312" t="s">
        <v>512</v>
      </c>
      <c r="C4988" s="312" t="s">
        <v>762</v>
      </c>
      <c r="D4988" s="312" t="s">
        <v>863</v>
      </c>
      <c r="E4988" s="312" t="s">
        <v>57</v>
      </c>
      <c r="F4988" s="312" t="s">
        <v>104</v>
      </c>
      <c r="G4988" s="452">
        <v>1.85</v>
      </c>
      <c r="H4988" s="452">
        <v>0.1</v>
      </c>
      <c r="I4988" s="453">
        <v>1.5227999999999999</v>
      </c>
      <c r="J4988" s="454">
        <v>21</v>
      </c>
      <c r="K4988" s="455">
        <v>84</v>
      </c>
      <c r="L4988" s="57">
        <f>IF(IF(ISERROR(FIND("Revenu",D4988)),0,1),IF(C4988=(INDEX(Juris,MATCH('3. Princ. cat. — DTR et revenu'!$B$4,Juris,0),1)),1,0),IF(C4988=(INDEX(Juris,MATCH('5. Princ. cat. — DTR et géo.'!$B$4,Juris,0),1)),1,0))</f>
        <v>0</v>
      </c>
      <c r="M4988" s="57">
        <f>IF(IF(ISERROR(FIND("Revenu",D4988)),0,1),IF(D4988=(INDEX(iq,MATCH('3. Princ. cat. — DTR et revenu'!$B$5,iq,0),1)),1,0),IF(D4988=(INDEX(RU,MATCH('5. Princ. cat. — DTR et géo.'!$B$5,RU,0),1)),1,0))</f>
        <v>0</v>
      </c>
      <c r="N4988" s="57">
        <f t="shared" si="154"/>
        <v>0</v>
      </c>
      <c r="O4988" s="57">
        <f t="shared" si="155"/>
        <v>0</v>
      </c>
    </row>
    <row r="4989" spans="1:15" ht="14.1" customHeight="1" x14ac:dyDescent="0.2">
      <c r="A4989" s="451">
        <v>12</v>
      </c>
      <c r="B4989" s="312" t="s">
        <v>512</v>
      </c>
      <c r="C4989" s="312" t="s">
        <v>762</v>
      </c>
      <c r="D4989" s="312" t="s">
        <v>863</v>
      </c>
      <c r="E4989" s="312" t="s">
        <v>26</v>
      </c>
      <c r="F4989" s="312" t="s">
        <v>577</v>
      </c>
      <c r="G4989" s="452" t="s">
        <v>1017</v>
      </c>
      <c r="H4989" s="452" t="s">
        <v>558</v>
      </c>
      <c r="I4989" s="453" t="s">
        <v>558</v>
      </c>
      <c r="J4989" s="454" t="s">
        <v>559</v>
      </c>
      <c r="K4989" s="455">
        <v>85</v>
      </c>
      <c r="L4989" s="57">
        <f>IF(IF(ISERROR(FIND("Revenu",D4989)),0,1),IF(C4989=(INDEX(Juris,MATCH('3. Princ. cat. — DTR et revenu'!$B$4,Juris,0),1)),1,0),IF(C4989=(INDEX(Juris,MATCH('5. Princ. cat. — DTR et géo.'!$B$4,Juris,0),1)),1,0))</f>
        <v>0</v>
      </c>
      <c r="M4989" s="57">
        <f>IF(IF(ISERROR(FIND("Revenu",D4989)),0,1),IF(D4989=(INDEX(iq,MATCH('3. Princ. cat. — DTR et revenu'!$B$5,iq,0),1)),1,0),IF(D4989=(INDEX(RU,MATCH('5. Princ. cat. — DTR et géo.'!$B$5,RU,0),1)),1,0))</f>
        <v>0</v>
      </c>
      <c r="N4989" s="57">
        <f t="shared" si="154"/>
        <v>0</v>
      </c>
      <c r="O4989" s="57">
        <f t="shared" si="155"/>
        <v>0</v>
      </c>
    </row>
    <row r="4990" spans="1:15" ht="14.1" customHeight="1" x14ac:dyDescent="0.2">
      <c r="A4990" s="451">
        <v>12</v>
      </c>
      <c r="B4990" s="312" t="s">
        <v>512</v>
      </c>
      <c r="C4990" s="312" t="s">
        <v>762</v>
      </c>
      <c r="D4990" s="312" t="s">
        <v>863</v>
      </c>
      <c r="E4990" s="312" t="s">
        <v>93</v>
      </c>
      <c r="F4990" s="312" t="s">
        <v>107</v>
      </c>
      <c r="G4990" s="452">
        <v>1.83</v>
      </c>
      <c r="H4990" s="452">
        <v>0.1</v>
      </c>
      <c r="I4990" s="453">
        <v>1.4502999999999999</v>
      </c>
      <c r="J4990" s="454">
        <v>20</v>
      </c>
      <c r="K4990" s="455">
        <v>86</v>
      </c>
      <c r="L4990" s="57">
        <f>IF(IF(ISERROR(FIND("Revenu",D4990)),0,1),IF(C4990=(INDEX(Juris,MATCH('3. Princ. cat. — DTR et revenu'!$B$4,Juris,0),1)),1,0),IF(C4990=(INDEX(Juris,MATCH('5. Princ. cat. — DTR et géo.'!$B$4,Juris,0),1)),1,0))</f>
        <v>0</v>
      </c>
      <c r="M4990" s="57">
        <f>IF(IF(ISERROR(FIND("Revenu",D4990)),0,1),IF(D4990=(INDEX(iq,MATCH('3. Princ. cat. — DTR et revenu'!$B$5,iq,0),1)),1,0),IF(D4990=(INDEX(RU,MATCH('5. Princ. cat. — DTR et géo.'!$B$5,RU,0),1)),1,0))</f>
        <v>0</v>
      </c>
      <c r="N4990" s="57">
        <f t="shared" si="154"/>
        <v>0</v>
      </c>
      <c r="O4990" s="57">
        <f t="shared" si="155"/>
        <v>0</v>
      </c>
    </row>
    <row r="4991" spans="1:15" ht="14.1" customHeight="1" x14ac:dyDescent="0.2">
      <c r="A4991" s="451">
        <v>12</v>
      </c>
      <c r="B4991" s="312" t="s">
        <v>512</v>
      </c>
      <c r="C4991" s="312" t="s">
        <v>762</v>
      </c>
      <c r="D4991" s="312" t="s">
        <v>863</v>
      </c>
      <c r="E4991" s="312" t="s">
        <v>44</v>
      </c>
      <c r="F4991" s="312" t="s">
        <v>592</v>
      </c>
      <c r="G4991" s="452">
        <v>1.74</v>
      </c>
      <c r="H4991" s="452">
        <v>0.1</v>
      </c>
      <c r="I4991" s="453">
        <v>1.1603000000000001</v>
      </c>
      <c r="J4991" s="454">
        <v>16</v>
      </c>
      <c r="K4991" s="455">
        <v>87</v>
      </c>
      <c r="L4991" s="57">
        <f>IF(IF(ISERROR(FIND("Revenu",D4991)),0,1),IF(C4991=(INDEX(Juris,MATCH('3. Princ. cat. — DTR et revenu'!$B$4,Juris,0),1)),1,0),IF(C4991=(INDEX(Juris,MATCH('5. Princ. cat. — DTR et géo.'!$B$4,Juris,0),1)),1,0))</f>
        <v>0</v>
      </c>
      <c r="M4991" s="57">
        <f>IF(IF(ISERROR(FIND("Revenu",D4991)),0,1),IF(D4991=(INDEX(iq,MATCH('3. Princ. cat. — DTR et revenu'!$B$5,iq,0),1)),1,0),IF(D4991=(INDEX(RU,MATCH('5. Princ. cat. — DTR et géo.'!$B$5,RU,0),1)),1,0))</f>
        <v>0</v>
      </c>
      <c r="N4991" s="57">
        <f t="shared" si="154"/>
        <v>0</v>
      </c>
      <c r="O4991" s="57">
        <f t="shared" si="155"/>
        <v>0</v>
      </c>
    </row>
    <row r="4992" spans="1:15" ht="14.1" customHeight="1" x14ac:dyDescent="0.2">
      <c r="A4992" s="451">
        <v>12</v>
      </c>
      <c r="B4992" s="312" t="s">
        <v>512</v>
      </c>
      <c r="C4992" s="312" t="s">
        <v>762</v>
      </c>
      <c r="D4992" s="312" t="s">
        <v>863</v>
      </c>
      <c r="E4992" s="312" t="s">
        <v>454</v>
      </c>
      <c r="F4992" s="312" t="s">
        <v>830</v>
      </c>
      <c r="G4992" s="452">
        <v>1.74</v>
      </c>
      <c r="H4992" s="452">
        <v>0.1</v>
      </c>
      <c r="I4992" s="453">
        <v>0.43509999999999999</v>
      </c>
      <c r="J4992" s="454">
        <v>6</v>
      </c>
      <c r="K4992" s="455">
        <v>88</v>
      </c>
      <c r="L4992" s="57">
        <f>IF(IF(ISERROR(FIND("Revenu",D4992)),0,1),IF(C4992=(INDEX(Juris,MATCH('3. Princ. cat. — DTR et revenu'!$B$4,Juris,0),1)),1,0),IF(C4992=(INDEX(Juris,MATCH('5. Princ. cat. — DTR et géo.'!$B$4,Juris,0),1)),1,0))</f>
        <v>0</v>
      </c>
      <c r="M4992" s="57">
        <f>IF(IF(ISERROR(FIND("Revenu",D4992)),0,1),IF(D4992=(INDEX(iq,MATCH('3. Princ. cat. — DTR et revenu'!$B$5,iq,0),1)),1,0),IF(D4992=(INDEX(RU,MATCH('5. Princ. cat. — DTR et géo.'!$B$5,RU,0),1)),1,0))</f>
        <v>0</v>
      </c>
      <c r="N4992" s="57">
        <f t="shared" si="154"/>
        <v>0</v>
      </c>
      <c r="O4992" s="57">
        <f t="shared" si="155"/>
        <v>0</v>
      </c>
    </row>
    <row r="4993" spans="1:15" ht="14.1" customHeight="1" x14ac:dyDescent="0.2">
      <c r="A4993" s="451">
        <v>12</v>
      </c>
      <c r="B4993" s="312" t="s">
        <v>512</v>
      </c>
      <c r="C4993" s="312" t="s">
        <v>762</v>
      </c>
      <c r="D4993" s="312" t="s">
        <v>863</v>
      </c>
      <c r="E4993" s="312" t="s">
        <v>210</v>
      </c>
      <c r="F4993" s="312" t="s">
        <v>647</v>
      </c>
      <c r="G4993" s="452" t="s">
        <v>1017</v>
      </c>
      <c r="H4993" s="452" t="s">
        <v>558</v>
      </c>
      <c r="I4993" s="453" t="s">
        <v>558</v>
      </c>
      <c r="J4993" s="454" t="s">
        <v>559</v>
      </c>
      <c r="K4993" s="455">
        <v>89</v>
      </c>
      <c r="L4993" s="57">
        <f>IF(IF(ISERROR(FIND("Revenu",D4993)),0,1),IF(C4993=(INDEX(Juris,MATCH('3. Princ. cat. — DTR et revenu'!$B$4,Juris,0),1)),1,0),IF(C4993=(INDEX(Juris,MATCH('5. Princ. cat. — DTR et géo.'!$B$4,Juris,0),1)),1,0))</f>
        <v>0</v>
      </c>
      <c r="M4993" s="57">
        <f>IF(IF(ISERROR(FIND("Revenu",D4993)),0,1),IF(D4993=(INDEX(iq,MATCH('3. Princ. cat. — DTR et revenu'!$B$5,iq,0),1)),1,0),IF(D4993=(INDEX(RU,MATCH('5. Princ. cat. — DTR et géo.'!$B$5,RU,0),1)),1,0))</f>
        <v>0</v>
      </c>
      <c r="N4993" s="57">
        <f t="shared" si="154"/>
        <v>0</v>
      </c>
      <c r="O4993" s="57">
        <f t="shared" si="155"/>
        <v>0</v>
      </c>
    </row>
    <row r="4994" spans="1:15" ht="14.1" customHeight="1" x14ac:dyDescent="0.2">
      <c r="A4994" s="451">
        <v>12</v>
      </c>
      <c r="B4994" s="312" t="s">
        <v>512</v>
      </c>
      <c r="C4994" s="312" t="s">
        <v>762</v>
      </c>
      <c r="D4994" s="312" t="s">
        <v>863</v>
      </c>
      <c r="E4994" s="312" t="s">
        <v>73</v>
      </c>
      <c r="F4994" s="312" t="s">
        <v>702</v>
      </c>
      <c r="G4994" s="452">
        <v>1.71</v>
      </c>
      <c r="H4994" s="452">
        <v>0.1</v>
      </c>
      <c r="I4994" s="453">
        <v>0.43509999999999999</v>
      </c>
      <c r="J4994" s="454">
        <v>6</v>
      </c>
      <c r="K4994" s="455">
        <v>90</v>
      </c>
      <c r="L4994" s="57">
        <f>IF(IF(ISERROR(FIND("Revenu",D4994)),0,1),IF(C4994=(INDEX(Juris,MATCH('3. Princ. cat. — DTR et revenu'!$B$4,Juris,0),1)),1,0),IF(C4994=(INDEX(Juris,MATCH('5. Princ. cat. — DTR et géo.'!$B$4,Juris,0),1)),1,0))</f>
        <v>0</v>
      </c>
      <c r="M4994" s="57">
        <f>IF(IF(ISERROR(FIND("Revenu",D4994)),0,1),IF(D4994=(INDEX(iq,MATCH('3. Princ. cat. — DTR et revenu'!$B$5,iq,0),1)),1,0),IF(D4994=(INDEX(RU,MATCH('5. Princ. cat. — DTR et géo.'!$B$5,RU,0),1)),1,0))</f>
        <v>0</v>
      </c>
      <c r="N4994" s="57">
        <f t="shared" si="154"/>
        <v>0</v>
      </c>
      <c r="O4994" s="57">
        <f t="shared" si="155"/>
        <v>0</v>
      </c>
    </row>
    <row r="4995" spans="1:15" ht="14.1" customHeight="1" x14ac:dyDescent="0.2">
      <c r="A4995" s="451">
        <v>12</v>
      </c>
      <c r="B4995" s="312" t="s">
        <v>512</v>
      </c>
      <c r="C4995" s="312" t="s">
        <v>762</v>
      </c>
      <c r="D4995" s="312" t="s">
        <v>863</v>
      </c>
      <c r="E4995" s="312" t="s">
        <v>82</v>
      </c>
      <c r="F4995" s="312" t="s">
        <v>639</v>
      </c>
      <c r="G4995" s="452">
        <v>1.62</v>
      </c>
      <c r="H4995" s="452">
        <v>0.1</v>
      </c>
      <c r="I4995" s="453">
        <v>2.2480000000000002</v>
      </c>
      <c r="J4995" s="454">
        <v>31</v>
      </c>
      <c r="K4995" s="455">
        <v>91</v>
      </c>
      <c r="L4995" s="57">
        <f>IF(IF(ISERROR(FIND("Revenu",D4995)),0,1),IF(C4995=(INDEX(Juris,MATCH('3. Princ. cat. — DTR et revenu'!$B$4,Juris,0),1)),1,0),IF(C4995=(INDEX(Juris,MATCH('5. Princ. cat. — DTR et géo.'!$B$4,Juris,0),1)),1,0))</f>
        <v>0</v>
      </c>
      <c r="M4995" s="57">
        <f>IF(IF(ISERROR(FIND("Revenu",D4995)),0,1),IF(D4995=(INDEX(iq,MATCH('3. Princ. cat. — DTR et revenu'!$B$5,iq,0),1)),1,0),IF(D4995=(INDEX(RU,MATCH('5. Princ. cat. — DTR et géo.'!$B$5,RU,0),1)),1,0))</f>
        <v>0</v>
      </c>
      <c r="N4995" s="57">
        <f t="shared" si="154"/>
        <v>0</v>
      </c>
      <c r="O4995" s="57">
        <f t="shared" si="155"/>
        <v>0</v>
      </c>
    </row>
    <row r="4996" spans="1:15" ht="14.1" customHeight="1" x14ac:dyDescent="0.2">
      <c r="A4996" s="451">
        <v>12</v>
      </c>
      <c r="B4996" s="312" t="s">
        <v>512</v>
      </c>
      <c r="C4996" s="312" t="s">
        <v>762</v>
      </c>
      <c r="D4996" s="312" t="s">
        <v>863</v>
      </c>
      <c r="E4996" s="312" t="s">
        <v>47</v>
      </c>
      <c r="F4996" s="312" t="s">
        <v>101</v>
      </c>
      <c r="G4996" s="452">
        <v>1.61</v>
      </c>
      <c r="H4996" s="452">
        <v>0.1</v>
      </c>
      <c r="I4996" s="453">
        <v>2.1755</v>
      </c>
      <c r="J4996" s="454">
        <v>30</v>
      </c>
      <c r="K4996" s="455">
        <v>92</v>
      </c>
      <c r="L4996" s="57">
        <f>IF(IF(ISERROR(FIND("Revenu",D4996)),0,1),IF(C4996=(INDEX(Juris,MATCH('3. Princ. cat. — DTR et revenu'!$B$4,Juris,0),1)),1,0),IF(C4996=(INDEX(Juris,MATCH('5. Princ. cat. — DTR et géo.'!$B$4,Juris,0),1)),1,0))</f>
        <v>0</v>
      </c>
      <c r="M4996" s="57">
        <f>IF(IF(ISERROR(FIND("Revenu",D4996)),0,1),IF(D4996=(INDEX(iq,MATCH('3. Princ. cat. — DTR et revenu'!$B$5,iq,0),1)),1,0),IF(D4996=(INDEX(RU,MATCH('5. Princ. cat. — DTR et géo.'!$B$5,RU,0),1)),1,0))</f>
        <v>0</v>
      </c>
      <c r="N4996" s="57">
        <f t="shared" si="154"/>
        <v>0</v>
      </c>
      <c r="O4996" s="57">
        <f t="shared" si="155"/>
        <v>0</v>
      </c>
    </row>
    <row r="4997" spans="1:15" ht="14.1" customHeight="1" x14ac:dyDescent="0.2">
      <c r="A4997" s="451">
        <v>12</v>
      </c>
      <c r="B4997" s="312" t="s">
        <v>512</v>
      </c>
      <c r="C4997" s="312" t="s">
        <v>762</v>
      </c>
      <c r="D4997" s="312" t="s">
        <v>863</v>
      </c>
      <c r="E4997" s="312" t="s">
        <v>78</v>
      </c>
      <c r="F4997" s="312" t="s">
        <v>823</v>
      </c>
      <c r="G4997" s="452">
        <v>1.55</v>
      </c>
      <c r="H4997" s="452">
        <v>0.1</v>
      </c>
      <c r="I4997" s="453">
        <v>4.0609000000000002</v>
      </c>
      <c r="J4997" s="454">
        <v>56</v>
      </c>
      <c r="K4997" s="455">
        <v>93</v>
      </c>
      <c r="L4997" s="57">
        <f>IF(IF(ISERROR(FIND("Revenu",D4997)),0,1),IF(C4997=(INDEX(Juris,MATCH('3. Princ. cat. — DTR et revenu'!$B$4,Juris,0),1)),1,0),IF(C4997=(INDEX(Juris,MATCH('5. Princ. cat. — DTR et géo.'!$B$4,Juris,0),1)),1,0))</f>
        <v>0</v>
      </c>
      <c r="M4997" s="57">
        <f>IF(IF(ISERROR(FIND("Revenu",D4997)),0,1),IF(D4997=(INDEX(iq,MATCH('3. Princ. cat. — DTR et revenu'!$B$5,iq,0),1)),1,0),IF(D4997=(INDEX(RU,MATCH('5. Princ. cat. — DTR et géo.'!$B$5,RU,0),1)),1,0))</f>
        <v>0</v>
      </c>
      <c r="N4997" s="57">
        <f t="shared" si="154"/>
        <v>0</v>
      </c>
      <c r="O4997" s="57">
        <f t="shared" si="155"/>
        <v>0</v>
      </c>
    </row>
    <row r="4998" spans="1:15" ht="14.1" customHeight="1" x14ac:dyDescent="0.2">
      <c r="A4998" s="451">
        <v>12</v>
      </c>
      <c r="B4998" s="312" t="s">
        <v>512</v>
      </c>
      <c r="C4998" s="312" t="s">
        <v>762</v>
      </c>
      <c r="D4998" s="312" t="s">
        <v>863</v>
      </c>
      <c r="E4998" s="312" t="s">
        <v>115</v>
      </c>
      <c r="F4998" s="312" t="s">
        <v>645</v>
      </c>
      <c r="G4998" s="452">
        <v>1.52</v>
      </c>
      <c r="H4998" s="452">
        <v>0.1</v>
      </c>
      <c r="I4998" s="453">
        <v>0.87019999999999997</v>
      </c>
      <c r="J4998" s="454">
        <v>12</v>
      </c>
      <c r="K4998" s="455">
        <v>94</v>
      </c>
      <c r="L4998" s="57">
        <f>IF(IF(ISERROR(FIND("Revenu",D4998)),0,1),IF(C4998=(INDEX(Juris,MATCH('3. Princ. cat. — DTR et revenu'!$B$4,Juris,0),1)),1,0),IF(C4998=(INDEX(Juris,MATCH('5. Princ. cat. — DTR et géo.'!$B$4,Juris,0),1)),1,0))</f>
        <v>0</v>
      </c>
      <c r="M4998" s="57">
        <f>IF(IF(ISERROR(FIND("Revenu",D4998)),0,1),IF(D4998=(INDEX(iq,MATCH('3. Princ. cat. — DTR et revenu'!$B$5,iq,0),1)),1,0),IF(D4998=(INDEX(RU,MATCH('5. Princ. cat. — DTR et géo.'!$B$5,RU,0),1)),1,0))</f>
        <v>0</v>
      </c>
      <c r="N4998" s="57">
        <f t="shared" ref="N4998:N5061" si="156" xml:space="preserve"> IF(IF(ISERROR(FIND("Revenu",D4998)),0,1),IF(L4998=1,IF(M4998=1,1,0),0),0)</f>
        <v>0</v>
      </c>
      <c r="O4998" s="57">
        <f t="shared" ref="O4998:O5061" si="157" xml:space="preserve"> IF(IF(ISERROR(FIND("Revenu",D4998)),0,1),0,IF(L4998=1,IF(M4998=1,1,0),0))</f>
        <v>0</v>
      </c>
    </row>
    <row r="4999" spans="1:15" ht="14.1" customHeight="1" x14ac:dyDescent="0.2">
      <c r="A4999" s="451">
        <v>12</v>
      </c>
      <c r="B4999" s="312" t="s">
        <v>512</v>
      </c>
      <c r="C4999" s="312" t="s">
        <v>762</v>
      </c>
      <c r="D4999" s="312" t="s">
        <v>863</v>
      </c>
      <c r="E4999" s="312" t="s">
        <v>947</v>
      </c>
      <c r="F4999" s="312" t="s">
        <v>990</v>
      </c>
      <c r="G4999" s="452" t="s">
        <v>1017</v>
      </c>
      <c r="H4999" s="452" t="s">
        <v>558</v>
      </c>
      <c r="I4999" s="453" t="s">
        <v>558</v>
      </c>
      <c r="J4999" s="454" t="s">
        <v>559</v>
      </c>
      <c r="K4999" s="455">
        <v>95</v>
      </c>
      <c r="L4999" s="57">
        <f>IF(IF(ISERROR(FIND("Revenu",D4999)),0,1),IF(C4999=(INDEX(Juris,MATCH('3. Princ. cat. — DTR et revenu'!$B$4,Juris,0),1)),1,0),IF(C4999=(INDEX(Juris,MATCH('5. Princ. cat. — DTR et géo.'!$B$4,Juris,0),1)),1,0))</f>
        <v>0</v>
      </c>
      <c r="M4999" s="57">
        <f>IF(IF(ISERROR(FIND("Revenu",D4999)),0,1),IF(D4999=(INDEX(iq,MATCH('3. Princ. cat. — DTR et revenu'!$B$5,iq,0),1)),1,0),IF(D4999=(INDEX(RU,MATCH('5. Princ. cat. — DTR et géo.'!$B$5,RU,0),1)),1,0))</f>
        <v>0</v>
      </c>
      <c r="N4999" s="57">
        <f t="shared" si="156"/>
        <v>0</v>
      </c>
      <c r="O4999" s="57">
        <f t="shared" si="157"/>
        <v>0</v>
      </c>
    </row>
    <row r="5000" spans="1:15" ht="14.1" customHeight="1" x14ac:dyDescent="0.2">
      <c r="A5000" s="451">
        <v>12</v>
      </c>
      <c r="B5000" s="312" t="s">
        <v>512</v>
      </c>
      <c r="C5000" s="312" t="s">
        <v>762</v>
      </c>
      <c r="D5000" s="312" t="s">
        <v>863</v>
      </c>
      <c r="E5000" s="312" t="s">
        <v>94</v>
      </c>
      <c r="F5000" s="312" t="s">
        <v>678</v>
      </c>
      <c r="G5000" s="452">
        <v>1.4</v>
      </c>
      <c r="H5000" s="452">
        <v>0.1</v>
      </c>
      <c r="I5000" s="453">
        <v>0.87019999999999997</v>
      </c>
      <c r="J5000" s="454">
        <v>12</v>
      </c>
      <c r="K5000" s="455">
        <v>96</v>
      </c>
      <c r="L5000" s="57">
        <f>IF(IF(ISERROR(FIND("Revenu",D5000)),0,1),IF(C5000=(INDEX(Juris,MATCH('3. Princ. cat. — DTR et revenu'!$B$4,Juris,0),1)),1,0),IF(C5000=(INDEX(Juris,MATCH('5. Princ. cat. — DTR et géo.'!$B$4,Juris,0),1)),1,0))</f>
        <v>0</v>
      </c>
      <c r="M5000" s="57">
        <f>IF(IF(ISERROR(FIND("Revenu",D5000)),0,1),IF(D5000=(INDEX(iq,MATCH('3. Princ. cat. — DTR et revenu'!$B$5,iq,0),1)),1,0),IF(D5000=(INDEX(RU,MATCH('5. Princ. cat. — DTR et géo.'!$B$5,RU,0),1)),1,0))</f>
        <v>0</v>
      </c>
      <c r="N5000" s="57">
        <f t="shared" si="156"/>
        <v>0</v>
      </c>
      <c r="O5000" s="57">
        <f t="shared" si="157"/>
        <v>0</v>
      </c>
    </row>
    <row r="5001" spans="1:15" ht="14.1" customHeight="1" x14ac:dyDescent="0.2">
      <c r="A5001" s="451">
        <v>12</v>
      </c>
      <c r="B5001" s="312" t="s">
        <v>512</v>
      </c>
      <c r="C5001" s="312" t="s">
        <v>762</v>
      </c>
      <c r="D5001" s="312" t="s">
        <v>863</v>
      </c>
      <c r="E5001" s="312" t="s">
        <v>62</v>
      </c>
      <c r="F5001" s="312" t="s">
        <v>609</v>
      </c>
      <c r="G5001" s="452">
        <v>1.36</v>
      </c>
      <c r="H5001" s="452">
        <v>0.1</v>
      </c>
      <c r="I5001" s="453">
        <v>0.36259999999999998</v>
      </c>
      <c r="J5001" s="454">
        <v>5</v>
      </c>
      <c r="K5001" s="455">
        <v>97</v>
      </c>
      <c r="L5001" s="57">
        <f>IF(IF(ISERROR(FIND("Revenu",D5001)),0,1),IF(C5001=(INDEX(Juris,MATCH('3. Princ. cat. — DTR et revenu'!$B$4,Juris,0),1)),1,0),IF(C5001=(INDEX(Juris,MATCH('5. Princ. cat. — DTR et géo.'!$B$4,Juris,0),1)),1,0))</f>
        <v>0</v>
      </c>
      <c r="M5001" s="57">
        <f>IF(IF(ISERROR(FIND("Revenu",D5001)),0,1),IF(D5001=(INDEX(iq,MATCH('3. Princ. cat. — DTR et revenu'!$B$5,iq,0),1)),1,0),IF(D5001=(INDEX(RU,MATCH('5. Princ. cat. — DTR et géo.'!$B$5,RU,0),1)),1,0))</f>
        <v>0</v>
      </c>
      <c r="N5001" s="57">
        <f t="shared" si="156"/>
        <v>0</v>
      </c>
      <c r="O5001" s="57">
        <f t="shared" si="157"/>
        <v>0</v>
      </c>
    </row>
    <row r="5002" spans="1:15" ht="14.1" customHeight="1" x14ac:dyDescent="0.2">
      <c r="A5002" s="451">
        <v>12</v>
      </c>
      <c r="B5002" s="312" t="s">
        <v>512</v>
      </c>
      <c r="C5002" s="312" t="s">
        <v>762</v>
      </c>
      <c r="D5002" s="312" t="s">
        <v>863</v>
      </c>
      <c r="E5002" s="312" t="s">
        <v>186</v>
      </c>
      <c r="F5002" s="312" t="s">
        <v>599</v>
      </c>
      <c r="G5002" s="452" t="s">
        <v>1017</v>
      </c>
      <c r="H5002" s="452" t="s">
        <v>558</v>
      </c>
      <c r="I5002" s="453" t="s">
        <v>558</v>
      </c>
      <c r="J5002" s="454" t="s">
        <v>559</v>
      </c>
      <c r="K5002" s="455">
        <v>98</v>
      </c>
      <c r="L5002" s="57">
        <f>IF(IF(ISERROR(FIND("Revenu",D5002)),0,1),IF(C5002=(INDEX(Juris,MATCH('3. Princ. cat. — DTR et revenu'!$B$4,Juris,0),1)),1,0),IF(C5002=(INDEX(Juris,MATCH('5. Princ. cat. — DTR et géo.'!$B$4,Juris,0),1)),1,0))</f>
        <v>0</v>
      </c>
      <c r="M5002" s="57">
        <f>IF(IF(ISERROR(FIND("Revenu",D5002)),0,1),IF(D5002=(INDEX(iq,MATCH('3. Princ. cat. — DTR et revenu'!$B$5,iq,0),1)),1,0),IF(D5002=(INDEX(RU,MATCH('5. Princ. cat. — DTR et géo.'!$B$5,RU,0),1)),1,0))</f>
        <v>0</v>
      </c>
      <c r="N5002" s="57">
        <f t="shared" si="156"/>
        <v>0</v>
      </c>
      <c r="O5002" s="57">
        <f t="shared" si="157"/>
        <v>0</v>
      </c>
    </row>
    <row r="5003" spans="1:15" ht="14.1" customHeight="1" x14ac:dyDescent="0.2">
      <c r="A5003" s="451">
        <v>12</v>
      </c>
      <c r="B5003" s="312" t="s">
        <v>512</v>
      </c>
      <c r="C5003" s="312" t="s">
        <v>762</v>
      </c>
      <c r="D5003" s="312" t="s">
        <v>863</v>
      </c>
      <c r="E5003" s="312" t="s">
        <v>38</v>
      </c>
      <c r="F5003" s="312" t="s">
        <v>581</v>
      </c>
      <c r="G5003" s="452" t="s">
        <v>1017</v>
      </c>
      <c r="H5003" s="452" t="s">
        <v>558</v>
      </c>
      <c r="I5003" s="453" t="s">
        <v>558</v>
      </c>
      <c r="J5003" s="454" t="s">
        <v>559</v>
      </c>
      <c r="K5003" s="455">
        <v>99</v>
      </c>
      <c r="L5003" s="57">
        <f>IF(IF(ISERROR(FIND("Revenu",D5003)),0,1),IF(C5003=(INDEX(Juris,MATCH('3. Princ. cat. — DTR et revenu'!$B$4,Juris,0),1)),1,0),IF(C5003=(INDEX(Juris,MATCH('5. Princ. cat. — DTR et géo.'!$B$4,Juris,0),1)),1,0))</f>
        <v>0</v>
      </c>
      <c r="M5003" s="57">
        <f>IF(IF(ISERROR(FIND("Revenu",D5003)),0,1),IF(D5003=(INDEX(iq,MATCH('3. Princ. cat. — DTR et revenu'!$B$5,iq,0),1)),1,0),IF(D5003=(INDEX(RU,MATCH('5. Princ. cat. — DTR et géo.'!$B$5,RU,0),1)),1,0))</f>
        <v>0</v>
      </c>
      <c r="N5003" s="57">
        <f t="shared" si="156"/>
        <v>0</v>
      </c>
      <c r="O5003" s="57">
        <f t="shared" si="157"/>
        <v>0</v>
      </c>
    </row>
    <row r="5004" spans="1:15" ht="14.1" customHeight="1" x14ac:dyDescent="0.2">
      <c r="A5004" s="451">
        <v>12</v>
      </c>
      <c r="B5004" s="312" t="s">
        <v>512</v>
      </c>
      <c r="C5004" s="312" t="s">
        <v>762</v>
      </c>
      <c r="D5004" s="312" t="s">
        <v>863</v>
      </c>
      <c r="E5004" s="312" t="s">
        <v>127</v>
      </c>
      <c r="F5004" s="312" t="s">
        <v>698</v>
      </c>
      <c r="G5004" s="452">
        <v>1.25</v>
      </c>
      <c r="H5004" s="452">
        <v>0.1</v>
      </c>
      <c r="I5004" s="453">
        <v>2.1030000000000002</v>
      </c>
      <c r="J5004" s="454">
        <v>29</v>
      </c>
      <c r="K5004" s="455">
        <v>100</v>
      </c>
      <c r="L5004" s="57">
        <f>IF(IF(ISERROR(FIND("Revenu",D5004)),0,1),IF(C5004=(INDEX(Juris,MATCH('3. Princ. cat. — DTR et revenu'!$B$4,Juris,0),1)),1,0),IF(C5004=(INDEX(Juris,MATCH('5. Princ. cat. — DTR et géo.'!$B$4,Juris,0),1)),1,0))</f>
        <v>0</v>
      </c>
      <c r="M5004" s="57">
        <f>IF(IF(ISERROR(FIND("Revenu",D5004)),0,1),IF(D5004=(INDEX(iq,MATCH('3. Princ. cat. — DTR et revenu'!$B$5,iq,0),1)),1,0),IF(D5004=(INDEX(RU,MATCH('5. Princ. cat. — DTR et géo.'!$B$5,RU,0),1)),1,0))</f>
        <v>0</v>
      </c>
      <c r="N5004" s="57">
        <f t="shared" si="156"/>
        <v>0</v>
      </c>
      <c r="O5004" s="57">
        <f t="shared" si="157"/>
        <v>0</v>
      </c>
    </row>
    <row r="5005" spans="1:15" ht="14.1" customHeight="1" x14ac:dyDescent="0.2">
      <c r="A5005" s="451">
        <v>1</v>
      </c>
      <c r="B5005" s="312" t="s">
        <v>507</v>
      </c>
      <c r="C5005" s="312" t="s">
        <v>789</v>
      </c>
      <c r="D5005" s="312" t="s">
        <v>876</v>
      </c>
      <c r="E5005" s="312" t="s">
        <v>0</v>
      </c>
      <c r="F5005" s="312" t="s">
        <v>563</v>
      </c>
      <c r="G5005" s="452">
        <v>155930.163</v>
      </c>
      <c r="H5005" s="452">
        <v>9.7796000000000003</v>
      </c>
      <c r="I5005" s="453">
        <v>0.56610000000000005</v>
      </c>
      <c r="J5005" s="454">
        <v>8416</v>
      </c>
      <c r="K5005" s="455">
        <v>1</v>
      </c>
      <c r="L5005" s="57">
        <f>IF(IF(ISERROR(FIND("Revenu",D5005)),0,1),IF(C5005=(INDEX(Juris,MATCH('3. Princ. cat. — DTR et revenu'!$B$4,Juris,0),1)),1,0),IF(C5005=(INDEX(Juris,MATCH('5. Princ. cat. — DTR et géo.'!$B$4,Juris,0),1)),1,0))</f>
        <v>0</v>
      </c>
      <c r="M5005" s="57">
        <f>IF(IF(ISERROR(FIND("Revenu",D5005)),0,1),IF(D5005=(INDEX(iq,MATCH('3. Princ. cat. — DTR et revenu'!$B$5,iq,0),1)),1,0),IF(D5005=(INDEX(RU,MATCH('5. Princ. cat. — DTR et géo.'!$B$5,RU,0),1)),1,0))</f>
        <v>1</v>
      </c>
      <c r="N5005" s="57">
        <f t="shared" si="156"/>
        <v>0</v>
      </c>
      <c r="O5005" s="57">
        <f t="shared" si="157"/>
        <v>0</v>
      </c>
    </row>
    <row r="5006" spans="1:15" ht="14.1" customHeight="1" x14ac:dyDescent="0.2">
      <c r="A5006" s="451">
        <v>1</v>
      </c>
      <c r="B5006" s="312" t="s">
        <v>507</v>
      </c>
      <c r="C5006" s="312" t="s">
        <v>789</v>
      </c>
      <c r="D5006" s="312" t="s">
        <v>876</v>
      </c>
      <c r="E5006" s="312" t="s">
        <v>6</v>
      </c>
      <c r="F5006" s="312" t="s">
        <v>593</v>
      </c>
      <c r="G5006" s="452">
        <v>82654.203099999999</v>
      </c>
      <c r="H5006" s="452">
        <v>5.1839000000000004</v>
      </c>
      <c r="I5006" s="453">
        <v>0.63370000000000004</v>
      </c>
      <c r="J5006" s="454">
        <v>9421</v>
      </c>
      <c r="K5006" s="455">
        <v>2</v>
      </c>
      <c r="L5006" s="57">
        <f>IF(IF(ISERROR(FIND("Revenu",D5006)),0,1),IF(C5006=(INDEX(Juris,MATCH('3. Princ. cat. — DTR et revenu'!$B$4,Juris,0),1)),1,0),IF(C5006=(INDEX(Juris,MATCH('5. Princ. cat. — DTR et géo.'!$B$4,Juris,0),1)),1,0))</f>
        <v>0</v>
      </c>
      <c r="M5006" s="57">
        <f>IF(IF(ISERROR(FIND("Revenu",D5006)),0,1),IF(D5006=(INDEX(iq,MATCH('3. Princ. cat. — DTR et revenu'!$B$5,iq,0),1)),1,0),IF(D5006=(INDEX(RU,MATCH('5. Princ. cat. — DTR et géo.'!$B$5,RU,0),1)),1,0))</f>
        <v>1</v>
      </c>
      <c r="N5006" s="57">
        <f t="shared" si="156"/>
        <v>0</v>
      </c>
      <c r="O5006" s="57">
        <f t="shared" si="157"/>
        <v>0</v>
      </c>
    </row>
    <row r="5007" spans="1:15" ht="14.1" customHeight="1" x14ac:dyDescent="0.2">
      <c r="A5007" s="451">
        <v>1</v>
      </c>
      <c r="B5007" s="312" t="s">
        <v>507</v>
      </c>
      <c r="C5007" s="312" t="s">
        <v>789</v>
      </c>
      <c r="D5007" s="312" t="s">
        <v>876</v>
      </c>
      <c r="E5007" s="312" t="s">
        <v>142</v>
      </c>
      <c r="F5007" s="312" t="s">
        <v>626</v>
      </c>
      <c r="G5007" s="452">
        <v>53670.517800000001</v>
      </c>
      <c r="H5007" s="452">
        <v>3.3660999999999999</v>
      </c>
      <c r="I5007" s="453">
        <v>4.6296999999999997</v>
      </c>
      <c r="J5007" s="454">
        <v>68830</v>
      </c>
      <c r="K5007" s="455">
        <v>3</v>
      </c>
      <c r="L5007" s="57">
        <f>IF(IF(ISERROR(FIND("Revenu",D5007)),0,1),IF(C5007=(INDEX(Juris,MATCH('3. Princ. cat. — DTR et revenu'!$B$4,Juris,0),1)),1,0),IF(C5007=(INDEX(Juris,MATCH('5. Princ. cat. — DTR et géo.'!$B$4,Juris,0),1)),1,0))</f>
        <v>0</v>
      </c>
      <c r="M5007" s="57">
        <f>IF(IF(ISERROR(FIND("Revenu",D5007)),0,1),IF(D5007=(INDEX(iq,MATCH('3. Princ. cat. — DTR et revenu'!$B$5,iq,0),1)),1,0),IF(D5007=(INDEX(RU,MATCH('5. Princ. cat. — DTR et géo.'!$B$5,RU,0),1)),1,0))</f>
        <v>1</v>
      </c>
      <c r="N5007" s="57">
        <f t="shared" si="156"/>
        <v>0</v>
      </c>
      <c r="O5007" s="57">
        <f t="shared" si="157"/>
        <v>0</v>
      </c>
    </row>
    <row r="5008" spans="1:15" ht="14.1" customHeight="1" x14ac:dyDescent="0.2">
      <c r="A5008" s="451">
        <v>1</v>
      </c>
      <c r="B5008" s="312" t="s">
        <v>507</v>
      </c>
      <c r="C5008" s="312" t="s">
        <v>789</v>
      </c>
      <c r="D5008" s="312" t="s">
        <v>876</v>
      </c>
      <c r="E5008" s="312" t="s">
        <v>13</v>
      </c>
      <c r="F5008" s="312" t="s">
        <v>582</v>
      </c>
      <c r="G5008" s="452">
        <v>52728.762199999997</v>
      </c>
      <c r="H5008" s="452">
        <v>3.3069999999999999</v>
      </c>
      <c r="I5008" s="453">
        <v>0.38919999999999999</v>
      </c>
      <c r="J5008" s="454">
        <v>5787</v>
      </c>
      <c r="K5008" s="455">
        <v>4</v>
      </c>
      <c r="L5008" s="57">
        <f>IF(IF(ISERROR(FIND("Revenu",D5008)),0,1),IF(C5008=(INDEX(Juris,MATCH('3. Princ. cat. — DTR et revenu'!$B$4,Juris,0),1)),1,0),IF(C5008=(INDEX(Juris,MATCH('5. Princ. cat. — DTR et géo.'!$B$4,Juris,0),1)),1,0))</f>
        <v>0</v>
      </c>
      <c r="M5008" s="57">
        <f>IF(IF(ISERROR(FIND("Revenu",D5008)),0,1),IF(D5008=(INDEX(iq,MATCH('3. Princ. cat. — DTR et revenu'!$B$5,iq,0),1)),1,0),IF(D5008=(INDEX(RU,MATCH('5. Princ. cat. — DTR et géo.'!$B$5,RU,0),1)),1,0))</f>
        <v>1</v>
      </c>
      <c r="N5008" s="57">
        <f t="shared" si="156"/>
        <v>0</v>
      </c>
      <c r="O5008" s="57">
        <f t="shared" si="157"/>
        <v>0</v>
      </c>
    </row>
    <row r="5009" spans="1:15" ht="14.1" customHeight="1" x14ac:dyDescent="0.2">
      <c r="A5009" s="451">
        <v>1</v>
      </c>
      <c r="B5009" s="312" t="s">
        <v>507</v>
      </c>
      <c r="C5009" s="312" t="s">
        <v>789</v>
      </c>
      <c r="D5009" s="312" t="s">
        <v>876</v>
      </c>
      <c r="E5009" s="312" t="s">
        <v>87</v>
      </c>
      <c r="F5009" s="312" t="s">
        <v>564</v>
      </c>
      <c r="G5009" s="452">
        <v>52151.390200000002</v>
      </c>
      <c r="H5009" s="452">
        <v>3.2707999999999999</v>
      </c>
      <c r="I5009" s="453">
        <v>0.47720000000000001</v>
      </c>
      <c r="J5009" s="454">
        <v>7095</v>
      </c>
      <c r="K5009" s="455">
        <v>5</v>
      </c>
      <c r="L5009" s="57">
        <f>IF(IF(ISERROR(FIND("Revenu",D5009)),0,1),IF(C5009=(INDEX(Juris,MATCH('3. Princ. cat. — DTR et revenu'!$B$4,Juris,0),1)),1,0),IF(C5009=(INDEX(Juris,MATCH('5. Princ. cat. — DTR et géo.'!$B$4,Juris,0),1)),1,0))</f>
        <v>0</v>
      </c>
      <c r="M5009" s="57">
        <f>IF(IF(ISERROR(FIND("Revenu",D5009)),0,1),IF(D5009=(INDEX(iq,MATCH('3. Princ. cat. — DTR et revenu'!$B$5,iq,0),1)),1,0),IF(D5009=(INDEX(RU,MATCH('5. Princ. cat. — DTR et géo.'!$B$5,RU,0),1)),1,0))</f>
        <v>1</v>
      </c>
      <c r="N5009" s="57">
        <f t="shared" si="156"/>
        <v>0</v>
      </c>
      <c r="O5009" s="57">
        <f t="shared" si="157"/>
        <v>0</v>
      </c>
    </row>
    <row r="5010" spans="1:15" ht="14.1" customHeight="1" x14ac:dyDescent="0.2">
      <c r="A5010" s="451">
        <v>1</v>
      </c>
      <c r="B5010" s="312" t="s">
        <v>507</v>
      </c>
      <c r="C5010" s="312" t="s">
        <v>789</v>
      </c>
      <c r="D5010" s="312" t="s">
        <v>876</v>
      </c>
      <c r="E5010" s="312" t="s">
        <v>377</v>
      </c>
      <c r="F5010" s="312" t="s">
        <v>885</v>
      </c>
      <c r="G5010" s="452">
        <v>43201.331200000001</v>
      </c>
      <c r="H5010" s="452">
        <v>2.7094999999999998</v>
      </c>
      <c r="I5010" s="453">
        <v>6.1199999999999997E-2</v>
      </c>
      <c r="J5010" s="454">
        <v>910</v>
      </c>
      <c r="K5010" s="455">
        <v>6</v>
      </c>
      <c r="L5010" s="57">
        <f>IF(IF(ISERROR(FIND("Revenu",D5010)),0,1),IF(C5010=(INDEX(Juris,MATCH('3. Princ. cat. — DTR et revenu'!$B$4,Juris,0),1)),1,0),IF(C5010=(INDEX(Juris,MATCH('5. Princ. cat. — DTR et géo.'!$B$4,Juris,0),1)),1,0))</f>
        <v>0</v>
      </c>
      <c r="M5010" s="57">
        <f>IF(IF(ISERROR(FIND("Revenu",D5010)),0,1),IF(D5010=(INDEX(iq,MATCH('3. Princ. cat. — DTR et revenu'!$B$5,iq,0),1)),1,0),IF(D5010=(INDEX(RU,MATCH('5. Princ. cat. — DTR et géo.'!$B$5,RU,0),1)),1,0))</f>
        <v>1</v>
      </c>
      <c r="N5010" s="57">
        <f t="shared" si="156"/>
        <v>0</v>
      </c>
      <c r="O5010" s="57">
        <f t="shared" si="157"/>
        <v>0</v>
      </c>
    </row>
    <row r="5011" spans="1:15" ht="14.1" customHeight="1" x14ac:dyDescent="0.2">
      <c r="A5011" s="451">
        <v>1</v>
      </c>
      <c r="B5011" s="312" t="s">
        <v>507</v>
      </c>
      <c r="C5011" s="312" t="s">
        <v>789</v>
      </c>
      <c r="D5011" s="312" t="s">
        <v>876</v>
      </c>
      <c r="E5011" s="312" t="s">
        <v>153</v>
      </c>
      <c r="F5011" s="312" t="s">
        <v>575</v>
      </c>
      <c r="G5011" s="452">
        <v>38790.883500000004</v>
      </c>
      <c r="H5011" s="452">
        <v>2.4329000000000001</v>
      </c>
      <c r="I5011" s="453">
        <v>3.3113000000000001</v>
      </c>
      <c r="J5011" s="454">
        <v>49230</v>
      </c>
      <c r="K5011" s="455">
        <v>7</v>
      </c>
      <c r="L5011" s="57">
        <f>IF(IF(ISERROR(FIND("Revenu",D5011)),0,1),IF(C5011=(INDEX(Juris,MATCH('3. Princ. cat. — DTR et revenu'!$B$4,Juris,0),1)),1,0),IF(C5011=(INDEX(Juris,MATCH('5. Princ. cat. — DTR et géo.'!$B$4,Juris,0),1)),1,0))</f>
        <v>0</v>
      </c>
      <c r="M5011" s="57">
        <f>IF(IF(ISERROR(FIND("Revenu",D5011)),0,1),IF(D5011=(INDEX(iq,MATCH('3. Princ. cat. — DTR et revenu'!$B$5,iq,0),1)),1,0),IF(D5011=(INDEX(RU,MATCH('5. Princ. cat. — DTR et géo.'!$B$5,RU,0),1)),1,0))</f>
        <v>1</v>
      </c>
      <c r="N5011" s="57">
        <f t="shared" si="156"/>
        <v>0</v>
      </c>
      <c r="O5011" s="57">
        <f t="shared" si="157"/>
        <v>0</v>
      </c>
    </row>
    <row r="5012" spans="1:15" ht="14.1" customHeight="1" x14ac:dyDescent="0.2">
      <c r="A5012" s="451">
        <v>1</v>
      </c>
      <c r="B5012" s="312" t="s">
        <v>507</v>
      </c>
      <c r="C5012" s="312" t="s">
        <v>789</v>
      </c>
      <c r="D5012" s="312" t="s">
        <v>876</v>
      </c>
      <c r="E5012" s="312" t="s">
        <v>11</v>
      </c>
      <c r="F5012" s="312" t="s">
        <v>869</v>
      </c>
      <c r="G5012" s="452">
        <v>36604.931100000002</v>
      </c>
      <c r="H5012" s="452">
        <v>2.2957999999999998</v>
      </c>
      <c r="I5012" s="453">
        <v>4.4637000000000002</v>
      </c>
      <c r="J5012" s="454">
        <v>66362</v>
      </c>
      <c r="K5012" s="455">
        <v>8</v>
      </c>
      <c r="L5012" s="57">
        <f>IF(IF(ISERROR(FIND("Revenu",D5012)),0,1),IF(C5012=(INDEX(Juris,MATCH('3. Princ. cat. — DTR et revenu'!$B$4,Juris,0),1)),1,0),IF(C5012=(INDEX(Juris,MATCH('5. Princ. cat. — DTR et géo.'!$B$4,Juris,0),1)),1,0))</f>
        <v>0</v>
      </c>
      <c r="M5012" s="57">
        <f>IF(IF(ISERROR(FIND("Revenu",D5012)),0,1),IF(D5012=(INDEX(iq,MATCH('3. Princ. cat. — DTR et revenu'!$B$5,iq,0),1)),1,0),IF(D5012=(INDEX(RU,MATCH('5. Princ. cat. — DTR et géo.'!$B$5,RU,0),1)),1,0))</f>
        <v>1</v>
      </c>
      <c r="N5012" s="57">
        <f t="shared" si="156"/>
        <v>0</v>
      </c>
      <c r="O5012" s="57">
        <f t="shared" si="157"/>
        <v>0</v>
      </c>
    </row>
    <row r="5013" spans="1:15" ht="14.1" customHeight="1" x14ac:dyDescent="0.2">
      <c r="A5013" s="451">
        <v>1</v>
      </c>
      <c r="B5013" s="312" t="s">
        <v>507</v>
      </c>
      <c r="C5013" s="312" t="s">
        <v>789</v>
      </c>
      <c r="D5013" s="312" t="s">
        <v>876</v>
      </c>
      <c r="E5013" s="312" t="s">
        <v>22</v>
      </c>
      <c r="F5013" s="312" t="s">
        <v>573</v>
      </c>
      <c r="G5013" s="452">
        <v>36226.702899999997</v>
      </c>
      <c r="H5013" s="452">
        <v>2.2721</v>
      </c>
      <c r="I5013" s="453">
        <v>0.161</v>
      </c>
      <c r="J5013" s="454">
        <v>2393</v>
      </c>
      <c r="K5013" s="455">
        <v>9</v>
      </c>
      <c r="L5013" s="57">
        <f>IF(IF(ISERROR(FIND("Revenu",D5013)),0,1),IF(C5013=(INDEX(Juris,MATCH('3. Princ. cat. — DTR et revenu'!$B$4,Juris,0),1)),1,0),IF(C5013=(INDEX(Juris,MATCH('5. Princ. cat. — DTR et géo.'!$B$4,Juris,0),1)),1,0))</f>
        <v>0</v>
      </c>
      <c r="M5013" s="57">
        <f>IF(IF(ISERROR(FIND("Revenu",D5013)),0,1),IF(D5013=(INDEX(iq,MATCH('3. Princ. cat. — DTR et revenu'!$B$5,iq,0),1)),1,0),IF(D5013=(INDEX(RU,MATCH('5. Princ. cat. — DTR et géo.'!$B$5,RU,0),1)),1,0))</f>
        <v>1</v>
      </c>
      <c r="N5013" s="57">
        <f t="shared" si="156"/>
        <v>0</v>
      </c>
      <c r="O5013" s="57">
        <f t="shared" si="157"/>
        <v>0</v>
      </c>
    </row>
    <row r="5014" spans="1:15" ht="14.1" customHeight="1" x14ac:dyDescent="0.2">
      <c r="A5014" s="451">
        <v>1</v>
      </c>
      <c r="B5014" s="312" t="s">
        <v>507</v>
      </c>
      <c r="C5014" s="312" t="s">
        <v>789</v>
      </c>
      <c r="D5014" s="312" t="s">
        <v>876</v>
      </c>
      <c r="E5014" s="312" t="s">
        <v>1</v>
      </c>
      <c r="F5014" s="312" t="s">
        <v>576</v>
      </c>
      <c r="G5014" s="452">
        <v>29928.7716</v>
      </c>
      <c r="H5014" s="452">
        <v>1.8771</v>
      </c>
      <c r="I5014" s="453">
        <v>28.656199999999998</v>
      </c>
      <c r="J5014" s="454">
        <v>426036</v>
      </c>
      <c r="K5014" s="455">
        <v>10</v>
      </c>
      <c r="L5014" s="57">
        <f>IF(IF(ISERROR(FIND("Revenu",D5014)),0,1),IF(C5014=(INDEX(Juris,MATCH('3. Princ. cat. — DTR et revenu'!$B$4,Juris,0),1)),1,0),IF(C5014=(INDEX(Juris,MATCH('5. Princ. cat. — DTR et géo.'!$B$4,Juris,0),1)),1,0))</f>
        <v>0</v>
      </c>
      <c r="M5014" s="57">
        <f>IF(IF(ISERROR(FIND("Revenu",D5014)),0,1),IF(D5014=(INDEX(iq,MATCH('3. Princ. cat. — DTR et revenu'!$B$5,iq,0),1)),1,0),IF(D5014=(INDEX(RU,MATCH('5. Princ. cat. — DTR et géo.'!$B$5,RU,0),1)),1,0))</f>
        <v>1</v>
      </c>
      <c r="N5014" s="57">
        <f t="shared" si="156"/>
        <v>0</v>
      </c>
      <c r="O5014" s="57">
        <f t="shared" si="157"/>
        <v>0</v>
      </c>
    </row>
    <row r="5015" spans="1:15" ht="14.1" customHeight="1" x14ac:dyDescent="0.2">
      <c r="A5015" s="451">
        <v>1</v>
      </c>
      <c r="B5015" s="312" t="s">
        <v>507</v>
      </c>
      <c r="C5015" s="312" t="s">
        <v>789</v>
      </c>
      <c r="D5015" s="312" t="s">
        <v>876</v>
      </c>
      <c r="E5015" s="312" t="s">
        <v>358</v>
      </c>
      <c r="F5015" s="312" t="s">
        <v>590</v>
      </c>
      <c r="G5015" s="452">
        <v>27786.820199999998</v>
      </c>
      <c r="H5015" s="452">
        <v>1.7426999999999999</v>
      </c>
      <c r="I5015" s="453">
        <v>2.419</v>
      </c>
      <c r="J5015" s="454">
        <v>35964</v>
      </c>
      <c r="K5015" s="455">
        <v>11</v>
      </c>
      <c r="L5015" s="57">
        <f>IF(IF(ISERROR(FIND("Revenu",D5015)),0,1),IF(C5015=(INDEX(Juris,MATCH('3. Princ. cat. — DTR et revenu'!$B$4,Juris,0),1)),1,0),IF(C5015=(INDEX(Juris,MATCH('5. Princ. cat. — DTR et géo.'!$B$4,Juris,0),1)),1,0))</f>
        <v>0</v>
      </c>
      <c r="M5015" s="57">
        <f>IF(IF(ISERROR(FIND("Revenu",D5015)),0,1),IF(D5015=(INDEX(iq,MATCH('3. Princ. cat. — DTR et revenu'!$B$5,iq,0),1)),1,0),IF(D5015=(INDEX(RU,MATCH('5. Princ. cat. — DTR et géo.'!$B$5,RU,0),1)),1,0))</f>
        <v>1</v>
      </c>
      <c r="N5015" s="57">
        <f t="shared" si="156"/>
        <v>0</v>
      </c>
      <c r="O5015" s="57">
        <f t="shared" si="157"/>
        <v>0</v>
      </c>
    </row>
    <row r="5016" spans="1:15" ht="14.1" customHeight="1" x14ac:dyDescent="0.2">
      <c r="A5016" s="451">
        <v>1</v>
      </c>
      <c r="B5016" s="312" t="s">
        <v>507</v>
      </c>
      <c r="C5016" s="312" t="s">
        <v>789</v>
      </c>
      <c r="D5016" s="312" t="s">
        <v>876</v>
      </c>
      <c r="E5016" s="312" t="s">
        <v>2</v>
      </c>
      <c r="F5016" s="312" t="s">
        <v>572</v>
      </c>
      <c r="G5016" s="452">
        <v>27504.306100000002</v>
      </c>
      <c r="H5016" s="452">
        <v>1.7250000000000001</v>
      </c>
      <c r="I5016" s="453">
        <v>22.668900000000001</v>
      </c>
      <c r="J5016" s="454">
        <v>337022</v>
      </c>
      <c r="K5016" s="455">
        <v>12</v>
      </c>
      <c r="L5016" s="57">
        <f>IF(IF(ISERROR(FIND("Revenu",D5016)),0,1),IF(C5016=(INDEX(Juris,MATCH('3. Princ. cat. — DTR et revenu'!$B$4,Juris,0),1)),1,0),IF(C5016=(INDEX(Juris,MATCH('5. Princ. cat. — DTR et géo.'!$B$4,Juris,0),1)),1,0))</f>
        <v>0</v>
      </c>
      <c r="M5016" s="57">
        <f>IF(IF(ISERROR(FIND("Revenu",D5016)),0,1),IF(D5016=(INDEX(iq,MATCH('3. Princ. cat. — DTR et revenu'!$B$5,iq,0),1)),1,0),IF(D5016=(INDEX(RU,MATCH('5. Princ. cat. — DTR et géo.'!$B$5,RU,0),1)),1,0))</f>
        <v>1</v>
      </c>
      <c r="N5016" s="57">
        <f t="shared" si="156"/>
        <v>0</v>
      </c>
      <c r="O5016" s="57">
        <f t="shared" si="157"/>
        <v>0</v>
      </c>
    </row>
    <row r="5017" spans="1:15" ht="14.1" customHeight="1" x14ac:dyDescent="0.2">
      <c r="A5017" s="451">
        <v>1</v>
      </c>
      <c r="B5017" s="312" t="s">
        <v>507</v>
      </c>
      <c r="C5017" s="312" t="s">
        <v>789</v>
      </c>
      <c r="D5017" s="312" t="s">
        <v>876</v>
      </c>
      <c r="E5017" s="312" t="s">
        <v>155</v>
      </c>
      <c r="F5017" s="312" t="s">
        <v>584</v>
      </c>
      <c r="G5017" s="452">
        <v>25586.038199999999</v>
      </c>
      <c r="H5017" s="452">
        <v>1.6047</v>
      </c>
      <c r="I5017" s="453">
        <v>1.9211</v>
      </c>
      <c r="J5017" s="454">
        <v>28561</v>
      </c>
      <c r="K5017" s="455">
        <v>13</v>
      </c>
      <c r="L5017" s="57">
        <f>IF(IF(ISERROR(FIND("Revenu",D5017)),0,1),IF(C5017=(INDEX(Juris,MATCH('3. Princ. cat. — DTR et revenu'!$B$4,Juris,0),1)),1,0),IF(C5017=(INDEX(Juris,MATCH('5. Princ. cat. — DTR et géo.'!$B$4,Juris,0),1)),1,0))</f>
        <v>0</v>
      </c>
      <c r="M5017" s="57">
        <f>IF(IF(ISERROR(FIND("Revenu",D5017)),0,1),IF(D5017=(INDEX(iq,MATCH('3. Princ. cat. — DTR et revenu'!$B$5,iq,0),1)),1,0),IF(D5017=(INDEX(RU,MATCH('5. Princ. cat. — DTR et géo.'!$B$5,RU,0),1)),1,0))</f>
        <v>1</v>
      </c>
      <c r="N5017" s="57">
        <f t="shared" si="156"/>
        <v>0</v>
      </c>
      <c r="O5017" s="57">
        <f t="shared" si="157"/>
        <v>0</v>
      </c>
    </row>
    <row r="5018" spans="1:15" ht="14.1" customHeight="1" x14ac:dyDescent="0.2">
      <c r="A5018" s="451">
        <v>1</v>
      </c>
      <c r="B5018" s="312" t="s">
        <v>507</v>
      </c>
      <c r="C5018" s="312" t="s">
        <v>789</v>
      </c>
      <c r="D5018" s="312" t="s">
        <v>876</v>
      </c>
      <c r="E5018" s="312" t="s">
        <v>27</v>
      </c>
      <c r="F5018" s="312" t="s">
        <v>565</v>
      </c>
      <c r="G5018" s="452">
        <v>23990.593700000001</v>
      </c>
      <c r="H5018" s="452">
        <v>1.5045999999999999</v>
      </c>
      <c r="I5018" s="453">
        <v>1.9335</v>
      </c>
      <c r="J5018" s="454">
        <v>28745</v>
      </c>
      <c r="K5018" s="455">
        <v>14</v>
      </c>
      <c r="L5018" s="57">
        <f>IF(IF(ISERROR(FIND("Revenu",D5018)),0,1),IF(C5018=(INDEX(Juris,MATCH('3. Princ. cat. — DTR et revenu'!$B$4,Juris,0),1)),1,0),IF(C5018=(INDEX(Juris,MATCH('5. Princ. cat. — DTR et géo.'!$B$4,Juris,0),1)),1,0))</f>
        <v>0</v>
      </c>
      <c r="M5018" s="57">
        <f>IF(IF(ISERROR(FIND("Revenu",D5018)),0,1),IF(D5018=(INDEX(iq,MATCH('3. Princ. cat. — DTR et revenu'!$B$5,iq,0),1)),1,0),IF(D5018=(INDEX(RU,MATCH('5. Princ. cat. — DTR et géo.'!$B$5,RU,0),1)),1,0))</f>
        <v>1</v>
      </c>
      <c r="N5018" s="57">
        <f t="shared" si="156"/>
        <v>0</v>
      </c>
      <c r="O5018" s="57">
        <f t="shared" si="157"/>
        <v>0</v>
      </c>
    </row>
    <row r="5019" spans="1:15" ht="14.1" customHeight="1" x14ac:dyDescent="0.2">
      <c r="A5019" s="451">
        <v>1</v>
      </c>
      <c r="B5019" s="312" t="s">
        <v>507</v>
      </c>
      <c r="C5019" s="312" t="s">
        <v>789</v>
      </c>
      <c r="D5019" s="312" t="s">
        <v>876</v>
      </c>
      <c r="E5019" s="312" t="s">
        <v>918</v>
      </c>
      <c r="F5019" s="312" t="s">
        <v>971</v>
      </c>
      <c r="G5019" s="452">
        <v>21834.428100000001</v>
      </c>
      <c r="H5019" s="452">
        <v>1.3694</v>
      </c>
      <c r="I5019" s="453">
        <v>2.0500000000000001E-2</v>
      </c>
      <c r="J5019" s="454">
        <v>305</v>
      </c>
      <c r="K5019" s="455">
        <v>15</v>
      </c>
      <c r="L5019" s="57">
        <f>IF(IF(ISERROR(FIND("Revenu",D5019)),0,1),IF(C5019=(INDEX(Juris,MATCH('3. Princ. cat. — DTR et revenu'!$B$4,Juris,0),1)),1,0),IF(C5019=(INDEX(Juris,MATCH('5. Princ. cat. — DTR et géo.'!$B$4,Juris,0),1)),1,0))</f>
        <v>0</v>
      </c>
      <c r="M5019" s="57">
        <f>IF(IF(ISERROR(FIND("Revenu",D5019)),0,1),IF(D5019=(INDEX(iq,MATCH('3. Princ. cat. — DTR et revenu'!$B$5,iq,0),1)),1,0),IF(D5019=(INDEX(RU,MATCH('5. Princ. cat. — DTR et géo.'!$B$5,RU,0),1)),1,0))</f>
        <v>1</v>
      </c>
      <c r="N5019" s="57">
        <f t="shared" si="156"/>
        <v>0</v>
      </c>
      <c r="O5019" s="57">
        <f t="shared" si="157"/>
        <v>0</v>
      </c>
    </row>
    <row r="5020" spans="1:15" ht="14.1" customHeight="1" x14ac:dyDescent="0.2">
      <c r="A5020" s="451">
        <v>1</v>
      </c>
      <c r="B5020" s="312" t="s">
        <v>507</v>
      </c>
      <c r="C5020" s="312" t="s">
        <v>789</v>
      </c>
      <c r="D5020" s="312" t="s">
        <v>876</v>
      </c>
      <c r="E5020" s="312" t="s">
        <v>5</v>
      </c>
      <c r="F5020" s="312" t="s">
        <v>571</v>
      </c>
      <c r="G5020" s="452">
        <v>21294.3694</v>
      </c>
      <c r="H5020" s="452">
        <v>1.3354999999999999</v>
      </c>
      <c r="I5020" s="453">
        <v>5.7035999999999998</v>
      </c>
      <c r="J5020" s="454">
        <v>84796</v>
      </c>
      <c r="K5020" s="455">
        <v>16</v>
      </c>
      <c r="L5020" s="57">
        <f>IF(IF(ISERROR(FIND("Revenu",D5020)),0,1),IF(C5020=(INDEX(Juris,MATCH('3. Princ. cat. — DTR et revenu'!$B$4,Juris,0),1)),1,0),IF(C5020=(INDEX(Juris,MATCH('5. Princ. cat. — DTR et géo.'!$B$4,Juris,0),1)),1,0))</f>
        <v>0</v>
      </c>
      <c r="M5020" s="57">
        <f>IF(IF(ISERROR(FIND("Revenu",D5020)),0,1),IF(D5020=(INDEX(iq,MATCH('3. Princ. cat. — DTR et revenu'!$B$5,iq,0),1)),1,0),IF(D5020=(INDEX(RU,MATCH('5. Princ. cat. — DTR et géo.'!$B$5,RU,0),1)),1,0))</f>
        <v>1</v>
      </c>
      <c r="N5020" s="57">
        <f t="shared" si="156"/>
        <v>0</v>
      </c>
      <c r="O5020" s="57">
        <f t="shared" si="157"/>
        <v>0</v>
      </c>
    </row>
    <row r="5021" spans="1:15" ht="14.1" customHeight="1" x14ac:dyDescent="0.2">
      <c r="A5021" s="451">
        <v>1</v>
      </c>
      <c r="B5021" s="312" t="s">
        <v>507</v>
      </c>
      <c r="C5021" s="312" t="s">
        <v>789</v>
      </c>
      <c r="D5021" s="312" t="s">
        <v>876</v>
      </c>
      <c r="E5021" s="312" t="s">
        <v>14</v>
      </c>
      <c r="F5021" s="312" t="s">
        <v>568</v>
      </c>
      <c r="G5021" s="452">
        <v>20753.638999999999</v>
      </c>
      <c r="H5021" s="452">
        <v>1.3016000000000001</v>
      </c>
      <c r="I5021" s="453">
        <v>10.9069</v>
      </c>
      <c r="J5021" s="454">
        <v>162154</v>
      </c>
      <c r="K5021" s="455">
        <v>17</v>
      </c>
      <c r="L5021" s="57">
        <f>IF(IF(ISERROR(FIND("Revenu",D5021)),0,1),IF(C5021=(INDEX(Juris,MATCH('3. Princ. cat. — DTR et revenu'!$B$4,Juris,0),1)),1,0),IF(C5021=(INDEX(Juris,MATCH('5. Princ. cat. — DTR et géo.'!$B$4,Juris,0),1)),1,0))</f>
        <v>0</v>
      </c>
      <c r="M5021" s="57">
        <f>IF(IF(ISERROR(FIND("Revenu",D5021)),0,1),IF(D5021=(INDEX(iq,MATCH('3. Princ. cat. — DTR et revenu'!$B$5,iq,0),1)),1,0),IF(D5021=(INDEX(RU,MATCH('5. Princ. cat. — DTR et géo.'!$B$5,RU,0),1)),1,0))</f>
        <v>1</v>
      </c>
      <c r="N5021" s="57">
        <f t="shared" si="156"/>
        <v>0</v>
      </c>
      <c r="O5021" s="57">
        <f t="shared" si="157"/>
        <v>0</v>
      </c>
    </row>
    <row r="5022" spans="1:15" ht="14.1" customHeight="1" x14ac:dyDescent="0.2">
      <c r="A5022" s="451">
        <v>1</v>
      </c>
      <c r="B5022" s="312" t="s">
        <v>507</v>
      </c>
      <c r="C5022" s="312" t="s">
        <v>789</v>
      </c>
      <c r="D5022" s="312" t="s">
        <v>876</v>
      </c>
      <c r="E5022" s="312" t="s">
        <v>8</v>
      </c>
      <c r="F5022" s="312" t="s">
        <v>566</v>
      </c>
      <c r="G5022" s="452">
        <v>20114.887999999999</v>
      </c>
      <c r="H5022" s="452">
        <v>1.2616000000000001</v>
      </c>
      <c r="I5022" s="453">
        <v>0.74880000000000002</v>
      </c>
      <c r="J5022" s="454">
        <v>11132</v>
      </c>
      <c r="K5022" s="455">
        <v>18</v>
      </c>
      <c r="L5022" s="57">
        <f>IF(IF(ISERROR(FIND("Revenu",D5022)),0,1),IF(C5022=(INDEX(Juris,MATCH('3. Princ. cat. — DTR et revenu'!$B$4,Juris,0),1)),1,0),IF(C5022=(INDEX(Juris,MATCH('5. Princ. cat. — DTR et géo.'!$B$4,Juris,0),1)),1,0))</f>
        <v>0</v>
      </c>
      <c r="M5022" s="57">
        <f>IF(IF(ISERROR(FIND("Revenu",D5022)),0,1),IF(D5022=(INDEX(iq,MATCH('3. Princ. cat. — DTR et revenu'!$B$5,iq,0),1)),1,0),IF(D5022=(INDEX(RU,MATCH('5. Princ. cat. — DTR et géo.'!$B$5,RU,0),1)),1,0))</f>
        <v>1</v>
      </c>
      <c r="N5022" s="57">
        <f t="shared" si="156"/>
        <v>0</v>
      </c>
      <c r="O5022" s="57">
        <f t="shared" si="157"/>
        <v>0</v>
      </c>
    </row>
    <row r="5023" spans="1:15" ht="14.1" customHeight="1" x14ac:dyDescent="0.2">
      <c r="A5023" s="451">
        <v>1</v>
      </c>
      <c r="B5023" s="312" t="s">
        <v>507</v>
      </c>
      <c r="C5023" s="312" t="s">
        <v>789</v>
      </c>
      <c r="D5023" s="312" t="s">
        <v>876</v>
      </c>
      <c r="E5023" s="312" t="s">
        <v>21</v>
      </c>
      <c r="F5023" s="312" t="s">
        <v>594</v>
      </c>
      <c r="G5023" s="452">
        <v>19763.4938</v>
      </c>
      <c r="H5023" s="452">
        <v>1.2395</v>
      </c>
      <c r="I5023" s="453">
        <v>4.3464999999999998</v>
      </c>
      <c r="J5023" s="454">
        <v>64620</v>
      </c>
      <c r="K5023" s="455">
        <v>19</v>
      </c>
      <c r="L5023" s="57">
        <f>IF(IF(ISERROR(FIND("Revenu",D5023)),0,1),IF(C5023=(INDEX(Juris,MATCH('3. Princ. cat. — DTR et revenu'!$B$4,Juris,0),1)),1,0),IF(C5023=(INDEX(Juris,MATCH('5. Princ. cat. — DTR et géo.'!$B$4,Juris,0),1)),1,0))</f>
        <v>0</v>
      </c>
      <c r="M5023" s="57">
        <f>IF(IF(ISERROR(FIND("Revenu",D5023)),0,1),IF(D5023=(INDEX(iq,MATCH('3. Princ. cat. — DTR et revenu'!$B$5,iq,0),1)),1,0),IF(D5023=(INDEX(RU,MATCH('5. Princ. cat. — DTR et géo.'!$B$5,RU,0),1)),1,0))</f>
        <v>1</v>
      </c>
      <c r="N5023" s="57">
        <f t="shared" si="156"/>
        <v>0</v>
      </c>
      <c r="O5023" s="57">
        <f t="shared" si="157"/>
        <v>0</v>
      </c>
    </row>
    <row r="5024" spans="1:15" ht="14.1" customHeight="1" x14ac:dyDescent="0.2">
      <c r="A5024" s="451">
        <v>1</v>
      </c>
      <c r="B5024" s="312" t="s">
        <v>507</v>
      </c>
      <c r="C5024" s="312" t="s">
        <v>789</v>
      </c>
      <c r="D5024" s="312" t="s">
        <v>876</v>
      </c>
      <c r="E5024" s="312" t="s">
        <v>39</v>
      </c>
      <c r="F5024" s="312" t="s">
        <v>567</v>
      </c>
      <c r="G5024" s="452">
        <v>19134.136299999998</v>
      </c>
      <c r="H5024" s="452">
        <v>1.2</v>
      </c>
      <c r="I5024" s="453">
        <v>7.5754000000000001</v>
      </c>
      <c r="J5024" s="454">
        <v>112625</v>
      </c>
      <c r="K5024" s="455">
        <v>20</v>
      </c>
      <c r="L5024" s="57">
        <f>IF(IF(ISERROR(FIND("Revenu",D5024)),0,1),IF(C5024=(INDEX(Juris,MATCH('3. Princ. cat. — DTR et revenu'!$B$4,Juris,0),1)),1,0),IF(C5024=(INDEX(Juris,MATCH('5. Princ. cat. — DTR et géo.'!$B$4,Juris,0),1)),1,0))</f>
        <v>0</v>
      </c>
      <c r="M5024" s="57">
        <f>IF(IF(ISERROR(FIND("Revenu",D5024)),0,1),IF(D5024=(INDEX(iq,MATCH('3. Princ. cat. — DTR et revenu'!$B$5,iq,0),1)),1,0),IF(D5024=(INDEX(RU,MATCH('5. Princ. cat. — DTR et géo.'!$B$5,RU,0),1)),1,0))</f>
        <v>1</v>
      </c>
      <c r="N5024" s="57">
        <f t="shared" si="156"/>
        <v>0</v>
      </c>
      <c r="O5024" s="57">
        <f t="shared" si="157"/>
        <v>0</v>
      </c>
    </row>
    <row r="5025" spans="1:15" ht="14.1" customHeight="1" x14ac:dyDescent="0.2">
      <c r="A5025" s="451">
        <v>1</v>
      </c>
      <c r="B5025" s="312" t="s">
        <v>507</v>
      </c>
      <c r="C5025" s="312" t="s">
        <v>789</v>
      </c>
      <c r="D5025" s="312" t="s">
        <v>876</v>
      </c>
      <c r="E5025" s="312" t="s">
        <v>7</v>
      </c>
      <c r="F5025" s="312" t="s">
        <v>570</v>
      </c>
      <c r="G5025" s="452">
        <v>18731.958299999998</v>
      </c>
      <c r="H5025" s="452">
        <v>1.1748000000000001</v>
      </c>
      <c r="I5025" s="453">
        <v>12.880699999999999</v>
      </c>
      <c r="J5025" s="454">
        <v>191500</v>
      </c>
      <c r="K5025" s="455">
        <v>21</v>
      </c>
      <c r="L5025" s="57">
        <f>IF(IF(ISERROR(FIND("Revenu",D5025)),0,1),IF(C5025=(INDEX(Juris,MATCH('3. Princ. cat. — DTR et revenu'!$B$4,Juris,0),1)),1,0),IF(C5025=(INDEX(Juris,MATCH('5. Princ. cat. — DTR et géo.'!$B$4,Juris,0),1)),1,0))</f>
        <v>0</v>
      </c>
      <c r="M5025" s="57">
        <f>IF(IF(ISERROR(FIND("Revenu",D5025)),0,1),IF(D5025=(INDEX(iq,MATCH('3. Princ. cat. — DTR et revenu'!$B$5,iq,0),1)),1,0),IF(D5025=(INDEX(RU,MATCH('5. Princ. cat. — DTR et géo.'!$B$5,RU,0),1)),1,0))</f>
        <v>1</v>
      </c>
      <c r="N5025" s="57">
        <f t="shared" si="156"/>
        <v>0</v>
      </c>
      <c r="O5025" s="57">
        <f t="shared" si="157"/>
        <v>0</v>
      </c>
    </row>
    <row r="5026" spans="1:15" ht="14.1" customHeight="1" x14ac:dyDescent="0.2">
      <c r="A5026" s="451">
        <v>1</v>
      </c>
      <c r="B5026" s="312" t="s">
        <v>507</v>
      </c>
      <c r="C5026" s="312" t="s">
        <v>789</v>
      </c>
      <c r="D5026" s="312" t="s">
        <v>876</v>
      </c>
      <c r="E5026" s="312" t="s">
        <v>3</v>
      </c>
      <c r="F5026" s="312" t="s">
        <v>583</v>
      </c>
      <c r="G5026" s="452">
        <v>17808.8354</v>
      </c>
      <c r="H5026" s="452">
        <v>1.1169</v>
      </c>
      <c r="I5026" s="453">
        <v>17.5943</v>
      </c>
      <c r="J5026" s="454">
        <v>261577</v>
      </c>
      <c r="K5026" s="455">
        <v>22</v>
      </c>
      <c r="L5026" s="57">
        <f>IF(IF(ISERROR(FIND("Revenu",D5026)),0,1),IF(C5026=(INDEX(Juris,MATCH('3. Princ. cat. — DTR et revenu'!$B$4,Juris,0),1)),1,0),IF(C5026=(INDEX(Juris,MATCH('5. Princ. cat. — DTR et géo.'!$B$4,Juris,0),1)),1,0))</f>
        <v>0</v>
      </c>
      <c r="M5026" s="57">
        <f>IF(IF(ISERROR(FIND("Revenu",D5026)),0,1),IF(D5026=(INDEX(iq,MATCH('3. Princ. cat. — DTR et revenu'!$B$5,iq,0),1)),1,0),IF(D5026=(INDEX(RU,MATCH('5. Princ. cat. — DTR et géo.'!$B$5,RU,0),1)),1,0))</f>
        <v>1</v>
      </c>
      <c r="N5026" s="57">
        <f t="shared" si="156"/>
        <v>0</v>
      </c>
      <c r="O5026" s="57">
        <f t="shared" si="157"/>
        <v>0</v>
      </c>
    </row>
    <row r="5027" spans="1:15" ht="14.1" customHeight="1" x14ac:dyDescent="0.2">
      <c r="A5027" s="451">
        <v>1</v>
      </c>
      <c r="B5027" s="312" t="s">
        <v>507</v>
      </c>
      <c r="C5027" s="312" t="s">
        <v>789</v>
      </c>
      <c r="D5027" s="312" t="s">
        <v>876</v>
      </c>
      <c r="E5027" s="312" t="s">
        <v>159</v>
      </c>
      <c r="F5027" s="312" t="s">
        <v>585</v>
      </c>
      <c r="G5027" s="452">
        <v>16770.531599999998</v>
      </c>
      <c r="H5027" s="452">
        <v>1.0518000000000001</v>
      </c>
      <c r="I5027" s="453">
        <v>1.1791</v>
      </c>
      <c r="J5027" s="454">
        <v>17530</v>
      </c>
      <c r="K5027" s="455">
        <v>23</v>
      </c>
      <c r="L5027" s="57">
        <f>IF(IF(ISERROR(FIND("Revenu",D5027)),0,1),IF(C5027=(INDEX(Juris,MATCH('3. Princ. cat. — DTR et revenu'!$B$4,Juris,0),1)),1,0),IF(C5027=(INDEX(Juris,MATCH('5. Princ. cat. — DTR et géo.'!$B$4,Juris,0),1)),1,0))</f>
        <v>0</v>
      </c>
      <c r="M5027" s="57">
        <f>IF(IF(ISERROR(FIND("Revenu",D5027)),0,1),IF(D5027=(INDEX(iq,MATCH('3. Princ. cat. — DTR et revenu'!$B$5,iq,0),1)),1,0),IF(D5027=(INDEX(RU,MATCH('5. Princ. cat. — DTR et géo.'!$B$5,RU,0),1)),1,0))</f>
        <v>1</v>
      </c>
      <c r="N5027" s="57">
        <f t="shared" si="156"/>
        <v>0</v>
      </c>
      <c r="O5027" s="57">
        <f t="shared" si="157"/>
        <v>0</v>
      </c>
    </row>
    <row r="5028" spans="1:15" ht="14.1" customHeight="1" x14ac:dyDescent="0.2">
      <c r="A5028" s="451">
        <v>1</v>
      </c>
      <c r="B5028" s="312" t="s">
        <v>507</v>
      </c>
      <c r="C5028" s="312" t="s">
        <v>789</v>
      </c>
      <c r="D5028" s="312" t="s">
        <v>876</v>
      </c>
      <c r="E5028" s="312" t="s">
        <v>4</v>
      </c>
      <c r="F5028" s="312" t="s">
        <v>601</v>
      </c>
      <c r="G5028" s="452">
        <v>16116.1371</v>
      </c>
      <c r="H5028" s="452">
        <v>1.0107999999999999</v>
      </c>
      <c r="I5028" s="453">
        <v>12.7874</v>
      </c>
      <c r="J5028" s="454">
        <v>190112</v>
      </c>
      <c r="K5028" s="455">
        <v>24</v>
      </c>
      <c r="L5028" s="57">
        <f>IF(IF(ISERROR(FIND("Revenu",D5028)),0,1),IF(C5028=(INDEX(Juris,MATCH('3. Princ. cat. — DTR et revenu'!$B$4,Juris,0),1)),1,0),IF(C5028=(INDEX(Juris,MATCH('5. Princ. cat. — DTR et géo.'!$B$4,Juris,0),1)),1,0))</f>
        <v>0</v>
      </c>
      <c r="M5028" s="57">
        <f>IF(IF(ISERROR(FIND("Revenu",D5028)),0,1),IF(D5028=(INDEX(iq,MATCH('3. Princ. cat. — DTR et revenu'!$B$5,iq,0),1)),1,0),IF(D5028=(INDEX(RU,MATCH('5. Princ. cat. — DTR et géo.'!$B$5,RU,0),1)),1,0))</f>
        <v>1</v>
      </c>
      <c r="N5028" s="57">
        <f t="shared" si="156"/>
        <v>0</v>
      </c>
      <c r="O5028" s="57">
        <f t="shared" si="157"/>
        <v>0</v>
      </c>
    </row>
    <row r="5029" spans="1:15" ht="14.1" customHeight="1" x14ac:dyDescent="0.2">
      <c r="A5029" s="451">
        <v>1</v>
      </c>
      <c r="B5029" s="312" t="s">
        <v>507</v>
      </c>
      <c r="C5029" s="312" t="s">
        <v>789</v>
      </c>
      <c r="D5029" s="312" t="s">
        <v>876</v>
      </c>
      <c r="E5029" s="312" t="s">
        <v>452</v>
      </c>
      <c r="F5029" s="312" t="s">
        <v>828</v>
      </c>
      <c r="G5029" s="452">
        <v>15037.462600000001</v>
      </c>
      <c r="H5029" s="452">
        <v>0.94310000000000005</v>
      </c>
      <c r="I5029" s="453">
        <v>0.64500000000000002</v>
      </c>
      <c r="J5029" s="454">
        <v>9590</v>
      </c>
      <c r="K5029" s="455">
        <v>25</v>
      </c>
      <c r="L5029" s="57">
        <f>IF(IF(ISERROR(FIND("Revenu",D5029)),0,1),IF(C5029=(INDEX(Juris,MATCH('3. Princ. cat. — DTR et revenu'!$B$4,Juris,0),1)),1,0),IF(C5029=(INDEX(Juris,MATCH('5. Princ. cat. — DTR et géo.'!$B$4,Juris,0),1)),1,0))</f>
        <v>0</v>
      </c>
      <c r="M5029" s="57">
        <f>IF(IF(ISERROR(FIND("Revenu",D5029)),0,1),IF(D5029=(INDEX(iq,MATCH('3. Princ. cat. — DTR et revenu'!$B$5,iq,0),1)),1,0),IF(D5029=(INDEX(RU,MATCH('5. Princ. cat. — DTR et géo.'!$B$5,RU,0),1)),1,0))</f>
        <v>1</v>
      </c>
      <c r="N5029" s="57">
        <f t="shared" si="156"/>
        <v>0</v>
      </c>
      <c r="O5029" s="57">
        <f t="shared" si="157"/>
        <v>0</v>
      </c>
    </row>
    <row r="5030" spans="1:15" ht="14.1" customHeight="1" x14ac:dyDescent="0.2">
      <c r="A5030" s="451">
        <v>1</v>
      </c>
      <c r="B5030" s="312" t="s">
        <v>507</v>
      </c>
      <c r="C5030" s="312" t="s">
        <v>789</v>
      </c>
      <c r="D5030" s="312" t="s">
        <v>876</v>
      </c>
      <c r="E5030" s="312" t="s">
        <v>15</v>
      </c>
      <c r="F5030" s="312" t="s">
        <v>586</v>
      </c>
      <c r="G5030" s="452">
        <v>14263.826499999999</v>
      </c>
      <c r="H5030" s="452">
        <v>0.89459999999999995</v>
      </c>
      <c r="I5030" s="453">
        <v>2.1659000000000002</v>
      </c>
      <c r="J5030" s="454">
        <v>32201</v>
      </c>
      <c r="K5030" s="455">
        <v>26</v>
      </c>
      <c r="L5030" s="57">
        <f>IF(IF(ISERROR(FIND("Revenu",D5030)),0,1),IF(C5030=(INDEX(Juris,MATCH('3. Princ. cat. — DTR et revenu'!$B$4,Juris,0),1)),1,0),IF(C5030=(INDEX(Juris,MATCH('5. Princ. cat. — DTR et géo.'!$B$4,Juris,0),1)),1,0))</f>
        <v>0</v>
      </c>
      <c r="M5030" s="57">
        <f>IF(IF(ISERROR(FIND("Revenu",D5030)),0,1),IF(D5030=(INDEX(iq,MATCH('3. Princ. cat. — DTR et revenu'!$B$5,iq,0),1)),1,0),IF(D5030=(INDEX(RU,MATCH('5. Princ. cat. — DTR et géo.'!$B$5,RU,0),1)),1,0))</f>
        <v>1</v>
      </c>
      <c r="N5030" s="57">
        <f t="shared" si="156"/>
        <v>0</v>
      </c>
      <c r="O5030" s="57">
        <f t="shared" si="157"/>
        <v>0</v>
      </c>
    </row>
    <row r="5031" spans="1:15" ht="14.1" customHeight="1" x14ac:dyDescent="0.2">
      <c r="A5031" s="451">
        <v>1</v>
      </c>
      <c r="B5031" s="312" t="s">
        <v>507</v>
      </c>
      <c r="C5031" s="312" t="s">
        <v>789</v>
      </c>
      <c r="D5031" s="312" t="s">
        <v>876</v>
      </c>
      <c r="E5031" s="312" t="s">
        <v>30</v>
      </c>
      <c r="F5031" s="312" t="s">
        <v>610</v>
      </c>
      <c r="G5031" s="452">
        <v>12177.679599999999</v>
      </c>
      <c r="H5031" s="452">
        <v>0.76380000000000003</v>
      </c>
      <c r="I5031" s="453">
        <v>8.8901000000000003</v>
      </c>
      <c r="J5031" s="454">
        <v>132170</v>
      </c>
      <c r="K5031" s="455">
        <v>27</v>
      </c>
      <c r="L5031" s="57">
        <f>IF(IF(ISERROR(FIND("Revenu",D5031)),0,1),IF(C5031=(INDEX(Juris,MATCH('3. Princ. cat. — DTR et revenu'!$B$4,Juris,0),1)),1,0),IF(C5031=(INDEX(Juris,MATCH('5. Princ. cat. — DTR et géo.'!$B$4,Juris,0),1)),1,0))</f>
        <v>0</v>
      </c>
      <c r="M5031" s="57">
        <f>IF(IF(ISERROR(FIND("Revenu",D5031)),0,1),IF(D5031=(INDEX(iq,MATCH('3. Princ. cat. — DTR et revenu'!$B$5,iq,0),1)),1,0),IF(D5031=(INDEX(RU,MATCH('5. Princ. cat. — DTR et géo.'!$B$5,RU,0),1)),1,0))</f>
        <v>1</v>
      </c>
      <c r="N5031" s="57">
        <f t="shared" si="156"/>
        <v>0</v>
      </c>
      <c r="O5031" s="57">
        <f t="shared" si="157"/>
        <v>0</v>
      </c>
    </row>
    <row r="5032" spans="1:15" ht="14.1" customHeight="1" x14ac:dyDescent="0.2">
      <c r="A5032" s="451">
        <v>1</v>
      </c>
      <c r="B5032" s="312" t="s">
        <v>507</v>
      </c>
      <c r="C5032" s="312" t="s">
        <v>789</v>
      </c>
      <c r="D5032" s="312" t="s">
        <v>876</v>
      </c>
      <c r="E5032" s="312" t="s">
        <v>12</v>
      </c>
      <c r="F5032" s="312" t="s">
        <v>623</v>
      </c>
      <c r="G5032" s="452">
        <v>11972.304700000001</v>
      </c>
      <c r="H5032" s="452">
        <v>0.75090000000000001</v>
      </c>
      <c r="I5032" s="453">
        <v>13.7392</v>
      </c>
      <c r="J5032" s="454">
        <v>204263</v>
      </c>
      <c r="K5032" s="455">
        <v>28</v>
      </c>
      <c r="L5032" s="57">
        <f>IF(IF(ISERROR(FIND("Revenu",D5032)),0,1),IF(C5032=(INDEX(Juris,MATCH('3. Princ. cat. — DTR et revenu'!$B$4,Juris,0),1)),1,0),IF(C5032=(INDEX(Juris,MATCH('5. Princ. cat. — DTR et géo.'!$B$4,Juris,0),1)),1,0))</f>
        <v>0</v>
      </c>
      <c r="M5032" s="57">
        <f>IF(IF(ISERROR(FIND("Revenu",D5032)),0,1),IF(D5032=(INDEX(iq,MATCH('3. Princ. cat. — DTR et revenu'!$B$5,iq,0),1)),1,0),IF(D5032=(INDEX(RU,MATCH('5. Princ. cat. — DTR et géo.'!$B$5,RU,0),1)),1,0))</f>
        <v>1</v>
      </c>
      <c r="N5032" s="57">
        <f t="shared" si="156"/>
        <v>0</v>
      </c>
      <c r="O5032" s="57">
        <f t="shared" si="157"/>
        <v>0</v>
      </c>
    </row>
    <row r="5033" spans="1:15" ht="14.1" customHeight="1" x14ac:dyDescent="0.2">
      <c r="A5033" s="451">
        <v>1</v>
      </c>
      <c r="B5033" s="312" t="s">
        <v>507</v>
      </c>
      <c r="C5033" s="312" t="s">
        <v>789</v>
      </c>
      <c r="D5033" s="312" t="s">
        <v>876</v>
      </c>
      <c r="E5033" s="312" t="s">
        <v>197</v>
      </c>
      <c r="F5033" s="312" t="s">
        <v>870</v>
      </c>
      <c r="G5033" s="452">
        <v>11912.3771</v>
      </c>
      <c r="H5033" s="452">
        <v>0.74709999999999999</v>
      </c>
      <c r="I5033" s="453">
        <v>1.4676</v>
      </c>
      <c r="J5033" s="454">
        <v>21819</v>
      </c>
      <c r="K5033" s="455">
        <v>29</v>
      </c>
      <c r="L5033" s="57">
        <f>IF(IF(ISERROR(FIND("Revenu",D5033)),0,1),IF(C5033=(INDEX(Juris,MATCH('3. Princ. cat. — DTR et revenu'!$B$4,Juris,0),1)),1,0),IF(C5033=(INDEX(Juris,MATCH('5. Princ. cat. — DTR et géo.'!$B$4,Juris,0),1)),1,0))</f>
        <v>0</v>
      </c>
      <c r="M5033" s="57">
        <f>IF(IF(ISERROR(FIND("Revenu",D5033)),0,1),IF(D5033=(INDEX(iq,MATCH('3. Princ. cat. — DTR et revenu'!$B$5,iq,0),1)),1,0),IF(D5033=(INDEX(RU,MATCH('5. Princ. cat. — DTR et géo.'!$B$5,RU,0),1)),1,0))</f>
        <v>1</v>
      </c>
      <c r="N5033" s="57">
        <f t="shared" si="156"/>
        <v>0</v>
      </c>
      <c r="O5033" s="57">
        <f t="shared" si="157"/>
        <v>0</v>
      </c>
    </row>
    <row r="5034" spans="1:15" ht="14.1" customHeight="1" x14ac:dyDescent="0.2">
      <c r="A5034" s="451">
        <v>1</v>
      </c>
      <c r="B5034" s="312" t="s">
        <v>507</v>
      </c>
      <c r="C5034" s="312" t="s">
        <v>789</v>
      </c>
      <c r="D5034" s="312" t="s">
        <v>876</v>
      </c>
      <c r="E5034" s="312" t="s">
        <v>10</v>
      </c>
      <c r="F5034" s="312" t="s">
        <v>579</v>
      </c>
      <c r="G5034" s="452">
        <v>11761.3051</v>
      </c>
      <c r="H5034" s="452">
        <v>0.73760000000000003</v>
      </c>
      <c r="I5034" s="453">
        <v>4.5274999999999999</v>
      </c>
      <c r="J5034" s="454">
        <v>67311</v>
      </c>
      <c r="K5034" s="455">
        <v>30</v>
      </c>
      <c r="L5034" s="57">
        <f>IF(IF(ISERROR(FIND("Revenu",D5034)),0,1),IF(C5034=(INDEX(Juris,MATCH('3. Princ. cat. — DTR et revenu'!$B$4,Juris,0),1)),1,0),IF(C5034=(INDEX(Juris,MATCH('5. Princ. cat. — DTR et géo.'!$B$4,Juris,0),1)),1,0))</f>
        <v>0</v>
      </c>
      <c r="M5034" s="57">
        <f>IF(IF(ISERROR(FIND("Revenu",D5034)),0,1),IF(D5034=(INDEX(iq,MATCH('3. Princ. cat. — DTR et revenu'!$B$5,iq,0),1)),1,0),IF(D5034=(INDEX(RU,MATCH('5. Princ. cat. — DTR et géo.'!$B$5,RU,0),1)),1,0))</f>
        <v>1</v>
      </c>
      <c r="N5034" s="57">
        <f t="shared" si="156"/>
        <v>0</v>
      </c>
      <c r="O5034" s="57">
        <f t="shared" si="157"/>
        <v>0</v>
      </c>
    </row>
    <row r="5035" spans="1:15" ht="14.1" customHeight="1" x14ac:dyDescent="0.2">
      <c r="A5035" s="451">
        <v>1</v>
      </c>
      <c r="B5035" s="312" t="s">
        <v>507</v>
      </c>
      <c r="C5035" s="312" t="s">
        <v>789</v>
      </c>
      <c r="D5035" s="312" t="s">
        <v>876</v>
      </c>
      <c r="E5035" s="312" t="s">
        <v>190</v>
      </c>
      <c r="F5035" s="312" t="s">
        <v>595</v>
      </c>
      <c r="G5035" s="452">
        <v>11739.1558</v>
      </c>
      <c r="H5035" s="452">
        <v>0.73629999999999995</v>
      </c>
      <c r="I5035" s="453">
        <v>4.5499999999999999E-2</v>
      </c>
      <c r="J5035" s="454">
        <v>677</v>
      </c>
      <c r="K5035" s="455">
        <v>31</v>
      </c>
      <c r="L5035" s="57">
        <f>IF(IF(ISERROR(FIND("Revenu",D5035)),0,1),IF(C5035=(INDEX(Juris,MATCH('3. Princ. cat. — DTR et revenu'!$B$4,Juris,0),1)),1,0),IF(C5035=(INDEX(Juris,MATCH('5. Princ. cat. — DTR et géo.'!$B$4,Juris,0),1)),1,0))</f>
        <v>0</v>
      </c>
      <c r="M5035" s="57">
        <f>IF(IF(ISERROR(FIND("Revenu",D5035)),0,1),IF(D5035=(INDEX(iq,MATCH('3. Princ. cat. — DTR et revenu'!$B$5,iq,0),1)),1,0),IF(D5035=(INDEX(RU,MATCH('5. Princ. cat. — DTR et géo.'!$B$5,RU,0),1)),1,0))</f>
        <v>1</v>
      </c>
      <c r="N5035" s="57">
        <f t="shared" si="156"/>
        <v>0</v>
      </c>
      <c r="O5035" s="57">
        <f t="shared" si="157"/>
        <v>0</v>
      </c>
    </row>
    <row r="5036" spans="1:15" ht="14.1" customHeight="1" x14ac:dyDescent="0.2">
      <c r="A5036" s="451">
        <v>1</v>
      </c>
      <c r="B5036" s="312" t="s">
        <v>507</v>
      </c>
      <c r="C5036" s="312" t="s">
        <v>789</v>
      </c>
      <c r="D5036" s="312" t="s">
        <v>876</v>
      </c>
      <c r="E5036" s="312" t="s">
        <v>38</v>
      </c>
      <c r="F5036" s="312" t="s">
        <v>581</v>
      </c>
      <c r="G5036" s="452">
        <v>11659.742200000001</v>
      </c>
      <c r="H5036" s="452">
        <v>0.73129999999999995</v>
      </c>
      <c r="I5036" s="453">
        <v>0.13730000000000001</v>
      </c>
      <c r="J5036" s="454">
        <v>2041</v>
      </c>
      <c r="K5036" s="455">
        <v>32</v>
      </c>
      <c r="L5036" s="57">
        <f>IF(IF(ISERROR(FIND("Revenu",D5036)),0,1),IF(C5036=(INDEX(Juris,MATCH('3. Princ. cat. — DTR et revenu'!$B$4,Juris,0),1)),1,0),IF(C5036=(INDEX(Juris,MATCH('5. Princ. cat. — DTR et géo.'!$B$4,Juris,0),1)),1,0))</f>
        <v>0</v>
      </c>
      <c r="M5036" s="57">
        <f>IF(IF(ISERROR(FIND("Revenu",D5036)),0,1),IF(D5036=(INDEX(iq,MATCH('3. Princ. cat. — DTR et revenu'!$B$5,iq,0),1)),1,0),IF(D5036=(INDEX(RU,MATCH('5. Princ. cat. — DTR et géo.'!$B$5,RU,0),1)),1,0))</f>
        <v>1</v>
      </c>
      <c r="N5036" s="57">
        <f t="shared" si="156"/>
        <v>0</v>
      </c>
      <c r="O5036" s="57">
        <f t="shared" si="157"/>
        <v>0</v>
      </c>
    </row>
    <row r="5037" spans="1:15" ht="14.1" customHeight="1" x14ac:dyDescent="0.2">
      <c r="A5037" s="451">
        <v>1</v>
      </c>
      <c r="B5037" s="312" t="s">
        <v>507</v>
      </c>
      <c r="C5037" s="312" t="s">
        <v>789</v>
      </c>
      <c r="D5037" s="312" t="s">
        <v>876</v>
      </c>
      <c r="E5037" s="312" t="s">
        <v>9</v>
      </c>
      <c r="F5037" s="312" t="s">
        <v>569</v>
      </c>
      <c r="G5037" s="452">
        <v>11344.7505</v>
      </c>
      <c r="H5037" s="452">
        <v>0.71150000000000002</v>
      </c>
      <c r="I5037" s="453">
        <v>3.5184000000000002</v>
      </c>
      <c r="J5037" s="454">
        <v>52309</v>
      </c>
      <c r="K5037" s="455">
        <v>33</v>
      </c>
      <c r="L5037" s="57">
        <f>IF(IF(ISERROR(FIND("Revenu",D5037)),0,1),IF(C5037=(INDEX(Juris,MATCH('3. Princ. cat. — DTR et revenu'!$B$4,Juris,0),1)),1,0),IF(C5037=(INDEX(Juris,MATCH('5. Princ. cat. — DTR et géo.'!$B$4,Juris,0),1)),1,0))</f>
        <v>0</v>
      </c>
      <c r="M5037" s="57">
        <f>IF(IF(ISERROR(FIND("Revenu",D5037)),0,1),IF(D5037=(INDEX(iq,MATCH('3. Princ. cat. — DTR et revenu'!$B$5,iq,0),1)),1,0),IF(D5037=(INDEX(RU,MATCH('5. Princ. cat. — DTR et géo.'!$B$5,RU,0),1)),1,0))</f>
        <v>1</v>
      </c>
      <c r="N5037" s="57">
        <f t="shared" si="156"/>
        <v>0</v>
      </c>
      <c r="O5037" s="57">
        <f t="shared" si="157"/>
        <v>0</v>
      </c>
    </row>
    <row r="5038" spans="1:15" ht="14.1" customHeight="1" x14ac:dyDescent="0.2">
      <c r="A5038" s="451">
        <v>1</v>
      </c>
      <c r="B5038" s="312" t="s">
        <v>507</v>
      </c>
      <c r="C5038" s="312" t="s">
        <v>789</v>
      </c>
      <c r="D5038" s="312" t="s">
        <v>876</v>
      </c>
      <c r="E5038" s="312" t="s">
        <v>40</v>
      </c>
      <c r="F5038" s="312" t="s">
        <v>574</v>
      </c>
      <c r="G5038" s="452">
        <v>11251.7009</v>
      </c>
      <c r="H5038" s="452">
        <v>0.70569999999999999</v>
      </c>
      <c r="I5038" s="453">
        <v>1.6107</v>
      </c>
      <c r="J5038" s="454">
        <v>23947</v>
      </c>
      <c r="K5038" s="455">
        <v>34</v>
      </c>
      <c r="L5038" s="57">
        <f>IF(IF(ISERROR(FIND("Revenu",D5038)),0,1),IF(C5038=(INDEX(Juris,MATCH('3. Princ. cat. — DTR et revenu'!$B$4,Juris,0),1)),1,0),IF(C5038=(INDEX(Juris,MATCH('5. Princ. cat. — DTR et géo.'!$B$4,Juris,0),1)),1,0))</f>
        <v>0</v>
      </c>
      <c r="M5038" s="57">
        <f>IF(IF(ISERROR(FIND("Revenu",D5038)),0,1),IF(D5038=(INDEX(iq,MATCH('3. Princ. cat. — DTR et revenu'!$B$5,iq,0),1)),1,0),IF(D5038=(INDEX(RU,MATCH('5. Princ. cat. — DTR et géo.'!$B$5,RU,0),1)),1,0))</f>
        <v>1</v>
      </c>
      <c r="N5038" s="57">
        <f t="shared" si="156"/>
        <v>0</v>
      </c>
      <c r="O5038" s="57">
        <f t="shared" si="157"/>
        <v>0</v>
      </c>
    </row>
    <row r="5039" spans="1:15" ht="14.1" customHeight="1" x14ac:dyDescent="0.2">
      <c r="A5039" s="451">
        <v>1</v>
      </c>
      <c r="B5039" s="312" t="s">
        <v>507</v>
      </c>
      <c r="C5039" s="312" t="s">
        <v>789</v>
      </c>
      <c r="D5039" s="312" t="s">
        <v>876</v>
      </c>
      <c r="E5039" s="312" t="s">
        <v>920</v>
      </c>
      <c r="F5039" s="312" t="s">
        <v>973</v>
      </c>
      <c r="G5039" s="452">
        <v>10688.2547</v>
      </c>
      <c r="H5039" s="452">
        <v>0.67030000000000001</v>
      </c>
      <c r="I5039" s="453">
        <v>3.15E-2</v>
      </c>
      <c r="J5039" s="454">
        <v>468</v>
      </c>
      <c r="K5039" s="455">
        <v>35</v>
      </c>
      <c r="L5039" s="57">
        <f>IF(IF(ISERROR(FIND("Revenu",D5039)),0,1),IF(C5039=(INDEX(Juris,MATCH('3. Princ. cat. — DTR et revenu'!$B$4,Juris,0),1)),1,0),IF(C5039=(INDEX(Juris,MATCH('5. Princ. cat. — DTR et géo.'!$B$4,Juris,0),1)),1,0))</f>
        <v>0</v>
      </c>
      <c r="M5039" s="57">
        <f>IF(IF(ISERROR(FIND("Revenu",D5039)),0,1),IF(D5039=(INDEX(iq,MATCH('3. Princ. cat. — DTR et revenu'!$B$5,iq,0),1)),1,0),IF(D5039=(INDEX(RU,MATCH('5. Princ. cat. — DTR et géo.'!$B$5,RU,0),1)),1,0))</f>
        <v>1</v>
      </c>
      <c r="N5039" s="57">
        <f t="shared" si="156"/>
        <v>0</v>
      </c>
      <c r="O5039" s="57">
        <f t="shared" si="157"/>
        <v>0</v>
      </c>
    </row>
    <row r="5040" spans="1:15" ht="14.1" customHeight="1" x14ac:dyDescent="0.2">
      <c r="A5040" s="451">
        <v>1</v>
      </c>
      <c r="B5040" s="312" t="s">
        <v>507</v>
      </c>
      <c r="C5040" s="312" t="s">
        <v>789</v>
      </c>
      <c r="D5040" s="312" t="s">
        <v>876</v>
      </c>
      <c r="E5040" s="312" t="s">
        <v>41</v>
      </c>
      <c r="F5040" s="312" t="s">
        <v>886</v>
      </c>
      <c r="G5040" s="452">
        <v>10514.741599999999</v>
      </c>
      <c r="H5040" s="452">
        <v>0.65949999999999998</v>
      </c>
      <c r="I5040" s="453">
        <v>3.3494000000000002</v>
      </c>
      <c r="J5040" s="454">
        <v>49796</v>
      </c>
      <c r="K5040" s="455">
        <v>36</v>
      </c>
      <c r="L5040" s="57">
        <f>IF(IF(ISERROR(FIND("Revenu",D5040)),0,1),IF(C5040=(INDEX(Juris,MATCH('3. Princ. cat. — DTR et revenu'!$B$4,Juris,0),1)),1,0),IF(C5040=(INDEX(Juris,MATCH('5. Princ. cat. — DTR et géo.'!$B$4,Juris,0),1)),1,0))</f>
        <v>0</v>
      </c>
      <c r="M5040" s="57">
        <f>IF(IF(ISERROR(FIND("Revenu",D5040)),0,1),IF(D5040=(INDEX(iq,MATCH('3. Princ. cat. — DTR et revenu'!$B$5,iq,0),1)),1,0),IF(D5040=(INDEX(RU,MATCH('5. Princ. cat. — DTR et géo.'!$B$5,RU,0),1)),1,0))</f>
        <v>1</v>
      </c>
      <c r="N5040" s="57">
        <f t="shared" si="156"/>
        <v>0</v>
      </c>
      <c r="O5040" s="57">
        <f t="shared" si="157"/>
        <v>0</v>
      </c>
    </row>
    <row r="5041" spans="1:15" ht="14.1" customHeight="1" x14ac:dyDescent="0.2">
      <c r="A5041" s="451">
        <v>1</v>
      </c>
      <c r="B5041" s="312" t="s">
        <v>507</v>
      </c>
      <c r="C5041" s="312" t="s">
        <v>789</v>
      </c>
      <c r="D5041" s="312" t="s">
        <v>876</v>
      </c>
      <c r="E5041" s="312" t="s">
        <v>34</v>
      </c>
      <c r="F5041" s="312" t="s">
        <v>630</v>
      </c>
      <c r="G5041" s="452">
        <v>10419.065399999999</v>
      </c>
      <c r="H5041" s="452">
        <v>0.65349999999999997</v>
      </c>
      <c r="I5041" s="453">
        <v>0.2195</v>
      </c>
      <c r="J5041" s="454">
        <v>3264</v>
      </c>
      <c r="K5041" s="455">
        <v>37</v>
      </c>
      <c r="L5041" s="57">
        <f>IF(IF(ISERROR(FIND("Revenu",D5041)),0,1),IF(C5041=(INDEX(Juris,MATCH('3. Princ. cat. — DTR et revenu'!$B$4,Juris,0),1)),1,0),IF(C5041=(INDEX(Juris,MATCH('5. Princ. cat. — DTR et géo.'!$B$4,Juris,0),1)),1,0))</f>
        <v>0</v>
      </c>
      <c r="M5041" s="57">
        <f>IF(IF(ISERROR(FIND("Revenu",D5041)),0,1),IF(D5041=(INDEX(iq,MATCH('3. Princ. cat. — DTR et revenu'!$B$5,iq,0),1)),1,0),IF(D5041=(INDEX(RU,MATCH('5. Princ. cat. — DTR et géo.'!$B$5,RU,0),1)),1,0))</f>
        <v>1</v>
      </c>
      <c r="N5041" s="57">
        <f t="shared" si="156"/>
        <v>0</v>
      </c>
      <c r="O5041" s="57">
        <f t="shared" si="157"/>
        <v>0</v>
      </c>
    </row>
    <row r="5042" spans="1:15" ht="14.1" customHeight="1" x14ac:dyDescent="0.2">
      <c r="A5042" s="451">
        <v>1</v>
      </c>
      <c r="B5042" s="312" t="s">
        <v>507</v>
      </c>
      <c r="C5042" s="312" t="s">
        <v>789</v>
      </c>
      <c r="D5042" s="312" t="s">
        <v>876</v>
      </c>
      <c r="E5042" s="312" t="s">
        <v>36</v>
      </c>
      <c r="F5042" s="312" t="s">
        <v>589</v>
      </c>
      <c r="G5042" s="452">
        <v>9420.3290899999993</v>
      </c>
      <c r="H5042" s="452">
        <v>0.59079999999999999</v>
      </c>
      <c r="I5042" s="453">
        <v>12.1729</v>
      </c>
      <c r="J5042" s="454">
        <v>180976</v>
      </c>
      <c r="K5042" s="455">
        <v>38</v>
      </c>
      <c r="L5042" s="57">
        <f>IF(IF(ISERROR(FIND("Revenu",D5042)),0,1),IF(C5042=(INDEX(Juris,MATCH('3. Princ. cat. — DTR et revenu'!$B$4,Juris,0),1)),1,0),IF(C5042=(INDEX(Juris,MATCH('5. Princ. cat. — DTR et géo.'!$B$4,Juris,0),1)),1,0))</f>
        <v>0</v>
      </c>
      <c r="M5042" s="57">
        <f>IF(IF(ISERROR(FIND("Revenu",D5042)),0,1),IF(D5042=(INDEX(iq,MATCH('3. Princ. cat. — DTR et revenu'!$B$5,iq,0),1)),1,0),IF(D5042=(INDEX(RU,MATCH('5. Princ. cat. — DTR et géo.'!$B$5,RU,0),1)),1,0))</f>
        <v>1</v>
      </c>
      <c r="N5042" s="57">
        <f t="shared" si="156"/>
        <v>0</v>
      </c>
      <c r="O5042" s="57">
        <f t="shared" si="157"/>
        <v>0</v>
      </c>
    </row>
    <row r="5043" spans="1:15" ht="14.1" customHeight="1" x14ac:dyDescent="0.2">
      <c r="A5043" s="451">
        <v>1</v>
      </c>
      <c r="B5043" s="312" t="s">
        <v>507</v>
      </c>
      <c r="C5043" s="312" t="s">
        <v>789</v>
      </c>
      <c r="D5043" s="312" t="s">
        <v>876</v>
      </c>
      <c r="E5043" s="312" t="s">
        <v>60</v>
      </c>
      <c r="F5043" s="312" t="s">
        <v>616</v>
      </c>
      <c r="G5043" s="452">
        <v>9391.8227900000002</v>
      </c>
      <c r="H5043" s="452">
        <v>0.58899999999999997</v>
      </c>
      <c r="I5043" s="453">
        <v>2.286</v>
      </c>
      <c r="J5043" s="454">
        <v>33986</v>
      </c>
      <c r="K5043" s="455">
        <v>39</v>
      </c>
      <c r="L5043" s="57">
        <f>IF(IF(ISERROR(FIND("Revenu",D5043)),0,1),IF(C5043=(INDEX(Juris,MATCH('3. Princ. cat. — DTR et revenu'!$B$4,Juris,0),1)),1,0),IF(C5043=(INDEX(Juris,MATCH('5. Princ. cat. — DTR et géo.'!$B$4,Juris,0),1)),1,0))</f>
        <v>0</v>
      </c>
      <c r="M5043" s="57">
        <f>IF(IF(ISERROR(FIND("Revenu",D5043)),0,1),IF(D5043=(INDEX(iq,MATCH('3. Princ. cat. — DTR et revenu'!$B$5,iq,0),1)),1,0),IF(D5043=(INDEX(RU,MATCH('5. Princ. cat. — DTR et géo.'!$B$5,RU,0),1)),1,0))</f>
        <v>1</v>
      </c>
      <c r="N5043" s="57">
        <f t="shared" si="156"/>
        <v>0</v>
      </c>
      <c r="O5043" s="57">
        <f t="shared" si="157"/>
        <v>0</v>
      </c>
    </row>
    <row r="5044" spans="1:15" ht="14.1" customHeight="1" x14ac:dyDescent="0.2">
      <c r="A5044" s="451">
        <v>1</v>
      </c>
      <c r="B5044" s="312" t="s">
        <v>507</v>
      </c>
      <c r="C5044" s="312" t="s">
        <v>789</v>
      </c>
      <c r="D5044" s="312" t="s">
        <v>876</v>
      </c>
      <c r="E5044" s="312" t="s">
        <v>49</v>
      </c>
      <c r="F5044" s="312" t="s">
        <v>871</v>
      </c>
      <c r="G5044" s="452">
        <v>9357.9790200000007</v>
      </c>
      <c r="H5044" s="452">
        <v>0.58689999999999998</v>
      </c>
      <c r="I5044" s="453">
        <v>6.8000000000000005E-2</v>
      </c>
      <c r="J5044" s="454">
        <v>1011</v>
      </c>
      <c r="K5044" s="455">
        <v>40</v>
      </c>
      <c r="L5044" s="57">
        <f>IF(IF(ISERROR(FIND("Revenu",D5044)),0,1),IF(C5044=(INDEX(Juris,MATCH('3. Princ. cat. — DTR et revenu'!$B$4,Juris,0),1)),1,0),IF(C5044=(INDEX(Juris,MATCH('5. Princ. cat. — DTR et géo.'!$B$4,Juris,0),1)),1,0))</f>
        <v>0</v>
      </c>
      <c r="M5044" s="57">
        <f>IF(IF(ISERROR(FIND("Revenu",D5044)),0,1),IF(D5044=(INDEX(iq,MATCH('3. Princ. cat. — DTR et revenu'!$B$5,iq,0),1)),1,0),IF(D5044=(INDEX(RU,MATCH('5. Princ. cat. — DTR et géo.'!$B$5,RU,0),1)),1,0))</f>
        <v>1</v>
      </c>
      <c r="N5044" s="57">
        <f t="shared" si="156"/>
        <v>0</v>
      </c>
      <c r="O5044" s="57">
        <f t="shared" si="157"/>
        <v>0</v>
      </c>
    </row>
    <row r="5045" spans="1:15" ht="14.1" customHeight="1" x14ac:dyDescent="0.2">
      <c r="A5045" s="451">
        <v>1</v>
      </c>
      <c r="B5045" s="312" t="s">
        <v>507</v>
      </c>
      <c r="C5045" s="312" t="s">
        <v>789</v>
      </c>
      <c r="D5045" s="312" t="s">
        <v>876</v>
      </c>
      <c r="E5045" s="312" t="s">
        <v>67</v>
      </c>
      <c r="F5045" s="312" t="s">
        <v>618</v>
      </c>
      <c r="G5045" s="452">
        <v>8810.0785599999999</v>
      </c>
      <c r="H5045" s="452">
        <v>0.55249999999999999</v>
      </c>
      <c r="I5045" s="453">
        <v>3.1699999999999999E-2</v>
      </c>
      <c r="J5045" s="454">
        <v>472</v>
      </c>
      <c r="K5045" s="455">
        <v>41</v>
      </c>
      <c r="L5045" s="57">
        <f>IF(IF(ISERROR(FIND("Revenu",D5045)),0,1),IF(C5045=(INDEX(Juris,MATCH('3. Princ. cat. — DTR et revenu'!$B$4,Juris,0),1)),1,0),IF(C5045=(INDEX(Juris,MATCH('5. Princ. cat. — DTR et géo.'!$B$4,Juris,0),1)),1,0))</f>
        <v>0</v>
      </c>
      <c r="M5045" s="57">
        <f>IF(IF(ISERROR(FIND("Revenu",D5045)),0,1),IF(D5045=(INDEX(iq,MATCH('3. Princ. cat. — DTR et revenu'!$B$5,iq,0),1)),1,0),IF(D5045=(INDEX(RU,MATCH('5. Princ. cat. — DTR et géo.'!$B$5,RU,0),1)),1,0))</f>
        <v>1</v>
      </c>
      <c r="N5045" s="57">
        <f t="shared" si="156"/>
        <v>0</v>
      </c>
      <c r="O5045" s="57">
        <f t="shared" si="157"/>
        <v>0</v>
      </c>
    </row>
    <row r="5046" spans="1:15" ht="14.1" customHeight="1" x14ac:dyDescent="0.2">
      <c r="A5046" s="451">
        <v>1</v>
      </c>
      <c r="B5046" s="312" t="s">
        <v>507</v>
      </c>
      <c r="C5046" s="312" t="s">
        <v>789</v>
      </c>
      <c r="D5046" s="312" t="s">
        <v>876</v>
      </c>
      <c r="E5046" s="312" t="s">
        <v>58</v>
      </c>
      <c r="F5046" s="312" t="s">
        <v>656</v>
      </c>
      <c r="G5046" s="452">
        <v>8489.1782299999995</v>
      </c>
      <c r="H5046" s="452">
        <v>0.53239999999999998</v>
      </c>
      <c r="I5046" s="453">
        <v>3.27E-2</v>
      </c>
      <c r="J5046" s="454">
        <v>486</v>
      </c>
      <c r="K5046" s="455">
        <v>42</v>
      </c>
      <c r="L5046" s="57">
        <f>IF(IF(ISERROR(FIND("Revenu",D5046)),0,1),IF(C5046=(INDEX(Juris,MATCH('3. Princ. cat. — DTR et revenu'!$B$4,Juris,0),1)),1,0),IF(C5046=(INDEX(Juris,MATCH('5. Princ. cat. — DTR et géo.'!$B$4,Juris,0),1)),1,0))</f>
        <v>0</v>
      </c>
      <c r="M5046" s="57">
        <f>IF(IF(ISERROR(FIND("Revenu",D5046)),0,1),IF(D5046=(INDEX(iq,MATCH('3. Princ. cat. — DTR et revenu'!$B$5,iq,0),1)),1,0),IF(D5046=(INDEX(RU,MATCH('5. Princ. cat. — DTR et géo.'!$B$5,RU,0),1)),1,0))</f>
        <v>1</v>
      </c>
      <c r="N5046" s="57">
        <f t="shared" si="156"/>
        <v>0</v>
      </c>
      <c r="O5046" s="57">
        <f t="shared" si="157"/>
        <v>0</v>
      </c>
    </row>
    <row r="5047" spans="1:15" ht="14.1" customHeight="1" x14ac:dyDescent="0.2">
      <c r="A5047" s="451">
        <v>1</v>
      </c>
      <c r="B5047" s="312" t="s">
        <v>507</v>
      </c>
      <c r="C5047" s="312" t="s">
        <v>789</v>
      </c>
      <c r="D5047" s="312" t="s">
        <v>876</v>
      </c>
      <c r="E5047" s="312" t="s">
        <v>919</v>
      </c>
      <c r="F5047" s="312" t="s">
        <v>972</v>
      </c>
      <c r="G5047" s="452">
        <v>8478.0267600000006</v>
      </c>
      <c r="H5047" s="452">
        <v>0.53169999999999995</v>
      </c>
      <c r="I5047" s="453">
        <v>1.2999999999999999E-2</v>
      </c>
      <c r="J5047" s="454">
        <v>194</v>
      </c>
      <c r="K5047" s="455">
        <v>43</v>
      </c>
      <c r="L5047" s="57">
        <f>IF(IF(ISERROR(FIND("Revenu",D5047)),0,1),IF(C5047=(INDEX(Juris,MATCH('3. Princ. cat. — DTR et revenu'!$B$4,Juris,0),1)),1,0),IF(C5047=(INDEX(Juris,MATCH('5. Princ. cat. — DTR et géo.'!$B$4,Juris,0),1)),1,0))</f>
        <v>0</v>
      </c>
      <c r="M5047" s="57">
        <f>IF(IF(ISERROR(FIND("Revenu",D5047)),0,1),IF(D5047=(INDEX(iq,MATCH('3. Princ. cat. — DTR et revenu'!$B$5,iq,0),1)),1,0),IF(D5047=(INDEX(RU,MATCH('5. Princ. cat. — DTR et géo.'!$B$5,RU,0),1)),1,0))</f>
        <v>1</v>
      </c>
      <c r="N5047" s="57">
        <f t="shared" si="156"/>
        <v>0</v>
      </c>
      <c r="O5047" s="57">
        <f t="shared" si="157"/>
        <v>0</v>
      </c>
    </row>
    <row r="5048" spans="1:15" ht="14.1" customHeight="1" x14ac:dyDescent="0.2">
      <c r="A5048" s="451">
        <v>1</v>
      </c>
      <c r="B5048" s="312" t="s">
        <v>507</v>
      </c>
      <c r="C5048" s="312" t="s">
        <v>789</v>
      </c>
      <c r="D5048" s="312" t="s">
        <v>876</v>
      </c>
      <c r="E5048" s="312" t="s">
        <v>20</v>
      </c>
      <c r="F5048" s="312" t="s">
        <v>625</v>
      </c>
      <c r="G5048" s="452">
        <v>8454.3278100000007</v>
      </c>
      <c r="H5048" s="452">
        <v>0.5302</v>
      </c>
      <c r="I5048" s="453">
        <v>0.1076</v>
      </c>
      <c r="J5048" s="454">
        <v>1599</v>
      </c>
      <c r="K5048" s="455">
        <v>44</v>
      </c>
      <c r="L5048" s="57">
        <f>IF(IF(ISERROR(FIND("Revenu",D5048)),0,1),IF(C5048=(INDEX(Juris,MATCH('3. Princ. cat. — DTR et revenu'!$B$4,Juris,0),1)),1,0),IF(C5048=(INDEX(Juris,MATCH('5. Princ. cat. — DTR et géo.'!$B$4,Juris,0),1)),1,0))</f>
        <v>0</v>
      </c>
      <c r="M5048" s="57">
        <f>IF(IF(ISERROR(FIND("Revenu",D5048)),0,1),IF(D5048=(INDEX(iq,MATCH('3. Princ. cat. — DTR et revenu'!$B$5,iq,0),1)),1,0),IF(D5048=(INDEX(RU,MATCH('5. Princ. cat. — DTR et géo.'!$B$5,RU,0),1)),1,0))</f>
        <v>1</v>
      </c>
      <c r="N5048" s="57">
        <f t="shared" si="156"/>
        <v>0</v>
      </c>
      <c r="O5048" s="57">
        <f t="shared" si="157"/>
        <v>0</v>
      </c>
    </row>
    <row r="5049" spans="1:15" ht="14.1" customHeight="1" x14ac:dyDescent="0.2">
      <c r="A5049" s="451">
        <v>1</v>
      </c>
      <c r="B5049" s="312" t="s">
        <v>507</v>
      </c>
      <c r="C5049" s="312" t="s">
        <v>789</v>
      </c>
      <c r="D5049" s="312" t="s">
        <v>876</v>
      </c>
      <c r="E5049" s="312" t="s">
        <v>211</v>
      </c>
      <c r="F5049" s="312" t="s">
        <v>681</v>
      </c>
      <c r="G5049" s="452">
        <v>8284.1700899999996</v>
      </c>
      <c r="H5049" s="452">
        <v>0.51959999999999995</v>
      </c>
      <c r="I5049" s="453">
        <v>0.13600000000000001</v>
      </c>
      <c r="J5049" s="454">
        <v>2022</v>
      </c>
      <c r="K5049" s="455">
        <v>45</v>
      </c>
      <c r="L5049" s="57">
        <f>IF(IF(ISERROR(FIND("Revenu",D5049)),0,1),IF(C5049=(INDEX(Juris,MATCH('3. Princ. cat. — DTR et revenu'!$B$4,Juris,0),1)),1,0),IF(C5049=(INDEX(Juris,MATCH('5. Princ. cat. — DTR et géo.'!$B$4,Juris,0),1)),1,0))</f>
        <v>0</v>
      </c>
      <c r="M5049" s="57">
        <f>IF(IF(ISERROR(FIND("Revenu",D5049)),0,1),IF(D5049=(INDEX(iq,MATCH('3. Princ. cat. — DTR et revenu'!$B$5,iq,0),1)),1,0),IF(D5049=(INDEX(RU,MATCH('5. Princ. cat. — DTR et géo.'!$B$5,RU,0),1)),1,0))</f>
        <v>1</v>
      </c>
      <c r="N5049" s="57">
        <f t="shared" si="156"/>
        <v>0</v>
      </c>
      <c r="O5049" s="57">
        <f t="shared" si="157"/>
        <v>0</v>
      </c>
    </row>
    <row r="5050" spans="1:15" ht="14.1" customHeight="1" x14ac:dyDescent="0.2">
      <c r="A5050" s="451">
        <v>1</v>
      </c>
      <c r="B5050" s="312" t="s">
        <v>507</v>
      </c>
      <c r="C5050" s="312" t="s">
        <v>789</v>
      </c>
      <c r="D5050" s="312" t="s">
        <v>876</v>
      </c>
      <c r="E5050" s="312" t="s">
        <v>48</v>
      </c>
      <c r="F5050" s="312" t="s">
        <v>649</v>
      </c>
      <c r="G5050" s="452">
        <v>8227.1087200000002</v>
      </c>
      <c r="H5050" s="452">
        <v>0.51600000000000001</v>
      </c>
      <c r="I5050" s="453">
        <v>6.1795</v>
      </c>
      <c r="J5050" s="454">
        <v>91872</v>
      </c>
      <c r="K5050" s="455">
        <v>46</v>
      </c>
      <c r="L5050" s="57">
        <f>IF(IF(ISERROR(FIND("Revenu",D5050)),0,1),IF(C5050=(INDEX(Juris,MATCH('3. Princ. cat. — DTR et revenu'!$B$4,Juris,0),1)),1,0),IF(C5050=(INDEX(Juris,MATCH('5. Princ. cat. — DTR et géo.'!$B$4,Juris,0),1)),1,0))</f>
        <v>0</v>
      </c>
      <c r="M5050" s="57">
        <f>IF(IF(ISERROR(FIND("Revenu",D5050)),0,1),IF(D5050=(INDEX(iq,MATCH('3. Princ. cat. — DTR et revenu'!$B$5,iq,0),1)),1,0),IF(D5050=(INDEX(RU,MATCH('5. Princ. cat. — DTR et géo.'!$B$5,RU,0),1)),1,0))</f>
        <v>1</v>
      </c>
      <c r="N5050" s="57">
        <f t="shared" si="156"/>
        <v>0</v>
      </c>
      <c r="O5050" s="57">
        <f t="shared" si="157"/>
        <v>0</v>
      </c>
    </row>
    <row r="5051" spans="1:15" ht="14.1" customHeight="1" x14ac:dyDescent="0.2">
      <c r="A5051" s="451">
        <v>1</v>
      </c>
      <c r="B5051" s="312" t="s">
        <v>507</v>
      </c>
      <c r="C5051" s="312" t="s">
        <v>789</v>
      </c>
      <c r="D5051" s="312" t="s">
        <v>876</v>
      </c>
      <c r="E5051" s="312" t="s">
        <v>172</v>
      </c>
      <c r="F5051" s="312" t="s">
        <v>641</v>
      </c>
      <c r="G5051" s="452">
        <v>7775.19913</v>
      </c>
      <c r="H5051" s="452">
        <v>0.48759999999999998</v>
      </c>
      <c r="I5051" s="453">
        <v>0.70440000000000003</v>
      </c>
      <c r="J5051" s="454">
        <v>10473</v>
      </c>
      <c r="K5051" s="455">
        <v>47</v>
      </c>
      <c r="L5051" s="57">
        <f>IF(IF(ISERROR(FIND("Revenu",D5051)),0,1),IF(C5051=(INDEX(Juris,MATCH('3. Princ. cat. — DTR et revenu'!$B$4,Juris,0),1)),1,0),IF(C5051=(INDEX(Juris,MATCH('5. Princ. cat. — DTR et géo.'!$B$4,Juris,0),1)),1,0))</f>
        <v>0</v>
      </c>
      <c r="M5051" s="57">
        <f>IF(IF(ISERROR(FIND("Revenu",D5051)),0,1),IF(D5051=(INDEX(iq,MATCH('3. Princ. cat. — DTR et revenu'!$B$5,iq,0),1)),1,0),IF(D5051=(INDEX(RU,MATCH('5. Princ. cat. — DTR et géo.'!$B$5,RU,0),1)),1,0))</f>
        <v>1</v>
      </c>
      <c r="N5051" s="57">
        <f t="shared" si="156"/>
        <v>0</v>
      </c>
      <c r="O5051" s="57">
        <f t="shared" si="157"/>
        <v>0</v>
      </c>
    </row>
    <row r="5052" spans="1:15" ht="14.1" customHeight="1" x14ac:dyDescent="0.2">
      <c r="A5052" s="451">
        <v>1</v>
      </c>
      <c r="B5052" s="312" t="s">
        <v>507</v>
      </c>
      <c r="C5052" s="312" t="s">
        <v>789</v>
      </c>
      <c r="D5052" s="312" t="s">
        <v>876</v>
      </c>
      <c r="E5052" s="312" t="s">
        <v>514</v>
      </c>
      <c r="F5052" s="312" t="s">
        <v>831</v>
      </c>
      <c r="G5052" s="452">
        <v>7068.88537</v>
      </c>
      <c r="H5052" s="452">
        <v>0.44330000000000003</v>
      </c>
      <c r="I5052" s="453">
        <v>0.2286</v>
      </c>
      <c r="J5052" s="454">
        <v>3399</v>
      </c>
      <c r="K5052" s="455">
        <v>48</v>
      </c>
      <c r="L5052" s="57">
        <f>IF(IF(ISERROR(FIND("Revenu",D5052)),0,1),IF(C5052=(INDEX(Juris,MATCH('3. Princ. cat. — DTR et revenu'!$B$4,Juris,0),1)),1,0),IF(C5052=(INDEX(Juris,MATCH('5. Princ. cat. — DTR et géo.'!$B$4,Juris,0),1)),1,0))</f>
        <v>0</v>
      </c>
      <c r="M5052" s="57">
        <f>IF(IF(ISERROR(FIND("Revenu",D5052)),0,1),IF(D5052=(INDEX(iq,MATCH('3. Princ. cat. — DTR et revenu'!$B$5,iq,0),1)),1,0),IF(D5052=(INDEX(RU,MATCH('5. Princ. cat. — DTR et géo.'!$B$5,RU,0),1)),1,0))</f>
        <v>1</v>
      </c>
      <c r="N5052" s="57">
        <f t="shared" si="156"/>
        <v>0</v>
      </c>
      <c r="O5052" s="57">
        <f t="shared" si="157"/>
        <v>0</v>
      </c>
    </row>
    <row r="5053" spans="1:15" ht="14.1" customHeight="1" x14ac:dyDescent="0.2">
      <c r="A5053" s="451">
        <v>1</v>
      </c>
      <c r="B5053" s="312" t="s">
        <v>507</v>
      </c>
      <c r="C5053" s="312" t="s">
        <v>789</v>
      </c>
      <c r="D5053" s="312" t="s">
        <v>876</v>
      </c>
      <c r="E5053" s="312" t="s">
        <v>64</v>
      </c>
      <c r="F5053" s="312" t="s">
        <v>657</v>
      </c>
      <c r="G5053" s="452">
        <v>6933.3408499999996</v>
      </c>
      <c r="H5053" s="452">
        <v>0.43480000000000002</v>
      </c>
      <c r="I5053" s="453">
        <v>2.4207999999999998</v>
      </c>
      <c r="J5053" s="454">
        <v>35991</v>
      </c>
      <c r="K5053" s="455">
        <v>49</v>
      </c>
      <c r="L5053" s="57">
        <f>IF(IF(ISERROR(FIND("Revenu",D5053)),0,1),IF(C5053=(INDEX(Juris,MATCH('3. Princ. cat. — DTR et revenu'!$B$4,Juris,0),1)),1,0),IF(C5053=(INDEX(Juris,MATCH('5. Princ. cat. — DTR et géo.'!$B$4,Juris,0),1)),1,0))</f>
        <v>0</v>
      </c>
      <c r="M5053" s="57">
        <f>IF(IF(ISERROR(FIND("Revenu",D5053)),0,1),IF(D5053=(INDEX(iq,MATCH('3. Princ. cat. — DTR et revenu'!$B$5,iq,0),1)),1,0),IF(D5053=(INDEX(RU,MATCH('5. Princ. cat. — DTR et géo.'!$B$5,RU,0),1)),1,0))</f>
        <v>1</v>
      </c>
      <c r="N5053" s="57">
        <f t="shared" si="156"/>
        <v>0</v>
      </c>
      <c r="O5053" s="57">
        <f t="shared" si="157"/>
        <v>0</v>
      </c>
    </row>
    <row r="5054" spans="1:15" ht="14.1" customHeight="1" x14ac:dyDescent="0.2">
      <c r="A5054" s="451">
        <v>1</v>
      </c>
      <c r="B5054" s="312" t="s">
        <v>507</v>
      </c>
      <c r="C5054" s="312" t="s">
        <v>789</v>
      </c>
      <c r="D5054" s="312" t="s">
        <v>876</v>
      </c>
      <c r="E5054" s="312" t="s">
        <v>156</v>
      </c>
      <c r="F5054" s="312" t="s">
        <v>591</v>
      </c>
      <c r="G5054" s="452">
        <v>6893.8639999999996</v>
      </c>
      <c r="H5054" s="452">
        <v>0.43240000000000001</v>
      </c>
      <c r="I5054" s="453">
        <v>0.38030000000000003</v>
      </c>
      <c r="J5054" s="454">
        <v>5654</v>
      </c>
      <c r="K5054" s="455">
        <v>50</v>
      </c>
      <c r="L5054" s="57">
        <f>IF(IF(ISERROR(FIND("Revenu",D5054)),0,1),IF(C5054=(INDEX(Juris,MATCH('3. Princ. cat. — DTR et revenu'!$B$4,Juris,0),1)),1,0),IF(C5054=(INDEX(Juris,MATCH('5. Princ. cat. — DTR et géo.'!$B$4,Juris,0),1)),1,0))</f>
        <v>0</v>
      </c>
      <c r="M5054" s="57">
        <f>IF(IF(ISERROR(FIND("Revenu",D5054)),0,1),IF(D5054=(INDEX(iq,MATCH('3. Princ. cat. — DTR et revenu'!$B$5,iq,0),1)),1,0),IF(D5054=(INDEX(RU,MATCH('5. Princ. cat. — DTR et géo.'!$B$5,RU,0),1)),1,0))</f>
        <v>1</v>
      </c>
      <c r="N5054" s="57">
        <f t="shared" si="156"/>
        <v>0</v>
      </c>
      <c r="O5054" s="57">
        <f t="shared" si="157"/>
        <v>0</v>
      </c>
    </row>
    <row r="5055" spans="1:15" ht="14.1" customHeight="1" x14ac:dyDescent="0.2">
      <c r="A5055" s="451">
        <v>1</v>
      </c>
      <c r="B5055" s="312" t="s">
        <v>507</v>
      </c>
      <c r="C5055" s="312" t="s">
        <v>789</v>
      </c>
      <c r="D5055" s="312" t="s">
        <v>876</v>
      </c>
      <c r="E5055" s="312" t="s">
        <v>23</v>
      </c>
      <c r="F5055" s="312" t="s">
        <v>99</v>
      </c>
      <c r="G5055" s="452">
        <v>6749.6890000000003</v>
      </c>
      <c r="H5055" s="452">
        <v>0.42330000000000001</v>
      </c>
      <c r="I5055" s="453">
        <v>9.8717000000000006</v>
      </c>
      <c r="J5055" s="454">
        <v>146764</v>
      </c>
      <c r="K5055" s="455">
        <v>51</v>
      </c>
      <c r="L5055" s="57">
        <f>IF(IF(ISERROR(FIND("Revenu",D5055)),0,1),IF(C5055=(INDEX(Juris,MATCH('3. Princ. cat. — DTR et revenu'!$B$4,Juris,0),1)),1,0),IF(C5055=(INDEX(Juris,MATCH('5. Princ. cat. — DTR et géo.'!$B$4,Juris,0),1)),1,0))</f>
        <v>0</v>
      </c>
      <c r="M5055" s="57">
        <f>IF(IF(ISERROR(FIND("Revenu",D5055)),0,1),IF(D5055=(INDEX(iq,MATCH('3. Princ. cat. — DTR et revenu'!$B$5,iq,0),1)),1,0),IF(D5055=(INDEX(RU,MATCH('5. Princ. cat. — DTR et géo.'!$B$5,RU,0),1)),1,0))</f>
        <v>1</v>
      </c>
      <c r="N5055" s="57">
        <f t="shared" si="156"/>
        <v>0</v>
      </c>
      <c r="O5055" s="57">
        <f t="shared" si="157"/>
        <v>0</v>
      </c>
    </row>
    <row r="5056" spans="1:15" ht="14.1" customHeight="1" x14ac:dyDescent="0.2">
      <c r="A5056" s="451">
        <v>1</v>
      </c>
      <c r="B5056" s="312" t="s">
        <v>507</v>
      </c>
      <c r="C5056" s="312" t="s">
        <v>789</v>
      </c>
      <c r="D5056" s="312" t="s">
        <v>876</v>
      </c>
      <c r="E5056" s="312" t="s">
        <v>356</v>
      </c>
      <c r="F5056" s="312" t="s">
        <v>587</v>
      </c>
      <c r="G5056" s="452">
        <v>6719.8282499999996</v>
      </c>
      <c r="H5056" s="452">
        <v>0.42149999999999999</v>
      </c>
      <c r="I5056" s="453">
        <v>9.2256</v>
      </c>
      <c r="J5056" s="454">
        <v>137158</v>
      </c>
      <c r="K5056" s="455">
        <v>52</v>
      </c>
      <c r="L5056" s="57">
        <f>IF(IF(ISERROR(FIND("Revenu",D5056)),0,1),IF(C5056=(INDEX(Juris,MATCH('3. Princ. cat. — DTR et revenu'!$B$4,Juris,0),1)),1,0),IF(C5056=(INDEX(Juris,MATCH('5. Princ. cat. — DTR et géo.'!$B$4,Juris,0),1)),1,0))</f>
        <v>0</v>
      </c>
      <c r="M5056" s="57">
        <f>IF(IF(ISERROR(FIND("Revenu",D5056)),0,1),IF(D5056=(INDEX(iq,MATCH('3. Princ. cat. — DTR et revenu'!$B$5,iq,0),1)),1,0),IF(D5056=(INDEX(RU,MATCH('5. Princ. cat. — DTR et géo.'!$B$5,RU,0),1)),1,0))</f>
        <v>1</v>
      </c>
      <c r="N5056" s="57">
        <f t="shared" si="156"/>
        <v>0</v>
      </c>
      <c r="O5056" s="57">
        <f t="shared" si="157"/>
        <v>0</v>
      </c>
    </row>
    <row r="5057" spans="1:15" ht="14.1" customHeight="1" x14ac:dyDescent="0.2">
      <c r="A5057" s="451">
        <v>1</v>
      </c>
      <c r="B5057" s="312" t="s">
        <v>507</v>
      </c>
      <c r="C5057" s="312" t="s">
        <v>789</v>
      </c>
      <c r="D5057" s="312" t="s">
        <v>876</v>
      </c>
      <c r="E5057" s="312" t="s">
        <v>29</v>
      </c>
      <c r="F5057" s="312" t="s">
        <v>596</v>
      </c>
      <c r="G5057" s="452">
        <v>6675.7570599999999</v>
      </c>
      <c r="H5057" s="452">
        <v>0.41870000000000002</v>
      </c>
      <c r="I5057" s="453">
        <v>12.501300000000001</v>
      </c>
      <c r="J5057" s="454">
        <v>185858</v>
      </c>
      <c r="K5057" s="455">
        <v>53</v>
      </c>
      <c r="L5057" s="57">
        <f>IF(IF(ISERROR(FIND("Revenu",D5057)),0,1),IF(C5057=(INDEX(Juris,MATCH('3. Princ. cat. — DTR et revenu'!$B$4,Juris,0),1)),1,0),IF(C5057=(INDEX(Juris,MATCH('5. Princ. cat. — DTR et géo.'!$B$4,Juris,0),1)),1,0))</f>
        <v>0</v>
      </c>
      <c r="M5057" s="57">
        <f>IF(IF(ISERROR(FIND("Revenu",D5057)),0,1),IF(D5057=(INDEX(iq,MATCH('3. Princ. cat. — DTR et revenu'!$B$5,iq,0),1)),1,0),IF(D5057=(INDEX(RU,MATCH('5. Princ. cat. — DTR et géo.'!$B$5,RU,0),1)),1,0))</f>
        <v>1</v>
      </c>
      <c r="N5057" s="57">
        <f t="shared" si="156"/>
        <v>0</v>
      </c>
      <c r="O5057" s="57">
        <f t="shared" si="157"/>
        <v>0</v>
      </c>
    </row>
    <row r="5058" spans="1:15" ht="14.1" customHeight="1" x14ac:dyDescent="0.2">
      <c r="A5058" s="451">
        <v>1</v>
      </c>
      <c r="B5058" s="312" t="s">
        <v>507</v>
      </c>
      <c r="C5058" s="312" t="s">
        <v>789</v>
      </c>
      <c r="D5058" s="312" t="s">
        <v>876</v>
      </c>
      <c r="E5058" s="312" t="s">
        <v>51</v>
      </c>
      <c r="F5058" s="312" t="s">
        <v>619</v>
      </c>
      <c r="G5058" s="452">
        <v>6591.1607100000001</v>
      </c>
      <c r="H5058" s="452">
        <v>0.41339999999999999</v>
      </c>
      <c r="I5058" s="453">
        <v>0.79679999999999995</v>
      </c>
      <c r="J5058" s="454">
        <v>11846</v>
      </c>
      <c r="K5058" s="455">
        <v>54</v>
      </c>
      <c r="L5058" s="57">
        <f>IF(IF(ISERROR(FIND("Revenu",D5058)),0,1),IF(C5058=(INDEX(Juris,MATCH('3. Princ. cat. — DTR et revenu'!$B$4,Juris,0),1)),1,0),IF(C5058=(INDEX(Juris,MATCH('5. Princ. cat. — DTR et géo.'!$B$4,Juris,0),1)),1,0))</f>
        <v>0</v>
      </c>
      <c r="M5058" s="57">
        <f>IF(IF(ISERROR(FIND("Revenu",D5058)),0,1),IF(D5058=(INDEX(iq,MATCH('3. Princ. cat. — DTR et revenu'!$B$5,iq,0),1)),1,0),IF(D5058=(INDEX(RU,MATCH('5. Princ. cat. — DTR et géo.'!$B$5,RU,0),1)),1,0))</f>
        <v>1</v>
      </c>
      <c r="N5058" s="57">
        <f t="shared" si="156"/>
        <v>0</v>
      </c>
      <c r="O5058" s="57">
        <f t="shared" si="157"/>
        <v>0</v>
      </c>
    </row>
    <row r="5059" spans="1:15" ht="14.1" customHeight="1" x14ac:dyDescent="0.2">
      <c r="A5059" s="451">
        <v>1</v>
      </c>
      <c r="B5059" s="312" t="s">
        <v>507</v>
      </c>
      <c r="C5059" s="312" t="s">
        <v>789</v>
      </c>
      <c r="D5059" s="312" t="s">
        <v>876</v>
      </c>
      <c r="E5059" s="312" t="s">
        <v>43</v>
      </c>
      <c r="F5059" s="312" t="s">
        <v>658</v>
      </c>
      <c r="G5059" s="452">
        <v>6483.9053000000004</v>
      </c>
      <c r="H5059" s="452">
        <v>0.40670000000000001</v>
      </c>
      <c r="I5059" s="453">
        <v>1.9365000000000001</v>
      </c>
      <c r="J5059" s="454">
        <v>28790</v>
      </c>
      <c r="K5059" s="455">
        <v>55</v>
      </c>
      <c r="L5059" s="57">
        <f>IF(IF(ISERROR(FIND("Revenu",D5059)),0,1),IF(C5059=(INDEX(Juris,MATCH('3. Princ. cat. — DTR et revenu'!$B$4,Juris,0),1)),1,0),IF(C5059=(INDEX(Juris,MATCH('5. Princ. cat. — DTR et géo.'!$B$4,Juris,0),1)),1,0))</f>
        <v>0</v>
      </c>
      <c r="M5059" s="57">
        <f>IF(IF(ISERROR(FIND("Revenu",D5059)),0,1),IF(D5059=(INDEX(iq,MATCH('3. Princ. cat. — DTR et revenu'!$B$5,iq,0),1)),1,0),IF(D5059=(INDEX(RU,MATCH('5. Princ. cat. — DTR et géo.'!$B$5,RU,0),1)),1,0))</f>
        <v>1</v>
      </c>
      <c r="N5059" s="57">
        <f t="shared" si="156"/>
        <v>0</v>
      </c>
      <c r="O5059" s="57">
        <f t="shared" si="157"/>
        <v>0</v>
      </c>
    </row>
    <row r="5060" spans="1:15" ht="14.1" customHeight="1" x14ac:dyDescent="0.2">
      <c r="A5060" s="451">
        <v>1</v>
      </c>
      <c r="B5060" s="312" t="s">
        <v>507</v>
      </c>
      <c r="C5060" s="312" t="s">
        <v>789</v>
      </c>
      <c r="D5060" s="312" t="s">
        <v>876</v>
      </c>
      <c r="E5060" s="312" t="s">
        <v>93</v>
      </c>
      <c r="F5060" s="312" t="s">
        <v>107</v>
      </c>
      <c r="G5060" s="452">
        <v>6260.8063000000002</v>
      </c>
      <c r="H5060" s="452">
        <v>0.39269999999999999</v>
      </c>
      <c r="I5060" s="453">
        <v>2.6616</v>
      </c>
      <c r="J5060" s="454">
        <v>39570</v>
      </c>
      <c r="K5060" s="455">
        <v>56</v>
      </c>
      <c r="L5060" s="57">
        <f>IF(IF(ISERROR(FIND("Revenu",D5060)),0,1),IF(C5060=(INDEX(Juris,MATCH('3. Princ. cat. — DTR et revenu'!$B$4,Juris,0),1)),1,0),IF(C5060=(INDEX(Juris,MATCH('5. Princ. cat. — DTR et géo.'!$B$4,Juris,0),1)),1,0))</f>
        <v>0</v>
      </c>
      <c r="M5060" s="57">
        <f>IF(IF(ISERROR(FIND("Revenu",D5060)),0,1),IF(D5060=(INDEX(iq,MATCH('3. Princ. cat. — DTR et revenu'!$B$5,iq,0),1)),1,0),IF(D5060=(INDEX(RU,MATCH('5. Princ. cat. — DTR et géo.'!$B$5,RU,0),1)),1,0))</f>
        <v>1</v>
      </c>
      <c r="N5060" s="57">
        <f t="shared" si="156"/>
        <v>0</v>
      </c>
      <c r="O5060" s="57">
        <f t="shared" si="157"/>
        <v>0</v>
      </c>
    </row>
    <row r="5061" spans="1:15" ht="14.1" customHeight="1" x14ac:dyDescent="0.2">
      <c r="A5061" s="451">
        <v>1</v>
      </c>
      <c r="B5061" s="312" t="s">
        <v>507</v>
      </c>
      <c r="C5061" s="312" t="s">
        <v>789</v>
      </c>
      <c r="D5061" s="312" t="s">
        <v>876</v>
      </c>
      <c r="E5061" s="312" t="s">
        <v>152</v>
      </c>
      <c r="F5061" s="312" t="s">
        <v>597</v>
      </c>
      <c r="G5061" s="452">
        <v>5935.3420100000003</v>
      </c>
      <c r="H5061" s="452">
        <v>0.37230000000000002</v>
      </c>
      <c r="I5061" s="453">
        <v>0.1293</v>
      </c>
      <c r="J5061" s="454">
        <v>1923</v>
      </c>
      <c r="K5061" s="455">
        <v>57</v>
      </c>
      <c r="L5061" s="57">
        <f>IF(IF(ISERROR(FIND("Revenu",D5061)),0,1),IF(C5061=(INDEX(Juris,MATCH('3. Princ. cat. — DTR et revenu'!$B$4,Juris,0),1)),1,0),IF(C5061=(INDEX(Juris,MATCH('5. Princ. cat. — DTR et géo.'!$B$4,Juris,0),1)),1,0))</f>
        <v>0</v>
      </c>
      <c r="M5061" s="57">
        <f>IF(IF(ISERROR(FIND("Revenu",D5061)),0,1),IF(D5061=(INDEX(iq,MATCH('3. Princ. cat. — DTR et revenu'!$B$5,iq,0),1)),1,0),IF(D5061=(INDEX(RU,MATCH('5. Princ. cat. — DTR et géo.'!$B$5,RU,0),1)),1,0))</f>
        <v>1</v>
      </c>
      <c r="N5061" s="57">
        <f t="shared" si="156"/>
        <v>0</v>
      </c>
      <c r="O5061" s="57">
        <f t="shared" si="157"/>
        <v>0</v>
      </c>
    </row>
    <row r="5062" spans="1:15" ht="14.1" customHeight="1" x14ac:dyDescent="0.2">
      <c r="A5062" s="451">
        <v>1</v>
      </c>
      <c r="B5062" s="312" t="s">
        <v>507</v>
      </c>
      <c r="C5062" s="312" t="s">
        <v>789</v>
      </c>
      <c r="D5062" s="312" t="s">
        <v>876</v>
      </c>
      <c r="E5062" s="312" t="s">
        <v>922</v>
      </c>
      <c r="F5062" s="312" t="s">
        <v>975</v>
      </c>
      <c r="G5062" s="452">
        <v>5909.4251599999998</v>
      </c>
      <c r="H5062" s="452">
        <v>0.37059999999999998</v>
      </c>
      <c r="I5062" s="453">
        <v>6.8999999999999999E-3</v>
      </c>
      <c r="J5062" s="454">
        <v>103</v>
      </c>
      <c r="K5062" s="455">
        <v>58</v>
      </c>
      <c r="L5062" s="57">
        <f>IF(IF(ISERROR(FIND("Revenu",D5062)),0,1),IF(C5062=(INDEX(Juris,MATCH('3. Princ. cat. — DTR et revenu'!$B$4,Juris,0),1)),1,0),IF(C5062=(INDEX(Juris,MATCH('5. Princ. cat. — DTR et géo.'!$B$4,Juris,0),1)),1,0))</f>
        <v>0</v>
      </c>
      <c r="M5062" s="57">
        <f>IF(IF(ISERROR(FIND("Revenu",D5062)),0,1),IF(D5062=(INDEX(iq,MATCH('3. Princ. cat. — DTR et revenu'!$B$5,iq,0),1)),1,0),IF(D5062=(INDEX(RU,MATCH('5. Princ. cat. — DTR et géo.'!$B$5,RU,0),1)),1,0))</f>
        <v>1</v>
      </c>
      <c r="N5062" s="57">
        <f t="shared" ref="N5062:N5125" si="158" xml:space="preserve"> IF(IF(ISERROR(FIND("Revenu",D5062)),0,1),IF(L5062=1,IF(M5062=1,1,0),0),0)</f>
        <v>0</v>
      </c>
      <c r="O5062" s="57">
        <f t="shared" ref="O5062:O5125" si="159" xml:space="preserve"> IF(IF(ISERROR(FIND("Revenu",D5062)),0,1),0,IF(L5062=1,IF(M5062=1,1,0),0))</f>
        <v>0</v>
      </c>
    </row>
    <row r="5063" spans="1:15" ht="14.1" customHeight="1" x14ac:dyDescent="0.2">
      <c r="A5063" s="451">
        <v>1</v>
      </c>
      <c r="B5063" s="312" t="s">
        <v>507</v>
      </c>
      <c r="C5063" s="312" t="s">
        <v>789</v>
      </c>
      <c r="D5063" s="312" t="s">
        <v>876</v>
      </c>
      <c r="E5063" s="312" t="s">
        <v>25</v>
      </c>
      <c r="F5063" s="312" t="s">
        <v>634</v>
      </c>
      <c r="G5063" s="452">
        <v>5872.91716</v>
      </c>
      <c r="H5063" s="452">
        <v>0.36830000000000002</v>
      </c>
      <c r="I5063" s="453">
        <v>3.4024999999999999</v>
      </c>
      <c r="J5063" s="454">
        <v>50585</v>
      </c>
      <c r="K5063" s="455">
        <v>59</v>
      </c>
      <c r="L5063" s="57">
        <f>IF(IF(ISERROR(FIND("Revenu",D5063)),0,1),IF(C5063=(INDEX(Juris,MATCH('3. Princ. cat. — DTR et revenu'!$B$4,Juris,0),1)),1,0),IF(C5063=(INDEX(Juris,MATCH('5. Princ. cat. — DTR et géo.'!$B$4,Juris,0),1)),1,0))</f>
        <v>0</v>
      </c>
      <c r="M5063" s="57">
        <f>IF(IF(ISERROR(FIND("Revenu",D5063)),0,1),IF(D5063=(INDEX(iq,MATCH('3. Princ. cat. — DTR et revenu'!$B$5,iq,0),1)),1,0),IF(D5063=(INDEX(RU,MATCH('5. Princ. cat. — DTR et géo.'!$B$5,RU,0),1)),1,0))</f>
        <v>1</v>
      </c>
      <c r="N5063" s="57">
        <f t="shared" si="158"/>
        <v>0</v>
      </c>
      <c r="O5063" s="57">
        <f t="shared" si="159"/>
        <v>0</v>
      </c>
    </row>
    <row r="5064" spans="1:15" ht="14.1" customHeight="1" x14ac:dyDescent="0.2">
      <c r="A5064" s="451">
        <v>1</v>
      </c>
      <c r="B5064" s="312" t="s">
        <v>507</v>
      </c>
      <c r="C5064" s="312" t="s">
        <v>789</v>
      </c>
      <c r="D5064" s="312" t="s">
        <v>876</v>
      </c>
      <c r="E5064" s="312" t="s">
        <v>143</v>
      </c>
      <c r="F5064" s="312" t="s">
        <v>600</v>
      </c>
      <c r="G5064" s="452">
        <v>5554.9129800000001</v>
      </c>
      <c r="H5064" s="452">
        <v>0.34839999999999999</v>
      </c>
      <c r="I5064" s="453">
        <v>5.7000000000000002E-2</v>
      </c>
      <c r="J5064" s="454">
        <v>847</v>
      </c>
      <c r="K5064" s="455">
        <v>60</v>
      </c>
      <c r="L5064" s="57">
        <f>IF(IF(ISERROR(FIND("Revenu",D5064)),0,1),IF(C5064=(INDEX(Juris,MATCH('3. Princ. cat. — DTR et revenu'!$B$4,Juris,0),1)),1,0),IF(C5064=(INDEX(Juris,MATCH('5. Princ. cat. — DTR et géo.'!$B$4,Juris,0),1)),1,0))</f>
        <v>0</v>
      </c>
      <c r="M5064" s="57">
        <f>IF(IF(ISERROR(FIND("Revenu",D5064)),0,1),IF(D5064=(INDEX(iq,MATCH('3. Princ. cat. — DTR et revenu'!$B$5,iq,0),1)),1,0),IF(D5064=(INDEX(RU,MATCH('5. Princ. cat. — DTR et géo.'!$B$5,RU,0),1)),1,0))</f>
        <v>1</v>
      </c>
      <c r="N5064" s="57">
        <f t="shared" si="158"/>
        <v>0</v>
      </c>
      <c r="O5064" s="57">
        <f t="shared" si="159"/>
        <v>0</v>
      </c>
    </row>
    <row r="5065" spans="1:15" ht="14.1" customHeight="1" x14ac:dyDescent="0.2">
      <c r="A5065" s="451">
        <v>1</v>
      </c>
      <c r="B5065" s="312" t="s">
        <v>507</v>
      </c>
      <c r="C5065" s="312" t="s">
        <v>789</v>
      </c>
      <c r="D5065" s="312" t="s">
        <v>876</v>
      </c>
      <c r="E5065" s="312" t="s">
        <v>79</v>
      </c>
      <c r="F5065" s="312" t="s">
        <v>662</v>
      </c>
      <c r="G5065" s="452">
        <v>5419.4255499999999</v>
      </c>
      <c r="H5065" s="452">
        <v>0.33989999999999998</v>
      </c>
      <c r="I5065" s="453">
        <v>0.71279999999999999</v>
      </c>
      <c r="J5065" s="454">
        <v>10598</v>
      </c>
      <c r="K5065" s="455">
        <v>61</v>
      </c>
      <c r="L5065" s="57">
        <f>IF(IF(ISERROR(FIND("Revenu",D5065)),0,1),IF(C5065=(INDEX(Juris,MATCH('3. Princ. cat. — DTR et revenu'!$B$4,Juris,0),1)),1,0),IF(C5065=(INDEX(Juris,MATCH('5. Princ. cat. — DTR et géo.'!$B$4,Juris,0),1)),1,0))</f>
        <v>0</v>
      </c>
      <c r="M5065" s="57">
        <f>IF(IF(ISERROR(FIND("Revenu",D5065)),0,1),IF(D5065=(INDEX(iq,MATCH('3. Princ. cat. — DTR et revenu'!$B$5,iq,0),1)),1,0),IF(D5065=(INDEX(RU,MATCH('5. Princ. cat. — DTR et géo.'!$B$5,RU,0),1)),1,0))</f>
        <v>1</v>
      </c>
      <c r="N5065" s="57">
        <f t="shared" si="158"/>
        <v>0</v>
      </c>
      <c r="O5065" s="57">
        <f t="shared" si="159"/>
        <v>0</v>
      </c>
    </row>
    <row r="5066" spans="1:15" ht="14.1" customHeight="1" x14ac:dyDescent="0.2">
      <c r="A5066" s="451">
        <v>1</v>
      </c>
      <c r="B5066" s="312" t="s">
        <v>507</v>
      </c>
      <c r="C5066" s="312" t="s">
        <v>789</v>
      </c>
      <c r="D5066" s="312" t="s">
        <v>876</v>
      </c>
      <c r="E5066" s="312" t="s">
        <v>66</v>
      </c>
      <c r="F5066" s="312" t="s">
        <v>659</v>
      </c>
      <c r="G5066" s="452">
        <v>5391.0830900000001</v>
      </c>
      <c r="H5066" s="452">
        <v>0.33810000000000001</v>
      </c>
      <c r="I5066" s="453">
        <v>2.1032999999999999</v>
      </c>
      <c r="J5066" s="454">
        <v>31270</v>
      </c>
      <c r="K5066" s="455">
        <v>62</v>
      </c>
      <c r="L5066" s="57">
        <f>IF(IF(ISERROR(FIND("Revenu",D5066)),0,1),IF(C5066=(INDEX(Juris,MATCH('3. Princ. cat. — DTR et revenu'!$B$4,Juris,0),1)),1,0),IF(C5066=(INDEX(Juris,MATCH('5. Princ. cat. — DTR et géo.'!$B$4,Juris,0),1)),1,0))</f>
        <v>0</v>
      </c>
      <c r="M5066" s="57">
        <f>IF(IF(ISERROR(FIND("Revenu",D5066)),0,1),IF(D5066=(INDEX(iq,MATCH('3. Princ. cat. — DTR et revenu'!$B$5,iq,0),1)),1,0),IF(D5066=(INDEX(RU,MATCH('5. Princ. cat. — DTR et géo.'!$B$5,RU,0),1)),1,0))</f>
        <v>1</v>
      </c>
      <c r="N5066" s="57">
        <f t="shared" si="158"/>
        <v>0</v>
      </c>
      <c r="O5066" s="57">
        <f t="shared" si="159"/>
        <v>0</v>
      </c>
    </row>
    <row r="5067" spans="1:15" ht="14.1" customHeight="1" x14ac:dyDescent="0.2">
      <c r="A5067" s="451">
        <v>1</v>
      </c>
      <c r="B5067" s="312" t="s">
        <v>507</v>
      </c>
      <c r="C5067" s="312" t="s">
        <v>789</v>
      </c>
      <c r="D5067" s="312" t="s">
        <v>876</v>
      </c>
      <c r="E5067" s="312" t="s">
        <v>18</v>
      </c>
      <c r="F5067" s="312" t="s">
        <v>592</v>
      </c>
      <c r="G5067" s="452">
        <v>5324.0327600000001</v>
      </c>
      <c r="H5067" s="452">
        <v>0.33389999999999997</v>
      </c>
      <c r="I5067" s="453">
        <v>7.0206999999999997</v>
      </c>
      <c r="J5067" s="454">
        <v>104378</v>
      </c>
      <c r="K5067" s="455">
        <v>63</v>
      </c>
      <c r="L5067" s="57">
        <f>IF(IF(ISERROR(FIND("Revenu",D5067)),0,1),IF(C5067=(INDEX(Juris,MATCH('3. Princ. cat. — DTR et revenu'!$B$4,Juris,0),1)),1,0),IF(C5067=(INDEX(Juris,MATCH('5. Princ. cat. — DTR et géo.'!$B$4,Juris,0),1)),1,0))</f>
        <v>0</v>
      </c>
      <c r="M5067" s="57">
        <f>IF(IF(ISERROR(FIND("Revenu",D5067)),0,1),IF(D5067=(INDEX(iq,MATCH('3. Princ. cat. — DTR et revenu'!$B$5,iq,0),1)),1,0),IF(D5067=(INDEX(RU,MATCH('5. Princ. cat. — DTR et géo.'!$B$5,RU,0),1)),1,0))</f>
        <v>1</v>
      </c>
      <c r="N5067" s="57">
        <f t="shared" si="158"/>
        <v>0</v>
      </c>
      <c r="O5067" s="57">
        <f t="shared" si="159"/>
        <v>0</v>
      </c>
    </row>
    <row r="5068" spans="1:15" ht="14.1" customHeight="1" x14ac:dyDescent="0.2">
      <c r="A5068" s="451">
        <v>1</v>
      </c>
      <c r="B5068" s="312" t="s">
        <v>507</v>
      </c>
      <c r="C5068" s="312" t="s">
        <v>789</v>
      </c>
      <c r="D5068" s="312" t="s">
        <v>876</v>
      </c>
      <c r="E5068" s="312" t="s">
        <v>37</v>
      </c>
      <c r="F5068" s="312" t="s">
        <v>602</v>
      </c>
      <c r="G5068" s="452">
        <v>5302.3145500000001</v>
      </c>
      <c r="H5068" s="452">
        <v>0.33250000000000002</v>
      </c>
      <c r="I5068" s="453">
        <v>3.7286999999999999</v>
      </c>
      <c r="J5068" s="454">
        <v>55435</v>
      </c>
      <c r="K5068" s="455">
        <v>64</v>
      </c>
      <c r="L5068" s="57">
        <f>IF(IF(ISERROR(FIND("Revenu",D5068)),0,1),IF(C5068=(INDEX(Juris,MATCH('3. Princ. cat. — DTR et revenu'!$B$4,Juris,0),1)),1,0),IF(C5068=(INDEX(Juris,MATCH('5. Princ. cat. — DTR et géo.'!$B$4,Juris,0),1)),1,0))</f>
        <v>0</v>
      </c>
      <c r="M5068" s="57">
        <f>IF(IF(ISERROR(FIND("Revenu",D5068)),0,1),IF(D5068=(INDEX(iq,MATCH('3. Princ. cat. — DTR et revenu'!$B$5,iq,0),1)),1,0),IF(D5068=(INDEX(RU,MATCH('5. Princ. cat. — DTR et géo.'!$B$5,RU,0),1)),1,0))</f>
        <v>1</v>
      </c>
      <c r="N5068" s="57">
        <f t="shared" si="158"/>
        <v>0</v>
      </c>
      <c r="O5068" s="57">
        <f t="shared" si="159"/>
        <v>0</v>
      </c>
    </row>
    <row r="5069" spans="1:15" ht="14.1" customHeight="1" x14ac:dyDescent="0.2">
      <c r="A5069" s="451">
        <v>1</v>
      </c>
      <c r="B5069" s="312" t="s">
        <v>507</v>
      </c>
      <c r="C5069" s="312" t="s">
        <v>789</v>
      </c>
      <c r="D5069" s="312" t="s">
        <v>876</v>
      </c>
      <c r="E5069" s="312" t="s">
        <v>26</v>
      </c>
      <c r="F5069" s="312" t="s">
        <v>577</v>
      </c>
      <c r="G5069" s="452">
        <v>5224.8537900000001</v>
      </c>
      <c r="H5069" s="452">
        <v>0.32769999999999999</v>
      </c>
      <c r="I5069" s="453">
        <v>2.12E-2</v>
      </c>
      <c r="J5069" s="454">
        <v>315</v>
      </c>
      <c r="K5069" s="455">
        <v>65</v>
      </c>
      <c r="L5069" s="57">
        <f>IF(IF(ISERROR(FIND("Revenu",D5069)),0,1),IF(C5069=(INDEX(Juris,MATCH('3. Princ. cat. — DTR et revenu'!$B$4,Juris,0),1)),1,0),IF(C5069=(INDEX(Juris,MATCH('5. Princ. cat. — DTR et géo.'!$B$4,Juris,0),1)),1,0))</f>
        <v>0</v>
      </c>
      <c r="M5069" s="57">
        <f>IF(IF(ISERROR(FIND("Revenu",D5069)),0,1),IF(D5069=(INDEX(iq,MATCH('3. Princ. cat. — DTR et revenu'!$B$5,iq,0),1)),1,0),IF(D5069=(INDEX(RU,MATCH('5. Princ. cat. — DTR et géo.'!$B$5,RU,0),1)),1,0))</f>
        <v>1</v>
      </c>
      <c r="N5069" s="57">
        <f t="shared" si="158"/>
        <v>0</v>
      </c>
      <c r="O5069" s="57">
        <f t="shared" si="159"/>
        <v>0</v>
      </c>
    </row>
    <row r="5070" spans="1:15" ht="14.1" customHeight="1" x14ac:dyDescent="0.2">
      <c r="A5070" s="451">
        <v>1</v>
      </c>
      <c r="B5070" s="312" t="s">
        <v>507</v>
      </c>
      <c r="C5070" s="312" t="s">
        <v>789</v>
      </c>
      <c r="D5070" s="312" t="s">
        <v>876</v>
      </c>
      <c r="E5070" s="312" t="s">
        <v>923</v>
      </c>
      <c r="F5070" s="312" t="s">
        <v>976</v>
      </c>
      <c r="G5070" s="452">
        <v>5171.5863099999997</v>
      </c>
      <c r="H5070" s="452">
        <v>0.32440000000000002</v>
      </c>
      <c r="I5070" s="453">
        <v>1.0200000000000001E-2</v>
      </c>
      <c r="J5070" s="454">
        <v>151</v>
      </c>
      <c r="K5070" s="455">
        <v>66</v>
      </c>
      <c r="L5070" s="57">
        <f>IF(IF(ISERROR(FIND("Revenu",D5070)),0,1),IF(C5070=(INDEX(Juris,MATCH('3. Princ. cat. — DTR et revenu'!$B$4,Juris,0),1)),1,0),IF(C5070=(INDEX(Juris,MATCH('5. Princ. cat. — DTR et géo.'!$B$4,Juris,0),1)),1,0))</f>
        <v>0</v>
      </c>
      <c r="M5070" s="57">
        <f>IF(IF(ISERROR(FIND("Revenu",D5070)),0,1),IF(D5070=(INDEX(iq,MATCH('3. Princ. cat. — DTR et revenu'!$B$5,iq,0),1)),1,0),IF(D5070=(INDEX(RU,MATCH('5. Princ. cat. — DTR et géo.'!$B$5,RU,0),1)),1,0))</f>
        <v>1</v>
      </c>
      <c r="N5070" s="57">
        <f t="shared" si="158"/>
        <v>0</v>
      </c>
      <c r="O5070" s="57">
        <f t="shared" si="159"/>
        <v>0</v>
      </c>
    </row>
    <row r="5071" spans="1:15" ht="14.1" customHeight="1" x14ac:dyDescent="0.2">
      <c r="A5071" s="451">
        <v>1</v>
      </c>
      <c r="B5071" s="312" t="s">
        <v>507</v>
      </c>
      <c r="C5071" s="312" t="s">
        <v>789</v>
      </c>
      <c r="D5071" s="312" t="s">
        <v>876</v>
      </c>
      <c r="E5071" s="312" t="s">
        <v>45</v>
      </c>
      <c r="F5071" s="312" t="s">
        <v>660</v>
      </c>
      <c r="G5071" s="452">
        <v>4823.2682000000004</v>
      </c>
      <c r="H5071" s="452">
        <v>0.30249999999999999</v>
      </c>
      <c r="I5071" s="453">
        <v>6.3231000000000002</v>
      </c>
      <c r="J5071" s="454">
        <v>94007</v>
      </c>
      <c r="K5071" s="455">
        <v>67</v>
      </c>
      <c r="L5071" s="57">
        <f>IF(IF(ISERROR(FIND("Revenu",D5071)),0,1),IF(C5071=(INDEX(Juris,MATCH('3. Princ. cat. — DTR et revenu'!$B$4,Juris,0),1)),1,0),IF(C5071=(INDEX(Juris,MATCH('5. Princ. cat. — DTR et géo.'!$B$4,Juris,0),1)),1,0))</f>
        <v>0</v>
      </c>
      <c r="M5071" s="57">
        <f>IF(IF(ISERROR(FIND("Revenu",D5071)),0,1),IF(D5071=(INDEX(iq,MATCH('3. Princ. cat. — DTR et revenu'!$B$5,iq,0),1)),1,0),IF(D5071=(INDEX(RU,MATCH('5. Princ. cat. — DTR et géo.'!$B$5,RU,0),1)),1,0))</f>
        <v>1</v>
      </c>
      <c r="N5071" s="57">
        <f t="shared" si="158"/>
        <v>0</v>
      </c>
      <c r="O5071" s="57">
        <f t="shared" si="159"/>
        <v>0</v>
      </c>
    </row>
    <row r="5072" spans="1:15" ht="14.1" customHeight="1" x14ac:dyDescent="0.2">
      <c r="A5072" s="451">
        <v>1</v>
      </c>
      <c r="B5072" s="312" t="s">
        <v>507</v>
      </c>
      <c r="C5072" s="312" t="s">
        <v>789</v>
      </c>
      <c r="D5072" s="312" t="s">
        <v>876</v>
      </c>
      <c r="E5072" s="312" t="s">
        <v>80</v>
      </c>
      <c r="F5072" s="312" t="s">
        <v>608</v>
      </c>
      <c r="G5072" s="452">
        <v>4702.2208600000004</v>
      </c>
      <c r="H5072" s="452">
        <v>0.2949</v>
      </c>
      <c r="I5072" s="453">
        <v>2.7688999999999999</v>
      </c>
      <c r="J5072" s="454">
        <v>41166</v>
      </c>
      <c r="K5072" s="455">
        <v>68</v>
      </c>
      <c r="L5072" s="57">
        <f>IF(IF(ISERROR(FIND("Revenu",D5072)),0,1),IF(C5072=(INDEX(Juris,MATCH('3. Princ. cat. — DTR et revenu'!$B$4,Juris,0),1)),1,0),IF(C5072=(INDEX(Juris,MATCH('5. Princ. cat. — DTR et géo.'!$B$4,Juris,0),1)),1,0))</f>
        <v>0</v>
      </c>
      <c r="M5072" s="57">
        <f>IF(IF(ISERROR(FIND("Revenu",D5072)),0,1),IF(D5072=(INDEX(iq,MATCH('3. Princ. cat. — DTR et revenu'!$B$5,iq,0),1)),1,0),IF(D5072=(INDEX(RU,MATCH('5. Princ. cat. — DTR et géo.'!$B$5,RU,0),1)),1,0))</f>
        <v>1</v>
      </c>
      <c r="N5072" s="57">
        <f t="shared" si="158"/>
        <v>0</v>
      </c>
      <c r="O5072" s="57">
        <f t="shared" si="159"/>
        <v>0</v>
      </c>
    </row>
    <row r="5073" spans="1:15" ht="14.1" customHeight="1" x14ac:dyDescent="0.2">
      <c r="A5073" s="451">
        <v>1</v>
      </c>
      <c r="B5073" s="312" t="s">
        <v>507</v>
      </c>
      <c r="C5073" s="312" t="s">
        <v>789</v>
      </c>
      <c r="D5073" s="312" t="s">
        <v>876</v>
      </c>
      <c r="E5073" s="312" t="s">
        <v>33</v>
      </c>
      <c r="F5073" s="312" t="s">
        <v>666</v>
      </c>
      <c r="G5073" s="452">
        <v>4597.1891699999996</v>
      </c>
      <c r="H5073" s="452">
        <v>0.2883</v>
      </c>
      <c r="I5073" s="453">
        <v>1.7985</v>
      </c>
      <c r="J5073" s="454">
        <v>26739</v>
      </c>
      <c r="K5073" s="455">
        <v>69</v>
      </c>
      <c r="L5073" s="57">
        <f>IF(IF(ISERROR(FIND("Revenu",D5073)),0,1),IF(C5073=(INDEX(Juris,MATCH('3. Princ. cat. — DTR et revenu'!$B$4,Juris,0),1)),1,0),IF(C5073=(INDEX(Juris,MATCH('5. Princ. cat. — DTR et géo.'!$B$4,Juris,0),1)),1,0))</f>
        <v>0</v>
      </c>
      <c r="M5073" s="57">
        <f>IF(IF(ISERROR(FIND("Revenu",D5073)),0,1),IF(D5073=(INDEX(iq,MATCH('3. Princ. cat. — DTR et revenu'!$B$5,iq,0),1)),1,0),IF(D5073=(INDEX(RU,MATCH('5. Princ. cat. — DTR et géo.'!$B$5,RU,0),1)),1,0))</f>
        <v>1</v>
      </c>
      <c r="N5073" s="57">
        <f t="shared" si="158"/>
        <v>0</v>
      </c>
      <c r="O5073" s="57">
        <f t="shared" si="159"/>
        <v>0</v>
      </c>
    </row>
    <row r="5074" spans="1:15" ht="14.1" customHeight="1" x14ac:dyDescent="0.2">
      <c r="A5074" s="451">
        <v>1</v>
      </c>
      <c r="B5074" s="312" t="s">
        <v>507</v>
      </c>
      <c r="C5074" s="312" t="s">
        <v>789</v>
      </c>
      <c r="D5074" s="312" t="s">
        <v>876</v>
      </c>
      <c r="E5074" s="312" t="s">
        <v>921</v>
      </c>
      <c r="F5074" s="312" t="s">
        <v>974</v>
      </c>
      <c r="G5074" s="452">
        <v>4475.3121300000003</v>
      </c>
      <c r="H5074" s="452">
        <v>0.28070000000000001</v>
      </c>
      <c r="I5074" s="453">
        <v>6.1000000000000004E-3</v>
      </c>
      <c r="J5074" s="454">
        <v>91</v>
      </c>
      <c r="K5074" s="455">
        <v>70</v>
      </c>
      <c r="L5074" s="57">
        <f>IF(IF(ISERROR(FIND("Revenu",D5074)),0,1),IF(C5074=(INDEX(Juris,MATCH('3. Princ. cat. — DTR et revenu'!$B$4,Juris,0),1)),1,0),IF(C5074=(INDEX(Juris,MATCH('5. Princ. cat. — DTR et géo.'!$B$4,Juris,0),1)),1,0))</f>
        <v>0</v>
      </c>
      <c r="M5074" s="57">
        <f>IF(IF(ISERROR(FIND("Revenu",D5074)),0,1),IF(D5074=(INDEX(iq,MATCH('3. Princ. cat. — DTR et revenu'!$B$5,iq,0),1)),1,0),IF(D5074=(INDEX(RU,MATCH('5. Princ. cat. — DTR et géo.'!$B$5,RU,0),1)),1,0))</f>
        <v>1</v>
      </c>
      <c r="N5074" s="57">
        <f t="shared" si="158"/>
        <v>0</v>
      </c>
      <c r="O5074" s="57">
        <f t="shared" si="159"/>
        <v>0</v>
      </c>
    </row>
    <row r="5075" spans="1:15" ht="14.1" customHeight="1" x14ac:dyDescent="0.2">
      <c r="A5075" s="451">
        <v>1</v>
      </c>
      <c r="B5075" s="312" t="s">
        <v>507</v>
      </c>
      <c r="C5075" s="312" t="s">
        <v>789</v>
      </c>
      <c r="D5075" s="312" t="s">
        <v>876</v>
      </c>
      <c r="E5075" s="312" t="s">
        <v>902</v>
      </c>
      <c r="F5075" s="312" t="s">
        <v>907</v>
      </c>
      <c r="G5075" s="452">
        <v>4454.0767500000002</v>
      </c>
      <c r="H5075" s="452">
        <v>0.27929999999999999</v>
      </c>
      <c r="I5075" s="453">
        <v>8.0000000000000004E-4</v>
      </c>
      <c r="J5075" s="454">
        <v>12</v>
      </c>
      <c r="K5075" s="455">
        <v>71</v>
      </c>
      <c r="L5075" s="57">
        <f>IF(IF(ISERROR(FIND("Revenu",D5075)),0,1),IF(C5075=(INDEX(Juris,MATCH('3. Princ. cat. — DTR et revenu'!$B$4,Juris,0),1)),1,0),IF(C5075=(INDEX(Juris,MATCH('5. Princ. cat. — DTR et géo.'!$B$4,Juris,0),1)),1,0))</f>
        <v>0</v>
      </c>
      <c r="M5075" s="57">
        <f>IF(IF(ISERROR(FIND("Revenu",D5075)),0,1),IF(D5075=(INDEX(iq,MATCH('3. Princ. cat. — DTR et revenu'!$B$5,iq,0),1)),1,0),IF(D5075=(INDEX(RU,MATCH('5. Princ. cat. — DTR et géo.'!$B$5,RU,0),1)),1,0))</f>
        <v>1</v>
      </c>
      <c r="N5075" s="57">
        <f t="shared" si="158"/>
        <v>0</v>
      </c>
      <c r="O5075" s="57">
        <f t="shared" si="159"/>
        <v>0</v>
      </c>
    </row>
    <row r="5076" spans="1:15" ht="14.1" customHeight="1" x14ac:dyDescent="0.2">
      <c r="A5076" s="451">
        <v>1</v>
      </c>
      <c r="B5076" s="312" t="s">
        <v>507</v>
      </c>
      <c r="C5076" s="312" t="s">
        <v>789</v>
      </c>
      <c r="D5076" s="312" t="s">
        <v>876</v>
      </c>
      <c r="E5076" s="312" t="s">
        <v>63</v>
      </c>
      <c r="F5076" s="312" t="s">
        <v>580</v>
      </c>
      <c r="G5076" s="452">
        <v>4189.4865200000004</v>
      </c>
      <c r="H5076" s="452">
        <v>0.26279999999999998</v>
      </c>
      <c r="I5076" s="453">
        <v>2.76E-2</v>
      </c>
      <c r="J5076" s="454">
        <v>410</v>
      </c>
      <c r="K5076" s="455">
        <v>72</v>
      </c>
      <c r="L5076" s="57">
        <f>IF(IF(ISERROR(FIND("Revenu",D5076)),0,1),IF(C5076=(INDEX(Juris,MATCH('3. Princ. cat. — DTR et revenu'!$B$4,Juris,0),1)),1,0),IF(C5076=(INDEX(Juris,MATCH('5. Princ. cat. — DTR et géo.'!$B$4,Juris,0),1)),1,0))</f>
        <v>0</v>
      </c>
      <c r="M5076" s="57">
        <f>IF(IF(ISERROR(FIND("Revenu",D5076)),0,1),IF(D5076=(INDEX(iq,MATCH('3. Princ. cat. — DTR et revenu'!$B$5,iq,0),1)),1,0),IF(D5076=(INDEX(RU,MATCH('5. Princ. cat. — DTR et géo.'!$B$5,RU,0),1)),1,0))</f>
        <v>1</v>
      </c>
      <c r="N5076" s="57">
        <f t="shared" si="158"/>
        <v>0</v>
      </c>
      <c r="O5076" s="57">
        <f t="shared" si="159"/>
        <v>0</v>
      </c>
    </row>
    <row r="5077" spans="1:15" ht="14.1" customHeight="1" x14ac:dyDescent="0.2">
      <c r="A5077" s="451">
        <v>1</v>
      </c>
      <c r="B5077" s="312" t="s">
        <v>507</v>
      </c>
      <c r="C5077" s="312" t="s">
        <v>789</v>
      </c>
      <c r="D5077" s="312" t="s">
        <v>876</v>
      </c>
      <c r="E5077" s="312" t="s">
        <v>166</v>
      </c>
      <c r="F5077" s="312" t="s">
        <v>617</v>
      </c>
      <c r="G5077" s="452">
        <v>4133.7425400000002</v>
      </c>
      <c r="H5077" s="452">
        <v>0.25929999999999997</v>
      </c>
      <c r="I5077" s="453">
        <v>1.37E-2</v>
      </c>
      <c r="J5077" s="454">
        <v>204</v>
      </c>
      <c r="K5077" s="455">
        <v>73</v>
      </c>
      <c r="L5077" s="57">
        <f>IF(IF(ISERROR(FIND("Revenu",D5077)),0,1),IF(C5077=(INDEX(Juris,MATCH('3. Princ. cat. — DTR et revenu'!$B$4,Juris,0),1)),1,0),IF(C5077=(INDEX(Juris,MATCH('5. Princ. cat. — DTR et géo.'!$B$4,Juris,0),1)),1,0))</f>
        <v>0</v>
      </c>
      <c r="M5077" s="57">
        <f>IF(IF(ISERROR(FIND("Revenu",D5077)),0,1),IF(D5077=(INDEX(iq,MATCH('3. Princ. cat. — DTR et revenu'!$B$5,iq,0),1)),1,0),IF(D5077=(INDEX(RU,MATCH('5. Princ. cat. — DTR et géo.'!$B$5,RU,0),1)),1,0))</f>
        <v>1</v>
      </c>
      <c r="N5077" s="57">
        <f t="shared" si="158"/>
        <v>0</v>
      </c>
      <c r="O5077" s="57">
        <f t="shared" si="159"/>
        <v>0</v>
      </c>
    </row>
    <row r="5078" spans="1:15" ht="14.1" customHeight="1" x14ac:dyDescent="0.2">
      <c r="A5078" s="451">
        <v>1</v>
      </c>
      <c r="B5078" s="312" t="s">
        <v>507</v>
      </c>
      <c r="C5078" s="312" t="s">
        <v>789</v>
      </c>
      <c r="D5078" s="312" t="s">
        <v>876</v>
      </c>
      <c r="E5078" s="312" t="s">
        <v>145</v>
      </c>
      <c r="F5078" s="312" t="s">
        <v>661</v>
      </c>
      <c r="G5078" s="452">
        <v>4042.2696500000002</v>
      </c>
      <c r="H5078" s="452">
        <v>0.2535</v>
      </c>
      <c r="I5078" s="453">
        <v>0.31080000000000002</v>
      </c>
      <c r="J5078" s="454">
        <v>4620</v>
      </c>
      <c r="K5078" s="455">
        <v>74</v>
      </c>
      <c r="L5078" s="57">
        <f>IF(IF(ISERROR(FIND("Revenu",D5078)),0,1),IF(C5078=(INDEX(Juris,MATCH('3. Princ. cat. — DTR et revenu'!$B$4,Juris,0),1)),1,0),IF(C5078=(INDEX(Juris,MATCH('5. Princ. cat. — DTR et géo.'!$B$4,Juris,0),1)),1,0))</f>
        <v>0</v>
      </c>
      <c r="M5078" s="57">
        <f>IF(IF(ISERROR(FIND("Revenu",D5078)),0,1),IF(D5078=(INDEX(iq,MATCH('3. Princ. cat. — DTR et revenu'!$B$5,iq,0),1)),1,0),IF(D5078=(INDEX(RU,MATCH('5. Princ. cat. — DTR et géo.'!$B$5,RU,0),1)),1,0))</f>
        <v>1</v>
      </c>
      <c r="N5078" s="57">
        <f t="shared" si="158"/>
        <v>0</v>
      </c>
      <c r="O5078" s="57">
        <f t="shared" si="159"/>
        <v>0</v>
      </c>
    </row>
    <row r="5079" spans="1:15" ht="14.1" customHeight="1" x14ac:dyDescent="0.2">
      <c r="A5079" s="451">
        <v>1</v>
      </c>
      <c r="B5079" s="312" t="s">
        <v>507</v>
      </c>
      <c r="C5079" s="312" t="s">
        <v>789</v>
      </c>
      <c r="D5079" s="312" t="s">
        <v>876</v>
      </c>
      <c r="E5079" s="312" t="s">
        <v>31</v>
      </c>
      <c r="F5079" s="312" t="s">
        <v>100</v>
      </c>
      <c r="G5079" s="452">
        <v>3879.86447</v>
      </c>
      <c r="H5079" s="452">
        <v>0.24329999999999999</v>
      </c>
      <c r="I5079" s="453">
        <v>8.0000000000000004E-4</v>
      </c>
      <c r="J5079" s="454">
        <v>12</v>
      </c>
      <c r="K5079" s="455">
        <v>75</v>
      </c>
      <c r="L5079" s="57">
        <f>IF(IF(ISERROR(FIND("Revenu",D5079)),0,1),IF(C5079=(INDEX(Juris,MATCH('3. Princ. cat. — DTR et revenu'!$B$4,Juris,0),1)),1,0),IF(C5079=(INDEX(Juris,MATCH('5. Princ. cat. — DTR et géo.'!$B$4,Juris,0),1)),1,0))</f>
        <v>0</v>
      </c>
      <c r="M5079" s="57">
        <f>IF(IF(ISERROR(FIND("Revenu",D5079)),0,1),IF(D5079=(INDEX(iq,MATCH('3. Princ. cat. — DTR et revenu'!$B$5,iq,0),1)),1,0),IF(D5079=(INDEX(RU,MATCH('5. Princ. cat. — DTR et géo.'!$B$5,RU,0),1)),1,0))</f>
        <v>1</v>
      </c>
      <c r="N5079" s="57">
        <f t="shared" si="158"/>
        <v>0</v>
      </c>
      <c r="O5079" s="57">
        <f t="shared" si="159"/>
        <v>0</v>
      </c>
    </row>
    <row r="5080" spans="1:15" ht="14.1" customHeight="1" x14ac:dyDescent="0.2">
      <c r="A5080" s="451">
        <v>1</v>
      </c>
      <c r="B5080" s="312" t="s">
        <v>507</v>
      </c>
      <c r="C5080" s="312" t="s">
        <v>789</v>
      </c>
      <c r="D5080" s="312" t="s">
        <v>876</v>
      </c>
      <c r="E5080" s="312" t="s">
        <v>160</v>
      </c>
      <c r="F5080" s="312" t="s">
        <v>598</v>
      </c>
      <c r="G5080" s="452">
        <v>3827.5370600000001</v>
      </c>
      <c r="H5080" s="452">
        <v>0.24010000000000001</v>
      </c>
      <c r="I5080" s="453">
        <v>0.16650000000000001</v>
      </c>
      <c r="J5080" s="454">
        <v>2476</v>
      </c>
      <c r="K5080" s="455">
        <v>76</v>
      </c>
      <c r="L5080" s="57">
        <f>IF(IF(ISERROR(FIND("Revenu",D5080)),0,1),IF(C5080=(INDEX(Juris,MATCH('3. Princ. cat. — DTR et revenu'!$B$4,Juris,0),1)),1,0),IF(C5080=(INDEX(Juris,MATCH('5. Princ. cat. — DTR et géo.'!$B$4,Juris,0),1)),1,0))</f>
        <v>0</v>
      </c>
      <c r="M5080" s="57">
        <f>IF(IF(ISERROR(FIND("Revenu",D5080)),0,1),IF(D5080=(INDEX(iq,MATCH('3. Princ. cat. — DTR et revenu'!$B$5,iq,0),1)),1,0),IF(D5080=(INDEX(RU,MATCH('5. Princ. cat. — DTR et géo.'!$B$5,RU,0),1)),1,0))</f>
        <v>1</v>
      </c>
      <c r="N5080" s="57">
        <f t="shared" si="158"/>
        <v>0</v>
      </c>
      <c r="O5080" s="57">
        <f t="shared" si="159"/>
        <v>0</v>
      </c>
    </row>
    <row r="5081" spans="1:15" ht="14.1" customHeight="1" x14ac:dyDescent="0.2">
      <c r="A5081" s="451">
        <v>1</v>
      </c>
      <c r="B5081" s="312" t="s">
        <v>507</v>
      </c>
      <c r="C5081" s="312" t="s">
        <v>789</v>
      </c>
      <c r="D5081" s="312" t="s">
        <v>876</v>
      </c>
      <c r="E5081" s="312" t="s">
        <v>89</v>
      </c>
      <c r="F5081" s="312" t="s">
        <v>603</v>
      </c>
      <c r="G5081" s="452">
        <v>3813.8667399999999</v>
      </c>
      <c r="H5081" s="452">
        <v>0.2392</v>
      </c>
      <c r="I5081" s="453">
        <v>0.43890000000000001</v>
      </c>
      <c r="J5081" s="454">
        <v>6525</v>
      </c>
      <c r="K5081" s="455">
        <v>77</v>
      </c>
      <c r="L5081" s="57">
        <f>IF(IF(ISERROR(FIND("Revenu",D5081)),0,1),IF(C5081=(INDEX(Juris,MATCH('3. Princ. cat. — DTR et revenu'!$B$4,Juris,0),1)),1,0),IF(C5081=(INDEX(Juris,MATCH('5. Princ. cat. — DTR et géo.'!$B$4,Juris,0),1)),1,0))</f>
        <v>0</v>
      </c>
      <c r="M5081" s="57">
        <f>IF(IF(ISERROR(FIND("Revenu",D5081)),0,1),IF(D5081=(INDEX(iq,MATCH('3. Princ. cat. — DTR et revenu'!$B$5,iq,0),1)),1,0),IF(D5081=(INDEX(RU,MATCH('5. Princ. cat. — DTR et géo.'!$B$5,RU,0),1)),1,0))</f>
        <v>1</v>
      </c>
      <c r="N5081" s="57">
        <f t="shared" si="158"/>
        <v>0</v>
      </c>
      <c r="O5081" s="57">
        <f t="shared" si="159"/>
        <v>0</v>
      </c>
    </row>
    <row r="5082" spans="1:15" ht="14.1" customHeight="1" x14ac:dyDescent="0.2">
      <c r="A5082" s="451">
        <v>1</v>
      </c>
      <c r="B5082" s="312" t="s">
        <v>507</v>
      </c>
      <c r="C5082" s="312" t="s">
        <v>789</v>
      </c>
      <c r="D5082" s="312" t="s">
        <v>876</v>
      </c>
      <c r="E5082" s="312" t="s">
        <v>35</v>
      </c>
      <c r="F5082" s="312" t="s">
        <v>843</v>
      </c>
      <c r="G5082" s="452">
        <v>3716.0279399999999</v>
      </c>
      <c r="H5082" s="452">
        <v>0.2331</v>
      </c>
      <c r="I5082" s="453">
        <v>3.6617000000000002</v>
      </c>
      <c r="J5082" s="454">
        <v>54439</v>
      </c>
      <c r="K5082" s="455">
        <v>78</v>
      </c>
      <c r="L5082" s="57">
        <f>IF(IF(ISERROR(FIND("Revenu",D5082)),0,1),IF(C5082=(INDEX(Juris,MATCH('3. Princ. cat. — DTR et revenu'!$B$4,Juris,0),1)),1,0),IF(C5082=(INDEX(Juris,MATCH('5. Princ. cat. — DTR et géo.'!$B$4,Juris,0),1)),1,0))</f>
        <v>0</v>
      </c>
      <c r="M5082" s="57">
        <f>IF(IF(ISERROR(FIND("Revenu",D5082)),0,1),IF(D5082=(INDEX(iq,MATCH('3. Princ. cat. — DTR et revenu'!$B$5,iq,0),1)),1,0),IF(D5082=(INDEX(RU,MATCH('5. Princ. cat. — DTR et géo.'!$B$5,RU,0),1)),1,0))</f>
        <v>1</v>
      </c>
      <c r="N5082" s="57">
        <f t="shared" si="158"/>
        <v>0</v>
      </c>
      <c r="O5082" s="57">
        <f t="shared" si="159"/>
        <v>0</v>
      </c>
    </row>
    <row r="5083" spans="1:15" ht="14.1" customHeight="1" x14ac:dyDescent="0.2">
      <c r="A5083" s="451">
        <v>1</v>
      </c>
      <c r="B5083" s="312" t="s">
        <v>507</v>
      </c>
      <c r="C5083" s="312" t="s">
        <v>789</v>
      </c>
      <c r="D5083" s="312" t="s">
        <v>876</v>
      </c>
      <c r="E5083" s="312" t="s">
        <v>173</v>
      </c>
      <c r="F5083" s="312" t="s">
        <v>611</v>
      </c>
      <c r="G5083" s="452">
        <v>3694.8634900000002</v>
      </c>
      <c r="H5083" s="452">
        <v>0.23169999999999999</v>
      </c>
      <c r="I5083" s="453">
        <v>0.1578</v>
      </c>
      <c r="J5083" s="454">
        <v>2346</v>
      </c>
      <c r="K5083" s="455">
        <v>79</v>
      </c>
      <c r="L5083" s="57">
        <f>IF(IF(ISERROR(FIND("Revenu",D5083)),0,1),IF(C5083=(INDEX(Juris,MATCH('3. Princ. cat. — DTR et revenu'!$B$4,Juris,0),1)),1,0),IF(C5083=(INDEX(Juris,MATCH('5. Princ. cat. — DTR et géo.'!$B$4,Juris,0),1)),1,0))</f>
        <v>0</v>
      </c>
      <c r="M5083" s="57">
        <f>IF(IF(ISERROR(FIND("Revenu",D5083)),0,1),IF(D5083=(INDEX(iq,MATCH('3. Princ. cat. — DTR et revenu'!$B$5,iq,0),1)),1,0),IF(D5083=(INDEX(RU,MATCH('5. Princ. cat. — DTR et géo.'!$B$5,RU,0),1)),1,0))</f>
        <v>1</v>
      </c>
      <c r="N5083" s="57">
        <f t="shared" si="158"/>
        <v>0</v>
      </c>
      <c r="O5083" s="57">
        <f t="shared" si="159"/>
        <v>0</v>
      </c>
    </row>
    <row r="5084" spans="1:15" ht="14.1" customHeight="1" x14ac:dyDescent="0.2">
      <c r="A5084" s="451">
        <v>1</v>
      </c>
      <c r="B5084" s="312" t="s">
        <v>507</v>
      </c>
      <c r="C5084" s="312" t="s">
        <v>789</v>
      </c>
      <c r="D5084" s="312" t="s">
        <v>876</v>
      </c>
      <c r="E5084" s="312" t="s">
        <v>69</v>
      </c>
      <c r="F5084" s="312" t="s">
        <v>643</v>
      </c>
      <c r="G5084" s="452">
        <v>3506.5203799999999</v>
      </c>
      <c r="H5084" s="452">
        <v>0.21990000000000001</v>
      </c>
      <c r="I5084" s="453">
        <v>3.0960000000000001</v>
      </c>
      <c r="J5084" s="454">
        <v>46028</v>
      </c>
      <c r="K5084" s="455">
        <v>80</v>
      </c>
      <c r="L5084" s="57">
        <f>IF(IF(ISERROR(FIND("Revenu",D5084)),0,1),IF(C5084=(INDEX(Juris,MATCH('3. Princ. cat. — DTR et revenu'!$B$4,Juris,0),1)),1,0),IF(C5084=(INDEX(Juris,MATCH('5. Princ. cat. — DTR et géo.'!$B$4,Juris,0),1)),1,0))</f>
        <v>0</v>
      </c>
      <c r="M5084" s="57">
        <f>IF(IF(ISERROR(FIND("Revenu",D5084)),0,1),IF(D5084=(INDEX(iq,MATCH('3. Princ. cat. — DTR et revenu'!$B$5,iq,0),1)),1,0),IF(D5084=(INDEX(RU,MATCH('5. Princ. cat. — DTR et géo.'!$B$5,RU,0),1)),1,0))</f>
        <v>1</v>
      </c>
      <c r="N5084" s="57">
        <f t="shared" si="158"/>
        <v>0</v>
      </c>
      <c r="O5084" s="57">
        <f t="shared" si="159"/>
        <v>0</v>
      </c>
    </row>
    <row r="5085" spans="1:15" ht="14.1" customHeight="1" x14ac:dyDescent="0.2">
      <c r="A5085" s="451">
        <v>1</v>
      </c>
      <c r="B5085" s="312" t="s">
        <v>507</v>
      </c>
      <c r="C5085" s="312" t="s">
        <v>789</v>
      </c>
      <c r="D5085" s="312" t="s">
        <v>876</v>
      </c>
      <c r="E5085" s="312" t="s">
        <v>157</v>
      </c>
      <c r="F5085" s="312" t="s">
        <v>682</v>
      </c>
      <c r="G5085" s="452">
        <v>3334.94344</v>
      </c>
      <c r="H5085" s="452">
        <v>0.2092</v>
      </c>
      <c r="I5085" s="453">
        <v>2.0413000000000001</v>
      </c>
      <c r="J5085" s="454">
        <v>30348</v>
      </c>
      <c r="K5085" s="455">
        <v>81</v>
      </c>
      <c r="L5085" s="57">
        <f>IF(IF(ISERROR(FIND("Revenu",D5085)),0,1),IF(C5085=(INDEX(Juris,MATCH('3. Princ. cat. — DTR et revenu'!$B$4,Juris,0),1)),1,0),IF(C5085=(INDEX(Juris,MATCH('5. Princ. cat. — DTR et géo.'!$B$4,Juris,0),1)),1,0))</f>
        <v>0</v>
      </c>
      <c r="M5085" s="57">
        <f>IF(IF(ISERROR(FIND("Revenu",D5085)),0,1),IF(D5085=(INDEX(iq,MATCH('3. Princ. cat. — DTR et revenu'!$B$5,iq,0),1)),1,0),IF(D5085=(INDEX(RU,MATCH('5. Princ. cat. — DTR et géo.'!$B$5,RU,0),1)),1,0))</f>
        <v>1</v>
      </c>
      <c r="N5085" s="57">
        <f t="shared" si="158"/>
        <v>0</v>
      </c>
      <c r="O5085" s="57">
        <f t="shared" si="159"/>
        <v>0</v>
      </c>
    </row>
    <row r="5086" spans="1:15" ht="14.1" customHeight="1" x14ac:dyDescent="0.2">
      <c r="A5086" s="451">
        <v>1</v>
      </c>
      <c r="B5086" s="312" t="s">
        <v>507</v>
      </c>
      <c r="C5086" s="312" t="s">
        <v>789</v>
      </c>
      <c r="D5086" s="312" t="s">
        <v>876</v>
      </c>
      <c r="E5086" s="312" t="s">
        <v>28</v>
      </c>
      <c r="F5086" s="312" t="s">
        <v>827</v>
      </c>
      <c r="G5086" s="452">
        <v>3291.8051799999998</v>
      </c>
      <c r="H5086" s="452">
        <v>0.20649999999999999</v>
      </c>
      <c r="I5086" s="453">
        <v>0.35659999999999997</v>
      </c>
      <c r="J5086" s="454">
        <v>5301</v>
      </c>
      <c r="K5086" s="455">
        <v>82</v>
      </c>
      <c r="L5086" s="57">
        <f>IF(IF(ISERROR(FIND("Revenu",D5086)),0,1),IF(C5086=(INDEX(Juris,MATCH('3. Princ. cat. — DTR et revenu'!$B$4,Juris,0),1)),1,0),IF(C5086=(INDEX(Juris,MATCH('5. Princ. cat. — DTR et géo.'!$B$4,Juris,0),1)),1,0))</f>
        <v>0</v>
      </c>
      <c r="M5086" s="57">
        <f>IF(IF(ISERROR(FIND("Revenu",D5086)),0,1),IF(D5086=(INDEX(iq,MATCH('3. Princ. cat. — DTR et revenu'!$B$5,iq,0),1)),1,0),IF(D5086=(INDEX(RU,MATCH('5. Princ. cat. — DTR et géo.'!$B$5,RU,0),1)),1,0))</f>
        <v>1</v>
      </c>
      <c r="N5086" s="57">
        <f t="shared" si="158"/>
        <v>0</v>
      </c>
      <c r="O5086" s="57">
        <f t="shared" si="159"/>
        <v>0</v>
      </c>
    </row>
    <row r="5087" spans="1:15" ht="14.1" customHeight="1" x14ac:dyDescent="0.2">
      <c r="A5087" s="451">
        <v>1</v>
      </c>
      <c r="B5087" s="312" t="s">
        <v>507</v>
      </c>
      <c r="C5087" s="312" t="s">
        <v>789</v>
      </c>
      <c r="D5087" s="312" t="s">
        <v>876</v>
      </c>
      <c r="E5087" s="312" t="s">
        <v>19</v>
      </c>
      <c r="F5087" s="312" t="s">
        <v>677</v>
      </c>
      <c r="G5087" s="452">
        <v>3181.10142</v>
      </c>
      <c r="H5087" s="452">
        <v>0.19950000000000001</v>
      </c>
      <c r="I5087" s="453">
        <v>2.9670999999999998</v>
      </c>
      <c r="J5087" s="454">
        <v>44113</v>
      </c>
      <c r="K5087" s="455">
        <v>83</v>
      </c>
      <c r="L5087" s="57">
        <f>IF(IF(ISERROR(FIND("Revenu",D5087)),0,1),IF(C5087=(INDEX(Juris,MATCH('3. Princ. cat. — DTR et revenu'!$B$4,Juris,0),1)),1,0),IF(C5087=(INDEX(Juris,MATCH('5. Princ. cat. — DTR et géo.'!$B$4,Juris,0),1)),1,0))</f>
        <v>0</v>
      </c>
      <c r="M5087" s="57">
        <f>IF(IF(ISERROR(FIND("Revenu",D5087)),0,1),IF(D5087=(INDEX(iq,MATCH('3. Princ. cat. — DTR et revenu'!$B$5,iq,0),1)),1,0),IF(D5087=(INDEX(RU,MATCH('5. Princ. cat. — DTR et géo.'!$B$5,RU,0),1)),1,0))</f>
        <v>1</v>
      </c>
      <c r="N5087" s="57">
        <f t="shared" si="158"/>
        <v>0</v>
      </c>
      <c r="O5087" s="57">
        <f t="shared" si="159"/>
        <v>0</v>
      </c>
    </row>
    <row r="5088" spans="1:15" ht="14.1" customHeight="1" x14ac:dyDescent="0.2">
      <c r="A5088" s="451">
        <v>1</v>
      </c>
      <c r="B5088" s="312" t="s">
        <v>507</v>
      </c>
      <c r="C5088" s="312" t="s">
        <v>789</v>
      </c>
      <c r="D5088" s="312" t="s">
        <v>876</v>
      </c>
      <c r="E5088" s="312" t="s">
        <v>68</v>
      </c>
      <c r="F5088" s="312" t="s">
        <v>579</v>
      </c>
      <c r="G5088" s="452">
        <v>3162.1012700000001</v>
      </c>
      <c r="H5088" s="452">
        <v>0.1983</v>
      </c>
      <c r="I5088" s="453">
        <v>8.9239999999999995</v>
      </c>
      <c r="J5088" s="454">
        <v>132675</v>
      </c>
      <c r="K5088" s="455">
        <v>84</v>
      </c>
      <c r="L5088" s="57">
        <f>IF(IF(ISERROR(FIND("Revenu",D5088)),0,1),IF(C5088=(INDEX(Juris,MATCH('3. Princ. cat. — DTR et revenu'!$B$4,Juris,0),1)),1,0),IF(C5088=(INDEX(Juris,MATCH('5. Princ. cat. — DTR et géo.'!$B$4,Juris,0),1)),1,0))</f>
        <v>0</v>
      </c>
      <c r="M5088" s="57">
        <f>IF(IF(ISERROR(FIND("Revenu",D5088)),0,1),IF(D5088=(INDEX(iq,MATCH('3. Princ. cat. — DTR et revenu'!$B$5,iq,0),1)),1,0),IF(D5088=(INDEX(RU,MATCH('5. Princ. cat. — DTR et géo.'!$B$5,RU,0),1)),1,0))</f>
        <v>1</v>
      </c>
      <c r="N5088" s="57">
        <f t="shared" si="158"/>
        <v>0</v>
      </c>
      <c r="O5088" s="57">
        <f t="shared" si="159"/>
        <v>0</v>
      </c>
    </row>
    <row r="5089" spans="1:15" ht="14.1" customHeight="1" x14ac:dyDescent="0.2">
      <c r="A5089" s="451">
        <v>1</v>
      </c>
      <c r="B5089" s="312" t="s">
        <v>507</v>
      </c>
      <c r="C5089" s="312" t="s">
        <v>789</v>
      </c>
      <c r="D5089" s="312" t="s">
        <v>876</v>
      </c>
      <c r="E5089" s="312" t="s">
        <v>65</v>
      </c>
      <c r="F5089" s="312" t="s">
        <v>614</v>
      </c>
      <c r="G5089" s="452">
        <v>3038.4083599999999</v>
      </c>
      <c r="H5089" s="452">
        <v>0.19059999999999999</v>
      </c>
      <c r="I5089" s="453">
        <v>5.0568999999999997</v>
      </c>
      <c r="J5089" s="454">
        <v>75182</v>
      </c>
      <c r="K5089" s="455">
        <v>85</v>
      </c>
      <c r="L5089" s="57">
        <f>IF(IF(ISERROR(FIND("Revenu",D5089)),0,1),IF(C5089=(INDEX(Juris,MATCH('3. Princ. cat. — DTR et revenu'!$B$4,Juris,0),1)),1,0),IF(C5089=(INDEX(Juris,MATCH('5. Princ. cat. — DTR et géo.'!$B$4,Juris,0),1)),1,0))</f>
        <v>0</v>
      </c>
      <c r="M5089" s="57">
        <f>IF(IF(ISERROR(FIND("Revenu",D5089)),0,1),IF(D5089=(INDEX(iq,MATCH('3. Princ. cat. — DTR et revenu'!$B$5,iq,0),1)),1,0),IF(D5089=(INDEX(RU,MATCH('5. Princ. cat. — DTR et géo.'!$B$5,RU,0),1)),1,0))</f>
        <v>1</v>
      </c>
      <c r="N5089" s="57">
        <f t="shared" si="158"/>
        <v>0</v>
      </c>
      <c r="O5089" s="57">
        <f t="shared" si="159"/>
        <v>0</v>
      </c>
    </row>
    <row r="5090" spans="1:15" ht="14.1" customHeight="1" x14ac:dyDescent="0.2">
      <c r="A5090" s="451">
        <v>1</v>
      </c>
      <c r="B5090" s="312" t="s">
        <v>507</v>
      </c>
      <c r="C5090" s="312" t="s">
        <v>789</v>
      </c>
      <c r="D5090" s="312" t="s">
        <v>876</v>
      </c>
      <c r="E5090" s="312" t="s">
        <v>186</v>
      </c>
      <c r="F5090" s="312" t="s">
        <v>599</v>
      </c>
      <c r="G5090" s="452">
        <v>3038.3770500000001</v>
      </c>
      <c r="H5090" s="452">
        <v>0.19059999999999999</v>
      </c>
      <c r="I5090" s="453">
        <v>1.5862000000000001</v>
      </c>
      <c r="J5090" s="454">
        <v>23582</v>
      </c>
      <c r="K5090" s="455">
        <v>86</v>
      </c>
      <c r="L5090" s="57">
        <f>IF(IF(ISERROR(FIND("Revenu",D5090)),0,1),IF(C5090=(INDEX(Juris,MATCH('3. Princ. cat. — DTR et revenu'!$B$4,Juris,0),1)),1,0),IF(C5090=(INDEX(Juris,MATCH('5. Princ. cat. — DTR et géo.'!$B$4,Juris,0),1)),1,0))</f>
        <v>0</v>
      </c>
      <c r="M5090" s="57">
        <f>IF(IF(ISERROR(FIND("Revenu",D5090)),0,1),IF(D5090=(INDEX(iq,MATCH('3. Princ. cat. — DTR et revenu'!$B$5,iq,0),1)),1,0),IF(D5090=(INDEX(RU,MATCH('5. Princ. cat. — DTR et géo.'!$B$5,RU,0),1)),1,0))</f>
        <v>1</v>
      </c>
      <c r="N5090" s="57">
        <f t="shared" si="158"/>
        <v>0</v>
      </c>
      <c r="O5090" s="57">
        <f t="shared" si="159"/>
        <v>0</v>
      </c>
    </row>
    <row r="5091" spans="1:15" ht="14.1" customHeight="1" x14ac:dyDescent="0.2">
      <c r="A5091" s="451">
        <v>1</v>
      </c>
      <c r="B5091" s="312" t="s">
        <v>507</v>
      </c>
      <c r="C5091" s="312" t="s">
        <v>789</v>
      </c>
      <c r="D5091" s="312" t="s">
        <v>876</v>
      </c>
      <c r="E5091" s="312" t="s">
        <v>62</v>
      </c>
      <c r="F5091" s="312" t="s">
        <v>609</v>
      </c>
      <c r="G5091" s="452">
        <v>3028.7560600000002</v>
      </c>
      <c r="H5091" s="452">
        <v>0.19</v>
      </c>
      <c r="I5091" s="453">
        <v>0.66710000000000003</v>
      </c>
      <c r="J5091" s="454">
        <v>9918</v>
      </c>
      <c r="K5091" s="455">
        <v>87</v>
      </c>
      <c r="L5091" s="57">
        <f>IF(IF(ISERROR(FIND("Revenu",D5091)),0,1),IF(C5091=(INDEX(Juris,MATCH('3. Princ. cat. — DTR et revenu'!$B$4,Juris,0),1)),1,0),IF(C5091=(INDEX(Juris,MATCH('5. Princ. cat. — DTR et géo.'!$B$4,Juris,0),1)),1,0))</f>
        <v>0</v>
      </c>
      <c r="M5091" s="57">
        <f>IF(IF(ISERROR(FIND("Revenu",D5091)),0,1),IF(D5091=(INDEX(iq,MATCH('3. Princ. cat. — DTR et revenu'!$B$5,iq,0),1)),1,0),IF(D5091=(INDEX(RU,MATCH('5. Princ. cat. — DTR et géo.'!$B$5,RU,0),1)),1,0))</f>
        <v>1</v>
      </c>
      <c r="N5091" s="57">
        <f t="shared" si="158"/>
        <v>0</v>
      </c>
      <c r="O5091" s="57">
        <f t="shared" si="159"/>
        <v>0</v>
      </c>
    </row>
    <row r="5092" spans="1:15" ht="14.1" customHeight="1" x14ac:dyDescent="0.2">
      <c r="A5092" s="451">
        <v>1</v>
      </c>
      <c r="B5092" s="312" t="s">
        <v>507</v>
      </c>
      <c r="C5092" s="312" t="s">
        <v>789</v>
      </c>
      <c r="D5092" s="312" t="s">
        <v>876</v>
      </c>
      <c r="E5092" s="312" t="s">
        <v>181</v>
      </c>
      <c r="F5092" s="312" t="s">
        <v>651</v>
      </c>
      <c r="G5092" s="452">
        <v>3006.4960799999999</v>
      </c>
      <c r="H5092" s="452">
        <v>0.18859999999999999</v>
      </c>
      <c r="I5092" s="453">
        <v>1.9E-3</v>
      </c>
      <c r="J5092" s="454">
        <v>28</v>
      </c>
      <c r="K5092" s="455">
        <v>88</v>
      </c>
      <c r="L5092" s="57">
        <f>IF(IF(ISERROR(FIND("Revenu",D5092)),0,1),IF(C5092=(INDEX(Juris,MATCH('3. Princ. cat. — DTR et revenu'!$B$4,Juris,0),1)),1,0),IF(C5092=(INDEX(Juris,MATCH('5. Princ. cat. — DTR et géo.'!$B$4,Juris,0),1)),1,0))</f>
        <v>0</v>
      </c>
      <c r="M5092" s="57">
        <f>IF(IF(ISERROR(FIND("Revenu",D5092)),0,1),IF(D5092=(INDEX(iq,MATCH('3. Princ. cat. — DTR et revenu'!$B$5,iq,0),1)),1,0),IF(D5092=(INDEX(RU,MATCH('5. Princ. cat. — DTR et géo.'!$B$5,RU,0),1)),1,0))</f>
        <v>1</v>
      </c>
      <c r="N5092" s="57">
        <f t="shared" si="158"/>
        <v>0</v>
      </c>
      <c r="O5092" s="57">
        <f t="shared" si="159"/>
        <v>0</v>
      </c>
    </row>
    <row r="5093" spans="1:15" ht="14.1" customHeight="1" x14ac:dyDescent="0.2">
      <c r="A5093" s="451">
        <v>1</v>
      </c>
      <c r="B5093" s="312" t="s">
        <v>507</v>
      </c>
      <c r="C5093" s="312" t="s">
        <v>789</v>
      </c>
      <c r="D5093" s="312" t="s">
        <v>876</v>
      </c>
      <c r="E5093" s="312" t="s">
        <v>42</v>
      </c>
      <c r="F5093" s="312" t="s">
        <v>663</v>
      </c>
      <c r="G5093" s="452">
        <v>2870.5420600000002</v>
      </c>
      <c r="H5093" s="452">
        <v>0.18</v>
      </c>
      <c r="I5093" s="453">
        <v>2.5855999999999999</v>
      </c>
      <c r="J5093" s="454">
        <v>38441</v>
      </c>
      <c r="K5093" s="455">
        <v>89</v>
      </c>
      <c r="L5093" s="57">
        <f>IF(IF(ISERROR(FIND("Revenu",D5093)),0,1),IF(C5093=(INDEX(Juris,MATCH('3. Princ. cat. — DTR et revenu'!$B$4,Juris,0),1)),1,0),IF(C5093=(INDEX(Juris,MATCH('5. Princ. cat. — DTR et géo.'!$B$4,Juris,0),1)),1,0))</f>
        <v>0</v>
      </c>
      <c r="M5093" s="57">
        <f>IF(IF(ISERROR(FIND("Revenu",D5093)),0,1),IF(D5093=(INDEX(iq,MATCH('3. Princ. cat. — DTR et revenu'!$B$5,iq,0),1)),1,0),IF(D5093=(INDEX(RU,MATCH('5. Princ. cat. — DTR et géo.'!$B$5,RU,0),1)),1,0))</f>
        <v>1</v>
      </c>
      <c r="N5093" s="57">
        <f t="shared" si="158"/>
        <v>0</v>
      </c>
      <c r="O5093" s="57">
        <f t="shared" si="159"/>
        <v>0</v>
      </c>
    </row>
    <row r="5094" spans="1:15" ht="14.1" customHeight="1" x14ac:dyDescent="0.2">
      <c r="A5094" s="451">
        <v>1</v>
      </c>
      <c r="B5094" s="312" t="s">
        <v>507</v>
      </c>
      <c r="C5094" s="312" t="s">
        <v>789</v>
      </c>
      <c r="D5094" s="312" t="s">
        <v>876</v>
      </c>
      <c r="E5094" s="312" t="s">
        <v>88</v>
      </c>
      <c r="F5094" s="312" t="s">
        <v>644</v>
      </c>
      <c r="G5094" s="452">
        <v>2822.0760399999999</v>
      </c>
      <c r="H5094" s="452">
        <v>0.17699999999999999</v>
      </c>
      <c r="I5094" s="453">
        <v>0.2044</v>
      </c>
      <c r="J5094" s="454">
        <v>3039</v>
      </c>
      <c r="K5094" s="455">
        <v>90</v>
      </c>
      <c r="L5094" s="57">
        <f>IF(IF(ISERROR(FIND("Revenu",D5094)),0,1),IF(C5094=(INDEX(Juris,MATCH('3. Princ. cat. — DTR et revenu'!$B$4,Juris,0),1)),1,0),IF(C5094=(INDEX(Juris,MATCH('5. Princ. cat. — DTR et géo.'!$B$4,Juris,0),1)),1,0))</f>
        <v>0</v>
      </c>
      <c r="M5094" s="57">
        <f>IF(IF(ISERROR(FIND("Revenu",D5094)),0,1),IF(D5094=(INDEX(iq,MATCH('3. Princ. cat. — DTR et revenu'!$B$5,iq,0),1)),1,0),IF(D5094=(INDEX(RU,MATCH('5. Princ. cat. — DTR et géo.'!$B$5,RU,0),1)),1,0))</f>
        <v>1</v>
      </c>
      <c r="N5094" s="57">
        <f t="shared" si="158"/>
        <v>0</v>
      </c>
      <c r="O5094" s="57">
        <f t="shared" si="159"/>
        <v>0</v>
      </c>
    </row>
    <row r="5095" spans="1:15" ht="14.1" customHeight="1" x14ac:dyDescent="0.2">
      <c r="A5095" s="451">
        <v>1</v>
      </c>
      <c r="B5095" s="312" t="s">
        <v>507</v>
      </c>
      <c r="C5095" s="312" t="s">
        <v>789</v>
      </c>
      <c r="D5095" s="312" t="s">
        <v>876</v>
      </c>
      <c r="E5095" s="312" t="s">
        <v>83</v>
      </c>
      <c r="F5095" s="312" t="s">
        <v>674</v>
      </c>
      <c r="G5095" s="452">
        <v>2747.7145799999998</v>
      </c>
      <c r="H5095" s="452">
        <v>0.17230000000000001</v>
      </c>
      <c r="I5095" s="453">
        <v>3.1393</v>
      </c>
      <c r="J5095" s="454">
        <v>46672</v>
      </c>
      <c r="K5095" s="455">
        <v>91</v>
      </c>
      <c r="L5095" s="57">
        <f>IF(IF(ISERROR(FIND("Revenu",D5095)),0,1),IF(C5095=(INDEX(Juris,MATCH('3. Princ. cat. — DTR et revenu'!$B$4,Juris,0),1)),1,0),IF(C5095=(INDEX(Juris,MATCH('5. Princ. cat. — DTR et géo.'!$B$4,Juris,0),1)),1,0))</f>
        <v>0</v>
      </c>
      <c r="M5095" s="57">
        <f>IF(IF(ISERROR(FIND("Revenu",D5095)),0,1),IF(D5095=(INDEX(iq,MATCH('3. Princ. cat. — DTR et revenu'!$B$5,iq,0),1)),1,0),IF(D5095=(INDEX(RU,MATCH('5. Princ. cat. — DTR et géo.'!$B$5,RU,0),1)),1,0))</f>
        <v>1</v>
      </c>
      <c r="N5095" s="57">
        <f t="shared" si="158"/>
        <v>0</v>
      </c>
      <c r="O5095" s="57">
        <f t="shared" si="159"/>
        <v>0</v>
      </c>
    </row>
    <row r="5096" spans="1:15" ht="14.1" customHeight="1" x14ac:dyDescent="0.2">
      <c r="A5096" s="451">
        <v>1</v>
      </c>
      <c r="B5096" s="312" t="s">
        <v>507</v>
      </c>
      <c r="C5096" s="312" t="s">
        <v>789</v>
      </c>
      <c r="D5096" s="312" t="s">
        <v>876</v>
      </c>
      <c r="E5096" s="312" t="s">
        <v>167</v>
      </c>
      <c r="F5096" s="312" t="s">
        <v>640</v>
      </c>
      <c r="G5096" s="452">
        <v>2729.8096300000002</v>
      </c>
      <c r="H5096" s="452">
        <v>0.17119999999999999</v>
      </c>
      <c r="I5096" s="453">
        <v>0.6643</v>
      </c>
      <c r="J5096" s="454">
        <v>9876</v>
      </c>
      <c r="K5096" s="455">
        <v>92</v>
      </c>
      <c r="L5096" s="57">
        <f>IF(IF(ISERROR(FIND("Revenu",D5096)),0,1),IF(C5096=(INDEX(Juris,MATCH('3. Princ. cat. — DTR et revenu'!$B$4,Juris,0),1)),1,0),IF(C5096=(INDEX(Juris,MATCH('5. Princ. cat. — DTR et géo.'!$B$4,Juris,0),1)),1,0))</f>
        <v>0</v>
      </c>
      <c r="M5096" s="57">
        <f>IF(IF(ISERROR(FIND("Revenu",D5096)),0,1),IF(D5096=(INDEX(iq,MATCH('3. Princ. cat. — DTR et revenu'!$B$5,iq,0),1)),1,0),IF(D5096=(INDEX(RU,MATCH('5. Princ. cat. — DTR et géo.'!$B$5,RU,0),1)),1,0))</f>
        <v>1</v>
      </c>
      <c r="N5096" s="57">
        <f t="shared" si="158"/>
        <v>0</v>
      </c>
      <c r="O5096" s="57">
        <f t="shared" si="159"/>
        <v>0</v>
      </c>
    </row>
    <row r="5097" spans="1:15" ht="14.1" customHeight="1" x14ac:dyDescent="0.2">
      <c r="A5097" s="451">
        <v>1</v>
      </c>
      <c r="B5097" s="312" t="s">
        <v>507</v>
      </c>
      <c r="C5097" s="312" t="s">
        <v>789</v>
      </c>
      <c r="D5097" s="312" t="s">
        <v>876</v>
      </c>
      <c r="E5097" s="312" t="s">
        <v>61</v>
      </c>
      <c r="F5097" s="312" t="s">
        <v>665</v>
      </c>
      <c r="G5097" s="452">
        <v>2703.3465299999998</v>
      </c>
      <c r="H5097" s="452">
        <v>0.16950000000000001</v>
      </c>
      <c r="I5097" s="453">
        <v>6.7398999999999996</v>
      </c>
      <c r="J5097" s="454">
        <v>100203</v>
      </c>
      <c r="K5097" s="455">
        <v>93</v>
      </c>
      <c r="L5097" s="57">
        <f>IF(IF(ISERROR(FIND("Revenu",D5097)),0,1),IF(C5097=(INDEX(Juris,MATCH('3. Princ. cat. — DTR et revenu'!$B$4,Juris,0),1)),1,0),IF(C5097=(INDEX(Juris,MATCH('5. Princ. cat. — DTR et géo.'!$B$4,Juris,0),1)),1,0))</f>
        <v>0</v>
      </c>
      <c r="M5097" s="57">
        <f>IF(IF(ISERROR(FIND("Revenu",D5097)),0,1),IF(D5097=(INDEX(iq,MATCH('3. Princ. cat. — DTR et revenu'!$B$5,iq,0),1)),1,0),IF(D5097=(INDEX(RU,MATCH('5. Princ. cat. — DTR et géo.'!$B$5,RU,0),1)),1,0))</f>
        <v>1</v>
      </c>
      <c r="N5097" s="57">
        <f t="shared" si="158"/>
        <v>0</v>
      </c>
      <c r="O5097" s="57">
        <f t="shared" si="159"/>
        <v>0</v>
      </c>
    </row>
    <row r="5098" spans="1:15" ht="14.1" customHeight="1" x14ac:dyDescent="0.2">
      <c r="A5098" s="451">
        <v>1</v>
      </c>
      <c r="B5098" s="312" t="s">
        <v>507</v>
      </c>
      <c r="C5098" s="312" t="s">
        <v>789</v>
      </c>
      <c r="D5098" s="312" t="s">
        <v>876</v>
      </c>
      <c r="E5098" s="312" t="s">
        <v>422</v>
      </c>
      <c r="F5098" s="312" t="s">
        <v>891</v>
      </c>
      <c r="G5098" s="452">
        <v>2637.2278299999998</v>
      </c>
      <c r="H5098" s="452">
        <v>0.16539999999999999</v>
      </c>
      <c r="I5098" s="453">
        <v>1.2999999999999999E-3</v>
      </c>
      <c r="J5098" s="454">
        <v>20</v>
      </c>
      <c r="K5098" s="455">
        <v>94</v>
      </c>
      <c r="L5098" s="57">
        <f>IF(IF(ISERROR(FIND("Revenu",D5098)),0,1),IF(C5098=(INDEX(Juris,MATCH('3. Princ. cat. — DTR et revenu'!$B$4,Juris,0),1)),1,0),IF(C5098=(INDEX(Juris,MATCH('5. Princ. cat. — DTR et géo.'!$B$4,Juris,0),1)),1,0))</f>
        <v>0</v>
      </c>
      <c r="M5098" s="57">
        <f>IF(IF(ISERROR(FIND("Revenu",D5098)),0,1),IF(D5098=(INDEX(iq,MATCH('3. Princ. cat. — DTR et revenu'!$B$5,iq,0),1)),1,0),IF(D5098=(INDEX(RU,MATCH('5. Princ. cat. — DTR et géo.'!$B$5,RU,0),1)),1,0))</f>
        <v>1</v>
      </c>
      <c r="N5098" s="57">
        <f t="shared" si="158"/>
        <v>0</v>
      </c>
      <c r="O5098" s="57">
        <f t="shared" si="159"/>
        <v>0</v>
      </c>
    </row>
    <row r="5099" spans="1:15" ht="14.1" customHeight="1" x14ac:dyDescent="0.2">
      <c r="A5099" s="451">
        <v>1</v>
      </c>
      <c r="B5099" s="312" t="s">
        <v>507</v>
      </c>
      <c r="C5099" s="312" t="s">
        <v>789</v>
      </c>
      <c r="D5099" s="312" t="s">
        <v>876</v>
      </c>
      <c r="E5099" s="312" t="s">
        <v>16</v>
      </c>
      <c r="F5099" s="312" t="s">
        <v>642</v>
      </c>
      <c r="G5099" s="452">
        <v>2545.0851699999998</v>
      </c>
      <c r="H5099" s="452">
        <v>0.15959999999999999</v>
      </c>
      <c r="I5099" s="453">
        <v>0.53580000000000005</v>
      </c>
      <c r="J5099" s="454">
        <v>7966</v>
      </c>
      <c r="K5099" s="455">
        <v>95</v>
      </c>
      <c r="L5099" s="57">
        <f>IF(IF(ISERROR(FIND("Revenu",D5099)),0,1),IF(C5099=(INDEX(Juris,MATCH('3. Princ. cat. — DTR et revenu'!$B$4,Juris,0),1)),1,0),IF(C5099=(INDEX(Juris,MATCH('5. Princ. cat. — DTR et géo.'!$B$4,Juris,0),1)),1,0))</f>
        <v>0</v>
      </c>
      <c r="M5099" s="57">
        <f>IF(IF(ISERROR(FIND("Revenu",D5099)),0,1),IF(D5099=(INDEX(iq,MATCH('3. Princ. cat. — DTR et revenu'!$B$5,iq,0),1)),1,0),IF(D5099=(INDEX(RU,MATCH('5. Princ. cat. — DTR et géo.'!$B$5,RU,0),1)),1,0))</f>
        <v>1</v>
      </c>
      <c r="N5099" s="57">
        <f t="shared" si="158"/>
        <v>0</v>
      </c>
      <c r="O5099" s="57">
        <f t="shared" si="159"/>
        <v>0</v>
      </c>
    </row>
    <row r="5100" spans="1:15" ht="14.1" customHeight="1" x14ac:dyDescent="0.2">
      <c r="A5100" s="451">
        <v>1</v>
      </c>
      <c r="B5100" s="312" t="s">
        <v>507</v>
      </c>
      <c r="C5100" s="312" t="s">
        <v>789</v>
      </c>
      <c r="D5100" s="312" t="s">
        <v>876</v>
      </c>
      <c r="E5100" s="312" t="s">
        <v>44</v>
      </c>
      <c r="F5100" s="312" t="s">
        <v>592</v>
      </c>
      <c r="G5100" s="452">
        <v>2484.9635499999999</v>
      </c>
      <c r="H5100" s="452">
        <v>0.15590000000000001</v>
      </c>
      <c r="I5100" s="453">
        <v>1.9234</v>
      </c>
      <c r="J5100" s="454">
        <v>28596</v>
      </c>
      <c r="K5100" s="455">
        <v>96</v>
      </c>
      <c r="L5100" s="57">
        <f>IF(IF(ISERROR(FIND("Revenu",D5100)),0,1),IF(C5100=(INDEX(Juris,MATCH('3. Princ. cat. — DTR et revenu'!$B$4,Juris,0),1)),1,0),IF(C5100=(INDEX(Juris,MATCH('5. Princ. cat. — DTR et géo.'!$B$4,Juris,0),1)),1,0))</f>
        <v>0</v>
      </c>
      <c r="M5100" s="57">
        <f>IF(IF(ISERROR(FIND("Revenu",D5100)),0,1),IF(D5100=(INDEX(iq,MATCH('3. Princ. cat. — DTR et revenu'!$B$5,iq,0),1)),1,0),IF(D5100=(INDEX(RU,MATCH('5. Princ. cat. — DTR et géo.'!$B$5,RU,0),1)),1,0))</f>
        <v>1</v>
      </c>
      <c r="N5100" s="57">
        <f t="shared" si="158"/>
        <v>0</v>
      </c>
      <c r="O5100" s="57">
        <f t="shared" si="159"/>
        <v>0</v>
      </c>
    </row>
    <row r="5101" spans="1:15" ht="14.1" customHeight="1" x14ac:dyDescent="0.2">
      <c r="A5101" s="451">
        <v>1</v>
      </c>
      <c r="B5101" s="312" t="s">
        <v>507</v>
      </c>
      <c r="C5101" s="312" t="s">
        <v>789</v>
      </c>
      <c r="D5101" s="312" t="s">
        <v>876</v>
      </c>
      <c r="E5101" s="312" t="s">
        <v>54</v>
      </c>
      <c r="F5101" s="312" t="s">
        <v>835</v>
      </c>
      <c r="G5101" s="452">
        <v>2373.1635900000001</v>
      </c>
      <c r="H5101" s="452">
        <v>0.14879999999999999</v>
      </c>
      <c r="I5101" s="453">
        <v>0.6925</v>
      </c>
      <c r="J5101" s="454">
        <v>10296</v>
      </c>
      <c r="K5101" s="455">
        <v>97</v>
      </c>
      <c r="L5101" s="57">
        <f>IF(IF(ISERROR(FIND("Revenu",D5101)),0,1),IF(C5101=(INDEX(Juris,MATCH('3. Princ. cat. — DTR et revenu'!$B$4,Juris,0),1)),1,0),IF(C5101=(INDEX(Juris,MATCH('5. Princ. cat. — DTR et géo.'!$B$4,Juris,0),1)),1,0))</f>
        <v>0</v>
      </c>
      <c r="M5101" s="57">
        <f>IF(IF(ISERROR(FIND("Revenu",D5101)),0,1),IF(D5101=(INDEX(iq,MATCH('3. Princ. cat. — DTR et revenu'!$B$5,iq,0),1)),1,0),IF(D5101=(INDEX(RU,MATCH('5. Princ. cat. — DTR et géo.'!$B$5,RU,0),1)),1,0))</f>
        <v>1</v>
      </c>
      <c r="N5101" s="57">
        <f t="shared" si="158"/>
        <v>0</v>
      </c>
      <c r="O5101" s="57">
        <f t="shared" si="159"/>
        <v>0</v>
      </c>
    </row>
    <row r="5102" spans="1:15" ht="14.1" customHeight="1" x14ac:dyDescent="0.2">
      <c r="A5102" s="451">
        <v>1</v>
      </c>
      <c r="B5102" s="312" t="s">
        <v>507</v>
      </c>
      <c r="C5102" s="312" t="s">
        <v>789</v>
      </c>
      <c r="D5102" s="312" t="s">
        <v>876</v>
      </c>
      <c r="E5102" s="312" t="s">
        <v>59</v>
      </c>
      <c r="F5102" s="312" t="s">
        <v>667</v>
      </c>
      <c r="G5102" s="452">
        <v>2327.9236999999998</v>
      </c>
      <c r="H5102" s="452">
        <v>0.14599999999999999</v>
      </c>
      <c r="I5102" s="453">
        <v>1.7968999999999999</v>
      </c>
      <c r="J5102" s="454">
        <v>26715</v>
      </c>
      <c r="K5102" s="455">
        <v>98</v>
      </c>
      <c r="L5102" s="57">
        <f>IF(IF(ISERROR(FIND("Revenu",D5102)),0,1),IF(C5102=(INDEX(Juris,MATCH('3. Princ. cat. — DTR et revenu'!$B$4,Juris,0),1)),1,0),IF(C5102=(INDEX(Juris,MATCH('5. Princ. cat. — DTR et géo.'!$B$4,Juris,0),1)),1,0))</f>
        <v>0</v>
      </c>
      <c r="M5102" s="57">
        <f>IF(IF(ISERROR(FIND("Revenu",D5102)),0,1),IF(D5102=(INDEX(iq,MATCH('3. Princ. cat. — DTR et revenu'!$B$5,iq,0),1)),1,0),IF(D5102=(INDEX(RU,MATCH('5. Princ. cat. — DTR et géo.'!$B$5,RU,0),1)),1,0))</f>
        <v>1</v>
      </c>
      <c r="N5102" s="57">
        <f t="shared" si="158"/>
        <v>0</v>
      </c>
      <c r="O5102" s="57">
        <f t="shared" si="159"/>
        <v>0</v>
      </c>
    </row>
    <row r="5103" spans="1:15" ht="14.1" customHeight="1" x14ac:dyDescent="0.2">
      <c r="A5103" s="451">
        <v>1</v>
      </c>
      <c r="B5103" s="312" t="s">
        <v>507</v>
      </c>
      <c r="C5103" s="312" t="s">
        <v>789</v>
      </c>
      <c r="D5103" s="312" t="s">
        <v>876</v>
      </c>
      <c r="E5103" s="312" t="s">
        <v>32</v>
      </c>
      <c r="F5103" s="312" t="s">
        <v>687</v>
      </c>
      <c r="G5103" s="452">
        <v>2320.58707</v>
      </c>
      <c r="H5103" s="452">
        <v>0.14549999999999999</v>
      </c>
      <c r="I5103" s="453">
        <v>3.6202999999999999</v>
      </c>
      <c r="J5103" s="454">
        <v>53823</v>
      </c>
      <c r="K5103" s="455">
        <v>99</v>
      </c>
      <c r="L5103" s="57">
        <f>IF(IF(ISERROR(FIND("Revenu",D5103)),0,1),IF(C5103=(INDEX(Juris,MATCH('3. Princ. cat. — DTR et revenu'!$B$4,Juris,0),1)),1,0),IF(C5103=(INDEX(Juris,MATCH('5. Princ. cat. — DTR et géo.'!$B$4,Juris,0),1)),1,0))</f>
        <v>0</v>
      </c>
      <c r="M5103" s="57">
        <f>IF(IF(ISERROR(FIND("Revenu",D5103)),0,1),IF(D5103=(INDEX(iq,MATCH('3. Princ. cat. — DTR et revenu'!$B$5,iq,0),1)),1,0),IF(D5103=(INDEX(RU,MATCH('5. Princ. cat. — DTR et géo.'!$B$5,RU,0),1)),1,0))</f>
        <v>1</v>
      </c>
      <c r="N5103" s="57">
        <f t="shared" si="158"/>
        <v>0</v>
      </c>
      <c r="O5103" s="57">
        <f t="shared" si="159"/>
        <v>0</v>
      </c>
    </row>
    <row r="5104" spans="1:15" ht="14.1" customHeight="1" x14ac:dyDescent="0.2">
      <c r="A5104" s="451">
        <v>1</v>
      </c>
      <c r="B5104" s="312" t="s">
        <v>507</v>
      </c>
      <c r="C5104" s="312" t="s">
        <v>789</v>
      </c>
      <c r="D5104" s="312" t="s">
        <v>876</v>
      </c>
      <c r="E5104" s="312" t="s">
        <v>132</v>
      </c>
      <c r="F5104" s="312" t="s">
        <v>887</v>
      </c>
      <c r="G5104" s="452">
        <v>2308.17985</v>
      </c>
      <c r="H5104" s="452">
        <v>0.14480000000000001</v>
      </c>
      <c r="I5104" s="453">
        <v>2.8959999999999999</v>
      </c>
      <c r="J5104" s="454">
        <v>43055</v>
      </c>
      <c r="K5104" s="455">
        <v>100</v>
      </c>
      <c r="L5104" s="57">
        <f>IF(IF(ISERROR(FIND("Revenu",D5104)),0,1),IF(C5104=(INDEX(Juris,MATCH('3. Princ. cat. — DTR et revenu'!$B$4,Juris,0),1)),1,0),IF(C5104=(INDEX(Juris,MATCH('5. Princ. cat. — DTR et géo.'!$B$4,Juris,0),1)),1,0))</f>
        <v>0</v>
      </c>
      <c r="M5104" s="57">
        <f>IF(IF(ISERROR(FIND("Revenu",D5104)),0,1),IF(D5104=(INDEX(iq,MATCH('3. Princ. cat. — DTR et revenu'!$B$5,iq,0),1)),1,0),IF(D5104=(INDEX(RU,MATCH('5. Princ. cat. — DTR et géo.'!$B$5,RU,0),1)),1,0))</f>
        <v>1</v>
      </c>
      <c r="N5104" s="57">
        <f t="shared" si="158"/>
        <v>0</v>
      </c>
      <c r="O5104" s="57">
        <f t="shared" si="159"/>
        <v>0</v>
      </c>
    </row>
    <row r="5105" spans="1:15" ht="14.1" customHeight="1" x14ac:dyDescent="0.2">
      <c r="A5105" s="451">
        <v>1</v>
      </c>
      <c r="B5105" s="312" t="s">
        <v>507</v>
      </c>
      <c r="C5105" s="312" t="s">
        <v>789</v>
      </c>
      <c r="D5105" s="312" t="s">
        <v>877</v>
      </c>
      <c r="E5105" s="312" t="s">
        <v>0</v>
      </c>
      <c r="F5105" s="312" t="s">
        <v>563</v>
      </c>
      <c r="G5105" s="452">
        <v>721102.85100000002</v>
      </c>
      <c r="H5105" s="452">
        <v>8.2553000000000001</v>
      </c>
      <c r="I5105" s="453">
        <v>0.498</v>
      </c>
      <c r="J5105" s="454">
        <v>39315</v>
      </c>
      <c r="K5105" s="455">
        <v>1</v>
      </c>
      <c r="L5105" s="57">
        <f>IF(IF(ISERROR(FIND("Revenu",D5105)),0,1),IF(C5105=(INDEX(Juris,MATCH('3. Princ. cat. — DTR et revenu'!$B$4,Juris,0),1)),1,0),IF(C5105=(INDEX(Juris,MATCH('5. Princ. cat. — DTR et géo.'!$B$4,Juris,0),1)),1,0))</f>
        <v>0</v>
      </c>
      <c r="M5105" s="57">
        <f>IF(IF(ISERROR(FIND("Revenu",D5105)),0,1),IF(D5105=(INDEX(iq,MATCH('3. Princ. cat. — DTR et revenu'!$B$5,iq,0),1)),1,0),IF(D5105=(INDEX(RU,MATCH('5. Princ. cat. — DTR et géo.'!$B$5,RU,0),1)),1,0))</f>
        <v>0</v>
      </c>
      <c r="N5105" s="57">
        <f t="shared" si="158"/>
        <v>0</v>
      </c>
      <c r="O5105" s="57">
        <f t="shared" si="159"/>
        <v>0</v>
      </c>
    </row>
    <row r="5106" spans="1:15" ht="14.1" customHeight="1" x14ac:dyDescent="0.2">
      <c r="A5106" s="451">
        <v>1</v>
      </c>
      <c r="B5106" s="312" t="s">
        <v>507</v>
      </c>
      <c r="C5106" s="312" t="s">
        <v>789</v>
      </c>
      <c r="D5106" s="312" t="s">
        <v>877</v>
      </c>
      <c r="E5106" s="312" t="s">
        <v>6</v>
      </c>
      <c r="F5106" s="312" t="s">
        <v>593</v>
      </c>
      <c r="G5106" s="452">
        <v>448148.68400000001</v>
      </c>
      <c r="H5106" s="452">
        <v>5.1304999999999996</v>
      </c>
      <c r="I5106" s="453">
        <v>0.62219999999999998</v>
      </c>
      <c r="J5106" s="454">
        <v>49121</v>
      </c>
      <c r="K5106" s="455">
        <v>2</v>
      </c>
      <c r="L5106" s="57">
        <f>IF(IF(ISERROR(FIND("Revenu",D5106)),0,1),IF(C5106=(INDEX(Juris,MATCH('3. Princ. cat. — DTR et revenu'!$B$4,Juris,0),1)),1,0),IF(C5106=(INDEX(Juris,MATCH('5. Princ. cat. — DTR et géo.'!$B$4,Juris,0),1)),1,0))</f>
        <v>0</v>
      </c>
      <c r="M5106" s="57">
        <f>IF(IF(ISERROR(FIND("Revenu",D5106)),0,1),IF(D5106=(INDEX(iq,MATCH('3. Princ. cat. — DTR et revenu'!$B$5,iq,0),1)),1,0),IF(D5106=(INDEX(RU,MATCH('5. Princ. cat. — DTR et géo.'!$B$5,RU,0),1)),1,0))</f>
        <v>0</v>
      </c>
      <c r="N5106" s="57">
        <f t="shared" si="158"/>
        <v>0</v>
      </c>
      <c r="O5106" s="57">
        <f t="shared" si="159"/>
        <v>0</v>
      </c>
    </row>
    <row r="5107" spans="1:15" ht="14.1" customHeight="1" x14ac:dyDescent="0.2">
      <c r="A5107" s="451">
        <v>1</v>
      </c>
      <c r="B5107" s="312" t="s">
        <v>507</v>
      </c>
      <c r="C5107" s="312" t="s">
        <v>789</v>
      </c>
      <c r="D5107" s="312" t="s">
        <v>877</v>
      </c>
      <c r="E5107" s="312" t="s">
        <v>87</v>
      </c>
      <c r="F5107" s="312" t="s">
        <v>564</v>
      </c>
      <c r="G5107" s="452">
        <v>287772.66399999999</v>
      </c>
      <c r="H5107" s="452">
        <v>3.2945000000000002</v>
      </c>
      <c r="I5107" s="453">
        <v>0.47689999999999999</v>
      </c>
      <c r="J5107" s="454">
        <v>37651</v>
      </c>
      <c r="K5107" s="455">
        <v>3</v>
      </c>
      <c r="L5107" s="57">
        <f>IF(IF(ISERROR(FIND("Revenu",D5107)),0,1),IF(C5107=(INDEX(Juris,MATCH('3. Princ. cat. — DTR et revenu'!$B$4,Juris,0),1)),1,0),IF(C5107=(INDEX(Juris,MATCH('5. Princ. cat. — DTR et géo.'!$B$4,Juris,0),1)),1,0))</f>
        <v>0</v>
      </c>
      <c r="M5107" s="57">
        <f>IF(IF(ISERROR(FIND("Revenu",D5107)),0,1),IF(D5107=(INDEX(iq,MATCH('3. Princ. cat. — DTR et revenu'!$B$5,iq,0),1)),1,0),IF(D5107=(INDEX(RU,MATCH('5. Princ. cat. — DTR et géo.'!$B$5,RU,0),1)),1,0))</f>
        <v>0</v>
      </c>
      <c r="N5107" s="57">
        <f t="shared" si="158"/>
        <v>0</v>
      </c>
      <c r="O5107" s="57">
        <f t="shared" si="159"/>
        <v>0</v>
      </c>
    </row>
    <row r="5108" spans="1:15" ht="14.1" customHeight="1" x14ac:dyDescent="0.2">
      <c r="A5108" s="451">
        <v>1</v>
      </c>
      <c r="B5108" s="312" t="s">
        <v>507</v>
      </c>
      <c r="C5108" s="312" t="s">
        <v>789</v>
      </c>
      <c r="D5108" s="312" t="s">
        <v>877</v>
      </c>
      <c r="E5108" s="312" t="s">
        <v>13</v>
      </c>
      <c r="F5108" s="312" t="s">
        <v>582</v>
      </c>
      <c r="G5108" s="452">
        <v>278549.842</v>
      </c>
      <c r="H5108" s="452">
        <v>3.1888999999999998</v>
      </c>
      <c r="I5108" s="453">
        <v>0.3427</v>
      </c>
      <c r="J5108" s="454">
        <v>27057</v>
      </c>
      <c r="K5108" s="455">
        <v>4</v>
      </c>
      <c r="L5108" s="57">
        <f>IF(IF(ISERROR(FIND("Revenu",D5108)),0,1),IF(C5108=(INDEX(Juris,MATCH('3. Princ. cat. — DTR et revenu'!$B$4,Juris,0),1)),1,0),IF(C5108=(INDEX(Juris,MATCH('5. Princ. cat. — DTR et géo.'!$B$4,Juris,0),1)),1,0))</f>
        <v>0</v>
      </c>
      <c r="M5108" s="57">
        <f>IF(IF(ISERROR(FIND("Revenu",D5108)),0,1),IF(D5108=(INDEX(iq,MATCH('3. Princ. cat. — DTR et revenu'!$B$5,iq,0),1)),1,0),IF(D5108=(INDEX(RU,MATCH('5. Princ. cat. — DTR et géo.'!$B$5,RU,0),1)),1,0))</f>
        <v>0</v>
      </c>
      <c r="N5108" s="57">
        <f t="shared" si="158"/>
        <v>0</v>
      </c>
      <c r="O5108" s="57">
        <f t="shared" si="159"/>
        <v>0</v>
      </c>
    </row>
    <row r="5109" spans="1:15" ht="14.1" customHeight="1" x14ac:dyDescent="0.2">
      <c r="A5109" s="451">
        <v>1</v>
      </c>
      <c r="B5109" s="312" t="s">
        <v>507</v>
      </c>
      <c r="C5109" s="312" t="s">
        <v>789</v>
      </c>
      <c r="D5109" s="312" t="s">
        <v>877</v>
      </c>
      <c r="E5109" s="312" t="s">
        <v>142</v>
      </c>
      <c r="F5109" s="312" t="s">
        <v>626</v>
      </c>
      <c r="G5109" s="452">
        <v>277167.81800000003</v>
      </c>
      <c r="H5109" s="452">
        <v>3.1730999999999998</v>
      </c>
      <c r="I5109" s="453">
        <v>4.2302</v>
      </c>
      <c r="J5109" s="454">
        <v>333952</v>
      </c>
      <c r="K5109" s="455">
        <v>5</v>
      </c>
      <c r="L5109" s="57">
        <f>IF(IF(ISERROR(FIND("Revenu",D5109)),0,1),IF(C5109=(INDEX(Juris,MATCH('3. Princ. cat. — DTR et revenu'!$B$4,Juris,0),1)),1,0),IF(C5109=(INDEX(Juris,MATCH('5. Princ. cat. — DTR et géo.'!$B$4,Juris,0),1)),1,0))</f>
        <v>0</v>
      </c>
      <c r="M5109" s="57">
        <f>IF(IF(ISERROR(FIND("Revenu",D5109)),0,1),IF(D5109=(INDEX(iq,MATCH('3. Princ. cat. — DTR et revenu'!$B$5,iq,0),1)),1,0),IF(D5109=(INDEX(RU,MATCH('5. Princ. cat. — DTR et géo.'!$B$5,RU,0),1)),1,0))</f>
        <v>0</v>
      </c>
      <c r="N5109" s="57">
        <f t="shared" si="158"/>
        <v>0</v>
      </c>
      <c r="O5109" s="57">
        <f t="shared" si="159"/>
        <v>0</v>
      </c>
    </row>
    <row r="5110" spans="1:15" ht="14.1" customHeight="1" x14ac:dyDescent="0.2">
      <c r="A5110" s="451">
        <v>1</v>
      </c>
      <c r="B5110" s="312" t="s">
        <v>507</v>
      </c>
      <c r="C5110" s="312" t="s">
        <v>789</v>
      </c>
      <c r="D5110" s="312" t="s">
        <v>877</v>
      </c>
      <c r="E5110" s="312" t="s">
        <v>377</v>
      </c>
      <c r="F5110" s="312" t="s">
        <v>885</v>
      </c>
      <c r="G5110" s="452">
        <v>264359.59100000001</v>
      </c>
      <c r="H5110" s="452">
        <v>3.0264000000000002</v>
      </c>
      <c r="I5110" s="453">
        <v>7.0199999999999999E-2</v>
      </c>
      <c r="J5110" s="454">
        <v>5542</v>
      </c>
      <c r="K5110" s="455">
        <v>6</v>
      </c>
      <c r="L5110" s="57">
        <f>IF(IF(ISERROR(FIND("Revenu",D5110)),0,1),IF(C5110=(INDEX(Juris,MATCH('3. Princ. cat. — DTR et revenu'!$B$4,Juris,0),1)),1,0),IF(C5110=(INDEX(Juris,MATCH('5. Princ. cat. — DTR et géo.'!$B$4,Juris,0),1)),1,0))</f>
        <v>0</v>
      </c>
      <c r="M5110" s="57">
        <f>IF(IF(ISERROR(FIND("Revenu",D5110)),0,1),IF(D5110=(INDEX(iq,MATCH('3. Princ. cat. — DTR et revenu'!$B$5,iq,0),1)),1,0),IF(D5110=(INDEX(RU,MATCH('5. Princ. cat. — DTR et géo.'!$B$5,RU,0),1)),1,0))</f>
        <v>0</v>
      </c>
      <c r="N5110" s="57">
        <f t="shared" si="158"/>
        <v>0</v>
      </c>
      <c r="O5110" s="57">
        <f t="shared" si="159"/>
        <v>0</v>
      </c>
    </row>
    <row r="5111" spans="1:15" ht="14.1" customHeight="1" x14ac:dyDescent="0.2">
      <c r="A5111" s="451">
        <v>1</v>
      </c>
      <c r="B5111" s="312" t="s">
        <v>507</v>
      </c>
      <c r="C5111" s="312" t="s">
        <v>789</v>
      </c>
      <c r="D5111" s="312" t="s">
        <v>877</v>
      </c>
      <c r="E5111" s="312" t="s">
        <v>27</v>
      </c>
      <c r="F5111" s="312" t="s">
        <v>565</v>
      </c>
      <c r="G5111" s="452">
        <v>225799.622</v>
      </c>
      <c r="H5111" s="452">
        <v>2.585</v>
      </c>
      <c r="I5111" s="453">
        <v>2.2734999999999999</v>
      </c>
      <c r="J5111" s="454">
        <v>179478</v>
      </c>
      <c r="K5111" s="455">
        <v>7</v>
      </c>
      <c r="L5111" s="57">
        <f>IF(IF(ISERROR(FIND("Revenu",D5111)),0,1),IF(C5111=(INDEX(Juris,MATCH('3. Princ. cat. — DTR et revenu'!$B$4,Juris,0),1)),1,0),IF(C5111=(INDEX(Juris,MATCH('5. Princ. cat. — DTR et géo.'!$B$4,Juris,0),1)),1,0))</f>
        <v>0</v>
      </c>
      <c r="M5111" s="57">
        <f>IF(IF(ISERROR(FIND("Revenu",D5111)),0,1),IF(D5111=(INDEX(iq,MATCH('3. Princ. cat. — DTR et revenu'!$B$5,iq,0),1)),1,0),IF(D5111=(INDEX(RU,MATCH('5. Princ. cat. — DTR et géo.'!$B$5,RU,0),1)),1,0))</f>
        <v>0</v>
      </c>
      <c r="N5111" s="57">
        <f t="shared" si="158"/>
        <v>0</v>
      </c>
      <c r="O5111" s="57">
        <f t="shared" si="159"/>
        <v>0</v>
      </c>
    </row>
    <row r="5112" spans="1:15" ht="14.1" customHeight="1" x14ac:dyDescent="0.2">
      <c r="A5112" s="451">
        <v>1</v>
      </c>
      <c r="B5112" s="312" t="s">
        <v>507</v>
      </c>
      <c r="C5112" s="312" t="s">
        <v>789</v>
      </c>
      <c r="D5112" s="312" t="s">
        <v>877</v>
      </c>
      <c r="E5112" s="312" t="s">
        <v>11</v>
      </c>
      <c r="F5112" s="312" t="s">
        <v>869</v>
      </c>
      <c r="G5112" s="452">
        <v>183514.204</v>
      </c>
      <c r="H5112" s="452">
        <v>2.1009000000000002</v>
      </c>
      <c r="I5112" s="453">
        <v>4.3537999999999997</v>
      </c>
      <c r="J5112" s="454">
        <v>343705</v>
      </c>
      <c r="K5112" s="455">
        <v>8</v>
      </c>
      <c r="L5112" s="57">
        <f>IF(IF(ISERROR(FIND("Revenu",D5112)),0,1),IF(C5112=(INDEX(Juris,MATCH('3. Princ. cat. — DTR et revenu'!$B$4,Juris,0),1)),1,0),IF(C5112=(INDEX(Juris,MATCH('5. Princ. cat. — DTR et géo.'!$B$4,Juris,0),1)),1,0))</f>
        <v>0</v>
      </c>
      <c r="M5112" s="57">
        <f>IF(IF(ISERROR(FIND("Revenu",D5112)),0,1),IF(D5112=(INDEX(iq,MATCH('3. Princ. cat. — DTR et revenu'!$B$5,iq,0),1)),1,0),IF(D5112=(INDEX(RU,MATCH('5. Princ. cat. — DTR et géo.'!$B$5,RU,0),1)),1,0))</f>
        <v>0</v>
      </c>
      <c r="N5112" s="57">
        <f t="shared" si="158"/>
        <v>0</v>
      </c>
      <c r="O5112" s="57">
        <f t="shared" si="159"/>
        <v>0</v>
      </c>
    </row>
    <row r="5113" spans="1:15" ht="14.1" customHeight="1" x14ac:dyDescent="0.2">
      <c r="A5113" s="451">
        <v>1</v>
      </c>
      <c r="B5113" s="312" t="s">
        <v>507</v>
      </c>
      <c r="C5113" s="312" t="s">
        <v>789</v>
      </c>
      <c r="D5113" s="312" t="s">
        <v>877</v>
      </c>
      <c r="E5113" s="312" t="s">
        <v>159</v>
      </c>
      <c r="F5113" s="312" t="s">
        <v>585</v>
      </c>
      <c r="G5113" s="452">
        <v>176614.92300000001</v>
      </c>
      <c r="H5113" s="452">
        <v>2.0219</v>
      </c>
      <c r="I5113" s="453">
        <v>2.3067000000000002</v>
      </c>
      <c r="J5113" s="454">
        <v>182104</v>
      </c>
      <c r="K5113" s="455">
        <v>9</v>
      </c>
      <c r="L5113" s="57">
        <f>IF(IF(ISERROR(FIND("Revenu",D5113)),0,1),IF(C5113=(INDEX(Juris,MATCH('3. Princ. cat. — DTR et revenu'!$B$4,Juris,0),1)),1,0),IF(C5113=(INDEX(Juris,MATCH('5. Princ. cat. — DTR et géo.'!$B$4,Juris,0),1)),1,0))</f>
        <v>0</v>
      </c>
      <c r="M5113" s="57">
        <f>IF(IF(ISERROR(FIND("Revenu",D5113)),0,1),IF(D5113=(INDEX(iq,MATCH('3. Princ. cat. — DTR et revenu'!$B$5,iq,0),1)),1,0),IF(D5113=(INDEX(RU,MATCH('5. Princ. cat. — DTR et géo.'!$B$5,RU,0),1)),1,0))</f>
        <v>0</v>
      </c>
      <c r="N5113" s="57">
        <f t="shared" si="158"/>
        <v>0</v>
      </c>
      <c r="O5113" s="57">
        <f t="shared" si="159"/>
        <v>0</v>
      </c>
    </row>
    <row r="5114" spans="1:15" ht="14.1" customHeight="1" x14ac:dyDescent="0.2">
      <c r="A5114" s="451">
        <v>1</v>
      </c>
      <c r="B5114" s="312" t="s">
        <v>507</v>
      </c>
      <c r="C5114" s="312" t="s">
        <v>789</v>
      </c>
      <c r="D5114" s="312" t="s">
        <v>877</v>
      </c>
      <c r="E5114" s="312" t="s">
        <v>358</v>
      </c>
      <c r="F5114" s="312" t="s">
        <v>590</v>
      </c>
      <c r="G5114" s="452">
        <v>169972.747</v>
      </c>
      <c r="H5114" s="452">
        <v>1.9459</v>
      </c>
      <c r="I5114" s="453">
        <v>2.7534999999999998</v>
      </c>
      <c r="J5114" s="454">
        <v>217377</v>
      </c>
      <c r="K5114" s="455">
        <v>10</v>
      </c>
      <c r="L5114" s="57">
        <f>IF(IF(ISERROR(FIND("Revenu",D5114)),0,1),IF(C5114=(INDEX(Juris,MATCH('3. Princ. cat. — DTR et revenu'!$B$4,Juris,0),1)),1,0),IF(C5114=(INDEX(Juris,MATCH('5. Princ. cat. — DTR et géo.'!$B$4,Juris,0),1)),1,0))</f>
        <v>0</v>
      </c>
      <c r="M5114" s="57">
        <f>IF(IF(ISERROR(FIND("Revenu",D5114)),0,1),IF(D5114=(INDEX(iq,MATCH('3. Princ. cat. — DTR et revenu'!$B$5,iq,0),1)),1,0),IF(D5114=(INDEX(RU,MATCH('5. Princ. cat. — DTR et géo.'!$B$5,RU,0),1)),1,0))</f>
        <v>0</v>
      </c>
      <c r="N5114" s="57">
        <f t="shared" si="158"/>
        <v>0</v>
      </c>
      <c r="O5114" s="57">
        <f t="shared" si="159"/>
        <v>0</v>
      </c>
    </row>
    <row r="5115" spans="1:15" ht="14.1" customHeight="1" x14ac:dyDescent="0.2">
      <c r="A5115" s="451">
        <v>1</v>
      </c>
      <c r="B5115" s="312" t="s">
        <v>507</v>
      </c>
      <c r="C5115" s="312" t="s">
        <v>789</v>
      </c>
      <c r="D5115" s="312" t="s">
        <v>877</v>
      </c>
      <c r="E5115" s="312" t="s">
        <v>22</v>
      </c>
      <c r="F5115" s="312" t="s">
        <v>573</v>
      </c>
      <c r="G5115" s="452">
        <v>158517.073</v>
      </c>
      <c r="H5115" s="452">
        <v>1.8147</v>
      </c>
      <c r="I5115" s="453">
        <v>0.13800000000000001</v>
      </c>
      <c r="J5115" s="454">
        <v>10893</v>
      </c>
      <c r="K5115" s="455">
        <v>11</v>
      </c>
      <c r="L5115" s="57">
        <f>IF(IF(ISERROR(FIND("Revenu",D5115)),0,1),IF(C5115=(INDEX(Juris,MATCH('3. Princ. cat. — DTR et revenu'!$B$4,Juris,0),1)),1,0),IF(C5115=(INDEX(Juris,MATCH('5. Princ. cat. — DTR et géo.'!$B$4,Juris,0),1)),1,0))</f>
        <v>0</v>
      </c>
      <c r="M5115" s="57">
        <f>IF(IF(ISERROR(FIND("Revenu",D5115)),0,1),IF(D5115=(INDEX(iq,MATCH('3. Princ. cat. — DTR et revenu'!$B$5,iq,0),1)),1,0),IF(D5115=(INDEX(RU,MATCH('5. Princ. cat. — DTR et géo.'!$B$5,RU,0),1)),1,0))</f>
        <v>0</v>
      </c>
      <c r="N5115" s="57">
        <f t="shared" si="158"/>
        <v>0</v>
      </c>
      <c r="O5115" s="57">
        <f t="shared" si="159"/>
        <v>0</v>
      </c>
    </row>
    <row r="5116" spans="1:15" ht="14.1" customHeight="1" x14ac:dyDescent="0.2">
      <c r="A5116" s="451">
        <v>1</v>
      </c>
      <c r="B5116" s="312" t="s">
        <v>507</v>
      </c>
      <c r="C5116" s="312" t="s">
        <v>789</v>
      </c>
      <c r="D5116" s="312" t="s">
        <v>877</v>
      </c>
      <c r="E5116" s="312" t="s">
        <v>1</v>
      </c>
      <c r="F5116" s="312" t="s">
        <v>576</v>
      </c>
      <c r="G5116" s="452">
        <v>156641.40100000001</v>
      </c>
      <c r="H5116" s="452">
        <v>1.7932999999999999</v>
      </c>
      <c r="I5116" s="453">
        <v>28.182200000000002</v>
      </c>
      <c r="J5116" s="454">
        <v>2224829</v>
      </c>
      <c r="K5116" s="455">
        <v>12</v>
      </c>
      <c r="L5116" s="57">
        <f>IF(IF(ISERROR(FIND("Revenu",D5116)),0,1),IF(C5116=(INDEX(Juris,MATCH('3. Princ. cat. — DTR et revenu'!$B$4,Juris,0),1)),1,0),IF(C5116=(INDEX(Juris,MATCH('5. Princ. cat. — DTR et géo.'!$B$4,Juris,0),1)),1,0))</f>
        <v>0</v>
      </c>
      <c r="M5116" s="57">
        <f>IF(IF(ISERROR(FIND("Revenu",D5116)),0,1),IF(D5116=(INDEX(iq,MATCH('3. Princ. cat. — DTR et revenu'!$B$5,iq,0),1)),1,0),IF(D5116=(INDEX(RU,MATCH('5. Princ. cat. — DTR et géo.'!$B$5,RU,0),1)),1,0))</f>
        <v>0</v>
      </c>
      <c r="N5116" s="57">
        <f t="shared" si="158"/>
        <v>0</v>
      </c>
      <c r="O5116" s="57">
        <f t="shared" si="159"/>
        <v>0</v>
      </c>
    </row>
    <row r="5117" spans="1:15" ht="14.1" customHeight="1" x14ac:dyDescent="0.2">
      <c r="A5117" s="451">
        <v>1</v>
      </c>
      <c r="B5117" s="312" t="s">
        <v>507</v>
      </c>
      <c r="C5117" s="312" t="s">
        <v>789</v>
      </c>
      <c r="D5117" s="312" t="s">
        <v>877</v>
      </c>
      <c r="E5117" s="312" t="s">
        <v>153</v>
      </c>
      <c r="F5117" s="312" t="s">
        <v>575</v>
      </c>
      <c r="G5117" s="452">
        <v>155032.663</v>
      </c>
      <c r="H5117" s="452">
        <v>1.7747999999999999</v>
      </c>
      <c r="I5117" s="453">
        <v>2.5424000000000002</v>
      </c>
      <c r="J5117" s="454">
        <v>200707</v>
      </c>
      <c r="K5117" s="455">
        <v>13</v>
      </c>
      <c r="L5117" s="57">
        <f>IF(IF(ISERROR(FIND("Revenu",D5117)),0,1),IF(C5117=(INDEX(Juris,MATCH('3. Princ. cat. — DTR et revenu'!$B$4,Juris,0),1)),1,0),IF(C5117=(INDEX(Juris,MATCH('5. Princ. cat. — DTR et géo.'!$B$4,Juris,0),1)),1,0))</f>
        <v>0</v>
      </c>
      <c r="M5117" s="57">
        <f>IF(IF(ISERROR(FIND("Revenu",D5117)),0,1),IF(D5117=(INDEX(iq,MATCH('3. Princ. cat. — DTR et revenu'!$B$5,iq,0),1)),1,0),IF(D5117=(INDEX(RU,MATCH('5. Princ. cat. — DTR et géo.'!$B$5,RU,0),1)),1,0))</f>
        <v>0</v>
      </c>
      <c r="N5117" s="57">
        <f t="shared" si="158"/>
        <v>0</v>
      </c>
      <c r="O5117" s="57">
        <f t="shared" si="159"/>
        <v>0</v>
      </c>
    </row>
    <row r="5118" spans="1:15" ht="14.1" customHeight="1" x14ac:dyDescent="0.2">
      <c r="A5118" s="451">
        <v>1</v>
      </c>
      <c r="B5118" s="312" t="s">
        <v>507</v>
      </c>
      <c r="C5118" s="312" t="s">
        <v>789</v>
      </c>
      <c r="D5118" s="312" t="s">
        <v>877</v>
      </c>
      <c r="E5118" s="312" t="s">
        <v>155</v>
      </c>
      <c r="F5118" s="312" t="s">
        <v>584</v>
      </c>
      <c r="G5118" s="452">
        <v>153660.41399999999</v>
      </c>
      <c r="H5118" s="452">
        <v>1.7591000000000001</v>
      </c>
      <c r="I5118" s="453">
        <v>2.1575000000000002</v>
      </c>
      <c r="J5118" s="454">
        <v>170321</v>
      </c>
      <c r="K5118" s="455">
        <v>14</v>
      </c>
      <c r="L5118" s="57">
        <f>IF(IF(ISERROR(FIND("Revenu",D5118)),0,1),IF(C5118=(INDEX(Juris,MATCH('3. Princ. cat. — DTR et revenu'!$B$4,Juris,0),1)),1,0),IF(C5118=(INDEX(Juris,MATCH('5. Princ. cat. — DTR et géo.'!$B$4,Juris,0),1)),1,0))</f>
        <v>0</v>
      </c>
      <c r="M5118" s="57">
        <f>IF(IF(ISERROR(FIND("Revenu",D5118)),0,1),IF(D5118=(INDEX(iq,MATCH('3. Princ. cat. — DTR et revenu'!$B$5,iq,0),1)),1,0),IF(D5118=(INDEX(RU,MATCH('5. Princ. cat. — DTR et géo.'!$B$5,RU,0),1)),1,0))</f>
        <v>0</v>
      </c>
      <c r="N5118" s="57">
        <f t="shared" si="158"/>
        <v>0</v>
      </c>
      <c r="O5118" s="57">
        <f t="shared" si="159"/>
        <v>0</v>
      </c>
    </row>
    <row r="5119" spans="1:15" ht="14.1" customHeight="1" x14ac:dyDescent="0.2">
      <c r="A5119" s="451">
        <v>1</v>
      </c>
      <c r="B5119" s="312" t="s">
        <v>507</v>
      </c>
      <c r="C5119" s="312" t="s">
        <v>789</v>
      </c>
      <c r="D5119" s="312" t="s">
        <v>877</v>
      </c>
      <c r="E5119" s="312" t="s">
        <v>49</v>
      </c>
      <c r="F5119" s="312" t="s">
        <v>871</v>
      </c>
      <c r="G5119" s="452">
        <v>145761.576</v>
      </c>
      <c r="H5119" s="452">
        <v>1.6687000000000001</v>
      </c>
      <c r="I5119" s="453">
        <v>0.19120000000000001</v>
      </c>
      <c r="J5119" s="454">
        <v>15096</v>
      </c>
      <c r="K5119" s="455">
        <v>15</v>
      </c>
      <c r="L5119" s="57">
        <f>IF(IF(ISERROR(FIND("Revenu",D5119)),0,1),IF(C5119=(INDEX(Juris,MATCH('3. Princ. cat. — DTR et revenu'!$B$4,Juris,0),1)),1,0),IF(C5119=(INDEX(Juris,MATCH('5. Princ. cat. — DTR et géo.'!$B$4,Juris,0),1)),1,0))</f>
        <v>0</v>
      </c>
      <c r="M5119" s="57">
        <f>IF(IF(ISERROR(FIND("Revenu",D5119)),0,1),IF(D5119=(INDEX(iq,MATCH('3. Princ. cat. — DTR et revenu'!$B$5,iq,0),1)),1,0),IF(D5119=(INDEX(RU,MATCH('5. Princ. cat. — DTR et géo.'!$B$5,RU,0),1)),1,0))</f>
        <v>0</v>
      </c>
      <c r="N5119" s="57">
        <f t="shared" si="158"/>
        <v>0</v>
      </c>
      <c r="O5119" s="57">
        <f t="shared" si="159"/>
        <v>0</v>
      </c>
    </row>
    <row r="5120" spans="1:15" ht="14.1" customHeight="1" x14ac:dyDescent="0.2">
      <c r="A5120" s="451">
        <v>1</v>
      </c>
      <c r="B5120" s="312" t="s">
        <v>507</v>
      </c>
      <c r="C5120" s="312" t="s">
        <v>789</v>
      </c>
      <c r="D5120" s="312" t="s">
        <v>877</v>
      </c>
      <c r="E5120" s="312" t="s">
        <v>8</v>
      </c>
      <c r="F5120" s="312" t="s">
        <v>566</v>
      </c>
      <c r="G5120" s="452">
        <v>131432.71599999999</v>
      </c>
      <c r="H5120" s="452">
        <v>1.5046999999999999</v>
      </c>
      <c r="I5120" s="453">
        <v>0.93430000000000002</v>
      </c>
      <c r="J5120" s="454">
        <v>73756</v>
      </c>
      <c r="K5120" s="455">
        <v>16</v>
      </c>
      <c r="L5120" s="57">
        <f>IF(IF(ISERROR(FIND("Revenu",D5120)),0,1),IF(C5120=(INDEX(Juris,MATCH('3. Princ. cat. — DTR et revenu'!$B$4,Juris,0),1)),1,0),IF(C5120=(INDEX(Juris,MATCH('5. Princ. cat. — DTR et géo.'!$B$4,Juris,0),1)),1,0))</f>
        <v>0</v>
      </c>
      <c r="M5120" s="57">
        <f>IF(IF(ISERROR(FIND("Revenu",D5120)),0,1),IF(D5120=(INDEX(iq,MATCH('3. Princ. cat. — DTR et revenu'!$B$5,iq,0),1)),1,0),IF(D5120=(INDEX(RU,MATCH('5. Princ. cat. — DTR et géo.'!$B$5,RU,0),1)),1,0))</f>
        <v>0</v>
      </c>
      <c r="N5120" s="57">
        <f t="shared" si="158"/>
        <v>0</v>
      </c>
      <c r="O5120" s="57">
        <f t="shared" si="159"/>
        <v>0</v>
      </c>
    </row>
    <row r="5121" spans="1:15" ht="14.1" customHeight="1" x14ac:dyDescent="0.2">
      <c r="A5121" s="451">
        <v>1</v>
      </c>
      <c r="B5121" s="312" t="s">
        <v>507</v>
      </c>
      <c r="C5121" s="312" t="s">
        <v>789</v>
      </c>
      <c r="D5121" s="312" t="s">
        <v>877</v>
      </c>
      <c r="E5121" s="312" t="s">
        <v>2</v>
      </c>
      <c r="F5121" s="312" t="s">
        <v>572</v>
      </c>
      <c r="G5121" s="452">
        <v>120224.825</v>
      </c>
      <c r="H5121" s="452">
        <v>1.3764000000000001</v>
      </c>
      <c r="I5121" s="453">
        <v>17.720800000000001</v>
      </c>
      <c r="J5121" s="454">
        <v>1398957</v>
      </c>
      <c r="K5121" s="455">
        <v>17</v>
      </c>
      <c r="L5121" s="57">
        <f>IF(IF(ISERROR(FIND("Revenu",D5121)),0,1),IF(C5121=(INDEX(Juris,MATCH('3. Princ. cat. — DTR et revenu'!$B$4,Juris,0),1)),1,0),IF(C5121=(INDEX(Juris,MATCH('5. Princ. cat. — DTR et géo.'!$B$4,Juris,0),1)),1,0))</f>
        <v>0</v>
      </c>
      <c r="M5121" s="57">
        <f>IF(IF(ISERROR(FIND("Revenu",D5121)),0,1),IF(D5121=(INDEX(iq,MATCH('3. Princ. cat. — DTR et revenu'!$B$5,iq,0),1)),1,0),IF(D5121=(INDEX(RU,MATCH('5. Princ. cat. — DTR et géo.'!$B$5,RU,0),1)),1,0))</f>
        <v>0</v>
      </c>
      <c r="N5121" s="57">
        <f t="shared" si="158"/>
        <v>0</v>
      </c>
      <c r="O5121" s="57">
        <f t="shared" si="159"/>
        <v>0</v>
      </c>
    </row>
    <row r="5122" spans="1:15" ht="14.1" customHeight="1" x14ac:dyDescent="0.2">
      <c r="A5122" s="451">
        <v>1</v>
      </c>
      <c r="B5122" s="312" t="s">
        <v>507</v>
      </c>
      <c r="C5122" s="312" t="s">
        <v>789</v>
      </c>
      <c r="D5122" s="312" t="s">
        <v>877</v>
      </c>
      <c r="E5122" s="312" t="s">
        <v>14</v>
      </c>
      <c r="F5122" s="312" t="s">
        <v>568</v>
      </c>
      <c r="G5122" s="452">
        <v>113431.61599999999</v>
      </c>
      <c r="H5122" s="452">
        <v>1.2986</v>
      </c>
      <c r="I5122" s="453">
        <v>10.0284</v>
      </c>
      <c r="J5122" s="454">
        <v>791684</v>
      </c>
      <c r="K5122" s="455">
        <v>18</v>
      </c>
      <c r="L5122" s="57">
        <f>IF(IF(ISERROR(FIND("Revenu",D5122)),0,1),IF(C5122=(INDEX(Juris,MATCH('3. Princ. cat. — DTR et revenu'!$B$4,Juris,0),1)),1,0),IF(C5122=(INDEX(Juris,MATCH('5. Princ. cat. — DTR et géo.'!$B$4,Juris,0),1)),1,0))</f>
        <v>0</v>
      </c>
      <c r="M5122" s="57">
        <f>IF(IF(ISERROR(FIND("Revenu",D5122)),0,1),IF(D5122=(INDEX(iq,MATCH('3. Princ. cat. — DTR et revenu'!$B$5,iq,0),1)),1,0),IF(D5122=(INDEX(RU,MATCH('5. Princ. cat. — DTR et géo.'!$B$5,RU,0),1)),1,0))</f>
        <v>0</v>
      </c>
      <c r="N5122" s="57">
        <f t="shared" si="158"/>
        <v>0</v>
      </c>
      <c r="O5122" s="57">
        <f t="shared" si="159"/>
        <v>0</v>
      </c>
    </row>
    <row r="5123" spans="1:15" ht="14.1" customHeight="1" x14ac:dyDescent="0.2">
      <c r="A5123" s="451">
        <v>1</v>
      </c>
      <c r="B5123" s="312" t="s">
        <v>507</v>
      </c>
      <c r="C5123" s="312" t="s">
        <v>789</v>
      </c>
      <c r="D5123" s="312" t="s">
        <v>877</v>
      </c>
      <c r="E5123" s="312" t="s">
        <v>39</v>
      </c>
      <c r="F5123" s="312" t="s">
        <v>567</v>
      </c>
      <c r="G5123" s="452">
        <v>109576.387</v>
      </c>
      <c r="H5123" s="452">
        <v>1.2544999999999999</v>
      </c>
      <c r="I5123" s="453">
        <v>7.0858999999999996</v>
      </c>
      <c r="J5123" s="454">
        <v>559389</v>
      </c>
      <c r="K5123" s="455">
        <v>19</v>
      </c>
      <c r="L5123" s="57">
        <f>IF(IF(ISERROR(FIND("Revenu",D5123)),0,1),IF(C5123=(INDEX(Juris,MATCH('3. Princ. cat. — DTR et revenu'!$B$4,Juris,0),1)),1,0),IF(C5123=(INDEX(Juris,MATCH('5. Princ. cat. — DTR et géo.'!$B$4,Juris,0),1)),1,0))</f>
        <v>0</v>
      </c>
      <c r="M5123" s="57">
        <f>IF(IF(ISERROR(FIND("Revenu",D5123)),0,1),IF(D5123=(INDEX(iq,MATCH('3. Princ. cat. — DTR et revenu'!$B$5,iq,0),1)),1,0),IF(D5123=(INDEX(RU,MATCH('5. Princ. cat. — DTR et géo.'!$B$5,RU,0),1)),1,0))</f>
        <v>0</v>
      </c>
      <c r="N5123" s="57">
        <f t="shared" si="158"/>
        <v>0</v>
      </c>
      <c r="O5123" s="57">
        <f t="shared" si="159"/>
        <v>0</v>
      </c>
    </row>
    <row r="5124" spans="1:15" ht="14.1" customHeight="1" x14ac:dyDescent="0.2">
      <c r="A5124" s="451">
        <v>1</v>
      </c>
      <c r="B5124" s="312" t="s">
        <v>507</v>
      </c>
      <c r="C5124" s="312" t="s">
        <v>789</v>
      </c>
      <c r="D5124" s="312" t="s">
        <v>877</v>
      </c>
      <c r="E5124" s="312" t="s">
        <v>918</v>
      </c>
      <c r="F5124" s="312" t="s">
        <v>971</v>
      </c>
      <c r="G5124" s="452">
        <v>105230.128</v>
      </c>
      <c r="H5124" s="452">
        <v>1.2047000000000001</v>
      </c>
      <c r="I5124" s="453">
        <v>1.78E-2</v>
      </c>
      <c r="J5124" s="454">
        <v>1402</v>
      </c>
      <c r="K5124" s="455">
        <v>20</v>
      </c>
      <c r="L5124" s="57">
        <f>IF(IF(ISERROR(FIND("Revenu",D5124)),0,1),IF(C5124=(INDEX(Juris,MATCH('3. Princ. cat. — DTR et revenu'!$B$4,Juris,0),1)),1,0),IF(C5124=(INDEX(Juris,MATCH('5. Princ. cat. — DTR et géo.'!$B$4,Juris,0),1)),1,0))</f>
        <v>0</v>
      </c>
      <c r="M5124" s="57">
        <f>IF(IF(ISERROR(FIND("Revenu",D5124)),0,1),IF(D5124=(INDEX(iq,MATCH('3. Princ. cat. — DTR et revenu'!$B$5,iq,0),1)),1,0),IF(D5124=(INDEX(RU,MATCH('5. Princ. cat. — DTR et géo.'!$B$5,RU,0),1)),1,0))</f>
        <v>0</v>
      </c>
      <c r="N5124" s="57">
        <f t="shared" si="158"/>
        <v>0</v>
      </c>
      <c r="O5124" s="57">
        <f t="shared" si="159"/>
        <v>0</v>
      </c>
    </row>
    <row r="5125" spans="1:15" ht="14.1" customHeight="1" x14ac:dyDescent="0.2">
      <c r="A5125" s="451">
        <v>1</v>
      </c>
      <c r="B5125" s="312" t="s">
        <v>507</v>
      </c>
      <c r="C5125" s="312" t="s">
        <v>789</v>
      </c>
      <c r="D5125" s="312" t="s">
        <v>877</v>
      </c>
      <c r="E5125" s="312" t="s">
        <v>5</v>
      </c>
      <c r="F5125" s="312" t="s">
        <v>571</v>
      </c>
      <c r="G5125" s="452">
        <v>103901.09</v>
      </c>
      <c r="H5125" s="452">
        <v>1.1895</v>
      </c>
      <c r="I5125" s="453">
        <v>4.6951999999999998</v>
      </c>
      <c r="J5125" s="454">
        <v>370658</v>
      </c>
      <c r="K5125" s="455">
        <v>21</v>
      </c>
      <c r="L5125" s="57">
        <f>IF(IF(ISERROR(FIND("Revenu",D5125)),0,1),IF(C5125=(INDEX(Juris,MATCH('3. Princ. cat. — DTR et revenu'!$B$4,Juris,0),1)),1,0),IF(C5125=(INDEX(Juris,MATCH('5. Princ. cat. — DTR et géo.'!$B$4,Juris,0),1)),1,0))</f>
        <v>0</v>
      </c>
      <c r="M5125" s="57">
        <f>IF(IF(ISERROR(FIND("Revenu",D5125)),0,1),IF(D5125=(INDEX(iq,MATCH('3. Princ. cat. — DTR et revenu'!$B$5,iq,0),1)),1,0),IF(D5125=(INDEX(RU,MATCH('5. Princ. cat. — DTR et géo.'!$B$5,RU,0),1)),1,0))</f>
        <v>0</v>
      </c>
      <c r="N5125" s="57">
        <f t="shared" si="158"/>
        <v>0</v>
      </c>
      <c r="O5125" s="57">
        <f t="shared" si="159"/>
        <v>0</v>
      </c>
    </row>
    <row r="5126" spans="1:15" ht="14.1" customHeight="1" x14ac:dyDescent="0.2">
      <c r="A5126" s="451">
        <v>1</v>
      </c>
      <c r="B5126" s="312" t="s">
        <v>507</v>
      </c>
      <c r="C5126" s="312" t="s">
        <v>789</v>
      </c>
      <c r="D5126" s="312" t="s">
        <v>877</v>
      </c>
      <c r="E5126" s="312" t="s">
        <v>7</v>
      </c>
      <c r="F5126" s="312" t="s">
        <v>570</v>
      </c>
      <c r="G5126" s="452">
        <v>99086.358500000002</v>
      </c>
      <c r="H5126" s="452">
        <v>1.1344000000000001</v>
      </c>
      <c r="I5126" s="453">
        <v>11.5967</v>
      </c>
      <c r="J5126" s="454">
        <v>915498</v>
      </c>
      <c r="K5126" s="455">
        <v>22</v>
      </c>
      <c r="L5126" s="57">
        <f>IF(IF(ISERROR(FIND("Revenu",D5126)),0,1),IF(C5126=(INDEX(Juris,MATCH('3. Princ. cat. — DTR et revenu'!$B$4,Juris,0),1)),1,0),IF(C5126=(INDEX(Juris,MATCH('5. Princ. cat. — DTR et géo.'!$B$4,Juris,0),1)),1,0))</f>
        <v>0</v>
      </c>
      <c r="M5126" s="57">
        <f>IF(IF(ISERROR(FIND("Revenu",D5126)),0,1),IF(D5126=(INDEX(iq,MATCH('3. Princ. cat. — DTR et revenu'!$B$5,iq,0),1)),1,0),IF(D5126=(INDEX(RU,MATCH('5. Princ. cat. — DTR et géo.'!$B$5,RU,0),1)),1,0))</f>
        <v>0</v>
      </c>
      <c r="N5126" s="57">
        <f t="shared" ref="N5126:N5189" si="160" xml:space="preserve"> IF(IF(ISERROR(FIND("Revenu",D5126)),0,1),IF(L5126=1,IF(M5126=1,1,0),0),0)</f>
        <v>0</v>
      </c>
      <c r="O5126" s="57">
        <f t="shared" ref="O5126:O5189" si="161" xml:space="preserve"> IF(IF(ISERROR(FIND("Revenu",D5126)),0,1),0,IF(L5126=1,IF(M5126=1,1,0),0))</f>
        <v>0</v>
      </c>
    </row>
    <row r="5127" spans="1:15" ht="14.1" customHeight="1" x14ac:dyDescent="0.2">
      <c r="A5127" s="451">
        <v>1</v>
      </c>
      <c r="B5127" s="312" t="s">
        <v>507</v>
      </c>
      <c r="C5127" s="312" t="s">
        <v>789</v>
      </c>
      <c r="D5127" s="312" t="s">
        <v>877</v>
      </c>
      <c r="E5127" s="312" t="s">
        <v>452</v>
      </c>
      <c r="F5127" s="312" t="s">
        <v>828</v>
      </c>
      <c r="G5127" s="452">
        <v>95622.423999999999</v>
      </c>
      <c r="H5127" s="452">
        <v>1.0947</v>
      </c>
      <c r="I5127" s="453">
        <v>0.73950000000000005</v>
      </c>
      <c r="J5127" s="454">
        <v>58378</v>
      </c>
      <c r="K5127" s="455">
        <v>23</v>
      </c>
      <c r="L5127" s="57">
        <f>IF(IF(ISERROR(FIND("Revenu",D5127)),0,1),IF(C5127=(INDEX(Juris,MATCH('3. Princ. cat. — DTR et revenu'!$B$4,Juris,0),1)),1,0),IF(C5127=(INDEX(Juris,MATCH('5. Princ. cat. — DTR et géo.'!$B$4,Juris,0),1)),1,0))</f>
        <v>0</v>
      </c>
      <c r="M5127" s="57">
        <f>IF(IF(ISERROR(FIND("Revenu",D5127)),0,1),IF(D5127=(INDEX(iq,MATCH('3. Princ. cat. — DTR et revenu'!$B$5,iq,0),1)),1,0),IF(D5127=(INDEX(RU,MATCH('5. Princ. cat. — DTR et géo.'!$B$5,RU,0),1)),1,0))</f>
        <v>0</v>
      </c>
      <c r="N5127" s="57">
        <f t="shared" si="160"/>
        <v>0</v>
      </c>
      <c r="O5127" s="57">
        <f t="shared" si="161"/>
        <v>0</v>
      </c>
    </row>
    <row r="5128" spans="1:15" ht="14.1" customHeight="1" x14ac:dyDescent="0.2">
      <c r="A5128" s="451">
        <v>1</v>
      </c>
      <c r="B5128" s="312" t="s">
        <v>507</v>
      </c>
      <c r="C5128" s="312" t="s">
        <v>789</v>
      </c>
      <c r="D5128" s="312" t="s">
        <v>877</v>
      </c>
      <c r="E5128" s="312" t="s">
        <v>9</v>
      </c>
      <c r="F5128" s="312" t="s">
        <v>569</v>
      </c>
      <c r="G5128" s="452">
        <v>89166.032600000006</v>
      </c>
      <c r="H5128" s="452">
        <v>1.0207999999999999</v>
      </c>
      <c r="I5128" s="453">
        <v>3.8782000000000001</v>
      </c>
      <c r="J5128" s="454">
        <v>306165</v>
      </c>
      <c r="K5128" s="455">
        <v>24</v>
      </c>
      <c r="L5128" s="57">
        <f>IF(IF(ISERROR(FIND("Revenu",D5128)),0,1),IF(C5128=(INDEX(Juris,MATCH('3. Princ. cat. — DTR et revenu'!$B$4,Juris,0),1)),1,0),IF(C5128=(INDEX(Juris,MATCH('5. Princ. cat. — DTR et géo.'!$B$4,Juris,0),1)),1,0))</f>
        <v>0</v>
      </c>
      <c r="M5128" s="57">
        <f>IF(IF(ISERROR(FIND("Revenu",D5128)),0,1),IF(D5128=(INDEX(iq,MATCH('3. Princ. cat. — DTR et revenu'!$B$5,iq,0),1)),1,0),IF(D5128=(INDEX(RU,MATCH('5. Princ. cat. — DTR et géo.'!$B$5,RU,0),1)),1,0))</f>
        <v>0</v>
      </c>
      <c r="N5128" s="57">
        <f t="shared" si="160"/>
        <v>0</v>
      </c>
      <c r="O5128" s="57">
        <f t="shared" si="161"/>
        <v>0</v>
      </c>
    </row>
    <row r="5129" spans="1:15" ht="14.1" customHeight="1" x14ac:dyDescent="0.2">
      <c r="A5129" s="451">
        <v>1</v>
      </c>
      <c r="B5129" s="312" t="s">
        <v>507</v>
      </c>
      <c r="C5129" s="312" t="s">
        <v>789</v>
      </c>
      <c r="D5129" s="312" t="s">
        <v>877</v>
      </c>
      <c r="E5129" s="312" t="s">
        <v>172</v>
      </c>
      <c r="F5129" s="312" t="s">
        <v>641</v>
      </c>
      <c r="G5129" s="452">
        <v>87280.804999999993</v>
      </c>
      <c r="H5129" s="452">
        <v>0.99919999999999998</v>
      </c>
      <c r="I5129" s="453">
        <v>1.5920000000000001</v>
      </c>
      <c r="J5129" s="454">
        <v>125679</v>
      </c>
      <c r="K5129" s="455">
        <v>25</v>
      </c>
      <c r="L5129" s="57">
        <f>IF(IF(ISERROR(FIND("Revenu",D5129)),0,1),IF(C5129=(INDEX(Juris,MATCH('3. Princ. cat. — DTR et revenu'!$B$4,Juris,0),1)),1,0),IF(C5129=(INDEX(Juris,MATCH('5. Princ. cat. — DTR et géo.'!$B$4,Juris,0),1)),1,0))</f>
        <v>0</v>
      </c>
      <c r="M5129" s="57">
        <f>IF(IF(ISERROR(FIND("Revenu",D5129)),0,1),IF(D5129=(INDEX(iq,MATCH('3. Princ. cat. — DTR et revenu'!$B$5,iq,0),1)),1,0),IF(D5129=(INDEX(RU,MATCH('5. Princ. cat. — DTR et géo.'!$B$5,RU,0),1)),1,0))</f>
        <v>0</v>
      </c>
      <c r="N5129" s="57">
        <f t="shared" si="160"/>
        <v>0</v>
      </c>
      <c r="O5129" s="57">
        <f t="shared" si="161"/>
        <v>0</v>
      </c>
    </row>
    <row r="5130" spans="1:15" ht="14.1" customHeight="1" x14ac:dyDescent="0.2">
      <c r="A5130" s="451">
        <v>1</v>
      </c>
      <c r="B5130" s="312" t="s">
        <v>507</v>
      </c>
      <c r="C5130" s="312" t="s">
        <v>789</v>
      </c>
      <c r="D5130" s="312" t="s">
        <v>877</v>
      </c>
      <c r="E5130" s="312" t="s">
        <v>4</v>
      </c>
      <c r="F5130" s="312" t="s">
        <v>601</v>
      </c>
      <c r="G5130" s="452">
        <v>79923.099100000007</v>
      </c>
      <c r="H5130" s="452">
        <v>0.91500000000000004</v>
      </c>
      <c r="I5130" s="453">
        <v>12.7842</v>
      </c>
      <c r="J5130" s="454">
        <v>1009242</v>
      </c>
      <c r="K5130" s="455">
        <v>26</v>
      </c>
      <c r="L5130" s="57">
        <f>IF(IF(ISERROR(FIND("Revenu",D5130)),0,1),IF(C5130=(INDEX(Juris,MATCH('3. Princ. cat. — DTR et revenu'!$B$4,Juris,0),1)),1,0),IF(C5130=(INDEX(Juris,MATCH('5. Princ. cat. — DTR et géo.'!$B$4,Juris,0),1)),1,0))</f>
        <v>0</v>
      </c>
      <c r="M5130" s="57">
        <f>IF(IF(ISERROR(FIND("Revenu",D5130)),0,1),IF(D5130=(INDEX(iq,MATCH('3. Princ. cat. — DTR et revenu'!$B$5,iq,0),1)),1,0),IF(D5130=(INDEX(RU,MATCH('5. Princ. cat. — DTR et géo.'!$B$5,RU,0),1)),1,0))</f>
        <v>0</v>
      </c>
      <c r="N5130" s="57">
        <f t="shared" si="160"/>
        <v>0</v>
      </c>
      <c r="O5130" s="57">
        <f t="shared" si="161"/>
        <v>0</v>
      </c>
    </row>
    <row r="5131" spans="1:15" ht="14.1" customHeight="1" x14ac:dyDescent="0.2">
      <c r="A5131" s="451">
        <v>1</v>
      </c>
      <c r="B5131" s="312" t="s">
        <v>507</v>
      </c>
      <c r="C5131" s="312" t="s">
        <v>789</v>
      </c>
      <c r="D5131" s="312" t="s">
        <v>877</v>
      </c>
      <c r="E5131" s="312" t="s">
        <v>3</v>
      </c>
      <c r="F5131" s="312" t="s">
        <v>583</v>
      </c>
      <c r="G5131" s="452">
        <v>74591.238700000002</v>
      </c>
      <c r="H5131" s="452">
        <v>0.85389999999999999</v>
      </c>
      <c r="I5131" s="453">
        <v>14.095700000000001</v>
      </c>
      <c r="J5131" s="454">
        <v>1112777</v>
      </c>
      <c r="K5131" s="455">
        <v>27</v>
      </c>
      <c r="L5131" s="57">
        <f>IF(IF(ISERROR(FIND("Revenu",D5131)),0,1),IF(C5131=(INDEX(Juris,MATCH('3. Princ. cat. — DTR et revenu'!$B$4,Juris,0),1)),1,0),IF(C5131=(INDEX(Juris,MATCH('5. Princ. cat. — DTR et géo.'!$B$4,Juris,0),1)),1,0))</f>
        <v>0</v>
      </c>
      <c r="M5131" s="57">
        <f>IF(IF(ISERROR(FIND("Revenu",D5131)),0,1),IF(D5131=(INDEX(iq,MATCH('3. Princ. cat. — DTR et revenu'!$B$5,iq,0),1)),1,0),IF(D5131=(INDEX(RU,MATCH('5. Princ. cat. — DTR et géo.'!$B$5,RU,0),1)),1,0))</f>
        <v>0</v>
      </c>
      <c r="N5131" s="57">
        <f t="shared" si="160"/>
        <v>0</v>
      </c>
      <c r="O5131" s="57">
        <f t="shared" si="161"/>
        <v>0</v>
      </c>
    </row>
    <row r="5132" spans="1:15" ht="14.1" customHeight="1" x14ac:dyDescent="0.2">
      <c r="A5132" s="451">
        <v>1</v>
      </c>
      <c r="B5132" s="312" t="s">
        <v>507</v>
      </c>
      <c r="C5132" s="312" t="s">
        <v>789</v>
      </c>
      <c r="D5132" s="312" t="s">
        <v>877</v>
      </c>
      <c r="E5132" s="312" t="s">
        <v>190</v>
      </c>
      <c r="F5132" s="312" t="s">
        <v>595</v>
      </c>
      <c r="G5132" s="452">
        <v>74370.133199999997</v>
      </c>
      <c r="H5132" s="452">
        <v>0.85140000000000005</v>
      </c>
      <c r="I5132" s="453">
        <v>5.57E-2</v>
      </c>
      <c r="J5132" s="454">
        <v>4397</v>
      </c>
      <c r="K5132" s="455">
        <v>28</v>
      </c>
      <c r="L5132" s="57">
        <f>IF(IF(ISERROR(FIND("Revenu",D5132)),0,1),IF(C5132=(INDEX(Juris,MATCH('3. Princ. cat. — DTR et revenu'!$B$4,Juris,0),1)),1,0),IF(C5132=(INDEX(Juris,MATCH('5. Princ. cat. — DTR et géo.'!$B$4,Juris,0),1)),1,0))</f>
        <v>0</v>
      </c>
      <c r="M5132" s="57">
        <f>IF(IF(ISERROR(FIND("Revenu",D5132)),0,1),IF(D5132=(INDEX(iq,MATCH('3. Princ. cat. — DTR et revenu'!$B$5,iq,0),1)),1,0),IF(D5132=(INDEX(RU,MATCH('5. Princ. cat. — DTR et géo.'!$B$5,RU,0),1)),1,0))</f>
        <v>0</v>
      </c>
      <c r="N5132" s="57">
        <f t="shared" si="160"/>
        <v>0</v>
      </c>
      <c r="O5132" s="57">
        <f t="shared" si="161"/>
        <v>0</v>
      </c>
    </row>
    <row r="5133" spans="1:15" ht="14.1" customHeight="1" x14ac:dyDescent="0.2">
      <c r="A5133" s="451">
        <v>1</v>
      </c>
      <c r="B5133" s="312" t="s">
        <v>507</v>
      </c>
      <c r="C5133" s="312" t="s">
        <v>789</v>
      </c>
      <c r="D5133" s="312" t="s">
        <v>877</v>
      </c>
      <c r="E5133" s="312" t="s">
        <v>21</v>
      </c>
      <c r="F5133" s="312" t="s">
        <v>594</v>
      </c>
      <c r="G5133" s="452">
        <v>73783.719800000006</v>
      </c>
      <c r="H5133" s="452">
        <v>0.84470000000000001</v>
      </c>
      <c r="I5133" s="453">
        <v>2.9007000000000001</v>
      </c>
      <c r="J5133" s="454">
        <v>228997</v>
      </c>
      <c r="K5133" s="455">
        <v>29</v>
      </c>
      <c r="L5133" s="57">
        <f>IF(IF(ISERROR(FIND("Revenu",D5133)),0,1),IF(C5133=(INDEX(Juris,MATCH('3. Princ. cat. — DTR et revenu'!$B$4,Juris,0),1)),1,0),IF(C5133=(INDEX(Juris,MATCH('5. Princ. cat. — DTR et géo.'!$B$4,Juris,0),1)),1,0))</f>
        <v>0</v>
      </c>
      <c r="M5133" s="57">
        <f>IF(IF(ISERROR(FIND("Revenu",D5133)),0,1),IF(D5133=(INDEX(iq,MATCH('3. Princ. cat. — DTR et revenu'!$B$5,iq,0),1)),1,0),IF(D5133=(INDEX(RU,MATCH('5. Princ. cat. — DTR et géo.'!$B$5,RU,0),1)),1,0))</f>
        <v>0</v>
      </c>
      <c r="N5133" s="57">
        <f t="shared" si="160"/>
        <v>0</v>
      </c>
      <c r="O5133" s="57">
        <f t="shared" si="161"/>
        <v>0</v>
      </c>
    </row>
    <row r="5134" spans="1:15" ht="14.1" customHeight="1" x14ac:dyDescent="0.2">
      <c r="A5134" s="451">
        <v>1</v>
      </c>
      <c r="B5134" s="312" t="s">
        <v>507</v>
      </c>
      <c r="C5134" s="312" t="s">
        <v>789</v>
      </c>
      <c r="D5134" s="312" t="s">
        <v>877</v>
      </c>
      <c r="E5134" s="312" t="s">
        <v>30</v>
      </c>
      <c r="F5134" s="312" t="s">
        <v>610</v>
      </c>
      <c r="G5134" s="452">
        <v>71856.637799999997</v>
      </c>
      <c r="H5134" s="452">
        <v>0.8226</v>
      </c>
      <c r="I5134" s="453">
        <v>8.6788000000000007</v>
      </c>
      <c r="J5134" s="454">
        <v>685145</v>
      </c>
      <c r="K5134" s="455">
        <v>30</v>
      </c>
      <c r="L5134" s="57">
        <f>IF(IF(ISERROR(FIND("Revenu",D5134)),0,1),IF(C5134=(INDEX(Juris,MATCH('3. Princ. cat. — DTR et revenu'!$B$4,Juris,0),1)),1,0),IF(C5134=(INDEX(Juris,MATCH('5. Princ. cat. — DTR et géo.'!$B$4,Juris,0),1)),1,0))</f>
        <v>0</v>
      </c>
      <c r="M5134" s="57">
        <f>IF(IF(ISERROR(FIND("Revenu",D5134)),0,1),IF(D5134=(INDEX(iq,MATCH('3. Princ. cat. — DTR et revenu'!$B$5,iq,0),1)),1,0),IF(D5134=(INDEX(RU,MATCH('5. Princ. cat. — DTR et géo.'!$B$5,RU,0),1)),1,0))</f>
        <v>0</v>
      </c>
      <c r="N5134" s="57">
        <f t="shared" si="160"/>
        <v>0</v>
      </c>
      <c r="O5134" s="57">
        <f t="shared" si="161"/>
        <v>0</v>
      </c>
    </row>
    <row r="5135" spans="1:15" ht="14.1" customHeight="1" x14ac:dyDescent="0.2">
      <c r="A5135" s="451">
        <v>1</v>
      </c>
      <c r="B5135" s="312" t="s">
        <v>507</v>
      </c>
      <c r="C5135" s="312" t="s">
        <v>789</v>
      </c>
      <c r="D5135" s="312" t="s">
        <v>877</v>
      </c>
      <c r="E5135" s="312" t="s">
        <v>40</v>
      </c>
      <c r="F5135" s="312" t="s">
        <v>574</v>
      </c>
      <c r="G5135" s="452">
        <v>68888.906300000002</v>
      </c>
      <c r="H5135" s="452">
        <v>0.78869999999999996</v>
      </c>
      <c r="I5135" s="453">
        <v>1.7847999999999999</v>
      </c>
      <c r="J5135" s="454">
        <v>140898</v>
      </c>
      <c r="K5135" s="455">
        <v>31</v>
      </c>
      <c r="L5135" s="57">
        <f>IF(IF(ISERROR(FIND("Revenu",D5135)),0,1),IF(C5135=(INDEX(Juris,MATCH('3. Princ. cat. — DTR et revenu'!$B$4,Juris,0),1)),1,0),IF(C5135=(INDEX(Juris,MATCH('5. Princ. cat. — DTR et géo.'!$B$4,Juris,0),1)),1,0))</f>
        <v>0</v>
      </c>
      <c r="M5135" s="57">
        <f>IF(IF(ISERROR(FIND("Revenu",D5135)),0,1),IF(D5135=(INDEX(iq,MATCH('3. Princ. cat. — DTR et revenu'!$B$5,iq,0),1)),1,0),IF(D5135=(INDEX(RU,MATCH('5. Princ. cat. — DTR et géo.'!$B$5,RU,0),1)),1,0))</f>
        <v>0</v>
      </c>
      <c r="N5135" s="57">
        <f t="shared" si="160"/>
        <v>0</v>
      </c>
      <c r="O5135" s="57">
        <f t="shared" si="161"/>
        <v>0</v>
      </c>
    </row>
    <row r="5136" spans="1:15" ht="14.1" customHeight="1" x14ac:dyDescent="0.2">
      <c r="A5136" s="451">
        <v>1</v>
      </c>
      <c r="B5136" s="312" t="s">
        <v>507</v>
      </c>
      <c r="C5136" s="312" t="s">
        <v>789</v>
      </c>
      <c r="D5136" s="312" t="s">
        <v>877</v>
      </c>
      <c r="E5136" s="312" t="s">
        <v>38</v>
      </c>
      <c r="F5136" s="312" t="s">
        <v>581</v>
      </c>
      <c r="G5136" s="452">
        <v>64876.065900000001</v>
      </c>
      <c r="H5136" s="452">
        <v>0.74270000000000003</v>
      </c>
      <c r="I5136" s="453">
        <v>0.14560000000000001</v>
      </c>
      <c r="J5136" s="454">
        <v>11498</v>
      </c>
      <c r="K5136" s="455">
        <v>32</v>
      </c>
      <c r="L5136" s="57">
        <f>IF(IF(ISERROR(FIND("Revenu",D5136)),0,1),IF(C5136=(INDEX(Juris,MATCH('3. Princ. cat. — DTR et revenu'!$B$4,Juris,0),1)),1,0),IF(C5136=(INDEX(Juris,MATCH('5. Princ. cat. — DTR et géo.'!$B$4,Juris,0),1)),1,0))</f>
        <v>0</v>
      </c>
      <c r="M5136" s="57">
        <f>IF(IF(ISERROR(FIND("Revenu",D5136)),0,1),IF(D5136=(INDEX(iq,MATCH('3. Princ. cat. — DTR et revenu'!$B$5,iq,0),1)),1,0),IF(D5136=(INDEX(RU,MATCH('5. Princ. cat. — DTR et géo.'!$B$5,RU,0),1)),1,0))</f>
        <v>0</v>
      </c>
      <c r="N5136" s="57">
        <f t="shared" si="160"/>
        <v>0</v>
      </c>
      <c r="O5136" s="57">
        <f t="shared" si="161"/>
        <v>0</v>
      </c>
    </row>
    <row r="5137" spans="1:15" ht="14.1" customHeight="1" x14ac:dyDescent="0.2">
      <c r="A5137" s="451">
        <v>1</v>
      </c>
      <c r="B5137" s="312" t="s">
        <v>507</v>
      </c>
      <c r="C5137" s="312" t="s">
        <v>789</v>
      </c>
      <c r="D5137" s="312" t="s">
        <v>877</v>
      </c>
      <c r="E5137" s="312" t="s">
        <v>919</v>
      </c>
      <c r="F5137" s="312" t="s">
        <v>972</v>
      </c>
      <c r="G5137" s="452">
        <v>59765.662100000001</v>
      </c>
      <c r="H5137" s="452">
        <v>0.68420000000000003</v>
      </c>
      <c r="I5137" s="453">
        <v>1.7100000000000001E-2</v>
      </c>
      <c r="J5137" s="454">
        <v>1352</v>
      </c>
      <c r="K5137" s="455">
        <v>33</v>
      </c>
      <c r="L5137" s="57">
        <f>IF(IF(ISERROR(FIND("Revenu",D5137)),0,1),IF(C5137=(INDEX(Juris,MATCH('3. Princ. cat. — DTR et revenu'!$B$4,Juris,0),1)),1,0),IF(C5137=(INDEX(Juris,MATCH('5. Princ. cat. — DTR et géo.'!$B$4,Juris,0),1)),1,0))</f>
        <v>0</v>
      </c>
      <c r="M5137" s="57">
        <f>IF(IF(ISERROR(FIND("Revenu",D5137)),0,1),IF(D5137=(INDEX(iq,MATCH('3. Princ. cat. — DTR et revenu'!$B$5,iq,0),1)),1,0),IF(D5137=(INDEX(RU,MATCH('5. Princ. cat. — DTR et géo.'!$B$5,RU,0),1)),1,0))</f>
        <v>0</v>
      </c>
      <c r="N5137" s="57">
        <f t="shared" si="160"/>
        <v>0</v>
      </c>
      <c r="O5137" s="57">
        <f t="shared" si="161"/>
        <v>0</v>
      </c>
    </row>
    <row r="5138" spans="1:15" ht="14.1" customHeight="1" x14ac:dyDescent="0.2">
      <c r="A5138" s="451">
        <v>1</v>
      </c>
      <c r="B5138" s="312" t="s">
        <v>507</v>
      </c>
      <c r="C5138" s="312" t="s">
        <v>789</v>
      </c>
      <c r="D5138" s="312" t="s">
        <v>877</v>
      </c>
      <c r="E5138" s="312" t="s">
        <v>15</v>
      </c>
      <c r="F5138" s="312" t="s">
        <v>586</v>
      </c>
      <c r="G5138" s="452">
        <v>57762.082900000001</v>
      </c>
      <c r="H5138" s="452">
        <v>0.6613</v>
      </c>
      <c r="I5138" s="453">
        <v>1.696</v>
      </c>
      <c r="J5138" s="454">
        <v>133890</v>
      </c>
      <c r="K5138" s="455">
        <v>34</v>
      </c>
      <c r="L5138" s="57">
        <f>IF(IF(ISERROR(FIND("Revenu",D5138)),0,1),IF(C5138=(INDEX(Juris,MATCH('3. Princ. cat. — DTR et revenu'!$B$4,Juris,0),1)),1,0),IF(C5138=(INDEX(Juris,MATCH('5. Princ. cat. — DTR et géo.'!$B$4,Juris,0),1)),1,0))</f>
        <v>0</v>
      </c>
      <c r="M5138" s="57">
        <f>IF(IF(ISERROR(FIND("Revenu",D5138)),0,1),IF(D5138=(INDEX(iq,MATCH('3. Princ. cat. — DTR et revenu'!$B$5,iq,0),1)),1,0),IF(D5138=(INDEX(RU,MATCH('5. Princ. cat. — DTR et géo.'!$B$5,RU,0),1)),1,0))</f>
        <v>0</v>
      </c>
      <c r="N5138" s="57">
        <f t="shared" si="160"/>
        <v>0</v>
      </c>
      <c r="O5138" s="57">
        <f t="shared" si="161"/>
        <v>0</v>
      </c>
    </row>
    <row r="5139" spans="1:15" ht="14.1" customHeight="1" x14ac:dyDescent="0.2">
      <c r="A5139" s="451">
        <v>1</v>
      </c>
      <c r="B5139" s="312" t="s">
        <v>507</v>
      </c>
      <c r="C5139" s="312" t="s">
        <v>789</v>
      </c>
      <c r="D5139" s="312" t="s">
        <v>877</v>
      </c>
      <c r="E5139" s="312" t="s">
        <v>34</v>
      </c>
      <c r="F5139" s="312" t="s">
        <v>630</v>
      </c>
      <c r="G5139" s="452">
        <v>56699.682500000003</v>
      </c>
      <c r="H5139" s="452">
        <v>0.64910000000000001</v>
      </c>
      <c r="I5139" s="453">
        <v>0.2233</v>
      </c>
      <c r="J5139" s="454">
        <v>17631</v>
      </c>
      <c r="K5139" s="455">
        <v>35</v>
      </c>
      <c r="L5139" s="57">
        <f>IF(IF(ISERROR(FIND("Revenu",D5139)),0,1),IF(C5139=(INDEX(Juris,MATCH('3. Princ. cat. — DTR et revenu'!$B$4,Juris,0),1)),1,0),IF(C5139=(INDEX(Juris,MATCH('5. Princ. cat. — DTR et géo.'!$B$4,Juris,0),1)),1,0))</f>
        <v>0</v>
      </c>
      <c r="M5139" s="57">
        <f>IF(IF(ISERROR(FIND("Revenu",D5139)),0,1),IF(D5139=(INDEX(iq,MATCH('3. Princ. cat. — DTR et revenu'!$B$5,iq,0),1)),1,0),IF(D5139=(INDEX(RU,MATCH('5. Princ. cat. — DTR et géo.'!$B$5,RU,0),1)),1,0))</f>
        <v>0</v>
      </c>
      <c r="N5139" s="57">
        <f t="shared" si="160"/>
        <v>0</v>
      </c>
      <c r="O5139" s="57">
        <f t="shared" si="161"/>
        <v>0</v>
      </c>
    </row>
    <row r="5140" spans="1:15" ht="14.1" customHeight="1" x14ac:dyDescent="0.2">
      <c r="A5140" s="451">
        <v>1</v>
      </c>
      <c r="B5140" s="312" t="s">
        <v>507</v>
      </c>
      <c r="C5140" s="312" t="s">
        <v>789</v>
      </c>
      <c r="D5140" s="312" t="s">
        <v>877</v>
      </c>
      <c r="E5140" s="312" t="s">
        <v>920</v>
      </c>
      <c r="F5140" s="312" t="s">
        <v>973</v>
      </c>
      <c r="G5140" s="452">
        <v>53089.4954</v>
      </c>
      <c r="H5140" s="452">
        <v>0.60780000000000001</v>
      </c>
      <c r="I5140" s="453">
        <v>2.8299999999999999E-2</v>
      </c>
      <c r="J5140" s="454">
        <v>2237</v>
      </c>
      <c r="K5140" s="455">
        <v>36</v>
      </c>
      <c r="L5140" s="57">
        <f>IF(IF(ISERROR(FIND("Revenu",D5140)),0,1),IF(C5140=(INDEX(Juris,MATCH('3. Princ. cat. — DTR et revenu'!$B$4,Juris,0),1)),1,0),IF(C5140=(INDEX(Juris,MATCH('5. Princ. cat. — DTR et géo.'!$B$4,Juris,0),1)),1,0))</f>
        <v>0</v>
      </c>
      <c r="M5140" s="57">
        <f>IF(IF(ISERROR(FIND("Revenu",D5140)),0,1),IF(D5140=(INDEX(iq,MATCH('3. Princ. cat. — DTR et revenu'!$B$5,iq,0),1)),1,0),IF(D5140=(INDEX(RU,MATCH('5. Princ. cat. — DTR et géo.'!$B$5,RU,0),1)),1,0))</f>
        <v>0</v>
      </c>
      <c r="N5140" s="57">
        <f t="shared" si="160"/>
        <v>0</v>
      </c>
      <c r="O5140" s="57">
        <f t="shared" si="161"/>
        <v>0</v>
      </c>
    </row>
    <row r="5141" spans="1:15" ht="14.1" customHeight="1" x14ac:dyDescent="0.2">
      <c r="A5141" s="451">
        <v>1</v>
      </c>
      <c r="B5141" s="312" t="s">
        <v>507</v>
      </c>
      <c r="C5141" s="312" t="s">
        <v>789</v>
      </c>
      <c r="D5141" s="312" t="s">
        <v>877</v>
      </c>
      <c r="E5141" s="312" t="s">
        <v>921</v>
      </c>
      <c r="F5141" s="312" t="s">
        <v>974</v>
      </c>
      <c r="G5141" s="452">
        <v>52338.1201</v>
      </c>
      <c r="H5141" s="452">
        <v>0.59919999999999995</v>
      </c>
      <c r="I5141" s="453">
        <v>1.11E-2</v>
      </c>
      <c r="J5141" s="454">
        <v>879</v>
      </c>
      <c r="K5141" s="455">
        <v>37</v>
      </c>
      <c r="L5141" s="57">
        <f>IF(IF(ISERROR(FIND("Revenu",D5141)),0,1),IF(C5141=(INDEX(Juris,MATCH('3. Princ. cat. — DTR et revenu'!$B$4,Juris,0),1)),1,0),IF(C5141=(INDEX(Juris,MATCH('5. Princ. cat. — DTR et géo.'!$B$4,Juris,0),1)),1,0))</f>
        <v>0</v>
      </c>
      <c r="M5141" s="57">
        <f>IF(IF(ISERROR(FIND("Revenu",D5141)),0,1),IF(D5141=(INDEX(iq,MATCH('3. Princ. cat. — DTR et revenu'!$B$5,iq,0),1)),1,0),IF(D5141=(INDEX(RU,MATCH('5. Princ. cat. — DTR et géo.'!$B$5,RU,0),1)),1,0))</f>
        <v>0</v>
      </c>
      <c r="N5141" s="57">
        <f t="shared" si="160"/>
        <v>0</v>
      </c>
      <c r="O5141" s="57">
        <f t="shared" si="161"/>
        <v>0</v>
      </c>
    </row>
    <row r="5142" spans="1:15" ht="14.1" customHeight="1" x14ac:dyDescent="0.2">
      <c r="A5142" s="451">
        <v>1</v>
      </c>
      <c r="B5142" s="312" t="s">
        <v>507</v>
      </c>
      <c r="C5142" s="312" t="s">
        <v>789</v>
      </c>
      <c r="D5142" s="312" t="s">
        <v>877</v>
      </c>
      <c r="E5142" s="312" t="s">
        <v>12</v>
      </c>
      <c r="F5142" s="312" t="s">
        <v>623</v>
      </c>
      <c r="G5142" s="452">
        <v>51192.173199999997</v>
      </c>
      <c r="H5142" s="452">
        <v>0.58609999999999995</v>
      </c>
      <c r="I5142" s="453">
        <v>11.562099999999999</v>
      </c>
      <c r="J5142" s="454">
        <v>912765</v>
      </c>
      <c r="K5142" s="455">
        <v>38</v>
      </c>
      <c r="L5142" s="57">
        <f>IF(IF(ISERROR(FIND("Revenu",D5142)),0,1),IF(C5142=(INDEX(Juris,MATCH('3. Princ. cat. — DTR et revenu'!$B$4,Juris,0),1)),1,0),IF(C5142=(INDEX(Juris,MATCH('5. Princ. cat. — DTR et géo.'!$B$4,Juris,0),1)),1,0))</f>
        <v>0</v>
      </c>
      <c r="M5142" s="57">
        <f>IF(IF(ISERROR(FIND("Revenu",D5142)),0,1),IF(D5142=(INDEX(iq,MATCH('3. Princ. cat. — DTR et revenu'!$B$5,iq,0),1)),1,0),IF(D5142=(INDEX(RU,MATCH('5. Princ. cat. — DTR et géo.'!$B$5,RU,0),1)),1,0))</f>
        <v>0</v>
      </c>
      <c r="N5142" s="57">
        <f t="shared" si="160"/>
        <v>0</v>
      </c>
      <c r="O5142" s="57">
        <f t="shared" si="161"/>
        <v>0</v>
      </c>
    </row>
    <row r="5143" spans="1:15" ht="14.1" customHeight="1" x14ac:dyDescent="0.2">
      <c r="A5143" s="451">
        <v>1</v>
      </c>
      <c r="B5143" s="312" t="s">
        <v>507</v>
      </c>
      <c r="C5143" s="312" t="s">
        <v>789</v>
      </c>
      <c r="D5143" s="312" t="s">
        <v>877</v>
      </c>
      <c r="E5143" s="312" t="s">
        <v>10</v>
      </c>
      <c r="F5143" s="312" t="s">
        <v>579</v>
      </c>
      <c r="G5143" s="452">
        <v>50952.188399999999</v>
      </c>
      <c r="H5143" s="452">
        <v>0.58330000000000004</v>
      </c>
      <c r="I5143" s="453">
        <v>4.4371999999999998</v>
      </c>
      <c r="J5143" s="454">
        <v>350291</v>
      </c>
      <c r="K5143" s="455">
        <v>39</v>
      </c>
      <c r="L5143" s="57">
        <f>IF(IF(ISERROR(FIND("Revenu",D5143)),0,1),IF(C5143=(INDEX(Juris,MATCH('3. Princ. cat. — DTR et revenu'!$B$4,Juris,0),1)),1,0),IF(C5143=(INDEX(Juris,MATCH('5. Princ. cat. — DTR et géo.'!$B$4,Juris,0),1)),1,0))</f>
        <v>0</v>
      </c>
      <c r="M5143" s="57">
        <f>IF(IF(ISERROR(FIND("Revenu",D5143)),0,1),IF(D5143=(INDEX(iq,MATCH('3. Princ. cat. — DTR et revenu'!$B$5,iq,0),1)),1,0),IF(D5143=(INDEX(RU,MATCH('5. Princ. cat. — DTR et géo.'!$B$5,RU,0),1)),1,0))</f>
        <v>0</v>
      </c>
      <c r="N5143" s="57">
        <f t="shared" si="160"/>
        <v>0</v>
      </c>
      <c r="O5143" s="57">
        <f t="shared" si="161"/>
        <v>0</v>
      </c>
    </row>
    <row r="5144" spans="1:15" ht="14.1" customHeight="1" x14ac:dyDescent="0.2">
      <c r="A5144" s="451">
        <v>1</v>
      </c>
      <c r="B5144" s="312" t="s">
        <v>507</v>
      </c>
      <c r="C5144" s="312" t="s">
        <v>789</v>
      </c>
      <c r="D5144" s="312" t="s">
        <v>877</v>
      </c>
      <c r="E5144" s="312" t="s">
        <v>60</v>
      </c>
      <c r="F5144" s="312" t="s">
        <v>616</v>
      </c>
      <c r="G5144" s="452">
        <v>49715.218200000003</v>
      </c>
      <c r="H5144" s="452">
        <v>0.56920000000000004</v>
      </c>
      <c r="I5144" s="453">
        <v>1.9614</v>
      </c>
      <c r="J5144" s="454">
        <v>154838</v>
      </c>
      <c r="K5144" s="455">
        <v>40</v>
      </c>
      <c r="L5144" s="57">
        <f>IF(IF(ISERROR(FIND("Revenu",D5144)),0,1),IF(C5144=(INDEX(Juris,MATCH('3. Princ. cat. — DTR et revenu'!$B$4,Juris,0),1)),1,0),IF(C5144=(INDEX(Juris,MATCH('5. Princ. cat. — DTR et géo.'!$B$4,Juris,0),1)),1,0))</f>
        <v>0</v>
      </c>
      <c r="M5144" s="57">
        <f>IF(IF(ISERROR(FIND("Revenu",D5144)),0,1),IF(D5144=(INDEX(iq,MATCH('3. Princ. cat. — DTR et revenu'!$B$5,iq,0),1)),1,0),IF(D5144=(INDEX(RU,MATCH('5. Princ. cat. — DTR et géo.'!$B$5,RU,0),1)),1,0))</f>
        <v>0</v>
      </c>
      <c r="N5144" s="57">
        <f t="shared" si="160"/>
        <v>0</v>
      </c>
      <c r="O5144" s="57">
        <f t="shared" si="161"/>
        <v>0</v>
      </c>
    </row>
    <row r="5145" spans="1:15" ht="14.1" customHeight="1" x14ac:dyDescent="0.2">
      <c r="A5145" s="451">
        <v>1</v>
      </c>
      <c r="B5145" s="312" t="s">
        <v>507</v>
      </c>
      <c r="C5145" s="312" t="s">
        <v>789</v>
      </c>
      <c r="D5145" s="312" t="s">
        <v>877</v>
      </c>
      <c r="E5145" s="312" t="s">
        <v>93</v>
      </c>
      <c r="F5145" s="312" t="s">
        <v>107</v>
      </c>
      <c r="G5145" s="452">
        <v>49173.358500000002</v>
      </c>
      <c r="H5145" s="452">
        <v>0.56289999999999996</v>
      </c>
      <c r="I5145" s="453">
        <v>2.9727000000000001</v>
      </c>
      <c r="J5145" s="454">
        <v>234677</v>
      </c>
      <c r="K5145" s="455">
        <v>41</v>
      </c>
      <c r="L5145" s="57">
        <f>IF(IF(ISERROR(FIND("Revenu",D5145)),0,1),IF(C5145=(INDEX(Juris,MATCH('3. Princ. cat. — DTR et revenu'!$B$4,Juris,0),1)),1,0),IF(C5145=(INDEX(Juris,MATCH('5. Princ. cat. — DTR et géo.'!$B$4,Juris,0),1)),1,0))</f>
        <v>0</v>
      </c>
      <c r="M5145" s="57">
        <f>IF(IF(ISERROR(FIND("Revenu",D5145)),0,1),IF(D5145=(INDEX(iq,MATCH('3. Princ. cat. — DTR et revenu'!$B$5,iq,0),1)),1,0),IF(D5145=(INDEX(RU,MATCH('5. Princ. cat. — DTR et géo.'!$B$5,RU,0),1)),1,0))</f>
        <v>0</v>
      </c>
      <c r="N5145" s="57">
        <f t="shared" si="160"/>
        <v>0</v>
      </c>
      <c r="O5145" s="57">
        <f t="shared" si="161"/>
        <v>0</v>
      </c>
    </row>
    <row r="5146" spans="1:15" ht="14.1" customHeight="1" x14ac:dyDescent="0.2">
      <c r="A5146" s="451">
        <v>1</v>
      </c>
      <c r="B5146" s="312" t="s">
        <v>507</v>
      </c>
      <c r="C5146" s="312" t="s">
        <v>789</v>
      </c>
      <c r="D5146" s="312" t="s">
        <v>877</v>
      </c>
      <c r="E5146" s="312" t="s">
        <v>41</v>
      </c>
      <c r="F5146" s="312" t="s">
        <v>886</v>
      </c>
      <c r="G5146" s="452">
        <v>49036.684800000003</v>
      </c>
      <c r="H5146" s="452">
        <v>0.56140000000000001</v>
      </c>
      <c r="I5146" s="453">
        <v>2.6878000000000002</v>
      </c>
      <c r="J5146" s="454">
        <v>212188</v>
      </c>
      <c r="K5146" s="455">
        <v>42</v>
      </c>
      <c r="L5146" s="57">
        <f>IF(IF(ISERROR(FIND("Revenu",D5146)),0,1),IF(C5146=(INDEX(Juris,MATCH('3. Princ. cat. — DTR et revenu'!$B$4,Juris,0),1)),1,0),IF(C5146=(INDEX(Juris,MATCH('5. Princ. cat. — DTR et géo.'!$B$4,Juris,0),1)),1,0))</f>
        <v>0</v>
      </c>
      <c r="M5146" s="57">
        <f>IF(IF(ISERROR(FIND("Revenu",D5146)),0,1),IF(D5146=(INDEX(iq,MATCH('3. Princ. cat. — DTR et revenu'!$B$5,iq,0),1)),1,0),IF(D5146=(INDEX(RU,MATCH('5. Princ. cat. — DTR et géo.'!$B$5,RU,0),1)),1,0))</f>
        <v>0</v>
      </c>
      <c r="N5146" s="57">
        <f t="shared" si="160"/>
        <v>0</v>
      </c>
      <c r="O5146" s="57">
        <f t="shared" si="161"/>
        <v>0</v>
      </c>
    </row>
    <row r="5147" spans="1:15" ht="14.1" customHeight="1" x14ac:dyDescent="0.2">
      <c r="A5147" s="451">
        <v>1</v>
      </c>
      <c r="B5147" s="312" t="s">
        <v>507</v>
      </c>
      <c r="C5147" s="312" t="s">
        <v>789</v>
      </c>
      <c r="D5147" s="312" t="s">
        <v>877</v>
      </c>
      <c r="E5147" s="312" t="s">
        <v>197</v>
      </c>
      <c r="F5147" s="312" t="s">
        <v>870</v>
      </c>
      <c r="G5147" s="452">
        <v>46349.6878</v>
      </c>
      <c r="H5147" s="452">
        <v>0.53059999999999996</v>
      </c>
      <c r="I5147" s="453">
        <v>1.0182</v>
      </c>
      <c r="J5147" s="454">
        <v>80384</v>
      </c>
      <c r="K5147" s="455">
        <v>43</v>
      </c>
      <c r="L5147" s="57">
        <f>IF(IF(ISERROR(FIND("Revenu",D5147)),0,1),IF(C5147=(INDEX(Juris,MATCH('3. Princ. cat. — DTR et revenu'!$B$4,Juris,0),1)),1,0),IF(C5147=(INDEX(Juris,MATCH('5. Princ. cat. — DTR et géo.'!$B$4,Juris,0),1)),1,0))</f>
        <v>0</v>
      </c>
      <c r="M5147" s="57">
        <f>IF(IF(ISERROR(FIND("Revenu",D5147)),0,1),IF(D5147=(INDEX(iq,MATCH('3. Princ. cat. — DTR et revenu'!$B$5,iq,0),1)),1,0),IF(D5147=(INDEX(RU,MATCH('5. Princ. cat. — DTR et géo.'!$B$5,RU,0),1)),1,0))</f>
        <v>0</v>
      </c>
      <c r="N5147" s="57">
        <f t="shared" si="160"/>
        <v>0</v>
      </c>
      <c r="O5147" s="57">
        <f t="shared" si="161"/>
        <v>0</v>
      </c>
    </row>
    <row r="5148" spans="1:15" ht="14.1" customHeight="1" x14ac:dyDescent="0.2">
      <c r="A5148" s="451">
        <v>1</v>
      </c>
      <c r="B5148" s="312" t="s">
        <v>507</v>
      </c>
      <c r="C5148" s="312" t="s">
        <v>789</v>
      </c>
      <c r="D5148" s="312" t="s">
        <v>877</v>
      </c>
      <c r="E5148" s="312" t="s">
        <v>36</v>
      </c>
      <c r="F5148" s="312" t="s">
        <v>589</v>
      </c>
      <c r="G5148" s="452">
        <v>44668.877800000002</v>
      </c>
      <c r="H5148" s="452">
        <v>0.51139999999999997</v>
      </c>
      <c r="I5148" s="453">
        <v>11.244300000000001</v>
      </c>
      <c r="J5148" s="454">
        <v>887675</v>
      </c>
      <c r="K5148" s="455">
        <v>44</v>
      </c>
      <c r="L5148" s="57">
        <f>IF(IF(ISERROR(FIND("Revenu",D5148)),0,1),IF(C5148=(INDEX(Juris,MATCH('3. Princ. cat. — DTR et revenu'!$B$4,Juris,0),1)),1,0),IF(C5148=(INDEX(Juris,MATCH('5. Princ. cat. — DTR et géo.'!$B$4,Juris,0),1)),1,0))</f>
        <v>0</v>
      </c>
      <c r="M5148" s="57">
        <f>IF(IF(ISERROR(FIND("Revenu",D5148)),0,1),IF(D5148=(INDEX(iq,MATCH('3. Princ. cat. — DTR et revenu'!$B$5,iq,0),1)),1,0),IF(D5148=(INDEX(RU,MATCH('5. Princ. cat. — DTR et géo.'!$B$5,RU,0),1)),1,0))</f>
        <v>0</v>
      </c>
      <c r="N5148" s="57">
        <f t="shared" si="160"/>
        <v>0</v>
      </c>
      <c r="O5148" s="57">
        <f t="shared" si="161"/>
        <v>0</v>
      </c>
    </row>
    <row r="5149" spans="1:15" ht="14.1" customHeight="1" x14ac:dyDescent="0.2">
      <c r="A5149" s="451">
        <v>1</v>
      </c>
      <c r="B5149" s="312" t="s">
        <v>507</v>
      </c>
      <c r="C5149" s="312" t="s">
        <v>789</v>
      </c>
      <c r="D5149" s="312" t="s">
        <v>877</v>
      </c>
      <c r="E5149" s="312" t="s">
        <v>58</v>
      </c>
      <c r="F5149" s="312" t="s">
        <v>656</v>
      </c>
      <c r="G5149" s="452">
        <v>43670.741399999999</v>
      </c>
      <c r="H5149" s="452">
        <v>0.5</v>
      </c>
      <c r="I5149" s="453">
        <v>3.09E-2</v>
      </c>
      <c r="J5149" s="454">
        <v>2438</v>
      </c>
      <c r="K5149" s="455">
        <v>45</v>
      </c>
      <c r="L5149" s="57">
        <f>IF(IF(ISERROR(FIND("Revenu",D5149)),0,1),IF(C5149=(INDEX(Juris,MATCH('3. Princ. cat. — DTR et revenu'!$B$4,Juris,0),1)),1,0),IF(C5149=(INDEX(Juris,MATCH('5. Princ. cat. — DTR et géo.'!$B$4,Juris,0),1)),1,0))</f>
        <v>0</v>
      </c>
      <c r="M5149" s="57">
        <f>IF(IF(ISERROR(FIND("Revenu",D5149)),0,1),IF(D5149=(INDEX(iq,MATCH('3. Princ. cat. — DTR et revenu'!$B$5,iq,0),1)),1,0),IF(D5149=(INDEX(RU,MATCH('5. Princ. cat. — DTR et géo.'!$B$5,RU,0),1)),1,0))</f>
        <v>0</v>
      </c>
      <c r="N5149" s="57">
        <f t="shared" si="160"/>
        <v>0</v>
      </c>
      <c r="O5149" s="57">
        <f t="shared" si="161"/>
        <v>0</v>
      </c>
    </row>
    <row r="5150" spans="1:15" ht="14.1" customHeight="1" x14ac:dyDescent="0.2">
      <c r="A5150" s="451">
        <v>1</v>
      </c>
      <c r="B5150" s="312" t="s">
        <v>507</v>
      </c>
      <c r="C5150" s="312" t="s">
        <v>789</v>
      </c>
      <c r="D5150" s="312" t="s">
        <v>877</v>
      </c>
      <c r="E5150" s="312" t="s">
        <v>514</v>
      </c>
      <c r="F5150" s="312" t="s">
        <v>831</v>
      </c>
      <c r="G5150" s="452">
        <v>41529.361700000001</v>
      </c>
      <c r="H5150" s="452">
        <v>0.47539999999999999</v>
      </c>
      <c r="I5150" s="453">
        <v>0.25309999999999999</v>
      </c>
      <c r="J5150" s="454">
        <v>19981</v>
      </c>
      <c r="K5150" s="455">
        <v>46</v>
      </c>
      <c r="L5150" s="57">
        <f>IF(IF(ISERROR(FIND("Revenu",D5150)),0,1),IF(C5150=(INDEX(Juris,MATCH('3. Princ. cat. — DTR et revenu'!$B$4,Juris,0),1)),1,0),IF(C5150=(INDEX(Juris,MATCH('5. Princ. cat. — DTR et géo.'!$B$4,Juris,0),1)),1,0))</f>
        <v>0</v>
      </c>
      <c r="M5150" s="57">
        <f>IF(IF(ISERROR(FIND("Revenu",D5150)),0,1),IF(D5150=(INDEX(iq,MATCH('3. Princ. cat. — DTR et revenu'!$B$5,iq,0),1)),1,0),IF(D5150=(INDEX(RU,MATCH('5. Princ. cat. — DTR et géo.'!$B$5,RU,0),1)),1,0))</f>
        <v>0</v>
      </c>
      <c r="N5150" s="57">
        <f t="shared" si="160"/>
        <v>0</v>
      </c>
      <c r="O5150" s="57">
        <f t="shared" si="161"/>
        <v>0</v>
      </c>
    </row>
    <row r="5151" spans="1:15" ht="14.1" customHeight="1" x14ac:dyDescent="0.2">
      <c r="A5151" s="451">
        <v>1</v>
      </c>
      <c r="B5151" s="312" t="s">
        <v>507</v>
      </c>
      <c r="C5151" s="312" t="s">
        <v>789</v>
      </c>
      <c r="D5151" s="312" t="s">
        <v>877</v>
      </c>
      <c r="E5151" s="312" t="s">
        <v>48</v>
      </c>
      <c r="F5151" s="312" t="s">
        <v>649</v>
      </c>
      <c r="G5151" s="452">
        <v>40797.231899999999</v>
      </c>
      <c r="H5151" s="452">
        <v>0.46710000000000002</v>
      </c>
      <c r="I5151" s="453">
        <v>5.1990999999999996</v>
      </c>
      <c r="J5151" s="454">
        <v>410438</v>
      </c>
      <c r="K5151" s="455">
        <v>47</v>
      </c>
      <c r="L5151" s="57">
        <f>IF(IF(ISERROR(FIND("Revenu",D5151)),0,1),IF(C5151=(INDEX(Juris,MATCH('3. Princ. cat. — DTR et revenu'!$B$4,Juris,0),1)),1,0),IF(C5151=(INDEX(Juris,MATCH('5. Princ. cat. — DTR et géo.'!$B$4,Juris,0),1)),1,0))</f>
        <v>0</v>
      </c>
      <c r="M5151" s="57">
        <f>IF(IF(ISERROR(FIND("Revenu",D5151)),0,1),IF(D5151=(INDEX(iq,MATCH('3. Princ. cat. — DTR et revenu'!$B$5,iq,0),1)),1,0),IF(D5151=(INDEX(RU,MATCH('5. Princ. cat. — DTR et géo.'!$B$5,RU,0),1)),1,0))</f>
        <v>0</v>
      </c>
      <c r="N5151" s="57">
        <f t="shared" si="160"/>
        <v>0</v>
      </c>
      <c r="O5151" s="57">
        <f t="shared" si="161"/>
        <v>0</v>
      </c>
    </row>
    <row r="5152" spans="1:15" ht="14.1" customHeight="1" x14ac:dyDescent="0.2">
      <c r="A5152" s="451">
        <v>1</v>
      </c>
      <c r="B5152" s="312" t="s">
        <v>507</v>
      </c>
      <c r="C5152" s="312" t="s">
        <v>789</v>
      </c>
      <c r="D5152" s="312" t="s">
        <v>877</v>
      </c>
      <c r="E5152" s="312" t="s">
        <v>67</v>
      </c>
      <c r="F5152" s="312" t="s">
        <v>618</v>
      </c>
      <c r="G5152" s="452">
        <v>40502.255599999997</v>
      </c>
      <c r="H5152" s="452">
        <v>0.4637</v>
      </c>
      <c r="I5152" s="453">
        <v>3.15E-2</v>
      </c>
      <c r="J5152" s="454">
        <v>2489</v>
      </c>
      <c r="K5152" s="455">
        <v>48</v>
      </c>
      <c r="L5152" s="57">
        <f>IF(IF(ISERROR(FIND("Revenu",D5152)),0,1),IF(C5152=(INDEX(Juris,MATCH('3. Princ. cat. — DTR et revenu'!$B$4,Juris,0),1)),1,0),IF(C5152=(INDEX(Juris,MATCH('5. Princ. cat. — DTR et géo.'!$B$4,Juris,0),1)),1,0))</f>
        <v>0</v>
      </c>
      <c r="M5152" s="57">
        <f>IF(IF(ISERROR(FIND("Revenu",D5152)),0,1),IF(D5152=(INDEX(iq,MATCH('3. Princ. cat. — DTR et revenu'!$B$5,iq,0),1)),1,0),IF(D5152=(INDEX(RU,MATCH('5. Princ. cat. — DTR et géo.'!$B$5,RU,0),1)),1,0))</f>
        <v>0</v>
      </c>
      <c r="N5152" s="57">
        <f t="shared" si="160"/>
        <v>0</v>
      </c>
      <c r="O5152" s="57">
        <f t="shared" si="161"/>
        <v>0</v>
      </c>
    </row>
    <row r="5153" spans="1:15" ht="14.1" customHeight="1" x14ac:dyDescent="0.2">
      <c r="A5153" s="451">
        <v>1</v>
      </c>
      <c r="B5153" s="312" t="s">
        <v>507</v>
      </c>
      <c r="C5153" s="312" t="s">
        <v>789</v>
      </c>
      <c r="D5153" s="312" t="s">
        <v>877</v>
      </c>
      <c r="E5153" s="312" t="s">
        <v>152</v>
      </c>
      <c r="F5153" s="312" t="s">
        <v>597</v>
      </c>
      <c r="G5153" s="452">
        <v>39394.076099999998</v>
      </c>
      <c r="H5153" s="452">
        <v>0.45100000000000001</v>
      </c>
      <c r="I5153" s="453">
        <v>0.15190000000000001</v>
      </c>
      <c r="J5153" s="454">
        <v>11988</v>
      </c>
      <c r="K5153" s="455">
        <v>49</v>
      </c>
      <c r="L5153" s="57">
        <f>IF(IF(ISERROR(FIND("Revenu",D5153)),0,1),IF(C5153=(INDEX(Juris,MATCH('3. Princ. cat. — DTR et revenu'!$B$4,Juris,0),1)),1,0),IF(C5153=(INDEX(Juris,MATCH('5. Princ. cat. — DTR et géo.'!$B$4,Juris,0),1)),1,0))</f>
        <v>0</v>
      </c>
      <c r="M5153" s="57">
        <f>IF(IF(ISERROR(FIND("Revenu",D5153)),0,1),IF(D5153=(INDEX(iq,MATCH('3. Princ. cat. — DTR et revenu'!$B$5,iq,0),1)),1,0),IF(D5153=(INDEX(RU,MATCH('5. Princ. cat. — DTR et géo.'!$B$5,RU,0),1)),1,0))</f>
        <v>0</v>
      </c>
      <c r="N5153" s="57">
        <f t="shared" si="160"/>
        <v>0</v>
      </c>
      <c r="O5153" s="57">
        <f t="shared" si="161"/>
        <v>0</v>
      </c>
    </row>
    <row r="5154" spans="1:15" ht="14.1" customHeight="1" x14ac:dyDescent="0.2">
      <c r="A5154" s="451">
        <v>1</v>
      </c>
      <c r="B5154" s="312" t="s">
        <v>507</v>
      </c>
      <c r="C5154" s="312" t="s">
        <v>789</v>
      </c>
      <c r="D5154" s="312" t="s">
        <v>877</v>
      </c>
      <c r="E5154" s="312" t="s">
        <v>20</v>
      </c>
      <c r="F5154" s="312" t="s">
        <v>625</v>
      </c>
      <c r="G5154" s="452">
        <v>38605.941500000001</v>
      </c>
      <c r="H5154" s="452">
        <v>0.442</v>
      </c>
      <c r="I5154" s="453">
        <v>7.5300000000000006E-2</v>
      </c>
      <c r="J5154" s="454">
        <v>5948</v>
      </c>
      <c r="K5154" s="455">
        <v>50</v>
      </c>
      <c r="L5154" s="57">
        <f>IF(IF(ISERROR(FIND("Revenu",D5154)),0,1),IF(C5154=(INDEX(Juris,MATCH('3. Princ. cat. — DTR et revenu'!$B$4,Juris,0),1)),1,0),IF(C5154=(INDEX(Juris,MATCH('5. Princ. cat. — DTR et géo.'!$B$4,Juris,0),1)),1,0))</f>
        <v>0</v>
      </c>
      <c r="M5154" s="57">
        <f>IF(IF(ISERROR(FIND("Revenu",D5154)),0,1),IF(D5154=(INDEX(iq,MATCH('3. Princ. cat. — DTR et revenu'!$B$5,iq,0),1)),1,0),IF(D5154=(INDEX(RU,MATCH('5. Princ. cat. — DTR et géo.'!$B$5,RU,0),1)),1,0))</f>
        <v>0</v>
      </c>
      <c r="N5154" s="57">
        <f t="shared" si="160"/>
        <v>0</v>
      </c>
      <c r="O5154" s="57">
        <f t="shared" si="161"/>
        <v>0</v>
      </c>
    </row>
    <row r="5155" spans="1:15" ht="14.1" customHeight="1" x14ac:dyDescent="0.2">
      <c r="A5155" s="451">
        <v>1</v>
      </c>
      <c r="B5155" s="312" t="s">
        <v>507</v>
      </c>
      <c r="C5155" s="312" t="s">
        <v>789</v>
      </c>
      <c r="D5155" s="312" t="s">
        <v>877</v>
      </c>
      <c r="E5155" s="312" t="s">
        <v>64</v>
      </c>
      <c r="F5155" s="312" t="s">
        <v>657</v>
      </c>
      <c r="G5155" s="452">
        <v>38029.203600000001</v>
      </c>
      <c r="H5155" s="452">
        <v>0.43540000000000001</v>
      </c>
      <c r="I5155" s="453">
        <v>2.3681999999999999</v>
      </c>
      <c r="J5155" s="454">
        <v>186958</v>
      </c>
      <c r="K5155" s="455">
        <v>51</v>
      </c>
      <c r="L5155" s="57">
        <f>IF(IF(ISERROR(FIND("Revenu",D5155)),0,1),IF(C5155=(INDEX(Juris,MATCH('3. Princ. cat. — DTR et revenu'!$B$4,Juris,0),1)),1,0),IF(C5155=(INDEX(Juris,MATCH('5. Princ. cat. — DTR et géo.'!$B$4,Juris,0),1)),1,0))</f>
        <v>0</v>
      </c>
      <c r="M5155" s="57">
        <f>IF(IF(ISERROR(FIND("Revenu",D5155)),0,1),IF(D5155=(INDEX(iq,MATCH('3. Princ. cat. — DTR et revenu'!$B$5,iq,0),1)),1,0),IF(D5155=(INDEX(RU,MATCH('5. Princ. cat. — DTR et géo.'!$B$5,RU,0),1)),1,0))</f>
        <v>0</v>
      </c>
      <c r="N5155" s="57">
        <f t="shared" si="160"/>
        <v>0</v>
      </c>
      <c r="O5155" s="57">
        <f t="shared" si="161"/>
        <v>0</v>
      </c>
    </row>
    <row r="5156" spans="1:15" ht="14.1" customHeight="1" x14ac:dyDescent="0.2">
      <c r="A5156" s="451">
        <v>1</v>
      </c>
      <c r="B5156" s="312" t="s">
        <v>507</v>
      </c>
      <c r="C5156" s="312" t="s">
        <v>789</v>
      </c>
      <c r="D5156" s="312" t="s">
        <v>877</v>
      </c>
      <c r="E5156" s="312" t="s">
        <v>156</v>
      </c>
      <c r="F5156" s="312" t="s">
        <v>591</v>
      </c>
      <c r="G5156" s="452">
        <v>35709.142500000002</v>
      </c>
      <c r="H5156" s="452">
        <v>0.4088</v>
      </c>
      <c r="I5156" s="453">
        <v>0.34160000000000001</v>
      </c>
      <c r="J5156" s="454">
        <v>26970</v>
      </c>
      <c r="K5156" s="455">
        <v>52</v>
      </c>
      <c r="L5156" s="57">
        <f>IF(IF(ISERROR(FIND("Revenu",D5156)),0,1),IF(C5156=(INDEX(Juris,MATCH('3. Princ. cat. — DTR et revenu'!$B$4,Juris,0),1)),1,0),IF(C5156=(INDEX(Juris,MATCH('5. Princ. cat. — DTR et géo.'!$B$4,Juris,0),1)),1,0))</f>
        <v>0</v>
      </c>
      <c r="M5156" s="57">
        <f>IF(IF(ISERROR(FIND("Revenu",D5156)),0,1),IF(D5156=(INDEX(iq,MATCH('3. Princ. cat. — DTR et revenu'!$B$5,iq,0),1)),1,0),IF(D5156=(INDEX(RU,MATCH('5. Princ. cat. — DTR et géo.'!$B$5,RU,0),1)),1,0))</f>
        <v>0</v>
      </c>
      <c r="N5156" s="57">
        <f t="shared" si="160"/>
        <v>0</v>
      </c>
      <c r="O5156" s="57">
        <f t="shared" si="161"/>
        <v>0</v>
      </c>
    </row>
    <row r="5157" spans="1:15" ht="14.1" customHeight="1" x14ac:dyDescent="0.2">
      <c r="A5157" s="451">
        <v>1</v>
      </c>
      <c r="B5157" s="312" t="s">
        <v>507</v>
      </c>
      <c r="C5157" s="312" t="s">
        <v>789</v>
      </c>
      <c r="D5157" s="312" t="s">
        <v>877</v>
      </c>
      <c r="E5157" s="312" t="s">
        <v>922</v>
      </c>
      <c r="F5157" s="312" t="s">
        <v>975</v>
      </c>
      <c r="G5157" s="452">
        <v>34687.0726</v>
      </c>
      <c r="H5157" s="452">
        <v>0.39710000000000001</v>
      </c>
      <c r="I5157" s="453">
        <v>8.0999999999999996E-3</v>
      </c>
      <c r="J5157" s="454">
        <v>637</v>
      </c>
      <c r="K5157" s="455">
        <v>53</v>
      </c>
      <c r="L5157" s="57">
        <f>IF(IF(ISERROR(FIND("Revenu",D5157)),0,1),IF(C5157=(INDEX(Juris,MATCH('3. Princ. cat. — DTR et revenu'!$B$4,Juris,0),1)),1,0),IF(C5157=(INDEX(Juris,MATCH('5. Princ. cat. — DTR et géo.'!$B$4,Juris,0),1)),1,0))</f>
        <v>0</v>
      </c>
      <c r="M5157" s="57">
        <f>IF(IF(ISERROR(FIND("Revenu",D5157)),0,1),IF(D5157=(INDEX(iq,MATCH('3. Princ. cat. — DTR et revenu'!$B$5,iq,0),1)),1,0),IF(D5157=(INDEX(RU,MATCH('5. Princ. cat. — DTR et géo.'!$B$5,RU,0),1)),1,0))</f>
        <v>0</v>
      </c>
      <c r="N5157" s="57">
        <f t="shared" si="160"/>
        <v>0</v>
      </c>
      <c r="O5157" s="57">
        <f t="shared" si="161"/>
        <v>0</v>
      </c>
    </row>
    <row r="5158" spans="1:15" ht="14.1" customHeight="1" x14ac:dyDescent="0.2">
      <c r="A5158" s="451">
        <v>1</v>
      </c>
      <c r="B5158" s="312" t="s">
        <v>507</v>
      </c>
      <c r="C5158" s="312" t="s">
        <v>789</v>
      </c>
      <c r="D5158" s="312" t="s">
        <v>877</v>
      </c>
      <c r="E5158" s="312" t="s">
        <v>211</v>
      </c>
      <c r="F5158" s="312" t="s">
        <v>681</v>
      </c>
      <c r="G5158" s="452">
        <v>34055.529900000001</v>
      </c>
      <c r="H5158" s="452">
        <v>0.38990000000000002</v>
      </c>
      <c r="I5158" s="453">
        <v>0.1018</v>
      </c>
      <c r="J5158" s="454">
        <v>8034</v>
      </c>
      <c r="K5158" s="455">
        <v>54</v>
      </c>
      <c r="L5158" s="57">
        <f>IF(IF(ISERROR(FIND("Revenu",D5158)),0,1),IF(C5158=(INDEX(Juris,MATCH('3. Princ. cat. — DTR et revenu'!$B$4,Juris,0),1)),1,0),IF(C5158=(INDEX(Juris,MATCH('5. Princ. cat. — DTR et géo.'!$B$4,Juris,0),1)),1,0))</f>
        <v>0</v>
      </c>
      <c r="M5158" s="57">
        <f>IF(IF(ISERROR(FIND("Revenu",D5158)),0,1),IF(D5158=(INDEX(iq,MATCH('3. Princ. cat. — DTR et revenu'!$B$5,iq,0),1)),1,0),IF(D5158=(INDEX(RU,MATCH('5. Princ. cat. — DTR et géo.'!$B$5,RU,0),1)),1,0))</f>
        <v>0</v>
      </c>
      <c r="N5158" s="57">
        <f t="shared" si="160"/>
        <v>0</v>
      </c>
      <c r="O5158" s="57">
        <f t="shared" si="161"/>
        <v>0</v>
      </c>
    </row>
    <row r="5159" spans="1:15" ht="14.1" customHeight="1" x14ac:dyDescent="0.2">
      <c r="A5159" s="451">
        <v>1</v>
      </c>
      <c r="B5159" s="312" t="s">
        <v>507</v>
      </c>
      <c r="C5159" s="312" t="s">
        <v>789</v>
      </c>
      <c r="D5159" s="312" t="s">
        <v>877</v>
      </c>
      <c r="E5159" s="312" t="s">
        <v>66</v>
      </c>
      <c r="F5159" s="312" t="s">
        <v>659</v>
      </c>
      <c r="G5159" s="452">
        <v>33715.142699999997</v>
      </c>
      <c r="H5159" s="452">
        <v>0.38600000000000001</v>
      </c>
      <c r="I5159" s="453">
        <v>2.2319</v>
      </c>
      <c r="J5159" s="454">
        <v>176194</v>
      </c>
      <c r="K5159" s="455">
        <v>55</v>
      </c>
      <c r="L5159" s="57">
        <f>IF(IF(ISERROR(FIND("Revenu",D5159)),0,1),IF(C5159=(INDEX(Juris,MATCH('3. Princ. cat. — DTR et revenu'!$B$4,Juris,0),1)),1,0),IF(C5159=(INDEX(Juris,MATCH('5. Princ. cat. — DTR et géo.'!$B$4,Juris,0),1)),1,0))</f>
        <v>0</v>
      </c>
      <c r="M5159" s="57">
        <f>IF(IF(ISERROR(FIND("Revenu",D5159)),0,1),IF(D5159=(INDEX(iq,MATCH('3. Princ. cat. — DTR et revenu'!$B$5,iq,0),1)),1,0),IF(D5159=(INDEX(RU,MATCH('5. Princ. cat. — DTR et géo.'!$B$5,RU,0),1)),1,0))</f>
        <v>0</v>
      </c>
      <c r="N5159" s="57">
        <f t="shared" si="160"/>
        <v>0</v>
      </c>
      <c r="O5159" s="57">
        <f t="shared" si="161"/>
        <v>0</v>
      </c>
    </row>
    <row r="5160" spans="1:15" ht="14.1" customHeight="1" x14ac:dyDescent="0.2">
      <c r="A5160" s="451">
        <v>1</v>
      </c>
      <c r="B5160" s="312" t="s">
        <v>507</v>
      </c>
      <c r="C5160" s="312" t="s">
        <v>789</v>
      </c>
      <c r="D5160" s="312" t="s">
        <v>877</v>
      </c>
      <c r="E5160" s="312" t="s">
        <v>173</v>
      </c>
      <c r="F5160" s="312" t="s">
        <v>611</v>
      </c>
      <c r="G5160" s="452">
        <v>33690.466099999998</v>
      </c>
      <c r="H5160" s="452">
        <v>0.38569999999999999</v>
      </c>
      <c r="I5160" s="453">
        <v>0.25779999999999997</v>
      </c>
      <c r="J5160" s="454">
        <v>20348</v>
      </c>
      <c r="K5160" s="455">
        <v>56</v>
      </c>
      <c r="L5160" s="57">
        <f>IF(IF(ISERROR(FIND("Revenu",D5160)),0,1),IF(C5160=(INDEX(Juris,MATCH('3. Princ. cat. — DTR et revenu'!$B$4,Juris,0),1)),1,0),IF(C5160=(INDEX(Juris,MATCH('5. Princ. cat. — DTR et géo.'!$B$4,Juris,0),1)),1,0))</f>
        <v>0</v>
      </c>
      <c r="M5160" s="57">
        <f>IF(IF(ISERROR(FIND("Revenu",D5160)),0,1),IF(D5160=(INDEX(iq,MATCH('3. Princ. cat. — DTR et revenu'!$B$5,iq,0),1)),1,0),IF(D5160=(INDEX(RU,MATCH('5. Princ. cat. — DTR et géo.'!$B$5,RU,0),1)),1,0))</f>
        <v>0</v>
      </c>
      <c r="N5160" s="57">
        <f t="shared" si="160"/>
        <v>0</v>
      </c>
      <c r="O5160" s="57">
        <f t="shared" si="161"/>
        <v>0</v>
      </c>
    </row>
    <row r="5161" spans="1:15" ht="14.1" customHeight="1" x14ac:dyDescent="0.2">
      <c r="A5161" s="451">
        <v>1</v>
      </c>
      <c r="B5161" s="312" t="s">
        <v>507</v>
      </c>
      <c r="C5161" s="312" t="s">
        <v>789</v>
      </c>
      <c r="D5161" s="312" t="s">
        <v>877</v>
      </c>
      <c r="E5161" s="312" t="s">
        <v>160</v>
      </c>
      <c r="F5161" s="312" t="s">
        <v>598</v>
      </c>
      <c r="G5161" s="452">
        <v>33679.907899999998</v>
      </c>
      <c r="H5161" s="452">
        <v>0.3856</v>
      </c>
      <c r="I5161" s="453">
        <v>0.24390000000000001</v>
      </c>
      <c r="J5161" s="454">
        <v>19256</v>
      </c>
      <c r="K5161" s="455">
        <v>57</v>
      </c>
      <c r="L5161" s="57">
        <f>IF(IF(ISERROR(FIND("Revenu",D5161)),0,1),IF(C5161=(INDEX(Juris,MATCH('3. Princ. cat. — DTR et revenu'!$B$4,Juris,0),1)),1,0),IF(C5161=(INDEX(Juris,MATCH('5. Princ. cat. — DTR et géo.'!$B$4,Juris,0),1)),1,0))</f>
        <v>0</v>
      </c>
      <c r="M5161" s="57">
        <f>IF(IF(ISERROR(FIND("Revenu",D5161)),0,1),IF(D5161=(INDEX(iq,MATCH('3. Princ. cat. — DTR et revenu'!$B$5,iq,0),1)),1,0),IF(D5161=(INDEX(RU,MATCH('5. Princ. cat. — DTR et géo.'!$B$5,RU,0),1)),1,0))</f>
        <v>0</v>
      </c>
      <c r="N5161" s="57">
        <f t="shared" si="160"/>
        <v>0</v>
      </c>
      <c r="O5161" s="57">
        <f t="shared" si="161"/>
        <v>0</v>
      </c>
    </row>
    <row r="5162" spans="1:15" ht="14.1" customHeight="1" x14ac:dyDescent="0.2">
      <c r="A5162" s="451">
        <v>1</v>
      </c>
      <c r="B5162" s="312" t="s">
        <v>507</v>
      </c>
      <c r="C5162" s="312" t="s">
        <v>789</v>
      </c>
      <c r="D5162" s="312" t="s">
        <v>877</v>
      </c>
      <c r="E5162" s="312" t="s">
        <v>33</v>
      </c>
      <c r="F5162" s="312" t="s">
        <v>666</v>
      </c>
      <c r="G5162" s="452">
        <v>33180.864000000001</v>
      </c>
      <c r="H5162" s="452">
        <v>0.37990000000000002</v>
      </c>
      <c r="I5162" s="453">
        <v>1.9169</v>
      </c>
      <c r="J5162" s="454">
        <v>151326</v>
      </c>
      <c r="K5162" s="455">
        <v>58</v>
      </c>
      <c r="L5162" s="57">
        <f>IF(IF(ISERROR(FIND("Revenu",D5162)),0,1),IF(C5162=(INDEX(Juris,MATCH('3. Princ. cat. — DTR et revenu'!$B$4,Juris,0),1)),1,0),IF(C5162=(INDEX(Juris,MATCH('5. Princ. cat. — DTR et géo.'!$B$4,Juris,0),1)),1,0))</f>
        <v>0</v>
      </c>
      <c r="M5162" s="57">
        <f>IF(IF(ISERROR(FIND("Revenu",D5162)),0,1),IF(D5162=(INDEX(iq,MATCH('3. Princ. cat. — DTR et revenu'!$B$5,iq,0),1)),1,0),IF(D5162=(INDEX(RU,MATCH('5. Princ. cat. — DTR et géo.'!$B$5,RU,0),1)),1,0))</f>
        <v>0</v>
      </c>
      <c r="N5162" s="57">
        <f t="shared" si="160"/>
        <v>0</v>
      </c>
      <c r="O5162" s="57">
        <f t="shared" si="161"/>
        <v>0</v>
      </c>
    </row>
    <row r="5163" spans="1:15" ht="14.1" customHeight="1" x14ac:dyDescent="0.2">
      <c r="A5163" s="451">
        <v>1</v>
      </c>
      <c r="B5163" s="312" t="s">
        <v>507</v>
      </c>
      <c r="C5163" s="312" t="s">
        <v>789</v>
      </c>
      <c r="D5163" s="312" t="s">
        <v>877</v>
      </c>
      <c r="E5163" s="312" t="s">
        <v>51</v>
      </c>
      <c r="F5163" s="312" t="s">
        <v>619</v>
      </c>
      <c r="G5163" s="452">
        <v>32371.534500000002</v>
      </c>
      <c r="H5163" s="452">
        <v>0.37059999999999998</v>
      </c>
      <c r="I5163" s="453">
        <v>0.69820000000000004</v>
      </c>
      <c r="J5163" s="454">
        <v>55122</v>
      </c>
      <c r="K5163" s="455">
        <v>59</v>
      </c>
      <c r="L5163" s="57">
        <f>IF(IF(ISERROR(FIND("Revenu",D5163)),0,1),IF(C5163=(INDEX(Juris,MATCH('3. Princ. cat. — DTR et revenu'!$B$4,Juris,0),1)),1,0),IF(C5163=(INDEX(Juris,MATCH('5. Princ. cat. — DTR et géo.'!$B$4,Juris,0),1)),1,0))</f>
        <v>0</v>
      </c>
      <c r="M5163" s="57">
        <f>IF(IF(ISERROR(FIND("Revenu",D5163)),0,1),IF(D5163=(INDEX(iq,MATCH('3. Princ. cat. — DTR et revenu'!$B$5,iq,0),1)),1,0),IF(D5163=(INDEX(RU,MATCH('5. Princ. cat. — DTR et géo.'!$B$5,RU,0),1)),1,0))</f>
        <v>0</v>
      </c>
      <c r="N5163" s="57">
        <f t="shared" si="160"/>
        <v>0</v>
      </c>
      <c r="O5163" s="57">
        <f t="shared" si="161"/>
        <v>0</v>
      </c>
    </row>
    <row r="5164" spans="1:15" ht="14.1" customHeight="1" x14ac:dyDescent="0.2">
      <c r="A5164" s="451">
        <v>1</v>
      </c>
      <c r="B5164" s="312" t="s">
        <v>507</v>
      </c>
      <c r="C5164" s="312" t="s">
        <v>789</v>
      </c>
      <c r="D5164" s="312" t="s">
        <v>877</v>
      </c>
      <c r="E5164" s="312" t="s">
        <v>923</v>
      </c>
      <c r="F5164" s="312" t="s">
        <v>976</v>
      </c>
      <c r="G5164" s="452">
        <v>32186.345000000001</v>
      </c>
      <c r="H5164" s="452">
        <v>0.36849999999999999</v>
      </c>
      <c r="I5164" s="453">
        <v>1.2699999999999999E-2</v>
      </c>
      <c r="J5164" s="454">
        <v>999</v>
      </c>
      <c r="K5164" s="455">
        <v>60</v>
      </c>
      <c r="L5164" s="57">
        <f>IF(IF(ISERROR(FIND("Revenu",D5164)),0,1),IF(C5164=(INDEX(Juris,MATCH('3. Princ. cat. — DTR et revenu'!$B$4,Juris,0),1)),1,0),IF(C5164=(INDEX(Juris,MATCH('5. Princ. cat. — DTR et géo.'!$B$4,Juris,0),1)),1,0))</f>
        <v>0</v>
      </c>
      <c r="M5164" s="57">
        <f>IF(IF(ISERROR(FIND("Revenu",D5164)),0,1),IF(D5164=(INDEX(iq,MATCH('3. Princ. cat. — DTR et revenu'!$B$5,iq,0),1)),1,0),IF(D5164=(INDEX(RU,MATCH('5. Princ. cat. — DTR et géo.'!$B$5,RU,0),1)),1,0))</f>
        <v>0</v>
      </c>
      <c r="N5164" s="57">
        <f t="shared" si="160"/>
        <v>0</v>
      </c>
      <c r="O5164" s="57">
        <f t="shared" si="161"/>
        <v>0</v>
      </c>
    </row>
    <row r="5165" spans="1:15" ht="14.1" customHeight="1" x14ac:dyDescent="0.2">
      <c r="A5165" s="451">
        <v>1</v>
      </c>
      <c r="B5165" s="312" t="s">
        <v>507</v>
      </c>
      <c r="C5165" s="312" t="s">
        <v>789</v>
      </c>
      <c r="D5165" s="312" t="s">
        <v>877</v>
      </c>
      <c r="E5165" s="312" t="s">
        <v>23</v>
      </c>
      <c r="F5165" s="312" t="s">
        <v>99</v>
      </c>
      <c r="G5165" s="452">
        <v>31874.284100000001</v>
      </c>
      <c r="H5165" s="452">
        <v>0.3649</v>
      </c>
      <c r="I5165" s="453">
        <v>8.8096999999999994</v>
      </c>
      <c r="J5165" s="454">
        <v>695476</v>
      </c>
      <c r="K5165" s="455">
        <v>61</v>
      </c>
      <c r="L5165" s="57">
        <f>IF(IF(ISERROR(FIND("Revenu",D5165)),0,1),IF(C5165=(INDEX(Juris,MATCH('3. Princ. cat. — DTR et revenu'!$B$4,Juris,0),1)),1,0),IF(C5165=(INDEX(Juris,MATCH('5. Princ. cat. — DTR et géo.'!$B$4,Juris,0),1)),1,0))</f>
        <v>0</v>
      </c>
      <c r="M5165" s="57">
        <f>IF(IF(ISERROR(FIND("Revenu",D5165)),0,1),IF(D5165=(INDEX(iq,MATCH('3. Princ. cat. — DTR et revenu'!$B$5,iq,0),1)),1,0),IF(D5165=(INDEX(RU,MATCH('5. Princ. cat. — DTR et géo.'!$B$5,RU,0),1)),1,0))</f>
        <v>0</v>
      </c>
      <c r="N5165" s="57">
        <f t="shared" si="160"/>
        <v>0</v>
      </c>
      <c r="O5165" s="57">
        <f t="shared" si="161"/>
        <v>0</v>
      </c>
    </row>
    <row r="5166" spans="1:15" ht="14.1" customHeight="1" x14ac:dyDescent="0.2">
      <c r="A5166" s="451">
        <v>1</v>
      </c>
      <c r="B5166" s="312" t="s">
        <v>507</v>
      </c>
      <c r="C5166" s="312" t="s">
        <v>789</v>
      </c>
      <c r="D5166" s="312" t="s">
        <v>877</v>
      </c>
      <c r="E5166" s="312" t="s">
        <v>31</v>
      </c>
      <c r="F5166" s="312" t="s">
        <v>100</v>
      </c>
      <c r="G5166" s="452">
        <v>31459.429700000001</v>
      </c>
      <c r="H5166" s="452">
        <v>0.36020000000000002</v>
      </c>
      <c r="I5166" s="453">
        <v>8.9999999999999998E-4</v>
      </c>
      <c r="J5166" s="454">
        <v>73</v>
      </c>
      <c r="K5166" s="455">
        <v>62</v>
      </c>
      <c r="L5166" s="57">
        <f>IF(IF(ISERROR(FIND("Revenu",D5166)),0,1),IF(C5166=(INDEX(Juris,MATCH('3. Princ. cat. — DTR et revenu'!$B$4,Juris,0),1)),1,0),IF(C5166=(INDEX(Juris,MATCH('5. Princ. cat. — DTR et géo.'!$B$4,Juris,0),1)),1,0))</f>
        <v>0</v>
      </c>
      <c r="M5166" s="57">
        <f>IF(IF(ISERROR(FIND("Revenu",D5166)),0,1),IF(D5166=(INDEX(iq,MATCH('3. Princ. cat. — DTR et revenu'!$B$5,iq,0),1)),1,0),IF(D5166=(INDEX(RU,MATCH('5. Princ. cat. — DTR et géo.'!$B$5,RU,0),1)),1,0))</f>
        <v>0</v>
      </c>
      <c r="N5166" s="57">
        <f t="shared" si="160"/>
        <v>0</v>
      </c>
      <c r="O5166" s="57">
        <f t="shared" si="161"/>
        <v>0</v>
      </c>
    </row>
    <row r="5167" spans="1:15" ht="14.1" customHeight="1" x14ac:dyDescent="0.2">
      <c r="A5167" s="451">
        <v>1</v>
      </c>
      <c r="B5167" s="312" t="s">
        <v>507</v>
      </c>
      <c r="C5167" s="312" t="s">
        <v>789</v>
      </c>
      <c r="D5167" s="312" t="s">
        <v>877</v>
      </c>
      <c r="E5167" s="312" t="s">
        <v>79</v>
      </c>
      <c r="F5167" s="312" t="s">
        <v>662</v>
      </c>
      <c r="G5167" s="452">
        <v>31390.4712</v>
      </c>
      <c r="H5167" s="452">
        <v>0.3594</v>
      </c>
      <c r="I5167" s="453">
        <v>0.66469999999999996</v>
      </c>
      <c r="J5167" s="454">
        <v>52478</v>
      </c>
      <c r="K5167" s="455">
        <v>63</v>
      </c>
      <c r="L5167" s="57">
        <f>IF(IF(ISERROR(FIND("Revenu",D5167)),0,1),IF(C5167=(INDEX(Juris,MATCH('3. Princ. cat. — DTR et revenu'!$B$4,Juris,0),1)),1,0),IF(C5167=(INDEX(Juris,MATCH('5. Princ. cat. — DTR et géo.'!$B$4,Juris,0),1)),1,0))</f>
        <v>0</v>
      </c>
      <c r="M5167" s="57">
        <f>IF(IF(ISERROR(FIND("Revenu",D5167)),0,1),IF(D5167=(INDEX(iq,MATCH('3. Princ. cat. — DTR et revenu'!$B$5,iq,0),1)),1,0),IF(D5167=(INDEX(RU,MATCH('5. Princ. cat. — DTR et géo.'!$B$5,RU,0),1)),1,0))</f>
        <v>0</v>
      </c>
      <c r="N5167" s="57">
        <f t="shared" si="160"/>
        <v>0</v>
      </c>
      <c r="O5167" s="57">
        <f t="shared" si="161"/>
        <v>0</v>
      </c>
    </row>
    <row r="5168" spans="1:15" ht="14.1" customHeight="1" x14ac:dyDescent="0.2">
      <c r="A5168" s="451">
        <v>1</v>
      </c>
      <c r="B5168" s="312" t="s">
        <v>507</v>
      </c>
      <c r="C5168" s="312" t="s">
        <v>789</v>
      </c>
      <c r="D5168" s="312" t="s">
        <v>877</v>
      </c>
      <c r="E5168" s="312" t="s">
        <v>356</v>
      </c>
      <c r="F5168" s="312" t="s">
        <v>587</v>
      </c>
      <c r="G5168" s="452">
        <v>31265.41</v>
      </c>
      <c r="H5168" s="452">
        <v>0.3579</v>
      </c>
      <c r="I5168" s="453">
        <v>9.1670999999999996</v>
      </c>
      <c r="J5168" s="454">
        <v>723691</v>
      </c>
      <c r="K5168" s="455">
        <v>64</v>
      </c>
      <c r="L5168" s="57">
        <f>IF(IF(ISERROR(FIND("Revenu",D5168)),0,1),IF(C5168=(INDEX(Juris,MATCH('3. Princ. cat. — DTR et revenu'!$B$4,Juris,0),1)),1,0),IF(C5168=(INDEX(Juris,MATCH('5. Princ. cat. — DTR et géo.'!$B$4,Juris,0),1)),1,0))</f>
        <v>0</v>
      </c>
      <c r="M5168" s="57">
        <f>IF(IF(ISERROR(FIND("Revenu",D5168)),0,1),IF(D5168=(INDEX(iq,MATCH('3. Princ. cat. — DTR et revenu'!$B$5,iq,0),1)),1,0),IF(D5168=(INDEX(RU,MATCH('5. Princ. cat. — DTR et géo.'!$B$5,RU,0),1)),1,0))</f>
        <v>0</v>
      </c>
      <c r="N5168" s="57">
        <f t="shared" si="160"/>
        <v>0</v>
      </c>
      <c r="O5168" s="57">
        <f t="shared" si="161"/>
        <v>0</v>
      </c>
    </row>
    <row r="5169" spans="1:15" ht="14.1" customHeight="1" x14ac:dyDescent="0.2">
      <c r="A5169" s="451">
        <v>1</v>
      </c>
      <c r="B5169" s="312" t="s">
        <v>507</v>
      </c>
      <c r="C5169" s="312" t="s">
        <v>789</v>
      </c>
      <c r="D5169" s="312" t="s">
        <v>877</v>
      </c>
      <c r="E5169" s="312" t="s">
        <v>43</v>
      </c>
      <c r="F5169" s="312" t="s">
        <v>658</v>
      </c>
      <c r="G5169" s="452">
        <v>29686.688099999999</v>
      </c>
      <c r="H5169" s="452">
        <v>0.33989999999999998</v>
      </c>
      <c r="I5169" s="453">
        <v>1.6011</v>
      </c>
      <c r="J5169" s="454">
        <v>126401</v>
      </c>
      <c r="K5169" s="455">
        <v>65</v>
      </c>
      <c r="L5169" s="57">
        <f>IF(IF(ISERROR(FIND("Revenu",D5169)),0,1),IF(C5169=(INDEX(Juris,MATCH('3. Princ. cat. — DTR et revenu'!$B$4,Juris,0),1)),1,0),IF(C5169=(INDEX(Juris,MATCH('5. Princ. cat. — DTR et géo.'!$B$4,Juris,0),1)),1,0))</f>
        <v>0</v>
      </c>
      <c r="M5169" s="57">
        <f>IF(IF(ISERROR(FIND("Revenu",D5169)),0,1),IF(D5169=(INDEX(iq,MATCH('3. Princ. cat. — DTR et revenu'!$B$5,iq,0),1)),1,0),IF(D5169=(INDEX(RU,MATCH('5. Princ. cat. — DTR et géo.'!$B$5,RU,0),1)),1,0))</f>
        <v>0</v>
      </c>
      <c r="N5169" s="57">
        <f t="shared" si="160"/>
        <v>0</v>
      </c>
      <c r="O5169" s="57">
        <f t="shared" si="161"/>
        <v>0</v>
      </c>
    </row>
    <row r="5170" spans="1:15" ht="14.1" customHeight="1" x14ac:dyDescent="0.2">
      <c r="A5170" s="451">
        <v>1</v>
      </c>
      <c r="B5170" s="312" t="s">
        <v>507</v>
      </c>
      <c r="C5170" s="312" t="s">
        <v>789</v>
      </c>
      <c r="D5170" s="312" t="s">
        <v>877</v>
      </c>
      <c r="E5170" s="312" t="s">
        <v>143</v>
      </c>
      <c r="F5170" s="312" t="s">
        <v>600</v>
      </c>
      <c r="G5170" s="452">
        <v>27002.227999999999</v>
      </c>
      <c r="H5170" s="452">
        <v>0.30909999999999999</v>
      </c>
      <c r="I5170" s="453">
        <v>3.6200000000000003E-2</v>
      </c>
      <c r="J5170" s="454">
        <v>2855</v>
      </c>
      <c r="K5170" s="455">
        <v>66</v>
      </c>
      <c r="L5170" s="57">
        <f>IF(IF(ISERROR(FIND("Revenu",D5170)),0,1),IF(C5170=(INDEX(Juris,MATCH('3. Princ. cat. — DTR et revenu'!$B$4,Juris,0),1)),1,0),IF(C5170=(INDEX(Juris,MATCH('5. Princ. cat. — DTR et géo.'!$B$4,Juris,0),1)),1,0))</f>
        <v>0</v>
      </c>
      <c r="M5170" s="57">
        <f>IF(IF(ISERROR(FIND("Revenu",D5170)),0,1),IF(D5170=(INDEX(iq,MATCH('3. Princ. cat. — DTR et revenu'!$B$5,iq,0),1)),1,0),IF(D5170=(INDEX(RU,MATCH('5. Princ. cat. — DTR et géo.'!$B$5,RU,0),1)),1,0))</f>
        <v>0</v>
      </c>
      <c r="N5170" s="57">
        <f t="shared" si="160"/>
        <v>0</v>
      </c>
      <c r="O5170" s="57">
        <f t="shared" si="161"/>
        <v>0</v>
      </c>
    </row>
    <row r="5171" spans="1:15" ht="14.1" customHeight="1" x14ac:dyDescent="0.2">
      <c r="A5171" s="451">
        <v>1</v>
      </c>
      <c r="B5171" s="312" t="s">
        <v>507</v>
      </c>
      <c r="C5171" s="312" t="s">
        <v>789</v>
      </c>
      <c r="D5171" s="312" t="s">
        <v>877</v>
      </c>
      <c r="E5171" s="312" t="s">
        <v>29</v>
      </c>
      <c r="F5171" s="312" t="s">
        <v>596</v>
      </c>
      <c r="G5171" s="452">
        <v>26063.724399999999</v>
      </c>
      <c r="H5171" s="452">
        <v>0.2984</v>
      </c>
      <c r="I5171" s="453">
        <v>11.098699999999999</v>
      </c>
      <c r="J5171" s="454">
        <v>876184</v>
      </c>
      <c r="K5171" s="455">
        <v>67</v>
      </c>
      <c r="L5171" s="57">
        <f>IF(IF(ISERROR(FIND("Revenu",D5171)),0,1),IF(C5171=(INDEX(Juris,MATCH('3. Princ. cat. — DTR et revenu'!$B$4,Juris,0),1)),1,0),IF(C5171=(INDEX(Juris,MATCH('5. Princ. cat. — DTR et géo.'!$B$4,Juris,0),1)),1,0))</f>
        <v>0</v>
      </c>
      <c r="M5171" s="57">
        <f>IF(IF(ISERROR(FIND("Revenu",D5171)),0,1),IF(D5171=(INDEX(iq,MATCH('3. Princ. cat. — DTR et revenu'!$B$5,iq,0),1)),1,0),IF(D5171=(INDEX(RU,MATCH('5. Princ. cat. — DTR et géo.'!$B$5,RU,0),1)),1,0))</f>
        <v>0</v>
      </c>
      <c r="N5171" s="57">
        <f t="shared" si="160"/>
        <v>0</v>
      </c>
      <c r="O5171" s="57">
        <f t="shared" si="161"/>
        <v>0</v>
      </c>
    </row>
    <row r="5172" spans="1:15" ht="14.1" customHeight="1" x14ac:dyDescent="0.2">
      <c r="A5172" s="451">
        <v>1</v>
      </c>
      <c r="B5172" s="312" t="s">
        <v>507</v>
      </c>
      <c r="C5172" s="312" t="s">
        <v>789</v>
      </c>
      <c r="D5172" s="312" t="s">
        <v>877</v>
      </c>
      <c r="E5172" s="312" t="s">
        <v>902</v>
      </c>
      <c r="F5172" s="312" t="s">
        <v>907</v>
      </c>
      <c r="G5172" s="452">
        <v>25419.344000000001</v>
      </c>
      <c r="H5172" s="452">
        <v>0.29099999999999998</v>
      </c>
      <c r="I5172" s="453">
        <v>8.9999999999999998E-4</v>
      </c>
      <c r="J5172" s="454">
        <v>70</v>
      </c>
      <c r="K5172" s="455">
        <v>68</v>
      </c>
      <c r="L5172" s="57">
        <f>IF(IF(ISERROR(FIND("Revenu",D5172)),0,1),IF(C5172=(INDEX(Juris,MATCH('3. Princ. cat. — DTR et revenu'!$B$4,Juris,0),1)),1,0),IF(C5172=(INDEX(Juris,MATCH('5. Princ. cat. — DTR et géo.'!$B$4,Juris,0),1)),1,0))</f>
        <v>0</v>
      </c>
      <c r="M5172" s="57">
        <f>IF(IF(ISERROR(FIND("Revenu",D5172)),0,1),IF(D5172=(INDEX(iq,MATCH('3. Princ. cat. — DTR et revenu'!$B$5,iq,0),1)),1,0),IF(D5172=(INDEX(RU,MATCH('5. Princ. cat. — DTR et géo.'!$B$5,RU,0),1)),1,0))</f>
        <v>0</v>
      </c>
      <c r="N5172" s="57">
        <f t="shared" si="160"/>
        <v>0</v>
      </c>
      <c r="O5172" s="57">
        <f t="shared" si="161"/>
        <v>0</v>
      </c>
    </row>
    <row r="5173" spans="1:15" ht="14.1" customHeight="1" x14ac:dyDescent="0.2">
      <c r="A5173" s="451">
        <v>1</v>
      </c>
      <c r="B5173" s="312" t="s">
        <v>507</v>
      </c>
      <c r="C5173" s="312" t="s">
        <v>789</v>
      </c>
      <c r="D5173" s="312" t="s">
        <v>877</v>
      </c>
      <c r="E5173" s="312" t="s">
        <v>18</v>
      </c>
      <c r="F5173" s="312" t="s">
        <v>592</v>
      </c>
      <c r="G5173" s="452">
        <v>24536.803599999999</v>
      </c>
      <c r="H5173" s="452">
        <v>0.28089999999999998</v>
      </c>
      <c r="I5173" s="453">
        <v>6.3860000000000001</v>
      </c>
      <c r="J5173" s="454">
        <v>504139</v>
      </c>
      <c r="K5173" s="455">
        <v>69</v>
      </c>
      <c r="L5173" s="57">
        <f>IF(IF(ISERROR(FIND("Revenu",D5173)),0,1),IF(C5173=(INDEX(Juris,MATCH('3. Princ. cat. — DTR et revenu'!$B$4,Juris,0),1)),1,0),IF(C5173=(INDEX(Juris,MATCH('5. Princ. cat. — DTR et géo.'!$B$4,Juris,0),1)),1,0))</f>
        <v>0</v>
      </c>
      <c r="M5173" s="57">
        <f>IF(IF(ISERROR(FIND("Revenu",D5173)),0,1),IF(D5173=(INDEX(iq,MATCH('3. Princ. cat. — DTR et revenu'!$B$5,iq,0),1)),1,0),IF(D5173=(INDEX(RU,MATCH('5. Princ. cat. — DTR et géo.'!$B$5,RU,0),1)),1,0))</f>
        <v>0</v>
      </c>
      <c r="N5173" s="57">
        <f t="shared" si="160"/>
        <v>0</v>
      </c>
      <c r="O5173" s="57">
        <f t="shared" si="161"/>
        <v>0</v>
      </c>
    </row>
    <row r="5174" spans="1:15" ht="14.1" customHeight="1" x14ac:dyDescent="0.2">
      <c r="A5174" s="451">
        <v>1</v>
      </c>
      <c r="B5174" s="312" t="s">
        <v>507</v>
      </c>
      <c r="C5174" s="312" t="s">
        <v>789</v>
      </c>
      <c r="D5174" s="312" t="s">
        <v>877</v>
      </c>
      <c r="E5174" s="312" t="s">
        <v>37</v>
      </c>
      <c r="F5174" s="312" t="s">
        <v>602</v>
      </c>
      <c r="G5174" s="452">
        <v>23968.830699999999</v>
      </c>
      <c r="H5174" s="452">
        <v>0.27439999999999998</v>
      </c>
      <c r="I5174" s="453">
        <v>2.9712000000000001</v>
      </c>
      <c r="J5174" s="454">
        <v>234556</v>
      </c>
      <c r="K5174" s="455">
        <v>70</v>
      </c>
      <c r="L5174" s="57">
        <f>IF(IF(ISERROR(FIND("Revenu",D5174)),0,1),IF(C5174=(INDEX(Juris,MATCH('3. Princ. cat. — DTR et revenu'!$B$4,Juris,0),1)),1,0),IF(C5174=(INDEX(Juris,MATCH('5. Princ. cat. — DTR et géo.'!$B$4,Juris,0),1)),1,0))</f>
        <v>0</v>
      </c>
      <c r="M5174" s="57">
        <f>IF(IF(ISERROR(FIND("Revenu",D5174)),0,1),IF(D5174=(INDEX(iq,MATCH('3. Princ. cat. — DTR et revenu'!$B$5,iq,0),1)),1,0),IF(D5174=(INDEX(RU,MATCH('5. Princ. cat. — DTR et géo.'!$B$5,RU,0),1)),1,0))</f>
        <v>0</v>
      </c>
      <c r="N5174" s="57">
        <f t="shared" si="160"/>
        <v>0</v>
      </c>
      <c r="O5174" s="57">
        <f t="shared" si="161"/>
        <v>0</v>
      </c>
    </row>
    <row r="5175" spans="1:15" ht="14.1" customHeight="1" x14ac:dyDescent="0.2">
      <c r="A5175" s="451">
        <v>1</v>
      </c>
      <c r="B5175" s="312" t="s">
        <v>507</v>
      </c>
      <c r="C5175" s="312" t="s">
        <v>789</v>
      </c>
      <c r="D5175" s="312" t="s">
        <v>877</v>
      </c>
      <c r="E5175" s="312" t="s">
        <v>80</v>
      </c>
      <c r="F5175" s="312" t="s">
        <v>608</v>
      </c>
      <c r="G5175" s="452">
        <v>23931.987799999999</v>
      </c>
      <c r="H5175" s="452">
        <v>0.27400000000000002</v>
      </c>
      <c r="I5175" s="453">
        <v>2.3081</v>
      </c>
      <c r="J5175" s="454">
        <v>182209</v>
      </c>
      <c r="K5175" s="455">
        <v>71</v>
      </c>
      <c r="L5175" s="57">
        <f>IF(IF(ISERROR(FIND("Revenu",D5175)),0,1),IF(C5175=(INDEX(Juris,MATCH('3. Princ. cat. — DTR et revenu'!$B$4,Juris,0),1)),1,0),IF(C5175=(INDEX(Juris,MATCH('5. Princ. cat. — DTR et géo.'!$B$4,Juris,0),1)),1,0))</f>
        <v>0</v>
      </c>
      <c r="M5175" s="57">
        <f>IF(IF(ISERROR(FIND("Revenu",D5175)),0,1),IF(D5175=(INDEX(iq,MATCH('3. Princ. cat. — DTR et revenu'!$B$5,iq,0),1)),1,0),IF(D5175=(INDEX(RU,MATCH('5. Princ. cat. — DTR et géo.'!$B$5,RU,0),1)),1,0))</f>
        <v>0</v>
      </c>
      <c r="N5175" s="57">
        <f t="shared" si="160"/>
        <v>0</v>
      </c>
      <c r="O5175" s="57">
        <f t="shared" si="161"/>
        <v>0</v>
      </c>
    </row>
    <row r="5176" spans="1:15" ht="14.1" customHeight="1" x14ac:dyDescent="0.2">
      <c r="A5176" s="451">
        <v>1</v>
      </c>
      <c r="B5176" s="312" t="s">
        <v>507</v>
      </c>
      <c r="C5176" s="312" t="s">
        <v>789</v>
      </c>
      <c r="D5176" s="312" t="s">
        <v>877</v>
      </c>
      <c r="E5176" s="312" t="s">
        <v>26</v>
      </c>
      <c r="F5176" s="312" t="s">
        <v>577</v>
      </c>
      <c r="G5176" s="452">
        <v>22614.9139</v>
      </c>
      <c r="H5176" s="452">
        <v>0.25890000000000002</v>
      </c>
      <c r="I5176" s="453">
        <v>1.6899999999999998E-2</v>
      </c>
      <c r="J5176" s="454">
        <v>1332</v>
      </c>
      <c r="K5176" s="455">
        <v>72</v>
      </c>
      <c r="L5176" s="57">
        <f>IF(IF(ISERROR(FIND("Revenu",D5176)),0,1),IF(C5176=(INDEX(Juris,MATCH('3. Princ. cat. — DTR et revenu'!$B$4,Juris,0),1)),1,0),IF(C5176=(INDEX(Juris,MATCH('5. Princ. cat. — DTR et géo.'!$B$4,Juris,0),1)),1,0))</f>
        <v>0</v>
      </c>
      <c r="M5176" s="57">
        <f>IF(IF(ISERROR(FIND("Revenu",D5176)),0,1),IF(D5176=(INDEX(iq,MATCH('3. Princ. cat. — DTR et revenu'!$B$5,iq,0),1)),1,0),IF(D5176=(INDEX(RU,MATCH('5. Princ. cat. — DTR et géo.'!$B$5,RU,0),1)),1,0))</f>
        <v>0</v>
      </c>
      <c r="N5176" s="57">
        <f t="shared" si="160"/>
        <v>0</v>
      </c>
      <c r="O5176" s="57">
        <f t="shared" si="161"/>
        <v>0</v>
      </c>
    </row>
    <row r="5177" spans="1:15" ht="14.1" customHeight="1" x14ac:dyDescent="0.2">
      <c r="A5177" s="451">
        <v>1</v>
      </c>
      <c r="B5177" s="312" t="s">
        <v>507</v>
      </c>
      <c r="C5177" s="312" t="s">
        <v>789</v>
      </c>
      <c r="D5177" s="312" t="s">
        <v>877</v>
      </c>
      <c r="E5177" s="312" t="s">
        <v>25</v>
      </c>
      <c r="F5177" s="312" t="s">
        <v>634</v>
      </c>
      <c r="G5177" s="452">
        <v>22423.445500000002</v>
      </c>
      <c r="H5177" s="452">
        <v>0.25669999999999998</v>
      </c>
      <c r="I5177" s="453">
        <v>2.2480000000000002</v>
      </c>
      <c r="J5177" s="454">
        <v>177468</v>
      </c>
      <c r="K5177" s="455">
        <v>73</v>
      </c>
      <c r="L5177" s="57">
        <f>IF(IF(ISERROR(FIND("Revenu",D5177)),0,1),IF(C5177=(INDEX(Juris,MATCH('3. Princ. cat. — DTR et revenu'!$B$4,Juris,0),1)),1,0),IF(C5177=(INDEX(Juris,MATCH('5. Princ. cat. — DTR et géo.'!$B$4,Juris,0),1)),1,0))</f>
        <v>0</v>
      </c>
      <c r="M5177" s="57">
        <f>IF(IF(ISERROR(FIND("Revenu",D5177)),0,1),IF(D5177=(INDEX(iq,MATCH('3. Princ. cat. — DTR et revenu'!$B$5,iq,0),1)),1,0),IF(D5177=(INDEX(RU,MATCH('5. Princ. cat. — DTR et géo.'!$B$5,RU,0),1)),1,0))</f>
        <v>0</v>
      </c>
      <c r="N5177" s="57">
        <f t="shared" si="160"/>
        <v>0</v>
      </c>
      <c r="O5177" s="57">
        <f t="shared" si="161"/>
        <v>0</v>
      </c>
    </row>
    <row r="5178" spans="1:15" ht="14.1" customHeight="1" x14ac:dyDescent="0.2">
      <c r="A5178" s="451">
        <v>1</v>
      </c>
      <c r="B5178" s="312" t="s">
        <v>507</v>
      </c>
      <c r="C5178" s="312" t="s">
        <v>789</v>
      </c>
      <c r="D5178" s="312" t="s">
        <v>877</v>
      </c>
      <c r="E5178" s="312" t="s">
        <v>65</v>
      </c>
      <c r="F5178" s="312" t="s">
        <v>614</v>
      </c>
      <c r="G5178" s="452">
        <v>20403.659800000001</v>
      </c>
      <c r="H5178" s="452">
        <v>0.2336</v>
      </c>
      <c r="I5178" s="453">
        <v>4.8899999999999997</v>
      </c>
      <c r="J5178" s="454">
        <v>386042</v>
      </c>
      <c r="K5178" s="455">
        <v>74</v>
      </c>
      <c r="L5178" s="57">
        <f>IF(IF(ISERROR(FIND("Revenu",D5178)),0,1),IF(C5178=(INDEX(Juris,MATCH('3. Princ. cat. — DTR et revenu'!$B$4,Juris,0),1)),1,0),IF(C5178=(INDEX(Juris,MATCH('5. Princ. cat. — DTR et géo.'!$B$4,Juris,0),1)),1,0))</f>
        <v>0</v>
      </c>
      <c r="M5178" s="57">
        <f>IF(IF(ISERROR(FIND("Revenu",D5178)),0,1),IF(D5178=(INDEX(iq,MATCH('3. Princ. cat. — DTR et revenu'!$B$5,iq,0),1)),1,0),IF(D5178=(INDEX(RU,MATCH('5. Princ. cat. — DTR et géo.'!$B$5,RU,0),1)),1,0))</f>
        <v>0</v>
      </c>
      <c r="N5178" s="57">
        <f t="shared" si="160"/>
        <v>0</v>
      </c>
      <c r="O5178" s="57">
        <f t="shared" si="161"/>
        <v>0</v>
      </c>
    </row>
    <row r="5179" spans="1:15" ht="14.1" customHeight="1" x14ac:dyDescent="0.2">
      <c r="A5179" s="451">
        <v>1</v>
      </c>
      <c r="B5179" s="312" t="s">
        <v>507</v>
      </c>
      <c r="C5179" s="312" t="s">
        <v>789</v>
      </c>
      <c r="D5179" s="312" t="s">
        <v>877</v>
      </c>
      <c r="E5179" s="312" t="s">
        <v>145</v>
      </c>
      <c r="F5179" s="312" t="s">
        <v>661</v>
      </c>
      <c r="G5179" s="452">
        <v>20253.534500000002</v>
      </c>
      <c r="H5179" s="452">
        <v>0.2319</v>
      </c>
      <c r="I5179" s="453">
        <v>0.28510000000000002</v>
      </c>
      <c r="J5179" s="454">
        <v>22509</v>
      </c>
      <c r="K5179" s="455">
        <v>75</v>
      </c>
      <c r="L5179" s="57">
        <f>IF(IF(ISERROR(FIND("Revenu",D5179)),0,1),IF(C5179=(INDEX(Juris,MATCH('3. Princ. cat. — DTR et revenu'!$B$4,Juris,0),1)),1,0),IF(C5179=(INDEX(Juris,MATCH('5. Princ. cat. — DTR et géo.'!$B$4,Juris,0),1)),1,0))</f>
        <v>0</v>
      </c>
      <c r="M5179" s="57">
        <f>IF(IF(ISERROR(FIND("Revenu",D5179)),0,1),IF(D5179=(INDEX(iq,MATCH('3. Princ. cat. — DTR et revenu'!$B$5,iq,0),1)),1,0),IF(D5179=(INDEX(RU,MATCH('5. Princ. cat. — DTR et géo.'!$B$5,RU,0),1)),1,0))</f>
        <v>0</v>
      </c>
      <c r="N5179" s="57">
        <f t="shared" si="160"/>
        <v>0</v>
      </c>
      <c r="O5179" s="57">
        <f t="shared" si="161"/>
        <v>0</v>
      </c>
    </row>
    <row r="5180" spans="1:15" ht="14.1" customHeight="1" x14ac:dyDescent="0.2">
      <c r="A5180" s="451">
        <v>1</v>
      </c>
      <c r="B5180" s="312" t="s">
        <v>507</v>
      </c>
      <c r="C5180" s="312" t="s">
        <v>789</v>
      </c>
      <c r="D5180" s="312" t="s">
        <v>877</v>
      </c>
      <c r="E5180" s="312" t="s">
        <v>62</v>
      </c>
      <c r="F5180" s="312" t="s">
        <v>609</v>
      </c>
      <c r="G5180" s="452">
        <v>20172.702099999999</v>
      </c>
      <c r="H5180" s="452">
        <v>0.23089999999999999</v>
      </c>
      <c r="I5180" s="453">
        <v>0.73650000000000004</v>
      </c>
      <c r="J5180" s="454">
        <v>58141</v>
      </c>
      <c r="K5180" s="455">
        <v>76</v>
      </c>
      <c r="L5180" s="57">
        <f>IF(IF(ISERROR(FIND("Revenu",D5180)),0,1),IF(C5180=(INDEX(Juris,MATCH('3. Princ. cat. — DTR et revenu'!$B$4,Juris,0),1)),1,0),IF(C5180=(INDEX(Juris,MATCH('5. Princ. cat. — DTR et géo.'!$B$4,Juris,0),1)),1,0))</f>
        <v>0</v>
      </c>
      <c r="M5180" s="57">
        <f>IF(IF(ISERROR(FIND("Revenu",D5180)),0,1),IF(D5180=(INDEX(iq,MATCH('3. Princ. cat. — DTR et revenu'!$B$5,iq,0),1)),1,0),IF(D5180=(INDEX(RU,MATCH('5. Princ. cat. — DTR et géo.'!$B$5,RU,0),1)),1,0))</f>
        <v>0</v>
      </c>
      <c r="N5180" s="57">
        <f t="shared" si="160"/>
        <v>0</v>
      </c>
      <c r="O5180" s="57">
        <f t="shared" si="161"/>
        <v>0</v>
      </c>
    </row>
    <row r="5181" spans="1:15" ht="14.1" customHeight="1" x14ac:dyDescent="0.2">
      <c r="A5181" s="451">
        <v>1</v>
      </c>
      <c r="B5181" s="312" t="s">
        <v>507</v>
      </c>
      <c r="C5181" s="312" t="s">
        <v>789</v>
      </c>
      <c r="D5181" s="312" t="s">
        <v>877</v>
      </c>
      <c r="E5181" s="312" t="s">
        <v>89</v>
      </c>
      <c r="F5181" s="312" t="s">
        <v>603</v>
      </c>
      <c r="G5181" s="452">
        <v>20045.040499999999</v>
      </c>
      <c r="H5181" s="452">
        <v>0.22950000000000001</v>
      </c>
      <c r="I5181" s="453">
        <v>0.3861</v>
      </c>
      <c r="J5181" s="454">
        <v>30479</v>
      </c>
      <c r="K5181" s="455">
        <v>77</v>
      </c>
      <c r="L5181" s="57">
        <f>IF(IF(ISERROR(FIND("Revenu",D5181)),0,1),IF(C5181=(INDEX(Juris,MATCH('3. Princ. cat. — DTR et revenu'!$B$4,Juris,0),1)),1,0),IF(C5181=(INDEX(Juris,MATCH('5. Princ. cat. — DTR et géo.'!$B$4,Juris,0),1)),1,0))</f>
        <v>0</v>
      </c>
      <c r="M5181" s="57">
        <f>IF(IF(ISERROR(FIND("Revenu",D5181)),0,1),IF(D5181=(INDEX(iq,MATCH('3. Princ. cat. — DTR et revenu'!$B$5,iq,0),1)),1,0),IF(D5181=(INDEX(RU,MATCH('5. Princ. cat. — DTR et géo.'!$B$5,RU,0),1)),1,0))</f>
        <v>0</v>
      </c>
      <c r="N5181" s="57">
        <f t="shared" si="160"/>
        <v>0</v>
      </c>
      <c r="O5181" s="57">
        <f t="shared" si="161"/>
        <v>0</v>
      </c>
    </row>
    <row r="5182" spans="1:15" ht="14.1" customHeight="1" x14ac:dyDescent="0.2">
      <c r="A5182" s="451">
        <v>1</v>
      </c>
      <c r="B5182" s="312" t="s">
        <v>507</v>
      </c>
      <c r="C5182" s="312" t="s">
        <v>789</v>
      </c>
      <c r="D5182" s="312" t="s">
        <v>877</v>
      </c>
      <c r="E5182" s="312" t="s">
        <v>166</v>
      </c>
      <c r="F5182" s="312" t="s">
        <v>617</v>
      </c>
      <c r="G5182" s="452">
        <v>19634.300899999998</v>
      </c>
      <c r="H5182" s="452">
        <v>0.2248</v>
      </c>
      <c r="I5182" s="453">
        <v>1.1299999999999999E-2</v>
      </c>
      <c r="J5182" s="454">
        <v>895</v>
      </c>
      <c r="K5182" s="455">
        <v>78</v>
      </c>
      <c r="L5182" s="57">
        <f>IF(IF(ISERROR(FIND("Revenu",D5182)),0,1),IF(C5182=(INDEX(Juris,MATCH('3. Princ. cat. — DTR et revenu'!$B$4,Juris,0),1)),1,0),IF(C5182=(INDEX(Juris,MATCH('5. Princ. cat. — DTR et géo.'!$B$4,Juris,0),1)),1,0))</f>
        <v>0</v>
      </c>
      <c r="M5182" s="57">
        <f>IF(IF(ISERROR(FIND("Revenu",D5182)),0,1),IF(D5182=(INDEX(iq,MATCH('3. Princ. cat. — DTR et revenu'!$B$5,iq,0),1)),1,0),IF(D5182=(INDEX(RU,MATCH('5. Princ. cat. — DTR et géo.'!$B$5,RU,0),1)),1,0))</f>
        <v>0</v>
      </c>
      <c r="N5182" s="57">
        <f t="shared" si="160"/>
        <v>0</v>
      </c>
      <c r="O5182" s="57">
        <f t="shared" si="161"/>
        <v>0</v>
      </c>
    </row>
    <row r="5183" spans="1:15" ht="14.1" customHeight="1" x14ac:dyDescent="0.2">
      <c r="A5183" s="451">
        <v>1</v>
      </c>
      <c r="B5183" s="312" t="s">
        <v>507</v>
      </c>
      <c r="C5183" s="312" t="s">
        <v>789</v>
      </c>
      <c r="D5183" s="312" t="s">
        <v>877</v>
      </c>
      <c r="E5183" s="312" t="s">
        <v>45</v>
      </c>
      <c r="F5183" s="312" t="s">
        <v>660</v>
      </c>
      <c r="G5183" s="452">
        <v>18353.609700000001</v>
      </c>
      <c r="H5183" s="452">
        <v>0.21010000000000001</v>
      </c>
      <c r="I5183" s="453">
        <v>4.7442000000000002</v>
      </c>
      <c r="J5183" s="454">
        <v>374527</v>
      </c>
      <c r="K5183" s="455">
        <v>79</v>
      </c>
      <c r="L5183" s="57">
        <f>IF(IF(ISERROR(FIND("Revenu",D5183)),0,1),IF(C5183=(INDEX(Juris,MATCH('3. Princ. cat. — DTR et revenu'!$B$4,Juris,0),1)),1,0),IF(C5183=(INDEX(Juris,MATCH('5. Princ. cat. — DTR et géo.'!$B$4,Juris,0),1)),1,0))</f>
        <v>0</v>
      </c>
      <c r="M5183" s="57">
        <f>IF(IF(ISERROR(FIND("Revenu",D5183)),0,1),IF(D5183=(INDEX(iq,MATCH('3. Princ. cat. — DTR et revenu'!$B$5,iq,0),1)),1,0),IF(D5183=(INDEX(RU,MATCH('5. Princ. cat. — DTR et géo.'!$B$5,RU,0),1)),1,0))</f>
        <v>0</v>
      </c>
      <c r="N5183" s="57">
        <f t="shared" si="160"/>
        <v>0</v>
      </c>
      <c r="O5183" s="57">
        <f t="shared" si="161"/>
        <v>0</v>
      </c>
    </row>
    <row r="5184" spans="1:15" ht="14.1" customHeight="1" x14ac:dyDescent="0.2">
      <c r="A5184" s="451">
        <v>1</v>
      </c>
      <c r="B5184" s="312" t="s">
        <v>507</v>
      </c>
      <c r="C5184" s="312" t="s">
        <v>789</v>
      </c>
      <c r="D5184" s="312" t="s">
        <v>877</v>
      </c>
      <c r="E5184" s="312" t="s">
        <v>69</v>
      </c>
      <c r="F5184" s="312" t="s">
        <v>643</v>
      </c>
      <c r="G5184" s="452">
        <v>18057.206399999999</v>
      </c>
      <c r="H5184" s="452">
        <v>0.20669999999999999</v>
      </c>
      <c r="I5184" s="453">
        <v>2.5905999999999998</v>
      </c>
      <c r="J5184" s="454">
        <v>204511</v>
      </c>
      <c r="K5184" s="455">
        <v>80</v>
      </c>
      <c r="L5184" s="57">
        <f>IF(IF(ISERROR(FIND("Revenu",D5184)),0,1),IF(C5184=(INDEX(Juris,MATCH('3. Princ. cat. — DTR et revenu'!$B$4,Juris,0),1)),1,0),IF(C5184=(INDEX(Juris,MATCH('5. Princ. cat. — DTR et géo.'!$B$4,Juris,0),1)),1,0))</f>
        <v>0</v>
      </c>
      <c r="M5184" s="57">
        <f>IF(IF(ISERROR(FIND("Revenu",D5184)),0,1),IF(D5184=(INDEX(iq,MATCH('3. Princ. cat. — DTR et revenu'!$B$5,iq,0),1)),1,0),IF(D5184=(INDEX(RU,MATCH('5. Princ. cat. — DTR et géo.'!$B$5,RU,0),1)),1,0))</f>
        <v>0</v>
      </c>
      <c r="N5184" s="57">
        <f t="shared" si="160"/>
        <v>0</v>
      </c>
      <c r="O5184" s="57">
        <f t="shared" si="161"/>
        <v>0</v>
      </c>
    </row>
    <row r="5185" spans="1:15" ht="14.1" customHeight="1" x14ac:dyDescent="0.2">
      <c r="A5185" s="451">
        <v>1</v>
      </c>
      <c r="B5185" s="312" t="s">
        <v>507</v>
      </c>
      <c r="C5185" s="312" t="s">
        <v>789</v>
      </c>
      <c r="D5185" s="312" t="s">
        <v>877</v>
      </c>
      <c r="E5185" s="312" t="s">
        <v>63</v>
      </c>
      <c r="F5185" s="312" t="s">
        <v>580</v>
      </c>
      <c r="G5185" s="452">
        <v>17686.811399999999</v>
      </c>
      <c r="H5185" s="452">
        <v>0.20250000000000001</v>
      </c>
      <c r="I5185" s="453">
        <v>2.2499999999999999E-2</v>
      </c>
      <c r="J5185" s="454">
        <v>1775</v>
      </c>
      <c r="K5185" s="455">
        <v>81</v>
      </c>
      <c r="L5185" s="57">
        <f>IF(IF(ISERROR(FIND("Revenu",D5185)),0,1),IF(C5185=(INDEX(Juris,MATCH('3. Princ. cat. — DTR et revenu'!$B$4,Juris,0),1)),1,0),IF(C5185=(INDEX(Juris,MATCH('5. Princ. cat. — DTR et géo.'!$B$4,Juris,0),1)),1,0))</f>
        <v>0</v>
      </c>
      <c r="M5185" s="57">
        <f>IF(IF(ISERROR(FIND("Revenu",D5185)),0,1),IF(D5185=(INDEX(iq,MATCH('3. Princ. cat. — DTR et revenu'!$B$5,iq,0),1)),1,0),IF(D5185=(INDEX(RU,MATCH('5. Princ. cat. — DTR et géo.'!$B$5,RU,0),1)),1,0))</f>
        <v>0</v>
      </c>
      <c r="N5185" s="57">
        <f t="shared" si="160"/>
        <v>0</v>
      </c>
      <c r="O5185" s="57">
        <f t="shared" si="161"/>
        <v>0</v>
      </c>
    </row>
    <row r="5186" spans="1:15" ht="14.1" customHeight="1" x14ac:dyDescent="0.2">
      <c r="A5186" s="451">
        <v>1</v>
      </c>
      <c r="B5186" s="312" t="s">
        <v>507</v>
      </c>
      <c r="C5186" s="312" t="s">
        <v>789</v>
      </c>
      <c r="D5186" s="312" t="s">
        <v>877</v>
      </c>
      <c r="E5186" s="312" t="s">
        <v>28</v>
      </c>
      <c r="F5186" s="312" t="s">
        <v>827</v>
      </c>
      <c r="G5186" s="452">
        <v>17648.4022</v>
      </c>
      <c r="H5186" s="452">
        <v>0.20200000000000001</v>
      </c>
      <c r="I5186" s="453">
        <v>0.34720000000000001</v>
      </c>
      <c r="J5186" s="454">
        <v>27407</v>
      </c>
      <c r="K5186" s="455">
        <v>82</v>
      </c>
      <c r="L5186" s="57">
        <f>IF(IF(ISERROR(FIND("Revenu",D5186)),0,1),IF(C5186=(INDEX(Juris,MATCH('3. Princ. cat. — DTR et revenu'!$B$4,Juris,0),1)),1,0),IF(C5186=(INDEX(Juris,MATCH('5. Princ. cat. — DTR et géo.'!$B$4,Juris,0),1)),1,0))</f>
        <v>0</v>
      </c>
      <c r="M5186" s="57">
        <f>IF(IF(ISERROR(FIND("Revenu",D5186)),0,1),IF(D5186=(INDEX(iq,MATCH('3. Princ. cat. — DTR et revenu'!$B$5,iq,0),1)),1,0),IF(D5186=(INDEX(RU,MATCH('5. Princ. cat. — DTR et géo.'!$B$5,RU,0),1)),1,0))</f>
        <v>0</v>
      </c>
      <c r="N5186" s="57">
        <f t="shared" si="160"/>
        <v>0</v>
      </c>
      <c r="O5186" s="57">
        <f t="shared" si="161"/>
        <v>0</v>
      </c>
    </row>
    <row r="5187" spans="1:15" ht="14.1" customHeight="1" x14ac:dyDescent="0.2">
      <c r="A5187" s="451">
        <v>1</v>
      </c>
      <c r="B5187" s="312" t="s">
        <v>507</v>
      </c>
      <c r="C5187" s="312" t="s">
        <v>789</v>
      </c>
      <c r="D5187" s="312" t="s">
        <v>877</v>
      </c>
      <c r="E5187" s="312" t="s">
        <v>54</v>
      </c>
      <c r="F5187" s="312" t="s">
        <v>835</v>
      </c>
      <c r="G5187" s="452">
        <v>17607.561000000002</v>
      </c>
      <c r="H5187" s="452">
        <v>0.2016</v>
      </c>
      <c r="I5187" s="453">
        <v>0.87849999999999995</v>
      </c>
      <c r="J5187" s="454">
        <v>69351</v>
      </c>
      <c r="K5187" s="455">
        <v>83</v>
      </c>
      <c r="L5187" s="57">
        <f>IF(IF(ISERROR(FIND("Revenu",D5187)),0,1),IF(C5187=(INDEX(Juris,MATCH('3. Princ. cat. — DTR et revenu'!$B$4,Juris,0),1)),1,0),IF(C5187=(INDEX(Juris,MATCH('5. Princ. cat. — DTR et géo.'!$B$4,Juris,0),1)),1,0))</f>
        <v>0</v>
      </c>
      <c r="M5187" s="57">
        <f>IF(IF(ISERROR(FIND("Revenu",D5187)),0,1),IF(D5187=(INDEX(iq,MATCH('3. Princ. cat. — DTR et revenu'!$B$5,iq,0),1)),1,0),IF(D5187=(INDEX(RU,MATCH('5. Princ. cat. — DTR et géo.'!$B$5,RU,0),1)),1,0))</f>
        <v>0</v>
      </c>
      <c r="N5187" s="57">
        <f t="shared" si="160"/>
        <v>0</v>
      </c>
      <c r="O5187" s="57">
        <f t="shared" si="161"/>
        <v>0</v>
      </c>
    </row>
    <row r="5188" spans="1:15" ht="14.1" customHeight="1" x14ac:dyDescent="0.2">
      <c r="A5188" s="451">
        <v>1</v>
      </c>
      <c r="B5188" s="312" t="s">
        <v>507</v>
      </c>
      <c r="C5188" s="312" t="s">
        <v>789</v>
      </c>
      <c r="D5188" s="312" t="s">
        <v>877</v>
      </c>
      <c r="E5188" s="312" t="s">
        <v>35</v>
      </c>
      <c r="F5188" s="312" t="s">
        <v>843</v>
      </c>
      <c r="G5188" s="452">
        <v>17559.386999999999</v>
      </c>
      <c r="H5188" s="452">
        <v>0.20100000000000001</v>
      </c>
      <c r="I5188" s="453">
        <v>3.0125000000000002</v>
      </c>
      <c r="J5188" s="454">
        <v>237819</v>
      </c>
      <c r="K5188" s="455">
        <v>84</v>
      </c>
      <c r="L5188" s="57">
        <f>IF(IF(ISERROR(FIND("Revenu",D5188)),0,1),IF(C5188=(INDEX(Juris,MATCH('3. Princ. cat. — DTR et revenu'!$B$4,Juris,0),1)),1,0),IF(C5188=(INDEX(Juris,MATCH('5. Princ. cat. — DTR et géo.'!$B$4,Juris,0),1)),1,0))</f>
        <v>0</v>
      </c>
      <c r="M5188" s="57">
        <f>IF(IF(ISERROR(FIND("Revenu",D5188)),0,1),IF(D5188=(INDEX(iq,MATCH('3. Princ. cat. — DTR et revenu'!$B$5,iq,0),1)),1,0),IF(D5188=(INDEX(RU,MATCH('5. Princ. cat. — DTR et géo.'!$B$5,RU,0),1)),1,0))</f>
        <v>0</v>
      </c>
      <c r="N5188" s="57">
        <f t="shared" si="160"/>
        <v>0</v>
      </c>
      <c r="O5188" s="57">
        <f t="shared" si="161"/>
        <v>0</v>
      </c>
    </row>
    <row r="5189" spans="1:15" ht="14.1" customHeight="1" x14ac:dyDescent="0.2">
      <c r="A5189" s="451">
        <v>1</v>
      </c>
      <c r="B5189" s="312" t="s">
        <v>507</v>
      </c>
      <c r="C5189" s="312" t="s">
        <v>789</v>
      </c>
      <c r="D5189" s="312" t="s">
        <v>877</v>
      </c>
      <c r="E5189" s="312" t="s">
        <v>216</v>
      </c>
      <c r="F5189" s="312" t="s">
        <v>612</v>
      </c>
      <c r="G5189" s="452">
        <v>17368.760399999999</v>
      </c>
      <c r="H5189" s="452">
        <v>0.1988</v>
      </c>
      <c r="I5189" s="453">
        <v>0.1507</v>
      </c>
      <c r="J5189" s="454">
        <v>11894</v>
      </c>
      <c r="K5189" s="455">
        <v>85</v>
      </c>
      <c r="L5189" s="57">
        <f>IF(IF(ISERROR(FIND("Revenu",D5189)),0,1),IF(C5189=(INDEX(Juris,MATCH('3. Princ. cat. — DTR et revenu'!$B$4,Juris,0),1)),1,0),IF(C5189=(INDEX(Juris,MATCH('5. Princ. cat. — DTR et géo.'!$B$4,Juris,0),1)),1,0))</f>
        <v>0</v>
      </c>
      <c r="M5189" s="57">
        <f>IF(IF(ISERROR(FIND("Revenu",D5189)),0,1),IF(D5189=(INDEX(iq,MATCH('3. Princ. cat. — DTR et revenu'!$B$5,iq,0),1)),1,0),IF(D5189=(INDEX(RU,MATCH('5. Princ. cat. — DTR et géo.'!$B$5,RU,0),1)),1,0))</f>
        <v>0</v>
      </c>
      <c r="N5189" s="57">
        <f t="shared" si="160"/>
        <v>0</v>
      </c>
      <c r="O5189" s="57">
        <f t="shared" si="161"/>
        <v>0</v>
      </c>
    </row>
    <row r="5190" spans="1:15" ht="14.1" customHeight="1" x14ac:dyDescent="0.2">
      <c r="A5190" s="451">
        <v>1</v>
      </c>
      <c r="B5190" s="312" t="s">
        <v>507</v>
      </c>
      <c r="C5190" s="312" t="s">
        <v>789</v>
      </c>
      <c r="D5190" s="312" t="s">
        <v>877</v>
      </c>
      <c r="E5190" s="312" t="s">
        <v>157</v>
      </c>
      <c r="F5190" s="312" t="s">
        <v>682</v>
      </c>
      <c r="G5190" s="452">
        <v>16965.903300000002</v>
      </c>
      <c r="H5190" s="452">
        <v>0.19420000000000001</v>
      </c>
      <c r="I5190" s="453">
        <v>1.8298000000000001</v>
      </c>
      <c r="J5190" s="454">
        <v>144450</v>
      </c>
      <c r="K5190" s="455">
        <v>86</v>
      </c>
      <c r="L5190" s="57">
        <f>IF(IF(ISERROR(FIND("Revenu",D5190)),0,1),IF(C5190=(INDEX(Juris,MATCH('3. Princ. cat. — DTR et revenu'!$B$4,Juris,0),1)),1,0),IF(C5190=(INDEX(Juris,MATCH('5. Princ. cat. — DTR et géo.'!$B$4,Juris,0),1)),1,0))</f>
        <v>0</v>
      </c>
      <c r="M5190" s="57">
        <f>IF(IF(ISERROR(FIND("Revenu",D5190)),0,1),IF(D5190=(INDEX(iq,MATCH('3. Princ. cat. — DTR et revenu'!$B$5,iq,0),1)),1,0),IF(D5190=(INDEX(RU,MATCH('5. Princ. cat. — DTR et géo.'!$B$5,RU,0),1)),1,0))</f>
        <v>0</v>
      </c>
      <c r="N5190" s="57">
        <f t="shared" ref="N5190:N5253" si="162" xml:space="preserve"> IF(IF(ISERROR(FIND("Revenu",D5190)),0,1),IF(L5190=1,IF(M5190=1,1,0),0),0)</f>
        <v>0</v>
      </c>
      <c r="O5190" s="57">
        <f t="shared" ref="O5190:O5253" si="163" xml:space="preserve"> IF(IF(ISERROR(FIND("Revenu",D5190)),0,1),0,IF(L5190=1,IF(M5190=1,1,0),0))</f>
        <v>0</v>
      </c>
    </row>
    <row r="5191" spans="1:15" ht="14.1" customHeight="1" x14ac:dyDescent="0.2">
      <c r="A5191" s="451">
        <v>1</v>
      </c>
      <c r="B5191" s="312" t="s">
        <v>507</v>
      </c>
      <c r="C5191" s="312" t="s">
        <v>789</v>
      </c>
      <c r="D5191" s="312" t="s">
        <v>877</v>
      </c>
      <c r="E5191" s="312" t="s">
        <v>44</v>
      </c>
      <c r="F5191" s="312" t="s">
        <v>592</v>
      </c>
      <c r="G5191" s="452">
        <v>16859.523499999999</v>
      </c>
      <c r="H5191" s="452">
        <v>0.193</v>
      </c>
      <c r="I5191" s="453">
        <v>2.0834000000000001</v>
      </c>
      <c r="J5191" s="454">
        <v>164472</v>
      </c>
      <c r="K5191" s="455">
        <v>87</v>
      </c>
      <c r="L5191" s="57">
        <f>IF(IF(ISERROR(FIND("Revenu",D5191)),0,1),IF(C5191=(INDEX(Juris,MATCH('3. Princ. cat. — DTR et revenu'!$B$4,Juris,0),1)),1,0),IF(C5191=(INDEX(Juris,MATCH('5. Princ. cat. — DTR et géo.'!$B$4,Juris,0),1)),1,0))</f>
        <v>0</v>
      </c>
      <c r="M5191" s="57">
        <f>IF(IF(ISERROR(FIND("Revenu",D5191)),0,1),IF(D5191=(INDEX(iq,MATCH('3. Princ. cat. — DTR et revenu'!$B$5,iq,0),1)),1,0),IF(D5191=(INDEX(RU,MATCH('5. Princ. cat. — DTR et géo.'!$B$5,RU,0),1)),1,0))</f>
        <v>0</v>
      </c>
      <c r="N5191" s="57">
        <f t="shared" si="162"/>
        <v>0</v>
      </c>
      <c r="O5191" s="57">
        <f t="shared" si="163"/>
        <v>0</v>
      </c>
    </row>
    <row r="5192" spans="1:15" ht="14.1" customHeight="1" x14ac:dyDescent="0.2">
      <c r="A5192" s="451">
        <v>1</v>
      </c>
      <c r="B5192" s="312" t="s">
        <v>507</v>
      </c>
      <c r="C5192" s="312" t="s">
        <v>789</v>
      </c>
      <c r="D5192" s="312" t="s">
        <v>877</v>
      </c>
      <c r="E5192" s="312" t="s">
        <v>70</v>
      </c>
      <c r="F5192" s="312" t="s">
        <v>638</v>
      </c>
      <c r="G5192" s="452">
        <v>16168.150799999999</v>
      </c>
      <c r="H5192" s="452">
        <v>0.18509999999999999</v>
      </c>
      <c r="I5192" s="453">
        <v>3.0579000000000001</v>
      </c>
      <c r="J5192" s="454">
        <v>241406</v>
      </c>
      <c r="K5192" s="455">
        <v>88</v>
      </c>
      <c r="L5192" s="57">
        <f>IF(IF(ISERROR(FIND("Revenu",D5192)),0,1),IF(C5192=(INDEX(Juris,MATCH('3. Princ. cat. — DTR et revenu'!$B$4,Juris,0),1)),1,0),IF(C5192=(INDEX(Juris,MATCH('5. Princ. cat. — DTR et géo.'!$B$4,Juris,0),1)),1,0))</f>
        <v>0</v>
      </c>
      <c r="M5192" s="57">
        <f>IF(IF(ISERROR(FIND("Revenu",D5192)),0,1),IF(D5192=(INDEX(iq,MATCH('3. Princ. cat. — DTR et revenu'!$B$5,iq,0),1)),1,0),IF(D5192=(INDEX(RU,MATCH('5. Princ. cat. — DTR et géo.'!$B$5,RU,0),1)),1,0))</f>
        <v>0</v>
      </c>
      <c r="N5192" s="57">
        <f t="shared" si="162"/>
        <v>0</v>
      </c>
      <c r="O5192" s="57">
        <f t="shared" si="163"/>
        <v>0</v>
      </c>
    </row>
    <row r="5193" spans="1:15" ht="14.1" customHeight="1" x14ac:dyDescent="0.2">
      <c r="A5193" s="451">
        <v>1</v>
      </c>
      <c r="B5193" s="312" t="s">
        <v>507</v>
      </c>
      <c r="C5193" s="312" t="s">
        <v>789</v>
      </c>
      <c r="D5193" s="312" t="s">
        <v>877</v>
      </c>
      <c r="E5193" s="312" t="s">
        <v>161</v>
      </c>
      <c r="F5193" s="312" t="s">
        <v>629</v>
      </c>
      <c r="G5193" s="452">
        <v>16151.3879</v>
      </c>
      <c r="H5193" s="452">
        <v>0.18490000000000001</v>
      </c>
      <c r="I5193" s="453">
        <v>9.7000000000000003E-3</v>
      </c>
      <c r="J5193" s="454">
        <v>766</v>
      </c>
      <c r="K5193" s="455">
        <v>89</v>
      </c>
      <c r="L5193" s="57">
        <f>IF(IF(ISERROR(FIND("Revenu",D5193)),0,1),IF(C5193=(INDEX(Juris,MATCH('3. Princ. cat. — DTR et revenu'!$B$4,Juris,0),1)),1,0),IF(C5193=(INDEX(Juris,MATCH('5. Princ. cat. — DTR et géo.'!$B$4,Juris,0),1)),1,0))</f>
        <v>0</v>
      </c>
      <c r="M5193" s="57">
        <f>IF(IF(ISERROR(FIND("Revenu",D5193)),0,1),IF(D5193=(INDEX(iq,MATCH('3. Princ. cat. — DTR et revenu'!$B$5,iq,0),1)),1,0),IF(D5193=(INDEX(RU,MATCH('5. Princ. cat. — DTR et géo.'!$B$5,RU,0),1)),1,0))</f>
        <v>0</v>
      </c>
      <c r="N5193" s="57">
        <f t="shared" si="162"/>
        <v>0</v>
      </c>
      <c r="O5193" s="57">
        <f t="shared" si="163"/>
        <v>0</v>
      </c>
    </row>
    <row r="5194" spans="1:15" ht="14.1" customHeight="1" x14ac:dyDescent="0.2">
      <c r="A5194" s="451">
        <v>1</v>
      </c>
      <c r="B5194" s="312" t="s">
        <v>507</v>
      </c>
      <c r="C5194" s="312" t="s">
        <v>789</v>
      </c>
      <c r="D5194" s="312" t="s">
        <v>877</v>
      </c>
      <c r="E5194" s="312" t="s">
        <v>78</v>
      </c>
      <c r="F5194" s="312" t="s">
        <v>823</v>
      </c>
      <c r="G5194" s="452">
        <v>15691.340099999999</v>
      </c>
      <c r="H5194" s="452">
        <v>0.17960000000000001</v>
      </c>
      <c r="I5194" s="453">
        <v>8.8857999999999997</v>
      </c>
      <c r="J5194" s="454">
        <v>701487</v>
      </c>
      <c r="K5194" s="455">
        <v>90</v>
      </c>
      <c r="L5194" s="57">
        <f>IF(IF(ISERROR(FIND("Revenu",D5194)),0,1),IF(C5194=(INDEX(Juris,MATCH('3. Princ. cat. — DTR et revenu'!$B$4,Juris,0),1)),1,0),IF(C5194=(INDEX(Juris,MATCH('5. Princ. cat. — DTR et géo.'!$B$4,Juris,0),1)),1,0))</f>
        <v>0</v>
      </c>
      <c r="M5194" s="57">
        <f>IF(IF(ISERROR(FIND("Revenu",D5194)),0,1),IF(D5194=(INDEX(iq,MATCH('3. Princ. cat. — DTR et revenu'!$B$5,iq,0),1)),1,0),IF(D5194=(INDEX(RU,MATCH('5. Princ. cat. — DTR et géo.'!$B$5,RU,0),1)),1,0))</f>
        <v>0</v>
      </c>
      <c r="N5194" s="57">
        <f t="shared" si="162"/>
        <v>0</v>
      </c>
      <c r="O5194" s="57">
        <f t="shared" si="163"/>
        <v>0</v>
      </c>
    </row>
    <row r="5195" spans="1:15" ht="14.1" customHeight="1" x14ac:dyDescent="0.2">
      <c r="A5195" s="451">
        <v>1</v>
      </c>
      <c r="B5195" s="312" t="s">
        <v>507</v>
      </c>
      <c r="C5195" s="312" t="s">
        <v>789</v>
      </c>
      <c r="D5195" s="312" t="s">
        <v>877</v>
      </c>
      <c r="E5195" s="312" t="s">
        <v>925</v>
      </c>
      <c r="F5195" s="312" t="s">
        <v>978</v>
      </c>
      <c r="G5195" s="452">
        <v>15651.0561</v>
      </c>
      <c r="H5195" s="452">
        <v>0.1792</v>
      </c>
      <c r="I5195" s="453">
        <v>2.7000000000000001E-3</v>
      </c>
      <c r="J5195" s="454">
        <v>211</v>
      </c>
      <c r="K5195" s="455">
        <v>91</v>
      </c>
      <c r="L5195" s="57">
        <f>IF(IF(ISERROR(FIND("Revenu",D5195)),0,1),IF(C5195=(INDEX(Juris,MATCH('3. Princ. cat. — DTR et revenu'!$B$4,Juris,0),1)),1,0),IF(C5195=(INDEX(Juris,MATCH('5. Princ. cat. — DTR et géo.'!$B$4,Juris,0),1)),1,0))</f>
        <v>0</v>
      </c>
      <c r="M5195" s="57">
        <f>IF(IF(ISERROR(FIND("Revenu",D5195)),0,1),IF(D5195=(INDEX(iq,MATCH('3. Princ. cat. — DTR et revenu'!$B$5,iq,0),1)),1,0),IF(D5195=(INDEX(RU,MATCH('5. Princ. cat. — DTR et géo.'!$B$5,RU,0),1)),1,0))</f>
        <v>0</v>
      </c>
      <c r="N5195" s="57">
        <f t="shared" si="162"/>
        <v>0</v>
      </c>
      <c r="O5195" s="57">
        <f t="shared" si="163"/>
        <v>0</v>
      </c>
    </row>
    <row r="5196" spans="1:15" ht="14.1" customHeight="1" x14ac:dyDescent="0.2">
      <c r="A5196" s="451">
        <v>1</v>
      </c>
      <c r="B5196" s="312" t="s">
        <v>507</v>
      </c>
      <c r="C5196" s="312" t="s">
        <v>789</v>
      </c>
      <c r="D5196" s="312" t="s">
        <v>877</v>
      </c>
      <c r="E5196" s="312" t="s">
        <v>533</v>
      </c>
      <c r="F5196" s="312" t="s">
        <v>824</v>
      </c>
      <c r="G5196" s="452">
        <v>15429.127</v>
      </c>
      <c r="H5196" s="452">
        <v>0.17660000000000001</v>
      </c>
      <c r="I5196" s="453">
        <v>5.3E-3</v>
      </c>
      <c r="J5196" s="454">
        <v>418</v>
      </c>
      <c r="K5196" s="455">
        <v>92</v>
      </c>
      <c r="L5196" s="57">
        <f>IF(IF(ISERROR(FIND("Revenu",D5196)),0,1),IF(C5196=(INDEX(Juris,MATCH('3. Princ. cat. — DTR et revenu'!$B$4,Juris,0),1)),1,0),IF(C5196=(INDEX(Juris,MATCH('5. Princ. cat. — DTR et géo.'!$B$4,Juris,0),1)),1,0))</f>
        <v>0</v>
      </c>
      <c r="M5196" s="57">
        <f>IF(IF(ISERROR(FIND("Revenu",D5196)),0,1),IF(D5196=(INDEX(iq,MATCH('3. Princ. cat. — DTR et revenu'!$B$5,iq,0),1)),1,0),IF(D5196=(INDEX(RU,MATCH('5. Princ. cat. — DTR et géo.'!$B$5,RU,0),1)),1,0))</f>
        <v>0</v>
      </c>
      <c r="N5196" s="57">
        <f t="shared" si="162"/>
        <v>0</v>
      </c>
      <c r="O5196" s="57">
        <f t="shared" si="163"/>
        <v>0</v>
      </c>
    </row>
    <row r="5197" spans="1:15" ht="14.1" customHeight="1" x14ac:dyDescent="0.2">
      <c r="A5197" s="451">
        <v>1</v>
      </c>
      <c r="B5197" s="312" t="s">
        <v>507</v>
      </c>
      <c r="C5197" s="312" t="s">
        <v>789</v>
      </c>
      <c r="D5197" s="312" t="s">
        <v>877</v>
      </c>
      <c r="E5197" s="312" t="s">
        <v>88</v>
      </c>
      <c r="F5197" s="312" t="s">
        <v>644</v>
      </c>
      <c r="G5197" s="452">
        <v>14790.0411</v>
      </c>
      <c r="H5197" s="452">
        <v>0.16930000000000001</v>
      </c>
      <c r="I5197" s="453">
        <v>0.20150000000000001</v>
      </c>
      <c r="J5197" s="454">
        <v>15911</v>
      </c>
      <c r="K5197" s="455">
        <v>93</v>
      </c>
      <c r="L5197" s="57">
        <f>IF(IF(ISERROR(FIND("Revenu",D5197)),0,1),IF(C5197=(INDEX(Juris,MATCH('3. Princ. cat. — DTR et revenu'!$B$4,Juris,0),1)),1,0),IF(C5197=(INDEX(Juris,MATCH('5. Princ. cat. — DTR et géo.'!$B$4,Juris,0),1)),1,0))</f>
        <v>0</v>
      </c>
      <c r="M5197" s="57">
        <f>IF(IF(ISERROR(FIND("Revenu",D5197)),0,1),IF(D5197=(INDEX(iq,MATCH('3. Princ. cat. — DTR et revenu'!$B$5,iq,0),1)),1,0),IF(D5197=(INDEX(RU,MATCH('5. Princ. cat. — DTR et géo.'!$B$5,RU,0),1)),1,0))</f>
        <v>0</v>
      </c>
      <c r="N5197" s="57">
        <f t="shared" si="162"/>
        <v>0</v>
      </c>
      <c r="O5197" s="57">
        <f t="shared" si="163"/>
        <v>0</v>
      </c>
    </row>
    <row r="5198" spans="1:15" ht="14.1" customHeight="1" x14ac:dyDescent="0.2">
      <c r="A5198" s="451">
        <v>1</v>
      </c>
      <c r="B5198" s="312" t="s">
        <v>507</v>
      </c>
      <c r="C5198" s="312" t="s">
        <v>789</v>
      </c>
      <c r="D5198" s="312" t="s">
        <v>877</v>
      </c>
      <c r="E5198" s="312" t="s">
        <v>924</v>
      </c>
      <c r="F5198" s="312" t="s">
        <v>977</v>
      </c>
      <c r="G5198" s="452">
        <v>14535.398300000001</v>
      </c>
      <c r="H5198" s="452">
        <v>0.16639999999999999</v>
      </c>
      <c r="I5198" s="453">
        <v>3.2599999999999997E-2</v>
      </c>
      <c r="J5198" s="454">
        <v>2576</v>
      </c>
      <c r="K5198" s="455">
        <v>94</v>
      </c>
      <c r="L5198" s="57">
        <f>IF(IF(ISERROR(FIND("Revenu",D5198)),0,1),IF(C5198=(INDEX(Juris,MATCH('3. Princ. cat. — DTR et revenu'!$B$4,Juris,0),1)),1,0),IF(C5198=(INDEX(Juris,MATCH('5. Princ. cat. — DTR et géo.'!$B$4,Juris,0),1)),1,0))</f>
        <v>0</v>
      </c>
      <c r="M5198" s="57">
        <f>IF(IF(ISERROR(FIND("Revenu",D5198)),0,1),IF(D5198=(INDEX(iq,MATCH('3. Princ. cat. — DTR et revenu'!$B$5,iq,0),1)),1,0),IF(D5198=(INDEX(RU,MATCH('5. Princ. cat. — DTR et géo.'!$B$5,RU,0),1)),1,0))</f>
        <v>0</v>
      </c>
      <c r="N5198" s="57">
        <f t="shared" si="162"/>
        <v>0</v>
      </c>
      <c r="O5198" s="57">
        <f t="shared" si="163"/>
        <v>0</v>
      </c>
    </row>
    <row r="5199" spans="1:15" ht="14.1" customHeight="1" x14ac:dyDescent="0.2">
      <c r="A5199" s="451">
        <v>1</v>
      </c>
      <c r="B5199" s="312" t="s">
        <v>507</v>
      </c>
      <c r="C5199" s="312" t="s">
        <v>789</v>
      </c>
      <c r="D5199" s="312" t="s">
        <v>877</v>
      </c>
      <c r="E5199" s="312" t="s">
        <v>91</v>
      </c>
      <c r="F5199" s="312" t="s">
        <v>631</v>
      </c>
      <c r="G5199" s="452">
        <v>13794.2291</v>
      </c>
      <c r="H5199" s="452">
        <v>0.15790000000000001</v>
      </c>
      <c r="I5199" s="453">
        <v>1.6500000000000001E-2</v>
      </c>
      <c r="J5199" s="454">
        <v>1300</v>
      </c>
      <c r="K5199" s="455">
        <v>95</v>
      </c>
      <c r="L5199" s="57">
        <f>IF(IF(ISERROR(FIND("Revenu",D5199)),0,1),IF(C5199=(INDEX(Juris,MATCH('3. Princ. cat. — DTR et revenu'!$B$4,Juris,0),1)),1,0),IF(C5199=(INDEX(Juris,MATCH('5. Princ. cat. — DTR et géo.'!$B$4,Juris,0),1)),1,0))</f>
        <v>0</v>
      </c>
      <c r="M5199" s="57">
        <f>IF(IF(ISERROR(FIND("Revenu",D5199)),0,1),IF(D5199=(INDEX(iq,MATCH('3. Princ. cat. — DTR et revenu'!$B$5,iq,0),1)),1,0),IF(D5199=(INDEX(RU,MATCH('5. Princ. cat. — DTR et géo.'!$B$5,RU,0),1)),1,0))</f>
        <v>0</v>
      </c>
      <c r="N5199" s="57">
        <f t="shared" si="162"/>
        <v>0</v>
      </c>
      <c r="O5199" s="57">
        <f t="shared" si="163"/>
        <v>0</v>
      </c>
    </row>
    <row r="5200" spans="1:15" ht="14.1" customHeight="1" x14ac:dyDescent="0.2">
      <c r="A5200" s="451">
        <v>1</v>
      </c>
      <c r="B5200" s="312" t="s">
        <v>507</v>
      </c>
      <c r="C5200" s="312" t="s">
        <v>789</v>
      </c>
      <c r="D5200" s="312" t="s">
        <v>877</v>
      </c>
      <c r="E5200" s="312" t="s">
        <v>68</v>
      </c>
      <c r="F5200" s="312" t="s">
        <v>579</v>
      </c>
      <c r="G5200" s="452">
        <v>13617.661400000001</v>
      </c>
      <c r="H5200" s="452">
        <v>0.15590000000000001</v>
      </c>
      <c r="I5200" s="453">
        <v>7.2154999999999996</v>
      </c>
      <c r="J5200" s="454">
        <v>569624</v>
      </c>
      <c r="K5200" s="455">
        <v>96</v>
      </c>
      <c r="L5200" s="57">
        <f>IF(IF(ISERROR(FIND("Revenu",D5200)),0,1),IF(C5200=(INDEX(Juris,MATCH('3. Princ. cat. — DTR et revenu'!$B$4,Juris,0),1)),1,0),IF(C5200=(INDEX(Juris,MATCH('5. Princ. cat. — DTR et géo.'!$B$4,Juris,0),1)),1,0))</f>
        <v>0</v>
      </c>
      <c r="M5200" s="57">
        <f>IF(IF(ISERROR(FIND("Revenu",D5200)),0,1),IF(D5200=(INDEX(iq,MATCH('3. Princ. cat. — DTR et revenu'!$B$5,iq,0),1)),1,0),IF(D5200=(INDEX(RU,MATCH('5. Princ. cat. — DTR et géo.'!$B$5,RU,0),1)),1,0))</f>
        <v>0</v>
      </c>
      <c r="N5200" s="57">
        <f t="shared" si="162"/>
        <v>0</v>
      </c>
      <c r="O5200" s="57">
        <f t="shared" si="163"/>
        <v>0</v>
      </c>
    </row>
    <row r="5201" spans="1:15" ht="14.1" customHeight="1" x14ac:dyDescent="0.2">
      <c r="A5201" s="451">
        <v>1</v>
      </c>
      <c r="B5201" s="312" t="s">
        <v>507</v>
      </c>
      <c r="C5201" s="312" t="s">
        <v>789</v>
      </c>
      <c r="D5201" s="312" t="s">
        <v>877</v>
      </c>
      <c r="E5201" s="312" t="s">
        <v>132</v>
      </c>
      <c r="F5201" s="312" t="s">
        <v>887</v>
      </c>
      <c r="G5201" s="452">
        <v>13280.7803</v>
      </c>
      <c r="H5201" s="452">
        <v>0.152</v>
      </c>
      <c r="I5201" s="453">
        <v>3.0756999999999999</v>
      </c>
      <c r="J5201" s="454">
        <v>242810</v>
      </c>
      <c r="K5201" s="455">
        <v>97</v>
      </c>
      <c r="L5201" s="57">
        <f>IF(IF(ISERROR(FIND("Revenu",D5201)),0,1),IF(C5201=(INDEX(Juris,MATCH('3. Princ. cat. — DTR et revenu'!$B$4,Juris,0),1)),1,0),IF(C5201=(INDEX(Juris,MATCH('5. Princ. cat. — DTR et géo.'!$B$4,Juris,0),1)),1,0))</f>
        <v>0</v>
      </c>
      <c r="M5201" s="57">
        <f>IF(IF(ISERROR(FIND("Revenu",D5201)),0,1),IF(D5201=(INDEX(iq,MATCH('3. Princ. cat. — DTR et revenu'!$B$5,iq,0),1)),1,0),IF(D5201=(INDEX(RU,MATCH('5. Princ. cat. — DTR et géo.'!$B$5,RU,0),1)),1,0))</f>
        <v>0</v>
      </c>
      <c r="N5201" s="57">
        <f t="shared" si="162"/>
        <v>0</v>
      </c>
      <c r="O5201" s="57">
        <f t="shared" si="163"/>
        <v>0</v>
      </c>
    </row>
    <row r="5202" spans="1:15" ht="14.1" customHeight="1" x14ac:dyDescent="0.2">
      <c r="A5202" s="451">
        <v>1</v>
      </c>
      <c r="B5202" s="312" t="s">
        <v>507</v>
      </c>
      <c r="C5202" s="312" t="s">
        <v>789</v>
      </c>
      <c r="D5202" s="312" t="s">
        <v>877</v>
      </c>
      <c r="E5202" s="312" t="s">
        <v>167</v>
      </c>
      <c r="F5202" s="312" t="s">
        <v>640</v>
      </c>
      <c r="G5202" s="452">
        <v>13155.6885</v>
      </c>
      <c r="H5202" s="452">
        <v>0.15060000000000001</v>
      </c>
      <c r="I5202" s="453">
        <v>0.61250000000000004</v>
      </c>
      <c r="J5202" s="454">
        <v>48354</v>
      </c>
      <c r="K5202" s="455">
        <v>98</v>
      </c>
      <c r="L5202" s="57">
        <f>IF(IF(ISERROR(FIND("Revenu",D5202)),0,1),IF(C5202=(INDEX(Juris,MATCH('3. Princ. cat. — DTR et revenu'!$B$4,Juris,0),1)),1,0),IF(C5202=(INDEX(Juris,MATCH('5. Princ. cat. — DTR et géo.'!$B$4,Juris,0),1)),1,0))</f>
        <v>0</v>
      </c>
      <c r="M5202" s="57">
        <f>IF(IF(ISERROR(FIND("Revenu",D5202)),0,1),IF(D5202=(INDEX(iq,MATCH('3. Princ. cat. — DTR et revenu'!$B$5,iq,0),1)),1,0),IF(D5202=(INDEX(RU,MATCH('5. Princ. cat. — DTR et géo.'!$B$5,RU,0),1)),1,0))</f>
        <v>0</v>
      </c>
      <c r="N5202" s="57">
        <f t="shared" si="162"/>
        <v>0</v>
      </c>
      <c r="O5202" s="57">
        <f t="shared" si="163"/>
        <v>0</v>
      </c>
    </row>
    <row r="5203" spans="1:15" ht="14.1" customHeight="1" x14ac:dyDescent="0.2">
      <c r="A5203" s="451">
        <v>1</v>
      </c>
      <c r="B5203" s="312" t="s">
        <v>507</v>
      </c>
      <c r="C5203" s="312" t="s">
        <v>789</v>
      </c>
      <c r="D5203" s="312" t="s">
        <v>877</v>
      </c>
      <c r="E5203" s="312" t="s">
        <v>422</v>
      </c>
      <c r="F5203" s="312" t="s">
        <v>891</v>
      </c>
      <c r="G5203" s="452">
        <v>13061.536899999999</v>
      </c>
      <c r="H5203" s="452">
        <v>0.14949999999999999</v>
      </c>
      <c r="I5203" s="453">
        <v>2E-3</v>
      </c>
      <c r="J5203" s="454">
        <v>155</v>
      </c>
      <c r="K5203" s="455">
        <v>99</v>
      </c>
      <c r="L5203" s="57">
        <f>IF(IF(ISERROR(FIND("Revenu",D5203)),0,1),IF(C5203=(INDEX(Juris,MATCH('3. Princ. cat. — DTR et revenu'!$B$4,Juris,0),1)),1,0),IF(C5203=(INDEX(Juris,MATCH('5. Princ. cat. — DTR et géo.'!$B$4,Juris,0),1)),1,0))</f>
        <v>0</v>
      </c>
      <c r="M5203" s="57">
        <f>IF(IF(ISERROR(FIND("Revenu",D5203)),0,1),IF(D5203=(INDEX(iq,MATCH('3. Princ. cat. — DTR et revenu'!$B$5,iq,0),1)),1,0),IF(D5203=(INDEX(RU,MATCH('5. Princ. cat. — DTR et géo.'!$B$5,RU,0),1)),1,0))</f>
        <v>0</v>
      </c>
      <c r="N5203" s="57">
        <f t="shared" si="162"/>
        <v>0</v>
      </c>
      <c r="O5203" s="57">
        <f t="shared" si="163"/>
        <v>0</v>
      </c>
    </row>
    <row r="5204" spans="1:15" ht="14.1" customHeight="1" x14ac:dyDescent="0.2">
      <c r="A5204" s="451">
        <v>1</v>
      </c>
      <c r="B5204" s="312" t="s">
        <v>507</v>
      </c>
      <c r="C5204" s="312" t="s">
        <v>789</v>
      </c>
      <c r="D5204" s="312" t="s">
        <v>877</v>
      </c>
      <c r="E5204" s="312" t="s">
        <v>174</v>
      </c>
      <c r="F5204" s="312" t="s">
        <v>615</v>
      </c>
      <c r="G5204" s="452">
        <v>12993.671200000001</v>
      </c>
      <c r="H5204" s="452">
        <v>0.14879999999999999</v>
      </c>
      <c r="I5204" s="453">
        <v>0.14979999999999999</v>
      </c>
      <c r="J5204" s="454">
        <v>11826</v>
      </c>
      <c r="K5204" s="455">
        <v>100</v>
      </c>
      <c r="L5204" s="57">
        <f>IF(IF(ISERROR(FIND("Revenu",D5204)),0,1),IF(C5204=(INDEX(Juris,MATCH('3. Princ. cat. — DTR et revenu'!$B$4,Juris,0),1)),1,0),IF(C5204=(INDEX(Juris,MATCH('5. Princ. cat. — DTR et géo.'!$B$4,Juris,0),1)),1,0))</f>
        <v>0</v>
      </c>
      <c r="M5204" s="57">
        <f>IF(IF(ISERROR(FIND("Revenu",D5204)),0,1),IF(D5204=(INDEX(iq,MATCH('3. Princ. cat. — DTR et revenu'!$B$5,iq,0),1)),1,0),IF(D5204=(INDEX(RU,MATCH('5. Princ. cat. — DTR et géo.'!$B$5,RU,0),1)),1,0))</f>
        <v>0</v>
      </c>
      <c r="N5204" s="57">
        <f t="shared" si="162"/>
        <v>0</v>
      </c>
      <c r="O5204" s="57">
        <f t="shared" si="163"/>
        <v>0</v>
      </c>
    </row>
    <row r="5205" spans="1:15" ht="14.1" customHeight="1" x14ac:dyDescent="0.2">
      <c r="A5205" s="451">
        <v>2</v>
      </c>
      <c r="B5205" s="312" t="s">
        <v>784</v>
      </c>
      <c r="C5205" s="312" t="s">
        <v>788</v>
      </c>
      <c r="D5205" s="312" t="s">
        <v>876</v>
      </c>
      <c r="E5205" s="312" t="s">
        <v>0</v>
      </c>
      <c r="F5205" s="312" t="s">
        <v>563</v>
      </c>
      <c r="G5205" s="452">
        <v>6437.1840899999997</v>
      </c>
      <c r="H5205" s="452">
        <v>7.3327999999999998</v>
      </c>
      <c r="I5205" s="453">
        <v>0.68320000000000003</v>
      </c>
      <c r="J5205" s="454">
        <v>403</v>
      </c>
      <c r="K5205" s="455">
        <v>1</v>
      </c>
      <c r="L5205" s="57">
        <f>IF(IF(ISERROR(FIND("Revenu",D5205)),0,1),IF(C5205=(INDEX(Juris,MATCH('3. Princ. cat. — DTR et revenu'!$B$4,Juris,0),1)),1,0),IF(C5205=(INDEX(Juris,MATCH('5. Princ. cat. — DTR et géo.'!$B$4,Juris,0),1)),1,0))</f>
        <v>1</v>
      </c>
      <c r="M5205" s="57">
        <f>IF(IF(ISERROR(FIND("Revenu",D5205)),0,1),IF(D5205=(INDEX(iq,MATCH('3. Princ. cat. — DTR et revenu'!$B$5,iq,0),1)),1,0),IF(D5205=(INDEX(RU,MATCH('5. Princ. cat. — DTR et géo.'!$B$5,RU,0),1)),1,0))</f>
        <v>1</v>
      </c>
      <c r="N5205" s="57">
        <f t="shared" si="162"/>
        <v>0</v>
      </c>
      <c r="O5205" s="57">
        <f t="shared" si="163"/>
        <v>1</v>
      </c>
    </row>
    <row r="5206" spans="1:15" ht="14.1" customHeight="1" x14ac:dyDescent="0.2">
      <c r="A5206" s="451">
        <v>2</v>
      </c>
      <c r="B5206" s="312" t="s">
        <v>784</v>
      </c>
      <c r="C5206" s="312" t="s">
        <v>788</v>
      </c>
      <c r="D5206" s="312" t="s">
        <v>876</v>
      </c>
      <c r="E5206" s="312" t="s">
        <v>13</v>
      </c>
      <c r="F5206" s="312" t="s">
        <v>582</v>
      </c>
      <c r="G5206" s="452">
        <v>5125.7440999999999</v>
      </c>
      <c r="H5206" s="452">
        <v>5.8388999999999998</v>
      </c>
      <c r="I5206" s="453">
        <v>0.45600000000000002</v>
      </c>
      <c r="J5206" s="454">
        <v>269</v>
      </c>
      <c r="K5206" s="455">
        <v>2</v>
      </c>
      <c r="L5206" s="57">
        <f>IF(IF(ISERROR(FIND("Revenu",D5206)),0,1),IF(C5206=(INDEX(Juris,MATCH('3. Princ. cat. — DTR et revenu'!$B$4,Juris,0),1)),1,0),IF(C5206=(INDEX(Juris,MATCH('5. Princ. cat. — DTR et géo.'!$B$4,Juris,0),1)),1,0))</f>
        <v>1</v>
      </c>
      <c r="M5206" s="57">
        <f>IF(IF(ISERROR(FIND("Revenu",D5206)),0,1),IF(D5206=(INDEX(iq,MATCH('3. Princ. cat. — DTR et revenu'!$B$5,iq,0),1)),1,0),IF(D5206=(INDEX(RU,MATCH('5. Princ. cat. — DTR et géo.'!$B$5,RU,0),1)),1,0))</f>
        <v>1</v>
      </c>
      <c r="N5206" s="57">
        <f t="shared" si="162"/>
        <v>0</v>
      </c>
      <c r="O5206" s="57">
        <f t="shared" si="163"/>
        <v>1</v>
      </c>
    </row>
    <row r="5207" spans="1:15" ht="14.1" customHeight="1" x14ac:dyDescent="0.2">
      <c r="A5207" s="451">
        <v>2</v>
      </c>
      <c r="B5207" s="312" t="s">
        <v>784</v>
      </c>
      <c r="C5207" s="312" t="s">
        <v>788</v>
      </c>
      <c r="D5207" s="312" t="s">
        <v>876</v>
      </c>
      <c r="E5207" s="312" t="s">
        <v>1</v>
      </c>
      <c r="F5207" s="312" t="s">
        <v>576</v>
      </c>
      <c r="G5207" s="452">
        <v>2625.4322400000001</v>
      </c>
      <c r="H5207" s="452">
        <v>2.9906999999999999</v>
      </c>
      <c r="I5207" s="453">
        <v>43.3536</v>
      </c>
      <c r="J5207" s="454">
        <v>25573</v>
      </c>
      <c r="K5207" s="455">
        <v>3</v>
      </c>
      <c r="L5207" s="57">
        <f>IF(IF(ISERROR(FIND("Revenu",D5207)),0,1),IF(C5207=(INDEX(Juris,MATCH('3. Princ. cat. — DTR et revenu'!$B$4,Juris,0),1)),1,0),IF(C5207=(INDEX(Juris,MATCH('5. Princ. cat. — DTR et géo.'!$B$4,Juris,0),1)),1,0))</f>
        <v>1</v>
      </c>
      <c r="M5207" s="57">
        <f>IF(IF(ISERROR(FIND("Revenu",D5207)),0,1),IF(D5207=(INDEX(iq,MATCH('3. Princ. cat. — DTR et revenu'!$B$5,iq,0),1)),1,0),IF(D5207=(INDEX(RU,MATCH('5. Princ. cat. — DTR et géo.'!$B$5,RU,0),1)),1,0))</f>
        <v>1</v>
      </c>
      <c r="N5207" s="57">
        <f t="shared" si="162"/>
        <v>0</v>
      </c>
      <c r="O5207" s="57">
        <f t="shared" si="163"/>
        <v>1</v>
      </c>
    </row>
    <row r="5208" spans="1:15" ht="14.1" customHeight="1" x14ac:dyDescent="0.2">
      <c r="A5208" s="451">
        <v>2</v>
      </c>
      <c r="B5208" s="312" t="s">
        <v>784</v>
      </c>
      <c r="C5208" s="312" t="s">
        <v>788</v>
      </c>
      <c r="D5208" s="312" t="s">
        <v>876</v>
      </c>
      <c r="E5208" s="312" t="s">
        <v>153</v>
      </c>
      <c r="F5208" s="312" t="s">
        <v>575</v>
      </c>
      <c r="G5208" s="452">
        <v>2422.5572099999999</v>
      </c>
      <c r="H5208" s="452">
        <v>2.7595999999999998</v>
      </c>
      <c r="I5208" s="453">
        <v>5.7317999999999998</v>
      </c>
      <c r="J5208" s="454">
        <v>3381</v>
      </c>
      <c r="K5208" s="455">
        <v>4</v>
      </c>
      <c r="L5208" s="57">
        <f>IF(IF(ISERROR(FIND("Revenu",D5208)),0,1),IF(C5208=(INDEX(Juris,MATCH('3. Princ. cat. — DTR et revenu'!$B$4,Juris,0),1)),1,0),IF(C5208=(INDEX(Juris,MATCH('5. Princ. cat. — DTR et géo.'!$B$4,Juris,0),1)),1,0))</f>
        <v>1</v>
      </c>
      <c r="M5208" s="57">
        <f>IF(IF(ISERROR(FIND("Revenu",D5208)),0,1),IF(D5208=(INDEX(iq,MATCH('3. Princ. cat. — DTR et revenu'!$B$5,iq,0),1)),1,0),IF(D5208=(INDEX(RU,MATCH('5. Princ. cat. — DTR et géo.'!$B$5,RU,0),1)),1,0))</f>
        <v>1</v>
      </c>
      <c r="N5208" s="57">
        <f t="shared" si="162"/>
        <v>0</v>
      </c>
      <c r="O5208" s="57">
        <f t="shared" si="163"/>
        <v>1</v>
      </c>
    </row>
    <row r="5209" spans="1:15" ht="14.1" customHeight="1" x14ac:dyDescent="0.2">
      <c r="A5209" s="451">
        <v>2</v>
      </c>
      <c r="B5209" s="312" t="s">
        <v>784</v>
      </c>
      <c r="C5209" s="312" t="s">
        <v>788</v>
      </c>
      <c r="D5209" s="312" t="s">
        <v>876</v>
      </c>
      <c r="E5209" s="312" t="s">
        <v>918</v>
      </c>
      <c r="F5209" s="312" t="s">
        <v>971</v>
      </c>
      <c r="G5209" s="452">
        <v>2393.01278</v>
      </c>
      <c r="H5209" s="452">
        <v>2.7259000000000002</v>
      </c>
      <c r="I5209" s="453">
        <v>5.4199999999999998E-2</v>
      </c>
      <c r="J5209" s="454">
        <v>32</v>
      </c>
      <c r="K5209" s="455">
        <v>5</v>
      </c>
      <c r="L5209" s="57">
        <f>IF(IF(ISERROR(FIND("Revenu",D5209)),0,1),IF(C5209=(INDEX(Juris,MATCH('3. Princ. cat. — DTR et revenu'!$B$4,Juris,0),1)),1,0),IF(C5209=(INDEX(Juris,MATCH('5. Princ. cat. — DTR et géo.'!$B$4,Juris,0),1)),1,0))</f>
        <v>1</v>
      </c>
      <c r="M5209" s="57">
        <f>IF(IF(ISERROR(FIND("Revenu",D5209)),0,1),IF(D5209=(INDEX(iq,MATCH('3. Princ. cat. — DTR et revenu'!$B$5,iq,0),1)),1,0),IF(D5209=(INDEX(RU,MATCH('5. Princ. cat. — DTR et géo.'!$B$5,RU,0),1)),1,0))</f>
        <v>1</v>
      </c>
      <c r="N5209" s="57">
        <f t="shared" si="162"/>
        <v>0</v>
      </c>
      <c r="O5209" s="57">
        <f t="shared" si="163"/>
        <v>1</v>
      </c>
    </row>
    <row r="5210" spans="1:15" ht="14.1" customHeight="1" x14ac:dyDescent="0.2">
      <c r="A5210" s="451">
        <v>2</v>
      </c>
      <c r="B5210" s="312" t="s">
        <v>784</v>
      </c>
      <c r="C5210" s="312" t="s">
        <v>788</v>
      </c>
      <c r="D5210" s="312" t="s">
        <v>876</v>
      </c>
      <c r="E5210" s="312" t="s">
        <v>2</v>
      </c>
      <c r="F5210" s="312" t="s">
        <v>572</v>
      </c>
      <c r="G5210" s="452">
        <v>2302.3697499999998</v>
      </c>
      <c r="H5210" s="452">
        <v>2.6227</v>
      </c>
      <c r="I5210" s="453">
        <v>41.125999999999998</v>
      </c>
      <c r="J5210" s="454">
        <v>24259</v>
      </c>
      <c r="K5210" s="455">
        <v>6</v>
      </c>
      <c r="L5210" s="57">
        <f>IF(IF(ISERROR(FIND("Revenu",D5210)),0,1),IF(C5210=(INDEX(Juris,MATCH('3. Princ. cat. — DTR et revenu'!$B$4,Juris,0),1)),1,0),IF(C5210=(INDEX(Juris,MATCH('5. Princ. cat. — DTR et géo.'!$B$4,Juris,0),1)),1,0))</f>
        <v>1</v>
      </c>
      <c r="M5210" s="57">
        <f>IF(IF(ISERROR(FIND("Revenu",D5210)),0,1),IF(D5210=(INDEX(iq,MATCH('3. Princ. cat. — DTR et revenu'!$B$5,iq,0),1)),1,0),IF(D5210=(INDEX(RU,MATCH('5. Princ. cat. — DTR et géo.'!$B$5,RU,0),1)),1,0))</f>
        <v>1</v>
      </c>
      <c r="N5210" s="57">
        <f t="shared" si="162"/>
        <v>0</v>
      </c>
      <c r="O5210" s="57">
        <f t="shared" si="163"/>
        <v>1</v>
      </c>
    </row>
    <row r="5211" spans="1:15" ht="14.1" customHeight="1" x14ac:dyDescent="0.2">
      <c r="A5211" s="451">
        <v>2</v>
      </c>
      <c r="B5211" s="312" t="s">
        <v>784</v>
      </c>
      <c r="C5211" s="312" t="s">
        <v>788</v>
      </c>
      <c r="D5211" s="312" t="s">
        <v>876</v>
      </c>
      <c r="E5211" s="312" t="s">
        <v>15</v>
      </c>
      <c r="F5211" s="312" t="s">
        <v>586</v>
      </c>
      <c r="G5211" s="452">
        <v>2268.3013099999998</v>
      </c>
      <c r="H5211" s="452">
        <v>2.5838999999999999</v>
      </c>
      <c r="I5211" s="453">
        <v>5.4604999999999997</v>
      </c>
      <c r="J5211" s="454">
        <v>3221</v>
      </c>
      <c r="K5211" s="455">
        <v>7</v>
      </c>
      <c r="L5211" s="57">
        <f>IF(IF(ISERROR(FIND("Revenu",D5211)),0,1),IF(C5211=(INDEX(Juris,MATCH('3. Princ. cat. — DTR et revenu'!$B$4,Juris,0),1)),1,0),IF(C5211=(INDEX(Juris,MATCH('5. Princ. cat. — DTR et géo.'!$B$4,Juris,0),1)),1,0))</f>
        <v>1</v>
      </c>
      <c r="M5211" s="57">
        <f>IF(IF(ISERROR(FIND("Revenu",D5211)),0,1),IF(D5211=(INDEX(iq,MATCH('3. Princ. cat. — DTR et revenu'!$B$5,iq,0),1)),1,0),IF(D5211=(INDEX(RU,MATCH('5. Princ. cat. — DTR et géo.'!$B$5,RU,0),1)),1,0))</f>
        <v>1</v>
      </c>
      <c r="N5211" s="57">
        <f t="shared" si="162"/>
        <v>0</v>
      </c>
      <c r="O5211" s="57">
        <f t="shared" si="163"/>
        <v>1</v>
      </c>
    </row>
    <row r="5212" spans="1:15" ht="14.1" customHeight="1" x14ac:dyDescent="0.2">
      <c r="A5212" s="451">
        <v>2</v>
      </c>
      <c r="B5212" s="312" t="s">
        <v>784</v>
      </c>
      <c r="C5212" s="312" t="s">
        <v>788</v>
      </c>
      <c r="D5212" s="312" t="s">
        <v>876</v>
      </c>
      <c r="E5212" s="312" t="s">
        <v>4</v>
      </c>
      <c r="F5212" s="312" t="s">
        <v>601</v>
      </c>
      <c r="G5212" s="452">
        <v>2075.5517300000001</v>
      </c>
      <c r="H5212" s="452">
        <v>2.3643000000000001</v>
      </c>
      <c r="I5212" s="453">
        <v>17.288599999999999</v>
      </c>
      <c r="J5212" s="454">
        <v>10198</v>
      </c>
      <c r="K5212" s="455">
        <v>8</v>
      </c>
      <c r="L5212" s="57">
        <f>IF(IF(ISERROR(FIND("Revenu",D5212)),0,1),IF(C5212=(INDEX(Juris,MATCH('3. Princ. cat. — DTR et revenu'!$B$4,Juris,0),1)),1,0),IF(C5212=(INDEX(Juris,MATCH('5. Princ. cat. — DTR et géo.'!$B$4,Juris,0),1)),1,0))</f>
        <v>1</v>
      </c>
      <c r="M5212" s="57">
        <f>IF(IF(ISERROR(FIND("Revenu",D5212)),0,1),IF(D5212=(INDEX(iq,MATCH('3. Princ. cat. — DTR et revenu'!$B$5,iq,0),1)),1,0),IF(D5212=(INDEX(RU,MATCH('5. Princ. cat. — DTR et géo.'!$B$5,RU,0),1)),1,0))</f>
        <v>1</v>
      </c>
      <c r="N5212" s="57">
        <f t="shared" si="162"/>
        <v>0</v>
      </c>
      <c r="O5212" s="57">
        <f t="shared" si="163"/>
        <v>1</v>
      </c>
    </row>
    <row r="5213" spans="1:15" ht="14.1" customHeight="1" x14ac:dyDescent="0.2">
      <c r="A5213" s="451">
        <v>2</v>
      </c>
      <c r="B5213" s="312" t="s">
        <v>784</v>
      </c>
      <c r="C5213" s="312" t="s">
        <v>788</v>
      </c>
      <c r="D5213" s="312" t="s">
        <v>876</v>
      </c>
      <c r="E5213" s="312" t="s">
        <v>8</v>
      </c>
      <c r="F5213" s="312" t="s">
        <v>566</v>
      </c>
      <c r="G5213" s="452">
        <v>2042.8043299999999</v>
      </c>
      <c r="H5213" s="452">
        <v>2.327</v>
      </c>
      <c r="I5213" s="453">
        <v>1.4036999999999999</v>
      </c>
      <c r="J5213" s="454">
        <v>828</v>
      </c>
      <c r="K5213" s="455">
        <v>9</v>
      </c>
      <c r="L5213" s="57">
        <f>IF(IF(ISERROR(FIND("Revenu",D5213)),0,1),IF(C5213=(INDEX(Juris,MATCH('3. Princ. cat. — DTR et revenu'!$B$4,Juris,0),1)),1,0),IF(C5213=(INDEX(Juris,MATCH('5. Princ. cat. — DTR et géo.'!$B$4,Juris,0),1)),1,0))</f>
        <v>1</v>
      </c>
      <c r="M5213" s="57">
        <f>IF(IF(ISERROR(FIND("Revenu",D5213)),0,1),IF(D5213=(INDEX(iq,MATCH('3. Princ. cat. — DTR et revenu'!$B$5,iq,0),1)),1,0),IF(D5213=(INDEX(RU,MATCH('5. Princ. cat. — DTR et géo.'!$B$5,RU,0),1)),1,0))</f>
        <v>1</v>
      </c>
      <c r="N5213" s="57">
        <f t="shared" si="162"/>
        <v>0</v>
      </c>
      <c r="O5213" s="57">
        <f t="shared" si="163"/>
        <v>1</v>
      </c>
    </row>
    <row r="5214" spans="1:15" ht="14.1" customHeight="1" x14ac:dyDescent="0.2">
      <c r="A5214" s="451">
        <v>2</v>
      </c>
      <c r="B5214" s="312" t="s">
        <v>784</v>
      </c>
      <c r="C5214" s="312" t="s">
        <v>788</v>
      </c>
      <c r="D5214" s="312" t="s">
        <v>876</v>
      </c>
      <c r="E5214" s="312" t="s">
        <v>22</v>
      </c>
      <c r="F5214" s="312" t="s">
        <v>573</v>
      </c>
      <c r="G5214" s="452">
        <v>1810.6077</v>
      </c>
      <c r="H5214" s="452">
        <v>2.0625</v>
      </c>
      <c r="I5214" s="453">
        <v>0.26450000000000001</v>
      </c>
      <c r="J5214" s="454">
        <v>156</v>
      </c>
      <c r="K5214" s="455">
        <v>10</v>
      </c>
      <c r="L5214" s="57">
        <f>IF(IF(ISERROR(FIND("Revenu",D5214)),0,1),IF(C5214=(INDEX(Juris,MATCH('3. Princ. cat. — DTR et revenu'!$B$4,Juris,0),1)),1,0),IF(C5214=(INDEX(Juris,MATCH('5. Princ. cat. — DTR et géo.'!$B$4,Juris,0),1)),1,0))</f>
        <v>1</v>
      </c>
      <c r="M5214" s="57">
        <f>IF(IF(ISERROR(FIND("Revenu",D5214)),0,1),IF(D5214=(INDEX(iq,MATCH('3. Princ. cat. — DTR et revenu'!$B$5,iq,0),1)),1,0),IF(D5214=(INDEX(RU,MATCH('5. Princ. cat. — DTR et géo.'!$B$5,RU,0),1)),1,0))</f>
        <v>1</v>
      </c>
      <c r="N5214" s="57">
        <f t="shared" si="162"/>
        <v>0</v>
      </c>
      <c r="O5214" s="57">
        <f t="shared" si="163"/>
        <v>1</v>
      </c>
    </row>
    <row r="5215" spans="1:15" ht="14.1" customHeight="1" x14ac:dyDescent="0.2">
      <c r="A5215" s="451">
        <v>2</v>
      </c>
      <c r="B5215" s="312" t="s">
        <v>784</v>
      </c>
      <c r="C5215" s="312" t="s">
        <v>788</v>
      </c>
      <c r="D5215" s="312" t="s">
        <v>876</v>
      </c>
      <c r="E5215" s="312" t="s">
        <v>10</v>
      </c>
      <c r="F5215" s="312" t="s">
        <v>579</v>
      </c>
      <c r="G5215" s="452">
        <v>1783.61995</v>
      </c>
      <c r="H5215" s="452">
        <v>2.0318000000000001</v>
      </c>
      <c r="I5215" s="453">
        <v>8.3797999999999995</v>
      </c>
      <c r="J5215" s="454">
        <v>4943</v>
      </c>
      <c r="K5215" s="455">
        <v>11</v>
      </c>
      <c r="L5215" s="57">
        <f>IF(IF(ISERROR(FIND("Revenu",D5215)),0,1),IF(C5215=(INDEX(Juris,MATCH('3. Princ. cat. — DTR et revenu'!$B$4,Juris,0),1)),1,0),IF(C5215=(INDEX(Juris,MATCH('5. Princ. cat. — DTR et géo.'!$B$4,Juris,0),1)),1,0))</f>
        <v>1</v>
      </c>
      <c r="M5215" s="57">
        <f>IF(IF(ISERROR(FIND("Revenu",D5215)),0,1),IF(D5215=(INDEX(iq,MATCH('3. Princ. cat. — DTR et revenu'!$B$5,iq,0),1)),1,0),IF(D5215=(INDEX(RU,MATCH('5. Princ. cat. — DTR et géo.'!$B$5,RU,0),1)),1,0))</f>
        <v>1</v>
      </c>
      <c r="N5215" s="57">
        <f t="shared" si="162"/>
        <v>0</v>
      </c>
      <c r="O5215" s="57">
        <f t="shared" si="163"/>
        <v>1</v>
      </c>
    </row>
    <row r="5216" spans="1:15" ht="14.1" customHeight="1" x14ac:dyDescent="0.2">
      <c r="A5216" s="451">
        <v>2</v>
      </c>
      <c r="B5216" s="312" t="s">
        <v>784</v>
      </c>
      <c r="C5216" s="312" t="s">
        <v>788</v>
      </c>
      <c r="D5216" s="312" t="s">
        <v>876</v>
      </c>
      <c r="E5216" s="312" t="s">
        <v>3</v>
      </c>
      <c r="F5216" s="312" t="s">
        <v>583</v>
      </c>
      <c r="G5216" s="452">
        <v>1764.6454900000001</v>
      </c>
      <c r="H5216" s="452">
        <v>2.0102000000000002</v>
      </c>
      <c r="I5216" s="453">
        <v>26.073499999999999</v>
      </c>
      <c r="J5216" s="454">
        <v>15380</v>
      </c>
      <c r="K5216" s="455">
        <v>12</v>
      </c>
      <c r="L5216" s="57">
        <f>IF(IF(ISERROR(FIND("Revenu",D5216)),0,1),IF(C5216=(INDEX(Juris,MATCH('3. Princ. cat. — DTR et revenu'!$B$4,Juris,0),1)),1,0),IF(C5216=(INDEX(Juris,MATCH('5. Princ. cat. — DTR et géo.'!$B$4,Juris,0),1)),1,0))</f>
        <v>1</v>
      </c>
      <c r="M5216" s="57">
        <f>IF(IF(ISERROR(FIND("Revenu",D5216)),0,1),IF(D5216=(INDEX(iq,MATCH('3. Princ. cat. — DTR et revenu'!$B$5,iq,0),1)),1,0),IF(D5216=(INDEX(RU,MATCH('5. Princ. cat. — DTR et géo.'!$B$5,RU,0),1)),1,0))</f>
        <v>1</v>
      </c>
      <c r="N5216" s="57">
        <f t="shared" si="162"/>
        <v>0</v>
      </c>
      <c r="O5216" s="57">
        <f t="shared" si="163"/>
        <v>1</v>
      </c>
    </row>
    <row r="5217" spans="1:15" ht="14.1" customHeight="1" x14ac:dyDescent="0.2">
      <c r="A5217" s="451">
        <v>2</v>
      </c>
      <c r="B5217" s="312" t="s">
        <v>784</v>
      </c>
      <c r="C5217" s="312" t="s">
        <v>788</v>
      </c>
      <c r="D5217" s="312" t="s">
        <v>876</v>
      </c>
      <c r="E5217" s="312" t="s">
        <v>6</v>
      </c>
      <c r="F5217" s="312" t="s">
        <v>593</v>
      </c>
      <c r="G5217" s="452">
        <v>1734.7763600000001</v>
      </c>
      <c r="H5217" s="452">
        <v>1.9761</v>
      </c>
      <c r="I5217" s="453">
        <v>0.32379999999999998</v>
      </c>
      <c r="J5217" s="454">
        <v>191</v>
      </c>
      <c r="K5217" s="455">
        <v>13</v>
      </c>
      <c r="L5217" s="57">
        <f>IF(IF(ISERROR(FIND("Revenu",D5217)),0,1),IF(C5217=(INDEX(Juris,MATCH('3. Princ. cat. — DTR et revenu'!$B$4,Juris,0),1)),1,0),IF(C5217=(INDEX(Juris,MATCH('5. Princ. cat. — DTR et géo.'!$B$4,Juris,0),1)),1,0))</f>
        <v>1</v>
      </c>
      <c r="M5217" s="57">
        <f>IF(IF(ISERROR(FIND("Revenu",D5217)),0,1),IF(D5217=(INDEX(iq,MATCH('3. Princ. cat. — DTR et revenu'!$B$5,iq,0),1)),1,0),IF(D5217=(INDEX(RU,MATCH('5. Princ. cat. — DTR et géo.'!$B$5,RU,0),1)),1,0))</f>
        <v>1</v>
      </c>
      <c r="N5217" s="57">
        <f t="shared" si="162"/>
        <v>0</v>
      </c>
      <c r="O5217" s="57">
        <f t="shared" si="163"/>
        <v>1</v>
      </c>
    </row>
    <row r="5218" spans="1:15" ht="14.1" customHeight="1" x14ac:dyDescent="0.2">
      <c r="A5218" s="451">
        <v>2</v>
      </c>
      <c r="B5218" s="312" t="s">
        <v>784</v>
      </c>
      <c r="C5218" s="312" t="s">
        <v>788</v>
      </c>
      <c r="D5218" s="312" t="s">
        <v>876</v>
      </c>
      <c r="E5218" s="312" t="s">
        <v>7</v>
      </c>
      <c r="F5218" s="312" t="s">
        <v>570</v>
      </c>
      <c r="G5218" s="452">
        <v>1693.46054</v>
      </c>
      <c r="H5218" s="452">
        <v>1.9291</v>
      </c>
      <c r="I5218" s="453">
        <v>16.663</v>
      </c>
      <c r="J5218" s="454">
        <v>9829</v>
      </c>
      <c r="K5218" s="455">
        <v>14</v>
      </c>
      <c r="L5218" s="57">
        <f>IF(IF(ISERROR(FIND("Revenu",D5218)),0,1),IF(C5218=(INDEX(Juris,MATCH('3. Princ. cat. — DTR et revenu'!$B$4,Juris,0),1)),1,0),IF(C5218=(INDEX(Juris,MATCH('5. Princ. cat. — DTR et géo.'!$B$4,Juris,0),1)),1,0))</f>
        <v>1</v>
      </c>
      <c r="M5218" s="57">
        <f>IF(IF(ISERROR(FIND("Revenu",D5218)),0,1),IF(D5218=(INDEX(iq,MATCH('3. Princ. cat. — DTR et revenu'!$B$5,iq,0),1)),1,0),IF(D5218=(INDEX(RU,MATCH('5. Princ. cat. — DTR et géo.'!$B$5,RU,0),1)),1,0))</f>
        <v>1</v>
      </c>
      <c r="N5218" s="57">
        <f t="shared" si="162"/>
        <v>0</v>
      </c>
      <c r="O5218" s="57">
        <f t="shared" si="163"/>
        <v>1</v>
      </c>
    </row>
    <row r="5219" spans="1:15" ht="14.1" customHeight="1" x14ac:dyDescent="0.2">
      <c r="A5219" s="451">
        <v>2</v>
      </c>
      <c r="B5219" s="312" t="s">
        <v>784</v>
      </c>
      <c r="C5219" s="312" t="s">
        <v>788</v>
      </c>
      <c r="D5219" s="312" t="s">
        <v>876</v>
      </c>
      <c r="E5219" s="312" t="s">
        <v>12</v>
      </c>
      <c r="F5219" s="312" t="s">
        <v>623</v>
      </c>
      <c r="G5219" s="452">
        <v>1446.7718400000001</v>
      </c>
      <c r="H5219" s="452">
        <v>1.6480999999999999</v>
      </c>
      <c r="I5219" s="453">
        <v>26.309200000000001</v>
      </c>
      <c r="J5219" s="454">
        <v>15519</v>
      </c>
      <c r="K5219" s="455">
        <v>15</v>
      </c>
      <c r="L5219" s="57">
        <f>IF(IF(ISERROR(FIND("Revenu",D5219)),0,1),IF(C5219=(INDEX(Juris,MATCH('3. Princ. cat. — DTR et revenu'!$B$4,Juris,0),1)),1,0),IF(C5219=(INDEX(Juris,MATCH('5. Princ. cat. — DTR et géo.'!$B$4,Juris,0),1)),1,0))</f>
        <v>1</v>
      </c>
      <c r="M5219" s="57">
        <f>IF(IF(ISERROR(FIND("Revenu",D5219)),0,1),IF(D5219=(INDEX(iq,MATCH('3. Princ. cat. — DTR et revenu'!$B$5,iq,0),1)),1,0),IF(D5219=(INDEX(RU,MATCH('5. Princ. cat. — DTR et géo.'!$B$5,RU,0),1)),1,0))</f>
        <v>1</v>
      </c>
      <c r="N5219" s="57">
        <f t="shared" si="162"/>
        <v>0</v>
      </c>
      <c r="O5219" s="57">
        <f t="shared" si="163"/>
        <v>1</v>
      </c>
    </row>
    <row r="5220" spans="1:15" ht="14.1" customHeight="1" x14ac:dyDescent="0.2">
      <c r="A5220" s="451">
        <v>2</v>
      </c>
      <c r="B5220" s="312" t="s">
        <v>784</v>
      </c>
      <c r="C5220" s="312" t="s">
        <v>788</v>
      </c>
      <c r="D5220" s="312" t="s">
        <v>876</v>
      </c>
      <c r="E5220" s="312" t="s">
        <v>11</v>
      </c>
      <c r="F5220" s="312" t="s">
        <v>869</v>
      </c>
      <c r="G5220" s="452">
        <v>1339.22955</v>
      </c>
      <c r="H5220" s="452">
        <v>1.5256000000000001</v>
      </c>
      <c r="I5220" s="453">
        <v>2.3683000000000001</v>
      </c>
      <c r="J5220" s="454">
        <v>1397</v>
      </c>
      <c r="K5220" s="455">
        <v>16</v>
      </c>
      <c r="L5220" s="57">
        <f>IF(IF(ISERROR(FIND("Revenu",D5220)),0,1),IF(C5220=(INDEX(Juris,MATCH('3. Princ. cat. — DTR et revenu'!$B$4,Juris,0),1)),1,0),IF(C5220=(INDEX(Juris,MATCH('5. Princ. cat. — DTR et géo.'!$B$4,Juris,0),1)),1,0))</f>
        <v>1</v>
      </c>
      <c r="M5220" s="57">
        <f>IF(IF(ISERROR(FIND("Revenu",D5220)),0,1),IF(D5220=(INDEX(iq,MATCH('3. Princ. cat. — DTR et revenu'!$B$5,iq,0),1)),1,0),IF(D5220=(INDEX(RU,MATCH('5. Princ. cat. — DTR et géo.'!$B$5,RU,0),1)),1,0))</f>
        <v>1</v>
      </c>
      <c r="N5220" s="57">
        <f t="shared" si="162"/>
        <v>0</v>
      </c>
      <c r="O5220" s="57">
        <f t="shared" si="163"/>
        <v>1</v>
      </c>
    </row>
    <row r="5221" spans="1:15" ht="14.1" customHeight="1" x14ac:dyDescent="0.2">
      <c r="A5221" s="451">
        <v>2</v>
      </c>
      <c r="B5221" s="312" t="s">
        <v>784</v>
      </c>
      <c r="C5221" s="312" t="s">
        <v>788</v>
      </c>
      <c r="D5221" s="312" t="s">
        <v>876</v>
      </c>
      <c r="E5221" s="312" t="s">
        <v>377</v>
      </c>
      <c r="F5221" s="312" t="s">
        <v>885</v>
      </c>
      <c r="G5221" s="452">
        <v>1247.19904</v>
      </c>
      <c r="H5221" s="452">
        <v>1.4207000000000001</v>
      </c>
      <c r="I5221" s="453">
        <v>5.0900000000000001E-2</v>
      </c>
      <c r="J5221" s="454">
        <v>30</v>
      </c>
      <c r="K5221" s="455">
        <v>17</v>
      </c>
      <c r="L5221" s="57">
        <f>IF(IF(ISERROR(FIND("Revenu",D5221)),0,1),IF(C5221=(INDEX(Juris,MATCH('3. Princ. cat. — DTR et revenu'!$B$4,Juris,0),1)),1,0),IF(C5221=(INDEX(Juris,MATCH('5. Princ. cat. — DTR et géo.'!$B$4,Juris,0),1)),1,0))</f>
        <v>1</v>
      </c>
      <c r="M5221" s="57">
        <f>IF(IF(ISERROR(FIND("Revenu",D5221)),0,1),IF(D5221=(INDEX(iq,MATCH('3. Princ. cat. — DTR et revenu'!$B$5,iq,0),1)),1,0),IF(D5221=(INDEX(RU,MATCH('5. Princ. cat. — DTR et géo.'!$B$5,RU,0),1)),1,0))</f>
        <v>1</v>
      </c>
      <c r="N5221" s="57">
        <f t="shared" si="162"/>
        <v>0</v>
      </c>
      <c r="O5221" s="57">
        <f t="shared" si="163"/>
        <v>1</v>
      </c>
    </row>
    <row r="5222" spans="1:15" ht="14.1" customHeight="1" x14ac:dyDescent="0.2">
      <c r="A5222" s="451">
        <v>2</v>
      </c>
      <c r="B5222" s="312" t="s">
        <v>784</v>
      </c>
      <c r="C5222" s="312" t="s">
        <v>788</v>
      </c>
      <c r="D5222" s="312" t="s">
        <v>876</v>
      </c>
      <c r="E5222" s="312" t="s">
        <v>87</v>
      </c>
      <c r="F5222" s="312" t="s">
        <v>564</v>
      </c>
      <c r="G5222" s="452">
        <v>1226.27053</v>
      </c>
      <c r="H5222" s="452">
        <v>1.3969</v>
      </c>
      <c r="I5222" s="453">
        <v>0.2424</v>
      </c>
      <c r="J5222" s="454">
        <v>143</v>
      </c>
      <c r="K5222" s="455">
        <v>18</v>
      </c>
      <c r="L5222" s="57">
        <f>IF(IF(ISERROR(FIND("Revenu",D5222)),0,1),IF(C5222=(INDEX(Juris,MATCH('3. Princ. cat. — DTR et revenu'!$B$4,Juris,0),1)),1,0),IF(C5222=(INDEX(Juris,MATCH('5. Princ. cat. — DTR et géo.'!$B$4,Juris,0),1)),1,0))</f>
        <v>1</v>
      </c>
      <c r="M5222" s="57">
        <f>IF(IF(ISERROR(FIND("Revenu",D5222)),0,1),IF(D5222=(INDEX(iq,MATCH('3. Princ. cat. — DTR et revenu'!$B$5,iq,0),1)),1,0),IF(D5222=(INDEX(RU,MATCH('5. Princ. cat. — DTR et géo.'!$B$5,RU,0),1)),1,0))</f>
        <v>1</v>
      </c>
      <c r="N5222" s="57">
        <f t="shared" si="162"/>
        <v>0</v>
      </c>
      <c r="O5222" s="57">
        <f t="shared" si="163"/>
        <v>1</v>
      </c>
    </row>
    <row r="5223" spans="1:15" ht="14.1" customHeight="1" x14ac:dyDescent="0.2">
      <c r="A5223" s="451">
        <v>2</v>
      </c>
      <c r="B5223" s="312" t="s">
        <v>784</v>
      </c>
      <c r="C5223" s="312" t="s">
        <v>788</v>
      </c>
      <c r="D5223" s="312" t="s">
        <v>876</v>
      </c>
      <c r="E5223" s="312" t="s">
        <v>14</v>
      </c>
      <c r="F5223" s="312" t="s">
        <v>568</v>
      </c>
      <c r="G5223" s="452">
        <v>1214.3960099999999</v>
      </c>
      <c r="H5223" s="452">
        <v>1.3834</v>
      </c>
      <c r="I5223" s="453">
        <v>12.0298</v>
      </c>
      <c r="J5223" s="454">
        <v>7096</v>
      </c>
      <c r="K5223" s="455">
        <v>19</v>
      </c>
      <c r="L5223" s="57">
        <f>IF(IF(ISERROR(FIND("Revenu",D5223)),0,1),IF(C5223=(INDEX(Juris,MATCH('3. Princ. cat. — DTR et revenu'!$B$4,Juris,0),1)),1,0),IF(C5223=(INDEX(Juris,MATCH('5. Princ. cat. — DTR et géo.'!$B$4,Juris,0),1)),1,0))</f>
        <v>1</v>
      </c>
      <c r="M5223" s="57">
        <f>IF(IF(ISERROR(FIND("Revenu",D5223)),0,1),IF(D5223=(INDEX(iq,MATCH('3. Princ. cat. — DTR et revenu'!$B$5,iq,0),1)),1,0),IF(D5223=(INDEX(RU,MATCH('5. Princ. cat. — DTR et géo.'!$B$5,RU,0),1)),1,0))</f>
        <v>1</v>
      </c>
      <c r="N5223" s="57">
        <f t="shared" si="162"/>
        <v>0</v>
      </c>
      <c r="O5223" s="57">
        <f t="shared" si="163"/>
        <v>1</v>
      </c>
    </row>
    <row r="5224" spans="1:15" ht="14.1" customHeight="1" x14ac:dyDescent="0.2">
      <c r="A5224" s="451">
        <v>2</v>
      </c>
      <c r="B5224" s="312" t="s">
        <v>784</v>
      </c>
      <c r="C5224" s="312" t="s">
        <v>788</v>
      </c>
      <c r="D5224" s="312" t="s">
        <v>876</v>
      </c>
      <c r="E5224" s="312" t="s">
        <v>21</v>
      </c>
      <c r="F5224" s="312" t="s">
        <v>594</v>
      </c>
      <c r="G5224" s="452">
        <v>926.75627999999995</v>
      </c>
      <c r="H5224" s="452">
        <v>1.0557000000000001</v>
      </c>
      <c r="I5224" s="453">
        <v>6.7744</v>
      </c>
      <c r="J5224" s="454">
        <v>3996</v>
      </c>
      <c r="K5224" s="455">
        <v>20</v>
      </c>
      <c r="L5224" s="57">
        <f>IF(IF(ISERROR(FIND("Revenu",D5224)),0,1),IF(C5224=(INDEX(Juris,MATCH('3. Princ. cat. — DTR et revenu'!$B$4,Juris,0),1)),1,0),IF(C5224=(INDEX(Juris,MATCH('5. Princ. cat. — DTR et géo.'!$B$4,Juris,0),1)),1,0))</f>
        <v>1</v>
      </c>
      <c r="M5224" s="57">
        <f>IF(IF(ISERROR(FIND("Revenu",D5224)),0,1),IF(D5224=(INDEX(iq,MATCH('3. Princ. cat. — DTR et revenu'!$B$5,iq,0),1)),1,0),IF(D5224=(INDEX(RU,MATCH('5. Princ. cat. — DTR et géo.'!$B$5,RU,0),1)),1,0))</f>
        <v>1</v>
      </c>
      <c r="N5224" s="57">
        <f t="shared" si="162"/>
        <v>0</v>
      </c>
      <c r="O5224" s="57">
        <f t="shared" si="163"/>
        <v>1</v>
      </c>
    </row>
    <row r="5225" spans="1:15" ht="14.1" customHeight="1" x14ac:dyDescent="0.2">
      <c r="A5225" s="451">
        <v>2</v>
      </c>
      <c r="B5225" s="312" t="s">
        <v>784</v>
      </c>
      <c r="C5225" s="312" t="s">
        <v>788</v>
      </c>
      <c r="D5225" s="312" t="s">
        <v>876</v>
      </c>
      <c r="E5225" s="312" t="s">
        <v>919</v>
      </c>
      <c r="F5225" s="312" t="s">
        <v>972</v>
      </c>
      <c r="G5225" s="452" t="s">
        <v>558</v>
      </c>
      <c r="H5225" s="452" t="s">
        <v>558</v>
      </c>
      <c r="I5225" s="453" t="s">
        <v>558</v>
      </c>
      <c r="J5225" s="454" t="s">
        <v>558</v>
      </c>
      <c r="K5225" s="455">
        <v>21</v>
      </c>
      <c r="L5225" s="57">
        <f>IF(IF(ISERROR(FIND("Revenu",D5225)),0,1),IF(C5225=(INDEX(Juris,MATCH('3. Princ. cat. — DTR et revenu'!$B$4,Juris,0),1)),1,0),IF(C5225=(INDEX(Juris,MATCH('5. Princ. cat. — DTR et géo.'!$B$4,Juris,0),1)),1,0))</f>
        <v>1</v>
      </c>
      <c r="M5225" s="57">
        <f>IF(IF(ISERROR(FIND("Revenu",D5225)),0,1),IF(D5225=(INDEX(iq,MATCH('3. Princ. cat. — DTR et revenu'!$B$5,iq,0),1)),1,0),IF(D5225=(INDEX(RU,MATCH('5. Princ. cat. — DTR et géo.'!$B$5,RU,0),1)),1,0))</f>
        <v>1</v>
      </c>
      <c r="N5225" s="57">
        <f t="shared" si="162"/>
        <v>0</v>
      </c>
      <c r="O5225" s="57">
        <f t="shared" si="163"/>
        <v>1</v>
      </c>
    </row>
    <row r="5226" spans="1:15" ht="14.1" customHeight="1" x14ac:dyDescent="0.2">
      <c r="A5226" s="451">
        <v>2</v>
      </c>
      <c r="B5226" s="312" t="s">
        <v>784</v>
      </c>
      <c r="C5226" s="312" t="s">
        <v>788</v>
      </c>
      <c r="D5226" s="312" t="s">
        <v>876</v>
      </c>
      <c r="E5226" s="312" t="s">
        <v>18</v>
      </c>
      <c r="F5226" s="312" t="s">
        <v>592</v>
      </c>
      <c r="G5226" s="452">
        <v>823.72089000000005</v>
      </c>
      <c r="H5226" s="452">
        <v>0.93830000000000002</v>
      </c>
      <c r="I5226" s="453">
        <v>15.413600000000001</v>
      </c>
      <c r="J5226" s="454">
        <v>9092</v>
      </c>
      <c r="K5226" s="455">
        <v>22</v>
      </c>
      <c r="L5226" s="57">
        <f>IF(IF(ISERROR(FIND("Revenu",D5226)),0,1),IF(C5226=(INDEX(Juris,MATCH('3. Princ. cat. — DTR et revenu'!$B$4,Juris,0),1)),1,0),IF(C5226=(INDEX(Juris,MATCH('5. Princ. cat. — DTR et géo.'!$B$4,Juris,0),1)),1,0))</f>
        <v>1</v>
      </c>
      <c r="M5226" s="57">
        <f>IF(IF(ISERROR(FIND("Revenu",D5226)),0,1),IF(D5226=(INDEX(iq,MATCH('3. Princ. cat. — DTR et revenu'!$B$5,iq,0),1)),1,0),IF(D5226=(INDEX(RU,MATCH('5. Princ. cat. — DTR et géo.'!$B$5,RU,0),1)),1,0))</f>
        <v>1</v>
      </c>
      <c r="N5226" s="57">
        <f t="shared" si="162"/>
        <v>0</v>
      </c>
      <c r="O5226" s="57">
        <f t="shared" si="163"/>
        <v>1</v>
      </c>
    </row>
    <row r="5227" spans="1:15" ht="14.1" customHeight="1" x14ac:dyDescent="0.2">
      <c r="A5227" s="451">
        <v>2</v>
      </c>
      <c r="B5227" s="312" t="s">
        <v>784</v>
      </c>
      <c r="C5227" s="312" t="s">
        <v>788</v>
      </c>
      <c r="D5227" s="312" t="s">
        <v>876</v>
      </c>
      <c r="E5227" s="312" t="s">
        <v>27</v>
      </c>
      <c r="F5227" s="312" t="s">
        <v>565</v>
      </c>
      <c r="G5227" s="452">
        <v>822.78242</v>
      </c>
      <c r="H5227" s="452">
        <v>0.93730000000000002</v>
      </c>
      <c r="I5227" s="453">
        <v>2.1122999999999998</v>
      </c>
      <c r="J5227" s="454">
        <v>1246</v>
      </c>
      <c r="K5227" s="455">
        <v>23</v>
      </c>
      <c r="L5227" s="57">
        <f>IF(IF(ISERROR(FIND("Revenu",D5227)),0,1),IF(C5227=(INDEX(Juris,MATCH('3. Princ. cat. — DTR et revenu'!$B$4,Juris,0),1)),1,0),IF(C5227=(INDEX(Juris,MATCH('5. Princ. cat. — DTR et géo.'!$B$4,Juris,0),1)),1,0))</f>
        <v>1</v>
      </c>
      <c r="M5227" s="57">
        <f>IF(IF(ISERROR(FIND("Revenu",D5227)),0,1),IF(D5227=(INDEX(iq,MATCH('3. Princ. cat. — DTR et revenu'!$B$5,iq,0),1)),1,0),IF(D5227=(INDEX(RU,MATCH('5. Princ. cat. — DTR et géo.'!$B$5,RU,0),1)),1,0))</f>
        <v>1</v>
      </c>
      <c r="N5227" s="57">
        <f t="shared" si="162"/>
        <v>0</v>
      </c>
      <c r="O5227" s="57">
        <f t="shared" si="163"/>
        <v>1</v>
      </c>
    </row>
    <row r="5228" spans="1:15" ht="14.1" customHeight="1" x14ac:dyDescent="0.2">
      <c r="A5228" s="451">
        <v>2</v>
      </c>
      <c r="B5228" s="312" t="s">
        <v>784</v>
      </c>
      <c r="C5228" s="312" t="s">
        <v>788</v>
      </c>
      <c r="D5228" s="312" t="s">
        <v>876</v>
      </c>
      <c r="E5228" s="312" t="s">
        <v>5</v>
      </c>
      <c r="F5228" s="312" t="s">
        <v>571</v>
      </c>
      <c r="G5228" s="452">
        <v>769.83785999999998</v>
      </c>
      <c r="H5228" s="452">
        <v>0.87690000000000001</v>
      </c>
      <c r="I5228" s="453">
        <v>4.5534999999999997</v>
      </c>
      <c r="J5228" s="454">
        <v>2686</v>
      </c>
      <c r="K5228" s="455">
        <v>24</v>
      </c>
      <c r="L5228" s="57">
        <f>IF(IF(ISERROR(FIND("Revenu",D5228)),0,1),IF(C5228=(INDEX(Juris,MATCH('3. Princ. cat. — DTR et revenu'!$B$4,Juris,0),1)),1,0),IF(C5228=(INDEX(Juris,MATCH('5. Princ. cat. — DTR et géo.'!$B$4,Juris,0),1)),1,0))</f>
        <v>1</v>
      </c>
      <c r="M5228" s="57">
        <f>IF(IF(ISERROR(FIND("Revenu",D5228)),0,1),IF(D5228=(INDEX(iq,MATCH('3. Princ. cat. — DTR et revenu'!$B$5,iq,0),1)),1,0),IF(D5228=(INDEX(RU,MATCH('5. Princ. cat. — DTR et géo.'!$B$5,RU,0),1)),1,0))</f>
        <v>1</v>
      </c>
      <c r="N5228" s="57">
        <f t="shared" si="162"/>
        <v>0</v>
      </c>
      <c r="O5228" s="57">
        <f t="shared" si="163"/>
        <v>1</v>
      </c>
    </row>
    <row r="5229" spans="1:15" ht="14.1" customHeight="1" x14ac:dyDescent="0.2">
      <c r="A5229" s="451">
        <v>2</v>
      </c>
      <c r="B5229" s="312" t="s">
        <v>784</v>
      </c>
      <c r="C5229" s="312" t="s">
        <v>788</v>
      </c>
      <c r="D5229" s="312" t="s">
        <v>876</v>
      </c>
      <c r="E5229" s="312" t="s">
        <v>30</v>
      </c>
      <c r="F5229" s="312" t="s">
        <v>610</v>
      </c>
      <c r="G5229" s="452">
        <v>762.22436000000005</v>
      </c>
      <c r="H5229" s="452">
        <v>0.86829999999999996</v>
      </c>
      <c r="I5229" s="453">
        <v>11.102399999999999</v>
      </c>
      <c r="J5229" s="454">
        <v>6549</v>
      </c>
      <c r="K5229" s="455">
        <v>25</v>
      </c>
      <c r="L5229" s="57">
        <f>IF(IF(ISERROR(FIND("Revenu",D5229)),0,1),IF(C5229=(INDEX(Juris,MATCH('3. Princ. cat. — DTR et revenu'!$B$4,Juris,0),1)),1,0),IF(C5229=(INDEX(Juris,MATCH('5. Princ. cat. — DTR et géo.'!$B$4,Juris,0),1)),1,0))</f>
        <v>1</v>
      </c>
      <c r="M5229" s="57">
        <f>IF(IF(ISERROR(FIND("Revenu",D5229)),0,1),IF(D5229=(INDEX(iq,MATCH('3. Princ. cat. — DTR et revenu'!$B$5,iq,0),1)),1,0),IF(D5229=(INDEX(RU,MATCH('5. Princ. cat. — DTR et géo.'!$B$5,RU,0),1)),1,0))</f>
        <v>1</v>
      </c>
      <c r="N5229" s="57">
        <f t="shared" si="162"/>
        <v>0</v>
      </c>
      <c r="O5229" s="57">
        <f t="shared" si="163"/>
        <v>1</v>
      </c>
    </row>
    <row r="5230" spans="1:15" ht="14.1" customHeight="1" x14ac:dyDescent="0.2">
      <c r="A5230" s="451">
        <v>2</v>
      </c>
      <c r="B5230" s="312" t="s">
        <v>784</v>
      </c>
      <c r="C5230" s="312" t="s">
        <v>788</v>
      </c>
      <c r="D5230" s="312" t="s">
        <v>876</v>
      </c>
      <c r="E5230" s="312" t="s">
        <v>142</v>
      </c>
      <c r="F5230" s="312" t="s">
        <v>626</v>
      </c>
      <c r="G5230" s="452">
        <v>749.16956000000005</v>
      </c>
      <c r="H5230" s="452">
        <v>0.85340000000000005</v>
      </c>
      <c r="I5230" s="453">
        <v>1.5766</v>
      </c>
      <c r="J5230" s="454">
        <v>930</v>
      </c>
      <c r="K5230" s="455">
        <v>26</v>
      </c>
      <c r="L5230" s="57">
        <f>IF(IF(ISERROR(FIND("Revenu",D5230)),0,1),IF(C5230=(INDEX(Juris,MATCH('3. Princ. cat. — DTR et revenu'!$B$4,Juris,0),1)),1,0),IF(C5230=(INDEX(Juris,MATCH('5. Princ. cat. — DTR et géo.'!$B$4,Juris,0),1)),1,0))</f>
        <v>1</v>
      </c>
      <c r="M5230" s="57">
        <f>IF(IF(ISERROR(FIND("Revenu",D5230)),0,1),IF(D5230=(INDEX(iq,MATCH('3. Princ. cat. — DTR et revenu'!$B$5,iq,0),1)),1,0),IF(D5230=(INDEX(RU,MATCH('5. Princ. cat. — DTR et géo.'!$B$5,RU,0),1)),1,0))</f>
        <v>1</v>
      </c>
      <c r="N5230" s="57">
        <f t="shared" si="162"/>
        <v>0</v>
      </c>
      <c r="O5230" s="57">
        <f t="shared" si="163"/>
        <v>1</v>
      </c>
    </row>
    <row r="5231" spans="1:15" ht="14.1" customHeight="1" x14ac:dyDescent="0.2">
      <c r="A5231" s="451">
        <v>2</v>
      </c>
      <c r="B5231" s="312" t="s">
        <v>784</v>
      </c>
      <c r="C5231" s="312" t="s">
        <v>788</v>
      </c>
      <c r="D5231" s="312" t="s">
        <v>876</v>
      </c>
      <c r="E5231" s="312" t="s">
        <v>29</v>
      </c>
      <c r="F5231" s="312" t="s">
        <v>596</v>
      </c>
      <c r="G5231" s="452">
        <v>747.99397999999997</v>
      </c>
      <c r="H5231" s="452">
        <v>0.85209999999999997</v>
      </c>
      <c r="I5231" s="453">
        <v>18.983799999999999</v>
      </c>
      <c r="J5231" s="454">
        <v>11198</v>
      </c>
      <c r="K5231" s="455">
        <v>27</v>
      </c>
      <c r="L5231" s="57">
        <f>IF(IF(ISERROR(FIND("Revenu",D5231)),0,1),IF(C5231=(INDEX(Juris,MATCH('3. Princ. cat. — DTR et revenu'!$B$4,Juris,0),1)),1,0),IF(C5231=(INDEX(Juris,MATCH('5. Princ. cat. — DTR et géo.'!$B$4,Juris,0),1)),1,0))</f>
        <v>1</v>
      </c>
      <c r="M5231" s="57">
        <f>IF(IF(ISERROR(FIND("Revenu",D5231)),0,1),IF(D5231=(INDEX(iq,MATCH('3. Princ. cat. — DTR et revenu'!$B$5,iq,0),1)),1,0),IF(D5231=(INDEX(RU,MATCH('5. Princ. cat. — DTR et géo.'!$B$5,RU,0),1)),1,0))</f>
        <v>1</v>
      </c>
      <c r="N5231" s="57">
        <f t="shared" si="162"/>
        <v>0</v>
      </c>
      <c r="O5231" s="57">
        <f t="shared" si="163"/>
        <v>1</v>
      </c>
    </row>
    <row r="5232" spans="1:15" ht="14.1" customHeight="1" x14ac:dyDescent="0.2">
      <c r="A5232" s="451">
        <v>2</v>
      </c>
      <c r="B5232" s="312" t="s">
        <v>784</v>
      </c>
      <c r="C5232" s="312" t="s">
        <v>788</v>
      </c>
      <c r="D5232" s="312" t="s">
        <v>876</v>
      </c>
      <c r="E5232" s="312" t="s">
        <v>9</v>
      </c>
      <c r="F5232" s="312" t="s">
        <v>569</v>
      </c>
      <c r="G5232" s="452">
        <v>736.22725000000003</v>
      </c>
      <c r="H5232" s="452">
        <v>0.8387</v>
      </c>
      <c r="I5232" s="453">
        <v>4.3365</v>
      </c>
      <c r="J5232" s="454">
        <v>2558</v>
      </c>
      <c r="K5232" s="455">
        <v>28</v>
      </c>
      <c r="L5232" s="57">
        <f>IF(IF(ISERROR(FIND("Revenu",D5232)),0,1),IF(C5232=(INDEX(Juris,MATCH('3. Princ. cat. — DTR et revenu'!$B$4,Juris,0),1)),1,0),IF(C5232=(INDEX(Juris,MATCH('5. Princ. cat. — DTR et géo.'!$B$4,Juris,0),1)),1,0))</f>
        <v>1</v>
      </c>
      <c r="M5232" s="57">
        <f>IF(IF(ISERROR(FIND("Revenu",D5232)),0,1),IF(D5232=(INDEX(iq,MATCH('3. Princ. cat. — DTR et revenu'!$B$5,iq,0),1)),1,0),IF(D5232=(INDEX(RU,MATCH('5. Princ. cat. — DTR et géo.'!$B$5,RU,0),1)),1,0))</f>
        <v>1</v>
      </c>
      <c r="N5232" s="57">
        <f t="shared" si="162"/>
        <v>0</v>
      </c>
      <c r="O5232" s="57">
        <f t="shared" si="163"/>
        <v>1</v>
      </c>
    </row>
    <row r="5233" spans="1:15" ht="14.1" customHeight="1" x14ac:dyDescent="0.2">
      <c r="A5233" s="451">
        <v>2</v>
      </c>
      <c r="B5233" s="312" t="s">
        <v>784</v>
      </c>
      <c r="C5233" s="312" t="s">
        <v>788</v>
      </c>
      <c r="D5233" s="312" t="s">
        <v>876</v>
      </c>
      <c r="E5233" s="312" t="s">
        <v>211</v>
      </c>
      <c r="F5233" s="312" t="s">
        <v>681</v>
      </c>
      <c r="G5233" s="452">
        <v>730.27454</v>
      </c>
      <c r="H5233" s="452">
        <v>0.83189999999999997</v>
      </c>
      <c r="I5233" s="453">
        <v>0.2475</v>
      </c>
      <c r="J5233" s="454">
        <v>146</v>
      </c>
      <c r="K5233" s="455">
        <v>29</v>
      </c>
      <c r="L5233" s="57">
        <f>IF(IF(ISERROR(FIND("Revenu",D5233)),0,1),IF(C5233=(INDEX(Juris,MATCH('3. Princ. cat. — DTR et revenu'!$B$4,Juris,0),1)),1,0),IF(C5233=(INDEX(Juris,MATCH('5. Princ. cat. — DTR et géo.'!$B$4,Juris,0),1)),1,0))</f>
        <v>1</v>
      </c>
      <c r="M5233" s="57">
        <f>IF(IF(ISERROR(FIND("Revenu",D5233)),0,1),IF(D5233=(INDEX(iq,MATCH('3. Princ. cat. — DTR et revenu'!$B$5,iq,0),1)),1,0),IF(D5233=(INDEX(RU,MATCH('5. Princ. cat. — DTR et géo.'!$B$5,RU,0),1)),1,0))</f>
        <v>1</v>
      </c>
      <c r="N5233" s="57">
        <f t="shared" si="162"/>
        <v>0</v>
      </c>
      <c r="O5233" s="57">
        <f t="shared" si="163"/>
        <v>1</v>
      </c>
    </row>
    <row r="5234" spans="1:15" ht="14.1" customHeight="1" x14ac:dyDescent="0.2">
      <c r="A5234" s="451">
        <v>2</v>
      </c>
      <c r="B5234" s="312" t="s">
        <v>784</v>
      </c>
      <c r="C5234" s="312" t="s">
        <v>788</v>
      </c>
      <c r="D5234" s="312" t="s">
        <v>876</v>
      </c>
      <c r="E5234" s="312" t="s">
        <v>28</v>
      </c>
      <c r="F5234" s="312" t="s">
        <v>827</v>
      </c>
      <c r="G5234" s="452">
        <v>715.75887999999998</v>
      </c>
      <c r="H5234" s="452">
        <v>0.81530000000000002</v>
      </c>
      <c r="I5234" s="453">
        <v>1.6138999999999999</v>
      </c>
      <c r="J5234" s="454">
        <v>952</v>
      </c>
      <c r="K5234" s="455">
        <v>30</v>
      </c>
      <c r="L5234" s="57">
        <f>IF(IF(ISERROR(FIND("Revenu",D5234)),0,1),IF(C5234=(INDEX(Juris,MATCH('3. Princ. cat. — DTR et revenu'!$B$4,Juris,0),1)),1,0),IF(C5234=(INDEX(Juris,MATCH('5. Princ. cat. — DTR et géo.'!$B$4,Juris,0),1)),1,0))</f>
        <v>1</v>
      </c>
      <c r="M5234" s="57">
        <f>IF(IF(ISERROR(FIND("Revenu",D5234)),0,1),IF(D5234=(INDEX(iq,MATCH('3. Princ. cat. — DTR et revenu'!$B$5,iq,0),1)),1,0),IF(D5234=(INDEX(RU,MATCH('5. Princ. cat. — DTR et géo.'!$B$5,RU,0),1)),1,0))</f>
        <v>1</v>
      </c>
      <c r="N5234" s="57">
        <f t="shared" si="162"/>
        <v>0</v>
      </c>
      <c r="O5234" s="57">
        <f t="shared" si="163"/>
        <v>1</v>
      </c>
    </row>
    <row r="5235" spans="1:15" ht="14.1" customHeight="1" x14ac:dyDescent="0.2">
      <c r="A5235" s="451">
        <v>2</v>
      </c>
      <c r="B5235" s="312" t="s">
        <v>784</v>
      </c>
      <c r="C5235" s="312" t="s">
        <v>788</v>
      </c>
      <c r="D5235" s="312" t="s">
        <v>876</v>
      </c>
      <c r="E5235" s="312" t="s">
        <v>20</v>
      </c>
      <c r="F5235" s="312" t="s">
        <v>625</v>
      </c>
      <c r="G5235" s="452">
        <v>684.80334000000005</v>
      </c>
      <c r="H5235" s="452">
        <v>0.78010000000000002</v>
      </c>
      <c r="I5235" s="453">
        <v>0.47639999999999999</v>
      </c>
      <c r="J5235" s="454">
        <v>281</v>
      </c>
      <c r="K5235" s="455">
        <v>31</v>
      </c>
      <c r="L5235" s="57">
        <f>IF(IF(ISERROR(FIND("Revenu",D5235)),0,1),IF(C5235=(INDEX(Juris,MATCH('3. Princ. cat. — DTR et revenu'!$B$4,Juris,0),1)),1,0),IF(C5235=(INDEX(Juris,MATCH('5. Princ. cat. — DTR et géo.'!$B$4,Juris,0),1)),1,0))</f>
        <v>1</v>
      </c>
      <c r="M5235" s="57">
        <f>IF(IF(ISERROR(FIND("Revenu",D5235)),0,1),IF(D5235=(INDEX(iq,MATCH('3. Princ. cat. — DTR et revenu'!$B$5,iq,0),1)),1,0),IF(D5235=(INDEX(RU,MATCH('5. Princ. cat. — DTR et géo.'!$B$5,RU,0),1)),1,0))</f>
        <v>1</v>
      </c>
      <c r="N5235" s="57">
        <f t="shared" si="162"/>
        <v>0</v>
      </c>
      <c r="O5235" s="57">
        <f t="shared" si="163"/>
        <v>1</v>
      </c>
    </row>
    <row r="5236" spans="1:15" ht="14.1" customHeight="1" x14ac:dyDescent="0.2">
      <c r="A5236" s="451">
        <v>2</v>
      </c>
      <c r="B5236" s="312" t="s">
        <v>784</v>
      </c>
      <c r="C5236" s="312" t="s">
        <v>788</v>
      </c>
      <c r="D5236" s="312" t="s">
        <v>876</v>
      </c>
      <c r="E5236" s="312" t="s">
        <v>23</v>
      </c>
      <c r="F5236" s="312" t="s">
        <v>99</v>
      </c>
      <c r="G5236" s="452">
        <v>679.37316999999996</v>
      </c>
      <c r="H5236" s="452">
        <v>0.77390000000000003</v>
      </c>
      <c r="I5236" s="453">
        <v>17.029199999999999</v>
      </c>
      <c r="J5236" s="454">
        <v>10045</v>
      </c>
      <c r="K5236" s="455">
        <v>32</v>
      </c>
      <c r="L5236" s="57">
        <f>IF(IF(ISERROR(FIND("Revenu",D5236)),0,1),IF(C5236=(INDEX(Juris,MATCH('3. Princ. cat. — DTR et revenu'!$B$4,Juris,0),1)),1,0),IF(C5236=(INDEX(Juris,MATCH('5. Princ. cat. — DTR et géo.'!$B$4,Juris,0),1)),1,0))</f>
        <v>1</v>
      </c>
      <c r="M5236" s="57">
        <f>IF(IF(ISERROR(FIND("Revenu",D5236)),0,1),IF(D5236=(INDEX(iq,MATCH('3. Princ. cat. — DTR et revenu'!$B$5,iq,0),1)),1,0),IF(D5236=(INDEX(RU,MATCH('5. Princ. cat. — DTR et géo.'!$B$5,RU,0),1)),1,0))</f>
        <v>1</v>
      </c>
      <c r="N5236" s="57">
        <f t="shared" si="162"/>
        <v>0</v>
      </c>
      <c r="O5236" s="57">
        <f t="shared" si="163"/>
        <v>1</v>
      </c>
    </row>
    <row r="5237" spans="1:15" ht="14.1" customHeight="1" x14ac:dyDescent="0.2">
      <c r="A5237" s="451">
        <v>2</v>
      </c>
      <c r="B5237" s="312" t="s">
        <v>784</v>
      </c>
      <c r="C5237" s="312" t="s">
        <v>788</v>
      </c>
      <c r="D5237" s="312" t="s">
        <v>876</v>
      </c>
      <c r="E5237" s="312" t="s">
        <v>19</v>
      </c>
      <c r="F5237" s="312" t="s">
        <v>677</v>
      </c>
      <c r="G5237" s="452">
        <v>677.22513000000004</v>
      </c>
      <c r="H5237" s="452">
        <v>0.77139999999999997</v>
      </c>
      <c r="I5237" s="453">
        <v>10.3565</v>
      </c>
      <c r="J5237" s="454">
        <v>6109</v>
      </c>
      <c r="K5237" s="455">
        <v>33</v>
      </c>
      <c r="L5237" s="57">
        <f>IF(IF(ISERROR(FIND("Revenu",D5237)),0,1),IF(C5237=(INDEX(Juris,MATCH('3. Princ. cat. — DTR et revenu'!$B$4,Juris,0),1)),1,0),IF(C5237=(INDEX(Juris,MATCH('5. Princ. cat. — DTR et géo.'!$B$4,Juris,0),1)),1,0))</f>
        <v>1</v>
      </c>
      <c r="M5237" s="57">
        <f>IF(IF(ISERROR(FIND("Revenu",D5237)),0,1),IF(D5237=(INDEX(iq,MATCH('3. Princ. cat. — DTR et revenu'!$B$5,iq,0),1)),1,0),IF(D5237=(INDEX(RU,MATCH('5. Princ. cat. — DTR et géo.'!$B$5,RU,0),1)),1,0))</f>
        <v>1</v>
      </c>
      <c r="N5237" s="57">
        <f t="shared" si="162"/>
        <v>0</v>
      </c>
      <c r="O5237" s="57">
        <f t="shared" si="163"/>
        <v>1</v>
      </c>
    </row>
    <row r="5238" spans="1:15" ht="14.1" customHeight="1" x14ac:dyDescent="0.2">
      <c r="A5238" s="451">
        <v>2</v>
      </c>
      <c r="B5238" s="312" t="s">
        <v>784</v>
      </c>
      <c r="C5238" s="312" t="s">
        <v>788</v>
      </c>
      <c r="D5238" s="312" t="s">
        <v>876</v>
      </c>
      <c r="E5238" s="312" t="s">
        <v>920</v>
      </c>
      <c r="F5238" s="312" t="s">
        <v>973</v>
      </c>
      <c r="G5238" s="452">
        <v>672.94236000000001</v>
      </c>
      <c r="H5238" s="452">
        <v>0.76659999999999995</v>
      </c>
      <c r="I5238" s="453">
        <v>6.0999999999999999E-2</v>
      </c>
      <c r="J5238" s="454">
        <v>36</v>
      </c>
      <c r="K5238" s="455">
        <v>34</v>
      </c>
      <c r="L5238" s="57">
        <f>IF(IF(ISERROR(FIND("Revenu",D5238)),0,1),IF(C5238=(INDEX(Juris,MATCH('3. Princ. cat. — DTR et revenu'!$B$4,Juris,0),1)),1,0),IF(C5238=(INDEX(Juris,MATCH('5. Princ. cat. — DTR et géo.'!$B$4,Juris,0),1)),1,0))</f>
        <v>1</v>
      </c>
      <c r="M5238" s="57">
        <f>IF(IF(ISERROR(FIND("Revenu",D5238)),0,1),IF(D5238=(INDEX(iq,MATCH('3. Princ. cat. — DTR et revenu'!$B$5,iq,0),1)),1,0),IF(D5238=(INDEX(RU,MATCH('5. Princ. cat. — DTR et géo.'!$B$5,RU,0),1)),1,0))</f>
        <v>1</v>
      </c>
      <c r="N5238" s="57">
        <f t="shared" si="162"/>
        <v>0</v>
      </c>
      <c r="O5238" s="57">
        <f t="shared" si="163"/>
        <v>1</v>
      </c>
    </row>
    <row r="5239" spans="1:15" ht="14.1" customHeight="1" x14ac:dyDescent="0.2">
      <c r="A5239" s="451">
        <v>2</v>
      </c>
      <c r="B5239" s="312" t="s">
        <v>784</v>
      </c>
      <c r="C5239" s="312" t="s">
        <v>788</v>
      </c>
      <c r="D5239" s="312" t="s">
        <v>876</v>
      </c>
      <c r="E5239" s="312" t="s">
        <v>36</v>
      </c>
      <c r="F5239" s="312" t="s">
        <v>589</v>
      </c>
      <c r="G5239" s="452">
        <v>651.70699000000002</v>
      </c>
      <c r="H5239" s="452">
        <v>0.74239999999999995</v>
      </c>
      <c r="I5239" s="453">
        <v>12.841799999999999</v>
      </c>
      <c r="J5239" s="454">
        <v>7575</v>
      </c>
      <c r="K5239" s="455">
        <v>35</v>
      </c>
      <c r="L5239" s="57">
        <f>IF(IF(ISERROR(FIND("Revenu",D5239)),0,1),IF(C5239=(INDEX(Juris,MATCH('3. Princ. cat. — DTR et revenu'!$B$4,Juris,0),1)),1,0),IF(C5239=(INDEX(Juris,MATCH('5. Princ. cat. — DTR et géo.'!$B$4,Juris,0),1)),1,0))</f>
        <v>1</v>
      </c>
      <c r="M5239" s="57">
        <f>IF(IF(ISERROR(FIND("Revenu",D5239)),0,1),IF(D5239=(INDEX(iq,MATCH('3. Princ. cat. — DTR et revenu'!$B$5,iq,0),1)),1,0),IF(D5239=(INDEX(RU,MATCH('5. Princ. cat. — DTR et géo.'!$B$5,RU,0),1)),1,0))</f>
        <v>1</v>
      </c>
      <c r="N5239" s="57">
        <f t="shared" si="162"/>
        <v>0</v>
      </c>
      <c r="O5239" s="57">
        <f t="shared" si="163"/>
        <v>1</v>
      </c>
    </row>
    <row r="5240" spans="1:15" ht="14.1" customHeight="1" x14ac:dyDescent="0.2">
      <c r="A5240" s="451">
        <v>2</v>
      </c>
      <c r="B5240" s="312" t="s">
        <v>784</v>
      </c>
      <c r="C5240" s="312" t="s">
        <v>788</v>
      </c>
      <c r="D5240" s="312" t="s">
        <v>876</v>
      </c>
      <c r="E5240" s="312" t="s">
        <v>16</v>
      </c>
      <c r="F5240" s="312" t="s">
        <v>642</v>
      </c>
      <c r="G5240" s="452">
        <v>627.21901000000003</v>
      </c>
      <c r="H5240" s="452">
        <v>0.71450000000000002</v>
      </c>
      <c r="I5240" s="453">
        <v>2.4056000000000002</v>
      </c>
      <c r="J5240" s="454">
        <v>1419</v>
      </c>
      <c r="K5240" s="455">
        <v>36</v>
      </c>
      <c r="L5240" s="57">
        <f>IF(IF(ISERROR(FIND("Revenu",D5240)),0,1),IF(C5240=(INDEX(Juris,MATCH('3. Princ. cat. — DTR et revenu'!$B$4,Juris,0),1)),1,0),IF(C5240=(INDEX(Juris,MATCH('5. Princ. cat. — DTR et géo.'!$B$4,Juris,0),1)),1,0))</f>
        <v>1</v>
      </c>
      <c r="M5240" s="57">
        <f>IF(IF(ISERROR(FIND("Revenu",D5240)),0,1),IF(D5240=(INDEX(iq,MATCH('3. Princ. cat. — DTR et revenu'!$B$5,iq,0),1)),1,0),IF(D5240=(INDEX(RU,MATCH('5. Princ. cat. — DTR et géo.'!$B$5,RU,0),1)),1,0))</f>
        <v>1</v>
      </c>
      <c r="N5240" s="57">
        <f t="shared" si="162"/>
        <v>0</v>
      </c>
      <c r="O5240" s="57">
        <f t="shared" si="163"/>
        <v>1</v>
      </c>
    </row>
    <row r="5241" spans="1:15" ht="14.1" customHeight="1" x14ac:dyDescent="0.2">
      <c r="A5241" s="451">
        <v>2</v>
      </c>
      <c r="B5241" s="312" t="s">
        <v>784</v>
      </c>
      <c r="C5241" s="312" t="s">
        <v>788</v>
      </c>
      <c r="D5241" s="312" t="s">
        <v>876</v>
      </c>
      <c r="E5241" s="312" t="s">
        <v>37</v>
      </c>
      <c r="F5241" s="312" t="s">
        <v>602</v>
      </c>
      <c r="G5241" s="452">
        <v>626.88090999999997</v>
      </c>
      <c r="H5241" s="452">
        <v>0.71409999999999996</v>
      </c>
      <c r="I5241" s="453">
        <v>8.2222000000000008</v>
      </c>
      <c r="J5241" s="454">
        <v>4850</v>
      </c>
      <c r="K5241" s="455">
        <v>37</v>
      </c>
      <c r="L5241" s="57">
        <f>IF(IF(ISERROR(FIND("Revenu",D5241)),0,1),IF(C5241=(INDEX(Juris,MATCH('3. Princ. cat. — DTR et revenu'!$B$4,Juris,0),1)),1,0),IF(C5241=(INDEX(Juris,MATCH('5. Princ. cat. — DTR et géo.'!$B$4,Juris,0),1)),1,0))</f>
        <v>1</v>
      </c>
      <c r="M5241" s="57">
        <f>IF(IF(ISERROR(FIND("Revenu",D5241)),0,1),IF(D5241=(INDEX(iq,MATCH('3. Princ. cat. — DTR et revenu'!$B$5,iq,0),1)),1,0),IF(D5241=(INDEX(RU,MATCH('5. Princ. cat. — DTR et géo.'!$B$5,RU,0),1)),1,0))</f>
        <v>1</v>
      </c>
      <c r="N5241" s="57">
        <f t="shared" si="162"/>
        <v>0</v>
      </c>
      <c r="O5241" s="57">
        <f t="shared" si="163"/>
        <v>1</v>
      </c>
    </row>
    <row r="5242" spans="1:15" ht="14.1" customHeight="1" x14ac:dyDescent="0.2">
      <c r="A5242" s="451">
        <v>2</v>
      </c>
      <c r="B5242" s="312" t="s">
        <v>784</v>
      </c>
      <c r="C5242" s="312" t="s">
        <v>788</v>
      </c>
      <c r="D5242" s="312" t="s">
        <v>876</v>
      </c>
      <c r="E5242" s="312" t="s">
        <v>34</v>
      </c>
      <c r="F5242" s="312" t="s">
        <v>630</v>
      </c>
      <c r="G5242" s="452">
        <v>613.24355000000003</v>
      </c>
      <c r="H5242" s="452">
        <v>0.6986</v>
      </c>
      <c r="I5242" s="453">
        <v>0.3679</v>
      </c>
      <c r="J5242" s="454">
        <v>217</v>
      </c>
      <c r="K5242" s="455">
        <v>38</v>
      </c>
      <c r="L5242" s="57">
        <f>IF(IF(ISERROR(FIND("Revenu",D5242)),0,1),IF(C5242=(INDEX(Juris,MATCH('3. Princ. cat. — DTR et revenu'!$B$4,Juris,0),1)),1,0),IF(C5242=(INDEX(Juris,MATCH('5. Princ. cat. — DTR et géo.'!$B$4,Juris,0),1)),1,0))</f>
        <v>1</v>
      </c>
      <c r="M5242" s="57">
        <f>IF(IF(ISERROR(FIND("Revenu",D5242)),0,1),IF(D5242=(INDEX(iq,MATCH('3. Princ. cat. — DTR et revenu'!$B$5,iq,0),1)),1,0),IF(D5242=(INDEX(RU,MATCH('5. Princ. cat. — DTR et géo.'!$B$5,RU,0),1)),1,0))</f>
        <v>1</v>
      </c>
      <c r="N5242" s="57">
        <f t="shared" si="162"/>
        <v>0</v>
      </c>
      <c r="O5242" s="57">
        <f t="shared" si="163"/>
        <v>1</v>
      </c>
    </row>
    <row r="5243" spans="1:15" ht="14.1" customHeight="1" x14ac:dyDescent="0.2">
      <c r="A5243" s="451">
        <v>2</v>
      </c>
      <c r="B5243" s="312" t="s">
        <v>784</v>
      </c>
      <c r="C5243" s="312" t="s">
        <v>788</v>
      </c>
      <c r="D5243" s="312" t="s">
        <v>876</v>
      </c>
      <c r="E5243" s="312" t="s">
        <v>35</v>
      </c>
      <c r="F5243" s="312" t="s">
        <v>843</v>
      </c>
      <c r="G5243" s="452">
        <v>608.16150000000005</v>
      </c>
      <c r="H5243" s="452">
        <v>0.69279999999999997</v>
      </c>
      <c r="I5243" s="453">
        <v>9.8173999999999992</v>
      </c>
      <c r="J5243" s="454">
        <v>5791</v>
      </c>
      <c r="K5243" s="455">
        <v>39</v>
      </c>
      <c r="L5243" s="57">
        <f>IF(IF(ISERROR(FIND("Revenu",D5243)),0,1),IF(C5243=(INDEX(Juris,MATCH('3. Princ. cat. — DTR et revenu'!$B$4,Juris,0),1)),1,0),IF(C5243=(INDEX(Juris,MATCH('5. Princ. cat. — DTR et géo.'!$B$4,Juris,0),1)),1,0))</f>
        <v>1</v>
      </c>
      <c r="M5243" s="57">
        <f>IF(IF(ISERROR(FIND("Revenu",D5243)),0,1),IF(D5243=(INDEX(iq,MATCH('3. Princ. cat. — DTR et revenu'!$B$5,iq,0),1)),1,0),IF(D5243=(INDEX(RU,MATCH('5. Princ. cat. — DTR et géo.'!$B$5,RU,0),1)),1,0))</f>
        <v>1</v>
      </c>
      <c r="N5243" s="57">
        <f t="shared" si="162"/>
        <v>0</v>
      </c>
      <c r="O5243" s="57">
        <f t="shared" si="163"/>
        <v>1</v>
      </c>
    </row>
    <row r="5244" spans="1:15" ht="14.1" customHeight="1" x14ac:dyDescent="0.2">
      <c r="A5244" s="451">
        <v>2</v>
      </c>
      <c r="B5244" s="312" t="s">
        <v>784</v>
      </c>
      <c r="C5244" s="312" t="s">
        <v>788</v>
      </c>
      <c r="D5244" s="312" t="s">
        <v>876</v>
      </c>
      <c r="E5244" s="312" t="s">
        <v>25</v>
      </c>
      <c r="F5244" s="312" t="s">
        <v>634</v>
      </c>
      <c r="G5244" s="452">
        <v>580.94417999999996</v>
      </c>
      <c r="H5244" s="452">
        <v>0.66180000000000005</v>
      </c>
      <c r="I5244" s="453">
        <v>6.0351999999999997</v>
      </c>
      <c r="J5244" s="454">
        <v>3560</v>
      </c>
      <c r="K5244" s="455">
        <v>40</v>
      </c>
      <c r="L5244" s="57">
        <f>IF(IF(ISERROR(FIND("Revenu",D5244)),0,1),IF(C5244=(INDEX(Juris,MATCH('3. Princ. cat. — DTR et revenu'!$B$4,Juris,0),1)),1,0),IF(C5244=(INDEX(Juris,MATCH('5. Princ. cat. — DTR et géo.'!$B$4,Juris,0),1)),1,0))</f>
        <v>1</v>
      </c>
      <c r="M5244" s="57">
        <f>IF(IF(ISERROR(FIND("Revenu",D5244)),0,1),IF(D5244=(INDEX(iq,MATCH('3. Princ. cat. — DTR et revenu'!$B$5,iq,0),1)),1,0),IF(D5244=(INDEX(RU,MATCH('5. Princ. cat. — DTR et géo.'!$B$5,RU,0),1)),1,0))</f>
        <v>1</v>
      </c>
      <c r="N5244" s="57">
        <f t="shared" si="162"/>
        <v>0</v>
      </c>
      <c r="O5244" s="57">
        <f t="shared" si="163"/>
        <v>1</v>
      </c>
    </row>
    <row r="5245" spans="1:15" ht="14.1" customHeight="1" x14ac:dyDescent="0.2">
      <c r="A5245" s="451">
        <v>2</v>
      </c>
      <c r="B5245" s="312" t="s">
        <v>784</v>
      </c>
      <c r="C5245" s="312" t="s">
        <v>788</v>
      </c>
      <c r="D5245" s="312" t="s">
        <v>876</v>
      </c>
      <c r="E5245" s="312" t="s">
        <v>48</v>
      </c>
      <c r="F5245" s="312" t="s">
        <v>649</v>
      </c>
      <c r="G5245" s="452">
        <v>579.94955000000004</v>
      </c>
      <c r="H5245" s="452">
        <v>0.66059999999999997</v>
      </c>
      <c r="I5245" s="453">
        <v>8.0678999999999998</v>
      </c>
      <c r="J5245" s="454">
        <v>4759</v>
      </c>
      <c r="K5245" s="455">
        <v>41</v>
      </c>
      <c r="L5245" s="57">
        <f>IF(IF(ISERROR(FIND("Revenu",D5245)),0,1),IF(C5245=(INDEX(Juris,MATCH('3. Princ. cat. — DTR et revenu'!$B$4,Juris,0),1)),1,0),IF(C5245=(INDEX(Juris,MATCH('5. Princ. cat. — DTR et géo.'!$B$4,Juris,0),1)),1,0))</f>
        <v>1</v>
      </c>
      <c r="M5245" s="57">
        <f>IF(IF(ISERROR(FIND("Revenu",D5245)),0,1),IF(D5245=(INDEX(iq,MATCH('3. Princ. cat. — DTR et revenu'!$B$5,iq,0),1)),1,0),IF(D5245=(INDEX(RU,MATCH('5. Princ. cat. — DTR et géo.'!$B$5,RU,0),1)),1,0))</f>
        <v>1</v>
      </c>
      <c r="N5245" s="57">
        <f t="shared" si="162"/>
        <v>0</v>
      </c>
      <c r="O5245" s="57">
        <f t="shared" si="163"/>
        <v>1</v>
      </c>
    </row>
    <row r="5246" spans="1:15" ht="14.1" customHeight="1" x14ac:dyDescent="0.2">
      <c r="A5246" s="451">
        <v>2</v>
      </c>
      <c r="B5246" s="312" t="s">
        <v>784</v>
      </c>
      <c r="C5246" s="312" t="s">
        <v>788</v>
      </c>
      <c r="D5246" s="312" t="s">
        <v>876</v>
      </c>
      <c r="E5246" s="312" t="s">
        <v>40</v>
      </c>
      <c r="F5246" s="312" t="s">
        <v>574</v>
      </c>
      <c r="G5246" s="452">
        <v>475.24734000000001</v>
      </c>
      <c r="H5246" s="452">
        <v>0.54139999999999999</v>
      </c>
      <c r="I5246" s="453">
        <v>1.8343</v>
      </c>
      <c r="J5246" s="454">
        <v>1082</v>
      </c>
      <c r="K5246" s="455">
        <v>42</v>
      </c>
      <c r="L5246" s="57">
        <f>IF(IF(ISERROR(FIND("Revenu",D5246)),0,1),IF(C5246=(INDEX(Juris,MATCH('3. Princ. cat. — DTR et revenu'!$B$4,Juris,0),1)),1,0),IF(C5246=(INDEX(Juris,MATCH('5. Princ. cat. — DTR et géo.'!$B$4,Juris,0),1)),1,0))</f>
        <v>1</v>
      </c>
      <c r="M5246" s="57">
        <f>IF(IF(ISERROR(FIND("Revenu",D5246)),0,1),IF(D5246=(INDEX(iq,MATCH('3. Princ. cat. — DTR et revenu'!$B$5,iq,0),1)),1,0),IF(D5246=(INDEX(RU,MATCH('5. Princ. cat. — DTR et géo.'!$B$5,RU,0),1)),1,0))</f>
        <v>1</v>
      </c>
      <c r="N5246" s="57">
        <f t="shared" si="162"/>
        <v>0</v>
      </c>
      <c r="O5246" s="57">
        <f t="shared" si="163"/>
        <v>1</v>
      </c>
    </row>
    <row r="5247" spans="1:15" ht="14.1" customHeight="1" x14ac:dyDescent="0.2">
      <c r="A5247" s="451">
        <v>2</v>
      </c>
      <c r="B5247" s="312" t="s">
        <v>784</v>
      </c>
      <c r="C5247" s="312" t="s">
        <v>788</v>
      </c>
      <c r="D5247" s="312" t="s">
        <v>876</v>
      </c>
      <c r="E5247" s="312" t="s">
        <v>38</v>
      </c>
      <c r="F5247" s="312" t="s">
        <v>581</v>
      </c>
      <c r="G5247" s="452">
        <v>471.17899999999997</v>
      </c>
      <c r="H5247" s="452">
        <v>0.53669999999999995</v>
      </c>
      <c r="I5247" s="453">
        <v>0.1492</v>
      </c>
      <c r="J5247" s="454">
        <v>88</v>
      </c>
      <c r="K5247" s="455">
        <v>43</v>
      </c>
      <c r="L5247" s="57">
        <f>IF(IF(ISERROR(FIND("Revenu",D5247)),0,1),IF(C5247=(INDEX(Juris,MATCH('3. Princ. cat. — DTR et revenu'!$B$4,Juris,0),1)),1,0),IF(C5247=(INDEX(Juris,MATCH('5. Princ. cat. — DTR et géo.'!$B$4,Juris,0),1)),1,0))</f>
        <v>1</v>
      </c>
      <c r="M5247" s="57">
        <f>IF(IF(ISERROR(FIND("Revenu",D5247)),0,1),IF(D5247=(INDEX(iq,MATCH('3. Princ. cat. — DTR et revenu'!$B$5,iq,0),1)),1,0),IF(D5247=(INDEX(RU,MATCH('5. Princ. cat. — DTR et géo.'!$B$5,RU,0),1)),1,0))</f>
        <v>1</v>
      </c>
      <c r="N5247" s="57">
        <f t="shared" si="162"/>
        <v>0</v>
      </c>
      <c r="O5247" s="57">
        <f t="shared" si="163"/>
        <v>1</v>
      </c>
    </row>
    <row r="5248" spans="1:15" ht="14.1" customHeight="1" x14ac:dyDescent="0.2">
      <c r="A5248" s="451">
        <v>2</v>
      </c>
      <c r="B5248" s="312" t="s">
        <v>784</v>
      </c>
      <c r="C5248" s="312" t="s">
        <v>788</v>
      </c>
      <c r="D5248" s="312" t="s">
        <v>876</v>
      </c>
      <c r="E5248" s="312" t="s">
        <v>26</v>
      </c>
      <c r="F5248" s="312" t="s">
        <v>577</v>
      </c>
      <c r="G5248" s="452">
        <v>466.51519999999999</v>
      </c>
      <c r="H5248" s="452">
        <v>0.53139999999999998</v>
      </c>
      <c r="I5248" s="453">
        <v>4.07E-2</v>
      </c>
      <c r="J5248" s="454">
        <v>24</v>
      </c>
      <c r="K5248" s="455">
        <v>44</v>
      </c>
      <c r="L5248" s="57">
        <f>IF(IF(ISERROR(FIND("Revenu",D5248)),0,1),IF(C5248=(INDEX(Juris,MATCH('3. Princ. cat. — DTR et revenu'!$B$4,Juris,0),1)),1,0),IF(C5248=(INDEX(Juris,MATCH('5. Princ. cat. — DTR et géo.'!$B$4,Juris,0),1)),1,0))</f>
        <v>1</v>
      </c>
      <c r="M5248" s="57">
        <f>IF(IF(ISERROR(FIND("Revenu",D5248)),0,1),IF(D5248=(INDEX(iq,MATCH('3. Princ. cat. — DTR et revenu'!$B$5,iq,0),1)),1,0),IF(D5248=(INDEX(RU,MATCH('5. Princ. cat. — DTR et géo.'!$B$5,RU,0),1)),1,0))</f>
        <v>1</v>
      </c>
      <c r="N5248" s="57">
        <f t="shared" si="162"/>
        <v>0</v>
      </c>
      <c r="O5248" s="57">
        <f t="shared" si="163"/>
        <v>1</v>
      </c>
    </row>
    <row r="5249" spans="1:15" ht="14.1" customHeight="1" x14ac:dyDescent="0.2">
      <c r="A5249" s="451">
        <v>2</v>
      </c>
      <c r="B5249" s="312" t="s">
        <v>784</v>
      </c>
      <c r="C5249" s="312" t="s">
        <v>788</v>
      </c>
      <c r="D5249" s="312" t="s">
        <v>876</v>
      </c>
      <c r="E5249" s="312" t="s">
        <v>356</v>
      </c>
      <c r="F5249" s="312" t="s">
        <v>587</v>
      </c>
      <c r="G5249" s="452">
        <v>461.84940999999998</v>
      </c>
      <c r="H5249" s="452">
        <v>0.52610000000000001</v>
      </c>
      <c r="I5249" s="453">
        <v>7.5575999999999999</v>
      </c>
      <c r="J5249" s="454">
        <v>4458</v>
      </c>
      <c r="K5249" s="455">
        <v>45</v>
      </c>
      <c r="L5249" s="57">
        <f>IF(IF(ISERROR(FIND("Revenu",D5249)),0,1),IF(C5249=(INDEX(Juris,MATCH('3. Princ. cat. — DTR et revenu'!$B$4,Juris,0),1)),1,0),IF(C5249=(INDEX(Juris,MATCH('5. Princ. cat. — DTR et géo.'!$B$4,Juris,0),1)),1,0))</f>
        <v>1</v>
      </c>
      <c r="M5249" s="57">
        <f>IF(IF(ISERROR(FIND("Revenu",D5249)),0,1),IF(D5249=(INDEX(iq,MATCH('3. Princ. cat. — DTR et revenu'!$B$5,iq,0),1)),1,0),IF(D5249=(INDEX(RU,MATCH('5. Princ. cat. — DTR et géo.'!$B$5,RU,0),1)),1,0))</f>
        <v>1</v>
      </c>
      <c r="N5249" s="57">
        <f t="shared" si="162"/>
        <v>0</v>
      </c>
      <c r="O5249" s="57">
        <f t="shared" si="163"/>
        <v>1</v>
      </c>
    </row>
    <row r="5250" spans="1:15" ht="14.1" customHeight="1" x14ac:dyDescent="0.2">
      <c r="A5250" s="451">
        <v>2</v>
      </c>
      <c r="B5250" s="312" t="s">
        <v>784</v>
      </c>
      <c r="C5250" s="312" t="s">
        <v>788</v>
      </c>
      <c r="D5250" s="312" t="s">
        <v>876</v>
      </c>
      <c r="E5250" s="312" t="s">
        <v>41</v>
      </c>
      <c r="F5250" s="312" t="s">
        <v>886</v>
      </c>
      <c r="G5250" s="452">
        <v>460.98809999999997</v>
      </c>
      <c r="H5250" s="452">
        <v>0.52510000000000001</v>
      </c>
      <c r="I5250" s="453">
        <v>5.1622000000000003</v>
      </c>
      <c r="J5250" s="454">
        <v>3045</v>
      </c>
      <c r="K5250" s="455">
        <v>46</v>
      </c>
      <c r="L5250" s="57">
        <f>IF(IF(ISERROR(FIND("Revenu",D5250)),0,1),IF(C5250=(INDEX(Juris,MATCH('3. Princ. cat. — DTR et revenu'!$B$4,Juris,0),1)),1,0),IF(C5250=(INDEX(Juris,MATCH('5. Princ. cat. — DTR et géo.'!$B$4,Juris,0),1)),1,0))</f>
        <v>1</v>
      </c>
      <c r="M5250" s="57">
        <f>IF(IF(ISERROR(FIND("Revenu",D5250)),0,1),IF(D5250=(INDEX(iq,MATCH('3. Princ. cat. — DTR et revenu'!$B$5,iq,0),1)),1,0),IF(D5250=(INDEX(RU,MATCH('5. Princ. cat. — DTR et géo.'!$B$5,RU,0),1)),1,0))</f>
        <v>1</v>
      </c>
      <c r="N5250" s="57">
        <f t="shared" si="162"/>
        <v>0</v>
      </c>
      <c r="O5250" s="57">
        <f t="shared" si="163"/>
        <v>1</v>
      </c>
    </row>
    <row r="5251" spans="1:15" ht="14.1" customHeight="1" x14ac:dyDescent="0.2">
      <c r="A5251" s="451">
        <v>2</v>
      </c>
      <c r="B5251" s="312" t="s">
        <v>784</v>
      </c>
      <c r="C5251" s="312" t="s">
        <v>788</v>
      </c>
      <c r="D5251" s="312" t="s">
        <v>876</v>
      </c>
      <c r="E5251" s="312" t="s">
        <v>67</v>
      </c>
      <c r="F5251" s="312" t="s">
        <v>618</v>
      </c>
      <c r="G5251" s="452">
        <v>455.69729000000001</v>
      </c>
      <c r="H5251" s="452">
        <v>0.51910000000000001</v>
      </c>
      <c r="I5251" s="453">
        <v>4.41E-2</v>
      </c>
      <c r="J5251" s="454">
        <v>26</v>
      </c>
      <c r="K5251" s="455">
        <v>47</v>
      </c>
      <c r="L5251" s="57">
        <f>IF(IF(ISERROR(FIND("Revenu",D5251)),0,1),IF(C5251=(INDEX(Juris,MATCH('3. Princ. cat. — DTR et revenu'!$B$4,Juris,0),1)),1,0),IF(C5251=(INDEX(Juris,MATCH('5. Princ. cat. — DTR et géo.'!$B$4,Juris,0),1)),1,0))</f>
        <v>1</v>
      </c>
      <c r="M5251" s="57">
        <f>IF(IF(ISERROR(FIND("Revenu",D5251)),0,1),IF(D5251=(INDEX(iq,MATCH('3. Princ. cat. — DTR et revenu'!$B$5,iq,0),1)),1,0),IF(D5251=(INDEX(RU,MATCH('5. Princ. cat. — DTR et géo.'!$B$5,RU,0),1)),1,0))</f>
        <v>1</v>
      </c>
      <c r="N5251" s="57">
        <f t="shared" si="162"/>
        <v>0</v>
      </c>
      <c r="O5251" s="57">
        <f t="shared" si="163"/>
        <v>1</v>
      </c>
    </row>
    <row r="5252" spans="1:15" ht="14.1" customHeight="1" x14ac:dyDescent="0.2">
      <c r="A5252" s="451">
        <v>2</v>
      </c>
      <c r="B5252" s="312" t="s">
        <v>784</v>
      </c>
      <c r="C5252" s="312" t="s">
        <v>788</v>
      </c>
      <c r="D5252" s="312" t="s">
        <v>876</v>
      </c>
      <c r="E5252" s="312" t="s">
        <v>45</v>
      </c>
      <c r="F5252" s="312" t="s">
        <v>660</v>
      </c>
      <c r="G5252" s="452">
        <v>452.46134000000001</v>
      </c>
      <c r="H5252" s="452">
        <v>0.51539999999999997</v>
      </c>
      <c r="I5252" s="453">
        <v>11.0753</v>
      </c>
      <c r="J5252" s="454">
        <v>6533</v>
      </c>
      <c r="K5252" s="455">
        <v>48</v>
      </c>
      <c r="L5252" s="57">
        <f>IF(IF(ISERROR(FIND("Revenu",D5252)),0,1),IF(C5252=(INDEX(Juris,MATCH('3. Princ. cat. — DTR et revenu'!$B$4,Juris,0),1)),1,0),IF(C5252=(INDEX(Juris,MATCH('5. Princ. cat. — DTR et géo.'!$B$4,Juris,0),1)),1,0))</f>
        <v>1</v>
      </c>
      <c r="M5252" s="57">
        <f>IF(IF(ISERROR(FIND("Revenu",D5252)),0,1),IF(D5252=(INDEX(iq,MATCH('3. Princ. cat. — DTR et revenu'!$B$5,iq,0),1)),1,0),IF(D5252=(INDEX(RU,MATCH('5. Princ. cat. — DTR et géo.'!$B$5,RU,0),1)),1,0))</f>
        <v>1</v>
      </c>
      <c r="N5252" s="57">
        <f t="shared" si="162"/>
        <v>0</v>
      </c>
      <c r="O5252" s="57">
        <f t="shared" si="163"/>
        <v>1</v>
      </c>
    </row>
    <row r="5253" spans="1:15" ht="14.1" customHeight="1" x14ac:dyDescent="0.2">
      <c r="A5253" s="451">
        <v>2</v>
      </c>
      <c r="B5253" s="312" t="s">
        <v>784</v>
      </c>
      <c r="C5253" s="312" t="s">
        <v>788</v>
      </c>
      <c r="D5253" s="312" t="s">
        <v>876</v>
      </c>
      <c r="E5253" s="312" t="s">
        <v>51</v>
      </c>
      <c r="F5253" s="312" t="s">
        <v>619</v>
      </c>
      <c r="G5253" s="452">
        <v>440.77361999999999</v>
      </c>
      <c r="H5253" s="452">
        <v>0.50209999999999999</v>
      </c>
      <c r="I5253" s="453">
        <v>0.84260000000000002</v>
      </c>
      <c r="J5253" s="454">
        <v>497</v>
      </c>
      <c r="K5253" s="455">
        <v>49</v>
      </c>
      <c r="L5253" s="57">
        <f>IF(IF(ISERROR(FIND("Revenu",D5253)),0,1),IF(C5253=(INDEX(Juris,MATCH('3. Princ. cat. — DTR et revenu'!$B$4,Juris,0),1)),1,0),IF(C5253=(INDEX(Juris,MATCH('5. Princ. cat. — DTR et géo.'!$B$4,Juris,0),1)),1,0))</f>
        <v>1</v>
      </c>
      <c r="M5253" s="57">
        <f>IF(IF(ISERROR(FIND("Revenu",D5253)),0,1),IF(D5253=(INDEX(iq,MATCH('3. Princ. cat. — DTR et revenu'!$B$5,iq,0),1)),1,0),IF(D5253=(INDEX(RU,MATCH('5. Princ. cat. — DTR et géo.'!$B$5,RU,0),1)),1,0))</f>
        <v>1</v>
      </c>
      <c r="N5253" s="57">
        <f t="shared" si="162"/>
        <v>0</v>
      </c>
      <c r="O5253" s="57">
        <f t="shared" si="163"/>
        <v>1</v>
      </c>
    </row>
    <row r="5254" spans="1:15" ht="14.1" customHeight="1" x14ac:dyDescent="0.2">
      <c r="A5254" s="451">
        <v>2</v>
      </c>
      <c r="B5254" s="312" t="s">
        <v>784</v>
      </c>
      <c r="C5254" s="312" t="s">
        <v>788</v>
      </c>
      <c r="D5254" s="312" t="s">
        <v>876</v>
      </c>
      <c r="E5254" s="312" t="s">
        <v>39</v>
      </c>
      <c r="F5254" s="312" t="s">
        <v>567</v>
      </c>
      <c r="G5254" s="452">
        <v>440.35313000000002</v>
      </c>
      <c r="H5254" s="452">
        <v>0.50160000000000005</v>
      </c>
      <c r="I5254" s="453">
        <v>2.4666000000000001</v>
      </c>
      <c r="J5254" s="454">
        <v>1455</v>
      </c>
      <c r="K5254" s="455">
        <v>50</v>
      </c>
      <c r="L5254" s="57">
        <f>IF(IF(ISERROR(FIND("Revenu",D5254)),0,1),IF(C5254=(INDEX(Juris,MATCH('3. Princ. cat. — DTR et revenu'!$B$4,Juris,0),1)),1,0),IF(C5254=(INDEX(Juris,MATCH('5. Princ. cat. — DTR et géo.'!$B$4,Juris,0),1)),1,0))</f>
        <v>1</v>
      </c>
      <c r="M5254" s="57">
        <f>IF(IF(ISERROR(FIND("Revenu",D5254)),0,1),IF(D5254=(INDEX(iq,MATCH('3. Princ. cat. — DTR et revenu'!$B$5,iq,0),1)),1,0),IF(D5254=(INDEX(RU,MATCH('5. Princ. cat. — DTR et géo.'!$B$5,RU,0),1)),1,0))</f>
        <v>1</v>
      </c>
      <c r="N5254" s="57">
        <f t="shared" ref="N5254:N5317" si="164" xml:space="preserve"> IF(IF(ISERROR(FIND("Revenu",D5254)),0,1),IF(L5254=1,IF(M5254=1,1,0),0),0)</f>
        <v>0</v>
      </c>
      <c r="O5254" s="57">
        <f t="shared" ref="O5254:O5317" si="165" xml:space="preserve"> IF(IF(ISERROR(FIND("Revenu",D5254)),0,1),0,IF(L5254=1,IF(M5254=1,1,0),0))</f>
        <v>1</v>
      </c>
    </row>
    <row r="5255" spans="1:15" ht="14.1" customHeight="1" x14ac:dyDescent="0.2">
      <c r="A5255" s="451">
        <v>2</v>
      </c>
      <c r="B5255" s="312" t="s">
        <v>784</v>
      </c>
      <c r="C5255" s="312" t="s">
        <v>788</v>
      </c>
      <c r="D5255" s="312" t="s">
        <v>876</v>
      </c>
      <c r="E5255" s="312" t="s">
        <v>43</v>
      </c>
      <c r="F5255" s="312" t="s">
        <v>658</v>
      </c>
      <c r="G5255" s="452">
        <v>401.92721</v>
      </c>
      <c r="H5255" s="452">
        <v>0.45779999999999998</v>
      </c>
      <c r="I5255" s="453">
        <v>2.0038</v>
      </c>
      <c r="J5255" s="454">
        <v>1182</v>
      </c>
      <c r="K5255" s="455">
        <v>51</v>
      </c>
      <c r="L5255" s="57">
        <f>IF(IF(ISERROR(FIND("Revenu",D5255)),0,1),IF(C5255=(INDEX(Juris,MATCH('3. Princ. cat. — DTR et revenu'!$B$4,Juris,0),1)),1,0),IF(C5255=(INDEX(Juris,MATCH('5. Princ. cat. — DTR et géo.'!$B$4,Juris,0),1)),1,0))</f>
        <v>1</v>
      </c>
      <c r="M5255" s="57">
        <f>IF(IF(ISERROR(FIND("Revenu",D5255)),0,1),IF(D5255=(INDEX(iq,MATCH('3. Princ. cat. — DTR et revenu'!$B$5,iq,0),1)),1,0),IF(D5255=(INDEX(RU,MATCH('5. Princ. cat. — DTR et géo.'!$B$5,RU,0),1)),1,0))</f>
        <v>1</v>
      </c>
      <c r="N5255" s="57">
        <f t="shared" si="164"/>
        <v>0</v>
      </c>
      <c r="O5255" s="57">
        <f t="shared" si="165"/>
        <v>1</v>
      </c>
    </row>
    <row r="5256" spans="1:15" ht="14.1" customHeight="1" x14ac:dyDescent="0.2">
      <c r="A5256" s="451">
        <v>2</v>
      </c>
      <c r="B5256" s="312" t="s">
        <v>784</v>
      </c>
      <c r="C5256" s="312" t="s">
        <v>788</v>
      </c>
      <c r="D5256" s="312" t="s">
        <v>876</v>
      </c>
      <c r="E5256" s="312" t="s">
        <v>32</v>
      </c>
      <c r="F5256" s="312" t="s">
        <v>687</v>
      </c>
      <c r="G5256" s="452">
        <v>401.54597999999999</v>
      </c>
      <c r="H5256" s="452">
        <v>0.45739999999999997</v>
      </c>
      <c r="I5256" s="453">
        <v>13.5403</v>
      </c>
      <c r="J5256" s="454">
        <v>7987</v>
      </c>
      <c r="K5256" s="455">
        <v>52</v>
      </c>
      <c r="L5256" s="57">
        <f>IF(IF(ISERROR(FIND("Revenu",D5256)),0,1),IF(C5256=(INDEX(Juris,MATCH('3. Princ. cat. — DTR et revenu'!$B$4,Juris,0),1)),1,0),IF(C5256=(INDEX(Juris,MATCH('5. Princ. cat. — DTR et géo.'!$B$4,Juris,0),1)),1,0))</f>
        <v>1</v>
      </c>
      <c r="M5256" s="57">
        <f>IF(IF(ISERROR(FIND("Revenu",D5256)),0,1),IF(D5256=(INDEX(iq,MATCH('3. Princ. cat. — DTR et revenu'!$B$5,iq,0),1)),1,0),IF(D5256=(INDEX(RU,MATCH('5. Princ. cat. — DTR et géo.'!$B$5,RU,0),1)),1,0))</f>
        <v>1</v>
      </c>
      <c r="N5256" s="57">
        <f t="shared" si="164"/>
        <v>0</v>
      </c>
      <c r="O5256" s="57">
        <f t="shared" si="165"/>
        <v>1</v>
      </c>
    </row>
    <row r="5257" spans="1:15" ht="14.1" customHeight="1" x14ac:dyDescent="0.2">
      <c r="A5257" s="451">
        <v>2</v>
      </c>
      <c r="B5257" s="312" t="s">
        <v>784</v>
      </c>
      <c r="C5257" s="312" t="s">
        <v>788</v>
      </c>
      <c r="D5257" s="312" t="s">
        <v>876</v>
      </c>
      <c r="E5257" s="312" t="s">
        <v>61</v>
      </c>
      <c r="F5257" s="312" t="s">
        <v>665</v>
      </c>
      <c r="G5257" s="452">
        <v>371.73315000000002</v>
      </c>
      <c r="H5257" s="452">
        <v>0.42349999999999999</v>
      </c>
      <c r="I5257" s="453">
        <v>13.213100000000001</v>
      </c>
      <c r="J5257" s="454">
        <v>7794</v>
      </c>
      <c r="K5257" s="455">
        <v>53</v>
      </c>
      <c r="L5257" s="57">
        <f>IF(IF(ISERROR(FIND("Revenu",D5257)),0,1),IF(C5257=(INDEX(Juris,MATCH('3. Princ. cat. — DTR et revenu'!$B$4,Juris,0),1)),1,0),IF(C5257=(INDEX(Juris,MATCH('5. Princ. cat. — DTR et géo.'!$B$4,Juris,0),1)),1,0))</f>
        <v>1</v>
      </c>
      <c r="M5257" s="57">
        <f>IF(IF(ISERROR(FIND("Revenu",D5257)),0,1),IF(D5257=(INDEX(iq,MATCH('3. Princ. cat. — DTR et revenu'!$B$5,iq,0),1)),1,0),IF(D5257=(INDEX(RU,MATCH('5. Princ. cat. — DTR et géo.'!$B$5,RU,0),1)),1,0))</f>
        <v>1</v>
      </c>
      <c r="N5257" s="57">
        <f t="shared" si="164"/>
        <v>0</v>
      </c>
      <c r="O5257" s="57">
        <f t="shared" si="165"/>
        <v>1</v>
      </c>
    </row>
    <row r="5258" spans="1:15" ht="14.1" customHeight="1" x14ac:dyDescent="0.2">
      <c r="A5258" s="451">
        <v>2</v>
      </c>
      <c r="B5258" s="312" t="s">
        <v>784</v>
      </c>
      <c r="C5258" s="312" t="s">
        <v>788</v>
      </c>
      <c r="D5258" s="312" t="s">
        <v>876</v>
      </c>
      <c r="E5258" s="312" t="s">
        <v>42</v>
      </c>
      <c r="F5258" s="312" t="s">
        <v>663</v>
      </c>
      <c r="G5258" s="452">
        <v>347.78888999999998</v>
      </c>
      <c r="H5258" s="452">
        <v>0.3962</v>
      </c>
      <c r="I5258" s="453">
        <v>4.5705</v>
      </c>
      <c r="J5258" s="454">
        <v>2696</v>
      </c>
      <c r="K5258" s="455">
        <v>54</v>
      </c>
      <c r="L5258" s="57">
        <f>IF(IF(ISERROR(FIND("Revenu",D5258)),0,1),IF(C5258=(INDEX(Juris,MATCH('3. Princ. cat. — DTR et revenu'!$B$4,Juris,0),1)),1,0),IF(C5258=(INDEX(Juris,MATCH('5. Princ. cat. — DTR et géo.'!$B$4,Juris,0),1)),1,0))</f>
        <v>1</v>
      </c>
      <c r="M5258" s="57">
        <f>IF(IF(ISERROR(FIND("Revenu",D5258)),0,1),IF(D5258=(INDEX(iq,MATCH('3. Princ. cat. — DTR et revenu'!$B$5,iq,0),1)),1,0),IF(D5258=(INDEX(RU,MATCH('5. Princ. cat. — DTR et géo.'!$B$5,RU,0),1)),1,0))</f>
        <v>1</v>
      </c>
      <c r="N5258" s="57">
        <f t="shared" si="164"/>
        <v>0</v>
      </c>
      <c r="O5258" s="57">
        <f t="shared" si="165"/>
        <v>1</v>
      </c>
    </row>
    <row r="5259" spans="1:15" ht="14.1" customHeight="1" x14ac:dyDescent="0.2">
      <c r="A5259" s="451">
        <v>2</v>
      </c>
      <c r="B5259" s="312" t="s">
        <v>784</v>
      </c>
      <c r="C5259" s="312" t="s">
        <v>788</v>
      </c>
      <c r="D5259" s="312" t="s">
        <v>876</v>
      </c>
      <c r="E5259" s="312" t="s">
        <v>60</v>
      </c>
      <c r="F5259" s="312" t="s">
        <v>616</v>
      </c>
      <c r="G5259" s="452">
        <v>338.39440999999999</v>
      </c>
      <c r="H5259" s="452">
        <v>0.38550000000000001</v>
      </c>
      <c r="I5259" s="453">
        <v>3.3668</v>
      </c>
      <c r="J5259" s="454">
        <v>1986</v>
      </c>
      <c r="K5259" s="455">
        <v>55</v>
      </c>
      <c r="L5259" s="57">
        <f>IF(IF(ISERROR(FIND("Revenu",D5259)),0,1),IF(C5259=(INDEX(Juris,MATCH('3. Princ. cat. — DTR et revenu'!$B$4,Juris,0),1)),1,0),IF(C5259=(INDEX(Juris,MATCH('5. Princ. cat. — DTR et géo.'!$B$4,Juris,0),1)),1,0))</f>
        <v>1</v>
      </c>
      <c r="M5259" s="57">
        <f>IF(IF(ISERROR(FIND("Revenu",D5259)),0,1),IF(D5259=(INDEX(iq,MATCH('3. Princ. cat. — DTR et revenu'!$B$5,iq,0),1)),1,0),IF(D5259=(INDEX(RU,MATCH('5. Princ. cat. — DTR et géo.'!$B$5,RU,0),1)),1,0))</f>
        <v>1</v>
      </c>
      <c r="N5259" s="57">
        <f t="shared" si="164"/>
        <v>0</v>
      </c>
      <c r="O5259" s="57">
        <f t="shared" si="165"/>
        <v>1</v>
      </c>
    </row>
    <row r="5260" spans="1:15" ht="14.1" customHeight="1" x14ac:dyDescent="0.2">
      <c r="A5260" s="451">
        <v>2</v>
      </c>
      <c r="B5260" s="312" t="s">
        <v>784</v>
      </c>
      <c r="C5260" s="312" t="s">
        <v>788</v>
      </c>
      <c r="D5260" s="312" t="s">
        <v>876</v>
      </c>
      <c r="E5260" s="312" t="s">
        <v>44</v>
      </c>
      <c r="F5260" s="312" t="s">
        <v>592</v>
      </c>
      <c r="G5260" s="452">
        <v>336.96035999999998</v>
      </c>
      <c r="H5260" s="452">
        <v>0.38379999999999997</v>
      </c>
      <c r="I5260" s="453">
        <v>4.6315</v>
      </c>
      <c r="J5260" s="454">
        <v>2732</v>
      </c>
      <c r="K5260" s="455">
        <v>56</v>
      </c>
      <c r="L5260" s="57">
        <f>IF(IF(ISERROR(FIND("Revenu",D5260)),0,1),IF(C5260=(INDEX(Juris,MATCH('3. Princ. cat. — DTR et revenu'!$B$4,Juris,0),1)),1,0),IF(C5260=(INDEX(Juris,MATCH('5. Princ. cat. — DTR et géo.'!$B$4,Juris,0),1)),1,0))</f>
        <v>1</v>
      </c>
      <c r="M5260" s="57">
        <f>IF(IF(ISERROR(FIND("Revenu",D5260)),0,1),IF(D5260=(INDEX(iq,MATCH('3. Princ. cat. — DTR et revenu'!$B$5,iq,0),1)),1,0),IF(D5260=(INDEX(RU,MATCH('5. Princ. cat. — DTR et géo.'!$B$5,RU,0),1)),1,0))</f>
        <v>1</v>
      </c>
      <c r="N5260" s="57">
        <f t="shared" si="164"/>
        <v>0</v>
      </c>
      <c r="O5260" s="57">
        <f t="shared" si="165"/>
        <v>1</v>
      </c>
    </row>
    <row r="5261" spans="1:15" ht="14.1" customHeight="1" x14ac:dyDescent="0.2">
      <c r="A5261" s="451">
        <v>2</v>
      </c>
      <c r="B5261" s="312" t="s">
        <v>784</v>
      </c>
      <c r="C5261" s="312" t="s">
        <v>788</v>
      </c>
      <c r="D5261" s="312" t="s">
        <v>876</v>
      </c>
      <c r="E5261" s="312" t="s">
        <v>66</v>
      </c>
      <c r="F5261" s="312" t="s">
        <v>659</v>
      </c>
      <c r="G5261" s="452">
        <v>336.15834000000001</v>
      </c>
      <c r="H5261" s="452">
        <v>0.38290000000000002</v>
      </c>
      <c r="I5261" s="453">
        <v>2.4378000000000002</v>
      </c>
      <c r="J5261" s="454">
        <v>1438</v>
      </c>
      <c r="K5261" s="455">
        <v>57</v>
      </c>
      <c r="L5261" s="57">
        <f>IF(IF(ISERROR(FIND("Revenu",D5261)),0,1),IF(C5261=(INDEX(Juris,MATCH('3. Princ. cat. — DTR et revenu'!$B$4,Juris,0),1)),1,0),IF(C5261=(INDEX(Juris,MATCH('5. Princ. cat. — DTR et géo.'!$B$4,Juris,0),1)),1,0))</f>
        <v>1</v>
      </c>
      <c r="M5261" s="57">
        <f>IF(IF(ISERROR(FIND("Revenu",D5261)),0,1),IF(D5261=(INDEX(iq,MATCH('3. Princ. cat. — DTR et revenu'!$B$5,iq,0),1)),1,0),IF(D5261=(INDEX(RU,MATCH('5. Princ. cat. — DTR et géo.'!$B$5,RU,0),1)),1,0))</f>
        <v>1</v>
      </c>
      <c r="N5261" s="57">
        <f t="shared" si="164"/>
        <v>0</v>
      </c>
      <c r="O5261" s="57">
        <f t="shared" si="165"/>
        <v>1</v>
      </c>
    </row>
    <row r="5262" spans="1:15" ht="14.1" customHeight="1" x14ac:dyDescent="0.2">
      <c r="A5262" s="451">
        <v>2</v>
      </c>
      <c r="B5262" s="312" t="s">
        <v>784</v>
      </c>
      <c r="C5262" s="312" t="s">
        <v>788</v>
      </c>
      <c r="D5262" s="312" t="s">
        <v>876</v>
      </c>
      <c r="E5262" s="312" t="s">
        <v>59</v>
      </c>
      <c r="F5262" s="312" t="s">
        <v>667</v>
      </c>
      <c r="G5262" s="452">
        <v>335.82</v>
      </c>
      <c r="H5262" s="452">
        <v>0.38250000000000001</v>
      </c>
      <c r="I5262" s="453">
        <v>4.4619999999999997</v>
      </c>
      <c r="J5262" s="454">
        <v>2632</v>
      </c>
      <c r="K5262" s="455">
        <v>58</v>
      </c>
      <c r="L5262" s="57">
        <f>IF(IF(ISERROR(FIND("Revenu",D5262)),0,1),IF(C5262=(INDEX(Juris,MATCH('3. Princ. cat. — DTR et revenu'!$B$4,Juris,0),1)),1,0),IF(C5262=(INDEX(Juris,MATCH('5. Princ. cat. — DTR et géo.'!$B$4,Juris,0),1)),1,0))</f>
        <v>1</v>
      </c>
      <c r="M5262" s="57">
        <f>IF(IF(ISERROR(FIND("Revenu",D5262)),0,1),IF(D5262=(INDEX(iq,MATCH('3. Princ. cat. — DTR et revenu'!$B$5,iq,0),1)),1,0),IF(D5262=(INDEX(RU,MATCH('5. Princ. cat. — DTR et géo.'!$B$5,RU,0),1)),1,0))</f>
        <v>1</v>
      </c>
      <c r="N5262" s="57">
        <f t="shared" si="164"/>
        <v>0</v>
      </c>
      <c r="O5262" s="57">
        <f t="shared" si="165"/>
        <v>1</v>
      </c>
    </row>
    <row r="5263" spans="1:15" ht="14.1" customHeight="1" x14ac:dyDescent="0.2">
      <c r="A5263" s="451">
        <v>2</v>
      </c>
      <c r="B5263" s="312" t="s">
        <v>784</v>
      </c>
      <c r="C5263" s="312" t="s">
        <v>788</v>
      </c>
      <c r="D5263" s="312" t="s">
        <v>876</v>
      </c>
      <c r="E5263" s="312" t="s">
        <v>64</v>
      </c>
      <c r="F5263" s="312" t="s">
        <v>657</v>
      </c>
      <c r="G5263" s="452">
        <v>324.09949999999998</v>
      </c>
      <c r="H5263" s="452">
        <v>0.36919999999999997</v>
      </c>
      <c r="I5263" s="453">
        <v>2.0021</v>
      </c>
      <c r="J5263" s="454">
        <v>1181</v>
      </c>
      <c r="K5263" s="455">
        <v>59</v>
      </c>
      <c r="L5263" s="57">
        <f>IF(IF(ISERROR(FIND("Revenu",D5263)),0,1),IF(C5263=(INDEX(Juris,MATCH('3. Princ. cat. — DTR et revenu'!$B$4,Juris,0),1)),1,0),IF(C5263=(INDEX(Juris,MATCH('5. Princ. cat. — DTR et géo.'!$B$4,Juris,0),1)),1,0))</f>
        <v>1</v>
      </c>
      <c r="M5263" s="57">
        <f>IF(IF(ISERROR(FIND("Revenu",D5263)),0,1),IF(D5263=(INDEX(iq,MATCH('3. Princ. cat. — DTR et revenu'!$B$5,iq,0),1)),1,0),IF(D5263=(INDEX(RU,MATCH('5. Princ. cat. — DTR et géo.'!$B$5,RU,0),1)),1,0))</f>
        <v>1</v>
      </c>
      <c r="N5263" s="57">
        <f t="shared" si="164"/>
        <v>0</v>
      </c>
      <c r="O5263" s="57">
        <f t="shared" si="165"/>
        <v>1</v>
      </c>
    </row>
    <row r="5264" spans="1:15" ht="14.1" customHeight="1" x14ac:dyDescent="0.2">
      <c r="A5264" s="451">
        <v>2</v>
      </c>
      <c r="B5264" s="312" t="s">
        <v>784</v>
      </c>
      <c r="C5264" s="312" t="s">
        <v>788</v>
      </c>
      <c r="D5264" s="312" t="s">
        <v>876</v>
      </c>
      <c r="E5264" s="312" t="s">
        <v>68</v>
      </c>
      <c r="F5264" s="312" t="s">
        <v>579</v>
      </c>
      <c r="G5264" s="452">
        <v>319.40591000000001</v>
      </c>
      <c r="H5264" s="452">
        <v>0.36380000000000001</v>
      </c>
      <c r="I5264" s="453">
        <v>13.9421</v>
      </c>
      <c r="J5264" s="454">
        <v>8224</v>
      </c>
      <c r="K5264" s="455">
        <v>60</v>
      </c>
      <c r="L5264" s="57">
        <f>IF(IF(ISERROR(FIND("Revenu",D5264)),0,1),IF(C5264=(INDEX(Juris,MATCH('3. Princ. cat. — DTR et revenu'!$B$4,Juris,0),1)),1,0),IF(C5264=(INDEX(Juris,MATCH('5. Princ. cat. — DTR et géo.'!$B$4,Juris,0),1)),1,0))</f>
        <v>1</v>
      </c>
      <c r="M5264" s="57">
        <f>IF(IF(ISERROR(FIND("Revenu",D5264)),0,1),IF(D5264=(INDEX(iq,MATCH('3. Princ. cat. — DTR et revenu'!$B$5,iq,0),1)),1,0),IF(D5264=(INDEX(RU,MATCH('5. Princ. cat. — DTR et géo.'!$B$5,RU,0),1)),1,0))</f>
        <v>1</v>
      </c>
      <c r="N5264" s="57">
        <f t="shared" si="164"/>
        <v>0</v>
      </c>
      <c r="O5264" s="57">
        <f t="shared" si="165"/>
        <v>1</v>
      </c>
    </row>
    <row r="5265" spans="1:15" ht="14.1" customHeight="1" x14ac:dyDescent="0.2">
      <c r="A5265" s="451">
        <v>2</v>
      </c>
      <c r="B5265" s="312" t="s">
        <v>784</v>
      </c>
      <c r="C5265" s="312" t="s">
        <v>788</v>
      </c>
      <c r="D5265" s="312" t="s">
        <v>876</v>
      </c>
      <c r="E5265" s="312" t="s">
        <v>190</v>
      </c>
      <c r="F5265" s="312" t="s">
        <v>595</v>
      </c>
      <c r="G5265" s="452">
        <v>309.72386999999998</v>
      </c>
      <c r="H5265" s="452">
        <v>0.3528</v>
      </c>
      <c r="I5265" s="453">
        <v>3.73E-2</v>
      </c>
      <c r="J5265" s="454">
        <v>22</v>
      </c>
      <c r="K5265" s="455">
        <v>61</v>
      </c>
      <c r="L5265" s="57">
        <f>IF(IF(ISERROR(FIND("Revenu",D5265)),0,1),IF(C5265=(INDEX(Juris,MATCH('3. Princ. cat. — DTR et revenu'!$B$4,Juris,0),1)),1,0),IF(C5265=(INDEX(Juris,MATCH('5. Princ. cat. — DTR et géo.'!$B$4,Juris,0),1)),1,0))</f>
        <v>1</v>
      </c>
      <c r="M5265" s="57">
        <f>IF(IF(ISERROR(FIND("Revenu",D5265)),0,1),IF(D5265=(INDEX(iq,MATCH('3. Princ. cat. — DTR et revenu'!$B$5,iq,0),1)),1,0),IF(D5265=(INDEX(RU,MATCH('5. Princ. cat. — DTR et géo.'!$B$5,RU,0),1)),1,0))</f>
        <v>1</v>
      </c>
      <c r="N5265" s="57">
        <f t="shared" si="164"/>
        <v>0</v>
      </c>
      <c r="O5265" s="57">
        <f t="shared" si="165"/>
        <v>1</v>
      </c>
    </row>
    <row r="5266" spans="1:15" ht="14.1" customHeight="1" x14ac:dyDescent="0.2">
      <c r="A5266" s="451">
        <v>2</v>
      </c>
      <c r="B5266" s="312" t="s">
        <v>784</v>
      </c>
      <c r="C5266" s="312" t="s">
        <v>788</v>
      </c>
      <c r="D5266" s="312" t="s">
        <v>876</v>
      </c>
      <c r="E5266" s="312" t="s">
        <v>31</v>
      </c>
      <c r="F5266" s="312" t="s">
        <v>100</v>
      </c>
      <c r="G5266" s="452" t="s">
        <v>558</v>
      </c>
      <c r="H5266" s="452" t="s">
        <v>558</v>
      </c>
      <c r="I5266" s="453" t="s">
        <v>558</v>
      </c>
      <c r="J5266" s="454" t="s">
        <v>559</v>
      </c>
      <c r="K5266" s="455">
        <v>62</v>
      </c>
      <c r="L5266" s="57">
        <f>IF(IF(ISERROR(FIND("Revenu",D5266)),0,1),IF(C5266=(INDEX(Juris,MATCH('3. Princ. cat. — DTR et revenu'!$B$4,Juris,0),1)),1,0),IF(C5266=(INDEX(Juris,MATCH('5. Princ. cat. — DTR et géo.'!$B$4,Juris,0),1)),1,0))</f>
        <v>1</v>
      </c>
      <c r="M5266" s="57">
        <f>IF(IF(ISERROR(FIND("Revenu",D5266)),0,1),IF(D5266=(INDEX(iq,MATCH('3. Princ. cat. — DTR et revenu'!$B$5,iq,0),1)),1,0),IF(D5266=(INDEX(RU,MATCH('5. Princ. cat. — DTR et géo.'!$B$5,RU,0),1)),1,0))</f>
        <v>1</v>
      </c>
      <c r="N5266" s="57">
        <f t="shared" si="164"/>
        <v>0</v>
      </c>
      <c r="O5266" s="57">
        <f t="shared" si="165"/>
        <v>1</v>
      </c>
    </row>
    <row r="5267" spans="1:15" ht="14.1" customHeight="1" x14ac:dyDescent="0.2">
      <c r="A5267" s="451">
        <v>2</v>
      </c>
      <c r="B5267" s="312" t="s">
        <v>784</v>
      </c>
      <c r="C5267" s="312" t="s">
        <v>788</v>
      </c>
      <c r="D5267" s="312" t="s">
        <v>876</v>
      </c>
      <c r="E5267" s="312" t="s">
        <v>83</v>
      </c>
      <c r="F5267" s="312" t="s">
        <v>674</v>
      </c>
      <c r="G5267" s="452">
        <v>299.76718</v>
      </c>
      <c r="H5267" s="452">
        <v>0.34150000000000003</v>
      </c>
      <c r="I5267" s="453">
        <v>6.1420000000000003</v>
      </c>
      <c r="J5267" s="454">
        <v>3623</v>
      </c>
      <c r="K5267" s="455">
        <v>63</v>
      </c>
      <c r="L5267" s="57">
        <f>IF(IF(ISERROR(FIND("Revenu",D5267)),0,1),IF(C5267=(INDEX(Juris,MATCH('3. Princ. cat. — DTR et revenu'!$B$4,Juris,0),1)),1,0),IF(C5267=(INDEX(Juris,MATCH('5. Princ. cat. — DTR et géo.'!$B$4,Juris,0),1)),1,0))</f>
        <v>1</v>
      </c>
      <c r="M5267" s="57">
        <f>IF(IF(ISERROR(FIND("Revenu",D5267)),0,1),IF(D5267=(INDEX(iq,MATCH('3. Princ. cat. — DTR et revenu'!$B$5,iq,0),1)),1,0),IF(D5267=(INDEX(RU,MATCH('5. Princ. cat. — DTR et géo.'!$B$5,RU,0),1)),1,0))</f>
        <v>1</v>
      </c>
      <c r="N5267" s="57">
        <f t="shared" si="164"/>
        <v>0</v>
      </c>
      <c r="O5267" s="57">
        <f t="shared" si="165"/>
        <v>1</v>
      </c>
    </row>
    <row r="5268" spans="1:15" ht="14.1" customHeight="1" x14ac:dyDescent="0.2">
      <c r="A5268" s="451">
        <v>2</v>
      </c>
      <c r="B5268" s="312" t="s">
        <v>784</v>
      </c>
      <c r="C5268" s="312" t="s">
        <v>788</v>
      </c>
      <c r="D5268" s="312" t="s">
        <v>876</v>
      </c>
      <c r="E5268" s="312" t="s">
        <v>923</v>
      </c>
      <c r="F5268" s="312" t="s">
        <v>976</v>
      </c>
      <c r="G5268" s="452">
        <v>289.10176000000001</v>
      </c>
      <c r="H5268" s="452">
        <v>0.32929999999999998</v>
      </c>
      <c r="I5268" s="453">
        <v>1.0200000000000001E-2</v>
      </c>
      <c r="J5268" s="454">
        <v>6</v>
      </c>
      <c r="K5268" s="455">
        <v>64</v>
      </c>
      <c r="L5268" s="57">
        <f>IF(IF(ISERROR(FIND("Revenu",D5268)),0,1),IF(C5268=(INDEX(Juris,MATCH('3. Princ. cat. — DTR et revenu'!$B$4,Juris,0),1)),1,0),IF(C5268=(INDEX(Juris,MATCH('5. Princ. cat. — DTR et géo.'!$B$4,Juris,0),1)),1,0))</f>
        <v>1</v>
      </c>
      <c r="M5268" s="57">
        <f>IF(IF(ISERROR(FIND("Revenu",D5268)),0,1),IF(D5268=(INDEX(iq,MATCH('3. Princ. cat. — DTR et revenu'!$B$5,iq,0),1)),1,0),IF(D5268=(INDEX(RU,MATCH('5. Princ. cat. — DTR et géo.'!$B$5,RU,0),1)),1,0))</f>
        <v>1</v>
      </c>
      <c r="N5268" s="57">
        <f t="shared" si="164"/>
        <v>0</v>
      </c>
      <c r="O5268" s="57">
        <f t="shared" si="165"/>
        <v>1</v>
      </c>
    </row>
    <row r="5269" spans="1:15" ht="14.1" customHeight="1" x14ac:dyDescent="0.2">
      <c r="A5269" s="451">
        <v>2</v>
      </c>
      <c r="B5269" s="312" t="s">
        <v>784</v>
      </c>
      <c r="C5269" s="312" t="s">
        <v>788</v>
      </c>
      <c r="D5269" s="312" t="s">
        <v>876</v>
      </c>
      <c r="E5269" s="312" t="s">
        <v>62</v>
      </c>
      <c r="F5269" s="312" t="s">
        <v>609</v>
      </c>
      <c r="G5269" s="452">
        <v>278.16627999999997</v>
      </c>
      <c r="H5269" s="452">
        <v>0.31690000000000002</v>
      </c>
      <c r="I5269" s="453">
        <v>1.1781999999999999</v>
      </c>
      <c r="J5269" s="454">
        <v>695</v>
      </c>
      <c r="K5269" s="455">
        <v>65</v>
      </c>
      <c r="L5269" s="57">
        <f>IF(IF(ISERROR(FIND("Revenu",D5269)),0,1),IF(C5269=(INDEX(Juris,MATCH('3. Princ. cat. — DTR et revenu'!$B$4,Juris,0),1)),1,0),IF(C5269=(INDEX(Juris,MATCH('5. Princ. cat. — DTR et géo.'!$B$4,Juris,0),1)),1,0))</f>
        <v>1</v>
      </c>
      <c r="M5269" s="57">
        <f>IF(IF(ISERROR(FIND("Revenu",D5269)),0,1),IF(D5269=(INDEX(iq,MATCH('3. Princ. cat. — DTR et revenu'!$B$5,iq,0),1)),1,0),IF(D5269=(INDEX(RU,MATCH('5. Princ. cat. — DTR et géo.'!$B$5,RU,0),1)),1,0))</f>
        <v>1</v>
      </c>
      <c r="N5269" s="57">
        <f t="shared" si="164"/>
        <v>0</v>
      </c>
      <c r="O5269" s="57">
        <f t="shared" si="165"/>
        <v>1</v>
      </c>
    </row>
    <row r="5270" spans="1:15" ht="14.1" customHeight="1" x14ac:dyDescent="0.2">
      <c r="A5270" s="451">
        <v>2</v>
      </c>
      <c r="B5270" s="312" t="s">
        <v>784</v>
      </c>
      <c r="C5270" s="312" t="s">
        <v>788</v>
      </c>
      <c r="D5270" s="312" t="s">
        <v>876</v>
      </c>
      <c r="E5270" s="312" t="s">
        <v>181</v>
      </c>
      <c r="F5270" s="312" t="s">
        <v>651</v>
      </c>
      <c r="G5270" s="452" t="s">
        <v>558</v>
      </c>
      <c r="H5270" s="452" t="s">
        <v>558</v>
      </c>
      <c r="I5270" s="453" t="s">
        <v>558</v>
      </c>
      <c r="J5270" s="454" t="s">
        <v>559</v>
      </c>
      <c r="K5270" s="455">
        <v>66</v>
      </c>
      <c r="L5270" s="57">
        <f>IF(IF(ISERROR(FIND("Revenu",D5270)),0,1),IF(C5270=(INDEX(Juris,MATCH('3. Princ. cat. — DTR et revenu'!$B$4,Juris,0),1)),1,0),IF(C5270=(INDEX(Juris,MATCH('5. Princ. cat. — DTR et géo.'!$B$4,Juris,0),1)),1,0))</f>
        <v>1</v>
      </c>
      <c r="M5270" s="57">
        <f>IF(IF(ISERROR(FIND("Revenu",D5270)),0,1),IF(D5270=(INDEX(iq,MATCH('3. Princ. cat. — DTR et revenu'!$B$5,iq,0),1)),1,0),IF(D5270=(INDEX(RU,MATCH('5. Princ. cat. — DTR et géo.'!$B$5,RU,0),1)),1,0))</f>
        <v>1</v>
      </c>
      <c r="N5270" s="57">
        <f t="shared" si="164"/>
        <v>0</v>
      </c>
      <c r="O5270" s="57">
        <f t="shared" si="165"/>
        <v>1</v>
      </c>
    </row>
    <row r="5271" spans="1:15" ht="14.1" customHeight="1" x14ac:dyDescent="0.2">
      <c r="A5271" s="451">
        <v>2</v>
      </c>
      <c r="B5271" s="312" t="s">
        <v>784</v>
      </c>
      <c r="C5271" s="312" t="s">
        <v>788</v>
      </c>
      <c r="D5271" s="312" t="s">
        <v>876</v>
      </c>
      <c r="E5271" s="312" t="s">
        <v>57</v>
      </c>
      <c r="F5271" s="312" t="s">
        <v>104</v>
      </c>
      <c r="G5271" s="452">
        <v>248.57507000000001</v>
      </c>
      <c r="H5271" s="452">
        <v>0.28320000000000001</v>
      </c>
      <c r="I5271" s="453">
        <v>4.4958999999999998</v>
      </c>
      <c r="J5271" s="454">
        <v>2652</v>
      </c>
      <c r="K5271" s="455">
        <v>67</v>
      </c>
      <c r="L5271" s="57">
        <f>IF(IF(ISERROR(FIND("Revenu",D5271)),0,1),IF(C5271=(INDEX(Juris,MATCH('3. Princ. cat. — DTR et revenu'!$B$4,Juris,0),1)),1,0),IF(C5271=(INDEX(Juris,MATCH('5. Princ. cat. — DTR et géo.'!$B$4,Juris,0),1)),1,0))</f>
        <v>1</v>
      </c>
      <c r="M5271" s="57">
        <f>IF(IF(ISERROR(FIND("Revenu",D5271)),0,1),IF(D5271=(INDEX(iq,MATCH('3. Princ. cat. — DTR et revenu'!$B$5,iq,0),1)),1,0),IF(D5271=(INDEX(RU,MATCH('5. Princ. cat. — DTR et géo.'!$B$5,RU,0),1)),1,0))</f>
        <v>1</v>
      </c>
      <c r="N5271" s="57">
        <f t="shared" si="164"/>
        <v>0</v>
      </c>
      <c r="O5271" s="57">
        <f t="shared" si="165"/>
        <v>1</v>
      </c>
    </row>
    <row r="5272" spans="1:15" ht="14.1" customHeight="1" x14ac:dyDescent="0.2">
      <c r="A5272" s="451">
        <v>2</v>
      </c>
      <c r="B5272" s="312" t="s">
        <v>784</v>
      </c>
      <c r="C5272" s="312" t="s">
        <v>788</v>
      </c>
      <c r="D5272" s="312" t="s">
        <v>876</v>
      </c>
      <c r="E5272" s="312" t="s">
        <v>80</v>
      </c>
      <c r="F5272" s="312" t="s">
        <v>608</v>
      </c>
      <c r="G5272" s="452">
        <v>247.53616</v>
      </c>
      <c r="H5272" s="452">
        <v>0.28199999999999997</v>
      </c>
      <c r="I5272" s="453">
        <v>3.1804000000000001</v>
      </c>
      <c r="J5272" s="454">
        <v>1876</v>
      </c>
      <c r="K5272" s="455">
        <v>68</v>
      </c>
      <c r="L5272" s="57">
        <f>IF(IF(ISERROR(FIND("Revenu",D5272)),0,1),IF(C5272=(INDEX(Juris,MATCH('3. Princ. cat. — DTR et revenu'!$B$4,Juris,0),1)),1,0),IF(C5272=(INDEX(Juris,MATCH('5. Princ. cat. — DTR et géo.'!$B$4,Juris,0),1)),1,0))</f>
        <v>1</v>
      </c>
      <c r="M5272" s="57">
        <f>IF(IF(ISERROR(FIND("Revenu",D5272)),0,1),IF(D5272=(INDEX(iq,MATCH('3. Princ. cat. — DTR et revenu'!$B$5,iq,0),1)),1,0),IF(D5272=(INDEX(RU,MATCH('5. Princ. cat. — DTR et géo.'!$B$5,RU,0),1)),1,0))</f>
        <v>1</v>
      </c>
      <c r="N5272" s="57">
        <f t="shared" si="164"/>
        <v>0</v>
      </c>
      <c r="O5272" s="57">
        <f t="shared" si="165"/>
        <v>1</v>
      </c>
    </row>
    <row r="5273" spans="1:15" ht="14.1" customHeight="1" x14ac:dyDescent="0.2">
      <c r="A5273" s="451">
        <v>2</v>
      </c>
      <c r="B5273" s="312" t="s">
        <v>784</v>
      </c>
      <c r="C5273" s="312" t="s">
        <v>788</v>
      </c>
      <c r="D5273" s="312" t="s">
        <v>876</v>
      </c>
      <c r="E5273" s="312" t="s">
        <v>93</v>
      </c>
      <c r="F5273" s="312" t="s">
        <v>107</v>
      </c>
      <c r="G5273" s="452">
        <v>245.27884</v>
      </c>
      <c r="H5273" s="452">
        <v>0.27939999999999998</v>
      </c>
      <c r="I5273" s="453">
        <v>3.4940000000000002</v>
      </c>
      <c r="J5273" s="454">
        <v>2061</v>
      </c>
      <c r="K5273" s="455">
        <v>69</v>
      </c>
      <c r="L5273" s="57">
        <f>IF(IF(ISERROR(FIND("Revenu",D5273)),0,1),IF(C5273=(INDEX(Juris,MATCH('3. Princ. cat. — DTR et revenu'!$B$4,Juris,0),1)),1,0),IF(C5273=(INDEX(Juris,MATCH('5. Princ. cat. — DTR et géo.'!$B$4,Juris,0),1)),1,0))</f>
        <v>1</v>
      </c>
      <c r="M5273" s="57">
        <f>IF(IF(ISERROR(FIND("Revenu",D5273)),0,1),IF(D5273=(INDEX(iq,MATCH('3. Princ. cat. — DTR et revenu'!$B$5,iq,0),1)),1,0),IF(D5273=(INDEX(RU,MATCH('5. Princ. cat. — DTR et géo.'!$B$5,RU,0),1)),1,0))</f>
        <v>1</v>
      </c>
      <c r="N5273" s="57">
        <f t="shared" si="164"/>
        <v>0</v>
      </c>
      <c r="O5273" s="57">
        <f t="shared" si="165"/>
        <v>1</v>
      </c>
    </row>
    <row r="5274" spans="1:15" ht="14.1" customHeight="1" x14ac:dyDescent="0.2">
      <c r="A5274" s="451">
        <v>2</v>
      </c>
      <c r="B5274" s="312" t="s">
        <v>784</v>
      </c>
      <c r="C5274" s="312" t="s">
        <v>788</v>
      </c>
      <c r="D5274" s="312" t="s">
        <v>876</v>
      </c>
      <c r="E5274" s="312" t="s">
        <v>143</v>
      </c>
      <c r="F5274" s="312" t="s">
        <v>600</v>
      </c>
      <c r="G5274" s="452">
        <v>243.04595</v>
      </c>
      <c r="H5274" s="452">
        <v>0.27689999999999998</v>
      </c>
      <c r="I5274" s="453">
        <v>0.58150000000000002</v>
      </c>
      <c r="J5274" s="454">
        <v>343</v>
      </c>
      <c r="K5274" s="455">
        <v>70</v>
      </c>
      <c r="L5274" s="57">
        <f>IF(IF(ISERROR(FIND("Revenu",D5274)),0,1),IF(C5274=(INDEX(Juris,MATCH('3. Princ. cat. — DTR et revenu'!$B$4,Juris,0),1)),1,0),IF(C5274=(INDEX(Juris,MATCH('5. Princ. cat. — DTR et géo.'!$B$4,Juris,0),1)),1,0))</f>
        <v>1</v>
      </c>
      <c r="M5274" s="57">
        <f>IF(IF(ISERROR(FIND("Revenu",D5274)),0,1),IF(D5274=(INDEX(iq,MATCH('3. Princ. cat. — DTR et revenu'!$B$5,iq,0),1)),1,0),IF(D5274=(INDEX(RU,MATCH('5. Princ. cat. — DTR et géo.'!$B$5,RU,0),1)),1,0))</f>
        <v>1</v>
      </c>
      <c r="N5274" s="57">
        <f t="shared" si="164"/>
        <v>0</v>
      </c>
      <c r="O5274" s="57">
        <f t="shared" si="165"/>
        <v>1</v>
      </c>
    </row>
    <row r="5275" spans="1:15" ht="14.1" customHeight="1" x14ac:dyDescent="0.2">
      <c r="A5275" s="451">
        <v>2</v>
      </c>
      <c r="B5275" s="312" t="s">
        <v>784</v>
      </c>
      <c r="C5275" s="312" t="s">
        <v>788</v>
      </c>
      <c r="D5275" s="312" t="s">
        <v>876</v>
      </c>
      <c r="E5275" s="312" t="s">
        <v>17</v>
      </c>
      <c r="F5275" s="312" t="s">
        <v>868</v>
      </c>
      <c r="G5275" s="452">
        <v>239.36227</v>
      </c>
      <c r="H5275" s="452">
        <v>0.2727</v>
      </c>
      <c r="I5275" s="453">
        <v>4.41E-2</v>
      </c>
      <c r="J5275" s="454">
        <v>26</v>
      </c>
      <c r="K5275" s="455">
        <v>71</v>
      </c>
      <c r="L5275" s="57">
        <f>IF(IF(ISERROR(FIND("Revenu",D5275)),0,1),IF(C5275=(INDEX(Juris,MATCH('3. Princ. cat. — DTR et revenu'!$B$4,Juris,0),1)),1,0),IF(C5275=(INDEX(Juris,MATCH('5. Princ. cat. — DTR et géo.'!$B$4,Juris,0),1)),1,0))</f>
        <v>1</v>
      </c>
      <c r="M5275" s="57">
        <f>IF(IF(ISERROR(FIND("Revenu",D5275)),0,1),IF(D5275=(INDEX(iq,MATCH('3. Princ. cat. — DTR et revenu'!$B$5,iq,0),1)),1,0),IF(D5275=(INDEX(RU,MATCH('5. Princ. cat. — DTR et géo.'!$B$5,RU,0),1)),1,0))</f>
        <v>1</v>
      </c>
      <c r="N5275" s="57">
        <f t="shared" si="164"/>
        <v>0</v>
      </c>
      <c r="O5275" s="57">
        <f t="shared" si="165"/>
        <v>1</v>
      </c>
    </row>
    <row r="5276" spans="1:15" ht="14.1" customHeight="1" x14ac:dyDescent="0.2">
      <c r="A5276" s="451">
        <v>2</v>
      </c>
      <c r="B5276" s="312" t="s">
        <v>784</v>
      </c>
      <c r="C5276" s="312" t="s">
        <v>788</v>
      </c>
      <c r="D5276" s="312" t="s">
        <v>876</v>
      </c>
      <c r="E5276" s="312" t="s">
        <v>922</v>
      </c>
      <c r="F5276" s="312" t="s">
        <v>975</v>
      </c>
      <c r="G5276" s="452">
        <v>237.06863000000001</v>
      </c>
      <c r="H5276" s="452">
        <v>0.27010000000000001</v>
      </c>
      <c r="I5276" s="453">
        <v>8.5000000000000006E-3</v>
      </c>
      <c r="J5276" s="454">
        <v>5</v>
      </c>
      <c r="K5276" s="455">
        <v>72</v>
      </c>
      <c r="L5276" s="57">
        <f>IF(IF(ISERROR(FIND("Revenu",D5276)),0,1),IF(C5276=(INDEX(Juris,MATCH('3. Princ. cat. — DTR et revenu'!$B$4,Juris,0),1)),1,0),IF(C5276=(INDEX(Juris,MATCH('5. Princ. cat. — DTR et géo.'!$B$4,Juris,0),1)),1,0))</f>
        <v>1</v>
      </c>
      <c r="M5276" s="57">
        <f>IF(IF(ISERROR(FIND("Revenu",D5276)),0,1),IF(D5276=(INDEX(iq,MATCH('3. Princ. cat. — DTR et revenu'!$B$5,iq,0),1)),1,0),IF(D5276=(INDEX(RU,MATCH('5. Princ. cat. — DTR et géo.'!$B$5,RU,0),1)),1,0))</f>
        <v>1</v>
      </c>
      <c r="N5276" s="57">
        <f t="shared" si="164"/>
        <v>0</v>
      </c>
      <c r="O5276" s="57">
        <f t="shared" si="165"/>
        <v>1</v>
      </c>
    </row>
    <row r="5277" spans="1:15" ht="14.1" customHeight="1" x14ac:dyDescent="0.2">
      <c r="A5277" s="451">
        <v>2</v>
      </c>
      <c r="B5277" s="312" t="s">
        <v>784</v>
      </c>
      <c r="C5277" s="312" t="s">
        <v>788</v>
      </c>
      <c r="D5277" s="312" t="s">
        <v>876</v>
      </c>
      <c r="E5277" s="312" t="s">
        <v>55</v>
      </c>
      <c r="F5277" s="312" t="s">
        <v>607</v>
      </c>
      <c r="G5277" s="452">
        <v>229.55555000000001</v>
      </c>
      <c r="H5277" s="452">
        <v>0.26150000000000001</v>
      </c>
      <c r="I5277" s="453">
        <v>7.2676999999999996</v>
      </c>
      <c r="J5277" s="454">
        <v>4287</v>
      </c>
      <c r="K5277" s="455">
        <v>73</v>
      </c>
      <c r="L5277" s="57">
        <f>IF(IF(ISERROR(FIND("Revenu",D5277)),0,1),IF(C5277=(INDEX(Juris,MATCH('3. Princ. cat. — DTR et revenu'!$B$4,Juris,0),1)),1,0),IF(C5277=(INDEX(Juris,MATCH('5. Princ. cat. — DTR et géo.'!$B$4,Juris,0),1)),1,0))</f>
        <v>1</v>
      </c>
      <c r="M5277" s="57">
        <f>IF(IF(ISERROR(FIND("Revenu",D5277)),0,1),IF(D5277=(INDEX(iq,MATCH('3. Princ. cat. — DTR et revenu'!$B$5,iq,0),1)),1,0),IF(D5277=(INDEX(RU,MATCH('5. Princ. cat. — DTR et géo.'!$B$5,RU,0),1)),1,0))</f>
        <v>1</v>
      </c>
      <c r="N5277" s="57">
        <f t="shared" si="164"/>
        <v>0</v>
      </c>
      <c r="O5277" s="57">
        <f t="shared" si="165"/>
        <v>1</v>
      </c>
    </row>
    <row r="5278" spans="1:15" ht="14.1" customHeight="1" x14ac:dyDescent="0.2">
      <c r="A5278" s="451">
        <v>2</v>
      </c>
      <c r="B5278" s="312" t="s">
        <v>784</v>
      </c>
      <c r="C5278" s="312" t="s">
        <v>788</v>
      </c>
      <c r="D5278" s="312" t="s">
        <v>876</v>
      </c>
      <c r="E5278" s="312" t="s">
        <v>77</v>
      </c>
      <c r="F5278" s="312" t="s">
        <v>592</v>
      </c>
      <c r="G5278" s="452">
        <v>227.22236000000001</v>
      </c>
      <c r="H5278" s="452">
        <v>0.25879999999999997</v>
      </c>
      <c r="I5278" s="453">
        <v>2.6208999999999998</v>
      </c>
      <c r="J5278" s="454">
        <v>1546</v>
      </c>
      <c r="K5278" s="455">
        <v>74</v>
      </c>
      <c r="L5278" s="57">
        <f>IF(IF(ISERROR(FIND("Revenu",D5278)),0,1),IF(C5278=(INDEX(Juris,MATCH('3. Princ. cat. — DTR et revenu'!$B$4,Juris,0),1)),1,0),IF(C5278=(INDEX(Juris,MATCH('5. Princ. cat. — DTR et géo.'!$B$4,Juris,0),1)),1,0))</f>
        <v>1</v>
      </c>
      <c r="M5278" s="57">
        <f>IF(IF(ISERROR(FIND("Revenu",D5278)),0,1),IF(D5278=(INDEX(iq,MATCH('3. Princ. cat. — DTR et revenu'!$B$5,iq,0),1)),1,0),IF(D5278=(INDEX(RU,MATCH('5. Princ. cat. — DTR et géo.'!$B$5,RU,0),1)),1,0))</f>
        <v>1</v>
      </c>
      <c r="N5278" s="57">
        <f t="shared" si="164"/>
        <v>0</v>
      </c>
      <c r="O5278" s="57">
        <f t="shared" si="165"/>
        <v>1</v>
      </c>
    </row>
    <row r="5279" spans="1:15" ht="14.1" customHeight="1" x14ac:dyDescent="0.2">
      <c r="A5279" s="451">
        <v>2</v>
      </c>
      <c r="B5279" s="312" t="s">
        <v>784</v>
      </c>
      <c r="C5279" s="312" t="s">
        <v>788</v>
      </c>
      <c r="D5279" s="312" t="s">
        <v>876</v>
      </c>
      <c r="E5279" s="312" t="s">
        <v>921</v>
      </c>
      <c r="F5279" s="312" t="s">
        <v>974</v>
      </c>
      <c r="G5279" s="452">
        <v>220.88298</v>
      </c>
      <c r="H5279" s="452">
        <v>0.25159999999999999</v>
      </c>
      <c r="I5279" s="453">
        <v>1.1900000000000001E-2</v>
      </c>
      <c r="J5279" s="454">
        <v>7</v>
      </c>
      <c r="K5279" s="455">
        <v>75</v>
      </c>
      <c r="L5279" s="57">
        <f>IF(IF(ISERROR(FIND("Revenu",D5279)),0,1),IF(C5279=(INDEX(Juris,MATCH('3. Princ. cat. — DTR et revenu'!$B$4,Juris,0),1)),1,0),IF(C5279=(INDEX(Juris,MATCH('5. Princ. cat. — DTR et géo.'!$B$4,Juris,0),1)),1,0))</f>
        <v>1</v>
      </c>
      <c r="M5279" s="57">
        <f>IF(IF(ISERROR(FIND("Revenu",D5279)),0,1),IF(D5279=(INDEX(iq,MATCH('3. Princ. cat. — DTR et revenu'!$B$5,iq,0),1)),1,0),IF(D5279=(INDEX(RU,MATCH('5. Princ. cat. — DTR et géo.'!$B$5,RU,0),1)),1,0))</f>
        <v>1</v>
      </c>
      <c r="N5279" s="57">
        <f t="shared" si="164"/>
        <v>0</v>
      </c>
      <c r="O5279" s="57">
        <f t="shared" si="165"/>
        <v>1</v>
      </c>
    </row>
    <row r="5280" spans="1:15" ht="14.1" customHeight="1" x14ac:dyDescent="0.2">
      <c r="A5280" s="451">
        <v>2</v>
      </c>
      <c r="B5280" s="312" t="s">
        <v>784</v>
      </c>
      <c r="C5280" s="312" t="s">
        <v>788</v>
      </c>
      <c r="D5280" s="312" t="s">
        <v>876</v>
      </c>
      <c r="E5280" s="312" t="s">
        <v>49</v>
      </c>
      <c r="F5280" s="312" t="s">
        <v>871</v>
      </c>
      <c r="G5280" s="452">
        <v>219.67578</v>
      </c>
      <c r="H5280" s="452">
        <v>0.25019999999999998</v>
      </c>
      <c r="I5280" s="453">
        <v>3.39E-2</v>
      </c>
      <c r="J5280" s="454">
        <v>20</v>
      </c>
      <c r="K5280" s="455">
        <v>76</v>
      </c>
      <c r="L5280" s="57">
        <f>IF(IF(ISERROR(FIND("Revenu",D5280)),0,1),IF(C5280=(INDEX(Juris,MATCH('3. Princ. cat. — DTR et revenu'!$B$4,Juris,0),1)),1,0),IF(C5280=(INDEX(Juris,MATCH('5. Princ. cat. — DTR et géo.'!$B$4,Juris,0),1)),1,0))</f>
        <v>1</v>
      </c>
      <c r="M5280" s="57">
        <f>IF(IF(ISERROR(FIND("Revenu",D5280)),0,1),IF(D5280=(INDEX(iq,MATCH('3. Princ. cat. — DTR et revenu'!$B$5,iq,0),1)),1,0),IF(D5280=(INDEX(RU,MATCH('5. Princ. cat. — DTR et géo.'!$B$5,RU,0),1)),1,0))</f>
        <v>1</v>
      </c>
      <c r="N5280" s="57">
        <f t="shared" si="164"/>
        <v>0</v>
      </c>
      <c r="O5280" s="57">
        <f t="shared" si="165"/>
        <v>1</v>
      </c>
    </row>
    <row r="5281" spans="1:15" ht="14.1" customHeight="1" x14ac:dyDescent="0.2">
      <c r="A5281" s="451">
        <v>2</v>
      </c>
      <c r="B5281" s="312" t="s">
        <v>784</v>
      </c>
      <c r="C5281" s="312" t="s">
        <v>788</v>
      </c>
      <c r="D5281" s="312" t="s">
        <v>876</v>
      </c>
      <c r="E5281" s="312" t="s">
        <v>397</v>
      </c>
      <c r="F5281" s="312" t="s">
        <v>696</v>
      </c>
      <c r="G5281" s="452">
        <v>219.20169000000001</v>
      </c>
      <c r="H5281" s="452">
        <v>0.24970000000000001</v>
      </c>
      <c r="I5281" s="453">
        <v>0.1678</v>
      </c>
      <c r="J5281" s="454">
        <v>99</v>
      </c>
      <c r="K5281" s="455">
        <v>77</v>
      </c>
      <c r="L5281" s="57">
        <f>IF(IF(ISERROR(FIND("Revenu",D5281)),0,1),IF(C5281=(INDEX(Juris,MATCH('3. Princ. cat. — DTR et revenu'!$B$4,Juris,0),1)),1,0),IF(C5281=(INDEX(Juris,MATCH('5. Princ. cat. — DTR et géo.'!$B$4,Juris,0),1)),1,0))</f>
        <v>1</v>
      </c>
      <c r="M5281" s="57">
        <f>IF(IF(ISERROR(FIND("Revenu",D5281)),0,1),IF(D5281=(INDEX(iq,MATCH('3. Princ. cat. — DTR et revenu'!$B$5,iq,0),1)),1,0),IF(D5281=(INDEX(RU,MATCH('5. Princ. cat. — DTR et géo.'!$B$5,RU,0),1)),1,0))</f>
        <v>1</v>
      </c>
      <c r="N5281" s="57">
        <f t="shared" si="164"/>
        <v>0</v>
      </c>
      <c r="O5281" s="57">
        <f t="shared" si="165"/>
        <v>1</v>
      </c>
    </row>
    <row r="5282" spans="1:15" ht="14.1" customHeight="1" x14ac:dyDescent="0.2">
      <c r="A5282" s="451">
        <v>2</v>
      </c>
      <c r="B5282" s="312" t="s">
        <v>784</v>
      </c>
      <c r="C5282" s="312" t="s">
        <v>788</v>
      </c>
      <c r="D5282" s="312" t="s">
        <v>876</v>
      </c>
      <c r="E5282" s="312" t="s">
        <v>79</v>
      </c>
      <c r="F5282" s="312" t="s">
        <v>662</v>
      </c>
      <c r="G5282" s="452">
        <v>213.82472999999999</v>
      </c>
      <c r="H5282" s="452">
        <v>0.24360000000000001</v>
      </c>
      <c r="I5282" s="453">
        <v>0.89339999999999997</v>
      </c>
      <c r="J5282" s="454">
        <v>527</v>
      </c>
      <c r="K5282" s="455">
        <v>78</v>
      </c>
      <c r="L5282" s="57">
        <f>IF(IF(ISERROR(FIND("Revenu",D5282)),0,1),IF(C5282=(INDEX(Juris,MATCH('3. Princ. cat. — DTR et revenu'!$B$4,Juris,0),1)),1,0),IF(C5282=(INDEX(Juris,MATCH('5. Princ. cat. — DTR et géo.'!$B$4,Juris,0),1)),1,0))</f>
        <v>1</v>
      </c>
      <c r="M5282" s="57">
        <f>IF(IF(ISERROR(FIND("Revenu",D5282)),0,1),IF(D5282=(INDEX(iq,MATCH('3. Princ. cat. — DTR et revenu'!$B$5,iq,0),1)),1,0),IF(D5282=(INDEX(RU,MATCH('5. Princ. cat. — DTR et géo.'!$B$5,RU,0),1)),1,0))</f>
        <v>1</v>
      </c>
      <c r="N5282" s="57">
        <f t="shared" si="164"/>
        <v>0</v>
      </c>
      <c r="O5282" s="57">
        <f t="shared" si="165"/>
        <v>1</v>
      </c>
    </row>
    <row r="5283" spans="1:15" ht="14.1" customHeight="1" x14ac:dyDescent="0.2">
      <c r="A5283" s="451">
        <v>2</v>
      </c>
      <c r="B5283" s="312" t="s">
        <v>784</v>
      </c>
      <c r="C5283" s="312" t="s">
        <v>788</v>
      </c>
      <c r="D5283" s="312" t="s">
        <v>876</v>
      </c>
      <c r="E5283" s="312" t="s">
        <v>65</v>
      </c>
      <c r="F5283" s="312" t="s">
        <v>614</v>
      </c>
      <c r="G5283" s="452">
        <v>213.24152000000001</v>
      </c>
      <c r="H5283" s="452">
        <v>0.2429</v>
      </c>
      <c r="I5283" s="453">
        <v>7.4744999999999999</v>
      </c>
      <c r="J5283" s="454">
        <v>4409</v>
      </c>
      <c r="K5283" s="455">
        <v>79</v>
      </c>
      <c r="L5283" s="57">
        <f>IF(IF(ISERROR(FIND("Revenu",D5283)),0,1),IF(C5283=(INDEX(Juris,MATCH('3. Princ. cat. — DTR et revenu'!$B$4,Juris,0),1)),1,0),IF(C5283=(INDEX(Juris,MATCH('5. Princ. cat. — DTR et géo.'!$B$4,Juris,0),1)),1,0))</f>
        <v>1</v>
      </c>
      <c r="M5283" s="57">
        <f>IF(IF(ISERROR(FIND("Revenu",D5283)),0,1),IF(D5283=(INDEX(iq,MATCH('3. Princ. cat. — DTR et revenu'!$B$5,iq,0),1)),1,0),IF(D5283=(INDEX(RU,MATCH('5. Princ. cat. — DTR et géo.'!$B$5,RU,0),1)),1,0))</f>
        <v>1</v>
      </c>
      <c r="N5283" s="57">
        <f t="shared" si="164"/>
        <v>0</v>
      </c>
      <c r="O5283" s="57">
        <f t="shared" si="165"/>
        <v>1</v>
      </c>
    </row>
    <row r="5284" spans="1:15" ht="14.1" customHeight="1" x14ac:dyDescent="0.2">
      <c r="A5284" s="451">
        <v>2</v>
      </c>
      <c r="B5284" s="312" t="s">
        <v>784</v>
      </c>
      <c r="C5284" s="312" t="s">
        <v>788</v>
      </c>
      <c r="D5284" s="312" t="s">
        <v>876</v>
      </c>
      <c r="E5284" s="312" t="s">
        <v>58</v>
      </c>
      <c r="F5284" s="312" t="s">
        <v>656</v>
      </c>
      <c r="G5284" s="452">
        <v>209.07771</v>
      </c>
      <c r="H5284" s="452">
        <v>0.2382</v>
      </c>
      <c r="I5284" s="453">
        <v>3.39E-2</v>
      </c>
      <c r="J5284" s="454">
        <v>20</v>
      </c>
      <c r="K5284" s="455">
        <v>80</v>
      </c>
      <c r="L5284" s="57">
        <f>IF(IF(ISERROR(FIND("Revenu",D5284)),0,1),IF(C5284=(INDEX(Juris,MATCH('3. Princ. cat. — DTR et revenu'!$B$4,Juris,0),1)),1,0),IF(C5284=(INDEX(Juris,MATCH('5. Princ. cat. — DTR et géo.'!$B$4,Juris,0),1)),1,0))</f>
        <v>1</v>
      </c>
      <c r="M5284" s="57">
        <f>IF(IF(ISERROR(FIND("Revenu",D5284)),0,1),IF(D5284=(INDEX(iq,MATCH('3. Princ. cat. — DTR et revenu'!$B$5,iq,0),1)),1,0),IF(D5284=(INDEX(RU,MATCH('5. Princ. cat. — DTR et géo.'!$B$5,RU,0),1)),1,0))</f>
        <v>1</v>
      </c>
      <c r="N5284" s="57">
        <f t="shared" si="164"/>
        <v>0</v>
      </c>
      <c r="O5284" s="57">
        <f t="shared" si="165"/>
        <v>1</v>
      </c>
    </row>
    <row r="5285" spans="1:15" ht="14.1" customHeight="1" x14ac:dyDescent="0.2">
      <c r="A5285" s="451">
        <v>2</v>
      </c>
      <c r="B5285" s="312" t="s">
        <v>784</v>
      </c>
      <c r="C5285" s="312" t="s">
        <v>788</v>
      </c>
      <c r="D5285" s="312" t="s">
        <v>876</v>
      </c>
      <c r="E5285" s="312" t="s">
        <v>925</v>
      </c>
      <c r="F5285" s="312" t="s">
        <v>978</v>
      </c>
      <c r="G5285" s="452" t="s">
        <v>558</v>
      </c>
      <c r="H5285" s="452" t="s">
        <v>558</v>
      </c>
      <c r="I5285" s="453" t="s">
        <v>558</v>
      </c>
      <c r="J5285" s="454" t="s">
        <v>559</v>
      </c>
      <c r="K5285" s="455">
        <v>81</v>
      </c>
      <c r="L5285" s="57">
        <f>IF(IF(ISERROR(FIND("Revenu",D5285)),0,1),IF(C5285=(INDEX(Juris,MATCH('3. Princ. cat. — DTR et revenu'!$B$4,Juris,0),1)),1,0),IF(C5285=(INDEX(Juris,MATCH('5. Princ. cat. — DTR et géo.'!$B$4,Juris,0),1)),1,0))</f>
        <v>1</v>
      </c>
      <c r="M5285" s="57">
        <f>IF(IF(ISERROR(FIND("Revenu",D5285)),0,1),IF(D5285=(INDEX(iq,MATCH('3. Princ. cat. — DTR et revenu'!$B$5,iq,0),1)),1,0),IF(D5285=(INDEX(RU,MATCH('5. Princ. cat. — DTR et géo.'!$B$5,RU,0),1)),1,0))</f>
        <v>1</v>
      </c>
      <c r="N5285" s="57">
        <f t="shared" si="164"/>
        <v>0</v>
      </c>
      <c r="O5285" s="57">
        <f t="shared" si="165"/>
        <v>1</v>
      </c>
    </row>
    <row r="5286" spans="1:15" ht="14.1" customHeight="1" x14ac:dyDescent="0.2">
      <c r="A5286" s="451">
        <v>2</v>
      </c>
      <c r="B5286" s="312" t="s">
        <v>784</v>
      </c>
      <c r="C5286" s="312" t="s">
        <v>788</v>
      </c>
      <c r="D5286" s="312" t="s">
        <v>876</v>
      </c>
      <c r="E5286" s="312" t="s">
        <v>197</v>
      </c>
      <c r="F5286" s="312" t="s">
        <v>870</v>
      </c>
      <c r="G5286" s="452">
        <v>196.46233000000001</v>
      </c>
      <c r="H5286" s="452">
        <v>0.2238</v>
      </c>
      <c r="I5286" s="453">
        <v>0.61199999999999999</v>
      </c>
      <c r="J5286" s="454">
        <v>361</v>
      </c>
      <c r="K5286" s="455">
        <v>82</v>
      </c>
      <c r="L5286" s="57">
        <f>IF(IF(ISERROR(FIND("Revenu",D5286)),0,1),IF(C5286=(INDEX(Juris,MATCH('3. Princ. cat. — DTR et revenu'!$B$4,Juris,0),1)),1,0),IF(C5286=(INDEX(Juris,MATCH('5. Princ. cat. — DTR et géo.'!$B$4,Juris,0),1)),1,0))</f>
        <v>1</v>
      </c>
      <c r="M5286" s="57">
        <f>IF(IF(ISERROR(FIND("Revenu",D5286)),0,1),IF(D5286=(INDEX(iq,MATCH('3. Princ. cat. — DTR et revenu'!$B$5,iq,0),1)),1,0),IF(D5286=(INDEX(RU,MATCH('5. Princ. cat. — DTR et géo.'!$B$5,RU,0),1)),1,0))</f>
        <v>1</v>
      </c>
      <c r="N5286" s="57">
        <f t="shared" si="164"/>
        <v>0</v>
      </c>
      <c r="O5286" s="57">
        <f t="shared" si="165"/>
        <v>1</v>
      </c>
    </row>
    <row r="5287" spans="1:15" ht="14.1" customHeight="1" x14ac:dyDescent="0.2">
      <c r="A5287" s="451">
        <v>2</v>
      </c>
      <c r="B5287" s="312" t="s">
        <v>784</v>
      </c>
      <c r="C5287" s="312" t="s">
        <v>788</v>
      </c>
      <c r="D5287" s="312" t="s">
        <v>876</v>
      </c>
      <c r="E5287" s="312" t="s">
        <v>85</v>
      </c>
      <c r="F5287" s="312" t="s">
        <v>105</v>
      </c>
      <c r="G5287" s="452">
        <v>194.34052</v>
      </c>
      <c r="H5287" s="452">
        <v>0.22140000000000001</v>
      </c>
      <c r="I5287" s="453">
        <v>2.2953999999999999</v>
      </c>
      <c r="J5287" s="454">
        <v>1354</v>
      </c>
      <c r="K5287" s="455">
        <v>83</v>
      </c>
      <c r="L5287" s="57">
        <f>IF(IF(ISERROR(FIND("Revenu",D5287)),0,1),IF(C5287=(INDEX(Juris,MATCH('3. Princ. cat. — DTR et revenu'!$B$4,Juris,0),1)),1,0),IF(C5287=(INDEX(Juris,MATCH('5. Princ. cat. — DTR et géo.'!$B$4,Juris,0),1)),1,0))</f>
        <v>1</v>
      </c>
      <c r="M5287" s="57">
        <f>IF(IF(ISERROR(FIND("Revenu",D5287)),0,1),IF(D5287=(INDEX(iq,MATCH('3. Princ. cat. — DTR et revenu'!$B$5,iq,0),1)),1,0),IF(D5287=(INDEX(RU,MATCH('5. Princ. cat. — DTR et géo.'!$B$5,RU,0),1)),1,0))</f>
        <v>1</v>
      </c>
      <c r="N5287" s="57">
        <f t="shared" si="164"/>
        <v>0</v>
      </c>
      <c r="O5287" s="57">
        <f t="shared" si="165"/>
        <v>1</v>
      </c>
    </row>
    <row r="5288" spans="1:15" ht="14.1" customHeight="1" x14ac:dyDescent="0.2">
      <c r="A5288" s="451">
        <v>2</v>
      </c>
      <c r="B5288" s="312" t="s">
        <v>784</v>
      </c>
      <c r="C5288" s="312" t="s">
        <v>788</v>
      </c>
      <c r="D5288" s="312" t="s">
        <v>876</v>
      </c>
      <c r="E5288" s="312" t="s">
        <v>90</v>
      </c>
      <c r="F5288" s="312" t="s">
        <v>695</v>
      </c>
      <c r="G5288" s="452">
        <v>193.64453</v>
      </c>
      <c r="H5288" s="452">
        <v>0.22059999999999999</v>
      </c>
      <c r="I5288" s="453">
        <v>5.1688999999999998</v>
      </c>
      <c r="J5288" s="454">
        <v>3049</v>
      </c>
      <c r="K5288" s="455">
        <v>84</v>
      </c>
      <c r="L5288" s="57">
        <f>IF(IF(ISERROR(FIND("Revenu",D5288)),0,1),IF(C5288=(INDEX(Juris,MATCH('3. Princ. cat. — DTR et revenu'!$B$4,Juris,0),1)),1,0),IF(C5288=(INDEX(Juris,MATCH('5. Princ. cat. — DTR et géo.'!$B$4,Juris,0),1)),1,0))</f>
        <v>1</v>
      </c>
      <c r="M5288" s="57">
        <f>IF(IF(ISERROR(FIND("Revenu",D5288)),0,1),IF(D5288=(INDEX(iq,MATCH('3. Princ. cat. — DTR et revenu'!$B$5,iq,0),1)),1,0),IF(D5288=(INDEX(RU,MATCH('5. Princ. cat. — DTR et géo.'!$B$5,RU,0),1)),1,0))</f>
        <v>1</v>
      </c>
      <c r="N5288" s="57">
        <f t="shared" si="164"/>
        <v>0</v>
      </c>
      <c r="O5288" s="57">
        <f t="shared" si="165"/>
        <v>1</v>
      </c>
    </row>
    <row r="5289" spans="1:15" ht="14.1" customHeight="1" x14ac:dyDescent="0.2">
      <c r="A5289" s="451">
        <v>2</v>
      </c>
      <c r="B5289" s="312" t="s">
        <v>784</v>
      </c>
      <c r="C5289" s="312" t="s">
        <v>788</v>
      </c>
      <c r="D5289" s="312" t="s">
        <v>876</v>
      </c>
      <c r="E5289" s="312" t="s">
        <v>157</v>
      </c>
      <c r="F5289" s="312" t="s">
        <v>682</v>
      </c>
      <c r="G5289" s="452">
        <v>189.2645</v>
      </c>
      <c r="H5289" s="452">
        <v>0.21560000000000001</v>
      </c>
      <c r="I5289" s="453">
        <v>2.0783999999999998</v>
      </c>
      <c r="J5289" s="454">
        <v>1226</v>
      </c>
      <c r="K5289" s="455">
        <v>85</v>
      </c>
      <c r="L5289" s="57">
        <f>IF(IF(ISERROR(FIND("Revenu",D5289)),0,1),IF(C5289=(INDEX(Juris,MATCH('3. Princ. cat. — DTR et revenu'!$B$4,Juris,0),1)),1,0),IF(C5289=(INDEX(Juris,MATCH('5. Princ. cat. — DTR et géo.'!$B$4,Juris,0),1)),1,0))</f>
        <v>1</v>
      </c>
      <c r="M5289" s="57">
        <f>IF(IF(ISERROR(FIND("Revenu",D5289)),0,1),IF(D5289=(INDEX(iq,MATCH('3. Princ. cat. — DTR et revenu'!$B$5,iq,0),1)),1,0),IF(D5289=(INDEX(RU,MATCH('5. Princ. cat. — DTR et géo.'!$B$5,RU,0),1)),1,0))</f>
        <v>1</v>
      </c>
      <c r="N5289" s="57">
        <f t="shared" si="164"/>
        <v>0</v>
      </c>
      <c r="O5289" s="57">
        <f t="shared" si="165"/>
        <v>1</v>
      </c>
    </row>
    <row r="5290" spans="1:15" ht="14.1" customHeight="1" x14ac:dyDescent="0.2">
      <c r="A5290" s="451">
        <v>2</v>
      </c>
      <c r="B5290" s="312" t="s">
        <v>784</v>
      </c>
      <c r="C5290" s="312" t="s">
        <v>788</v>
      </c>
      <c r="D5290" s="312" t="s">
        <v>876</v>
      </c>
      <c r="E5290" s="312" t="s">
        <v>69</v>
      </c>
      <c r="F5290" s="312" t="s">
        <v>643</v>
      </c>
      <c r="G5290" s="452">
        <v>188.90639999999999</v>
      </c>
      <c r="H5290" s="452">
        <v>0.2152</v>
      </c>
      <c r="I5290" s="453">
        <v>2.9531999999999998</v>
      </c>
      <c r="J5290" s="454">
        <v>1742</v>
      </c>
      <c r="K5290" s="455">
        <v>86</v>
      </c>
      <c r="L5290" s="57">
        <f>IF(IF(ISERROR(FIND("Revenu",D5290)),0,1),IF(C5290=(INDEX(Juris,MATCH('3. Princ. cat. — DTR et revenu'!$B$4,Juris,0),1)),1,0),IF(C5290=(INDEX(Juris,MATCH('5. Princ. cat. — DTR et géo.'!$B$4,Juris,0),1)),1,0))</f>
        <v>1</v>
      </c>
      <c r="M5290" s="57">
        <f>IF(IF(ISERROR(FIND("Revenu",D5290)),0,1),IF(D5290=(INDEX(iq,MATCH('3. Princ. cat. — DTR et revenu'!$B$5,iq,0),1)),1,0),IF(D5290=(INDEX(RU,MATCH('5. Princ. cat. — DTR et géo.'!$B$5,RU,0),1)),1,0))</f>
        <v>1</v>
      </c>
      <c r="N5290" s="57">
        <f t="shared" si="164"/>
        <v>0</v>
      </c>
      <c r="O5290" s="57">
        <f t="shared" si="165"/>
        <v>1</v>
      </c>
    </row>
    <row r="5291" spans="1:15" ht="14.1" customHeight="1" x14ac:dyDescent="0.2">
      <c r="A5291" s="451">
        <v>2</v>
      </c>
      <c r="B5291" s="312" t="s">
        <v>784</v>
      </c>
      <c r="C5291" s="312" t="s">
        <v>788</v>
      </c>
      <c r="D5291" s="312" t="s">
        <v>876</v>
      </c>
      <c r="E5291" s="312" t="s">
        <v>78</v>
      </c>
      <c r="F5291" s="312" t="s">
        <v>823</v>
      </c>
      <c r="G5291" s="452">
        <v>184.18256</v>
      </c>
      <c r="H5291" s="452">
        <v>0.20979999999999999</v>
      </c>
      <c r="I5291" s="453">
        <v>6.1521999999999997</v>
      </c>
      <c r="J5291" s="454">
        <v>3629</v>
      </c>
      <c r="K5291" s="455">
        <v>87</v>
      </c>
      <c r="L5291" s="57">
        <f>IF(IF(ISERROR(FIND("Revenu",D5291)),0,1),IF(C5291=(INDEX(Juris,MATCH('3. Princ. cat. — DTR et revenu'!$B$4,Juris,0),1)),1,0),IF(C5291=(INDEX(Juris,MATCH('5. Princ. cat. — DTR et géo.'!$B$4,Juris,0),1)),1,0))</f>
        <v>1</v>
      </c>
      <c r="M5291" s="57">
        <f>IF(IF(ISERROR(FIND("Revenu",D5291)),0,1),IF(D5291=(INDEX(iq,MATCH('3. Princ. cat. — DTR et revenu'!$B$5,iq,0),1)),1,0),IF(D5291=(INDEX(RU,MATCH('5. Princ. cat. — DTR et géo.'!$B$5,RU,0),1)),1,0))</f>
        <v>1</v>
      </c>
      <c r="N5291" s="57">
        <f t="shared" si="164"/>
        <v>0</v>
      </c>
      <c r="O5291" s="57">
        <f t="shared" si="165"/>
        <v>1</v>
      </c>
    </row>
    <row r="5292" spans="1:15" ht="14.1" customHeight="1" x14ac:dyDescent="0.2">
      <c r="A5292" s="451">
        <v>2</v>
      </c>
      <c r="B5292" s="312" t="s">
        <v>784</v>
      </c>
      <c r="C5292" s="312" t="s">
        <v>788</v>
      </c>
      <c r="D5292" s="312" t="s">
        <v>876</v>
      </c>
      <c r="E5292" s="312" t="s">
        <v>63</v>
      </c>
      <c r="F5292" s="312" t="s">
        <v>580</v>
      </c>
      <c r="G5292" s="452">
        <v>181.22828000000001</v>
      </c>
      <c r="H5292" s="452">
        <v>0.2064</v>
      </c>
      <c r="I5292" s="453">
        <v>2.8799999999999999E-2</v>
      </c>
      <c r="J5292" s="454">
        <v>17</v>
      </c>
      <c r="K5292" s="455">
        <v>88</v>
      </c>
      <c r="L5292" s="57">
        <f>IF(IF(ISERROR(FIND("Revenu",D5292)),0,1),IF(C5292=(INDEX(Juris,MATCH('3. Princ. cat. — DTR et revenu'!$B$4,Juris,0),1)),1,0),IF(C5292=(INDEX(Juris,MATCH('5. Princ. cat. — DTR et géo.'!$B$4,Juris,0),1)),1,0))</f>
        <v>1</v>
      </c>
      <c r="M5292" s="57">
        <f>IF(IF(ISERROR(FIND("Revenu",D5292)),0,1),IF(D5292=(INDEX(iq,MATCH('3. Princ. cat. — DTR et revenu'!$B$5,iq,0),1)),1,0),IF(D5292=(INDEX(RU,MATCH('5. Princ. cat. — DTR et géo.'!$B$5,RU,0),1)),1,0))</f>
        <v>1</v>
      </c>
      <c r="N5292" s="57">
        <f t="shared" si="164"/>
        <v>0</v>
      </c>
      <c r="O5292" s="57">
        <f t="shared" si="165"/>
        <v>1</v>
      </c>
    </row>
    <row r="5293" spans="1:15" ht="14.1" customHeight="1" x14ac:dyDescent="0.2">
      <c r="A5293" s="451">
        <v>2</v>
      </c>
      <c r="B5293" s="312" t="s">
        <v>784</v>
      </c>
      <c r="C5293" s="312" t="s">
        <v>788</v>
      </c>
      <c r="D5293" s="312" t="s">
        <v>876</v>
      </c>
      <c r="E5293" s="312" t="s">
        <v>74</v>
      </c>
      <c r="F5293" s="312" t="s">
        <v>632</v>
      </c>
      <c r="G5293" s="452">
        <v>178.69166999999999</v>
      </c>
      <c r="H5293" s="452">
        <v>0.2036</v>
      </c>
      <c r="I5293" s="453">
        <v>1.1223000000000001</v>
      </c>
      <c r="J5293" s="454">
        <v>662</v>
      </c>
      <c r="K5293" s="455">
        <v>89</v>
      </c>
      <c r="L5293" s="57">
        <f>IF(IF(ISERROR(FIND("Revenu",D5293)),0,1),IF(C5293=(INDEX(Juris,MATCH('3. Princ. cat. — DTR et revenu'!$B$4,Juris,0),1)),1,0),IF(C5293=(INDEX(Juris,MATCH('5. Princ. cat. — DTR et géo.'!$B$4,Juris,0),1)),1,0))</f>
        <v>1</v>
      </c>
      <c r="M5293" s="57">
        <f>IF(IF(ISERROR(FIND("Revenu",D5293)),0,1),IF(D5293=(INDEX(iq,MATCH('3. Princ. cat. — DTR et revenu'!$B$5,iq,0),1)),1,0),IF(D5293=(INDEX(RU,MATCH('5. Princ. cat. — DTR et géo.'!$B$5,RU,0),1)),1,0))</f>
        <v>1</v>
      </c>
      <c r="N5293" s="57">
        <f t="shared" si="164"/>
        <v>0</v>
      </c>
      <c r="O5293" s="57">
        <f t="shared" si="165"/>
        <v>1</v>
      </c>
    </row>
    <row r="5294" spans="1:15" ht="14.1" customHeight="1" x14ac:dyDescent="0.2">
      <c r="A5294" s="451">
        <v>2</v>
      </c>
      <c r="B5294" s="312" t="s">
        <v>784</v>
      </c>
      <c r="C5294" s="312" t="s">
        <v>788</v>
      </c>
      <c r="D5294" s="312" t="s">
        <v>876</v>
      </c>
      <c r="E5294" s="312" t="s">
        <v>144</v>
      </c>
      <c r="F5294" s="312" t="s">
        <v>664</v>
      </c>
      <c r="G5294" s="452">
        <v>178.55213000000001</v>
      </c>
      <c r="H5294" s="452">
        <v>0.2034</v>
      </c>
      <c r="I5294" s="453">
        <v>0.73580000000000001</v>
      </c>
      <c r="J5294" s="454">
        <v>434</v>
      </c>
      <c r="K5294" s="455">
        <v>90</v>
      </c>
      <c r="L5294" s="57">
        <f>IF(IF(ISERROR(FIND("Revenu",D5294)),0,1),IF(C5294=(INDEX(Juris,MATCH('3. Princ. cat. — DTR et revenu'!$B$4,Juris,0),1)),1,0),IF(C5294=(INDEX(Juris,MATCH('5. Princ. cat. — DTR et géo.'!$B$4,Juris,0),1)),1,0))</f>
        <v>1</v>
      </c>
      <c r="M5294" s="57">
        <f>IF(IF(ISERROR(FIND("Revenu",D5294)),0,1),IF(D5294=(INDEX(iq,MATCH('3. Princ. cat. — DTR et revenu'!$B$5,iq,0),1)),1,0),IF(D5294=(INDEX(RU,MATCH('5. Princ. cat. — DTR et géo.'!$B$5,RU,0),1)),1,0))</f>
        <v>1</v>
      </c>
      <c r="N5294" s="57">
        <f t="shared" si="164"/>
        <v>0</v>
      </c>
      <c r="O5294" s="57">
        <f t="shared" si="165"/>
        <v>1</v>
      </c>
    </row>
    <row r="5295" spans="1:15" ht="14.1" customHeight="1" x14ac:dyDescent="0.2">
      <c r="A5295" s="451">
        <v>2</v>
      </c>
      <c r="B5295" s="312" t="s">
        <v>784</v>
      </c>
      <c r="C5295" s="312" t="s">
        <v>788</v>
      </c>
      <c r="D5295" s="312" t="s">
        <v>876</v>
      </c>
      <c r="E5295" s="312" t="s">
        <v>50</v>
      </c>
      <c r="F5295" s="312" t="s">
        <v>605</v>
      </c>
      <c r="G5295" s="452">
        <v>172.47945999999999</v>
      </c>
      <c r="H5295" s="452">
        <v>0.19650000000000001</v>
      </c>
      <c r="I5295" s="453">
        <v>6.5556999999999999</v>
      </c>
      <c r="J5295" s="454">
        <v>3867</v>
      </c>
      <c r="K5295" s="455">
        <v>91</v>
      </c>
      <c r="L5295" s="57">
        <f>IF(IF(ISERROR(FIND("Revenu",D5295)),0,1),IF(C5295=(INDEX(Juris,MATCH('3. Princ. cat. — DTR et revenu'!$B$4,Juris,0),1)),1,0),IF(C5295=(INDEX(Juris,MATCH('5. Princ. cat. — DTR et géo.'!$B$4,Juris,0),1)),1,0))</f>
        <v>1</v>
      </c>
      <c r="M5295" s="57">
        <f>IF(IF(ISERROR(FIND("Revenu",D5295)),0,1),IF(D5295=(INDEX(iq,MATCH('3. Princ. cat. — DTR et revenu'!$B$5,iq,0),1)),1,0),IF(D5295=(INDEX(RU,MATCH('5. Princ. cat. — DTR et géo.'!$B$5,RU,0),1)),1,0))</f>
        <v>1</v>
      </c>
      <c r="N5295" s="57">
        <f t="shared" si="164"/>
        <v>0</v>
      </c>
      <c r="O5295" s="57">
        <f t="shared" si="165"/>
        <v>1</v>
      </c>
    </row>
    <row r="5296" spans="1:15" ht="14.1" customHeight="1" x14ac:dyDescent="0.2">
      <c r="A5296" s="451">
        <v>2</v>
      </c>
      <c r="B5296" s="312" t="s">
        <v>784</v>
      </c>
      <c r="C5296" s="312" t="s">
        <v>788</v>
      </c>
      <c r="D5296" s="312" t="s">
        <v>876</v>
      </c>
      <c r="E5296" s="312" t="s">
        <v>133</v>
      </c>
      <c r="F5296" s="312" t="s">
        <v>684</v>
      </c>
      <c r="G5296" s="452">
        <v>172.28276</v>
      </c>
      <c r="H5296" s="452">
        <v>0.1963</v>
      </c>
      <c r="I5296" s="453">
        <v>3.1905000000000001</v>
      </c>
      <c r="J5296" s="454">
        <v>1882</v>
      </c>
      <c r="K5296" s="455">
        <v>92</v>
      </c>
      <c r="L5296" s="57">
        <f>IF(IF(ISERROR(FIND("Revenu",D5296)),0,1),IF(C5296=(INDEX(Juris,MATCH('3. Princ. cat. — DTR et revenu'!$B$4,Juris,0),1)),1,0),IF(C5296=(INDEX(Juris,MATCH('5. Princ. cat. — DTR et géo.'!$B$4,Juris,0),1)),1,0))</f>
        <v>1</v>
      </c>
      <c r="M5296" s="57">
        <f>IF(IF(ISERROR(FIND("Revenu",D5296)),0,1),IF(D5296=(INDEX(iq,MATCH('3. Princ. cat. — DTR et revenu'!$B$5,iq,0),1)),1,0),IF(D5296=(INDEX(RU,MATCH('5. Princ. cat. — DTR et géo.'!$B$5,RU,0),1)),1,0))</f>
        <v>1</v>
      </c>
      <c r="N5296" s="57">
        <f t="shared" si="164"/>
        <v>0</v>
      </c>
      <c r="O5296" s="57">
        <f t="shared" si="165"/>
        <v>1</v>
      </c>
    </row>
    <row r="5297" spans="1:15" ht="14.1" customHeight="1" x14ac:dyDescent="0.2">
      <c r="A5297" s="451">
        <v>2</v>
      </c>
      <c r="B5297" s="312" t="s">
        <v>784</v>
      </c>
      <c r="C5297" s="312" t="s">
        <v>788</v>
      </c>
      <c r="D5297" s="312" t="s">
        <v>876</v>
      </c>
      <c r="E5297" s="312" t="s">
        <v>218</v>
      </c>
      <c r="F5297" s="312" t="s">
        <v>685</v>
      </c>
      <c r="G5297" s="452">
        <v>164.81291999999999</v>
      </c>
      <c r="H5297" s="452">
        <v>0.18770000000000001</v>
      </c>
      <c r="I5297" s="453">
        <v>0.1051</v>
      </c>
      <c r="J5297" s="454">
        <v>62</v>
      </c>
      <c r="K5297" s="455">
        <v>93</v>
      </c>
      <c r="L5297" s="57">
        <f>IF(IF(ISERROR(FIND("Revenu",D5297)),0,1),IF(C5297=(INDEX(Juris,MATCH('3. Princ. cat. — DTR et revenu'!$B$4,Juris,0),1)),1,0),IF(C5297=(INDEX(Juris,MATCH('5. Princ. cat. — DTR et géo.'!$B$4,Juris,0),1)),1,0))</f>
        <v>1</v>
      </c>
      <c r="M5297" s="57">
        <f>IF(IF(ISERROR(FIND("Revenu",D5297)),0,1),IF(D5297=(INDEX(iq,MATCH('3. Princ. cat. — DTR et revenu'!$B$5,iq,0),1)),1,0),IF(D5297=(INDEX(RU,MATCH('5. Princ. cat. — DTR et géo.'!$B$5,RU,0),1)),1,0))</f>
        <v>1</v>
      </c>
      <c r="N5297" s="57">
        <f t="shared" si="164"/>
        <v>0</v>
      </c>
      <c r="O5297" s="57">
        <f t="shared" si="165"/>
        <v>1</v>
      </c>
    </row>
    <row r="5298" spans="1:15" ht="14.1" customHeight="1" x14ac:dyDescent="0.2">
      <c r="A5298" s="451">
        <v>2</v>
      </c>
      <c r="B5298" s="312" t="s">
        <v>784</v>
      </c>
      <c r="C5298" s="312" t="s">
        <v>788</v>
      </c>
      <c r="D5298" s="312" t="s">
        <v>876</v>
      </c>
      <c r="E5298" s="312" t="s">
        <v>108</v>
      </c>
      <c r="F5298" s="312" t="s">
        <v>690</v>
      </c>
      <c r="G5298" s="452">
        <v>159.40651</v>
      </c>
      <c r="H5298" s="452">
        <v>0.18160000000000001</v>
      </c>
      <c r="I5298" s="453">
        <v>7.4084000000000003</v>
      </c>
      <c r="J5298" s="454">
        <v>4370</v>
      </c>
      <c r="K5298" s="455">
        <v>94</v>
      </c>
      <c r="L5298" s="57">
        <f>IF(IF(ISERROR(FIND("Revenu",D5298)),0,1),IF(C5298=(INDEX(Juris,MATCH('3. Princ. cat. — DTR et revenu'!$B$4,Juris,0),1)),1,0),IF(C5298=(INDEX(Juris,MATCH('5. Princ. cat. — DTR et géo.'!$B$4,Juris,0),1)),1,0))</f>
        <v>1</v>
      </c>
      <c r="M5298" s="57">
        <f>IF(IF(ISERROR(FIND("Revenu",D5298)),0,1),IF(D5298=(INDEX(iq,MATCH('3. Princ. cat. — DTR et revenu'!$B$5,iq,0),1)),1,0),IF(D5298=(INDEX(RU,MATCH('5. Princ. cat. — DTR et géo.'!$B$5,RU,0),1)),1,0))</f>
        <v>1</v>
      </c>
      <c r="N5298" s="57">
        <f t="shared" si="164"/>
        <v>0</v>
      </c>
      <c r="O5298" s="57">
        <f t="shared" si="165"/>
        <v>1</v>
      </c>
    </row>
    <row r="5299" spans="1:15" ht="14.1" customHeight="1" x14ac:dyDescent="0.2">
      <c r="A5299" s="451">
        <v>2</v>
      </c>
      <c r="B5299" s="312" t="s">
        <v>784</v>
      </c>
      <c r="C5299" s="312" t="s">
        <v>788</v>
      </c>
      <c r="D5299" s="312" t="s">
        <v>876</v>
      </c>
      <c r="E5299" s="312" t="s">
        <v>166</v>
      </c>
      <c r="F5299" s="312" t="s">
        <v>617</v>
      </c>
      <c r="G5299" s="452">
        <v>158.49673000000001</v>
      </c>
      <c r="H5299" s="452">
        <v>0.18049999999999999</v>
      </c>
      <c r="I5299" s="453">
        <v>1.5299999999999999E-2</v>
      </c>
      <c r="J5299" s="454">
        <v>9</v>
      </c>
      <c r="K5299" s="455">
        <v>95</v>
      </c>
      <c r="L5299" s="57">
        <f>IF(IF(ISERROR(FIND("Revenu",D5299)),0,1),IF(C5299=(INDEX(Juris,MATCH('3. Princ. cat. — DTR et revenu'!$B$4,Juris,0),1)),1,0),IF(C5299=(INDEX(Juris,MATCH('5. Princ. cat. — DTR et géo.'!$B$4,Juris,0),1)),1,0))</f>
        <v>1</v>
      </c>
      <c r="M5299" s="57">
        <f>IF(IF(ISERROR(FIND("Revenu",D5299)),0,1),IF(D5299=(INDEX(iq,MATCH('3. Princ. cat. — DTR et revenu'!$B$5,iq,0),1)),1,0),IF(D5299=(INDEX(RU,MATCH('5. Princ. cat. — DTR et géo.'!$B$5,RU,0),1)),1,0))</f>
        <v>1</v>
      </c>
      <c r="N5299" s="57">
        <f t="shared" si="164"/>
        <v>0</v>
      </c>
      <c r="O5299" s="57">
        <f t="shared" si="165"/>
        <v>1</v>
      </c>
    </row>
    <row r="5300" spans="1:15" ht="14.1" customHeight="1" x14ac:dyDescent="0.2">
      <c r="A5300" s="451">
        <v>2</v>
      </c>
      <c r="B5300" s="312" t="s">
        <v>784</v>
      </c>
      <c r="C5300" s="312" t="s">
        <v>788</v>
      </c>
      <c r="D5300" s="312" t="s">
        <v>876</v>
      </c>
      <c r="E5300" s="312" t="s">
        <v>33</v>
      </c>
      <c r="F5300" s="312" t="s">
        <v>666</v>
      </c>
      <c r="G5300" s="452">
        <v>156.83313000000001</v>
      </c>
      <c r="H5300" s="452">
        <v>0.1787</v>
      </c>
      <c r="I5300" s="453">
        <v>2.8820000000000001</v>
      </c>
      <c r="J5300" s="454">
        <v>1700</v>
      </c>
      <c r="K5300" s="455">
        <v>96</v>
      </c>
      <c r="L5300" s="57">
        <f>IF(IF(ISERROR(FIND("Revenu",D5300)),0,1),IF(C5300=(INDEX(Juris,MATCH('3. Princ. cat. — DTR et revenu'!$B$4,Juris,0),1)),1,0),IF(C5300=(INDEX(Juris,MATCH('5. Princ. cat. — DTR et géo.'!$B$4,Juris,0),1)),1,0))</f>
        <v>1</v>
      </c>
      <c r="M5300" s="57">
        <f>IF(IF(ISERROR(FIND("Revenu",D5300)),0,1),IF(D5300=(INDEX(iq,MATCH('3. Princ. cat. — DTR et revenu'!$B$5,iq,0),1)),1,0),IF(D5300=(INDEX(RU,MATCH('5. Princ. cat. — DTR et géo.'!$B$5,RU,0),1)),1,0))</f>
        <v>1</v>
      </c>
      <c r="N5300" s="57">
        <f t="shared" si="164"/>
        <v>0</v>
      </c>
      <c r="O5300" s="57">
        <f t="shared" si="165"/>
        <v>1</v>
      </c>
    </row>
    <row r="5301" spans="1:15" ht="14.1" customHeight="1" x14ac:dyDescent="0.2">
      <c r="A5301" s="451">
        <v>2</v>
      </c>
      <c r="B5301" s="312" t="s">
        <v>784</v>
      </c>
      <c r="C5301" s="312" t="s">
        <v>788</v>
      </c>
      <c r="D5301" s="312" t="s">
        <v>876</v>
      </c>
      <c r="E5301" s="312" t="s">
        <v>94</v>
      </c>
      <c r="F5301" s="312" t="s">
        <v>678</v>
      </c>
      <c r="G5301" s="452">
        <v>155.57846000000001</v>
      </c>
      <c r="H5301" s="452">
        <v>0.1772</v>
      </c>
      <c r="I5301" s="453">
        <v>1.5122</v>
      </c>
      <c r="J5301" s="454">
        <v>892</v>
      </c>
      <c r="K5301" s="455">
        <v>97</v>
      </c>
      <c r="L5301" s="57">
        <f>IF(IF(ISERROR(FIND("Revenu",D5301)),0,1),IF(C5301=(INDEX(Juris,MATCH('3. Princ. cat. — DTR et revenu'!$B$4,Juris,0),1)),1,0),IF(C5301=(INDEX(Juris,MATCH('5. Princ. cat. — DTR et géo.'!$B$4,Juris,0),1)),1,0))</f>
        <v>1</v>
      </c>
      <c r="M5301" s="57">
        <f>IF(IF(ISERROR(FIND("Revenu",D5301)),0,1),IF(D5301=(INDEX(iq,MATCH('3. Princ. cat. — DTR et revenu'!$B$5,iq,0),1)),1,0),IF(D5301=(INDEX(RU,MATCH('5. Princ. cat. — DTR et géo.'!$B$5,RU,0),1)),1,0))</f>
        <v>1</v>
      </c>
      <c r="N5301" s="57">
        <f t="shared" si="164"/>
        <v>0</v>
      </c>
      <c r="O5301" s="57">
        <f t="shared" si="165"/>
        <v>1</v>
      </c>
    </row>
    <row r="5302" spans="1:15" ht="14.1" customHeight="1" x14ac:dyDescent="0.2">
      <c r="A5302" s="451">
        <v>2</v>
      </c>
      <c r="B5302" s="312" t="s">
        <v>784</v>
      </c>
      <c r="C5302" s="312" t="s">
        <v>788</v>
      </c>
      <c r="D5302" s="312" t="s">
        <v>876</v>
      </c>
      <c r="E5302" s="312" t="s">
        <v>92</v>
      </c>
      <c r="F5302" s="312" t="s">
        <v>672</v>
      </c>
      <c r="G5302" s="452">
        <v>149.79616999999999</v>
      </c>
      <c r="H5302" s="452">
        <v>0.1706</v>
      </c>
      <c r="I5302" s="453">
        <v>4.0823</v>
      </c>
      <c r="J5302" s="454">
        <v>2408</v>
      </c>
      <c r="K5302" s="455">
        <v>98</v>
      </c>
      <c r="L5302" s="57">
        <f>IF(IF(ISERROR(FIND("Revenu",D5302)),0,1),IF(C5302=(INDEX(Juris,MATCH('3. Princ. cat. — DTR et revenu'!$B$4,Juris,0),1)),1,0),IF(C5302=(INDEX(Juris,MATCH('5. Princ. cat. — DTR et géo.'!$B$4,Juris,0),1)),1,0))</f>
        <v>1</v>
      </c>
      <c r="M5302" s="57">
        <f>IF(IF(ISERROR(FIND("Revenu",D5302)),0,1),IF(D5302=(INDEX(iq,MATCH('3. Princ. cat. — DTR et revenu'!$B$5,iq,0),1)),1,0),IF(D5302=(INDEX(RU,MATCH('5. Princ. cat. — DTR et géo.'!$B$5,RU,0),1)),1,0))</f>
        <v>1</v>
      </c>
      <c r="N5302" s="57">
        <f t="shared" si="164"/>
        <v>0</v>
      </c>
      <c r="O5302" s="57">
        <f t="shared" si="165"/>
        <v>1</v>
      </c>
    </row>
    <row r="5303" spans="1:15" ht="14.1" customHeight="1" x14ac:dyDescent="0.2">
      <c r="A5303" s="451">
        <v>2</v>
      </c>
      <c r="B5303" s="312" t="s">
        <v>784</v>
      </c>
      <c r="C5303" s="312" t="s">
        <v>788</v>
      </c>
      <c r="D5303" s="312" t="s">
        <v>876</v>
      </c>
      <c r="E5303" s="312" t="s">
        <v>53</v>
      </c>
      <c r="F5303" s="312" t="s">
        <v>102</v>
      </c>
      <c r="G5303" s="452">
        <v>146.89196999999999</v>
      </c>
      <c r="H5303" s="452">
        <v>0.1673</v>
      </c>
      <c r="I5303" s="453">
        <v>8.7613000000000003</v>
      </c>
      <c r="J5303" s="454">
        <v>5168</v>
      </c>
      <c r="K5303" s="455">
        <v>99</v>
      </c>
      <c r="L5303" s="57">
        <f>IF(IF(ISERROR(FIND("Revenu",D5303)),0,1),IF(C5303=(INDEX(Juris,MATCH('3. Princ. cat. — DTR et revenu'!$B$4,Juris,0),1)),1,0),IF(C5303=(INDEX(Juris,MATCH('5. Princ. cat. — DTR et géo.'!$B$4,Juris,0),1)),1,0))</f>
        <v>1</v>
      </c>
      <c r="M5303" s="57">
        <f>IF(IF(ISERROR(FIND("Revenu",D5303)),0,1),IF(D5303=(INDEX(iq,MATCH('3. Princ. cat. — DTR et revenu'!$B$5,iq,0),1)),1,0),IF(D5303=(INDEX(RU,MATCH('5. Princ. cat. — DTR et géo.'!$B$5,RU,0),1)),1,0))</f>
        <v>1</v>
      </c>
      <c r="N5303" s="57">
        <f t="shared" si="164"/>
        <v>0</v>
      </c>
      <c r="O5303" s="57">
        <f t="shared" si="165"/>
        <v>1</v>
      </c>
    </row>
    <row r="5304" spans="1:15" ht="14.1" customHeight="1" x14ac:dyDescent="0.2">
      <c r="A5304" s="451">
        <v>2</v>
      </c>
      <c r="B5304" s="312" t="s">
        <v>784</v>
      </c>
      <c r="C5304" s="312" t="s">
        <v>788</v>
      </c>
      <c r="D5304" s="312" t="s">
        <v>876</v>
      </c>
      <c r="E5304" s="312" t="s">
        <v>47</v>
      </c>
      <c r="F5304" s="312" t="s">
        <v>101</v>
      </c>
      <c r="G5304" s="452">
        <v>146.74601999999999</v>
      </c>
      <c r="H5304" s="452">
        <v>0.16719999999999999</v>
      </c>
      <c r="I5304" s="453">
        <v>7.2744999999999997</v>
      </c>
      <c r="J5304" s="454">
        <v>4291</v>
      </c>
      <c r="K5304" s="455">
        <v>100</v>
      </c>
      <c r="L5304" s="57">
        <f>IF(IF(ISERROR(FIND("Revenu",D5304)),0,1),IF(C5304=(INDEX(Juris,MATCH('3. Princ. cat. — DTR et revenu'!$B$4,Juris,0),1)),1,0),IF(C5304=(INDEX(Juris,MATCH('5. Princ. cat. — DTR et géo.'!$B$4,Juris,0),1)),1,0))</f>
        <v>1</v>
      </c>
      <c r="M5304" s="57">
        <f>IF(IF(ISERROR(FIND("Revenu",D5304)),0,1),IF(D5304=(INDEX(iq,MATCH('3. Princ. cat. — DTR et revenu'!$B$5,iq,0),1)),1,0),IF(D5304=(INDEX(RU,MATCH('5. Princ. cat. — DTR et géo.'!$B$5,RU,0),1)),1,0))</f>
        <v>1</v>
      </c>
      <c r="N5304" s="57">
        <f t="shared" si="164"/>
        <v>0</v>
      </c>
      <c r="O5304" s="57">
        <f t="shared" si="165"/>
        <v>1</v>
      </c>
    </row>
    <row r="5305" spans="1:15" ht="14.1" customHeight="1" x14ac:dyDescent="0.2">
      <c r="A5305" s="451">
        <v>2</v>
      </c>
      <c r="B5305" s="312" t="s">
        <v>784</v>
      </c>
      <c r="C5305" s="312" t="s">
        <v>788</v>
      </c>
      <c r="D5305" s="312" t="s">
        <v>877</v>
      </c>
      <c r="E5305" s="312" t="s">
        <v>0</v>
      </c>
      <c r="F5305" s="312" t="s">
        <v>563</v>
      </c>
      <c r="G5305" s="452">
        <v>5206.7884599999998</v>
      </c>
      <c r="H5305" s="452">
        <v>7.6315</v>
      </c>
      <c r="I5305" s="453">
        <v>0.74399999999999999</v>
      </c>
      <c r="J5305" s="454">
        <v>305</v>
      </c>
      <c r="K5305" s="455">
        <v>1</v>
      </c>
      <c r="L5305" s="57">
        <f>IF(IF(ISERROR(FIND("Revenu",D5305)),0,1),IF(C5305=(INDEX(Juris,MATCH('3. Princ. cat. — DTR et revenu'!$B$4,Juris,0),1)),1,0),IF(C5305=(INDEX(Juris,MATCH('5. Princ. cat. — DTR et géo.'!$B$4,Juris,0),1)),1,0))</f>
        <v>1</v>
      </c>
      <c r="M5305" s="57">
        <f>IF(IF(ISERROR(FIND("Revenu",D5305)),0,1),IF(D5305=(INDEX(iq,MATCH('3. Princ. cat. — DTR et revenu'!$B$5,iq,0),1)),1,0),IF(D5305=(INDEX(RU,MATCH('5. Princ. cat. — DTR et géo.'!$B$5,RU,0),1)),1,0))</f>
        <v>0</v>
      </c>
      <c r="N5305" s="57">
        <f t="shared" si="164"/>
        <v>0</v>
      </c>
      <c r="O5305" s="57">
        <f t="shared" si="165"/>
        <v>0</v>
      </c>
    </row>
    <row r="5306" spans="1:15" ht="14.1" customHeight="1" x14ac:dyDescent="0.2">
      <c r="A5306" s="451">
        <v>2</v>
      </c>
      <c r="B5306" s="312" t="s">
        <v>784</v>
      </c>
      <c r="C5306" s="312" t="s">
        <v>788</v>
      </c>
      <c r="D5306" s="312" t="s">
        <v>877</v>
      </c>
      <c r="E5306" s="312" t="s">
        <v>8</v>
      </c>
      <c r="F5306" s="312" t="s">
        <v>566</v>
      </c>
      <c r="G5306" s="452">
        <v>5057.1770500000002</v>
      </c>
      <c r="H5306" s="452">
        <v>7.4122000000000003</v>
      </c>
      <c r="I5306" s="453">
        <v>3.9666000000000001</v>
      </c>
      <c r="J5306" s="454">
        <v>1626</v>
      </c>
      <c r="K5306" s="455">
        <v>2</v>
      </c>
      <c r="L5306" s="57">
        <f>IF(IF(ISERROR(FIND("Revenu",D5306)),0,1),IF(C5306=(INDEX(Juris,MATCH('3. Princ. cat. — DTR et revenu'!$B$4,Juris,0),1)),1,0),IF(C5306=(INDEX(Juris,MATCH('5. Princ. cat. — DTR et géo.'!$B$4,Juris,0),1)),1,0))</f>
        <v>1</v>
      </c>
      <c r="M5306" s="57">
        <f>IF(IF(ISERROR(FIND("Revenu",D5306)),0,1),IF(D5306=(INDEX(iq,MATCH('3. Princ. cat. — DTR et revenu'!$B$5,iq,0),1)),1,0),IF(D5306=(INDEX(RU,MATCH('5. Princ. cat. — DTR et géo.'!$B$5,RU,0),1)),1,0))</f>
        <v>0</v>
      </c>
      <c r="N5306" s="57">
        <f t="shared" si="164"/>
        <v>0</v>
      </c>
      <c r="O5306" s="57">
        <f t="shared" si="165"/>
        <v>0</v>
      </c>
    </row>
    <row r="5307" spans="1:15" ht="14.1" customHeight="1" x14ac:dyDescent="0.2">
      <c r="A5307" s="451">
        <v>2</v>
      </c>
      <c r="B5307" s="312" t="s">
        <v>784</v>
      </c>
      <c r="C5307" s="312" t="s">
        <v>788</v>
      </c>
      <c r="D5307" s="312" t="s">
        <v>877</v>
      </c>
      <c r="E5307" s="312" t="s">
        <v>13</v>
      </c>
      <c r="F5307" s="312" t="s">
        <v>582</v>
      </c>
      <c r="G5307" s="452">
        <v>3275.9274999999998</v>
      </c>
      <c r="H5307" s="452">
        <v>4.8014000000000001</v>
      </c>
      <c r="I5307" s="453">
        <v>0.49519999999999997</v>
      </c>
      <c r="J5307" s="454">
        <v>203</v>
      </c>
      <c r="K5307" s="455">
        <v>3</v>
      </c>
      <c r="L5307" s="57">
        <f>IF(IF(ISERROR(FIND("Revenu",D5307)),0,1),IF(C5307=(INDEX(Juris,MATCH('3. Princ. cat. — DTR et revenu'!$B$4,Juris,0),1)),1,0),IF(C5307=(INDEX(Juris,MATCH('5. Princ. cat. — DTR et géo.'!$B$4,Juris,0),1)),1,0))</f>
        <v>1</v>
      </c>
      <c r="M5307" s="57">
        <f>IF(IF(ISERROR(FIND("Revenu",D5307)),0,1),IF(D5307=(INDEX(iq,MATCH('3. Princ. cat. — DTR et revenu'!$B$5,iq,0),1)),1,0),IF(D5307=(INDEX(RU,MATCH('5. Princ. cat. — DTR et géo.'!$B$5,RU,0),1)),1,0))</f>
        <v>0</v>
      </c>
      <c r="N5307" s="57">
        <f t="shared" si="164"/>
        <v>0</v>
      </c>
      <c r="O5307" s="57">
        <f t="shared" si="165"/>
        <v>0</v>
      </c>
    </row>
    <row r="5308" spans="1:15" ht="14.1" customHeight="1" x14ac:dyDescent="0.2">
      <c r="A5308" s="451">
        <v>2</v>
      </c>
      <c r="B5308" s="312" t="s">
        <v>784</v>
      </c>
      <c r="C5308" s="312" t="s">
        <v>788</v>
      </c>
      <c r="D5308" s="312" t="s">
        <v>877</v>
      </c>
      <c r="E5308" s="312" t="s">
        <v>7</v>
      </c>
      <c r="F5308" s="312" t="s">
        <v>570</v>
      </c>
      <c r="G5308" s="452">
        <v>1598.1909700000001</v>
      </c>
      <c r="H5308" s="452">
        <v>2.3424</v>
      </c>
      <c r="I5308" s="453">
        <v>20.752800000000001</v>
      </c>
      <c r="J5308" s="454">
        <v>8507</v>
      </c>
      <c r="K5308" s="455">
        <v>4</v>
      </c>
      <c r="L5308" s="57">
        <f>IF(IF(ISERROR(FIND("Revenu",D5308)),0,1),IF(C5308=(INDEX(Juris,MATCH('3. Princ. cat. — DTR et revenu'!$B$4,Juris,0),1)),1,0),IF(C5308=(INDEX(Juris,MATCH('5. Princ. cat. — DTR et géo.'!$B$4,Juris,0),1)),1,0))</f>
        <v>1</v>
      </c>
      <c r="M5308" s="57">
        <f>IF(IF(ISERROR(FIND("Revenu",D5308)),0,1),IF(D5308=(INDEX(iq,MATCH('3. Princ. cat. — DTR et revenu'!$B$5,iq,0),1)),1,0),IF(D5308=(INDEX(RU,MATCH('5. Princ. cat. — DTR et géo.'!$B$5,RU,0),1)),1,0))</f>
        <v>0</v>
      </c>
      <c r="N5308" s="57">
        <f t="shared" si="164"/>
        <v>0</v>
      </c>
      <c r="O5308" s="57">
        <f t="shared" si="165"/>
        <v>0</v>
      </c>
    </row>
    <row r="5309" spans="1:15" ht="14.1" customHeight="1" x14ac:dyDescent="0.2">
      <c r="A5309" s="451">
        <v>2</v>
      </c>
      <c r="B5309" s="312" t="s">
        <v>784</v>
      </c>
      <c r="C5309" s="312" t="s">
        <v>788</v>
      </c>
      <c r="D5309" s="312" t="s">
        <v>877</v>
      </c>
      <c r="E5309" s="312" t="s">
        <v>377</v>
      </c>
      <c r="F5309" s="312" t="s">
        <v>885</v>
      </c>
      <c r="G5309" s="452">
        <v>1587.4596300000001</v>
      </c>
      <c r="H5309" s="452">
        <v>2.3267000000000002</v>
      </c>
      <c r="I5309" s="453">
        <v>8.7800000000000003E-2</v>
      </c>
      <c r="J5309" s="454">
        <v>36</v>
      </c>
      <c r="K5309" s="455">
        <v>5</v>
      </c>
      <c r="L5309" s="57">
        <f>IF(IF(ISERROR(FIND("Revenu",D5309)),0,1),IF(C5309=(INDEX(Juris,MATCH('3. Princ. cat. — DTR et revenu'!$B$4,Juris,0),1)),1,0),IF(C5309=(INDEX(Juris,MATCH('5. Princ. cat. — DTR et géo.'!$B$4,Juris,0),1)),1,0))</f>
        <v>1</v>
      </c>
      <c r="M5309" s="57">
        <f>IF(IF(ISERROR(FIND("Revenu",D5309)),0,1),IF(D5309=(INDEX(iq,MATCH('3. Princ. cat. — DTR et revenu'!$B$5,iq,0),1)),1,0),IF(D5309=(INDEX(RU,MATCH('5. Princ. cat. — DTR et géo.'!$B$5,RU,0),1)),1,0))</f>
        <v>0</v>
      </c>
      <c r="N5309" s="57">
        <f t="shared" si="164"/>
        <v>0</v>
      </c>
      <c r="O5309" s="57">
        <f t="shared" si="165"/>
        <v>0</v>
      </c>
    </row>
    <row r="5310" spans="1:15" ht="14.1" customHeight="1" x14ac:dyDescent="0.2">
      <c r="A5310" s="451">
        <v>2</v>
      </c>
      <c r="B5310" s="312" t="s">
        <v>784</v>
      </c>
      <c r="C5310" s="312" t="s">
        <v>788</v>
      </c>
      <c r="D5310" s="312" t="s">
        <v>877</v>
      </c>
      <c r="E5310" s="312" t="s">
        <v>153</v>
      </c>
      <c r="F5310" s="312" t="s">
        <v>575</v>
      </c>
      <c r="G5310" s="452">
        <v>1584.2705599999999</v>
      </c>
      <c r="H5310" s="452">
        <v>2.3220000000000001</v>
      </c>
      <c r="I5310" s="453">
        <v>5.0766</v>
      </c>
      <c r="J5310" s="454">
        <v>2081</v>
      </c>
      <c r="K5310" s="455">
        <v>6</v>
      </c>
      <c r="L5310" s="57">
        <f>IF(IF(ISERROR(FIND("Revenu",D5310)),0,1),IF(C5310=(INDEX(Juris,MATCH('3. Princ. cat. — DTR et revenu'!$B$4,Juris,0),1)),1,0),IF(C5310=(INDEX(Juris,MATCH('5. Princ. cat. — DTR et géo.'!$B$4,Juris,0),1)),1,0))</f>
        <v>1</v>
      </c>
      <c r="M5310" s="57">
        <f>IF(IF(ISERROR(FIND("Revenu",D5310)),0,1),IF(D5310=(INDEX(iq,MATCH('3. Princ. cat. — DTR et revenu'!$B$5,iq,0),1)),1,0),IF(D5310=(INDEX(RU,MATCH('5. Princ. cat. — DTR et géo.'!$B$5,RU,0),1)),1,0))</f>
        <v>0</v>
      </c>
      <c r="N5310" s="57">
        <f t="shared" si="164"/>
        <v>0</v>
      </c>
      <c r="O5310" s="57">
        <f t="shared" si="165"/>
        <v>0</v>
      </c>
    </row>
    <row r="5311" spans="1:15" ht="14.1" customHeight="1" x14ac:dyDescent="0.2">
      <c r="A5311" s="451">
        <v>2</v>
      </c>
      <c r="B5311" s="312" t="s">
        <v>784</v>
      </c>
      <c r="C5311" s="312" t="s">
        <v>788</v>
      </c>
      <c r="D5311" s="312" t="s">
        <v>877</v>
      </c>
      <c r="E5311" s="312" t="s">
        <v>22</v>
      </c>
      <c r="F5311" s="312" t="s">
        <v>573</v>
      </c>
      <c r="G5311" s="452">
        <v>1545.7939100000001</v>
      </c>
      <c r="H5311" s="452">
        <v>2.2656000000000001</v>
      </c>
      <c r="I5311" s="453">
        <v>0.32450000000000001</v>
      </c>
      <c r="J5311" s="454">
        <v>133</v>
      </c>
      <c r="K5311" s="455">
        <v>7</v>
      </c>
      <c r="L5311" s="57">
        <f>IF(IF(ISERROR(FIND("Revenu",D5311)),0,1),IF(C5311=(INDEX(Juris,MATCH('3. Princ. cat. — DTR et revenu'!$B$4,Juris,0),1)),1,0),IF(C5311=(INDEX(Juris,MATCH('5. Princ. cat. — DTR et géo.'!$B$4,Juris,0),1)),1,0))</f>
        <v>1</v>
      </c>
      <c r="M5311" s="57">
        <f>IF(IF(ISERROR(FIND("Revenu",D5311)),0,1),IF(D5311=(INDEX(iq,MATCH('3. Princ. cat. — DTR et revenu'!$B$5,iq,0),1)),1,0),IF(D5311=(INDEX(RU,MATCH('5. Princ. cat. — DTR et géo.'!$B$5,RU,0),1)),1,0))</f>
        <v>0</v>
      </c>
      <c r="N5311" s="57">
        <f t="shared" si="164"/>
        <v>0</v>
      </c>
      <c r="O5311" s="57">
        <f t="shared" si="165"/>
        <v>0</v>
      </c>
    </row>
    <row r="5312" spans="1:15" ht="14.1" customHeight="1" x14ac:dyDescent="0.2">
      <c r="A5312" s="451">
        <v>2</v>
      </c>
      <c r="B5312" s="312" t="s">
        <v>784</v>
      </c>
      <c r="C5312" s="312" t="s">
        <v>788</v>
      </c>
      <c r="D5312" s="312" t="s">
        <v>877</v>
      </c>
      <c r="E5312" s="312" t="s">
        <v>1</v>
      </c>
      <c r="F5312" s="312" t="s">
        <v>576</v>
      </c>
      <c r="G5312" s="452">
        <v>1480.7027399999999</v>
      </c>
      <c r="H5312" s="452">
        <v>2.1701999999999999</v>
      </c>
      <c r="I5312" s="453">
        <v>33.1967</v>
      </c>
      <c r="J5312" s="454">
        <v>13608</v>
      </c>
      <c r="K5312" s="455">
        <v>8</v>
      </c>
      <c r="L5312" s="57">
        <f>IF(IF(ISERROR(FIND("Revenu",D5312)),0,1),IF(C5312=(INDEX(Juris,MATCH('3. Princ. cat. — DTR et revenu'!$B$4,Juris,0),1)),1,0),IF(C5312=(INDEX(Juris,MATCH('5. Princ. cat. — DTR et géo.'!$B$4,Juris,0),1)),1,0))</f>
        <v>1</v>
      </c>
      <c r="M5312" s="57">
        <f>IF(IF(ISERROR(FIND("Revenu",D5312)),0,1),IF(D5312=(INDEX(iq,MATCH('3. Princ. cat. — DTR et revenu'!$B$5,iq,0),1)),1,0),IF(D5312=(INDEX(RU,MATCH('5. Princ. cat. — DTR et géo.'!$B$5,RU,0),1)),1,0))</f>
        <v>0</v>
      </c>
      <c r="N5312" s="57">
        <f t="shared" si="164"/>
        <v>0</v>
      </c>
      <c r="O5312" s="57">
        <f t="shared" si="165"/>
        <v>0</v>
      </c>
    </row>
    <row r="5313" spans="1:15" ht="14.1" customHeight="1" x14ac:dyDescent="0.2">
      <c r="A5313" s="451">
        <v>2</v>
      </c>
      <c r="B5313" s="312" t="s">
        <v>784</v>
      </c>
      <c r="C5313" s="312" t="s">
        <v>788</v>
      </c>
      <c r="D5313" s="312" t="s">
        <v>877</v>
      </c>
      <c r="E5313" s="312" t="s">
        <v>2</v>
      </c>
      <c r="F5313" s="312" t="s">
        <v>572</v>
      </c>
      <c r="G5313" s="452">
        <v>1426.2535</v>
      </c>
      <c r="H5313" s="452">
        <v>2.0903999999999998</v>
      </c>
      <c r="I5313" s="453">
        <v>34.792200000000001</v>
      </c>
      <c r="J5313" s="454">
        <v>14262</v>
      </c>
      <c r="K5313" s="455">
        <v>9</v>
      </c>
      <c r="L5313" s="57">
        <f>IF(IF(ISERROR(FIND("Revenu",D5313)),0,1),IF(C5313=(INDEX(Juris,MATCH('3. Princ. cat. — DTR et revenu'!$B$4,Juris,0),1)),1,0),IF(C5313=(INDEX(Juris,MATCH('5. Princ. cat. — DTR et géo.'!$B$4,Juris,0),1)),1,0))</f>
        <v>1</v>
      </c>
      <c r="M5313" s="57">
        <f>IF(IF(ISERROR(FIND("Revenu",D5313)),0,1),IF(D5313=(INDEX(iq,MATCH('3. Princ. cat. — DTR et revenu'!$B$5,iq,0),1)),1,0),IF(D5313=(INDEX(RU,MATCH('5. Princ. cat. — DTR et géo.'!$B$5,RU,0),1)),1,0))</f>
        <v>0</v>
      </c>
      <c r="N5313" s="57">
        <f t="shared" si="164"/>
        <v>0</v>
      </c>
      <c r="O5313" s="57">
        <f t="shared" si="165"/>
        <v>0</v>
      </c>
    </row>
    <row r="5314" spans="1:15" ht="14.1" customHeight="1" x14ac:dyDescent="0.2">
      <c r="A5314" s="451">
        <v>2</v>
      </c>
      <c r="B5314" s="312" t="s">
        <v>784</v>
      </c>
      <c r="C5314" s="312" t="s">
        <v>788</v>
      </c>
      <c r="D5314" s="312" t="s">
        <v>877</v>
      </c>
      <c r="E5314" s="312" t="s">
        <v>14</v>
      </c>
      <c r="F5314" s="312" t="s">
        <v>568</v>
      </c>
      <c r="G5314" s="452">
        <v>1366.93813</v>
      </c>
      <c r="H5314" s="452">
        <v>2.0034999999999998</v>
      </c>
      <c r="I5314" s="453">
        <v>16.488600000000002</v>
      </c>
      <c r="J5314" s="454">
        <v>6759</v>
      </c>
      <c r="K5314" s="455">
        <v>10</v>
      </c>
      <c r="L5314" s="57">
        <f>IF(IF(ISERROR(FIND("Revenu",D5314)),0,1),IF(C5314=(INDEX(Juris,MATCH('3. Princ. cat. — DTR et revenu'!$B$4,Juris,0),1)),1,0),IF(C5314=(INDEX(Juris,MATCH('5. Princ. cat. — DTR et géo.'!$B$4,Juris,0),1)),1,0))</f>
        <v>1</v>
      </c>
      <c r="M5314" s="57">
        <f>IF(IF(ISERROR(FIND("Revenu",D5314)),0,1),IF(D5314=(INDEX(iq,MATCH('3. Princ. cat. — DTR et revenu'!$B$5,iq,0),1)),1,0),IF(D5314=(INDEX(RU,MATCH('5. Princ. cat. — DTR et géo.'!$B$5,RU,0),1)),1,0))</f>
        <v>0</v>
      </c>
      <c r="N5314" s="57">
        <f t="shared" si="164"/>
        <v>0</v>
      </c>
      <c r="O5314" s="57">
        <f t="shared" si="165"/>
        <v>0</v>
      </c>
    </row>
    <row r="5315" spans="1:15" ht="14.1" customHeight="1" x14ac:dyDescent="0.2">
      <c r="A5315" s="451">
        <v>2</v>
      </c>
      <c r="B5315" s="312" t="s">
        <v>784</v>
      </c>
      <c r="C5315" s="312" t="s">
        <v>788</v>
      </c>
      <c r="D5315" s="312" t="s">
        <v>877</v>
      </c>
      <c r="E5315" s="312" t="s">
        <v>40</v>
      </c>
      <c r="F5315" s="312" t="s">
        <v>574</v>
      </c>
      <c r="G5315" s="452">
        <v>1348.76738</v>
      </c>
      <c r="H5315" s="452">
        <v>1.9769000000000001</v>
      </c>
      <c r="I5315" s="453">
        <v>5.8742999999999999</v>
      </c>
      <c r="J5315" s="454">
        <v>2408</v>
      </c>
      <c r="K5315" s="455">
        <v>11</v>
      </c>
      <c r="L5315" s="57">
        <f>IF(IF(ISERROR(FIND("Revenu",D5315)),0,1),IF(C5315=(INDEX(Juris,MATCH('3. Princ. cat. — DTR et revenu'!$B$4,Juris,0),1)),1,0),IF(C5315=(INDEX(Juris,MATCH('5. Princ. cat. — DTR et géo.'!$B$4,Juris,0),1)),1,0))</f>
        <v>1</v>
      </c>
      <c r="M5315" s="57">
        <f>IF(IF(ISERROR(FIND("Revenu",D5315)),0,1),IF(D5315=(INDEX(iq,MATCH('3. Princ. cat. — DTR et revenu'!$B$5,iq,0),1)),1,0),IF(D5315=(INDEX(RU,MATCH('5. Princ. cat. — DTR et géo.'!$B$5,RU,0),1)),1,0))</f>
        <v>0</v>
      </c>
      <c r="N5315" s="57">
        <f t="shared" si="164"/>
        <v>0</v>
      </c>
      <c r="O5315" s="57">
        <f t="shared" si="165"/>
        <v>0</v>
      </c>
    </row>
    <row r="5316" spans="1:15" ht="14.1" customHeight="1" x14ac:dyDescent="0.2">
      <c r="A5316" s="451">
        <v>2</v>
      </c>
      <c r="B5316" s="312" t="s">
        <v>784</v>
      </c>
      <c r="C5316" s="312" t="s">
        <v>788</v>
      </c>
      <c r="D5316" s="312" t="s">
        <v>877</v>
      </c>
      <c r="E5316" s="312" t="s">
        <v>15</v>
      </c>
      <c r="F5316" s="312" t="s">
        <v>586</v>
      </c>
      <c r="G5316" s="452">
        <v>1339.6143500000001</v>
      </c>
      <c r="H5316" s="452">
        <v>1.9634</v>
      </c>
      <c r="I5316" s="453">
        <v>5.0644</v>
      </c>
      <c r="J5316" s="454">
        <v>2076</v>
      </c>
      <c r="K5316" s="455">
        <v>12</v>
      </c>
      <c r="L5316" s="57">
        <f>IF(IF(ISERROR(FIND("Revenu",D5316)),0,1),IF(C5316=(INDEX(Juris,MATCH('3. Princ. cat. — DTR et revenu'!$B$4,Juris,0),1)),1,0),IF(C5316=(INDEX(Juris,MATCH('5. Princ. cat. — DTR et géo.'!$B$4,Juris,0),1)),1,0))</f>
        <v>1</v>
      </c>
      <c r="M5316" s="57">
        <f>IF(IF(ISERROR(FIND("Revenu",D5316)),0,1),IF(D5316=(INDEX(iq,MATCH('3. Princ. cat. — DTR et revenu'!$B$5,iq,0),1)),1,0),IF(D5316=(INDEX(RU,MATCH('5. Princ. cat. — DTR et géo.'!$B$5,RU,0),1)),1,0))</f>
        <v>0</v>
      </c>
      <c r="N5316" s="57">
        <f t="shared" si="164"/>
        <v>0</v>
      </c>
      <c r="O5316" s="57">
        <f t="shared" si="165"/>
        <v>0</v>
      </c>
    </row>
    <row r="5317" spans="1:15" ht="14.1" customHeight="1" x14ac:dyDescent="0.2">
      <c r="A5317" s="451">
        <v>2</v>
      </c>
      <c r="B5317" s="312" t="s">
        <v>784</v>
      </c>
      <c r="C5317" s="312" t="s">
        <v>788</v>
      </c>
      <c r="D5317" s="312" t="s">
        <v>877</v>
      </c>
      <c r="E5317" s="312" t="s">
        <v>27</v>
      </c>
      <c r="F5317" s="312" t="s">
        <v>565</v>
      </c>
      <c r="G5317" s="452">
        <v>1315.2163</v>
      </c>
      <c r="H5317" s="452">
        <v>1.9277</v>
      </c>
      <c r="I5317" s="453">
        <v>3.4445999999999999</v>
      </c>
      <c r="J5317" s="454">
        <v>1412</v>
      </c>
      <c r="K5317" s="455">
        <v>13</v>
      </c>
      <c r="L5317" s="57">
        <f>IF(IF(ISERROR(FIND("Revenu",D5317)),0,1),IF(C5317=(INDEX(Juris,MATCH('3. Princ. cat. — DTR et revenu'!$B$4,Juris,0),1)),1,0),IF(C5317=(INDEX(Juris,MATCH('5. Princ. cat. — DTR et géo.'!$B$4,Juris,0),1)),1,0))</f>
        <v>1</v>
      </c>
      <c r="M5317" s="57">
        <f>IF(IF(ISERROR(FIND("Revenu",D5317)),0,1),IF(D5317=(INDEX(iq,MATCH('3. Princ. cat. — DTR et revenu'!$B$5,iq,0),1)),1,0),IF(D5317=(INDEX(RU,MATCH('5. Princ. cat. — DTR et géo.'!$B$5,RU,0),1)),1,0))</f>
        <v>0</v>
      </c>
      <c r="N5317" s="57">
        <f t="shared" si="164"/>
        <v>0</v>
      </c>
      <c r="O5317" s="57">
        <f t="shared" si="165"/>
        <v>0</v>
      </c>
    </row>
    <row r="5318" spans="1:15" ht="14.1" customHeight="1" x14ac:dyDescent="0.2">
      <c r="A5318" s="451">
        <v>2</v>
      </c>
      <c r="B5318" s="312" t="s">
        <v>784</v>
      </c>
      <c r="C5318" s="312" t="s">
        <v>788</v>
      </c>
      <c r="D5318" s="312" t="s">
        <v>877</v>
      </c>
      <c r="E5318" s="312" t="s">
        <v>9</v>
      </c>
      <c r="F5318" s="312" t="s">
        <v>569</v>
      </c>
      <c r="G5318" s="452">
        <v>1283.53368</v>
      </c>
      <c r="H5318" s="452">
        <v>1.8812</v>
      </c>
      <c r="I5318" s="453">
        <v>6.5037000000000003</v>
      </c>
      <c r="J5318" s="454">
        <v>2666</v>
      </c>
      <c r="K5318" s="455">
        <v>14</v>
      </c>
      <c r="L5318" s="57">
        <f>IF(IF(ISERROR(FIND("Revenu",D5318)),0,1),IF(C5318=(INDEX(Juris,MATCH('3. Princ. cat. — DTR et revenu'!$B$4,Juris,0),1)),1,0),IF(C5318=(INDEX(Juris,MATCH('5. Princ. cat. — DTR et géo.'!$B$4,Juris,0),1)),1,0))</f>
        <v>1</v>
      </c>
      <c r="M5318" s="57">
        <f>IF(IF(ISERROR(FIND("Revenu",D5318)),0,1),IF(D5318=(INDEX(iq,MATCH('3. Princ. cat. — DTR et revenu'!$B$5,iq,0),1)),1,0),IF(D5318=(INDEX(RU,MATCH('5. Princ. cat. — DTR et géo.'!$B$5,RU,0),1)),1,0))</f>
        <v>0</v>
      </c>
      <c r="N5318" s="57">
        <f t="shared" ref="N5318:N5381" si="166" xml:space="preserve"> IF(IF(ISERROR(FIND("Revenu",D5318)),0,1),IF(L5318=1,IF(M5318=1,1,0),0),0)</f>
        <v>0</v>
      </c>
      <c r="O5318" s="57">
        <f t="shared" ref="O5318:O5381" si="167" xml:space="preserve"> IF(IF(ISERROR(FIND("Revenu",D5318)),0,1),0,IF(L5318=1,IF(M5318=1,1,0),0))</f>
        <v>0</v>
      </c>
    </row>
    <row r="5319" spans="1:15" ht="14.1" customHeight="1" x14ac:dyDescent="0.2">
      <c r="A5319" s="451">
        <v>2</v>
      </c>
      <c r="B5319" s="312" t="s">
        <v>784</v>
      </c>
      <c r="C5319" s="312" t="s">
        <v>788</v>
      </c>
      <c r="D5319" s="312" t="s">
        <v>877</v>
      </c>
      <c r="E5319" s="312" t="s">
        <v>87</v>
      </c>
      <c r="F5319" s="312" t="s">
        <v>564</v>
      </c>
      <c r="G5319" s="452">
        <v>1200.90569</v>
      </c>
      <c r="H5319" s="452">
        <v>1.7601</v>
      </c>
      <c r="I5319" s="453">
        <v>0.3488</v>
      </c>
      <c r="J5319" s="454">
        <v>143</v>
      </c>
      <c r="K5319" s="455">
        <v>15</v>
      </c>
      <c r="L5319" s="57">
        <f>IF(IF(ISERROR(FIND("Revenu",D5319)),0,1),IF(C5319=(INDEX(Juris,MATCH('3. Princ. cat. — DTR et revenu'!$B$4,Juris,0),1)),1,0),IF(C5319=(INDEX(Juris,MATCH('5. Princ. cat. — DTR et géo.'!$B$4,Juris,0),1)),1,0))</f>
        <v>1</v>
      </c>
      <c r="M5319" s="57">
        <f>IF(IF(ISERROR(FIND("Revenu",D5319)),0,1),IF(D5319=(INDEX(iq,MATCH('3. Princ. cat. — DTR et revenu'!$B$5,iq,0),1)),1,0),IF(D5319=(INDEX(RU,MATCH('5. Princ. cat. — DTR et géo.'!$B$5,RU,0),1)),1,0))</f>
        <v>0</v>
      </c>
      <c r="N5319" s="57">
        <f t="shared" si="166"/>
        <v>0</v>
      </c>
      <c r="O5319" s="57">
        <f t="shared" si="167"/>
        <v>0</v>
      </c>
    </row>
    <row r="5320" spans="1:15" ht="14.1" customHeight="1" x14ac:dyDescent="0.2">
      <c r="A5320" s="451">
        <v>2</v>
      </c>
      <c r="B5320" s="312" t="s">
        <v>784</v>
      </c>
      <c r="C5320" s="312" t="s">
        <v>788</v>
      </c>
      <c r="D5320" s="312" t="s">
        <v>877</v>
      </c>
      <c r="E5320" s="312" t="s">
        <v>6</v>
      </c>
      <c r="F5320" s="312" t="s">
        <v>593</v>
      </c>
      <c r="G5320" s="452">
        <v>1185.86303</v>
      </c>
      <c r="H5320" s="452">
        <v>1.7381</v>
      </c>
      <c r="I5320" s="453">
        <v>0.3196</v>
      </c>
      <c r="J5320" s="454">
        <v>131</v>
      </c>
      <c r="K5320" s="455">
        <v>16</v>
      </c>
      <c r="L5320" s="57">
        <f>IF(IF(ISERROR(FIND("Revenu",D5320)),0,1),IF(C5320=(INDEX(Juris,MATCH('3. Princ. cat. — DTR et revenu'!$B$4,Juris,0),1)),1,0),IF(C5320=(INDEX(Juris,MATCH('5. Princ. cat. — DTR et géo.'!$B$4,Juris,0),1)),1,0))</f>
        <v>1</v>
      </c>
      <c r="M5320" s="57">
        <f>IF(IF(ISERROR(FIND("Revenu",D5320)),0,1),IF(D5320=(INDEX(iq,MATCH('3. Princ. cat. — DTR et revenu'!$B$5,iq,0),1)),1,0),IF(D5320=(INDEX(RU,MATCH('5. Princ. cat. — DTR et géo.'!$B$5,RU,0),1)),1,0))</f>
        <v>0</v>
      </c>
      <c r="N5320" s="57">
        <f t="shared" si="166"/>
        <v>0</v>
      </c>
      <c r="O5320" s="57">
        <f t="shared" si="167"/>
        <v>0</v>
      </c>
    </row>
    <row r="5321" spans="1:15" ht="14.1" customHeight="1" x14ac:dyDescent="0.2">
      <c r="A5321" s="451">
        <v>2</v>
      </c>
      <c r="B5321" s="312" t="s">
        <v>784</v>
      </c>
      <c r="C5321" s="312" t="s">
        <v>788</v>
      </c>
      <c r="D5321" s="312" t="s">
        <v>877</v>
      </c>
      <c r="E5321" s="312" t="s">
        <v>10</v>
      </c>
      <c r="F5321" s="312" t="s">
        <v>579</v>
      </c>
      <c r="G5321" s="452">
        <v>1161.7304799999999</v>
      </c>
      <c r="H5321" s="452">
        <v>1.7027000000000001</v>
      </c>
      <c r="I5321" s="453">
        <v>9.4725999999999999</v>
      </c>
      <c r="J5321" s="454">
        <v>3883</v>
      </c>
      <c r="K5321" s="455">
        <v>17</v>
      </c>
      <c r="L5321" s="57">
        <f>IF(IF(ISERROR(FIND("Revenu",D5321)),0,1),IF(C5321=(INDEX(Juris,MATCH('3. Princ. cat. — DTR et revenu'!$B$4,Juris,0),1)),1,0),IF(C5321=(INDEX(Juris,MATCH('5. Princ. cat. — DTR et géo.'!$B$4,Juris,0),1)),1,0))</f>
        <v>1</v>
      </c>
      <c r="M5321" s="57">
        <f>IF(IF(ISERROR(FIND("Revenu",D5321)),0,1),IF(D5321=(INDEX(iq,MATCH('3. Princ. cat. — DTR et revenu'!$B$5,iq,0),1)),1,0),IF(D5321=(INDEX(RU,MATCH('5. Princ. cat. — DTR et géo.'!$B$5,RU,0),1)),1,0))</f>
        <v>0</v>
      </c>
      <c r="N5321" s="57">
        <f t="shared" si="166"/>
        <v>0</v>
      </c>
      <c r="O5321" s="57">
        <f t="shared" si="167"/>
        <v>0</v>
      </c>
    </row>
    <row r="5322" spans="1:15" ht="14.1" customHeight="1" x14ac:dyDescent="0.2">
      <c r="A5322" s="451">
        <v>2</v>
      </c>
      <c r="B5322" s="312" t="s">
        <v>784</v>
      </c>
      <c r="C5322" s="312" t="s">
        <v>788</v>
      </c>
      <c r="D5322" s="312" t="s">
        <v>877</v>
      </c>
      <c r="E5322" s="312" t="s">
        <v>918</v>
      </c>
      <c r="F5322" s="312" t="s">
        <v>971</v>
      </c>
      <c r="G5322" s="452">
        <v>985.61307999999997</v>
      </c>
      <c r="H5322" s="452">
        <v>1.4446000000000001</v>
      </c>
      <c r="I5322" s="453">
        <v>3.6600000000000001E-2</v>
      </c>
      <c r="J5322" s="454">
        <v>15</v>
      </c>
      <c r="K5322" s="455">
        <v>18</v>
      </c>
      <c r="L5322" s="57">
        <f>IF(IF(ISERROR(FIND("Revenu",D5322)),0,1),IF(C5322=(INDEX(Juris,MATCH('3. Princ. cat. — DTR et revenu'!$B$4,Juris,0),1)),1,0),IF(C5322=(INDEX(Juris,MATCH('5. Princ. cat. — DTR et géo.'!$B$4,Juris,0),1)),1,0))</f>
        <v>1</v>
      </c>
      <c r="M5322" s="57">
        <f>IF(IF(ISERROR(FIND("Revenu",D5322)),0,1),IF(D5322=(INDEX(iq,MATCH('3. Princ. cat. — DTR et revenu'!$B$5,iq,0),1)),1,0),IF(D5322=(INDEX(RU,MATCH('5. Princ. cat. — DTR et géo.'!$B$5,RU,0),1)),1,0))</f>
        <v>0</v>
      </c>
      <c r="N5322" s="57">
        <f t="shared" si="166"/>
        <v>0</v>
      </c>
      <c r="O5322" s="57">
        <f t="shared" si="167"/>
        <v>0</v>
      </c>
    </row>
    <row r="5323" spans="1:15" ht="14.1" customHeight="1" x14ac:dyDescent="0.2">
      <c r="A5323" s="451">
        <v>2</v>
      </c>
      <c r="B5323" s="312" t="s">
        <v>784</v>
      </c>
      <c r="C5323" s="312" t="s">
        <v>788</v>
      </c>
      <c r="D5323" s="312" t="s">
        <v>877</v>
      </c>
      <c r="E5323" s="312" t="s">
        <v>11</v>
      </c>
      <c r="F5323" s="312" t="s">
        <v>869</v>
      </c>
      <c r="G5323" s="452">
        <v>968.05764999999997</v>
      </c>
      <c r="H5323" s="452">
        <v>1.4189000000000001</v>
      </c>
      <c r="I5323" s="453">
        <v>2.6469</v>
      </c>
      <c r="J5323" s="454">
        <v>1085</v>
      </c>
      <c r="K5323" s="455">
        <v>19</v>
      </c>
      <c r="L5323" s="57">
        <f>IF(IF(ISERROR(FIND("Revenu",D5323)),0,1),IF(C5323=(INDEX(Juris,MATCH('3. Princ. cat. — DTR et revenu'!$B$4,Juris,0),1)),1,0),IF(C5323=(INDEX(Juris,MATCH('5. Princ. cat. — DTR et géo.'!$B$4,Juris,0),1)),1,0))</f>
        <v>1</v>
      </c>
      <c r="M5323" s="57">
        <f>IF(IF(ISERROR(FIND("Revenu",D5323)),0,1),IF(D5323=(INDEX(iq,MATCH('3. Princ. cat. — DTR et revenu'!$B$5,iq,0),1)),1,0),IF(D5323=(INDEX(RU,MATCH('5. Princ. cat. — DTR et géo.'!$B$5,RU,0),1)),1,0))</f>
        <v>0</v>
      </c>
      <c r="N5323" s="57">
        <f t="shared" si="166"/>
        <v>0</v>
      </c>
      <c r="O5323" s="57">
        <f t="shared" si="167"/>
        <v>0</v>
      </c>
    </row>
    <row r="5324" spans="1:15" ht="14.1" customHeight="1" x14ac:dyDescent="0.2">
      <c r="A5324" s="451">
        <v>2</v>
      </c>
      <c r="B5324" s="312" t="s">
        <v>784</v>
      </c>
      <c r="C5324" s="312" t="s">
        <v>788</v>
      </c>
      <c r="D5324" s="312" t="s">
        <v>877</v>
      </c>
      <c r="E5324" s="312" t="s">
        <v>5</v>
      </c>
      <c r="F5324" s="312" t="s">
        <v>571</v>
      </c>
      <c r="G5324" s="452">
        <v>900.53841</v>
      </c>
      <c r="H5324" s="452">
        <v>1.3199000000000001</v>
      </c>
      <c r="I5324" s="453">
        <v>6.0938999999999997</v>
      </c>
      <c r="J5324" s="454">
        <v>2498</v>
      </c>
      <c r="K5324" s="455">
        <v>20</v>
      </c>
      <c r="L5324" s="57">
        <f>IF(IF(ISERROR(FIND("Revenu",D5324)),0,1),IF(C5324=(INDEX(Juris,MATCH('3. Princ. cat. — DTR et revenu'!$B$4,Juris,0),1)),1,0),IF(C5324=(INDEX(Juris,MATCH('5. Princ. cat. — DTR et géo.'!$B$4,Juris,0),1)),1,0))</f>
        <v>1</v>
      </c>
      <c r="M5324" s="57">
        <f>IF(IF(ISERROR(FIND("Revenu",D5324)),0,1),IF(D5324=(INDEX(iq,MATCH('3. Princ. cat. — DTR et revenu'!$B$5,iq,0),1)),1,0),IF(D5324=(INDEX(RU,MATCH('5. Princ. cat. — DTR et géo.'!$B$5,RU,0),1)),1,0))</f>
        <v>0</v>
      </c>
      <c r="N5324" s="57">
        <f t="shared" si="166"/>
        <v>0</v>
      </c>
      <c r="O5324" s="57">
        <f t="shared" si="167"/>
        <v>0</v>
      </c>
    </row>
    <row r="5325" spans="1:15" ht="14.1" customHeight="1" x14ac:dyDescent="0.2">
      <c r="A5325" s="451">
        <v>2</v>
      </c>
      <c r="B5325" s="312" t="s">
        <v>784</v>
      </c>
      <c r="C5325" s="312" t="s">
        <v>788</v>
      </c>
      <c r="D5325" s="312" t="s">
        <v>877</v>
      </c>
      <c r="E5325" s="312" t="s">
        <v>4</v>
      </c>
      <c r="F5325" s="312" t="s">
        <v>601</v>
      </c>
      <c r="G5325" s="452">
        <v>899.01530000000002</v>
      </c>
      <c r="H5325" s="452">
        <v>1.3177000000000001</v>
      </c>
      <c r="I5325" s="453">
        <v>12.007199999999999</v>
      </c>
      <c r="J5325" s="454">
        <v>4922</v>
      </c>
      <c r="K5325" s="455">
        <v>21</v>
      </c>
      <c r="L5325" s="57">
        <f>IF(IF(ISERROR(FIND("Revenu",D5325)),0,1),IF(C5325=(INDEX(Juris,MATCH('3. Princ. cat. — DTR et revenu'!$B$4,Juris,0),1)),1,0),IF(C5325=(INDEX(Juris,MATCH('5. Princ. cat. — DTR et géo.'!$B$4,Juris,0),1)),1,0))</f>
        <v>1</v>
      </c>
      <c r="M5325" s="57">
        <f>IF(IF(ISERROR(FIND("Revenu",D5325)),0,1),IF(D5325=(INDEX(iq,MATCH('3. Princ. cat. — DTR et revenu'!$B$5,iq,0),1)),1,0),IF(D5325=(INDEX(RU,MATCH('5. Princ. cat. — DTR et géo.'!$B$5,RU,0),1)),1,0))</f>
        <v>0</v>
      </c>
      <c r="N5325" s="57">
        <f t="shared" si="166"/>
        <v>0</v>
      </c>
      <c r="O5325" s="57">
        <f t="shared" si="167"/>
        <v>0</v>
      </c>
    </row>
    <row r="5326" spans="1:15" ht="14.1" customHeight="1" x14ac:dyDescent="0.2">
      <c r="A5326" s="451">
        <v>2</v>
      </c>
      <c r="B5326" s="312" t="s">
        <v>784</v>
      </c>
      <c r="C5326" s="312" t="s">
        <v>788</v>
      </c>
      <c r="D5326" s="312" t="s">
        <v>877</v>
      </c>
      <c r="E5326" s="312" t="s">
        <v>3</v>
      </c>
      <c r="F5326" s="312" t="s">
        <v>583</v>
      </c>
      <c r="G5326" s="452">
        <v>849.73126000000002</v>
      </c>
      <c r="H5326" s="452">
        <v>1.2454000000000001</v>
      </c>
      <c r="I5326" s="453">
        <v>18.215699999999998</v>
      </c>
      <c r="J5326" s="454">
        <v>7467</v>
      </c>
      <c r="K5326" s="455">
        <v>22</v>
      </c>
      <c r="L5326" s="57">
        <f>IF(IF(ISERROR(FIND("Revenu",D5326)),0,1),IF(C5326=(INDEX(Juris,MATCH('3. Princ. cat. — DTR et revenu'!$B$4,Juris,0),1)),1,0),IF(C5326=(INDEX(Juris,MATCH('5. Princ. cat. — DTR et géo.'!$B$4,Juris,0),1)),1,0))</f>
        <v>1</v>
      </c>
      <c r="M5326" s="57">
        <f>IF(IF(ISERROR(FIND("Revenu",D5326)),0,1),IF(D5326=(INDEX(iq,MATCH('3. Princ. cat. — DTR et revenu'!$B$5,iq,0),1)),1,0),IF(D5326=(INDEX(RU,MATCH('5. Princ. cat. — DTR et géo.'!$B$5,RU,0),1)),1,0))</f>
        <v>0</v>
      </c>
      <c r="N5326" s="57">
        <f t="shared" si="166"/>
        <v>0</v>
      </c>
      <c r="O5326" s="57">
        <f t="shared" si="167"/>
        <v>0</v>
      </c>
    </row>
    <row r="5327" spans="1:15" ht="14.1" customHeight="1" x14ac:dyDescent="0.2">
      <c r="A5327" s="451">
        <v>2</v>
      </c>
      <c r="B5327" s="312" t="s">
        <v>784</v>
      </c>
      <c r="C5327" s="312" t="s">
        <v>788</v>
      </c>
      <c r="D5327" s="312" t="s">
        <v>877</v>
      </c>
      <c r="E5327" s="312" t="s">
        <v>919</v>
      </c>
      <c r="F5327" s="312" t="s">
        <v>972</v>
      </c>
      <c r="G5327" s="452">
        <v>782.83807000000002</v>
      </c>
      <c r="H5327" s="452">
        <v>1.1474</v>
      </c>
      <c r="I5327" s="453">
        <v>3.6600000000000001E-2</v>
      </c>
      <c r="J5327" s="454">
        <v>15</v>
      </c>
      <c r="K5327" s="455">
        <v>23</v>
      </c>
      <c r="L5327" s="57">
        <f>IF(IF(ISERROR(FIND("Revenu",D5327)),0,1),IF(C5327=(INDEX(Juris,MATCH('3. Princ. cat. — DTR et revenu'!$B$4,Juris,0),1)),1,0),IF(C5327=(INDEX(Juris,MATCH('5. Princ. cat. — DTR et géo.'!$B$4,Juris,0),1)),1,0))</f>
        <v>1</v>
      </c>
      <c r="M5327" s="57">
        <f>IF(IF(ISERROR(FIND("Revenu",D5327)),0,1),IF(D5327=(INDEX(iq,MATCH('3. Princ. cat. — DTR et revenu'!$B$5,iq,0),1)),1,0),IF(D5327=(INDEX(RU,MATCH('5. Princ. cat. — DTR et géo.'!$B$5,RU,0),1)),1,0))</f>
        <v>0</v>
      </c>
      <c r="N5327" s="57">
        <f t="shared" si="166"/>
        <v>0</v>
      </c>
      <c r="O5327" s="57">
        <f t="shared" si="167"/>
        <v>0</v>
      </c>
    </row>
    <row r="5328" spans="1:15" ht="14.1" customHeight="1" x14ac:dyDescent="0.2">
      <c r="A5328" s="451">
        <v>2</v>
      </c>
      <c r="B5328" s="312" t="s">
        <v>784</v>
      </c>
      <c r="C5328" s="312" t="s">
        <v>788</v>
      </c>
      <c r="D5328" s="312" t="s">
        <v>877</v>
      </c>
      <c r="E5328" s="312" t="s">
        <v>19</v>
      </c>
      <c r="F5328" s="312" t="s">
        <v>677</v>
      </c>
      <c r="G5328" s="452">
        <v>780.36464999999998</v>
      </c>
      <c r="H5328" s="452">
        <v>1.1437999999999999</v>
      </c>
      <c r="I5328" s="453">
        <v>10.868</v>
      </c>
      <c r="J5328" s="454">
        <v>4455</v>
      </c>
      <c r="K5328" s="455">
        <v>24</v>
      </c>
      <c r="L5328" s="57">
        <f>IF(IF(ISERROR(FIND("Revenu",D5328)),0,1),IF(C5328=(INDEX(Juris,MATCH('3. Princ. cat. — DTR et revenu'!$B$4,Juris,0),1)),1,0),IF(C5328=(INDEX(Juris,MATCH('5. Princ. cat. — DTR et géo.'!$B$4,Juris,0),1)),1,0))</f>
        <v>1</v>
      </c>
      <c r="M5328" s="57">
        <f>IF(IF(ISERROR(FIND("Revenu",D5328)),0,1),IF(D5328=(INDEX(iq,MATCH('3. Princ. cat. — DTR et revenu'!$B$5,iq,0),1)),1,0),IF(D5328=(INDEX(RU,MATCH('5. Princ. cat. — DTR et géo.'!$B$5,RU,0),1)),1,0))</f>
        <v>0</v>
      </c>
      <c r="N5328" s="57">
        <f t="shared" si="166"/>
        <v>0</v>
      </c>
      <c r="O5328" s="57">
        <f t="shared" si="167"/>
        <v>0</v>
      </c>
    </row>
    <row r="5329" spans="1:15" ht="14.1" customHeight="1" x14ac:dyDescent="0.2">
      <c r="A5329" s="451">
        <v>2</v>
      </c>
      <c r="B5329" s="312" t="s">
        <v>784</v>
      </c>
      <c r="C5329" s="312" t="s">
        <v>788</v>
      </c>
      <c r="D5329" s="312" t="s">
        <v>877</v>
      </c>
      <c r="E5329" s="312" t="s">
        <v>12</v>
      </c>
      <c r="F5329" s="312" t="s">
        <v>623</v>
      </c>
      <c r="G5329" s="452">
        <v>731.92310999999995</v>
      </c>
      <c r="H5329" s="452">
        <v>1.0728</v>
      </c>
      <c r="I5329" s="453">
        <v>18.588999999999999</v>
      </c>
      <c r="J5329" s="454">
        <v>7620</v>
      </c>
      <c r="K5329" s="455">
        <v>25</v>
      </c>
      <c r="L5329" s="57">
        <f>IF(IF(ISERROR(FIND("Revenu",D5329)),0,1),IF(C5329=(INDEX(Juris,MATCH('3. Princ. cat. — DTR et revenu'!$B$4,Juris,0),1)),1,0),IF(C5329=(INDEX(Juris,MATCH('5. Princ. cat. — DTR et géo.'!$B$4,Juris,0),1)),1,0))</f>
        <v>1</v>
      </c>
      <c r="M5329" s="57">
        <f>IF(IF(ISERROR(FIND("Revenu",D5329)),0,1),IF(D5329=(INDEX(iq,MATCH('3. Princ. cat. — DTR et revenu'!$B$5,iq,0),1)),1,0),IF(D5329=(INDEX(RU,MATCH('5. Princ. cat. — DTR et géo.'!$B$5,RU,0),1)),1,0))</f>
        <v>0</v>
      </c>
      <c r="N5329" s="57">
        <f t="shared" si="166"/>
        <v>0</v>
      </c>
      <c r="O5329" s="57">
        <f t="shared" si="167"/>
        <v>0</v>
      </c>
    </row>
    <row r="5330" spans="1:15" ht="14.1" customHeight="1" x14ac:dyDescent="0.2">
      <c r="A5330" s="451">
        <v>2</v>
      </c>
      <c r="B5330" s="312" t="s">
        <v>784</v>
      </c>
      <c r="C5330" s="312" t="s">
        <v>788</v>
      </c>
      <c r="D5330" s="312" t="s">
        <v>877</v>
      </c>
      <c r="E5330" s="312" t="s">
        <v>18</v>
      </c>
      <c r="F5330" s="312" t="s">
        <v>592</v>
      </c>
      <c r="G5330" s="452">
        <v>717.68240000000003</v>
      </c>
      <c r="H5330" s="452">
        <v>1.0519000000000001</v>
      </c>
      <c r="I5330" s="453">
        <v>16.139700000000001</v>
      </c>
      <c r="J5330" s="454">
        <v>6616</v>
      </c>
      <c r="K5330" s="455">
        <v>26</v>
      </c>
      <c r="L5330" s="57">
        <f>IF(IF(ISERROR(FIND("Revenu",D5330)),0,1),IF(C5330=(INDEX(Juris,MATCH('3. Princ. cat. — DTR et revenu'!$B$4,Juris,0),1)),1,0),IF(C5330=(INDEX(Juris,MATCH('5. Princ. cat. — DTR et géo.'!$B$4,Juris,0),1)),1,0))</f>
        <v>1</v>
      </c>
      <c r="M5330" s="57">
        <f>IF(IF(ISERROR(FIND("Revenu",D5330)),0,1),IF(D5330=(INDEX(iq,MATCH('3. Princ. cat. — DTR et revenu'!$B$5,iq,0),1)),1,0),IF(D5330=(INDEX(RU,MATCH('5. Princ. cat. — DTR et géo.'!$B$5,RU,0),1)),1,0))</f>
        <v>0</v>
      </c>
      <c r="N5330" s="57">
        <f t="shared" si="166"/>
        <v>0</v>
      </c>
      <c r="O5330" s="57">
        <f t="shared" si="167"/>
        <v>0</v>
      </c>
    </row>
    <row r="5331" spans="1:15" ht="14.1" customHeight="1" x14ac:dyDescent="0.2">
      <c r="A5331" s="451">
        <v>2</v>
      </c>
      <c r="B5331" s="312" t="s">
        <v>784</v>
      </c>
      <c r="C5331" s="312" t="s">
        <v>788</v>
      </c>
      <c r="D5331" s="312" t="s">
        <v>877</v>
      </c>
      <c r="E5331" s="312" t="s">
        <v>49</v>
      </c>
      <c r="F5331" s="312" t="s">
        <v>871</v>
      </c>
      <c r="G5331" s="452">
        <v>672.37120000000004</v>
      </c>
      <c r="H5331" s="452">
        <v>0.98550000000000004</v>
      </c>
      <c r="I5331" s="453">
        <v>0.18049999999999999</v>
      </c>
      <c r="J5331" s="454">
        <v>74</v>
      </c>
      <c r="K5331" s="455">
        <v>27</v>
      </c>
      <c r="L5331" s="57">
        <f>IF(IF(ISERROR(FIND("Revenu",D5331)),0,1),IF(C5331=(INDEX(Juris,MATCH('3. Princ. cat. — DTR et revenu'!$B$4,Juris,0),1)),1,0),IF(C5331=(INDEX(Juris,MATCH('5. Princ. cat. — DTR et géo.'!$B$4,Juris,0),1)),1,0))</f>
        <v>1</v>
      </c>
      <c r="M5331" s="57">
        <f>IF(IF(ISERROR(FIND("Revenu",D5331)),0,1),IF(D5331=(INDEX(iq,MATCH('3. Princ. cat. — DTR et revenu'!$B$5,iq,0),1)),1,0),IF(D5331=(INDEX(RU,MATCH('5. Princ. cat. — DTR et géo.'!$B$5,RU,0),1)),1,0))</f>
        <v>0</v>
      </c>
      <c r="N5331" s="57">
        <f t="shared" si="166"/>
        <v>0</v>
      </c>
      <c r="O5331" s="57">
        <f t="shared" si="167"/>
        <v>0</v>
      </c>
    </row>
    <row r="5332" spans="1:15" ht="14.1" customHeight="1" x14ac:dyDescent="0.2">
      <c r="A5332" s="451">
        <v>2</v>
      </c>
      <c r="B5332" s="312" t="s">
        <v>784</v>
      </c>
      <c r="C5332" s="312" t="s">
        <v>788</v>
      </c>
      <c r="D5332" s="312" t="s">
        <v>877</v>
      </c>
      <c r="E5332" s="312" t="s">
        <v>21</v>
      </c>
      <c r="F5332" s="312" t="s">
        <v>594</v>
      </c>
      <c r="G5332" s="452">
        <v>659.57744000000002</v>
      </c>
      <c r="H5332" s="452">
        <v>0.9667</v>
      </c>
      <c r="I5332" s="453">
        <v>6.3841999999999999</v>
      </c>
      <c r="J5332" s="454">
        <v>2617</v>
      </c>
      <c r="K5332" s="455">
        <v>28</v>
      </c>
      <c r="L5332" s="57">
        <f>IF(IF(ISERROR(FIND("Revenu",D5332)),0,1),IF(C5332=(INDEX(Juris,MATCH('3. Princ. cat. — DTR et revenu'!$B$4,Juris,0),1)),1,0),IF(C5332=(INDEX(Juris,MATCH('5. Princ. cat. — DTR et géo.'!$B$4,Juris,0),1)),1,0))</f>
        <v>1</v>
      </c>
      <c r="M5332" s="57">
        <f>IF(IF(ISERROR(FIND("Revenu",D5332)),0,1),IF(D5332=(INDEX(iq,MATCH('3. Princ. cat. — DTR et revenu'!$B$5,iq,0),1)),1,0),IF(D5332=(INDEX(RU,MATCH('5. Princ. cat. — DTR et géo.'!$B$5,RU,0),1)),1,0))</f>
        <v>0</v>
      </c>
      <c r="N5332" s="57">
        <f t="shared" si="166"/>
        <v>0</v>
      </c>
      <c r="O5332" s="57">
        <f t="shared" si="167"/>
        <v>0</v>
      </c>
    </row>
    <row r="5333" spans="1:15" ht="14.1" customHeight="1" x14ac:dyDescent="0.2">
      <c r="A5333" s="451">
        <v>2</v>
      </c>
      <c r="B5333" s="312" t="s">
        <v>784</v>
      </c>
      <c r="C5333" s="312" t="s">
        <v>788</v>
      </c>
      <c r="D5333" s="312" t="s">
        <v>877</v>
      </c>
      <c r="E5333" s="312" t="s">
        <v>356</v>
      </c>
      <c r="F5333" s="312" t="s">
        <v>587</v>
      </c>
      <c r="G5333" s="452">
        <v>590.51377000000002</v>
      </c>
      <c r="H5333" s="452">
        <v>0.86550000000000005</v>
      </c>
      <c r="I5333" s="453">
        <v>8.6529000000000007</v>
      </c>
      <c r="J5333" s="454">
        <v>3547</v>
      </c>
      <c r="K5333" s="455">
        <v>29</v>
      </c>
      <c r="L5333" s="57">
        <f>IF(IF(ISERROR(FIND("Revenu",D5333)),0,1),IF(C5333=(INDEX(Juris,MATCH('3. Princ. cat. — DTR et revenu'!$B$4,Juris,0),1)),1,0),IF(C5333=(INDEX(Juris,MATCH('5. Princ. cat. — DTR et géo.'!$B$4,Juris,0),1)),1,0))</f>
        <v>1</v>
      </c>
      <c r="M5333" s="57">
        <f>IF(IF(ISERROR(FIND("Revenu",D5333)),0,1),IF(D5333=(INDEX(iq,MATCH('3. Princ. cat. — DTR et revenu'!$B$5,iq,0),1)),1,0),IF(D5333=(INDEX(RU,MATCH('5. Princ. cat. — DTR et géo.'!$B$5,RU,0),1)),1,0))</f>
        <v>0</v>
      </c>
      <c r="N5333" s="57">
        <f t="shared" si="166"/>
        <v>0</v>
      </c>
      <c r="O5333" s="57">
        <f t="shared" si="167"/>
        <v>0</v>
      </c>
    </row>
    <row r="5334" spans="1:15" ht="14.1" customHeight="1" x14ac:dyDescent="0.2">
      <c r="A5334" s="451">
        <v>2</v>
      </c>
      <c r="B5334" s="312" t="s">
        <v>784</v>
      </c>
      <c r="C5334" s="312" t="s">
        <v>788</v>
      </c>
      <c r="D5334" s="312" t="s">
        <v>877</v>
      </c>
      <c r="E5334" s="312" t="s">
        <v>29</v>
      </c>
      <c r="F5334" s="312" t="s">
        <v>596</v>
      </c>
      <c r="G5334" s="452">
        <v>554.97729000000004</v>
      </c>
      <c r="H5334" s="452">
        <v>0.81340000000000001</v>
      </c>
      <c r="I5334" s="453">
        <v>20.465</v>
      </c>
      <c r="J5334" s="454">
        <v>8389</v>
      </c>
      <c r="K5334" s="455">
        <v>30</v>
      </c>
      <c r="L5334" s="57">
        <f>IF(IF(ISERROR(FIND("Revenu",D5334)),0,1),IF(C5334=(INDEX(Juris,MATCH('3. Princ. cat. — DTR et revenu'!$B$4,Juris,0),1)),1,0),IF(C5334=(INDEX(Juris,MATCH('5. Princ. cat. — DTR et géo.'!$B$4,Juris,0),1)),1,0))</f>
        <v>1</v>
      </c>
      <c r="M5334" s="57">
        <f>IF(IF(ISERROR(FIND("Revenu",D5334)),0,1),IF(D5334=(INDEX(iq,MATCH('3. Princ. cat. — DTR et revenu'!$B$5,iq,0),1)),1,0),IF(D5334=(INDEX(RU,MATCH('5. Princ. cat. — DTR et géo.'!$B$5,RU,0),1)),1,0))</f>
        <v>0</v>
      </c>
      <c r="N5334" s="57">
        <f t="shared" si="166"/>
        <v>0</v>
      </c>
      <c r="O5334" s="57">
        <f t="shared" si="167"/>
        <v>0</v>
      </c>
    </row>
    <row r="5335" spans="1:15" ht="14.1" customHeight="1" x14ac:dyDescent="0.2">
      <c r="A5335" s="451">
        <v>2</v>
      </c>
      <c r="B5335" s="312" t="s">
        <v>784</v>
      </c>
      <c r="C5335" s="312" t="s">
        <v>788</v>
      </c>
      <c r="D5335" s="312" t="s">
        <v>877</v>
      </c>
      <c r="E5335" s="312" t="s">
        <v>44</v>
      </c>
      <c r="F5335" s="312" t="s">
        <v>592</v>
      </c>
      <c r="G5335" s="452">
        <v>549.84225000000004</v>
      </c>
      <c r="H5335" s="452">
        <v>0.80589999999999995</v>
      </c>
      <c r="I5335" s="453">
        <v>7.2746000000000004</v>
      </c>
      <c r="J5335" s="454">
        <v>2982</v>
      </c>
      <c r="K5335" s="455">
        <v>31</v>
      </c>
      <c r="L5335" s="57">
        <f>IF(IF(ISERROR(FIND("Revenu",D5335)),0,1),IF(C5335=(INDEX(Juris,MATCH('3. Princ. cat. — DTR et revenu'!$B$4,Juris,0),1)),1,0),IF(C5335=(INDEX(Juris,MATCH('5. Princ. cat. — DTR et géo.'!$B$4,Juris,0),1)),1,0))</f>
        <v>1</v>
      </c>
      <c r="M5335" s="57">
        <f>IF(IF(ISERROR(FIND("Revenu",D5335)),0,1),IF(D5335=(INDEX(iq,MATCH('3. Princ. cat. — DTR et revenu'!$B$5,iq,0),1)),1,0),IF(D5335=(INDEX(RU,MATCH('5. Princ. cat. — DTR et géo.'!$B$5,RU,0),1)),1,0))</f>
        <v>0</v>
      </c>
      <c r="N5335" s="57">
        <f t="shared" si="166"/>
        <v>0</v>
      </c>
      <c r="O5335" s="57">
        <f t="shared" si="167"/>
        <v>0</v>
      </c>
    </row>
    <row r="5336" spans="1:15" ht="14.1" customHeight="1" x14ac:dyDescent="0.2">
      <c r="A5336" s="451">
        <v>2</v>
      </c>
      <c r="B5336" s="312" t="s">
        <v>784</v>
      </c>
      <c r="C5336" s="312" t="s">
        <v>788</v>
      </c>
      <c r="D5336" s="312" t="s">
        <v>877</v>
      </c>
      <c r="E5336" s="312" t="s">
        <v>39</v>
      </c>
      <c r="F5336" s="312" t="s">
        <v>567</v>
      </c>
      <c r="G5336" s="452">
        <v>549.49258999999995</v>
      </c>
      <c r="H5336" s="452">
        <v>0.8054</v>
      </c>
      <c r="I5336" s="453">
        <v>3.7593000000000001</v>
      </c>
      <c r="J5336" s="454">
        <v>1541</v>
      </c>
      <c r="K5336" s="455">
        <v>32</v>
      </c>
      <c r="L5336" s="57">
        <f>IF(IF(ISERROR(FIND("Revenu",D5336)),0,1),IF(C5336=(INDEX(Juris,MATCH('3. Princ. cat. — DTR et revenu'!$B$4,Juris,0),1)),1,0),IF(C5336=(INDEX(Juris,MATCH('5. Princ. cat. — DTR et géo.'!$B$4,Juris,0),1)),1,0))</f>
        <v>1</v>
      </c>
      <c r="M5336" s="57">
        <f>IF(IF(ISERROR(FIND("Revenu",D5336)),0,1),IF(D5336=(INDEX(iq,MATCH('3. Princ. cat. — DTR et revenu'!$B$5,iq,0),1)),1,0),IF(D5336=(INDEX(RU,MATCH('5. Princ. cat. — DTR et géo.'!$B$5,RU,0),1)),1,0))</f>
        <v>0</v>
      </c>
      <c r="N5336" s="57">
        <f t="shared" si="166"/>
        <v>0</v>
      </c>
      <c r="O5336" s="57">
        <f t="shared" si="167"/>
        <v>0</v>
      </c>
    </row>
    <row r="5337" spans="1:15" ht="14.1" customHeight="1" x14ac:dyDescent="0.2">
      <c r="A5337" s="451">
        <v>2</v>
      </c>
      <c r="B5337" s="312" t="s">
        <v>784</v>
      </c>
      <c r="C5337" s="312" t="s">
        <v>788</v>
      </c>
      <c r="D5337" s="312" t="s">
        <v>877</v>
      </c>
      <c r="E5337" s="312" t="s">
        <v>20</v>
      </c>
      <c r="F5337" s="312" t="s">
        <v>625</v>
      </c>
      <c r="G5337" s="452">
        <v>511.99793</v>
      </c>
      <c r="H5337" s="452">
        <v>0.75039999999999996</v>
      </c>
      <c r="I5337" s="453">
        <v>0.40739999999999998</v>
      </c>
      <c r="J5337" s="454">
        <v>167</v>
      </c>
      <c r="K5337" s="455">
        <v>33</v>
      </c>
      <c r="L5337" s="57">
        <f>IF(IF(ISERROR(FIND("Revenu",D5337)),0,1),IF(C5337=(INDEX(Juris,MATCH('3. Princ. cat. — DTR et revenu'!$B$4,Juris,0),1)),1,0),IF(C5337=(INDEX(Juris,MATCH('5. Princ. cat. — DTR et géo.'!$B$4,Juris,0),1)),1,0))</f>
        <v>1</v>
      </c>
      <c r="M5337" s="57">
        <f>IF(IF(ISERROR(FIND("Revenu",D5337)),0,1),IF(D5337=(INDEX(iq,MATCH('3. Princ. cat. — DTR et revenu'!$B$5,iq,0),1)),1,0),IF(D5337=(INDEX(RU,MATCH('5. Princ. cat. — DTR et géo.'!$B$5,RU,0),1)),1,0))</f>
        <v>0</v>
      </c>
      <c r="N5337" s="57">
        <f t="shared" si="166"/>
        <v>0</v>
      </c>
      <c r="O5337" s="57">
        <f t="shared" si="167"/>
        <v>0</v>
      </c>
    </row>
    <row r="5338" spans="1:15" ht="14.1" customHeight="1" x14ac:dyDescent="0.2">
      <c r="A5338" s="451">
        <v>2</v>
      </c>
      <c r="B5338" s="312" t="s">
        <v>784</v>
      </c>
      <c r="C5338" s="312" t="s">
        <v>788</v>
      </c>
      <c r="D5338" s="312" t="s">
        <v>877</v>
      </c>
      <c r="E5338" s="312" t="s">
        <v>36</v>
      </c>
      <c r="F5338" s="312" t="s">
        <v>589</v>
      </c>
      <c r="G5338" s="452">
        <v>451.12184000000002</v>
      </c>
      <c r="H5338" s="452">
        <v>0.66120000000000001</v>
      </c>
      <c r="I5338" s="453">
        <v>11.414400000000001</v>
      </c>
      <c r="J5338" s="454">
        <v>4679</v>
      </c>
      <c r="K5338" s="455">
        <v>34</v>
      </c>
      <c r="L5338" s="57">
        <f>IF(IF(ISERROR(FIND("Revenu",D5338)),0,1),IF(C5338=(INDEX(Juris,MATCH('3. Princ. cat. — DTR et revenu'!$B$4,Juris,0),1)),1,0),IF(C5338=(INDEX(Juris,MATCH('5. Princ. cat. — DTR et géo.'!$B$4,Juris,0),1)),1,0))</f>
        <v>1</v>
      </c>
      <c r="M5338" s="57">
        <f>IF(IF(ISERROR(FIND("Revenu",D5338)),0,1),IF(D5338=(INDEX(iq,MATCH('3. Princ. cat. — DTR et revenu'!$B$5,iq,0),1)),1,0),IF(D5338=(INDEX(RU,MATCH('5. Princ. cat. — DTR et géo.'!$B$5,RU,0),1)),1,0))</f>
        <v>0</v>
      </c>
      <c r="N5338" s="57">
        <f t="shared" si="166"/>
        <v>0</v>
      </c>
      <c r="O5338" s="57">
        <f t="shared" si="167"/>
        <v>0</v>
      </c>
    </row>
    <row r="5339" spans="1:15" ht="14.1" customHeight="1" x14ac:dyDescent="0.2">
      <c r="A5339" s="451">
        <v>2</v>
      </c>
      <c r="B5339" s="312" t="s">
        <v>784</v>
      </c>
      <c r="C5339" s="312" t="s">
        <v>788</v>
      </c>
      <c r="D5339" s="312" t="s">
        <v>877</v>
      </c>
      <c r="E5339" s="312" t="s">
        <v>142</v>
      </c>
      <c r="F5339" s="312" t="s">
        <v>626</v>
      </c>
      <c r="G5339" s="452">
        <v>445.57645000000002</v>
      </c>
      <c r="H5339" s="452">
        <v>0.65310000000000001</v>
      </c>
      <c r="I5339" s="453">
        <v>1.3344</v>
      </c>
      <c r="J5339" s="454">
        <v>547</v>
      </c>
      <c r="K5339" s="455">
        <v>35</v>
      </c>
      <c r="L5339" s="57">
        <f>IF(IF(ISERROR(FIND("Revenu",D5339)),0,1),IF(C5339=(INDEX(Juris,MATCH('3. Princ. cat. — DTR et revenu'!$B$4,Juris,0),1)),1,0),IF(C5339=(INDEX(Juris,MATCH('5. Princ. cat. — DTR et géo.'!$B$4,Juris,0),1)),1,0))</f>
        <v>1</v>
      </c>
      <c r="M5339" s="57">
        <f>IF(IF(ISERROR(FIND("Revenu",D5339)),0,1),IF(D5339=(INDEX(iq,MATCH('3. Princ. cat. — DTR et revenu'!$B$5,iq,0),1)),1,0),IF(D5339=(INDEX(RU,MATCH('5. Princ. cat. — DTR et géo.'!$B$5,RU,0),1)),1,0))</f>
        <v>0</v>
      </c>
      <c r="N5339" s="57">
        <f t="shared" si="166"/>
        <v>0</v>
      </c>
      <c r="O5339" s="57">
        <f t="shared" si="167"/>
        <v>0</v>
      </c>
    </row>
    <row r="5340" spans="1:15" ht="14.1" customHeight="1" x14ac:dyDescent="0.2">
      <c r="A5340" s="451">
        <v>2</v>
      </c>
      <c r="B5340" s="312" t="s">
        <v>784</v>
      </c>
      <c r="C5340" s="312" t="s">
        <v>788</v>
      </c>
      <c r="D5340" s="312" t="s">
        <v>877</v>
      </c>
      <c r="E5340" s="312" t="s">
        <v>37</v>
      </c>
      <c r="F5340" s="312" t="s">
        <v>602</v>
      </c>
      <c r="G5340" s="452">
        <v>440.57722000000001</v>
      </c>
      <c r="H5340" s="452">
        <v>0.64570000000000005</v>
      </c>
      <c r="I5340" s="453">
        <v>7.1867999999999999</v>
      </c>
      <c r="J5340" s="454">
        <v>2946</v>
      </c>
      <c r="K5340" s="455">
        <v>36</v>
      </c>
      <c r="L5340" s="57">
        <f>IF(IF(ISERROR(FIND("Revenu",D5340)),0,1),IF(C5340=(INDEX(Juris,MATCH('3. Princ. cat. — DTR et revenu'!$B$4,Juris,0),1)),1,0),IF(C5340=(INDEX(Juris,MATCH('5. Princ. cat. — DTR et géo.'!$B$4,Juris,0),1)),1,0))</f>
        <v>1</v>
      </c>
      <c r="M5340" s="57">
        <f>IF(IF(ISERROR(FIND("Revenu",D5340)),0,1),IF(D5340=(INDEX(iq,MATCH('3. Princ. cat. — DTR et revenu'!$B$5,iq,0),1)),1,0),IF(D5340=(INDEX(RU,MATCH('5. Princ. cat. — DTR et géo.'!$B$5,RU,0),1)),1,0))</f>
        <v>0</v>
      </c>
      <c r="N5340" s="57">
        <f t="shared" si="166"/>
        <v>0</v>
      </c>
      <c r="O5340" s="57">
        <f t="shared" si="167"/>
        <v>0</v>
      </c>
    </row>
    <row r="5341" spans="1:15" ht="14.1" customHeight="1" x14ac:dyDescent="0.2">
      <c r="A5341" s="451">
        <v>2</v>
      </c>
      <c r="B5341" s="312" t="s">
        <v>784</v>
      </c>
      <c r="C5341" s="312" t="s">
        <v>788</v>
      </c>
      <c r="D5341" s="312" t="s">
        <v>877</v>
      </c>
      <c r="E5341" s="312" t="s">
        <v>67</v>
      </c>
      <c r="F5341" s="312" t="s">
        <v>618</v>
      </c>
      <c r="G5341" s="452">
        <v>433.48755999999997</v>
      </c>
      <c r="H5341" s="452">
        <v>0.63539999999999996</v>
      </c>
      <c r="I5341" s="453">
        <v>5.3699999999999998E-2</v>
      </c>
      <c r="J5341" s="454">
        <v>22</v>
      </c>
      <c r="K5341" s="455">
        <v>37</v>
      </c>
      <c r="L5341" s="57">
        <f>IF(IF(ISERROR(FIND("Revenu",D5341)),0,1),IF(C5341=(INDEX(Juris,MATCH('3. Princ. cat. — DTR et revenu'!$B$4,Juris,0),1)),1,0),IF(C5341=(INDEX(Juris,MATCH('5. Princ. cat. — DTR et géo.'!$B$4,Juris,0),1)),1,0))</f>
        <v>1</v>
      </c>
      <c r="M5341" s="57">
        <f>IF(IF(ISERROR(FIND("Revenu",D5341)),0,1),IF(D5341=(INDEX(iq,MATCH('3. Princ. cat. — DTR et revenu'!$B$5,iq,0),1)),1,0),IF(D5341=(INDEX(RU,MATCH('5. Princ. cat. — DTR et géo.'!$B$5,RU,0),1)),1,0))</f>
        <v>0</v>
      </c>
      <c r="N5341" s="57">
        <f t="shared" si="166"/>
        <v>0</v>
      </c>
      <c r="O5341" s="57">
        <f t="shared" si="167"/>
        <v>0</v>
      </c>
    </row>
    <row r="5342" spans="1:15" ht="14.1" customHeight="1" x14ac:dyDescent="0.2">
      <c r="A5342" s="451">
        <v>2</v>
      </c>
      <c r="B5342" s="312" t="s">
        <v>784</v>
      </c>
      <c r="C5342" s="312" t="s">
        <v>788</v>
      </c>
      <c r="D5342" s="312" t="s">
        <v>877</v>
      </c>
      <c r="E5342" s="312" t="s">
        <v>30</v>
      </c>
      <c r="F5342" s="312" t="s">
        <v>610</v>
      </c>
      <c r="G5342" s="452">
        <v>422.22116</v>
      </c>
      <c r="H5342" s="452">
        <v>0.61880000000000002</v>
      </c>
      <c r="I5342" s="453">
        <v>8.8383000000000003</v>
      </c>
      <c r="J5342" s="454">
        <v>3623</v>
      </c>
      <c r="K5342" s="455">
        <v>38</v>
      </c>
      <c r="L5342" s="57">
        <f>IF(IF(ISERROR(FIND("Revenu",D5342)),0,1),IF(C5342=(INDEX(Juris,MATCH('3. Princ. cat. — DTR et revenu'!$B$4,Juris,0),1)),1,0),IF(C5342=(INDEX(Juris,MATCH('5. Princ. cat. — DTR et géo.'!$B$4,Juris,0),1)),1,0))</f>
        <v>1</v>
      </c>
      <c r="M5342" s="57">
        <f>IF(IF(ISERROR(FIND("Revenu",D5342)),0,1),IF(D5342=(INDEX(iq,MATCH('3. Princ. cat. — DTR et revenu'!$B$5,iq,0),1)),1,0),IF(D5342=(INDEX(RU,MATCH('5. Princ. cat. — DTR et géo.'!$B$5,RU,0),1)),1,0))</f>
        <v>0</v>
      </c>
      <c r="N5342" s="57">
        <f t="shared" si="166"/>
        <v>0</v>
      </c>
      <c r="O5342" s="57">
        <f t="shared" si="167"/>
        <v>0</v>
      </c>
    </row>
    <row r="5343" spans="1:15" ht="14.1" customHeight="1" x14ac:dyDescent="0.2">
      <c r="A5343" s="451">
        <v>2</v>
      </c>
      <c r="B5343" s="312" t="s">
        <v>784</v>
      </c>
      <c r="C5343" s="312" t="s">
        <v>788</v>
      </c>
      <c r="D5343" s="312" t="s">
        <v>877</v>
      </c>
      <c r="E5343" s="312" t="s">
        <v>34</v>
      </c>
      <c r="F5343" s="312" t="s">
        <v>630</v>
      </c>
      <c r="G5343" s="452">
        <v>395.85151000000002</v>
      </c>
      <c r="H5343" s="452">
        <v>0.58020000000000005</v>
      </c>
      <c r="I5343" s="453">
        <v>0.3488</v>
      </c>
      <c r="J5343" s="454">
        <v>143</v>
      </c>
      <c r="K5343" s="455">
        <v>39</v>
      </c>
      <c r="L5343" s="57">
        <f>IF(IF(ISERROR(FIND("Revenu",D5343)),0,1),IF(C5343=(INDEX(Juris,MATCH('3. Princ. cat. — DTR et revenu'!$B$4,Juris,0),1)),1,0),IF(C5343=(INDEX(Juris,MATCH('5. Princ. cat. — DTR et géo.'!$B$4,Juris,0),1)),1,0))</f>
        <v>1</v>
      </c>
      <c r="M5343" s="57">
        <f>IF(IF(ISERROR(FIND("Revenu",D5343)),0,1),IF(D5343=(INDEX(iq,MATCH('3. Princ. cat. — DTR et revenu'!$B$5,iq,0),1)),1,0),IF(D5343=(INDEX(RU,MATCH('5. Princ. cat. — DTR et géo.'!$B$5,RU,0),1)),1,0))</f>
        <v>0</v>
      </c>
      <c r="N5343" s="57">
        <f t="shared" si="166"/>
        <v>0</v>
      </c>
      <c r="O5343" s="57">
        <f t="shared" si="167"/>
        <v>0</v>
      </c>
    </row>
    <row r="5344" spans="1:15" ht="14.1" customHeight="1" x14ac:dyDescent="0.2">
      <c r="A5344" s="451">
        <v>2</v>
      </c>
      <c r="B5344" s="312" t="s">
        <v>784</v>
      </c>
      <c r="C5344" s="312" t="s">
        <v>788</v>
      </c>
      <c r="D5344" s="312" t="s">
        <v>877</v>
      </c>
      <c r="E5344" s="312" t="s">
        <v>23</v>
      </c>
      <c r="F5344" s="312" t="s">
        <v>99</v>
      </c>
      <c r="G5344" s="452">
        <v>390.81335000000001</v>
      </c>
      <c r="H5344" s="452">
        <v>0.57279999999999998</v>
      </c>
      <c r="I5344" s="453">
        <v>12.419499999999999</v>
      </c>
      <c r="J5344" s="454">
        <v>5091</v>
      </c>
      <c r="K5344" s="455">
        <v>40</v>
      </c>
      <c r="L5344" s="57">
        <f>IF(IF(ISERROR(FIND("Revenu",D5344)),0,1),IF(C5344=(INDEX(Juris,MATCH('3. Princ. cat. — DTR et revenu'!$B$4,Juris,0),1)),1,0),IF(C5344=(INDEX(Juris,MATCH('5. Princ. cat. — DTR et géo.'!$B$4,Juris,0),1)),1,0))</f>
        <v>1</v>
      </c>
      <c r="M5344" s="57">
        <f>IF(IF(ISERROR(FIND("Revenu",D5344)),0,1),IF(D5344=(INDEX(iq,MATCH('3. Princ. cat. — DTR et revenu'!$B$5,iq,0),1)),1,0),IF(D5344=(INDEX(RU,MATCH('5. Princ. cat. — DTR et géo.'!$B$5,RU,0),1)),1,0))</f>
        <v>0</v>
      </c>
      <c r="N5344" s="57">
        <f t="shared" si="166"/>
        <v>0</v>
      </c>
      <c r="O5344" s="57">
        <f t="shared" si="167"/>
        <v>0</v>
      </c>
    </row>
    <row r="5345" spans="1:15" ht="14.1" customHeight="1" x14ac:dyDescent="0.2">
      <c r="A5345" s="451">
        <v>2</v>
      </c>
      <c r="B5345" s="312" t="s">
        <v>784</v>
      </c>
      <c r="C5345" s="312" t="s">
        <v>788</v>
      </c>
      <c r="D5345" s="312" t="s">
        <v>877</v>
      </c>
      <c r="E5345" s="312" t="s">
        <v>62</v>
      </c>
      <c r="F5345" s="312" t="s">
        <v>609</v>
      </c>
      <c r="G5345" s="452">
        <v>356.78604000000001</v>
      </c>
      <c r="H5345" s="452">
        <v>0.52290000000000003</v>
      </c>
      <c r="I5345" s="453">
        <v>1.9638</v>
      </c>
      <c r="J5345" s="454">
        <v>805</v>
      </c>
      <c r="K5345" s="455">
        <v>41</v>
      </c>
      <c r="L5345" s="57">
        <f>IF(IF(ISERROR(FIND("Revenu",D5345)),0,1),IF(C5345=(INDEX(Juris,MATCH('3. Princ. cat. — DTR et revenu'!$B$4,Juris,0),1)),1,0),IF(C5345=(INDEX(Juris,MATCH('5. Princ. cat. — DTR et géo.'!$B$4,Juris,0),1)),1,0))</f>
        <v>1</v>
      </c>
      <c r="M5345" s="57">
        <f>IF(IF(ISERROR(FIND("Revenu",D5345)),0,1),IF(D5345=(INDEX(iq,MATCH('3. Princ. cat. — DTR et revenu'!$B$5,iq,0),1)),1,0),IF(D5345=(INDEX(RU,MATCH('5. Princ. cat. — DTR et géo.'!$B$5,RU,0),1)),1,0))</f>
        <v>0</v>
      </c>
      <c r="N5345" s="57">
        <f t="shared" si="166"/>
        <v>0</v>
      </c>
      <c r="O5345" s="57">
        <f t="shared" si="167"/>
        <v>0</v>
      </c>
    </row>
    <row r="5346" spans="1:15" ht="14.1" customHeight="1" x14ac:dyDescent="0.2">
      <c r="A5346" s="451">
        <v>2</v>
      </c>
      <c r="B5346" s="312" t="s">
        <v>784</v>
      </c>
      <c r="C5346" s="312" t="s">
        <v>788</v>
      </c>
      <c r="D5346" s="312" t="s">
        <v>877</v>
      </c>
      <c r="E5346" s="312" t="s">
        <v>920</v>
      </c>
      <c r="F5346" s="312" t="s">
        <v>973</v>
      </c>
      <c r="G5346" s="452" t="s">
        <v>558</v>
      </c>
      <c r="H5346" s="452" t="s">
        <v>558</v>
      </c>
      <c r="I5346" s="453" t="s">
        <v>558</v>
      </c>
      <c r="J5346" s="454" t="s">
        <v>558</v>
      </c>
      <c r="K5346" s="455">
        <v>42</v>
      </c>
      <c r="L5346" s="57">
        <f>IF(IF(ISERROR(FIND("Revenu",D5346)),0,1),IF(C5346=(INDEX(Juris,MATCH('3. Princ. cat. — DTR et revenu'!$B$4,Juris,0),1)),1,0),IF(C5346=(INDEX(Juris,MATCH('5. Princ. cat. — DTR et géo.'!$B$4,Juris,0),1)),1,0))</f>
        <v>1</v>
      </c>
      <c r="M5346" s="57">
        <f>IF(IF(ISERROR(FIND("Revenu",D5346)),0,1),IF(D5346=(INDEX(iq,MATCH('3. Princ. cat. — DTR et revenu'!$B$5,iq,0),1)),1,0),IF(D5346=(INDEX(RU,MATCH('5. Princ. cat. — DTR et géo.'!$B$5,RU,0),1)),1,0))</f>
        <v>0</v>
      </c>
      <c r="N5346" s="57">
        <f t="shared" si="166"/>
        <v>0</v>
      </c>
      <c r="O5346" s="57">
        <f t="shared" si="167"/>
        <v>0</v>
      </c>
    </row>
    <row r="5347" spans="1:15" ht="14.1" customHeight="1" x14ac:dyDescent="0.2">
      <c r="A5347" s="451">
        <v>2</v>
      </c>
      <c r="B5347" s="312" t="s">
        <v>784</v>
      </c>
      <c r="C5347" s="312" t="s">
        <v>788</v>
      </c>
      <c r="D5347" s="312" t="s">
        <v>877</v>
      </c>
      <c r="E5347" s="312" t="s">
        <v>25</v>
      </c>
      <c r="F5347" s="312" t="s">
        <v>634</v>
      </c>
      <c r="G5347" s="452">
        <v>338.59228000000002</v>
      </c>
      <c r="H5347" s="452">
        <v>0.49630000000000002</v>
      </c>
      <c r="I5347" s="453">
        <v>4.6009000000000002</v>
      </c>
      <c r="J5347" s="454">
        <v>1886</v>
      </c>
      <c r="K5347" s="455">
        <v>43</v>
      </c>
      <c r="L5347" s="57">
        <f>IF(IF(ISERROR(FIND("Revenu",D5347)),0,1),IF(C5347=(INDEX(Juris,MATCH('3. Princ. cat. — DTR et revenu'!$B$4,Juris,0),1)),1,0),IF(C5347=(INDEX(Juris,MATCH('5. Princ. cat. — DTR et géo.'!$B$4,Juris,0),1)),1,0))</f>
        <v>1</v>
      </c>
      <c r="M5347" s="57">
        <f>IF(IF(ISERROR(FIND("Revenu",D5347)),0,1),IF(D5347=(INDEX(iq,MATCH('3. Princ. cat. — DTR et revenu'!$B$5,iq,0),1)),1,0),IF(D5347=(INDEX(RU,MATCH('5. Princ. cat. — DTR et géo.'!$B$5,RU,0),1)),1,0))</f>
        <v>0</v>
      </c>
      <c r="N5347" s="57">
        <f t="shared" si="166"/>
        <v>0</v>
      </c>
      <c r="O5347" s="57">
        <f t="shared" si="167"/>
        <v>0</v>
      </c>
    </row>
    <row r="5348" spans="1:15" ht="14.1" customHeight="1" x14ac:dyDescent="0.2">
      <c r="A5348" s="451">
        <v>2</v>
      </c>
      <c r="B5348" s="312" t="s">
        <v>784</v>
      </c>
      <c r="C5348" s="312" t="s">
        <v>788</v>
      </c>
      <c r="D5348" s="312" t="s">
        <v>877</v>
      </c>
      <c r="E5348" s="312" t="s">
        <v>923</v>
      </c>
      <c r="F5348" s="312" t="s">
        <v>976</v>
      </c>
      <c r="G5348" s="452" t="s">
        <v>558</v>
      </c>
      <c r="H5348" s="452" t="s">
        <v>558</v>
      </c>
      <c r="I5348" s="453" t="s">
        <v>558</v>
      </c>
      <c r="J5348" s="454" t="s">
        <v>558</v>
      </c>
      <c r="K5348" s="455">
        <v>44</v>
      </c>
      <c r="L5348" s="57">
        <f>IF(IF(ISERROR(FIND("Revenu",D5348)),0,1),IF(C5348=(INDEX(Juris,MATCH('3. Princ. cat. — DTR et revenu'!$B$4,Juris,0),1)),1,0),IF(C5348=(INDEX(Juris,MATCH('5. Princ. cat. — DTR et géo.'!$B$4,Juris,0),1)),1,0))</f>
        <v>1</v>
      </c>
      <c r="M5348" s="57">
        <f>IF(IF(ISERROR(FIND("Revenu",D5348)),0,1),IF(D5348=(INDEX(iq,MATCH('3. Princ. cat. — DTR et revenu'!$B$5,iq,0),1)),1,0),IF(D5348=(INDEX(RU,MATCH('5. Princ. cat. — DTR et géo.'!$B$5,RU,0),1)),1,0))</f>
        <v>0</v>
      </c>
      <c r="N5348" s="57">
        <f t="shared" si="166"/>
        <v>0</v>
      </c>
      <c r="O5348" s="57">
        <f t="shared" si="167"/>
        <v>0</v>
      </c>
    </row>
    <row r="5349" spans="1:15" ht="14.1" customHeight="1" x14ac:dyDescent="0.2">
      <c r="A5349" s="451">
        <v>2</v>
      </c>
      <c r="B5349" s="312" t="s">
        <v>784</v>
      </c>
      <c r="C5349" s="312" t="s">
        <v>788</v>
      </c>
      <c r="D5349" s="312" t="s">
        <v>877</v>
      </c>
      <c r="E5349" s="312" t="s">
        <v>921</v>
      </c>
      <c r="F5349" s="312" t="s">
        <v>974</v>
      </c>
      <c r="G5349" s="452">
        <v>304.90992999999997</v>
      </c>
      <c r="H5349" s="452">
        <v>0.44690000000000002</v>
      </c>
      <c r="I5349" s="453">
        <v>1.95E-2</v>
      </c>
      <c r="J5349" s="454">
        <v>8</v>
      </c>
      <c r="K5349" s="455">
        <v>45</v>
      </c>
      <c r="L5349" s="57">
        <f>IF(IF(ISERROR(FIND("Revenu",D5349)),0,1),IF(C5349=(INDEX(Juris,MATCH('3. Princ. cat. — DTR et revenu'!$B$4,Juris,0),1)),1,0),IF(C5349=(INDEX(Juris,MATCH('5. Princ. cat. — DTR et géo.'!$B$4,Juris,0),1)),1,0))</f>
        <v>1</v>
      </c>
      <c r="M5349" s="57">
        <f>IF(IF(ISERROR(FIND("Revenu",D5349)),0,1),IF(D5349=(INDEX(iq,MATCH('3. Princ. cat. — DTR et revenu'!$B$5,iq,0),1)),1,0),IF(D5349=(INDEX(RU,MATCH('5. Princ. cat. — DTR et géo.'!$B$5,RU,0),1)),1,0))</f>
        <v>0</v>
      </c>
      <c r="N5349" s="57">
        <f t="shared" si="166"/>
        <v>0</v>
      </c>
      <c r="O5349" s="57">
        <f t="shared" si="167"/>
        <v>0</v>
      </c>
    </row>
    <row r="5350" spans="1:15" ht="14.1" customHeight="1" x14ac:dyDescent="0.2">
      <c r="A5350" s="451">
        <v>2</v>
      </c>
      <c r="B5350" s="312" t="s">
        <v>784</v>
      </c>
      <c r="C5350" s="312" t="s">
        <v>788</v>
      </c>
      <c r="D5350" s="312" t="s">
        <v>877</v>
      </c>
      <c r="E5350" s="312" t="s">
        <v>922</v>
      </c>
      <c r="F5350" s="312" t="s">
        <v>975</v>
      </c>
      <c r="G5350" s="452" t="s">
        <v>558</v>
      </c>
      <c r="H5350" s="452" t="s">
        <v>558</v>
      </c>
      <c r="I5350" s="453" t="s">
        <v>558</v>
      </c>
      <c r="J5350" s="454" t="s">
        <v>558</v>
      </c>
      <c r="K5350" s="455">
        <v>46</v>
      </c>
      <c r="L5350" s="57">
        <f>IF(IF(ISERROR(FIND("Revenu",D5350)),0,1),IF(C5350=(INDEX(Juris,MATCH('3. Princ. cat. — DTR et revenu'!$B$4,Juris,0),1)),1,0),IF(C5350=(INDEX(Juris,MATCH('5. Princ. cat. — DTR et géo.'!$B$4,Juris,0),1)),1,0))</f>
        <v>1</v>
      </c>
      <c r="M5350" s="57">
        <f>IF(IF(ISERROR(FIND("Revenu",D5350)),0,1),IF(D5350=(INDEX(iq,MATCH('3. Princ. cat. — DTR et revenu'!$B$5,iq,0),1)),1,0),IF(D5350=(INDEX(RU,MATCH('5. Princ. cat. — DTR et géo.'!$B$5,RU,0),1)),1,0))</f>
        <v>0</v>
      </c>
      <c r="N5350" s="57">
        <f t="shared" si="166"/>
        <v>0</v>
      </c>
      <c r="O5350" s="57">
        <f t="shared" si="167"/>
        <v>0</v>
      </c>
    </row>
    <row r="5351" spans="1:15" ht="14.1" customHeight="1" x14ac:dyDescent="0.2">
      <c r="A5351" s="451">
        <v>2</v>
      </c>
      <c r="B5351" s="312" t="s">
        <v>784</v>
      </c>
      <c r="C5351" s="312" t="s">
        <v>788</v>
      </c>
      <c r="D5351" s="312" t="s">
        <v>877</v>
      </c>
      <c r="E5351" s="312" t="s">
        <v>41</v>
      </c>
      <c r="F5351" s="312" t="s">
        <v>886</v>
      </c>
      <c r="G5351" s="452">
        <v>295.24972000000002</v>
      </c>
      <c r="H5351" s="452">
        <v>0.43269999999999997</v>
      </c>
      <c r="I5351" s="453">
        <v>4.5814000000000004</v>
      </c>
      <c r="J5351" s="454">
        <v>1878</v>
      </c>
      <c r="K5351" s="455">
        <v>47</v>
      </c>
      <c r="L5351" s="57">
        <f>IF(IF(ISERROR(FIND("Revenu",D5351)),0,1),IF(C5351=(INDEX(Juris,MATCH('3. Princ. cat. — DTR et revenu'!$B$4,Juris,0),1)),1,0),IF(C5351=(INDEX(Juris,MATCH('5. Princ. cat. — DTR et géo.'!$B$4,Juris,0),1)),1,0))</f>
        <v>1</v>
      </c>
      <c r="M5351" s="57">
        <f>IF(IF(ISERROR(FIND("Revenu",D5351)),0,1),IF(D5351=(INDEX(iq,MATCH('3. Princ. cat. — DTR et revenu'!$B$5,iq,0),1)),1,0),IF(D5351=(INDEX(RU,MATCH('5. Princ. cat. — DTR et géo.'!$B$5,RU,0),1)),1,0))</f>
        <v>0</v>
      </c>
      <c r="N5351" s="57">
        <f t="shared" si="166"/>
        <v>0</v>
      </c>
      <c r="O5351" s="57">
        <f t="shared" si="167"/>
        <v>0</v>
      </c>
    </row>
    <row r="5352" spans="1:15" ht="14.1" customHeight="1" x14ac:dyDescent="0.2">
      <c r="A5352" s="451">
        <v>2</v>
      </c>
      <c r="B5352" s="312" t="s">
        <v>784</v>
      </c>
      <c r="C5352" s="312" t="s">
        <v>788</v>
      </c>
      <c r="D5352" s="312" t="s">
        <v>877</v>
      </c>
      <c r="E5352" s="312" t="s">
        <v>60</v>
      </c>
      <c r="F5352" s="312" t="s">
        <v>616</v>
      </c>
      <c r="G5352" s="452">
        <v>288.98916000000003</v>
      </c>
      <c r="H5352" s="452">
        <v>0.42359999999999998</v>
      </c>
      <c r="I5352" s="453">
        <v>3.1884000000000001</v>
      </c>
      <c r="J5352" s="454">
        <v>1307</v>
      </c>
      <c r="K5352" s="455">
        <v>48</v>
      </c>
      <c r="L5352" s="57">
        <f>IF(IF(ISERROR(FIND("Revenu",D5352)),0,1),IF(C5352=(INDEX(Juris,MATCH('3. Princ. cat. — DTR et revenu'!$B$4,Juris,0),1)),1,0),IF(C5352=(INDEX(Juris,MATCH('5. Princ. cat. — DTR et géo.'!$B$4,Juris,0),1)),1,0))</f>
        <v>1</v>
      </c>
      <c r="M5352" s="57">
        <f>IF(IF(ISERROR(FIND("Revenu",D5352)),0,1),IF(D5352=(INDEX(iq,MATCH('3. Princ. cat. — DTR et revenu'!$B$5,iq,0),1)),1,0),IF(D5352=(INDEX(RU,MATCH('5. Princ. cat. — DTR et géo.'!$B$5,RU,0),1)),1,0))</f>
        <v>0</v>
      </c>
      <c r="N5352" s="57">
        <f t="shared" si="166"/>
        <v>0</v>
      </c>
      <c r="O5352" s="57">
        <f t="shared" si="167"/>
        <v>0</v>
      </c>
    </row>
    <row r="5353" spans="1:15" ht="14.1" customHeight="1" x14ac:dyDescent="0.2">
      <c r="A5353" s="451">
        <v>2</v>
      </c>
      <c r="B5353" s="312" t="s">
        <v>784</v>
      </c>
      <c r="C5353" s="312" t="s">
        <v>788</v>
      </c>
      <c r="D5353" s="312" t="s">
        <v>877</v>
      </c>
      <c r="E5353" s="312" t="s">
        <v>211</v>
      </c>
      <c r="F5353" s="312" t="s">
        <v>681</v>
      </c>
      <c r="G5353" s="452">
        <v>288.37432000000001</v>
      </c>
      <c r="H5353" s="452">
        <v>0.42270000000000002</v>
      </c>
      <c r="I5353" s="453">
        <v>0.1976</v>
      </c>
      <c r="J5353" s="454">
        <v>81</v>
      </c>
      <c r="K5353" s="455">
        <v>49</v>
      </c>
      <c r="L5353" s="57">
        <f>IF(IF(ISERROR(FIND("Revenu",D5353)),0,1),IF(C5353=(INDEX(Juris,MATCH('3. Princ. cat. — DTR et revenu'!$B$4,Juris,0),1)),1,0),IF(C5353=(INDEX(Juris,MATCH('5. Princ. cat. — DTR et géo.'!$B$4,Juris,0),1)),1,0))</f>
        <v>1</v>
      </c>
      <c r="M5353" s="57">
        <f>IF(IF(ISERROR(FIND("Revenu",D5353)),0,1),IF(D5353=(INDEX(iq,MATCH('3. Princ. cat. — DTR et revenu'!$B$5,iq,0),1)),1,0),IF(D5353=(INDEX(RU,MATCH('5. Princ. cat. — DTR et géo.'!$B$5,RU,0),1)),1,0))</f>
        <v>0</v>
      </c>
      <c r="N5353" s="57">
        <f t="shared" si="166"/>
        <v>0</v>
      </c>
      <c r="O5353" s="57">
        <f t="shared" si="167"/>
        <v>0</v>
      </c>
    </row>
    <row r="5354" spans="1:15" ht="14.1" customHeight="1" x14ac:dyDescent="0.2">
      <c r="A5354" s="451">
        <v>2</v>
      </c>
      <c r="B5354" s="312" t="s">
        <v>784</v>
      </c>
      <c r="C5354" s="312" t="s">
        <v>788</v>
      </c>
      <c r="D5354" s="312" t="s">
        <v>877</v>
      </c>
      <c r="E5354" s="312" t="s">
        <v>32</v>
      </c>
      <c r="F5354" s="312" t="s">
        <v>687</v>
      </c>
      <c r="G5354" s="452">
        <v>279.39584000000002</v>
      </c>
      <c r="H5354" s="452">
        <v>0.40949999999999998</v>
      </c>
      <c r="I5354" s="453">
        <v>11.3705</v>
      </c>
      <c r="J5354" s="454">
        <v>4661</v>
      </c>
      <c r="K5354" s="455">
        <v>50</v>
      </c>
      <c r="L5354" s="57">
        <f>IF(IF(ISERROR(FIND("Revenu",D5354)),0,1),IF(C5354=(INDEX(Juris,MATCH('3. Princ. cat. — DTR et revenu'!$B$4,Juris,0),1)),1,0),IF(C5354=(INDEX(Juris,MATCH('5. Princ. cat. — DTR et géo.'!$B$4,Juris,0),1)),1,0))</f>
        <v>1</v>
      </c>
      <c r="M5354" s="57">
        <f>IF(IF(ISERROR(FIND("Revenu",D5354)),0,1),IF(D5354=(INDEX(iq,MATCH('3. Princ. cat. — DTR et revenu'!$B$5,iq,0),1)),1,0),IF(D5354=(INDEX(RU,MATCH('5. Princ. cat. — DTR et géo.'!$B$5,RU,0),1)),1,0))</f>
        <v>0</v>
      </c>
      <c r="N5354" s="57">
        <f t="shared" si="166"/>
        <v>0</v>
      </c>
      <c r="O5354" s="57">
        <f t="shared" si="167"/>
        <v>0</v>
      </c>
    </row>
    <row r="5355" spans="1:15" ht="14.1" customHeight="1" x14ac:dyDescent="0.2">
      <c r="A5355" s="451">
        <v>2</v>
      </c>
      <c r="B5355" s="312" t="s">
        <v>784</v>
      </c>
      <c r="C5355" s="312" t="s">
        <v>788</v>
      </c>
      <c r="D5355" s="312" t="s">
        <v>877</v>
      </c>
      <c r="E5355" s="312" t="s">
        <v>190</v>
      </c>
      <c r="F5355" s="312" t="s">
        <v>595</v>
      </c>
      <c r="G5355" s="452" t="s">
        <v>558</v>
      </c>
      <c r="H5355" s="452" t="s">
        <v>558</v>
      </c>
      <c r="I5355" s="453" t="s">
        <v>558</v>
      </c>
      <c r="J5355" s="454" t="s">
        <v>558</v>
      </c>
      <c r="K5355" s="455">
        <v>51</v>
      </c>
      <c r="L5355" s="57">
        <f>IF(IF(ISERROR(FIND("Revenu",D5355)),0,1),IF(C5355=(INDEX(Juris,MATCH('3. Princ. cat. — DTR et revenu'!$B$4,Juris,0),1)),1,0),IF(C5355=(INDEX(Juris,MATCH('5. Princ. cat. — DTR et géo.'!$B$4,Juris,0),1)),1,0))</f>
        <v>1</v>
      </c>
      <c r="M5355" s="57">
        <f>IF(IF(ISERROR(FIND("Revenu",D5355)),0,1),IF(D5355=(INDEX(iq,MATCH('3. Princ. cat. — DTR et revenu'!$B$5,iq,0),1)),1,0),IF(D5355=(INDEX(RU,MATCH('5. Princ. cat. — DTR et géo.'!$B$5,RU,0),1)),1,0))</f>
        <v>0</v>
      </c>
      <c r="N5355" s="57">
        <f t="shared" si="166"/>
        <v>0</v>
      </c>
      <c r="O5355" s="57">
        <f t="shared" si="167"/>
        <v>0</v>
      </c>
    </row>
    <row r="5356" spans="1:15" ht="14.1" customHeight="1" x14ac:dyDescent="0.2">
      <c r="A5356" s="451">
        <v>2</v>
      </c>
      <c r="B5356" s="312" t="s">
        <v>784</v>
      </c>
      <c r="C5356" s="312" t="s">
        <v>788</v>
      </c>
      <c r="D5356" s="312" t="s">
        <v>877</v>
      </c>
      <c r="E5356" s="312" t="s">
        <v>26</v>
      </c>
      <c r="F5356" s="312" t="s">
        <v>577</v>
      </c>
      <c r="G5356" s="452">
        <v>276.76076999999998</v>
      </c>
      <c r="H5356" s="452">
        <v>0.40560000000000002</v>
      </c>
      <c r="I5356" s="453">
        <v>3.1699999999999999E-2</v>
      </c>
      <c r="J5356" s="454">
        <v>13</v>
      </c>
      <c r="K5356" s="455">
        <v>52</v>
      </c>
      <c r="L5356" s="57">
        <f>IF(IF(ISERROR(FIND("Revenu",D5356)),0,1),IF(C5356=(INDEX(Juris,MATCH('3. Princ. cat. — DTR et revenu'!$B$4,Juris,0),1)),1,0),IF(C5356=(INDEX(Juris,MATCH('5. Princ. cat. — DTR et géo.'!$B$4,Juris,0),1)),1,0))</f>
        <v>1</v>
      </c>
      <c r="M5356" s="57">
        <f>IF(IF(ISERROR(FIND("Revenu",D5356)),0,1),IF(D5356=(INDEX(iq,MATCH('3. Princ. cat. — DTR et revenu'!$B$5,iq,0),1)),1,0),IF(D5356=(INDEX(RU,MATCH('5. Princ. cat. — DTR et géo.'!$B$5,RU,0),1)),1,0))</f>
        <v>0</v>
      </c>
      <c r="N5356" s="57">
        <f t="shared" si="166"/>
        <v>0</v>
      </c>
      <c r="O5356" s="57">
        <f t="shared" si="167"/>
        <v>0</v>
      </c>
    </row>
    <row r="5357" spans="1:15" ht="14.1" customHeight="1" x14ac:dyDescent="0.2">
      <c r="A5357" s="451">
        <v>2</v>
      </c>
      <c r="B5357" s="312" t="s">
        <v>784</v>
      </c>
      <c r="C5357" s="312" t="s">
        <v>788</v>
      </c>
      <c r="D5357" s="312" t="s">
        <v>877</v>
      </c>
      <c r="E5357" s="312" t="s">
        <v>35</v>
      </c>
      <c r="F5357" s="312" t="s">
        <v>843</v>
      </c>
      <c r="G5357" s="452">
        <v>275.65823999999998</v>
      </c>
      <c r="H5357" s="452">
        <v>0.40400000000000003</v>
      </c>
      <c r="I5357" s="453">
        <v>6.1866000000000003</v>
      </c>
      <c r="J5357" s="454">
        <v>2536</v>
      </c>
      <c r="K5357" s="455">
        <v>53</v>
      </c>
      <c r="L5357" s="57">
        <f>IF(IF(ISERROR(FIND("Revenu",D5357)),0,1),IF(C5357=(INDEX(Juris,MATCH('3. Princ. cat. — DTR et revenu'!$B$4,Juris,0),1)),1,0),IF(C5357=(INDEX(Juris,MATCH('5. Princ. cat. — DTR et géo.'!$B$4,Juris,0),1)),1,0))</f>
        <v>1</v>
      </c>
      <c r="M5357" s="57">
        <f>IF(IF(ISERROR(FIND("Revenu",D5357)),0,1),IF(D5357=(INDEX(iq,MATCH('3. Princ. cat. — DTR et revenu'!$B$5,iq,0),1)),1,0),IF(D5357=(INDEX(RU,MATCH('5. Princ. cat. — DTR et géo.'!$B$5,RU,0),1)),1,0))</f>
        <v>0</v>
      </c>
      <c r="N5357" s="57">
        <f t="shared" si="166"/>
        <v>0</v>
      </c>
      <c r="O5357" s="57">
        <f t="shared" si="167"/>
        <v>0</v>
      </c>
    </row>
    <row r="5358" spans="1:15" ht="14.1" customHeight="1" x14ac:dyDescent="0.2">
      <c r="A5358" s="451">
        <v>2</v>
      </c>
      <c r="B5358" s="312" t="s">
        <v>784</v>
      </c>
      <c r="C5358" s="312" t="s">
        <v>788</v>
      </c>
      <c r="D5358" s="312" t="s">
        <v>877</v>
      </c>
      <c r="E5358" s="312" t="s">
        <v>16</v>
      </c>
      <c r="F5358" s="312" t="s">
        <v>642</v>
      </c>
      <c r="G5358" s="452">
        <v>263.51501000000002</v>
      </c>
      <c r="H5358" s="452">
        <v>0.38619999999999999</v>
      </c>
      <c r="I5358" s="453">
        <v>1.5125</v>
      </c>
      <c r="J5358" s="454">
        <v>620</v>
      </c>
      <c r="K5358" s="455">
        <v>54</v>
      </c>
      <c r="L5358" s="57">
        <f>IF(IF(ISERROR(FIND("Revenu",D5358)),0,1),IF(C5358=(INDEX(Juris,MATCH('3. Princ. cat. — DTR et revenu'!$B$4,Juris,0),1)),1,0),IF(C5358=(INDEX(Juris,MATCH('5. Princ. cat. — DTR et géo.'!$B$4,Juris,0),1)),1,0))</f>
        <v>1</v>
      </c>
      <c r="M5358" s="57">
        <f>IF(IF(ISERROR(FIND("Revenu",D5358)),0,1),IF(D5358=(INDEX(iq,MATCH('3. Princ. cat. — DTR et revenu'!$B$5,iq,0),1)),1,0),IF(D5358=(INDEX(RU,MATCH('5. Princ. cat. — DTR et géo.'!$B$5,RU,0),1)),1,0))</f>
        <v>0</v>
      </c>
      <c r="N5358" s="57">
        <f t="shared" si="166"/>
        <v>0</v>
      </c>
      <c r="O5358" s="57">
        <f t="shared" si="167"/>
        <v>0</v>
      </c>
    </row>
    <row r="5359" spans="1:15" ht="14.1" customHeight="1" x14ac:dyDescent="0.2">
      <c r="A5359" s="451">
        <v>2</v>
      </c>
      <c r="B5359" s="312" t="s">
        <v>784</v>
      </c>
      <c r="C5359" s="312" t="s">
        <v>788</v>
      </c>
      <c r="D5359" s="312" t="s">
        <v>877</v>
      </c>
      <c r="E5359" s="312" t="s">
        <v>77</v>
      </c>
      <c r="F5359" s="312" t="s">
        <v>592</v>
      </c>
      <c r="G5359" s="452">
        <v>260.88792999999998</v>
      </c>
      <c r="H5359" s="452">
        <v>0.38240000000000002</v>
      </c>
      <c r="I5359" s="453">
        <v>3.2347999999999999</v>
      </c>
      <c r="J5359" s="454">
        <v>1326</v>
      </c>
      <c r="K5359" s="455">
        <v>55</v>
      </c>
      <c r="L5359" s="57">
        <f>IF(IF(ISERROR(FIND("Revenu",D5359)),0,1),IF(C5359=(INDEX(Juris,MATCH('3. Princ. cat. — DTR et revenu'!$B$4,Juris,0),1)),1,0),IF(C5359=(INDEX(Juris,MATCH('5. Princ. cat. — DTR et géo.'!$B$4,Juris,0),1)),1,0))</f>
        <v>1</v>
      </c>
      <c r="M5359" s="57">
        <f>IF(IF(ISERROR(FIND("Revenu",D5359)),0,1),IF(D5359=(INDEX(iq,MATCH('3. Princ. cat. — DTR et revenu'!$B$5,iq,0),1)),1,0),IF(D5359=(INDEX(RU,MATCH('5. Princ. cat. — DTR et géo.'!$B$5,RU,0),1)),1,0))</f>
        <v>0</v>
      </c>
      <c r="N5359" s="57">
        <f t="shared" si="166"/>
        <v>0</v>
      </c>
      <c r="O5359" s="57">
        <f t="shared" si="167"/>
        <v>0</v>
      </c>
    </row>
    <row r="5360" spans="1:15" ht="14.1" customHeight="1" x14ac:dyDescent="0.2">
      <c r="A5360" s="451">
        <v>2</v>
      </c>
      <c r="B5360" s="312" t="s">
        <v>784</v>
      </c>
      <c r="C5360" s="312" t="s">
        <v>788</v>
      </c>
      <c r="D5360" s="312" t="s">
        <v>877</v>
      </c>
      <c r="E5360" s="312" t="s">
        <v>51</v>
      </c>
      <c r="F5360" s="312" t="s">
        <v>619</v>
      </c>
      <c r="G5360" s="452">
        <v>255.07937000000001</v>
      </c>
      <c r="H5360" s="452">
        <v>0.37390000000000001</v>
      </c>
      <c r="I5360" s="453">
        <v>0.72450000000000003</v>
      </c>
      <c r="J5360" s="454">
        <v>297</v>
      </c>
      <c r="K5360" s="455">
        <v>56</v>
      </c>
      <c r="L5360" s="57">
        <f>IF(IF(ISERROR(FIND("Revenu",D5360)),0,1),IF(C5360=(INDEX(Juris,MATCH('3. Princ. cat. — DTR et revenu'!$B$4,Juris,0),1)),1,0),IF(C5360=(INDEX(Juris,MATCH('5. Princ. cat. — DTR et géo.'!$B$4,Juris,0),1)),1,0))</f>
        <v>1</v>
      </c>
      <c r="M5360" s="57">
        <f>IF(IF(ISERROR(FIND("Revenu",D5360)),0,1),IF(D5360=(INDEX(iq,MATCH('3. Princ. cat. — DTR et revenu'!$B$5,iq,0),1)),1,0),IF(D5360=(INDEX(RU,MATCH('5. Princ. cat. — DTR et géo.'!$B$5,RU,0),1)),1,0))</f>
        <v>0</v>
      </c>
      <c r="N5360" s="57">
        <f t="shared" si="166"/>
        <v>0</v>
      </c>
      <c r="O5360" s="57">
        <f t="shared" si="167"/>
        <v>0</v>
      </c>
    </row>
    <row r="5361" spans="1:15" ht="14.1" customHeight="1" x14ac:dyDescent="0.2">
      <c r="A5361" s="451">
        <v>2</v>
      </c>
      <c r="B5361" s="312" t="s">
        <v>784</v>
      </c>
      <c r="C5361" s="312" t="s">
        <v>788</v>
      </c>
      <c r="D5361" s="312" t="s">
        <v>877</v>
      </c>
      <c r="E5361" s="312" t="s">
        <v>48</v>
      </c>
      <c r="F5361" s="312" t="s">
        <v>649</v>
      </c>
      <c r="G5361" s="452">
        <v>241.54046</v>
      </c>
      <c r="H5361" s="452">
        <v>0.35399999999999998</v>
      </c>
      <c r="I5361" s="453">
        <v>5.0766</v>
      </c>
      <c r="J5361" s="454">
        <v>2081</v>
      </c>
      <c r="K5361" s="455">
        <v>57</v>
      </c>
      <c r="L5361" s="57">
        <f>IF(IF(ISERROR(FIND("Revenu",D5361)),0,1),IF(C5361=(INDEX(Juris,MATCH('3. Princ. cat. — DTR et revenu'!$B$4,Juris,0),1)),1,0),IF(C5361=(INDEX(Juris,MATCH('5. Princ. cat. — DTR et géo.'!$B$4,Juris,0),1)),1,0))</f>
        <v>1</v>
      </c>
      <c r="M5361" s="57">
        <f>IF(IF(ISERROR(FIND("Revenu",D5361)),0,1),IF(D5361=(INDEX(iq,MATCH('3. Princ. cat. — DTR et revenu'!$B$5,iq,0),1)),1,0),IF(D5361=(INDEX(RU,MATCH('5. Princ. cat. — DTR et géo.'!$B$5,RU,0),1)),1,0))</f>
        <v>0</v>
      </c>
      <c r="N5361" s="57">
        <f t="shared" si="166"/>
        <v>0</v>
      </c>
      <c r="O5361" s="57">
        <f t="shared" si="167"/>
        <v>0</v>
      </c>
    </row>
    <row r="5362" spans="1:15" ht="14.1" customHeight="1" x14ac:dyDescent="0.2">
      <c r="A5362" s="451">
        <v>2</v>
      </c>
      <c r="B5362" s="312" t="s">
        <v>784</v>
      </c>
      <c r="C5362" s="312" t="s">
        <v>788</v>
      </c>
      <c r="D5362" s="312" t="s">
        <v>877</v>
      </c>
      <c r="E5362" s="312" t="s">
        <v>91</v>
      </c>
      <c r="F5362" s="312" t="s">
        <v>631</v>
      </c>
      <c r="G5362" s="452" t="s">
        <v>558</v>
      </c>
      <c r="H5362" s="452" t="s">
        <v>558</v>
      </c>
      <c r="I5362" s="453" t="s">
        <v>558</v>
      </c>
      <c r="J5362" s="454" t="s">
        <v>558</v>
      </c>
      <c r="K5362" s="455">
        <v>58</v>
      </c>
      <c r="L5362" s="57">
        <f>IF(IF(ISERROR(FIND("Revenu",D5362)),0,1),IF(C5362=(INDEX(Juris,MATCH('3. Princ. cat. — DTR et revenu'!$B$4,Juris,0),1)),1,0),IF(C5362=(INDEX(Juris,MATCH('5. Princ. cat. — DTR et géo.'!$B$4,Juris,0),1)),1,0))</f>
        <v>1</v>
      </c>
      <c r="M5362" s="57">
        <f>IF(IF(ISERROR(FIND("Revenu",D5362)),0,1),IF(D5362=(INDEX(iq,MATCH('3. Princ. cat. — DTR et revenu'!$B$5,iq,0),1)),1,0),IF(D5362=(INDEX(RU,MATCH('5. Princ. cat. — DTR et géo.'!$B$5,RU,0),1)),1,0))</f>
        <v>0</v>
      </c>
      <c r="N5362" s="57">
        <f t="shared" si="166"/>
        <v>0</v>
      </c>
      <c r="O5362" s="57">
        <f t="shared" si="167"/>
        <v>0</v>
      </c>
    </row>
    <row r="5363" spans="1:15" ht="14.1" customHeight="1" x14ac:dyDescent="0.2">
      <c r="A5363" s="451">
        <v>2</v>
      </c>
      <c r="B5363" s="312" t="s">
        <v>784</v>
      </c>
      <c r="C5363" s="312" t="s">
        <v>788</v>
      </c>
      <c r="D5363" s="312" t="s">
        <v>877</v>
      </c>
      <c r="E5363" s="312" t="s">
        <v>43</v>
      </c>
      <c r="F5363" s="312" t="s">
        <v>658</v>
      </c>
      <c r="G5363" s="452">
        <v>227.82273000000001</v>
      </c>
      <c r="H5363" s="452">
        <v>0.33389999999999997</v>
      </c>
      <c r="I5363" s="453">
        <v>1.5808</v>
      </c>
      <c r="J5363" s="454">
        <v>648</v>
      </c>
      <c r="K5363" s="455">
        <v>59</v>
      </c>
      <c r="L5363" s="57">
        <f>IF(IF(ISERROR(FIND("Revenu",D5363)),0,1),IF(C5363=(INDEX(Juris,MATCH('3. Princ. cat. — DTR et revenu'!$B$4,Juris,0),1)),1,0),IF(C5363=(INDEX(Juris,MATCH('5. Princ. cat. — DTR et géo.'!$B$4,Juris,0),1)),1,0))</f>
        <v>1</v>
      </c>
      <c r="M5363" s="57">
        <f>IF(IF(ISERROR(FIND("Revenu",D5363)),0,1),IF(D5363=(INDEX(iq,MATCH('3. Princ. cat. — DTR et revenu'!$B$5,iq,0),1)),1,0),IF(D5363=(INDEX(RU,MATCH('5. Princ. cat. — DTR et géo.'!$B$5,RU,0),1)),1,0))</f>
        <v>0</v>
      </c>
      <c r="N5363" s="57">
        <f t="shared" si="166"/>
        <v>0</v>
      </c>
      <c r="O5363" s="57">
        <f t="shared" si="167"/>
        <v>0</v>
      </c>
    </row>
    <row r="5364" spans="1:15" ht="14.1" customHeight="1" x14ac:dyDescent="0.2">
      <c r="A5364" s="451">
        <v>2</v>
      </c>
      <c r="B5364" s="312" t="s">
        <v>784</v>
      </c>
      <c r="C5364" s="312" t="s">
        <v>788</v>
      </c>
      <c r="D5364" s="312" t="s">
        <v>877</v>
      </c>
      <c r="E5364" s="312" t="s">
        <v>80</v>
      </c>
      <c r="F5364" s="312" t="s">
        <v>608</v>
      </c>
      <c r="G5364" s="452">
        <v>225.50336999999999</v>
      </c>
      <c r="H5364" s="452">
        <v>0.33050000000000002</v>
      </c>
      <c r="I5364" s="453">
        <v>3.2665000000000002</v>
      </c>
      <c r="J5364" s="454">
        <v>1339</v>
      </c>
      <c r="K5364" s="455">
        <v>60</v>
      </c>
      <c r="L5364" s="57">
        <f>IF(IF(ISERROR(FIND("Revenu",D5364)),0,1),IF(C5364=(INDEX(Juris,MATCH('3. Princ. cat. — DTR et revenu'!$B$4,Juris,0),1)),1,0),IF(C5364=(INDEX(Juris,MATCH('5. Princ. cat. — DTR et géo.'!$B$4,Juris,0),1)),1,0))</f>
        <v>1</v>
      </c>
      <c r="M5364" s="57">
        <f>IF(IF(ISERROR(FIND("Revenu",D5364)),0,1),IF(D5364=(INDEX(iq,MATCH('3. Princ. cat. — DTR et revenu'!$B$5,iq,0),1)),1,0),IF(D5364=(INDEX(RU,MATCH('5. Princ. cat. — DTR et géo.'!$B$5,RU,0),1)),1,0))</f>
        <v>0</v>
      </c>
      <c r="N5364" s="57">
        <f t="shared" si="166"/>
        <v>0</v>
      </c>
      <c r="O5364" s="57">
        <f t="shared" si="167"/>
        <v>0</v>
      </c>
    </row>
    <row r="5365" spans="1:15" ht="14.1" customHeight="1" x14ac:dyDescent="0.2">
      <c r="A5365" s="451">
        <v>2</v>
      </c>
      <c r="B5365" s="312" t="s">
        <v>784</v>
      </c>
      <c r="C5365" s="312" t="s">
        <v>788</v>
      </c>
      <c r="D5365" s="312" t="s">
        <v>877</v>
      </c>
      <c r="E5365" s="312" t="s">
        <v>55</v>
      </c>
      <c r="F5365" s="312" t="s">
        <v>607</v>
      </c>
      <c r="G5365" s="452">
        <v>222.76192</v>
      </c>
      <c r="H5365" s="452">
        <v>0.32650000000000001</v>
      </c>
      <c r="I5365" s="453">
        <v>6.0011999999999999</v>
      </c>
      <c r="J5365" s="454">
        <v>2460</v>
      </c>
      <c r="K5365" s="455">
        <v>61</v>
      </c>
      <c r="L5365" s="57">
        <f>IF(IF(ISERROR(FIND("Revenu",D5365)),0,1),IF(C5365=(INDEX(Juris,MATCH('3. Princ. cat. — DTR et revenu'!$B$4,Juris,0),1)),1,0),IF(C5365=(INDEX(Juris,MATCH('5. Princ. cat. — DTR et géo.'!$B$4,Juris,0),1)),1,0))</f>
        <v>1</v>
      </c>
      <c r="M5365" s="57">
        <f>IF(IF(ISERROR(FIND("Revenu",D5365)),0,1),IF(D5365=(INDEX(iq,MATCH('3. Princ. cat. — DTR et revenu'!$B$5,iq,0),1)),1,0),IF(D5365=(INDEX(RU,MATCH('5. Princ. cat. — DTR et géo.'!$B$5,RU,0),1)),1,0))</f>
        <v>0</v>
      </c>
      <c r="N5365" s="57">
        <f t="shared" si="166"/>
        <v>0</v>
      </c>
      <c r="O5365" s="57">
        <f t="shared" si="167"/>
        <v>0</v>
      </c>
    </row>
    <row r="5366" spans="1:15" ht="14.1" customHeight="1" x14ac:dyDescent="0.2">
      <c r="A5366" s="451">
        <v>2</v>
      </c>
      <c r="B5366" s="312" t="s">
        <v>784</v>
      </c>
      <c r="C5366" s="312" t="s">
        <v>788</v>
      </c>
      <c r="D5366" s="312" t="s">
        <v>877</v>
      </c>
      <c r="E5366" s="312" t="s">
        <v>45</v>
      </c>
      <c r="F5366" s="312" t="s">
        <v>660</v>
      </c>
      <c r="G5366" s="452">
        <v>222.61354</v>
      </c>
      <c r="H5366" s="452">
        <v>0.32629999999999998</v>
      </c>
      <c r="I5366" s="453">
        <v>7.4989999999999997</v>
      </c>
      <c r="J5366" s="454">
        <v>3074</v>
      </c>
      <c r="K5366" s="455">
        <v>62</v>
      </c>
      <c r="L5366" s="57">
        <f>IF(IF(ISERROR(FIND("Revenu",D5366)),0,1),IF(C5366=(INDEX(Juris,MATCH('3. Princ. cat. — DTR et revenu'!$B$4,Juris,0),1)),1,0),IF(C5366=(INDEX(Juris,MATCH('5. Princ. cat. — DTR et géo.'!$B$4,Juris,0),1)),1,0))</f>
        <v>1</v>
      </c>
      <c r="M5366" s="57">
        <f>IF(IF(ISERROR(FIND("Revenu",D5366)),0,1),IF(D5366=(INDEX(iq,MATCH('3. Princ. cat. — DTR et revenu'!$B$5,iq,0),1)),1,0),IF(D5366=(INDEX(RU,MATCH('5. Princ. cat. — DTR et géo.'!$B$5,RU,0),1)),1,0))</f>
        <v>0</v>
      </c>
      <c r="N5366" s="57">
        <f t="shared" si="166"/>
        <v>0</v>
      </c>
      <c r="O5366" s="57">
        <f t="shared" si="167"/>
        <v>0</v>
      </c>
    </row>
    <row r="5367" spans="1:15" ht="14.1" customHeight="1" x14ac:dyDescent="0.2">
      <c r="A5367" s="451">
        <v>2</v>
      </c>
      <c r="B5367" s="312" t="s">
        <v>784</v>
      </c>
      <c r="C5367" s="312" t="s">
        <v>788</v>
      </c>
      <c r="D5367" s="312" t="s">
        <v>877</v>
      </c>
      <c r="E5367" s="312" t="s">
        <v>63</v>
      </c>
      <c r="F5367" s="312" t="s">
        <v>580</v>
      </c>
      <c r="G5367" s="452">
        <v>209.27915999999999</v>
      </c>
      <c r="H5367" s="452">
        <v>0.30669999999999997</v>
      </c>
      <c r="I5367" s="453">
        <v>4.3900000000000002E-2</v>
      </c>
      <c r="J5367" s="454">
        <v>18</v>
      </c>
      <c r="K5367" s="455">
        <v>63</v>
      </c>
      <c r="L5367" s="57">
        <f>IF(IF(ISERROR(FIND("Revenu",D5367)),0,1),IF(C5367=(INDEX(Juris,MATCH('3. Princ. cat. — DTR et revenu'!$B$4,Juris,0),1)),1,0),IF(C5367=(INDEX(Juris,MATCH('5. Princ. cat. — DTR et géo.'!$B$4,Juris,0),1)),1,0))</f>
        <v>1</v>
      </c>
      <c r="M5367" s="57">
        <f>IF(IF(ISERROR(FIND("Revenu",D5367)),0,1),IF(D5367=(INDEX(iq,MATCH('3. Princ. cat. — DTR et revenu'!$B$5,iq,0),1)),1,0),IF(D5367=(INDEX(RU,MATCH('5. Princ. cat. — DTR et géo.'!$B$5,RU,0),1)),1,0))</f>
        <v>0</v>
      </c>
      <c r="N5367" s="57">
        <f t="shared" si="166"/>
        <v>0</v>
      </c>
      <c r="O5367" s="57">
        <f t="shared" si="167"/>
        <v>0</v>
      </c>
    </row>
    <row r="5368" spans="1:15" ht="14.1" customHeight="1" x14ac:dyDescent="0.2">
      <c r="A5368" s="451">
        <v>2</v>
      </c>
      <c r="B5368" s="312" t="s">
        <v>784</v>
      </c>
      <c r="C5368" s="312" t="s">
        <v>788</v>
      </c>
      <c r="D5368" s="312" t="s">
        <v>877</v>
      </c>
      <c r="E5368" s="312" t="s">
        <v>197</v>
      </c>
      <c r="F5368" s="312" t="s">
        <v>870</v>
      </c>
      <c r="G5368" s="452">
        <v>206.73935</v>
      </c>
      <c r="H5368" s="452">
        <v>0.30299999999999999</v>
      </c>
      <c r="I5368" s="453">
        <v>1.1074999999999999</v>
      </c>
      <c r="J5368" s="454">
        <v>454</v>
      </c>
      <c r="K5368" s="455">
        <v>64</v>
      </c>
      <c r="L5368" s="57">
        <f>IF(IF(ISERROR(FIND("Revenu",D5368)),0,1),IF(C5368=(INDEX(Juris,MATCH('3. Princ. cat. — DTR et revenu'!$B$4,Juris,0),1)),1,0),IF(C5368=(INDEX(Juris,MATCH('5. Princ. cat. — DTR et géo.'!$B$4,Juris,0),1)),1,0))</f>
        <v>1</v>
      </c>
      <c r="M5368" s="57">
        <f>IF(IF(ISERROR(FIND("Revenu",D5368)),0,1),IF(D5368=(INDEX(iq,MATCH('3. Princ. cat. — DTR et revenu'!$B$5,iq,0),1)),1,0),IF(D5368=(INDEX(RU,MATCH('5. Princ. cat. — DTR et géo.'!$B$5,RU,0),1)),1,0))</f>
        <v>0</v>
      </c>
      <c r="N5368" s="57">
        <f t="shared" si="166"/>
        <v>0</v>
      </c>
      <c r="O5368" s="57">
        <f t="shared" si="167"/>
        <v>0</v>
      </c>
    </row>
    <row r="5369" spans="1:15" ht="14.1" customHeight="1" x14ac:dyDescent="0.2">
      <c r="A5369" s="451">
        <v>2</v>
      </c>
      <c r="B5369" s="312" t="s">
        <v>784</v>
      </c>
      <c r="C5369" s="312" t="s">
        <v>788</v>
      </c>
      <c r="D5369" s="312" t="s">
        <v>877</v>
      </c>
      <c r="E5369" s="312" t="s">
        <v>68</v>
      </c>
      <c r="F5369" s="312" t="s">
        <v>579</v>
      </c>
      <c r="G5369" s="452">
        <v>206.42171999999999</v>
      </c>
      <c r="H5369" s="452">
        <v>0.30249999999999999</v>
      </c>
      <c r="I5369" s="453">
        <v>11.292400000000001</v>
      </c>
      <c r="J5369" s="454">
        <v>4629</v>
      </c>
      <c r="K5369" s="455">
        <v>65</v>
      </c>
      <c r="L5369" s="57">
        <f>IF(IF(ISERROR(FIND("Revenu",D5369)),0,1),IF(C5369=(INDEX(Juris,MATCH('3. Princ. cat. — DTR et revenu'!$B$4,Juris,0),1)),1,0),IF(C5369=(INDEX(Juris,MATCH('5. Princ. cat. — DTR et géo.'!$B$4,Juris,0),1)),1,0))</f>
        <v>1</v>
      </c>
      <c r="M5369" s="57">
        <f>IF(IF(ISERROR(FIND("Revenu",D5369)),0,1),IF(D5369=(INDEX(iq,MATCH('3. Princ. cat. — DTR et revenu'!$B$5,iq,0),1)),1,0),IF(D5369=(INDEX(RU,MATCH('5. Princ. cat. — DTR et géo.'!$B$5,RU,0),1)),1,0))</f>
        <v>0</v>
      </c>
      <c r="N5369" s="57">
        <f t="shared" si="166"/>
        <v>0</v>
      </c>
      <c r="O5369" s="57">
        <f t="shared" si="167"/>
        <v>0</v>
      </c>
    </row>
    <row r="5370" spans="1:15" ht="14.1" customHeight="1" x14ac:dyDescent="0.2">
      <c r="A5370" s="451">
        <v>2</v>
      </c>
      <c r="B5370" s="312" t="s">
        <v>784</v>
      </c>
      <c r="C5370" s="312" t="s">
        <v>788</v>
      </c>
      <c r="D5370" s="312" t="s">
        <v>877</v>
      </c>
      <c r="E5370" s="312" t="s">
        <v>64</v>
      </c>
      <c r="F5370" s="312" t="s">
        <v>657</v>
      </c>
      <c r="G5370" s="452">
        <v>204.47676000000001</v>
      </c>
      <c r="H5370" s="452">
        <v>0.29970000000000002</v>
      </c>
      <c r="I5370" s="453">
        <v>2.0589</v>
      </c>
      <c r="J5370" s="454">
        <v>844</v>
      </c>
      <c r="K5370" s="455">
        <v>66</v>
      </c>
      <c r="L5370" s="57">
        <f>IF(IF(ISERROR(FIND("Revenu",D5370)),0,1),IF(C5370=(INDEX(Juris,MATCH('3. Princ. cat. — DTR et revenu'!$B$4,Juris,0),1)),1,0),IF(C5370=(INDEX(Juris,MATCH('5. Princ. cat. — DTR et géo.'!$B$4,Juris,0),1)),1,0))</f>
        <v>1</v>
      </c>
      <c r="M5370" s="57">
        <f>IF(IF(ISERROR(FIND("Revenu",D5370)),0,1),IF(D5370=(INDEX(iq,MATCH('3. Princ. cat. — DTR et revenu'!$B$5,iq,0),1)),1,0),IF(D5370=(INDEX(RU,MATCH('5. Princ. cat. — DTR et géo.'!$B$5,RU,0),1)),1,0))</f>
        <v>0</v>
      </c>
      <c r="N5370" s="57">
        <f t="shared" si="166"/>
        <v>0</v>
      </c>
      <c r="O5370" s="57">
        <f t="shared" si="167"/>
        <v>0</v>
      </c>
    </row>
    <row r="5371" spans="1:15" ht="14.1" customHeight="1" x14ac:dyDescent="0.2">
      <c r="A5371" s="451">
        <v>2</v>
      </c>
      <c r="B5371" s="312" t="s">
        <v>784</v>
      </c>
      <c r="C5371" s="312" t="s">
        <v>788</v>
      </c>
      <c r="D5371" s="312" t="s">
        <v>877</v>
      </c>
      <c r="E5371" s="312" t="s">
        <v>50</v>
      </c>
      <c r="F5371" s="312" t="s">
        <v>605</v>
      </c>
      <c r="G5371" s="452">
        <v>203.91504</v>
      </c>
      <c r="H5371" s="452">
        <v>0.2989</v>
      </c>
      <c r="I5371" s="453">
        <v>6.694</v>
      </c>
      <c r="J5371" s="454">
        <v>2744</v>
      </c>
      <c r="K5371" s="455">
        <v>67</v>
      </c>
      <c r="L5371" s="57">
        <f>IF(IF(ISERROR(FIND("Revenu",D5371)),0,1),IF(C5371=(INDEX(Juris,MATCH('3. Princ. cat. — DTR et revenu'!$B$4,Juris,0),1)),1,0),IF(C5371=(INDEX(Juris,MATCH('5. Princ. cat. — DTR et géo.'!$B$4,Juris,0),1)),1,0))</f>
        <v>1</v>
      </c>
      <c r="M5371" s="57">
        <f>IF(IF(ISERROR(FIND("Revenu",D5371)),0,1),IF(D5371=(INDEX(iq,MATCH('3. Princ. cat. — DTR et revenu'!$B$5,iq,0),1)),1,0),IF(D5371=(INDEX(RU,MATCH('5. Princ. cat. — DTR et géo.'!$B$5,RU,0),1)),1,0))</f>
        <v>0</v>
      </c>
      <c r="N5371" s="57">
        <f t="shared" si="166"/>
        <v>0</v>
      </c>
      <c r="O5371" s="57">
        <f t="shared" si="167"/>
        <v>0</v>
      </c>
    </row>
    <row r="5372" spans="1:15" ht="14.1" customHeight="1" x14ac:dyDescent="0.2">
      <c r="A5372" s="451">
        <v>2</v>
      </c>
      <c r="B5372" s="312" t="s">
        <v>784</v>
      </c>
      <c r="C5372" s="312" t="s">
        <v>788</v>
      </c>
      <c r="D5372" s="312" t="s">
        <v>877</v>
      </c>
      <c r="E5372" s="312" t="s">
        <v>66</v>
      </c>
      <c r="F5372" s="312" t="s">
        <v>659</v>
      </c>
      <c r="G5372" s="452">
        <v>190.97046</v>
      </c>
      <c r="H5372" s="452">
        <v>0.27989999999999998</v>
      </c>
      <c r="I5372" s="453">
        <v>2.0710999999999999</v>
      </c>
      <c r="J5372" s="454">
        <v>849</v>
      </c>
      <c r="K5372" s="455">
        <v>68</v>
      </c>
      <c r="L5372" s="57">
        <f>IF(IF(ISERROR(FIND("Revenu",D5372)),0,1),IF(C5372=(INDEX(Juris,MATCH('3. Princ. cat. — DTR et revenu'!$B$4,Juris,0),1)),1,0),IF(C5372=(INDEX(Juris,MATCH('5. Princ. cat. — DTR et géo.'!$B$4,Juris,0),1)),1,0))</f>
        <v>1</v>
      </c>
      <c r="M5372" s="57">
        <f>IF(IF(ISERROR(FIND("Revenu",D5372)),0,1),IF(D5372=(INDEX(iq,MATCH('3. Princ. cat. — DTR et revenu'!$B$5,iq,0),1)),1,0),IF(D5372=(INDEX(RU,MATCH('5. Princ. cat. — DTR et géo.'!$B$5,RU,0),1)),1,0))</f>
        <v>0</v>
      </c>
      <c r="N5372" s="57">
        <f t="shared" si="166"/>
        <v>0</v>
      </c>
      <c r="O5372" s="57">
        <f t="shared" si="167"/>
        <v>0</v>
      </c>
    </row>
    <row r="5373" spans="1:15" ht="14.1" customHeight="1" x14ac:dyDescent="0.2">
      <c r="A5373" s="451">
        <v>2</v>
      </c>
      <c r="B5373" s="312" t="s">
        <v>784</v>
      </c>
      <c r="C5373" s="312" t="s">
        <v>788</v>
      </c>
      <c r="D5373" s="312" t="s">
        <v>877</v>
      </c>
      <c r="E5373" s="312" t="s">
        <v>74</v>
      </c>
      <c r="F5373" s="312" t="s">
        <v>632</v>
      </c>
      <c r="G5373" s="452">
        <v>188.46561</v>
      </c>
      <c r="H5373" s="452">
        <v>0.2762</v>
      </c>
      <c r="I5373" s="453">
        <v>1.2465999999999999</v>
      </c>
      <c r="J5373" s="454">
        <v>511</v>
      </c>
      <c r="K5373" s="455">
        <v>69</v>
      </c>
      <c r="L5373" s="57">
        <f>IF(IF(ISERROR(FIND("Revenu",D5373)),0,1),IF(C5373=(INDEX(Juris,MATCH('3. Princ. cat. — DTR et revenu'!$B$4,Juris,0),1)),1,0),IF(C5373=(INDEX(Juris,MATCH('5. Princ. cat. — DTR et géo.'!$B$4,Juris,0),1)),1,0))</f>
        <v>1</v>
      </c>
      <c r="M5373" s="57">
        <f>IF(IF(ISERROR(FIND("Revenu",D5373)),0,1),IF(D5373=(INDEX(iq,MATCH('3. Princ. cat. — DTR et revenu'!$B$5,iq,0),1)),1,0),IF(D5373=(INDEX(RU,MATCH('5. Princ. cat. — DTR et géo.'!$B$5,RU,0),1)),1,0))</f>
        <v>0</v>
      </c>
      <c r="N5373" s="57">
        <f t="shared" si="166"/>
        <v>0</v>
      </c>
      <c r="O5373" s="57">
        <f t="shared" si="167"/>
        <v>0</v>
      </c>
    </row>
    <row r="5374" spans="1:15" ht="14.1" customHeight="1" x14ac:dyDescent="0.2">
      <c r="A5374" s="451">
        <v>2</v>
      </c>
      <c r="B5374" s="312" t="s">
        <v>784</v>
      </c>
      <c r="C5374" s="312" t="s">
        <v>788</v>
      </c>
      <c r="D5374" s="312" t="s">
        <v>877</v>
      </c>
      <c r="E5374" s="312" t="s">
        <v>58</v>
      </c>
      <c r="F5374" s="312" t="s">
        <v>656</v>
      </c>
      <c r="G5374" s="452" t="s">
        <v>558</v>
      </c>
      <c r="H5374" s="452" t="s">
        <v>558</v>
      </c>
      <c r="I5374" s="453" t="s">
        <v>558</v>
      </c>
      <c r="J5374" s="454" t="s">
        <v>558</v>
      </c>
      <c r="K5374" s="455">
        <v>70</v>
      </c>
      <c r="L5374" s="57">
        <f>IF(IF(ISERROR(FIND("Revenu",D5374)),0,1),IF(C5374=(INDEX(Juris,MATCH('3. Princ. cat. — DTR et revenu'!$B$4,Juris,0),1)),1,0),IF(C5374=(INDEX(Juris,MATCH('5. Princ. cat. — DTR et géo.'!$B$4,Juris,0),1)),1,0))</f>
        <v>1</v>
      </c>
      <c r="M5374" s="57">
        <f>IF(IF(ISERROR(FIND("Revenu",D5374)),0,1),IF(D5374=(INDEX(iq,MATCH('3. Princ. cat. — DTR et revenu'!$B$5,iq,0),1)),1,0),IF(D5374=(INDEX(RU,MATCH('5. Princ. cat. — DTR et géo.'!$B$5,RU,0),1)),1,0))</f>
        <v>0</v>
      </c>
      <c r="N5374" s="57">
        <f t="shared" si="166"/>
        <v>0</v>
      </c>
      <c r="O5374" s="57">
        <f t="shared" si="167"/>
        <v>0</v>
      </c>
    </row>
    <row r="5375" spans="1:15" ht="14.1" customHeight="1" x14ac:dyDescent="0.2">
      <c r="A5375" s="451">
        <v>2</v>
      </c>
      <c r="B5375" s="312" t="s">
        <v>784</v>
      </c>
      <c r="C5375" s="312" t="s">
        <v>788</v>
      </c>
      <c r="D5375" s="312" t="s">
        <v>877</v>
      </c>
      <c r="E5375" s="312" t="s">
        <v>925</v>
      </c>
      <c r="F5375" s="312" t="s">
        <v>978</v>
      </c>
      <c r="G5375" s="452" t="s">
        <v>558</v>
      </c>
      <c r="H5375" s="452" t="s">
        <v>558</v>
      </c>
      <c r="I5375" s="453" t="s">
        <v>558</v>
      </c>
      <c r="J5375" s="454" t="s">
        <v>559</v>
      </c>
      <c r="K5375" s="455">
        <v>71</v>
      </c>
      <c r="L5375" s="57">
        <f>IF(IF(ISERROR(FIND("Revenu",D5375)),0,1),IF(C5375=(INDEX(Juris,MATCH('3. Princ. cat. — DTR et revenu'!$B$4,Juris,0),1)),1,0),IF(C5375=(INDEX(Juris,MATCH('5. Princ. cat. — DTR et géo.'!$B$4,Juris,0),1)),1,0))</f>
        <v>1</v>
      </c>
      <c r="M5375" s="57">
        <f>IF(IF(ISERROR(FIND("Revenu",D5375)),0,1),IF(D5375=(INDEX(iq,MATCH('3. Princ. cat. — DTR et revenu'!$B$5,iq,0),1)),1,0),IF(D5375=(INDEX(RU,MATCH('5. Princ. cat. — DTR et géo.'!$B$5,RU,0),1)),1,0))</f>
        <v>0</v>
      </c>
      <c r="N5375" s="57">
        <f t="shared" si="166"/>
        <v>0</v>
      </c>
      <c r="O5375" s="57">
        <f t="shared" si="167"/>
        <v>0</v>
      </c>
    </row>
    <row r="5376" spans="1:15" ht="14.1" customHeight="1" x14ac:dyDescent="0.2">
      <c r="A5376" s="451">
        <v>2</v>
      </c>
      <c r="B5376" s="312" t="s">
        <v>784</v>
      </c>
      <c r="C5376" s="312" t="s">
        <v>788</v>
      </c>
      <c r="D5376" s="312" t="s">
        <v>877</v>
      </c>
      <c r="E5376" s="312" t="s">
        <v>88</v>
      </c>
      <c r="F5376" s="312" t="s">
        <v>644</v>
      </c>
      <c r="G5376" s="452">
        <v>172.30036999999999</v>
      </c>
      <c r="H5376" s="452">
        <v>0.2525</v>
      </c>
      <c r="I5376" s="453">
        <v>0.2</v>
      </c>
      <c r="J5376" s="454">
        <v>82</v>
      </c>
      <c r="K5376" s="455">
        <v>72</v>
      </c>
      <c r="L5376" s="57">
        <f>IF(IF(ISERROR(FIND("Revenu",D5376)),0,1),IF(C5376=(INDEX(Juris,MATCH('3. Princ. cat. — DTR et revenu'!$B$4,Juris,0),1)),1,0),IF(C5376=(INDEX(Juris,MATCH('5. Princ. cat. — DTR et géo.'!$B$4,Juris,0),1)),1,0))</f>
        <v>1</v>
      </c>
      <c r="M5376" s="57">
        <f>IF(IF(ISERROR(FIND("Revenu",D5376)),0,1),IF(D5376=(INDEX(iq,MATCH('3. Princ. cat. — DTR et revenu'!$B$5,iq,0),1)),1,0),IF(D5376=(INDEX(RU,MATCH('5. Princ. cat. — DTR et géo.'!$B$5,RU,0),1)),1,0))</f>
        <v>0</v>
      </c>
      <c r="N5376" s="57">
        <f t="shared" si="166"/>
        <v>0</v>
      </c>
      <c r="O5376" s="57">
        <f t="shared" si="167"/>
        <v>0</v>
      </c>
    </row>
    <row r="5377" spans="1:15" ht="14.1" customHeight="1" x14ac:dyDescent="0.2">
      <c r="A5377" s="451">
        <v>2</v>
      </c>
      <c r="B5377" s="312" t="s">
        <v>784</v>
      </c>
      <c r="C5377" s="312" t="s">
        <v>788</v>
      </c>
      <c r="D5377" s="312" t="s">
        <v>877</v>
      </c>
      <c r="E5377" s="312" t="s">
        <v>192</v>
      </c>
      <c r="F5377" s="312" t="s">
        <v>655</v>
      </c>
      <c r="G5377" s="452" t="s">
        <v>558</v>
      </c>
      <c r="H5377" s="452" t="s">
        <v>558</v>
      </c>
      <c r="I5377" s="453" t="s">
        <v>558</v>
      </c>
      <c r="J5377" s="454" t="s">
        <v>558</v>
      </c>
      <c r="K5377" s="455">
        <v>73</v>
      </c>
      <c r="L5377" s="57">
        <f>IF(IF(ISERROR(FIND("Revenu",D5377)),0,1),IF(C5377=(INDEX(Juris,MATCH('3. Princ. cat. — DTR et revenu'!$B$4,Juris,0),1)),1,0),IF(C5377=(INDEX(Juris,MATCH('5. Princ. cat. — DTR et géo.'!$B$4,Juris,0),1)),1,0))</f>
        <v>1</v>
      </c>
      <c r="M5377" s="57">
        <f>IF(IF(ISERROR(FIND("Revenu",D5377)),0,1),IF(D5377=(INDEX(iq,MATCH('3. Princ. cat. — DTR et revenu'!$B$5,iq,0),1)),1,0),IF(D5377=(INDEX(RU,MATCH('5. Princ. cat. — DTR et géo.'!$B$5,RU,0),1)),1,0))</f>
        <v>0</v>
      </c>
      <c r="N5377" s="57">
        <f t="shared" si="166"/>
        <v>0</v>
      </c>
      <c r="O5377" s="57">
        <f t="shared" si="167"/>
        <v>0</v>
      </c>
    </row>
    <row r="5378" spans="1:15" ht="14.1" customHeight="1" x14ac:dyDescent="0.2">
      <c r="A5378" s="451">
        <v>2</v>
      </c>
      <c r="B5378" s="312" t="s">
        <v>784</v>
      </c>
      <c r="C5378" s="312" t="s">
        <v>788</v>
      </c>
      <c r="D5378" s="312" t="s">
        <v>877</v>
      </c>
      <c r="E5378" s="312" t="s">
        <v>65</v>
      </c>
      <c r="F5378" s="312" t="s">
        <v>614</v>
      </c>
      <c r="G5378" s="452">
        <v>164.11304999999999</v>
      </c>
      <c r="H5378" s="452">
        <v>0.24049999999999999</v>
      </c>
      <c r="I5378" s="453">
        <v>8.0821000000000005</v>
      </c>
      <c r="J5378" s="454">
        <v>3313</v>
      </c>
      <c r="K5378" s="455">
        <v>74</v>
      </c>
      <c r="L5378" s="57">
        <f>IF(IF(ISERROR(FIND("Revenu",D5378)),0,1),IF(C5378=(INDEX(Juris,MATCH('3. Princ. cat. — DTR et revenu'!$B$4,Juris,0),1)),1,0),IF(C5378=(INDEX(Juris,MATCH('5. Princ. cat. — DTR et géo.'!$B$4,Juris,0),1)),1,0))</f>
        <v>1</v>
      </c>
      <c r="M5378" s="57">
        <f>IF(IF(ISERROR(FIND("Revenu",D5378)),0,1),IF(D5378=(INDEX(iq,MATCH('3. Princ. cat. — DTR et revenu'!$B$5,iq,0),1)),1,0),IF(D5378=(INDEX(RU,MATCH('5. Princ. cat. — DTR et géo.'!$B$5,RU,0),1)),1,0))</f>
        <v>0</v>
      </c>
      <c r="N5378" s="57">
        <f t="shared" si="166"/>
        <v>0</v>
      </c>
      <c r="O5378" s="57">
        <f t="shared" si="167"/>
        <v>0</v>
      </c>
    </row>
    <row r="5379" spans="1:15" ht="14.1" customHeight="1" x14ac:dyDescent="0.2">
      <c r="A5379" s="451">
        <v>2</v>
      </c>
      <c r="B5379" s="312" t="s">
        <v>784</v>
      </c>
      <c r="C5379" s="312" t="s">
        <v>788</v>
      </c>
      <c r="D5379" s="312" t="s">
        <v>877</v>
      </c>
      <c r="E5379" s="312" t="s">
        <v>59</v>
      </c>
      <c r="F5379" s="312" t="s">
        <v>667</v>
      </c>
      <c r="G5379" s="452">
        <v>162.89641</v>
      </c>
      <c r="H5379" s="452">
        <v>0.23880000000000001</v>
      </c>
      <c r="I5379" s="453">
        <v>3.0590999999999999</v>
      </c>
      <c r="J5379" s="454">
        <v>1254</v>
      </c>
      <c r="K5379" s="455">
        <v>75</v>
      </c>
      <c r="L5379" s="57">
        <f>IF(IF(ISERROR(FIND("Revenu",D5379)),0,1),IF(C5379=(INDEX(Juris,MATCH('3. Princ. cat. — DTR et revenu'!$B$4,Juris,0),1)),1,0),IF(C5379=(INDEX(Juris,MATCH('5. Princ. cat. — DTR et géo.'!$B$4,Juris,0),1)),1,0))</f>
        <v>1</v>
      </c>
      <c r="M5379" s="57">
        <f>IF(IF(ISERROR(FIND("Revenu",D5379)),0,1),IF(D5379=(INDEX(iq,MATCH('3. Princ. cat. — DTR et revenu'!$B$5,iq,0),1)),1,0),IF(D5379=(INDEX(RU,MATCH('5. Princ. cat. — DTR et géo.'!$B$5,RU,0),1)),1,0))</f>
        <v>0</v>
      </c>
      <c r="N5379" s="57">
        <f t="shared" si="166"/>
        <v>0</v>
      </c>
      <c r="O5379" s="57">
        <f t="shared" si="167"/>
        <v>0</v>
      </c>
    </row>
    <row r="5380" spans="1:15" ht="14.1" customHeight="1" x14ac:dyDescent="0.2">
      <c r="A5380" s="451">
        <v>2</v>
      </c>
      <c r="B5380" s="312" t="s">
        <v>784</v>
      </c>
      <c r="C5380" s="312" t="s">
        <v>788</v>
      </c>
      <c r="D5380" s="312" t="s">
        <v>877</v>
      </c>
      <c r="E5380" s="312" t="s">
        <v>38</v>
      </c>
      <c r="F5380" s="312" t="s">
        <v>581</v>
      </c>
      <c r="G5380" s="452">
        <v>161.89607000000001</v>
      </c>
      <c r="H5380" s="452">
        <v>0.23730000000000001</v>
      </c>
      <c r="I5380" s="453">
        <v>9.5100000000000004E-2</v>
      </c>
      <c r="J5380" s="454">
        <v>39</v>
      </c>
      <c r="K5380" s="455">
        <v>76</v>
      </c>
      <c r="L5380" s="57">
        <f>IF(IF(ISERROR(FIND("Revenu",D5380)),0,1),IF(C5380=(INDEX(Juris,MATCH('3. Princ. cat. — DTR et revenu'!$B$4,Juris,0),1)),1,0),IF(C5380=(INDEX(Juris,MATCH('5. Princ. cat. — DTR et géo.'!$B$4,Juris,0),1)),1,0))</f>
        <v>1</v>
      </c>
      <c r="M5380" s="57">
        <f>IF(IF(ISERROR(FIND("Revenu",D5380)),0,1),IF(D5380=(INDEX(iq,MATCH('3. Princ. cat. — DTR et revenu'!$B$5,iq,0),1)),1,0),IF(D5380=(INDEX(RU,MATCH('5. Princ. cat. — DTR et géo.'!$B$5,RU,0),1)),1,0))</f>
        <v>0</v>
      </c>
      <c r="N5380" s="57">
        <f t="shared" si="166"/>
        <v>0</v>
      </c>
      <c r="O5380" s="57">
        <f t="shared" si="167"/>
        <v>0</v>
      </c>
    </row>
    <row r="5381" spans="1:15" ht="14.1" customHeight="1" x14ac:dyDescent="0.2">
      <c r="A5381" s="451">
        <v>2</v>
      </c>
      <c r="B5381" s="312" t="s">
        <v>784</v>
      </c>
      <c r="C5381" s="312" t="s">
        <v>788</v>
      </c>
      <c r="D5381" s="312" t="s">
        <v>877</v>
      </c>
      <c r="E5381" s="312" t="s">
        <v>42</v>
      </c>
      <c r="F5381" s="312" t="s">
        <v>663</v>
      </c>
      <c r="G5381" s="452">
        <v>159.98414</v>
      </c>
      <c r="H5381" s="452">
        <v>0.23449999999999999</v>
      </c>
      <c r="I5381" s="453">
        <v>3.0518000000000001</v>
      </c>
      <c r="J5381" s="454">
        <v>1251</v>
      </c>
      <c r="K5381" s="455">
        <v>77</v>
      </c>
      <c r="L5381" s="57">
        <f>IF(IF(ISERROR(FIND("Revenu",D5381)),0,1),IF(C5381=(INDEX(Juris,MATCH('3. Princ. cat. — DTR et revenu'!$B$4,Juris,0),1)),1,0),IF(C5381=(INDEX(Juris,MATCH('5. Princ. cat. — DTR et géo.'!$B$4,Juris,0),1)),1,0))</f>
        <v>1</v>
      </c>
      <c r="M5381" s="57">
        <f>IF(IF(ISERROR(FIND("Revenu",D5381)),0,1),IF(D5381=(INDEX(iq,MATCH('3. Princ. cat. — DTR et revenu'!$B$5,iq,0),1)),1,0),IF(D5381=(INDEX(RU,MATCH('5. Princ. cat. — DTR et géo.'!$B$5,RU,0),1)),1,0))</f>
        <v>0</v>
      </c>
      <c r="N5381" s="57">
        <f t="shared" si="166"/>
        <v>0</v>
      </c>
      <c r="O5381" s="57">
        <f t="shared" si="167"/>
        <v>0</v>
      </c>
    </row>
    <row r="5382" spans="1:15" ht="14.1" customHeight="1" x14ac:dyDescent="0.2">
      <c r="A5382" s="451">
        <v>2</v>
      </c>
      <c r="B5382" s="312" t="s">
        <v>784</v>
      </c>
      <c r="C5382" s="312" t="s">
        <v>788</v>
      </c>
      <c r="D5382" s="312" t="s">
        <v>877</v>
      </c>
      <c r="E5382" s="312" t="s">
        <v>93</v>
      </c>
      <c r="F5382" s="312" t="s">
        <v>107</v>
      </c>
      <c r="G5382" s="452">
        <v>152.76573999999999</v>
      </c>
      <c r="H5382" s="452">
        <v>0.22389999999999999</v>
      </c>
      <c r="I5382" s="453">
        <v>3.0737999999999999</v>
      </c>
      <c r="J5382" s="454">
        <v>1260</v>
      </c>
      <c r="K5382" s="455">
        <v>78</v>
      </c>
      <c r="L5382" s="57">
        <f>IF(IF(ISERROR(FIND("Revenu",D5382)),0,1),IF(C5382=(INDEX(Juris,MATCH('3. Princ. cat. — DTR et revenu'!$B$4,Juris,0),1)),1,0),IF(C5382=(INDEX(Juris,MATCH('5. Princ. cat. — DTR et géo.'!$B$4,Juris,0),1)),1,0))</f>
        <v>1</v>
      </c>
      <c r="M5382" s="57">
        <f>IF(IF(ISERROR(FIND("Revenu",D5382)),0,1),IF(D5382=(INDEX(iq,MATCH('3. Princ. cat. — DTR et revenu'!$B$5,iq,0),1)),1,0),IF(D5382=(INDEX(RU,MATCH('5. Princ. cat. — DTR et géo.'!$B$5,RU,0),1)),1,0))</f>
        <v>0</v>
      </c>
      <c r="N5382" s="57">
        <f t="shared" ref="N5382:N5445" si="168" xml:space="preserve"> IF(IF(ISERROR(FIND("Revenu",D5382)),0,1),IF(L5382=1,IF(M5382=1,1,0),0),0)</f>
        <v>0</v>
      </c>
      <c r="O5382" s="57">
        <f t="shared" ref="O5382:O5445" si="169" xml:space="preserve"> IF(IF(ISERROR(FIND("Revenu",D5382)),0,1),0,IF(L5382=1,IF(M5382=1,1,0),0))</f>
        <v>0</v>
      </c>
    </row>
    <row r="5383" spans="1:15" ht="14.1" customHeight="1" x14ac:dyDescent="0.2">
      <c r="A5383" s="451">
        <v>2</v>
      </c>
      <c r="B5383" s="312" t="s">
        <v>784</v>
      </c>
      <c r="C5383" s="312" t="s">
        <v>788</v>
      </c>
      <c r="D5383" s="312" t="s">
        <v>877</v>
      </c>
      <c r="E5383" s="312" t="s">
        <v>61</v>
      </c>
      <c r="F5383" s="312" t="s">
        <v>665</v>
      </c>
      <c r="G5383" s="452">
        <v>150.04857999999999</v>
      </c>
      <c r="H5383" s="452">
        <v>0.21990000000000001</v>
      </c>
      <c r="I5383" s="453">
        <v>7.0282</v>
      </c>
      <c r="J5383" s="454">
        <v>2881</v>
      </c>
      <c r="K5383" s="455">
        <v>79</v>
      </c>
      <c r="L5383" s="57">
        <f>IF(IF(ISERROR(FIND("Revenu",D5383)),0,1),IF(C5383=(INDEX(Juris,MATCH('3. Princ. cat. — DTR et revenu'!$B$4,Juris,0),1)),1,0),IF(C5383=(INDEX(Juris,MATCH('5. Princ. cat. — DTR et géo.'!$B$4,Juris,0),1)),1,0))</f>
        <v>1</v>
      </c>
      <c r="M5383" s="57">
        <f>IF(IF(ISERROR(FIND("Revenu",D5383)),0,1),IF(D5383=(INDEX(iq,MATCH('3. Princ. cat. — DTR et revenu'!$B$5,iq,0),1)),1,0),IF(D5383=(INDEX(RU,MATCH('5. Princ. cat. — DTR et géo.'!$B$5,RU,0),1)),1,0))</f>
        <v>0</v>
      </c>
      <c r="N5383" s="57">
        <f t="shared" si="168"/>
        <v>0</v>
      </c>
      <c r="O5383" s="57">
        <f t="shared" si="169"/>
        <v>0</v>
      </c>
    </row>
    <row r="5384" spans="1:15" ht="14.1" customHeight="1" x14ac:dyDescent="0.2">
      <c r="A5384" s="451">
        <v>2</v>
      </c>
      <c r="B5384" s="312" t="s">
        <v>784</v>
      </c>
      <c r="C5384" s="312" t="s">
        <v>788</v>
      </c>
      <c r="D5384" s="312" t="s">
        <v>877</v>
      </c>
      <c r="E5384" s="312" t="s">
        <v>166</v>
      </c>
      <c r="F5384" s="312" t="s">
        <v>617</v>
      </c>
      <c r="G5384" s="452">
        <v>146.85054</v>
      </c>
      <c r="H5384" s="452">
        <v>0.2152</v>
      </c>
      <c r="I5384" s="453">
        <v>1.95E-2</v>
      </c>
      <c r="J5384" s="454">
        <v>8</v>
      </c>
      <c r="K5384" s="455">
        <v>80</v>
      </c>
      <c r="L5384" s="57">
        <f>IF(IF(ISERROR(FIND("Revenu",D5384)),0,1),IF(C5384=(INDEX(Juris,MATCH('3. Princ. cat. — DTR et revenu'!$B$4,Juris,0),1)),1,0),IF(C5384=(INDEX(Juris,MATCH('5. Princ. cat. — DTR et géo.'!$B$4,Juris,0),1)),1,0))</f>
        <v>1</v>
      </c>
      <c r="M5384" s="57">
        <f>IF(IF(ISERROR(FIND("Revenu",D5384)),0,1),IF(D5384=(INDEX(iq,MATCH('3. Princ. cat. — DTR et revenu'!$B$5,iq,0),1)),1,0),IF(D5384=(INDEX(RU,MATCH('5. Princ. cat. — DTR et géo.'!$B$5,RU,0),1)),1,0))</f>
        <v>0</v>
      </c>
      <c r="N5384" s="57">
        <f t="shared" si="168"/>
        <v>0</v>
      </c>
      <c r="O5384" s="57">
        <f t="shared" si="169"/>
        <v>0</v>
      </c>
    </row>
    <row r="5385" spans="1:15" ht="14.1" customHeight="1" x14ac:dyDescent="0.2">
      <c r="A5385" s="451">
        <v>2</v>
      </c>
      <c r="B5385" s="312" t="s">
        <v>784</v>
      </c>
      <c r="C5385" s="312" t="s">
        <v>788</v>
      </c>
      <c r="D5385" s="312" t="s">
        <v>877</v>
      </c>
      <c r="E5385" s="312" t="s">
        <v>28</v>
      </c>
      <c r="F5385" s="312" t="s">
        <v>827</v>
      </c>
      <c r="G5385" s="452">
        <v>142.64637999999999</v>
      </c>
      <c r="H5385" s="452">
        <v>0.20910000000000001</v>
      </c>
      <c r="I5385" s="453">
        <v>0.48299999999999998</v>
      </c>
      <c r="J5385" s="454">
        <v>198</v>
      </c>
      <c r="K5385" s="455">
        <v>81</v>
      </c>
      <c r="L5385" s="57">
        <f>IF(IF(ISERROR(FIND("Revenu",D5385)),0,1),IF(C5385=(INDEX(Juris,MATCH('3. Princ. cat. — DTR et revenu'!$B$4,Juris,0),1)),1,0),IF(C5385=(INDEX(Juris,MATCH('5. Princ. cat. — DTR et géo.'!$B$4,Juris,0),1)),1,0))</f>
        <v>1</v>
      </c>
      <c r="M5385" s="57">
        <f>IF(IF(ISERROR(FIND("Revenu",D5385)),0,1),IF(D5385=(INDEX(iq,MATCH('3. Princ. cat. — DTR et revenu'!$B$5,iq,0),1)),1,0),IF(D5385=(INDEX(RU,MATCH('5. Princ. cat. — DTR et géo.'!$B$5,RU,0),1)),1,0))</f>
        <v>0</v>
      </c>
      <c r="N5385" s="57">
        <f t="shared" si="168"/>
        <v>0</v>
      </c>
      <c r="O5385" s="57">
        <f t="shared" si="169"/>
        <v>0</v>
      </c>
    </row>
    <row r="5386" spans="1:15" ht="14.1" customHeight="1" x14ac:dyDescent="0.2">
      <c r="A5386" s="451">
        <v>2</v>
      </c>
      <c r="B5386" s="312" t="s">
        <v>784</v>
      </c>
      <c r="C5386" s="312" t="s">
        <v>788</v>
      </c>
      <c r="D5386" s="312" t="s">
        <v>877</v>
      </c>
      <c r="E5386" s="312" t="s">
        <v>924</v>
      </c>
      <c r="F5386" s="312" t="s">
        <v>977</v>
      </c>
      <c r="G5386" s="452">
        <v>138.21448000000001</v>
      </c>
      <c r="H5386" s="452">
        <v>0.2026</v>
      </c>
      <c r="I5386" s="453">
        <v>3.6600000000000001E-2</v>
      </c>
      <c r="J5386" s="454">
        <v>15</v>
      </c>
      <c r="K5386" s="455">
        <v>82</v>
      </c>
      <c r="L5386" s="57">
        <f>IF(IF(ISERROR(FIND("Revenu",D5386)),0,1),IF(C5386=(INDEX(Juris,MATCH('3. Princ. cat. — DTR et revenu'!$B$4,Juris,0),1)),1,0),IF(C5386=(INDEX(Juris,MATCH('5. Princ. cat. — DTR et géo.'!$B$4,Juris,0),1)),1,0))</f>
        <v>1</v>
      </c>
      <c r="M5386" s="57">
        <f>IF(IF(ISERROR(FIND("Revenu",D5386)),0,1),IF(D5386=(INDEX(iq,MATCH('3. Princ. cat. — DTR et revenu'!$B$5,iq,0),1)),1,0),IF(D5386=(INDEX(RU,MATCH('5. Princ. cat. — DTR et géo.'!$B$5,RU,0),1)),1,0))</f>
        <v>0</v>
      </c>
      <c r="N5386" s="57">
        <f t="shared" si="168"/>
        <v>0</v>
      </c>
      <c r="O5386" s="57">
        <f t="shared" si="169"/>
        <v>0</v>
      </c>
    </row>
    <row r="5387" spans="1:15" ht="14.1" customHeight="1" x14ac:dyDescent="0.2">
      <c r="A5387" s="451">
        <v>2</v>
      </c>
      <c r="B5387" s="312" t="s">
        <v>784</v>
      </c>
      <c r="C5387" s="312" t="s">
        <v>788</v>
      </c>
      <c r="D5387" s="312" t="s">
        <v>877</v>
      </c>
      <c r="E5387" s="312" t="s">
        <v>210</v>
      </c>
      <c r="F5387" s="312" t="s">
        <v>647</v>
      </c>
      <c r="G5387" s="452">
        <v>136.0539</v>
      </c>
      <c r="H5387" s="452">
        <v>0.19939999999999999</v>
      </c>
      <c r="I5387" s="453">
        <v>1.3514999999999999</v>
      </c>
      <c r="J5387" s="454">
        <v>554</v>
      </c>
      <c r="K5387" s="455">
        <v>83</v>
      </c>
      <c r="L5387" s="57">
        <f>IF(IF(ISERROR(FIND("Revenu",D5387)),0,1),IF(C5387=(INDEX(Juris,MATCH('3. Princ. cat. — DTR et revenu'!$B$4,Juris,0),1)),1,0),IF(C5387=(INDEX(Juris,MATCH('5. Princ. cat. — DTR et géo.'!$B$4,Juris,0),1)),1,0))</f>
        <v>1</v>
      </c>
      <c r="M5387" s="57">
        <f>IF(IF(ISERROR(FIND("Revenu",D5387)),0,1),IF(D5387=(INDEX(iq,MATCH('3. Princ. cat. — DTR et revenu'!$B$5,iq,0),1)),1,0),IF(D5387=(INDEX(RU,MATCH('5. Princ. cat. — DTR et géo.'!$B$5,RU,0),1)),1,0))</f>
        <v>0</v>
      </c>
      <c r="N5387" s="57">
        <f t="shared" si="168"/>
        <v>0</v>
      </c>
      <c r="O5387" s="57">
        <f t="shared" si="169"/>
        <v>0</v>
      </c>
    </row>
    <row r="5388" spans="1:15" ht="14.1" customHeight="1" x14ac:dyDescent="0.2">
      <c r="A5388" s="451">
        <v>2</v>
      </c>
      <c r="B5388" s="312" t="s">
        <v>784</v>
      </c>
      <c r="C5388" s="312" t="s">
        <v>788</v>
      </c>
      <c r="D5388" s="312" t="s">
        <v>877</v>
      </c>
      <c r="E5388" s="312" t="s">
        <v>83</v>
      </c>
      <c r="F5388" s="312" t="s">
        <v>674</v>
      </c>
      <c r="G5388" s="452">
        <v>135.33264</v>
      </c>
      <c r="H5388" s="452">
        <v>0.19839999999999999</v>
      </c>
      <c r="I5388" s="453">
        <v>3.7275999999999998</v>
      </c>
      <c r="J5388" s="454">
        <v>1528</v>
      </c>
      <c r="K5388" s="455">
        <v>84</v>
      </c>
      <c r="L5388" s="57">
        <f>IF(IF(ISERROR(FIND("Revenu",D5388)),0,1),IF(C5388=(INDEX(Juris,MATCH('3. Princ. cat. — DTR et revenu'!$B$4,Juris,0),1)),1,0),IF(C5388=(INDEX(Juris,MATCH('5. Princ. cat. — DTR et géo.'!$B$4,Juris,0),1)),1,0))</f>
        <v>1</v>
      </c>
      <c r="M5388" s="57">
        <f>IF(IF(ISERROR(FIND("Revenu",D5388)),0,1),IF(D5388=(INDEX(iq,MATCH('3. Princ. cat. — DTR et revenu'!$B$5,iq,0),1)),1,0),IF(D5388=(INDEX(RU,MATCH('5. Princ. cat. — DTR et géo.'!$B$5,RU,0),1)),1,0))</f>
        <v>0</v>
      </c>
      <c r="N5388" s="57">
        <f t="shared" si="168"/>
        <v>0</v>
      </c>
      <c r="O5388" s="57">
        <f t="shared" si="169"/>
        <v>0</v>
      </c>
    </row>
    <row r="5389" spans="1:15" ht="14.1" customHeight="1" x14ac:dyDescent="0.2">
      <c r="A5389" s="451">
        <v>2</v>
      </c>
      <c r="B5389" s="312" t="s">
        <v>784</v>
      </c>
      <c r="C5389" s="312" t="s">
        <v>788</v>
      </c>
      <c r="D5389" s="312" t="s">
        <v>877</v>
      </c>
      <c r="E5389" s="312" t="s">
        <v>78</v>
      </c>
      <c r="F5389" s="312" t="s">
        <v>823</v>
      </c>
      <c r="G5389" s="452">
        <v>134.16665</v>
      </c>
      <c r="H5389" s="452">
        <v>0.1966</v>
      </c>
      <c r="I5389" s="453">
        <v>6.5110000000000001</v>
      </c>
      <c r="J5389" s="454">
        <v>2669</v>
      </c>
      <c r="K5389" s="455">
        <v>85</v>
      </c>
      <c r="L5389" s="57">
        <f>IF(IF(ISERROR(FIND("Revenu",D5389)),0,1),IF(C5389=(INDEX(Juris,MATCH('3. Princ. cat. — DTR et revenu'!$B$4,Juris,0),1)),1,0),IF(C5389=(INDEX(Juris,MATCH('5. Princ. cat. — DTR et géo.'!$B$4,Juris,0),1)),1,0))</f>
        <v>1</v>
      </c>
      <c r="M5389" s="57">
        <f>IF(IF(ISERROR(FIND("Revenu",D5389)),0,1),IF(D5389=(INDEX(iq,MATCH('3. Princ. cat. — DTR et revenu'!$B$5,iq,0),1)),1,0),IF(D5389=(INDEX(RU,MATCH('5. Princ. cat. — DTR et géo.'!$B$5,RU,0),1)),1,0))</f>
        <v>0</v>
      </c>
      <c r="N5389" s="57">
        <f t="shared" si="168"/>
        <v>0</v>
      </c>
      <c r="O5389" s="57">
        <f t="shared" si="169"/>
        <v>0</v>
      </c>
    </row>
    <row r="5390" spans="1:15" ht="14.1" customHeight="1" x14ac:dyDescent="0.2">
      <c r="A5390" s="451">
        <v>2</v>
      </c>
      <c r="B5390" s="312" t="s">
        <v>784</v>
      </c>
      <c r="C5390" s="312" t="s">
        <v>788</v>
      </c>
      <c r="D5390" s="312" t="s">
        <v>877</v>
      </c>
      <c r="E5390" s="312" t="s">
        <v>143</v>
      </c>
      <c r="F5390" s="312" t="s">
        <v>600</v>
      </c>
      <c r="G5390" s="452">
        <v>131.97939</v>
      </c>
      <c r="H5390" s="452">
        <v>0.19339999999999999</v>
      </c>
      <c r="I5390" s="453">
        <v>0.5635</v>
      </c>
      <c r="J5390" s="454">
        <v>231</v>
      </c>
      <c r="K5390" s="455">
        <v>86</v>
      </c>
      <c r="L5390" s="57">
        <f>IF(IF(ISERROR(FIND("Revenu",D5390)),0,1),IF(C5390=(INDEX(Juris,MATCH('3. Princ. cat. — DTR et revenu'!$B$4,Juris,0),1)),1,0),IF(C5390=(INDEX(Juris,MATCH('5. Princ. cat. — DTR et géo.'!$B$4,Juris,0),1)),1,0))</f>
        <v>1</v>
      </c>
      <c r="M5390" s="57">
        <f>IF(IF(ISERROR(FIND("Revenu",D5390)),0,1),IF(D5390=(INDEX(iq,MATCH('3. Princ. cat. — DTR et revenu'!$B$5,iq,0),1)),1,0),IF(D5390=(INDEX(RU,MATCH('5. Princ. cat. — DTR et géo.'!$B$5,RU,0),1)),1,0))</f>
        <v>0</v>
      </c>
      <c r="N5390" s="57">
        <f t="shared" si="168"/>
        <v>0</v>
      </c>
      <c r="O5390" s="57">
        <f t="shared" si="169"/>
        <v>0</v>
      </c>
    </row>
    <row r="5391" spans="1:15" ht="14.1" customHeight="1" x14ac:dyDescent="0.2">
      <c r="A5391" s="451">
        <v>2</v>
      </c>
      <c r="B5391" s="312" t="s">
        <v>784</v>
      </c>
      <c r="C5391" s="312" t="s">
        <v>788</v>
      </c>
      <c r="D5391" s="312" t="s">
        <v>877</v>
      </c>
      <c r="E5391" s="312" t="s">
        <v>17</v>
      </c>
      <c r="F5391" s="312" t="s">
        <v>868</v>
      </c>
      <c r="G5391" s="452">
        <v>131.31693999999999</v>
      </c>
      <c r="H5391" s="452">
        <v>0.1925</v>
      </c>
      <c r="I5391" s="453">
        <v>5.1200000000000002E-2</v>
      </c>
      <c r="J5391" s="454">
        <v>21</v>
      </c>
      <c r="K5391" s="455">
        <v>87</v>
      </c>
      <c r="L5391" s="57">
        <f>IF(IF(ISERROR(FIND("Revenu",D5391)),0,1),IF(C5391=(INDEX(Juris,MATCH('3. Princ. cat. — DTR et revenu'!$B$4,Juris,0),1)),1,0),IF(C5391=(INDEX(Juris,MATCH('5. Princ. cat. — DTR et géo.'!$B$4,Juris,0),1)),1,0))</f>
        <v>1</v>
      </c>
      <c r="M5391" s="57">
        <f>IF(IF(ISERROR(FIND("Revenu",D5391)),0,1),IF(D5391=(INDEX(iq,MATCH('3. Princ. cat. — DTR et revenu'!$B$5,iq,0),1)),1,0),IF(D5391=(INDEX(RU,MATCH('5. Princ. cat. — DTR et géo.'!$B$5,RU,0),1)),1,0))</f>
        <v>0</v>
      </c>
      <c r="N5391" s="57">
        <f t="shared" si="168"/>
        <v>0</v>
      </c>
      <c r="O5391" s="57">
        <f t="shared" si="169"/>
        <v>0</v>
      </c>
    </row>
    <row r="5392" spans="1:15" ht="14.1" customHeight="1" x14ac:dyDescent="0.2">
      <c r="A5392" s="451">
        <v>2</v>
      </c>
      <c r="B5392" s="312" t="s">
        <v>784</v>
      </c>
      <c r="C5392" s="312" t="s">
        <v>788</v>
      </c>
      <c r="D5392" s="312" t="s">
        <v>877</v>
      </c>
      <c r="E5392" s="312" t="s">
        <v>94</v>
      </c>
      <c r="F5392" s="312" t="s">
        <v>678</v>
      </c>
      <c r="G5392" s="452">
        <v>125.13055</v>
      </c>
      <c r="H5392" s="452">
        <v>0.18340000000000001</v>
      </c>
      <c r="I5392" s="453">
        <v>1.5296000000000001</v>
      </c>
      <c r="J5392" s="454">
        <v>627</v>
      </c>
      <c r="K5392" s="455">
        <v>88</v>
      </c>
      <c r="L5392" s="57">
        <f>IF(IF(ISERROR(FIND("Revenu",D5392)),0,1),IF(C5392=(INDEX(Juris,MATCH('3. Princ. cat. — DTR et revenu'!$B$4,Juris,0),1)),1,0),IF(C5392=(INDEX(Juris,MATCH('5. Princ. cat. — DTR et géo.'!$B$4,Juris,0),1)),1,0))</f>
        <v>1</v>
      </c>
      <c r="M5392" s="57">
        <f>IF(IF(ISERROR(FIND("Revenu",D5392)),0,1),IF(D5392=(INDEX(iq,MATCH('3. Princ. cat. — DTR et revenu'!$B$5,iq,0),1)),1,0),IF(D5392=(INDEX(RU,MATCH('5. Princ. cat. — DTR et géo.'!$B$5,RU,0),1)),1,0))</f>
        <v>0</v>
      </c>
      <c r="N5392" s="57">
        <f t="shared" si="168"/>
        <v>0</v>
      </c>
      <c r="O5392" s="57">
        <f t="shared" si="169"/>
        <v>0</v>
      </c>
    </row>
    <row r="5393" spans="1:15" ht="14.1" customHeight="1" x14ac:dyDescent="0.2">
      <c r="A5393" s="451">
        <v>2</v>
      </c>
      <c r="B5393" s="312" t="s">
        <v>784</v>
      </c>
      <c r="C5393" s="312" t="s">
        <v>788</v>
      </c>
      <c r="D5393" s="312" t="s">
        <v>877</v>
      </c>
      <c r="E5393" s="312" t="s">
        <v>89</v>
      </c>
      <c r="F5393" s="312" t="s">
        <v>603</v>
      </c>
      <c r="G5393" s="452">
        <v>123.99664</v>
      </c>
      <c r="H5393" s="452">
        <v>0.1817</v>
      </c>
      <c r="I5393" s="453">
        <v>0.4123</v>
      </c>
      <c r="J5393" s="454">
        <v>169</v>
      </c>
      <c r="K5393" s="455">
        <v>89</v>
      </c>
      <c r="L5393" s="57">
        <f>IF(IF(ISERROR(FIND("Revenu",D5393)),0,1),IF(C5393=(INDEX(Juris,MATCH('3. Princ. cat. — DTR et revenu'!$B$4,Juris,0),1)),1,0),IF(C5393=(INDEX(Juris,MATCH('5. Princ. cat. — DTR et géo.'!$B$4,Juris,0),1)),1,0))</f>
        <v>1</v>
      </c>
      <c r="M5393" s="57">
        <f>IF(IF(ISERROR(FIND("Revenu",D5393)),0,1),IF(D5393=(INDEX(iq,MATCH('3. Princ. cat. — DTR et revenu'!$B$5,iq,0),1)),1,0),IF(D5393=(INDEX(RU,MATCH('5. Princ. cat. — DTR et géo.'!$B$5,RU,0),1)),1,0))</f>
        <v>0</v>
      </c>
      <c r="N5393" s="57">
        <f t="shared" si="168"/>
        <v>0</v>
      </c>
      <c r="O5393" s="57">
        <f t="shared" si="169"/>
        <v>0</v>
      </c>
    </row>
    <row r="5394" spans="1:15" ht="14.1" customHeight="1" x14ac:dyDescent="0.2">
      <c r="A5394" s="451">
        <v>2</v>
      </c>
      <c r="B5394" s="312" t="s">
        <v>784</v>
      </c>
      <c r="C5394" s="312" t="s">
        <v>788</v>
      </c>
      <c r="D5394" s="312" t="s">
        <v>877</v>
      </c>
      <c r="E5394" s="312" t="s">
        <v>133</v>
      </c>
      <c r="F5394" s="312" t="s">
        <v>684</v>
      </c>
      <c r="G5394" s="452">
        <v>115.98532</v>
      </c>
      <c r="H5394" s="452">
        <v>0.17</v>
      </c>
      <c r="I5394" s="453">
        <v>2.8054000000000001</v>
      </c>
      <c r="J5394" s="454">
        <v>1150</v>
      </c>
      <c r="K5394" s="455">
        <v>90</v>
      </c>
      <c r="L5394" s="57">
        <f>IF(IF(ISERROR(FIND("Revenu",D5394)),0,1),IF(C5394=(INDEX(Juris,MATCH('3. Princ. cat. — DTR et revenu'!$B$4,Juris,0),1)),1,0),IF(C5394=(INDEX(Juris,MATCH('5. Princ. cat. — DTR et géo.'!$B$4,Juris,0),1)),1,0))</f>
        <v>1</v>
      </c>
      <c r="M5394" s="57">
        <f>IF(IF(ISERROR(FIND("Revenu",D5394)),0,1),IF(D5394=(INDEX(iq,MATCH('3. Princ. cat. — DTR et revenu'!$B$5,iq,0),1)),1,0),IF(D5394=(INDEX(RU,MATCH('5. Princ. cat. — DTR et géo.'!$B$5,RU,0),1)),1,0))</f>
        <v>0</v>
      </c>
      <c r="N5394" s="57">
        <f t="shared" si="168"/>
        <v>0</v>
      </c>
      <c r="O5394" s="57">
        <f t="shared" si="169"/>
        <v>0</v>
      </c>
    </row>
    <row r="5395" spans="1:15" ht="14.1" customHeight="1" x14ac:dyDescent="0.2">
      <c r="A5395" s="451">
        <v>2</v>
      </c>
      <c r="B5395" s="312" t="s">
        <v>784</v>
      </c>
      <c r="C5395" s="312" t="s">
        <v>788</v>
      </c>
      <c r="D5395" s="312" t="s">
        <v>877</v>
      </c>
      <c r="E5395" s="312" t="s">
        <v>135</v>
      </c>
      <c r="F5395" s="312" t="s">
        <v>689</v>
      </c>
      <c r="G5395" s="452">
        <v>115.73914000000001</v>
      </c>
      <c r="H5395" s="452">
        <v>0.1696</v>
      </c>
      <c r="I5395" s="453">
        <v>1.5418000000000001</v>
      </c>
      <c r="J5395" s="454">
        <v>632</v>
      </c>
      <c r="K5395" s="455">
        <v>91</v>
      </c>
      <c r="L5395" s="57">
        <f>IF(IF(ISERROR(FIND("Revenu",D5395)),0,1),IF(C5395=(INDEX(Juris,MATCH('3. Princ. cat. — DTR et revenu'!$B$4,Juris,0),1)),1,0),IF(C5395=(INDEX(Juris,MATCH('5. Princ. cat. — DTR et géo.'!$B$4,Juris,0),1)),1,0))</f>
        <v>1</v>
      </c>
      <c r="M5395" s="57">
        <f>IF(IF(ISERROR(FIND("Revenu",D5395)),0,1),IF(D5395=(INDEX(iq,MATCH('3. Princ. cat. — DTR et revenu'!$B$5,iq,0),1)),1,0),IF(D5395=(INDEX(RU,MATCH('5. Princ. cat. — DTR et géo.'!$B$5,RU,0),1)),1,0))</f>
        <v>0</v>
      </c>
      <c r="N5395" s="57">
        <f t="shared" si="168"/>
        <v>0</v>
      </c>
      <c r="O5395" s="57">
        <f t="shared" si="169"/>
        <v>0</v>
      </c>
    </row>
    <row r="5396" spans="1:15" ht="14.1" customHeight="1" x14ac:dyDescent="0.2">
      <c r="A5396" s="451">
        <v>2</v>
      </c>
      <c r="B5396" s="312" t="s">
        <v>784</v>
      </c>
      <c r="C5396" s="312" t="s">
        <v>788</v>
      </c>
      <c r="D5396" s="312" t="s">
        <v>877</v>
      </c>
      <c r="E5396" s="312" t="s">
        <v>69</v>
      </c>
      <c r="F5396" s="312" t="s">
        <v>643</v>
      </c>
      <c r="G5396" s="452">
        <v>112.74599000000001</v>
      </c>
      <c r="H5396" s="452">
        <v>0.16520000000000001</v>
      </c>
      <c r="I5396" s="453">
        <v>2.5590000000000002</v>
      </c>
      <c r="J5396" s="454">
        <v>1049</v>
      </c>
      <c r="K5396" s="455">
        <v>92</v>
      </c>
      <c r="L5396" s="57">
        <f>IF(IF(ISERROR(FIND("Revenu",D5396)),0,1),IF(C5396=(INDEX(Juris,MATCH('3. Princ. cat. — DTR et revenu'!$B$4,Juris,0),1)),1,0),IF(C5396=(INDEX(Juris,MATCH('5. Princ. cat. — DTR et géo.'!$B$4,Juris,0),1)),1,0))</f>
        <v>1</v>
      </c>
      <c r="M5396" s="57">
        <f>IF(IF(ISERROR(FIND("Revenu",D5396)),0,1),IF(D5396=(INDEX(iq,MATCH('3. Princ. cat. — DTR et revenu'!$B$5,iq,0),1)),1,0),IF(D5396=(INDEX(RU,MATCH('5. Princ. cat. — DTR et géo.'!$B$5,RU,0),1)),1,0))</f>
        <v>0</v>
      </c>
      <c r="N5396" s="57">
        <f t="shared" si="168"/>
        <v>0</v>
      </c>
      <c r="O5396" s="57">
        <f t="shared" si="169"/>
        <v>0</v>
      </c>
    </row>
    <row r="5397" spans="1:15" ht="14.1" customHeight="1" x14ac:dyDescent="0.2">
      <c r="A5397" s="451">
        <v>2</v>
      </c>
      <c r="B5397" s="312" t="s">
        <v>784</v>
      </c>
      <c r="C5397" s="312" t="s">
        <v>788</v>
      </c>
      <c r="D5397" s="312" t="s">
        <v>877</v>
      </c>
      <c r="E5397" s="312" t="s">
        <v>72</v>
      </c>
      <c r="F5397" s="312" t="s">
        <v>622</v>
      </c>
      <c r="G5397" s="452">
        <v>111.69643000000001</v>
      </c>
      <c r="H5397" s="452">
        <v>0.16370000000000001</v>
      </c>
      <c r="I5397" s="453">
        <v>3.4200000000000001E-2</v>
      </c>
      <c r="J5397" s="454">
        <v>14</v>
      </c>
      <c r="K5397" s="455">
        <v>93</v>
      </c>
      <c r="L5397" s="57">
        <f>IF(IF(ISERROR(FIND("Revenu",D5397)),0,1),IF(C5397=(INDEX(Juris,MATCH('3. Princ. cat. — DTR et revenu'!$B$4,Juris,0),1)),1,0),IF(C5397=(INDEX(Juris,MATCH('5. Princ. cat. — DTR et géo.'!$B$4,Juris,0),1)),1,0))</f>
        <v>1</v>
      </c>
      <c r="M5397" s="57">
        <f>IF(IF(ISERROR(FIND("Revenu",D5397)),0,1),IF(D5397=(INDEX(iq,MATCH('3. Princ. cat. — DTR et revenu'!$B$5,iq,0),1)),1,0),IF(D5397=(INDEX(RU,MATCH('5. Princ. cat. — DTR et géo.'!$B$5,RU,0),1)),1,0))</f>
        <v>0</v>
      </c>
      <c r="N5397" s="57">
        <f t="shared" si="168"/>
        <v>0</v>
      </c>
      <c r="O5397" s="57">
        <f t="shared" si="169"/>
        <v>0</v>
      </c>
    </row>
    <row r="5398" spans="1:15" ht="14.1" customHeight="1" x14ac:dyDescent="0.2">
      <c r="A5398" s="451">
        <v>2</v>
      </c>
      <c r="B5398" s="312" t="s">
        <v>784</v>
      </c>
      <c r="C5398" s="312" t="s">
        <v>788</v>
      </c>
      <c r="D5398" s="312" t="s">
        <v>877</v>
      </c>
      <c r="E5398" s="312" t="s">
        <v>424</v>
      </c>
      <c r="F5398" s="312" t="s">
        <v>834</v>
      </c>
      <c r="G5398" s="452">
        <v>111.21753</v>
      </c>
      <c r="H5398" s="452">
        <v>0.16300000000000001</v>
      </c>
      <c r="I5398" s="453">
        <v>0.84160000000000001</v>
      </c>
      <c r="J5398" s="454">
        <v>345</v>
      </c>
      <c r="K5398" s="455">
        <v>94</v>
      </c>
      <c r="L5398" s="57">
        <f>IF(IF(ISERROR(FIND("Revenu",D5398)),0,1),IF(C5398=(INDEX(Juris,MATCH('3. Princ. cat. — DTR et revenu'!$B$4,Juris,0),1)),1,0),IF(C5398=(INDEX(Juris,MATCH('5. Princ. cat. — DTR et géo.'!$B$4,Juris,0),1)),1,0))</f>
        <v>1</v>
      </c>
      <c r="M5398" s="57">
        <f>IF(IF(ISERROR(FIND("Revenu",D5398)),0,1),IF(D5398=(INDEX(iq,MATCH('3. Princ. cat. — DTR et revenu'!$B$5,iq,0),1)),1,0),IF(D5398=(INDEX(RU,MATCH('5. Princ. cat. — DTR et géo.'!$B$5,RU,0),1)),1,0))</f>
        <v>0</v>
      </c>
      <c r="N5398" s="57">
        <f t="shared" si="168"/>
        <v>0</v>
      </c>
      <c r="O5398" s="57">
        <f t="shared" si="169"/>
        <v>0</v>
      </c>
    </row>
    <row r="5399" spans="1:15" ht="14.1" customHeight="1" x14ac:dyDescent="0.2">
      <c r="A5399" s="451">
        <v>2</v>
      </c>
      <c r="B5399" s="312" t="s">
        <v>784</v>
      </c>
      <c r="C5399" s="312" t="s">
        <v>788</v>
      </c>
      <c r="D5399" s="312" t="s">
        <v>877</v>
      </c>
      <c r="E5399" s="312" t="s">
        <v>108</v>
      </c>
      <c r="F5399" s="312" t="s">
        <v>690</v>
      </c>
      <c r="G5399" s="452">
        <v>110.24843</v>
      </c>
      <c r="H5399" s="452">
        <v>0.16159999999999999</v>
      </c>
      <c r="I5399" s="453">
        <v>7.077</v>
      </c>
      <c r="J5399" s="454">
        <v>2901</v>
      </c>
      <c r="K5399" s="455">
        <v>95</v>
      </c>
      <c r="L5399" s="57">
        <f>IF(IF(ISERROR(FIND("Revenu",D5399)),0,1),IF(C5399=(INDEX(Juris,MATCH('3. Princ. cat. — DTR et revenu'!$B$4,Juris,0),1)),1,0),IF(C5399=(INDEX(Juris,MATCH('5. Princ. cat. — DTR et géo.'!$B$4,Juris,0),1)),1,0))</f>
        <v>1</v>
      </c>
      <c r="M5399" s="57">
        <f>IF(IF(ISERROR(FIND("Revenu",D5399)),0,1),IF(D5399=(INDEX(iq,MATCH('3. Princ. cat. — DTR et revenu'!$B$5,iq,0),1)),1,0),IF(D5399=(INDEX(RU,MATCH('5. Princ. cat. — DTR et géo.'!$B$5,RU,0),1)),1,0))</f>
        <v>0</v>
      </c>
      <c r="N5399" s="57">
        <f t="shared" si="168"/>
        <v>0</v>
      </c>
      <c r="O5399" s="57">
        <f t="shared" si="169"/>
        <v>0</v>
      </c>
    </row>
    <row r="5400" spans="1:15" ht="14.1" customHeight="1" x14ac:dyDescent="0.2">
      <c r="A5400" s="451">
        <v>2</v>
      </c>
      <c r="B5400" s="312" t="s">
        <v>784</v>
      </c>
      <c r="C5400" s="312" t="s">
        <v>788</v>
      </c>
      <c r="D5400" s="312" t="s">
        <v>877</v>
      </c>
      <c r="E5400" s="312" t="s">
        <v>46</v>
      </c>
      <c r="F5400" s="312" t="s">
        <v>620</v>
      </c>
      <c r="G5400" s="452">
        <v>107.58077</v>
      </c>
      <c r="H5400" s="452">
        <v>0.15770000000000001</v>
      </c>
      <c r="I5400" s="453">
        <v>13.561199999999999</v>
      </c>
      <c r="J5400" s="454">
        <v>5559</v>
      </c>
      <c r="K5400" s="455">
        <v>96</v>
      </c>
      <c r="L5400" s="57">
        <f>IF(IF(ISERROR(FIND("Revenu",D5400)),0,1),IF(C5400=(INDEX(Juris,MATCH('3. Princ. cat. — DTR et revenu'!$B$4,Juris,0),1)),1,0),IF(C5400=(INDEX(Juris,MATCH('5. Princ. cat. — DTR et géo.'!$B$4,Juris,0),1)),1,0))</f>
        <v>1</v>
      </c>
      <c r="M5400" s="57">
        <f>IF(IF(ISERROR(FIND("Revenu",D5400)),0,1),IF(D5400=(INDEX(iq,MATCH('3. Princ. cat. — DTR et revenu'!$B$5,iq,0),1)),1,0),IF(D5400=(INDEX(RU,MATCH('5. Princ. cat. — DTR et géo.'!$B$5,RU,0),1)),1,0))</f>
        <v>0</v>
      </c>
      <c r="N5400" s="57">
        <f t="shared" si="168"/>
        <v>0</v>
      </c>
      <c r="O5400" s="57">
        <f t="shared" si="169"/>
        <v>0</v>
      </c>
    </row>
    <row r="5401" spans="1:15" ht="14.1" customHeight="1" x14ac:dyDescent="0.2">
      <c r="A5401" s="451">
        <v>2</v>
      </c>
      <c r="B5401" s="312" t="s">
        <v>784</v>
      </c>
      <c r="C5401" s="312" t="s">
        <v>788</v>
      </c>
      <c r="D5401" s="312" t="s">
        <v>877</v>
      </c>
      <c r="E5401" s="312" t="s">
        <v>79</v>
      </c>
      <c r="F5401" s="312" t="s">
        <v>662</v>
      </c>
      <c r="G5401" s="452">
        <v>106.91642</v>
      </c>
      <c r="H5401" s="452">
        <v>0.15670000000000001</v>
      </c>
      <c r="I5401" s="453">
        <v>0.69040000000000001</v>
      </c>
      <c r="J5401" s="454">
        <v>283</v>
      </c>
      <c r="K5401" s="455">
        <v>97</v>
      </c>
      <c r="L5401" s="57">
        <f>IF(IF(ISERROR(FIND("Revenu",D5401)),0,1),IF(C5401=(INDEX(Juris,MATCH('3. Princ. cat. — DTR et revenu'!$B$4,Juris,0),1)),1,0),IF(C5401=(INDEX(Juris,MATCH('5. Princ. cat. — DTR et géo.'!$B$4,Juris,0),1)),1,0))</f>
        <v>1</v>
      </c>
      <c r="M5401" s="57">
        <f>IF(IF(ISERROR(FIND("Revenu",D5401)),0,1),IF(D5401=(INDEX(iq,MATCH('3. Princ. cat. — DTR et revenu'!$B$5,iq,0),1)),1,0),IF(D5401=(INDEX(RU,MATCH('5. Princ. cat. — DTR et géo.'!$B$5,RU,0),1)),1,0))</f>
        <v>0</v>
      </c>
      <c r="N5401" s="57">
        <f t="shared" si="168"/>
        <v>0</v>
      </c>
      <c r="O5401" s="57">
        <f t="shared" si="169"/>
        <v>0</v>
      </c>
    </row>
    <row r="5402" spans="1:15" ht="14.1" customHeight="1" x14ac:dyDescent="0.2">
      <c r="A5402" s="451">
        <v>2</v>
      </c>
      <c r="B5402" s="312" t="s">
        <v>784</v>
      </c>
      <c r="C5402" s="312" t="s">
        <v>788</v>
      </c>
      <c r="D5402" s="312" t="s">
        <v>877</v>
      </c>
      <c r="E5402" s="312" t="s">
        <v>132</v>
      </c>
      <c r="F5402" s="312" t="s">
        <v>887</v>
      </c>
      <c r="G5402" s="452">
        <v>105.53579999999999</v>
      </c>
      <c r="H5402" s="452">
        <v>0.1547</v>
      </c>
      <c r="I5402" s="453">
        <v>2.7591000000000001</v>
      </c>
      <c r="J5402" s="454">
        <v>1131</v>
      </c>
      <c r="K5402" s="455">
        <v>98</v>
      </c>
      <c r="L5402" s="57">
        <f>IF(IF(ISERROR(FIND("Revenu",D5402)),0,1),IF(C5402=(INDEX(Juris,MATCH('3. Princ. cat. — DTR et revenu'!$B$4,Juris,0),1)),1,0),IF(C5402=(INDEX(Juris,MATCH('5. Princ. cat. — DTR et géo.'!$B$4,Juris,0),1)),1,0))</f>
        <v>1</v>
      </c>
      <c r="M5402" s="57">
        <f>IF(IF(ISERROR(FIND("Revenu",D5402)),0,1),IF(D5402=(INDEX(iq,MATCH('3. Princ. cat. — DTR et revenu'!$B$5,iq,0),1)),1,0),IF(D5402=(INDEX(RU,MATCH('5. Princ. cat. — DTR et géo.'!$B$5,RU,0),1)),1,0))</f>
        <v>0</v>
      </c>
      <c r="N5402" s="57">
        <f t="shared" si="168"/>
        <v>0</v>
      </c>
      <c r="O5402" s="57">
        <f t="shared" si="169"/>
        <v>0</v>
      </c>
    </row>
    <row r="5403" spans="1:15" ht="14.1" customHeight="1" x14ac:dyDescent="0.2">
      <c r="A5403" s="451">
        <v>2</v>
      </c>
      <c r="B5403" s="312" t="s">
        <v>784</v>
      </c>
      <c r="C5403" s="312" t="s">
        <v>788</v>
      </c>
      <c r="D5403" s="312" t="s">
        <v>877</v>
      </c>
      <c r="E5403" s="312" t="s">
        <v>81</v>
      </c>
      <c r="F5403" s="312" t="s">
        <v>588</v>
      </c>
      <c r="G5403" s="452">
        <v>103.91622</v>
      </c>
      <c r="H5403" s="452">
        <v>0.15229999999999999</v>
      </c>
      <c r="I5403" s="453">
        <v>2.2467999999999999</v>
      </c>
      <c r="J5403" s="454">
        <v>921</v>
      </c>
      <c r="K5403" s="455">
        <v>99</v>
      </c>
      <c r="L5403" s="57">
        <f>IF(IF(ISERROR(FIND("Revenu",D5403)),0,1),IF(C5403=(INDEX(Juris,MATCH('3. Princ. cat. — DTR et revenu'!$B$4,Juris,0),1)),1,0),IF(C5403=(INDEX(Juris,MATCH('5. Princ. cat. — DTR et géo.'!$B$4,Juris,0),1)),1,0))</f>
        <v>1</v>
      </c>
      <c r="M5403" s="57">
        <f>IF(IF(ISERROR(FIND("Revenu",D5403)),0,1),IF(D5403=(INDEX(iq,MATCH('3. Princ. cat. — DTR et revenu'!$B$5,iq,0),1)),1,0),IF(D5403=(INDEX(RU,MATCH('5. Princ. cat. — DTR et géo.'!$B$5,RU,0),1)),1,0))</f>
        <v>0</v>
      </c>
      <c r="N5403" s="57">
        <f t="shared" si="168"/>
        <v>0</v>
      </c>
      <c r="O5403" s="57">
        <f t="shared" si="169"/>
        <v>0</v>
      </c>
    </row>
    <row r="5404" spans="1:15" ht="14.1" customHeight="1" x14ac:dyDescent="0.2">
      <c r="A5404" s="451">
        <v>2</v>
      </c>
      <c r="B5404" s="312" t="s">
        <v>784</v>
      </c>
      <c r="C5404" s="312" t="s">
        <v>788</v>
      </c>
      <c r="D5404" s="312" t="s">
        <v>877</v>
      </c>
      <c r="E5404" s="312" t="s">
        <v>47</v>
      </c>
      <c r="F5404" s="312" t="s">
        <v>101</v>
      </c>
      <c r="G5404" s="452">
        <v>103.38317000000001</v>
      </c>
      <c r="H5404" s="452">
        <v>0.1515</v>
      </c>
      <c r="I5404" s="453">
        <v>6.3159000000000001</v>
      </c>
      <c r="J5404" s="454">
        <v>2589</v>
      </c>
      <c r="K5404" s="455">
        <v>100</v>
      </c>
      <c r="L5404" s="57">
        <f>IF(IF(ISERROR(FIND("Revenu",D5404)),0,1),IF(C5404=(INDEX(Juris,MATCH('3. Princ. cat. — DTR et revenu'!$B$4,Juris,0),1)),1,0),IF(C5404=(INDEX(Juris,MATCH('5. Princ. cat. — DTR et géo.'!$B$4,Juris,0),1)),1,0))</f>
        <v>1</v>
      </c>
      <c r="M5404" s="57">
        <f>IF(IF(ISERROR(FIND("Revenu",D5404)),0,1),IF(D5404=(INDEX(iq,MATCH('3. Princ. cat. — DTR et revenu'!$B$5,iq,0),1)),1,0),IF(D5404=(INDEX(RU,MATCH('5. Princ. cat. — DTR et géo.'!$B$5,RU,0),1)),1,0))</f>
        <v>0</v>
      </c>
      <c r="N5404" s="57">
        <f t="shared" si="168"/>
        <v>0</v>
      </c>
      <c r="O5404" s="57">
        <f t="shared" si="169"/>
        <v>0</v>
      </c>
    </row>
    <row r="5405" spans="1:15" ht="14.1" customHeight="1" x14ac:dyDescent="0.2">
      <c r="A5405" s="451">
        <v>3</v>
      </c>
      <c r="B5405" s="312" t="s">
        <v>785</v>
      </c>
      <c r="C5405" s="312" t="s">
        <v>759</v>
      </c>
      <c r="D5405" s="312" t="s">
        <v>876</v>
      </c>
      <c r="E5405" s="312" t="s">
        <v>0</v>
      </c>
      <c r="F5405" s="312" t="s">
        <v>563</v>
      </c>
      <c r="G5405" s="452">
        <v>1945.45622</v>
      </c>
      <c r="H5405" s="452">
        <v>11.9282</v>
      </c>
      <c r="I5405" s="453">
        <v>0.62960000000000005</v>
      </c>
      <c r="J5405" s="454">
        <v>137</v>
      </c>
      <c r="K5405" s="455">
        <v>1</v>
      </c>
      <c r="L5405" s="57">
        <f>IF(IF(ISERROR(FIND("Revenu",D5405)),0,1),IF(C5405=(INDEX(Juris,MATCH('3. Princ. cat. — DTR et revenu'!$B$4,Juris,0),1)),1,0),IF(C5405=(INDEX(Juris,MATCH('5. Princ. cat. — DTR et géo.'!$B$4,Juris,0),1)),1,0))</f>
        <v>0</v>
      </c>
      <c r="M5405" s="57">
        <f>IF(IF(ISERROR(FIND("Revenu",D5405)),0,1),IF(D5405=(INDEX(iq,MATCH('3. Princ. cat. — DTR et revenu'!$B$5,iq,0),1)),1,0),IF(D5405=(INDEX(RU,MATCH('5. Princ. cat. — DTR et géo.'!$B$5,RU,0),1)),1,0))</f>
        <v>1</v>
      </c>
      <c r="N5405" s="57">
        <f t="shared" si="168"/>
        <v>0</v>
      </c>
      <c r="O5405" s="57">
        <f t="shared" si="169"/>
        <v>0</v>
      </c>
    </row>
    <row r="5406" spans="1:15" ht="14.1" customHeight="1" x14ac:dyDescent="0.2">
      <c r="A5406" s="451">
        <v>3</v>
      </c>
      <c r="B5406" s="312" t="s">
        <v>785</v>
      </c>
      <c r="C5406" s="312" t="s">
        <v>759</v>
      </c>
      <c r="D5406" s="312" t="s">
        <v>876</v>
      </c>
      <c r="E5406" s="312" t="s">
        <v>87</v>
      </c>
      <c r="F5406" s="312" t="s">
        <v>564</v>
      </c>
      <c r="G5406" s="452">
        <v>969.20495000000005</v>
      </c>
      <c r="H5406" s="452">
        <v>5.9424999999999999</v>
      </c>
      <c r="I5406" s="453">
        <v>0.26200000000000001</v>
      </c>
      <c r="J5406" s="454">
        <v>57</v>
      </c>
      <c r="K5406" s="455">
        <v>2</v>
      </c>
      <c r="L5406" s="57">
        <f>IF(IF(ISERROR(FIND("Revenu",D5406)),0,1),IF(C5406=(INDEX(Juris,MATCH('3. Princ. cat. — DTR et revenu'!$B$4,Juris,0),1)),1,0),IF(C5406=(INDEX(Juris,MATCH('5. Princ. cat. — DTR et géo.'!$B$4,Juris,0),1)),1,0))</f>
        <v>0</v>
      </c>
      <c r="M5406" s="57">
        <f>IF(IF(ISERROR(FIND("Revenu",D5406)),0,1),IF(D5406=(INDEX(iq,MATCH('3. Princ. cat. — DTR et revenu'!$B$5,iq,0),1)),1,0),IF(D5406=(INDEX(RU,MATCH('5. Princ. cat. — DTR et géo.'!$B$5,RU,0),1)),1,0))</f>
        <v>1</v>
      </c>
      <c r="N5406" s="57">
        <f t="shared" si="168"/>
        <v>0</v>
      </c>
      <c r="O5406" s="57">
        <f t="shared" si="169"/>
        <v>0</v>
      </c>
    </row>
    <row r="5407" spans="1:15" ht="14.1" customHeight="1" x14ac:dyDescent="0.2">
      <c r="A5407" s="451">
        <v>3</v>
      </c>
      <c r="B5407" s="312" t="s">
        <v>785</v>
      </c>
      <c r="C5407" s="312" t="s">
        <v>759</v>
      </c>
      <c r="D5407" s="312" t="s">
        <v>876</v>
      </c>
      <c r="E5407" s="312" t="s">
        <v>6</v>
      </c>
      <c r="F5407" s="312" t="s">
        <v>593</v>
      </c>
      <c r="G5407" s="452">
        <v>727.80169000000001</v>
      </c>
      <c r="H5407" s="452">
        <v>4.4623999999999997</v>
      </c>
      <c r="I5407" s="453">
        <v>0.2757</v>
      </c>
      <c r="J5407" s="454">
        <v>60</v>
      </c>
      <c r="K5407" s="455">
        <v>3</v>
      </c>
      <c r="L5407" s="57">
        <f>IF(IF(ISERROR(FIND("Revenu",D5407)),0,1),IF(C5407=(INDEX(Juris,MATCH('3. Princ. cat. — DTR et revenu'!$B$4,Juris,0),1)),1,0),IF(C5407=(INDEX(Juris,MATCH('5. Princ. cat. — DTR et géo.'!$B$4,Juris,0),1)),1,0))</f>
        <v>0</v>
      </c>
      <c r="M5407" s="57">
        <f>IF(IF(ISERROR(FIND("Revenu",D5407)),0,1),IF(D5407=(INDEX(iq,MATCH('3. Princ. cat. — DTR et revenu'!$B$5,iq,0),1)),1,0),IF(D5407=(INDEX(RU,MATCH('5. Princ. cat. — DTR et géo.'!$B$5,RU,0),1)),1,0))</f>
        <v>1</v>
      </c>
      <c r="N5407" s="57">
        <f t="shared" si="168"/>
        <v>0</v>
      </c>
      <c r="O5407" s="57">
        <f t="shared" si="169"/>
        <v>0</v>
      </c>
    </row>
    <row r="5408" spans="1:15" ht="14.1" customHeight="1" x14ac:dyDescent="0.2">
      <c r="A5408" s="451">
        <v>3</v>
      </c>
      <c r="B5408" s="312" t="s">
        <v>785</v>
      </c>
      <c r="C5408" s="312" t="s">
        <v>759</v>
      </c>
      <c r="D5408" s="312" t="s">
        <v>876</v>
      </c>
      <c r="E5408" s="312" t="s">
        <v>13</v>
      </c>
      <c r="F5408" s="312" t="s">
        <v>582</v>
      </c>
      <c r="G5408" s="452">
        <v>693.19155000000001</v>
      </c>
      <c r="H5408" s="452">
        <v>4.2502000000000004</v>
      </c>
      <c r="I5408" s="453">
        <v>0.45040000000000002</v>
      </c>
      <c r="J5408" s="454">
        <v>98</v>
      </c>
      <c r="K5408" s="455">
        <v>4</v>
      </c>
      <c r="L5408" s="57">
        <f>IF(IF(ISERROR(FIND("Revenu",D5408)),0,1),IF(C5408=(INDEX(Juris,MATCH('3. Princ. cat. — DTR et revenu'!$B$4,Juris,0),1)),1,0),IF(C5408=(INDEX(Juris,MATCH('5. Princ. cat. — DTR et géo.'!$B$4,Juris,0),1)),1,0))</f>
        <v>0</v>
      </c>
      <c r="M5408" s="57">
        <f>IF(IF(ISERROR(FIND("Revenu",D5408)),0,1),IF(D5408=(INDEX(iq,MATCH('3. Princ. cat. — DTR et revenu'!$B$5,iq,0),1)),1,0),IF(D5408=(INDEX(RU,MATCH('5. Princ. cat. — DTR et géo.'!$B$5,RU,0),1)),1,0))</f>
        <v>1</v>
      </c>
      <c r="N5408" s="57">
        <f t="shared" si="168"/>
        <v>0</v>
      </c>
      <c r="O5408" s="57">
        <f t="shared" si="169"/>
        <v>0</v>
      </c>
    </row>
    <row r="5409" spans="1:15" ht="14.1" customHeight="1" x14ac:dyDescent="0.2">
      <c r="A5409" s="451">
        <v>3</v>
      </c>
      <c r="B5409" s="312" t="s">
        <v>785</v>
      </c>
      <c r="C5409" s="312" t="s">
        <v>759</v>
      </c>
      <c r="D5409" s="312" t="s">
        <v>876</v>
      </c>
      <c r="E5409" s="312" t="s">
        <v>153</v>
      </c>
      <c r="F5409" s="312" t="s">
        <v>575</v>
      </c>
      <c r="G5409" s="452">
        <v>676.74580000000003</v>
      </c>
      <c r="H5409" s="452">
        <v>4.1493000000000002</v>
      </c>
      <c r="I5409" s="453">
        <v>5.6942000000000004</v>
      </c>
      <c r="J5409" s="454">
        <v>1239</v>
      </c>
      <c r="K5409" s="455">
        <v>5</v>
      </c>
      <c r="L5409" s="57">
        <f>IF(IF(ISERROR(FIND("Revenu",D5409)),0,1),IF(C5409=(INDEX(Juris,MATCH('3. Princ. cat. — DTR et revenu'!$B$4,Juris,0),1)),1,0),IF(C5409=(INDEX(Juris,MATCH('5. Princ. cat. — DTR et géo.'!$B$4,Juris,0),1)),1,0))</f>
        <v>0</v>
      </c>
      <c r="M5409" s="57">
        <f>IF(IF(ISERROR(FIND("Revenu",D5409)),0,1),IF(D5409=(INDEX(iq,MATCH('3. Princ. cat. — DTR et revenu'!$B$5,iq,0),1)),1,0),IF(D5409=(INDEX(RU,MATCH('5. Princ. cat. — DTR et géo.'!$B$5,RU,0),1)),1,0))</f>
        <v>1</v>
      </c>
      <c r="N5409" s="57">
        <f t="shared" si="168"/>
        <v>0</v>
      </c>
      <c r="O5409" s="57">
        <f t="shared" si="169"/>
        <v>0</v>
      </c>
    </row>
    <row r="5410" spans="1:15" ht="14.1" customHeight="1" x14ac:dyDescent="0.2">
      <c r="A5410" s="451">
        <v>3</v>
      </c>
      <c r="B5410" s="312" t="s">
        <v>785</v>
      </c>
      <c r="C5410" s="312" t="s">
        <v>759</v>
      </c>
      <c r="D5410" s="312" t="s">
        <v>876</v>
      </c>
      <c r="E5410" s="312" t="s">
        <v>8</v>
      </c>
      <c r="F5410" s="312" t="s">
        <v>566</v>
      </c>
      <c r="G5410" s="452">
        <v>372.06639000000001</v>
      </c>
      <c r="H5410" s="452">
        <v>2.2812000000000001</v>
      </c>
      <c r="I5410" s="453">
        <v>1.1580999999999999</v>
      </c>
      <c r="J5410" s="454">
        <v>252</v>
      </c>
      <c r="K5410" s="455">
        <v>6</v>
      </c>
      <c r="L5410" s="57">
        <f>IF(IF(ISERROR(FIND("Revenu",D5410)),0,1),IF(C5410=(INDEX(Juris,MATCH('3. Princ. cat. — DTR et revenu'!$B$4,Juris,0),1)),1,0),IF(C5410=(INDEX(Juris,MATCH('5. Princ. cat. — DTR et géo.'!$B$4,Juris,0),1)),1,0))</f>
        <v>0</v>
      </c>
      <c r="M5410" s="57">
        <f>IF(IF(ISERROR(FIND("Revenu",D5410)),0,1),IF(D5410=(INDEX(iq,MATCH('3. Princ. cat. — DTR et revenu'!$B$5,iq,0),1)),1,0),IF(D5410=(INDEX(RU,MATCH('5. Princ. cat. — DTR et géo.'!$B$5,RU,0),1)),1,0))</f>
        <v>1</v>
      </c>
      <c r="N5410" s="57">
        <f t="shared" si="168"/>
        <v>0</v>
      </c>
      <c r="O5410" s="57">
        <f t="shared" si="169"/>
        <v>0</v>
      </c>
    </row>
    <row r="5411" spans="1:15" ht="14.1" customHeight="1" x14ac:dyDescent="0.2">
      <c r="A5411" s="451">
        <v>3</v>
      </c>
      <c r="B5411" s="312" t="s">
        <v>785</v>
      </c>
      <c r="C5411" s="312" t="s">
        <v>759</v>
      </c>
      <c r="D5411" s="312" t="s">
        <v>876</v>
      </c>
      <c r="E5411" s="312" t="s">
        <v>1</v>
      </c>
      <c r="F5411" s="312" t="s">
        <v>576</v>
      </c>
      <c r="G5411" s="452">
        <v>368.69803999999999</v>
      </c>
      <c r="H5411" s="452">
        <v>2.2606000000000002</v>
      </c>
      <c r="I5411" s="453">
        <v>32.5291</v>
      </c>
      <c r="J5411" s="454">
        <v>7078</v>
      </c>
      <c r="K5411" s="455">
        <v>7</v>
      </c>
      <c r="L5411" s="57">
        <f>IF(IF(ISERROR(FIND("Revenu",D5411)),0,1),IF(C5411=(INDEX(Juris,MATCH('3. Princ. cat. — DTR et revenu'!$B$4,Juris,0),1)),1,0),IF(C5411=(INDEX(Juris,MATCH('5. Princ. cat. — DTR et géo.'!$B$4,Juris,0),1)),1,0))</f>
        <v>0</v>
      </c>
      <c r="M5411" s="57">
        <f>IF(IF(ISERROR(FIND("Revenu",D5411)),0,1),IF(D5411=(INDEX(iq,MATCH('3. Princ. cat. — DTR et revenu'!$B$5,iq,0),1)),1,0),IF(D5411=(INDEX(RU,MATCH('5. Princ. cat. — DTR et géo.'!$B$5,RU,0),1)),1,0))</f>
        <v>1</v>
      </c>
      <c r="N5411" s="57">
        <f t="shared" si="168"/>
        <v>0</v>
      </c>
      <c r="O5411" s="57">
        <f t="shared" si="169"/>
        <v>0</v>
      </c>
    </row>
    <row r="5412" spans="1:15" ht="14.1" customHeight="1" x14ac:dyDescent="0.2">
      <c r="A5412" s="451">
        <v>3</v>
      </c>
      <c r="B5412" s="312" t="s">
        <v>785</v>
      </c>
      <c r="C5412" s="312" t="s">
        <v>759</v>
      </c>
      <c r="D5412" s="312" t="s">
        <v>876</v>
      </c>
      <c r="E5412" s="312" t="s">
        <v>2</v>
      </c>
      <c r="F5412" s="312" t="s">
        <v>572</v>
      </c>
      <c r="G5412" s="452">
        <v>323.41100999999998</v>
      </c>
      <c r="H5412" s="452">
        <v>1.9829000000000001</v>
      </c>
      <c r="I5412" s="453">
        <v>28.392800000000001</v>
      </c>
      <c r="J5412" s="454">
        <v>6178</v>
      </c>
      <c r="K5412" s="455">
        <v>8</v>
      </c>
      <c r="L5412" s="57">
        <f>IF(IF(ISERROR(FIND("Revenu",D5412)),0,1),IF(C5412=(INDEX(Juris,MATCH('3. Princ. cat. — DTR et revenu'!$B$4,Juris,0),1)),1,0),IF(C5412=(INDEX(Juris,MATCH('5. Princ. cat. — DTR et géo.'!$B$4,Juris,0),1)),1,0))</f>
        <v>0</v>
      </c>
      <c r="M5412" s="57">
        <f>IF(IF(ISERROR(FIND("Revenu",D5412)),0,1),IF(D5412=(INDEX(iq,MATCH('3. Princ. cat. — DTR et revenu'!$B$5,iq,0),1)),1,0),IF(D5412=(INDEX(RU,MATCH('5. Princ. cat. — DTR et géo.'!$B$5,RU,0),1)),1,0))</f>
        <v>1</v>
      </c>
      <c r="N5412" s="57">
        <f t="shared" si="168"/>
        <v>0</v>
      </c>
      <c r="O5412" s="57">
        <f t="shared" si="169"/>
        <v>0</v>
      </c>
    </row>
    <row r="5413" spans="1:15" ht="14.1" customHeight="1" x14ac:dyDescent="0.2">
      <c r="A5413" s="451">
        <v>3</v>
      </c>
      <c r="B5413" s="312" t="s">
        <v>785</v>
      </c>
      <c r="C5413" s="312" t="s">
        <v>759</v>
      </c>
      <c r="D5413" s="312" t="s">
        <v>876</v>
      </c>
      <c r="E5413" s="312" t="s">
        <v>142</v>
      </c>
      <c r="F5413" s="312" t="s">
        <v>626</v>
      </c>
      <c r="G5413" s="452">
        <v>320.39974000000001</v>
      </c>
      <c r="H5413" s="452">
        <v>1.9644999999999999</v>
      </c>
      <c r="I5413" s="453">
        <v>1.9027000000000001</v>
      </c>
      <c r="J5413" s="454">
        <v>414</v>
      </c>
      <c r="K5413" s="455">
        <v>9</v>
      </c>
      <c r="L5413" s="57">
        <f>IF(IF(ISERROR(FIND("Revenu",D5413)),0,1),IF(C5413=(INDEX(Juris,MATCH('3. Princ. cat. — DTR et revenu'!$B$4,Juris,0),1)),1,0),IF(C5413=(INDEX(Juris,MATCH('5. Princ. cat. — DTR et géo.'!$B$4,Juris,0),1)),1,0))</f>
        <v>0</v>
      </c>
      <c r="M5413" s="57">
        <f>IF(IF(ISERROR(FIND("Revenu",D5413)),0,1),IF(D5413=(INDEX(iq,MATCH('3. Princ. cat. — DTR et revenu'!$B$5,iq,0),1)),1,0),IF(D5413=(INDEX(RU,MATCH('5. Princ. cat. — DTR et géo.'!$B$5,RU,0),1)),1,0))</f>
        <v>1</v>
      </c>
      <c r="N5413" s="57">
        <f t="shared" si="168"/>
        <v>0</v>
      </c>
      <c r="O5413" s="57">
        <f t="shared" si="169"/>
        <v>0</v>
      </c>
    </row>
    <row r="5414" spans="1:15" ht="14.1" customHeight="1" x14ac:dyDescent="0.2">
      <c r="A5414" s="451">
        <v>3</v>
      </c>
      <c r="B5414" s="312" t="s">
        <v>785</v>
      </c>
      <c r="C5414" s="312" t="s">
        <v>759</v>
      </c>
      <c r="D5414" s="312" t="s">
        <v>876</v>
      </c>
      <c r="E5414" s="312" t="s">
        <v>15</v>
      </c>
      <c r="F5414" s="312" t="s">
        <v>586</v>
      </c>
      <c r="G5414" s="452">
        <v>286.65762999999998</v>
      </c>
      <c r="H5414" s="452">
        <v>1.7576000000000001</v>
      </c>
      <c r="I5414" s="453">
        <v>4.3982000000000001</v>
      </c>
      <c r="J5414" s="454">
        <v>957</v>
      </c>
      <c r="K5414" s="455">
        <v>10</v>
      </c>
      <c r="L5414" s="57">
        <f>IF(IF(ISERROR(FIND("Revenu",D5414)),0,1),IF(C5414=(INDEX(Juris,MATCH('3. Princ. cat. — DTR et revenu'!$B$4,Juris,0),1)),1,0),IF(C5414=(INDEX(Juris,MATCH('5. Princ. cat. — DTR et géo.'!$B$4,Juris,0),1)),1,0))</f>
        <v>0</v>
      </c>
      <c r="M5414" s="57">
        <f>IF(IF(ISERROR(FIND("Revenu",D5414)),0,1),IF(D5414=(INDEX(iq,MATCH('3. Princ. cat. — DTR et revenu'!$B$5,iq,0),1)),1,0),IF(D5414=(INDEX(RU,MATCH('5. Princ. cat. — DTR et géo.'!$B$5,RU,0),1)),1,0))</f>
        <v>1</v>
      </c>
      <c r="N5414" s="57">
        <f t="shared" si="168"/>
        <v>0</v>
      </c>
      <c r="O5414" s="57">
        <f t="shared" si="169"/>
        <v>0</v>
      </c>
    </row>
    <row r="5415" spans="1:15" ht="14.1" customHeight="1" x14ac:dyDescent="0.2">
      <c r="A5415" s="451">
        <v>3</v>
      </c>
      <c r="B5415" s="312" t="s">
        <v>785</v>
      </c>
      <c r="C5415" s="312" t="s">
        <v>759</v>
      </c>
      <c r="D5415" s="312" t="s">
        <v>876</v>
      </c>
      <c r="E5415" s="312" t="s">
        <v>211</v>
      </c>
      <c r="F5415" s="312" t="s">
        <v>681</v>
      </c>
      <c r="G5415" s="452">
        <v>260.14271000000002</v>
      </c>
      <c r="H5415" s="452">
        <v>1.595</v>
      </c>
      <c r="I5415" s="453">
        <v>0.23899999999999999</v>
      </c>
      <c r="J5415" s="454">
        <v>52</v>
      </c>
      <c r="K5415" s="455">
        <v>11</v>
      </c>
      <c r="L5415" s="57">
        <f>IF(IF(ISERROR(FIND("Revenu",D5415)),0,1),IF(C5415=(INDEX(Juris,MATCH('3. Princ. cat. — DTR et revenu'!$B$4,Juris,0),1)),1,0),IF(C5415=(INDEX(Juris,MATCH('5. Princ. cat. — DTR et géo.'!$B$4,Juris,0),1)),1,0))</f>
        <v>0</v>
      </c>
      <c r="M5415" s="57">
        <f>IF(IF(ISERROR(FIND("Revenu",D5415)),0,1),IF(D5415=(INDEX(iq,MATCH('3. Princ. cat. — DTR et revenu'!$B$5,iq,0),1)),1,0),IF(D5415=(INDEX(RU,MATCH('5. Princ. cat. — DTR et géo.'!$B$5,RU,0),1)),1,0))</f>
        <v>1</v>
      </c>
      <c r="N5415" s="57">
        <f t="shared" si="168"/>
        <v>0</v>
      </c>
      <c r="O5415" s="57">
        <f t="shared" si="169"/>
        <v>0</v>
      </c>
    </row>
    <row r="5416" spans="1:15" ht="14.1" customHeight="1" x14ac:dyDescent="0.2">
      <c r="A5416" s="451">
        <v>3</v>
      </c>
      <c r="B5416" s="312" t="s">
        <v>785</v>
      </c>
      <c r="C5416" s="312" t="s">
        <v>759</v>
      </c>
      <c r="D5416" s="312" t="s">
        <v>876</v>
      </c>
      <c r="E5416" s="312" t="s">
        <v>920</v>
      </c>
      <c r="F5416" s="312" t="s">
        <v>973</v>
      </c>
      <c r="G5416" s="452">
        <v>257.48781000000002</v>
      </c>
      <c r="H5416" s="452">
        <v>1.5787</v>
      </c>
      <c r="I5416" s="453">
        <v>8.2699999999999996E-2</v>
      </c>
      <c r="J5416" s="454">
        <v>18</v>
      </c>
      <c r="K5416" s="455">
        <v>12</v>
      </c>
      <c r="L5416" s="57">
        <f>IF(IF(ISERROR(FIND("Revenu",D5416)),0,1),IF(C5416=(INDEX(Juris,MATCH('3. Princ. cat. — DTR et revenu'!$B$4,Juris,0),1)),1,0),IF(C5416=(INDEX(Juris,MATCH('5. Princ. cat. — DTR et géo.'!$B$4,Juris,0),1)),1,0))</f>
        <v>0</v>
      </c>
      <c r="M5416" s="57">
        <f>IF(IF(ISERROR(FIND("Revenu",D5416)),0,1),IF(D5416=(INDEX(iq,MATCH('3. Princ. cat. — DTR et revenu'!$B$5,iq,0),1)),1,0),IF(D5416=(INDEX(RU,MATCH('5. Princ. cat. — DTR et géo.'!$B$5,RU,0),1)),1,0))</f>
        <v>1</v>
      </c>
      <c r="N5416" s="57">
        <f t="shared" si="168"/>
        <v>0</v>
      </c>
      <c r="O5416" s="57">
        <f t="shared" si="169"/>
        <v>0</v>
      </c>
    </row>
    <row r="5417" spans="1:15" ht="14.1" customHeight="1" x14ac:dyDescent="0.2">
      <c r="A5417" s="451">
        <v>3</v>
      </c>
      <c r="B5417" s="312" t="s">
        <v>785</v>
      </c>
      <c r="C5417" s="312" t="s">
        <v>759</v>
      </c>
      <c r="D5417" s="312" t="s">
        <v>876</v>
      </c>
      <c r="E5417" s="312" t="s">
        <v>7</v>
      </c>
      <c r="F5417" s="312" t="s">
        <v>570</v>
      </c>
      <c r="G5417" s="452">
        <v>250.61304999999999</v>
      </c>
      <c r="H5417" s="452">
        <v>1.5366</v>
      </c>
      <c r="I5417" s="453">
        <v>15.3454</v>
      </c>
      <c r="J5417" s="454">
        <v>3339</v>
      </c>
      <c r="K5417" s="455">
        <v>13</v>
      </c>
      <c r="L5417" s="57">
        <f>IF(IF(ISERROR(FIND("Revenu",D5417)),0,1),IF(C5417=(INDEX(Juris,MATCH('3. Princ. cat. — DTR et revenu'!$B$4,Juris,0),1)),1,0),IF(C5417=(INDEX(Juris,MATCH('5. Princ. cat. — DTR et géo.'!$B$4,Juris,0),1)),1,0))</f>
        <v>0</v>
      </c>
      <c r="M5417" s="57">
        <f>IF(IF(ISERROR(FIND("Revenu",D5417)),0,1),IF(D5417=(INDEX(iq,MATCH('3. Princ. cat. — DTR et revenu'!$B$5,iq,0),1)),1,0),IF(D5417=(INDEX(RU,MATCH('5. Princ. cat. — DTR et géo.'!$B$5,RU,0),1)),1,0))</f>
        <v>1</v>
      </c>
      <c r="N5417" s="57">
        <f t="shared" si="168"/>
        <v>0</v>
      </c>
      <c r="O5417" s="57">
        <f t="shared" si="169"/>
        <v>0</v>
      </c>
    </row>
    <row r="5418" spans="1:15" ht="14.1" customHeight="1" x14ac:dyDescent="0.2">
      <c r="A5418" s="451">
        <v>3</v>
      </c>
      <c r="B5418" s="312" t="s">
        <v>785</v>
      </c>
      <c r="C5418" s="312" t="s">
        <v>759</v>
      </c>
      <c r="D5418" s="312" t="s">
        <v>876</v>
      </c>
      <c r="E5418" s="312" t="s">
        <v>22</v>
      </c>
      <c r="F5418" s="312" t="s">
        <v>573</v>
      </c>
      <c r="G5418" s="452">
        <v>239.11564000000001</v>
      </c>
      <c r="H5418" s="452">
        <v>1.4661</v>
      </c>
      <c r="I5418" s="453">
        <v>5.9700000000000003E-2</v>
      </c>
      <c r="J5418" s="454">
        <v>13</v>
      </c>
      <c r="K5418" s="455">
        <v>14</v>
      </c>
      <c r="L5418" s="57">
        <f>IF(IF(ISERROR(FIND("Revenu",D5418)),0,1),IF(C5418=(INDEX(Juris,MATCH('3. Princ. cat. — DTR et revenu'!$B$4,Juris,0),1)),1,0),IF(C5418=(INDEX(Juris,MATCH('5. Princ. cat. — DTR et géo.'!$B$4,Juris,0),1)),1,0))</f>
        <v>0</v>
      </c>
      <c r="M5418" s="57">
        <f>IF(IF(ISERROR(FIND("Revenu",D5418)),0,1),IF(D5418=(INDEX(iq,MATCH('3. Princ. cat. — DTR et revenu'!$B$5,iq,0),1)),1,0),IF(D5418=(INDEX(RU,MATCH('5. Princ. cat. — DTR et géo.'!$B$5,RU,0),1)),1,0))</f>
        <v>1</v>
      </c>
      <c r="N5418" s="57">
        <f t="shared" si="168"/>
        <v>0</v>
      </c>
      <c r="O5418" s="57">
        <f t="shared" si="169"/>
        <v>0</v>
      </c>
    </row>
    <row r="5419" spans="1:15" ht="14.1" customHeight="1" x14ac:dyDescent="0.2">
      <c r="A5419" s="451">
        <v>3</v>
      </c>
      <c r="B5419" s="312" t="s">
        <v>785</v>
      </c>
      <c r="C5419" s="312" t="s">
        <v>759</v>
      </c>
      <c r="D5419" s="312" t="s">
        <v>876</v>
      </c>
      <c r="E5419" s="312" t="s">
        <v>21</v>
      </c>
      <c r="F5419" s="312" t="s">
        <v>594</v>
      </c>
      <c r="G5419" s="452">
        <v>235.62644</v>
      </c>
      <c r="H5419" s="452">
        <v>1.4447000000000001</v>
      </c>
      <c r="I5419" s="453">
        <v>5.1380999999999997</v>
      </c>
      <c r="J5419" s="454">
        <v>1118</v>
      </c>
      <c r="K5419" s="455">
        <v>15</v>
      </c>
      <c r="L5419" s="57">
        <f>IF(IF(ISERROR(FIND("Revenu",D5419)),0,1),IF(C5419=(INDEX(Juris,MATCH('3. Princ. cat. — DTR et revenu'!$B$4,Juris,0),1)),1,0),IF(C5419=(INDEX(Juris,MATCH('5. Princ. cat. — DTR et géo.'!$B$4,Juris,0),1)),1,0))</f>
        <v>0</v>
      </c>
      <c r="M5419" s="57">
        <f>IF(IF(ISERROR(FIND("Revenu",D5419)),0,1),IF(D5419=(INDEX(iq,MATCH('3. Princ. cat. — DTR et revenu'!$B$5,iq,0),1)),1,0),IF(D5419=(INDEX(RU,MATCH('5. Princ. cat. — DTR et géo.'!$B$5,RU,0),1)),1,0))</f>
        <v>1</v>
      </c>
      <c r="N5419" s="57">
        <f t="shared" si="168"/>
        <v>0</v>
      </c>
      <c r="O5419" s="57">
        <f t="shared" si="169"/>
        <v>0</v>
      </c>
    </row>
    <row r="5420" spans="1:15" ht="14.1" customHeight="1" x14ac:dyDescent="0.2">
      <c r="A5420" s="451">
        <v>3</v>
      </c>
      <c r="B5420" s="312" t="s">
        <v>785</v>
      </c>
      <c r="C5420" s="312" t="s">
        <v>759</v>
      </c>
      <c r="D5420" s="312" t="s">
        <v>876</v>
      </c>
      <c r="E5420" s="312" t="s">
        <v>10</v>
      </c>
      <c r="F5420" s="312" t="s">
        <v>579</v>
      </c>
      <c r="G5420" s="452">
        <v>234.63525999999999</v>
      </c>
      <c r="H5420" s="452">
        <v>1.4386000000000001</v>
      </c>
      <c r="I5420" s="453">
        <v>4.8026</v>
      </c>
      <c r="J5420" s="454">
        <v>1045</v>
      </c>
      <c r="K5420" s="455">
        <v>16</v>
      </c>
      <c r="L5420" s="57">
        <f>IF(IF(ISERROR(FIND("Revenu",D5420)),0,1),IF(C5420=(INDEX(Juris,MATCH('3. Princ. cat. — DTR et revenu'!$B$4,Juris,0),1)),1,0),IF(C5420=(INDEX(Juris,MATCH('5. Princ. cat. — DTR et géo.'!$B$4,Juris,0),1)),1,0))</f>
        <v>0</v>
      </c>
      <c r="M5420" s="57">
        <f>IF(IF(ISERROR(FIND("Revenu",D5420)),0,1),IF(D5420=(INDEX(iq,MATCH('3. Princ. cat. — DTR et revenu'!$B$5,iq,0),1)),1,0),IF(D5420=(INDEX(RU,MATCH('5. Princ. cat. — DTR et géo.'!$B$5,RU,0),1)),1,0))</f>
        <v>1</v>
      </c>
      <c r="N5420" s="57">
        <f t="shared" si="168"/>
        <v>0</v>
      </c>
      <c r="O5420" s="57">
        <f t="shared" si="169"/>
        <v>0</v>
      </c>
    </row>
    <row r="5421" spans="1:15" ht="14.1" customHeight="1" x14ac:dyDescent="0.2">
      <c r="A5421" s="451">
        <v>3</v>
      </c>
      <c r="B5421" s="312" t="s">
        <v>785</v>
      </c>
      <c r="C5421" s="312" t="s">
        <v>759</v>
      </c>
      <c r="D5421" s="312" t="s">
        <v>876</v>
      </c>
      <c r="E5421" s="312" t="s">
        <v>34</v>
      </c>
      <c r="F5421" s="312" t="s">
        <v>630</v>
      </c>
      <c r="G5421" s="452">
        <v>223.71860000000001</v>
      </c>
      <c r="H5421" s="452">
        <v>1.3716999999999999</v>
      </c>
      <c r="I5421" s="453">
        <v>0.38600000000000001</v>
      </c>
      <c r="J5421" s="454">
        <v>84</v>
      </c>
      <c r="K5421" s="455">
        <v>17</v>
      </c>
      <c r="L5421" s="57">
        <f>IF(IF(ISERROR(FIND("Revenu",D5421)),0,1),IF(C5421=(INDEX(Juris,MATCH('3. Princ. cat. — DTR et revenu'!$B$4,Juris,0),1)),1,0),IF(C5421=(INDEX(Juris,MATCH('5. Princ. cat. — DTR et géo.'!$B$4,Juris,0),1)),1,0))</f>
        <v>0</v>
      </c>
      <c r="M5421" s="57">
        <f>IF(IF(ISERROR(FIND("Revenu",D5421)),0,1),IF(D5421=(INDEX(iq,MATCH('3. Princ. cat. — DTR et revenu'!$B$5,iq,0),1)),1,0),IF(D5421=(INDEX(RU,MATCH('5. Princ. cat. — DTR et géo.'!$B$5,RU,0),1)),1,0))</f>
        <v>1</v>
      </c>
      <c r="N5421" s="57">
        <f t="shared" si="168"/>
        <v>0</v>
      </c>
      <c r="O5421" s="57">
        <f t="shared" si="169"/>
        <v>0</v>
      </c>
    </row>
    <row r="5422" spans="1:15" ht="14.1" customHeight="1" x14ac:dyDescent="0.2">
      <c r="A5422" s="451">
        <v>3</v>
      </c>
      <c r="B5422" s="312" t="s">
        <v>785</v>
      </c>
      <c r="C5422" s="312" t="s">
        <v>759</v>
      </c>
      <c r="D5422" s="312" t="s">
        <v>876</v>
      </c>
      <c r="E5422" s="312" t="s">
        <v>4</v>
      </c>
      <c r="F5422" s="312" t="s">
        <v>601</v>
      </c>
      <c r="G5422" s="452">
        <v>217.62128000000001</v>
      </c>
      <c r="H5422" s="452">
        <v>1.3343</v>
      </c>
      <c r="I5422" s="453">
        <v>15.253500000000001</v>
      </c>
      <c r="J5422" s="454">
        <v>3319</v>
      </c>
      <c r="K5422" s="455">
        <v>18</v>
      </c>
      <c r="L5422" s="57">
        <f>IF(IF(ISERROR(FIND("Revenu",D5422)),0,1),IF(C5422=(INDEX(Juris,MATCH('3. Princ. cat. — DTR et revenu'!$B$4,Juris,0),1)),1,0),IF(C5422=(INDEX(Juris,MATCH('5. Princ. cat. — DTR et géo.'!$B$4,Juris,0),1)),1,0))</f>
        <v>0</v>
      </c>
      <c r="M5422" s="57">
        <f>IF(IF(ISERROR(FIND("Revenu",D5422)),0,1),IF(D5422=(INDEX(iq,MATCH('3. Princ. cat. — DTR et revenu'!$B$5,iq,0),1)),1,0),IF(D5422=(INDEX(RU,MATCH('5. Princ. cat. — DTR et géo.'!$B$5,RU,0),1)),1,0))</f>
        <v>1</v>
      </c>
      <c r="N5422" s="57">
        <f t="shared" si="168"/>
        <v>0</v>
      </c>
      <c r="O5422" s="57">
        <f t="shared" si="169"/>
        <v>0</v>
      </c>
    </row>
    <row r="5423" spans="1:15" ht="14.1" customHeight="1" x14ac:dyDescent="0.2">
      <c r="A5423" s="451">
        <v>3</v>
      </c>
      <c r="B5423" s="312" t="s">
        <v>785</v>
      </c>
      <c r="C5423" s="312" t="s">
        <v>759</v>
      </c>
      <c r="D5423" s="312" t="s">
        <v>876</v>
      </c>
      <c r="E5423" s="312" t="s">
        <v>11</v>
      </c>
      <c r="F5423" s="312" t="s">
        <v>869</v>
      </c>
      <c r="G5423" s="452">
        <v>208.07739000000001</v>
      </c>
      <c r="H5423" s="452">
        <v>1.2758</v>
      </c>
      <c r="I5423" s="453">
        <v>1.4843999999999999</v>
      </c>
      <c r="J5423" s="454">
        <v>323</v>
      </c>
      <c r="K5423" s="455">
        <v>19</v>
      </c>
      <c r="L5423" s="57">
        <f>IF(IF(ISERROR(FIND("Revenu",D5423)),0,1),IF(C5423=(INDEX(Juris,MATCH('3. Princ. cat. — DTR et revenu'!$B$4,Juris,0),1)),1,0),IF(C5423=(INDEX(Juris,MATCH('5. Princ. cat. — DTR et géo.'!$B$4,Juris,0),1)),1,0))</f>
        <v>0</v>
      </c>
      <c r="M5423" s="57">
        <f>IF(IF(ISERROR(FIND("Revenu",D5423)),0,1),IF(D5423=(INDEX(iq,MATCH('3. Princ. cat. — DTR et revenu'!$B$5,iq,0),1)),1,0),IF(D5423=(INDEX(RU,MATCH('5. Princ. cat. — DTR et géo.'!$B$5,RU,0),1)),1,0))</f>
        <v>1</v>
      </c>
      <c r="N5423" s="57">
        <f t="shared" si="168"/>
        <v>0</v>
      </c>
      <c r="O5423" s="57">
        <f t="shared" si="169"/>
        <v>0</v>
      </c>
    </row>
    <row r="5424" spans="1:15" ht="14.1" customHeight="1" x14ac:dyDescent="0.2">
      <c r="A5424" s="451">
        <v>3</v>
      </c>
      <c r="B5424" s="312" t="s">
        <v>785</v>
      </c>
      <c r="C5424" s="312" t="s">
        <v>759</v>
      </c>
      <c r="D5424" s="312" t="s">
        <v>876</v>
      </c>
      <c r="E5424" s="312" t="s">
        <v>3</v>
      </c>
      <c r="F5424" s="312" t="s">
        <v>583</v>
      </c>
      <c r="G5424" s="452">
        <v>203.27100999999999</v>
      </c>
      <c r="H5424" s="452">
        <v>1.2463</v>
      </c>
      <c r="I5424" s="453">
        <v>17.6525</v>
      </c>
      <c r="J5424" s="454">
        <v>3841</v>
      </c>
      <c r="K5424" s="455">
        <v>20</v>
      </c>
      <c r="L5424" s="57">
        <f>IF(IF(ISERROR(FIND("Revenu",D5424)),0,1),IF(C5424=(INDEX(Juris,MATCH('3. Princ. cat. — DTR et revenu'!$B$4,Juris,0),1)),1,0),IF(C5424=(INDEX(Juris,MATCH('5. Princ. cat. — DTR et géo.'!$B$4,Juris,0),1)),1,0))</f>
        <v>0</v>
      </c>
      <c r="M5424" s="57">
        <f>IF(IF(ISERROR(FIND("Revenu",D5424)),0,1),IF(D5424=(INDEX(iq,MATCH('3. Princ. cat. — DTR et revenu'!$B$5,iq,0),1)),1,0),IF(D5424=(INDEX(RU,MATCH('5. Princ. cat. — DTR et géo.'!$B$5,RU,0),1)),1,0))</f>
        <v>1</v>
      </c>
      <c r="N5424" s="57">
        <f t="shared" si="168"/>
        <v>0</v>
      </c>
      <c r="O5424" s="57">
        <f t="shared" si="169"/>
        <v>0</v>
      </c>
    </row>
    <row r="5425" spans="1:15" ht="14.1" customHeight="1" x14ac:dyDescent="0.2">
      <c r="A5425" s="451">
        <v>3</v>
      </c>
      <c r="B5425" s="312" t="s">
        <v>785</v>
      </c>
      <c r="C5425" s="312" t="s">
        <v>759</v>
      </c>
      <c r="D5425" s="312" t="s">
        <v>876</v>
      </c>
      <c r="E5425" s="312" t="s">
        <v>452</v>
      </c>
      <c r="F5425" s="312" t="s">
        <v>828</v>
      </c>
      <c r="G5425" s="452" t="s">
        <v>558</v>
      </c>
      <c r="H5425" s="452" t="s">
        <v>558</v>
      </c>
      <c r="I5425" s="453" t="s">
        <v>558</v>
      </c>
      <c r="J5425" s="454" t="s">
        <v>558</v>
      </c>
      <c r="K5425" s="455">
        <v>21</v>
      </c>
      <c r="L5425" s="57">
        <f>IF(IF(ISERROR(FIND("Revenu",D5425)),0,1),IF(C5425=(INDEX(Juris,MATCH('3. Princ. cat. — DTR et revenu'!$B$4,Juris,0),1)),1,0),IF(C5425=(INDEX(Juris,MATCH('5. Princ. cat. — DTR et géo.'!$B$4,Juris,0),1)),1,0))</f>
        <v>0</v>
      </c>
      <c r="M5425" s="57">
        <f>IF(IF(ISERROR(FIND("Revenu",D5425)),0,1),IF(D5425=(INDEX(iq,MATCH('3. Princ. cat. — DTR et revenu'!$B$5,iq,0),1)),1,0),IF(D5425=(INDEX(RU,MATCH('5. Princ. cat. — DTR et géo.'!$B$5,RU,0),1)),1,0))</f>
        <v>1</v>
      </c>
      <c r="N5425" s="57">
        <f t="shared" si="168"/>
        <v>0</v>
      </c>
      <c r="O5425" s="57">
        <f t="shared" si="169"/>
        <v>0</v>
      </c>
    </row>
    <row r="5426" spans="1:15" ht="14.1" customHeight="1" x14ac:dyDescent="0.2">
      <c r="A5426" s="451">
        <v>3</v>
      </c>
      <c r="B5426" s="312" t="s">
        <v>785</v>
      </c>
      <c r="C5426" s="312" t="s">
        <v>759</v>
      </c>
      <c r="D5426" s="312" t="s">
        <v>876</v>
      </c>
      <c r="E5426" s="312" t="s">
        <v>5</v>
      </c>
      <c r="F5426" s="312" t="s">
        <v>571</v>
      </c>
      <c r="G5426" s="452">
        <v>174.09056000000001</v>
      </c>
      <c r="H5426" s="452">
        <v>1.0673999999999999</v>
      </c>
      <c r="I5426" s="453">
        <v>4.8209999999999997</v>
      </c>
      <c r="J5426" s="454">
        <v>1049</v>
      </c>
      <c r="K5426" s="455">
        <v>22</v>
      </c>
      <c r="L5426" s="57">
        <f>IF(IF(ISERROR(FIND("Revenu",D5426)),0,1),IF(C5426=(INDEX(Juris,MATCH('3. Princ. cat. — DTR et revenu'!$B$4,Juris,0),1)),1,0),IF(C5426=(INDEX(Juris,MATCH('5. Princ. cat. — DTR et géo.'!$B$4,Juris,0),1)),1,0))</f>
        <v>0</v>
      </c>
      <c r="M5426" s="57">
        <f>IF(IF(ISERROR(FIND("Revenu",D5426)),0,1),IF(D5426=(INDEX(iq,MATCH('3. Princ. cat. — DTR et revenu'!$B$5,iq,0),1)),1,0),IF(D5426=(INDEX(RU,MATCH('5. Princ. cat. — DTR et géo.'!$B$5,RU,0),1)),1,0))</f>
        <v>1</v>
      </c>
      <c r="N5426" s="57">
        <f t="shared" si="168"/>
        <v>0</v>
      </c>
      <c r="O5426" s="57">
        <f t="shared" si="169"/>
        <v>0</v>
      </c>
    </row>
    <row r="5427" spans="1:15" ht="14.1" customHeight="1" x14ac:dyDescent="0.2">
      <c r="A5427" s="451">
        <v>3</v>
      </c>
      <c r="B5427" s="312" t="s">
        <v>785</v>
      </c>
      <c r="C5427" s="312" t="s">
        <v>759</v>
      </c>
      <c r="D5427" s="312" t="s">
        <v>876</v>
      </c>
      <c r="E5427" s="312" t="s">
        <v>39</v>
      </c>
      <c r="F5427" s="312" t="s">
        <v>567</v>
      </c>
      <c r="G5427" s="452">
        <v>173.99298999999999</v>
      </c>
      <c r="H5427" s="452">
        <v>1.0668</v>
      </c>
      <c r="I5427" s="453">
        <v>5.8045</v>
      </c>
      <c r="J5427" s="454">
        <v>1263</v>
      </c>
      <c r="K5427" s="455">
        <v>23</v>
      </c>
      <c r="L5427" s="57">
        <f>IF(IF(ISERROR(FIND("Revenu",D5427)),0,1),IF(C5427=(INDEX(Juris,MATCH('3. Princ. cat. — DTR et revenu'!$B$4,Juris,0),1)),1,0),IF(C5427=(INDEX(Juris,MATCH('5. Princ. cat. — DTR et géo.'!$B$4,Juris,0),1)),1,0))</f>
        <v>0</v>
      </c>
      <c r="M5427" s="57">
        <f>IF(IF(ISERROR(FIND("Revenu",D5427)),0,1),IF(D5427=(INDEX(iq,MATCH('3. Princ. cat. — DTR et revenu'!$B$5,iq,0),1)),1,0),IF(D5427=(INDEX(RU,MATCH('5. Princ. cat. — DTR et géo.'!$B$5,RU,0),1)),1,0))</f>
        <v>1</v>
      </c>
      <c r="N5427" s="57">
        <f t="shared" si="168"/>
        <v>0</v>
      </c>
      <c r="O5427" s="57">
        <f t="shared" si="169"/>
        <v>0</v>
      </c>
    </row>
    <row r="5428" spans="1:15" ht="14.1" customHeight="1" x14ac:dyDescent="0.2">
      <c r="A5428" s="451">
        <v>3</v>
      </c>
      <c r="B5428" s="312" t="s">
        <v>785</v>
      </c>
      <c r="C5428" s="312" t="s">
        <v>759</v>
      </c>
      <c r="D5428" s="312" t="s">
        <v>876</v>
      </c>
      <c r="E5428" s="312" t="s">
        <v>197</v>
      </c>
      <c r="F5428" s="312" t="s">
        <v>870</v>
      </c>
      <c r="G5428" s="452">
        <v>171.0677</v>
      </c>
      <c r="H5428" s="452">
        <v>1.0488999999999999</v>
      </c>
      <c r="I5428" s="453">
        <v>1.1857</v>
      </c>
      <c r="J5428" s="454">
        <v>258</v>
      </c>
      <c r="K5428" s="455">
        <v>24</v>
      </c>
      <c r="L5428" s="57">
        <f>IF(IF(ISERROR(FIND("Revenu",D5428)),0,1),IF(C5428=(INDEX(Juris,MATCH('3. Princ. cat. — DTR et revenu'!$B$4,Juris,0),1)),1,0),IF(C5428=(INDEX(Juris,MATCH('5. Princ. cat. — DTR et géo.'!$B$4,Juris,0),1)),1,0))</f>
        <v>0</v>
      </c>
      <c r="M5428" s="57">
        <f>IF(IF(ISERROR(FIND("Revenu",D5428)),0,1),IF(D5428=(INDEX(iq,MATCH('3. Princ. cat. — DTR et revenu'!$B$5,iq,0),1)),1,0),IF(D5428=(INDEX(RU,MATCH('5. Princ. cat. — DTR et géo.'!$B$5,RU,0),1)),1,0))</f>
        <v>1</v>
      </c>
      <c r="N5428" s="57">
        <f t="shared" si="168"/>
        <v>0</v>
      </c>
      <c r="O5428" s="57">
        <f t="shared" si="169"/>
        <v>0</v>
      </c>
    </row>
    <row r="5429" spans="1:15" ht="14.1" customHeight="1" x14ac:dyDescent="0.2">
      <c r="A5429" s="451">
        <v>3</v>
      </c>
      <c r="B5429" s="312" t="s">
        <v>785</v>
      </c>
      <c r="C5429" s="312" t="s">
        <v>759</v>
      </c>
      <c r="D5429" s="312" t="s">
        <v>876</v>
      </c>
      <c r="E5429" s="312" t="s">
        <v>27</v>
      </c>
      <c r="F5429" s="312" t="s">
        <v>565</v>
      </c>
      <c r="G5429" s="452">
        <v>162.74458000000001</v>
      </c>
      <c r="H5429" s="452">
        <v>0.99780000000000002</v>
      </c>
      <c r="I5429" s="453">
        <v>1.3925000000000001</v>
      </c>
      <c r="J5429" s="454">
        <v>303</v>
      </c>
      <c r="K5429" s="455">
        <v>25</v>
      </c>
      <c r="L5429" s="57">
        <f>IF(IF(ISERROR(FIND("Revenu",D5429)),0,1),IF(C5429=(INDEX(Juris,MATCH('3. Princ. cat. — DTR et revenu'!$B$4,Juris,0),1)),1,0),IF(C5429=(INDEX(Juris,MATCH('5. Princ. cat. — DTR et géo.'!$B$4,Juris,0),1)),1,0))</f>
        <v>0</v>
      </c>
      <c r="M5429" s="57">
        <f>IF(IF(ISERROR(FIND("Revenu",D5429)),0,1),IF(D5429=(INDEX(iq,MATCH('3. Princ. cat. — DTR et revenu'!$B$5,iq,0),1)),1,0),IF(D5429=(INDEX(RU,MATCH('5. Princ. cat. — DTR et géo.'!$B$5,RU,0),1)),1,0))</f>
        <v>1</v>
      </c>
      <c r="N5429" s="57">
        <f t="shared" si="168"/>
        <v>0</v>
      </c>
      <c r="O5429" s="57">
        <f t="shared" si="169"/>
        <v>0</v>
      </c>
    </row>
    <row r="5430" spans="1:15" ht="14.1" customHeight="1" x14ac:dyDescent="0.2">
      <c r="A5430" s="451">
        <v>3</v>
      </c>
      <c r="B5430" s="312" t="s">
        <v>785</v>
      </c>
      <c r="C5430" s="312" t="s">
        <v>759</v>
      </c>
      <c r="D5430" s="312" t="s">
        <v>876</v>
      </c>
      <c r="E5430" s="312" t="s">
        <v>919</v>
      </c>
      <c r="F5430" s="312" t="s">
        <v>972</v>
      </c>
      <c r="G5430" s="452" t="s">
        <v>558</v>
      </c>
      <c r="H5430" s="452" t="s">
        <v>558</v>
      </c>
      <c r="I5430" s="453" t="s">
        <v>558</v>
      </c>
      <c r="J5430" s="454" t="s">
        <v>559</v>
      </c>
      <c r="K5430" s="455">
        <v>26</v>
      </c>
      <c r="L5430" s="57">
        <f>IF(IF(ISERROR(FIND("Revenu",D5430)),0,1),IF(C5430=(INDEX(Juris,MATCH('3. Princ. cat. — DTR et revenu'!$B$4,Juris,0),1)),1,0),IF(C5430=(INDEX(Juris,MATCH('5. Princ. cat. — DTR et géo.'!$B$4,Juris,0),1)),1,0))</f>
        <v>0</v>
      </c>
      <c r="M5430" s="57">
        <f>IF(IF(ISERROR(FIND("Revenu",D5430)),0,1),IF(D5430=(INDEX(iq,MATCH('3. Princ. cat. — DTR et revenu'!$B$5,iq,0),1)),1,0),IF(D5430=(INDEX(RU,MATCH('5. Princ. cat. — DTR et géo.'!$B$5,RU,0),1)),1,0))</f>
        <v>1</v>
      </c>
      <c r="N5430" s="57">
        <f t="shared" si="168"/>
        <v>0</v>
      </c>
      <c r="O5430" s="57">
        <f t="shared" si="169"/>
        <v>0</v>
      </c>
    </row>
    <row r="5431" spans="1:15" ht="14.1" customHeight="1" x14ac:dyDescent="0.2">
      <c r="A5431" s="451">
        <v>3</v>
      </c>
      <c r="B5431" s="312" t="s">
        <v>785</v>
      </c>
      <c r="C5431" s="312" t="s">
        <v>759</v>
      </c>
      <c r="D5431" s="312" t="s">
        <v>876</v>
      </c>
      <c r="E5431" s="312" t="s">
        <v>30</v>
      </c>
      <c r="F5431" s="312" t="s">
        <v>610</v>
      </c>
      <c r="G5431" s="452">
        <v>158.05765</v>
      </c>
      <c r="H5431" s="452">
        <v>0.96909999999999996</v>
      </c>
      <c r="I5431" s="453">
        <v>10.8231</v>
      </c>
      <c r="J5431" s="454">
        <v>2355</v>
      </c>
      <c r="K5431" s="455">
        <v>27</v>
      </c>
      <c r="L5431" s="57">
        <f>IF(IF(ISERROR(FIND("Revenu",D5431)),0,1),IF(C5431=(INDEX(Juris,MATCH('3. Princ. cat. — DTR et revenu'!$B$4,Juris,0),1)),1,0),IF(C5431=(INDEX(Juris,MATCH('5. Princ. cat. — DTR et géo.'!$B$4,Juris,0),1)),1,0))</f>
        <v>0</v>
      </c>
      <c r="M5431" s="57">
        <f>IF(IF(ISERROR(FIND("Revenu",D5431)),0,1),IF(D5431=(INDEX(iq,MATCH('3. Princ. cat. — DTR et revenu'!$B$5,iq,0),1)),1,0),IF(D5431=(INDEX(RU,MATCH('5. Princ. cat. — DTR et géo.'!$B$5,RU,0),1)),1,0))</f>
        <v>1</v>
      </c>
      <c r="N5431" s="57">
        <f t="shared" si="168"/>
        <v>0</v>
      </c>
      <c r="O5431" s="57">
        <f t="shared" si="169"/>
        <v>0</v>
      </c>
    </row>
    <row r="5432" spans="1:15" ht="14.1" customHeight="1" x14ac:dyDescent="0.2">
      <c r="A5432" s="451">
        <v>3</v>
      </c>
      <c r="B5432" s="312" t="s">
        <v>785</v>
      </c>
      <c r="C5432" s="312" t="s">
        <v>759</v>
      </c>
      <c r="D5432" s="312" t="s">
        <v>876</v>
      </c>
      <c r="E5432" s="312" t="s">
        <v>9</v>
      </c>
      <c r="F5432" s="312" t="s">
        <v>569</v>
      </c>
      <c r="G5432" s="452">
        <v>146.49116000000001</v>
      </c>
      <c r="H5432" s="452">
        <v>0.8982</v>
      </c>
      <c r="I5432" s="453">
        <v>1.6867000000000001</v>
      </c>
      <c r="J5432" s="454">
        <v>367</v>
      </c>
      <c r="K5432" s="455">
        <v>28</v>
      </c>
      <c r="L5432" s="57">
        <f>IF(IF(ISERROR(FIND("Revenu",D5432)),0,1),IF(C5432=(INDEX(Juris,MATCH('3. Princ. cat. — DTR et revenu'!$B$4,Juris,0),1)),1,0),IF(C5432=(INDEX(Juris,MATCH('5. Princ. cat. — DTR et géo.'!$B$4,Juris,0),1)),1,0))</f>
        <v>0</v>
      </c>
      <c r="M5432" s="57">
        <f>IF(IF(ISERROR(FIND("Revenu",D5432)),0,1),IF(D5432=(INDEX(iq,MATCH('3. Princ. cat. — DTR et revenu'!$B$5,iq,0),1)),1,0),IF(D5432=(INDEX(RU,MATCH('5. Princ. cat. — DTR et géo.'!$B$5,RU,0),1)),1,0))</f>
        <v>1</v>
      </c>
      <c r="N5432" s="57">
        <f t="shared" si="168"/>
        <v>0</v>
      </c>
      <c r="O5432" s="57">
        <f t="shared" si="169"/>
        <v>0</v>
      </c>
    </row>
    <row r="5433" spans="1:15" ht="14.1" customHeight="1" x14ac:dyDescent="0.2">
      <c r="A5433" s="451">
        <v>3</v>
      </c>
      <c r="B5433" s="312" t="s">
        <v>785</v>
      </c>
      <c r="C5433" s="312" t="s">
        <v>759</v>
      </c>
      <c r="D5433" s="312" t="s">
        <v>876</v>
      </c>
      <c r="E5433" s="312" t="s">
        <v>14</v>
      </c>
      <c r="F5433" s="312" t="s">
        <v>568</v>
      </c>
      <c r="G5433" s="452">
        <v>146.31654</v>
      </c>
      <c r="H5433" s="452">
        <v>0.89710000000000001</v>
      </c>
      <c r="I5433" s="453">
        <v>10.3727</v>
      </c>
      <c r="J5433" s="454">
        <v>2257</v>
      </c>
      <c r="K5433" s="455">
        <v>29</v>
      </c>
      <c r="L5433" s="57">
        <f>IF(IF(ISERROR(FIND("Revenu",D5433)),0,1),IF(C5433=(INDEX(Juris,MATCH('3. Princ. cat. — DTR et revenu'!$B$4,Juris,0),1)),1,0),IF(C5433=(INDEX(Juris,MATCH('5. Princ. cat. — DTR et géo.'!$B$4,Juris,0),1)),1,0))</f>
        <v>0</v>
      </c>
      <c r="M5433" s="57">
        <f>IF(IF(ISERROR(FIND("Revenu",D5433)),0,1),IF(D5433=(INDEX(iq,MATCH('3. Princ. cat. — DTR et revenu'!$B$5,iq,0),1)),1,0),IF(D5433=(INDEX(RU,MATCH('5. Princ. cat. — DTR et géo.'!$B$5,RU,0),1)),1,0))</f>
        <v>1</v>
      </c>
      <c r="N5433" s="57">
        <f t="shared" si="168"/>
        <v>0</v>
      </c>
      <c r="O5433" s="57">
        <f t="shared" si="169"/>
        <v>0</v>
      </c>
    </row>
    <row r="5434" spans="1:15" ht="14.1" customHeight="1" x14ac:dyDescent="0.2">
      <c r="A5434" s="451">
        <v>3</v>
      </c>
      <c r="B5434" s="312" t="s">
        <v>785</v>
      </c>
      <c r="C5434" s="312" t="s">
        <v>759</v>
      </c>
      <c r="D5434" s="312" t="s">
        <v>876</v>
      </c>
      <c r="E5434" s="312" t="s">
        <v>12</v>
      </c>
      <c r="F5434" s="312" t="s">
        <v>623</v>
      </c>
      <c r="G5434" s="452">
        <v>143.43053</v>
      </c>
      <c r="H5434" s="452">
        <v>0.87939999999999996</v>
      </c>
      <c r="I5434" s="453">
        <v>15.717599999999999</v>
      </c>
      <c r="J5434" s="454">
        <v>3420</v>
      </c>
      <c r="K5434" s="455">
        <v>30</v>
      </c>
      <c r="L5434" s="57">
        <f>IF(IF(ISERROR(FIND("Revenu",D5434)),0,1),IF(C5434=(INDEX(Juris,MATCH('3. Princ. cat. — DTR et revenu'!$B$4,Juris,0),1)),1,0),IF(C5434=(INDEX(Juris,MATCH('5. Princ. cat. — DTR et géo.'!$B$4,Juris,0),1)),1,0))</f>
        <v>0</v>
      </c>
      <c r="M5434" s="57">
        <f>IF(IF(ISERROR(FIND("Revenu",D5434)),0,1),IF(D5434=(INDEX(iq,MATCH('3. Princ. cat. — DTR et revenu'!$B$5,iq,0),1)),1,0),IF(D5434=(INDEX(RU,MATCH('5. Princ. cat. — DTR et géo.'!$B$5,RU,0),1)),1,0))</f>
        <v>1</v>
      </c>
      <c r="N5434" s="57">
        <f t="shared" si="168"/>
        <v>0</v>
      </c>
      <c r="O5434" s="57">
        <f t="shared" si="169"/>
        <v>0</v>
      </c>
    </row>
    <row r="5435" spans="1:15" ht="14.1" customHeight="1" x14ac:dyDescent="0.2">
      <c r="A5435" s="451">
        <v>3</v>
      </c>
      <c r="B5435" s="312" t="s">
        <v>785</v>
      </c>
      <c r="C5435" s="312" t="s">
        <v>759</v>
      </c>
      <c r="D5435" s="312" t="s">
        <v>876</v>
      </c>
      <c r="E5435" s="312" t="s">
        <v>186</v>
      </c>
      <c r="F5435" s="312" t="s">
        <v>599</v>
      </c>
      <c r="G5435" s="452">
        <v>138.48603</v>
      </c>
      <c r="H5435" s="452">
        <v>0.84909999999999997</v>
      </c>
      <c r="I5435" s="453">
        <v>3.2216999999999998</v>
      </c>
      <c r="J5435" s="454">
        <v>701</v>
      </c>
      <c r="K5435" s="455">
        <v>31</v>
      </c>
      <c r="L5435" s="57">
        <f>IF(IF(ISERROR(FIND("Revenu",D5435)),0,1),IF(C5435=(INDEX(Juris,MATCH('3. Princ. cat. — DTR et revenu'!$B$4,Juris,0),1)),1,0),IF(C5435=(INDEX(Juris,MATCH('5. Princ. cat. — DTR et géo.'!$B$4,Juris,0),1)),1,0))</f>
        <v>0</v>
      </c>
      <c r="M5435" s="57">
        <f>IF(IF(ISERROR(FIND("Revenu",D5435)),0,1),IF(D5435=(INDEX(iq,MATCH('3. Princ. cat. — DTR et revenu'!$B$5,iq,0),1)),1,0),IF(D5435=(INDEX(RU,MATCH('5. Princ. cat. — DTR et géo.'!$B$5,RU,0),1)),1,0))</f>
        <v>1</v>
      </c>
      <c r="N5435" s="57">
        <f t="shared" si="168"/>
        <v>0</v>
      </c>
      <c r="O5435" s="57">
        <f t="shared" si="169"/>
        <v>0</v>
      </c>
    </row>
    <row r="5436" spans="1:15" ht="14.1" customHeight="1" x14ac:dyDescent="0.2">
      <c r="A5436" s="451">
        <v>3</v>
      </c>
      <c r="B5436" s="312" t="s">
        <v>785</v>
      </c>
      <c r="C5436" s="312" t="s">
        <v>759</v>
      </c>
      <c r="D5436" s="312" t="s">
        <v>876</v>
      </c>
      <c r="E5436" s="312" t="s">
        <v>36</v>
      </c>
      <c r="F5436" s="312" t="s">
        <v>589</v>
      </c>
      <c r="G5436" s="452">
        <v>120.83459000000001</v>
      </c>
      <c r="H5436" s="452">
        <v>0.7409</v>
      </c>
      <c r="I5436" s="453">
        <v>13.7874</v>
      </c>
      <c r="J5436" s="454">
        <v>3000</v>
      </c>
      <c r="K5436" s="455">
        <v>32</v>
      </c>
      <c r="L5436" s="57">
        <f>IF(IF(ISERROR(FIND("Revenu",D5436)),0,1),IF(C5436=(INDEX(Juris,MATCH('3. Princ. cat. — DTR et revenu'!$B$4,Juris,0),1)),1,0),IF(C5436=(INDEX(Juris,MATCH('5. Princ. cat. — DTR et géo.'!$B$4,Juris,0),1)),1,0))</f>
        <v>0</v>
      </c>
      <c r="M5436" s="57">
        <f>IF(IF(ISERROR(FIND("Revenu",D5436)),0,1),IF(D5436=(INDEX(iq,MATCH('3. Princ. cat. — DTR et revenu'!$B$5,iq,0),1)),1,0),IF(D5436=(INDEX(RU,MATCH('5. Princ. cat. — DTR et géo.'!$B$5,RU,0),1)),1,0))</f>
        <v>1</v>
      </c>
      <c r="N5436" s="57">
        <f t="shared" si="168"/>
        <v>0</v>
      </c>
      <c r="O5436" s="57">
        <f t="shared" si="169"/>
        <v>0</v>
      </c>
    </row>
    <row r="5437" spans="1:15" ht="14.1" customHeight="1" x14ac:dyDescent="0.2">
      <c r="A5437" s="451">
        <v>3</v>
      </c>
      <c r="B5437" s="312" t="s">
        <v>785</v>
      </c>
      <c r="C5437" s="312" t="s">
        <v>759</v>
      </c>
      <c r="D5437" s="312" t="s">
        <v>876</v>
      </c>
      <c r="E5437" s="312" t="s">
        <v>923</v>
      </c>
      <c r="F5437" s="312" t="s">
        <v>976</v>
      </c>
      <c r="G5437" s="452" t="s">
        <v>558</v>
      </c>
      <c r="H5437" s="452" t="s">
        <v>558</v>
      </c>
      <c r="I5437" s="453" t="s">
        <v>558</v>
      </c>
      <c r="J5437" s="454" t="s">
        <v>559</v>
      </c>
      <c r="K5437" s="455">
        <v>33</v>
      </c>
      <c r="L5437" s="57">
        <f>IF(IF(ISERROR(FIND("Revenu",D5437)),0,1),IF(C5437=(INDEX(Juris,MATCH('3. Princ. cat. — DTR et revenu'!$B$4,Juris,0),1)),1,0),IF(C5437=(INDEX(Juris,MATCH('5. Princ. cat. — DTR et géo.'!$B$4,Juris,0),1)),1,0))</f>
        <v>0</v>
      </c>
      <c r="M5437" s="57">
        <f>IF(IF(ISERROR(FIND("Revenu",D5437)),0,1),IF(D5437=(INDEX(iq,MATCH('3. Princ. cat. — DTR et revenu'!$B$5,iq,0),1)),1,0),IF(D5437=(INDEX(RU,MATCH('5. Princ. cat. — DTR et géo.'!$B$5,RU,0),1)),1,0))</f>
        <v>1</v>
      </c>
      <c r="N5437" s="57">
        <f t="shared" si="168"/>
        <v>0</v>
      </c>
      <c r="O5437" s="57">
        <f t="shared" si="169"/>
        <v>0</v>
      </c>
    </row>
    <row r="5438" spans="1:15" ht="14.1" customHeight="1" x14ac:dyDescent="0.2">
      <c r="A5438" s="451">
        <v>3</v>
      </c>
      <c r="B5438" s="312" t="s">
        <v>785</v>
      </c>
      <c r="C5438" s="312" t="s">
        <v>759</v>
      </c>
      <c r="D5438" s="312" t="s">
        <v>876</v>
      </c>
      <c r="E5438" s="312" t="s">
        <v>26</v>
      </c>
      <c r="F5438" s="312" t="s">
        <v>577</v>
      </c>
      <c r="G5438" s="452">
        <v>114.78543000000001</v>
      </c>
      <c r="H5438" s="452">
        <v>0.70379999999999998</v>
      </c>
      <c r="I5438" s="453">
        <v>4.1399999999999999E-2</v>
      </c>
      <c r="J5438" s="454">
        <v>9</v>
      </c>
      <c r="K5438" s="455">
        <v>34</v>
      </c>
      <c r="L5438" s="57">
        <f>IF(IF(ISERROR(FIND("Revenu",D5438)),0,1),IF(C5438=(INDEX(Juris,MATCH('3. Princ. cat. — DTR et revenu'!$B$4,Juris,0),1)),1,0),IF(C5438=(INDEX(Juris,MATCH('5. Princ. cat. — DTR et géo.'!$B$4,Juris,0),1)),1,0))</f>
        <v>0</v>
      </c>
      <c r="M5438" s="57">
        <f>IF(IF(ISERROR(FIND("Revenu",D5438)),0,1),IF(D5438=(INDEX(iq,MATCH('3. Princ. cat. — DTR et revenu'!$B$5,iq,0),1)),1,0),IF(D5438=(INDEX(RU,MATCH('5. Princ. cat. — DTR et géo.'!$B$5,RU,0),1)),1,0))</f>
        <v>1</v>
      </c>
      <c r="N5438" s="57">
        <f t="shared" si="168"/>
        <v>0</v>
      </c>
      <c r="O5438" s="57">
        <f t="shared" si="169"/>
        <v>0</v>
      </c>
    </row>
    <row r="5439" spans="1:15" ht="14.1" customHeight="1" x14ac:dyDescent="0.2">
      <c r="A5439" s="451">
        <v>3</v>
      </c>
      <c r="B5439" s="312" t="s">
        <v>785</v>
      </c>
      <c r="C5439" s="312" t="s">
        <v>759</v>
      </c>
      <c r="D5439" s="312" t="s">
        <v>876</v>
      </c>
      <c r="E5439" s="312" t="s">
        <v>64</v>
      </c>
      <c r="F5439" s="312" t="s">
        <v>657</v>
      </c>
      <c r="G5439" s="452">
        <v>110.3604</v>
      </c>
      <c r="H5439" s="452">
        <v>0.67669999999999997</v>
      </c>
      <c r="I5439" s="453">
        <v>2.7621000000000002</v>
      </c>
      <c r="J5439" s="454">
        <v>601</v>
      </c>
      <c r="K5439" s="455">
        <v>35</v>
      </c>
      <c r="L5439" s="57">
        <f>IF(IF(ISERROR(FIND("Revenu",D5439)),0,1),IF(C5439=(INDEX(Juris,MATCH('3. Princ. cat. — DTR et revenu'!$B$4,Juris,0),1)),1,0),IF(C5439=(INDEX(Juris,MATCH('5. Princ. cat. — DTR et géo.'!$B$4,Juris,0),1)),1,0))</f>
        <v>0</v>
      </c>
      <c r="M5439" s="57">
        <f>IF(IF(ISERROR(FIND("Revenu",D5439)),0,1),IF(D5439=(INDEX(iq,MATCH('3. Princ. cat. — DTR et revenu'!$B$5,iq,0),1)),1,0),IF(D5439=(INDEX(RU,MATCH('5. Princ. cat. — DTR et géo.'!$B$5,RU,0),1)),1,0))</f>
        <v>1</v>
      </c>
      <c r="N5439" s="57">
        <f t="shared" si="168"/>
        <v>0</v>
      </c>
      <c r="O5439" s="57">
        <f t="shared" si="169"/>
        <v>0</v>
      </c>
    </row>
    <row r="5440" spans="1:15" ht="14.1" customHeight="1" x14ac:dyDescent="0.2">
      <c r="A5440" s="451">
        <v>3</v>
      </c>
      <c r="B5440" s="312" t="s">
        <v>785</v>
      </c>
      <c r="C5440" s="312" t="s">
        <v>759</v>
      </c>
      <c r="D5440" s="312" t="s">
        <v>876</v>
      </c>
      <c r="E5440" s="312" t="s">
        <v>40</v>
      </c>
      <c r="F5440" s="312" t="s">
        <v>574</v>
      </c>
      <c r="G5440" s="452">
        <v>109.38903000000001</v>
      </c>
      <c r="H5440" s="452">
        <v>0.67069999999999996</v>
      </c>
      <c r="I5440" s="453">
        <v>0.91459999999999997</v>
      </c>
      <c r="J5440" s="454">
        <v>199</v>
      </c>
      <c r="K5440" s="455">
        <v>36</v>
      </c>
      <c r="L5440" s="57">
        <f>IF(IF(ISERROR(FIND("Revenu",D5440)),0,1),IF(C5440=(INDEX(Juris,MATCH('3. Princ. cat. — DTR et revenu'!$B$4,Juris,0),1)),1,0),IF(C5440=(INDEX(Juris,MATCH('5. Princ. cat. — DTR et géo.'!$B$4,Juris,0),1)),1,0))</f>
        <v>0</v>
      </c>
      <c r="M5440" s="57">
        <f>IF(IF(ISERROR(FIND("Revenu",D5440)),0,1),IF(D5440=(INDEX(iq,MATCH('3. Princ. cat. — DTR et revenu'!$B$5,iq,0),1)),1,0),IF(D5440=(INDEX(RU,MATCH('5. Princ. cat. — DTR et géo.'!$B$5,RU,0),1)),1,0))</f>
        <v>1</v>
      </c>
      <c r="N5440" s="57">
        <f t="shared" si="168"/>
        <v>0</v>
      </c>
      <c r="O5440" s="57">
        <f t="shared" si="169"/>
        <v>0</v>
      </c>
    </row>
    <row r="5441" spans="1:15" ht="14.1" customHeight="1" x14ac:dyDescent="0.2">
      <c r="A5441" s="451">
        <v>3</v>
      </c>
      <c r="B5441" s="312" t="s">
        <v>785</v>
      </c>
      <c r="C5441" s="312" t="s">
        <v>759</v>
      </c>
      <c r="D5441" s="312" t="s">
        <v>876</v>
      </c>
      <c r="E5441" s="312" t="s">
        <v>918</v>
      </c>
      <c r="F5441" s="312" t="s">
        <v>971</v>
      </c>
      <c r="G5441" s="452" t="s">
        <v>558</v>
      </c>
      <c r="H5441" s="452" t="s">
        <v>558</v>
      </c>
      <c r="I5441" s="453" t="s">
        <v>558</v>
      </c>
      <c r="J5441" s="454" t="s">
        <v>559</v>
      </c>
      <c r="K5441" s="455">
        <v>37</v>
      </c>
      <c r="L5441" s="57">
        <f>IF(IF(ISERROR(FIND("Revenu",D5441)),0,1),IF(C5441=(INDEX(Juris,MATCH('3. Princ. cat. — DTR et revenu'!$B$4,Juris,0),1)),1,0),IF(C5441=(INDEX(Juris,MATCH('5. Princ. cat. — DTR et géo.'!$B$4,Juris,0),1)),1,0))</f>
        <v>0</v>
      </c>
      <c r="M5441" s="57">
        <f>IF(IF(ISERROR(FIND("Revenu",D5441)),0,1),IF(D5441=(INDEX(iq,MATCH('3. Princ. cat. — DTR et revenu'!$B$5,iq,0),1)),1,0),IF(D5441=(INDEX(RU,MATCH('5. Princ. cat. — DTR et géo.'!$B$5,RU,0),1)),1,0))</f>
        <v>1</v>
      </c>
      <c r="N5441" s="57">
        <f t="shared" si="168"/>
        <v>0</v>
      </c>
      <c r="O5441" s="57">
        <f t="shared" si="169"/>
        <v>0</v>
      </c>
    </row>
    <row r="5442" spans="1:15" ht="14.1" customHeight="1" x14ac:dyDescent="0.2">
      <c r="A5442" s="451">
        <v>3</v>
      </c>
      <c r="B5442" s="312" t="s">
        <v>785</v>
      </c>
      <c r="C5442" s="312" t="s">
        <v>759</v>
      </c>
      <c r="D5442" s="312" t="s">
        <v>876</v>
      </c>
      <c r="E5442" s="312" t="s">
        <v>58</v>
      </c>
      <c r="F5442" s="312" t="s">
        <v>656</v>
      </c>
      <c r="G5442" s="452" t="s">
        <v>558</v>
      </c>
      <c r="H5442" s="452" t="s">
        <v>558</v>
      </c>
      <c r="I5442" s="453" t="s">
        <v>558</v>
      </c>
      <c r="J5442" s="454" t="s">
        <v>559</v>
      </c>
      <c r="K5442" s="455">
        <v>38</v>
      </c>
      <c r="L5442" s="57">
        <f>IF(IF(ISERROR(FIND("Revenu",D5442)),0,1),IF(C5442=(INDEX(Juris,MATCH('3. Princ. cat. — DTR et revenu'!$B$4,Juris,0),1)),1,0),IF(C5442=(INDEX(Juris,MATCH('5. Princ. cat. — DTR et géo.'!$B$4,Juris,0),1)),1,0))</f>
        <v>0</v>
      </c>
      <c r="M5442" s="57">
        <f>IF(IF(ISERROR(FIND("Revenu",D5442)),0,1),IF(D5442=(INDEX(iq,MATCH('3. Princ. cat. — DTR et revenu'!$B$5,iq,0),1)),1,0),IF(D5442=(INDEX(RU,MATCH('5. Princ. cat. — DTR et géo.'!$B$5,RU,0),1)),1,0))</f>
        <v>1</v>
      </c>
      <c r="N5442" s="57">
        <f t="shared" si="168"/>
        <v>0</v>
      </c>
      <c r="O5442" s="57">
        <f t="shared" si="169"/>
        <v>0</v>
      </c>
    </row>
    <row r="5443" spans="1:15" ht="14.1" customHeight="1" x14ac:dyDescent="0.2">
      <c r="A5443" s="451">
        <v>3</v>
      </c>
      <c r="B5443" s="312" t="s">
        <v>785</v>
      </c>
      <c r="C5443" s="312" t="s">
        <v>759</v>
      </c>
      <c r="D5443" s="312" t="s">
        <v>876</v>
      </c>
      <c r="E5443" s="312" t="s">
        <v>23</v>
      </c>
      <c r="F5443" s="312" t="s">
        <v>99</v>
      </c>
      <c r="G5443" s="452">
        <v>98.434200000000004</v>
      </c>
      <c r="H5443" s="452">
        <v>0.60350000000000004</v>
      </c>
      <c r="I5443" s="453">
        <v>14.651400000000001</v>
      </c>
      <c r="J5443" s="454">
        <v>3188</v>
      </c>
      <c r="K5443" s="455">
        <v>39</v>
      </c>
      <c r="L5443" s="57">
        <f>IF(IF(ISERROR(FIND("Revenu",D5443)),0,1),IF(C5443=(INDEX(Juris,MATCH('3. Princ. cat. — DTR et revenu'!$B$4,Juris,0),1)),1,0),IF(C5443=(INDEX(Juris,MATCH('5. Princ. cat. — DTR et géo.'!$B$4,Juris,0),1)),1,0))</f>
        <v>0</v>
      </c>
      <c r="M5443" s="57">
        <f>IF(IF(ISERROR(FIND("Revenu",D5443)),0,1),IF(D5443=(INDEX(iq,MATCH('3. Princ. cat. — DTR et revenu'!$B$5,iq,0),1)),1,0),IF(D5443=(INDEX(RU,MATCH('5. Princ. cat. — DTR et géo.'!$B$5,RU,0),1)),1,0))</f>
        <v>1</v>
      </c>
      <c r="N5443" s="57">
        <f t="shared" si="168"/>
        <v>0</v>
      </c>
      <c r="O5443" s="57">
        <f t="shared" si="169"/>
        <v>0</v>
      </c>
    </row>
    <row r="5444" spans="1:15" ht="14.1" customHeight="1" x14ac:dyDescent="0.2">
      <c r="A5444" s="451">
        <v>3</v>
      </c>
      <c r="B5444" s="312" t="s">
        <v>785</v>
      </c>
      <c r="C5444" s="312" t="s">
        <v>759</v>
      </c>
      <c r="D5444" s="312" t="s">
        <v>876</v>
      </c>
      <c r="E5444" s="312" t="s">
        <v>29</v>
      </c>
      <c r="F5444" s="312" t="s">
        <v>596</v>
      </c>
      <c r="G5444" s="452">
        <v>94.820239999999998</v>
      </c>
      <c r="H5444" s="452">
        <v>0.58140000000000003</v>
      </c>
      <c r="I5444" s="453">
        <v>13.042899999999999</v>
      </c>
      <c r="J5444" s="454">
        <v>2838</v>
      </c>
      <c r="K5444" s="455">
        <v>40</v>
      </c>
      <c r="L5444" s="57">
        <f>IF(IF(ISERROR(FIND("Revenu",D5444)),0,1),IF(C5444=(INDEX(Juris,MATCH('3. Princ. cat. — DTR et revenu'!$B$4,Juris,0),1)),1,0),IF(C5444=(INDEX(Juris,MATCH('5. Princ. cat. — DTR et géo.'!$B$4,Juris,0),1)),1,0))</f>
        <v>0</v>
      </c>
      <c r="M5444" s="57">
        <f>IF(IF(ISERROR(FIND("Revenu",D5444)),0,1),IF(D5444=(INDEX(iq,MATCH('3. Princ. cat. — DTR et revenu'!$B$5,iq,0),1)),1,0),IF(D5444=(INDEX(RU,MATCH('5. Princ. cat. — DTR et géo.'!$B$5,RU,0),1)),1,0))</f>
        <v>1</v>
      </c>
      <c r="N5444" s="57">
        <f t="shared" si="168"/>
        <v>0</v>
      </c>
      <c r="O5444" s="57">
        <f t="shared" si="169"/>
        <v>0</v>
      </c>
    </row>
    <row r="5445" spans="1:15" ht="14.1" customHeight="1" x14ac:dyDescent="0.2">
      <c r="A5445" s="451">
        <v>3</v>
      </c>
      <c r="B5445" s="312" t="s">
        <v>785</v>
      </c>
      <c r="C5445" s="312" t="s">
        <v>759</v>
      </c>
      <c r="D5445" s="312" t="s">
        <v>876</v>
      </c>
      <c r="E5445" s="312" t="s">
        <v>921</v>
      </c>
      <c r="F5445" s="312" t="s">
        <v>974</v>
      </c>
      <c r="G5445" s="452" t="s">
        <v>558</v>
      </c>
      <c r="H5445" s="452" t="s">
        <v>558</v>
      </c>
      <c r="I5445" s="453" t="s">
        <v>558</v>
      </c>
      <c r="J5445" s="454" t="s">
        <v>559</v>
      </c>
      <c r="K5445" s="455">
        <v>41</v>
      </c>
      <c r="L5445" s="57">
        <f>IF(IF(ISERROR(FIND("Revenu",D5445)),0,1),IF(C5445=(INDEX(Juris,MATCH('3. Princ. cat. — DTR et revenu'!$B$4,Juris,0),1)),1,0),IF(C5445=(INDEX(Juris,MATCH('5. Princ. cat. — DTR et géo.'!$B$4,Juris,0),1)),1,0))</f>
        <v>0</v>
      </c>
      <c r="M5445" s="57">
        <f>IF(IF(ISERROR(FIND("Revenu",D5445)),0,1),IF(D5445=(INDEX(iq,MATCH('3. Princ. cat. — DTR et revenu'!$B$5,iq,0),1)),1,0),IF(D5445=(INDEX(RU,MATCH('5. Princ. cat. — DTR et géo.'!$B$5,RU,0),1)),1,0))</f>
        <v>1</v>
      </c>
      <c r="N5445" s="57">
        <f t="shared" si="168"/>
        <v>0</v>
      </c>
      <c r="O5445" s="57">
        <f t="shared" si="169"/>
        <v>0</v>
      </c>
    </row>
    <row r="5446" spans="1:15" ht="14.1" customHeight="1" x14ac:dyDescent="0.2">
      <c r="A5446" s="451">
        <v>3</v>
      </c>
      <c r="B5446" s="312" t="s">
        <v>785</v>
      </c>
      <c r="C5446" s="312" t="s">
        <v>759</v>
      </c>
      <c r="D5446" s="312" t="s">
        <v>876</v>
      </c>
      <c r="E5446" s="312" t="s">
        <v>358</v>
      </c>
      <c r="F5446" s="312" t="s">
        <v>590</v>
      </c>
      <c r="G5446" s="452">
        <v>87.424229999999994</v>
      </c>
      <c r="H5446" s="452">
        <v>0.53600000000000003</v>
      </c>
      <c r="I5446" s="453">
        <v>0.68479999999999996</v>
      </c>
      <c r="J5446" s="454">
        <v>149</v>
      </c>
      <c r="K5446" s="455">
        <v>42</v>
      </c>
      <c r="L5446" s="57">
        <f>IF(IF(ISERROR(FIND("Revenu",D5446)),0,1),IF(C5446=(INDEX(Juris,MATCH('3. Princ. cat. — DTR et revenu'!$B$4,Juris,0),1)),1,0),IF(C5446=(INDEX(Juris,MATCH('5. Princ. cat. — DTR et géo.'!$B$4,Juris,0),1)),1,0))</f>
        <v>0</v>
      </c>
      <c r="M5446" s="57">
        <f>IF(IF(ISERROR(FIND("Revenu",D5446)),0,1),IF(D5446=(INDEX(iq,MATCH('3. Princ. cat. — DTR et revenu'!$B$5,iq,0),1)),1,0),IF(D5446=(INDEX(RU,MATCH('5. Princ. cat. — DTR et géo.'!$B$5,RU,0),1)),1,0))</f>
        <v>1</v>
      </c>
      <c r="N5446" s="57">
        <f t="shared" ref="N5446:N5509" si="170" xml:space="preserve"> IF(IF(ISERROR(FIND("Revenu",D5446)),0,1),IF(L5446=1,IF(M5446=1,1,0),0),0)</f>
        <v>0</v>
      </c>
      <c r="O5446" s="57">
        <f t="shared" ref="O5446:O5509" si="171" xml:space="preserve"> IF(IF(ISERROR(FIND("Revenu",D5446)),0,1),0,IF(L5446=1,IF(M5446=1,1,0),0))</f>
        <v>0</v>
      </c>
    </row>
    <row r="5447" spans="1:15" ht="14.1" customHeight="1" x14ac:dyDescent="0.2">
      <c r="A5447" s="451">
        <v>3</v>
      </c>
      <c r="B5447" s="312" t="s">
        <v>785</v>
      </c>
      <c r="C5447" s="312" t="s">
        <v>759</v>
      </c>
      <c r="D5447" s="312" t="s">
        <v>876</v>
      </c>
      <c r="E5447" s="312" t="s">
        <v>35</v>
      </c>
      <c r="F5447" s="312" t="s">
        <v>843</v>
      </c>
      <c r="G5447" s="452">
        <v>83.027780000000007</v>
      </c>
      <c r="H5447" s="452">
        <v>0.5091</v>
      </c>
      <c r="I5447" s="453">
        <v>6.9580000000000002</v>
      </c>
      <c r="J5447" s="454">
        <v>1514</v>
      </c>
      <c r="K5447" s="455">
        <v>43</v>
      </c>
      <c r="L5447" s="57">
        <f>IF(IF(ISERROR(FIND("Revenu",D5447)),0,1),IF(C5447=(INDEX(Juris,MATCH('3. Princ. cat. — DTR et revenu'!$B$4,Juris,0),1)),1,0),IF(C5447=(INDEX(Juris,MATCH('5. Princ. cat. — DTR et géo.'!$B$4,Juris,0),1)),1,0))</f>
        <v>0</v>
      </c>
      <c r="M5447" s="57">
        <f>IF(IF(ISERROR(FIND("Revenu",D5447)),0,1),IF(D5447=(INDEX(iq,MATCH('3. Princ. cat. — DTR et revenu'!$B$5,iq,0),1)),1,0),IF(D5447=(INDEX(RU,MATCH('5. Princ. cat. — DTR et géo.'!$B$5,RU,0),1)),1,0))</f>
        <v>1</v>
      </c>
      <c r="N5447" s="57">
        <f t="shared" si="170"/>
        <v>0</v>
      </c>
      <c r="O5447" s="57">
        <f t="shared" si="171"/>
        <v>0</v>
      </c>
    </row>
    <row r="5448" spans="1:15" ht="14.1" customHeight="1" x14ac:dyDescent="0.2">
      <c r="A5448" s="451">
        <v>3</v>
      </c>
      <c r="B5448" s="312" t="s">
        <v>785</v>
      </c>
      <c r="C5448" s="312" t="s">
        <v>759</v>
      </c>
      <c r="D5448" s="312" t="s">
        <v>876</v>
      </c>
      <c r="E5448" s="312" t="s">
        <v>43</v>
      </c>
      <c r="F5448" s="312" t="s">
        <v>658</v>
      </c>
      <c r="G5448" s="452">
        <v>82.370239999999995</v>
      </c>
      <c r="H5448" s="452">
        <v>0.505</v>
      </c>
      <c r="I5448" s="453">
        <v>1.9348000000000001</v>
      </c>
      <c r="J5448" s="454">
        <v>421</v>
      </c>
      <c r="K5448" s="455">
        <v>44</v>
      </c>
      <c r="L5448" s="57">
        <f>IF(IF(ISERROR(FIND("Revenu",D5448)),0,1),IF(C5448=(INDEX(Juris,MATCH('3. Princ. cat. — DTR et revenu'!$B$4,Juris,0),1)),1,0),IF(C5448=(INDEX(Juris,MATCH('5. Princ. cat. — DTR et géo.'!$B$4,Juris,0),1)),1,0))</f>
        <v>0</v>
      </c>
      <c r="M5448" s="57">
        <f>IF(IF(ISERROR(FIND("Revenu",D5448)),0,1),IF(D5448=(INDEX(iq,MATCH('3. Princ. cat. — DTR et revenu'!$B$5,iq,0),1)),1,0),IF(D5448=(INDEX(RU,MATCH('5. Princ. cat. — DTR et géo.'!$B$5,RU,0),1)),1,0))</f>
        <v>1</v>
      </c>
      <c r="N5448" s="57">
        <f t="shared" si="170"/>
        <v>0</v>
      </c>
      <c r="O5448" s="57">
        <f t="shared" si="171"/>
        <v>0</v>
      </c>
    </row>
    <row r="5449" spans="1:15" ht="14.1" customHeight="1" x14ac:dyDescent="0.2">
      <c r="A5449" s="451">
        <v>3</v>
      </c>
      <c r="B5449" s="312" t="s">
        <v>785</v>
      </c>
      <c r="C5449" s="312" t="s">
        <v>759</v>
      </c>
      <c r="D5449" s="312" t="s">
        <v>876</v>
      </c>
      <c r="E5449" s="312" t="s">
        <v>37</v>
      </c>
      <c r="F5449" s="312" t="s">
        <v>602</v>
      </c>
      <c r="G5449" s="452">
        <v>72.041619999999995</v>
      </c>
      <c r="H5449" s="452">
        <v>0.44169999999999998</v>
      </c>
      <c r="I5449" s="453">
        <v>4.6646999999999998</v>
      </c>
      <c r="J5449" s="454">
        <v>1015</v>
      </c>
      <c r="K5449" s="455">
        <v>45</v>
      </c>
      <c r="L5449" s="57">
        <f>IF(IF(ISERROR(FIND("Revenu",D5449)),0,1),IF(C5449=(INDEX(Juris,MATCH('3. Princ. cat. — DTR et revenu'!$B$4,Juris,0),1)),1,0),IF(C5449=(INDEX(Juris,MATCH('5. Princ. cat. — DTR et géo.'!$B$4,Juris,0),1)),1,0))</f>
        <v>0</v>
      </c>
      <c r="M5449" s="57">
        <f>IF(IF(ISERROR(FIND("Revenu",D5449)),0,1),IF(D5449=(INDEX(iq,MATCH('3. Princ. cat. — DTR et revenu'!$B$5,iq,0),1)),1,0),IF(D5449=(INDEX(RU,MATCH('5. Princ. cat. — DTR et géo.'!$B$5,RU,0),1)),1,0))</f>
        <v>1</v>
      </c>
      <c r="N5449" s="57">
        <f t="shared" si="170"/>
        <v>0</v>
      </c>
      <c r="O5449" s="57">
        <f t="shared" si="171"/>
        <v>0</v>
      </c>
    </row>
    <row r="5450" spans="1:15" ht="14.1" customHeight="1" x14ac:dyDescent="0.2">
      <c r="A5450" s="451">
        <v>3</v>
      </c>
      <c r="B5450" s="312" t="s">
        <v>785</v>
      </c>
      <c r="C5450" s="312" t="s">
        <v>759</v>
      </c>
      <c r="D5450" s="312" t="s">
        <v>876</v>
      </c>
      <c r="E5450" s="312" t="s">
        <v>80</v>
      </c>
      <c r="F5450" s="312" t="s">
        <v>608</v>
      </c>
      <c r="G5450" s="452">
        <v>68.685090000000002</v>
      </c>
      <c r="H5450" s="452">
        <v>0.42109999999999997</v>
      </c>
      <c r="I5450" s="453">
        <v>2.7252999999999998</v>
      </c>
      <c r="J5450" s="454">
        <v>593</v>
      </c>
      <c r="K5450" s="455">
        <v>46</v>
      </c>
      <c r="L5450" s="57">
        <f>IF(IF(ISERROR(FIND("Revenu",D5450)),0,1),IF(C5450=(INDEX(Juris,MATCH('3. Princ. cat. — DTR et revenu'!$B$4,Juris,0),1)),1,0),IF(C5450=(INDEX(Juris,MATCH('5. Princ. cat. — DTR et géo.'!$B$4,Juris,0),1)),1,0))</f>
        <v>0</v>
      </c>
      <c r="M5450" s="57">
        <f>IF(IF(ISERROR(FIND("Revenu",D5450)),0,1),IF(D5450=(INDEX(iq,MATCH('3. Princ. cat. — DTR et revenu'!$B$5,iq,0),1)),1,0),IF(D5450=(INDEX(RU,MATCH('5. Princ. cat. — DTR et géo.'!$B$5,RU,0),1)),1,0))</f>
        <v>1</v>
      </c>
      <c r="N5450" s="57">
        <f t="shared" si="170"/>
        <v>0</v>
      </c>
      <c r="O5450" s="57">
        <f t="shared" si="171"/>
        <v>0</v>
      </c>
    </row>
    <row r="5451" spans="1:15" ht="14.1" customHeight="1" x14ac:dyDescent="0.2">
      <c r="A5451" s="451">
        <v>3</v>
      </c>
      <c r="B5451" s="312" t="s">
        <v>785</v>
      </c>
      <c r="C5451" s="312" t="s">
        <v>759</v>
      </c>
      <c r="D5451" s="312" t="s">
        <v>876</v>
      </c>
      <c r="E5451" s="312" t="s">
        <v>18</v>
      </c>
      <c r="F5451" s="312" t="s">
        <v>592</v>
      </c>
      <c r="G5451" s="452">
        <v>68.562740000000005</v>
      </c>
      <c r="H5451" s="452">
        <v>0.4204</v>
      </c>
      <c r="I5451" s="453">
        <v>5.3955000000000002</v>
      </c>
      <c r="J5451" s="454">
        <v>1174</v>
      </c>
      <c r="K5451" s="455">
        <v>47</v>
      </c>
      <c r="L5451" s="57">
        <f>IF(IF(ISERROR(FIND("Revenu",D5451)),0,1),IF(C5451=(INDEX(Juris,MATCH('3. Princ. cat. — DTR et revenu'!$B$4,Juris,0),1)),1,0),IF(C5451=(INDEX(Juris,MATCH('5. Princ. cat. — DTR et géo.'!$B$4,Juris,0),1)),1,0))</f>
        <v>0</v>
      </c>
      <c r="M5451" s="57">
        <f>IF(IF(ISERROR(FIND("Revenu",D5451)),0,1),IF(D5451=(INDEX(iq,MATCH('3. Princ. cat. — DTR et revenu'!$B$5,iq,0),1)),1,0),IF(D5451=(INDEX(RU,MATCH('5. Princ. cat. — DTR et géo.'!$B$5,RU,0),1)),1,0))</f>
        <v>1</v>
      </c>
      <c r="N5451" s="57">
        <f t="shared" si="170"/>
        <v>0</v>
      </c>
      <c r="O5451" s="57">
        <f t="shared" si="171"/>
        <v>0</v>
      </c>
    </row>
    <row r="5452" spans="1:15" ht="14.1" customHeight="1" x14ac:dyDescent="0.2">
      <c r="A5452" s="451">
        <v>3</v>
      </c>
      <c r="B5452" s="312" t="s">
        <v>785</v>
      </c>
      <c r="C5452" s="312" t="s">
        <v>759</v>
      </c>
      <c r="D5452" s="312" t="s">
        <v>876</v>
      </c>
      <c r="E5452" s="312" t="s">
        <v>42</v>
      </c>
      <c r="F5452" s="312" t="s">
        <v>663</v>
      </c>
      <c r="G5452" s="452">
        <v>65.856930000000006</v>
      </c>
      <c r="H5452" s="452">
        <v>0.40379999999999999</v>
      </c>
      <c r="I5452" s="453">
        <v>2.6701999999999999</v>
      </c>
      <c r="J5452" s="454">
        <v>581</v>
      </c>
      <c r="K5452" s="455">
        <v>48</v>
      </c>
      <c r="L5452" s="57">
        <f>IF(IF(ISERROR(FIND("Revenu",D5452)),0,1),IF(C5452=(INDEX(Juris,MATCH('3. Princ. cat. — DTR et revenu'!$B$4,Juris,0),1)),1,0),IF(C5452=(INDEX(Juris,MATCH('5. Princ. cat. — DTR et géo.'!$B$4,Juris,0),1)),1,0))</f>
        <v>0</v>
      </c>
      <c r="M5452" s="57">
        <f>IF(IF(ISERROR(FIND("Revenu",D5452)),0,1),IF(D5452=(INDEX(iq,MATCH('3. Princ. cat. — DTR et revenu'!$B$5,iq,0),1)),1,0),IF(D5452=(INDEX(RU,MATCH('5. Princ. cat. — DTR et géo.'!$B$5,RU,0),1)),1,0))</f>
        <v>1</v>
      </c>
      <c r="N5452" s="57">
        <f t="shared" si="170"/>
        <v>0</v>
      </c>
      <c r="O5452" s="57">
        <f t="shared" si="171"/>
        <v>0</v>
      </c>
    </row>
    <row r="5453" spans="1:15" ht="14.1" customHeight="1" x14ac:dyDescent="0.2">
      <c r="A5453" s="451">
        <v>3</v>
      </c>
      <c r="B5453" s="312" t="s">
        <v>785</v>
      </c>
      <c r="C5453" s="312" t="s">
        <v>759</v>
      </c>
      <c r="D5453" s="312" t="s">
        <v>876</v>
      </c>
      <c r="E5453" s="312" t="s">
        <v>356</v>
      </c>
      <c r="F5453" s="312" t="s">
        <v>587</v>
      </c>
      <c r="G5453" s="452">
        <v>65.410240000000002</v>
      </c>
      <c r="H5453" s="452">
        <v>0.40100000000000002</v>
      </c>
      <c r="I5453" s="453">
        <v>6.2915999999999999</v>
      </c>
      <c r="J5453" s="454">
        <v>1369</v>
      </c>
      <c r="K5453" s="455">
        <v>49</v>
      </c>
      <c r="L5453" s="57">
        <f>IF(IF(ISERROR(FIND("Revenu",D5453)),0,1),IF(C5453=(INDEX(Juris,MATCH('3. Princ. cat. — DTR et revenu'!$B$4,Juris,0),1)),1,0),IF(C5453=(INDEX(Juris,MATCH('5. Princ. cat. — DTR et géo.'!$B$4,Juris,0),1)),1,0))</f>
        <v>0</v>
      </c>
      <c r="M5453" s="57">
        <f>IF(IF(ISERROR(FIND("Revenu",D5453)),0,1),IF(D5453=(INDEX(iq,MATCH('3. Princ. cat. — DTR et revenu'!$B$5,iq,0),1)),1,0),IF(D5453=(INDEX(RU,MATCH('5. Princ. cat. — DTR et géo.'!$B$5,RU,0),1)),1,0))</f>
        <v>1</v>
      </c>
      <c r="N5453" s="57">
        <f t="shared" si="170"/>
        <v>0</v>
      </c>
      <c r="O5453" s="57">
        <f t="shared" si="171"/>
        <v>0</v>
      </c>
    </row>
    <row r="5454" spans="1:15" ht="14.1" customHeight="1" x14ac:dyDescent="0.2">
      <c r="A5454" s="451">
        <v>3</v>
      </c>
      <c r="B5454" s="312" t="s">
        <v>785</v>
      </c>
      <c r="C5454" s="312" t="s">
        <v>759</v>
      </c>
      <c r="D5454" s="312" t="s">
        <v>876</v>
      </c>
      <c r="E5454" s="312" t="s">
        <v>65</v>
      </c>
      <c r="F5454" s="312" t="s">
        <v>614</v>
      </c>
      <c r="G5454" s="452">
        <v>65.277330000000006</v>
      </c>
      <c r="H5454" s="452">
        <v>0.4002</v>
      </c>
      <c r="I5454" s="453">
        <v>9.3984000000000005</v>
      </c>
      <c r="J5454" s="454">
        <v>2045</v>
      </c>
      <c r="K5454" s="455">
        <v>50</v>
      </c>
      <c r="L5454" s="57">
        <f>IF(IF(ISERROR(FIND("Revenu",D5454)),0,1),IF(C5454=(INDEX(Juris,MATCH('3. Princ. cat. — DTR et revenu'!$B$4,Juris,0),1)),1,0),IF(C5454=(INDEX(Juris,MATCH('5. Princ. cat. — DTR et géo.'!$B$4,Juris,0),1)),1,0))</f>
        <v>0</v>
      </c>
      <c r="M5454" s="57">
        <f>IF(IF(ISERROR(FIND("Revenu",D5454)),0,1),IF(D5454=(INDEX(iq,MATCH('3. Princ. cat. — DTR et revenu'!$B$5,iq,0),1)),1,0),IF(D5454=(INDEX(RU,MATCH('5. Princ. cat. — DTR et géo.'!$B$5,RU,0),1)),1,0))</f>
        <v>1</v>
      </c>
      <c r="N5454" s="57">
        <f t="shared" si="170"/>
        <v>0</v>
      </c>
      <c r="O5454" s="57">
        <f t="shared" si="171"/>
        <v>0</v>
      </c>
    </row>
    <row r="5455" spans="1:15" ht="14.1" customHeight="1" x14ac:dyDescent="0.2">
      <c r="A5455" s="451">
        <v>3</v>
      </c>
      <c r="B5455" s="312" t="s">
        <v>785</v>
      </c>
      <c r="C5455" s="312" t="s">
        <v>759</v>
      </c>
      <c r="D5455" s="312" t="s">
        <v>876</v>
      </c>
      <c r="E5455" s="312" t="s">
        <v>51</v>
      </c>
      <c r="F5455" s="312" t="s">
        <v>619</v>
      </c>
      <c r="G5455" s="452">
        <v>64.182410000000004</v>
      </c>
      <c r="H5455" s="452">
        <v>0.39350000000000002</v>
      </c>
      <c r="I5455" s="453">
        <v>0.63419999999999999</v>
      </c>
      <c r="J5455" s="454">
        <v>138</v>
      </c>
      <c r="K5455" s="455">
        <v>51</v>
      </c>
      <c r="L5455" s="57">
        <f>IF(IF(ISERROR(FIND("Revenu",D5455)),0,1),IF(C5455=(INDEX(Juris,MATCH('3. Princ. cat. — DTR et revenu'!$B$4,Juris,0),1)),1,0),IF(C5455=(INDEX(Juris,MATCH('5. Princ. cat. — DTR et géo.'!$B$4,Juris,0),1)),1,0))</f>
        <v>0</v>
      </c>
      <c r="M5455" s="57">
        <f>IF(IF(ISERROR(FIND("Revenu",D5455)),0,1),IF(D5455=(INDEX(iq,MATCH('3. Princ. cat. — DTR et revenu'!$B$5,iq,0),1)),1,0),IF(D5455=(INDEX(RU,MATCH('5. Princ. cat. — DTR et géo.'!$B$5,RU,0),1)),1,0))</f>
        <v>1</v>
      </c>
      <c r="N5455" s="57">
        <f t="shared" si="170"/>
        <v>0</v>
      </c>
      <c r="O5455" s="57">
        <f t="shared" si="171"/>
        <v>0</v>
      </c>
    </row>
    <row r="5456" spans="1:15" ht="14.1" customHeight="1" x14ac:dyDescent="0.2">
      <c r="A5456" s="451">
        <v>3</v>
      </c>
      <c r="B5456" s="312" t="s">
        <v>785</v>
      </c>
      <c r="C5456" s="312" t="s">
        <v>759</v>
      </c>
      <c r="D5456" s="312" t="s">
        <v>876</v>
      </c>
      <c r="E5456" s="312" t="s">
        <v>143</v>
      </c>
      <c r="F5456" s="312" t="s">
        <v>600</v>
      </c>
      <c r="G5456" s="452" t="s">
        <v>558</v>
      </c>
      <c r="H5456" s="452" t="s">
        <v>558</v>
      </c>
      <c r="I5456" s="453" t="s">
        <v>558</v>
      </c>
      <c r="J5456" s="454" t="s">
        <v>558</v>
      </c>
      <c r="K5456" s="455">
        <v>52</v>
      </c>
      <c r="L5456" s="57">
        <f>IF(IF(ISERROR(FIND("Revenu",D5456)),0,1),IF(C5456=(INDEX(Juris,MATCH('3. Princ. cat. — DTR et revenu'!$B$4,Juris,0),1)),1,0),IF(C5456=(INDEX(Juris,MATCH('5. Princ. cat. — DTR et géo.'!$B$4,Juris,0),1)),1,0))</f>
        <v>0</v>
      </c>
      <c r="M5456" s="57">
        <f>IF(IF(ISERROR(FIND("Revenu",D5456)),0,1),IF(D5456=(INDEX(iq,MATCH('3. Princ. cat. — DTR et revenu'!$B$5,iq,0),1)),1,0),IF(D5456=(INDEX(RU,MATCH('5. Princ. cat. — DTR et géo.'!$B$5,RU,0),1)),1,0))</f>
        <v>1</v>
      </c>
      <c r="N5456" s="57">
        <f t="shared" si="170"/>
        <v>0</v>
      </c>
      <c r="O5456" s="57">
        <f t="shared" si="171"/>
        <v>0</v>
      </c>
    </row>
    <row r="5457" spans="1:15" ht="14.1" customHeight="1" x14ac:dyDescent="0.2">
      <c r="A5457" s="451">
        <v>3</v>
      </c>
      <c r="B5457" s="312" t="s">
        <v>785</v>
      </c>
      <c r="C5457" s="312" t="s">
        <v>759</v>
      </c>
      <c r="D5457" s="312" t="s">
        <v>876</v>
      </c>
      <c r="E5457" s="312" t="s">
        <v>48</v>
      </c>
      <c r="F5457" s="312" t="s">
        <v>649</v>
      </c>
      <c r="G5457" s="452">
        <v>63.563789999999997</v>
      </c>
      <c r="H5457" s="452">
        <v>0.38969999999999999</v>
      </c>
      <c r="I5457" s="453">
        <v>5.7861000000000002</v>
      </c>
      <c r="J5457" s="454">
        <v>1259</v>
      </c>
      <c r="K5457" s="455">
        <v>53</v>
      </c>
      <c r="L5457" s="57">
        <f>IF(IF(ISERROR(FIND("Revenu",D5457)),0,1),IF(C5457=(INDEX(Juris,MATCH('3. Princ. cat. — DTR et revenu'!$B$4,Juris,0),1)),1,0),IF(C5457=(INDEX(Juris,MATCH('5. Princ. cat. — DTR et géo.'!$B$4,Juris,0),1)),1,0))</f>
        <v>0</v>
      </c>
      <c r="M5457" s="57">
        <f>IF(IF(ISERROR(FIND("Revenu",D5457)),0,1),IF(D5457=(INDEX(iq,MATCH('3. Princ. cat. — DTR et revenu'!$B$5,iq,0),1)),1,0),IF(D5457=(INDEX(RU,MATCH('5. Princ. cat. — DTR et géo.'!$B$5,RU,0),1)),1,0))</f>
        <v>1</v>
      </c>
      <c r="N5457" s="57">
        <f t="shared" si="170"/>
        <v>0</v>
      </c>
      <c r="O5457" s="57">
        <f t="shared" si="171"/>
        <v>0</v>
      </c>
    </row>
    <row r="5458" spans="1:15" ht="14.1" customHeight="1" x14ac:dyDescent="0.2">
      <c r="A5458" s="451">
        <v>3</v>
      </c>
      <c r="B5458" s="312" t="s">
        <v>785</v>
      </c>
      <c r="C5458" s="312" t="s">
        <v>759</v>
      </c>
      <c r="D5458" s="312" t="s">
        <v>876</v>
      </c>
      <c r="E5458" s="312" t="s">
        <v>66</v>
      </c>
      <c r="F5458" s="312" t="s">
        <v>659</v>
      </c>
      <c r="G5458" s="452">
        <v>62.936999999999998</v>
      </c>
      <c r="H5458" s="452">
        <v>0.38590000000000002</v>
      </c>
      <c r="I5458" s="453">
        <v>2.1141000000000001</v>
      </c>
      <c r="J5458" s="454">
        <v>460</v>
      </c>
      <c r="K5458" s="455">
        <v>54</v>
      </c>
      <c r="L5458" s="57">
        <f>IF(IF(ISERROR(FIND("Revenu",D5458)),0,1),IF(C5458=(INDEX(Juris,MATCH('3. Princ. cat. — DTR et revenu'!$B$4,Juris,0),1)),1,0),IF(C5458=(INDEX(Juris,MATCH('5. Princ. cat. — DTR et géo.'!$B$4,Juris,0),1)),1,0))</f>
        <v>0</v>
      </c>
      <c r="M5458" s="57">
        <f>IF(IF(ISERROR(FIND("Revenu",D5458)),0,1),IF(D5458=(INDEX(iq,MATCH('3. Princ. cat. — DTR et revenu'!$B$5,iq,0),1)),1,0),IF(D5458=(INDEX(RU,MATCH('5. Princ. cat. — DTR et géo.'!$B$5,RU,0),1)),1,0))</f>
        <v>1</v>
      </c>
      <c r="N5458" s="57">
        <f t="shared" si="170"/>
        <v>0</v>
      </c>
      <c r="O5458" s="57">
        <f t="shared" si="171"/>
        <v>0</v>
      </c>
    </row>
    <row r="5459" spans="1:15" ht="14.1" customHeight="1" x14ac:dyDescent="0.2">
      <c r="A5459" s="451">
        <v>3</v>
      </c>
      <c r="B5459" s="312" t="s">
        <v>785</v>
      </c>
      <c r="C5459" s="312" t="s">
        <v>759</v>
      </c>
      <c r="D5459" s="312" t="s">
        <v>876</v>
      </c>
      <c r="E5459" s="312" t="s">
        <v>25</v>
      </c>
      <c r="F5459" s="312" t="s">
        <v>634</v>
      </c>
      <c r="G5459" s="452">
        <v>62.314700000000002</v>
      </c>
      <c r="H5459" s="452">
        <v>0.3821</v>
      </c>
      <c r="I5459" s="453">
        <v>2.4632999999999998</v>
      </c>
      <c r="J5459" s="454">
        <v>536</v>
      </c>
      <c r="K5459" s="455">
        <v>55</v>
      </c>
      <c r="L5459" s="57">
        <f>IF(IF(ISERROR(FIND("Revenu",D5459)),0,1),IF(C5459=(INDEX(Juris,MATCH('3. Princ. cat. — DTR et revenu'!$B$4,Juris,0),1)),1,0),IF(C5459=(INDEX(Juris,MATCH('5. Princ. cat. — DTR et géo.'!$B$4,Juris,0),1)),1,0))</f>
        <v>0</v>
      </c>
      <c r="M5459" s="57">
        <f>IF(IF(ISERROR(FIND("Revenu",D5459)),0,1),IF(D5459=(INDEX(iq,MATCH('3. Princ. cat. — DTR et revenu'!$B$5,iq,0),1)),1,0),IF(D5459=(INDEX(RU,MATCH('5. Princ. cat. — DTR et géo.'!$B$5,RU,0),1)),1,0))</f>
        <v>1</v>
      </c>
      <c r="N5459" s="57">
        <f t="shared" si="170"/>
        <v>0</v>
      </c>
      <c r="O5459" s="57">
        <f t="shared" si="171"/>
        <v>0</v>
      </c>
    </row>
    <row r="5460" spans="1:15" ht="14.1" customHeight="1" x14ac:dyDescent="0.2">
      <c r="A5460" s="451">
        <v>3</v>
      </c>
      <c r="B5460" s="312" t="s">
        <v>785</v>
      </c>
      <c r="C5460" s="312" t="s">
        <v>759</v>
      </c>
      <c r="D5460" s="312" t="s">
        <v>876</v>
      </c>
      <c r="E5460" s="312" t="s">
        <v>60</v>
      </c>
      <c r="F5460" s="312" t="s">
        <v>616</v>
      </c>
      <c r="G5460" s="452">
        <v>59.725749999999998</v>
      </c>
      <c r="H5460" s="452">
        <v>0.36620000000000003</v>
      </c>
      <c r="I5460" s="453">
        <v>2.4725000000000001</v>
      </c>
      <c r="J5460" s="454">
        <v>538</v>
      </c>
      <c r="K5460" s="455">
        <v>56</v>
      </c>
      <c r="L5460" s="57">
        <f>IF(IF(ISERROR(FIND("Revenu",D5460)),0,1),IF(C5460=(INDEX(Juris,MATCH('3. Princ. cat. — DTR et revenu'!$B$4,Juris,0),1)),1,0),IF(C5460=(INDEX(Juris,MATCH('5. Princ. cat. — DTR et géo.'!$B$4,Juris,0),1)),1,0))</f>
        <v>0</v>
      </c>
      <c r="M5460" s="57">
        <f>IF(IF(ISERROR(FIND("Revenu",D5460)),0,1),IF(D5460=(INDEX(iq,MATCH('3. Princ. cat. — DTR et revenu'!$B$5,iq,0),1)),1,0),IF(D5460=(INDEX(RU,MATCH('5. Princ. cat. — DTR et géo.'!$B$5,RU,0),1)),1,0))</f>
        <v>1</v>
      </c>
      <c r="N5460" s="57">
        <f t="shared" si="170"/>
        <v>0</v>
      </c>
      <c r="O5460" s="57">
        <f t="shared" si="171"/>
        <v>0</v>
      </c>
    </row>
    <row r="5461" spans="1:15" ht="14.1" customHeight="1" x14ac:dyDescent="0.2">
      <c r="A5461" s="451">
        <v>3</v>
      </c>
      <c r="B5461" s="312" t="s">
        <v>785</v>
      </c>
      <c r="C5461" s="312" t="s">
        <v>759</v>
      </c>
      <c r="D5461" s="312" t="s">
        <v>876</v>
      </c>
      <c r="E5461" s="312" t="s">
        <v>41</v>
      </c>
      <c r="F5461" s="312" t="s">
        <v>886</v>
      </c>
      <c r="G5461" s="452">
        <v>58.61544</v>
      </c>
      <c r="H5461" s="452">
        <v>0.3594</v>
      </c>
      <c r="I5461" s="453">
        <v>4.2327000000000004</v>
      </c>
      <c r="J5461" s="454">
        <v>921</v>
      </c>
      <c r="K5461" s="455">
        <v>57</v>
      </c>
      <c r="L5461" s="57">
        <f>IF(IF(ISERROR(FIND("Revenu",D5461)),0,1),IF(C5461=(INDEX(Juris,MATCH('3. Princ. cat. — DTR et revenu'!$B$4,Juris,0),1)),1,0),IF(C5461=(INDEX(Juris,MATCH('5. Princ. cat. — DTR et géo.'!$B$4,Juris,0),1)),1,0))</f>
        <v>0</v>
      </c>
      <c r="M5461" s="57">
        <f>IF(IF(ISERROR(FIND("Revenu",D5461)),0,1),IF(D5461=(INDEX(iq,MATCH('3. Princ. cat. — DTR et revenu'!$B$5,iq,0),1)),1,0),IF(D5461=(INDEX(RU,MATCH('5. Princ. cat. — DTR et géo.'!$B$5,RU,0),1)),1,0))</f>
        <v>1</v>
      </c>
      <c r="N5461" s="57">
        <f t="shared" si="170"/>
        <v>0</v>
      </c>
      <c r="O5461" s="57">
        <f t="shared" si="171"/>
        <v>0</v>
      </c>
    </row>
    <row r="5462" spans="1:15" ht="14.1" customHeight="1" x14ac:dyDescent="0.2">
      <c r="A5462" s="451">
        <v>3</v>
      </c>
      <c r="B5462" s="312" t="s">
        <v>785</v>
      </c>
      <c r="C5462" s="312" t="s">
        <v>759</v>
      </c>
      <c r="D5462" s="312" t="s">
        <v>876</v>
      </c>
      <c r="E5462" s="312" t="s">
        <v>94</v>
      </c>
      <c r="F5462" s="312" t="s">
        <v>678</v>
      </c>
      <c r="G5462" s="452">
        <v>58.418909999999997</v>
      </c>
      <c r="H5462" s="452">
        <v>0.35820000000000002</v>
      </c>
      <c r="I5462" s="453">
        <v>1.7969999999999999</v>
      </c>
      <c r="J5462" s="454">
        <v>391</v>
      </c>
      <c r="K5462" s="455">
        <v>58</v>
      </c>
      <c r="L5462" s="57">
        <f>IF(IF(ISERROR(FIND("Revenu",D5462)),0,1),IF(C5462=(INDEX(Juris,MATCH('3. Princ. cat. — DTR et revenu'!$B$4,Juris,0),1)),1,0),IF(C5462=(INDEX(Juris,MATCH('5. Princ. cat. — DTR et géo.'!$B$4,Juris,0),1)),1,0))</f>
        <v>0</v>
      </c>
      <c r="M5462" s="57">
        <f>IF(IF(ISERROR(FIND("Revenu",D5462)),0,1),IF(D5462=(INDEX(iq,MATCH('3. Princ. cat. — DTR et revenu'!$B$5,iq,0),1)),1,0),IF(D5462=(INDEX(RU,MATCH('5. Princ. cat. — DTR et géo.'!$B$5,RU,0),1)),1,0))</f>
        <v>1</v>
      </c>
      <c r="N5462" s="57">
        <f t="shared" si="170"/>
        <v>0</v>
      </c>
      <c r="O5462" s="57">
        <f t="shared" si="171"/>
        <v>0</v>
      </c>
    </row>
    <row r="5463" spans="1:15" ht="14.1" customHeight="1" x14ac:dyDescent="0.2">
      <c r="A5463" s="451">
        <v>3</v>
      </c>
      <c r="B5463" s="312" t="s">
        <v>785</v>
      </c>
      <c r="C5463" s="312" t="s">
        <v>759</v>
      </c>
      <c r="D5463" s="312" t="s">
        <v>876</v>
      </c>
      <c r="E5463" s="312" t="s">
        <v>62</v>
      </c>
      <c r="F5463" s="312" t="s">
        <v>609</v>
      </c>
      <c r="G5463" s="452">
        <v>53.168590000000002</v>
      </c>
      <c r="H5463" s="452">
        <v>0.32600000000000001</v>
      </c>
      <c r="I5463" s="453">
        <v>0.8962</v>
      </c>
      <c r="J5463" s="454">
        <v>195</v>
      </c>
      <c r="K5463" s="455">
        <v>59</v>
      </c>
      <c r="L5463" s="57">
        <f>IF(IF(ISERROR(FIND("Revenu",D5463)),0,1),IF(C5463=(INDEX(Juris,MATCH('3. Princ. cat. — DTR et revenu'!$B$4,Juris,0),1)),1,0),IF(C5463=(INDEX(Juris,MATCH('5. Princ. cat. — DTR et géo.'!$B$4,Juris,0),1)),1,0))</f>
        <v>0</v>
      </c>
      <c r="M5463" s="57">
        <f>IF(IF(ISERROR(FIND("Revenu",D5463)),0,1),IF(D5463=(INDEX(iq,MATCH('3. Princ. cat. — DTR et revenu'!$B$5,iq,0),1)),1,0),IF(D5463=(INDEX(RU,MATCH('5. Princ. cat. — DTR et géo.'!$B$5,RU,0),1)),1,0))</f>
        <v>1</v>
      </c>
      <c r="N5463" s="57">
        <f t="shared" si="170"/>
        <v>0</v>
      </c>
      <c r="O5463" s="57">
        <f t="shared" si="171"/>
        <v>0</v>
      </c>
    </row>
    <row r="5464" spans="1:15" ht="14.1" customHeight="1" x14ac:dyDescent="0.2">
      <c r="A5464" s="451">
        <v>3</v>
      </c>
      <c r="B5464" s="312" t="s">
        <v>785</v>
      </c>
      <c r="C5464" s="312" t="s">
        <v>759</v>
      </c>
      <c r="D5464" s="312" t="s">
        <v>876</v>
      </c>
      <c r="E5464" s="312" t="s">
        <v>45</v>
      </c>
      <c r="F5464" s="312" t="s">
        <v>660</v>
      </c>
      <c r="G5464" s="452">
        <v>52.975160000000002</v>
      </c>
      <c r="H5464" s="452">
        <v>0.32479999999999998</v>
      </c>
      <c r="I5464" s="453">
        <v>6.8339999999999996</v>
      </c>
      <c r="J5464" s="454">
        <v>1487</v>
      </c>
      <c r="K5464" s="455">
        <v>60</v>
      </c>
      <c r="L5464" s="57">
        <f>IF(IF(ISERROR(FIND("Revenu",D5464)),0,1),IF(C5464=(INDEX(Juris,MATCH('3. Princ. cat. — DTR et revenu'!$B$4,Juris,0),1)),1,0),IF(C5464=(INDEX(Juris,MATCH('5. Princ. cat. — DTR et géo.'!$B$4,Juris,0),1)),1,0))</f>
        <v>0</v>
      </c>
      <c r="M5464" s="57">
        <f>IF(IF(ISERROR(FIND("Revenu",D5464)),0,1),IF(D5464=(INDEX(iq,MATCH('3. Princ. cat. — DTR et revenu'!$B$5,iq,0),1)),1,0),IF(D5464=(INDEX(RU,MATCH('5. Princ. cat. — DTR et géo.'!$B$5,RU,0),1)),1,0))</f>
        <v>1</v>
      </c>
      <c r="N5464" s="57">
        <f t="shared" si="170"/>
        <v>0</v>
      </c>
      <c r="O5464" s="57">
        <f t="shared" si="171"/>
        <v>0</v>
      </c>
    </row>
    <row r="5465" spans="1:15" ht="14.1" customHeight="1" x14ac:dyDescent="0.2">
      <c r="A5465" s="451">
        <v>3</v>
      </c>
      <c r="B5465" s="312" t="s">
        <v>785</v>
      </c>
      <c r="C5465" s="312" t="s">
        <v>759</v>
      </c>
      <c r="D5465" s="312" t="s">
        <v>876</v>
      </c>
      <c r="E5465" s="312" t="s">
        <v>68</v>
      </c>
      <c r="F5465" s="312" t="s">
        <v>579</v>
      </c>
      <c r="G5465" s="452">
        <v>49.366300000000003</v>
      </c>
      <c r="H5465" s="452">
        <v>0.30270000000000002</v>
      </c>
      <c r="I5465" s="453">
        <v>11.5814</v>
      </c>
      <c r="J5465" s="454">
        <v>2520</v>
      </c>
      <c r="K5465" s="455">
        <v>61</v>
      </c>
      <c r="L5465" s="57">
        <f>IF(IF(ISERROR(FIND("Revenu",D5465)),0,1),IF(C5465=(INDEX(Juris,MATCH('3. Princ. cat. — DTR et revenu'!$B$4,Juris,0),1)),1,0),IF(C5465=(INDEX(Juris,MATCH('5. Princ. cat. — DTR et géo.'!$B$4,Juris,0),1)),1,0))</f>
        <v>0</v>
      </c>
      <c r="M5465" s="57">
        <f>IF(IF(ISERROR(FIND("Revenu",D5465)),0,1),IF(D5465=(INDEX(iq,MATCH('3. Princ. cat. — DTR et revenu'!$B$5,iq,0),1)),1,0),IF(D5465=(INDEX(RU,MATCH('5. Princ. cat. — DTR et géo.'!$B$5,RU,0),1)),1,0))</f>
        <v>1</v>
      </c>
      <c r="N5465" s="57">
        <f t="shared" si="170"/>
        <v>0</v>
      </c>
      <c r="O5465" s="57">
        <f t="shared" si="171"/>
        <v>0</v>
      </c>
    </row>
    <row r="5466" spans="1:15" ht="14.1" customHeight="1" x14ac:dyDescent="0.2">
      <c r="A5466" s="451">
        <v>3</v>
      </c>
      <c r="B5466" s="312" t="s">
        <v>785</v>
      </c>
      <c r="C5466" s="312" t="s">
        <v>759</v>
      </c>
      <c r="D5466" s="312" t="s">
        <v>876</v>
      </c>
      <c r="E5466" s="312" t="s">
        <v>16</v>
      </c>
      <c r="F5466" s="312" t="s">
        <v>642</v>
      </c>
      <c r="G5466" s="452">
        <v>48.37838</v>
      </c>
      <c r="H5466" s="452">
        <v>0.29659999999999997</v>
      </c>
      <c r="I5466" s="453">
        <v>0.76290000000000002</v>
      </c>
      <c r="J5466" s="454">
        <v>166</v>
      </c>
      <c r="K5466" s="455">
        <v>62</v>
      </c>
      <c r="L5466" s="57">
        <f>IF(IF(ISERROR(FIND("Revenu",D5466)),0,1),IF(C5466=(INDEX(Juris,MATCH('3. Princ. cat. — DTR et revenu'!$B$4,Juris,0),1)),1,0),IF(C5466=(INDEX(Juris,MATCH('5. Princ. cat. — DTR et géo.'!$B$4,Juris,0),1)),1,0))</f>
        <v>0</v>
      </c>
      <c r="M5466" s="57">
        <f>IF(IF(ISERROR(FIND("Revenu",D5466)),0,1),IF(D5466=(INDEX(iq,MATCH('3. Princ. cat. — DTR et revenu'!$B$5,iq,0),1)),1,0),IF(D5466=(INDEX(RU,MATCH('5. Princ. cat. — DTR et géo.'!$B$5,RU,0),1)),1,0))</f>
        <v>1</v>
      </c>
      <c r="N5466" s="57">
        <f t="shared" si="170"/>
        <v>0</v>
      </c>
      <c r="O5466" s="57">
        <f t="shared" si="171"/>
        <v>0</v>
      </c>
    </row>
    <row r="5467" spans="1:15" ht="14.1" customHeight="1" x14ac:dyDescent="0.2">
      <c r="A5467" s="451">
        <v>3</v>
      </c>
      <c r="B5467" s="312" t="s">
        <v>785</v>
      </c>
      <c r="C5467" s="312" t="s">
        <v>759</v>
      </c>
      <c r="D5467" s="312" t="s">
        <v>876</v>
      </c>
      <c r="E5467" s="312" t="s">
        <v>141</v>
      </c>
      <c r="F5467" s="312" t="s">
        <v>683</v>
      </c>
      <c r="G5467" s="452">
        <v>46.735030000000002</v>
      </c>
      <c r="H5467" s="452">
        <v>0.28649999999999998</v>
      </c>
      <c r="I5467" s="453">
        <v>1.1902999999999999</v>
      </c>
      <c r="J5467" s="454">
        <v>259</v>
      </c>
      <c r="K5467" s="455">
        <v>63</v>
      </c>
      <c r="L5467" s="57">
        <f>IF(IF(ISERROR(FIND("Revenu",D5467)),0,1),IF(C5467=(INDEX(Juris,MATCH('3. Princ. cat. — DTR et revenu'!$B$4,Juris,0),1)),1,0),IF(C5467=(INDEX(Juris,MATCH('5. Princ. cat. — DTR et géo.'!$B$4,Juris,0),1)),1,0))</f>
        <v>0</v>
      </c>
      <c r="M5467" s="57">
        <f>IF(IF(ISERROR(FIND("Revenu",D5467)),0,1),IF(D5467=(INDEX(iq,MATCH('3. Princ. cat. — DTR et revenu'!$B$5,iq,0),1)),1,0),IF(D5467=(INDEX(RU,MATCH('5. Princ. cat. — DTR et géo.'!$B$5,RU,0),1)),1,0))</f>
        <v>1</v>
      </c>
      <c r="N5467" s="57">
        <f t="shared" si="170"/>
        <v>0</v>
      </c>
      <c r="O5467" s="57">
        <f t="shared" si="171"/>
        <v>0</v>
      </c>
    </row>
    <row r="5468" spans="1:15" ht="14.1" customHeight="1" x14ac:dyDescent="0.2">
      <c r="A5468" s="451">
        <v>3</v>
      </c>
      <c r="B5468" s="312" t="s">
        <v>785</v>
      </c>
      <c r="C5468" s="312" t="s">
        <v>759</v>
      </c>
      <c r="D5468" s="312" t="s">
        <v>876</v>
      </c>
      <c r="E5468" s="312" t="s">
        <v>63</v>
      </c>
      <c r="F5468" s="312" t="s">
        <v>580</v>
      </c>
      <c r="G5468" s="452" t="s">
        <v>558</v>
      </c>
      <c r="H5468" s="452" t="s">
        <v>558</v>
      </c>
      <c r="I5468" s="453" t="s">
        <v>558</v>
      </c>
      <c r="J5468" s="454" t="s">
        <v>558</v>
      </c>
      <c r="K5468" s="455">
        <v>64</v>
      </c>
      <c r="L5468" s="57">
        <f>IF(IF(ISERROR(FIND("Revenu",D5468)),0,1),IF(C5468=(INDEX(Juris,MATCH('3. Princ. cat. — DTR et revenu'!$B$4,Juris,0),1)),1,0),IF(C5468=(INDEX(Juris,MATCH('5. Princ. cat. — DTR et géo.'!$B$4,Juris,0),1)),1,0))</f>
        <v>0</v>
      </c>
      <c r="M5468" s="57">
        <f>IF(IF(ISERROR(FIND("Revenu",D5468)),0,1),IF(D5468=(INDEX(iq,MATCH('3. Princ. cat. — DTR et revenu'!$B$5,iq,0),1)),1,0),IF(D5468=(INDEX(RU,MATCH('5. Princ. cat. — DTR et géo.'!$B$5,RU,0),1)),1,0))</f>
        <v>1</v>
      </c>
      <c r="N5468" s="57">
        <f t="shared" si="170"/>
        <v>0</v>
      </c>
      <c r="O5468" s="57">
        <f t="shared" si="171"/>
        <v>0</v>
      </c>
    </row>
    <row r="5469" spans="1:15" ht="14.1" customHeight="1" x14ac:dyDescent="0.2">
      <c r="A5469" s="451">
        <v>3</v>
      </c>
      <c r="B5469" s="312" t="s">
        <v>785</v>
      </c>
      <c r="C5469" s="312" t="s">
        <v>759</v>
      </c>
      <c r="D5469" s="312" t="s">
        <v>876</v>
      </c>
      <c r="E5469" s="312" t="s">
        <v>145</v>
      </c>
      <c r="F5469" s="312" t="s">
        <v>661</v>
      </c>
      <c r="G5469" s="452">
        <v>46.043500000000002</v>
      </c>
      <c r="H5469" s="452">
        <v>0.2823</v>
      </c>
      <c r="I5469" s="453">
        <v>0.28489999999999999</v>
      </c>
      <c r="J5469" s="454">
        <v>62</v>
      </c>
      <c r="K5469" s="455">
        <v>65</v>
      </c>
      <c r="L5469" s="57">
        <f>IF(IF(ISERROR(FIND("Revenu",D5469)),0,1),IF(C5469=(INDEX(Juris,MATCH('3. Princ. cat. — DTR et revenu'!$B$4,Juris,0),1)),1,0),IF(C5469=(INDEX(Juris,MATCH('5. Princ. cat. — DTR et géo.'!$B$4,Juris,0),1)),1,0))</f>
        <v>0</v>
      </c>
      <c r="M5469" s="57">
        <f>IF(IF(ISERROR(FIND("Revenu",D5469)),0,1),IF(D5469=(INDEX(iq,MATCH('3. Princ. cat. — DTR et revenu'!$B$5,iq,0),1)),1,0),IF(D5469=(INDEX(RU,MATCH('5. Princ. cat. — DTR et géo.'!$B$5,RU,0),1)),1,0))</f>
        <v>1</v>
      </c>
      <c r="N5469" s="57">
        <f t="shared" si="170"/>
        <v>0</v>
      </c>
      <c r="O5469" s="57">
        <f t="shared" si="171"/>
        <v>0</v>
      </c>
    </row>
    <row r="5470" spans="1:15" ht="14.1" customHeight="1" x14ac:dyDescent="0.2">
      <c r="A5470" s="451">
        <v>3</v>
      </c>
      <c r="B5470" s="312" t="s">
        <v>785</v>
      </c>
      <c r="C5470" s="312" t="s">
        <v>759</v>
      </c>
      <c r="D5470" s="312" t="s">
        <v>876</v>
      </c>
      <c r="E5470" s="312" t="s">
        <v>38</v>
      </c>
      <c r="F5470" s="312" t="s">
        <v>581</v>
      </c>
      <c r="G5470" s="452" t="s">
        <v>558</v>
      </c>
      <c r="H5470" s="452" t="s">
        <v>558</v>
      </c>
      <c r="I5470" s="453" t="s">
        <v>558</v>
      </c>
      <c r="J5470" s="454" t="s">
        <v>558</v>
      </c>
      <c r="K5470" s="455">
        <v>66</v>
      </c>
      <c r="L5470" s="57">
        <f>IF(IF(ISERROR(FIND("Revenu",D5470)),0,1),IF(C5470=(INDEX(Juris,MATCH('3. Princ. cat. — DTR et revenu'!$B$4,Juris,0),1)),1,0),IF(C5470=(INDEX(Juris,MATCH('5. Princ. cat. — DTR et géo.'!$B$4,Juris,0),1)),1,0))</f>
        <v>0</v>
      </c>
      <c r="M5470" s="57">
        <f>IF(IF(ISERROR(FIND("Revenu",D5470)),0,1),IF(D5470=(INDEX(iq,MATCH('3. Princ. cat. — DTR et revenu'!$B$5,iq,0),1)),1,0),IF(D5470=(INDEX(RU,MATCH('5. Princ. cat. — DTR et géo.'!$B$5,RU,0),1)),1,0))</f>
        <v>1</v>
      </c>
      <c r="N5470" s="57">
        <f t="shared" si="170"/>
        <v>0</v>
      </c>
      <c r="O5470" s="57">
        <f t="shared" si="171"/>
        <v>0</v>
      </c>
    </row>
    <row r="5471" spans="1:15" ht="14.1" customHeight="1" x14ac:dyDescent="0.2">
      <c r="A5471" s="451">
        <v>3</v>
      </c>
      <c r="B5471" s="312" t="s">
        <v>785</v>
      </c>
      <c r="C5471" s="312" t="s">
        <v>759</v>
      </c>
      <c r="D5471" s="312" t="s">
        <v>876</v>
      </c>
      <c r="E5471" s="312" t="s">
        <v>61</v>
      </c>
      <c r="F5471" s="312" t="s">
        <v>665</v>
      </c>
      <c r="G5471" s="452">
        <v>43.463769999999997</v>
      </c>
      <c r="H5471" s="452">
        <v>0.26650000000000001</v>
      </c>
      <c r="I5471" s="453">
        <v>9.1961999999999993</v>
      </c>
      <c r="J5471" s="454">
        <v>2001</v>
      </c>
      <c r="K5471" s="455">
        <v>67</v>
      </c>
      <c r="L5471" s="57">
        <f>IF(IF(ISERROR(FIND("Revenu",D5471)),0,1),IF(C5471=(INDEX(Juris,MATCH('3. Princ. cat. — DTR et revenu'!$B$4,Juris,0),1)),1,0),IF(C5471=(INDEX(Juris,MATCH('5. Princ. cat. — DTR et géo.'!$B$4,Juris,0),1)),1,0))</f>
        <v>0</v>
      </c>
      <c r="M5471" s="57">
        <f>IF(IF(ISERROR(FIND("Revenu",D5471)),0,1),IF(D5471=(INDEX(iq,MATCH('3. Princ. cat. — DTR et revenu'!$B$5,iq,0),1)),1,0),IF(D5471=(INDEX(RU,MATCH('5. Princ. cat. — DTR et géo.'!$B$5,RU,0),1)),1,0))</f>
        <v>1</v>
      </c>
      <c r="N5471" s="57">
        <f t="shared" si="170"/>
        <v>0</v>
      </c>
      <c r="O5471" s="57">
        <f t="shared" si="171"/>
        <v>0</v>
      </c>
    </row>
    <row r="5472" spans="1:15" ht="14.1" customHeight="1" x14ac:dyDescent="0.2">
      <c r="A5472" s="451">
        <v>3</v>
      </c>
      <c r="B5472" s="312" t="s">
        <v>785</v>
      </c>
      <c r="C5472" s="312" t="s">
        <v>759</v>
      </c>
      <c r="D5472" s="312" t="s">
        <v>876</v>
      </c>
      <c r="E5472" s="312" t="s">
        <v>79</v>
      </c>
      <c r="F5472" s="312" t="s">
        <v>662</v>
      </c>
      <c r="G5472" s="452">
        <v>41.000039999999998</v>
      </c>
      <c r="H5472" s="452">
        <v>0.25140000000000001</v>
      </c>
      <c r="I5472" s="453">
        <v>0.71230000000000004</v>
      </c>
      <c r="J5472" s="454">
        <v>155</v>
      </c>
      <c r="K5472" s="455">
        <v>68</v>
      </c>
      <c r="L5472" s="57">
        <f>IF(IF(ISERROR(FIND("Revenu",D5472)),0,1),IF(C5472=(INDEX(Juris,MATCH('3. Princ. cat. — DTR et revenu'!$B$4,Juris,0),1)),1,0),IF(C5472=(INDEX(Juris,MATCH('5. Princ. cat. — DTR et géo.'!$B$4,Juris,0),1)),1,0))</f>
        <v>0</v>
      </c>
      <c r="M5472" s="57">
        <f>IF(IF(ISERROR(FIND("Revenu",D5472)),0,1),IF(D5472=(INDEX(iq,MATCH('3. Princ. cat. — DTR et revenu'!$B$5,iq,0),1)),1,0),IF(D5472=(INDEX(RU,MATCH('5. Princ. cat. — DTR et géo.'!$B$5,RU,0),1)),1,0))</f>
        <v>1</v>
      </c>
      <c r="N5472" s="57">
        <f t="shared" si="170"/>
        <v>0</v>
      </c>
      <c r="O5472" s="57">
        <f t="shared" si="171"/>
        <v>0</v>
      </c>
    </row>
    <row r="5473" spans="1:15" ht="14.1" customHeight="1" x14ac:dyDescent="0.2">
      <c r="A5473" s="451">
        <v>3</v>
      </c>
      <c r="B5473" s="312" t="s">
        <v>785</v>
      </c>
      <c r="C5473" s="312" t="s">
        <v>759</v>
      </c>
      <c r="D5473" s="312" t="s">
        <v>876</v>
      </c>
      <c r="E5473" s="312" t="s">
        <v>59</v>
      </c>
      <c r="F5473" s="312" t="s">
        <v>667</v>
      </c>
      <c r="G5473" s="452">
        <v>38.866680000000002</v>
      </c>
      <c r="H5473" s="452">
        <v>0.23830000000000001</v>
      </c>
      <c r="I5473" s="453">
        <v>2.9275000000000002</v>
      </c>
      <c r="J5473" s="454">
        <v>637</v>
      </c>
      <c r="K5473" s="455">
        <v>69</v>
      </c>
      <c r="L5473" s="57">
        <f>IF(IF(ISERROR(FIND("Revenu",D5473)),0,1),IF(C5473=(INDEX(Juris,MATCH('3. Princ. cat. — DTR et revenu'!$B$4,Juris,0),1)),1,0),IF(C5473=(INDEX(Juris,MATCH('5. Princ. cat. — DTR et géo.'!$B$4,Juris,0),1)),1,0))</f>
        <v>0</v>
      </c>
      <c r="M5473" s="57">
        <f>IF(IF(ISERROR(FIND("Revenu",D5473)),0,1),IF(D5473=(INDEX(iq,MATCH('3. Princ. cat. — DTR et revenu'!$B$5,iq,0),1)),1,0),IF(D5473=(INDEX(RU,MATCH('5. Princ. cat. — DTR et géo.'!$B$5,RU,0),1)),1,0))</f>
        <v>1</v>
      </c>
      <c r="N5473" s="57">
        <f t="shared" si="170"/>
        <v>0</v>
      </c>
      <c r="O5473" s="57">
        <f t="shared" si="171"/>
        <v>0</v>
      </c>
    </row>
    <row r="5474" spans="1:15" ht="14.1" customHeight="1" x14ac:dyDescent="0.2">
      <c r="A5474" s="451">
        <v>3</v>
      </c>
      <c r="B5474" s="312" t="s">
        <v>785</v>
      </c>
      <c r="C5474" s="312" t="s">
        <v>759</v>
      </c>
      <c r="D5474" s="312" t="s">
        <v>876</v>
      </c>
      <c r="E5474" s="312" t="s">
        <v>69</v>
      </c>
      <c r="F5474" s="312" t="s">
        <v>643</v>
      </c>
      <c r="G5474" s="452">
        <v>37.496110000000002</v>
      </c>
      <c r="H5474" s="452">
        <v>0.22989999999999999</v>
      </c>
      <c r="I5474" s="453">
        <v>2.6839</v>
      </c>
      <c r="J5474" s="454">
        <v>584</v>
      </c>
      <c r="K5474" s="455">
        <v>70</v>
      </c>
      <c r="L5474" s="57">
        <f>IF(IF(ISERROR(FIND("Revenu",D5474)),0,1),IF(C5474=(INDEX(Juris,MATCH('3. Princ. cat. — DTR et revenu'!$B$4,Juris,0),1)),1,0),IF(C5474=(INDEX(Juris,MATCH('5. Princ. cat. — DTR et géo.'!$B$4,Juris,0),1)),1,0))</f>
        <v>0</v>
      </c>
      <c r="M5474" s="57">
        <f>IF(IF(ISERROR(FIND("Revenu",D5474)),0,1),IF(D5474=(INDEX(iq,MATCH('3. Princ. cat. — DTR et revenu'!$B$5,iq,0),1)),1,0),IF(D5474=(INDEX(RU,MATCH('5. Princ. cat. — DTR et géo.'!$B$5,RU,0),1)),1,0))</f>
        <v>1</v>
      </c>
      <c r="N5474" s="57">
        <f t="shared" si="170"/>
        <v>0</v>
      </c>
      <c r="O5474" s="57">
        <f t="shared" si="171"/>
        <v>0</v>
      </c>
    </row>
    <row r="5475" spans="1:15" ht="14.1" customHeight="1" x14ac:dyDescent="0.2">
      <c r="A5475" s="451">
        <v>3</v>
      </c>
      <c r="B5475" s="312" t="s">
        <v>785</v>
      </c>
      <c r="C5475" s="312" t="s">
        <v>759</v>
      </c>
      <c r="D5475" s="312" t="s">
        <v>876</v>
      </c>
      <c r="E5475" s="312" t="s">
        <v>93</v>
      </c>
      <c r="F5475" s="312" t="s">
        <v>107</v>
      </c>
      <c r="G5475" s="452">
        <v>36.275779999999997</v>
      </c>
      <c r="H5475" s="452">
        <v>0.22239999999999999</v>
      </c>
      <c r="I5475" s="453">
        <v>3.2033</v>
      </c>
      <c r="J5475" s="454">
        <v>697</v>
      </c>
      <c r="K5475" s="455">
        <v>71</v>
      </c>
      <c r="L5475" s="57">
        <f>IF(IF(ISERROR(FIND("Revenu",D5475)),0,1),IF(C5475=(INDEX(Juris,MATCH('3. Princ. cat. — DTR et revenu'!$B$4,Juris,0),1)),1,0),IF(C5475=(INDEX(Juris,MATCH('5. Princ. cat. — DTR et géo.'!$B$4,Juris,0),1)),1,0))</f>
        <v>0</v>
      </c>
      <c r="M5475" s="57">
        <f>IF(IF(ISERROR(FIND("Revenu",D5475)),0,1),IF(D5475=(INDEX(iq,MATCH('3. Princ. cat. — DTR et revenu'!$B$5,iq,0),1)),1,0),IF(D5475=(INDEX(RU,MATCH('5. Princ. cat. — DTR et géo.'!$B$5,RU,0),1)),1,0))</f>
        <v>1</v>
      </c>
      <c r="N5475" s="57">
        <f t="shared" si="170"/>
        <v>0</v>
      </c>
      <c r="O5475" s="57">
        <f t="shared" si="171"/>
        <v>0</v>
      </c>
    </row>
    <row r="5476" spans="1:15" ht="14.1" customHeight="1" x14ac:dyDescent="0.2">
      <c r="A5476" s="451">
        <v>3</v>
      </c>
      <c r="B5476" s="312" t="s">
        <v>785</v>
      </c>
      <c r="C5476" s="312" t="s">
        <v>759</v>
      </c>
      <c r="D5476" s="312" t="s">
        <v>876</v>
      </c>
      <c r="E5476" s="312" t="s">
        <v>930</v>
      </c>
      <c r="F5476" s="312" t="s">
        <v>983</v>
      </c>
      <c r="G5476" s="452" t="s">
        <v>558</v>
      </c>
      <c r="H5476" s="452" t="s">
        <v>558</v>
      </c>
      <c r="I5476" s="453" t="s">
        <v>558</v>
      </c>
      <c r="J5476" s="454" t="s">
        <v>559</v>
      </c>
      <c r="K5476" s="455">
        <v>72</v>
      </c>
      <c r="L5476" s="57">
        <f>IF(IF(ISERROR(FIND("Revenu",D5476)),0,1),IF(C5476=(INDEX(Juris,MATCH('3. Princ. cat. — DTR et revenu'!$B$4,Juris,0),1)),1,0),IF(C5476=(INDEX(Juris,MATCH('5. Princ. cat. — DTR et géo.'!$B$4,Juris,0),1)),1,0))</f>
        <v>0</v>
      </c>
      <c r="M5476" s="57">
        <f>IF(IF(ISERROR(FIND("Revenu",D5476)),0,1),IF(D5476=(INDEX(iq,MATCH('3. Princ. cat. — DTR et revenu'!$B$5,iq,0),1)),1,0),IF(D5476=(INDEX(RU,MATCH('5. Princ. cat. — DTR et géo.'!$B$5,RU,0),1)),1,0))</f>
        <v>1</v>
      </c>
      <c r="N5476" s="57">
        <f t="shared" si="170"/>
        <v>0</v>
      </c>
      <c r="O5476" s="57">
        <f t="shared" si="171"/>
        <v>0</v>
      </c>
    </row>
    <row r="5477" spans="1:15" ht="14.1" customHeight="1" x14ac:dyDescent="0.2">
      <c r="A5477" s="451">
        <v>3</v>
      </c>
      <c r="B5477" s="312" t="s">
        <v>785</v>
      </c>
      <c r="C5477" s="312" t="s">
        <v>759</v>
      </c>
      <c r="D5477" s="312" t="s">
        <v>876</v>
      </c>
      <c r="E5477" s="312" t="s">
        <v>44</v>
      </c>
      <c r="F5477" s="312" t="s">
        <v>592</v>
      </c>
      <c r="G5477" s="452">
        <v>34.884320000000002</v>
      </c>
      <c r="H5477" s="452">
        <v>0.21390000000000001</v>
      </c>
      <c r="I5477" s="453">
        <v>1.5258</v>
      </c>
      <c r="J5477" s="454">
        <v>332</v>
      </c>
      <c r="K5477" s="455">
        <v>73</v>
      </c>
      <c r="L5477" s="57">
        <f>IF(IF(ISERROR(FIND("Revenu",D5477)),0,1),IF(C5477=(INDEX(Juris,MATCH('3. Princ. cat. — DTR et revenu'!$B$4,Juris,0),1)),1,0),IF(C5477=(INDEX(Juris,MATCH('5. Princ. cat. — DTR et géo.'!$B$4,Juris,0),1)),1,0))</f>
        <v>0</v>
      </c>
      <c r="M5477" s="57">
        <f>IF(IF(ISERROR(FIND("Revenu",D5477)),0,1),IF(D5477=(INDEX(iq,MATCH('3. Princ. cat. — DTR et revenu'!$B$5,iq,0),1)),1,0),IF(D5477=(INDEX(RU,MATCH('5. Princ. cat. — DTR et géo.'!$B$5,RU,0),1)),1,0))</f>
        <v>1</v>
      </c>
      <c r="N5477" s="57">
        <f t="shared" si="170"/>
        <v>0</v>
      </c>
      <c r="O5477" s="57">
        <f t="shared" si="171"/>
        <v>0</v>
      </c>
    </row>
    <row r="5478" spans="1:15" ht="14.1" customHeight="1" x14ac:dyDescent="0.2">
      <c r="A5478" s="451">
        <v>3</v>
      </c>
      <c r="B5478" s="312" t="s">
        <v>785</v>
      </c>
      <c r="C5478" s="312" t="s">
        <v>759</v>
      </c>
      <c r="D5478" s="312" t="s">
        <v>876</v>
      </c>
      <c r="E5478" s="312" t="s">
        <v>81</v>
      </c>
      <c r="F5478" s="312" t="s">
        <v>588</v>
      </c>
      <c r="G5478" s="452">
        <v>34.575209999999998</v>
      </c>
      <c r="H5478" s="452">
        <v>0.21199999999999999</v>
      </c>
      <c r="I5478" s="453">
        <v>2.0405000000000002</v>
      </c>
      <c r="J5478" s="454">
        <v>444</v>
      </c>
      <c r="K5478" s="455">
        <v>74</v>
      </c>
      <c r="L5478" s="57">
        <f>IF(IF(ISERROR(FIND("Revenu",D5478)),0,1),IF(C5478=(INDEX(Juris,MATCH('3. Princ. cat. — DTR et revenu'!$B$4,Juris,0),1)),1,0),IF(C5478=(INDEX(Juris,MATCH('5. Princ. cat. — DTR et géo.'!$B$4,Juris,0),1)),1,0))</f>
        <v>0</v>
      </c>
      <c r="M5478" s="57">
        <f>IF(IF(ISERROR(FIND("Revenu",D5478)),0,1),IF(D5478=(INDEX(iq,MATCH('3. Princ. cat. — DTR et revenu'!$B$5,iq,0),1)),1,0),IF(D5478=(INDEX(RU,MATCH('5. Princ. cat. — DTR et géo.'!$B$5,RU,0),1)),1,0))</f>
        <v>1</v>
      </c>
      <c r="N5478" s="57">
        <f t="shared" si="170"/>
        <v>0</v>
      </c>
      <c r="O5478" s="57">
        <f t="shared" si="171"/>
        <v>0</v>
      </c>
    </row>
    <row r="5479" spans="1:15" ht="14.1" customHeight="1" x14ac:dyDescent="0.2">
      <c r="A5479" s="451">
        <v>3</v>
      </c>
      <c r="B5479" s="312" t="s">
        <v>785</v>
      </c>
      <c r="C5479" s="312" t="s">
        <v>759</v>
      </c>
      <c r="D5479" s="312" t="s">
        <v>876</v>
      </c>
      <c r="E5479" s="312" t="s">
        <v>50</v>
      </c>
      <c r="F5479" s="312" t="s">
        <v>605</v>
      </c>
      <c r="G5479" s="452">
        <v>32.225369999999998</v>
      </c>
      <c r="H5479" s="452">
        <v>0.1976</v>
      </c>
      <c r="I5479" s="453">
        <v>6.5949999999999998</v>
      </c>
      <c r="J5479" s="454">
        <v>1435</v>
      </c>
      <c r="K5479" s="455">
        <v>75</v>
      </c>
      <c r="L5479" s="57">
        <f>IF(IF(ISERROR(FIND("Revenu",D5479)),0,1),IF(C5479=(INDEX(Juris,MATCH('3. Princ. cat. — DTR et revenu'!$B$4,Juris,0),1)),1,0),IF(C5479=(INDEX(Juris,MATCH('5. Princ. cat. — DTR et géo.'!$B$4,Juris,0),1)),1,0))</f>
        <v>0</v>
      </c>
      <c r="M5479" s="57">
        <f>IF(IF(ISERROR(FIND("Revenu",D5479)),0,1),IF(D5479=(INDEX(iq,MATCH('3. Princ. cat. — DTR et revenu'!$B$5,iq,0),1)),1,0),IF(D5479=(INDEX(RU,MATCH('5. Princ. cat. — DTR et géo.'!$B$5,RU,0),1)),1,0))</f>
        <v>1</v>
      </c>
      <c r="N5479" s="57">
        <f t="shared" si="170"/>
        <v>0</v>
      </c>
      <c r="O5479" s="57">
        <f t="shared" si="171"/>
        <v>0</v>
      </c>
    </row>
    <row r="5480" spans="1:15" ht="14.1" customHeight="1" x14ac:dyDescent="0.2">
      <c r="A5480" s="451">
        <v>3</v>
      </c>
      <c r="B5480" s="312" t="s">
        <v>785</v>
      </c>
      <c r="C5480" s="312" t="s">
        <v>759</v>
      </c>
      <c r="D5480" s="312" t="s">
        <v>876</v>
      </c>
      <c r="E5480" s="312" t="s">
        <v>54</v>
      </c>
      <c r="F5480" s="312" t="s">
        <v>835</v>
      </c>
      <c r="G5480" s="452">
        <v>31.806100000000001</v>
      </c>
      <c r="H5480" s="452">
        <v>0.19500000000000001</v>
      </c>
      <c r="I5480" s="453">
        <v>0.9375</v>
      </c>
      <c r="J5480" s="454">
        <v>204</v>
      </c>
      <c r="K5480" s="455">
        <v>76</v>
      </c>
      <c r="L5480" s="57">
        <f>IF(IF(ISERROR(FIND("Revenu",D5480)),0,1),IF(C5480=(INDEX(Juris,MATCH('3. Princ. cat. — DTR et revenu'!$B$4,Juris,0),1)),1,0),IF(C5480=(INDEX(Juris,MATCH('5. Princ. cat. — DTR et géo.'!$B$4,Juris,0),1)),1,0))</f>
        <v>0</v>
      </c>
      <c r="M5480" s="57">
        <f>IF(IF(ISERROR(FIND("Revenu",D5480)),0,1),IF(D5480=(INDEX(iq,MATCH('3. Princ. cat. — DTR et revenu'!$B$5,iq,0),1)),1,0),IF(D5480=(INDEX(RU,MATCH('5. Princ. cat. — DTR et géo.'!$B$5,RU,0),1)),1,0))</f>
        <v>1</v>
      </c>
      <c r="N5480" s="57">
        <f t="shared" si="170"/>
        <v>0</v>
      </c>
      <c r="O5480" s="57">
        <f t="shared" si="171"/>
        <v>0</v>
      </c>
    </row>
    <row r="5481" spans="1:15" ht="14.1" customHeight="1" x14ac:dyDescent="0.2">
      <c r="A5481" s="451">
        <v>3</v>
      </c>
      <c r="B5481" s="312" t="s">
        <v>785</v>
      </c>
      <c r="C5481" s="312" t="s">
        <v>759</v>
      </c>
      <c r="D5481" s="312" t="s">
        <v>876</v>
      </c>
      <c r="E5481" s="312" t="s">
        <v>28</v>
      </c>
      <c r="F5481" s="312" t="s">
        <v>827</v>
      </c>
      <c r="G5481" s="452">
        <v>30.622499999999999</v>
      </c>
      <c r="H5481" s="452">
        <v>0.18779999999999999</v>
      </c>
      <c r="I5481" s="453">
        <v>0.25740000000000002</v>
      </c>
      <c r="J5481" s="454">
        <v>56</v>
      </c>
      <c r="K5481" s="455">
        <v>77</v>
      </c>
      <c r="L5481" s="57">
        <f>IF(IF(ISERROR(FIND("Revenu",D5481)),0,1),IF(C5481=(INDEX(Juris,MATCH('3. Princ. cat. — DTR et revenu'!$B$4,Juris,0),1)),1,0),IF(C5481=(INDEX(Juris,MATCH('5. Princ. cat. — DTR et géo.'!$B$4,Juris,0),1)),1,0))</f>
        <v>0</v>
      </c>
      <c r="M5481" s="57">
        <f>IF(IF(ISERROR(FIND("Revenu",D5481)),0,1),IF(D5481=(INDEX(iq,MATCH('3. Princ. cat. — DTR et revenu'!$B$5,iq,0),1)),1,0),IF(D5481=(INDEX(RU,MATCH('5. Princ. cat. — DTR et géo.'!$B$5,RU,0),1)),1,0))</f>
        <v>1</v>
      </c>
      <c r="N5481" s="57">
        <f t="shared" si="170"/>
        <v>0</v>
      </c>
      <c r="O5481" s="57">
        <f t="shared" si="171"/>
        <v>0</v>
      </c>
    </row>
    <row r="5482" spans="1:15" ht="14.1" customHeight="1" x14ac:dyDescent="0.2">
      <c r="A5482" s="451">
        <v>3</v>
      </c>
      <c r="B5482" s="312" t="s">
        <v>785</v>
      </c>
      <c r="C5482" s="312" t="s">
        <v>759</v>
      </c>
      <c r="D5482" s="312" t="s">
        <v>876</v>
      </c>
      <c r="E5482" s="312" t="s">
        <v>19</v>
      </c>
      <c r="F5482" s="312" t="s">
        <v>677</v>
      </c>
      <c r="G5482" s="452">
        <v>29.958359999999999</v>
      </c>
      <c r="H5482" s="452">
        <v>0.1837</v>
      </c>
      <c r="I5482" s="453">
        <v>1.7694000000000001</v>
      </c>
      <c r="J5482" s="454">
        <v>385</v>
      </c>
      <c r="K5482" s="455">
        <v>78</v>
      </c>
      <c r="L5482" s="57">
        <f>IF(IF(ISERROR(FIND("Revenu",D5482)),0,1),IF(C5482=(INDEX(Juris,MATCH('3. Princ. cat. — DTR et revenu'!$B$4,Juris,0),1)),1,0),IF(C5482=(INDEX(Juris,MATCH('5. Princ. cat. — DTR et géo.'!$B$4,Juris,0),1)),1,0))</f>
        <v>0</v>
      </c>
      <c r="M5482" s="57">
        <f>IF(IF(ISERROR(FIND("Revenu",D5482)),0,1),IF(D5482=(INDEX(iq,MATCH('3. Princ. cat. — DTR et revenu'!$B$5,iq,0),1)),1,0),IF(D5482=(INDEX(RU,MATCH('5. Princ. cat. — DTR et géo.'!$B$5,RU,0),1)),1,0))</f>
        <v>1</v>
      </c>
      <c r="N5482" s="57">
        <f t="shared" si="170"/>
        <v>0</v>
      </c>
      <c r="O5482" s="57">
        <f t="shared" si="171"/>
        <v>0</v>
      </c>
    </row>
    <row r="5483" spans="1:15" ht="14.1" customHeight="1" x14ac:dyDescent="0.2">
      <c r="A5483" s="451">
        <v>3</v>
      </c>
      <c r="B5483" s="312" t="s">
        <v>785</v>
      </c>
      <c r="C5483" s="312" t="s">
        <v>759</v>
      </c>
      <c r="D5483" s="312" t="s">
        <v>876</v>
      </c>
      <c r="E5483" s="312" t="s">
        <v>78</v>
      </c>
      <c r="F5483" s="312" t="s">
        <v>823</v>
      </c>
      <c r="G5483" s="452">
        <v>29.29449</v>
      </c>
      <c r="H5483" s="452">
        <v>0.17960000000000001</v>
      </c>
      <c r="I5483" s="453">
        <v>5.5195999999999996</v>
      </c>
      <c r="J5483" s="454">
        <v>1201</v>
      </c>
      <c r="K5483" s="455">
        <v>79</v>
      </c>
      <c r="L5483" s="57">
        <f>IF(IF(ISERROR(FIND("Revenu",D5483)),0,1),IF(C5483=(INDEX(Juris,MATCH('3. Princ. cat. — DTR et revenu'!$B$4,Juris,0),1)),1,0),IF(C5483=(INDEX(Juris,MATCH('5. Princ. cat. — DTR et géo.'!$B$4,Juris,0),1)),1,0))</f>
        <v>0</v>
      </c>
      <c r="M5483" s="57">
        <f>IF(IF(ISERROR(FIND("Revenu",D5483)),0,1),IF(D5483=(INDEX(iq,MATCH('3. Princ. cat. — DTR et revenu'!$B$5,iq,0),1)),1,0),IF(D5483=(INDEX(RU,MATCH('5. Princ. cat. — DTR et géo.'!$B$5,RU,0),1)),1,0))</f>
        <v>1</v>
      </c>
      <c r="N5483" s="57">
        <f t="shared" si="170"/>
        <v>0</v>
      </c>
      <c r="O5483" s="57">
        <f t="shared" si="171"/>
        <v>0</v>
      </c>
    </row>
    <row r="5484" spans="1:15" ht="14.1" customHeight="1" x14ac:dyDescent="0.2">
      <c r="A5484" s="451">
        <v>3</v>
      </c>
      <c r="B5484" s="312" t="s">
        <v>785</v>
      </c>
      <c r="C5484" s="312" t="s">
        <v>759</v>
      </c>
      <c r="D5484" s="312" t="s">
        <v>876</v>
      </c>
      <c r="E5484" s="312" t="s">
        <v>210</v>
      </c>
      <c r="F5484" s="312" t="s">
        <v>647</v>
      </c>
      <c r="G5484" s="452">
        <v>29.187200000000001</v>
      </c>
      <c r="H5484" s="452">
        <v>0.17899999999999999</v>
      </c>
      <c r="I5484" s="453">
        <v>0.89159999999999995</v>
      </c>
      <c r="J5484" s="454">
        <v>194</v>
      </c>
      <c r="K5484" s="455">
        <v>80</v>
      </c>
      <c r="L5484" s="57">
        <f>IF(IF(ISERROR(FIND("Revenu",D5484)),0,1),IF(C5484=(INDEX(Juris,MATCH('3. Princ. cat. — DTR et revenu'!$B$4,Juris,0),1)),1,0),IF(C5484=(INDEX(Juris,MATCH('5. Princ. cat. — DTR et géo.'!$B$4,Juris,0),1)),1,0))</f>
        <v>0</v>
      </c>
      <c r="M5484" s="57">
        <f>IF(IF(ISERROR(FIND("Revenu",D5484)),0,1),IF(D5484=(INDEX(iq,MATCH('3. Princ. cat. — DTR et revenu'!$B$5,iq,0),1)),1,0),IF(D5484=(INDEX(RU,MATCH('5. Princ. cat. — DTR et géo.'!$B$5,RU,0),1)),1,0))</f>
        <v>1</v>
      </c>
      <c r="N5484" s="57">
        <f t="shared" si="170"/>
        <v>0</v>
      </c>
      <c r="O5484" s="57">
        <f t="shared" si="171"/>
        <v>0</v>
      </c>
    </row>
    <row r="5485" spans="1:15" ht="14.1" customHeight="1" x14ac:dyDescent="0.2">
      <c r="A5485" s="451">
        <v>3</v>
      </c>
      <c r="B5485" s="312" t="s">
        <v>785</v>
      </c>
      <c r="C5485" s="312" t="s">
        <v>759</v>
      </c>
      <c r="D5485" s="312" t="s">
        <v>876</v>
      </c>
      <c r="E5485" s="312" t="s">
        <v>412</v>
      </c>
      <c r="F5485" s="312" t="s">
        <v>814</v>
      </c>
      <c r="G5485" s="452">
        <v>28.033799999999999</v>
      </c>
      <c r="H5485" s="452">
        <v>0.1719</v>
      </c>
      <c r="I5485" s="453">
        <v>0.77669999999999995</v>
      </c>
      <c r="J5485" s="454">
        <v>169</v>
      </c>
      <c r="K5485" s="455">
        <v>81</v>
      </c>
      <c r="L5485" s="57">
        <f>IF(IF(ISERROR(FIND("Revenu",D5485)),0,1),IF(C5485=(INDEX(Juris,MATCH('3. Princ. cat. — DTR et revenu'!$B$4,Juris,0),1)),1,0),IF(C5485=(INDEX(Juris,MATCH('5. Princ. cat. — DTR et géo.'!$B$4,Juris,0),1)),1,0))</f>
        <v>0</v>
      </c>
      <c r="M5485" s="57">
        <f>IF(IF(ISERROR(FIND("Revenu",D5485)),0,1),IF(D5485=(INDEX(iq,MATCH('3. Princ. cat. — DTR et revenu'!$B$5,iq,0),1)),1,0),IF(D5485=(INDEX(RU,MATCH('5. Princ. cat. — DTR et géo.'!$B$5,RU,0),1)),1,0))</f>
        <v>1</v>
      </c>
      <c r="N5485" s="57">
        <f t="shared" si="170"/>
        <v>0</v>
      </c>
      <c r="O5485" s="57">
        <f t="shared" si="171"/>
        <v>0</v>
      </c>
    </row>
    <row r="5486" spans="1:15" ht="14.1" customHeight="1" x14ac:dyDescent="0.2">
      <c r="A5486" s="451">
        <v>3</v>
      </c>
      <c r="B5486" s="312" t="s">
        <v>785</v>
      </c>
      <c r="C5486" s="312" t="s">
        <v>759</v>
      </c>
      <c r="D5486" s="312" t="s">
        <v>876</v>
      </c>
      <c r="E5486" s="312" t="s">
        <v>147</v>
      </c>
      <c r="F5486" s="312" t="s">
        <v>670</v>
      </c>
      <c r="G5486" s="452">
        <v>27.530950000000001</v>
      </c>
      <c r="H5486" s="452">
        <v>0.16880000000000001</v>
      </c>
      <c r="I5486" s="453">
        <v>1.1397999999999999</v>
      </c>
      <c r="J5486" s="454">
        <v>248</v>
      </c>
      <c r="K5486" s="455">
        <v>82</v>
      </c>
      <c r="L5486" s="57">
        <f>IF(IF(ISERROR(FIND("Revenu",D5486)),0,1),IF(C5486=(INDEX(Juris,MATCH('3. Princ. cat. — DTR et revenu'!$B$4,Juris,0),1)),1,0),IF(C5486=(INDEX(Juris,MATCH('5. Princ. cat. — DTR et géo.'!$B$4,Juris,0),1)),1,0))</f>
        <v>0</v>
      </c>
      <c r="M5486" s="57">
        <f>IF(IF(ISERROR(FIND("Revenu",D5486)),0,1),IF(D5486=(INDEX(iq,MATCH('3. Princ. cat. — DTR et revenu'!$B$5,iq,0),1)),1,0),IF(D5486=(INDEX(RU,MATCH('5. Princ. cat. — DTR et géo.'!$B$5,RU,0),1)),1,0))</f>
        <v>1</v>
      </c>
      <c r="N5486" s="57">
        <f t="shared" si="170"/>
        <v>0</v>
      </c>
      <c r="O5486" s="57">
        <f t="shared" si="171"/>
        <v>0</v>
      </c>
    </row>
    <row r="5487" spans="1:15" ht="14.1" customHeight="1" x14ac:dyDescent="0.2">
      <c r="A5487" s="451">
        <v>3</v>
      </c>
      <c r="B5487" s="312" t="s">
        <v>785</v>
      </c>
      <c r="C5487" s="312" t="s">
        <v>759</v>
      </c>
      <c r="D5487" s="312" t="s">
        <v>876</v>
      </c>
      <c r="E5487" s="312" t="s">
        <v>96</v>
      </c>
      <c r="F5487" s="312" t="s">
        <v>652</v>
      </c>
      <c r="G5487" s="452" t="s">
        <v>558</v>
      </c>
      <c r="H5487" s="452" t="s">
        <v>558</v>
      </c>
      <c r="I5487" s="453" t="s">
        <v>558</v>
      </c>
      <c r="J5487" s="454" t="s">
        <v>558</v>
      </c>
      <c r="K5487" s="455">
        <v>83</v>
      </c>
      <c r="L5487" s="57">
        <f>IF(IF(ISERROR(FIND("Revenu",D5487)),0,1),IF(C5487=(INDEX(Juris,MATCH('3. Princ. cat. — DTR et revenu'!$B$4,Juris,0),1)),1,0),IF(C5487=(INDEX(Juris,MATCH('5. Princ. cat. — DTR et géo.'!$B$4,Juris,0),1)),1,0))</f>
        <v>0</v>
      </c>
      <c r="M5487" s="57">
        <f>IF(IF(ISERROR(FIND("Revenu",D5487)),0,1),IF(D5487=(INDEX(iq,MATCH('3. Princ. cat. — DTR et revenu'!$B$5,iq,0),1)),1,0),IF(D5487=(INDEX(RU,MATCH('5. Princ. cat. — DTR et géo.'!$B$5,RU,0),1)),1,0))</f>
        <v>1</v>
      </c>
      <c r="N5487" s="57">
        <f t="shared" si="170"/>
        <v>0</v>
      </c>
      <c r="O5487" s="57">
        <f t="shared" si="171"/>
        <v>0</v>
      </c>
    </row>
    <row r="5488" spans="1:15" ht="14.1" customHeight="1" x14ac:dyDescent="0.2">
      <c r="A5488" s="451">
        <v>3</v>
      </c>
      <c r="B5488" s="312" t="s">
        <v>785</v>
      </c>
      <c r="C5488" s="312" t="s">
        <v>759</v>
      </c>
      <c r="D5488" s="312" t="s">
        <v>876</v>
      </c>
      <c r="E5488" s="312" t="s">
        <v>144</v>
      </c>
      <c r="F5488" s="312" t="s">
        <v>664</v>
      </c>
      <c r="G5488" s="452">
        <v>26.784980000000001</v>
      </c>
      <c r="H5488" s="452">
        <v>0.16420000000000001</v>
      </c>
      <c r="I5488" s="453">
        <v>0.5423</v>
      </c>
      <c r="J5488" s="454">
        <v>118</v>
      </c>
      <c r="K5488" s="455">
        <v>84</v>
      </c>
      <c r="L5488" s="57">
        <f>IF(IF(ISERROR(FIND("Revenu",D5488)),0,1),IF(C5488=(INDEX(Juris,MATCH('3. Princ. cat. — DTR et revenu'!$B$4,Juris,0),1)),1,0),IF(C5488=(INDEX(Juris,MATCH('5. Princ. cat. — DTR et géo.'!$B$4,Juris,0),1)),1,0))</f>
        <v>0</v>
      </c>
      <c r="M5488" s="57">
        <f>IF(IF(ISERROR(FIND("Revenu",D5488)),0,1),IF(D5488=(INDEX(iq,MATCH('3. Princ. cat. — DTR et revenu'!$B$5,iq,0),1)),1,0),IF(D5488=(INDEX(RU,MATCH('5. Princ. cat. — DTR et géo.'!$B$5,RU,0),1)),1,0))</f>
        <v>1</v>
      </c>
      <c r="N5488" s="57">
        <f t="shared" si="170"/>
        <v>0</v>
      </c>
      <c r="O5488" s="57">
        <f t="shared" si="171"/>
        <v>0</v>
      </c>
    </row>
    <row r="5489" spans="1:15" ht="14.1" customHeight="1" x14ac:dyDescent="0.2">
      <c r="A5489" s="451">
        <v>3</v>
      </c>
      <c r="B5489" s="312" t="s">
        <v>785</v>
      </c>
      <c r="C5489" s="312" t="s">
        <v>759</v>
      </c>
      <c r="D5489" s="312" t="s">
        <v>876</v>
      </c>
      <c r="E5489" s="312" t="s">
        <v>111</v>
      </c>
      <c r="F5489" s="312" t="s">
        <v>112</v>
      </c>
      <c r="G5489" s="452">
        <v>26.298909999999999</v>
      </c>
      <c r="H5489" s="452">
        <v>0.16120000000000001</v>
      </c>
      <c r="I5489" s="453">
        <v>1.3466</v>
      </c>
      <c r="J5489" s="454">
        <v>293</v>
      </c>
      <c r="K5489" s="455">
        <v>85</v>
      </c>
      <c r="L5489" s="57">
        <f>IF(IF(ISERROR(FIND("Revenu",D5489)),0,1),IF(C5489=(INDEX(Juris,MATCH('3. Princ. cat. — DTR et revenu'!$B$4,Juris,0),1)),1,0),IF(C5489=(INDEX(Juris,MATCH('5. Princ. cat. — DTR et géo.'!$B$4,Juris,0),1)),1,0))</f>
        <v>0</v>
      </c>
      <c r="M5489" s="57">
        <f>IF(IF(ISERROR(FIND("Revenu",D5489)),0,1),IF(D5489=(INDEX(iq,MATCH('3. Princ. cat. — DTR et revenu'!$B$5,iq,0),1)),1,0),IF(D5489=(INDEX(RU,MATCH('5. Princ. cat. — DTR et géo.'!$B$5,RU,0),1)),1,0))</f>
        <v>1</v>
      </c>
      <c r="N5489" s="57">
        <f t="shared" si="170"/>
        <v>0</v>
      </c>
      <c r="O5489" s="57">
        <f t="shared" si="171"/>
        <v>0</v>
      </c>
    </row>
    <row r="5490" spans="1:15" ht="14.1" customHeight="1" x14ac:dyDescent="0.2">
      <c r="A5490" s="451">
        <v>3</v>
      </c>
      <c r="B5490" s="312" t="s">
        <v>785</v>
      </c>
      <c r="C5490" s="312" t="s">
        <v>759</v>
      </c>
      <c r="D5490" s="312" t="s">
        <v>876</v>
      </c>
      <c r="E5490" s="312" t="s">
        <v>132</v>
      </c>
      <c r="F5490" s="312" t="s">
        <v>887</v>
      </c>
      <c r="G5490" s="452">
        <v>25.868849999999998</v>
      </c>
      <c r="H5490" s="452">
        <v>0.15859999999999999</v>
      </c>
      <c r="I5490" s="453">
        <v>2.3439000000000001</v>
      </c>
      <c r="J5490" s="454">
        <v>510</v>
      </c>
      <c r="K5490" s="455">
        <v>86</v>
      </c>
      <c r="L5490" s="57">
        <f>IF(IF(ISERROR(FIND("Revenu",D5490)),0,1),IF(C5490=(INDEX(Juris,MATCH('3. Princ. cat. — DTR et revenu'!$B$4,Juris,0),1)),1,0),IF(C5490=(INDEX(Juris,MATCH('5. Princ. cat. — DTR et géo.'!$B$4,Juris,0),1)),1,0))</f>
        <v>0</v>
      </c>
      <c r="M5490" s="57">
        <f>IF(IF(ISERROR(FIND("Revenu",D5490)),0,1),IF(D5490=(INDEX(iq,MATCH('3. Princ. cat. — DTR et revenu'!$B$5,iq,0),1)),1,0),IF(D5490=(INDEX(RU,MATCH('5. Princ. cat. — DTR et géo.'!$B$5,RU,0),1)),1,0))</f>
        <v>1</v>
      </c>
      <c r="N5490" s="57">
        <f t="shared" si="170"/>
        <v>0</v>
      </c>
      <c r="O5490" s="57">
        <f t="shared" si="171"/>
        <v>0</v>
      </c>
    </row>
    <row r="5491" spans="1:15" ht="14.1" customHeight="1" x14ac:dyDescent="0.2">
      <c r="A5491" s="451">
        <v>3</v>
      </c>
      <c r="B5491" s="312" t="s">
        <v>785</v>
      </c>
      <c r="C5491" s="312" t="s">
        <v>759</v>
      </c>
      <c r="D5491" s="312" t="s">
        <v>876</v>
      </c>
      <c r="E5491" s="312" t="s">
        <v>157</v>
      </c>
      <c r="F5491" s="312" t="s">
        <v>682</v>
      </c>
      <c r="G5491" s="452">
        <v>25.369530000000001</v>
      </c>
      <c r="H5491" s="452">
        <v>0.1555</v>
      </c>
      <c r="I5491" s="453">
        <v>2.0175999999999998</v>
      </c>
      <c r="J5491" s="454">
        <v>439</v>
      </c>
      <c r="K5491" s="455">
        <v>87</v>
      </c>
      <c r="L5491" s="57">
        <f>IF(IF(ISERROR(FIND("Revenu",D5491)),0,1),IF(C5491=(INDEX(Juris,MATCH('3. Princ. cat. — DTR et revenu'!$B$4,Juris,0),1)),1,0),IF(C5491=(INDEX(Juris,MATCH('5. Princ. cat. — DTR et géo.'!$B$4,Juris,0),1)),1,0))</f>
        <v>0</v>
      </c>
      <c r="M5491" s="57">
        <f>IF(IF(ISERROR(FIND("Revenu",D5491)),0,1),IF(D5491=(INDEX(iq,MATCH('3. Princ. cat. — DTR et revenu'!$B$5,iq,0),1)),1,0),IF(D5491=(INDEX(RU,MATCH('5. Princ. cat. — DTR et géo.'!$B$5,RU,0),1)),1,0))</f>
        <v>1</v>
      </c>
      <c r="N5491" s="57">
        <f t="shared" si="170"/>
        <v>0</v>
      </c>
      <c r="O5491" s="57">
        <f t="shared" si="171"/>
        <v>0</v>
      </c>
    </row>
    <row r="5492" spans="1:15" ht="14.1" customHeight="1" x14ac:dyDescent="0.2">
      <c r="A5492" s="451">
        <v>3</v>
      </c>
      <c r="B5492" s="312" t="s">
        <v>785</v>
      </c>
      <c r="C5492" s="312" t="s">
        <v>759</v>
      </c>
      <c r="D5492" s="312" t="s">
        <v>876</v>
      </c>
      <c r="E5492" s="312" t="s">
        <v>55</v>
      </c>
      <c r="F5492" s="312" t="s">
        <v>607</v>
      </c>
      <c r="G5492" s="452">
        <v>24.476759999999999</v>
      </c>
      <c r="H5492" s="452">
        <v>0.15010000000000001</v>
      </c>
      <c r="I5492" s="453">
        <v>0.79510000000000003</v>
      </c>
      <c r="J5492" s="454">
        <v>173</v>
      </c>
      <c r="K5492" s="455">
        <v>88</v>
      </c>
      <c r="L5492" s="57">
        <f>IF(IF(ISERROR(FIND("Revenu",D5492)),0,1),IF(C5492=(INDEX(Juris,MATCH('3. Princ. cat. — DTR et revenu'!$B$4,Juris,0),1)),1,0),IF(C5492=(INDEX(Juris,MATCH('5. Princ. cat. — DTR et géo.'!$B$4,Juris,0),1)),1,0))</f>
        <v>0</v>
      </c>
      <c r="M5492" s="57">
        <f>IF(IF(ISERROR(FIND("Revenu",D5492)),0,1),IF(D5492=(INDEX(iq,MATCH('3. Princ. cat. — DTR et revenu'!$B$5,iq,0),1)),1,0),IF(D5492=(INDEX(RU,MATCH('5. Princ. cat. — DTR et géo.'!$B$5,RU,0),1)),1,0))</f>
        <v>1</v>
      </c>
      <c r="N5492" s="57">
        <f t="shared" si="170"/>
        <v>0</v>
      </c>
      <c r="O5492" s="57">
        <f t="shared" si="171"/>
        <v>0</v>
      </c>
    </row>
    <row r="5493" spans="1:15" ht="14.1" customHeight="1" x14ac:dyDescent="0.2">
      <c r="A5493" s="451">
        <v>3</v>
      </c>
      <c r="B5493" s="312" t="s">
        <v>785</v>
      </c>
      <c r="C5493" s="312" t="s">
        <v>759</v>
      </c>
      <c r="D5493" s="312" t="s">
        <v>876</v>
      </c>
      <c r="E5493" s="312" t="s">
        <v>24</v>
      </c>
      <c r="F5493" s="312" t="s">
        <v>628</v>
      </c>
      <c r="G5493" s="452">
        <v>24.000820000000001</v>
      </c>
      <c r="H5493" s="452">
        <v>0.1472</v>
      </c>
      <c r="I5493" s="453">
        <v>1.9532</v>
      </c>
      <c r="J5493" s="454">
        <v>425</v>
      </c>
      <c r="K5493" s="455">
        <v>89</v>
      </c>
      <c r="L5493" s="57">
        <f>IF(IF(ISERROR(FIND("Revenu",D5493)),0,1),IF(C5493=(INDEX(Juris,MATCH('3. Princ. cat. — DTR et revenu'!$B$4,Juris,0),1)),1,0),IF(C5493=(INDEX(Juris,MATCH('5. Princ. cat. — DTR et géo.'!$B$4,Juris,0),1)),1,0))</f>
        <v>0</v>
      </c>
      <c r="M5493" s="57">
        <f>IF(IF(ISERROR(FIND("Revenu",D5493)),0,1),IF(D5493=(INDEX(iq,MATCH('3. Princ. cat. — DTR et revenu'!$B$5,iq,0),1)),1,0),IF(D5493=(INDEX(RU,MATCH('5. Princ. cat. — DTR et géo.'!$B$5,RU,0),1)),1,0))</f>
        <v>1</v>
      </c>
      <c r="N5493" s="57">
        <f t="shared" si="170"/>
        <v>0</v>
      </c>
      <c r="O5493" s="57">
        <f t="shared" si="171"/>
        <v>0</v>
      </c>
    </row>
    <row r="5494" spans="1:15" ht="14.1" customHeight="1" x14ac:dyDescent="0.2">
      <c r="A5494" s="451">
        <v>3</v>
      </c>
      <c r="B5494" s="312" t="s">
        <v>785</v>
      </c>
      <c r="C5494" s="312" t="s">
        <v>759</v>
      </c>
      <c r="D5494" s="312" t="s">
        <v>876</v>
      </c>
      <c r="E5494" s="312" t="s">
        <v>17</v>
      </c>
      <c r="F5494" s="312" t="s">
        <v>868</v>
      </c>
      <c r="G5494" s="452" t="s">
        <v>558</v>
      </c>
      <c r="H5494" s="452" t="s">
        <v>558</v>
      </c>
      <c r="I5494" s="453" t="s">
        <v>558</v>
      </c>
      <c r="J5494" s="454" t="s">
        <v>558</v>
      </c>
      <c r="K5494" s="455">
        <v>90</v>
      </c>
      <c r="L5494" s="57">
        <f>IF(IF(ISERROR(FIND("Revenu",D5494)),0,1),IF(C5494=(INDEX(Juris,MATCH('3. Princ. cat. — DTR et revenu'!$B$4,Juris,0),1)),1,0),IF(C5494=(INDEX(Juris,MATCH('5. Princ. cat. — DTR et géo.'!$B$4,Juris,0),1)),1,0))</f>
        <v>0</v>
      </c>
      <c r="M5494" s="57">
        <f>IF(IF(ISERROR(FIND("Revenu",D5494)),0,1),IF(D5494=(INDEX(iq,MATCH('3. Princ. cat. — DTR et revenu'!$B$5,iq,0),1)),1,0),IF(D5494=(INDEX(RU,MATCH('5. Princ. cat. — DTR et géo.'!$B$5,RU,0),1)),1,0))</f>
        <v>1</v>
      </c>
      <c r="N5494" s="57">
        <f t="shared" si="170"/>
        <v>0</v>
      </c>
      <c r="O5494" s="57">
        <f t="shared" si="171"/>
        <v>0</v>
      </c>
    </row>
    <row r="5495" spans="1:15" ht="14.1" customHeight="1" x14ac:dyDescent="0.2">
      <c r="A5495" s="451">
        <v>3</v>
      </c>
      <c r="B5495" s="312" t="s">
        <v>785</v>
      </c>
      <c r="C5495" s="312" t="s">
        <v>759</v>
      </c>
      <c r="D5495" s="312" t="s">
        <v>876</v>
      </c>
      <c r="E5495" s="312" t="s">
        <v>74</v>
      </c>
      <c r="F5495" s="312" t="s">
        <v>632</v>
      </c>
      <c r="G5495" s="452">
        <v>21.955120000000001</v>
      </c>
      <c r="H5495" s="452">
        <v>0.1346</v>
      </c>
      <c r="I5495" s="453">
        <v>0.72150000000000003</v>
      </c>
      <c r="J5495" s="454">
        <v>157</v>
      </c>
      <c r="K5495" s="455">
        <v>91</v>
      </c>
      <c r="L5495" s="57">
        <f>IF(IF(ISERROR(FIND("Revenu",D5495)),0,1),IF(C5495=(INDEX(Juris,MATCH('3. Princ. cat. — DTR et revenu'!$B$4,Juris,0),1)),1,0),IF(C5495=(INDEX(Juris,MATCH('5. Princ. cat. — DTR et géo.'!$B$4,Juris,0),1)),1,0))</f>
        <v>0</v>
      </c>
      <c r="M5495" s="57">
        <f>IF(IF(ISERROR(FIND("Revenu",D5495)),0,1),IF(D5495=(INDEX(iq,MATCH('3. Princ. cat. — DTR et revenu'!$B$5,iq,0),1)),1,0),IF(D5495=(INDEX(RU,MATCH('5. Princ. cat. — DTR et géo.'!$B$5,RU,0),1)),1,0))</f>
        <v>1</v>
      </c>
      <c r="N5495" s="57">
        <f t="shared" si="170"/>
        <v>0</v>
      </c>
      <c r="O5495" s="57">
        <f t="shared" si="171"/>
        <v>0</v>
      </c>
    </row>
    <row r="5496" spans="1:15" ht="14.1" customHeight="1" x14ac:dyDescent="0.2">
      <c r="A5496" s="451">
        <v>3</v>
      </c>
      <c r="B5496" s="312" t="s">
        <v>785</v>
      </c>
      <c r="C5496" s="312" t="s">
        <v>759</v>
      </c>
      <c r="D5496" s="312" t="s">
        <v>876</v>
      </c>
      <c r="E5496" s="312" t="s">
        <v>134</v>
      </c>
      <c r="F5496" s="312" t="s">
        <v>679</v>
      </c>
      <c r="G5496" s="452">
        <v>21.902519999999999</v>
      </c>
      <c r="H5496" s="452">
        <v>0.1343</v>
      </c>
      <c r="I5496" s="453">
        <v>0.85940000000000005</v>
      </c>
      <c r="J5496" s="454">
        <v>187</v>
      </c>
      <c r="K5496" s="455">
        <v>92</v>
      </c>
      <c r="L5496" s="57">
        <f>IF(IF(ISERROR(FIND("Revenu",D5496)),0,1),IF(C5496=(INDEX(Juris,MATCH('3. Princ. cat. — DTR et revenu'!$B$4,Juris,0),1)),1,0),IF(C5496=(INDEX(Juris,MATCH('5. Princ. cat. — DTR et géo.'!$B$4,Juris,0),1)),1,0))</f>
        <v>0</v>
      </c>
      <c r="M5496" s="57">
        <f>IF(IF(ISERROR(FIND("Revenu",D5496)),0,1),IF(D5496=(INDEX(iq,MATCH('3. Princ. cat. — DTR et revenu'!$B$5,iq,0),1)),1,0),IF(D5496=(INDEX(RU,MATCH('5. Princ. cat. — DTR et géo.'!$B$5,RU,0),1)),1,0))</f>
        <v>1</v>
      </c>
      <c r="N5496" s="57">
        <f t="shared" si="170"/>
        <v>0</v>
      </c>
      <c r="O5496" s="57">
        <f t="shared" si="171"/>
        <v>0</v>
      </c>
    </row>
    <row r="5497" spans="1:15" ht="14.1" customHeight="1" x14ac:dyDescent="0.2">
      <c r="A5497" s="451">
        <v>3</v>
      </c>
      <c r="B5497" s="312" t="s">
        <v>785</v>
      </c>
      <c r="C5497" s="312" t="s">
        <v>759</v>
      </c>
      <c r="D5497" s="312" t="s">
        <v>876</v>
      </c>
      <c r="E5497" s="312" t="s">
        <v>108</v>
      </c>
      <c r="F5497" s="312" t="s">
        <v>690</v>
      </c>
      <c r="G5497" s="452">
        <v>21.785540000000001</v>
      </c>
      <c r="H5497" s="452">
        <v>0.1336</v>
      </c>
      <c r="I5497" s="453">
        <v>4.8532000000000002</v>
      </c>
      <c r="J5497" s="454">
        <v>1056</v>
      </c>
      <c r="K5497" s="455">
        <v>93</v>
      </c>
      <c r="L5497" s="57">
        <f>IF(IF(ISERROR(FIND("Revenu",D5497)),0,1),IF(C5497=(INDEX(Juris,MATCH('3. Princ. cat. — DTR et revenu'!$B$4,Juris,0),1)),1,0),IF(C5497=(INDEX(Juris,MATCH('5. Princ. cat. — DTR et géo.'!$B$4,Juris,0),1)),1,0))</f>
        <v>0</v>
      </c>
      <c r="M5497" s="57">
        <f>IF(IF(ISERROR(FIND("Revenu",D5497)),0,1),IF(D5497=(INDEX(iq,MATCH('3. Princ. cat. — DTR et revenu'!$B$5,iq,0),1)),1,0),IF(D5497=(INDEX(RU,MATCH('5. Princ. cat. — DTR et géo.'!$B$5,RU,0),1)),1,0))</f>
        <v>1</v>
      </c>
      <c r="N5497" s="57">
        <f t="shared" si="170"/>
        <v>0</v>
      </c>
      <c r="O5497" s="57">
        <f t="shared" si="171"/>
        <v>0</v>
      </c>
    </row>
    <row r="5498" spans="1:15" ht="14.1" customHeight="1" x14ac:dyDescent="0.2">
      <c r="A5498" s="451">
        <v>3</v>
      </c>
      <c r="B5498" s="312" t="s">
        <v>785</v>
      </c>
      <c r="C5498" s="312" t="s">
        <v>759</v>
      </c>
      <c r="D5498" s="312" t="s">
        <v>876</v>
      </c>
      <c r="E5498" s="312" t="s">
        <v>83</v>
      </c>
      <c r="F5498" s="312" t="s">
        <v>674</v>
      </c>
      <c r="G5498" s="452">
        <v>20.268470000000001</v>
      </c>
      <c r="H5498" s="452">
        <v>0.12429999999999999</v>
      </c>
      <c r="I5498" s="453">
        <v>3.1204999999999998</v>
      </c>
      <c r="J5498" s="454">
        <v>679</v>
      </c>
      <c r="K5498" s="455">
        <v>94</v>
      </c>
      <c r="L5498" s="57">
        <f>IF(IF(ISERROR(FIND("Revenu",D5498)),0,1),IF(C5498=(INDEX(Juris,MATCH('3. Princ. cat. — DTR et revenu'!$B$4,Juris,0),1)),1,0),IF(C5498=(INDEX(Juris,MATCH('5. Princ. cat. — DTR et géo.'!$B$4,Juris,0),1)),1,0))</f>
        <v>0</v>
      </c>
      <c r="M5498" s="57">
        <f>IF(IF(ISERROR(FIND("Revenu",D5498)),0,1),IF(D5498=(INDEX(iq,MATCH('3. Princ. cat. — DTR et revenu'!$B$5,iq,0),1)),1,0),IF(D5498=(INDEX(RU,MATCH('5. Princ. cat. — DTR et géo.'!$B$5,RU,0),1)),1,0))</f>
        <v>1</v>
      </c>
      <c r="N5498" s="57">
        <f t="shared" si="170"/>
        <v>0</v>
      </c>
      <c r="O5498" s="57">
        <f t="shared" si="171"/>
        <v>0</v>
      </c>
    </row>
    <row r="5499" spans="1:15" ht="14.1" customHeight="1" x14ac:dyDescent="0.2">
      <c r="A5499" s="451">
        <v>3</v>
      </c>
      <c r="B5499" s="312" t="s">
        <v>785</v>
      </c>
      <c r="C5499" s="312" t="s">
        <v>759</v>
      </c>
      <c r="D5499" s="312" t="s">
        <v>876</v>
      </c>
      <c r="E5499" s="312" t="s">
        <v>117</v>
      </c>
      <c r="F5499" s="312" t="s">
        <v>703</v>
      </c>
      <c r="G5499" s="452">
        <v>19.902149999999999</v>
      </c>
      <c r="H5499" s="452">
        <v>0.122</v>
      </c>
      <c r="I5499" s="453">
        <v>6.3743999999999996</v>
      </c>
      <c r="J5499" s="454">
        <v>1387</v>
      </c>
      <c r="K5499" s="455">
        <v>95</v>
      </c>
      <c r="L5499" s="57">
        <f>IF(IF(ISERROR(FIND("Revenu",D5499)),0,1),IF(C5499=(INDEX(Juris,MATCH('3. Princ. cat. — DTR et revenu'!$B$4,Juris,0),1)),1,0),IF(C5499=(INDEX(Juris,MATCH('5. Princ. cat. — DTR et géo.'!$B$4,Juris,0),1)),1,0))</f>
        <v>0</v>
      </c>
      <c r="M5499" s="57">
        <f>IF(IF(ISERROR(FIND("Revenu",D5499)),0,1),IF(D5499=(INDEX(iq,MATCH('3. Princ. cat. — DTR et revenu'!$B$5,iq,0),1)),1,0),IF(D5499=(INDEX(RU,MATCH('5. Princ. cat. — DTR et géo.'!$B$5,RU,0),1)),1,0))</f>
        <v>1</v>
      </c>
      <c r="N5499" s="57">
        <f t="shared" si="170"/>
        <v>0</v>
      </c>
      <c r="O5499" s="57">
        <f t="shared" si="171"/>
        <v>0</v>
      </c>
    </row>
    <row r="5500" spans="1:15" ht="14.1" customHeight="1" x14ac:dyDescent="0.2">
      <c r="A5500" s="451">
        <v>3</v>
      </c>
      <c r="B5500" s="312" t="s">
        <v>785</v>
      </c>
      <c r="C5500" s="312" t="s">
        <v>759</v>
      </c>
      <c r="D5500" s="312" t="s">
        <v>876</v>
      </c>
      <c r="E5500" s="312" t="s">
        <v>73</v>
      </c>
      <c r="F5500" s="312" t="s">
        <v>702</v>
      </c>
      <c r="G5500" s="452">
        <v>19.88008</v>
      </c>
      <c r="H5500" s="452">
        <v>0.12189999999999999</v>
      </c>
      <c r="I5500" s="453">
        <v>0.4274</v>
      </c>
      <c r="J5500" s="454">
        <v>93</v>
      </c>
      <c r="K5500" s="455">
        <v>96</v>
      </c>
      <c r="L5500" s="57">
        <f>IF(IF(ISERROR(FIND("Revenu",D5500)),0,1),IF(C5500=(INDEX(Juris,MATCH('3. Princ. cat. — DTR et revenu'!$B$4,Juris,0),1)),1,0),IF(C5500=(INDEX(Juris,MATCH('5. Princ. cat. — DTR et géo.'!$B$4,Juris,0),1)),1,0))</f>
        <v>0</v>
      </c>
      <c r="M5500" s="57">
        <f>IF(IF(ISERROR(FIND("Revenu",D5500)),0,1),IF(D5500=(INDEX(iq,MATCH('3. Princ. cat. — DTR et revenu'!$B$5,iq,0),1)),1,0),IF(D5500=(INDEX(RU,MATCH('5. Princ. cat. — DTR et géo.'!$B$5,RU,0),1)),1,0))</f>
        <v>1</v>
      </c>
      <c r="N5500" s="57">
        <f t="shared" si="170"/>
        <v>0</v>
      </c>
      <c r="O5500" s="57">
        <f t="shared" si="171"/>
        <v>0</v>
      </c>
    </row>
    <row r="5501" spans="1:15" ht="14.1" customHeight="1" x14ac:dyDescent="0.2">
      <c r="A5501" s="451">
        <v>3</v>
      </c>
      <c r="B5501" s="312" t="s">
        <v>785</v>
      </c>
      <c r="C5501" s="312" t="s">
        <v>759</v>
      </c>
      <c r="D5501" s="312" t="s">
        <v>876</v>
      </c>
      <c r="E5501" s="312" t="s">
        <v>127</v>
      </c>
      <c r="F5501" s="312" t="s">
        <v>698</v>
      </c>
      <c r="G5501" s="452">
        <v>19.6617</v>
      </c>
      <c r="H5501" s="452">
        <v>0.1206</v>
      </c>
      <c r="I5501" s="453">
        <v>3.7776999999999998</v>
      </c>
      <c r="J5501" s="454">
        <v>822</v>
      </c>
      <c r="K5501" s="455">
        <v>97</v>
      </c>
      <c r="L5501" s="57">
        <f>IF(IF(ISERROR(FIND("Revenu",D5501)),0,1),IF(C5501=(INDEX(Juris,MATCH('3. Princ. cat. — DTR et revenu'!$B$4,Juris,0),1)),1,0),IF(C5501=(INDEX(Juris,MATCH('5. Princ. cat. — DTR et géo.'!$B$4,Juris,0),1)),1,0))</f>
        <v>0</v>
      </c>
      <c r="M5501" s="57">
        <f>IF(IF(ISERROR(FIND("Revenu",D5501)),0,1),IF(D5501=(INDEX(iq,MATCH('3. Princ. cat. — DTR et revenu'!$B$5,iq,0),1)),1,0),IF(D5501=(INDEX(RU,MATCH('5. Princ. cat. — DTR et géo.'!$B$5,RU,0),1)),1,0))</f>
        <v>1</v>
      </c>
      <c r="N5501" s="57">
        <f t="shared" si="170"/>
        <v>0</v>
      </c>
      <c r="O5501" s="57">
        <f t="shared" si="171"/>
        <v>0</v>
      </c>
    </row>
    <row r="5502" spans="1:15" ht="14.1" customHeight="1" x14ac:dyDescent="0.2">
      <c r="A5502" s="451">
        <v>3</v>
      </c>
      <c r="B5502" s="312" t="s">
        <v>785</v>
      </c>
      <c r="C5502" s="312" t="s">
        <v>759</v>
      </c>
      <c r="D5502" s="312" t="s">
        <v>876</v>
      </c>
      <c r="E5502" s="312" t="s">
        <v>155</v>
      </c>
      <c r="F5502" s="312" t="s">
        <v>584</v>
      </c>
      <c r="G5502" s="452">
        <v>19.539169999999999</v>
      </c>
      <c r="H5502" s="452">
        <v>0.1198</v>
      </c>
      <c r="I5502" s="453">
        <v>0.1149</v>
      </c>
      <c r="J5502" s="454">
        <v>25</v>
      </c>
      <c r="K5502" s="455">
        <v>98</v>
      </c>
      <c r="L5502" s="57">
        <f>IF(IF(ISERROR(FIND("Revenu",D5502)),0,1),IF(C5502=(INDEX(Juris,MATCH('3. Princ. cat. — DTR et revenu'!$B$4,Juris,0),1)),1,0),IF(C5502=(INDEX(Juris,MATCH('5. Princ. cat. — DTR et géo.'!$B$4,Juris,0),1)),1,0))</f>
        <v>0</v>
      </c>
      <c r="M5502" s="57">
        <f>IF(IF(ISERROR(FIND("Revenu",D5502)),0,1),IF(D5502=(INDEX(iq,MATCH('3. Princ. cat. — DTR et revenu'!$B$5,iq,0),1)),1,0),IF(D5502=(INDEX(RU,MATCH('5. Princ. cat. — DTR et géo.'!$B$5,RU,0),1)),1,0))</f>
        <v>1</v>
      </c>
      <c r="N5502" s="57">
        <f t="shared" si="170"/>
        <v>0</v>
      </c>
      <c r="O5502" s="57">
        <f t="shared" si="171"/>
        <v>0</v>
      </c>
    </row>
    <row r="5503" spans="1:15" ht="14.1" customHeight="1" x14ac:dyDescent="0.2">
      <c r="A5503" s="451">
        <v>3</v>
      </c>
      <c r="B5503" s="312" t="s">
        <v>785</v>
      </c>
      <c r="C5503" s="312" t="s">
        <v>759</v>
      </c>
      <c r="D5503" s="312" t="s">
        <v>876</v>
      </c>
      <c r="E5503" s="312" t="s">
        <v>76</v>
      </c>
      <c r="F5503" s="312" t="s">
        <v>671</v>
      </c>
      <c r="G5503" s="452">
        <v>18.816690000000001</v>
      </c>
      <c r="H5503" s="452">
        <v>0.1154</v>
      </c>
      <c r="I5503" s="453">
        <v>0.91459999999999997</v>
      </c>
      <c r="J5503" s="454">
        <v>199</v>
      </c>
      <c r="K5503" s="455">
        <v>99</v>
      </c>
      <c r="L5503" s="57">
        <f>IF(IF(ISERROR(FIND("Revenu",D5503)),0,1),IF(C5503=(INDEX(Juris,MATCH('3. Princ. cat. — DTR et revenu'!$B$4,Juris,0),1)),1,0),IF(C5503=(INDEX(Juris,MATCH('5. Princ. cat. — DTR et géo.'!$B$4,Juris,0),1)),1,0))</f>
        <v>0</v>
      </c>
      <c r="M5503" s="57">
        <f>IF(IF(ISERROR(FIND("Revenu",D5503)),0,1),IF(D5503=(INDEX(iq,MATCH('3. Princ. cat. — DTR et revenu'!$B$5,iq,0),1)),1,0),IF(D5503=(INDEX(RU,MATCH('5. Princ. cat. — DTR et géo.'!$B$5,RU,0),1)),1,0))</f>
        <v>1</v>
      </c>
      <c r="N5503" s="57">
        <f t="shared" si="170"/>
        <v>0</v>
      </c>
      <c r="O5503" s="57">
        <f t="shared" si="171"/>
        <v>0</v>
      </c>
    </row>
    <row r="5504" spans="1:15" ht="14.1" customHeight="1" x14ac:dyDescent="0.2">
      <c r="A5504" s="451">
        <v>3</v>
      </c>
      <c r="B5504" s="312" t="s">
        <v>785</v>
      </c>
      <c r="C5504" s="312" t="s">
        <v>759</v>
      </c>
      <c r="D5504" s="312" t="s">
        <v>876</v>
      </c>
      <c r="E5504" s="312" t="s">
        <v>218</v>
      </c>
      <c r="F5504" s="312" t="s">
        <v>685</v>
      </c>
      <c r="G5504" s="452">
        <v>18.41076</v>
      </c>
      <c r="H5504" s="452">
        <v>0.1129</v>
      </c>
      <c r="I5504" s="453">
        <v>0.17</v>
      </c>
      <c r="J5504" s="454">
        <v>37</v>
      </c>
      <c r="K5504" s="455">
        <v>100</v>
      </c>
      <c r="L5504" s="57">
        <f>IF(IF(ISERROR(FIND("Revenu",D5504)),0,1),IF(C5504=(INDEX(Juris,MATCH('3. Princ. cat. — DTR et revenu'!$B$4,Juris,0),1)),1,0),IF(C5504=(INDEX(Juris,MATCH('5. Princ. cat. — DTR et géo.'!$B$4,Juris,0),1)),1,0))</f>
        <v>0</v>
      </c>
      <c r="M5504" s="57">
        <f>IF(IF(ISERROR(FIND("Revenu",D5504)),0,1),IF(D5504=(INDEX(iq,MATCH('3. Princ. cat. — DTR et revenu'!$B$5,iq,0),1)),1,0),IF(D5504=(INDEX(RU,MATCH('5. Princ. cat. — DTR et géo.'!$B$5,RU,0),1)),1,0))</f>
        <v>1</v>
      </c>
      <c r="N5504" s="57">
        <f t="shared" si="170"/>
        <v>0</v>
      </c>
      <c r="O5504" s="57">
        <f t="shared" si="171"/>
        <v>0</v>
      </c>
    </row>
    <row r="5505" spans="1:15" ht="14.1" customHeight="1" x14ac:dyDescent="0.2">
      <c r="A5505" s="451">
        <v>3</v>
      </c>
      <c r="B5505" s="312" t="s">
        <v>785</v>
      </c>
      <c r="C5505" s="312" t="s">
        <v>759</v>
      </c>
      <c r="D5505" s="312" t="s">
        <v>877</v>
      </c>
      <c r="E5505" s="312" t="s">
        <v>0</v>
      </c>
      <c r="F5505" s="312" t="s">
        <v>563</v>
      </c>
      <c r="G5505" s="452">
        <v>2827.1238699999999</v>
      </c>
      <c r="H5505" s="452">
        <v>12.415100000000001</v>
      </c>
      <c r="I5505" s="453">
        <v>0.6704</v>
      </c>
      <c r="J5505" s="454">
        <v>184</v>
      </c>
      <c r="K5505" s="455">
        <v>1</v>
      </c>
      <c r="L5505" s="57">
        <f>IF(IF(ISERROR(FIND("Revenu",D5505)),0,1),IF(C5505=(INDEX(Juris,MATCH('3. Princ. cat. — DTR et revenu'!$B$4,Juris,0),1)),1,0),IF(C5505=(INDEX(Juris,MATCH('5. Princ. cat. — DTR et géo.'!$B$4,Juris,0),1)),1,0))</f>
        <v>0</v>
      </c>
      <c r="M5505" s="57">
        <f>IF(IF(ISERROR(FIND("Revenu",D5505)),0,1),IF(D5505=(INDEX(iq,MATCH('3. Princ. cat. — DTR et revenu'!$B$5,iq,0),1)),1,0),IF(D5505=(INDEX(RU,MATCH('5. Princ. cat. — DTR et géo.'!$B$5,RU,0),1)),1,0))</f>
        <v>0</v>
      </c>
      <c r="N5505" s="57">
        <f t="shared" si="170"/>
        <v>0</v>
      </c>
      <c r="O5505" s="57">
        <f t="shared" si="171"/>
        <v>0</v>
      </c>
    </row>
    <row r="5506" spans="1:15" ht="14.1" customHeight="1" x14ac:dyDescent="0.2">
      <c r="A5506" s="451">
        <v>3</v>
      </c>
      <c r="B5506" s="312" t="s">
        <v>785</v>
      </c>
      <c r="C5506" s="312" t="s">
        <v>759</v>
      </c>
      <c r="D5506" s="312" t="s">
        <v>877</v>
      </c>
      <c r="E5506" s="312" t="s">
        <v>8</v>
      </c>
      <c r="F5506" s="312" t="s">
        <v>566</v>
      </c>
      <c r="G5506" s="452">
        <v>1061.7256400000001</v>
      </c>
      <c r="H5506" s="452">
        <v>4.6624999999999996</v>
      </c>
      <c r="I5506" s="453">
        <v>2.1715</v>
      </c>
      <c r="J5506" s="454">
        <v>596</v>
      </c>
      <c r="K5506" s="455">
        <v>2</v>
      </c>
      <c r="L5506" s="57">
        <f>IF(IF(ISERROR(FIND("Revenu",D5506)),0,1),IF(C5506=(INDEX(Juris,MATCH('3. Princ. cat. — DTR et revenu'!$B$4,Juris,0),1)),1,0),IF(C5506=(INDEX(Juris,MATCH('5. Princ. cat. — DTR et géo.'!$B$4,Juris,0),1)),1,0))</f>
        <v>0</v>
      </c>
      <c r="M5506" s="57">
        <f>IF(IF(ISERROR(FIND("Revenu",D5506)),0,1),IF(D5506=(INDEX(iq,MATCH('3. Princ. cat. — DTR et revenu'!$B$5,iq,0),1)),1,0),IF(D5506=(INDEX(RU,MATCH('5. Princ. cat. — DTR et géo.'!$B$5,RU,0),1)),1,0))</f>
        <v>0</v>
      </c>
      <c r="N5506" s="57">
        <f t="shared" si="170"/>
        <v>0</v>
      </c>
      <c r="O5506" s="57">
        <f t="shared" si="171"/>
        <v>0</v>
      </c>
    </row>
    <row r="5507" spans="1:15" ht="14.1" customHeight="1" x14ac:dyDescent="0.2">
      <c r="A5507" s="451">
        <v>3</v>
      </c>
      <c r="B5507" s="312" t="s">
        <v>785</v>
      </c>
      <c r="C5507" s="312" t="s">
        <v>759</v>
      </c>
      <c r="D5507" s="312" t="s">
        <v>877</v>
      </c>
      <c r="E5507" s="312" t="s">
        <v>13</v>
      </c>
      <c r="F5507" s="312" t="s">
        <v>582</v>
      </c>
      <c r="G5507" s="452">
        <v>1027.44777</v>
      </c>
      <c r="H5507" s="452">
        <v>4.5119999999999996</v>
      </c>
      <c r="I5507" s="453">
        <v>0.44450000000000001</v>
      </c>
      <c r="J5507" s="454">
        <v>122</v>
      </c>
      <c r="K5507" s="455">
        <v>3</v>
      </c>
      <c r="L5507" s="57">
        <f>IF(IF(ISERROR(FIND("Revenu",D5507)),0,1),IF(C5507=(INDEX(Juris,MATCH('3. Princ. cat. — DTR et revenu'!$B$4,Juris,0),1)),1,0),IF(C5507=(INDEX(Juris,MATCH('5. Princ. cat. — DTR et géo.'!$B$4,Juris,0),1)),1,0))</f>
        <v>0</v>
      </c>
      <c r="M5507" s="57">
        <f>IF(IF(ISERROR(FIND("Revenu",D5507)),0,1),IF(D5507=(INDEX(iq,MATCH('3. Princ. cat. — DTR et revenu'!$B$5,iq,0),1)),1,0),IF(D5507=(INDEX(RU,MATCH('5. Princ. cat. — DTR et géo.'!$B$5,RU,0),1)),1,0))</f>
        <v>0</v>
      </c>
      <c r="N5507" s="57">
        <f t="shared" si="170"/>
        <v>0</v>
      </c>
      <c r="O5507" s="57">
        <f t="shared" si="171"/>
        <v>0</v>
      </c>
    </row>
    <row r="5508" spans="1:15" ht="14.1" customHeight="1" x14ac:dyDescent="0.2">
      <c r="A5508" s="451">
        <v>3</v>
      </c>
      <c r="B5508" s="312" t="s">
        <v>785</v>
      </c>
      <c r="C5508" s="312" t="s">
        <v>759</v>
      </c>
      <c r="D5508" s="312" t="s">
        <v>877</v>
      </c>
      <c r="E5508" s="312" t="s">
        <v>6</v>
      </c>
      <c r="F5508" s="312" t="s">
        <v>593</v>
      </c>
      <c r="G5508" s="452">
        <v>999.94488999999999</v>
      </c>
      <c r="H5508" s="452">
        <v>4.3912000000000004</v>
      </c>
      <c r="I5508" s="453">
        <v>0.30969999999999998</v>
      </c>
      <c r="J5508" s="454">
        <v>85</v>
      </c>
      <c r="K5508" s="455">
        <v>4</v>
      </c>
      <c r="L5508" s="57">
        <f>IF(IF(ISERROR(FIND("Revenu",D5508)),0,1),IF(C5508=(INDEX(Juris,MATCH('3. Princ. cat. — DTR et revenu'!$B$4,Juris,0),1)),1,0),IF(C5508=(INDEX(Juris,MATCH('5. Princ. cat. — DTR et géo.'!$B$4,Juris,0),1)),1,0))</f>
        <v>0</v>
      </c>
      <c r="M5508" s="57">
        <f>IF(IF(ISERROR(FIND("Revenu",D5508)),0,1),IF(D5508=(INDEX(iq,MATCH('3. Princ. cat. — DTR et revenu'!$B$5,iq,0),1)),1,0),IF(D5508=(INDEX(RU,MATCH('5. Princ. cat. — DTR et géo.'!$B$5,RU,0),1)),1,0))</f>
        <v>0</v>
      </c>
      <c r="N5508" s="57">
        <f t="shared" si="170"/>
        <v>0</v>
      </c>
      <c r="O5508" s="57">
        <f t="shared" si="171"/>
        <v>0</v>
      </c>
    </row>
    <row r="5509" spans="1:15" ht="14.1" customHeight="1" x14ac:dyDescent="0.2">
      <c r="A5509" s="451">
        <v>3</v>
      </c>
      <c r="B5509" s="312" t="s">
        <v>785</v>
      </c>
      <c r="C5509" s="312" t="s">
        <v>759</v>
      </c>
      <c r="D5509" s="312" t="s">
        <v>877</v>
      </c>
      <c r="E5509" s="312" t="s">
        <v>153</v>
      </c>
      <c r="F5509" s="312" t="s">
        <v>575</v>
      </c>
      <c r="G5509" s="452">
        <v>735.52049</v>
      </c>
      <c r="H5509" s="452">
        <v>3.23</v>
      </c>
      <c r="I5509" s="453">
        <v>5.5743999999999998</v>
      </c>
      <c r="J5509" s="454">
        <v>1530</v>
      </c>
      <c r="K5509" s="455">
        <v>5</v>
      </c>
      <c r="L5509" s="57">
        <f>IF(IF(ISERROR(FIND("Revenu",D5509)),0,1),IF(C5509=(INDEX(Juris,MATCH('3. Princ. cat. — DTR et revenu'!$B$4,Juris,0),1)),1,0),IF(C5509=(INDEX(Juris,MATCH('5. Princ. cat. — DTR et géo.'!$B$4,Juris,0),1)),1,0))</f>
        <v>0</v>
      </c>
      <c r="M5509" s="57">
        <f>IF(IF(ISERROR(FIND("Revenu",D5509)),0,1),IF(D5509=(INDEX(iq,MATCH('3. Princ. cat. — DTR et revenu'!$B$5,iq,0),1)),1,0),IF(D5509=(INDEX(RU,MATCH('5. Princ. cat. — DTR et géo.'!$B$5,RU,0),1)),1,0))</f>
        <v>0</v>
      </c>
      <c r="N5509" s="57">
        <f t="shared" si="170"/>
        <v>0</v>
      </c>
      <c r="O5509" s="57">
        <f t="shared" si="171"/>
        <v>0</v>
      </c>
    </row>
    <row r="5510" spans="1:15" ht="14.1" customHeight="1" x14ac:dyDescent="0.2">
      <c r="A5510" s="451">
        <v>3</v>
      </c>
      <c r="B5510" s="312" t="s">
        <v>785</v>
      </c>
      <c r="C5510" s="312" t="s">
        <v>759</v>
      </c>
      <c r="D5510" s="312" t="s">
        <v>877</v>
      </c>
      <c r="E5510" s="312" t="s">
        <v>31</v>
      </c>
      <c r="F5510" s="312" t="s">
        <v>100</v>
      </c>
      <c r="G5510" s="452" t="s">
        <v>558</v>
      </c>
      <c r="H5510" s="452" t="s">
        <v>558</v>
      </c>
      <c r="I5510" s="453" t="s">
        <v>558</v>
      </c>
      <c r="J5510" s="454" t="s">
        <v>559</v>
      </c>
      <c r="K5510" s="455">
        <v>6</v>
      </c>
      <c r="L5510" s="57">
        <f>IF(IF(ISERROR(FIND("Revenu",D5510)),0,1),IF(C5510=(INDEX(Juris,MATCH('3. Princ. cat. — DTR et revenu'!$B$4,Juris,0),1)),1,0),IF(C5510=(INDEX(Juris,MATCH('5. Princ. cat. — DTR et géo.'!$B$4,Juris,0),1)),1,0))</f>
        <v>0</v>
      </c>
      <c r="M5510" s="57">
        <f>IF(IF(ISERROR(FIND("Revenu",D5510)),0,1),IF(D5510=(INDEX(iq,MATCH('3. Princ. cat. — DTR et revenu'!$B$5,iq,0),1)),1,0),IF(D5510=(INDEX(RU,MATCH('5. Princ. cat. — DTR et géo.'!$B$5,RU,0),1)),1,0))</f>
        <v>0</v>
      </c>
      <c r="N5510" s="57">
        <f t="shared" ref="N5510:N5573" si="172" xml:space="preserve"> IF(IF(ISERROR(FIND("Revenu",D5510)),0,1),IF(L5510=1,IF(M5510=1,1,0),0),0)</f>
        <v>0</v>
      </c>
      <c r="O5510" s="57">
        <f t="shared" ref="O5510:O5573" si="173" xml:space="preserve"> IF(IF(ISERROR(FIND("Revenu",D5510)),0,1),0,IF(L5510=1,IF(M5510=1,1,0),0))</f>
        <v>0</v>
      </c>
    </row>
    <row r="5511" spans="1:15" ht="14.1" customHeight="1" x14ac:dyDescent="0.2">
      <c r="A5511" s="451">
        <v>3</v>
      </c>
      <c r="B5511" s="312" t="s">
        <v>785</v>
      </c>
      <c r="C5511" s="312" t="s">
        <v>759</v>
      </c>
      <c r="D5511" s="312" t="s">
        <v>877</v>
      </c>
      <c r="E5511" s="312" t="s">
        <v>9</v>
      </c>
      <c r="F5511" s="312" t="s">
        <v>569</v>
      </c>
      <c r="G5511" s="452">
        <v>514.82366999999999</v>
      </c>
      <c r="H5511" s="452">
        <v>2.2608000000000001</v>
      </c>
      <c r="I5511" s="453">
        <v>3.3228</v>
      </c>
      <c r="J5511" s="454">
        <v>912</v>
      </c>
      <c r="K5511" s="455">
        <v>7</v>
      </c>
      <c r="L5511" s="57">
        <f>IF(IF(ISERROR(FIND("Revenu",D5511)),0,1),IF(C5511=(INDEX(Juris,MATCH('3. Princ. cat. — DTR et revenu'!$B$4,Juris,0),1)),1,0),IF(C5511=(INDEX(Juris,MATCH('5. Princ. cat. — DTR et géo.'!$B$4,Juris,0),1)),1,0))</f>
        <v>0</v>
      </c>
      <c r="M5511" s="57">
        <f>IF(IF(ISERROR(FIND("Revenu",D5511)),0,1),IF(D5511=(INDEX(iq,MATCH('3. Princ. cat. — DTR et revenu'!$B$5,iq,0),1)),1,0),IF(D5511=(INDEX(RU,MATCH('5. Princ. cat. — DTR et géo.'!$B$5,RU,0),1)),1,0))</f>
        <v>0</v>
      </c>
      <c r="N5511" s="57">
        <f t="shared" si="172"/>
        <v>0</v>
      </c>
      <c r="O5511" s="57">
        <f t="shared" si="173"/>
        <v>0</v>
      </c>
    </row>
    <row r="5512" spans="1:15" ht="14.1" customHeight="1" x14ac:dyDescent="0.2">
      <c r="A5512" s="451">
        <v>3</v>
      </c>
      <c r="B5512" s="312" t="s">
        <v>785</v>
      </c>
      <c r="C5512" s="312" t="s">
        <v>759</v>
      </c>
      <c r="D5512" s="312" t="s">
        <v>877</v>
      </c>
      <c r="E5512" s="312" t="s">
        <v>87</v>
      </c>
      <c r="F5512" s="312" t="s">
        <v>564</v>
      </c>
      <c r="G5512" s="452">
        <v>450.95706000000001</v>
      </c>
      <c r="H5512" s="452">
        <v>1.9802999999999999</v>
      </c>
      <c r="I5512" s="453">
        <v>0.19309999999999999</v>
      </c>
      <c r="J5512" s="454">
        <v>53</v>
      </c>
      <c r="K5512" s="455">
        <v>8</v>
      </c>
      <c r="L5512" s="57">
        <f>IF(IF(ISERROR(FIND("Revenu",D5512)),0,1),IF(C5512=(INDEX(Juris,MATCH('3. Princ. cat. — DTR et revenu'!$B$4,Juris,0),1)),1,0),IF(C5512=(INDEX(Juris,MATCH('5. Princ. cat. — DTR et géo.'!$B$4,Juris,0),1)),1,0))</f>
        <v>0</v>
      </c>
      <c r="M5512" s="57">
        <f>IF(IF(ISERROR(FIND("Revenu",D5512)),0,1),IF(D5512=(INDEX(iq,MATCH('3. Princ. cat. — DTR et revenu'!$B$5,iq,0),1)),1,0),IF(D5512=(INDEX(RU,MATCH('5. Princ. cat. — DTR et géo.'!$B$5,RU,0),1)),1,0))</f>
        <v>0</v>
      </c>
      <c r="N5512" s="57">
        <f t="shared" si="172"/>
        <v>0</v>
      </c>
      <c r="O5512" s="57">
        <f t="shared" si="173"/>
        <v>0</v>
      </c>
    </row>
    <row r="5513" spans="1:15" ht="14.1" customHeight="1" x14ac:dyDescent="0.2">
      <c r="A5513" s="451">
        <v>3</v>
      </c>
      <c r="B5513" s="312" t="s">
        <v>785</v>
      </c>
      <c r="C5513" s="312" t="s">
        <v>759</v>
      </c>
      <c r="D5513" s="312" t="s">
        <v>877</v>
      </c>
      <c r="E5513" s="312" t="s">
        <v>40</v>
      </c>
      <c r="F5513" s="312" t="s">
        <v>574</v>
      </c>
      <c r="G5513" s="452">
        <v>450.19412999999997</v>
      </c>
      <c r="H5513" s="452">
        <v>1.9770000000000001</v>
      </c>
      <c r="I5513" s="453">
        <v>1.7233000000000001</v>
      </c>
      <c r="J5513" s="454">
        <v>473</v>
      </c>
      <c r="K5513" s="455">
        <v>9</v>
      </c>
      <c r="L5513" s="57">
        <f>IF(IF(ISERROR(FIND("Revenu",D5513)),0,1),IF(C5513=(INDEX(Juris,MATCH('3. Princ. cat. — DTR et revenu'!$B$4,Juris,0),1)),1,0),IF(C5513=(INDEX(Juris,MATCH('5. Princ. cat. — DTR et géo.'!$B$4,Juris,0),1)),1,0))</f>
        <v>0</v>
      </c>
      <c r="M5513" s="57">
        <f>IF(IF(ISERROR(FIND("Revenu",D5513)),0,1),IF(D5513=(INDEX(iq,MATCH('3. Princ. cat. — DTR et revenu'!$B$5,iq,0),1)),1,0),IF(D5513=(INDEX(RU,MATCH('5. Princ. cat. — DTR et géo.'!$B$5,RU,0),1)),1,0))</f>
        <v>0</v>
      </c>
      <c r="N5513" s="57">
        <f t="shared" si="172"/>
        <v>0</v>
      </c>
      <c r="O5513" s="57">
        <f t="shared" si="173"/>
        <v>0</v>
      </c>
    </row>
    <row r="5514" spans="1:15" ht="14.1" customHeight="1" x14ac:dyDescent="0.2">
      <c r="A5514" s="451">
        <v>3</v>
      </c>
      <c r="B5514" s="312" t="s">
        <v>785</v>
      </c>
      <c r="C5514" s="312" t="s">
        <v>759</v>
      </c>
      <c r="D5514" s="312" t="s">
        <v>877</v>
      </c>
      <c r="E5514" s="312" t="s">
        <v>1</v>
      </c>
      <c r="F5514" s="312" t="s">
        <v>576</v>
      </c>
      <c r="G5514" s="452">
        <v>430.63646999999997</v>
      </c>
      <c r="H5514" s="452">
        <v>1.8911</v>
      </c>
      <c r="I5514" s="453">
        <v>31.267499999999998</v>
      </c>
      <c r="J5514" s="454">
        <v>8582</v>
      </c>
      <c r="K5514" s="455">
        <v>10</v>
      </c>
      <c r="L5514" s="57">
        <f>IF(IF(ISERROR(FIND("Revenu",D5514)),0,1),IF(C5514=(INDEX(Juris,MATCH('3. Princ. cat. — DTR et revenu'!$B$4,Juris,0),1)),1,0),IF(C5514=(INDEX(Juris,MATCH('5. Princ. cat. — DTR et géo.'!$B$4,Juris,0),1)),1,0))</f>
        <v>0</v>
      </c>
      <c r="M5514" s="57">
        <f>IF(IF(ISERROR(FIND("Revenu",D5514)),0,1),IF(D5514=(INDEX(iq,MATCH('3. Princ. cat. — DTR et revenu'!$B$5,iq,0),1)),1,0),IF(D5514=(INDEX(RU,MATCH('5. Princ. cat. — DTR et géo.'!$B$5,RU,0),1)),1,0))</f>
        <v>0</v>
      </c>
      <c r="N5514" s="57">
        <f t="shared" si="172"/>
        <v>0</v>
      </c>
      <c r="O5514" s="57">
        <f t="shared" si="173"/>
        <v>0</v>
      </c>
    </row>
    <row r="5515" spans="1:15" ht="14.1" customHeight="1" x14ac:dyDescent="0.2">
      <c r="A5515" s="451">
        <v>3</v>
      </c>
      <c r="B5515" s="312" t="s">
        <v>785</v>
      </c>
      <c r="C5515" s="312" t="s">
        <v>759</v>
      </c>
      <c r="D5515" s="312" t="s">
        <v>877</v>
      </c>
      <c r="E5515" s="312" t="s">
        <v>2</v>
      </c>
      <c r="F5515" s="312" t="s">
        <v>572</v>
      </c>
      <c r="G5515" s="452">
        <v>422.95163000000002</v>
      </c>
      <c r="H5515" s="452">
        <v>1.8573999999999999</v>
      </c>
      <c r="I5515" s="453">
        <v>27.117699999999999</v>
      </c>
      <c r="J5515" s="454">
        <v>7443</v>
      </c>
      <c r="K5515" s="455">
        <v>11</v>
      </c>
      <c r="L5515" s="57">
        <f>IF(IF(ISERROR(FIND("Revenu",D5515)),0,1),IF(C5515=(INDEX(Juris,MATCH('3. Princ. cat. — DTR et revenu'!$B$4,Juris,0),1)),1,0),IF(C5515=(INDEX(Juris,MATCH('5. Princ. cat. — DTR et géo.'!$B$4,Juris,0),1)),1,0))</f>
        <v>0</v>
      </c>
      <c r="M5515" s="57">
        <f>IF(IF(ISERROR(FIND("Revenu",D5515)),0,1),IF(D5515=(INDEX(iq,MATCH('3. Princ. cat. — DTR et revenu'!$B$5,iq,0),1)),1,0),IF(D5515=(INDEX(RU,MATCH('5. Princ. cat. — DTR et géo.'!$B$5,RU,0),1)),1,0))</f>
        <v>0</v>
      </c>
      <c r="N5515" s="57">
        <f t="shared" si="172"/>
        <v>0</v>
      </c>
      <c r="O5515" s="57">
        <f t="shared" si="173"/>
        <v>0</v>
      </c>
    </row>
    <row r="5516" spans="1:15" ht="14.1" customHeight="1" x14ac:dyDescent="0.2">
      <c r="A5516" s="451">
        <v>3</v>
      </c>
      <c r="B5516" s="312" t="s">
        <v>785</v>
      </c>
      <c r="C5516" s="312" t="s">
        <v>759</v>
      </c>
      <c r="D5516" s="312" t="s">
        <v>877</v>
      </c>
      <c r="E5516" s="312" t="s">
        <v>27</v>
      </c>
      <c r="F5516" s="312" t="s">
        <v>565</v>
      </c>
      <c r="G5516" s="452">
        <v>421.46778</v>
      </c>
      <c r="H5516" s="452">
        <v>1.8508</v>
      </c>
      <c r="I5516" s="453">
        <v>2.2298</v>
      </c>
      <c r="J5516" s="454">
        <v>612</v>
      </c>
      <c r="K5516" s="455">
        <v>12</v>
      </c>
      <c r="L5516" s="57">
        <f>IF(IF(ISERROR(FIND("Revenu",D5516)),0,1),IF(C5516=(INDEX(Juris,MATCH('3. Princ. cat. — DTR et revenu'!$B$4,Juris,0),1)),1,0),IF(C5516=(INDEX(Juris,MATCH('5. Princ. cat. — DTR et géo.'!$B$4,Juris,0),1)),1,0))</f>
        <v>0</v>
      </c>
      <c r="M5516" s="57">
        <f>IF(IF(ISERROR(FIND("Revenu",D5516)),0,1),IF(D5516=(INDEX(iq,MATCH('3. Princ. cat. — DTR et revenu'!$B$5,iq,0),1)),1,0),IF(D5516=(INDEX(RU,MATCH('5. Princ. cat. — DTR et géo.'!$B$5,RU,0),1)),1,0))</f>
        <v>0</v>
      </c>
      <c r="N5516" s="57">
        <f t="shared" si="172"/>
        <v>0</v>
      </c>
      <c r="O5516" s="57">
        <f t="shared" si="173"/>
        <v>0</v>
      </c>
    </row>
    <row r="5517" spans="1:15" ht="14.1" customHeight="1" x14ac:dyDescent="0.2">
      <c r="A5517" s="451">
        <v>3</v>
      </c>
      <c r="B5517" s="312" t="s">
        <v>785</v>
      </c>
      <c r="C5517" s="312" t="s">
        <v>759</v>
      </c>
      <c r="D5517" s="312" t="s">
        <v>877</v>
      </c>
      <c r="E5517" s="312" t="s">
        <v>7</v>
      </c>
      <c r="F5517" s="312" t="s">
        <v>570</v>
      </c>
      <c r="G5517" s="452">
        <v>403.73154</v>
      </c>
      <c r="H5517" s="452">
        <v>1.7729999999999999</v>
      </c>
      <c r="I5517" s="453">
        <v>16.482700000000001</v>
      </c>
      <c r="J5517" s="454">
        <v>4524</v>
      </c>
      <c r="K5517" s="455">
        <v>13</v>
      </c>
      <c r="L5517" s="57">
        <f>IF(IF(ISERROR(FIND("Revenu",D5517)),0,1),IF(C5517=(INDEX(Juris,MATCH('3. Princ. cat. — DTR et revenu'!$B$4,Juris,0),1)),1,0),IF(C5517=(INDEX(Juris,MATCH('5. Princ. cat. — DTR et géo.'!$B$4,Juris,0),1)),1,0))</f>
        <v>0</v>
      </c>
      <c r="M5517" s="57">
        <f>IF(IF(ISERROR(FIND("Revenu",D5517)),0,1),IF(D5517=(INDEX(iq,MATCH('3. Princ. cat. — DTR et revenu'!$B$5,iq,0),1)),1,0),IF(D5517=(INDEX(RU,MATCH('5. Princ. cat. — DTR et géo.'!$B$5,RU,0),1)),1,0))</f>
        <v>0</v>
      </c>
      <c r="N5517" s="57">
        <f t="shared" si="172"/>
        <v>0</v>
      </c>
      <c r="O5517" s="57">
        <f t="shared" si="173"/>
        <v>0</v>
      </c>
    </row>
    <row r="5518" spans="1:15" ht="14.1" customHeight="1" x14ac:dyDescent="0.2">
      <c r="A5518" s="451">
        <v>3</v>
      </c>
      <c r="B5518" s="312" t="s">
        <v>785</v>
      </c>
      <c r="C5518" s="312" t="s">
        <v>759</v>
      </c>
      <c r="D5518" s="312" t="s">
        <v>877</v>
      </c>
      <c r="E5518" s="312" t="s">
        <v>920</v>
      </c>
      <c r="F5518" s="312" t="s">
        <v>973</v>
      </c>
      <c r="G5518" s="452">
        <v>372.36497000000003</v>
      </c>
      <c r="H5518" s="452">
        <v>1.6352</v>
      </c>
      <c r="I5518" s="453">
        <v>9.11E-2</v>
      </c>
      <c r="J5518" s="454">
        <v>25</v>
      </c>
      <c r="K5518" s="455">
        <v>14</v>
      </c>
      <c r="L5518" s="57">
        <f>IF(IF(ISERROR(FIND("Revenu",D5518)),0,1),IF(C5518=(INDEX(Juris,MATCH('3. Princ. cat. — DTR et revenu'!$B$4,Juris,0),1)),1,0),IF(C5518=(INDEX(Juris,MATCH('5. Princ. cat. — DTR et géo.'!$B$4,Juris,0),1)),1,0))</f>
        <v>0</v>
      </c>
      <c r="M5518" s="57">
        <f>IF(IF(ISERROR(FIND("Revenu",D5518)),0,1),IF(D5518=(INDEX(iq,MATCH('3. Princ. cat. — DTR et revenu'!$B$5,iq,0),1)),1,0),IF(D5518=(INDEX(RU,MATCH('5. Princ. cat. — DTR et géo.'!$B$5,RU,0),1)),1,0))</f>
        <v>0</v>
      </c>
      <c r="N5518" s="57">
        <f t="shared" si="172"/>
        <v>0</v>
      </c>
      <c r="O5518" s="57">
        <f t="shared" si="173"/>
        <v>0</v>
      </c>
    </row>
    <row r="5519" spans="1:15" ht="14.1" customHeight="1" x14ac:dyDescent="0.2">
      <c r="A5519" s="451">
        <v>3</v>
      </c>
      <c r="B5519" s="312" t="s">
        <v>785</v>
      </c>
      <c r="C5519" s="312" t="s">
        <v>759</v>
      </c>
      <c r="D5519" s="312" t="s">
        <v>877</v>
      </c>
      <c r="E5519" s="312" t="s">
        <v>142</v>
      </c>
      <c r="F5519" s="312" t="s">
        <v>626</v>
      </c>
      <c r="G5519" s="452">
        <v>369.90386000000001</v>
      </c>
      <c r="H5519" s="452">
        <v>1.6244000000000001</v>
      </c>
      <c r="I5519" s="453">
        <v>1.9346000000000001</v>
      </c>
      <c r="J5519" s="454">
        <v>531</v>
      </c>
      <c r="K5519" s="455">
        <v>15</v>
      </c>
      <c r="L5519" s="57">
        <f>IF(IF(ISERROR(FIND("Revenu",D5519)),0,1),IF(C5519=(INDEX(Juris,MATCH('3. Princ. cat. — DTR et revenu'!$B$4,Juris,0),1)),1,0),IF(C5519=(INDEX(Juris,MATCH('5. Princ. cat. — DTR et géo.'!$B$4,Juris,0),1)),1,0))</f>
        <v>0</v>
      </c>
      <c r="M5519" s="57">
        <f>IF(IF(ISERROR(FIND("Revenu",D5519)),0,1),IF(D5519=(INDEX(iq,MATCH('3. Princ. cat. — DTR et revenu'!$B$5,iq,0),1)),1,0),IF(D5519=(INDEX(RU,MATCH('5. Princ. cat. — DTR et géo.'!$B$5,RU,0),1)),1,0))</f>
        <v>0</v>
      </c>
      <c r="N5519" s="57">
        <f t="shared" si="172"/>
        <v>0</v>
      </c>
      <c r="O5519" s="57">
        <f t="shared" si="173"/>
        <v>0</v>
      </c>
    </row>
    <row r="5520" spans="1:15" ht="14.1" customHeight="1" x14ac:dyDescent="0.2">
      <c r="A5520" s="451">
        <v>3</v>
      </c>
      <c r="B5520" s="312" t="s">
        <v>785</v>
      </c>
      <c r="C5520" s="312" t="s">
        <v>759</v>
      </c>
      <c r="D5520" s="312" t="s">
        <v>877</v>
      </c>
      <c r="E5520" s="312" t="s">
        <v>15</v>
      </c>
      <c r="F5520" s="312" t="s">
        <v>586</v>
      </c>
      <c r="G5520" s="452">
        <v>330.45663999999999</v>
      </c>
      <c r="H5520" s="452">
        <v>1.4512</v>
      </c>
      <c r="I5520" s="453">
        <v>4.7691999999999997</v>
      </c>
      <c r="J5520" s="454">
        <v>1309</v>
      </c>
      <c r="K5520" s="455">
        <v>16</v>
      </c>
      <c r="L5520" s="57">
        <f>IF(IF(ISERROR(FIND("Revenu",D5520)),0,1),IF(C5520=(INDEX(Juris,MATCH('3. Princ. cat. — DTR et revenu'!$B$4,Juris,0),1)),1,0),IF(C5520=(INDEX(Juris,MATCH('5. Princ. cat. — DTR et géo.'!$B$4,Juris,0),1)),1,0))</f>
        <v>0</v>
      </c>
      <c r="M5520" s="57">
        <f>IF(IF(ISERROR(FIND("Revenu",D5520)),0,1),IF(D5520=(INDEX(iq,MATCH('3. Princ. cat. — DTR et revenu'!$B$5,iq,0),1)),1,0),IF(D5520=(INDEX(RU,MATCH('5. Princ. cat. — DTR et géo.'!$B$5,RU,0),1)),1,0))</f>
        <v>0</v>
      </c>
      <c r="N5520" s="57">
        <f t="shared" si="172"/>
        <v>0</v>
      </c>
      <c r="O5520" s="57">
        <f t="shared" si="173"/>
        <v>0</v>
      </c>
    </row>
    <row r="5521" spans="1:15" ht="14.1" customHeight="1" x14ac:dyDescent="0.2">
      <c r="A5521" s="451">
        <v>3</v>
      </c>
      <c r="B5521" s="312" t="s">
        <v>785</v>
      </c>
      <c r="C5521" s="312" t="s">
        <v>759</v>
      </c>
      <c r="D5521" s="312" t="s">
        <v>877</v>
      </c>
      <c r="E5521" s="312" t="s">
        <v>5</v>
      </c>
      <c r="F5521" s="312" t="s">
        <v>571</v>
      </c>
      <c r="G5521" s="452">
        <v>321.90280000000001</v>
      </c>
      <c r="H5521" s="452">
        <v>1.4136</v>
      </c>
      <c r="I5521" s="453">
        <v>6.0297999999999998</v>
      </c>
      <c r="J5521" s="454">
        <v>1655</v>
      </c>
      <c r="K5521" s="455">
        <v>17</v>
      </c>
      <c r="L5521" s="57">
        <f>IF(IF(ISERROR(FIND("Revenu",D5521)),0,1),IF(C5521=(INDEX(Juris,MATCH('3. Princ. cat. — DTR et revenu'!$B$4,Juris,0),1)),1,0),IF(C5521=(INDEX(Juris,MATCH('5. Princ. cat. — DTR et géo.'!$B$4,Juris,0),1)),1,0))</f>
        <v>0</v>
      </c>
      <c r="M5521" s="57">
        <f>IF(IF(ISERROR(FIND("Revenu",D5521)),0,1),IF(D5521=(INDEX(iq,MATCH('3. Princ. cat. — DTR et revenu'!$B$5,iq,0),1)),1,0),IF(D5521=(INDEX(RU,MATCH('5. Princ. cat. — DTR et géo.'!$B$5,RU,0),1)),1,0))</f>
        <v>0</v>
      </c>
      <c r="N5521" s="57">
        <f t="shared" si="172"/>
        <v>0</v>
      </c>
      <c r="O5521" s="57">
        <f t="shared" si="173"/>
        <v>0</v>
      </c>
    </row>
    <row r="5522" spans="1:15" ht="14.1" customHeight="1" x14ac:dyDescent="0.2">
      <c r="A5522" s="451">
        <v>3</v>
      </c>
      <c r="B5522" s="312" t="s">
        <v>785</v>
      </c>
      <c r="C5522" s="312" t="s">
        <v>759</v>
      </c>
      <c r="D5522" s="312" t="s">
        <v>877</v>
      </c>
      <c r="E5522" s="312" t="s">
        <v>10</v>
      </c>
      <c r="F5522" s="312" t="s">
        <v>579</v>
      </c>
      <c r="G5522" s="452">
        <v>295.50288999999998</v>
      </c>
      <c r="H5522" s="452">
        <v>1.2977000000000001</v>
      </c>
      <c r="I5522" s="453">
        <v>4.4776999999999996</v>
      </c>
      <c r="J5522" s="454">
        <v>1229</v>
      </c>
      <c r="K5522" s="455">
        <v>18</v>
      </c>
      <c r="L5522" s="57">
        <f>IF(IF(ISERROR(FIND("Revenu",D5522)),0,1),IF(C5522=(INDEX(Juris,MATCH('3. Princ. cat. — DTR et revenu'!$B$4,Juris,0),1)),1,0),IF(C5522=(INDEX(Juris,MATCH('5. Princ. cat. — DTR et géo.'!$B$4,Juris,0),1)),1,0))</f>
        <v>0</v>
      </c>
      <c r="M5522" s="57">
        <f>IF(IF(ISERROR(FIND("Revenu",D5522)),0,1),IF(D5522=(INDEX(iq,MATCH('3. Princ. cat. — DTR et revenu'!$B$5,iq,0),1)),1,0),IF(D5522=(INDEX(RU,MATCH('5. Princ. cat. — DTR et géo.'!$B$5,RU,0),1)),1,0))</f>
        <v>0</v>
      </c>
      <c r="N5522" s="57">
        <f t="shared" si="172"/>
        <v>0</v>
      </c>
      <c r="O5522" s="57">
        <f t="shared" si="173"/>
        <v>0</v>
      </c>
    </row>
    <row r="5523" spans="1:15" ht="14.1" customHeight="1" x14ac:dyDescent="0.2">
      <c r="A5523" s="451">
        <v>3</v>
      </c>
      <c r="B5523" s="312" t="s">
        <v>785</v>
      </c>
      <c r="C5523" s="312" t="s">
        <v>759</v>
      </c>
      <c r="D5523" s="312" t="s">
        <v>877</v>
      </c>
      <c r="E5523" s="312" t="s">
        <v>11</v>
      </c>
      <c r="F5523" s="312" t="s">
        <v>869</v>
      </c>
      <c r="G5523" s="452">
        <v>293.45988</v>
      </c>
      <c r="H5523" s="452">
        <v>1.2887</v>
      </c>
      <c r="I5523" s="453">
        <v>1.6358999999999999</v>
      </c>
      <c r="J5523" s="454">
        <v>449</v>
      </c>
      <c r="K5523" s="455">
        <v>19</v>
      </c>
      <c r="L5523" s="57">
        <f>IF(IF(ISERROR(FIND("Revenu",D5523)),0,1),IF(C5523=(INDEX(Juris,MATCH('3. Princ. cat. — DTR et revenu'!$B$4,Juris,0),1)),1,0),IF(C5523=(INDEX(Juris,MATCH('5. Princ. cat. — DTR et géo.'!$B$4,Juris,0),1)),1,0))</f>
        <v>0</v>
      </c>
      <c r="M5523" s="57">
        <f>IF(IF(ISERROR(FIND("Revenu",D5523)),0,1),IF(D5523=(INDEX(iq,MATCH('3. Princ. cat. — DTR et revenu'!$B$5,iq,0),1)),1,0),IF(D5523=(INDEX(RU,MATCH('5. Princ. cat. — DTR et géo.'!$B$5,RU,0),1)),1,0))</f>
        <v>0</v>
      </c>
      <c r="N5523" s="57">
        <f t="shared" si="172"/>
        <v>0</v>
      </c>
      <c r="O5523" s="57">
        <f t="shared" si="173"/>
        <v>0</v>
      </c>
    </row>
    <row r="5524" spans="1:15" ht="14.1" customHeight="1" x14ac:dyDescent="0.2">
      <c r="A5524" s="451">
        <v>3</v>
      </c>
      <c r="B5524" s="312" t="s">
        <v>785</v>
      </c>
      <c r="C5524" s="312" t="s">
        <v>759</v>
      </c>
      <c r="D5524" s="312" t="s">
        <v>877</v>
      </c>
      <c r="E5524" s="312" t="s">
        <v>39</v>
      </c>
      <c r="F5524" s="312" t="s">
        <v>567</v>
      </c>
      <c r="G5524" s="452">
        <v>280.65624000000003</v>
      </c>
      <c r="H5524" s="452">
        <v>1.2324999999999999</v>
      </c>
      <c r="I5524" s="453">
        <v>6.0552999999999999</v>
      </c>
      <c r="J5524" s="454">
        <v>1662</v>
      </c>
      <c r="K5524" s="455">
        <v>20</v>
      </c>
      <c r="L5524" s="57">
        <f>IF(IF(ISERROR(FIND("Revenu",D5524)),0,1),IF(C5524=(INDEX(Juris,MATCH('3. Princ. cat. — DTR et revenu'!$B$4,Juris,0),1)),1,0),IF(C5524=(INDEX(Juris,MATCH('5. Princ. cat. — DTR et géo.'!$B$4,Juris,0),1)),1,0))</f>
        <v>0</v>
      </c>
      <c r="M5524" s="57">
        <f>IF(IF(ISERROR(FIND("Revenu",D5524)),0,1),IF(D5524=(INDEX(iq,MATCH('3. Princ. cat. — DTR et revenu'!$B$5,iq,0),1)),1,0),IF(D5524=(INDEX(RU,MATCH('5. Princ. cat. — DTR et géo.'!$B$5,RU,0),1)),1,0))</f>
        <v>0</v>
      </c>
      <c r="N5524" s="57">
        <f t="shared" si="172"/>
        <v>0</v>
      </c>
      <c r="O5524" s="57">
        <f t="shared" si="173"/>
        <v>0</v>
      </c>
    </row>
    <row r="5525" spans="1:15" ht="14.1" customHeight="1" x14ac:dyDescent="0.2">
      <c r="A5525" s="451">
        <v>3</v>
      </c>
      <c r="B5525" s="312" t="s">
        <v>785</v>
      </c>
      <c r="C5525" s="312" t="s">
        <v>759</v>
      </c>
      <c r="D5525" s="312" t="s">
        <v>877</v>
      </c>
      <c r="E5525" s="312" t="s">
        <v>14</v>
      </c>
      <c r="F5525" s="312" t="s">
        <v>568</v>
      </c>
      <c r="G5525" s="452">
        <v>279.86058000000003</v>
      </c>
      <c r="H5525" s="452">
        <v>1.2290000000000001</v>
      </c>
      <c r="I5525" s="453">
        <v>10.995699999999999</v>
      </c>
      <c r="J5525" s="454">
        <v>3018</v>
      </c>
      <c r="K5525" s="455">
        <v>21</v>
      </c>
      <c r="L5525" s="57">
        <f>IF(IF(ISERROR(FIND("Revenu",D5525)),0,1),IF(C5525=(INDEX(Juris,MATCH('3. Princ. cat. — DTR et revenu'!$B$4,Juris,0),1)),1,0),IF(C5525=(INDEX(Juris,MATCH('5. Princ. cat. — DTR et géo.'!$B$4,Juris,0),1)),1,0))</f>
        <v>0</v>
      </c>
      <c r="M5525" s="57">
        <f>IF(IF(ISERROR(FIND("Revenu",D5525)),0,1),IF(D5525=(INDEX(iq,MATCH('3. Princ. cat. — DTR et revenu'!$B$5,iq,0),1)),1,0),IF(D5525=(INDEX(RU,MATCH('5. Princ. cat. — DTR et géo.'!$B$5,RU,0),1)),1,0))</f>
        <v>0</v>
      </c>
      <c r="N5525" s="57">
        <f t="shared" si="172"/>
        <v>0</v>
      </c>
      <c r="O5525" s="57">
        <f t="shared" si="173"/>
        <v>0</v>
      </c>
    </row>
    <row r="5526" spans="1:15" ht="14.1" customHeight="1" x14ac:dyDescent="0.2">
      <c r="A5526" s="451">
        <v>3</v>
      </c>
      <c r="B5526" s="312" t="s">
        <v>785</v>
      </c>
      <c r="C5526" s="312" t="s">
        <v>759</v>
      </c>
      <c r="D5526" s="312" t="s">
        <v>877</v>
      </c>
      <c r="E5526" s="312" t="s">
        <v>34</v>
      </c>
      <c r="F5526" s="312" t="s">
        <v>630</v>
      </c>
      <c r="G5526" s="452">
        <v>273.92860000000002</v>
      </c>
      <c r="H5526" s="452">
        <v>1.2029000000000001</v>
      </c>
      <c r="I5526" s="453">
        <v>0.40079999999999999</v>
      </c>
      <c r="J5526" s="454">
        <v>110</v>
      </c>
      <c r="K5526" s="455">
        <v>22</v>
      </c>
      <c r="L5526" s="57">
        <f>IF(IF(ISERROR(FIND("Revenu",D5526)),0,1),IF(C5526=(INDEX(Juris,MATCH('3. Princ. cat. — DTR et revenu'!$B$4,Juris,0),1)),1,0),IF(C5526=(INDEX(Juris,MATCH('5. Princ. cat. — DTR et géo.'!$B$4,Juris,0),1)),1,0))</f>
        <v>0</v>
      </c>
      <c r="M5526" s="57">
        <f>IF(IF(ISERROR(FIND("Revenu",D5526)),0,1),IF(D5526=(INDEX(iq,MATCH('3. Princ. cat. — DTR et revenu'!$B$5,iq,0),1)),1,0),IF(D5526=(INDEX(RU,MATCH('5. Princ. cat. — DTR et géo.'!$B$5,RU,0),1)),1,0))</f>
        <v>0</v>
      </c>
      <c r="N5526" s="57">
        <f t="shared" si="172"/>
        <v>0</v>
      </c>
      <c r="O5526" s="57">
        <f t="shared" si="173"/>
        <v>0</v>
      </c>
    </row>
    <row r="5527" spans="1:15" ht="14.1" customHeight="1" x14ac:dyDescent="0.2">
      <c r="A5527" s="451">
        <v>3</v>
      </c>
      <c r="B5527" s="312" t="s">
        <v>785</v>
      </c>
      <c r="C5527" s="312" t="s">
        <v>759</v>
      </c>
      <c r="D5527" s="312" t="s">
        <v>877</v>
      </c>
      <c r="E5527" s="312" t="s">
        <v>21</v>
      </c>
      <c r="F5527" s="312" t="s">
        <v>594</v>
      </c>
      <c r="G5527" s="452">
        <v>273.36635999999999</v>
      </c>
      <c r="H5527" s="452">
        <v>1.2004999999999999</v>
      </c>
      <c r="I5527" s="453">
        <v>4.9076000000000004</v>
      </c>
      <c r="J5527" s="454">
        <v>1347</v>
      </c>
      <c r="K5527" s="455">
        <v>23</v>
      </c>
      <c r="L5527" s="57">
        <f>IF(IF(ISERROR(FIND("Revenu",D5527)),0,1),IF(C5527=(INDEX(Juris,MATCH('3. Princ. cat. — DTR et revenu'!$B$4,Juris,0),1)),1,0),IF(C5527=(INDEX(Juris,MATCH('5. Princ. cat. — DTR et géo.'!$B$4,Juris,0),1)),1,0))</f>
        <v>0</v>
      </c>
      <c r="M5527" s="57">
        <f>IF(IF(ISERROR(FIND("Revenu",D5527)),0,1),IF(D5527=(INDEX(iq,MATCH('3. Princ. cat. — DTR et revenu'!$B$5,iq,0),1)),1,0),IF(D5527=(INDEX(RU,MATCH('5. Princ. cat. — DTR et géo.'!$B$5,RU,0),1)),1,0))</f>
        <v>0</v>
      </c>
      <c r="N5527" s="57">
        <f t="shared" si="172"/>
        <v>0</v>
      </c>
      <c r="O5527" s="57">
        <f t="shared" si="173"/>
        <v>0</v>
      </c>
    </row>
    <row r="5528" spans="1:15" ht="14.1" customHeight="1" x14ac:dyDescent="0.2">
      <c r="A5528" s="451">
        <v>3</v>
      </c>
      <c r="B5528" s="312" t="s">
        <v>785</v>
      </c>
      <c r="C5528" s="312" t="s">
        <v>759</v>
      </c>
      <c r="D5528" s="312" t="s">
        <v>877</v>
      </c>
      <c r="E5528" s="312" t="s">
        <v>452</v>
      </c>
      <c r="F5528" s="312" t="s">
        <v>828</v>
      </c>
      <c r="G5528" s="452">
        <v>247.84977000000001</v>
      </c>
      <c r="H5528" s="452">
        <v>1.0884</v>
      </c>
      <c r="I5528" s="453">
        <v>0.94730000000000003</v>
      </c>
      <c r="J5528" s="454">
        <v>260</v>
      </c>
      <c r="K5528" s="455">
        <v>24</v>
      </c>
      <c r="L5528" s="57">
        <f>IF(IF(ISERROR(FIND("Revenu",D5528)),0,1),IF(C5528=(INDEX(Juris,MATCH('3. Princ. cat. — DTR et revenu'!$B$4,Juris,0),1)),1,0),IF(C5528=(INDEX(Juris,MATCH('5. Princ. cat. — DTR et géo.'!$B$4,Juris,0),1)),1,0))</f>
        <v>0</v>
      </c>
      <c r="M5528" s="57">
        <f>IF(IF(ISERROR(FIND("Revenu",D5528)),0,1),IF(D5528=(INDEX(iq,MATCH('3. Princ. cat. — DTR et revenu'!$B$5,iq,0),1)),1,0),IF(D5528=(INDEX(RU,MATCH('5. Princ. cat. — DTR et géo.'!$B$5,RU,0),1)),1,0))</f>
        <v>0</v>
      </c>
      <c r="N5528" s="57">
        <f t="shared" si="172"/>
        <v>0</v>
      </c>
      <c r="O5528" s="57">
        <f t="shared" si="173"/>
        <v>0</v>
      </c>
    </row>
    <row r="5529" spans="1:15" ht="14.1" customHeight="1" x14ac:dyDescent="0.2">
      <c r="A5529" s="451">
        <v>3</v>
      </c>
      <c r="B5529" s="312" t="s">
        <v>785</v>
      </c>
      <c r="C5529" s="312" t="s">
        <v>759</v>
      </c>
      <c r="D5529" s="312" t="s">
        <v>877</v>
      </c>
      <c r="E5529" s="312" t="s">
        <v>4</v>
      </c>
      <c r="F5529" s="312" t="s">
        <v>601</v>
      </c>
      <c r="G5529" s="452">
        <v>231.23115000000001</v>
      </c>
      <c r="H5529" s="452">
        <v>1.0154000000000001</v>
      </c>
      <c r="I5529" s="453">
        <v>14.4533</v>
      </c>
      <c r="J5529" s="454">
        <v>3967</v>
      </c>
      <c r="K5529" s="455">
        <v>25</v>
      </c>
      <c r="L5529" s="57">
        <f>IF(IF(ISERROR(FIND("Revenu",D5529)),0,1),IF(C5529=(INDEX(Juris,MATCH('3. Princ. cat. — DTR et revenu'!$B$4,Juris,0),1)),1,0),IF(C5529=(INDEX(Juris,MATCH('5. Princ. cat. — DTR et géo.'!$B$4,Juris,0),1)),1,0))</f>
        <v>0</v>
      </c>
      <c r="M5529" s="57">
        <f>IF(IF(ISERROR(FIND("Revenu",D5529)),0,1),IF(D5529=(INDEX(iq,MATCH('3. Princ. cat. — DTR et revenu'!$B$5,iq,0),1)),1,0),IF(D5529=(INDEX(RU,MATCH('5. Princ. cat. — DTR et géo.'!$B$5,RU,0),1)),1,0))</f>
        <v>0</v>
      </c>
      <c r="N5529" s="57">
        <f t="shared" si="172"/>
        <v>0</v>
      </c>
      <c r="O5529" s="57">
        <f t="shared" si="173"/>
        <v>0</v>
      </c>
    </row>
    <row r="5530" spans="1:15" ht="14.1" customHeight="1" x14ac:dyDescent="0.2">
      <c r="A5530" s="451">
        <v>3</v>
      </c>
      <c r="B5530" s="312" t="s">
        <v>785</v>
      </c>
      <c r="C5530" s="312" t="s">
        <v>759</v>
      </c>
      <c r="D5530" s="312" t="s">
        <v>877</v>
      </c>
      <c r="E5530" s="312" t="s">
        <v>921</v>
      </c>
      <c r="F5530" s="312" t="s">
        <v>974</v>
      </c>
      <c r="G5530" s="452" t="s">
        <v>558</v>
      </c>
      <c r="H5530" s="452" t="s">
        <v>558</v>
      </c>
      <c r="I5530" s="453" t="s">
        <v>558</v>
      </c>
      <c r="J5530" s="454" t="s">
        <v>559</v>
      </c>
      <c r="K5530" s="455">
        <v>26</v>
      </c>
      <c r="L5530" s="57">
        <f>IF(IF(ISERROR(FIND("Revenu",D5530)),0,1),IF(C5530=(INDEX(Juris,MATCH('3. Princ. cat. — DTR et revenu'!$B$4,Juris,0),1)),1,0),IF(C5530=(INDEX(Juris,MATCH('5. Princ. cat. — DTR et géo.'!$B$4,Juris,0),1)),1,0))</f>
        <v>0</v>
      </c>
      <c r="M5530" s="57">
        <f>IF(IF(ISERROR(FIND("Revenu",D5530)),0,1),IF(D5530=(INDEX(iq,MATCH('3. Princ. cat. — DTR et revenu'!$B$5,iq,0),1)),1,0),IF(D5530=(INDEX(RU,MATCH('5. Princ. cat. — DTR et géo.'!$B$5,RU,0),1)),1,0))</f>
        <v>0</v>
      </c>
      <c r="N5530" s="57">
        <f t="shared" si="172"/>
        <v>0</v>
      </c>
      <c r="O5530" s="57">
        <f t="shared" si="173"/>
        <v>0</v>
      </c>
    </row>
    <row r="5531" spans="1:15" ht="14.1" customHeight="1" x14ac:dyDescent="0.2">
      <c r="A5531" s="451">
        <v>3</v>
      </c>
      <c r="B5531" s="312" t="s">
        <v>785</v>
      </c>
      <c r="C5531" s="312" t="s">
        <v>759</v>
      </c>
      <c r="D5531" s="312" t="s">
        <v>877</v>
      </c>
      <c r="E5531" s="312" t="s">
        <v>3</v>
      </c>
      <c r="F5531" s="312" t="s">
        <v>583</v>
      </c>
      <c r="G5531" s="452">
        <v>224.07664</v>
      </c>
      <c r="H5531" s="452">
        <v>0.98399999999999999</v>
      </c>
      <c r="I5531" s="453">
        <v>16.023599999999998</v>
      </c>
      <c r="J5531" s="454">
        <v>4398</v>
      </c>
      <c r="K5531" s="455">
        <v>27</v>
      </c>
      <c r="L5531" s="57">
        <f>IF(IF(ISERROR(FIND("Revenu",D5531)),0,1),IF(C5531=(INDEX(Juris,MATCH('3. Princ. cat. — DTR et revenu'!$B$4,Juris,0),1)),1,0),IF(C5531=(INDEX(Juris,MATCH('5. Princ. cat. — DTR et géo.'!$B$4,Juris,0),1)),1,0))</f>
        <v>0</v>
      </c>
      <c r="M5531" s="57">
        <f>IF(IF(ISERROR(FIND("Revenu",D5531)),0,1),IF(D5531=(INDEX(iq,MATCH('3. Princ. cat. — DTR et revenu'!$B$5,iq,0),1)),1,0),IF(D5531=(INDEX(RU,MATCH('5. Princ. cat. — DTR et géo.'!$B$5,RU,0),1)),1,0))</f>
        <v>0</v>
      </c>
      <c r="N5531" s="57">
        <f t="shared" si="172"/>
        <v>0</v>
      </c>
      <c r="O5531" s="57">
        <f t="shared" si="173"/>
        <v>0</v>
      </c>
    </row>
    <row r="5532" spans="1:15" ht="14.1" customHeight="1" x14ac:dyDescent="0.2">
      <c r="A5532" s="451">
        <v>3</v>
      </c>
      <c r="B5532" s="312" t="s">
        <v>785</v>
      </c>
      <c r="C5532" s="312" t="s">
        <v>759</v>
      </c>
      <c r="D5532" s="312" t="s">
        <v>877</v>
      </c>
      <c r="E5532" s="312" t="s">
        <v>30</v>
      </c>
      <c r="F5532" s="312" t="s">
        <v>610</v>
      </c>
      <c r="G5532" s="452">
        <v>205.01365999999999</v>
      </c>
      <c r="H5532" s="452">
        <v>0.90029999999999999</v>
      </c>
      <c r="I5532" s="453">
        <v>12.504099999999999</v>
      </c>
      <c r="J5532" s="454">
        <v>3432</v>
      </c>
      <c r="K5532" s="455">
        <v>28</v>
      </c>
      <c r="L5532" s="57">
        <f>IF(IF(ISERROR(FIND("Revenu",D5532)),0,1),IF(C5532=(INDEX(Juris,MATCH('3. Princ. cat. — DTR et revenu'!$B$4,Juris,0),1)),1,0),IF(C5532=(INDEX(Juris,MATCH('5. Princ. cat. — DTR et géo.'!$B$4,Juris,0),1)),1,0))</f>
        <v>0</v>
      </c>
      <c r="M5532" s="57">
        <f>IF(IF(ISERROR(FIND("Revenu",D5532)),0,1),IF(D5532=(INDEX(iq,MATCH('3. Princ. cat. — DTR et revenu'!$B$5,iq,0),1)),1,0),IF(D5532=(INDEX(RU,MATCH('5. Princ. cat. — DTR et géo.'!$B$5,RU,0),1)),1,0))</f>
        <v>0</v>
      </c>
      <c r="N5532" s="57">
        <f t="shared" si="172"/>
        <v>0</v>
      </c>
      <c r="O5532" s="57">
        <f t="shared" si="173"/>
        <v>0</v>
      </c>
    </row>
    <row r="5533" spans="1:15" ht="14.1" customHeight="1" x14ac:dyDescent="0.2">
      <c r="A5533" s="451">
        <v>3</v>
      </c>
      <c r="B5533" s="312" t="s">
        <v>785</v>
      </c>
      <c r="C5533" s="312" t="s">
        <v>759</v>
      </c>
      <c r="D5533" s="312" t="s">
        <v>877</v>
      </c>
      <c r="E5533" s="312" t="s">
        <v>18</v>
      </c>
      <c r="F5533" s="312" t="s">
        <v>592</v>
      </c>
      <c r="G5533" s="452">
        <v>193.14927</v>
      </c>
      <c r="H5533" s="452">
        <v>0.84819999999999995</v>
      </c>
      <c r="I5533" s="453">
        <v>7.8769999999999998</v>
      </c>
      <c r="J5533" s="454">
        <v>2162</v>
      </c>
      <c r="K5533" s="455">
        <v>29</v>
      </c>
      <c r="L5533" s="57">
        <f>IF(IF(ISERROR(FIND("Revenu",D5533)),0,1),IF(C5533=(INDEX(Juris,MATCH('3. Princ. cat. — DTR et revenu'!$B$4,Juris,0),1)),1,0),IF(C5533=(INDEX(Juris,MATCH('5. Princ. cat. — DTR et géo.'!$B$4,Juris,0),1)),1,0))</f>
        <v>0</v>
      </c>
      <c r="M5533" s="57">
        <f>IF(IF(ISERROR(FIND("Revenu",D5533)),0,1),IF(D5533=(INDEX(iq,MATCH('3. Princ. cat. — DTR et revenu'!$B$5,iq,0),1)),1,0),IF(D5533=(INDEX(RU,MATCH('5. Princ. cat. — DTR et géo.'!$B$5,RU,0),1)),1,0))</f>
        <v>0</v>
      </c>
      <c r="N5533" s="57">
        <f t="shared" si="172"/>
        <v>0</v>
      </c>
      <c r="O5533" s="57">
        <f t="shared" si="173"/>
        <v>0</v>
      </c>
    </row>
    <row r="5534" spans="1:15" ht="14.1" customHeight="1" x14ac:dyDescent="0.2">
      <c r="A5534" s="451">
        <v>3</v>
      </c>
      <c r="B5534" s="312" t="s">
        <v>785</v>
      </c>
      <c r="C5534" s="312" t="s">
        <v>759</v>
      </c>
      <c r="D5534" s="312" t="s">
        <v>877</v>
      </c>
      <c r="E5534" s="312" t="s">
        <v>12</v>
      </c>
      <c r="F5534" s="312" t="s">
        <v>623</v>
      </c>
      <c r="G5534" s="452">
        <v>168.43315000000001</v>
      </c>
      <c r="H5534" s="452">
        <v>0.73970000000000002</v>
      </c>
      <c r="I5534" s="453">
        <v>15.9945</v>
      </c>
      <c r="J5534" s="454">
        <v>4390</v>
      </c>
      <c r="K5534" s="455">
        <v>30</v>
      </c>
      <c r="L5534" s="57">
        <f>IF(IF(ISERROR(FIND("Revenu",D5534)),0,1),IF(C5534=(INDEX(Juris,MATCH('3. Princ. cat. — DTR et revenu'!$B$4,Juris,0),1)),1,0),IF(C5534=(INDEX(Juris,MATCH('5. Princ. cat. — DTR et géo.'!$B$4,Juris,0),1)),1,0))</f>
        <v>0</v>
      </c>
      <c r="M5534" s="57">
        <f>IF(IF(ISERROR(FIND("Revenu",D5534)),0,1),IF(D5534=(INDEX(iq,MATCH('3. Princ. cat. — DTR et revenu'!$B$5,iq,0),1)),1,0),IF(D5534=(INDEX(RU,MATCH('5. Princ. cat. — DTR et géo.'!$B$5,RU,0),1)),1,0))</f>
        <v>0</v>
      </c>
      <c r="N5534" s="57">
        <f t="shared" si="172"/>
        <v>0</v>
      </c>
      <c r="O5534" s="57">
        <f t="shared" si="173"/>
        <v>0</v>
      </c>
    </row>
    <row r="5535" spans="1:15" ht="14.1" customHeight="1" x14ac:dyDescent="0.2">
      <c r="A5535" s="451">
        <v>3</v>
      </c>
      <c r="B5535" s="312" t="s">
        <v>785</v>
      </c>
      <c r="C5535" s="312" t="s">
        <v>759</v>
      </c>
      <c r="D5535" s="312" t="s">
        <v>877</v>
      </c>
      <c r="E5535" s="312" t="s">
        <v>22</v>
      </c>
      <c r="F5535" s="312" t="s">
        <v>573</v>
      </c>
      <c r="G5535" s="452">
        <v>162.03806</v>
      </c>
      <c r="H5535" s="452">
        <v>0.71160000000000001</v>
      </c>
      <c r="I5535" s="453">
        <v>4.7399999999999998E-2</v>
      </c>
      <c r="J5535" s="454">
        <v>13</v>
      </c>
      <c r="K5535" s="455">
        <v>31</v>
      </c>
      <c r="L5535" s="57">
        <f>IF(IF(ISERROR(FIND("Revenu",D5535)),0,1),IF(C5535=(INDEX(Juris,MATCH('3. Princ. cat. — DTR et revenu'!$B$4,Juris,0),1)),1,0),IF(C5535=(INDEX(Juris,MATCH('5. Princ. cat. — DTR et géo.'!$B$4,Juris,0),1)),1,0))</f>
        <v>0</v>
      </c>
      <c r="M5535" s="57">
        <f>IF(IF(ISERROR(FIND("Revenu",D5535)),0,1),IF(D5535=(INDEX(iq,MATCH('3. Princ. cat. — DTR et revenu'!$B$5,iq,0),1)),1,0),IF(D5535=(INDEX(RU,MATCH('5. Princ. cat. — DTR et géo.'!$B$5,RU,0),1)),1,0))</f>
        <v>0</v>
      </c>
      <c r="N5535" s="57">
        <f t="shared" si="172"/>
        <v>0</v>
      </c>
      <c r="O5535" s="57">
        <f t="shared" si="173"/>
        <v>0</v>
      </c>
    </row>
    <row r="5536" spans="1:15" ht="14.1" customHeight="1" x14ac:dyDescent="0.2">
      <c r="A5536" s="451">
        <v>3</v>
      </c>
      <c r="B5536" s="312" t="s">
        <v>785</v>
      </c>
      <c r="C5536" s="312" t="s">
        <v>759</v>
      </c>
      <c r="D5536" s="312" t="s">
        <v>877</v>
      </c>
      <c r="E5536" s="312" t="s">
        <v>36</v>
      </c>
      <c r="F5536" s="312" t="s">
        <v>589</v>
      </c>
      <c r="G5536" s="452">
        <v>161.16472999999999</v>
      </c>
      <c r="H5536" s="452">
        <v>0.7077</v>
      </c>
      <c r="I5536" s="453">
        <v>14.927</v>
      </c>
      <c r="J5536" s="454">
        <v>4097</v>
      </c>
      <c r="K5536" s="455">
        <v>32</v>
      </c>
      <c r="L5536" s="57">
        <f>IF(IF(ISERROR(FIND("Revenu",D5536)),0,1),IF(C5536=(INDEX(Juris,MATCH('3. Princ. cat. — DTR et revenu'!$B$4,Juris,0),1)),1,0),IF(C5536=(INDEX(Juris,MATCH('5. Princ. cat. — DTR et géo.'!$B$4,Juris,0),1)),1,0))</f>
        <v>0</v>
      </c>
      <c r="M5536" s="57">
        <f>IF(IF(ISERROR(FIND("Revenu",D5536)),0,1),IF(D5536=(INDEX(iq,MATCH('3. Princ. cat. — DTR et revenu'!$B$5,iq,0),1)),1,0),IF(D5536=(INDEX(RU,MATCH('5. Princ. cat. — DTR et géo.'!$B$5,RU,0),1)),1,0))</f>
        <v>0</v>
      </c>
      <c r="N5536" s="57">
        <f t="shared" si="172"/>
        <v>0</v>
      </c>
      <c r="O5536" s="57">
        <f t="shared" si="173"/>
        <v>0</v>
      </c>
    </row>
    <row r="5537" spans="1:15" ht="14.1" customHeight="1" x14ac:dyDescent="0.2">
      <c r="A5537" s="451">
        <v>3</v>
      </c>
      <c r="B5537" s="312" t="s">
        <v>785</v>
      </c>
      <c r="C5537" s="312" t="s">
        <v>759</v>
      </c>
      <c r="D5537" s="312" t="s">
        <v>877</v>
      </c>
      <c r="E5537" s="312" t="s">
        <v>186</v>
      </c>
      <c r="F5537" s="312" t="s">
        <v>599</v>
      </c>
      <c r="G5537" s="452">
        <v>158.52789000000001</v>
      </c>
      <c r="H5537" s="452">
        <v>0.69620000000000004</v>
      </c>
      <c r="I5537" s="453">
        <v>3.2061999999999999</v>
      </c>
      <c r="J5537" s="454">
        <v>880</v>
      </c>
      <c r="K5537" s="455">
        <v>33</v>
      </c>
      <c r="L5537" s="57">
        <f>IF(IF(ISERROR(FIND("Revenu",D5537)),0,1),IF(C5537=(INDEX(Juris,MATCH('3. Princ. cat. — DTR et revenu'!$B$4,Juris,0),1)),1,0),IF(C5537=(INDEX(Juris,MATCH('5. Princ. cat. — DTR et géo.'!$B$4,Juris,0),1)),1,0))</f>
        <v>0</v>
      </c>
      <c r="M5537" s="57">
        <f>IF(IF(ISERROR(FIND("Revenu",D5537)),0,1),IF(D5537=(INDEX(iq,MATCH('3. Princ. cat. — DTR et revenu'!$B$5,iq,0),1)),1,0),IF(D5537=(INDEX(RU,MATCH('5. Princ. cat. — DTR et géo.'!$B$5,RU,0),1)),1,0))</f>
        <v>0</v>
      </c>
      <c r="N5537" s="57">
        <f t="shared" si="172"/>
        <v>0</v>
      </c>
      <c r="O5537" s="57">
        <f t="shared" si="173"/>
        <v>0</v>
      </c>
    </row>
    <row r="5538" spans="1:15" ht="14.1" customHeight="1" x14ac:dyDescent="0.2">
      <c r="A5538" s="451">
        <v>3</v>
      </c>
      <c r="B5538" s="312" t="s">
        <v>785</v>
      </c>
      <c r="C5538" s="312" t="s">
        <v>759</v>
      </c>
      <c r="D5538" s="312" t="s">
        <v>877</v>
      </c>
      <c r="E5538" s="312" t="s">
        <v>918</v>
      </c>
      <c r="F5538" s="312" t="s">
        <v>971</v>
      </c>
      <c r="G5538" s="452" t="s">
        <v>558</v>
      </c>
      <c r="H5538" s="452" t="s">
        <v>558</v>
      </c>
      <c r="I5538" s="453" t="s">
        <v>558</v>
      </c>
      <c r="J5538" s="454" t="s">
        <v>559</v>
      </c>
      <c r="K5538" s="455">
        <v>34</v>
      </c>
      <c r="L5538" s="57">
        <f>IF(IF(ISERROR(FIND("Revenu",D5538)),0,1),IF(C5538=(INDEX(Juris,MATCH('3. Princ. cat. — DTR et revenu'!$B$4,Juris,0),1)),1,0),IF(C5538=(INDEX(Juris,MATCH('5. Princ. cat. — DTR et géo.'!$B$4,Juris,0),1)),1,0))</f>
        <v>0</v>
      </c>
      <c r="M5538" s="57">
        <f>IF(IF(ISERROR(FIND("Revenu",D5538)),0,1),IF(D5538=(INDEX(iq,MATCH('3. Princ. cat. — DTR et revenu'!$B$5,iq,0),1)),1,0),IF(D5538=(INDEX(RU,MATCH('5. Princ. cat. — DTR et géo.'!$B$5,RU,0),1)),1,0))</f>
        <v>0</v>
      </c>
      <c r="N5538" s="57">
        <f t="shared" si="172"/>
        <v>0</v>
      </c>
      <c r="O5538" s="57">
        <f t="shared" si="173"/>
        <v>0</v>
      </c>
    </row>
    <row r="5539" spans="1:15" ht="14.1" customHeight="1" x14ac:dyDescent="0.2">
      <c r="A5539" s="451">
        <v>3</v>
      </c>
      <c r="B5539" s="312" t="s">
        <v>785</v>
      </c>
      <c r="C5539" s="312" t="s">
        <v>759</v>
      </c>
      <c r="D5539" s="312" t="s">
        <v>877</v>
      </c>
      <c r="E5539" s="312" t="s">
        <v>19</v>
      </c>
      <c r="F5539" s="312" t="s">
        <v>677</v>
      </c>
      <c r="G5539" s="452">
        <v>145.35968</v>
      </c>
      <c r="H5539" s="452">
        <v>0.63829999999999998</v>
      </c>
      <c r="I5539" s="453">
        <v>2.7799</v>
      </c>
      <c r="J5539" s="454">
        <v>763</v>
      </c>
      <c r="K5539" s="455">
        <v>35</v>
      </c>
      <c r="L5539" s="57">
        <f>IF(IF(ISERROR(FIND("Revenu",D5539)),0,1),IF(C5539=(INDEX(Juris,MATCH('3. Princ. cat. — DTR et revenu'!$B$4,Juris,0),1)),1,0),IF(C5539=(INDEX(Juris,MATCH('5. Princ. cat. — DTR et géo.'!$B$4,Juris,0),1)),1,0))</f>
        <v>0</v>
      </c>
      <c r="M5539" s="57">
        <f>IF(IF(ISERROR(FIND("Revenu",D5539)),0,1),IF(D5539=(INDEX(iq,MATCH('3. Princ. cat. — DTR et revenu'!$B$5,iq,0),1)),1,0),IF(D5539=(INDEX(RU,MATCH('5. Princ. cat. — DTR et géo.'!$B$5,RU,0),1)),1,0))</f>
        <v>0</v>
      </c>
      <c r="N5539" s="57">
        <f t="shared" si="172"/>
        <v>0</v>
      </c>
      <c r="O5539" s="57">
        <f t="shared" si="173"/>
        <v>0</v>
      </c>
    </row>
    <row r="5540" spans="1:15" ht="14.1" customHeight="1" x14ac:dyDescent="0.2">
      <c r="A5540" s="451">
        <v>3</v>
      </c>
      <c r="B5540" s="312" t="s">
        <v>785</v>
      </c>
      <c r="C5540" s="312" t="s">
        <v>759</v>
      </c>
      <c r="D5540" s="312" t="s">
        <v>877</v>
      </c>
      <c r="E5540" s="312" t="s">
        <v>64</v>
      </c>
      <c r="F5540" s="312" t="s">
        <v>657</v>
      </c>
      <c r="G5540" s="452">
        <v>140.82968</v>
      </c>
      <c r="H5540" s="452">
        <v>0.61839999999999995</v>
      </c>
      <c r="I5540" s="453">
        <v>3.5741999999999998</v>
      </c>
      <c r="J5540" s="454">
        <v>981</v>
      </c>
      <c r="K5540" s="455">
        <v>36</v>
      </c>
      <c r="L5540" s="57">
        <f>IF(IF(ISERROR(FIND("Revenu",D5540)),0,1),IF(C5540=(INDEX(Juris,MATCH('3. Princ. cat. — DTR et revenu'!$B$4,Juris,0),1)),1,0),IF(C5540=(INDEX(Juris,MATCH('5. Princ. cat. — DTR et géo.'!$B$4,Juris,0),1)),1,0))</f>
        <v>0</v>
      </c>
      <c r="M5540" s="57">
        <f>IF(IF(ISERROR(FIND("Revenu",D5540)),0,1),IF(D5540=(INDEX(iq,MATCH('3. Princ. cat. — DTR et revenu'!$B$5,iq,0),1)),1,0),IF(D5540=(INDEX(RU,MATCH('5. Princ. cat. — DTR et géo.'!$B$5,RU,0),1)),1,0))</f>
        <v>0</v>
      </c>
      <c r="N5540" s="57">
        <f t="shared" si="172"/>
        <v>0</v>
      </c>
      <c r="O5540" s="57">
        <f t="shared" si="173"/>
        <v>0</v>
      </c>
    </row>
    <row r="5541" spans="1:15" ht="14.1" customHeight="1" x14ac:dyDescent="0.2">
      <c r="A5541" s="451">
        <v>3</v>
      </c>
      <c r="B5541" s="312" t="s">
        <v>785</v>
      </c>
      <c r="C5541" s="312" t="s">
        <v>759</v>
      </c>
      <c r="D5541" s="312" t="s">
        <v>877</v>
      </c>
      <c r="E5541" s="312" t="s">
        <v>197</v>
      </c>
      <c r="F5541" s="312" t="s">
        <v>870</v>
      </c>
      <c r="G5541" s="452">
        <v>138.76733999999999</v>
      </c>
      <c r="H5541" s="452">
        <v>0.60940000000000005</v>
      </c>
      <c r="I5541" s="453">
        <v>0.86350000000000005</v>
      </c>
      <c r="J5541" s="454">
        <v>237</v>
      </c>
      <c r="K5541" s="455">
        <v>37</v>
      </c>
      <c r="L5541" s="57">
        <f>IF(IF(ISERROR(FIND("Revenu",D5541)),0,1),IF(C5541=(INDEX(Juris,MATCH('3. Princ. cat. — DTR et revenu'!$B$4,Juris,0),1)),1,0),IF(C5541=(INDEX(Juris,MATCH('5. Princ. cat. — DTR et géo.'!$B$4,Juris,0),1)),1,0))</f>
        <v>0</v>
      </c>
      <c r="M5541" s="57">
        <f>IF(IF(ISERROR(FIND("Revenu",D5541)),0,1),IF(D5541=(INDEX(iq,MATCH('3. Princ. cat. — DTR et revenu'!$B$5,iq,0),1)),1,0),IF(D5541=(INDEX(RU,MATCH('5. Princ. cat. — DTR et géo.'!$B$5,RU,0),1)),1,0))</f>
        <v>0</v>
      </c>
      <c r="N5541" s="57">
        <f t="shared" si="172"/>
        <v>0</v>
      </c>
      <c r="O5541" s="57">
        <f t="shared" si="173"/>
        <v>0</v>
      </c>
    </row>
    <row r="5542" spans="1:15" ht="14.1" customHeight="1" x14ac:dyDescent="0.2">
      <c r="A5542" s="451">
        <v>3</v>
      </c>
      <c r="B5542" s="312" t="s">
        <v>785</v>
      </c>
      <c r="C5542" s="312" t="s">
        <v>759</v>
      </c>
      <c r="D5542" s="312" t="s">
        <v>877</v>
      </c>
      <c r="E5542" s="312" t="s">
        <v>51</v>
      </c>
      <c r="F5542" s="312" t="s">
        <v>619</v>
      </c>
      <c r="G5542" s="452">
        <v>127.12766999999999</v>
      </c>
      <c r="H5542" s="452">
        <v>0.55830000000000002</v>
      </c>
      <c r="I5542" s="453">
        <v>0.79430000000000001</v>
      </c>
      <c r="J5542" s="454">
        <v>218</v>
      </c>
      <c r="K5542" s="455">
        <v>38</v>
      </c>
      <c r="L5542" s="57">
        <f>IF(IF(ISERROR(FIND("Revenu",D5542)),0,1),IF(C5542=(INDEX(Juris,MATCH('3. Princ. cat. — DTR et revenu'!$B$4,Juris,0),1)),1,0),IF(C5542=(INDEX(Juris,MATCH('5. Princ. cat. — DTR et géo.'!$B$4,Juris,0),1)),1,0))</f>
        <v>0</v>
      </c>
      <c r="M5542" s="57">
        <f>IF(IF(ISERROR(FIND("Revenu",D5542)),0,1),IF(D5542=(INDEX(iq,MATCH('3. Princ. cat. — DTR et revenu'!$B$5,iq,0),1)),1,0),IF(D5542=(INDEX(RU,MATCH('5. Princ. cat. — DTR et géo.'!$B$5,RU,0),1)),1,0))</f>
        <v>0</v>
      </c>
      <c r="N5542" s="57">
        <f t="shared" si="172"/>
        <v>0</v>
      </c>
      <c r="O5542" s="57">
        <f t="shared" si="173"/>
        <v>0</v>
      </c>
    </row>
    <row r="5543" spans="1:15" ht="14.1" customHeight="1" x14ac:dyDescent="0.2">
      <c r="A5543" s="451">
        <v>3</v>
      </c>
      <c r="B5543" s="312" t="s">
        <v>785</v>
      </c>
      <c r="C5543" s="312" t="s">
        <v>759</v>
      </c>
      <c r="D5543" s="312" t="s">
        <v>877</v>
      </c>
      <c r="E5543" s="312" t="s">
        <v>29</v>
      </c>
      <c r="F5543" s="312" t="s">
        <v>596</v>
      </c>
      <c r="G5543" s="452">
        <v>124.98312</v>
      </c>
      <c r="H5543" s="452">
        <v>0.54890000000000005</v>
      </c>
      <c r="I5543" s="453">
        <v>12.4276</v>
      </c>
      <c r="J5543" s="454">
        <v>3411</v>
      </c>
      <c r="K5543" s="455">
        <v>39</v>
      </c>
      <c r="L5543" s="57">
        <f>IF(IF(ISERROR(FIND("Revenu",D5543)),0,1),IF(C5543=(INDEX(Juris,MATCH('3. Princ. cat. — DTR et revenu'!$B$4,Juris,0),1)),1,0),IF(C5543=(INDEX(Juris,MATCH('5. Princ. cat. — DTR et géo.'!$B$4,Juris,0),1)),1,0))</f>
        <v>0</v>
      </c>
      <c r="M5543" s="57">
        <f>IF(IF(ISERROR(FIND("Revenu",D5543)),0,1),IF(D5543=(INDEX(iq,MATCH('3. Princ. cat. — DTR et revenu'!$B$5,iq,0),1)),1,0),IF(D5543=(INDEX(RU,MATCH('5. Princ. cat. — DTR et géo.'!$B$5,RU,0),1)),1,0))</f>
        <v>0</v>
      </c>
      <c r="N5543" s="57">
        <f t="shared" si="172"/>
        <v>0</v>
      </c>
      <c r="O5543" s="57">
        <f t="shared" si="173"/>
        <v>0</v>
      </c>
    </row>
    <row r="5544" spans="1:15" ht="14.1" customHeight="1" x14ac:dyDescent="0.2">
      <c r="A5544" s="451">
        <v>3</v>
      </c>
      <c r="B5544" s="312" t="s">
        <v>785</v>
      </c>
      <c r="C5544" s="312" t="s">
        <v>759</v>
      </c>
      <c r="D5544" s="312" t="s">
        <v>877</v>
      </c>
      <c r="E5544" s="312" t="s">
        <v>44</v>
      </c>
      <c r="F5544" s="312" t="s">
        <v>592</v>
      </c>
      <c r="G5544" s="452">
        <v>120.61511</v>
      </c>
      <c r="H5544" s="452">
        <v>0.52969999999999995</v>
      </c>
      <c r="I5544" s="453">
        <v>2.2187999999999999</v>
      </c>
      <c r="J5544" s="454">
        <v>609</v>
      </c>
      <c r="K5544" s="455">
        <v>40</v>
      </c>
      <c r="L5544" s="57">
        <f>IF(IF(ISERROR(FIND("Revenu",D5544)),0,1),IF(C5544=(INDEX(Juris,MATCH('3. Princ. cat. — DTR et revenu'!$B$4,Juris,0),1)),1,0),IF(C5544=(INDEX(Juris,MATCH('5. Princ. cat. — DTR et géo.'!$B$4,Juris,0),1)),1,0))</f>
        <v>0</v>
      </c>
      <c r="M5544" s="57">
        <f>IF(IF(ISERROR(FIND("Revenu",D5544)),0,1),IF(D5544=(INDEX(iq,MATCH('3. Princ. cat. — DTR et revenu'!$B$5,iq,0),1)),1,0),IF(D5544=(INDEX(RU,MATCH('5. Princ. cat. — DTR et géo.'!$B$5,RU,0),1)),1,0))</f>
        <v>0</v>
      </c>
      <c r="N5544" s="57">
        <f t="shared" si="172"/>
        <v>0</v>
      </c>
      <c r="O5544" s="57">
        <f t="shared" si="173"/>
        <v>0</v>
      </c>
    </row>
    <row r="5545" spans="1:15" ht="14.1" customHeight="1" x14ac:dyDescent="0.2">
      <c r="A5545" s="451">
        <v>3</v>
      </c>
      <c r="B5545" s="312" t="s">
        <v>785</v>
      </c>
      <c r="C5545" s="312" t="s">
        <v>759</v>
      </c>
      <c r="D5545" s="312" t="s">
        <v>877</v>
      </c>
      <c r="E5545" s="312" t="s">
        <v>26</v>
      </c>
      <c r="F5545" s="312" t="s">
        <v>577</v>
      </c>
      <c r="G5545" s="452" t="s">
        <v>558</v>
      </c>
      <c r="H5545" s="452" t="s">
        <v>558</v>
      </c>
      <c r="I5545" s="453" t="s">
        <v>558</v>
      </c>
      <c r="J5545" s="454" t="s">
        <v>558</v>
      </c>
      <c r="K5545" s="455">
        <v>41</v>
      </c>
      <c r="L5545" s="57">
        <f>IF(IF(ISERROR(FIND("Revenu",D5545)),0,1),IF(C5545=(INDEX(Juris,MATCH('3. Princ. cat. — DTR et revenu'!$B$4,Juris,0),1)),1,0),IF(C5545=(INDEX(Juris,MATCH('5. Princ. cat. — DTR et géo.'!$B$4,Juris,0),1)),1,0))</f>
        <v>0</v>
      </c>
      <c r="M5545" s="57">
        <f>IF(IF(ISERROR(FIND("Revenu",D5545)),0,1),IF(D5545=(INDEX(iq,MATCH('3. Princ. cat. — DTR et revenu'!$B$5,iq,0),1)),1,0),IF(D5545=(INDEX(RU,MATCH('5. Princ. cat. — DTR et géo.'!$B$5,RU,0),1)),1,0))</f>
        <v>0</v>
      </c>
      <c r="N5545" s="57">
        <f t="shared" si="172"/>
        <v>0</v>
      </c>
      <c r="O5545" s="57">
        <f t="shared" si="173"/>
        <v>0</v>
      </c>
    </row>
    <row r="5546" spans="1:15" ht="14.1" customHeight="1" x14ac:dyDescent="0.2">
      <c r="A5546" s="451">
        <v>3</v>
      </c>
      <c r="B5546" s="312" t="s">
        <v>785</v>
      </c>
      <c r="C5546" s="312" t="s">
        <v>759</v>
      </c>
      <c r="D5546" s="312" t="s">
        <v>877</v>
      </c>
      <c r="E5546" s="312" t="s">
        <v>80</v>
      </c>
      <c r="F5546" s="312" t="s">
        <v>608</v>
      </c>
      <c r="G5546" s="452">
        <v>113.97239999999999</v>
      </c>
      <c r="H5546" s="452">
        <v>0.50049999999999994</v>
      </c>
      <c r="I5546" s="453">
        <v>3.2389999999999999</v>
      </c>
      <c r="J5546" s="454">
        <v>889</v>
      </c>
      <c r="K5546" s="455">
        <v>42</v>
      </c>
      <c r="L5546" s="57">
        <f>IF(IF(ISERROR(FIND("Revenu",D5546)),0,1),IF(C5546=(INDEX(Juris,MATCH('3. Princ. cat. — DTR et revenu'!$B$4,Juris,0),1)),1,0),IF(C5546=(INDEX(Juris,MATCH('5. Princ. cat. — DTR et géo.'!$B$4,Juris,0),1)),1,0))</f>
        <v>0</v>
      </c>
      <c r="M5546" s="57">
        <f>IF(IF(ISERROR(FIND("Revenu",D5546)),0,1),IF(D5546=(INDEX(iq,MATCH('3. Princ. cat. — DTR et revenu'!$B$5,iq,0),1)),1,0),IF(D5546=(INDEX(RU,MATCH('5. Princ. cat. — DTR et géo.'!$B$5,RU,0),1)),1,0))</f>
        <v>0</v>
      </c>
      <c r="N5546" s="57">
        <f t="shared" si="172"/>
        <v>0</v>
      </c>
      <c r="O5546" s="57">
        <f t="shared" si="173"/>
        <v>0</v>
      </c>
    </row>
    <row r="5547" spans="1:15" ht="14.1" customHeight="1" x14ac:dyDescent="0.2">
      <c r="A5547" s="451">
        <v>3</v>
      </c>
      <c r="B5547" s="312" t="s">
        <v>785</v>
      </c>
      <c r="C5547" s="312" t="s">
        <v>759</v>
      </c>
      <c r="D5547" s="312" t="s">
        <v>877</v>
      </c>
      <c r="E5547" s="312" t="s">
        <v>919</v>
      </c>
      <c r="F5547" s="312" t="s">
        <v>972</v>
      </c>
      <c r="G5547" s="452" t="s">
        <v>558</v>
      </c>
      <c r="H5547" s="452" t="s">
        <v>558</v>
      </c>
      <c r="I5547" s="453" t="s">
        <v>558</v>
      </c>
      <c r="J5547" s="454" t="s">
        <v>558</v>
      </c>
      <c r="K5547" s="455">
        <v>43</v>
      </c>
      <c r="L5547" s="57">
        <f>IF(IF(ISERROR(FIND("Revenu",D5547)),0,1),IF(C5547=(INDEX(Juris,MATCH('3. Princ. cat. — DTR et revenu'!$B$4,Juris,0),1)),1,0),IF(C5547=(INDEX(Juris,MATCH('5. Princ. cat. — DTR et géo.'!$B$4,Juris,0),1)),1,0))</f>
        <v>0</v>
      </c>
      <c r="M5547" s="57">
        <f>IF(IF(ISERROR(FIND("Revenu",D5547)),0,1),IF(D5547=(INDEX(iq,MATCH('3. Princ. cat. — DTR et revenu'!$B$5,iq,0),1)),1,0),IF(D5547=(INDEX(RU,MATCH('5. Princ. cat. — DTR et géo.'!$B$5,RU,0),1)),1,0))</f>
        <v>0</v>
      </c>
      <c r="N5547" s="57">
        <f t="shared" si="172"/>
        <v>0</v>
      </c>
      <c r="O5547" s="57">
        <f t="shared" si="173"/>
        <v>0</v>
      </c>
    </row>
    <row r="5548" spans="1:15" ht="14.1" customHeight="1" x14ac:dyDescent="0.2">
      <c r="A5548" s="451">
        <v>3</v>
      </c>
      <c r="B5548" s="312" t="s">
        <v>785</v>
      </c>
      <c r="C5548" s="312" t="s">
        <v>759</v>
      </c>
      <c r="D5548" s="312" t="s">
        <v>877</v>
      </c>
      <c r="E5548" s="312" t="s">
        <v>23</v>
      </c>
      <c r="F5548" s="312" t="s">
        <v>99</v>
      </c>
      <c r="G5548" s="452">
        <v>111.58226999999999</v>
      </c>
      <c r="H5548" s="452">
        <v>0.49</v>
      </c>
      <c r="I5548" s="453">
        <v>13.812099999999999</v>
      </c>
      <c r="J5548" s="454">
        <v>3791</v>
      </c>
      <c r="K5548" s="455">
        <v>44</v>
      </c>
      <c r="L5548" s="57">
        <f>IF(IF(ISERROR(FIND("Revenu",D5548)),0,1),IF(C5548=(INDEX(Juris,MATCH('3. Princ. cat. — DTR et revenu'!$B$4,Juris,0),1)),1,0),IF(C5548=(INDEX(Juris,MATCH('5. Princ. cat. — DTR et géo.'!$B$4,Juris,0),1)),1,0))</f>
        <v>0</v>
      </c>
      <c r="M5548" s="57">
        <f>IF(IF(ISERROR(FIND("Revenu",D5548)),0,1),IF(D5548=(INDEX(iq,MATCH('3. Princ. cat. — DTR et revenu'!$B$5,iq,0),1)),1,0),IF(D5548=(INDEX(RU,MATCH('5. Princ. cat. — DTR et géo.'!$B$5,RU,0),1)),1,0))</f>
        <v>0</v>
      </c>
      <c r="N5548" s="57">
        <f t="shared" si="172"/>
        <v>0</v>
      </c>
      <c r="O5548" s="57">
        <f t="shared" si="173"/>
        <v>0</v>
      </c>
    </row>
    <row r="5549" spans="1:15" ht="14.1" customHeight="1" x14ac:dyDescent="0.2">
      <c r="A5549" s="451">
        <v>3</v>
      </c>
      <c r="B5549" s="312" t="s">
        <v>785</v>
      </c>
      <c r="C5549" s="312" t="s">
        <v>759</v>
      </c>
      <c r="D5549" s="312" t="s">
        <v>877</v>
      </c>
      <c r="E5549" s="312" t="s">
        <v>37</v>
      </c>
      <c r="F5549" s="312" t="s">
        <v>602</v>
      </c>
      <c r="G5549" s="452">
        <v>108.43664</v>
      </c>
      <c r="H5549" s="452">
        <v>0.47620000000000001</v>
      </c>
      <c r="I5549" s="453">
        <v>4.9440999999999997</v>
      </c>
      <c r="J5549" s="454">
        <v>1357</v>
      </c>
      <c r="K5549" s="455">
        <v>45</v>
      </c>
      <c r="L5549" s="57">
        <f>IF(IF(ISERROR(FIND("Revenu",D5549)),0,1),IF(C5549=(INDEX(Juris,MATCH('3. Princ. cat. — DTR et revenu'!$B$4,Juris,0),1)),1,0),IF(C5549=(INDEX(Juris,MATCH('5. Princ. cat. — DTR et géo.'!$B$4,Juris,0),1)),1,0))</f>
        <v>0</v>
      </c>
      <c r="M5549" s="57">
        <f>IF(IF(ISERROR(FIND("Revenu",D5549)),0,1),IF(D5549=(INDEX(iq,MATCH('3. Princ. cat. — DTR et revenu'!$B$5,iq,0),1)),1,0),IF(D5549=(INDEX(RU,MATCH('5. Princ. cat. — DTR et géo.'!$B$5,RU,0),1)),1,0))</f>
        <v>0</v>
      </c>
      <c r="N5549" s="57">
        <f t="shared" si="172"/>
        <v>0</v>
      </c>
      <c r="O5549" s="57">
        <f t="shared" si="173"/>
        <v>0</v>
      </c>
    </row>
    <row r="5550" spans="1:15" ht="14.1" customHeight="1" x14ac:dyDescent="0.2">
      <c r="A5550" s="451">
        <v>3</v>
      </c>
      <c r="B5550" s="312" t="s">
        <v>785</v>
      </c>
      <c r="C5550" s="312" t="s">
        <v>759</v>
      </c>
      <c r="D5550" s="312" t="s">
        <v>877</v>
      </c>
      <c r="E5550" s="312" t="s">
        <v>215</v>
      </c>
      <c r="F5550" s="312" t="s">
        <v>621</v>
      </c>
      <c r="G5550" s="452" t="s">
        <v>558</v>
      </c>
      <c r="H5550" s="452" t="s">
        <v>558</v>
      </c>
      <c r="I5550" s="453" t="s">
        <v>558</v>
      </c>
      <c r="J5550" s="454" t="s">
        <v>559</v>
      </c>
      <c r="K5550" s="455">
        <v>46</v>
      </c>
      <c r="L5550" s="57">
        <f>IF(IF(ISERROR(FIND("Revenu",D5550)),0,1),IF(C5550=(INDEX(Juris,MATCH('3. Princ. cat. — DTR et revenu'!$B$4,Juris,0),1)),1,0),IF(C5550=(INDEX(Juris,MATCH('5. Princ. cat. — DTR et géo.'!$B$4,Juris,0),1)),1,0))</f>
        <v>0</v>
      </c>
      <c r="M5550" s="57">
        <f>IF(IF(ISERROR(FIND("Revenu",D5550)),0,1),IF(D5550=(INDEX(iq,MATCH('3. Princ. cat. — DTR et revenu'!$B$5,iq,0),1)),1,0),IF(D5550=(INDEX(RU,MATCH('5. Princ. cat. — DTR et géo.'!$B$5,RU,0),1)),1,0))</f>
        <v>0</v>
      </c>
      <c r="N5550" s="57">
        <f t="shared" si="172"/>
        <v>0</v>
      </c>
      <c r="O5550" s="57">
        <f t="shared" si="173"/>
        <v>0</v>
      </c>
    </row>
    <row r="5551" spans="1:15" ht="14.1" customHeight="1" x14ac:dyDescent="0.2">
      <c r="A5551" s="451">
        <v>3</v>
      </c>
      <c r="B5551" s="312" t="s">
        <v>785</v>
      </c>
      <c r="C5551" s="312" t="s">
        <v>759</v>
      </c>
      <c r="D5551" s="312" t="s">
        <v>877</v>
      </c>
      <c r="E5551" s="312" t="s">
        <v>211</v>
      </c>
      <c r="F5551" s="312" t="s">
        <v>681</v>
      </c>
      <c r="G5551" s="452">
        <v>96.577399999999997</v>
      </c>
      <c r="H5551" s="452">
        <v>0.42409999999999998</v>
      </c>
      <c r="I5551" s="453">
        <v>0.21859999999999999</v>
      </c>
      <c r="J5551" s="454">
        <v>60</v>
      </c>
      <c r="K5551" s="455">
        <v>47</v>
      </c>
      <c r="L5551" s="57">
        <f>IF(IF(ISERROR(FIND("Revenu",D5551)),0,1),IF(C5551=(INDEX(Juris,MATCH('3. Princ. cat. — DTR et revenu'!$B$4,Juris,0),1)),1,0),IF(C5551=(INDEX(Juris,MATCH('5. Princ. cat. — DTR et géo.'!$B$4,Juris,0),1)),1,0))</f>
        <v>0</v>
      </c>
      <c r="M5551" s="57">
        <f>IF(IF(ISERROR(FIND("Revenu",D5551)),0,1),IF(D5551=(INDEX(iq,MATCH('3. Princ. cat. — DTR et revenu'!$B$5,iq,0),1)),1,0),IF(D5551=(INDEX(RU,MATCH('5. Princ. cat. — DTR et géo.'!$B$5,RU,0),1)),1,0))</f>
        <v>0</v>
      </c>
      <c r="N5551" s="57">
        <f t="shared" si="172"/>
        <v>0</v>
      </c>
      <c r="O5551" s="57">
        <f t="shared" si="173"/>
        <v>0</v>
      </c>
    </row>
    <row r="5552" spans="1:15" ht="14.1" customHeight="1" x14ac:dyDescent="0.2">
      <c r="A5552" s="451">
        <v>3</v>
      </c>
      <c r="B5552" s="312" t="s">
        <v>785</v>
      </c>
      <c r="C5552" s="312" t="s">
        <v>759</v>
      </c>
      <c r="D5552" s="312" t="s">
        <v>877</v>
      </c>
      <c r="E5552" s="312" t="s">
        <v>62</v>
      </c>
      <c r="F5552" s="312" t="s">
        <v>609</v>
      </c>
      <c r="G5552" s="452">
        <v>96.030609999999996</v>
      </c>
      <c r="H5552" s="452">
        <v>0.42170000000000002</v>
      </c>
      <c r="I5552" s="453">
        <v>1.2169000000000001</v>
      </c>
      <c r="J5552" s="454">
        <v>334</v>
      </c>
      <c r="K5552" s="455">
        <v>48</v>
      </c>
      <c r="L5552" s="57">
        <f>IF(IF(ISERROR(FIND("Revenu",D5552)),0,1),IF(C5552=(INDEX(Juris,MATCH('3. Princ. cat. — DTR et revenu'!$B$4,Juris,0),1)),1,0),IF(C5552=(INDEX(Juris,MATCH('5. Princ. cat. — DTR et géo.'!$B$4,Juris,0),1)),1,0))</f>
        <v>0</v>
      </c>
      <c r="M5552" s="57">
        <f>IF(IF(ISERROR(FIND("Revenu",D5552)),0,1),IF(D5552=(INDEX(iq,MATCH('3. Princ. cat. — DTR et revenu'!$B$5,iq,0),1)),1,0),IF(D5552=(INDEX(RU,MATCH('5. Princ. cat. — DTR et géo.'!$B$5,RU,0),1)),1,0))</f>
        <v>0</v>
      </c>
      <c r="N5552" s="57">
        <f t="shared" si="172"/>
        <v>0</v>
      </c>
      <c r="O5552" s="57">
        <f t="shared" si="173"/>
        <v>0</v>
      </c>
    </row>
    <row r="5553" spans="1:15" ht="14.1" customHeight="1" x14ac:dyDescent="0.2">
      <c r="A5553" s="451">
        <v>3</v>
      </c>
      <c r="B5553" s="312" t="s">
        <v>785</v>
      </c>
      <c r="C5553" s="312" t="s">
        <v>759</v>
      </c>
      <c r="D5553" s="312" t="s">
        <v>877</v>
      </c>
      <c r="E5553" s="312" t="s">
        <v>43</v>
      </c>
      <c r="F5553" s="312" t="s">
        <v>658</v>
      </c>
      <c r="G5553" s="452">
        <v>95.613730000000004</v>
      </c>
      <c r="H5553" s="452">
        <v>0.4199</v>
      </c>
      <c r="I5553" s="453">
        <v>2.0110999999999999</v>
      </c>
      <c r="J5553" s="454">
        <v>552</v>
      </c>
      <c r="K5553" s="455">
        <v>49</v>
      </c>
      <c r="L5553" s="57">
        <f>IF(IF(ISERROR(FIND("Revenu",D5553)),0,1),IF(C5553=(INDEX(Juris,MATCH('3. Princ. cat. — DTR et revenu'!$B$4,Juris,0),1)),1,0),IF(C5553=(INDEX(Juris,MATCH('5. Princ. cat. — DTR et géo.'!$B$4,Juris,0),1)),1,0))</f>
        <v>0</v>
      </c>
      <c r="M5553" s="57">
        <f>IF(IF(ISERROR(FIND("Revenu",D5553)),0,1),IF(D5553=(INDEX(iq,MATCH('3. Princ. cat. — DTR et revenu'!$B$5,iq,0),1)),1,0),IF(D5553=(INDEX(RU,MATCH('5. Princ. cat. — DTR et géo.'!$B$5,RU,0),1)),1,0))</f>
        <v>0</v>
      </c>
      <c r="N5553" s="57">
        <f t="shared" si="172"/>
        <v>0</v>
      </c>
      <c r="O5553" s="57">
        <f t="shared" si="173"/>
        <v>0</v>
      </c>
    </row>
    <row r="5554" spans="1:15" ht="14.1" customHeight="1" x14ac:dyDescent="0.2">
      <c r="A5554" s="451">
        <v>3</v>
      </c>
      <c r="B5554" s="312" t="s">
        <v>785</v>
      </c>
      <c r="C5554" s="312" t="s">
        <v>759</v>
      </c>
      <c r="D5554" s="312" t="s">
        <v>877</v>
      </c>
      <c r="E5554" s="312" t="s">
        <v>210</v>
      </c>
      <c r="F5554" s="312" t="s">
        <v>647</v>
      </c>
      <c r="G5554" s="452">
        <v>94.630120000000005</v>
      </c>
      <c r="H5554" s="452">
        <v>0.41560000000000002</v>
      </c>
      <c r="I5554" s="453">
        <v>1.206</v>
      </c>
      <c r="J5554" s="454">
        <v>331</v>
      </c>
      <c r="K5554" s="455">
        <v>50</v>
      </c>
      <c r="L5554" s="57">
        <f>IF(IF(ISERROR(FIND("Revenu",D5554)),0,1),IF(C5554=(INDEX(Juris,MATCH('3. Princ. cat. — DTR et revenu'!$B$4,Juris,0),1)),1,0),IF(C5554=(INDEX(Juris,MATCH('5. Princ. cat. — DTR et géo.'!$B$4,Juris,0),1)),1,0))</f>
        <v>0</v>
      </c>
      <c r="M5554" s="57">
        <f>IF(IF(ISERROR(FIND("Revenu",D5554)),0,1),IF(D5554=(INDEX(iq,MATCH('3. Princ. cat. — DTR et revenu'!$B$5,iq,0),1)),1,0),IF(D5554=(INDEX(RU,MATCH('5. Princ. cat. — DTR et géo.'!$B$5,RU,0),1)),1,0))</f>
        <v>0</v>
      </c>
      <c r="N5554" s="57">
        <f t="shared" si="172"/>
        <v>0</v>
      </c>
      <c r="O5554" s="57">
        <f t="shared" si="173"/>
        <v>0</v>
      </c>
    </row>
    <row r="5555" spans="1:15" ht="14.1" customHeight="1" x14ac:dyDescent="0.2">
      <c r="A5555" s="451">
        <v>3</v>
      </c>
      <c r="B5555" s="312" t="s">
        <v>785</v>
      </c>
      <c r="C5555" s="312" t="s">
        <v>759</v>
      </c>
      <c r="D5555" s="312" t="s">
        <v>877</v>
      </c>
      <c r="E5555" s="312" t="s">
        <v>358</v>
      </c>
      <c r="F5555" s="312" t="s">
        <v>590</v>
      </c>
      <c r="G5555" s="452">
        <v>87.378140000000002</v>
      </c>
      <c r="H5555" s="452">
        <v>0.38369999999999999</v>
      </c>
      <c r="I5555" s="453">
        <v>0.52829999999999999</v>
      </c>
      <c r="J5555" s="454">
        <v>145</v>
      </c>
      <c r="K5555" s="455">
        <v>51</v>
      </c>
      <c r="L5555" s="57">
        <f>IF(IF(ISERROR(FIND("Revenu",D5555)),0,1),IF(C5555=(INDEX(Juris,MATCH('3. Princ. cat. — DTR et revenu'!$B$4,Juris,0),1)),1,0),IF(C5555=(INDEX(Juris,MATCH('5. Princ. cat. — DTR et géo.'!$B$4,Juris,0),1)),1,0))</f>
        <v>0</v>
      </c>
      <c r="M5555" s="57">
        <f>IF(IF(ISERROR(FIND("Revenu",D5555)),0,1),IF(D5555=(INDEX(iq,MATCH('3. Princ. cat. — DTR et revenu'!$B$5,iq,0),1)),1,0),IF(D5555=(INDEX(RU,MATCH('5. Princ. cat. — DTR et géo.'!$B$5,RU,0),1)),1,0))</f>
        <v>0</v>
      </c>
      <c r="N5555" s="57">
        <f t="shared" si="172"/>
        <v>0</v>
      </c>
      <c r="O5555" s="57">
        <f t="shared" si="173"/>
        <v>0</v>
      </c>
    </row>
    <row r="5556" spans="1:15" ht="14.1" customHeight="1" x14ac:dyDescent="0.2">
      <c r="A5556" s="451">
        <v>3</v>
      </c>
      <c r="B5556" s="312" t="s">
        <v>785</v>
      </c>
      <c r="C5556" s="312" t="s">
        <v>759</v>
      </c>
      <c r="D5556" s="312" t="s">
        <v>877</v>
      </c>
      <c r="E5556" s="312" t="s">
        <v>60</v>
      </c>
      <c r="F5556" s="312" t="s">
        <v>616</v>
      </c>
      <c r="G5556" s="452">
        <v>86.768860000000004</v>
      </c>
      <c r="H5556" s="452">
        <v>0.38100000000000001</v>
      </c>
      <c r="I5556" s="453">
        <v>2.5794999999999999</v>
      </c>
      <c r="J5556" s="454">
        <v>708</v>
      </c>
      <c r="K5556" s="455">
        <v>52</v>
      </c>
      <c r="L5556" s="57">
        <f>IF(IF(ISERROR(FIND("Revenu",D5556)),0,1),IF(C5556=(INDEX(Juris,MATCH('3. Princ. cat. — DTR et revenu'!$B$4,Juris,0),1)),1,0),IF(C5556=(INDEX(Juris,MATCH('5. Princ. cat. — DTR et géo.'!$B$4,Juris,0),1)),1,0))</f>
        <v>0</v>
      </c>
      <c r="M5556" s="57">
        <f>IF(IF(ISERROR(FIND("Revenu",D5556)),0,1),IF(D5556=(INDEX(iq,MATCH('3. Princ. cat. — DTR et revenu'!$B$5,iq,0),1)),1,0),IF(D5556=(INDEX(RU,MATCH('5. Princ. cat. — DTR et géo.'!$B$5,RU,0),1)),1,0))</f>
        <v>0</v>
      </c>
      <c r="N5556" s="57">
        <f t="shared" si="172"/>
        <v>0</v>
      </c>
      <c r="O5556" s="57">
        <f t="shared" si="173"/>
        <v>0</v>
      </c>
    </row>
    <row r="5557" spans="1:15" ht="14.1" customHeight="1" x14ac:dyDescent="0.2">
      <c r="A5557" s="451">
        <v>3</v>
      </c>
      <c r="B5557" s="312" t="s">
        <v>785</v>
      </c>
      <c r="C5557" s="312" t="s">
        <v>759</v>
      </c>
      <c r="D5557" s="312" t="s">
        <v>877</v>
      </c>
      <c r="E5557" s="312" t="s">
        <v>65</v>
      </c>
      <c r="F5557" s="312" t="s">
        <v>614</v>
      </c>
      <c r="G5557" s="452">
        <v>86.738129999999998</v>
      </c>
      <c r="H5557" s="452">
        <v>0.38090000000000002</v>
      </c>
      <c r="I5557" s="453">
        <v>10.4893</v>
      </c>
      <c r="J5557" s="454">
        <v>2879</v>
      </c>
      <c r="K5557" s="455">
        <v>53</v>
      </c>
      <c r="L5557" s="57">
        <f>IF(IF(ISERROR(FIND("Revenu",D5557)),0,1),IF(C5557=(INDEX(Juris,MATCH('3. Princ. cat. — DTR et revenu'!$B$4,Juris,0),1)),1,0),IF(C5557=(INDEX(Juris,MATCH('5. Princ. cat. — DTR et géo.'!$B$4,Juris,0),1)),1,0))</f>
        <v>0</v>
      </c>
      <c r="M5557" s="57">
        <f>IF(IF(ISERROR(FIND("Revenu",D5557)),0,1),IF(D5557=(INDEX(iq,MATCH('3. Princ. cat. — DTR et revenu'!$B$5,iq,0),1)),1,0),IF(D5557=(INDEX(RU,MATCH('5. Princ. cat. — DTR et géo.'!$B$5,RU,0),1)),1,0))</f>
        <v>0</v>
      </c>
      <c r="N5557" s="57">
        <f t="shared" si="172"/>
        <v>0</v>
      </c>
      <c r="O5557" s="57">
        <f t="shared" si="173"/>
        <v>0</v>
      </c>
    </row>
    <row r="5558" spans="1:15" ht="14.1" customHeight="1" x14ac:dyDescent="0.2">
      <c r="A5558" s="451">
        <v>3</v>
      </c>
      <c r="B5558" s="312" t="s">
        <v>785</v>
      </c>
      <c r="C5558" s="312" t="s">
        <v>759</v>
      </c>
      <c r="D5558" s="312" t="s">
        <v>877</v>
      </c>
      <c r="E5558" s="312" t="s">
        <v>356</v>
      </c>
      <c r="F5558" s="312" t="s">
        <v>587</v>
      </c>
      <c r="G5558" s="452">
        <v>86.707719999999995</v>
      </c>
      <c r="H5558" s="452">
        <v>0.38080000000000003</v>
      </c>
      <c r="I5558" s="453">
        <v>6.1463999999999999</v>
      </c>
      <c r="J5558" s="454">
        <v>1687</v>
      </c>
      <c r="K5558" s="455">
        <v>54</v>
      </c>
      <c r="L5558" s="57">
        <f>IF(IF(ISERROR(FIND("Revenu",D5558)),0,1),IF(C5558=(INDEX(Juris,MATCH('3. Princ. cat. — DTR et revenu'!$B$4,Juris,0),1)),1,0),IF(C5558=(INDEX(Juris,MATCH('5. Princ. cat. — DTR et géo.'!$B$4,Juris,0),1)),1,0))</f>
        <v>0</v>
      </c>
      <c r="M5558" s="57">
        <f>IF(IF(ISERROR(FIND("Revenu",D5558)),0,1),IF(D5558=(INDEX(iq,MATCH('3. Princ. cat. — DTR et revenu'!$B$5,iq,0),1)),1,0),IF(D5558=(INDEX(RU,MATCH('5. Princ. cat. — DTR et géo.'!$B$5,RU,0),1)),1,0))</f>
        <v>0</v>
      </c>
      <c r="N5558" s="57">
        <f t="shared" si="172"/>
        <v>0</v>
      </c>
      <c r="O5558" s="57">
        <f t="shared" si="173"/>
        <v>0</v>
      </c>
    </row>
    <row r="5559" spans="1:15" ht="14.1" customHeight="1" x14ac:dyDescent="0.2">
      <c r="A5559" s="451">
        <v>3</v>
      </c>
      <c r="B5559" s="312" t="s">
        <v>785</v>
      </c>
      <c r="C5559" s="312" t="s">
        <v>759</v>
      </c>
      <c r="D5559" s="312" t="s">
        <v>877</v>
      </c>
      <c r="E5559" s="312" t="s">
        <v>66</v>
      </c>
      <c r="F5559" s="312" t="s">
        <v>659</v>
      </c>
      <c r="G5559" s="452">
        <v>82.444149999999993</v>
      </c>
      <c r="H5559" s="452">
        <v>0.36199999999999999</v>
      </c>
      <c r="I5559" s="453">
        <v>2.5467</v>
      </c>
      <c r="J5559" s="454">
        <v>699</v>
      </c>
      <c r="K5559" s="455">
        <v>55</v>
      </c>
      <c r="L5559" s="57">
        <f>IF(IF(ISERROR(FIND("Revenu",D5559)),0,1),IF(C5559=(INDEX(Juris,MATCH('3. Princ. cat. — DTR et revenu'!$B$4,Juris,0),1)),1,0),IF(C5559=(INDEX(Juris,MATCH('5. Princ. cat. — DTR et géo.'!$B$4,Juris,0),1)),1,0))</f>
        <v>0</v>
      </c>
      <c r="M5559" s="57">
        <f>IF(IF(ISERROR(FIND("Revenu",D5559)),0,1),IF(D5559=(INDEX(iq,MATCH('3. Princ. cat. — DTR et revenu'!$B$5,iq,0),1)),1,0),IF(D5559=(INDEX(RU,MATCH('5. Princ. cat. — DTR et géo.'!$B$5,RU,0),1)),1,0))</f>
        <v>0</v>
      </c>
      <c r="N5559" s="57">
        <f t="shared" si="172"/>
        <v>0</v>
      </c>
      <c r="O5559" s="57">
        <f t="shared" si="173"/>
        <v>0</v>
      </c>
    </row>
    <row r="5560" spans="1:15" ht="14.1" customHeight="1" x14ac:dyDescent="0.2">
      <c r="A5560" s="451">
        <v>3</v>
      </c>
      <c r="B5560" s="312" t="s">
        <v>785</v>
      </c>
      <c r="C5560" s="312" t="s">
        <v>759</v>
      </c>
      <c r="D5560" s="312" t="s">
        <v>877</v>
      </c>
      <c r="E5560" s="312" t="s">
        <v>41</v>
      </c>
      <c r="F5560" s="312" t="s">
        <v>886</v>
      </c>
      <c r="G5560" s="452">
        <v>82.16592</v>
      </c>
      <c r="H5560" s="452">
        <v>0.36080000000000001</v>
      </c>
      <c r="I5560" s="453">
        <v>5.3083999999999998</v>
      </c>
      <c r="J5560" s="454">
        <v>1457</v>
      </c>
      <c r="K5560" s="455">
        <v>56</v>
      </c>
      <c r="L5560" s="57">
        <f>IF(IF(ISERROR(FIND("Revenu",D5560)),0,1),IF(C5560=(INDEX(Juris,MATCH('3. Princ. cat. — DTR et revenu'!$B$4,Juris,0),1)),1,0),IF(C5560=(INDEX(Juris,MATCH('5. Princ. cat. — DTR et géo.'!$B$4,Juris,0),1)),1,0))</f>
        <v>0</v>
      </c>
      <c r="M5560" s="57">
        <f>IF(IF(ISERROR(FIND("Revenu",D5560)),0,1),IF(D5560=(INDEX(iq,MATCH('3. Princ. cat. — DTR et revenu'!$B$5,iq,0),1)),1,0),IF(D5560=(INDEX(RU,MATCH('5. Princ. cat. — DTR et géo.'!$B$5,RU,0),1)),1,0))</f>
        <v>0</v>
      </c>
      <c r="N5560" s="57">
        <f t="shared" si="172"/>
        <v>0</v>
      </c>
      <c r="O5560" s="57">
        <f t="shared" si="173"/>
        <v>0</v>
      </c>
    </row>
    <row r="5561" spans="1:15" ht="14.1" customHeight="1" x14ac:dyDescent="0.2">
      <c r="A5561" s="451">
        <v>3</v>
      </c>
      <c r="B5561" s="312" t="s">
        <v>785</v>
      </c>
      <c r="C5561" s="312" t="s">
        <v>759</v>
      </c>
      <c r="D5561" s="312" t="s">
        <v>877</v>
      </c>
      <c r="E5561" s="312" t="s">
        <v>35</v>
      </c>
      <c r="F5561" s="312" t="s">
        <v>843</v>
      </c>
      <c r="G5561" s="452">
        <v>81.017380000000003</v>
      </c>
      <c r="H5561" s="452">
        <v>0.35580000000000001</v>
      </c>
      <c r="I5561" s="453">
        <v>5.8658999999999999</v>
      </c>
      <c r="J5561" s="454">
        <v>1610</v>
      </c>
      <c r="K5561" s="455">
        <v>57</v>
      </c>
      <c r="L5561" s="57">
        <f>IF(IF(ISERROR(FIND("Revenu",D5561)),0,1),IF(C5561=(INDEX(Juris,MATCH('3. Princ. cat. — DTR et revenu'!$B$4,Juris,0),1)),1,0),IF(C5561=(INDEX(Juris,MATCH('5. Princ. cat. — DTR et géo.'!$B$4,Juris,0),1)),1,0))</f>
        <v>0</v>
      </c>
      <c r="M5561" s="57">
        <f>IF(IF(ISERROR(FIND("Revenu",D5561)),0,1),IF(D5561=(INDEX(iq,MATCH('3. Princ. cat. — DTR et revenu'!$B$5,iq,0),1)),1,0),IF(D5561=(INDEX(RU,MATCH('5. Princ. cat. — DTR et géo.'!$B$5,RU,0),1)),1,0))</f>
        <v>0</v>
      </c>
      <c r="N5561" s="57">
        <f t="shared" si="172"/>
        <v>0</v>
      </c>
      <c r="O5561" s="57">
        <f t="shared" si="173"/>
        <v>0</v>
      </c>
    </row>
    <row r="5562" spans="1:15" ht="14.1" customHeight="1" x14ac:dyDescent="0.2">
      <c r="A5562" s="451">
        <v>3</v>
      </c>
      <c r="B5562" s="312" t="s">
        <v>785</v>
      </c>
      <c r="C5562" s="312" t="s">
        <v>759</v>
      </c>
      <c r="D5562" s="312" t="s">
        <v>877</v>
      </c>
      <c r="E5562" s="312" t="s">
        <v>923</v>
      </c>
      <c r="F5562" s="312" t="s">
        <v>976</v>
      </c>
      <c r="G5562" s="452" t="s">
        <v>558</v>
      </c>
      <c r="H5562" s="452" t="s">
        <v>558</v>
      </c>
      <c r="I5562" s="453" t="s">
        <v>558</v>
      </c>
      <c r="J5562" s="454" t="s">
        <v>559</v>
      </c>
      <c r="K5562" s="455">
        <v>58</v>
      </c>
      <c r="L5562" s="57">
        <f>IF(IF(ISERROR(FIND("Revenu",D5562)),0,1),IF(C5562=(INDEX(Juris,MATCH('3. Princ. cat. — DTR et revenu'!$B$4,Juris,0),1)),1,0),IF(C5562=(INDEX(Juris,MATCH('5. Princ. cat. — DTR et géo.'!$B$4,Juris,0),1)),1,0))</f>
        <v>0</v>
      </c>
      <c r="M5562" s="57">
        <f>IF(IF(ISERROR(FIND("Revenu",D5562)),0,1),IF(D5562=(INDEX(iq,MATCH('3. Princ. cat. — DTR et revenu'!$B$5,iq,0),1)),1,0),IF(D5562=(INDEX(RU,MATCH('5. Princ. cat. — DTR et géo.'!$B$5,RU,0),1)),1,0))</f>
        <v>0</v>
      </c>
      <c r="N5562" s="57">
        <f t="shared" si="172"/>
        <v>0</v>
      </c>
      <c r="O5562" s="57">
        <f t="shared" si="173"/>
        <v>0</v>
      </c>
    </row>
    <row r="5563" spans="1:15" ht="14.1" customHeight="1" x14ac:dyDescent="0.2">
      <c r="A5563" s="451">
        <v>3</v>
      </c>
      <c r="B5563" s="312" t="s">
        <v>785</v>
      </c>
      <c r="C5563" s="312" t="s">
        <v>759</v>
      </c>
      <c r="D5563" s="312" t="s">
        <v>877</v>
      </c>
      <c r="E5563" s="312" t="s">
        <v>48</v>
      </c>
      <c r="F5563" s="312" t="s">
        <v>649</v>
      </c>
      <c r="G5563" s="452">
        <v>67.046409999999995</v>
      </c>
      <c r="H5563" s="452">
        <v>0.2944</v>
      </c>
      <c r="I5563" s="453">
        <v>5.2647000000000004</v>
      </c>
      <c r="J5563" s="454">
        <v>1445</v>
      </c>
      <c r="K5563" s="455">
        <v>59</v>
      </c>
      <c r="L5563" s="57">
        <f>IF(IF(ISERROR(FIND("Revenu",D5563)),0,1),IF(C5563=(INDEX(Juris,MATCH('3. Princ. cat. — DTR et revenu'!$B$4,Juris,0),1)),1,0),IF(C5563=(INDEX(Juris,MATCH('5. Princ. cat. — DTR et géo.'!$B$4,Juris,0),1)),1,0))</f>
        <v>0</v>
      </c>
      <c r="M5563" s="57">
        <f>IF(IF(ISERROR(FIND("Revenu",D5563)),0,1),IF(D5563=(INDEX(iq,MATCH('3. Princ. cat. — DTR et revenu'!$B$5,iq,0),1)),1,0),IF(D5563=(INDEX(RU,MATCH('5. Princ. cat. — DTR et géo.'!$B$5,RU,0),1)),1,0))</f>
        <v>0</v>
      </c>
      <c r="N5563" s="57">
        <f t="shared" si="172"/>
        <v>0</v>
      </c>
      <c r="O5563" s="57">
        <f t="shared" si="173"/>
        <v>0</v>
      </c>
    </row>
    <row r="5564" spans="1:15" ht="14.1" customHeight="1" x14ac:dyDescent="0.2">
      <c r="A5564" s="451">
        <v>3</v>
      </c>
      <c r="B5564" s="312" t="s">
        <v>785</v>
      </c>
      <c r="C5564" s="312" t="s">
        <v>759</v>
      </c>
      <c r="D5564" s="312" t="s">
        <v>877</v>
      </c>
      <c r="E5564" s="312" t="s">
        <v>42</v>
      </c>
      <c r="F5564" s="312" t="s">
        <v>663</v>
      </c>
      <c r="G5564" s="452">
        <v>65.118660000000006</v>
      </c>
      <c r="H5564" s="452">
        <v>0.28599999999999998</v>
      </c>
      <c r="I5564" s="453">
        <v>2.4373999999999998</v>
      </c>
      <c r="J5564" s="454">
        <v>669</v>
      </c>
      <c r="K5564" s="455">
        <v>60</v>
      </c>
      <c r="L5564" s="57">
        <f>IF(IF(ISERROR(FIND("Revenu",D5564)),0,1),IF(C5564=(INDEX(Juris,MATCH('3. Princ. cat. — DTR et revenu'!$B$4,Juris,0),1)),1,0),IF(C5564=(INDEX(Juris,MATCH('5. Princ. cat. — DTR et géo.'!$B$4,Juris,0),1)),1,0))</f>
        <v>0</v>
      </c>
      <c r="M5564" s="57">
        <f>IF(IF(ISERROR(FIND("Revenu",D5564)),0,1),IF(D5564=(INDEX(iq,MATCH('3. Princ. cat. — DTR et revenu'!$B$5,iq,0),1)),1,0),IF(D5564=(INDEX(RU,MATCH('5. Princ. cat. — DTR et géo.'!$B$5,RU,0),1)),1,0))</f>
        <v>0</v>
      </c>
      <c r="N5564" s="57">
        <f t="shared" si="172"/>
        <v>0</v>
      </c>
      <c r="O5564" s="57">
        <f t="shared" si="173"/>
        <v>0</v>
      </c>
    </row>
    <row r="5565" spans="1:15" ht="14.1" customHeight="1" x14ac:dyDescent="0.2">
      <c r="A5565" s="451">
        <v>3</v>
      </c>
      <c r="B5565" s="312" t="s">
        <v>785</v>
      </c>
      <c r="C5565" s="312" t="s">
        <v>759</v>
      </c>
      <c r="D5565" s="312" t="s">
        <v>877</v>
      </c>
      <c r="E5565" s="312" t="s">
        <v>68</v>
      </c>
      <c r="F5565" s="312" t="s">
        <v>579</v>
      </c>
      <c r="G5565" s="452">
        <v>62.761139999999997</v>
      </c>
      <c r="H5565" s="452">
        <v>0.27560000000000001</v>
      </c>
      <c r="I5565" s="453">
        <v>10.9411</v>
      </c>
      <c r="J5565" s="454">
        <v>3003</v>
      </c>
      <c r="K5565" s="455">
        <v>61</v>
      </c>
      <c r="L5565" s="57">
        <f>IF(IF(ISERROR(FIND("Revenu",D5565)),0,1),IF(C5565=(INDEX(Juris,MATCH('3. Princ. cat. — DTR et revenu'!$B$4,Juris,0),1)),1,0),IF(C5565=(INDEX(Juris,MATCH('5. Princ. cat. — DTR et géo.'!$B$4,Juris,0),1)),1,0))</f>
        <v>0</v>
      </c>
      <c r="M5565" s="57">
        <f>IF(IF(ISERROR(FIND("Revenu",D5565)),0,1),IF(D5565=(INDEX(iq,MATCH('3. Princ. cat. — DTR et revenu'!$B$5,iq,0),1)),1,0),IF(D5565=(INDEX(RU,MATCH('5. Princ. cat. — DTR et géo.'!$B$5,RU,0),1)),1,0))</f>
        <v>0</v>
      </c>
      <c r="N5565" s="57">
        <f t="shared" si="172"/>
        <v>0</v>
      </c>
      <c r="O5565" s="57">
        <f t="shared" si="173"/>
        <v>0</v>
      </c>
    </row>
    <row r="5566" spans="1:15" ht="14.1" customHeight="1" x14ac:dyDescent="0.2">
      <c r="A5566" s="451">
        <v>3</v>
      </c>
      <c r="B5566" s="312" t="s">
        <v>785</v>
      </c>
      <c r="C5566" s="312" t="s">
        <v>759</v>
      </c>
      <c r="D5566" s="312" t="s">
        <v>877</v>
      </c>
      <c r="E5566" s="312" t="s">
        <v>17</v>
      </c>
      <c r="F5566" s="312" t="s">
        <v>868</v>
      </c>
      <c r="G5566" s="452" t="s">
        <v>558</v>
      </c>
      <c r="H5566" s="452" t="s">
        <v>558</v>
      </c>
      <c r="I5566" s="453" t="s">
        <v>558</v>
      </c>
      <c r="J5566" s="454" t="s">
        <v>558</v>
      </c>
      <c r="K5566" s="455">
        <v>62</v>
      </c>
      <c r="L5566" s="57">
        <f>IF(IF(ISERROR(FIND("Revenu",D5566)),0,1),IF(C5566=(INDEX(Juris,MATCH('3. Princ. cat. — DTR et revenu'!$B$4,Juris,0),1)),1,0),IF(C5566=(INDEX(Juris,MATCH('5. Princ. cat. — DTR et géo.'!$B$4,Juris,0),1)),1,0))</f>
        <v>0</v>
      </c>
      <c r="M5566" s="57">
        <f>IF(IF(ISERROR(FIND("Revenu",D5566)),0,1),IF(D5566=(INDEX(iq,MATCH('3. Princ. cat. — DTR et revenu'!$B$5,iq,0),1)),1,0),IF(D5566=(INDEX(RU,MATCH('5. Princ. cat. — DTR et géo.'!$B$5,RU,0),1)),1,0))</f>
        <v>0</v>
      </c>
      <c r="N5566" s="57">
        <f t="shared" si="172"/>
        <v>0</v>
      </c>
      <c r="O5566" s="57">
        <f t="shared" si="173"/>
        <v>0</v>
      </c>
    </row>
    <row r="5567" spans="1:15" ht="14.1" customHeight="1" x14ac:dyDescent="0.2">
      <c r="A5567" s="451">
        <v>3</v>
      </c>
      <c r="B5567" s="312" t="s">
        <v>785</v>
      </c>
      <c r="C5567" s="312" t="s">
        <v>759</v>
      </c>
      <c r="D5567" s="312" t="s">
        <v>877</v>
      </c>
      <c r="E5567" s="312" t="s">
        <v>45</v>
      </c>
      <c r="F5567" s="312" t="s">
        <v>660</v>
      </c>
      <c r="G5567" s="452">
        <v>60.707749999999997</v>
      </c>
      <c r="H5567" s="452">
        <v>0.2666</v>
      </c>
      <c r="I5567" s="453">
        <v>6.5179999999999998</v>
      </c>
      <c r="J5567" s="454">
        <v>1789</v>
      </c>
      <c r="K5567" s="455">
        <v>63</v>
      </c>
      <c r="L5567" s="57">
        <f>IF(IF(ISERROR(FIND("Revenu",D5567)),0,1),IF(C5567=(INDEX(Juris,MATCH('3. Princ. cat. — DTR et revenu'!$B$4,Juris,0),1)),1,0),IF(C5567=(INDEX(Juris,MATCH('5. Princ. cat. — DTR et géo.'!$B$4,Juris,0),1)),1,0))</f>
        <v>0</v>
      </c>
      <c r="M5567" s="57">
        <f>IF(IF(ISERROR(FIND("Revenu",D5567)),0,1),IF(D5567=(INDEX(iq,MATCH('3. Princ. cat. — DTR et revenu'!$B$5,iq,0),1)),1,0),IF(D5567=(INDEX(RU,MATCH('5. Princ. cat. — DTR et géo.'!$B$5,RU,0),1)),1,0))</f>
        <v>0</v>
      </c>
      <c r="N5567" s="57">
        <f t="shared" si="172"/>
        <v>0</v>
      </c>
      <c r="O5567" s="57">
        <f t="shared" si="173"/>
        <v>0</v>
      </c>
    </row>
    <row r="5568" spans="1:15" ht="14.1" customHeight="1" x14ac:dyDescent="0.2">
      <c r="A5568" s="451">
        <v>3</v>
      </c>
      <c r="B5568" s="312" t="s">
        <v>785</v>
      </c>
      <c r="C5568" s="312" t="s">
        <v>759</v>
      </c>
      <c r="D5568" s="312" t="s">
        <v>877</v>
      </c>
      <c r="E5568" s="312" t="s">
        <v>16</v>
      </c>
      <c r="F5568" s="312" t="s">
        <v>642</v>
      </c>
      <c r="G5568" s="452">
        <v>60.359580000000001</v>
      </c>
      <c r="H5568" s="452">
        <v>0.2651</v>
      </c>
      <c r="I5568" s="453">
        <v>0.83799999999999997</v>
      </c>
      <c r="J5568" s="454">
        <v>230</v>
      </c>
      <c r="K5568" s="455">
        <v>64</v>
      </c>
      <c r="L5568" s="57">
        <f>IF(IF(ISERROR(FIND("Revenu",D5568)),0,1),IF(C5568=(INDEX(Juris,MATCH('3. Princ. cat. — DTR et revenu'!$B$4,Juris,0),1)),1,0),IF(C5568=(INDEX(Juris,MATCH('5. Princ. cat. — DTR et géo.'!$B$4,Juris,0),1)),1,0))</f>
        <v>0</v>
      </c>
      <c r="M5568" s="57">
        <f>IF(IF(ISERROR(FIND("Revenu",D5568)),0,1),IF(D5568=(INDEX(iq,MATCH('3. Princ. cat. — DTR et revenu'!$B$5,iq,0),1)),1,0),IF(D5568=(INDEX(RU,MATCH('5. Princ. cat. — DTR et géo.'!$B$5,RU,0),1)),1,0))</f>
        <v>0</v>
      </c>
      <c r="N5568" s="57">
        <f t="shared" si="172"/>
        <v>0</v>
      </c>
      <c r="O5568" s="57">
        <f t="shared" si="173"/>
        <v>0</v>
      </c>
    </row>
    <row r="5569" spans="1:15" ht="14.1" customHeight="1" x14ac:dyDescent="0.2">
      <c r="A5569" s="451">
        <v>3</v>
      </c>
      <c r="B5569" s="312" t="s">
        <v>785</v>
      </c>
      <c r="C5569" s="312" t="s">
        <v>759</v>
      </c>
      <c r="D5569" s="312" t="s">
        <v>877</v>
      </c>
      <c r="E5569" s="312" t="s">
        <v>94</v>
      </c>
      <c r="F5569" s="312" t="s">
        <v>678</v>
      </c>
      <c r="G5569" s="452">
        <v>59.971319999999999</v>
      </c>
      <c r="H5569" s="452">
        <v>0.26340000000000002</v>
      </c>
      <c r="I5569" s="453">
        <v>1.7305999999999999</v>
      </c>
      <c r="J5569" s="454">
        <v>475</v>
      </c>
      <c r="K5569" s="455">
        <v>65</v>
      </c>
      <c r="L5569" s="57">
        <f>IF(IF(ISERROR(FIND("Revenu",D5569)),0,1),IF(C5569=(INDEX(Juris,MATCH('3. Princ. cat. — DTR et revenu'!$B$4,Juris,0),1)),1,0),IF(C5569=(INDEX(Juris,MATCH('5. Princ. cat. — DTR et géo.'!$B$4,Juris,0),1)),1,0))</f>
        <v>0</v>
      </c>
      <c r="M5569" s="57">
        <f>IF(IF(ISERROR(FIND("Revenu",D5569)),0,1),IF(D5569=(INDEX(iq,MATCH('3. Princ. cat. — DTR et revenu'!$B$5,iq,0),1)),1,0),IF(D5569=(INDEX(RU,MATCH('5. Princ. cat. — DTR et géo.'!$B$5,RU,0),1)),1,0))</f>
        <v>0</v>
      </c>
      <c r="N5569" s="57">
        <f t="shared" si="172"/>
        <v>0</v>
      </c>
      <c r="O5569" s="57">
        <f t="shared" si="173"/>
        <v>0</v>
      </c>
    </row>
    <row r="5570" spans="1:15" ht="14.1" customHeight="1" x14ac:dyDescent="0.2">
      <c r="A5570" s="451">
        <v>3</v>
      </c>
      <c r="B5570" s="312" t="s">
        <v>785</v>
      </c>
      <c r="C5570" s="312" t="s">
        <v>759</v>
      </c>
      <c r="D5570" s="312" t="s">
        <v>877</v>
      </c>
      <c r="E5570" s="312" t="s">
        <v>79</v>
      </c>
      <c r="F5570" s="312" t="s">
        <v>662</v>
      </c>
      <c r="G5570" s="452">
        <v>58.998510000000003</v>
      </c>
      <c r="H5570" s="452">
        <v>0.2591</v>
      </c>
      <c r="I5570" s="453">
        <v>0.80520000000000003</v>
      </c>
      <c r="J5570" s="454">
        <v>221</v>
      </c>
      <c r="K5570" s="455">
        <v>66</v>
      </c>
      <c r="L5570" s="57">
        <f>IF(IF(ISERROR(FIND("Revenu",D5570)),0,1),IF(C5570=(INDEX(Juris,MATCH('3. Princ. cat. — DTR et revenu'!$B$4,Juris,0),1)),1,0),IF(C5570=(INDEX(Juris,MATCH('5. Princ. cat. — DTR et géo.'!$B$4,Juris,0),1)),1,0))</f>
        <v>0</v>
      </c>
      <c r="M5570" s="57">
        <f>IF(IF(ISERROR(FIND("Revenu",D5570)),0,1),IF(D5570=(INDEX(iq,MATCH('3. Princ. cat. — DTR et revenu'!$B$5,iq,0),1)),1,0),IF(D5570=(INDEX(RU,MATCH('5. Princ. cat. — DTR et géo.'!$B$5,RU,0),1)),1,0))</f>
        <v>0</v>
      </c>
      <c r="N5570" s="57">
        <f t="shared" si="172"/>
        <v>0</v>
      </c>
      <c r="O5570" s="57">
        <f t="shared" si="173"/>
        <v>0</v>
      </c>
    </row>
    <row r="5571" spans="1:15" ht="14.1" customHeight="1" x14ac:dyDescent="0.2">
      <c r="A5571" s="451">
        <v>3</v>
      </c>
      <c r="B5571" s="312" t="s">
        <v>785</v>
      </c>
      <c r="C5571" s="312" t="s">
        <v>759</v>
      </c>
      <c r="D5571" s="312" t="s">
        <v>877</v>
      </c>
      <c r="E5571" s="312" t="s">
        <v>28</v>
      </c>
      <c r="F5571" s="312" t="s">
        <v>827</v>
      </c>
      <c r="G5571" s="452">
        <v>53.483829999999998</v>
      </c>
      <c r="H5571" s="452">
        <v>0.2349</v>
      </c>
      <c r="I5571" s="453">
        <v>0.36430000000000001</v>
      </c>
      <c r="J5571" s="454">
        <v>100</v>
      </c>
      <c r="K5571" s="455">
        <v>67</v>
      </c>
      <c r="L5571" s="57">
        <f>IF(IF(ISERROR(FIND("Revenu",D5571)),0,1),IF(C5571=(INDEX(Juris,MATCH('3. Princ. cat. — DTR et revenu'!$B$4,Juris,0),1)),1,0),IF(C5571=(INDEX(Juris,MATCH('5. Princ. cat. — DTR et géo.'!$B$4,Juris,0),1)),1,0))</f>
        <v>0</v>
      </c>
      <c r="M5571" s="57">
        <f>IF(IF(ISERROR(FIND("Revenu",D5571)),0,1),IF(D5571=(INDEX(iq,MATCH('3. Princ. cat. — DTR et revenu'!$B$5,iq,0),1)),1,0),IF(D5571=(INDEX(RU,MATCH('5. Princ. cat. — DTR et géo.'!$B$5,RU,0),1)),1,0))</f>
        <v>0</v>
      </c>
      <c r="N5571" s="57">
        <f t="shared" si="172"/>
        <v>0</v>
      </c>
      <c r="O5571" s="57">
        <f t="shared" si="173"/>
        <v>0</v>
      </c>
    </row>
    <row r="5572" spans="1:15" ht="14.1" customHeight="1" x14ac:dyDescent="0.2">
      <c r="A5572" s="451">
        <v>3</v>
      </c>
      <c r="B5572" s="312" t="s">
        <v>785</v>
      </c>
      <c r="C5572" s="312" t="s">
        <v>759</v>
      </c>
      <c r="D5572" s="312" t="s">
        <v>877</v>
      </c>
      <c r="E5572" s="312" t="s">
        <v>25</v>
      </c>
      <c r="F5572" s="312" t="s">
        <v>634</v>
      </c>
      <c r="G5572" s="452">
        <v>51.34498</v>
      </c>
      <c r="H5572" s="452">
        <v>0.22550000000000001</v>
      </c>
      <c r="I5572" s="453">
        <v>1.7343</v>
      </c>
      <c r="J5572" s="454">
        <v>476</v>
      </c>
      <c r="K5572" s="455">
        <v>68</v>
      </c>
      <c r="L5572" s="57">
        <f>IF(IF(ISERROR(FIND("Revenu",D5572)),0,1),IF(C5572=(INDEX(Juris,MATCH('3. Princ. cat. — DTR et revenu'!$B$4,Juris,0),1)),1,0),IF(C5572=(INDEX(Juris,MATCH('5. Princ. cat. — DTR et géo.'!$B$4,Juris,0),1)),1,0))</f>
        <v>0</v>
      </c>
      <c r="M5572" s="57">
        <f>IF(IF(ISERROR(FIND("Revenu",D5572)),0,1),IF(D5572=(INDEX(iq,MATCH('3. Princ. cat. — DTR et revenu'!$B$5,iq,0),1)),1,0),IF(D5572=(INDEX(RU,MATCH('5. Princ. cat. — DTR et géo.'!$B$5,RU,0),1)),1,0))</f>
        <v>0</v>
      </c>
      <c r="N5572" s="57">
        <f t="shared" si="172"/>
        <v>0</v>
      </c>
      <c r="O5572" s="57">
        <f t="shared" si="173"/>
        <v>0</v>
      </c>
    </row>
    <row r="5573" spans="1:15" ht="14.1" customHeight="1" x14ac:dyDescent="0.2">
      <c r="A5573" s="451">
        <v>3</v>
      </c>
      <c r="B5573" s="312" t="s">
        <v>785</v>
      </c>
      <c r="C5573" s="312" t="s">
        <v>759</v>
      </c>
      <c r="D5573" s="312" t="s">
        <v>877</v>
      </c>
      <c r="E5573" s="312" t="s">
        <v>61</v>
      </c>
      <c r="F5573" s="312" t="s">
        <v>665</v>
      </c>
      <c r="G5573" s="452">
        <v>48.996020000000001</v>
      </c>
      <c r="H5573" s="452">
        <v>0.2152</v>
      </c>
      <c r="I5573" s="453">
        <v>8.3943999999999992</v>
      </c>
      <c r="J5573" s="454">
        <v>2304</v>
      </c>
      <c r="K5573" s="455">
        <v>69</v>
      </c>
      <c r="L5573" s="57">
        <f>IF(IF(ISERROR(FIND("Revenu",D5573)),0,1),IF(C5573=(INDEX(Juris,MATCH('3. Princ. cat. — DTR et revenu'!$B$4,Juris,0),1)),1,0),IF(C5573=(INDEX(Juris,MATCH('5. Princ. cat. — DTR et géo.'!$B$4,Juris,0),1)),1,0))</f>
        <v>0</v>
      </c>
      <c r="M5573" s="57">
        <f>IF(IF(ISERROR(FIND("Revenu",D5573)),0,1),IF(D5573=(INDEX(iq,MATCH('3. Princ. cat. — DTR et revenu'!$B$5,iq,0),1)),1,0),IF(D5573=(INDEX(RU,MATCH('5. Princ. cat. — DTR et géo.'!$B$5,RU,0),1)),1,0))</f>
        <v>0</v>
      </c>
      <c r="N5573" s="57">
        <f t="shared" si="172"/>
        <v>0</v>
      </c>
      <c r="O5573" s="57">
        <f t="shared" si="173"/>
        <v>0</v>
      </c>
    </row>
    <row r="5574" spans="1:15" ht="14.1" customHeight="1" x14ac:dyDescent="0.2">
      <c r="A5574" s="451">
        <v>3</v>
      </c>
      <c r="B5574" s="312" t="s">
        <v>785</v>
      </c>
      <c r="C5574" s="312" t="s">
        <v>759</v>
      </c>
      <c r="D5574" s="312" t="s">
        <v>877</v>
      </c>
      <c r="E5574" s="312" t="s">
        <v>141</v>
      </c>
      <c r="F5574" s="312" t="s">
        <v>683</v>
      </c>
      <c r="G5574" s="452">
        <v>48.513030000000001</v>
      </c>
      <c r="H5574" s="452">
        <v>0.21299999999999999</v>
      </c>
      <c r="I5574" s="453">
        <v>1.1621999999999999</v>
      </c>
      <c r="J5574" s="454">
        <v>319</v>
      </c>
      <c r="K5574" s="455">
        <v>70</v>
      </c>
      <c r="L5574" s="57">
        <f>IF(IF(ISERROR(FIND("Revenu",D5574)),0,1),IF(C5574=(INDEX(Juris,MATCH('3. Princ. cat. — DTR et revenu'!$B$4,Juris,0),1)),1,0),IF(C5574=(INDEX(Juris,MATCH('5. Princ. cat. — DTR et géo.'!$B$4,Juris,0),1)),1,0))</f>
        <v>0</v>
      </c>
      <c r="M5574" s="57">
        <f>IF(IF(ISERROR(FIND("Revenu",D5574)),0,1),IF(D5574=(INDEX(iq,MATCH('3. Princ. cat. — DTR et revenu'!$B$5,iq,0),1)),1,0),IF(D5574=(INDEX(RU,MATCH('5. Princ. cat. — DTR et géo.'!$B$5,RU,0),1)),1,0))</f>
        <v>0</v>
      </c>
      <c r="N5574" s="57">
        <f t="shared" ref="N5574:N5637" si="174" xml:space="preserve"> IF(IF(ISERROR(FIND("Revenu",D5574)),0,1),IF(L5574=1,IF(M5574=1,1,0),0),0)</f>
        <v>0</v>
      </c>
      <c r="O5574" s="57">
        <f t="shared" ref="O5574:O5637" si="175" xml:space="preserve"> IF(IF(ISERROR(FIND("Revenu",D5574)),0,1),0,IF(L5574=1,IF(M5574=1,1,0),0))</f>
        <v>0</v>
      </c>
    </row>
    <row r="5575" spans="1:15" ht="14.1" customHeight="1" x14ac:dyDescent="0.2">
      <c r="A5575" s="451">
        <v>3</v>
      </c>
      <c r="B5575" s="312" t="s">
        <v>785</v>
      </c>
      <c r="C5575" s="312" t="s">
        <v>759</v>
      </c>
      <c r="D5575" s="312" t="s">
        <v>877</v>
      </c>
      <c r="E5575" s="312" t="s">
        <v>63</v>
      </c>
      <c r="F5575" s="312" t="s">
        <v>580</v>
      </c>
      <c r="G5575" s="452">
        <v>47.651389999999999</v>
      </c>
      <c r="H5575" s="452">
        <v>0.20930000000000001</v>
      </c>
      <c r="I5575" s="453">
        <v>2.5499999999999998E-2</v>
      </c>
      <c r="J5575" s="454">
        <v>7</v>
      </c>
      <c r="K5575" s="455">
        <v>71</v>
      </c>
      <c r="L5575" s="57">
        <f>IF(IF(ISERROR(FIND("Revenu",D5575)),0,1),IF(C5575=(INDEX(Juris,MATCH('3. Princ. cat. — DTR et revenu'!$B$4,Juris,0),1)),1,0),IF(C5575=(INDEX(Juris,MATCH('5. Princ. cat. — DTR et géo.'!$B$4,Juris,0),1)),1,0))</f>
        <v>0</v>
      </c>
      <c r="M5575" s="57">
        <f>IF(IF(ISERROR(FIND("Revenu",D5575)),0,1),IF(D5575=(INDEX(iq,MATCH('3. Princ. cat. — DTR et revenu'!$B$5,iq,0),1)),1,0),IF(D5575=(INDEX(RU,MATCH('5. Princ. cat. — DTR et géo.'!$B$5,RU,0),1)),1,0))</f>
        <v>0</v>
      </c>
      <c r="N5575" s="57">
        <f t="shared" si="174"/>
        <v>0</v>
      </c>
      <c r="O5575" s="57">
        <f t="shared" si="175"/>
        <v>0</v>
      </c>
    </row>
    <row r="5576" spans="1:15" ht="14.1" customHeight="1" x14ac:dyDescent="0.2">
      <c r="A5576" s="451">
        <v>3</v>
      </c>
      <c r="B5576" s="312" t="s">
        <v>785</v>
      </c>
      <c r="C5576" s="312" t="s">
        <v>759</v>
      </c>
      <c r="D5576" s="312" t="s">
        <v>877</v>
      </c>
      <c r="E5576" s="312" t="s">
        <v>144</v>
      </c>
      <c r="F5576" s="312" t="s">
        <v>664</v>
      </c>
      <c r="G5576" s="452">
        <v>46.898229999999998</v>
      </c>
      <c r="H5576" s="452">
        <v>0.20599999999999999</v>
      </c>
      <c r="I5576" s="453">
        <v>0.79430000000000001</v>
      </c>
      <c r="J5576" s="454">
        <v>218</v>
      </c>
      <c r="K5576" s="455">
        <v>72</v>
      </c>
      <c r="L5576" s="57">
        <f>IF(IF(ISERROR(FIND("Revenu",D5576)),0,1),IF(C5576=(INDEX(Juris,MATCH('3. Princ. cat. — DTR et revenu'!$B$4,Juris,0),1)),1,0),IF(C5576=(INDEX(Juris,MATCH('5. Princ. cat. — DTR et géo.'!$B$4,Juris,0),1)),1,0))</f>
        <v>0</v>
      </c>
      <c r="M5576" s="57">
        <f>IF(IF(ISERROR(FIND("Revenu",D5576)),0,1),IF(D5576=(INDEX(iq,MATCH('3. Princ. cat. — DTR et revenu'!$B$5,iq,0),1)),1,0),IF(D5576=(INDEX(RU,MATCH('5. Princ. cat. — DTR et géo.'!$B$5,RU,0),1)),1,0))</f>
        <v>0</v>
      </c>
      <c r="N5576" s="57">
        <f t="shared" si="174"/>
        <v>0</v>
      </c>
      <c r="O5576" s="57">
        <f t="shared" si="175"/>
        <v>0</v>
      </c>
    </row>
    <row r="5577" spans="1:15" ht="14.1" customHeight="1" x14ac:dyDescent="0.2">
      <c r="A5577" s="451">
        <v>3</v>
      </c>
      <c r="B5577" s="312" t="s">
        <v>785</v>
      </c>
      <c r="C5577" s="312" t="s">
        <v>759</v>
      </c>
      <c r="D5577" s="312" t="s">
        <v>877</v>
      </c>
      <c r="E5577" s="312" t="s">
        <v>88</v>
      </c>
      <c r="F5577" s="312" t="s">
        <v>644</v>
      </c>
      <c r="G5577" s="452">
        <v>45.846339999999998</v>
      </c>
      <c r="H5577" s="452">
        <v>0.20130000000000001</v>
      </c>
      <c r="I5577" s="453">
        <v>0.17849999999999999</v>
      </c>
      <c r="J5577" s="454">
        <v>49</v>
      </c>
      <c r="K5577" s="455">
        <v>73</v>
      </c>
      <c r="L5577" s="57">
        <f>IF(IF(ISERROR(FIND("Revenu",D5577)),0,1),IF(C5577=(INDEX(Juris,MATCH('3. Princ. cat. — DTR et revenu'!$B$4,Juris,0),1)),1,0),IF(C5577=(INDEX(Juris,MATCH('5. Princ. cat. — DTR et géo.'!$B$4,Juris,0),1)),1,0))</f>
        <v>0</v>
      </c>
      <c r="M5577" s="57">
        <f>IF(IF(ISERROR(FIND("Revenu",D5577)),0,1),IF(D5577=(INDEX(iq,MATCH('3. Princ. cat. — DTR et revenu'!$B$5,iq,0),1)),1,0),IF(D5577=(INDEX(RU,MATCH('5. Princ. cat. — DTR et géo.'!$B$5,RU,0),1)),1,0))</f>
        <v>0</v>
      </c>
      <c r="N5577" s="57">
        <f t="shared" si="174"/>
        <v>0</v>
      </c>
      <c r="O5577" s="57">
        <f t="shared" si="175"/>
        <v>0</v>
      </c>
    </row>
    <row r="5578" spans="1:15" ht="14.1" customHeight="1" x14ac:dyDescent="0.2">
      <c r="A5578" s="451">
        <v>3</v>
      </c>
      <c r="B5578" s="312" t="s">
        <v>785</v>
      </c>
      <c r="C5578" s="312" t="s">
        <v>759</v>
      </c>
      <c r="D5578" s="312" t="s">
        <v>877</v>
      </c>
      <c r="E5578" s="312" t="s">
        <v>473</v>
      </c>
      <c r="F5578" s="312" t="s">
        <v>807</v>
      </c>
      <c r="G5578" s="452" t="s">
        <v>558</v>
      </c>
      <c r="H5578" s="452" t="s">
        <v>558</v>
      </c>
      <c r="I5578" s="453" t="s">
        <v>558</v>
      </c>
      <c r="J5578" s="454" t="s">
        <v>559</v>
      </c>
      <c r="K5578" s="455">
        <v>74</v>
      </c>
      <c r="L5578" s="57">
        <f>IF(IF(ISERROR(FIND("Revenu",D5578)),0,1),IF(C5578=(INDEX(Juris,MATCH('3. Princ. cat. — DTR et revenu'!$B$4,Juris,0),1)),1,0),IF(C5578=(INDEX(Juris,MATCH('5. Princ. cat. — DTR et géo.'!$B$4,Juris,0),1)),1,0))</f>
        <v>0</v>
      </c>
      <c r="M5578" s="57">
        <f>IF(IF(ISERROR(FIND("Revenu",D5578)),0,1),IF(D5578=(INDEX(iq,MATCH('3. Princ. cat. — DTR et revenu'!$B$5,iq,0),1)),1,0),IF(D5578=(INDEX(RU,MATCH('5. Princ. cat. — DTR et géo.'!$B$5,RU,0),1)),1,0))</f>
        <v>0</v>
      </c>
      <c r="N5578" s="57">
        <f t="shared" si="174"/>
        <v>0</v>
      </c>
      <c r="O5578" s="57">
        <f t="shared" si="175"/>
        <v>0</v>
      </c>
    </row>
    <row r="5579" spans="1:15" ht="14.1" customHeight="1" x14ac:dyDescent="0.2">
      <c r="A5579" s="451">
        <v>3</v>
      </c>
      <c r="B5579" s="312" t="s">
        <v>785</v>
      </c>
      <c r="C5579" s="312" t="s">
        <v>759</v>
      </c>
      <c r="D5579" s="312" t="s">
        <v>877</v>
      </c>
      <c r="E5579" s="312" t="s">
        <v>132</v>
      </c>
      <c r="F5579" s="312" t="s">
        <v>887</v>
      </c>
      <c r="G5579" s="452">
        <v>44.581189999999999</v>
      </c>
      <c r="H5579" s="452">
        <v>0.1958</v>
      </c>
      <c r="I5579" s="453">
        <v>2.6924999999999999</v>
      </c>
      <c r="J5579" s="454">
        <v>739</v>
      </c>
      <c r="K5579" s="455">
        <v>75</v>
      </c>
      <c r="L5579" s="57">
        <f>IF(IF(ISERROR(FIND("Revenu",D5579)),0,1),IF(C5579=(INDEX(Juris,MATCH('3. Princ. cat. — DTR et revenu'!$B$4,Juris,0),1)),1,0),IF(C5579=(INDEX(Juris,MATCH('5. Princ. cat. — DTR et géo.'!$B$4,Juris,0),1)),1,0))</f>
        <v>0</v>
      </c>
      <c r="M5579" s="57">
        <f>IF(IF(ISERROR(FIND("Revenu",D5579)),0,1),IF(D5579=(INDEX(iq,MATCH('3. Princ. cat. — DTR et revenu'!$B$5,iq,0),1)),1,0),IF(D5579=(INDEX(RU,MATCH('5. Princ. cat. — DTR et géo.'!$B$5,RU,0),1)),1,0))</f>
        <v>0</v>
      </c>
      <c r="N5579" s="57">
        <f t="shared" si="174"/>
        <v>0</v>
      </c>
      <c r="O5579" s="57">
        <f t="shared" si="175"/>
        <v>0</v>
      </c>
    </row>
    <row r="5580" spans="1:15" ht="14.1" customHeight="1" x14ac:dyDescent="0.2">
      <c r="A5580" s="451">
        <v>3</v>
      </c>
      <c r="B5580" s="312" t="s">
        <v>785</v>
      </c>
      <c r="C5580" s="312" t="s">
        <v>759</v>
      </c>
      <c r="D5580" s="312" t="s">
        <v>877</v>
      </c>
      <c r="E5580" s="312" t="s">
        <v>93</v>
      </c>
      <c r="F5580" s="312" t="s">
        <v>107</v>
      </c>
      <c r="G5580" s="452">
        <v>44.418939999999999</v>
      </c>
      <c r="H5580" s="452">
        <v>0.1951</v>
      </c>
      <c r="I5580" s="453">
        <v>3.5558999999999998</v>
      </c>
      <c r="J5580" s="454">
        <v>976</v>
      </c>
      <c r="K5580" s="455">
        <v>76</v>
      </c>
      <c r="L5580" s="57">
        <f>IF(IF(ISERROR(FIND("Revenu",D5580)),0,1),IF(C5580=(INDEX(Juris,MATCH('3. Princ. cat. — DTR et revenu'!$B$4,Juris,0),1)),1,0),IF(C5580=(INDEX(Juris,MATCH('5. Princ. cat. — DTR et géo.'!$B$4,Juris,0),1)),1,0))</f>
        <v>0</v>
      </c>
      <c r="M5580" s="57">
        <f>IF(IF(ISERROR(FIND("Revenu",D5580)),0,1),IF(D5580=(INDEX(iq,MATCH('3. Princ. cat. — DTR et revenu'!$B$5,iq,0),1)),1,0),IF(D5580=(INDEX(RU,MATCH('5. Princ. cat. — DTR et géo.'!$B$5,RU,0),1)),1,0))</f>
        <v>0</v>
      </c>
      <c r="N5580" s="57">
        <f t="shared" si="174"/>
        <v>0</v>
      </c>
      <c r="O5580" s="57">
        <f t="shared" si="175"/>
        <v>0</v>
      </c>
    </row>
    <row r="5581" spans="1:15" ht="14.1" customHeight="1" x14ac:dyDescent="0.2">
      <c r="A5581" s="451">
        <v>3</v>
      </c>
      <c r="B5581" s="312" t="s">
        <v>785</v>
      </c>
      <c r="C5581" s="312" t="s">
        <v>759</v>
      </c>
      <c r="D5581" s="312" t="s">
        <v>877</v>
      </c>
      <c r="E5581" s="312" t="s">
        <v>54</v>
      </c>
      <c r="F5581" s="312" t="s">
        <v>835</v>
      </c>
      <c r="G5581" s="452">
        <v>43.83419</v>
      </c>
      <c r="H5581" s="452">
        <v>0.1925</v>
      </c>
      <c r="I5581" s="453">
        <v>1.1294</v>
      </c>
      <c r="J5581" s="454">
        <v>310</v>
      </c>
      <c r="K5581" s="455">
        <v>77</v>
      </c>
      <c r="L5581" s="57">
        <f>IF(IF(ISERROR(FIND("Revenu",D5581)),0,1),IF(C5581=(INDEX(Juris,MATCH('3. Princ. cat. — DTR et revenu'!$B$4,Juris,0),1)),1,0),IF(C5581=(INDEX(Juris,MATCH('5. Princ. cat. — DTR et géo.'!$B$4,Juris,0),1)),1,0))</f>
        <v>0</v>
      </c>
      <c r="M5581" s="57">
        <f>IF(IF(ISERROR(FIND("Revenu",D5581)),0,1),IF(D5581=(INDEX(iq,MATCH('3. Princ. cat. — DTR et revenu'!$B$5,iq,0),1)),1,0),IF(D5581=(INDEX(RU,MATCH('5. Princ. cat. — DTR et géo.'!$B$5,RU,0),1)),1,0))</f>
        <v>0</v>
      </c>
      <c r="N5581" s="57">
        <f t="shared" si="174"/>
        <v>0</v>
      </c>
      <c r="O5581" s="57">
        <f t="shared" si="175"/>
        <v>0</v>
      </c>
    </row>
    <row r="5582" spans="1:15" ht="14.1" customHeight="1" x14ac:dyDescent="0.2">
      <c r="A5582" s="451">
        <v>3</v>
      </c>
      <c r="B5582" s="312" t="s">
        <v>785</v>
      </c>
      <c r="C5582" s="312" t="s">
        <v>759</v>
      </c>
      <c r="D5582" s="312" t="s">
        <v>877</v>
      </c>
      <c r="E5582" s="312" t="s">
        <v>69</v>
      </c>
      <c r="F5582" s="312" t="s">
        <v>643</v>
      </c>
      <c r="G5582" s="452">
        <v>43.604590000000002</v>
      </c>
      <c r="H5582" s="452">
        <v>0.1915</v>
      </c>
      <c r="I5582" s="453">
        <v>2.7288999999999999</v>
      </c>
      <c r="J5582" s="454">
        <v>749</v>
      </c>
      <c r="K5582" s="455">
        <v>78</v>
      </c>
      <c r="L5582" s="57">
        <f>IF(IF(ISERROR(FIND("Revenu",D5582)),0,1),IF(C5582=(INDEX(Juris,MATCH('3. Princ. cat. — DTR et revenu'!$B$4,Juris,0),1)),1,0),IF(C5582=(INDEX(Juris,MATCH('5. Princ. cat. — DTR et géo.'!$B$4,Juris,0),1)),1,0))</f>
        <v>0</v>
      </c>
      <c r="M5582" s="57">
        <f>IF(IF(ISERROR(FIND("Revenu",D5582)),0,1),IF(D5582=(INDEX(iq,MATCH('3. Princ. cat. — DTR et revenu'!$B$5,iq,0),1)),1,0),IF(D5582=(INDEX(RU,MATCH('5. Princ. cat. — DTR et géo.'!$B$5,RU,0),1)),1,0))</f>
        <v>0</v>
      </c>
      <c r="N5582" s="57">
        <f t="shared" si="174"/>
        <v>0</v>
      </c>
      <c r="O5582" s="57">
        <f t="shared" si="175"/>
        <v>0</v>
      </c>
    </row>
    <row r="5583" spans="1:15" ht="14.1" customHeight="1" x14ac:dyDescent="0.2">
      <c r="A5583" s="451">
        <v>3</v>
      </c>
      <c r="B5583" s="312" t="s">
        <v>785</v>
      </c>
      <c r="C5583" s="312" t="s">
        <v>759</v>
      </c>
      <c r="D5583" s="312" t="s">
        <v>877</v>
      </c>
      <c r="E5583" s="312" t="s">
        <v>50</v>
      </c>
      <c r="F5583" s="312" t="s">
        <v>605</v>
      </c>
      <c r="G5583" s="452">
        <v>42.041200000000003</v>
      </c>
      <c r="H5583" s="452">
        <v>0.18459999999999999</v>
      </c>
      <c r="I5583" s="453">
        <v>5.6618000000000004</v>
      </c>
      <c r="J5583" s="454">
        <v>1554</v>
      </c>
      <c r="K5583" s="455">
        <v>79</v>
      </c>
      <c r="L5583" s="57">
        <f>IF(IF(ISERROR(FIND("Revenu",D5583)),0,1),IF(C5583=(INDEX(Juris,MATCH('3. Princ. cat. — DTR et revenu'!$B$4,Juris,0),1)),1,0),IF(C5583=(INDEX(Juris,MATCH('5. Princ. cat. — DTR et géo.'!$B$4,Juris,0),1)),1,0))</f>
        <v>0</v>
      </c>
      <c r="M5583" s="57">
        <f>IF(IF(ISERROR(FIND("Revenu",D5583)),0,1),IF(D5583=(INDEX(iq,MATCH('3. Princ. cat. — DTR et revenu'!$B$5,iq,0),1)),1,0),IF(D5583=(INDEX(RU,MATCH('5. Princ. cat. — DTR et géo.'!$B$5,RU,0),1)),1,0))</f>
        <v>0</v>
      </c>
      <c r="N5583" s="57">
        <f t="shared" si="174"/>
        <v>0</v>
      </c>
      <c r="O5583" s="57">
        <f t="shared" si="175"/>
        <v>0</v>
      </c>
    </row>
    <row r="5584" spans="1:15" ht="14.1" customHeight="1" x14ac:dyDescent="0.2">
      <c r="A5584" s="451">
        <v>3</v>
      </c>
      <c r="B5584" s="312" t="s">
        <v>785</v>
      </c>
      <c r="C5584" s="312" t="s">
        <v>759</v>
      </c>
      <c r="D5584" s="312" t="s">
        <v>877</v>
      </c>
      <c r="E5584" s="312" t="s">
        <v>76</v>
      </c>
      <c r="F5584" s="312" t="s">
        <v>671</v>
      </c>
      <c r="G5584" s="452">
        <v>41.136470000000003</v>
      </c>
      <c r="H5584" s="452">
        <v>0.18060000000000001</v>
      </c>
      <c r="I5584" s="453">
        <v>1.8326</v>
      </c>
      <c r="J5584" s="454">
        <v>503</v>
      </c>
      <c r="K5584" s="455">
        <v>80</v>
      </c>
      <c r="L5584" s="57">
        <f>IF(IF(ISERROR(FIND("Revenu",D5584)),0,1),IF(C5584=(INDEX(Juris,MATCH('3. Princ. cat. — DTR et revenu'!$B$4,Juris,0),1)),1,0),IF(C5584=(INDEX(Juris,MATCH('5. Princ. cat. — DTR et géo.'!$B$4,Juris,0),1)),1,0))</f>
        <v>0</v>
      </c>
      <c r="M5584" s="57">
        <f>IF(IF(ISERROR(FIND("Revenu",D5584)),0,1),IF(D5584=(INDEX(iq,MATCH('3. Princ. cat. — DTR et revenu'!$B$5,iq,0),1)),1,0),IF(D5584=(INDEX(RU,MATCH('5. Princ. cat. — DTR et géo.'!$B$5,RU,0),1)),1,0))</f>
        <v>0</v>
      </c>
      <c r="N5584" s="57">
        <f t="shared" si="174"/>
        <v>0</v>
      </c>
      <c r="O5584" s="57">
        <f t="shared" si="175"/>
        <v>0</v>
      </c>
    </row>
    <row r="5585" spans="1:15" ht="14.1" customHeight="1" x14ac:dyDescent="0.2">
      <c r="A5585" s="451">
        <v>3</v>
      </c>
      <c r="B5585" s="312" t="s">
        <v>785</v>
      </c>
      <c r="C5585" s="312" t="s">
        <v>759</v>
      </c>
      <c r="D5585" s="312" t="s">
        <v>877</v>
      </c>
      <c r="E5585" s="312" t="s">
        <v>78</v>
      </c>
      <c r="F5585" s="312" t="s">
        <v>823</v>
      </c>
      <c r="G5585" s="452">
        <v>40.656019999999998</v>
      </c>
      <c r="H5585" s="452">
        <v>0.17849999999999999</v>
      </c>
      <c r="I5585" s="453">
        <v>6.3905000000000003</v>
      </c>
      <c r="J5585" s="454">
        <v>1754</v>
      </c>
      <c r="K5585" s="455">
        <v>81</v>
      </c>
      <c r="L5585" s="57">
        <f>IF(IF(ISERROR(FIND("Revenu",D5585)),0,1),IF(C5585=(INDEX(Juris,MATCH('3. Princ. cat. — DTR et revenu'!$B$4,Juris,0),1)),1,0),IF(C5585=(INDEX(Juris,MATCH('5. Princ. cat. — DTR et géo.'!$B$4,Juris,0),1)),1,0))</f>
        <v>0</v>
      </c>
      <c r="M5585" s="57">
        <f>IF(IF(ISERROR(FIND("Revenu",D5585)),0,1),IF(D5585=(INDEX(iq,MATCH('3. Princ. cat. — DTR et revenu'!$B$5,iq,0),1)),1,0),IF(D5585=(INDEX(RU,MATCH('5. Princ. cat. — DTR et géo.'!$B$5,RU,0),1)),1,0))</f>
        <v>0</v>
      </c>
      <c r="N5585" s="57">
        <f t="shared" si="174"/>
        <v>0</v>
      </c>
      <c r="O5585" s="57">
        <f t="shared" si="175"/>
        <v>0</v>
      </c>
    </row>
    <row r="5586" spans="1:15" ht="14.1" customHeight="1" x14ac:dyDescent="0.2">
      <c r="A5586" s="451">
        <v>3</v>
      </c>
      <c r="B5586" s="312" t="s">
        <v>785</v>
      </c>
      <c r="C5586" s="312" t="s">
        <v>759</v>
      </c>
      <c r="D5586" s="312" t="s">
        <v>877</v>
      </c>
      <c r="E5586" s="312" t="s">
        <v>59</v>
      </c>
      <c r="F5586" s="312" t="s">
        <v>667</v>
      </c>
      <c r="G5586" s="452">
        <v>39.58155</v>
      </c>
      <c r="H5586" s="452">
        <v>0.17380000000000001</v>
      </c>
      <c r="I5586" s="453">
        <v>2.6888000000000001</v>
      </c>
      <c r="J5586" s="454">
        <v>738</v>
      </c>
      <c r="K5586" s="455">
        <v>82</v>
      </c>
      <c r="L5586" s="57">
        <f>IF(IF(ISERROR(FIND("Revenu",D5586)),0,1),IF(C5586=(INDEX(Juris,MATCH('3. Princ. cat. — DTR et revenu'!$B$4,Juris,0),1)),1,0),IF(C5586=(INDEX(Juris,MATCH('5. Princ. cat. — DTR et géo.'!$B$4,Juris,0),1)),1,0))</f>
        <v>0</v>
      </c>
      <c r="M5586" s="57">
        <f>IF(IF(ISERROR(FIND("Revenu",D5586)),0,1),IF(D5586=(INDEX(iq,MATCH('3. Princ. cat. — DTR et revenu'!$B$5,iq,0),1)),1,0),IF(D5586=(INDEX(RU,MATCH('5. Princ. cat. — DTR et géo.'!$B$5,RU,0),1)),1,0))</f>
        <v>0</v>
      </c>
      <c r="N5586" s="57">
        <f t="shared" si="174"/>
        <v>0</v>
      </c>
      <c r="O5586" s="57">
        <f t="shared" si="175"/>
        <v>0</v>
      </c>
    </row>
    <row r="5587" spans="1:15" ht="14.1" customHeight="1" x14ac:dyDescent="0.2">
      <c r="A5587" s="451">
        <v>3</v>
      </c>
      <c r="B5587" s="312" t="s">
        <v>785</v>
      </c>
      <c r="C5587" s="312" t="s">
        <v>759</v>
      </c>
      <c r="D5587" s="312" t="s">
        <v>877</v>
      </c>
      <c r="E5587" s="312" t="s">
        <v>73</v>
      </c>
      <c r="F5587" s="312" t="s">
        <v>702</v>
      </c>
      <c r="G5587" s="452">
        <v>38.75027</v>
      </c>
      <c r="H5587" s="452">
        <v>0.17019999999999999</v>
      </c>
      <c r="I5587" s="453">
        <v>0.72870000000000001</v>
      </c>
      <c r="J5587" s="454">
        <v>200</v>
      </c>
      <c r="K5587" s="455">
        <v>83</v>
      </c>
      <c r="L5587" s="57">
        <f>IF(IF(ISERROR(FIND("Revenu",D5587)),0,1),IF(C5587=(INDEX(Juris,MATCH('3. Princ. cat. — DTR et revenu'!$B$4,Juris,0),1)),1,0),IF(C5587=(INDEX(Juris,MATCH('5. Princ. cat. — DTR et géo.'!$B$4,Juris,0),1)),1,0))</f>
        <v>0</v>
      </c>
      <c r="M5587" s="57">
        <f>IF(IF(ISERROR(FIND("Revenu",D5587)),0,1),IF(D5587=(INDEX(iq,MATCH('3. Princ. cat. — DTR et revenu'!$B$5,iq,0),1)),1,0),IF(D5587=(INDEX(RU,MATCH('5. Princ. cat. — DTR et géo.'!$B$5,RU,0),1)),1,0))</f>
        <v>0</v>
      </c>
      <c r="N5587" s="57">
        <f t="shared" si="174"/>
        <v>0</v>
      </c>
      <c r="O5587" s="57">
        <f t="shared" si="175"/>
        <v>0</v>
      </c>
    </row>
    <row r="5588" spans="1:15" ht="14.1" customHeight="1" x14ac:dyDescent="0.2">
      <c r="A5588" s="451">
        <v>3</v>
      </c>
      <c r="B5588" s="312" t="s">
        <v>785</v>
      </c>
      <c r="C5588" s="312" t="s">
        <v>759</v>
      </c>
      <c r="D5588" s="312" t="s">
        <v>877</v>
      </c>
      <c r="E5588" s="312" t="s">
        <v>38</v>
      </c>
      <c r="F5588" s="312" t="s">
        <v>581</v>
      </c>
      <c r="G5588" s="452">
        <v>38.677750000000003</v>
      </c>
      <c r="H5588" s="452">
        <v>0.1699</v>
      </c>
      <c r="I5588" s="453">
        <v>7.2900000000000006E-2</v>
      </c>
      <c r="J5588" s="454">
        <v>20</v>
      </c>
      <c r="K5588" s="455">
        <v>84</v>
      </c>
      <c r="L5588" s="57">
        <f>IF(IF(ISERROR(FIND("Revenu",D5588)),0,1),IF(C5588=(INDEX(Juris,MATCH('3. Princ. cat. — DTR et revenu'!$B$4,Juris,0),1)),1,0),IF(C5588=(INDEX(Juris,MATCH('5. Princ. cat. — DTR et géo.'!$B$4,Juris,0),1)),1,0))</f>
        <v>0</v>
      </c>
      <c r="M5588" s="57">
        <f>IF(IF(ISERROR(FIND("Revenu",D5588)),0,1),IF(D5588=(INDEX(iq,MATCH('3. Princ. cat. — DTR et revenu'!$B$5,iq,0),1)),1,0),IF(D5588=(INDEX(RU,MATCH('5. Princ. cat. — DTR et géo.'!$B$5,RU,0),1)),1,0))</f>
        <v>0</v>
      </c>
      <c r="N5588" s="57">
        <f t="shared" si="174"/>
        <v>0</v>
      </c>
      <c r="O5588" s="57">
        <f t="shared" si="175"/>
        <v>0</v>
      </c>
    </row>
    <row r="5589" spans="1:15" ht="14.1" customHeight="1" x14ac:dyDescent="0.2">
      <c r="A5589" s="451">
        <v>3</v>
      </c>
      <c r="B5589" s="312" t="s">
        <v>785</v>
      </c>
      <c r="C5589" s="312" t="s">
        <v>759</v>
      </c>
      <c r="D5589" s="312" t="s">
        <v>877</v>
      </c>
      <c r="E5589" s="312" t="s">
        <v>111</v>
      </c>
      <c r="F5589" s="312" t="s">
        <v>112</v>
      </c>
      <c r="G5589" s="452">
        <v>36.901389999999999</v>
      </c>
      <c r="H5589" s="452">
        <v>0.16209999999999999</v>
      </c>
      <c r="I5589" s="453">
        <v>2.1751</v>
      </c>
      <c r="J5589" s="454">
        <v>597</v>
      </c>
      <c r="K5589" s="455">
        <v>85</v>
      </c>
      <c r="L5589" s="57">
        <f>IF(IF(ISERROR(FIND("Revenu",D5589)),0,1),IF(C5589=(INDEX(Juris,MATCH('3. Princ. cat. — DTR et revenu'!$B$4,Juris,0),1)),1,0),IF(C5589=(INDEX(Juris,MATCH('5. Princ. cat. — DTR et géo.'!$B$4,Juris,0),1)),1,0))</f>
        <v>0</v>
      </c>
      <c r="M5589" s="57">
        <f>IF(IF(ISERROR(FIND("Revenu",D5589)),0,1),IF(D5589=(INDEX(iq,MATCH('3. Princ. cat. — DTR et revenu'!$B$5,iq,0),1)),1,0),IF(D5589=(INDEX(RU,MATCH('5. Princ. cat. — DTR et géo.'!$B$5,RU,0),1)),1,0))</f>
        <v>0</v>
      </c>
      <c r="N5589" s="57">
        <f t="shared" si="174"/>
        <v>0</v>
      </c>
      <c r="O5589" s="57">
        <f t="shared" si="175"/>
        <v>0</v>
      </c>
    </row>
    <row r="5590" spans="1:15" ht="14.1" customHeight="1" x14ac:dyDescent="0.2">
      <c r="A5590" s="451">
        <v>3</v>
      </c>
      <c r="B5590" s="312" t="s">
        <v>785</v>
      </c>
      <c r="C5590" s="312" t="s">
        <v>759</v>
      </c>
      <c r="D5590" s="312" t="s">
        <v>877</v>
      </c>
      <c r="E5590" s="312" t="s">
        <v>81</v>
      </c>
      <c r="F5590" s="312" t="s">
        <v>588</v>
      </c>
      <c r="G5590" s="452">
        <v>36.170229999999997</v>
      </c>
      <c r="H5590" s="452">
        <v>0.1588</v>
      </c>
      <c r="I5590" s="453">
        <v>1.4792000000000001</v>
      </c>
      <c r="J5590" s="454">
        <v>406</v>
      </c>
      <c r="K5590" s="455">
        <v>86</v>
      </c>
      <c r="L5590" s="57">
        <f>IF(IF(ISERROR(FIND("Revenu",D5590)),0,1),IF(C5590=(INDEX(Juris,MATCH('3. Princ. cat. — DTR et revenu'!$B$4,Juris,0),1)),1,0),IF(C5590=(INDEX(Juris,MATCH('5. Princ. cat. — DTR et géo.'!$B$4,Juris,0),1)),1,0))</f>
        <v>0</v>
      </c>
      <c r="M5590" s="57">
        <f>IF(IF(ISERROR(FIND("Revenu",D5590)),0,1),IF(D5590=(INDEX(iq,MATCH('3. Princ. cat. — DTR et revenu'!$B$5,iq,0),1)),1,0),IF(D5590=(INDEX(RU,MATCH('5. Princ. cat. — DTR et géo.'!$B$5,RU,0),1)),1,0))</f>
        <v>0</v>
      </c>
      <c r="N5590" s="57">
        <f t="shared" si="174"/>
        <v>0</v>
      </c>
      <c r="O5590" s="57">
        <f t="shared" si="175"/>
        <v>0</v>
      </c>
    </row>
    <row r="5591" spans="1:15" ht="14.1" customHeight="1" x14ac:dyDescent="0.2">
      <c r="A5591" s="451">
        <v>3</v>
      </c>
      <c r="B5591" s="312" t="s">
        <v>785</v>
      </c>
      <c r="C5591" s="312" t="s">
        <v>759</v>
      </c>
      <c r="D5591" s="312" t="s">
        <v>877</v>
      </c>
      <c r="E5591" s="312" t="s">
        <v>155</v>
      </c>
      <c r="F5591" s="312" t="s">
        <v>584</v>
      </c>
      <c r="G5591" s="452">
        <v>36.125070000000001</v>
      </c>
      <c r="H5591" s="452">
        <v>0.15859999999999999</v>
      </c>
      <c r="I5591" s="453">
        <v>0.19309999999999999</v>
      </c>
      <c r="J5591" s="454">
        <v>53</v>
      </c>
      <c r="K5591" s="455">
        <v>87</v>
      </c>
      <c r="L5591" s="57">
        <f>IF(IF(ISERROR(FIND("Revenu",D5591)),0,1),IF(C5591=(INDEX(Juris,MATCH('3. Princ. cat. — DTR et revenu'!$B$4,Juris,0),1)),1,0),IF(C5591=(INDEX(Juris,MATCH('5. Princ. cat. — DTR et géo.'!$B$4,Juris,0),1)),1,0))</f>
        <v>0</v>
      </c>
      <c r="M5591" s="57">
        <f>IF(IF(ISERROR(FIND("Revenu",D5591)),0,1),IF(D5591=(INDEX(iq,MATCH('3. Princ. cat. — DTR et revenu'!$B$5,iq,0),1)),1,0),IF(D5591=(INDEX(RU,MATCH('5. Princ. cat. — DTR et géo.'!$B$5,RU,0),1)),1,0))</f>
        <v>0</v>
      </c>
      <c r="N5591" s="57">
        <f t="shared" si="174"/>
        <v>0</v>
      </c>
      <c r="O5591" s="57">
        <f t="shared" si="175"/>
        <v>0</v>
      </c>
    </row>
    <row r="5592" spans="1:15" ht="14.1" customHeight="1" x14ac:dyDescent="0.2">
      <c r="A5592" s="451">
        <v>3</v>
      </c>
      <c r="B5592" s="312" t="s">
        <v>785</v>
      </c>
      <c r="C5592" s="312" t="s">
        <v>759</v>
      </c>
      <c r="D5592" s="312" t="s">
        <v>877</v>
      </c>
      <c r="E5592" s="312" t="s">
        <v>135</v>
      </c>
      <c r="F5592" s="312" t="s">
        <v>689</v>
      </c>
      <c r="G5592" s="452">
        <v>35.244340000000001</v>
      </c>
      <c r="H5592" s="452">
        <v>0.15479999999999999</v>
      </c>
      <c r="I5592" s="453">
        <v>1.2315</v>
      </c>
      <c r="J5592" s="454">
        <v>338</v>
      </c>
      <c r="K5592" s="455">
        <v>88</v>
      </c>
      <c r="L5592" s="57">
        <f>IF(IF(ISERROR(FIND("Revenu",D5592)),0,1),IF(C5592=(INDEX(Juris,MATCH('3. Princ. cat. — DTR et revenu'!$B$4,Juris,0),1)),1,0),IF(C5592=(INDEX(Juris,MATCH('5. Princ. cat. — DTR et géo.'!$B$4,Juris,0),1)),1,0))</f>
        <v>0</v>
      </c>
      <c r="M5592" s="57">
        <f>IF(IF(ISERROR(FIND("Revenu",D5592)),0,1),IF(D5592=(INDEX(iq,MATCH('3. Princ. cat. — DTR et revenu'!$B$5,iq,0),1)),1,0),IF(D5592=(INDEX(RU,MATCH('5. Princ. cat. — DTR et géo.'!$B$5,RU,0),1)),1,0))</f>
        <v>0</v>
      </c>
      <c r="N5592" s="57">
        <f t="shared" si="174"/>
        <v>0</v>
      </c>
      <c r="O5592" s="57">
        <f t="shared" si="175"/>
        <v>0</v>
      </c>
    </row>
    <row r="5593" spans="1:15" ht="14.1" customHeight="1" x14ac:dyDescent="0.2">
      <c r="A5593" s="451">
        <v>3</v>
      </c>
      <c r="B5593" s="312" t="s">
        <v>785</v>
      </c>
      <c r="C5593" s="312" t="s">
        <v>759</v>
      </c>
      <c r="D5593" s="312" t="s">
        <v>877</v>
      </c>
      <c r="E5593" s="312" t="s">
        <v>115</v>
      </c>
      <c r="F5593" s="312" t="s">
        <v>645</v>
      </c>
      <c r="G5593" s="452">
        <v>32.128450000000001</v>
      </c>
      <c r="H5593" s="452">
        <v>0.1411</v>
      </c>
      <c r="I5593" s="453">
        <v>4.0099999999999997E-2</v>
      </c>
      <c r="J5593" s="454">
        <v>11</v>
      </c>
      <c r="K5593" s="455">
        <v>89</v>
      </c>
      <c r="L5593" s="57">
        <f>IF(IF(ISERROR(FIND("Revenu",D5593)),0,1),IF(C5593=(INDEX(Juris,MATCH('3. Princ. cat. — DTR et revenu'!$B$4,Juris,0),1)),1,0),IF(C5593=(INDEX(Juris,MATCH('5. Princ. cat. — DTR et géo.'!$B$4,Juris,0),1)),1,0))</f>
        <v>0</v>
      </c>
      <c r="M5593" s="57">
        <f>IF(IF(ISERROR(FIND("Revenu",D5593)),0,1),IF(D5593=(INDEX(iq,MATCH('3. Princ. cat. — DTR et revenu'!$B$5,iq,0),1)),1,0),IF(D5593=(INDEX(RU,MATCH('5. Princ. cat. — DTR et géo.'!$B$5,RU,0),1)),1,0))</f>
        <v>0</v>
      </c>
      <c r="N5593" s="57">
        <f t="shared" si="174"/>
        <v>0</v>
      </c>
      <c r="O5593" s="57">
        <f t="shared" si="175"/>
        <v>0</v>
      </c>
    </row>
    <row r="5594" spans="1:15" ht="14.1" customHeight="1" x14ac:dyDescent="0.2">
      <c r="A5594" s="451">
        <v>3</v>
      </c>
      <c r="B5594" s="312" t="s">
        <v>785</v>
      </c>
      <c r="C5594" s="312" t="s">
        <v>759</v>
      </c>
      <c r="D5594" s="312" t="s">
        <v>877</v>
      </c>
      <c r="E5594" s="312" t="s">
        <v>464</v>
      </c>
      <c r="F5594" s="312" t="s">
        <v>816</v>
      </c>
      <c r="G5594" s="452">
        <v>31.993379999999998</v>
      </c>
      <c r="H5594" s="452">
        <v>0.14050000000000001</v>
      </c>
      <c r="I5594" s="453">
        <v>0.2077</v>
      </c>
      <c r="J5594" s="454">
        <v>57</v>
      </c>
      <c r="K5594" s="455">
        <v>90</v>
      </c>
      <c r="L5594" s="57">
        <f>IF(IF(ISERROR(FIND("Revenu",D5594)),0,1),IF(C5594=(INDEX(Juris,MATCH('3. Princ. cat. — DTR et revenu'!$B$4,Juris,0),1)),1,0),IF(C5594=(INDEX(Juris,MATCH('5. Princ. cat. — DTR et géo.'!$B$4,Juris,0),1)),1,0))</f>
        <v>0</v>
      </c>
      <c r="M5594" s="57">
        <f>IF(IF(ISERROR(FIND("Revenu",D5594)),0,1),IF(D5594=(INDEX(iq,MATCH('3. Princ. cat. — DTR et revenu'!$B$5,iq,0),1)),1,0),IF(D5594=(INDEX(RU,MATCH('5. Princ. cat. — DTR et géo.'!$B$5,RU,0),1)),1,0))</f>
        <v>0</v>
      </c>
      <c r="N5594" s="57">
        <f t="shared" si="174"/>
        <v>0</v>
      </c>
      <c r="O5594" s="57">
        <f t="shared" si="175"/>
        <v>0</v>
      </c>
    </row>
    <row r="5595" spans="1:15" ht="14.1" customHeight="1" x14ac:dyDescent="0.2">
      <c r="A5595" s="451">
        <v>3</v>
      </c>
      <c r="B5595" s="312" t="s">
        <v>785</v>
      </c>
      <c r="C5595" s="312" t="s">
        <v>759</v>
      </c>
      <c r="D5595" s="312" t="s">
        <v>877</v>
      </c>
      <c r="E5595" s="312" t="s">
        <v>146</v>
      </c>
      <c r="F5595" s="312" t="s">
        <v>675</v>
      </c>
      <c r="G5595" s="452">
        <v>31.859960000000001</v>
      </c>
      <c r="H5595" s="452">
        <v>0.1399</v>
      </c>
      <c r="I5595" s="453">
        <v>0.53559999999999997</v>
      </c>
      <c r="J5595" s="454">
        <v>147</v>
      </c>
      <c r="K5595" s="455">
        <v>91</v>
      </c>
      <c r="L5595" s="57">
        <f>IF(IF(ISERROR(FIND("Revenu",D5595)),0,1),IF(C5595=(INDEX(Juris,MATCH('3. Princ. cat. — DTR et revenu'!$B$4,Juris,0),1)),1,0),IF(C5595=(INDEX(Juris,MATCH('5. Princ. cat. — DTR et géo.'!$B$4,Juris,0),1)),1,0))</f>
        <v>0</v>
      </c>
      <c r="M5595" s="57">
        <f>IF(IF(ISERROR(FIND("Revenu",D5595)),0,1),IF(D5595=(INDEX(iq,MATCH('3. Princ. cat. — DTR et revenu'!$B$5,iq,0),1)),1,0),IF(D5595=(INDEX(RU,MATCH('5. Princ. cat. — DTR et géo.'!$B$5,RU,0),1)),1,0))</f>
        <v>0</v>
      </c>
      <c r="N5595" s="57">
        <f t="shared" si="174"/>
        <v>0</v>
      </c>
      <c r="O5595" s="57">
        <f t="shared" si="175"/>
        <v>0</v>
      </c>
    </row>
    <row r="5596" spans="1:15" ht="14.1" customHeight="1" x14ac:dyDescent="0.2">
      <c r="A5596" s="451">
        <v>3</v>
      </c>
      <c r="B5596" s="312" t="s">
        <v>785</v>
      </c>
      <c r="C5596" s="312" t="s">
        <v>759</v>
      </c>
      <c r="D5596" s="312" t="s">
        <v>877</v>
      </c>
      <c r="E5596" s="312" t="s">
        <v>166</v>
      </c>
      <c r="F5596" s="312" t="s">
        <v>617</v>
      </c>
      <c r="G5596" s="452" t="s">
        <v>558</v>
      </c>
      <c r="H5596" s="452" t="s">
        <v>558</v>
      </c>
      <c r="I5596" s="453" t="s">
        <v>558</v>
      </c>
      <c r="J5596" s="454" t="s">
        <v>558</v>
      </c>
      <c r="K5596" s="455">
        <v>92</v>
      </c>
      <c r="L5596" s="57">
        <f>IF(IF(ISERROR(FIND("Revenu",D5596)),0,1),IF(C5596=(INDEX(Juris,MATCH('3. Princ. cat. — DTR et revenu'!$B$4,Juris,0),1)),1,0),IF(C5596=(INDEX(Juris,MATCH('5. Princ. cat. — DTR et géo.'!$B$4,Juris,0),1)),1,0))</f>
        <v>0</v>
      </c>
      <c r="M5596" s="57">
        <f>IF(IF(ISERROR(FIND("Revenu",D5596)),0,1),IF(D5596=(INDEX(iq,MATCH('3. Princ. cat. — DTR et revenu'!$B$5,iq,0),1)),1,0),IF(D5596=(INDEX(RU,MATCH('5. Princ. cat. — DTR et géo.'!$B$5,RU,0),1)),1,0))</f>
        <v>0</v>
      </c>
      <c r="N5596" s="57">
        <f t="shared" si="174"/>
        <v>0</v>
      </c>
      <c r="O5596" s="57">
        <f t="shared" si="175"/>
        <v>0</v>
      </c>
    </row>
    <row r="5597" spans="1:15" ht="14.1" customHeight="1" x14ac:dyDescent="0.2">
      <c r="A5597" s="451">
        <v>3</v>
      </c>
      <c r="B5597" s="312" t="s">
        <v>785</v>
      </c>
      <c r="C5597" s="312" t="s">
        <v>759</v>
      </c>
      <c r="D5597" s="312" t="s">
        <v>877</v>
      </c>
      <c r="E5597" s="312" t="s">
        <v>24</v>
      </c>
      <c r="F5597" s="312" t="s">
        <v>628</v>
      </c>
      <c r="G5597" s="452">
        <v>29.35848</v>
      </c>
      <c r="H5597" s="452">
        <v>0.12889999999999999</v>
      </c>
      <c r="I5597" s="453">
        <v>1.8472</v>
      </c>
      <c r="J5597" s="454">
        <v>507</v>
      </c>
      <c r="K5597" s="455">
        <v>93</v>
      </c>
      <c r="L5597" s="57">
        <f>IF(IF(ISERROR(FIND("Revenu",D5597)),0,1),IF(C5597=(INDEX(Juris,MATCH('3. Princ. cat. — DTR et revenu'!$B$4,Juris,0),1)),1,0),IF(C5597=(INDEX(Juris,MATCH('5. Princ. cat. — DTR et géo.'!$B$4,Juris,0),1)),1,0))</f>
        <v>0</v>
      </c>
      <c r="M5597" s="57">
        <f>IF(IF(ISERROR(FIND("Revenu",D5597)),0,1),IF(D5597=(INDEX(iq,MATCH('3. Princ. cat. — DTR et revenu'!$B$5,iq,0),1)),1,0),IF(D5597=(INDEX(RU,MATCH('5. Princ. cat. — DTR et géo.'!$B$5,RU,0),1)),1,0))</f>
        <v>0</v>
      </c>
      <c r="N5597" s="57">
        <f t="shared" si="174"/>
        <v>0</v>
      </c>
      <c r="O5597" s="57">
        <f t="shared" si="175"/>
        <v>0</v>
      </c>
    </row>
    <row r="5598" spans="1:15" ht="14.1" customHeight="1" x14ac:dyDescent="0.2">
      <c r="A5598" s="451">
        <v>3</v>
      </c>
      <c r="B5598" s="312" t="s">
        <v>785</v>
      </c>
      <c r="C5598" s="312" t="s">
        <v>759</v>
      </c>
      <c r="D5598" s="312" t="s">
        <v>877</v>
      </c>
      <c r="E5598" s="312" t="s">
        <v>147</v>
      </c>
      <c r="F5598" s="312" t="s">
        <v>670</v>
      </c>
      <c r="G5598" s="452">
        <v>29.014299999999999</v>
      </c>
      <c r="H5598" s="452">
        <v>0.12740000000000001</v>
      </c>
      <c r="I5598" s="453">
        <v>0.9546</v>
      </c>
      <c r="J5598" s="454">
        <v>262</v>
      </c>
      <c r="K5598" s="455">
        <v>94</v>
      </c>
      <c r="L5598" s="57">
        <f>IF(IF(ISERROR(FIND("Revenu",D5598)),0,1),IF(C5598=(INDEX(Juris,MATCH('3. Princ. cat. — DTR et revenu'!$B$4,Juris,0),1)),1,0),IF(C5598=(INDEX(Juris,MATCH('5. Princ. cat. — DTR et géo.'!$B$4,Juris,0),1)),1,0))</f>
        <v>0</v>
      </c>
      <c r="M5598" s="57">
        <f>IF(IF(ISERROR(FIND("Revenu",D5598)),0,1),IF(D5598=(INDEX(iq,MATCH('3. Princ. cat. — DTR et revenu'!$B$5,iq,0),1)),1,0),IF(D5598=(INDEX(RU,MATCH('5. Princ. cat. — DTR et géo.'!$B$5,RU,0),1)),1,0))</f>
        <v>0</v>
      </c>
      <c r="N5598" s="57">
        <f t="shared" si="174"/>
        <v>0</v>
      </c>
      <c r="O5598" s="57">
        <f t="shared" si="175"/>
        <v>0</v>
      </c>
    </row>
    <row r="5599" spans="1:15" ht="14.1" customHeight="1" x14ac:dyDescent="0.2">
      <c r="A5599" s="451">
        <v>3</v>
      </c>
      <c r="B5599" s="312" t="s">
        <v>785</v>
      </c>
      <c r="C5599" s="312" t="s">
        <v>759</v>
      </c>
      <c r="D5599" s="312" t="s">
        <v>877</v>
      </c>
      <c r="E5599" s="312" t="s">
        <v>157</v>
      </c>
      <c r="F5599" s="312" t="s">
        <v>682</v>
      </c>
      <c r="G5599" s="452">
        <v>28.79081</v>
      </c>
      <c r="H5599" s="452">
        <v>0.12640000000000001</v>
      </c>
      <c r="I5599" s="453">
        <v>2.0476000000000001</v>
      </c>
      <c r="J5599" s="454">
        <v>562</v>
      </c>
      <c r="K5599" s="455">
        <v>95</v>
      </c>
      <c r="L5599" s="57">
        <f>IF(IF(ISERROR(FIND("Revenu",D5599)),0,1),IF(C5599=(INDEX(Juris,MATCH('3. Princ. cat. — DTR et revenu'!$B$4,Juris,0),1)),1,0),IF(C5599=(INDEX(Juris,MATCH('5. Princ. cat. — DTR et géo.'!$B$4,Juris,0),1)),1,0))</f>
        <v>0</v>
      </c>
      <c r="M5599" s="57">
        <f>IF(IF(ISERROR(FIND("Revenu",D5599)),0,1),IF(D5599=(INDEX(iq,MATCH('3. Princ. cat. — DTR et revenu'!$B$5,iq,0),1)),1,0),IF(D5599=(INDEX(RU,MATCH('5. Princ. cat. — DTR et géo.'!$B$5,RU,0),1)),1,0))</f>
        <v>0</v>
      </c>
      <c r="N5599" s="57">
        <f t="shared" si="174"/>
        <v>0</v>
      </c>
      <c r="O5599" s="57">
        <f t="shared" si="175"/>
        <v>0</v>
      </c>
    </row>
    <row r="5600" spans="1:15" ht="14.1" customHeight="1" x14ac:dyDescent="0.2">
      <c r="A5600" s="451">
        <v>3</v>
      </c>
      <c r="B5600" s="312" t="s">
        <v>785</v>
      </c>
      <c r="C5600" s="312" t="s">
        <v>759</v>
      </c>
      <c r="D5600" s="312" t="s">
        <v>877</v>
      </c>
      <c r="E5600" s="312" t="s">
        <v>145</v>
      </c>
      <c r="F5600" s="312" t="s">
        <v>661</v>
      </c>
      <c r="G5600" s="452">
        <v>27.328469999999999</v>
      </c>
      <c r="H5600" s="452">
        <v>0.12</v>
      </c>
      <c r="I5600" s="453">
        <v>0.1603</v>
      </c>
      <c r="J5600" s="454">
        <v>44</v>
      </c>
      <c r="K5600" s="455">
        <v>96</v>
      </c>
      <c r="L5600" s="57">
        <f>IF(IF(ISERROR(FIND("Revenu",D5600)),0,1),IF(C5600=(INDEX(Juris,MATCH('3. Princ. cat. — DTR et revenu'!$B$4,Juris,0),1)),1,0),IF(C5600=(INDEX(Juris,MATCH('5. Princ. cat. — DTR et géo.'!$B$4,Juris,0),1)),1,0))</f>
        <v>0</v>
      </c>
      <c r="M5600" s="57">
        <f>IF(IF(ISERROR(FIND("Revenu",D5600)),0,1),IF(D5600=(INDEX(iq,MATCH('3. Princ. cat. — DTR et revenu'!$B$5,iq,0),1)),1,0),IF(D5600=(INDEX(RU,MATCH('5. Princ. cat. — DTR et géo.'!$B$5,RU,0),1)),1,0))</f>
        <v>0</v>
      </c>
      <c r="N5600" s="57">
        <f t="shared" si="174"/>
        <v>0</v>
      </c>
      <c r="O5600" s="57">
        <f t="shared" si="175"/>
        <v>0</v>
      </c>
    </row>
    <row r="5601" spans="1:15" ht="14.1" customHeight="1" x14ac:dyDescent="0.2">
      <c r="A5601" s="451">
        <v>3</v>
      </c>
      <c r="B5601" s="312" t="s">
        <v>785</v>
      </c>
      <c r="C5601" s="312" t="s">
        <v>759</v>
      </c>
      <c r="D5601" s="312" t="s">
        <v>877</v>
      </c>
      <c r="E5601" s="312" t="s">
        <v>55</v>
      </c>
      <c r="F5601" s="312" t="s">
        <v>607</v>
      </c>
      <c r="G5601" s="452">
        <v>27.303280000000001</v>
      </c>
      <c r="H5601" s="452">
        <v>0.11990000000000001</v>
      </c>
      <c r="I5601" s="453">
        <v>0.72140000000000004</v>
      </c>
      <c r="J5601" s="454">
        <v>198</v>
      </c>
      <c r="K5601" s="455">
        <v>97</v>
      </c>
      <c r="L5601" s="57">
        <f>IF(IF(ISERROR(FIND("Revenu",D5601)),0,1),IF(C5601=(INDEX(Juris,MATCH('3. Princ. cat. — DTR et revenu'!$B$4,Juris,0),1)),1,0),IF(C5601=(INDEX(Juris,MATCH('5. Princ. cat. — DTR et géo.'!$B$4,Juris,0),1)),1,0))</f>
        <v>0</v>
      </c>
      <c r="M5601" s="57">
        <f>IF(IF(ISERROR(FIND("Revenu",D5601)),0,1),IF(D5601=(INDEX(iq,MATCH('3. Princ. cat. — DTR et revenu'!$B$5,iq,0),1)),1,0),IF(D5601=(INDEX(RU,MATCH('5. Princ. cat. — DTR et géo.'!$B$5,RU,0),1)),1,0))</f>
        <v>0</v>
      </c>
      <c r="N5601" s="57">
        <f t="shared" si="174"/>
        <v>0</v>
      </c>
      <c r="O5601" s="57">
        <f t="shared" si="175"/>
        <v>0</v>
      </c>
    </row>
    <row r="5602" spans="1:15" ht="14.1" customHeight="1" x14ac:dyDescent="0.2">
      <c r="A5602" s="451">
        <v>3</v>
      </c>
      <c r="B5602" s="312" t="s">
        <v>785</v>
      </c>
      <c r="C5602" s="312" t="s">
        <v>759</v>
      </c>
      <c r="D5602" s="312" t="s">
        <v>877</v>
      </c>
      <c r="E5602" s="312" t="s">
        <v>412</v>
      </c>
      <c r="F5602" s="312" t="s">
        <v>814</v>
      </c>
      <c r="G5602" s="452">
        <v>26.5274</v>
      </c>
      <c r="H5602" s="452">
        <v>0.11650000000000001</v>
      </c>
      <c r="I5602" s="453">
        <v>0.63390000000000002</v>
      </c>
      <c r="J5602" s="454">
        <v>174</v>
      </c>
      <c r="K5602" s="455">
        <v>98</v>
      </c>
      <c r="L5602" s="57">
        <f>IF(IF(ISERROR(FIND("Revenu",D5602)),0,1),IF(C5602=(INDEX(Juris,MATCH('3. Princ. cat. — DTR et revenu'!$B$4,Juris,0),1)),1,0),IF(C5602=(INDEX(Juris,MATCH('5. Princ. cat. — DTR et géo.'!$B$4,Juris,0),1)),1,0))</f>
        <v>0</v>
      </c>
      <c r="M5602" s="57">
        <f>IF(IF(ISERROR(FIND("Revenu",D5602)),0,1),IF(D5602=(INDEX(iq,MATCH('3. Princ. cat. — DTR et revenu'!$B$5,iq,0),1)),1,0),IF(D5602=(INDEX(RU,MATCH('5. Princ. cat. — DTR et géo.'!$B$5,RU,0),1)),1,0))</f>
        <v>0</v>
      </c>
      <c r="N5602" s="57">
        <f t="shared" si="174"/>
        <v>0</v>
      </c>
      <c r="O5602" s="57">
        <f t="shared" si="175"/>
        <v>0</v>
      </c>
    </row>
    <row r="5603" spans="1:15" ht="14.1" customHeight="1" x14ac:dyDescent="0.2">
      <c r="A5603" s="451">
        <v>3</v>
      </c>
      <c r="B5603" s="312" t="s">
        <v>785</v>
      </c>
      <c r="C5603" s="312" t="s">
        <v>759</v>
      </c>
      <c r="D5603" s="312" t="s">
        <v>877</v>
      </c>
      <c r="E5603" s="312" t="s">
        <v>46</v>
      </c>
      <c r="F5603" s="312" t="s">
        <v>620</v>
      </c>
      <c r="G5603" s="452">
        <v>26.24877</v>
      </c>
      <c r="H5603" s="452">
        <v>0.1153</v>
      </c>
      <c r="I5603" s="453">
        <v>10.0557</v>
      </c>
      <c r="J5603" s="454">
        <v>2760</v>
      </c>
      <c r="K5603" s="455">
        <v>99</v>
      </c>
      <c r="L5603" s="57">
        <f>IF(IF(ISERROR(FIND("Revenu",D5603)),0,1),IF(C5603=(INDEX(Juris,MATCH('3. Princ. cat. — DTR et revenu'!$B$4,Juris,0),1)),1,0),IF(C5603=(INDEX(Juris,MATCH('5. Princ. cat. — DTR et géo.'!$B$4,Juris,0),1)),1,0))</f>
        <v>0</v>
      </c>
      <c r="M5603" s="57">
        <f>IF(IF(ISERROR(FIND("Revenu",D5603)),0,1),IF(D5603=(INDEX(iq,MATCH('3. Princ. cat. — DTR et revenu'!$B$5,iq,0),1)),1,0),IF(D5603=(INDEX(RU,MATCH('5. Princ. cat. — DTR et géo.'!$B$5,RU,0),1)),1,0))</f>
        <v>0</v>
      </c>
      <c r="N5603" s="57">
        <f t="shared" si="174"/>
        <v>0</v>
      </c>
      <c r="O5603" s="57">
        <f t="shared" si="175"/>
        <v>0</v>
      </c>
    </row>
    <row r="5604" spans="1:15" ht="14.1" customHeight="1" x14ac:dyDescent="0.2">
      <c r="A5604" s="451">
        <v>3</v>
      </c>
      <c r="B5604" s="312" t="s">
        <v>785</v>
      </c>
      <c r="C5604" s="312" t="s">
        <v>759</v>
      </c>
      <c r="D5604" s="312" t="s">
        <v>877</v>
      </c>
      <c r="E5604" s="312" t="s">
        <v>77</v>
      </c>
      <c r="F5604" s="312" t="s">
        <v>592</v>
      </c>
      <c r="G5604" s="452">
        <v>26.23302</v>
      </c>
      <c r="H5604" s="452">
        <v>0.1152</v>
      </c>
      <c r="I5604" s="453">
        <v>1.1367</v>
      </c>
      <c r="J5604" s="454">
        <v>312</v>
      </c>
      <c r="K5604" s="455">
        <v>100</v>
      </c>
      <c r="L5604" s="57">
        <f>IF(IF(ISERROR(FIND("Revenu",D5604)),0,1),IF(C5604=(INDEX(Juris,MATCH('3. Princ. cat. — DTR et revenu'!$B$4,Juris,0),1)),1,0),IF(C5604=(INDEX(Juris,MATCH('5. Princ. cat. — DTR et géo.'!$B$4,Juris,0),1)),1,0))</f>
        <v>0</v>
      </c>
      <c r="M5604" s="57">
        <f>IF(IF(ISERROR(FIND("Revenu",D5604)),0,1),IF(D5604=(INDEX(iq,MATCH('3. Princ. cat. — DTR et revenu'!$B$5,iq,0),1)),1,0),IF(D5604=(INDEX(RU,MATCH('5. Princ. cat. — DTR et géo.'!$B$5,RU,0),1)),1,0))</f>
        <v>0</v>
      </c>
      <c r="N5604" s="57">
        <f t="shared" si="174"/>
        <v>0</v>
      </c>
      <c r="O5604" s="57">
        <f t="shared" si="175"/>
        <v>0</v>
      </c>
    </row>
    <row r="5605" spans="1:15" ht="14.1" customHeight="1" x14ac:dyDescent="0.2">
      <c r="A5605" s="451">
        <v>5</v>
      </c>
      <c r="B5605" s="312" t="s">
        <v>787</v>
      </c>
      <c r="C5605" s="312" t="s">
        <v>760</v>
      </c>
      <c r="D5605" s="312" t="s">
        <v>876</v>
      </c>
      <c r="E5605" s="312" t="s">
        <v>0</v>
      </c>
      <c r="F5605" s="312" t="s">
        <v>563</v>
      </c>
      <c r="G5605" s="452">
        <v>11408.2102</v>
      </c>
      <c r="H5605" s="452">
        <v>9.7512000000000008</v>
      </c>
      <c r="I5605" s="453">
        <v>1.1684000000000001</v>
      </c>
      <c r="J5605" s="454">
        <v>627</v>
      </c>
      <c r="K5605" s="455">
        <v>1</v>
      </c>
      <c r="L5605" s="57">
        <f>IF(IF(ISERROR(FIND("Revenu",D5605)),0,1),IF(C5605=(INDEX(Juris,MATCH('3. Princ. cat. — DTR et revenu'!$B$4,Juris,0),1)),1,0),IF(C5605=(INDEX(Juris,MATCH('5. Princ. cat. — DTR et géo.'!$B$4,Juris,0),1)),1,0))</f>
        <v>0</v>
      </c>
      <c r="M5605" s="57">
        <f>IF(IF(ISERROR(FIND("Revenu",D5605)),0,1),IF(D5605=(INDEX(iq,MATCH('3. Princ. cat. — DTR et revenu'!$B$5,iq,0),1)),1,0),IF(D5605=(INDEX(RU,MATCH('5. Princ. cat. — DTR et géo.'!$B$5,RU,0),1)),1,0))</f>
        <v>1</v>
      </c>
      <c r="N5605" s="57">
        <f t="shared" si="174"/>
        <v>0</v>
      </c>
      <c r="O5605" s="57">
        <f t="shared" si="175"/>
        <v>0</v>
      </c>
    </row>
    <row r="5606" spans="1:15" ht="14.1" customHeight="1" x14ac:dyDescent="0.2">
      <c r="A5606" s="451">
        <v>5</v>
      </c>
      <c r="B5606" s="312" t="s">
        <v>787</v>
      </c>
      <c r="C5606" s="312" t="s">
        <v>760</v>
      </c>
      <c r="D5606" s="312" t="s">
        <v>876</v>
      </c>
      <c r="E5606" s="312" t="s">
        <v>6</v>
      </c>
      <c r="F5606" s="312" t="s">
        <v>593</v>
      </c>
      <c r="G5606" s="452">
        <v>7756.2334099999998</v>
      </c>
      <c r="H5606" s="452">
        <v>6.6296999999999997</v>
      </c>
      <c r="I5606" s="453">
        <v>1.3920999999999999</v>
      </c>
      <c r="J5606" s="454">
        <v>747</v>
      </c>
      <c r="K5606" s="455">
        <v>2</v>
      </c>
      <c r="L5606" s="57">
        <f>IF(IF(ISERROR(FIND("Revenu",D5606)),0,1),IF(C5606=(INDEX(Juris,MATCH('3. Princ. cat. — DTR et revenu'!$B$4,Juris,0),1)),1,0),IF(C5606=(INDEX(Juris,MATCH('5. Princ. cat. — DTR et géo.'!$B$4,Juris,0),1)),1,0))</f>
        <v>0</v>
      </c>
      <c r="M5606" s="57">
        <f>IF(IF(ISERROR(FIND("Revenu",D5606)),0,1),IF(D5606=(INDEX(iq,MATCH('3. Princ. cat. — DTR et revenu'!$B$5,iq,0),1)),1,0),IF(D5606=(INDEX(RU,MATCH('5. Princ. cat. — DTR et géo.'!$B$5,RU,0),1)),1,0))</f>
        <v>1</v>
      </c>
      <c r="N5606" s="57">
        <f t="shared" si="174"/>
        <v>0</v>
      </c>
      <c r="O5606" s="57">
        <f t="shared" si="175"/>
        <v>0</v>
      </c>
    </row>
    <row r="5607" spans="1:15" ht="14.1" customHeight="1" x14ac:dyDescent="0.2">
      <c r="A5607" s="451">
        <v>5</v>
      </c>
      <c r="B5607" s="312" t="s">
        <v>787</v>
      </c>
      <c r="C5607" s="312" t="s">
        <v>760</v>
      </c>
      <c r="D5607" s="312" t="s">
        <v>876</v>
      </c>
      <c r="E5607" s="312" t="s">
        <v>13</v>
      </c>
      <c r="F5607" s="312" t="s">
        <v>582</v>
      </c>
      <c r="G5607" s="452">
        <v>5149.7409200000002</v>
      </c>
      <c r="H5607" s="452">
        <v>4.4017999999999997</v>
      </c>
      <c r="I5607" s="453">
        <v>0.58520000000000005</v>
      </c>
      <c r="J5607" s="454">
        <v>314</v>
      </c>
      <c r="K5607" s="455">
        <v>3</v>
      </c>
      <c r="L5607" s="57">
        <f>IF(IF(ISERROR(FIND("Revenu",D5607)),0,1),IF(C5607=(INDEX(Juris,MATCH('3. Princ. cat. — DTR et revenu'!$B$4,Juris,0),1)),1,0),IF(C5607=(INDEX(Juris,MATCH('5. Princ. cat. — DTR et géo.'!$B$4,Juris,0),1)),1,0))</f>
        <v>0</v>
      </c>
      <c r="M5607" s="57">
        <f>IF(IF(ISERROR(FIND("Revenu",D5607)),0,1),IF(D5607=(INDEX(iq,MATCH('3. Princ. cat. — DTR et revenu'!$B$5,iq,0),1)),1,0),IF(D5607=(INDEX(RU,MATCH('5. Princ. cat. — DTR et géo.'!$B$5,RU,0),1)),1,0))</f>
        <v>1</v>
      </c>
      <c r="N5607" s="57">
        <f t="shared" si="174"/>
        <v>0</v>
      </c>
      <c r="O5607" s="57">
        <f t="shared" si="175"/>
        <v>0</v>
      </c>
    </row>
    <row r="5608" spans="1:15" ht="14.1" customHeight="1" x14ac:dyDescent="0.2">
      <c r="A5608" s="451">
        <v>5</v>
      </c>
      <c r="B5608" s="312" t="s">
        <v>787</v>
      </c>
      <c r="C5608" s="312" t="s">
        <v>760</v>
      </c>
      <c r="D5608" s="312" t="s">
        <v>876</v>
      </c>
      <c r="E5608" s="312" t="s">
        <v>87</v>
      </c>
      <c r="F5608" s="312" t="s">
        <v>564</v>
      </c>
      <c r="G5608" s="452">
        <v>4281.2743099999998</v>
      </c>
      <c r="H5608" s="452">
        <v>3.6594000000000002</v>
      </c>
      <c r="I5608" s="453">
        <v>0.8256</v>
      </c>
      <c r="J5608" s="454">
        <v>443</v>
      </c>
      <c r="K5608" s="455">
        <v>4</v>
      </c>
      <c r="L5608" s="57">
        <f>IF(IF(ISERROR(FIND("Revenu",D5608)),0,1),IF(C5608=(INDEX(Juris,MATCH('3. Princ. cat. — DTR et revenu'!$B$4,Juris,0),1)),1,0),IF(C5608=(INDEX(Juris,MATCH('5. Princ. cat. — DTR et géo.'!$B$4,Juris,0),1)),1,0))</f>
        <v>0</v>
      </c>
      <c r="M5608" s="57">
        <f>IF(IF(ISERROR(FIND("Revenu",D5608)),0,1),IF(D5608=(INDEX(iq,MATCH('3. Princ. cat. — DTR et revenu'!$B$5,iq,0),1)),1,0),IF(D5608=(INDEX(RU,MATCH('5. Princ. cat. — DTR et géo.'!$B$5,RU,0),1)),1,0))</f>
        <v>1</v>
      </c>
      <c r="N5608" s="57">
        <f t="shared" si="174"/>
        <v>0</v>
      </c>
      <c r="O5608" s="57">
        <f t="shared" si="175"/>
        <v>0</v>
      </c>
    </row>
    <row r="5609" spans="1:15" ht="14.1" customHeight="1" x14ac:dyDescent="0.2">
      <c r="A5609" s="451">
        <v>5</v>
      </c>
      <c r="B5609" s="312" t="s">
        <v>787</v>
      </c>
      <c r="C5609" s="312" t="s">
        <v>760</v>
      </c>
      <c r="D5609" s="312" t="s">
        <v>876</v>
      </c>
      <c r="E5609" s="312" t="s">
        <v>22</v>
      </c>
      <c r="F5609" s="312" t="s">
        <v>573</v>
      </c>
      <c r="G5609" s="452">
        <v>3009.2542899999999</v>
      </c>
      <c r="H5609" s="452">
        <v>2.5722</v>
      </c>
      <c r="I5609" s="453">
        <v>0.34289999999999998</v>
      </c>
      <c r="J5609" s="454">
        <v>184</v>
      </c>
      <c r="K5609" s="455">
        <v>5</v>
      </c>
      <c r="L5609" s="57">
        <f>IF(IF(ISERROR(FIND("Revenu",D5609)),0,1),IF(C5609=(INDEX(Juris,MATCH('3. Princ. cat. — DTR et revenu'!$B$4,Juris,0),1)),1,0),IF(C5609=(INDEX(Juris,MATCH('5. Princ. cat. — DTR et géo.'!$B$4,Juris,0),1)),1,0))</f>
        <v>0</v>
      </c>
      <c r="M5609" s="57">
        <f>IF(IF(ISERROR(FIND("Revenu",D5609)),0,1),IF(D5609=(INDEX(iq,MATCH('3. Princ. cat. — DTR et revenu'!$B$5,iq,0),1)),1,0),IF(D5609=(INDEX(RU,MATCH('5. Princ. cat. — DTR et géo.'!$B$5,RU,0),1)),1,0))</f>
        <v>1</v>
      </c>
      <c r="N5609" s="57">
        <f t="shared" si="174"/>
        <v>0</v>
      </c>
      <c r="O5609" s="57">
        <f t="shared" si="175"/>
        <v>0</v>
      </c>
    </row>
    <row r="5610" spans="1:15" ht="14.1" customHeight="1" x14ac:dyDescent="0.2">
      <c r="A5610" s="451">
        <v>5</v>
      </c>
      <c r="B5610" s="312" t="s">
        <v>787</v>
      </c>
      <c r="C5610" s="312" t="s">
        <v>760</v>
      </c>
      <c r="D5610" s="312" t="s">
        <v>876</v>
      </c>
      <c r="E5610" s="312" t="s">
        <v>153</v>
      </c>
      <c r="F5610" s="312" t="s">
        <v>575</v>
      </c>
      <c r="G5610" s="452">
        <v>2833.2444999999998</v>
      </c>
      <c r="H5610" s="452">
        <v>2.4217</v>
      </c>
      <c r="I5610" s="453">
        <v>5.8143000000000002</v>
      </c>
      <c r="J5610" s="454">
        <v>3120</v>
      </c>
      <c r="K5610" s="455">
        <v>6</v>
      </c>
      <c r="L5610" s="57">
        <f>IF(IF(ISERROR(FIND("Revenu",D5610)),0,1),IF(C5610=(INDEX(Juris,MATCH('3. Princ. cat. — DTR et revenu'!$B$4,Juris,0),1)),1,0),IF(C5610=(INDEX(Juris,MATCH('5. Princ. cat. — DTR et géo.'!$B$4,Juris,0),1)),1,0))</f>
        <v>0</v>
      </c>
      <c r="M5610" s="57">
        <f>IF(IF(ISERROR(FIND("Revenu",D5610)),0,1),IF(D5610=(INDEX(iq,MATCH('3. Princ. cat. — DTR et revenu'!$B$5,iq,0),1)),1,0),IF(D5610=(INDEX(RU,MATCH('5. Princ. cat. — DTR et géo.'!$B$5,RU,0),1)),1,0))</f>
        <v>1</v>
      </c>
      <c r="N5610" s="57">
        <f t="shared" si="174"/>
        <v>0</v>
      </c>
      <c r="O5610" s="57">
        <f t="shared" si="175"/>
        <v>0</v>
      </c>
    </row>
    <row r="5611" spans="1:15" ht="14.1" customHeight="1" x14ac:dyDescent="0.2">
      <c r="A5611" s="451">
        <v>5</v>
      </c>
      <c r="B5611" s="312" t="s">
        <v>787</v>
      </c>
      <c r="C5611" s="312" t="s">
        <v>760</v>
      </c>
      <c r="D5611" s="312" t="s">
        <v>876</v>
      </c>
      <c r="E5611" s="312" t="s">
        <v>142</v>
      </c>
      <c r="F5611" s="312" t="s">
        <v>626</v>
      </c>
      <c r="G5611" s="452">
        <v>2695.7865900000002</v>
      </c>
      <c r="H5611" s="452">
        <v>2.3041999999999998</v>
      </c>
      <c r="I5611" s="453">
        <v>5.6428000000000003</v>
      </c>
      <c r="J5611" s="454">
        <v>3028</v>
      </c>
      <c r="K5611" s="455">
        <v>7</v>
      </c>
      <c r="L5611" s="57">
        <f>IF(IF(ISERROR(FIND("Revenu",D5611)),0,1),IF(C5611=(INDEX(Juris,MATCH('3. Princ. cat. — DTR et revenu'!$B$4,Juris,0),1)),1,0),IF(C5611=(INDEX(Juris,MATCH('5. Princ. cat. — DTR et géo.'!$B$4,Juris,0),1)),1,0))</f>
        <v>0</v>
      </c>
      <c r="M5611" s="57">
        <f>IF(IF(ISERROR(FIND("Revenu",D5611)),0,1),IF(D5611=(INDEX(iq,MATCH('3. Princ. cat. — DTR et revenu'!$B$5,iq,0),1)),1,0),IF(D5611=(INDEX(RU,MATCH('5. Princ. cat. — DTR et géo.'!$B$5,RU,0),1)),1,0))</f>
        <v>1</v>
      </c>
      <c r="N5611" s="57">
        <f t="shared" si="174"/>
        <v>0</v>
      </c>
      <c r="O5611" s="57">
        <f t="shared" si="175"/>
        <v>0</v>
      </c>
    </row>
    <row r="5612" spans="1:15" ht="14.1" customHeight="1" x14ac:dyDescent="0.2">
      <c r="A5612" s="451">
        <v>5</v>
      </c>
      <c r="B5612" s="312" t="s">
        <v>787</v>
      </c>
      <c r="C5612" s="312" t="s">
        <v>760</v>
      </c>
      <c r="D5612" s="312" t="s">
        <v>876</v>
      </c>
      <c r="E5612" s="312" t="s">
        <v>11</v>
      </c>
      <c r="F5612" s="312" t="s">
        <v>869</v>
      </c>
      <c r="G5612" s="452">
        <v>2687.6277700000001</v>
      </c>
      <c r="H5612" s="452">
        <v>2.2972999999999999</v>
      </c>
      <c r="I5612" s="453">
        <v>5.6950000000000003</v>
      </c>
      <c r="J5612" s="454">
        <v>3056</v>
      </c>
      <c r="K5612" s="455">
        <v>8</v>
      </c>
      <c r="L5612" s="57">
        <f>IF(IF(ISERROR(FIND("Revenu",D5612)),0,1),IF(C5612=(INDEX(Juris,MATCH('3. Princ. cat. — DTR et revenu'!$B$4,Juris,0),1)),1,0),IF(C5612=(INDEX(Juris,MATCH('5. Princ. cat. — DTR et géo.'!$B$4,Juris,0),1)),1,0))</f>
        <v>0</v>
      </c>
      <c r="M5612" s="57">
        <f>IF(IF(ISERROR(FIND("Revenu",D5612)),0,1),IF(D5612=(INDEX(iq,MATCH('3. Princ. cat. — DTR et revenu'!$B$5,iq,0),1)),1,0),IF(D5612=(INDEX(RU,MATCH('5. Princ. cat. — DTR et géo.'!$B$5,RU,0),1)),1,0))</f>
        <v>1</v>
      </c>
      <c r="N5612" s="57">
        <f t="shared" si="174"/>
        <v>0</v>
      </c>
      <c r="O5612" s="57">
        <f t="shared" si="175"/>
        <v>0</v>
      </c>
    </row>
    <row r="5613" spans="1:15" ht="14.1" customHeight="1" x14ac:dyDescent="0.2">
      <c r="A5613" s="451">
        <v>5</v>
      </c>
      <c r="B5613" s="312" t="s">
        <v>787</v>
      </c>
      <c r="C5613" s="312" t="s">
        <v>760</v>
      </c>
      <c r="D5613" s="312" t="s">
        <v>876</v>
      </c>
      <c r="E5613" s="312" t="s">
        <v>27</v>
      </c>
      <c r="F5613" s="312" t="s">
        <v>565</v>
      </c>
      <c r="G5613" s="452">
        <v>2617.4308700000001</v>
      </c>
      <c r="H5613" s="452">
        <v>2.2372999999999998</v>
      </c>
      <c r="I5613" s="453">
        <v>5.1863000000000001</v>
      </c>
      <c r="J5613" s="454">
        <v>2783</v>
      </c>
      <c r="K5613" s="455">
        <v>9</v>
      </c>
      <c r="L5613" s="57">
        <f>IF(IF(ISERROR(FIND("Revenu",D5613)),0,1),IF(C5613=(INDEX(Juris,MATCH('3. Princ. cat. — DTR et revenu'!$B$4,Juris,0),1)),1,0),IF(C5613=(INDEX(Juris,MATCH('5. Princ. cat. — DTR et géo.'!$B$4,Juris,0),1)),1,0))</f>
        <v>0</v>
      </c>
      <c r="M5613" s="57">
        <f>IF(IF(ISERROR(FIND("Revenu",D5613)),0,1),IF(D5613=(INDEX(iq,MATCH('3. Princ. cat. — DTR et revenu'!$B$5,iq,0),1)),1,0),IF(D5613=(INDEX(RU,MATCH('5. Princ. cat. — DTR et géo.'!$B$5,RU,0),1)),1,0))</f>
        <v>1</v>
      </c>
      <c r="N5613" s="57">
        <f t="shared" si="174"/>
        <v>0</v>
      </c>
      <c r="O5613" s="57">
        <f t="shared" si="175"/>
        <v>0</v>
      </c>
    </row>
    <row r="5614" spans="1:15" ht="14.1" customHeight="1" x14ac:dyDescent="0.2">
      <c r="A5614" s="451">
        <v>5</v>
      </c>
      <c r="B5614" s="312" t="s">
        <v>787</v>
      </c>
      <c r="C5614" s="312" t="s">
        <v>760</v>
      </c>
      <c r="D5614" s="312" t="s">
        <v>876</v>
      </c>
      <c r="E5614" s="312" t="s">
        <v>2</v>
      </c>
      <c r="F5614" s="312" t="s">
        <v>572</v>
      </c>
      <c r="G5614" s="452">
        <v>2573.0038500000001</v>
      </c>
      <c r="H5614" s="452">
        <v>2.1993</v>
      </c>
      <c r="I5614" s="453">
        <v>43.176600000000001</v>
      </c>
      <c r="J5614" s="454">
        <v>23169</v>
      </c>
      <c r="K5614" s="455">
        <v>10</v>
      </c>
      <c r="L5614" s="57">
        <f>IF(IF(ISERROR(FIND("Revenu",D5614)),0,1),IF(C5614=(INDEX(Juris,MATCH('3. Princ. cat. — DTR et revenu'!$B$4,Juris,0),1)),1,0),IF(C5614=(INDEX(Juris,MATCH('5. Princ. cat. — DTR et géo.'!$B$4,Juris,0),1)),1,0))</f>
        <v>0</v>
      </c>
      <c r="M5614" s="57">
        <f>IF(IF(ISERROR(FIND("Revenu",D5614)),0,1),IF(D5614=(INDEX(iq,MATCH('3. Princ. cat. — DTR et revenu'!$B$5,iq,0),1)),1,0),IF(D5614=(INDEX(RU,MATCH('5. Princ. cat. — DTR et géo.'!$B$5,RU,0),1)),1,0))</f>
        <v>1</v>
      </c>
      <c r="N5614" s="57">
        <f t="shared" si="174"/>
        <v>0</v>
      </c>
      <c r="O5614" s="57">
        <f t="shared" si="175"/>
        <v>0</v>
      </c>
    </row>
    <row r="5615" spans="1:15" ht="14.1" customHeight="1" x14ac:dyDescent="0.2">
      <c r="A5615" s="451">
        <v>5</v>
      </c>
      <c r="B5615" s="312" t="s">
        <v>787</v>
      </c>
      <c r="C5615" s="312" t="s">
        <v>760</v>
      </c>
      <c r="D5615" s="312" t="s">
        <v>876</v>
      </c>
      <c r="E5615" s="312" t="s">
        <v>1</v>
      </c>
      <c r="F5615" s="312" t="s">
        <v>576</v>
      </c>
      <c r="G5615" s="452">
        <v>2148.1986200000001</v>
      </c>
      <c r="H5615" s="452">
        <v>1.8362000000000001</v>
      </c>
      <c r="I5615" s="453">
        <v>44.089700000000001</v>
      </c>
      <c r="J5615" s="454">
        <v>23659</v>
      </c>
      <c r="K5615" s="455">
        <v>11</v>
      </c>
      <c r="L5615" s="57">
        <f>IF(IF(ISERROR(FIND("Revenu",D5615)),0,1),IF(C5615=(INDEX(Juris,MATCH('3. Princ. cat. — DTR et revenu'!$B$4,Juris,0),1)),1,0),IF(C5615=(INDEX(Juris,MATCH('5. Princ. cat. — DTR et géo.'!$B$4,Juris,0),1)),1,0))</f>
        <v>0</v>
      </c>
      <c r="M5615" s="57">
        <f>IF(IF(ISERROR(FIND("Revenu",D5615)),0,1),IF(D5615=(INDEX(iq,MATCH('3. Princ. cat. — DTR et revenu'!$B$5,iq,0),1)),1,0),IF(D5615=(INDEX(RU,MATCH('5. Princ. cat. — DTR et géo.'!$B$5,RU,0),1)),1,0))</f>
        <v>1</v>
      </c>
      <c r="N5615" s="57">
        <f t="shared" si="174"/>
        <v>0</v>
      </c>
      <c r="O5615" s="57">
        <f t="shared" si="175"/>
        <v>0</v>
      </c>
    </row>
    <row r="5616" spans="1:15" ht="14.1" customHeight="1" x14ac:dyDescent="0.2">
      <c r="A5616" s="451">
        <v>5</v>
      </c>
      <c r="B5616" s="312" t="s">
        <v>787</v>
      </c>
      <c r="C5616" s="312" t="s">
        <v>760</v>
      </c>
      <c r="D5616" s="312" t="s">
        <v>876</v>
      </c>
      <c r="E5616" s="312" t="s">
        <v>377</v>
      </c>
      <c r="F5616" s="312" t="s">
        <v>885</v>
      </c>
      <c r="G5616" s="452">
        <v>1862.4749099999999</v>
      </c>
      <c r="H5616" s="452">
        <v>1.5920000000000001</v>
      </c>
      <c r="I5616" s="453">
        <v>6.7100000000000007E-2</v>
      </c>
      <c r="J5616" s="454">
        <v>36</v>
      </c>
      <c r="K5616" s="455">
        <v>12</v>
      </c>
      <c r="L5616" s="57">
        <f>IF(IF(ISERROR(FIND("Revenu",D5616)),0,1),IF(C5616=(INDEX(Juris,MATCH('3. Princ. cat. — DTR et revenu'!$B$4,Juris,0),1)),1,0),IF(C5616=(INDEX(Juris,MATCH('5. Princ. cat. — DTR et géo.'!$B$4,Juris,0),1)),1,0))</f>
        <v>0</v>
      </c>
      <c r="M5616" s="57">
        <f>IF(IF(ISERROR(FIND("Revenu",D5616)),0,1),IF(D5616=(INDEX(iq,MATCH('3. Princ. cat. — DTR et revenu'!$B$5,iq,0),1)),1,0),IF(D5616=(INDEX(RU,MATCH('5. Princ. cat. — DTR et géo.'!$B$5,RU,0),1)),1,0))</f>
        <v>1</v>
      </c>
      <c r="N5616" s="57">
        <f t="shared" si="174"/>
        <v>0</v>
      </c>
      <c r="O5616" s="57">
        <f t="shared" si="175"/>
        <v>0</v>
      </c>
    </row>
    <row r="5617" spans="1:15" ht="14.1" customHeight="1" x14ac:dyDescent="0.2">
      <c r="A5617" s="451">
        <v>5</v>
      </c>
      <c r="B5617" s="312" t="s">
        <v>787</v>
      </c>
      <c r="C5617" s="312" t="s">
        <v>760</v>
      </c>
      <c r="D5617" s="312" t="s">
        <v>876</v>
      </c>
      <c r="E5617" s="312" t="s">
        <v>9</v>
      </c>
      <c r="F5617" s="312" t="s">
        <v>569</v>
      </c>
      <c r="G5617" s="452">
        <v>1819.14959</v>
      </c>
      <c r="H5617" s="452">
        <v>1.5548999999999999</v>
      </c>
      <c r="I5617" s="453">
        <v>9.4910999999999994</v>
      </c>
      <c r="J5617" s="454">
        <v>5093</v>
      </c>
      <c r="K5617" s="455">
        <v>13</v>
      </c>
      <c r="L5617" s="57">
        <f>IF(IF(ISERROR(FIND("Revenu",D5617)),0,1),IF(C5617=(INDEX(Juris,MATCH('3. Princ. cat. — DTR et revenu'!$B$4,Juris,0),1)),1,0),IF(C5617=(INDEX(Juris,MATCH('5. Princ. cat. — DTR et géo.'!$B$4,Juris,0),1)),1,0))</f>
        <v>0</v>
      </c>
      <c r="M5617" s="57">
        <f>IF(IF(ISERROR(FIND("Revenu",D5617)),0,1),IF(D5617=(INDEX(iq,MATCH('3. Princ. cat. — DTR et revenu'!$B$5,iq,0),1)),1,0),IF(D5617=(INDEX(RU,MATCH('5. Princ. cat. — DTR et géo.'!$B$5,RU,0),1)),1,0))</f>
        <v>1</v>
      </c>
      <c r="N5617" s="57">
        <f t="shared" si="174"/>
        <v>0</v>
      </c>
      <c r="O5617" s="57">
        <f t="shared" si="175"/>
        <v>0</v>
      </c>
    </row>
    <row r="5618" spans="1:15" ht="14.1" customHeight="1" x14ac:dyDescent="0.2">
      <c r="A5618" s="451">
        <v>5</v>
      </c>
      <c r="B5618" s="312" t="s">
        <v>787</v>
      </c>
      <c r="C5618" s="312" t="s">
        <v>760</v>
      </c>
      <c r="D5618" s="312" t="s">
        <v>876</v>
      </c>
      <c r="E5618" s="312" t="s">
        <v>155</v>
      </c>
      <c r="F5618" s="312" t="s">
        <v>584</v>
      </c>
      <c r="G5618" s="452">
        <v>1769.1988699999999</v>
      </c>
      <c r="H5618" s="452">
        <v>1.5122</v>
      </c>
      <c r="I5618" s="453">
        <v>3.5724</v>
      </c>
      <c r="J5618" s="454">
        <v>1917</v>
      </c>
      <c r="K5618" s="455">
        <v>14</v>
      </c>
      <c r="L5618" s="57">
        <f>IF(IF(ISERROR(FIND("Revenu",D5618)),0,1),IF(C5618=(INDEX(Juris,MATCH('3. Princ. cat. — DTR et revenu'!$B$4,Juris,0),1)),1,0),IF(C5618=(INDEX(Juris,MATCH('5. Princ. cat. — DTR et géo.'!$B$4,Juris,0),1)),1,0))</f>
        <v>0</v>
      </c>
      <c r="M5618" s="57">
        <f>IF(IF(ISERROR(FIND("Revenu",D5618)),0,1),IF(D5618=(INDEX(iq,MATCH('3. Princ. cat. — DTR et revenu'!$B$5,iq,0),1)),1,0),IF(D5618=(INDEX(RU,MATCH('5. Princ. cat. — DTR et géo.'!$B$5,RU,0),1)),1,0))</f>
        <v>1</v>
      </c>
      <c r="N5618" s="57">
        <f t="shared" si="174"/>
        <v>0</v>
      </c>
      <c r="O5618" s="57">
        <f t="shared" si="175"/>
        <v>0</v>
      </c>
    </row>
    <row r="5619" spans="1:15" ht="14.1" customHeight="1" x14ac:dyDescent="0.2">
      <c r="A5619" s="451">
        <v>5</v>
      </c>
      <c r="B5619" s="312" t="s">
        <v>787</v>
      </c>
      <c r="C5619" s="312" t="s">
        <v>760</v>
      </c>
      <c r="D5619" s="312" t="s">
        <v>876</v>
      </c>
      <c r="E5619" s="312" t="s">
        <v>8</v>
      </c>
      <c r="F5619" s="312" t="s">
        <v>566</v>
      </c>
      <c r="G5619" s="452">
        <v>1749.5856100000001</v>
      </c>
      <c r="H5619" s="452">
        <v>1.4955000000000001</v>
      </c>
      <c r="I5619" s="453">
        <v>1.1236999999999999</v>
      </c>
      <c r="J5619" s="454">
        <v>603</v>
      </c>
      <c r="K5619" s="455">
        <v>15</v>
      </c>
      <c r="L5619" s="57">
        <f>IF(IF(ISERROR(FIND("Revenu",D5619)),0,1),IF(C5619=(INDEX(Juris,MATCH('3. Princ. cat. — DTR et revenu'!$B$4,Juris,0),1)),1,0),IF(C5619=(INDEX(Juris,MATCH('5. Princ. cat. — DTR et géo.'!$B$4,Juris,0),1)),1,0))</f>
        <v>0</v>
      </c>
      <c r="M5619" s="57">
        <f>IF(IF(ISERROR(FIND("Revenu",D5619)),0,1),IF(D5619=(INDEX(iq,MATCH('3. Princ. cat. — DTR et revenu'!$B$5,iq,0),1)),1,0),IF(D5619=(INDEX(RU,MATCH('5. Princ. cat. — DTR et géo.'!$B$5,RU,0),1)),1,0))</f>
        <v>1</v>
      </c>
      <c r="N5619" s="57">
        <f t="shared" si="174"/>
        <v>0</v>
      </c>
      <c r="O5619" s="57">
        <f t="shared" si="175"/>
        <v>0</v>
      </c>
    </row>
    <row r="5620" spans="1:15" ht="14.1" customHeight="1" x14ac:dyDescent="0.2">
      <c r="A5620" s="451">
        <v>5</v>
      </c>
      <c r="B5620" s="312" t="s">
        <v>787</v>
      </c>
      <c r="C5620" s="312" t="s">
        <v>760</v>
      </c>
      <c r="D5620" s="312" t="s">
        <v>876</v>
      </c>
      <c r="E5620" s="312" t="s">
        <v>154</v>
      </c>
      <c r="F5620" s="312" t="s">
        <v>711</v>
      </c>
      <c r="G5620" s="452">
        <v>1656.47758</v>
      </c>
      <c r="H5620" s="452">
        <v>1.4158999999999999</v>
      </c>
      <c r="I5620" s="453">
        <v>8.5778999999999996</v>
      </c>
      <c r="J5620" s="454">
        <v>4603</v>
      </c>
      <c r="K5620" s="455">
        <v>16</v>
      </c>
      <c r="L5620" s="57">
        <f>IF(IF(ISERROR(FIND("Revenu",D5620)),0,1),IF(C5620=(INDEX(Juris,MATCH('3. Princ. cat. — DTR et revenu'!$B$4,Juris,0),1)),1,0),IF(C5620=(INDEX(Juris,MATCH('5. Princ. cat. — DTR et géo.'!$B$4,Juris,0),1)),1,0))</f>
        <v>0</v>
      </c>
      <c r="M5620" s="57">
        <f>IF(IF(ISERROR(FIND("Revenu",D5620)),0,1),IF(D5620=(INDEX(iq,MATCH('3. Princ. cat. — DTR et revenu'!$B$5,iq,0),1)),1,0),IF(D5620=(INDEX(RU,MATCH('5. Princ. cat. — DTR et géo.'!$B$5,RU,0),1)),1,0))</f>
        <v>1</v>
      </c>
      <c r="N5620" s="57">
        <f t="shared" si="174"/>
        <v>0</v>
      </c>
      <c r="O5620" s="57">
        <f t="shared" si="175"/>
        <v>0</v>
      </c>
    </row>
    <row r="5621" spans="1:15" ht="14.1" customHeight="1" x14ac:dyDescent="0.2">
      <c r="A5621" s="451">
        <v>5</v>
      </c>
      <c r="B5621" s="312" t="s">
        <v>787</v>
      </c>
      <c r="C5621" s="312" t="s">
        <v>760</v>
      </c>
      <c r="D5621" s="312" t="s">
        <v>876</v>
      </c>
      <c r="E5621" s="312" t="s">
        <v>7</v>
      </c>
      <c r="F5621" s="312" t="s">
        <v>570</v>
      </c>
      <c r="G5621" s="452">
        <v>1575.9810199999999</v>
      </c>
      <c r="H5621" s="452">
        <v>1.3471</v>
      </c>
      <c r="I5621" s="453">
        <v>19.954899999999999</v>
      </c>
      <c r="J5621" s="454">
        <v>10708</v>
      </c>
      <c r="K5621" s="455">
        <v>17</v>
      </c>
      <c r="L5621" s="57">
        <f>IF(IF(ISERROR(FIND("Revenu",D5621)),0,1),IF(C5621=(INDEX(Juris,MATCH('3. Princ. cat. — DTR et revenu'!$B$4,Juris,0),1)),1,0),IF(C5621=(INDEX(Juris,MATCH('5. Princ. cat. — DTR et géo.'!$B$4,Juris,0),1)),1,0))</f>
        <v>0</v>
      </c>
      <c r="M5621" s="57">
        <f>IF(IF(ISERROR(FIND("Revenu",D5621)),0,1),IF(D5621=(INDEX(iq,MATCH('3. Princ. cat. — DTR et revenu'!$B$5,iq,0),1)),1,0),IF(D5621=(INDEX(RU,MATCH('5. Princ. cat. — DTR et géo.'!$B$5,RU,0),1)),1,0))</f>
        <v>1</v>
      </c>
      <c r="N5621" s="57">
        <f t="shared" si="174"/>
        <v>0</v>
      </c>
      <c r="O5621" s="57">
        <f t="shared" si="175"/>
        <v>0</v>
      </c>
    </row>
    <row r="5622" spans="1:15" ht="14.1" customHeight="1" x14ac:dyDescent="0.2">
      <c r="A5622" s="451">
        <v>5</v>
      </c>
      <c r="B5622" s="312" t="s">
        <v>787</v>
      </c>
      <c r="C5622" s="312" t="s">
        <v>760</v>
      </c>
      <c r="D5622" s="312" t="s">
        <v>876</v>
      </c>
      <c r="E5622" s="312" t="s">
        <v>5</v>
      </c>
      <c r="F5622" s="312" t="s">
        <v>571</v>
      </c>
      <c r="G5622" s="452">
        <v>1550.8472899999999</v>
      </c>
      <c r="H5622" s="452">
        <v>1.3255999999999999</v>
      </c>
      <c r="I5622" s="453">
        <v>9.3457000000000008</v>
      </c>
      <c r="J5622" s="454">
        <v>5015</v>
      </c>
      <c r="K5622" s="455">
        <v>18</v>
      </c>
      <c r="L5622" s="57">
        <f>IF(IF(ISERROR(FIND("Revenu",D5622)),0,1),IF(C5622=(INDEX(Juris,MATCH('3. Princ. cat. — DTR et revenu'!$B$4,Juris,0),1)),1,0),IF(C5622=(INDEX(Juris,MATCH('5. Princ. cat. — DTR et géo.'!$B$4,Juris,0),1)),1,0))</f>
        <v>0</v>
      </c>
      <c r="M5622" s="57">
        <f>IF(IF(ISERROR(FIND("Revenu",D5622)),0,1),IF(D5622=(INDEX(iq,MATCH('3. Princ. cat. — DTR et revenu'!$B$5,iq,0),1)),1,0),IF(D5622=(INDEX(RU,MATCH('5. Princ. cat. — DTR et géo.'!$B$5,RU,0),1)),1,0))</f>
        <v>1</v>
      </c>
      <c r="N5622" s="57">
        <f t="shared" si="174"/>
        <v>0</v>
      </c>
      <c r="O5622" s="57">
        <f t="shared" si="175"/>
        <v>0</v>
      </c>
    </row>
    <row r="5623" spans="1:15" ht="14.1" customHeight="1" x14ac:dyDescent="0.2">
      <c r="A5623" s="451">
        <v>5</v>
      </c>
      <c r="B5623" s="312" t="s">
        <v>787</v>
      </c>
      <c r="C5623" s="312" t="s">
        <v>760</v>
      </c>
      <c r="D5623" s="312" t="s">
        <v>876</v>
      </c>
      <c r="E5623" s="312" t="s">
        <v>4</v>
      </c>
      <c r="F5623" s="312" t="s">
        <v>601</v>
      </c>
      <c r="G5623" s="452">
        <v>1539.46245</v>
      </c>
      <c r="H5623" s="452">
        <v>1.3159000000000001</v>
      </c>
      <c r="I5623" s="453">
        <v>19.233699999999999</v>
      </c>
      <c r="J5623" s="454">
        <v>10321</v>
      </c>
      <c r="K5623" s="455">
        <v>19</v>
      </c>
      <c r="L5623" s="57">
        <f>IF(IF(ISERROR(FIND("Revenu",D5623)),0,1),IF(C5623=(INDEX(Juris,MATCH('3. Princ. cat. — DTR et revenu'!$B$4,Juris,0),1)),1,0),IF(C5623=(INDEX(Juris,MATCH('5. Princ. cat. — DTR et géo.'!$B$4,Juris,0),1)),1,0))</f>
        <v>0</v>
      </c>
      <c r="M5623" s="57">
        <f>IF(IF(ISERROR(FIND("Revenu",D5623)),0,1),IF(D5623=(INDEX(iq,MATCH('3. Princ. cat. — DTR et revenu'!$B$5,iq,0),1)),1,0),IF(D5623=(INDEX(RU,MATCH('5. Princ. cat. — DTR et géo.'!$B$5,RU,0),1)),1,0))</f>
        <v>1</v>
      </c>
      <c r="N5623" s="57">
        <f t="shared" si="174"/>
        <v>0</v>
      </c>
      <c r="O5623" s="57">
        <f t="shared" si="175"/>
        <v>0</v>
      </c>
    </row>
    <row r="5624" spans="1:15" ht="14.1" customHeight="1" x14ac:dyDescent="0.2">
      <c r="A5624" s="451">
        <v>5</v>
      </c>
      <c r="B5624" s="312" t="s">
        <v>787</v>
      </c>
      <c r="C5624" s="312" t="s">
        <v>760</v>
      </c>
      <c r="D5624" s="312" t="s">
        <v>876</v>
      </c>
      <c r="E5624" s="312" t="s">
        <v>21</v>
      </c>
      <c r="F5624" s="312" t="s">
        <v>594</v>
      </c>
      <c r="G5624" s="452">
        <v>1496.69274</v>
      </c>
      <c r="H5624" s="452">
        <v>1.2793000000000001</v>
      </c>
      <c r="I5624" s="453">
        <v>8.9095999999999993</v>
      </c>
      <c r="J5624" s="454">
        <v>4781</v>
      </c>
      <c r="K5624" s="455">
        <v>20</v>
      </c>
      <c r="L5624" s="57">
        <f>IF(IF(ISERROR(FIND("Revenu",D5624)),0,1),IF(C5624=(INDEX(Juris,MATCH('3. Princ. cat. — DTR et revenu'!$B$4,Juris,0),1)),1,0),IF(C5624=(INDEX(Juris,MATCH('5. Princ. cat. — DTR et géo.'!$B$4,Juris,0),1)),1,0))</f>
        <v>0</v>
      </c>
      <c r="M5624" s="57">
        <f>IF(IF(ISERROR(FIND("Revenu",D5624)),0,1),IF(D5624=(INDEX(iq,MATCH('3. Princ. cat. — DTR et revenu'!$B$5,iq,0),1)),1,0),IF(D5624=(INDEX(RU,MATCH('5. Princ. cat. — DTR et géo.'!$B$5,RU,0),1)),1,0))</f>
        <v>1</v>
      </c>
      <c r="N5624" s="57">
        <f t="shared" si="174"/>
        <v>0</v>
      </c>
      <c r="O5624" s="57">
        <f t="shared" si="175"/>
        <v>0</v>
      </c>
    </row>
    <row r="5625" spans="1:15" ht="14.1" customHeight="1" x14ac:dyDescent="0.2">
      <c r="A5625" s="451">
        <v>5</v>
      </c>
      <c r="B5625" s="312" t="s">
        <v>787</v>
      </c>
      <c r="C5625" s="312" t="s">
        <v>760</v>
      </c>
      <c r="D5625" s="312" t="s">
        <v>876</v>
      </c>
      <c r="E5625" s="312" t="s">
        <v>10</v>
      </c>
      <c r="F5625" s="312" t="s">
        <v>579</v>
      </c>
      <c r="G5625" s="452">
        <v>1439.7679900000001</v>
      </c>
      <c r="H5625" s="452">
        <v>1.2305999999999999</v>
      </c>
      <c r="I5625" s="453">
        <v>9.0624000000000002</v>
      </c>
      <c r="J5625" s="454">
        <v>4863</v>
      </c>
      <c r="K5625" s="455">
        <v>21</v>
      </c>
      <c r="L5625" s="57">
        <f>IF(IF(ISERROR(FIND("Revenu",D5625)),0,1),IF(C5625=(INDEX(Juris,MATCH('3. Princ. cat. — DTR et revenu'!$B$4,Juris,0),1)),1,0),IF(C5625=(INDEX(Juris,MATCH('5. Princ. cat. — DTR et géo.'!$B$4,Juris,0),1)),1,0))</f>
        <v>0</v>
      </c>
      <c r="M5625" s="57">
        <f>IF(IF(ISERROR(FIND("Revenu",D5625)),0,1),IF(D5625=(INDEX(iq,MATCH('3. Princ. cat. — DTR et revenu'!$B$5,iq,0),1)),1,0),IF(D5625=(INDEX(RU,MATCH('5. Princ. cat. — DTR et géo.'!$B$5,RU,0),1)),1,0))</f>
        <v>1</v>
      </c>
      <c r="N5625" s="57">
        <f t="shared" si="174"/>
        <v>0</v>
      </c>
      <c r="O5625" s="57">
        <f t="shared" si="175"/>
        <v>0</v>
      </c>
    </row>
    <row r="5626" spans="1:15" ht="14.1" customHeight="1" x14ac:dyDescent="0.2">
      <c r="A5626" s="451">
        <v>5</v>
      </c>
      <c r="B5626" s="312" t="s">
        <v>787</v>
      </c>
      <c r="C5626" s="312" t="s">
        <v>760</v>
      </c>
      <c r="D5626" s="312" t="s">
        <v>876</v>
      </c>
      <c r="E5626" s="312" t="s">
        <v>918</v>
      </c>
      <c r="F5626" s="312" t="s">
        <v>971</v>
      </c>
      <c r="G5626" s="452">
        <v>1414.4216899999999</v>
      </c>
      <c r="H5626" s="452">
        <v>1.2090000000000001</v>
      </c>
      <c r="I5626" s="453">
        <v>3.3500000000000002E-2</v>
      </c>
      <c r="J5626" s="454">
        <v>18</v>
      </c>
      <c r="K5626" s="455">
        <v>22</v>
      </c>
      <c r="L5626" s="57">
        <f>IF(IF(ISERROR(FIND("Revenu",D5626)),0,1),IF(C5626=(INDEX(Juris,MATCH('3. Princ. cat. — DTR et revenu'!$B$4,Juris,0),1)),1,0),IF(C5626=(INDEX(Juris,MATCH('5. Princ. cat. — DTR et géo.'!$B$4,Juris,0),1)),1,0))</f>
        <v>0</v>
      </c>
      <c r="M5626" s="57">
        <f>IF(IF(ISERROR(FIND("Revenu",D5626)),0,1),IF(D5626=(INDEX(iq,MATCH('3. Princ. cat. — DTR et revenu'!$B$5,iq,0),1)),1,0),IF(D5626=(INDEX(RU,MATCH('5. Princ. cat. — DTR et géo.'!$B$5,RU,0),1)),1,0))</f>
        <v>1</v>
      </c>
      <c r="N5626" s="57">
        <f t="shared" si="174"/>
        <v>0</v>
      </c>
      <c r="O5626" s="57">
        <f t="shared" si="175"/>
        <v>0</v>
      </c>
    </row>
    <row r="5627" spans="1:15" ht="14.1" customHeight="1" x14ac:dyDescent="0.2">
      <c r="A5627" s="451">
        <v>5</v>
      </c>
      <c r="B5627" s="312" t="s">
        <v>787</v>
      </c>
      <c r="C5627" s="312" t="s">
        <v>760</v>
      </c>
      <c r="D5627" s="312" t="s">
        <v>876</v>
      </c>
      <c r="E5627" s="312" t="s">
        <v>39</v>
      </c>
      <c r="F5627" s="312" t="s">
        <v>567</v>
      </c>
      <c r="G5627" s="452">
        <v>1371.0820200000001</v>
      </c>
      <c r="H5627" s="452">
        <v>1.1718999999999999</v>
      </c>
      <c r="I5627" s="453">
        <v>13.285299999999999</v>
      </c>
      <c r="J5627" s="454">
        <v>7129</v>
      </c>
      <c r="K5627" s="455">
        <v>23</v>
      </c>
      <c r="L5627" s="57">
        <f>IF(IF(ISERROR(FIND("Revenu",D5627)),0,1),IF(C5627=(INDEX(Juris,MATCH('3. Princ. cat. — DTR et revenu'!$B$4,Juris,0),1)),1,0),IF(C5627=(INDEX(Juris,MATCH('5. Princ. cat. — DTR et géo.'!$B$4,Juris,0),1)),1,0))</f>
        <v>0</v>
      </c>
      <c r="M5627" s="57">
        <f>IF(IF(ISERROR(FIND("Revenu",D5627)),0,1),IF(D5627=(INDEX(iq,MATCH('3. Princ. cat. — DTR et revenu'!$B$5,iq,0),1)),1,0),IF(D5627=(INDEX(RU,MATCH('5. Princ. cat. — DTR et géo.'!$B$5,RU,0),1)),1,0))</f>
        <v>1</v>
      </c>
      <c r="N5627" s="57">
        <f t="shared" si="174"/>
        <v>0</v>
      </c>
      <c r="O5627" s="57">
        <f t="shared" si="175"/>
        <v>0</v>
      </c>
    </row>
    <row r="5628" spans="1:15" ht="14.1" customHeight="1" x14ac:dyDescent="0.2">
      <c r="A5628" s="451">
        <v>5</v>
      </c>
      <c r="B5628" s="312" t="s">
        <v>787</v>
      </c>
      <c r="C5628" s="312" t="s">
        <v>760</v>
      </c>
      <c r="D5628" s="312" t="s">
        <v>876</v>
      </c>
      <c r="E5628" s="312" t="s">
        <v>14</v>
      </c>
      <c r="F5628" s="312" t="s">
        <v>568</v>
      </c>
      <c r="G5628" s="452">
        <v>1281.8029100000001</v>
      </c>
      <c r="H5628" s="452">
        <v>1.0955999999999999</v>
      </c>
      <c r="I5628" s="453">
        <v>14.1965</v>
      </c>
      <c r="J5628" s="454">
        <v>7618</v>
      </c>
      <c r="K5628" s="455">
        <v>24</v>
      </c>
      <c r="L5628" s="57">
        <f>IF(IF(ISERROR(FIND("Revenu",D5628)),0,1),IF(C5628=(INDEX(Juris,MATCH('3. Princ. cat. — DTR et revenu'!$B$4,Juris,0),1)),1,0),IF(C5628=(INDEX(Juris,MATCH('5. Princ. cat. — DTR et géo.'!$B$4,Juris,0),1)),1,0))</f>
        <v>0</v>
      </c>
      <c r="M5628" s="57">
        <f>IF(IF(ISERROR(FIND("Revenu",D5628)),0,1),IF(D5628=(INDEX(iq,MATCH('3. Princ. cat. — DTR et revenu'!$B$5,iq,0),1)),1,0),IF(D5628=(INDEX(RU,MATCH('5. Princ. cat. — DTR et géo.'!$B$5,RU,0),1)),1,0))</f>
        <v>1</v>
      </c>
      <c r="N5628" s="57">
        <f t="shared" si="174"/>
        <v>0</v>
      </c>
      <c r="O5628" s="57">
        <f t="shared" si="175"/>
        <v>0</v>
      </c>
    </row>
    <row r="5629" spans="1:15" ht="14.1" customHeight="1" x14ac:dyDescent="0.2">
      <c r="A5629" s="451">
        <v>5</v>
      </c>
      <c r="B5629" s="312" t="s">
        <v>787</v>
      </c>
      <c r="C5629" s="312" t="s">
        <v>760</v>
      </c>
      <c r="D5629" s="312" t="s">
        <v>876</v>
      </c>
      <c r="E5629" s="312" t="s">
        <v>15</v>
      </c>
      <c r="F5629" s="312" t="s">
        <v>586</v>
      </c>
      <c r="G5629" s="452">
        <v>1259.09449</v>
      </c>
      <c r="H5629" s="452">
        <v>1.0762</v>
      </c>
      <c r="I5629" s="453">
        <v>3.7195999999999998</v>
      </c>
      <c r="J5629" s="454">
        <v>1996</v>
      </c>
      <c r="K5629" s="455">
        <v>25</v>
      </c>
      <c r="L5629" s="57">
        <f>IF(IF(ISERROR(FIND("Revenu",D5629)),0,1),IF(C5629=(INDEX(Juris,MATCH('3. Princ. cat. — DTR et revenu'!$B$4,Juris,0),1)),1,0),IF(C5629=(INDEX(Juris,MATCH('5. Princ. cat. — DTR et géo.'!$B$4,Juris,0),1)),1,0))</f>
        <v>0</v>
      </c>
      <c r="M5629" s="57">
        <f>IF(IF(ISERROR(FIND("Revenu",D5629)),0,1),IF(D5629=(INDEX(iq,MATCH('3. Princ. cat. — DTR et revenu'!$B$5,iq,0),1)),1,0),IF(D5629=(INDEX(RU,MATCH('5. Princ. cat. — DTR et géo.'!$B$5,RU,0),1)),1,0))</f>
        <v>1</v>
      </c>
      <c r="N5629" s="57">
        <f t="shared" si="174"/>
        <v>0</v>
      </c>
      <c r="O5629" s="57">
        <f t="shared" si="175"/>
        <v>0</v>
      </c>
    </row>
    <row r="5630" spans="1:15" ht="14.1" customHeight="1" x14ac:dyDescent="0.2">
      <c r="A5630" s="451">
        <v>5</v>
      </c>
      <c r="B5630" s="312" t="s">
        <v>787</v>
      </c>
      <c r="C5630" s="312" t="s">
        <v>760</v>
      </c>
      <c r="D5630" s="312" t="s">
        <v>876</v>
      </c>
      <c r="E5630" s="312" t="s">
        <v>3</v>
      </c>
      <c r="F5630" s="312" t="s">
        <v>583</v>
      </c>
      <c r="G5630" s="452">
        <v>1209.65724</v>
      </c>
      <c r="H5630" s="452">
        <v>1.034</v>
      </c>
      <c r="I5630" s="453">
        <v>22.970099999999999</v>
      </c>
      <c r="J5630" s="454">
        <v>12326</v>
      </c>
      <c r="K5630" s="455">
        <v>26</v>
      </c>
      <c r="L5630" s="57">
        <f>IF(IF(ISERROR(FIND("Revenu",D5630)),0,1),IF(C5630=(INDEX(Juris,MATCH('3. Princ. cat. — DTR et revenu'!$B$4,Juris,0),1)),1,0),IF(C5630=(INDEX(Juris,MATCH('5. Princ. cat. — DTR et géo.'!$B$4,Juris,0),1)),1,0))</f>
        <v>0</v>
      </c>
      <c r="M5630" s="57">
        <f>IF(IF(ISERROR(FIND("Revenu",D5630)),0,1),IF(D5630=(INDEX(iq,MATCH('3. Princ. cat. — DTR et revenu'!$B$5,iq,0),1)),1,0),IF(D5630=(INDEX(RU,MATCH('5. Princ. cat. — DTR et géo.'!$B$5,RU,0),1)),1,0))</f>
        <v>1</v>
      </c>
      <c r="N5630" s="57">
        <f t="shared" si="174"/>
        <v>0</v>
      </c>
      <c r="O5630" s="57">
        <f t="shared" si="175"/>
        <v>0</v>
      </c>
    </row>
    <row r="5631" spans="1:15" ht="14.1" customHeight="1" x14ac:dyDescent="0.2">
      <c r="A5631" s="451">
        <v>5</v>
      </c>
      <c r="B5631" s="312" t="s">
        <v>787</v>
      </c>
      <c r="C5631" s="312" t="s">
        <v>760</v>
      </c>
      <c r="D5631" s="312" t="s">
        <v>876</v>
      </c>
      <c r="E5631" s="312" t="s">
        <v>49</v>
      </c>
      <c r="F5631" s="312" t="s">
        <v>871</v>
      </c>
      <c r="G5631" s="452">
        <v>1164.61958</v>
      </c>
      <c r="H5631" s="452">
        <v>0.99550000000000005</v>
      </c>
      <c r="I5631" s="453">
        <v>0.18640000000000001</v>
      </c>
      <c r="J5631" s="454">
        <v>100</v>
      </c>
      <c r="K5631" s="455">
        <v>27</v>
      </c>
      <c r="L5631" s="57">
        <f>IF(IF(ISERROR(FIND("Revenu",D5631)),0,1),IF(C5631=(INDEX(Juris,MATCH('3. Princ. cat. — DTR et revenu'!$B$4,Juris,0),1)),1,0),IF(C5631=(INDEX(Juris,MATCH('5. Princ. cat. — DTR et géo.'!$B$4,Juris,0),1)),1,0))</f>
        <v>0</v>
      </c>
      <c r="M5631" s="57">
        <f>IF(IF(ISERROR(FIND("Revenu",D5631)),0,1),IF(D5631=(INDEX(iq,MATCH('3. Princ. cat. — DTR et revenu'!$B$5,iq,0),1)),1,0),IF(D5631=(INDEX(RU,MATCH('5. Princ. cat. — DTR et géo.'!$B$5,RU,0),1)),1,0))</f>
        <v>1</v>
      </c>
      <c r="N5631" s="57">
        <f t="shared" si="174"/>
        <v>0</v>
      </c>
      <c r="O5631" s="57">
        <f t="shared" si="175"/>
        <v>0</v>
      </c>
    </row>
    <row r="5632" spans="1:15" ht="14.1" customHeight="1" x14ac:dyDescent="0.2">
      <c r="A5632" s="451">
        <v>5</v>
      </c>
      <c r="B5632" s="312" t="s">
        <v>787</v>
      </c>
      <c r="C5632" s="312" t="s">
        <v>760</v>
      </c>
      <c r="D5632" s="312" t="s">
        <v>876</v>
      </c>
      <c r="E5632" s="312" t="s">
        <v>41</v>
      </c>
      <c r="F5632" s="312" t="s">
        <v>886</v>
      </c>
      <c r="G5632" s="452">
        <v>1141.5632900000001</v>
      </c>
      <c r="H5632" s="452">
        <v>0.9758</v>
      </c>
      <c r="I5632" s="453">
        <v>5.5552000000000001</v>
      </c>
      <c r="J5632" s="454">
        <v>2981</v>
      </c>
      <c r="K5632" s="455">
        <v>28</v>
      </c>
      <c r="L5632" s="57">
        <f>IF(IF(ISERROR(FIND("Revenu",D5632)),0,1),IF(C5632=(INDEX(Juris,MATCH('3. Princ. cat. — DTR et revenu'!$B$4,Juris,0),1)),1,0),IF(C5632=(INDEX(Juris,MATCH('5. Princ. cat. — DTR et géo.'!$B$4,Juris,0),1)),1,0))</f>
        <v>0</v>
      </c>
      <c r="M5632" s="57">
        <f>IF(IF(ISERROR(FIND("Revenu",D5632)),0,1),IF(D5632=(INDEX(iq,MATCH('3. Princ. cat. — DTR et revenu'!$B$5,iq,0),1)),1,0),IF(D5632=(INDEX(RU,MATCH('5. Princ. cat. — DTR et géo.'!$B$5,RU,0),1)),1,0))</f>
        <v>1</v>
      </c>
      <c r="N5632" s="57">
        <f t="shared" si="174"/>
        <v>0</v>
      </c>
      <c r="O5632" s="57">
        <f t="shared" si="175"/>
        <v>0</v>
      </c>
    </row>
    <row r="5633" spans="1:15" ht="14.1" customHeight="1" x14ac:dyDescent="0.2">
      <c r="A5633" s="451">
        <v>5</v>
      </c>
      <c r="B5633" s="312" t="s">
        <v>787</v>
      </c>
      <c r="C5633" s="312" t="s">
        <v>760</v>
      </c>
      <c r="D5633" s="312" t="s">
        <v>876</v>
      </c>
      <c r="E5633" s="312" t="s">
        <v>20</v>
      </c>
      <c r="F5633" s="312" t="s">
        <v>625</v>
      </c>
      <c r="G5633" s="452" t="s">
        <v>558</v>
      </c>
      <c r="H5633" s="452" t="s">
        <v>558</v>
      </c>
      <c r="I5633" s="453" t="s">
        <v>558</v>
      </c>
      <c r="J5633" s="454" t="s">
        <v>558</v>
      </c>
      <c r="K5633" s="455">
        <v>29</v>
      </c>
      <c r="L5633" s="57">
        <f>IF(IF(ISERROR(FIND("Revenu",D5633)),0,1),IF(C5633=(INDEX(Juris,MATCH('3. Princ. cat. — DTR et revenu'!$B$4,Juris,0),1)),1,0),IF(C5633=(INDEX(Juris,MATCH('5. Princ. cat. — DTR et géo.'!$B$4,Juris,0),1)),1,0))</f>
        <v>0</v>
      </c>
      <c r="M5633" s="57">
        <f>IF(IF(ISERROR(FIND("Revenu",D5633)),0,1),IF(D5633=(INDEX(iq,MATCH('3. Princ. cat. — DTR et revenu'!$B$5,iq,0),1)),1,0),IF(D5633=(INDEX(RU,MATCH('5. Princ. cat. — DTR et géo.'!$B$5,RU,0),1)),1,0))</f>
        <v>1</v>
      </c>
      <c r="N5633" s="57">
        <f t="shared" si="174"/>
        <v>0</v>
      </c>
      <c r="O5633" s="57">
        <f t="shared" si="175"/>
        <v>0</v>
      </c>
    </row>
    <row r="5634" spans="1:15" ht="14.1" customHeight="1" x14ac:dyDescent="0.2">
      <c r="A5634" s="451">
        <v>5</v>
      </c>
      <c r="B5634" s="312" t="s">
        <v>787</v>
      </c>
      <c r="C5634" s="312" t="s">
        <v>760</v>
      </c>
      <c r="D5634" s="312" t="s">
        <v>876</v>
      </c>
      <c r="E5634" s="312" t="s">
        <v>358</v>
      </c>
      <c r="F5634" s="312" t="s">
        <v>590</v>
      </c>
      <c r="G5634" s="452">
        <v>973.32411999999999</v>
      </c>
      <c r="H5634" s="452">
        <v>0.83199999999999996</v>
      </c>
      <c r="I5634" s="453">
        <v>2.089</v>
      </c>
      <c r="J5634" s="454">
        <v>1121</v>
      </c>
      <c r="K5634" s="455">
        <v>30</v>
      </c>
      <c r="L5634" s="57">
        <f>IF(IF(ISERROR(FIND("Revenu",D5634)),0,1),IF(C5634=(INDEX(Juris,MATCH('3. Princ. cat. — DTR et revenu'!$B$4,Juris,0),1)),1,0),IF(C5634=(INDEX(Juris,MATCH('5. Princ. cat. — DTR et géo.'!$B$4,Juris,0),1)),1,0))</f>
        <v>0</v>
      </c>
      <c r="M5634" s="57">
        <f>IF(IF(ISERROR(FIND("Revenu",D5634)),0,1),IF(D5634=(INDEX(iq,MATCH('3. Princ. cat. — DTR et revenu'!$B$5,iq,0),1)),1,0),IF(D5634=(INDEX(RU,MATCH('5. Princ. cat. — DTR et géo.'!$B$5,RU,0),1)),1,0))</f>
        <v>1</v>
      </c>
      <c r="N5634" s="57">
        <f t="shared" si="174"/>
        <v>0</v>
      </c>
      <c r="O5634" s="57">
        <f t="shared" si="175"/>
        <v>0</v>
      </c>
    </row>
    <row r="5635" spans="1:15" ht="14.1" customHeight="1" x14ac:dyDescent="0.2">
      <c r="A5635" s="451">
        <v>5</v>
      </c>
      <c r="B5635" s="312" t="s">
        <v>787</v>
      </c>
      <c r="C5635" s="312" t="s">
        <v>760</v>
      </c>
      <c r="D5635" s="312" t="s">
        <v>876</v>
      </c>
      <c r="E5635" s="312" t="s">
        <v>18</v>
      </c>
      <c r="F5635" s="312" t="s">
        <v>592</v>
      </c>
      <c r="G5635" s="452">
        <v>899.50906999999995</v>
      </c>
      <c r="H5635" s="452">
        <v>0.76890000000000003</v>
      </c>
      <c r="I5635" s="453">
        <v>20.206499999999998</v>
      </c>
      <c r="J5635" s="454">
        <v>10843</v>
      </c>
      <c r="K5635" s="455">
        <v>31</v>
      </c>
      <c r="L5635" s="57">
        <f>IF(IF(ISERROR(FIND("Revenu",D5635)),0,1),IF(C5635=(INDEX(Juris,MATCH('3. Princ. cat. — DTR et revenu'!$B$4,Juris,0),1)),1,0),IF(C5635=(INDEX(Juris,MATCH('5. Princ. cat. — DTR et géo.'!$B$4,Juris,0),1)),1,0))</f>
        <v>0</v>
      </c>
      <c r="M5635" s="57">
        <f>IF(IF(ISERROR(FIND("Revenu",D5635)),0,1),IF(D5635=(INDEX(iq,MATCH('3. Princ. cat. — DTR et revenu'!$B$5,iq,0),1)),1,0),IF(D5635=(INDEX(RU,MATCH('5. Princ. cat. — DTR et géo.'!$B$5,RU,0),1)),1,0))</f>
        <v>1</v>
      </c>
      <c r="N5635" s="57">
        <f t="shared" si="174"/>
        <v>0</v>
      </c>
      <c r="O5635" s="57">
        <f t="shared" si="175"/>
        <v>0</v>
      </c>
    </row>
    <row r="5636" spans="1:15" ht="14.1" customHeight="1" x14ac:dyDescent="0.2">
      <c r="A5636" s="451">
        <v>5</v>
      </c>
      <c r="B5636" s="312" t="s">
        <v>787</v>
      </c>
      <c r="C5636" s="312" t="s">
        <v>760</v>
      </c>
      <c r="D5636" s="312" t="s">
        <v>876</v>
      </c>
      <c r="E5636" s="312" t="s">
        <v>919</v>
      </c>
      <c r="F5636" s="312" t="s">
        <v>972</v>
      </c>
      <c r="G5636" s="452">
        <v>877.00504999999998</v>
      </c>
      <c r="H5636" s="452">
        <v>0.74960000000000004</v>
      </c>
      <c r="I5636" s="453">
        <v>4.4699999999999997E-2</v>
      </c>
      <c r="J5636" s="454">
        <v>24</v>
      </c>
      <c r="K5636" s="455">
        <v>32</v>
      </c>
      <c r="L5636" s="57">
        <f>IF(IF(ISERROR(FIND("Revenu",D5636)),0,1),IF(C5636=(INDEX(Juris,MATCH('3. Princ. cat. — DTR et revenu'!$B$4,Juris,0),1)),1,0),IF(C5636=(INDEX(Juris,MATCH('5. Princ. cat. — DTR et géo.'!$B$4,Juris,0),1)),1,0))</f>
        <v>0</v>
      </c>
      <c r="M5636" s="57">
        <f>IF(IF(ISERROR(FIND("Revenu",D5636)),0,1),IF(D5636=(INDEX(iq,MATCH('3. Princ. cat. — DTR et revenu'!$B$5,iq,0),1)),1,0),IF(D5636=(INDEX(RU,MATCH('5. Princ. cat. — DTR et géo.'!$B$5,RU,0),1)),1,0))</f>
        <v>1</v>
      </c>
      <c r="N5636" s="57">
        <f t="shared" si="174"/>
        <v>0</v>
      </c>
      <c r="O5636" s="57">
        <f t="shared" si="175"/>
        <v>0</v>
      </c>
    </row>
    <row r="5637" spans="1:15" ht="14.1" customHeight="1" x14ac:dyDescent="0.2">
      <c r="A5637" s="451">
        <v>5</v>
      </c>
      <c r="B5637" s="312" t="s">
        <v>787</v>
      </c>
      <c r="C5637" s="312" t="s">
        <v>760</v>
      </c>
      <c r="D5637" s="312" t="s">
        <v>876</v>
      </c>
      <c r="E5637" s="312" t="s">
        <v>923</v>
      </c>
      <c r="F5637" s="312" t="s">
        <v>976</v>
      </c>
      <c r="G5637" s="452">
        <v>874.03668000000005</v>
      </c>
      <c r="H5637" s="452">
        <v>0.74709999999999999</v>
      </c>
      <c r="I5637" s="453">
        <v>4.1000000000000002E-2</v>
      </c>
      <c r="J5637" s="454">
        <v>22</v>
      </c>
      <c r="K5637" s="455">
        <v>33</v>
      </c>
      <c r="L5637" s="57">
        <f>IF(IF(ISERROR(FIND("Revenu",D5637)),0,1),IF(C5637=(INDEX(Juris,MATCH('3. Princ. cat. — DTR et revenu'!$B$4,Juris,0),1)),1,0),IF(C5637=(INDEX(Juris,MATCH('5. Princ. cat. — DTR et géo.'!$B$4,Juris,0),1)),1,0))</f>
        <v>0</v>
      </c>
      <c r="M5637" s="57">
        <f>IF(IF(ISERROR(FIND("Revenu",D5637)),0,1),IF(D5637=(INDEX(iq,MATCH('3. Princ. cat. — DTR et revenu'!$B$5,iq,0),1)),1,0),IF(D5637=(INDEX(RU,MATCH('5. Princ. cat. — DTR et géo.'!$B$5,RU,0),1)),1,0))</f>
        <v>1</v>
      </c>
      <c r="N5637" s="57">
        <f t="shared" si="174"/>
        <v>0</v>
      </c>
      <c r="O5637" s="57">
        <f t="shared" si="175"/>
        <v>0</v>
      </c>
    </row>
    <row r="5638" spans="1:15" ht="14.1" customHeight="1" x14ac:dyDescent="0.2">
      <c r="A5638" s="451">
        <v>5</v>
      </c>
      <c r="B5638" s="312" t="s">
        <v>787</v>
      </c>
      <c r="C5638" s="312" t="s">
        <v>760</v>
      </c>
      <c r="D5638" s="312" t="s">
        <v>876</v>
      </c>
      <c r="E5638" s="312" t="s">
        <v>36</v>
      </c>
      <c r="F5638" s="312" t="s">
        <v>589</v>
      </c>
      <c r="G5638" s="452">
        <v>834.37180999999998</v>
      </c>
      <c r="H5638" s="452">
        <v>0.71319999999999995</v>
      </c>
      <c r="I5638" s="453">
        <v>20.987300000000001</v>
      </c>
      <c r="J5638" s="454">
        <v>11262</v>
      </c>
      <c r="K5638" s="455">
        <v>34</v>
      </c>
      <c r="L5638" s="57">
        <f>IF(IF(ISERROR(FIND("Revenu",D5638)),0,1),IF(C5638=(INDEX(Juris,MATCH('3. Princ. cat. — DTR et revenu'!$B$4,Juris,0),1)),1,0),IF(C5638=(INDEX(Juris,MATCH('5. Princ. cat. — DTR et géo.'!$B$4,Juris,0),1)),1,0))</f>
        <v>0</v>
      </c>
      <c r="M5638" s="57">
        <f>IF(IF(ISERROR(FIND("Revenu",D5638)),0,1),IF(D5638=(INDEX(iq,MATCH('3. Princ. cat. — DTR et revenu'!$B$5,iq,0),1)),1,0),IF(D5638=(INDEX(RU,MATCH('5. Princ. cat. — DTR et géo.'!$B$5,RU,0),1)),1,0))</f>
        <v>1</v>
      </c>
      <c r="N5638" s="57">
        <f t="shared" ref="N5638:N5701" si="176" xml:space="preserve"> IF(IF(ISERROR(FIND("Revenu",D5638)),0,1),IF(L5638=1,IF(M5638=1,1,0),0),0)</f>
        <v>0</v>
      </c>
      <c r="O5638" s="57">
        <f t="shared" ref="O5638:O5701" si="177" xml:space="preserve"> IF(IF(ISERROR(FIND("Revenu",D5638)),0,1),0,IF(L5638=1,IF(M5638=1,1,0),0))</f>
        <v>0</v>
      </c>
    </row>
    <row r="5639" spans="1:15" ht="14.1" customHeight="1" x14ac:dyDescent="0.2">
      <c r="A5639" s="451">
        <v>5</v>
      </c>
      <c r="B5639" s="312" t="s">
        <v>787</v>
      </c>
      <c r="C5639" s="312" t="s">
        <v>760</v>
      </c>
      <c r="D5639" s="312" t="s">
        <v>876</v>
      </c>
      <c r="E5639" s="312" t="s">
        <v>190</v>
      </c>
      <c r="F5639" s="312" t="s">
        <v>595</v>
      </c>
      <c r="G5639" s="452">
        <v>833.49981000000002</v>
      </c>
      <c r="H5639" s="452">
        <v>0.71240000000000003</v>
      </c>
      <c r="I5639" s="453">
        <v>8.9499999999999996E-2</v>
      </c>
      <c r="J5639" s="454">
        <v>48</v>
      </c>
      <c r="K5639" s="455">
        <v>35</v>
      </c>
      <c r="L5639" s="57">
        <f>IF(IF(ISERROR(FIND("Revenu",D5639)),0,1),IF(C5639=(INDEX(Juris,MATCH('3. Princ. cat. — DTR et revenu'!$B$4,Juris,0),1)),1,0),IF(C5639=(INDEX(Juris,MATCH('5. Princ. cat. — DTR et géo.'!$B$4,Juris,0),1)),1,0))</f>
        <v>0</v>
      </c>
      <c r="M5639" s="57">
        <f>IF(IF(ISERROR(FIND("Revenu",D5639)),0,1),IF(D5639=(INDEX(iq,MATCH('3. Princ. cat. — DTR et revenu'!$B$5,iq,0),1)),1,0),IF(D5639=(INDEX(RU,MATCH('5. Princ. cat. — DTR et géo.'!$B$5,RU,0),1)),1,0))</f>
        <v>1</v>
      </c>
      <c r="N5639" s="57">
        <f t="shared" si="176"/>
        <v>0</v>
      </c>
      <c r="O5639" s="57">
        <f t="shared" si="177"/>
        <v>0</v>
      </c>
    </row>
    <row r="5640" spans="1:15" ht="14.1" customHeight="1" x14ac:dyDescent="0.2">
      <c r="A5640" s="451">
        <v>5</v>
      </c>
      <c r="B5640" s="312" t="s">
        <v>787</v>
      </c>
      <c r="C5640" s="312" t="s">
        <v>760</v>
      </c>
      <c r="D5640" s="312" t="s">
        <v>876</v>
      </c>
      <c r="E5640" s="312" t="s">
        <v>922</v>
      </c>
      <c r="F5640" s="312" t="s">
        <v>975</v>
      </c>
      <c r="G5640" s="452">
        <v>824.31186000000002</v>
      </c>
      <c r="H5640" s="452">
        <v>0.7046</v>
      </c>
      <c r="I5640" s="453">
        <v>2.4199999999999999E-2</v>
      </c>
      <c r="J5640" s="454">
        <v>13</v>
      </c>
      <c r="K5640" s="455">
        <v>36</v>
      </c>
      <c r="L5640" s="57">
        <f>IF(IF(ISERROR(FIND("Revenu",D5640)),0,1),IF(C5640=(INDEX(Juris,MATCH('3. Princ. cat. — DTR et revenu'!$B$4,Juris,0),1)),1,0),IF(C5640=(INDEX(Juris,MATCH('5. Princ. cat. — DTR et géo.'!$B$4,Juris,0),1)),1,0))</f>
        <v>0</v>
      </c>
      <c r="M5640" s="57">
        <f>IF(IF(ISERROR(FIND("Revenu",D5640)),0,1),IF(D5640=(INDEX(iq,MATCH('3. Princ. cat. — DTR et revenu'!$B$5,iq,0),1)),1,0),IF(D5640=(INDEX(RU,MATCH('5. Princ. cat. — DTR et géo.'!$B$5,RU,0),1)),1,0))</f>
        <v>1</v>
      </c>
      <c r="N5640" s="57">
        <f t="shared" si="176"/>
        <v>0</v>
      </c>
      <c r="O5640" s="57">
        <f t="shared" si="177"/>
        <v>0</v>
      </c>
    </row>
    <row r="5641" spans="1:15" ht="14.1" customHeight="1" x14ac:dyDescent="0.2">
      <c r="A5641" s="451">
        <v>5</v>
      </c>
      <c r="B5641" s="312" t="s">
        <v>787</v>
      </c>
      <c r="C5641" s="312" t="s">
        <v>760</v>
      </c>
      <c r="D5641" s="312" t="s">
        <v>876</v>
      </c>
      <c r="E5641" s="312" t="s">
        <v>60</v>
      </c>
      <c r="F5641" s="312" t="s">
        <v>616</v>
      </c>
      <c r="G5641" s="452">
        <v>804.56354999999996</v>
      </c>
      <c r="H5641" s="452">
        <v>0.68769999999999998</v>
      </c>
      <c r="I5641" s="453">
        <v>4.2564000000000002</v>
      </c>
      <c r="J5641" s="454">
        <v>2284</v>
      </c>
      <c r="K5641" s="455">
        <v>37</v>
      </c>
      <c r="L5641" s="57">
        <f>IF(IF(ISERROR(FIND("Revenu",D5641)),0,1),IF(C5641=(INDEX(Juris,MATCH('3. Princ. cat. — DTR et revenu'!$B$4,Juris,0),1)),1,0),IF(C5641=(INDEX(Juris,MATCH('5. Princ. cat. — DTR et géo.'!$B$4,Juris,0),1)),1,0))</f>
        <v>0</v>
      </c>
      <c r="M5641" s="57">
        <f>IF(IF(ISERROR(FIND("Revenu",D5641)),0,1),IF(D5641=(INDEX(iq,MATCH('3. Princ. cat. — DTR et revenu'!$B$5,iq,0),1)),1,0),IF(D5641=(INDEX(RU,MATCH('5. Princ. cat. — DTR et géo.'!$B$5,RU,0),1)),1,0))</f>
        <v>1</v>
      </c>
      <c r="N5641" s="57">
        <f t="shared" si="176"/>
        <v>0</v>
      </c>
      <c r="O5641" s="57">
        <f t="shared" si="177"/>
        <v>0</v>
      </c>
    </row>
    <row r="5642" spans="1:15" ht="14.1" customHeight="1" x14ac:dyDescent="0.2">
      <c r="A5642" s="451">
        <v>5</v>
      </c>
      <c r="B5642" s="312" t="s">
        <v>787</v>
      </c>
      <c r="C5642" s="312" t="s">
        <v>760</v>
      </c>
      <c r="D5642" s="312" t="s">
        <v>876</v>
      </c>
      <c r="E5642" s="312" t="s">
        <v>34</v>
      </c>
      <c r="F5642" s="312" t="s">
        <v>630</v>
      </c>
      <c r="G5642" s="452">
        <v>792.97999000000004</v>
      </c>
      <c r="H5642" s="452">
        <v>0.67779999999999996</v>
      </c>
      <c r="I5642" s="453">
        <v>0.4491</v>
      </c>
      <c r="J5642" s="454">
        <v>241</v>
      </c>
      <c r="K5642" s="455">
        <v>38</v>
      </c>
      <c r="L5642" s="57">
        <f>IF(IF(ISERROR(FIND("Revenu",D5642)),0,1),IF(C5642=(INDEX(Juris,MATCH('3. Princ. cat. — DTR et revenu'!$B$4,Juris,0),1)),1,0),IF(C5642=(INDEX(Juris,MATCH('5. Princ. cat. — DTR et géo.'!$B$4,Juris,0),1)),1,0))</f>
        <v>0</v>
      </c>
      <c r="M5642" s="57">
        <f>IF(IF(ISERROR(FIND("Revenu",D5642)),0,1),IF(D5642=(INDEX(iq,MATCH('3. Princ. cat. — DTR et revenu'!$B$5,iq,0),1)),1,0),IF(D5642=(INDEX(RU,MATCH('5. Princ. cat. — DTR et géo.'!$B$5,RU,0),1)),1,0))</f>
        <v>1</v>
      </c>
      <c r="N5642" s="57">
        <f t="shared" si="176"/>
        <v>0</v>
      </c>
      <c r="O5642" s="57">
        <f t="shared" si="177"/>
        <v>0</v>
      </c>
    </row>
    <row r="5643" spans="1:15" ht="14.1" customHeight="1" x14ac:dyDescent="0.2">
      <c r="A5643" s="451">
        <v>5</v>
      </c>
      <c r="B5643" s="312" t="s">
        <v>787</v>
      </c>
      <c r="C5643" s="312" t="s">
        <v>760</v>
      </c>
      <c r="D5643" s="312" t="s">
        <v>876</v>
      </c>
      <c r="E5643" s="312" t="s">
        <v>12</v>
      </c>
      <c r="F5643" s="312" t="s">
        <v>623</v>
      </c>
      <c r="G5643" s="452">
        <v>792.89157</v>
      </c>
      <c r="H5643" s="452">
        <v>0.67769999999999997</v>
      </c>
      <c r="I5643" s="453">
        <v>20.271699999999999</v>
      </c>
      <c r="J5643" s="454">
        <v>10878</v>
      </c>
      <c r="K5643" s="455">
        <v>39</v>
      </c>
      <c r="L5643" s="57">
        <f>IF(IF(ISERROR(FIND("Revenu",D5643)),0,1),IF(C5643=(INDEX(Juris,MATCH('3. Princ. cat. — DTR et revenu'!$B$4,Juris,0),1)),1,0),IF(C5643=(INDEX(Juris,MATCH('5. Princ. cat. — DTR et géo.'!$B$4,Juris,0),1)),1,0))</f>
        <v>0</v>
      </c>
      <c r="M5643" s="57">
        <f>IF(IF(ISERROR(FIND("Revenu",D5643)),0,1),IF(D5643=(INDEX(iq,MATCH('3. Princ. cat. — DTR et revenu'!$B$5,iq,0),1)),1,0),IF(D5643=(INDEX(RU,MATCH('5. Princ. cat. — DTR et géo.'!$B$5,RU,0),1)),1,0))</f>
        <v>1</v>
      </c>
      <c r="N5643" s="57">
        <f t="shared" si="176"/>
        <v>0</v>
      </c>
      <c r="O5643" s="57">
        <f t="shared" si="177"/>
        <v>0</v>
      </c>
    </row>
    <row r="5644" spans="1:15" ht="14.1" customHeight="1" x14ac:dyDescent="0.2">
      <c r="A5644" s="451">
        <v>5</v>
      </c>
      <c r="B5644" s="312" t="s">
        <v>787</v>
      </c>
      <c r="C5644" s="312" t="s">
        <v>760</v>
      </c>
      <c r="D5644" s="312" t="s">
        <v>876</v>
      </c>
      <c r="E5644" s="312" t="s">
        <v>159</v>
      </c>
      <c r="F5644" s="312" t="s">
        <v>585</v>
      </c>
      <c r="G5644" s="452">
        <v>758.13858000000005</v>
      </c>
      <c r="H5644" s="452">
        <v>0.64800000000000002</v>
      </c>
      <c r="I5644" s="453">
        <v>1.4331</v>
      </c>
      <c r="J5644" s="454">
        <v>769</v>
      </c>
      <c r="K5644" s="455">
        <v>40</v>
      </c>
      <c r="L5644" s="57">
        <f>IF(IF(ISERROR(FIND("Revenu",D5644)),0,1),IF(C5644=(INDEX(Juris,MATCH('3. Princ. cat. — DTR et revenu'!$B$4,Juris,0),1)),1,0),IF(C5644=(INDEX(Juris,MATCH('5. Princ. cat. — DTR et géo.'!$B$4,Juris,0),1)),1,0))</f>
        <v>0</v>
      </c>
      <c r="M5644" s="57">
        <f>IF(IF(ISERROR(FIND("Revenu",D5644)),0,1),IF(D5644=(INDEX(iq,MATCH('3. Princ. cat. — DTR et revenu'!$B$5,iq,0),1)),1,0),IF(D5644=(INDEX(RU,MATCH('5. Princ. cat. — DTR et géo.'!$B$5,RU,0),1)),1,0))</f>
        <v>1</v>
      </c>
      <c r="N5644" s="57">
        <f t="shared" si="176"/>
        <v>0</v>
      </c>
      <c r="O5644" s="57">
        <f t="shared" si="177"/>
        <v>0</v>
      </c>
    </row>
    <row r="5645" spans="1:15" ht="14.1" customHeight="1" x14ac:dyDescent="0.2">
      <c r="A5645" s="451">
        <v>5</v>
      </c>
      <c r="B5645" s="312" t="s">
        <v>787</v>
      </c>
      <c r="C5645" s="312" t="s">
        <v>760</v>
      </c>
      <c r="D5645" s="312" t="s">
        <v>876</v>
      </c>
      <c r="E5645" s="312" t="s">
        <v>43</v>
      </c>
      <c r="F5645" s="312" t="s">
        <v>658</v>
      </c>
      <c r="G5645" s="452">
        <v>740.06303000000003</v>
      </c>
      <c r="H5645" s="452">
        <v>0.63260000000000005</v>
      </c>
      <c r="I5645" s="453">
        <v>4.3476999999999997</v>
      </c>
      <c r="J5645" s="454">
        <v>2333</v>
      </c>
      <c r="K5645" s="455">
        <v>41</v>
      </c>
      <c r="L5645" s="57">
        <f>IF(IF(ISERROR(FIND("Revenu",D5645)),0,1),IF(C5645=(INDEX(Juris,MATCH('3. Princ. cat. — DTR et revenu'!$B$4,Juris,0),1)),1,0),IF(C5645=(INDEX(Juris,MATCH('5. Princ. cat. — DTR et géo.'!$B$4,Juris,0),1)),1,0))</f>
        <v>0</v>
      </c>
      <c r="M5645" s="57">
        <f>IF(IF(ISERROR(FIND("Revenu",D5645)),0,1),IF(D5645=(INDEX(iq,MATCH('3. Princ. cat. — DTR et revenu'!$B$5,iq,0),1)),1,0),IF(D5645=(INDEX(RU,MATCH('5. Princ. cat. — DTR et géo.'!$B$5,RU,0),1)),1,0))</f>
        <v>1</v>
      </c>
      <c r="N5645" s="57">
        <f t="shared" si="176"/>
        <v>0</v>
      </c>
      <c r="O5645" s="57">
        <f t="shared" si="177"/>
        <v>0</v>
      </c>
    </row>
    <row r="5646" spans="1:15" ht="14.1" customHeight="1" x14ac:dyDescent="0.2">
      <c r="A5646" s="451">
        <v>5</v>
      </c>
      <c r="B5646" s="312" t="s">
        <v>787</v>
      </c>
      <c r="C5646" s="312" t="s">
        <v>760</v>
      </c>
      <c r="D5646" s="312" t="s">
        <v>876</v>
      </c>
      <c r="E5646" s="312" t="s">
        <v>19</v>
      </c>
      <c r="F5646" s="312" t="s">
        <v>677</v>
      </c>
      <c r="G5646" s="452">
        <v>735.73528999999996</v>
      </c>
      <c r="H5646" s="452">
        <v>0.62890000000000001</v>
      </c>
      <c r="I5646" s="453">
        <v>14.4556</v>
      </c>
      <c r="J5646" s="454">
        <v>7757</v>
      </c>
      <c r="K5646" s="455">
        <v>42</v>
      </c>
      <c r="L5646" s="57">
        <f>IF(IF(ISERROR(FIND("Revenu",D5646)),0,1),IF(C5646=(INDEX(Juris,MATCH('3. Princ. cat. — DTR et revenu'!$B$4,Juris,0),1)),1,0),IF(C5646=(INDEX(Juris,MATCH('5. Princ. cat. — DTR et géo.'!$B$4,Juris,0),1)),1,0))</f>
        <v>0</v>
      </c>
      <c r="M5646" s="57">
        <f>IF(IF(ISERROR(FIND("Revenu",D5646)),0,1),IF(D5646=(INDEX(iq,MATCH('3. Princ. cat. — DTR et revenu'!$B$5,iq,0),1)),1,0),IF(D5646=(INDEX(RU,MATCH('5. Princ. cat. — DTR et géo.'!$B$5,RU,0),1)),1,0))</f>
        <v>1</v>
      </c>
      <c r="N5646" s="57">
        <f t="shared" si="176"/>
        <v>0</v>
      </c>
      <c r="O5646" s="57">
        <f t="shared" si="177"/>
        <v>0</v>
      </c>
    </row>
    <row r="5647" spans="1:15" ht="14.1" customHeight="1" x14ac:dyDescent="0.2">
      <c r="A5647" s="451">
        <v>5</v>
      </c>
      <c r="B5647" s="312" t="s">
        <v>787</v>
      </c>
      <c r="C5647" s="312" t="s">
        <v>760</v>
      </c>
      <c r="D5647" s="312" t="s">
        <v>876</v>
      </c>
      <c r="E5647" s="312" t="s">
        <v>25</v>
      </c>
      <c r="F5647" s="312" t="s">
        <v>634</v>
      </c>
      <c r="G5647" s="452">
        <v>727.87127999999996</v>
      </c>
      <c r="H5647" s="452">
        <v>0.62209999999999999</v>
      </c>
      <c r="I5647" s="453">
        <v>7.3685</v>
      </c>
      <c r="J5647" s="454">
        <v>3954</v>
      </c>
      <c r="K5647" s="455">
        <v>43</v>
      </c>
      <c r="L5647" s="57">
        <f>IF(IF(ISERROR(FIND("Revenu",D5647)),0,1),IF(C5647=(INDEX(Juris,MATCH('3. Princ. cat. — DTR et revenu'!$B$4,Juris,0),1)),1,0),IF(C5647=(INDEX(Juris,MATCH('5. Princ. cat. — DTR et géo.'!$B$4,Juris,0),1)),1,0))</f>
        <v>0</v>
      </c>
      <c r="M5647" s="57">
        <f>IF(IF(ISERROR(FIND("Revenu",D5647)),0,1),IF(D5647=(INDEX(iq,MATCH('3. Princ. cat. — DTR et revenu'!$B$5,iq,0),1)),1,0),IF(D5647=(INDEX(RU,MATCH('5. Princ. cat. — DTR et géo.'!$B$5,RU,0),1)),1,0))</f>
        <v>1</v>
      </c>
      <c r="N5647" s="57">
        <f t="shared" si="176"/>
        <v>0</v>
      </c>
      <c r="O5647" s="57">
        <f t="shared" si="177"/>
        <v>0</v>
      </c>
    </row>
    <row r="5648" spans="1:15" ht="14.1" customHeight="1" x14ac:dyDescent="0.2">
      <c r="A5648" s="451">
        <v>5</v>
      </c>
      <c r="B5648" s="312" t="s">
        <v>787</v>
      </c>
      <c r="C5648" s="312" t="s">
        <v>760</v>
      </c>
      <c r="D5648" s="312" t="s">
        <v>876</v>
      </c>
      <c r="E5648" s="312" t="s">
        <v>902</v>
      </c>
      <c r="F5648" s="312" t="s">
        <v>907</v>
      </c>
      <c r="G5648" s="452" t="s">
        <v>558</v>
      </c>
      <c r="H5648" s="452" t="s">
        <v>558</v>
      </c>
      <c r="I5648" s="453" t="s">
        <v>558</v>
      </c>
      <c r="J5648" s="454" t="s">
        <v>559</v>
      </c>
      <c r="K5648" s="455">
        <v>44</v>
      </c>
      <c r="L5648" s="57">
        <f>IF(IF(ISERROR(FIND("Revenu",D5648)),0,1),IF(C5648=(INDEX(Juris,MATCH('3. Princ. cat. — DTR et revenu'!$B$4,Juris,0),1)),1,0),IF(C5648=(INDEX(Juris,MATCH('5. Princ. cat. — DTR et géo.'!$B$4,Juris,0),1)),1,0))</f>
        <v>0</v>
      </c>
      <c r="M5648" s="57">
        <f>IF(IF(ISERROR(FIND("Revenu",D5648)),0,1),IF(D5648=(INDEX(iq,MATCH('3. Princ. cat. — DTR et revenu'!$B$5,iq,0),1)),1,0),IF(D5648=(INDEX(RU,MATCH('5. Princ. cat. — DTR et géo.'!$B$5,RU,0),1)),1,0))</f>
        <v>1</v>
      </c>
      <c r="N5648" s="57">
        <f t="shared" si="176"/>
        <v>0</v>
      </c>
      <c r="O5648" s="57">
        <f t="shared" si="177"/>
        <v>0</v>
      </c>
    </row>
    <row r="5649" spans="1:15" ht="14.1" customHeight="1" x14ac:dyDescent="0.2">
      <c r="A5649" s="451">
        <v>5</v>
      </c>
      <c r="B5649" s="312" t="s">
        <v>787</v>
      </c>
      <c r="C5649" s="312" t="s">
        <v>760</v>
      </c>
      <c r="D5649" s="312" t="s">
        <v>876</v>
      </c>
      <c r="E5649" s="312" t="s">
        <v>30</v>
      </c>
      <c r="F5649" s="312" t="s">
        <v>610</v>
      </c>
      <c r="G5649" s="452">
        <v>702.35091999999997</v>
      </c>
      <c r="H5649" s="452">
        <v>0.60029999999999994</v>
      </c>
      <c r="I5649" s="453">
        <v>11.000500000000001</v>
      </c>
      <c r="J5649" s="454">
        <v>5903</v>
      </c>
      <c r="K5649" s="455">
        <v>45</v>
      </c>
      <c r="L5649" s="57">
        <f>IF(IF(ISERROR(FIND("Revenu",D5649)),0,1),IF(C5649=(INDEX(Juris,MATCH('3. Princ. cat. — DTR et revenu'!$B$4,Juris,0),1)),1,0),IF(C5649=(INDEX(Juris,MATCH('5. Princ. cat. — DTR et géo.'!$B$4,Juris,0),1)),1,0))</f>
        <v>0</v>
      </c>
      <c r="M5649" s="57">
        <f>IF(IF(ISERROR(FIND("Revenu",D5649)),0,1),IF(D5649=(INDEX(iq,MATCH('3. Princ. cat. — DTR et revenu'!$B$5,iq,0),1)),1,0),IF(D5649=(INDEX(RU,MATCH('5. Princ. cat. — DTR et géo.'!$B$5,RU,0),1)),1,0))</f>
        <v>1</v>
      </c>
      <c r="N5649" s="57">
        <f t="shared" si="176"/>
        <v>0</v>
      </c>
      <c r="O5649" s="57">
        <f t="shared" si="177"/>
        <v>0</v>
      </c>
    </row>
    <row r="5650" spans="1:15" ht="14.1" customHeight="1" x14ac:dyDescent="0.2">
      <c r="A5650" s="451">
        <v>5</v>
      </c>
      <c r="B5650" s="312" t="s">
        <v>787</v>
      </c>
      <c r="C5650" s="312" t="s">
        <v>760</v>
      </c>
      <c r="D5650" s="312" t="s">
        <v>876</v>
      </c>
      <c r="E5650" s="312" t="s">
        <v>920</v>
      </c>
      <c r="F5650" s="312" t="s">
        <v>973</v>
      </c>
      <c r="G5650" s="452">
        <v>689.54888000000005</v>
      </c>
      <c r="H5650" s="452">
        <v>0.58940000000000003</v>
      </c>
      <c r="I5650" s="453">
        <v>4.8500000000000001E-2</v>
      </c>
      <c r="J5650" s="454">
        <v>26</v>
      </c>
      <c r="K5650" s="455">
        <v>46</v>
      </c>
      <c r="L5650" s="57">
        <f>IF(IF(ISERROR(FIND("Revenu",D5650)),0,1),IF(C5650=(INDEX(Juris,MATCH('3. Princ. cat. — DTR et revenu'!$B$4,Juris,0),1)),1,0),IF(C5650=(INDEX(Juris,MATCH('5. Princ. cat. — DTR et géo.'!$B$4,Juris,0),1)),1,0))</f>
        <v>0</v>
      </c>
      <c r="M5650" s="57">
        <f>IF(IF(ISERROR(FIND("Revenu",D5650)),0,1),IF(D5650=(INDEX(iq,MATCH('3. Princ. cat. — DTR et revenu'!$B$5,iq,0),1)),1,0),IF(D5650=(INDEX(RU,MATCH('5. Princ. cat. — DTR et géo.'!$B$5,RU,0),1)),1,0))</f>
        <v>1</v>
      </c>
      <c r="N5650" s="57">
        <f t="shared" si="176"/>
        <v>0</v>
      </c>
      <c r="O5650" s="57">
        <f t="shared" si="177"/>
        <v>0</v>
      </c>
    </row>
    <row r="5651" spans="1:15" ht="14.1" customHeight="1" x14ac:dyDescent="0.2">
      <c r="A5651" s="451">
        <v>5</v>
      </c>
      <c r="B5651" s="312" t="s">
        <v>787</v>
      </c>
      <c r="C5651" s="312" t="s">
        <v>760</v>
      </c>
      <c r="D5651" s="312" t="s">
        <v>876</v>
      </c>
      <c r="E5651" s="312" t="s">
        <v>925</v>
      </c>
      <c r="F5651" s="312" t="s">
        <v>978</v>
      </c>
      <c r="G5651" s="452">
        <v>678.04592000000002</v>
      </c>
      <c r="H5651" s="452">
        <v>0.5796</v>
      </c>
      <c r="I5651" s="453">
        <v>1.12E-2</v>
      </c>
      <c r="J5651" s="454">
        <v>6</v>
      </c>
      <c r="K5651" s="455">
        <v>47</v>
      </c>
      <c r="L5651" s="57">
        <f>IF(IF(ISERROR(FIND("Revenu",D5651)),0,1),IF(C5651=(INDEX(Juris,MATCH('3. Princ. cat. — DTR et revenu'!$B$4,Juris,0),1)),1,0),IF(C5651=(INDEX(Juris,MATCH('5. Princ. cat. — DTR et géo.'!$B$4,Juris,0),1)),1,0))</f>
        <v>0</v>
      </c>
      <c r="M5651" s="57">
        <f>IF(IF(ISERROR(FIND("Revenu",D5651)),0,1),IF(D5651=(INDEX(iq,MATCH('3. Princ. cat. — DTR et revenu'!$B$5,iq,0),1)),1,0),IF(D5651=(INDEX(RU,MATCH('5. Princ. cat. — DTR et géo.'!$B$5,RU,0),1)),1,0))</f>
        <v>1</v>
      </c>
      <c r="N5651" s="57">
        <f t="shared" si="176"/>
        <v>0</v>
      </c>
      <c r="O5651" s="57">
        <f t="shared" si="177"/>
        <v>0</v>
      </c>
    </row>
    <row r="5652" spans="1:15" ht="14.1" customHeight="1" x14ac:dyDescent="0.2">
      <c r="A5652" s="451">
        <v>5</v>
      </c>
      <c r="B5652" s="312" t="s">
        <v>787</v>
      </c>
      <c r="C5652" s="312" t="s">
        <v>760</v>
      </c>
      <c r="D5652" s="312" t="s">
        <v>876</v>
      </c>
      <c r="E5652" s="312" t="s">
        <v>67</v>
      </c>
      <c r="F5652" s="312" t="s">
        <v>618</v>
      </c>
      <c r="G5652" s="452">
        <v>664.65759000000003</v>
      </c>
      <c r="H5652" s="452">
        <v>0.56810000000000005</v>
      </c>
      <c r="I5652" s="453">
        <v>7.0800000000000002E-2</v>
      </c>
      <c r="J5652" s="454">
        <v>38</v>
      </c>
      <c r="K5652" s="455">
        <v>48</v>
      </c>
      <c r="L5652" s="57">
        <f>IF(IF(ISERROR(FIND("Revenu",D5652)),0,1),IF(C5652=(INDEX(Juris,MATCH('3. Princ. cat. — DTR et revenu'!$B$4,Juris,0),1)),1,0),IF(C5652=(INDEX(Juris,MATCH('5. Princ. cat. — DTR et géo.'!$B$4,Juris,0),1)),1,0))</f>
        <v>0</v>
      </c>
      <c r="M5652" s="57">
        <f>IF(IF(ISERROR(FIND("Revenu",D5652)),0,1),IF(D5652=(INDEX(iq,MATCH('3. Princ. cat. — DTR et revenu'!$B$5,iq,0),1)),1,0),IF(D5652=(INDEX(RU,MATCH('5. Princ. cat. — DTR et géo.'!$B$5,RU,0),1)),1,0))</f>
        <v>1</v>
      </c>
      <c r="N5652" s="57">
        <f t="shared" si="176"/>
        <v>0</v>
      </c>
      <c r="O5652" s="57">
        <f t="shared" si="177"/>
        <v>0</v>
      </c>
    </row>
    <row r="5653" spans="1:15" ht="14.1" customHeight="1" x14ac:dyDescent="0.2">
      <c r="A5653" s="451">
        <v>5</v>
      </c>
      <c r="B5653" s="312" t="s">
        <v>787</v>
      </c>
      <c r="C5653" s="312" t="s">
        <v>760</v>
      </c>
      <c r="D5653" s="312" t="s">
        <v>876</v>
      </c>
      <c r="E5653" s="312" t="s">
        <v>38</v>
      </c>
      <c r="F5653" s="312" t="s">
        <v>581</v>
      </c>
      <c r="G5653" s="452">
        <v>652.55722000000003</v>
      </c>
      <c r="H5653" s="452">
        <v>0.55779999999999996</v>
      </c>
      <c r="I5653" s="453">
        <v>0.19009999999999999</v>
      </c>
      <c r="J5653" s="454">
        <v>102</v>
      </c>
      <c r="K5653" s="455">
        <v>49</v>
      </c>
      <c r="L5653" s="57">
        <f>IF(IF(ISERROR(FIND("Revenu",D5653)),0,1),IF(C5653=(INDEX(Juris,MATCH('3. Princ. cat. — DTR et revenu'!$B$4,Juris,0),1)),1,0),IF(C5653=(INDEX(Juris,MATCH('5. Princ. cat. — DTR et géo.'!$B$4,Juris,0),1)),1,0))</f>
        <v>0</v>
      </c>
      <c r="M5653" s="57">
        <f>IF(IF(ISERROR(FIND("Revenu",D5653)),0,1),IF(D5653=(INDEX(iq,MATCH('3. Princ. cat. — DTR et revenu'!$B$5,iq,0),1)),1,0),IF(D5653=(INDEX(RU,MATCH('5. Princ. cat. — DTR et géo.'!$B$5,RU,0),1)),1,0))</f>
        <v>1</v>
      </c>
      <c r="N5653" s="57">
        <f t="shared" si="176"/>
        <v>0</v>
      </c>
      <c r="O5653" s="57">
        <f t="shared" si="177"/>
        <v>0</v>
      </c>
    </row>
    <row r="5654" spans="1:15" ht="14.1" customHeight="1" x14ac:dyDescent="0.2">
      <c r="A5654" s="451">
        <v>5</v>
      </c>
      <c r="B5654" s="312" t="s">
        <v>787</v>
      </c>
      <c r="C5654" s="312" t="s">
        <v>760</v>
      </c>
      <c r="D5654" s="312" t="s">
        <v>876</v>
      </c>
      <c r="E5654" s="312" t="s">
        <v>211</v>
      </c>
      <c r="F5654" s="312" t="s">
        <v>681</v>
      </c>
      <c r="G5654" s="452">
        <v>647.64711</v>
      </c>
      <c r="H5654" s="452">
        <v>0.55359999999999998</v>
      </c>
      <c r="I5654" s="453">
        <v>0.2404</v>
      </c>
      <c r="J5654" s="454">
        <v>129</v>
      </c>
      <c r="K5654" s="455">
        <v>50</v>
      </c>
      <c r="L5654" s="57">
        <f>IF(IF(ISERROR(FIND("Revenu",D5654)),0,1),IF(C5654=(INDEX(Juris,MATCH('3. Princ. cat. — DTR et revenu'!$B$4,Juris,0),1)),1,0),IF(C5654=(INDEX(Juris,MATCH('5. Princ. cat. — DTR et géo.'!$B$4,Juris,0),1)),1,0))</f>
        <v>0</v>
      </c>
      <c r="M5654" s="57">
        <f>IF(IF(ISERROR(FIND("Revenu",D5654)),0,1),IF(D5654=(INDEX(iq,MATCH('3. Princ. cat. — DTR et revenu'!$B$5,iq,0),1)),1,0),IF(D5654=(INDEX(RU,MATCH('5. Princ. cat. — DTR et géo.'!$B$5,RU,0),1)),1,0))</f>
        <v>1</v>
      </c>
      <c r="N5654" s="57">
        <f t="shared" si="176"/>
        <v>0</v>
      </c>
      <c r="O5654" s="57">
        <f t="shared" si="177"/>
        <v>0</v>
      </c>
    </row>
    <row r="5655" spans="1:15" ht="14.1" customHeight="1" x14ac:dyDescent="0.2">
      <c r="A5655" s="451">
        <v>5</v>
      </c>
      <c r="B5655" s="312" t="s">
        <v>787</v>
      </c>
      <c r="C5655" s="312" t="s">
        <v>760</v>
      </c>
      <c r="D5655" s="312" t="s">
        <v>876</v>
      </c>
      <c r="E5655" s="312" t="s">
        <v>197</v>
      </c>
      <c r="F5655" s="312" t="s">
        <v>870</v>
      </c>
      <c r="G5655" s="452">
        <v>621.70074</v>
      </c>
      <c r="H5655" s="452">
        <v>0.53139999999999998</v>
      </c>
      <c r="I5655" s="453">
        <v>1.3138000000000001</v>
      </c>
      <c r="J5655" s="454">
        <v>705</v>
      </c>
      <c r="K5655" s="455">
        <v>51</v>
      </c>
      <c r="L5655" s="57">
        <f>IF(IF(ISERROR(FIND("Revenu",D5655)),0,1),IF(C5655=(INDEX(Juris,MATCH('3. Princ. cat. — DTR et revenu'!$B$4,Juris,0),1)),1,0),IF(C5655=(INDEX(Juris,MATCH('5. Princ. cat. — DTR et géo.'!$B$4,Juris,0),1)),1,0))</f>
        <v>0</v>
      </c>
      <c r="M5655" s="57">
        <f>IF(IF(ISERROR(FIND("Revenu",D5655)),0,1),IF(D5655=(INDEX(iq,MATCH('3. Princ. cat. — DTR et revenu'!$B$5,iq,0),1)),1,0),IF(D5655=(INDEX(RU,MATCH('5. Princ. cat. — DTR et géo.'!$B$5,RU,0),1)),1,0))</f>
        <v>1</v>
      </c>
      <c r="N5655" s="57">
        <f t="shared" si="176"/>
        <v>0</v>
      </c>
      <c r="O5655" s="57">
        <f t="shared" si="177"/>
        <v>0</v>
      </c>
    </row>
    <row r="5656" spans="1:15" ht="14.1" customHeight="1" x14ac:dyDescent="0.2">
      <c r="A5656" s="451">
        <v>5</v>
      </c>
      <c r="B5656" s="312" t="s">
        <v>787</v>
      </c>
      <c r="C5656" s="312" t="s">
        <v>760</v>
      </c>
      <c r="D5656" s="312" t="s">
        <v>876</v>
      </c>
      <c r="E5656" s="312" t="s">
        <v>51</v>
      </c>
      <c r="F5656" s="312" t="s">
        <v>619</v>
      </c>
      <c r="G5656" s="452">
        <v>602.41440999999998</v>
      </c>
      <c r="H5656" s="452">
        <v>0.51490000000000002</v>
      </c>
      <c r="I5656" s="453">
        <v>1.284</v>
      </c>
      <c r="J5656" s="454">
        <v>689</v>
      </c>
      <c r="K5656" s="455">
        <v>52</v>
      </c>
      <c r="L5656" s="57">
        <f>IF(IF(ISERROR(FIND("Revenu",D5656)),0,1),IF(C5656=(INDEX(Juris,MATCH('3. Princ. cat. — DTR et revenu'!$B$4,Juris,0),1)),1,0),IF(C5656=(INDEX(Juris,MATCH('5. Princ. cat. — DTR et géo.'!$B$4,Juris,0),1)),1,0))</f>
        <v>0</v>
      </c>
      <c r="M5656" s="57">
        <f>IF(IF(ISERROR(FIND("Revenu",D5656)),0,1),IF(D5656=(INDEX(iq,MATCH('3. Princ. cat. — DTR et revenu'!$B$5,iq,0),1)),1,0),IF(D5656=(INDEX(RU,MATCH('5. Princ. cat. — DTR et géo.'!$B$5,RU,0),1)),1,0))</f>
        <v>1</v>
      </c>
      <c r="N5656" s="57">
        <f t="shared" si="176"/>
        <v>0</v>
      </c>
      <c r="O5656" s="57">
        <f t="shared" si="177"/>
        <v>0</v>
      </c>
    </row>
    <row r="5657" spans="1:15" ht="14.1" customHeight="1" x14ac:dyDescent="0.2">
      <c r="A5657" s="451">
        <v>5</v>
      </c>
      <c r="B5657" s="312" t="s">
        <v>787</v>
      </c>
      <c r="C5657" s="312" t="s">
        <v>760</v>
      </c>
      <c r="D5657" s="312" t="s">
        <v>876</v>
      </c>
      <c r="E5657" s="312" t="s">
        <v>58</v>
      </c>
      <c r="F5657" s="312" t="s">
        <v>656</v>
      </c>
      <c r="G5657" s="452">
        <v>579.05181000000005</v>
      </c>
      <c r="H5657" s="452">
        <v>0.49490000000000001</v>
      </c>
      <c r="I5657" s="453">
        <v>6.1499999999999999E-2</v>
      </c>
      <c r="J5657" s="454">
        <v>33</v>
      </c>
      <c r="K5657" s="455">
        <v>53</v>
      </c>
      <c r="L5657" s="57">
        <f>IF(IF(ISERROR(FIND("Revenu",D5657)),0,1),IF(C5657=(INDEX(Juris,MATCH('3. Princ. cat. — DTR et revenu'!$B$4,Juris,0),1)),1,0),IF(C5657=(INDEX(Juris,MATCH('5. Princ. cat. — DTR et géo.'!$B$4,Juris,0),1)),1,0))</f>
        <v>0</v>
      </c>
      <c r="M5657" s="57">
        <f>IF(IF(ISERROR(FIND("Revenu",D5657)),0,1),IF(D5657=(INDEX(iq,MATCH('3. Princ. cat. — DTR et revenu'!$B$5,iq,0),1)),1,0),IF(D5657=(INDEX(RU,MATCH('5. Princ. cat. — DTR et géo.'!$B$5,RU,0),1)),1,0))</f>
        <v>1</v>
      </c>
      <c r="N5657" s="57">
        <f t="shared" si="176"/>
        <v>0</v>
      </c>
      <c r="O5657" s="57">
        <f t="shared" si="177"/>
        <v>0</v>
      </c>
    </row>
    <row r="5658" spans="1:15" ht="14.1" customHeight="1" x14ac:dyDescent="0.2">
      <c r="A5658" s="451">
        <v>5</v>
      </c>
      <c r="B5658" s="312" t="s">
        <v>787</v>
      </c>
      <c r="C5658" s="312" t="s">
        <v>760</v>
      </c>
      <c r="D5658" s="312" t="s">
        <v>876</v>
      </c>
      <c r="E5658" s="312" t="s">
        <v>29</v>
      </c>
      <c r="F5658" s="312" t="s">
        <v>596</v>
      </c>
      <c r="G5658" s="452">
        <v>563.01862000000006</v>
      </c>
      <c r="H5658" s="452">
        <v>0.48120000000000002</v>
      </c>
      <c r="I5658" s="453">
        <v>19.149799999999999</v>
      </c>
      <c r="J5658" s="454">
        <v>10276</v>
      </c>
      <c r="K5658" s="455">
        <v>54</v>
      </c>
      <c r="L5658" s="57">
        <f>IF(IF(ISERROR(FIND("Revenu",D5658)),0,1),IF(C5658=(INDEX(Juris,MATCH('3. Princ. cat. — DTR et revenu'!$B$4,Juris,0),1)),1,0),IF(C5658=(INDEX(Juris,MATCH('5. Princ. cat. — DTR et géo.'!$B$4,Juris,0),1)),1,0))</f>
        <v>0</v>
      </c>
      <c r="M5658" s="57">
        <f>IF(IF(ISERROR(FIND("Revenu",D5658)),0,1),IF(D5658=(INDEX(iq,MATCH('3. Princ. cat. — DTR et revenu'!$B$5,iq,0),1)),1,0),IF(D5658=(INDEX(RU,MATCH('5. Princ. cat. — DTR et géo.'!$B$5,RU,0),1)),1,0))</f>
        <v>1</v>
      </c>
      <c r="N5658" s="57">
        <f t="shared" si="176"/>
        <v>0</v>
      </c>
      <c r="O5658" s="57">
        <f t="shared" si="177"/>
        <v>0</v>
      </c>
    </row>
    <row r="5659" spans="1:15" ht="14.1" customHeight="1" x14ac:dyDescent="0.2">
      <c r="A5659" s="451">
        <v>5</v>
      </c>
      <c r="B5659" s="312" t="s">
        <v>787</v>
      </c>
      <c r="C5659" s="312" t="s">
        <v>760</v>
      </c>
      <c r="D5659" s="312" t="s">
        <v>876</v>
      </c>
      <c r="E5659" s="312" t="s">
        <v>152</v>
      </c>
      <c r="F5659" s="312" t="s">
        <v>597</v>
      </c>
      <c r="G5659" s="452" t="s">
        <v>558</v>
      </c>
      <c r="H5659" s="452" t="s">
        <v>558</v>
      </c>
      <c r="I5659" s="453" t="s">
        <v>558</v>
      </c>
      <c r="J5659" s="454" t="s">
        <v>558</v>
      </c>
      <c r="K5659" s="455">
        <v>55</v>
      </c>
      <c r="L5659" s="57">
        <f>IF(IF(ISERROR(FIND("Revenu",D5659)),0,1),IF(C5659=(INDEX(Juris,MATCH('3. Princ. cat. — DTR et revenu'!$B$4,Juris,0),1)),1,0),IF(C5659=(INDEX(Juris,MATCH('5. Princ. cat. — DTR et géo.'!$B$4,Juris,0),1)),1,0))</f>
        <v>0</v>
      </c>
      <c r="M5659" s="57">
        <f>IF(IF(ISERROR(FIND("Revenu",D5659)),0,1),IF(D5659=(INDEX(iq,MATCH('3. Princ. cat. — DTR et revenu'!$B$5,iq,0),1)),1,0),IF(D5659=(INDEX(RU,MATCH('5. Princ. cat. — DTR et géo.'!$B$5,RU,0),1)),1,0))</f>
        <v>1</v>
      </c>
      <c r="N5659" s="57">
        <f t="shared" si="176"/>
        <v>0</v>
      </c>
      <c r="O5659" s="57">
        <f t="shared" si="177"/>
        <v>0</v>
      </c>
    </row>
    <row r="5660" spans="1:15" ht="14.1" customHeight="1" x14ac:dyDescent="0.2">
      <c r="A5660" s="451">
        <v>5</v>
      </c>
      <c r="B5660" s="312" t="s">
        <v>787</v>
      </c>
      <c r="C5660" s="312" t="s">
        <v>760</v>
      </c>
      <c r="D5660" s="312" t="s">
        <v>876</v>
      </c>
      <c r="E5660" s="312" t="s">
        <v>514</v>
      </c>
      <c r="F5660" s="312" t="s">
        <v>831</v>
      </c>
      <c r="G5660" s="452" t="s">
        <v>558</v>
      </c>
      <c r="H5660" s="452" t="s">
        <v>558</v>
      </c>
      <c r="I5660" s="453" t="s">
        <v>558</v>
      </c>
      <c r="J5660" s="454" t="s">
        <v>558</v>
      </c>
      <c r="K5660" s="455">
        <v>56</v>
      </c>
      <c r="L5660" s="57">
        <f>IF(IF(ISERROR(FIND("Revenu",D5660)),0,1),IF(C5660=(INDEX(Juris,MATCH('3. Princ. cat. — DTR et revenu'!$B$4,Juris,0),1)),1,0),IF(C5660=(INDEX(Juris,MATCH('5. Princ. cat. — DTR et géo.'!$B$4,Juris,0),1)),1,0))</f>
        <v>0</v>
      </c>
      <c r="M5660" s="57">
        <f>IF(IF(ISERROR(FIND("Revenu",D5660)),0,1),IF(D5660=(INDEX(iq,MATCH('3. Princ. cat. — DTR et revenu'!$B$5,iq,0),1)),1,0),IF(D5660=(INDEX(RU,MATCH('5. Princ. cat. — DTR et géo.'!$B$5,RU,0),1)),1,0))</f>
        <v>1</v>
      </c>
      <c r="N5660" s="57">
        <f t="shared" si="176"/>
        <v>0</v>
      </c>
      <c r="O5660" s="57">
        <f t="shared" si="177"/>
        <v>0</v>
      </c>
    </row>
    <row r="5661" spans="1:15" ht="14.1" customHeight="1" x14ac:dyDescent="0.2">
      <c r="A5661" s="451">
        <v>5</v>
      </c>
      <c r="B5661" s="312" t="s">
        <v>787</v>
      </c>
      <c r="C5661" s="312" t="s">
        <v>760</v>
      </c>
      <c r="D5661" s="312" t="s">
        <v>876</v>
      </c>
      <c r="E5661" s="312" t="s">
        <v>40</v>
      </c>
      <c r="F5661" s="312" t="s">
        <v>574</v>
      </c>
      <c r="G5661" s="452">
        <v>512.40877</v>
      </c>
      <c r="H5661" s="452">
        <v>0.438</v>
      </c>
      <c r="I5661" s="453">
        <v>1.7275</v>
      </c>
      <c r="J5661" s="454">
        <v>927</v>
      </c>
      <c r="K5661" s="455">
        <v>57</v>
      </c>
      <c r="L5661" s="57">
        <f>IF(IF(ISERROR(FIND("Revenu",D5661)),0,1),IF(C5661=(INDEX(Juris,MATCH('3. Princ. cat. — DTR et revenu'!$B$4,Juris,0),1)),1,0),IF(C5661=(INDEX(Juris,MATCH('5. Princ. cat. — DTR et géo.'!$B$4,Juris,0),1)),1,0))</f>
        <v>0</v>
      </c>
      <c r="M5661" s="57">
        <f>IF(IF(ISERROR(FIND("Revenu",D5661)),0,1),IF(D5661=(INDEX(iq,MATCH('3. Princ. cat. — DTR et revenu'!$B$5,iq,0),1)),1,0),IF(D5661=(INDEX(RU,MATCH('5. Princ. cat. — DTR et géo.'!$B$5,RU,0),1)),1,0))</f>
        <v>1</v>
      </c>
      <c r="N5661" s="57">
        <f t="shared" si="176"/>
        <v>0</v>
      </c>
      <c r="O5661" s="57">
        <f t="shared" si="177"/>
        <v>0</v>
      </c>
    </row>
    <row r="5662" spans="1:15" ht="14.1" customHeight="1" x14ac:dyDescent="0.2">
      <c r="A5662" s="451">
        <v>5</v>
      </c>
      <c r="B5662" s="312" t="s">
        <v>787</v>
      </c>
      <c r="C5662" s="312" t="s">
        <v>760</v>
      </c>
      <c r="D5662" s="312" t="s">
        <v>876</v>
      </c>
      <c r="E5662" s="312" t="s">
        <v>23</v>
      </c>
      <c r="F5662" s="312" t="s">
        <v>99</v>
      </c>
      <c r="G5662" s="452">
        <v>501.38481999999999</v>
      </c>
      <c r="H5662" s="452">
        <v>0.42859999999999998</v>
      </c>
      <c r="I5662" s="453">
        <v>16.209199999999999</v>
      </c>
      <c r="J5662" s="454">
        <v>8698</v>
      </c>
      <c r="K5662" s="455">
        <v>58</v>
      </c>
      <c r="L5662" s="57">
        <f>IF(IF(ISERROR(FIND("Revenu",D5662)),0,1),IF(C5662=(INDEX(Juris,MATCH('3. Princ. cat. — DTR et revenu'!$B$4,Juris,0),1)),1,0),IF(C5662=(INDEX(Juris,MATCH('5. Princ. cat. — DTR et géo.'!$B$4,Juris,0),1)),1,0))</f>
        <v>0</v>
      </c>
      <c r="M5662" s="57">
        <f>IF(IF(ISERROR(FIND("Revenu",D5662)),0,1),IF(D5662=(INDEX(iq,MATCH('3. Princ. cat. — DTR et revenu'!$B$5,iq,0),1)),1,0),IF(D5662=(INDEX(RU,MATCH('5. Princ. cat. — DTR et géo.'!$B$5,RU,0),1)),1,0))</f>
        <v>1</v>
      </c>
      <c r="N5662" s="57">
        <f t="shared" si="176"/>
        <v>0</v>
      </c>
      <c r="O5662" s="57">
        <f t="shared" si="177"/>
        <v>0</v>
      </c>
    </row>
    <row r="5663" spans="1:15" ht="14.1" customHeight="1" x14ac:dyDescent="0.2">
      <c r="A5663" s="451">
        <v>5</v>
      </c>
      <c r="B5663" s="312" t="s">
        <v>787</v>
      </c>
      <c r="C5663" s="312" t="s">
        <v>760</v>
      </c>
      <c r="D5663" s="312" t="s">
        <v>876</v>
      </c>
      <c r="E5663" s="312" t="s">
        <v>48</v>
      </c>
      <c r="F5663" s="312" t="s">
        <v>649</v>
      </c>
      <c r="G5663" s="452">
        <v>453.39604000000003</v>
      </c>
      <c r="H5663" s="452">
        <v>0.38750000000000001</v>
      </c>
      <c r="I5663" s="453">
        <v>8.8854000000000006</v>
      </c>
      <c r="J5663" s="454">
        <v>4768</v>
      </c>
      <c r="K5663" s="455">
        <v>59</v>
      </c>
      <c r="L5663" s="57">
        <f>IF(IF(ISERROR(FIND("Revenu",D5663)),0,1),IF(C5663=(INDEX(Juris,MATCH('3. Princ. cat. — DTR et revenu'!$B$4,Juris,0),1)),1,0),IF(C5663=(INDEX(Juris,MATCH('5. Princ. cat. — DTR et géo.'!$B$4,Juris,0),1)),1,0))</f>
        <v>0</v>
      </c>
      <c r="M5663" s="57">
        <f>IF(IF(ISERROR(FIND("Revenu",D5663)),0,1),IF(D5663=(INDEX(iq,MATCH('3. Princ. cat. — DTR et revenu'!$B$5,iq,0),1)),1,0),IF(D5663=(INDEX(RU,MATCH('5. Princ. cat. — DTR et géo.'!$B$5,RU,0),1)),1,0))</f>
        <v>1</v>
      </c>
      <c r="N5663" s="57">
        <f t="shared" si="176"/>
        <v>0</v>
      </c>
      <c r="O5663" s="57">
        <f t="shared" si="177"/>
        <v>0</v>
      </c>
    </row>
    <row r="5664" spans="1:15" ht="14.1" customHeight="1" x14ac:dyDescent="0.2">
      <c r="A5664" s="451">
        <v>5</v>
      </c>
      <c r="B5664" s="312" t="s">
        <v>787</v>
      </c>
      <c r="C5664" s="312" t="s">
        <v>760</v>
      </c>
      <c r="D5664" s="312" t="s">
        <v>876</v>
      </c>
      <c r="E5664" s="312" t="s">
        <v>26</v>
      </c>
      <c r="F5664" s="312" t="s">
        <v>577</v>
      </c>
      <c r="G5664" s="452">
        <v>424.69711999999998</v>
      </c>
      <c r="H5664" s="452">
        <v>0.36299999999999999</v>
      </c>
      <c r="I5664" s="453">
        <v>5.0299999999999997E-2</v>
      </c>
      <c r="J5664" s="454">
        <v>27</v>
      </c>
      <c r="K5664" s="455">
        <v>60</v>
      </c>
      <c r="L5664" s="57">
        <f>IF(IF(ISERROR(FIND("Revenu",D5664)),0,1),IF(C5664=(INDEX(Juris,MATCH('3. Princ. cat. — DTR et revenu'!$B$4,Juris,0),1)),1,0),IF(C5664=(INDEX(Juris,MATCH('5. Princ. cat. — DTR et géo.'!$B$4,Juris,0),1)),1,0))</f>
        <v>0</v>
      </c>
      <c r="M5664" s="57">
        <f>IF(IF(ISERROR(FIND("Revenu",D5664)),0,1),IF(D5664=(INDEX(iq,MATCH('3. Princ. cat. — DTR et revenu'!$B$5,iq,0),1)),1,0),IF(D5664=(INDEX(RU,MATCH('5. Princ. cat. — DTR et géo.'!$B$5,RU,0),1)),1,0))</f>
        <v>1</v>
      </c>
      <c r="N5664" s="57">
        <f t="shared" si="176"/>
        <v>0</v>
      </c>
      <c r="O5664" s="57">
        <f t="shared" si="177"/>
        <v>0</v>
      </c>
    </row>
    <row r="5665" spans="1:15" ht="14.1" customHeight="1" x14ac:dyDescent="0.2">
      <c r="A5665" s="451">
        <v>5</v>
      </c>
      <c r="B5665" s="312" t="s">
        <v>787</v>
      </c>
      <c r="C5665" s="312" t="s">
        <v>760</v>
      </c>
      <c r="D5665" s="312" t="s">
        <v>876</v>
      </c>
      <c r="E5665" s="312" t="s">
        <v>422</v>
      </c>
      <c r="F5665" s="312" t="s">
        <v>891</v>
      </c>
      <c r="G5665" s="452" t="s">
        <v>558</v>
      </c>
      <c r="H5665" s="452" t="s">
        <v>558</v>
      </c>
      <c r="I5665" s="453" t="s">
        <v>558</v>
      </c>
      <c r="J5665" s="454" t="s">
        <v>559</v>
      </c>
      <c r="K5665" s="455">
        <v>61</v>
      </c>
      <c r="L5665" s="57">
        <f>IF(IF(ISERROR(FIND("Revenu",D5665)),0,1),IF(C5665=(INDEX(Juris,MATCH('3. Princ. cat. — DTR et revenu'!$B$4,Juris,0),1)),1,0),IF(C5665=(INDEX(Juris,MATCH('5. Princ. cat. — DTR et géo.'!$B$4,Juris,0),1)),1,0))</f>
        <v>0</v>
      </c>
      <c r="M5665" s="57">
        <f>IF(IF(ISERROR(FIND("Revenu",D5665)),0,1),IF(D5665=(INDEX(iq,MATCH('3. Princ. cat. — DTR et revenu'!$B$5,iq,0),1)),1,0),IF(D5665=(INDEX(RU,MATCH('5. Princ. cat. — DTR et géo.'!$B$5,RU,0),1)),1,0))</f>
        <v>1</v>
      </c>
      <c r="N5665" s="57">
        <f t="shared" si="176"/>
        <v>0</v>
      </c>
      <c r="O5665" s="57">
        <f t="shared" si="177"/>
        <v>0</v>
      </c>
    </row>
    <row r="5666" spans="1:15" ht="14.1" customHeight="1" x14ac:dyDescent="0.2">
      <c r="A5666" s="451">
        <v>5</v>
      </c>
      <c r="B5666" s="312" t="s">
        <v>787</v>
      </c>
      <c r="C5666" s="312" t="s">
        <v>760</v>
      </c>
      <c r="D5666" s="312" t="s">
        <v>876</v>
      </c>
      <c r="E5666" s="312" t="s">
        <v>218</v>
      </c>
      <c r="F5666" s="312" t="s">
        <v>685</v>
      </c>
      <c r="G5666" s="452">
        <v>410.80815999999999</v>
      </c>
      <c r="H5666" s="452">
        <v>0.35110000000000002</v>
      </c>
      <c r="I5666" s="453">
        <v>0.1547</v>
      </c>
      <c r="J5666" s="454">
        <v>83</v>
      </c>
      <c r="K5666" s="455">
        <v>62</v>
      </c>
      <c r="L5666" s="57">
        <f>IF(IF(ISERROR(FIND("Revenu",D5666)),0,1),IF(C5666=(INDEX(Juris,MATCH('3. Princ. cat. — DTR et revenu'!$B$4,Juris,0),1)),1,0),IF(C5666=(INDEX(Juris,MATCH('5. Princ. cat. — DTR et géo.'!$B$4,Juris,0),1)),1,0))</f>
        <v>0</v>
      </c>
      <c r="M5666" s="57">
        <f>IF(IF(ISERROR(FIND("Revenu",D5666)),0,1),IF(D5666=(INDEX(iq,MATCH('3. Princ. cat. — DTR et revenu'!$B$5,iq,0),1)),1,0),IF(D5666=(INDEX(RU,MATCH('5. Princ. cat. — DTR et géo.'!$B$5,RU,0),1)),1,0))</f>
        <v>1</v>
      </c>
      <c r="N5666" s="57">
        <f t="shared" si="176"/>
        <v>0</v>
      </c>
      <c r="O5666" s="57">
        <f t="shared" si="177"/>
        <v>0</v>
      </c>
    </row>
    <row r="5667" spans="1:15" ht="14.1" customHeight="1" x14ac:dyDescent="0.2">
      <c r="A5667" s="451">
        <v>5</v>
      </c>
      <c r="B5667" s="312" t="s">
        <v>787</v>
      </c>
      <c r="C5667" s="312" t="s">
        <v>760</v>
      </c>
      <c r="D5667" s="312" t="s">
        <v>876</v>
      </c>
      <c r="E5667" s="312" t="s">
        <v>64</v>
      </c>
      <c r="F5667" s="312" t="s">
        <v>657</v>
      </c>
      <c r="G5667" s="452">
        <v>409.46469999999999</v>
      </c>
      <c r="H5667" s="452">
        <v>0.35</v>
      </c>
      <c r="I5667" s="453">
        <v>2.8698999999999999</v>
      </c>
      <c r="J5667" s="454">
        <v>1540</v>
      </c>
      <c r="K5667" s="455">
        <v>63</v>
      </c>
      <c r="L5667" s="57">
        <f>IF(IF(ISERROR(FIND("Revenu",D5667)),0,1),IF(C5667=(INDEX(Juris,MATCH('3. Princ. cat. — DTR et revenu'!$B$4,Juris,0),1)),1,0),IF(C5667=(INDEX(Juris,MATCH('5. Princ. cat. — DTR et géo.'!$B$4,Juris,0),1)),1,0))</f>
        <v>0</v>
      </c>
      <c r="M5667" s="57">
        <f>IF(IF(ISERROR(FIND("Revenu",D5667)),0,1),IF(D5667=(INDEX(iq,MATCH('3. Princ. cat. — DTR et revenu'!$B$5,iq,0),1)),1,0),IF(D5667=(INDEX(RU,MATCH('5. Princ. cat. — DTR et géo.'!$B$5,RU,0),1)),1,0))</f>
        <v>1</v>
      </c>
      <c r="N5667" s="57">
        <f t="shared" si="176"/>
        <v>0</v>
      </c>
      <c r="O5667" s="57">
        <f t="shared" si="177"/>
        <v>0</v>
      </c>
    </row>
    <row r="5668" spans="1:15" ht="14.1" customHeight="1" x14ac:dyDescent="0.2">
      <c r="A5668" s="451">
        <v>5</v>
      </c>
      <c r="B5668" s="312" t="s">
        <v>787</v>
      </c>
      <c r="C5668" s="312" t="s">
        <v>760</v>
      </c>
      <c r="D5668" s="312" t="s">
        <v>876</v>
      </c>
      <c r="E5668" s="312" t="s">
        <v>921</v>
      </c>
      <c r="F5668" s="312" t="s">
        <v>974</v>
      </c>
      <c r="G5668" s="452" t="s">
        <v>558</v>
      </c>
      <c r="H5668" s="452" t="s">
        <v>558</v>
      </c>
      <c r="I5668" s="453" t="s">
        <v>558</v>
      </c>
      <c r="J5668" s="454" t="s">
        <v>558</v>
      </c>
      <c r="K5668" s="455">
        <v>64</v>
      </c>
      <c r="L5668" s="57">
        <f>IF(IF(ISERROR(FIND("Revenu",D5668)),0,1),IF(C5668=(INDEX(Juris,MATCH('3. Princ. cat. — DTR et revenu'!$B$4,Juris,0),1)),1,0),IF(C5668=(INDEX(Juris,MATCH('5. Princ. cat. — DTR et géo.'!$B$4,Juris,0),1)),1,0))</f>
        <v>0</v>
      </c>
      <c r="M5668" s="57">
        <f>IF(IF(ISERROR(FIND("Revenu",D5668)),0,1),IF(D5668=(INDEX(iq,MATCH('3. Princ. cat. — DTR et revenu'!$B$5,iq,0),1)),1,0),IF(D5668=(INDEX(RU,MATCH('5. Princ. cat. — DTR et géo.'!$B$5,RU,0),1)),1,0))</f>
        <v>1</v>
      </c>
      <c r="N5668" s="57">
        <f t="shared" si="176"/>
        <v>0</v>
      </c>
      <c r="O5668" s="57">
        <f t="shared" si="177"/>
        <v>0</v>
      </c>
    </row>
    <row r="5669" spans="1:15" ht="14.1" customHeight="1" x14ac:dyDescent="0.2">
      <c r="A5669" s="451">
        <v>5</v>
      </c>
      <c r="B5669" s="312" t="s">
        <v>787</v>
      </c>
      <c r="C5669" s="312" t="s">
        <v>760</v>
      </c>
      <c r="D5669" s="312" t="s">
        <v>876</v>
      </c>
      <c r="E5669" s="312" t="s">
        <v>356</v>
      </c>
      <c r="F5669" s="312" t="s">
        <v>587</v>
      </c>
      <c r="G5669" s="452">
        <v>387.27922999999998</v>
      </c>
      <c r="H5669" s="452">
        <v>0.33100000000000002</v>
      </c>
      <c r="I5669" s="453">
        <v>8.1082999999999998</v>
      </c>
      <c r="J5669" s="454">
        <v>4351</v>
      </c>
      <c r="K5669" s="455">
        <v>65</v>
      </c>
      <c r="L5669" s="57">
        <f>IF(IF(ISERROR(FIND("Revenu",D5669)),0,1),IF(C5669=(INDEX(Juris,MATCH('3. Princ. cat. — DTR et revenu'!$B$4,Juris,0),1)),1,0),IF(C5669=(INDEX(Juris,MATCH('5. Princ. cat. — DTR et géo.'!$B$4,Juris,0),1)),1,0))</f>
        <v>0</v>
      </c>
      <c r="M5669" s="57">
        <f>IF(IF(ISERROR(FIND("Revenu",D5669)),0,1),IF(D5669=(INDEX(iq,MATCH('3. Princ. cat. — DTR et revenu'!$B$5,iq,0),1)),1,0),IF(D5669=(INDEX(RU,MATCH('5. Princ. cat. — DTR et géo.'!$B$5,RU,0),1)),1,0))</f>
        <v>1</v>
      </c>
      <c r="N5669" s="57">
        <f t="shared" si="176"/>
        <v>0</v>
      </c>
      <c r="O5669" s="57">
        <f t="shared" si="177"/>
        <v>0</v>
      </c>
    </row>
    <row r="5670" spans="1:15" ht="14.1" customHeight="1" x14ac:dyDescent="0.2">
      <c r="A5670" s="451">
        <v>5</v>
      </c>
      <c r="B5670" s="312" t="s">
        <v>787</v>
      </c>
      <c r="C5670" s="312" t="s">
        <v>760</v>
      </c>
      <c r="D5670" s="312" t="s">
        <v>876</v>
      </c>
      <c r="E5670" s="312" t="s">
        <v>16</v>
      </c>
      <c r="F5670" s="312" t="s">
        <v>642</v>
      </c>
      <c r="G5670" s="452">
        <v>384.85446999999999</v>
      </c>
      <c r="H5670" s="452">
        <v>0.32900000000000001</v>
      </c>
      <c r="I5670" s="453">
        <v>1.3492</v>
      </c>
      <c r="J5670" s="454">
        <v>724</v>
      </c>
      <c r="K5670" s="455">
        <v>66</v>
      </c>
      <c r="L5670" s="57">
        <f>IF(IF(ISERROR(FIND("Revenu",D5670)),0,1),IF(C5670=(INDEX(Juris,MATCH('3. Princ. cat. — DTR et revenu'!$B$4,Juris,0),1)),1,0),IF(C5670=(INDEX(Juris,MATCH('5. Princ. cat. — DTR et géo.'!$B$4,Juris,0),1)),1,0))</f>
        <v>0</v>
      </c>
      <c r="M5670" s="57">
        <f>IF(IF(ISERROR(FIND("Revenu",D5670)),0,1),IF(D5670=(INDEX(iq,MATCH('3. Princ. cat. — DTR et revenu'!$B$5,iq,0),1)),1,0),IF(D5670=(INDEX(RU,MATCH('5. Princ. cat. — DTR et géo.'!$B$5,RU,0),1)),1,0))</f>
        <v>1</v>
      </c>
      <c r="N5670" s="57">
        <f t="shared" si="176"/>
        <v>0</v>
      </c>
      <c r="O5670" s="57">
        <f t="shared" si="177"/>
        <v>0</v>
      </c>
    </row>
    <row r="5671" spans="1:15" ht="14.1" customHeight="1" x14ac:dyDescent="0.2">
      <c r="A5671" s="451">
        <v>5</v>
      </c>
      <c r="B5671" s="312" t="s">
        <v>787</v>
      </c>
      <c r="C5671" s="312" t="s">
        <v>760</v>
      </c>
      <c r="D5671" s="312" t="s">
        <v>876</v>
      </c>
      <c r="E5671" s="312" t="s">
        <v>45</v>
      </c>
      <c r="F5671" s="312" t="s">
        <v>660</v>
      </c>
      <c r="G5671" s="452">
        <v>375.08345000000003</v>
      </c>
      <c r="H5671" s="452">
        <v>0.3206</v>
      </c>
      <c r="I5671" s="453">
        <v>10.916700000000001</v>
      </c>
      <c r="J5671" s="454">
        <v>5858</v>
      </c>
      <c r="K5671" s="455">
        <v>67</v>
      </c>
      <c r="L5671" s="57">
        <f>IF(IF(ISERROR(FIND("Revenu",D5671)),0,1),IF(C5671=(INDEX(Juris,MATCH('3. Princ. cat. — DTR et revenu'!$B$4,Juris,0),1)),1,0),IF(C5671=(INDEX(Juris,MATCH('5. Princ. cat. — DTR et géo.'!$B$4,Juris,0),1)),1,0))</f>
        <v>0</v>
      </c>
      <c r="M5671" s="57">
        <f>IF(IF(ISERROR(FIND("Revenu",D5671)),0,1),IF(D5671=(INDEX(iq,MATCH('3. Princ. cat. — DTR et revenu'!$B$5,iq,0),1)),1,0),IF(D5671=(INDEX(RU,MATCH('5. Princ. cat. — DTR et géo.'!$B$5,RU,0),1)),1,0))</f>
        <v>1</v>
      </c>
      <c r="N5671" s="57">
        <f t="shared" si="176"/>
        <v>0</v>
      </c>
      <c r="O5671" s="57">
        <f t="shared" si="177"/>
        <v>0</v>
      </c>
    </row>
    <row r="5672" spans="1:15" ht="14.1" customHeight="1" x14ac:dyDescent="0.2">
      <c r="A5672" s="451">
        <v>5</v>
      </c>
      <c r="B5672" s="312" t="s">
        <v>787</v>
      </c>
      <c r="C5672" s="312" t="s">
        <v>760</v>
      </c>
      <c r="D5672" s="312" t="s">
        <v>876</v>
      </c>
      <c r="E5672" s="312" t="s">
        <v>66</v>
      </c>
      <c r="F5672" s="312" t="s">
        <v>659</v>
      </c>
      <c r="G5672" s="452">
        <v>371.10230999999999</v>
      </c>
      <c r="H5672" s="452">
        <v>0.31719999999999998</v>
      </c>
      <c r="I5672" s="453">
        <v>2.8773</v>
      </c>
      <c r="J5672" s="454">
        <v>1544</v>
      </c>
      <c r="K5672" s="455">
        <v>68</v>
      </c>
      <c r="L5672" s="57">
        <f>IF(IF(ISERROR(FIND("Revenu",D5672)),0,1),IF(C5672=(INDEX(Juris,MATCH('3. Princ. cat. — DTR et revenu'!$B$4,Juris,0),1)),1,0),IF(C5672=(INDEX(Juris,MATCH('5. Princ. cat. — DTR et géo.'!$B$4,Juris,0),1)),1,0))</f>
        <v>0</v>
      </c>
      <c r="M5672" s="57">
        <f>IF(IF(ISERROR(FIND("Revenu",D5672)),0,1),IF(D5672=(INDEX(iq,MATCH('3. Princ. cat. — DTR et revenu'!$B$5,iq,0),1)),1,0),IF(D5672=(INDEX(RU,MATCH('5. Princ. cat. — DTR et géo.'!$B$5,RU,0),1)),1,0))</f>
        <v>1</v>
      </c>
      <c r="N5672" s="57">
        <f t="shared" si="176"/>
        <v>0</v>
      </c>
      <c r="O5672" s="57">
        <f t="shared" si="177"/>
        <v>0</v>
      </c>
    </row>
    <row r="5673" spans="1:15" ht="14.1" customHeight="1" x14ac:dyDescent="0.2">
      <c r="A5673" s="451">
        <v>5</v>
      </c>
      <c r="B5673" s="312" t="s">
        <v>787</v>
      </c>
      <c r="C5673" s="312" t="s">
        <v>760</v>
      </c>
      <c r="D5673" s="312" t="s">
        <v>876</v>
      </c>
      <c r="E5673" s="312" t="s">
        <v>80</v>
      </c>
      <c r="F5673" s="312" t="s">
        <v>608</v>
      </c>
      <c r="G5673" s="452">
        <v>358.96161000000001</v>
      </c>
      <c r="H5673" s="452">
        <v>0.30680000000000002</v>
      </c>
      <c r="I5673" s="453">
        <v>3.6246</v>
      </c>
      <c r="J5673" s="454">
        <v>1945</v>
      </c>
      <c r="K5673" s="455">
        <v>69</v>
      </c>
      <c r="L5673" s="57">
        <f>IF(IF(ISERROR(FIND("Revenu",D5673)),0,1),IF(C5673=(INDEX(Juris,MATCH('3. Princ. cat. — DTR et revenu'!$B$4,Juris,0),1)),1,0),IF(C5673=(INDEX(Juris,MATCH('5. Princ. cat. — DTR et géo.'!$B$4,Juris,0),1)),1,0))</f>
        <v>0</v>
      </c>
      <c r="M5673" s="57">
        <f>IF(IF(ISERROR(FIND("Revenu",D5673)),0,1),IF(D5673=(INDEX(iq,MATCH('3. Princ. cat. — DTR et revenu'!$B$5,iq,0),1)),1,0),IF(D5673=(INDEX(RU,MATCH('5. Princ. cat. — DTR et géo.'!$B$5,RU,0),1)),1,0))</f>
        <v>1</v>
      </c>
      <c r="N5673" s="57">
        <f t="shared" si="176"/>
        <v>0</v>
      </c>
      <c r="O5673" s="57">
        <f t="shared" si="177"/>
        <v>0</v>
      </c>
    </row>
    <row r="5674" spans="1:15" ht="14.1" customHeight="1" x14ac:dyDescent="0.2">
      <c r="A5674" s="451">
        <v>5</v>
      </c>
      <c r="B5674" s="312" t="s">
        <v>787</v>
      </c>
      <c r="C5674" s="312" t="s">
        <v>760</v>
      </c>
      <c r="D5674" s="312" t="s">
        <v>876</v>
      </c>
      <c r="E5674" s="312" t="s">
        <v>37</v>
      </c>
      <c r="F5674" s="312" t="s">
        <v>602</v>
      </c>
      <c r="G5674" s="452">
        <v>350.07679000000002</v>
      </c>
      <c r="H5674" s="452">
        <v>0.29920000000000002</v>
      </c>
      <c r="I5674" s="453">
        <v>5.6651999999999996</v>
      </c>
      <c r="J5674" s="454">
        <v>3040</v>
      </c>
      <c r="K5674" s="455">
        <v>70</v>
      </c>
      <c r="L5674" s="57">
        <f>IF(IF(ISERROR(FIND("Revenu",D5674)),0,1),IF(C5674=(INDEX(Juris,MATCH('3. Princ. cat. — DTR et revenu'!$B$4,Juris,0),1)),1,0),IF(C5674=(INDEX(Juris,MATCH('5. Princ. cat. — DTR et géo.'!$B$4,Juris,0),1)),1,0))</f>
        <v>0</v>
      </c>
      <c r="M5674" s="57">
        <f>IF(IF(ISERROR(FIND("Revenu",D5674)),0,1),IF(D5674=(INDEX(iq,MATCH('3. Princ. cat. — DTR et revenu'!$B$5,iq,0),1)),1,0),IF(D5674=(INDEX(RU,MATCH('5. Princ. cat. — DTR et géo.'!$B$5,RU,0),1)),1,0))</f>
        <v>1</v>
      </c>
      <c r="N5674" s="57">
        <f t="shared" si="176"/>
        <v>0</v>
      </c>
      <c r="O5674" s="57">
        <f t="shared" si="177"/>
        <v>0</v>
      </c>
    </row>
    <row r="5675" spans="1:15" ht="14.1" customHeight="1" x14ac:dyDescent="0.2">
      <c r="A5675" s="451">
        <v>5</v>
      </c>
      <c r="B5675" s="312" t="s">
        <v>787</v>
      </c>
      <c r="C5675" s="312" t="s">
        <v>760</v>
      </c>
      <c r="D5675" s="312" t="s">
        <v>876</v>
      </c>
      <c r="E5675" s="312" t="s">
        <v>93</v>
      </c>
      <c r="F5675" s="312" t="s">
        <v>107</v>
      </c>
      <c r="G5675" s="452">
        <v>349.09062999999998</v>
      </c>
      <c r="H5675" s="452">
        <v>0.2984</v>
      </c>
      <c r="I5675" s="453">
        <v>5.19</v>
      </c>
      <c r="J5675" s="454">
        <v>2785</v>
      </c>
      <c r="K5675" s="455">
        <v>71</v>
      </c>
      <c r="L5675" s="57">
        <f>IF(IF(ISERROR(FIND("Revenu",D5675)),0,1),IF(C5675=(INDEX(Juris,MATCH('3. Princ. cat. — DTR et revenu'!$B$4,Juris,0),1)),1,0),IF(C5675=(INDEX(Juris,MATCH('5. Princ. cat. — DTR et géo.'!$B$4,Juris,0),1)),1,0))</f>
        <v>0</v>
      </c>
      <c r="M5675" s="57">
        <f>IF(IF(ISERROR(FIND("Revenu",D5675)),0,1),IF(D5675=(INDEX(iq,MATCH('3. Princ. cat. — DTR et revenu'!$B$5,iq,0),1)),1,0),IF(D5675=(INDEX(RU,MATCH('5. Princ. cat. — DTR et géo.'!$B$5,RU,0),1)),1,0))</f>
        <v>1</v>
      </c>
      <c r="N5675" s="57">
        <f t="shared" si="176"/>
        <v>0</v>
      </c>
      <c r="O5675" s="57">
        <f t="shared" si="177"/>
        <v>0</v>
      </c>
    </row>
    <row r="5676" spans="1:15" ht="14.1" customHeight="1" x14ac:dyDescent="0.2">
      <c r="A5676" s="451">
        <v>5</v>
      </c>
      <c r="B5676" s="312" t="s">
        <v>787</v>
      </c>
      <c r="C5676" s="312" t="s">
        <v>760</v>
      </c>
      <c r="D5676" s="312" t="s">
        <v>876</v>
      </c>
      <c r="E5676" s="312" t="s">
        <v>89</v>
      </c>
      <c r="F5676" s="312" t="s">
        <v>603</v>
      </c>
      <c r="G5676" s="452">
        <v>321.80693000000002</v>
      </c>
      <c r="H5676" s="452">
        <v>0.27510000000000001</v>
      </c>
      <c r="I5676" s="453">
        <v>0.88890000000000002</v>
      </c>
      <c r="J5676" s="454">
        <v>477</v>
      </c>
      <c r="K5676" s="455">
        <v>72</v>
      </c>
      <c r="L5676" s="57">
        <f>IF(IF(ISERROR(FIND("Revenu",D5676)),0,1),IF(C5676=(INDEX(Juris,MATCH('3. Princ. cat. — DTR et revenu'!$B$4,Juris,0),1)),1,0),IF(C5676=(INDEX(Juris,MATCH('5. Princ. cat. — DTR et géo.'!$B$4,Juris,0),1)),1,0))</f>
        <v>0</v>
      </c>
      <c r="M5676" s="57">
        <f>IF(IF(ISERROR(FIND("Revenu",D5676)),0,1),IF(D5676=(INDEX(iq,MATCH('3. Princ. cat. — DTR et revenu'!$B$5,iq,0),1)),1,0),IF(D5676=(INDEX(RU,MATCH('5. Princ. cat. — DTR et géo.'!$B$5,RU,0),1)),1,0))</f>
        <v>1</v>
      </c>
      <c r="N5676" s="57">
        <f t="shared" si="176"/>
        <v>0</v>
      </c>
      <c r="O5676" s="57">
        <f t="shared" si="177"/>
        <v>0</v>
      </c>
    </row>
    <row r="5677" spans="1:15" ht="14.1" customHeight="1" x14ac:dyDescent="0.2">
      <c r="A5677" s="451">
        <v>5</v>
      </c>
      <c r="B5677" s="312" t="s">
        <v>787</v>
      </c>
      <c r="C5677" s="312" t="s">
        <v>760</v>
      </c>
      <c r="D5677" s="312" t="s">
        <v>876</v>
      </c>
      <c r="E5677" s="312" t="s">
        <v>44</v>
      </c>
      <c r="F5677" s="312" t="s">
        <v>592</v>
      </c>
      <c r="G5677" s="452">
        <v>314.90289000000001</v>
      </c>
      <c r="H5677" s="452">
        <v>0.26919999999999999</v>
      </c>
      <c r="I5677" s="453">
        <v>4.7819000000000003</v>
      </c>
      <c r="J5677" s="454">
        <v>2566</v>
      </c>
      <c r="K5677" s="455">
        <v>73</v>
      </c>
      <c r="L5677" s="57">
        <f>IF(IF(ISERROR(FIND("Revenu",D5677)),0,1),IF(C5677=(INDEX(Juris,MATCH('3. Princ. cat. — DTR et revenu'!$B$4,Juris,0),1)),1,0),IF(C5677=(INDEX(Juris,MATCH('5. Princ. cat. — DTR et géo.'!$B$4,Juris,0),1)),1,0))</f>
        <v>0</v>
      </c>
      <c r="M5677" s="57">
        <f>IF(IF(ISERROR(FIND("Revenu",D5677)),0,1),IF(D5677=(INDEX(iq,MATCH('3. Princ. cat. — DTR et revenu'!$B$5,iq,0),1)),1,0),IF(D5677=(INDEX(RU,MATCH('5. Princ. cat. — DTR et géo.'!$B$5,RU,0),1)),1,0))</f>
        <v>1</v>
      </c>
      <c r="N5677" s="57">
        <f t="shared" si="176"/>
        <v>0</v>
      </c>
      <c r="O5677" s="57">
        <f t="shared" si="177"/>
        <v>0</v>
      </c>
    </row>
    <row r="5678" spans="1:15" ht="14.1" customHeight="1" x14ac:dyDescent="0.2">
      <c r="A5678" s="451">
        <v>5</v>
      </c>
      <c r="B5678" s="312" t="s">
        <v>787</v>
      </c>
      <c r="C5678" s="312" t="s">
        <v>760</v>
      </c>
      <c r="D5678" s="312" t="s">
        <v>876</v>
      </c>
      <c r="E5678" s="312" t="s">
        <v>28</v>
      </c>
      <c r="F5678" s="312" t="s">
        <v>827</v>
      </c>
      <c r="G5678" s="452">
        <v>306.65703000000002</v>
      </c>
      <c r="H5678" s="452">
        <v>0.2621</v>
      </c>
      <c r="I5678" s="453">
        <v>0.73240000000000005</v>
      </c>
      <c r="J5678" s="454">
        <v>393</v>
      </c>
      <c r="K5678" s="455">
        <v>74</v>
      </c>
      <c r="L5678" s="57">
        <f>IF(IF(ISERROR(FIND("Revenu",D5678)),0,1),IF(C5678=(INDEX(Juris,MATCH('3. Princ. cat. — DTR et revenu'!$B$4,Juris,0),1)),1,0),IF(C5678=(INDEX(Juris,MATCH('5. Princ. cat. — DTR et géo.'!$B$4,Juris,0),1)),1,0))</f>
        <v>0</v>
      </c>
      <c r="M5678" s="57">
        <f>IF(IF(ISERROR(FIND("Revenu",D5678)),0,1),IF(D5678=(INDEX(iq,MATCH('3. Princ. cat. — DTR et revenu'!$B$5,iq,0),1)),1,0),IF(D5678=(INDEX(RU,MATCH('5. Princ. cat. — DTR et géo.'!$B$5,RU,0),1)),1,0))</f>
        <v>1</v>
      </c>
      <c r="N5678" s="57">
        <f t="shared" si="176"/>
        <v>0</v>
      </c>
      <c r="O5678" s="57">
        <f t="shared" si="177"/>
        <v>0</v>
      </c>
    </row>
    <row r="5679" spans="1:15" ht="14.1" customHeight="1" x14ac:dyDescent="0.2">
      <c r="A5679" s="451">
        <v>5</v>
      </c>
      <c r="B5679" s="312" t="s">
        <v>787</v>
      </c>
      <c r="C5679" s="312" t="s">
        <v>760</v>
      </c>
      <c r="D5679" s="312" t="s">
        <v>876</v>
      </c>
      <c r="E5679" s="312" t="s">
        <v>62</v>
      </c>
      <c r="F5679" s="312" t="s">
        <v>609</v>
      </c>
      <c r="G5679" s="452">
        <v>302.96829000000002</v>
      </c>
      <c r="H5679" s="452">
        <v>0.25900000000000001</v>
      </c>
      <c r="I5679" s="453">
        <v>1.6567000000000001</v>
      </c>
      <c r="J5679" s="454">
        <v>889</v>
      </c>
      <c r="K5679" s="455">
        <v>75</v>
      </c>
      <c r="L5679" s="57">
        <f>IF(IF(ISERROR(FIND("Revenu",D5679)),0,1),IF(C5679=(INDEX(Juris,MATCH('3. Princ. cat. — DTR et revenu'!$B$4,Juris,0),1)),1,0),IF(C5679=(INDEX(Juris,MATCH('5. Princ. cat. — DTR et géo.'!$B$4,Juris,0),1)),1,0))</f>
        <v>0</v>
      </c>
      <c r="M5679" s="57">
        <f>IF(IF(ISERROR(FIND("Revenu",D5679)),0,1),IF(D5679=(INDEX(iq,MATCH('3. Princ. cat. — DTR et revenu'!$B$5,iq,0),1)),1,0),IF(D5679=(INDEX(RU,MATCH('5. Princ. cat. — DTR et géo.'!$B$5,RU,0),1)),1,0))</f>
        <v>1</v>
      </c>
      <c r="N5679" s="57">
        <f t="shared" si="176"/>
        <v>0</v>
      </c>
      <c r="O5679" s="57">
        <f t="shared" si="177"/>
        <v>0</v>
      </c>
    </row>
    <row r="5680" spans="1:15" ht="14.1" customHeight="1" x14ac:dyDescent="0.2">
      <c r="A5680" s="451">
        <v>5</v>
      </c>
      <c r="B5680" s="312" t="s">
        <v>787</v>
      </c>
      <c r="C5680" s="312" t="s">
        <v>760</v>
      </c>
      <c r="D5680" s="312" t="s">
        <v>876</v>
      </c>
      <c r="E5680" s="312" t="s">
        <v>65</v>
      </c>
      <c r="F5680" s="312" t="s">
        <v>614</v>
      </c>
      <c r="G5680" s="452">
        <v>302.50659999999999</v>
      </c>
      <c r="H5680" s="452">
        <v>0.2586</v>
      </c>
      <c r="I5680" s="453">
        <v>9.9382999999999999</v>
      </c>
      <c r="J5680" s="454">
        <v>5333</v>
      </c>
      <c r="K5680" s="455">
        <v>76</v>
      </c>
      <c r="L5680" s="57">
        <f>IF(IF(ISERROR(FIND("Revenu",D5680)),0,1),IF(C5680=(INDEX(Juris,MATCH('3. Princ. cat. — DTR et revenu'!$B$4,Juris,0),1)),1,0),IF(C5680=(INDEX(Juris,MATCH('5. Princ. cat. — DTR et géo.'!$B$4,Juris,0),1)),1,0))</f>
        <v>0</v>
      </c>
      <c r="M5680" s="57">
        <f>IF(IF(ISERROR(FIND("Revenu",D5680)),0,1),IF(D5680=(INDEX(iq,MATCH('3. Princ. cat. — DTR et revenu'!$B$5,iq,0),1)),1,0),IF(D5680=(INDEX(RU,MATCH('5. Princ. cat. — DTR et géo.'!$B$5,RU,0),1)),1,0))</f>
        <v>1</v>
      </c>
      <c r="N5680" s="57">
        <f t="shared" si="176"/>
        <v>0</v>
      </c>
      <c r="O5680" s="57">
        <f t="shared" si="177"/>
        <v>0</v>
      </c>
    </row>
    <row r="5681" spans="1:15" ht="14.1" customHeight="1" x14ac:dyDescent="0.2">
      <c r="A5681" s="451">
        <v>5</v>
      </c>
      <c r="B5681" s="312" t="s">
        <v>787</v>
      </c>
      <c r="C5681" s="312" t="s">
        <v>760</v>
      </c>
      <c r="D5681" s="312" t="s">
        <v>876</v>
      </c>
      <c r="E5681" s="312" t="s">
        <v>35</v>
      </c>
      <c r="F5681" s="312" t="s">
        <v>843</v>
      </c>
      <c r="G5681" s="452">
        <v>283.90848</v>
      </c>
      <c r="H5681" s="452">
        <v>0.2427</v>
      </c>
      <c r="I5681" s="453">
        <v>6.7161999999999997</v>
      </c>
      <c r="J5681" s="454">
        <v>3604</v>
      </c>
      <c r="K5681" s="455">
        <v>77</v>
      </c>
      <c r="L5681" s="57">
        <f>IF(IF(ISERROR(FIND("Revenu",D5681)),0,1),IF(C5681=(INDEX(Juris,MATCH('3. Princ. cat. — DTR et revenu'!$B$4,Juris,0),1)),1,0),IF(C5681=(INDEX(Juris,MATCH('5. Princ. cat. — DTR et géo.'!$B$4,Juris,0),1)),1,0))</f>
        <v>0</v>
      </c>
      <c r="M5681" s="57">
        <f>IF(IF(ISERROR(FIND("Revenu",D5681)),0,1),IF(D5681=(INDEX(iq,MATCH('3. Princ. cat. — DTR et revenu'!$B$5,iq,0),1)),1,0),IF(D5681=(INDEX(RU,MATCH('5. Princ. cat. — DTR et géo.'!$B$5,RU,0),1)),1,0))</f>
        <v>1</v>
      </c>
      <c r="N5681" s="57">
        <f t="shared" si="176"/>
        <v>0</v>
      </c>
      <c r="O5681" s="57">
        <f t="shared" si="177"/>
        <v>0</v>
      </c>
    </row>
    <row r="5682" spans="1:15" ht="14.1" customHeight="1" x14ac:dyDescent="0.2">
      <c r="A5682" s="451">
        <v>5</v>
      </c>
      <c r="B5682" s="312" t="s">
        <v>787</v>
      </c>
      <c r="C5682" s="312" t="s">
        <v>760</v>
      </c>
      <c r="D5682" s="312" t="s">
        <v>876</v>
      </c>
      <c r="E5682" s="312" t="s">
        <v>42</v>
      </c>
      <c r="F5682" s="312" t="s">
        <v>663</v>
      </c>
      <c r="G5682" s="452">
        <v>283.89665000000002</v>
      </c>
      <c r="H5682" s="452">
        <v>0.2427</v>
      </c>
      <c r="I5682" s="453">
        <v>5.0651000000000002</v>
      </c>
      <c r="J5682" s="454">
        <v>2718</v>
      </c>
      <c r="K5682" s="455">
        <v>78</v>
      </c>
      <c r="L5682" s="57">
        <f>IF(IF(ISERROR(FIND("Revenu",D5682)),0,1),IF(C5682=(INDEX(Juris,MATCH('3. Princ. cat. — DTR et revenu'!$B$4,Juris,0),1)),1,0),IF(C5682=(INDEX(Juris,MATCH('5. Princ. cat. — DTR et géo.'!$B$4,Juris,0),1)),1,0))</f>
        <v>0</v>
      </c>
      <c r="M5682" s="57">
        <f>IF(IF(ISERROR(FIND("Revenu",D5682)),0,1),IF(D5682=(INDEX(iq,MATCH('3. Princ. cat. — DTR et revenu'!$B$5,iq,0),1)),1,0),IF(D5682=(INDEX(RU,MATCH('5. Princ. cat. — DTR et géo.'!$B$5,RU,0),1)),1,0))</f>
        <v>1</v>
      </c>
      <c r="N5682" s="57">
        <f t="shared" si="176"/>
        <v>0</v>
      </c>
      <c r="O5682" s="57">
        <f t="shared" si="177"/>
        <v>0</v>
      </c>
    </row>
    <row r="5683" spans="1:15" ht="14.1" customHeight="1" x14ac:dyDescent="0.2">
      <c r="A5683" s="451">
        <v>5</v>
      </c>
      <c r="B5683" s="312" t="s">
        <v>787</v>
      </c>
      <c r="C5683" s="312" t="s">
        <v>760</v>
      </c>
      <c r="D5683" s="312" t="s">
        <v>876</v>
      </c>
      <c r="E5683" s="312" t="s">
        <v>88</v>
      </c>
      <c r="F5683" s="312" t="s">
        <v>644</v>
      </c>
      <c r="G5683" s="452">
        <v>262.27289999999999</v>
      </c>
      <c r="H5683" s="452">
        <v>0.22420000000000001</v>
      </c>
      <c r="I5683" s="453">
        <v>0.28139999999999998</v>
      </c>
      <c r="J5683" s="454">
        <v>151</v>
      </c>
      <c r="K5683" s="455">
        <v>79</v>
      </c>
      <c r="L5683" s="57">
        <f>IF(IF(ISERROR(FIND("Revenu",D5683)),0,1),IF(C5683=(INDEX(Juris,MATCH('3. Princ. cat. — DTR et revenu'!$B$4,Juris,0),1)),1,0),IF(C5683=(INDEX(Juris,MATCH('5. Princ. cat. — DTR et géo.'!$B$4,Juris,0),1)),1,0))</f>
        <v>0</v>
      </c>
      <c r="M5683" s="57">
        <f>IF(IF(ISERROR(FIND("Revenu",D5683)),0,1),IF(D5683=(INDEX(iq,MATCH('3. Princ. cat. — DTR et revenu'!$B$5,iq,0),1)),1,0),IF(D5683=(INDEX(RU,MATCH('5. Princ. cat. — DTR et géo.'!$B$5,RU,0),1)),1,0))</f>
        <v>1</v>
      </c>
      <c r="N5683" s="57">
        <f t="shared" si="176"/>
        <v>0</v>
      </c>
      <c r="O5683" s="57">
        <f t="shared" si="177"/>
        <v>0</v>
      </c>
    </row>
    <row r="5684" spans="1:15" ht="14.1" customHeight="1" x14ac:dyDescent="0.2">
      <c r="A5684" s="451">
        <v>5</v>
      </c>
      <c r="B5684" s="312" t="s">
        <v>787</v>
      </c>
      <c r="C5684" s="312" t="s">
        <v>760</v>
      </c>
      <c r="D5684" s="312" t="s">
        <v>876</v>
      </c>
      <c r="E5684" s="312" t="s">
        <v>156</v>
      </c>
      <c r="F5684" s="312" t="s">
        <v>591</v>
      </c>
      <c r="G5684" s="452">
        <v>259.45818000000003</v>
      </c>
      <c r="H5684" s="452">
        <v>0.2218</v>
      </c>
      <c r="I5684" s="453">
        <v>0.40629999999999999</v>
      </c>
      <c r="J5684" s="454">
        <v>218</v>
      </c>
      <c r="K5684" s="455">
        <v>80</v>
      </c>
      <c r="L5684" s="57">
        <f>IF(IF(ISERROR(FIND("Revenu",D5684)),0,1),IF(C5684=(INDEX(Juris,MATCH('3. Princ. cat. — DTR et revenu'!$B$4,Juris,0),1)),1,0),IF(C5684=(INDEX(Juris,MATCH('5. Princ. cat. — DTR et géo.'!$B$4,Juris,0),1)),1,0))</f>
        <v>0</v>
      </c>
      <c r="M5684" s="57">
        <f>IF(IF(ISERROR(FIND("Revenu",D5684)),0,1),IF(D5684=(INDEX(iq,MATCH('3. Princ. cat. — DTR et revenu'!$B$5,iq,0),1)),1,0),IF(D5684=(INDEX(RU,MATCH('5. Princ. cat. — DTR et géo.'!$B$5,RU,0),1)),1,0))</f>
        <v>1</v>
      </c>
      <c r="N5684" s="57">
        <f t="shared" si="176"/>
        <v>0</v>
      </c>
      <c r="O5684" s="57">
        <f t="shared" si="177"/>
        <v>0</v>
      </c>
    </row>
    <row r="5685" spans="1:15" ht="14.1" customHeight="1" x14ac:dyDescent="0.2">
      <c r="A5685" s="451">
        <v>5</v>
      </c>
      <c r="B5685" s="312" t="s">
        <v>787</v>
      </c>
      <c r="C5685" s="312" t="s">
        <v>760</v>
      </c>
      <c r="D5685" s="312" t="s">
        <v>876</v>
      </c>
      <c r="E5685" s="312" t="s">
        <v>77</v>
      </c>
      <c r="F5685" s="312" t="s">
        <v>592</v>
      </c>
      <c r="G5685" s="452">
        <v>249.98108999999999</v>
      </c>
      <c r="H5685" s="452">
        <v>0.2137</v>
      </c>
      <c r="I5685" s="453">
        <v>3.4178000000000002</v>
      </c>
      <c r="J5685" s="454">
        <v>1834</v>
      </c>
      <c r="K5685" s="455">
        <v>81</v>
      </c>
      <c r="L5685" s="57">
        <f>IF(IF(ISERROR(FIND("Revenu",D5685)),0,1),IF(C5685=(INDEX(Juris,MATCH('3. Princ. cat. — DTR et revenu'!$B$4,Juris,0),1)),1,0),IF(C5685=(INDEX(Juris,MATCH('5. Princ. cat. — DTR et géo.'!$B$4,Juris,0),1)),1,0))</f>
        <v>0</v>
      </c>
      <c r="M5685" s="57">
        <f>IF(IF(ISERROR(FIND("Revenu",D5685)),0,1),IF(D5685=(INDEX(iq,MATCH('3. Princ. cat. — DTR et revenu'!$B$5,iq,0),1)),1,0),IF(D5685=(INDEX(RU,MATCH('5. Princ. cat. — DTR et géo.'!$B$5,RU,0),1)),1,0))</f>
        <v>1</v>
      </c>
      <c r="N5685" s="57">
        <f t="shared" si="176"/>
        <v>0</v>
      </c>
      <c r="O5685" s="57">
        <f t="shared" si="177"/>
        <v>0</v>
      </c>
    </row>
    <row r="5686" spans="1:15" ht="14.1" customHeight="1" x14ac:dyDescent="0.2">
      <c r="A5686" s="451">
        <v>5</v>
      </c>
      <c r="B5686" s="312" t="s">
        <v>787</v>
      </c>
      <c r="C5686" s="312" t="s">
        <v>760</v>
      </c>
      <c r="D5686" s="312" t="s">
        <v>876</v>
      </c>
      <c r="E5686" s="312" t="s">
        <v>929</v>
      </c>
      <c r="F5686" s="312" t="s">
        <v>982</v>
      </c>
      <c r="G5686" s="452">
        <v>249.6438</v>
      </c>
      <c r="H5686" s="452">
        <v>0.21340000000000001</v>
      </c>
      <c r="I5686" s="453">
        <v>2.0500000000000001E-2</v>
      </c>
      <c r="J5686" s="454">
        <v>11</v>
      </c>
      <c r="K5686" s="455">
        <v>82</v>
      </c>
      <c r="L5686" s="57">
        <f>IF(IF(ISERROR(FIND("Revenu",D5686)),0,1),IF(C5686=(INDEX(Juris,MATCH('3. Princ. cat. — DTR et revenu'!$B$4,Juris,0),1)),1,0),IF(C5686=(INDEX(Juris,MATCH('5. Princ. cat. — DTR et géo.'!$B$4,Juris,0),1)),1,0))</f>
        <v>0</v>
      </c>
      <c r="M5686" s="57">
        <f>IF(IF(ISERROR(FIND("Revenu",D5686)),0,1),IF(D5686=(INDEX(iq,MATCH('3. Princ. cat. — DTR et revenu'!$B$5,iq,0),1)),1,0),IF(D5686=(INDEX(RU,MATCH('5. Princ. cat. — DTR et géo.'!$B$5,RU,0),1)),1,0))</f>
        <v>1</v>
      </c>
      <c r="N5686" s="57">
        <f t="shared" si="176"/>
        <v>0</v>
      </c>
      <c r="O5686" s="57">
        <f t="shared" si="177"/>
        <v>0</v>
      </c>
    </row>
    <row r="5687" spans="1:15" ht="14.1" customHeight="1" x14ac:dyDescent="0.2">
      <c r="A5687" s="451">
        <v>5</v>
      </c>
      <c r="B5687" s="312" t="s">
        <v>787</v>
      </c>
      <c r="C5687" s="312" t="s">
        <v>760</v>
      </c>
      <c r="D5687" s="312" t="s">
        <v>876</v>
      </c>
      <c r="E5687" s="312" t="s">
        <v>166</v>
      </c>
      <c r="F5687" s="312" t="s">
        <v>617</v>
      </c>
      <c r="G5687" s="452">
        <v>238.1643</v>
      </c>
      <c r="H5687" s="452">
        <v>0.2036</v>
      </c>
      <c r="I5687" s="453">
        <v>1.6799999999999999E-2</v>
      </c>
      <c r="J5687" s="454">
        <v>9</v>
      </c>
      <c r="K5687" s="455">
        <v>83</v>
      </c>
      <c r="L5687" s="57">
        <f>IF(IF(ISERROR(FIND("Revenu",D5687)),0,1),IF(C5687=(INDEX(Juris,MATCH('3. Princ. cat. — DTR et revenu'!$B$4,Juris,0),1)),1,0),IF(C5687=(INDEX(Juris,MATCH('5. Princ. cat. — DTR et géo.'!$B$4,Juris,0),1)),1,0))</f>
        <v>0</v>
      </c>
      <c r="M5687" s="57">
        <f>IF(IF(ISERROR(FIND("Revenu",D5687)),0,1),IF(D5687=(INDEX(iq,MATCH('3. Princ. cat. — DTR et revenu'!$B$5,iq,0),1)),1,0),IF(D5687=(INDEX(RU,MATCH('5. Princ. cat. — DTR et géo.'!$B$5,RU,0),1)),1,0))</f>
        <v>1</v>
      </c>
      <c r="N5687" s="57">
        <f t="shared" si="176"/>
        <v>0</v>
      </c>
      <c r="O5687" s="57">
        <f t="shared" si="177"/>
        <v>0</v>
      </c>
    </row>
    <row r="5688" spans="1:15" ht="14.1" customHeight="1" x14ac:dyDescent="0.2">
      <c r="A5688" s="451">
        <v>5</v>
      </c>
      <c r="B5688" s="312" t="s">
        <v>787</v>
      </c>
      <c r="C5688" s="312" t="s">
        <v>760</v>
      </c>
      <c r="D5688" s="312" t="s">
        <v>876</v>
      </c>
      <c r="E5688" s="312" t="s">
        <v>475</v>
      </c>
      <c r="F5688" s="312" t="s">
        <v>893</v>
      </c>
      <c r="G5688" s="452">
        <v>236.36968999999999</v>
      </c>
      <c r="H5688" s="452">
        <v>0.20200000000000001</v>
      </c>
      <c r="I5688" s="453">
        <v>1.9064000000000001</v>
      </c>
      <c r="J5688" s="454">
        <v>1023</v>
      </c>
      <c r="K5688" s="455">
        <v>84</v>
      </c>
      <c r="L5688" s="57">
        <f>IF(IF(ISERROR(FIND("Revenu",D5688)),0,1),IF(C5688=(INDEX(Juris,MATCH('3. Princ. cat. — DTR et revenu'!$B$4,Juris,0),1)),1,0),IF(C5688=(INDEX(Juris,MATCH('5. Princ. cat. — DTR et géo.'!$B$4,Juris,0),1)),1,0))</f>
        <v>0</v>
      </c>
      <c r="M5688" s="57">
        <f>IF(IF(ISERROR(FIND("Revenu",D5688)),0,1),IF(D5688=(INDEX(iq,MATCH('3. Princ. cat. — DTR et revenu'!$B$5,iq,0),1)),1,0),IF(D5688=(INDEX(RU,MATCH('5. Princ. cat. — DTR et géo.'!$B$5,RU,0),1)),1,0))</f>
        <v>1</v>
      </c>
      <c r="N5688" s="57">
        <f t="shared" si="176"/>
        <v>0</v>
      </c>
      <c r="O5688" s="57">
        <f t="shared" si="177"/>
        <v>0</v>
      </c>
    </row>
    <row r="5689" spans="1:15" ht="14.1" customHeight="1" x14ac:dyDescent="0.2">
      <c r="A5689" s="451">
        <v>5</v>
      </c>
      <c r="B5689" s="312" t="s">
        <v>787</v>
      </c>
      <c r="C5689" s="312" t="s">
        <v>760</v>
      </c>
      <c r="D5689" s="312" t="s">
        <v>876</v>
      </c>
      <c r="E5689" s="312" t="s">
        <v>33</v>
      </c>
      <c r="F5689" s="312" t="s">
        <v>666</v>
      </c>
      <c r="G5689" s="452">
        <v>235.21288999999999</v>
      </c>
      <c r="H5689" s="452">
        <v>0.20100000000000001</v>
      </c>
      <c r="I5689" s="453">
        <v>3.6581999999999999</v>
      </c>
      <c r="J5689" s="454">
        <v>1963</v>
      </c>
      <c r="K5689" s="455">
        <v>85</v>
      </c>
      <c r="L5689" s="57">
        <f>IF(IF(ISERROR(FIND("Revenu",D5689)),0,1),IF(C5689=(INDEX(Juris,MATCH('3. Princ. cat. — DTR et revenu'!$B$4,Juris,0),1)),1,0),IF(C5689=(INDEX(Juris,MATCH('5. Princ. cat. — DTR et géo.'!$B$4,Juris,0),1)),1,0))</f>
        <v>0</v>
      </c>
      <c r="M5689" s="57">
        <f>IF(IF(ISERROR(FIND("Revenu",D5689)),0,1),IF(D5689=(INDEX(iq,MATCH('3. Princ. cat. — DTR et revenu'!$B$5,iq,0),1)),1,0),IF(D5689=(INDEX(RU,MATCH('5. Princ. cat. — DTR et géo.'!$B$5,RU,0),1)),1,0))</f>
        <v>1</v>
      </c>
      <c r="N5689" s="57">
        <f t="shared" si="176"/>
        <v>0</v>
      </c>
      <c r="O5689" s="57">
        <f t="shared" si="177"/>
        <v>0</v>
      </c>
    </row>
    <row r="5690" spans="1:15" ht="14.1" customHeight="1" x14ac:dyDescent="0.2">
      <c r="A5690" s="451">
        <v>5</v>
      </c>
      <c r="B5690" s="312" t="s">
        <v>787</v>
      </c>
      <c r="C5690" s="312" t="s">
        <v>760</v>
      </c>
      <c r="D5690" s="312" t="s">
        <v>876</v>
      </c>
      <c r="E5690" s="312" t="s">
        <v>69</v>
      </c>
      <c r="F5690" s="312" t="s">
        <v>643</v>
      </c>
      <c r="G5690" s="452">
        <v>230.30816999999999</v>
      </c>
      <c r="H5690" s="452">
        <v>0.19689999999999999</v>
      </c>
      <c r="I5690" s="453">
        <v>3.4512999999999998</v>
      </c>
      <c r="J5690" s="454">
        <v>1852</v>
      </c>
      <c r="K5690" s="455">
        <v>86</v>
      </c>
      <c r="L5690" s="57">
        <f>IF(IF(ISERROR(FIND("Revenu",D5690)),0,1),IF(C5690=(INDEX(Juris,MATCH('3. Princ. cat. — DTR et revenu'!$B$4,Juris,0),1)),1,0),IF(C5690=(INDEX(Juris,MATCH('5. Princ. cat. — DTR et géo.'!$B$4,Juris,0),1)),1,0))</f>
        <v>0</v>
      </c>
      <c r="M5690" s="57">
        <f>IF(IF(ISERROR(FIND("Revenu",D5690)),0,1),IF(D5690=(INDEX(iq,MATCH('3. Princ. cat. — DTR et revenu'!$B$5,iq,0),1)),1,0),IF(D5690=(INDEX(RU,MATCH('5. Princ. cat. — DTR et géo.'!$B$5,RU,0),1)),1,0))</f>
        <v>1</v>
      </c>
      <c r="N5690" s="57">
        <f t="shared" si="176"/>
        <v>0</v>
      </c>
      <c r="O5690" s="57">
        <f t="shared" si="177"/>
        <v>0</v>
      </c>
    </row>
    <row r="5691" spans="1:15" ht="14.1" customHeight="1" x14ac:dyDescent="0.2">
      <c r="A5691" s="451">
        <v>5</v>
      </c>
      <c r="B5691" s="312" t="s">
        <v>787</v>
      </c>
      <c r="C5691" s="312" t="s">
        <v>760</v>
      </c>
      <c r="D5691" s="312" t="s">
        <v>876</v>
      </c>
      <c r="E5691" s="312" t="s">
        <v>145</v>
      </c>
      <c r="F5691" s="312" t="s">
        <v>661</v>
      </c>
      <c r="G5691" s="452">
        <v>218.79705000000001</v>
      </c>
      <c r="H5691" s="452">
        <v>0.187</v>
      </c>
      <c r="I5691" s="453">
        <v>0.40629999999999999</v>
      </c>
      <c r="J5691" s="454">
        <v>218</v>
      </c>
      <c r="K5691" s="455">
        <v>87</v>
      </c>
      <c r="L5691" s="57">
        <f>IF(IF(ISERROR(FIND("Revenu",D5691)),0,1),IF(C5691=(INDEX(Juris,MATCH('3. Princ. cat. — DTR et revenu'!$B$4,Juris,0),1)),1,0),IF(C5691=(INDEX(Juris,MATCH('5. Princ. cat. — DTR et géo.'!$B$4,Juris,0),1)),1,0))</f>
        <v>0</v>
      </c>
      <c r="M5691" s="57">
        <f>IF(IF(ISERROR(FIND("Revenu",D5691)),0,1),IF(D5691=(INDEX(iq,MATCH('3. Princ. cat. — DTR et revenu'!$B$5,iq,0),1)),1,0),IF(D5691=(INDEX(RU,MATCH('5. Princ. cat. — DTR et géo.'!$B$5,RU,0),1)),1,0))</f>
        <v>1</v>
      </c>
      <c r="N5691" s="57">
        <f t="shared" si="176"/>
        <v>0</v>
      </c>
      <c r="O5691" s="57">
        <f t="shared" si="177"/>
        <v>0</v>
      </c>
    </row>
    <row r="5692" spans="1:15" ht="14.1" customHeight="1" x14ac:dyDescent="0.2">
      <c r="A5692" s="451">
        <v>5</v>
      </c>
      <c r="B5692" s="312" t="s">
        <v>787</v>
      </c>
      <c r="C5692" s="312" t="s">
        <v>760</v>
      </c>
      <c r="D5692" s="312" t="s">
        <v>876</v>
      </c>
      <c r="E5692" s="312" t="s">
        <v>79</v>
      </c>
      <c r="F5692" s="312" t="s">
        <v>662</v>
      </c>
      <c r="G5692" s="452">
        <v>213.98855</v>
      </c>
      <c r="H5692" s="452">
        <v>0.18290000000000001</v>
      </c>
      <c r="I5692" s="453">
        <v>1.1424000000000001</v>
      </c>
      <c r="J5692" s="454">
        <v>613</v>
      </c>
      <c r="K5692" s="455">
        <v>88</v>
      </c>
      <c r="L5692" s="57">
        <f>IF(IF(ISERROR(FIND("Revenu",D5692)),0,1),IF(C5692=(INDEX(Juris,MATCH('3. Princ. cat. — DTR et revenu'!$B$4,Juris,0),1)),1,0),IF(C5692=(INDEX(Juris,MATCH('5. Princ. cat. — DTR et géo.'!$B$4,Juris,0),1)),1,0))</f>
        <v>0</v>
      </c>
      <c r="M5692" s="57">
        <f>IF(IF(ISERROR(FIND("Revenu",D5692)),0,1),IF(D5692=(INDEX(iq,MATCH('3. Princ. cat. — DTR et revenu'!$B$5,iq,0),1)),1,0),IF(D5692=(INDEX(RU,MATCH('5. Princ. cat. — DTR et géo.'!$B$5,RU,0),1)),1,0))</f>
        <v>1</v>
      </c>
      <c r="N5692" s="57">
        <f t="shared" si="176"/>
        <v>0</v>
      </c>
      <c r="O5692" s="57">
        <f t="shared" si="177"/>
        <v>0</v>
      </c>
    </row>
    <row r="5693" spans="1:15" ht="14.1" customHeight="1" x14ac:dyDescent="0.2">
      <c r="A5693" s="451">
        <v>5</v>
      </c>
      <c r="B5693" s="312" t="s">
        <v>787</v>
      </c>
      <c r="C5693" s="312" t="s">
        <v>760</v>
      </c>
      <c r="D5693" s="312" t="s">
        <v>876</v>
      </c>
      <c r="E5693" s="312" t="s">
        <v>56</v>
      </c>
      <c r="F5693" s="312" t="s">
        <v>103</v>
      </c>
      <c r="G5693" s="452">
        <v>208.14212000000001</v>
      </c>
      <c r="H5693" s="452">
        <v>0.1779</v>
      </c>
      <c r="I5693" s="453">
        <v>5.6688999999999998</v>
      </c>
      <c r="J5693" s="454">
        <v>3042</v>
      </c>
      <c r="K5693" s="455">
        <v>89</v>
      </c>
      <c r="L5693" s="57">
        <f>IF(IF(ISERROR(FIND("Revenu",D5693)),0,1),IF(C5693=(INDEX(Juris,MATCH('3. Princ. cat. — DTR et revenu'!$B$4,Juris,0),1)),1,0),IF(C5693=(INDEX(Juris,MATCH('5. Princ. cat. — DTR et géo.'!$B$4,Juris,0),1)),1,0))</f>
        <v>0</v>
      </c>
      <c r="M5693" s="57">
        <f>IF(IF(ISERROR(FIND("Revenu",D5693)),0,1),IF(D5693=(INDEX(iq,MATCH('3. Princ. cat. — DTR et revenu'!$B$5,iq,0),1)),1,0),IF(D5693=(INDEX(RU,MATCH('5. Princ. cat. — DTR et géo.'!$B$5,RU,0),1)),1,0))</f>
        <v>1</v>
      </c>
      <c r="N5693" s="57">
        <f t="shared" si="176"/>
        <v>0</v>
      </c>
      <c r="O5693" s="57">
        <f t="shared" si="177"/>
        <v>0</v>
      </c>
    </row>
    <row r="5694" spans="1:15" ht="14.1" customHeight="1" x14ac:dyDescent="0.2">
      <c r="A5694" s="451">
        <v>5</v>
      </c>
      <c r="B5694" s="312" t="s">
        <v>787</v>
      </c>
      <c r="C5694" s="312" t="s">
        <v>760</v>
      </c>
      <c r="D5694" s="312" t="s">
        <v>876</v>
      </c>
      <c r="E5694" s="312" t="s">
        <v>70</v>
      </c>
      <c r="F5694" s="312" t="s">
        <v>638</v>
      </c>
      <c r="G5694" s="452">
        <v>204.68189000000001</v>
      </c>
      <c r="H5694" s="452">
        <v>0.17499999999999999</v>
      </c>
      <c r="I5694" s="453">
        <v>5.9801000000000002</v>
      </c>
      <c r="J5694" s="454">
        <v>3209</v>
      </c>
      <c r="K5694" s="455">
        <v>90</v>
      </c>
      <c r="L5694" s="57">
        <f>IF(IF(ISERROR(FIND("Revenu",D5694)),0,1),IF(C5694=(INDEX(Juris,MATCH('3. Princ. cat. — DTR et revenu'!$B$4,Juris,0),1)),1,0),IF(C5694=(INDEX(Juris,MATCH('5. Princ. cat. — DTR et géo.'!$B$4,Juris,0),1)),1,0))</f>
        <v>0</v>
      </c>
      <c r="M5694" s="57">
        <f>IF(IF(ISERROR(FIND("Revenu",D5694)),0,1),IF(D5694=(INDEX(iq,MATCH('3. Princ. cat. — DTR et revenu'!$B$5,iq,0),1)),1,0),IF(D5694=(INDEX(RU,MATCH('5. Princ. cat. — DTR et géo.'!$B$5,RU,0),1)),1,0))</f>
        <v>1</v>
      </c>
      <c r="N5694" s="57">
        <f t="shared" si="176"/>
        <v>0</v>
      </c>
      <c r="O5694" s="57">
        <f t="shared" si="177"/>
        <v>0</v>
      </c>
    </row>
    <row r="5695" spans="1:15" ht="14.1" customHeight="1" x14ac:dyDescent="0.2">
      <c r="A5695" s="451">
        <v>5</v>
      </c>
      <c r="B5695" s="312" t="s">
        <v>787</v>
      </c>
      <c r="C5695" s="312" t="s">
        <v>760</v>
      </c>
      <c r="D5695" s="312" t="s">
        <v>876</v>
      </c>
      <c r="E5695" s="312" t="s">
        <v>55</v>
      </c>
      <c r="F5695" s="312" t="s">
        <v>607</v>
      </c>
      <c r="G5695" s="452">
        <v>203.77331000000001</v>
      </c>
      <c r="H5695" s="452">
        <v>0.17419999999999999</v>
      </c>
      <c r="I5695" s="453">
        <v>5.5944000000000003</v>
      </c>
      <c r="J5695" s="454">
        <v>3002</v>
      </c>
      <c r="K5695" s="455">
        <v>91</v>
      </c>
      <c r="L5695" s="57">
        <f>IF(IF(ISERROR(FIND("Revenu",D5695)),0,1),IF(C5695=(INDEX(Juris,MATCH('3. Princ. cat. — DTR et revenu'!$B$4,Juris,0),1)),1,0),IF(C5695=(INDEX(Juris,MATCH('5. Princ. cat. — DTR et géo.'!$B$4,Juris,0),1)),1,0))</f>
        <v>0</v>
      </c>
      <c r="M5695" s="57">
        <f>IF(IF(ISERROR(FIND("Revenu",D5695)),0,1),IF(D5695=(INDEX(iq,MATCH('3. Princ. cat. — DTR et revenu'!$B$5,iq,0),1)),1,0),IF(D5695=(INDEX(RU,MATCH('5. Princ. cat. — DTR et géo.'!$B$5,RU,0),1)),1,0))</f>
        <v>1</v>
      </c>
      <c r="N5695" s="57">
        <f t="shared" si="176"/>
        <v>0</v>
      </c>
      <c r="O5695" s="57">
        <f t="shared" si="177"/>
        <v>0</v>
      </c>
    </row>
    <row r="5696" spans="1:15" ht="14.1" customHeight="1" x14ac:dyDescent="0.2">
      <c r="A5696" s="451">
        <v>5</v>
      </c>
      <c r="B5696" s="312" t="s">
        <v>787</v>
      </c>
      <c r="C5696" s="312" t="s">
        <v>760</v>
      </c>
      <c r="D5696" s="312" t="s">
        <v>876</v>
      </c>
      <c r="E5696" s="312" t="s">
        <v>54</v>
      </c>
      <c r="F5696" s="312" t="s">
        <v>835</v>
      </c>
      <c r="G5696" s="452">
        <v>201.99117000000001</v>
      </c>
      <c r="H5696" s="452">
        <v>0.17269999999999999</v>
      </c>
      <c r="I5696" s="453">
        <v>1.6175999999999999</v>
      </c>
      <c r="J5696" s="454">
        <v>868</v>
      </c>
      <c r="K5696" s="455">
        <v>92</v>
      </c>
      <c r="L5696" s="57">
        <f>IF(IF(ISERROR(FIND("Revenu",D5696)),0,1),IF(C5696=(INDEX(Juris,MATCH('3. Princ. cat. — DTR et revenu'!$B$4,Juris,0),1)),1,0),IF(C5696=(INDEX(Juris,MATCH('5. Princ. cat. — DTR et géo.'!$B$4,Juris,0),1)),1,0))</f>
        <v>0</v>
      </c>
      <c r="M5696" s="57">
        <f>IF(IF(ISERROR(FIND("Revenu",D5696)),0,1),IF(D5696=(INDEX(iq,MATCH('3. Princ. cat. — DTR et revenu'!$B$5,iq,0),1)),1,0),IF(D5696=(INDEX(RU,MATCH('5. Princ. cat. — DTR et géo.'!$B$5,RU,0),1)),1,0))</f>
        <v>1</v>
      </c>
      <c r="N5696" s="57">
        <f t="shared" si="176"/>
        <v>0</v>
      </c>
      <c r="O5696" s="57">
        <f t="shared" si="177"/>
        <v>0</v>
      </c>
    </row>
    <row r="5697" spans="1:15" ht="14.1" customHeight="1" x14ac:dyDescent="0.2">
      <c r="A5697" s="451">
        <v>5</v>
      </c>
      <c r="B5697" s="312" t="s">
        <v>787</v>
      </c>
      <c r="C5697" s="312" t="s">
        <v>760</v>
      </c>
      <c r="D5697" s="312" t="s">
        <v>876</v>
      </c>
      <c r="E5697" s="312" t="s">
        <v>157</v>
      </c>
      <c r="F5697" s="312" t="s">
        <v>682</v>
      </c>
      <c r="G5697" s="452">
        <v>201.84858</v>
      </c>
      <c r="H5697" s="452">
        <v>0.17249999999999999</v>
      </c>
      <c r="I5697" s="453">
        <v>2.7170999999999998</v>
      </c>
      <c r="J5697" s="454">
        <v>1458</v>
      </c>
      <c r="K5697" s="455">
        <v>93</v>
      </c>
      <c r="L5697" s="57">
        <f>IF(IF(ISERROR(FIND("Revenu",D5697)),0,1),IF(C5697=(INDEX(Juris,MATCH('3. Princ. cat. — DTR et revenu'!$B$4,Juris,0),1)),1,0),IF(C5697=(INDEX(Juris,MATCH('5. Princ. cat. — DTR et géo.'!$B$4,Juris,0),1)),1,0))</f>
        <v>0</v>
      </c>
      <c r="M5697" s="57">
        <f>IF(IF(ISERROR(FIND("Revenu",D5697)),0,1),IF(D5697=(INDEX(iq,MATCH('3. Princ. cat. — DTR et revenu'!$B$5,iq,0),1)),1,0),IF(D5697=(INDEX(RU,MATCH('5. Princ. cat. — DTR et géo.'!$B$5,RU,0),1)),1,0))</f>
        <v>1</v>
      </c>
      <c r="N5697" s="57">
        <f t="shared" si="176"/>
        <v>0</v>
      </c>
      <c r="O5697" s="57">
        <f t="shared" si="177"/>
        <v>0</v>
      </c>
    </row>
    <row r="5698" spans="1:15" ht="14.1" customHeight="1" x14ac:dyDescent="0.2">
      <c r="A5698" s="451">
        <v>5</v>
      </c>
      <c r="B5698" s="312" t="s">
        <v>787</v>
      </c>
      <c r="C5698" s="312" t="s">
        <v>760</v>
      </c>
      <c r="D5698" s="312" t="s">
        <v>876</v>
      </c>
      <c r="E5698" s="312" t="s">
        <v>91</v>
      </c>
      <c r="F5698" s="312" t="s">
        <v>631</v>
      </c>
      <c r="G5698" s="452">
        <v>195.06763000000001</v>
      </c>
      <c r="H5698" s="452">
        <v>0.16669999999999999</v>
      </c>
      <c r="I5698" s="453">
        <v>2.0500000000000001E-2</v>
      </c>
      <c r="J5698" s="454">
        <v>11</v>
      </c>
      <c r="K5698" s="455">
        <v>94</v>
      </c>
      <c r="L5698" s="57">
        <f>IF(IF(ISERROR(FIND("Revenu",D5698)),0,1),IF(C5698=(INDEX(Juris,MATCH('3. Princ. cat. — DTR et revenu'!$B$4,Juris,0),1)),1,0),IF(C5698=(INDEX(Juris,MATCH('5. Princ. cat. — DTR et géo.'!$B$4,Juris,0),1)),1,0))</f>
        <v>0</v>
      </c>
      <c r="M5698" s="57">
        <f>IF(IF(ISERROR(FIND("Revenu",D5698)),0,1),IF(D5698=(INDEX(iq,MATCH('3. Princ. cat. — DTR et revenu'!$B$5,iq,0),1)),1,0),IF(D5698=(INDEX(RU,MATCH('5. Princ. cat. — DTR et géo.'!$B$5,RU,0),1)),1,0))</f>
        <v>1</v>
      </c>
      <c r="N5698" s="57">
        <f t="shared" si="176"/>
        <v>0</v>
      </c>
      <c r="O5698" s="57">
        <f t="shared" si="177"/>
        <v>0</v>
      </c>
    </row>
    <row r="5699" spans="1:15" ht="14.1" customHeight="1" x14ac:dyDescent="0.2">
      <c r="A5699" s="451">
        <v>5</v>
      </c>
      <c r="B5699" s="312" t="s">
        <v>787</v>
      </c>
      <c r="C5699" s="312" t="s">
        <v>760</v>
      </c>
      <c r="D5699" s="312" t="s">
        <v>876</v>
      </c>
      <c r="E5699" s="312" t="s">
        <v>172</v>
      </c>
      <c r="F5699" s="312" t="s">
        <v>641</v>
      </c>
      <c r="G5699" s="452">
        <v>194.79992999999999</v>
      </c>
      <c r="H5699" s="452">
        <v>0.16650000000000001</v>
      </c>
      <c r="I5699" s="453">
        <v>0.22919999999999999</v>
      </c>
      <c r="J5699" s="454">
        <v>123</v>
      </c>
      <c r="K5699" s="455">
        <v>95</v>
      </c>
      <c r="L5699" s="57">
        <f>IF(IF(ISERROR(FIND("Revenu",D5699)),0,1),IF(C5699=(INDEX(Juris,MATCH('3. Princ. cat. — DTR et revenu'!$B$4,Juris,0),1)),1,0),IF(C5699=(INDEX(Juris,MATCH('5. Princ. cat. — DTR et géo.'!$B$4,Juris,0),1)),1,0))</f>
        <v>0</v>
      </c>
      <c r="M5699" s="57">
        <f>IF(IF(ISERROR(FIND("Revenu",D5699)),0,1),IF(D5699=(INDEX(iq,MATCH('3. Princ. cat. — DTR et revenu'!$B$5,iq,0),1)),1,0),IF(D5699=(INDEX(RU,MATCH('5. Princ. cat. — DTR et géo.'!$B$5,RU,0),1)),1,0))</f>
        <v>1</v>
      </c>
      <c r="N5699" s="57">
        <f t="shared" si="176"/>
        <v>0</v>
      </c>
      <c r="O5699" s="57">
        <f t="shared" si="177"/>
        <v>0</v>
      </c>
    </row>
    <row r="5700" spans="1:15" ht="14.1" customHeight="1" x14ac:dyDescent="0.2">
      <c r="A5700" s="451">
        <v>5</v>
      </c>
      <c r="B5700" s="312" t="s">
        <v>787</v>
      </c>
      <c r="C5700" s="312" t="s">
        <v>760</v>
      </c>
      <c r="D5700" s="312" t="s">
        <v>876</v>
      </c>
      <c r="E5700" s="312" t="s">
        <v>186</v>
      </c>
      <c r="F5700" s="312" t="s">
        <v>599</v>
      </c>
      <c r="G5700" s="452">
        <v>192.6139</v>
      </c>
      <c r="H5700" s="452">
        <v>0.1646</v>
      </c>
      <c r="I5700" s="453">
        <v>2.3835000000000002</v>
      </c>
      <c r="J5700" s="454">
        <v>1279</v>
      </c>
      <c r="K5700" s="455">
        <v>96</v>
      </c>
      <c r="L5700" s="57">
        <f>IF(IF(ISERROR(FIND("Revenu",D5700)),0,1),IF(C5700=(INDEX(Juris,MATCH('3. Princ. cat. — DTR et revenu'!$B$4,Juris,0),1)),1,0),IF(C5700=(INDEX(Juris,MATCH('5. Princ. cat. — DTR et géo.'!$B$4,Juris,0),1)),1,0))</f>
        <v>0</v>
      </c>
      <c r="M5700" s="57">
        <f>IF(IF(ISERROR(FIND("Revenu",D5700)),0,1),IF(D5700=(INDEX(iq,MATCH('3. Princ. cat. — DTR et revenu'!$B$5,iq,0),1)),1,0),IF(D5700=(INDEX(RU,MATCH('5. Princ. cat. — DTR et géo.'!$B$5,RU,0),1)),1,0))</f>
        <v>1</v>
      </c>
      <c r="N5700" s="57">
        <f t="shared" si="176"/>
        <v>0</v>
      </c>
      <c r="O5700" s="57">
        <f t="shared" si="177"/>
        <v>0</v>
      </c>
    </row>
    <row r="5701" spans="1:15" ht="14.1" customHeight="1" x14ac:dyDescent="0.2">
      <c r="A5701" s="451">
        <v>5</v>
      </c>
      <c r="B5701" s="312" t="s">
        <v>787</v>
      </c>
      <c r="C5701" s="312" t="s">
        <v>760</v>
      </c>
      <c r="D5701" s="312" t="s">
        <v>876</v>
      </c>
      <c r="E5701" s="312" t="s">
        <v>74</v>
      </c>
      <c r="F5701" s="312" t="s">
        <v>632</v>
      </c>
      <c r="G5701" s="452">
        <v>186.14893000000001</v>
      </c>
      <c r="H5701" s="452">
        <v>0.15909999999999999</v>
      </c>
      <c r="I5701" s="453">
        <v>1.0491999999999999</v>
      </c>
      <c r="J5701" s="454">
        <v>563</v>
      </c>
      <c r="K5701" s="455">
        <v>97</v>
      </c>
      <c r="L5701" s="57">
        <f>IF(IF(ISERROR(FIND("Revenu",D5701)),0,1),IF(C5701=(INDEX(Juris,MATCH('3. Princ. cat. — DTR et revenu'!$B$4,Juris,0),1)),1,0),IF(C5701=(INDEX(Juris,MATCH('5. Princ. cat. — DTR et géo.'!$B$4,Juris,0),1)),1,0))</f>
        <v>0</v>
      </c>
      <c r="M5701" s="57">
        <f>IF(IF(ISERROR(FIND("Revenu",D5701)),0,1),IF(D5701=(INDEX(iq,MATCH('3. Princ. cat. — DTR et revenu'!$B$5,iq,0),1)),1,0),IF(D5701=(INDEX(RU,MATCH('5. Princ. cat. — DTR et géo.'!$B$5,RU,0),1)),1,0))</f>
        <v>1</v>
      </c>
      <c r="N5701" s="57">
        <f t="shared" si="176"/>
        <v>0</v>
      </c>
      <c r="O5701" s="57">
        <f t="shared" si="177"/>
        <v>0</v>
      </c>
    </row>
    <row r="5702" spans="1:15" ht="14.1" customHeight="1" x14ac:dyDescent="0.2">
      <c r="A5702" s="451">
        <v>5</v>
      </c>
      <c r="B5702" s="312" t="s">
        <v>787</v>
      </c>
      <c r="C5702" s="312" t="s">
        <v>760</v>
      </c>
      <c r="D5702" s="312" t="s">
        <v>876</v>
      </c>
      <c r="E5702" s="312" t="s">
        <v>147</v>
      </c>
      <c r="F5702" s="312" t="s">
        <v>670</v>
      </c>
      <c r="G5702" s="452">
        <v>184.05799999999999</v>
      </c>
      <c r="H5702" s="452">
        <v>0.1573</v>
      </c>
      <c r="I5702" s="453">
        <v>1.5914999999999999</v>
      </c>
      <c r="J5702" s="454">
        <v>854</v>
      </c>
      <c r="K5702" s="455">
        <v>98</v>
      </c>
      <c r="L5702" s="57">
        <f>IF(IF(ISERROR(FIND("Revenu",D5702)),0,1),IF(C5702=(INDEX(Juris,MATCH('3. Princ. cat. — DTR et revenu'!$B$4,Juris,0),1)),1,0),IF(C5702=(INDEX(Juris,MATCH('5. Princ. cat. — DTR et géo.'!$B$4,Juris,0),1)),1,0))</f>
        <v>0</v>
      </c>
      <c r="M5702" s="57">
        <f>IF(IF(ISERROR(FIND("Revenu",D5702)),0,1),IF(D5702=(INDEX(iq,MATCH('3. Princ. cat. — DTR et revenu'!$B$5,iq,0),1)),1,0),IF(D5702=(INDEX(RU,MATCH('5. Princ. cat. — DTR et géo.'!$B$5,RU,0),1)),1,0))</f>
        <v>1</v>
      </c>
      <c r="N5702" s="57">
        <f t="shared" ref="N5702:N5765" si="178" xml:space="preserve"> IF(IF(ISERROR(FIND("Revenu",D5702)),0,1),IF(L5702=1,IF(M5702=1,1,0),0),0)</f>
        <v>0</v>
      </c>
      <c r="O5702" s="57">
        <f t="shared" ref="O5702:O5765" si="179" xml:space="preserve"> IF(IF(ISERROR(FIND("Revenu",D5702)),0,1),0,IF(L5702=1,IF(M5702=1,1,0),0))</f>
        <v>0</v>
      </c>
    </row>
    <row r="5703" spans="1:15" ht="14.1" customHeight="1" x14ac:dyDescent="0.2">
      <c r="A5703" s="451">
        <v>5</v>
      </c>
      <c r="B5703" s="312" t="s">
        <v>787</v>
      </c>
      <c r="C5703" s="312" t="s">
        <v>760</v>
      </c>
      <c r="D5703" s="312" t="s">
        <v>876</v>
      </c>
      <c r="E5703" s="312" t="s">
        <v>57</v>
      </c>
      <c r="F5703" s="312" t="s">
        <v>104</v>
      </c>
      <c r="G5703" s="452">
        <v>184.04767000000001</v>
      </c>
      <c r="H5703" s="452">
        <v>0.1573</v>
      </c>
      <c r="I5703" s="453">
        <v>3.7942</v>
      </c>
      <c r="J5703" s="454">
        <v>2036</v>
      </c>
      <c r="K5703" s="455">
        <v>99</v>
      </c>
      <c r="L5703" s="57">
        <f>IF(IF(ISERROR(FIND("Revenu",D5703)),0,1),IF(C5703=(INDEX(Juris,MATCH('3. Princ. cat. — DTR et revenu'!$B$4,Juris,0),1)),1,0),IF(C5703=(INDEX(Juris,MATCH('5. Princ. cat. — DTR et géo.'!$B$4,Juris,0),1)),1,0))</f>
        <v>0</v>
      </c>
      <c r="M5703" s="57">
        <f>IF(IF(ISERROR(FIND("Revenu",D5703)),0,1),IF(D5703=(INDEX(iq,MATCH('3. Princ. cat. — DTR et revenu'!$B$5,iq,0),1)),1,0),IF(D5703=(INDEX(RU,MATCH('5. Princ. cat. — DTR et géo.'!$B$5,RU,0),1)),1,0))</f>
        <v>1</v>
      </c>
      <c r="N5703" s="57">
        <f t="shared" si="178"/>
        <v>0</v>
      </c>
      <c r="O5703" s="57">
        <f t="shared" si="179"/>
        <v>0</v>
      </c>
    </row>
    <row r="5704" spans="1:15" ht="14.1" customHeight="1" x14ac:dyDescent="0.2">
      <c r="A5704" s="451">
        <v>5</v>
      </c>
      <c r="B5704" s="312" t="s">
        <v>787</v>
      </c>
      <c r="C5704" s="312" t="s">
        <v>760</v>
      </c>
      <c r="D5704" s="312" t="s">
        <v>876</v>
      </c>
      <c r="E5704" s="312" t="s">
        <v>59</v>
      </c>
      <c r="F5704" s="312" t="s">
        <v>667</v>
      </c>
      <c r="G5704" s="452">
        <v>183.81578999999999</v>
      </c>
      <c r="H5704" s="452">
        <v>0.15709999999999999</v>
      </c>
      <c r="I5704" s="453">
        <v>4.07</v>
      </c>
      <c r="J5704" s="454">
        <v>2184</v>
      </c>
      <c r="K5704" s="455">
        <v>100</v>
      </c>
      <c r="L5704" s="57">
        <f>IF(IF(ISERROR(FIND("Revenu",D5704)),0,1),IF(C5704=(INDEX(Juris,MATCH('3. Princ. cat. — DTR et revenu'!$B$4,Juris,0),1)),1,0),IF(C5704=(INDEX(Juris,MATCH('5. Princ. cat. — DTR et géo.'!$B$4,Juris,0),1)),1,0))</f>
        <v>0</v>
      </c>
      <c r="M5704" s="57">
        <f>IF(IF(ISERROR(FIND("Revenu",D5704)),0,1),IF(D5704=(INDEX(iq,MATCH('3. Princ. cat. — DTR et revenu'!$B$5,iq,0),1)),1,0),IF(D5704=(INDEX(RU,MATCH('5. Princ. cat. — DTR et géo.'!$B$5,RU,0),1)),1,0))</f>
        <v>1</v>
      </c>
      <c r="N5704" s="57">
        <f t="shared" si="178"/>
        <v>0</v>
      </c>
      <c r="O5704" s="57">
        <f t="shared" si="179"/>
        <v>0</v>
      </c>
    </row>
    <row r="5705" spans="1:15" ht="14.1" customHeight="1" x14ac:dyDescent="0.2">
      <c r="A5705" s="451">
        <v>5</v>
      </c>
      <c r="B5705" s="312" t="s">
        <v>787</v>
      </c>
      <c r="C5705" s="312" t="s">
        <v>760</v>
      </c>
      <c r="D5705" s="312" t="s">
        <v>877</v>
      </c>
      <c r="E5705" s="312" t="s">
        <v>0</v>
      </c>
      <c r="F5705" s="312" t="s">
        <v>563</v>
      </c>
      <c r="G5705" s="452">
        <v>14341.147000000001</v>
      </c>
      <c r="H5705" s="452">
        <v>8.7401</v>
      </c>
      <c r="I5705" s="453">
        <v>1.087</v>
      </c>
      <c r="J5705" s="454">
        <v>760</v>
      </c>
      <c r="K5705" s="455">
        <v>1</v>
      </c>
      <c r="L5705" s="57">
        <f>IF(IF(ISERROR(FIND("Revenu",D5705)),0,1),IF(C5705=(INDEX(Juris,MATCH('3. Princ. cat. — DTR et revenu'!$B$4,Juris,0),1)),1,0),IF(C5705=(INDEX(Juris,MATCH('5. Princ. cat. — DTR et géo.'!$B$4,Juris,0),1)),1,0))</f>
        <v>0</v>
      </c>
      <c r="M5705" s="57">
        <f>IF(IF(ISERROR(FIND("Revenu",D5705)),0,1),IF(D5705=(INDEX(iq,MATCH('3. Princ. cat. — DTR et revenu'!$B$5,iq,0),1)),1,0),IF(D5705=(INDEX(RU,MATCH('5. Princ. cat. — DTR et géo.'!$B$5,RU,0),1)),1,0))</f>
        <v>0</v>
      </c>
      <c r="N5705" s="57">
        <f t="shared" si="178"/>
        <v>0</v>
      </c>
      <c r="O5705" s="57">
        <f t="shared" si="179"/>
        <v>0</v>
      </c>
    </row>
    <row r="5706" spans="1:15" ht="14.1" customHeight="1" x14ac:dyDescent="0.2">
      <c r="A5706" s="451">
        <v>5</v>
      </c>
      <c r="B5706" s="312" t="s">
        <v>787</v>
      </c>
      <c r="C5706" s="312" t="s">
        <v>760</v>
      </c>
      <c r="D5706" s="312" t="s">
        <v>877</v>
      </c>
      <c r="E5706" s="312" t="s">
        <v>6</v>
      </c>
      <c r="F5706" s="312" t="s">
        <v>593</v>
      </c>
      <c r="G5706" s="452">
        <v>8763.2431899999992</v>
      </c>
      <c r="H5706" s="452">
        <v>5.3407</v>
      </c>
      <c r="I5706" s="453">
        <v>1.2685999999999999</v>
      </c>
      <c r="J5706" s="454">
        <v>887</v>
      </c>
      <c r="K5706" s="455">
        <v>2</v>
      </c>
      <c r="L5706" s="57">
        <f>IF(IF(ISERROR(FIND("Revenu",D5706)),0,1),IF(C5706=(INDEX(Juris,MATCH('3. Princ. cat. — DTR et revenu'!$B$4,Juris,0),1)),1,0),IF(C5706=(INDEX(Juris,MATCH('5. Princ. cat. — DTR et géo.'!$B$4,Juris,0),1)),1,0))</f>
        <v>0</v>
      </c>
      <c r="M5706" s="57">
        <f>IF(IF(ISERROR(FIND("Revenu",D5706)),0,1),IF(D5706=(INDEX(iq,MATCH('3. Princ. cat. — DTR et revenu'!$B$5,iq,0),1)),1,0),IF(D5706=(INDEX(RU,MATCH('5. Princ. cat. — DTR et géo.'!$B$5,RU,0),1)),1,0))</f>
        <v>0</v>
      </c>
      <c r="N5706" s="57">
        <f t="shared" si="178"/>
        <v>0</v>
      </c>
      <c r="O5706" s="57">
        <f t="shared" si="179"/>
        <v>0</v>
      </c>
    </row>
    <row r="5707" spans="1:15" ht="14.1" customHeight="1" x14ac:dyDescent="0.2">
      <c r="A5707" s="451">
        <v>5</v>
      </c>
      <c r="B5707" s="312" t="s">
        <v>787</v>
      </c>
      <c r="C5707" s="312" t="s">
        <v>760</v>
      </c>
      <c r="D5707" s="312" t="s">
        <v>877</v>
      </c>
      <c r="E5707" s="312" t="s">
        <v>377</v>
      </c>
      <c r="F5707" s="312" t="s">
        <v>885</v>
      </c>
      <c r="G5707" s="452">
        <v>7910.7884599999998</v>
      </c>
      <c r="H5707" s="452">
        <v>4.8211000000000004</v>
      </c>
      <c r="I5707" s="453">
        <v>0.2303</v>
      </c>
      <c r="J5707" s="454">
        <v>161</v>
      </c>
      <c r="K5707" s="455">
        <v>3</v>
      </c>
      <c r="L5707" s="57">
        <f>IF(IF(ISERROR(FIND("Revenu",D5707)),0,1),IF(C5707=(INDEX(Juris,MATCH('3. Princ. cat. — DTR et revenu'!$B$4,Juris,0),1)),1,0),IF(C5707=(INDEX(Juris,MATCH('5. Princ. cat. — DTR et géo.'!$B$4,Juris,0),1)),1,0))</f>
        <v>0</v>
      </c>
      <c r="M5707" s="57">
        <f>IF(IF(ISERROR(FIND("Revenu",D5707)),0,1),IF(D5707=(INDEX(iq,MATCH('3. Princ. cat. — DTR et revenu'!$B$5,iq,0),1)),1,0),IF(D5707=(INDEX(RU,MATCH('5. Princ. cat. — DTR et géo.'!$B$5,RU,0),1)),1,0))</f>
        <v>0</v>
      </c>
      <c r="N5707" s="57">
        <f t="shared" si="178"/>
        <v>0</v>
      </c>
      <c r="O5707" s="57">
        <f t="shared" si="179"/>
        <v>0</v>
      </c>
    </row>
    <row r="5708" spans="1:15" ht="14.1" customHeight="1" x14ac:dyDescent="0.2">
      <c r="A5708" s="451">
        <v>5</v>
      </c>
      <c r="B5708" s="312" t="s">
        <v>787</v>
      </c>
      <c r="C5708" s="312" t="s">
        <v>760</v>
      </c>
      <c r="D5708" s="312" t="s">
        <v>877</v>
      </c>
      <c r="E5708" s="312" t="s">
        <v>87</v>
      </c>
      <c r="F5708" s="312" t="s">
        <v>564</v>
      </c>
      <c r="G5708" s="452">
        <v>6450.7056199999997</v>
      </c>
      <c r="H5708" s="452">
        <v>3.9312999999999998</v>
      </c>
      <c r="I5708" s="453">
        <v>0.92249999999999999</v>
      </c>
      <c r="J5708" s="454">
        <v>645</v>
      </c>
      <c r="K5708" s="455">
        <v>4</v>
      </c>
      <c r="L5708" s="57">
        <f>IF(IF(ISERROR(FIND("Revenu",D5708)),0,1),IF(C5708=(INDEX(Juris,MATCH('3. Princ. cat. — DTR et revenu'!$B$4,Juris,0),1)),1,0),IF(C5708=(INDEX(Juris,MATCH('5. Princ. cat. — DTR et géo.'!$B$4,Juris,0),1)),1,0))</f>
        <v>0</v>
      </c>
      <c r="M5708" s="57">
        <f>IF(IF(ISERROR(FIND("Revenu",D5708)),0,1),IF(D5708=(INDEX(iq,MATCH('3. Princ. cat. — DTR et revenu'!$B$5,iq,0),1)),1,0),IF(D5708=(INDEX(RU,MATCH('5. Princ. cat. — DTR et géo.'!$B$5,RU,0),1)),1,0))</f>
        <v>0</v>
      </c>
      <c r="N5708" s="57">
        <f t="shared" si="178"/>
        <v>0</v>
      </c>
      <c r="O5708" s="57">
        <f t="shared" si="179"/>
        <v>0</v>
      </c>
    </row>
    <row r="5709" spans="1:15" ht="14.1" customHeight="1" x14ac:dyDescent="0.2">
      <c r="A5709" s="451">
        <v>5</v>
      </c>
      <c r="B5709" s="312" t="s">
        <v>787</v>
      </c>
      <c r="C5709" s="312" t="s">
        <v>760</v>
      </c>
      <c r="D5709" s="312" t="s">
        <v>877</v>
      </c>
      <c r="E5709" s="312" t="s">
        <v>13</v>
      </c>
      <c r="F5709" s="312" t="s">
        <v>582</v>
      </c>
      <c r="G5709" s="452">
        <v>6339.2716799999998</v>
      </c>
      <c r="H5709" s="452">
        <v>3.8633999999999999</v>
      </c>
      <c r="I5709" s="453">
        <v>0.62639999999999996</v>
      </c>
      <c r="J5709" s="454">
        <v>438</v>
      </c>
      <c r="K5709" s="455">
        <v>5</v>
      </c>
      <c r="L5709" s="57">
        <f>IF(IF(ISERROR(FIND("Revenu",D5709)),0,1),IF(C5709=(INDEX(Juris,MATCH('3. Princ. cat. — DTR et revenu'!$B$4,Juris,0),1)),1,0),IF(C5709=(INDEX(Juris,MATCH('5. Princ. cat. — DTR et géo.'!$B$4,Juris,0),1)),1,0))</f>
        <v>0</v>
      </c>
      <c r="M5709" s="57">
        <f>IF(IF(ISERROR(FIND("Revenu",D5709)),0,1),IF(D5709=(INDEX(iq,MATCH('3. Princ. cat. — DTR et revenu'!$B$5,iq,0),1)),1,0),IF(D5709=(INDEX(RU,MATCH('5. Princ. cat. — DTR et géo.'!$B$5,RU,0),1)),1,0))</f>
        <v>0</v>
      </c>
      <c r="N5709" s="57">
        <f t="shared" si="178"/>
        <v>0</v>
      </c>
      <c r="O5709" s="57">
        <f t="shared" si="179"/>
        <v>0</v>
      </c>
    </row>
    <row r="5710" spans="1:15" ht="14.1" customHeight="1" x14ac:dyDescent="0.2">
      <c r="A5710" s="451">
        <v>5</v>
      </c>
      <c r="B5710" s="312" t="s">
        <v>787</v>
      </c>
      <c r="C5710" s="312" t="s">
        <v>760</v>
      </c>
      <c r="D5710" s="312" t="s">
        <v>877</v>
      </c>
      <c r="E5710" s="312" t="s">
        <v>27</v>
      </c>
      <c r="F5710" s="312" t="s">
        <v>565</v>
      </c>
      <c r="G5710" s="452">
        <v>5688.3310300000003</v>
      </c>
      <c r="H5710" s="452">
        <v>3.4666999999999999</v>
      </c>
      <c r="I5710" s="453">
        <v>5.8567</v>
      </c>
      <c r="J5710" s="454">
        <v>4095</v>
      </c>
      <c r="K5710" s="455">
        <v>6</v>
      </c>
      <c r="L5710" s="57">
        <f>IF(IF(ISERROR(FIND("Revenu",D5710)),0,1),IF(C5710=(INDEX(Juris,MATCH('3. Princ. cat. — DTR et revenu'!$B$4,Juris,0),1)),1,0),IF(C5710=(INDEX(Juris,MATCH('5. Princ. cat. — DTR et géo.'!$B$4,Juris,0),1)),1,0))</f>
        <v>0</v>
      </c>
      <c r="M5710" s="57">
        <f>IF(IF(ISERROR(FIND("Revenu",D5710)),0,1),IF(D5710=(INDEX(iq,MATCH('3. Princ. cat. — DTR et revenu'!$B$5,iq,0),1)),1,0),IF(D5710=(INDEX(RU,MATCH('5. Princ. cat. — DTR et géo.'!$B$5,RU,0),1)),1,0))</f>
        <v>0</v>
      </c>
      <c r="N5710" s="57">
        <f t="shared" si="178"/>
        <v>0</v>
      </c>
      <c r="O5710" s="57">
        <f t="shared" si="179"/>
        <v>0</v>
      </c>
    </row>
    <row r="5711" spans="1:15" ht="14.1" customHeight="1" x14ac:dyDescent="0.2">
      <c r="A5711" s="451">
        <v>5</v>
      </c>
      <c r="B5711" s="312" t="s">
        <v>787</v>
      </c>
      <c r="C5711" s="312" t="s">
        <v>760</v>
      </c>
      <c r="D5711" s="312" t="s">
        <v>877</v>
      </c>
      <c r="E5711" s="312" t="s">
        <v>8</v>
      </c>
      <c r="F5711" s="312" t="s">
        <v>566</v>
      </c>
      <c r="G5711" s="452">
        <v>5558.6708799999997</v>
      </c>
      <c r="H5711" s="452">
        <v>3.3877000000000002</v>
      </c>
      <c r="I5711" s="453">
        <v>2.9176000000000002</v>
      </c>
      <c r="J5711" s="454">
        <v>2040</v>
      </c>
      <c r="K5711" s="455">
        <v>7</v>
      </c>
      <c r="L5711" s="57">
        <f>IF(IF(ISERROR(FIND("Revenu",D5711)),0,1),IF(C5711=(INDEX(Juris,MATCH('3. Princ. cat. — DTR et revenu'!$B$4,Juris,0),1)),1,0),IF(C5711=(INDEX(Juris,MATCH('5. Princ. cat. — DTR et géo.'!$B$4,Juris,0),1)),1,0))</f>
        <v>0</v>
      </c>
      <c r="M5711" s="57">
        <f>IF(IF(ISERROR(FIND("Revenu",D5711)),0,1),IF(D5711=(INDEX(iq,MATCH('3. Princ. cat. — DTR et revenu'!$B$5,iq,0),1)),1,0),IF(D5711=(INDEX(RU,MATCH('5. Princ. cat. — DTR et géo.'!$B$5,RU,0),1)),1,0))</f>
        <v>0</v>
      </c>
      <c r="N5711" s="57">
        <f t="shared" si="178"/>
        <v>0</v>
      </c>
      <c r="O5711" s="57">
        <f t="shared" si="179"/>
        <v>0</v>
      </c>
    </row>
    <row r="5712" spans="1:15" ht="14.1" customHeight="1" x14ac:dyDescent="0.2">
      <c r="A5712" s="451">
        <v>5</v>
      </c>
      <c r="B5712" s="312" t="s">
        <v>787</v>
      </c>
      <c r="C5712" s="312" t="s">
        <v>760</v>
      </c>
      <c r="D5712" s="312" t="s">
        <v>877</v>
      </c>
      <c r="E5712" s="312" t="s">
        <v>153</v>
      </c>
      <c r="F5712" s="312" t="s">
        <v>575</v>
      </c>
      <c r="G5712" s="452">
        <v>3331.37165</v>
      </c>
      <c r="H5712" s="452">
        <v>2.0303</v>
      </c>
      <c r="I5712" s="453">
        <v>5.5063000000000004</v>
      </c>
      <c r="J5712" s="454">
        <v>3850</v>
      </c>
      <c r="K5712" s="455">
        <v>8</v>
      </c>
      <c r="L5712" s="57">
        <f>IF(IF(ISERROR(FIND("Revenu",D5712)),0,1),IF(C5712=(INDEX(Juris,MATCH('3. Princ. cat. — DTR et revenu'!$B$4,Juris,0),1)),1,0),IF(C5712=(INDEX(Juris,MATCH('5. Princ. cat. — DTR et géo.'!$B$4,Juris,0),1)),1,0))</f>
        <v>0</v>
      </c>
      <c r="M5712" s="57">
        <f>IF(IF(ISERROR(FIND("Revenu",D5712)),0,1),IF(D5712=(INDEX(iq,MATCH('3. Princ. cat. — DTR et revenu'!$B$5,iq,0),1)),1,0),IF(D5712=(INDEX(RU,MATCH('5. Princ. cat. — DTR et géo.'!$B$5,RU,0),1)),1,0))</f>
        <v>0</v>
      </c>
      <c r="N5712" s="57">
        <f t="shared" si="178"/>
        <v>0</v>
      </c>
      <c r="O5712" s="57">
        <f t="shared" si="179"/>
        <v>0</v>
      </c>
    </row>
    <row r="5713" spans="1:15" ht="14.1" customHeight="1" x14ac:dyDescent="0.2">
      <c r="A5713" s="451">
        <v>5</v>
      </c>
      <c r="B5713" s="312" t="s">
        <v>787</v>
      </c>
      <c r="C5713" s="312" t="s">
        <v>760</v>
      </c>
      <c r="D5713" s="312" t="s">
        <v>877</v>
      </c>
      <c r="E5713" s="312" t="s">
        <v>9</v>
      </c>
      <c r="F5713" s="312" t="s">
        <v>569</v>
      </c>
      <c r="G5713" s="452">
        <v>3311.39986</v>
      </c>
      <c r="H5713" s="452">
        <v>2.0181</v>
      </c>
      <c r="I5713" s="453">
        <v>9.9113000000000007</v>
      </c>
      <c r="J5713" s="454">
        <v>6930</v>
      </c>
      <c r="K5713" s="455">
        <v>9</v>
      </c>
      <c r="L5713" s="57">
        <f>IF(IF(ISERROR(FIND("Revenu",D5713)),0,1),IF(C5713=(INDEX(Juris,MATCH('3. Princ. cat. — DTR et revenu'!$B$4,Juris,0),1)),1,0),IF(C5713=(INDEX(Juris,MATCH('5. Princ. cat. — DTR et géo.'!$B$4,Juris,0),1)),1,0))</f>
        <v>0</v>
      </c>
      <c r="M5713" s="57">
        <f>IF(IF(ISERROR(FIND("Revenu",D5713)),0,1),IF(D5713=(INDEX(iq,MATCH('3. Princ. cat. — DTR et revenu'!$B$5,iq,0),1)),1,0),IF(D5713=(INDEX(RU,MATCH('5. Princ. cat. — DTR et géo.'!$B$5,RU,0),1)),1,0))</f>
        <v>0</v>
      </c>
      <c r="N5713" s="57">
        <f t="shared" si="178"/>
        <v>0</v>
      </c>
      <c r="O5713" s="57">
        <f t="shared" si="179"/>
        <v>0</v>
      </c>
    </row>
    <row r="5714" spans="1:15" ht="14.1" customHeight="1" x14ac:dyDescent="0.2">
      <c r="A5714" s="451">
        <v>5</v>
      </c>
      <c r="B5714" s="312" t="s">
        <v>787</v>
      </c>
      <c r="C5714" s="312" t="s">
        <v>760</v>
      </c>
      <c r="D5714" s="312" t="s">
        <v>877</v>
      </c>
      <c r="E5714" s="312" t="s">
        <v>11</v>
      </c>
      <c r="F5714" s="312" t="s">
        <v>869</v>
      </c>
      <c r="G5714" s="452">
        <v>3224.9433399999998</v>
      </c>
      <c r="H5714" s="452">
        <v>1.9654</v>
      </c>
      <c r="I5714" s="453">
        <v>5.2460000000000004</v>
      </c>
      <c r="J5714" s="454">
        <v>3668</v>
      </c>
      <c r="K5714" s="455">
        <v>10</v>
      </c>
      <c r="L5714" s="57">
        <f>IF(IF(ISERROR(FIND("Revenu",D5714)),0,1),IF(C5714=(INDEX(Juris,MATCH('3. Princ. cat. — DTR et revenu'!$B$4,Juris,0),1)),1,0),IF(C5714=(INDEX(Juris,MATCH('5. Princ. cat. — DTR et géo.'!$B$4,Juris,0),1)),1,0))</f>
        <v>0</v>
      </c>
      <c r="M5714" s="57">
        <f>IF(IF(ISERROR(FIND("Revenu",D5714)),0,1),IF(D5714=(INDEX(iq,MATCH('3. Princ. cat. — DTR et revenu'!$B$5,iq,0),1)),1,0),IF(D5714=(INDEX(RU,MATCH('5. Princ. cat. — DTR et géo.'!$B$5,RU,0),1)),1,0))</f>
        <v>0</v>
      </c>
      <c r="N5714" s="57">
        <f t="shared" si="178"/>
        <v>0</v>
      </c>
      <c r="O5714" s="57">
        <f t="shared" si="179"/>
        <v>0</v>
      </c>
    </row>
    <row r="5715" spans="1:15" ht="14.1" customHeight="1" x14ac:dyDescent="0.2">
      <c r="A5715" s="451">
        <v>5</v>
      </c>
      <c r="B5715" s="312" t="s">
        <v>787</v>
      </c>
      <c r="C5715" s="312" t="s">
        <v>760</v>
      </c>
      <c r="D5715" s="312" t="s">
        <v>877</v>
      </c>
      <c r="E5715" s="312" t="s">
        <v>2</v>
      </c>
      <c r="F5715" s="312" t="s">
        <v>572</v>
      </c>
      <c r="G5715" s="452">
        <v>3211.72876</v>
      </c>
      <c r="H5715" s="452">
        <v>1.9574</v>
      </c>
      <c r="I5715" s="453">
        <v>39.881300000000003</v>
      </c>
      <c r="J5715" s="454">
        <v>27885</v>
      </c>
      <c r="K5715" s="455">
        <v>11</v>
      </c>
      <c r="L5715" s="57">
        <f>IF(IF(ISERROR(FIND("Revenu",D5715)),0,1),IF(C5715=(INDEX(Juris,MATCH('3. Princ. cat. — DTR et revenu'!$B$4,Juris,0),1)),1,0),IF(C5715=(INDEX(Juris,MATCH('5. Princ. cat. — DTR et géo.'!$B$4,Juris,0),1)),1,0))</f>
        <v>0</v>
      </c>
      <c r="M5715" s="57">
        <f>IF(IF(ISERROR(FIND("Revenu",D5715)),0,1),IF(D5715=(INDEX(iq,MATCH('3. Princ. cat. — DTR et revenu'!$B$5,iq,0),1)),1,0),IF(D5715=(INDEX(RU,MATCH('5. Princ. cat. — DTR et géo.'!$B$5,RU,0),1)),1,0))</f>
        <v>0</v>
      </c>
      <c r="N5715" s="57">
        <f t="shared" si="178"/>
        <v>0</v>
      </c>
      <c r="O5715" s="57">
        <f t="shared" si="179"/>
        <v>0</v>
      </c>
    </row>
    <row r="5716" spans="1:15" ht="14.1" customHeight="1" x14ac:dyDescent="0.2">
      <c r="A5716" s="451">
        <v>5</v>
      </c>
      <c r="B5716" s="312" t="s">
        <v>787</v>
      </c>
      <c r="C5716" s="312" t="s">
        <v>760</v>
      </c>
      <c r="D5716" s="312" t="s">
        <v>877</v>
      </c>
      <c r="E5716" s="312" t="s">
        <v>142</v>
      </c>
      <c r="F5716" s="312" t="s">
        <v>626</v>
      </c>
      <c r="G5716" s="452">
        <v>3141.4618099999998</v>
      </c>
      <c r="H5716" s="452">
        <v>1.9145000000000001</v>
      </c>
      <c r="I5716" s="453">
        <v>5.2446000000000002</v>
      </c>
      <c r="J5716" s="454">
        <v>3667</v>
      </c>
      <c r="K5716" s="455">
        <v>12</v>
      </c>
      <c r="L5716" s="57">
        <f>IF(IF(ISERROR(FIND("Revenu",D5716)),0,1),IF(C5716=(INDEX(Juris,MATCH('3. Princ. cat. — DTR et revenu'!$B$4,Juris,0),1)),1,0),IF(C5716=(INDEX(Juris,MATCH('5. Princ. cat. — DTR et géo.'!$B$4,Juris,0),1)),1,0))</f>
        <v>0</v>
      </c>
      <c r="M5716" s="57">
        <f>IF(IF(ISERROR(FIND("Revenu",D5716)),0,1),IF(D5716=(INDEX(iq,MATCH('3. Princ. cat. — DTR et revenu'!$B$5,iq,0),1)),1,0),IF(D5716=(INDEX(RU,MATCH('5. Princ. cat. — DTR et géo.'!$B$5,RU,0),1)),1,0))</f>
        <v>0</v>
      </c>
      <c r="N5716" s="57">
        <f t="shared" si="178"/>
        <v>0</v>
      </c>
      <c r="O5716" s="57">
        <f t="shared" si="179"/>
        <v>0</v>
      </c>
    </row>
    <row r="5717" spans="1:15" ht="14.1" customHeight="1" x14ac:dyDescent="0.2">
      <c r="A5717" s="451">
        <v>5</v>
      </c>
      <c r="B5717" s="312" t="s">
        <v>787</v>
      </c>
      <c r="C5717" s="312" t="s">
        <v>760</v>
      </c>
      <c r="D5717" s="312" t="s">
        <v>877</v>
      </c>
      <c r="E5717" s="312" t="s">
        <v>22</v>
      </c>
      <c r="F5717" s="312" t="s">
        <v>573</v>
      </c>
      <c r="G5717" s="452">
        <v>2955.2347599999998</v>
      </c>
      <c r="H5717" s="452">
        <v>1.8009999999999999</v>
      </c>
      <c r="I5717" s="453">
        <v>0.26319999999999999</v>
      </c>
      <c r="J5717" s="454">
        <v>184</v>
      </c>
      <c r="K5717" s="455">
        <v>13</v>
      </c>
      <c r="L5717" s="57">
        <f>IF(IF(ISERROR(FIND("Revenu",D5717)),0,1),IF(C5717=(INDEX(Juris,MATCH('3. Princ. cat. — DTR et revenu'!$B$4,Juris,0),1)),1,0),IF(C5717=(INDEX(Juris,MATCH('5. Princ. cat. — DTR et géo.'!$B$4,Juris,0),1)),1,0))</f>
        <v>0</v>
      </c>
      <c r="M5717" s="57">
        <f>IF(IF(ISERROR(FIND("Revenu",D5717)),0,1),IF(D5717=(INDEX(iq,MATCH('3. Princ. cat. — DTR et revenu'!$B$5,iq,0),1)),1,0),IF(D5717=(INDEX(RU,MATCH('5. Princ. cat. — DTR et géo.'!$B$5,RU,0),1)),1,0))</f>
        <v>0</v>
      </c>
      <c r="N5717" s="57">
        <f t="shared" si="178"/>
        <v>0</v>
      </c>
      <c r="O5717" s="57">
        <f t="shared" si="179"/>
        <v>0</v>
      </c>
    </row>
    <row r="5718" spans="1:15" ht="14.1" customHeight="1" x14ac:dyDescent="0.2">
      <c r="A5718" s="451">
        <v>5</v>
      </c>
      <c r="B5718" s="312" t="s">
        <v>787</v>
      </c>
      <c r="C5718" s="312" t="s">
        <v>760</v>
      </c>
      <c r="D5718" s="312" t="s">
        <v>877</v>
      </c>
      <c r="E5718" s="312" t="s">
        <v>49</v>
      </c>
      <c r="F5718" s="312" t="s">
        <v>871</v>
      </c>
      <c r="G5718" s="452">
        <v>2784.9590400000002</v>
      </c>
      <c r="H5718" s="452">
        <v>1.6973</v>
      </c>
      <c r="I5718" s="453">
        <v>0.3261</v>
      </c>
      <c r="J5718" s="454">
        <v>228</v>
      </c>
      <c r="K5718" s="455">
        <v>14</v>
      </c>
      <c r="L5718" s="57">
        <f>IF(IF(ISERROR(FIND("Revenu",D5718)),0,1),IF(C5718=(INDEX(Juris,MATCH('3. Princ. cat. — DTR et revenu'!$B$4,Juris,0),1)),1,0),IF(C5718=(INDEX(Juris,MATCH('5. Princ. cat. — DTR et géo.'!$B$4,Juris,0),1)),1,0))</f>
        <v>0</v>
      </c>
      <c r="M5718" s="57">
        <f>IF(IF(ISERROR(FIND("Revenu",D5718)),0,1),IF(D5718=(INDEX(iq,MATCH('3. Princ. cat. — DTR et revenu'!$B$5,iq,0),1)),1,0),IF(D5718=(INDEX(RU,MATCH('5. Princ. cat. — DTR et géo.'!$B$5,RU,0),1)),1,0))</f>
        <v>0</v>
      </c>
      <c r="N5718" s="57">
        <f t="shared" si="178"/>
        <v>0</v>
      </c>
      <c r="O5718" s="57">
        <f t="shared" si="179"/>
        <v>0</v>
      </c>
    </row>
    <row r="5719" spans="1:15" ht="14.1" customHeight="1" x14ac:dyDescent="0.2">
      <c r="A5719" s="451">
        <v>5</v>
      </c>
      <c r="B5719" s="312" t="s">
        <v>787</v>
      </c>
      <c r="C5719" s="312" t="s">
        <v>760</v>
      </c>
      <c r="D5719" s="312" t="s">
        <v>877</v>
      </c>
      <c r="E5719" s="312" t="s">
        <v>7</v>
      </c>
      <c r="F5719" s="312" t="s">
        <v>570</v>
      </c>
      <c r="G5719" s="452">
        <v>2758.7514500000002</v>
      </c>
      <c r="H5719" s="452">
        <v>1.6813</v>
      </c>
      <c r="I5719" s="453">
        <v>20.842400000000001</v>
      </c>
      <c r="J5719" s="454">
        <v>14573</v>
      </c>
      <c r="K5719" s="455">
        <v>15</v>
      </c>
      <c r="L5719" s="57">
        <f>IF(IF(ISERROR(FIND("Revenu",D5719)),0,1),IF(C5719=(INDEX(Juris,MATCH('3. Princ. cat. — DTR et revenu'!$B$4,Juris,0),1)),1,0),IF(C5719=(INDEX(Juris,MATCH('5. Princ. cat. — DTR et géo.'!$B$4,Juris,0),1)),1,0))</f>
        <v>0</v>
      </c>
      <c r="M5719" s="57">
        <f>IF(IF(ISERROR(FIND("Revenu",D5719)),0,1),IF(D5719=(INDEX(iq,MATCH('3. Princ. cat. — DTR et revenu'!$B$5,iq,0),1)),1,0),IF(D5719=(INDEX(RU,MATCH('5. Princ. cat. — DTR et géo.'!$B$5,RU,0),1)),1,0))</f>
        <v>0</v>
      </c>
      <c r="N5719" s="57">
        <f t="shared" si="178"/>
        <v>0</v>
      </c>
      <c r="O5719" s="57">
        <f t="shared" si="179"/>
        <v>0</v>
      </c>
    </row>
    <row r="5720" spans="1:15" ht="14.1" customHeight="1" x14ac:dyDescent="0.2">
      <c r="A5720" s="451">
        <v>5</v>
      </c>
      <c r="B5720" s="312" t="s">
        <v>787</v>
      </c>
      <c r="C5720" s="312" t="s">
        <v>760</v>
      </c>
      <c r="D5720" s="312" t="s">
        <v>877</v>
      </c>
      <c r="E5720" s="312" t="s">
        <v>154</v>
      </c>
      <c r="F5720" s="312" t="s">
        <v>711</v>
      </c>
      <c r="G5720" s="452">
        <v>2496.7611999999999</v>
      </c>
      <c r="H5720" s="452">
        <v>1.5216000000000001</v>
      </c>
      <c r="I5720" s="453">
        <v>9.4966000000000008</v>
      </c>
      <c r="J5720" s="454">
        <v>6640</v>
      </c>
      <c r="K5720" s="455">
        <v>16</v>
      </c>
      <c r="L5720" s="57">
        <f>IF(IF(ISERROR(FIND("Revenu",D5720)),0,1),IF(C5720=(INDEX(Juris,MATCH('3. Princ. cat. — DTR et revenu'!$B$4,Juris,0),1)),1,0),IF(C5720=(INDEX(Juris,MATCH('5. Princ. cat. — DTR et géo.'!$B$4,Juris,0),1)),1,0))</f>
        <v>0</v>
      </c>
      <c r="M5720" s="57">
        <f>IF(IF(ISERROR(FIND("Revenu",D5720)),0,1),IF(D5720=(INDEX(iq,MATCH('3. Princ. cat. — DTR et revenu'!$B$5,iq,0),1)),1,0),IF(D5720=(INDEX(RU,MATCH('5. Princ. cat. — DTR et géo.'!$B$5,RU,0),1)),1,0))</f>
        <v>0</v>
      </c>
      <c r="N5720" s="57">
        <f t="shared" si="178"/>
        <v>0</v>
      </c>
      <c r="O5720" s="57">
        <f t="shared" si="179"/>
        <v>0</v>
      </c>
    </row>
    <row r="5721" spans="1:15" ht="14.1" customHeight="1" x14ac:dyDescent="0.2">
      <c r="A5721" s="451">
        <v>5</v>
      </c>
      <c r="B5721" s="312" t="s">
        <v>787</v>
      </c>
      <c r="C5721" s="312" t="s">
        <v>760</v>
      </c>
      <c r="D5721" s="312" t="s">
        <v>877</v>
      </c>
      <c r="E5721" s="312" t="s">
        <v>14</v>
      </c>
      <c r="F5721" s="312" t="s">
        <v>568</v>
      </c>
      <c r="G5721" s="452">
        <v>2471.7327100000002</v>
      </c>
      <c r="H5721" s="452">
        <v>1.5064</v>
      </c>
      <c r="I5721" s="453">
        <v>15.02</v>
      </c>
      <c r="J5721" s="454">
        <v>10502</v>
      </c>
      <c r="K5721" s="455">
        <v>17</v>
      </c>
      <c r="L5721" s="57">
        <f>IF(IF(ISERROR(FIND("Revenu",D5721)),0,1),IF(C5721=(INDEX(Juris,MATCH('3. Princ. cat. — DTR et revenu'!$B$4,Juris,0),1)),1,0),IF(C5721=(INDEX(Juris,MATCH('5. Princ. cat. — DTR et géo.'!$B$4,Juris,0),1)),1,0))</f>
        <v>0</v>
      </c>
      <c r="M5721" s="57">
        <f>IF(IF(ISERROR(FIND("Revenu",D5721)),0,1),IF(D5721=(INDEX(iq,MATCH('3. Princ. cat. — DTR et revenu'!$B$5,iq,0),1)),1,0),IF(D5721=(INDEX(RU,MATCH('5. Princ. cat. — DTR et géo.'!$B$5,RU,0),1)),1,0))</f>
        <v>0</v>
      </c>
      <c r="N5721" s="57">
        <f t="shared" si="178"/>
        <v>0</v>
      </c>
      <c r="O5721" s="57">
        <f t="shared" si="179"/>
        <v>0</v>
      </c>
    </row>
    <row r="5722" spans="1:15" ht="14.1" customHeight="1" x14ac:dyDescent="0.2">
      <c r="A5722" s="451">
        <v>5</v>
      </c>
      <c r="B5722" s="312" t="s">
        <v>787</v>
      </c>
      <c r="C5722" s="312" t="s">
        <v>760</v>
      </c>
      <c r="D5722" s="312" t="s">
        <v>877</v>
      </c>
      <c r="E5722" s="312" t="s">
        <v>1</v>
      </c>
      <c r="F5722" s="312" t="s">
        <v>576</v>
      </c>
      <c r="G5722" s="452">
        <v>2447.9502000000002</v>
      </c>
      <c r="H5722" s="452">
        <v>1.4919</v>
      </c>
      <c r="I5722" s="453">
        <v>39.023200000000003</v>
      </c>
      <c r="J5722" s="454">
        <v>27285</v>
      </c>
      <c r="K5722" s="455">
        <v>18</v>
      </c>
      <c r="L5722" s="57">
        <f>IF(IF(ISERROR(FIND("Revenu",D5722)),0,1),IF(C5722=(INDEX(Juris,MATCH('3. Princ. cat. — DTR et revenu'!$B$4,Juris,0),1)),1,0),IF(C5722=(INDEX(Juris,MATCH('5. Princ. cat. — DTR et géo.'!$B$4,Juris,0),1)),1,0))</f>
        <v>0</v>
      </c>
      <c r="M5722" s="57">
        <f>IF(IF(ISERROR(FIND("Revenu",D5722)),0,1),IF(D5722=(INDEX(iq,MATCH('3. Princ. cat. — DTR et revenu'!$B$5,iq,0),1)),1,0),IF(D5722=(INDEX(RU,MATCH('5. Princ. cat. — DTR et géo.'!$B$5,RU,0),1)),1,0))</f>
        <v>0</v>
      </c>
      <c r="N5722" s="57">
        <f t="shared" si="178"/>
        <v>0</v>
      </c>
      <c r="O5722" s="57">
        <f t="shared" si="179"/>
        <v>0</v>
      </c>
    </row>
    <row r="5723" spans="1:15" ht="14.1" customHeight="1" x14ac:dyDescent="0.2">
      <c r="A5723" s="451">
        <v>5</v>
      </c>
      <c r="B5723" s="312" t="s">
        <v>787</v>
      </c>
      <c r="C5723" s="312" t="s">
        <v>760</v>
      </c>
      <c r="D5723" s="312" t="s">
        <v>877</v>
      </c>
      <c r="E5723" s="312" t="s">
        <v>39</v>
      </c>
      <c r="F5723" s="312" t="s">
        <v>567</v>
      </c>
      <c r="G5723" s="452">
        <v>2443.3027499999998</v>
      </c>
      <c r="H5723" s="452">
        <v>1.4890000000000001</v>
      </c>
      <c r="I5723" s="453">
        <v>13.502599999999999</v>
      </c>
      <c r="J5723" s="454">
        <v>9441</v>
      </c>
      <c r="K5723" s="455">
        <v>19</v>
      </c>
      <c r="L5723" s="57">
        <f>IF(IF(ISERROR(FIND("Revenu",D5723)),0,1),IF(C5723=(INDEX(Juris,MATCH('3. Princ. cat. — DTR et revenu'!$B$4,Juris,0),1)),1,0),IF(C5723=(INDEX(Juris,MATCH('5. Princ. cat. — DTR et géo.'!$B$4,Juris,0),1)),1,0))</f>
        <v>0</v>
      </c>
      <c r="M5723" s="57">
        <f>IF(IF(ISERROR(FIND("Revenu",D5723)),0,1),IF(D5723=(INDEX(iq,MATCH('3. Princ. cat. — DTR et revenu'!$B$5,iq,0),1)),1,0),IF(D5723=(INDEX(RU,MATCH('5. Princ. cat. — DTR et géo.'!$B$5,RU,0),1)),1,0))</f>
        <v>0</v>
      </c>
      <c r="N5723" s="57">
        <f t="shared" si="178"/>
        <v>0</v>
      </c>
      <c r="O5723" s="57">
        <f t="shared" si="179"/>
        <v>0</v>
      </c>
    </row>
    <row r="5724" spans="1:15" ht="14.1" customHeight="1" x14ac:dyDescent="0.2">
      <c r="A5724" s="451">
        <v>5</v>
      </c>
      <c r="B5724" s="312" t="s">
        <v>787</v>
      </c>
      <c r="C5724" s="312" t="s">
        <v>760</v>
      </c>
      <c r="D5724" s="312" t="s">
        <v>877</v>
      </c>
      <c r="E5724" s="312" t="s">
        <v>5</v>
      </c>
      <c r="F5724" s="312" t="s">
        <v>571</v>
      </c>
      <c r="G5724" s="452">
        <v>2275.6347500000002</v>
      </c>
      <c r="H5724" s="452">
        <v>1.3869</v>
      </c>
      <c r="I5724" s="453">
        <v>9.3178000000000001</v>
      </c>
      <c r="J5724" s="454">
        <v>6515</v>
      </c>
      <c r="K5724" s="455">
        <v>20</v>
      </c>
      <c r="L5724" s="57">
        <f>IF(IF(ISERROR(FIND("Revenu",D5724)),0,1),IF(C5724=(INDEX(Juris,MATCH('3. Princ. cat. — DTR et revenu'!$B$4,Juris,0),1)),1,0),IF(C5724=(INDEX(Juris,MATCH('5. Princ. cat. — DTR et géo.'!$B$4,Juris,0),1)),1,0))</f>
        <v>0</v>
      </c>
      <c r="M5724" s="57">
        <f>IF(IF(ISERROR(FIND("Revenu",D5724)),0,1),IF(D5724=(INDEX(iq,MATCH('3. Princ. cat. — DTR et revenu'!$B$5,iq,0),1)),1,0),IF(D5724=(INDEX(RU,MATCH('5. Princ. cat. — DTR et géo.'!$B$5,RU,0),1)),1,0))</f>
        <v>0</v>
      </c>
      <c r="N5724" s="57">
        <f t="shared" si="178"/>
        <v>0</v>
      </c>
      <c r="O5724" s="57">
        <f t="shared" si="179"/>
        <v>0</v>
      </c>
    </row>
    <row r="5725" spans="1:15" ht="14.1" customHeight="1" x14ac:dyDescent="0.2">
      <c r="A5725" s="451">
        <v>5</v>
      </c>
      <c r="B5725" s="312" t="s">
        <v>787</v>
      </c>
      <c r="C5725" s="312" t="s">
        <v>760</v>
      </c>
      <c r="D5725" s="312" t="s">
        <v>877</v>
      </c>
      <c r="E5725" s="312" t="s">
        <v>155</v>
      </c>
      <c r="F5725" s="312" t="s">
        <v>584</v>
      </c>
      <c r="G5725" s="452">
        <v>1894.74758</v>
      </c>
      <c r="H5725" s="452">
        <v>1.1547000000000001</v>
      </c>
      <c r="I5725" s="453">
        <v>2.9205000000000001</v>
      </c>
      <c r="J5725" s="454">
        <v>2042</v>
      </c>
      <c r="K5725" s="455">
        <v>21</v>
      </c>
      <c r="L5725" s="57">
        <f>IF(IF(ISERROR(FIND("Revenu",D5725)),0,1),IF(C5725=(INDEX(Juris,MATCH('3. Princ. cat. — DTR et revenu'!$B$4,Juris,0),1)),1,0),IF(C5725=(INDEX(Juris,MATCH('5. Princ. cat. — DTR et géo.'!$B$4,Juris,0),1)),1,0))</f>
        <v>0</v>
      </c>
      <c r="M5725" s="57">
        <f>IF(IF(ISERROR(FIND("Revenu",D5725)),0,1),IF(D5725=(INDEX(iq,MATCH('3. Princ. cat. — DTR et revenu'!$B$5,iq,0),1)),1,0),IF(D5725=(INDEX(RU,MATCH('5. Princ. cat. — DTR et géo.'!$B$5,RU,0),1)),1,0))</f>
        <v>0</v>
      </c>
      <c r="N5725" s="57">
        <f t="shared" si="178"/>
        <v>0</v>
      </c>
      <c r="O5725" s="57">
        <f t="shared" si="179"/>
        <v>0</v>
      </c>
    </row>
    <row r="5726" spans="1:15" ht="14.1" customHeight="1" x14ac:dyDescent="0.2">
      <c r="A5726" s="451">
        <v>5</v>
      </c>
      <c r="B5726" s="312" t="s">
        <v>787</v>
      </c>
      <c r="C5726" s="312" t="s">
        <v>760</v>
      </c>
      <c r="D5726" s="312" t="s">
        <v>877</v>
      </c>
      <c r="E5726" s="312" t="s">
        <v>10</v>
      </c>
      <c r="F5726" s="312" t="s">
        <v>579</v>
      </c>
      <c r="G5726" s="452">
        <v>1801.04277</v>
      </c>
      <c r="H5726" s="452">
        <v>1.0975999999999999</v>
      </c>
      <c r="I5726" s="453">
        <v>9.0274999999999999</v>
      </c>
      <c r="J5726" s="454">
        <v>6312</v>
      </c>
      <c r="K5726" s="455">
        <v>22</v>
      </c>
      <c r="L5726" s="57">
        <f>IF(IF(ISERROR(FIND("Revenu",D5726)),0,1),IF(C5726=(INDEX(Juris,MATCH('3. Princ. cat. — DTR et revenu'!$B$4,Juris,0),1)),1,0),IF(C5726=(INDEX(Juris,MATCH('5. Princ. cat. — DTR et géo.'!$B$4,Juris,0),1)),1,0))</f>
        <v>0</v>
      </c>
      <c r="M5726" s="57">
        <f>IF(IF(ISERROR(FIND("Revenu",D5726)),0,1),IF(D5726=(INDEX(iq,MATCH('3. Princ. cat. — DTR et revenu'!$B$5,iq,0),1)),1,0),IF(D5726=(INDEX(RU,MATCH('5. Princ. cat. — DTR et géo.'!$B$5,RU,0),1)),1,0))</f>
        <v>0</v>
      </c>
      <c r="N5726" s="57">
        <f t="shared" si="178"/>
        <v>0</v>
      </c>
      <c r="O5726" s="57">
        <f t="shared" si="179"/>
        <v>0</v>
      </c>
    </row>
    <row r="5727" spans="1:15" ht="14.1" customHeight="1" x14ac:dyDescent="0.2">
      <c r="A5727" s="451">
        <v>5</v>
      </c>
      <c r="B5727" s="312" t="s">
        <v>787</v>
      </c>
      <c r="C5727" s="312" t="s">
        <v>760</v>
      </c>
      <c r="D5727" s="312" t="s">
        <v>877</v>
      </c>
      <c r="E5727" s="312" t="s">
        <v>21</v>
      </c>
      <c r="F5727" s="312" t="s">
        <v>594</v>
      </c>
      <c r="G5727" s="452">
        <v>1793.9254900000001</v>
      </c>
      <c r="H5727" s="452">
        <v>1.0932999999999999</v>
      </c>
      <c r="I5727" s="453">
        <v>8.0835000000000008</v>
      </c>
      <c r="J5727" s="454">
        <v>5652</v>
      </c>
      <c r="K5727" s="455">
        <v>23</v>
      </c>
      <c r="L5727" s="57">
        <f>IF(IF(ISERROR(FIND("Revenu",D5727)),0,1),IF(C5727=(INDEX(Juris,MATCH('3. Princ. cat. — DTR et revenu'!$B$4,Juris,0),1)),1,0),IF(C5727=(INDEX(Juris,MATCH('5. Princ. cat. — DTR et géo.'!$B$4,Juris,0),1)),1,0))</f>
        <v>0</v>
      </c>
      <c r="M5727" s="57">
        <f>IF(IF(ISERROR(FIND("Revenu",D5727)),0,1),IF(D5727=(INDEX(iq,MATCH('3. Princ. cat. — DTR et revenu'!$B$5,iq,0),1)),1,0),IF(D5727=(INDEX(RU,MATCH('5. Princ. cat. — DTR et géo.'!$B$5,RU,0),1)),1,0))</f>
        <v>0</v>
      </c>
      <c r="N5727" s="57">
        <f t="shared" si="178"/>
        <v>0</v>
      </c>
      <c r="O5727" s="57">
        <f t="shared" si="179"/>
        <v>0</v>
      </c>
    </row>
    <row r="5728" spans="1:15" ht="14.1" customHeight="1" x14ac:dyDescent="0.2">
      <c r="A5728" s="451">
        <v>5</v>
      </c>
      <c r="B5728" s="312" t="s">
        <v>787</v>
      </c>
      <c r="C5728" s="312" t="s">
        <v>760</v>
      </c>
      <c r="D5728" s="312" t="s">
        <v>877</v>
      </c>
      <c r="E5728" s="312" t="s">
        <v>918</v>
      </c>
      <c r="F5728" s="312" t="s">
        <v>971</v>
      </c>
      <c r="G5728" s="452">
        <v>1791.67759</v>
      </c>
      <c r="H5728" s="452">
        <v>1.0919000000000001</v>
      </c>
      <c r="I5728" s="453">
        <v>3.2899999999999999E-2</v>
      </c>
      <c r="J5728" s="454">
        <v>23</v>
      </c>
      <c r="K5728" s="455">
        <v>24</v>
      </c>
      <c r="L5728" s="57">
        <f>IF(IF(ISERROR(FIND("Revenu",D5728)),0,1),IF(C5728=(INDEX(Juris,MATCH('3. Princ. cat. — DTR et revenu'!$B$4,Juris,0),1)),1,0),IF(C5728=(INDEX(Juris,MATCH('5. Princ. cat. — DTR et géo.'!$B$4,Juris,0),1)),1,0))</f>
        <v>0</v>
      </c>
      <c r="M5728" s="57">
        <f>IF(IF(ISERROR(FIND("Revenu",D5728)),0,1),IF(D5728=(INDEX(iq,MATCH('3. Princ. cat. — DTR et revenu'!$B$5,iq,0),1)),1,0),IF(D5728=(INDEX(RU,MATCH('5. Princ. cat. — DTR et géo.'!$B$5,RU,0),1)),1,0))</f>
        <v>0</v>
      </c>
      <c r="N5728" s="57">
        <f t="shared" si="178"/>
        <v>0</v>
      </c>
      <c r="O5728" s="57">
        <f t="shared" si="179"/>
        <v>0</v>
      </c>
    </row>
    <row r="5729" spans="1:15" ht="14.1" customHeight="1" x14ac:dyDescent="0.2">
      <c r="A5729" s="451">
        <v>5</v>
      </c>
      <c r="B5729" s="312" t="s">
        <v>787</v>
      </c>
      <c r="C5729" s="312" t="s">
        <v>760</v>
      </c>
      <c r="D5729" s="312" t="s">
        <v>877</v>
      </c>
      <c r="E5729" s="312" t="s">
        <v>4</v>
      </c>
      <c r="F5729" s="312" t="s">
        <v>601</v>
      </c>
      <c r="G5729" s="452">
        <v>1594.4348299999999</v>
      </c>
      <c r="H5729" s="452">
        <v>0.97170000000000001</v>
      </c>
      <c r="I5729" s="453">
        <v>17.693100000000001</v>
      </c>
      <c r="J5729" s="454">
        <v>12371</v>
      </c>
      <c r="K5729" s="455">
        <v>25</v>
      </c>
      <c r="L5729" s="57">
        <f>IF(IF(ISERROR(FIND("Revenu",D5729)),0,1),IF(C5729=(INDEX(Juris,MATCH('3. Princ. cat. — DTR et revenu'!$B$4,Juris,0),1)),1,0),IF(C5729=(INDEX(Juris,MATCH('5. Princ. cat. — DTR et géo.'!$B$4,Juris,0),1)),1,0))</f>
        <v>0</v>
      </c>
      <c r="M5729" s="57">
        <f>IF(IF(ISERROR(FIND("Revenu",D5729)),0,1),IF(D5729=(INDEX(iq,MATCH('3. Princ. cat. — DTR et revenu'!$B$5,iq,0),1)),1,0),IF(D5729=(INDEX(RU,MATCH('5. Princ. cat. — DTR et géo.'!$B$5,RU,0),1)),1,0))</f>
        <v>0</v>
      </c>
      <c r="N5729" s="57">
        <f t="shared" si="178"/>
        <v>0</v>
      </c>
      <c r="O5729" s="57">
        <f t="shared" si="179"/>
        <v>0</v>
      </c>
    </row>
    <row r="5730" spans="1:15" ht="14.1" customHeight="1" x14ac:dyDescent="0.2">
      <c r="A5730" s="451">
        <v>5</v>
      </c>
      <c r="B5730" s="312" t="s">
        <v>787</v>
      </c>
      <c r="C5730" s="312" t="s">
        <v>760</v>
      </c>
      <c r="D5730" s="312" t="s">
        <v>877</v>
      </c>
      <c r="E5730" s="312" t="s">
        <v>919</v>
      </c>
      <c r="F5730" s="312" t="s">
        <v>972</v>
      </c>
      <c r="G5730" s="452">
        <v>1567.0471700000001</v>
      </c>
      <c r="H5730" s="452">
        <v>0.95499999999999996</v>
      </c>
      <c r="I5730" s="453">
        <v>6.2899999999999998E-2</v>
      </c>
      <c r="J5730" s="454">
        <v>44</v>
      </c>
      <c r="K5730" s="455">
        <v>26</v>
      </c>
      <c r="L5730" s="57">
        <f>IF(IF(ISERROR(FIND("Revenu",D5730)),0,1),IF(C5730=(INDEX(Juris,MATCH('3. Princ. cat. — DTR et revenu'!$B$4,Juris,0),1)),1,0),IF(C5730=(INDEX(Juris,MATCH('5. Princ. cat. — DTR et géo.'!$B$4,Juris,0),1)),1,0))</f>
        <v>0</v>
      </c>
      <c r="M5730" s="57">
        <f>IF(IF(ISERROR(FIND("Revenu",D5730)),0,1),IF(D5730=(INDEX(iq,MATCH('3. Princ. cat. — DTR et revenu'!$B$5,iq,0),1)),1,0),IF(D5730=(INDEX(RU,MATCH('5. Princ. cat. — DTR et géo.'!$B$5,RU,0),1)),1,0))</f>
        <v>0</v>
      </c>
      <c r="N5730" s="57">
        <f t="shared" si="178"/>
        <v>0</v>
      </c>
      <c r="O5730" s="57">
        <f t="shared" si="179"/>
        <v>0</v>
      </c>
    </row>
    <row r="5731" spans="1:15" ht="14.1" customHeight="1" x14ac:dyDescent="0.2">
      <c r="A5731" s="451">
        <v>5</v>
      </c>
      <c r="B5731" s="312" t="s">
        <v>787</v>
      </c>
      <c r="C5731" s="312" t="s">
        <v>760</v>
      </c>
      <c r="D5731" s="312" t="s">
        <v>877</v>
      </c>
      <c r="E5731" s="312" t="s">
        <v>19</v>
      </c>
      <c r="F5731" s="312" t="s">
        <v>677</v>
      </c>
      <c r="G5731" s="452">
        <v>1484.3413599999999</v>
      </c>
      <c r="H5731" s="452">
        <v>0.90459999999999996</v>
      </c>
      <c r="I5731" s="453">
        <v>14.0532</v>
      </c>
      <c r="J5731" s="454">
        <v>9826</v>
      </c>
      <c r="K5731" s="455">
        <v>27</v>
      </c>
      <c r="L5731" s="57">
        <f>IF(IF(ISERROR(FIND("Revenu",D5731)),0,1),IF(C5731=(INDEX(Juris,MATCH('3. Princ. cat. — DTR et revenu'!$B$4,Juris,0),1)),1,0),IF(C5731=(INDEX(Juris,MATCH('5. Princ. cat. — DTR et géo.'!$B$4,Juris,0),1)),1,0))</f>
        <v>0</v>
      </c>
      <c r="M5731" s="57">
        <f>IF(IF(ISERROR(FIND("Revenu",D5731)),0,1),IF(D5731=(INDEX(iq,MATCH('3. Princ. cat. — DTR et revenu'!$B$5,iq,0),1)),1,0),IF(D5731=(INDEX(RU,MATCH('5. Princ. cat. — DTR et géo.'!$B$5,RU,0),1)),1,0))</f>
        <v>0</v>
      </c>
      <c r="N5731" s="57">
        <f t="shared" si="178"/>
        <v>0</v>
      </c>
      <c r="O5731" s="57">
        <f t="shared" si="179"/>
        <v>0</v>
      </c>
    </row>
    <row r="5732" spans="1:15" ht="14.1" customHeight="1" x14ac:dyDescent="0.2">
      <c r="A5732" s="451">
        <v>5</v>
      </c>
      <c r="B5732" s="312" t="s">
        <v>787</v>
      </c>
      <c r="C5732" s="312" t="s">
        <v>760</v>
      </c>
      <c r="D5732" s="312" t="s">
        <v>877</v>
      </c>
      <c r="E5732" s="312" t="s">
        <v>15</v>
      </c>
      <c r="F5732" s="312" t="s">
        <v>586</v>
      </c>
      <c r="G5732" s="452">
        <v>1475.42527</v>
      </c>
      <c r="H5732" s="452">
        <v>0.8992</v>
      </c>
      <c r="I5732" s="453">
        <v>3.4725000000000001</v>
      </c>
      <c r="J5732" s="454">
        <v>2428</v>
      </c>
      <c r="K5732" s="455">
        <v>28</v>
      </c>
      <c r="L5732" s="57">
        <f>IF(IF(ISERROR(FIND("Revenu",D5732)),0,1),IF(C5732=(INDEX(Juris,MATCH('3. Princ. cat. — DTR et revenu'!$B$4,Juris,0),1)),1,0),IF(C5732=(INDEX(Juris,MATCH('5. Princ. cat. — DTR et géo.'!$B$4,Juris,0),1)),1,0))</f>
        <v>0</v>
      </c>
      <c r="M5732" s="57">
        <f>IF(IF(ISERROR(FIND("Revenu",D5732)),0,1),IF(D5732=(INDEX(iq,MATCH('3. Princ. cat. — DTR et revenu'!$B$5,iq,0),1)),1,0),IF(D5732=(INDEX(RU,MATCH('5. Princ. cat. — DTR et géo.'!$B$5,RU,0),1)),1,0))</f>
        <v>0</v>
      </c>
      <c r="N5732" s="57">
        <f t="shared" si="178"/>
        <v>0</v>
      </c>
      <c r="O5732" s="57">
        <f t="shared" si="179"/>
        <v>0</v>
      </c>
    </row>
    <row r="5733" spans="1:15" ht="14.1" customHeight="1" x14ac:dyDescent="0.2">
      <c r="A5733" s="451">
        <v>5</v>
      </c>
      <c r="B5733" s="312" t="s">
        <v>787</v>
      </c>
      <c r="C5733" s="312" t="s">
        <v>760</v>
      </c>
      <c r="D5733" s="312" t="s">
        <v>877</v>
      </c>
      <c r="E5733" s="312" t="s">
        <v>3</v>
      </c>
      <c r="F5733" s="312" t="s">
        <v>583</v>
      </c>
      <c r="G5733" s="452">
        <v>1460.1306500000001</v>
      </c>
      <c r="H5733" s="452">
        <v>0.88990000000000002</v>
      </c>
      <c r="I5733" s="453">
        <v>21.5747</v>
      </c>
      <c r="J5733" s="454">
        <v>15085</v>
      </c>
      <c r="K5733" s="455">
        <v>29</v>
      </c>
      <c r="L5733" s="57">
        <f>IF(IF(ISERROR(FIND("Revenu",D5733)),0,1),IF(C5733=(INDEX(Juris,MATCH('3. Princ. cat. — DTR et revenu'!$B$4,Juris,0),1)),1,0),IF(C5733=(INDEX(Juris,MATCH('5. Princ. cat. — DTR et géo.'!$B$4,Juris,0),1)),1,0))</f>
        <v>0</v>
      </c>
      <c r="M5733" s="57">
        <f>IF(IF(ISERROR(FIND("Revenu",D5733)),0,1),IF(D5733=(INDEX(iq,MATCH('3. Princ. cat. — DTR et revenu'!$B$5,iq,0),1)),1,0),IF(D5733=(INDEX(RU,MATCH('5. Princ. cat. — DTR et géo.'!$B$5,RU,0),1)),1,0))</f>
        <v>0</v>
      </c>
      <c r="N5733" s="57">
        <f t="shared" si="178"/>
        <v>0</v>
      </c>
      <c r="O5733" s="57">
        <f t="shared" si="179"/>
        <v>0</v>
      </c>
    </row>
    <row r="5734" spans="1:15" ht="14.1" customHeight="1" x14ac:dyDescent="0.2">
      <c r="A5734" s="451">
        <v>5</v>
      </c>
      <c r="B5734" s="312" t="s">
        <v>787</v>
      </c>
      <c r="C5734" s="312" t="s">
        <v>760</v>
      </c>
      <c r="D5734" s="312" t="s">
        <v>877</v>
      </c>
      <c r="E5734" s="312" t="s">
        <v>40</v>
      </c>
      <c r="F5734" s="312" t="s">
        <v>574</v>
      </c>
      <c r="G5734" s="452">
        <v>1304.8948499999999</v>
      </c>
      <c r="H5734" s="452">
        <v>0.79530000000000001</v>
      </c>
      <c r="I5734" s="453">
        <v>2.9691000000000001</v>
      </c>
      <c r="J5734" s="454">
        <v>2076</v>
      </c>
      <c r="K5734" s="455">
        <v>30</v>
      </c>
      <c r="L5734" s="57">
        <f>IF(IF(ISERROR(FIND("Revenu",D5734)),0,1),IF(C5734=(INDEX(Juris,MATCH('3. Princ. cat. — DTR et revenu'!$B$4,Juris,0),1)),1,0),IF(C5734=(INDEX(Juris,MATCH('5. Princ. cat. — DTR et géo.'!$B$4,Juris,0),1)),1,0))</f>
        <v>0</v>
      </c>
      <c r="M5734" s="57">
        <f>IF(IF(ISERROR(FIND("Revenu",D5734)),0,1),IF(D5734=(INDEX(iq,MATCH('3. Princ. cat. — DTR et revenu'!$B$5,iq,0),1)),1,0),IF(D5734=(INDEX(RU,MATCH('5. Princ. cat. — DTR et géo.'!$B$5,RU,0),1)),1,0))</f>
        <v>0</v>
      </c>
      <c r="N5734" s="57">
        <f t="shared" si="178"/>
        <v>0</v>
      </c>
      <c r="O5734" s="57">
        <f t="shared" si="179"/>
        <v>0</v>
      </c>
    </row>
    <row r="5735" spans="1:15" ht="14.1" customHeight="1" x14ac:dyDescent="0.2">
      <c r="A5735" s="451">
        <v>5</v>
      </c>
      <c r="B5735" s="312" t="s">
        <v>787</v>
      </c>
      <c r="C5735" s="312" t="s">
        <v>760</v>
      </c>
      <c r="D5735" s="312" t="s">
        <v>877</v>
      </c>
      <c r="E5735" s="312" t="s">
        <v>18</v>
      </c>
      <c r="F5735" s="312" t="s">
        <v>592</v>
      </c>
      <c r="G5735" s="452">
        <v>1302.09033</v>
      </c>
      <c r="H5735" s="452">
        <v>0.79349999999999998</v>
      </c>
      <c r="I5735" s="453">
        <v>17.0867</v>
      </c>
      <c r="J5735" s="454">
        <v>11947</v>
      </c>
      <c r="K5735" s="455">
        <v>31</v>
      </c>
      <c r="L5735" s="57">
        <f>IF(IF(ISERROR(FIND("Revenu",D5735)),0,1),IF(C5735=(INDEX(Juris,MATCH('3. Princ. cat. — DTR et revenu'!$B$4,Juris,0),1)),1,0),IF(C5735=(INDEX(Juris,MATCH('5. Princ. cat. — DTR et géo.'!$B$4,Juris,0),1)),1,0))</f>
        <v>0</v>
      </c>
      <c r="M5735" s="57">
        <f>IF(IF(ISERROR(FIND("Revenu",D5735)),0,1),IF(D5735=(INDEX(iq,MATCH('3. Princ. cat. — DTR et revenu'!$B$5,iq,0),1)),1,0),IF(D5735=(INDEX(RU,MATCH('5. Princ. cat. — DTR et géo.'!$B$5,RU,0),1)),1,0))</f>
        <v>0</v>
      </c>
      <c r="N5735" s="57">
        <f t="shared" si="178"/>
        <v>0</v>
      </c>
      <c r="O5735" s="57">
        <f t="shared" si="179"/>
        <v>0</v>
      </c>
    </row>
    <row r="5736" spans="1:15" ht="14.1" customHeight="1" x14ac:dyDescent="0.2">
      <c r="A5736" s="451">
        <v>5</v>
      </c>
      <c r="B5736" s="312" t="s">
        <v>787</v>
      </c>
      <c r="C5736" s="312" t="s">
        <v>760</v>
      </c>
      <c r="D5736" s="312" t="s">
        <v>877</v>
      </c>
      <c r="E5736" s="312" t="s">
        <v>902</v>
      </c>
      <c r="F5736" s="312" t="s">
        <v>907</v>
      </c>
      <c r="G5736" s="452" t="s">
        <v>558</v>
      </c>
      <c r="H5736" s="452" t="s">
        <v>558</v>
      </c>
      <c r="I5736" s="453" t="s">
        <v>558</v>
      </c>
      <c r="J5736" s="454" t="s">
        <v>559</v>
      </c>
      <c r="K5736" s="455">
        <v>32</v>
      </c>
      <c r="L5736" s="57">
        <f>IF(IF(ISERROR(FIND("Revenu",D5736)),0,1),IF(C5736=(INDEX(Juris,MATCH('3. Princ. cat. — DTR et revenu'!$B$4,Juris,0),1)),1,0),IF(C5736=(INDEX(Juris,MATCH('5. Princ. cat. — DTR et géo.'!$B$4,Juris,0),1)),1,0))</f>
        <v>0</v>
      </c>
      <c r="M5736" s="57">
        <f>IF(IF(ISERROR(FIND("Revenu",D5736)),0,1),IF(D5736=(INDEX(iq,MATCH('3. Princ. cat. — DTR et revenu'!$B$5,iq,0),1)),1,0),IF(D5736=(INDEX(RU,MATCH('5. Princ. cat. — DTR et géo.'!$B$5,RU,0),1)),1,0))</f>
        <v>0</v>
      </c>
      <c r="N5736" s="57">
        <f t="shared" si="178"/>
        <v>0</v>
      </c>
      <c r="O5736" s="57">
        <f t="shared" si="179"/>
        <v>0</v>
      </c>
    </row>
    <row r="5737" spans="1:15" ht="14.1" customHeight="1" x14ac:dyDescent="0.2">
      <c r="A5737" s="451">
        <v>5</v>
      </c>
      <c r="B5737" s="312" t="s">
        <v>787</v>
      </c>
      <c r="C5737" s="312" t="s">
        <v>760</v>
      </c>
      <c r="D5737" s="312" t="s">
        <v>877</v>
      </c>
      <c r="E5737" s="312" t="s">
        <v>190</v>
      </c>
      <c r="F5737" s="312" t="s">
        <v>595</v>
      </c>
      <c r="G5737" s="452">
        <v>1261.58701</v>
      </c>
      <c r="H5737" s="452">
        <v>0.76890000000000003</v>
      </c>
      <c r="I5737" s="453">
        <v>0.1116</v>
      </c>
      <c r="J5737" s="454">
        <v>78</v>
      </c>
      <c r="K5737" s="455">
        <v>33</v>
      </c>
      <c r="L5737" s="57">
        <f>IF(IF(ISERROR(FIND("Revenu",D5737)),0,1),IF(C5737=(INDEX(Juris,MATCH('3. Princ. cat. — DTR et revenu'!$B$4,Juris,0),1)),1,0),IF(C5737=(INDEX(Juris,MATCH('5. Princ. cat. — DTR et géo.'!$B$4,Juris,0),1)),1,0))</f>
        <v>0</v>
      </c>
      <c r="M5737" s="57">
        <f>IF(IF(ISERROR(FIND("Revenu",D5737)),0,1),IF(D5737=(INDEX(iq,MATCH('3. Princ. cat. — DTR et revenu'!$B$5,iq,0),1)),1,0),IF(D5737=(INDEX(RU,MATCH('5. Princ. cat. — DTR et géo.'!$B$5,RU,0),1)),1,0))</f>
        <v>0</v>
      </c>
      <c r="N5737" s="57">
        <f t="shared" si="178"/>
        <v>0</v>
      </c>
      <c r="O5737" s="57">
        <f t="shared" si="179"/>
        <v>0</v>
      </c>
    </row>
    <row r="5738" spans="1:15" ht="14.1" customHeight="1" x14ac:dyDescent="0.2">
      <c r="A5738" s="451">
        <v>5</v>
      </c>
      <c r="B5738" s="312" t="s">
        <v>787</v>
      </c>
      <c r="C5738" s="312" t="s">
        <v>760</v>
      </c>
      <c r="D5738" s="312" t="s">
        <v>877</v>
      </c>
      <c r="E5738" s="312" t="s">
        <v>920</v>
      </c>
      <c r="F5738" s="312" t="s">
        <v>973</v>
      </c>
      <c r="G5738" s="452">
        <v>1234.3987299999999</v>
      </c>
      <c r="H5738" s="452">
        <v>0.75229999999999997</v>
      </c>
      <c r="I5738" s="453">
        <v>8.1500000000000003E-2</v>
      </c>
      <c r="J5738" s="454">
        <v>57</v>
      </c>
      <c r="K5738" s="455">
        <v>34</v>
      </c>
      <c r="L5738" s="57">
        <f>IF(IF(ISERROR(FIND("Revenu",D5738)),0,1),IF(C5738=(INDEX(Juris,MATCH('3. Princ. cat. — DTR et revenu'!$B$4,Juris,0),1)),1,0),IF(C5738=(INDEX(Juris,MATCH('5. Princ. cat. — DTR et géo.'!$B$4,Juris,0),1)),1,0))</f>
        <v>0</v>
      </c>
      <c r="M5738" s="57">
        <f>IF(IF(ISERROR(FIND("Revenu",D5738)),0,1),IF(D5738=(INDEX(iq,MATCH('3. Princ. cat. — DTR et revenu'!$B$5,iq,0),1)),1,0),IF(D5738=(INDEX(RU,MATCH('5. Princ. cat. — DTR et géo.'!$B$5,RU,0),1)),1,0))</f>
        <v>0</v>
      </c>
      <c r="N5738" s="57">
        <f t="shared" si="178"/>
        <v>0</v>
      </c>
      <c r="O5738" s="57">
        <f t="shared" si="179"/>
        <v>0</v>
      </c>
    </row>
    <row r="5739" spans="1:15" ht="14.1" customHeight="1" x14ac:dyDescent="0.2">
      <c r="A5739" s="451">
        <v>5</v>
      </c>
      <c r="B5739" s="312" t="s">
        <v>787</v>
      </c>
      <c r="C5739" s="312" t="s">
        <v>760</v>
      </c>
      <c r="D5739" s="312" t="s">
        <v>877</v>
      </c>
      <c r="E5739" s="312" t="s">
        <v>44</v>
      </c>
      <c r="F5739" s="312" t="s">
        <v>592</v>
      </c>
      <c r="G5739" s="452">
        <v>1220.6349499999999</v>
      </c>
      <c r="H5739" s="452">
        <v>0.74390000000000001</v>
      </c>
      <c r="I5739" s="453">
        <v>6.8034999999999997</v>
      </c>
      <c r="J5739" s="454">
        <v>4757</v>
      </c>
      <c r="K5739" s="455">
        <v>35</v>
      </c>
      <c r="L5739" s="57">
        <f>IF(IF(ISERROR(FIND("Revenu",D5739)),0,1),IF(C5739=(INDEX(Juris,MATCH('3. Princ. cat. — DTR et revenu'!$B$4,Juris,0),1)),1,0),IF(C5739=(INDEX(Juris,MATCH('5. Princ. cat. — DTR et géo.'!$B$4,Juris,0),1)),1,0))</f>
        <v>0</v>
      </c>
      <c r="M5739" s="57">
        <f>IF(IF(ISERROR(FIND("Revenu",D5739)),0,1),IF(D5739=(INDEX(iq,MATCH('3. Princ. cat. — DTR et revenu'!$B$5,iq,0),1)),1,0),IF(D5739=(INDEX(RU,MATCH('5. Princ. cat. — DTR et géo.'!$B$5,RU,0),1)),1,0))</f>
        <v>0</v>
      </c>
      <c r="N5739" s="57">
        <f t="shared" si="178"/>
        <v>0</v>
      </c>
      <c r="O5739" s="57">
        <f t="shared" si="179"/>
        <v>0</v>
      </c>
    </row>
    <row r="5740" spans="1:15" ht="14.1" customHeight="1" x14ac:dyDescent="0.2">
      <c r="A5740" s="451">
        <v>5</v>
      </c>
      <c r="B5740" s="312" t="s">
        <v>787</v>
      </c>
      <c r="C5740" s="312" t="s">
        <v>760</v>
      </c>
      <c r="D5740" s="312" t="s">
        <v>877</v>
      </c>
      <c r="E5740" s="312" t="s">
        <v>358</v>
      </c>
      <c r="F5740" s="312" t="s">
        <v>590</v>
      </c>
      <c r="G5740" s="452">
        <v>1112.8069599999999</v>
      </c>
      <c r="H5740" s="452">
        <v>0.67820000000000003</v>
      </c>
      <c r="I5740" s="453">
        <v>1.885</v>
      </c>
      <c r="J5740" s="454">
        <v>1318</v>
      </c>
      <c r="K5740" s="455">
        <v>36</v>
      </c>
      <c r="L5740" s="57">
        <f>IF(IF(ISERROR(FIND("Revenu",D5740)),0,1),IF(C5740=(INDEX(Juris,MATCH('3. Princ. cat. — DTR et revenu'!$B$4,Juris,0),1)),1,0),IF(C5740=(INDEX(Juris,MATCH('5. Princ. cat. — DTR et géo.'!$B$4,Juris,0),1)),1,0))</f>
        <v>0</v>
      </c>
      <c r="M5740" s="57">
        <f>IF(IF(ISERROR(FIND("Revenu",D5740)),0,1),IF(D5740=(INDEX(iq,MATCH('3. Princ. cat. — DTR et revenu'!$B$5,iq,0),1)),1,0),IF(D5740=(INDEX(RU,MATCH('5. Princ. cat. — DTR et géo.'!$B$5,RU,0),1)),1,0))</f>
        <v>0</v>
      </c>
      <c r="N5740" s="57">
        <f t="shared" si="178"/>
        <v>0</v>
      </c>
      <c r="O5740" s="57">
        <f t="shared" si="179"/>
        <v>0</v>
      </c>
    </row>
    <row r="5741" spans="1:15" ht="14.1" customHeight="1" x14ac:dyDescent="0.2">
      <c r="A5741" s="451">
        <v>5</v>
      </c>
      <c r="B5741" s="312" t="s">
        <v>787</v>
      </c>
      <c r="C5741" s="312" t="s">
        <v>760</v>
      </c>
      <c r="D5741" s="312" t="s">
        <v>877</v>
      </c>
      <c r="E5741" s="312" t="s">
        <v>34</v>
      </c>
      <c r="F5741" s="312" t="s">
        <v>630</v>
      </c>
      <c r="G5741" s="452">
        <v>1102.3161500000001</v>
      </c>
      <c r="H5741" s="452">
        <v>0.67179999999999995</v>
      </c>
      <c r="I5741" s="453">
        <v>0.48049999999999998</v>
      </c>
      <c r="J5741" s="454">
        <v>336</v>
      </c>
      <c r="K5741" s="455">
        <v>37</v>
      </c>
      <c r="L5741" s="57">
        <f>IF(IF(ISERROR(FIND("Revenu",D5741)),0,1),IF(C5741=(INDEX(Juris,MATCH('3. Princ. cat. — DTR et revenu'!$B$4,Juris,0),1)),1,0),IF(C5741=(INDEX(Juris,MATCH('5. Princ. cat. — DTR et géo.'!$B$4,Juris,0),1)),1,0))</f>
        <v>0</v>
      </c>
      <c r="M5741" s="57">
        <f>IF(IF(ISERROR(FIND("Revenu",D5741)),0,1),IF(D5741=(INDEX(iq,MATCH('3. Princ. cat. — DTR et revenu'!$B$5,iq,0),1)),1,0),IF(D5741=(INDEX(RU,MATCH('5. Princ. cat. — DTR et géo.'!$B$5,RU,0),1)),1,0))</f>
        <v>0</v>
      </c>
      <c r="N5741" s="57">
        <f t="shared" si="178"/>
        <v>0</v>
      </c>
      <c r="O5741" s="57">
        <f t="shared" si="179"/>
        <v>0</v>
      </c>
    </row>
    <row r="5742" spans="1:15" ht="14.1" customHeight="1" x14ac:dyDescent="0.2">
      <c r="A5742" s="451">
        <v>5</v>
      </c>
      <c r="B5742" s="312" t="s">
        <v>787</v>
      </c>
      <c r="C5742" s="312" t="s">
        <v>760</v>
      </c>
      <c r="D5742" s="312" t="s">
        <v>877</v>
      </c>
      <c r="E5742" s="312" t="s">
        <v>215</v>
      </c>
      <c r="F5742" s="312" t="s">
        <v>621</v>
      </c>
      <c r="G5742" s="452">
        <v>1041.3566000000001</v>
      </c>
      <c r="H5742" s="452">
        <v>0.63460000000000005</v>
      </c>
      <c r="I5742" s="453">
        <v>7.1999999999999998E-3</v>
      </c>
      <c r="J5742" s="454">
        <v>5</v>
      </c>
      <c r="K5742" s="455">
        <v>38</v>
      </c>
      <c r="L5742" s="57">
        <f>IF(IF(ISERROR(FIND("Revenu",D5742)),0,1),IF(C5742=(INDEX(Juris,MATCH('3. Princ. cat. — DTR et revenu'!$B$4,Juris,0),1)),1,0),IF(C5742=(INDEX(Juris,MATCH('5. Princ. cat. — DTR et géo.'!$B$4,Juris,0),1)),1,0))</f>
        <v>0</v>
      </c>
      <c r="M5742" s="57">
        <f>IF(IF(ISERROR(FIND("Revenu",D5742)),0,1),IF(D5742=(INDEX(iq,MATCH('3. Princ. cat. — DTR et revenu'!$B$5,iq,0),1)),1,0),IF(D5742=(INDEX(RU,MATCH('5. Princ. cat. — DTR et géo.'!$B$5,RU,0),1)),1,0))</f>
        <v>0</v>
      </c>
      <c r="N5742" s="57">
        <f t="shared" si="178"/>
        <v>0</v>
      </c>
      <c r="O5742" s="57">
        <f t="shared" si="179"/>
        <v>0</v>
      </c>
    </row>
    <row r="5743" spans="1:15" ht="14.1" customHeight="1" x14ac:dyDescent="0.2">
      <c r="A5743" s="451">
        <v>5</v>
      </c>
      <c r="B5743" s="312" t="s">
        <v>787</v>
      </c>
      <c r="C5743" s="312" t="s">
        <v>760</v>
      </c>
      <c r="D5743" s="312" t="s">
        <v>877</v>
      </c>
      <c r="E5743" s="312" t="s">
        <v>12</v>
      </c>
      <c r="F5743" s="312" t="s">
        <v>623</v>
      </c>
      <c r="G5743" s="452">
        <v>997.38630999999998</v>
      </c>
      <c r="H5743" s="452">
        <v>0.60780000000000001</v>
      </c>
      <c r="I5743" s="453">
        <v>19.826899999999998</v>
      </c>
      <c r="J5743" s="454">
        <v>13863</v>
      </c>
      <c r="K5743" s="455">
        <v>39</v>
      </c>
      <c r="L5743" s="57">
        <f>IF(IF(ISERROR(FIND("Revenu",D5743)),0,1),IF(C5743=(INDEX(Juris,MATCH('3. Princ. cat. — DTR et revenu'!$B$4,Juris,0),1)),1,0),IF(C5743=(INDEX(Juris,MATCH('5. Princ. cat. — DTR et géo.'!$B$4,Juris,0),1)),1,0))</f>
        <v>0</v>
      </c>
      <c r="M5743" s="57">
        <f>IF(IF(ISERROR(FIND("Revenu",D5743)),0,1),IF(D5743=(INDEX(iq,MATCH('3. Princ. cat. — DTR et revenu'!$B$5,iq,0),1)),1,0),IF(D5743=(INDEX(RU,MATCH('5. Princ. cat. — DTR et géo.'!$B$5,RU,0),1)),1,0))</f>
        <v>0</v>
      </c>
      <c r="N5743" s="57">
        <f t="shared" si="178"/>
        <v>0</v>
      </c>
      <c r="O5743" s="57">
        <f t="shared" si="179"/>
        <v>0</v>
      </c>
    </row>
    <row r="5744" spans="1:15" ht="14.1" customHeight="1" x14ac:dyDescent="0.2">
      <c r="A5744" s="451">
        <v>5</v>
      </c>
      <c r="B5744" s="312" t="s">
        <v>787</v>
      </c>
      <c r="C5744" s="312" t="s">
        <v>760</v>
      </c>
      <c r="D5744" s="312" t="s">
        <v>877</v>
      </c>
      <c r="E5744" s="312" t="s">
        <v>211</v>
      </c>
      <c r="F5744" s="312" t="s">
        <v>681</v>
      </c>
      <c r="G5744" s="452">
        <v>987.07780000000002</v>
      </c>
      <c r="H5744" s="452">
        <v>0.60160000000000002</v>
      </c>
      <c r="I5744" s="453">
        <v>0.19450000000000001</v>
      </c>
      <c r="J5744" s="454">
        <v>136</v>
      </c>
      <c r="K5744" s="455">
        <v>40</v>
      </c>
      <c r="L5744" s="57">
        <f>IF(IF(ISERROR(FIND("Revenu",D5744)),0,1),IF(C5744=(INDEX(Juris,MATCH('3. Princ. cat. — DTR et revenu'!$B$4,Juris,0),1)),1,0),IF(C5744=(INDEX(Juris,MATCH('5. Princ. cat. — DTR et géo.'!$B$4,Juris,0),1)),1,0))</f>
        <v>0</v>
      </c>
      <c r="M5744" s="57">
        <f>IF(IF(ISERROR(FIND("Revenu",D5744)),0,1),IF(D5744=(INDEX(iq,MATCH('3. Princ. cat. — DTR et revenu'!$B$5,iq,0),1)),1,0),IF(D5744=(INDEX(RU,MATCH('5. Princ. cat. — DTR et géo.'!$B$5,RU,0),1)),1,0))</f>
        <v>0</v>
      </c>
      <c r="N5744" s="57">
        <f t="shared" si="178"/>
        <v>0</v>
      </c>
      <c r="O5744" s="57">
        <f t="shared" si="179"/>
        <v>0</v>
      </c>
    </row>
    <row r="5745" spans="1:15" ht="14.1" customHeight="1" x14ac:dyDescent="0.2">
      <c r="A5745" s="451">
        <v>5</v>
      </c>
      <c r="B5745" s="312" t="s">
        <v>787</v>
      </c>
      <c r="C5745" s="312" t="s">
        <v>760</v>
      </c>
      <c r="D5745" s="312" t="s">
        <v>877</v>
      </c>
      <c r="E5745" s="312" t="s">
        <v>152</v>
      </c>
      <c r="F5745" s="312" t="s">
        <v>597</v>
      </c>
      <c r="G5745" s="452">
        <v>982.09295999999995</v>
      </c>
      <c r="H5745" s="452">
        <v>0.59850000000000003</v>
      </c>
      <c r="I5745" s="453">
        <v>0.45190000000000002</v>
      </c>
      <c r="J5745" s="454">
        <v>316</v>
      </c>
      <c r="K5745" s="455">
        <v>41</v>
      </c>
      <c r="L5745" s="57">
        <f>IF(IF(ISERROR(FIND("Revenu",D5745)),0,1),IF(C5745=(INDEX(Juris,MATCH('3. Princ. cat. — DTR et revenu'!$B$4,Juris,0),1)),1,0),IF(C5745=(INDEX(Juris,MATCH('5. Princ. cat. — DTR et géo.'!$B$4,Juris,0),1)),1,0))</f>
        <v>0</v>
      </c>
      <c r="M5745" s="57">
        <f>IF(IF(ISERROR(FIND("Revenu",D5745)),0,1),IF(D5745=(INDEX(iq,MATCH('3. Princ. cat. — DTR et revenu'!$B$5,iq,0),1)),1,0),IF(D5745=(INDEX(RU,MATCH('5. Princ. cat. — DTR et géo.'!$B$5,RU,0),1)),1,0))</f>
        <v>0</v>
      </c>
      <c r="N5745" s="57">
        <f t="shared" si="178"/>
        <v>0</v>
      </c>
      <c r="O5745" s="57">
        <f t="shared" si="179"/>
        <v>0</v>
      </c>
    </row>
    <row r="5746" spans="1:15" ht="14.1" customHeight="1" x14ac:dyDescent="0.2">
      <c r="A5746" s="451">
        <v>5</v>
      </c>
      <c r="B5746" s="312" t="s">
        <v>787</v>
      </c>
      <c r="C5746" s="312" t="s">
        <v>760</v>
      </c>
      <c r="D5746" s="312" t="s">
        <v>877</v>
      </c>
      <c r="E5746" s="312" t="s">
        <v>41</v>
      </c>
      <c r="F5746" s="312" t="s">
        <v>886</v>
      </c>
      <c r="G5746" s="452">
        <v>953.59131000000002</v>
      </c>
      <c r="H5746" s="452">
        <v>0.58120000000000005</v>
      </c>
      <c r="I5746" s="453">
        <v>5.6565000000000003</v>
      </c>
      <c r="J5746" s="454">
        <v>3955</v>
      </c>
      <c r="K5746" s="455">
        <v>42</v>
      </c>
      <c r="L5746" s="57">
        <f>IF(IF(ISERROR(FIND("Revenu",D5746)),0,1),IF(C5746=(INDEX(Juris,MATCH('3. Princ. cat. — DTR et revenu'!$B$4,Juris,0),1)),1,0),IF(C5746=(INDEX(Juris,MATCH('5. Princ. cat. — DTR et géo.'!$B$4,Juris,0),1)),1,0))</f>
        <v>0</v>
      </c>
      <c r="M5746" s="57">
        <f>IF(IF(ISERROR(FIND("Revenu",D5746)),0,1),IF(D5746=(INDEX(iq,MATCH('3. Princ. cat. — DTR et revenu'!$B$5,iq,0),1)),1,0),IF(D5746=(INDEX(RU,MATCH('5. Princ. cat. — DTR et géo.'!$B$5,RU,0),1)),1,0))</f>
        <v>0</v>
      </c>
      <c r="N5746" s="57">
        <f t="shared" si="178"/>
        <v>0</v>
      </c>
      <c r="O5746" s="57">
        <f t="shared" si="179"/>
        <v>0</v>
      </c>
    </row>
    <row r="5747" spans="1:15" ht="14.1" customHeight="1" x14ac:dyDescent="0.2">
      <c r="A5747" s="451">
        <v>5</v>
      </c>
      <c r="B5747" s="312" t="s">
        <v>787</v>
      </c>
      <c r="C5747" s="312" t="s">
        <v>760</v>
      </c>
      <c r="D5747" s="312" t="s">
        <v>877</v>
      </c>
      <c r="E5747" s="312" t="s">
        <v>58</v>
      </c>
      <c r="F5747" s="312" t="s">
        <v>656</v>
      </c>
      <c r="G5747" s="452">
        <v>941.82128</v>
      </c>
      <c r="H5747" s="452">
        <v>0.57399999999999995</v>
      </c>
      <c r="I5747" s="453">
        <v>8.1500000000000003E-2</v>
      </c>
      <c r="J5747" s="454">
        <v>57</v>
      </c>
      <c r="K5747" s="455">
        <v>43</v>
      </c>
      <c r="L5747" s="57">
        <f>IF(IF(ISERROR(FIND("Revenu",D5747)),0,1),IF(C5747=(INDEX(Juris,MATCH('3. Princ. cat. — DTR et revenu'!$B$4,Juris,0),1)),1,0),IF(C5747=(INDEX(Juris,MATCH('5. Princ. cat. — DTR et géo.'!$B$4,Juris,0),1)),1,0))</f>
        <v>0</v>
      </c>
      <c r="M5747" s="57">
        <f>IF(IF(ISERROR(FIND("Revenu",D5747)),0,1),IF(D5747=(INDEX(iq,MATCH('3. Princ. cat. — DTR et revenu'!$B$5,iq,0),1)),1,0),IF(D5747=(INDEX(RU,MATCH('5. Princ. cat. — DTR et géo.'!$B$5,RU,0),1)),1,0))</f>
        <v>0</v>
      </c>
      <c r="N5747" s="57">
        <f t="shared" si="178"/>
        <v>0</v>
      </c>
      <c r="O5747" s="57">
        <f t="shared" si="179"/>
        <v>0</v>
      </c>
    </row>
    <row r="5748" spans="1:15" ht="14.1" customHeight="1" x14ac:dyDescent="0.2">
      <c r="A5748" s="451">
        <v>5</v>
      </c>
      <c r="B5748" s="312" t="s">
        <v>787</v>
      </c>
      <c r="C5748" s="312" t="s">
        <v>760</v>
      </c>
      <c r="D5748" s="312" t="s">
        <v>877</v>
      </c>
      <c r="E5748" s="312" t="s">
        <v>922</v>
      </c>
      <c r="F5748" s="312" t="s">
        <v>975</v>
      </c>
      <c r="G5748" s="452">
        <v>910.51219000000003</v>
      </c>
      <c r="H5748" s="452">
        <v>0.55489999999999995</v>
      </c>
      <c r="I5748" s="453">
        <v>3.4299999999999997E-2</v>
      </c>
      <c r="J5748" s="454">
        <v>24</v>
      </c>
      <c r="K5748" s="455">
        <v>44</v>
      </c>
      <c r="L5748" s="57">
        <f>IF(IF(ISERROR(FIND("Revenu",D5748)),0,1),IF(C5748=(INDEX(Juris,MATCH('3. Princ. cat. — DTR et revenu'!$B$4,Juris,0),1)),1,0),IF(C5748=(INDEX(Juris,MATCH('5. Princ. cat. — DTR et géo.'!$B$4,Juris,0),1)),1,0))</f>
        <v>0</v>
      </c>
      <c r="M5748" s="57">
        <f>IF(IF(ISERROR(FIND("Revenu",D5748)),0,1),IF(D5748=(INDEX(iq,MATCH('3. Princ. cat. — DTR et revenu'!$B$5,iq,0),1)),1,0),IF(D5748=(INDEX(RU,MATCH('5. Princ. cat. — DTR et géo.'!$B$5,RU,0),1)),1,0))</f>
        <v>0</v>
      </c>
      <c r="N5748" s="57">
        <f t="shared" si="178"/>
        <v>0</v>
      </c>
      <c r="O5748" s="57">
        <f t="shared" si="179"/>
        <v>0</v>
      </c>
    </row>
    <row r="5749" spans="1:15" ht="14.1" customHeight="1" x14ac:dyDescent="0.2">
      <c r="A5749" s="451">
        <v>5</v>
      </c>
      <c r="B5749" s="312" t="s">
        <v>787</v>
      </c>
      <c r="C5749" s="312" t="s">
        <v>760</v>
      </c>
      <c r="D5749" s="312" t="s">
        <v>877</v>
      </c>
      <c r="E5749" s="312" t="s">
        <v>36</v>
      </c>
      <c r="F5749" s="312" t="s">
        <v>589</v>
      </c>
      <c r="G5749" s="452">
        <v>886.58416</v>
      </c>
      <c r="H5749" s="452">
        <v>0.5403</v>
      </c>
      <c r="I5749" s="453">
        <v>16.606100000000001</v>
      </c>
      <c r="J5749" s="454">
        <v>11611</v>
      </c>
      <c r="K5749" s="455">
        <v>45</v>
      </c>
      <c r="L5749" s="57">
        <f>IF(IF(ISERROR(FIND("Revenu",D5749)),0,1),IF(C5749=(INDEX(Juris,MATCH('3. Princ. cat. — DTR et revenu'!$B$4,Juris,0),1)),1,0),IF(C5749=(INDEX(Juris,MATCH('5. Princ. cat. — DTR et géo.'!$B$4,Juris,0),1)),1,0))</f>
        <v>0</v>
      </c>
      <c r="M5749" s="57">
        <f>IF(IF(ISERROR(FIND("Revenu",D5749)),0,1),IF(D5749=(INDEX(iq,MATCH('3. Princ. cat. — DTR et revenu'!$B$5,iq,0),1)),1,0),IF(D5749=(INDEX(RU,MATCH('5. Princ. cat. — DTR et géo.'!$B$5,RU,0),1)),1,0))</f>
        <v>0</v>
      </c>
      <c r="N5749" s="57">
        <f t="shared" si="178"/>
        <v>0</v>
      </c>
      <c r="O5749" s="57">
        <f t="shared" si="179"/>
        <v>0</v>
      </c>
    </row>
    <row r="5750" spans="1:15" ht="14.1" customHeight="1" x14ac:dyDescent="0.2">
      <c r="A5750" s="451">
        <v>5</v>
      </c>
      <c r="B5750" s="312" t="s">
        <v>787</v>
      </c>
      <c r="C5750" s="312" t="s">
        <v>760</v>
      </c>
      <c r="D5750" s="312" t="s">
        <v>877</v>
      </c>
      <c r="E5750" s="312" t="s">
        <v>60</v>
      </c>
      <c r="F5750" s="312" t="s">
        <v>616</v>
      </c>
      <c r="G5750" s="452">
        <v>885.36026000000004</v>
      </c>
      <c r="H5750" s="452">
        <v>0.53959999999999997</v>
      </c>
      <c r="I5750" s="453">
        <v>3.5741000000000001</v>
      </c>
      <c r="J5750" s="454">
        <v>2499</v>
      </c>
      <c r="K5750" s="455">
        <v>46</v>
      </c>
      <c r="L5750" s="57">
        <f>IF(IF(ISERROR(FIND("Revenu",D5750)),0,1),IF(C5750=(INDEX(Juris,MATCH('3. Princ. cat. — DTR et revenu'!$B$4,Juris,0),1)),1,0),IF(C5750=(INDEX(Juris,MATCH('5. Princ. cat. — DTR et géo.'!$B$4,Juris,0),1)),1,0))</f>
        <v>0</v>
      </c>
      <c r="M5750" s="57">
        <f>IF(IF(ISERROR(FIND("Revenu",D5750)),0,1),IF(D5750=(INDEX(iq,MATCH('3. Princ. cat. — DTR et revenu'!$B$5,iq,0),1)),1,0),IF(D5750=(INDEX(RU,MATCH('5. Princ. cat. — DTR et géo.'!$B$5,RU,0),1)),1,0))</f>
        <v>0</v>
      </c>
      <c r="N5750" s="57">
        <f t="shared" si="178"/>
        <v>0</v>
      </c>
      <c r="O5750" s="57">
        <f t="shared" si="179"/>
        <v>0</v>
      </c>
    </row>
    <row r="5751" spans="1:15" ht="14.1" customHeight="1" x14ac:dyDescent="0.2">
      <c r="A5751" s="451">
        <v>5</v>
      </c>
      <c r="B5751" s="312" t="s">
        <v>787</v>
      </c>
      <c r="C5751" s="312" t="s">
        <v>760</v>
      </c>
      <c r="D5751" s="312" t="s">
        <v>877</v>
      </c>
      <c r="E5751" s="312" t="s">
        <v>38</v>
      </c>
      <c r="F5751" s="312" t="s">
        <v>581</v>
      </c>
      <c r="G5751" s="452">
        <v>854.25531999999998</v>
      </c>
      <c r="H5751" s="452">
        <v>0.52059999999999995</v>
      </c>
      <c r="I5751" s="453">
        <v>0.18160000000000001</v>
      </c>
      <c r="J5751" s="454">
        <v>127</v>
      </c>
      <c r="K5751" s="455">
        <v>47</v>
      </c>
      <c r="L5751" s="57">
        <f>IF(IF(ISERROR(FIND("Revenu",D5751)),0,1),IF(C5751=(INDEX(Juris,MATCH('3. Princ. cat. — DTR et revenu'!$B$4,Juris,0),1)),1,0),IF(C5751=(INDEX(Juris,MATCH('5. Princ. cat. — DTR et géo.'!$B$4,Juris,0),1)),1,0))</f>
        <v>0</v>
      </c>
      <c r="M5751" s="57">
        <f>IF(IF(ISERROR(FIND("Revenu",D5751)),0,1),IF(D5751=(INDEX(iq,MATCH('3. Princ. cat. — DTR et revenu'!$B$5,iq,0),1)),1,0),IF(D5751=(INDEX(RU,MATCH('5. Princ. cat. — DTR et géo.'!$B$5,RU,0),1)),1,0))</f>
        <v>0</v>
      </c>
      <c r="N5751" s="57">
        <f t="shared" si="178"/>
        <v>0</v>
      </c>
      <c r="O5751" s="57">
        <f t="shared" si="179"/>
        <v>0</v>
      </c>
    </row>
    <row r="5752" spans="1:15" ht="14.1" customHeight="1" x14ac:dyDescent="0.2">
      <c r="A5752" s="451">
        <v>5</v>
      </c>
      <c r="B5752" s="312" t="s">
        <v>787</v>
      </c>
      <c r="C5752" s="312" t="s">
        <v>760</v>
      </c>
      <c r="D5752" s="312" t="s">
        <v>877</v>
      </c>
      <c r="E5752" s="312" t="s">
        <v>20</v>
      </c>
      <c r="F5752" s="312" t="s">
        <v>625</v>
      </c>
      <c r="G5752" s="452">
        <v>815.86612000000002</v>
      </c>
      <c r="H5752" s="452">
        <v>0.49719999999999998</v>
      </c>
      <c r="I5752" s="453">
        <v>0.23599999999999999</v>
      </c>
      <c r="J5752" s="454">
        <v>165</v>
      </c>
      <c r="K5752" s="455">
        <v>48</v>
      </c>
      <c r="L5752" s="57">
        <f>IF(IF(ISERROR(FIND("Revenu",D5752)),0,1),IF(C5752=(INDEX(Juris,MATCH('3. Princ. cat. — DTR et revenu'!$B$4,Juris,0),1)),1,0),IF(C5752=(INDEX(Juris,MATCH('5. Princ. cat. — DTR et géo.'!$B$4,Juris,0),1)),1,0))</f>
        <v>0</v>
      </c>
      <c r="M5752" s="57">
        <f>IF(IF(ISERROR(FIND("Revenu",D5752)),0,1),IF(D5752=(INDEX(iq,MATCH('3. Princ. cat. — DTR et revenu'!$B$5,iq,0),1)),1,0),IF(D5752=(INDEX(RU,MATCH('5. Princ. cat. — DTR et géo.'!$B$5,RU,0),1)),1,0))</f>
        <v>0</v>
      </c>
      <c r="N5752" s="57">
        <f t="shared" si="178"/>
        <v>0</v>
      </c>
      <c r="O5752" s="57">
        <f t="shared" si="179"/>
        <v>0</v>
      </c>
    </row>
    <row r="5753" spans="1:15" ht="14.1" customHeight="1" x14ac:dyDescent="0.2">
      <c r="A5753" s="451">
        <v>5</v>
      </c>
      <c r="B5753" s="312" t="s">
        <v>787</v>
      </c>
      <c r="C5753" s="312" t="s">
        <v>760</v>
      </c>
      <c r="D5753" s="312" t="s">
        <v>877</v>
      </c>
      <c r="E5753" s="312" t="s">
        <v>30</v>
      </c>
      <c r="F5753" s="312" t="s">
        <v>610</v>
      </c>
      <c r="G5753" s="452">
        <v>813.81116999999995</v>
      </c>
      <c r="H5753" s="452">
        <v>0.496</v>
      </c>
      <c r="I5753" s="453">
        <v>10.3003</v>
      </c>
      <c r="J5753" s="454">
        <v>7202</v>
      </c>
      <c r="K5753" s="455">
        <v>49</v>
      </c>
      <c r="L5753" s="57">
        <f>IF(IF(ISERROR(FIND("Revenu",D5753)),0,1),IF(C5753=(INDEX(Juris,MATCH('3. Princ. cat. — DTR et revenu'!$B$4,Juris,0),1)),1,0),IF(C5753=(INDEX(Juris,MATCH('5. Princ. cat. — DTR et géo.'!$B$4,Juris,0),1)),1,0))</f>
        <v>0</v>
      </c>
      <c r="M5753" s="57">
        <f>IF(IF(ISERROR(FIND("Revenu",D5753)),0,1),IF(D5753=(INDEX(iq,MATCH('3. Princ. cat. — DTR et revenu'!$B$5,iq,0),1)),1,0),IF(D5753=(INDEX(RU,MATCH('5. Princ. cat. — DTR et géo.'!$B$5,RU,0),1)),1,0))</f>
        <v>0</v>
      </c>
      <c r="N5753" s="57">
        <f t="shared" si="178"/>
        <v>0</v>
      </c>
      <c r="O5753" s="57">
        <f t="shared" si="179"/>
        <v>0</v>
      </c>
    </row>
    <row r="5754" spans="1:15" ht="14.1" customHeight="1" x14ac:dyDescent="0.2">
      <c r="A5754" s="451">
        <v>5</v>
      </c>
      <c r="B5754" s="312" t="s">
        <v>787</v>
      </c>
      <c r="C5754" s="312" t="s">
        <v>760</v>
      </c>
      <c r="D5754" s="312" t="s">
        <v>877</v>
      </c>
      <c r="E5754" s="312" t="s">
        <v>197</v>
      </c>
      <c r="F5754" s="312" t="s">
        <v>870</v>
      </c>
      <c r="G5754" s="452">
        <v>773.94506999999999</v>
      </c>
      <c r="H5754" s="452">
        <v>0.47170000000000001</v>
      </c>
      <c r="I5754" s="453">
        <v>1.2385999999999999</v>
      </c>
      <c r="J5754" s="454">
        <v>866</v>
      </c>
      <c r="K5754" s="455">
        <v>50</v>
      </c>
      <c r="L5754" s="57">
        <f>IF(IF(ISERROR(FIND("Revenu",D5754)),0,1),IF(C5754=(INDEX(Juris,MATCH('3. Princ. cat. — DTR et revenu'!$B$4,Juris,0),1)),1,0),IF(C5754=(INDEX(Juris,MATCH('5. Princ. cat. — DTR et géo.'!$B$4,Juris,0),1)),1,0))</f>
        <v>0</v>
      </c>
      <c r="M5754" s="57">
        <f>IF(IF(ISERROR(FIND("Revenu",D5754)),0,1),IF(D5754=(INDEX(iq,MATCH('3. Princ. cat. — DTR et revenu'!$B$5,iq,0),1)),1,0),IF(D5754=(INDEX(RU,MATCH('5. Princ. cat. — DTR et géo.'!$B$5,RU,0),1)),1,0))</f>
        <v>0</v>
      </c>
      <c r="N5754" s="57">
        <f t="shared" si="178"/>
        <v>0</v>
      </c>
      <c r="O5754" s="57">
        <f t="shared" si="179"/>
        <v>0</v>
      </c>
    </row>
    <row r="5755" spans="1:15" ht="14.1" customHeight="1" x14ac:dyDescent="0.2">
      <c r="A5755" s="451">
        <v>5</v>
      </c>
      <c r="B5755" s="312" t="s">
        <v>787</v>
      </c>
      <c r="C5755" s="312" t="s">
        <v>760</v>
      </c>
      <c r="D5755" s="312" t="s">
        <v>877</v>
      </c>
      <c r="E5755" s="312" t="s">
        <v>923</v>
      </c>
      <c r="F5755" s="312" t="s">
        <v>976</v>
      </c>
      <c r="G5755" s="452">
        <v>759.26297999999997</v>
      </c>
      <c r="H5755" s="452">
        <v>0.4627</v>
      </c>
      <c r="I5755" s="453">
        <v>3.4299999999999997E-2</v>
      </c>
      <c r="J5755" s="454">
        <v>24</v>
      </c>
      <c r="K5755" s="455">
        <v>51</v>
      </c>
      <c r="L5755" s="57">
        <f>IF(IF(ISERROR(FIND("Revenu",D5755)),0,1),IF(C5755=(INDEX(Juris,MATCH('3. Princ. cat. — DTR et revenu'!$B$4,Juris,0),1)),1,0),IF(C5755=(INDEX(Juris,MATCH('5. Princ. cat. — DTR et géo.'!$B$4,Juris,0),1)),1,0))</f>
        <v>0</v>
      </c>
      <c r="M5755" s="57">
        <f>IF(IF(ISERROR(FIND("Revenu",D5755)),0,1),IF(D5755=(INDEX(iq,MATCH('3. Princ. cat. — DTR et revenu'!$B$5,iq,0),1)),1,0),IF(D5755=(INDEX(RU,MATCH('5. Princ. cat. — DTR et géo.'!$B$5,RU,0),1)),1,0))</f>
        <v>0</v>
      </c>
      <c r="N5755" s="57">
        <f t="shared" si="178"/>
        <v>0</v>
      </c>
      <c r="O5755" s="57">
        <f t="shared" si="179"/>
        <v>0</v>
      </c>
    </row>
    <row r="5756" spans="1:15" ht="14.1" customHeight="1" x14ac:dyDescent="0.2">
      <c r="A5756" s="451">
        <v>5</v>
      </c>
      <c r="B5756" s="312" t="s">
        <v>787</v>
      </c>
      <c r="C5756" s="312" t="s">
        <v>760</v>
      </c>
      <c r="D5756" s="312" t="s">
        <v>877</v>
      </c>
      <c r="E5756" s="312" t="s">
        <v>159</v>
      </c>
      <c r="F5756" s="312" t="s">
        <v>585</v>
      </c>
      <c r="G5756" s="452">
        <v>749.73509999999999</v>
      </c>
      <c r="H5756" s="452">
        <v>0.45689999999999997</v>
      </c>
      <c r="I5756" s="453">
        <v>1.1485000000000001</v>
      </c>
      <c r="J5756" s="454">
        <v>803</v>
      </c>
      <c r="K5756" s="455">
        <v>52</v>
      </c>
      <c r="L5756" s="57">
        <f>IF(IF(ISERROR(FIND("Revenu",D5756)),0,1),IF(C5756=(INDEX(Juris,MATCH('3. Princ. cat. — DTR et revenu'!$B$4,Juris,0),1)),1,0),IF(C5756=(INDEX(Juris,MATCH('5. Princ. cat. — DTR et géo.'!$B$4,Juris,0),1)),1,0))</f>
        <v>0</v>
      </c>
      <c r="M5756" s="57">
        <f>IF(IF(ISERROR(FIND("Revenu",D5756)),0,1),IF(D5756=(INDEX(iq,MATCH('3. Princ. cat. — DTR et revenu'!$B$5,iq,0),1)),1,0),IF(D5756=(INDEX(RU,MATCH('5. Princ. cat. — DTR et géo.'!$B$5,RU,0),1)),1,0))</f>
        <v>0</v>
      </c>
      <c r="N5756" s="57">
        <f t="shared" si="178"/>
        <v>0</v>
      </c>
      <c r="O5756" s="57">
        <f t="shared" si="179"/>
        <v>0</v>
      </c>
    </row>
    <row r="5757" spans="1:15" ht="14.1" customHeight="1" x14ac:dyDescent="0.2">
      <c r="A5757" s="451">
        <v>5</v>
      </c>
      <c r="B5757" s="312" t="s">
        <v>787</v>
      </c>
      <c r="C5757" s="312" t="s">
        <v>760</v>
      </c>
      <c r="D5757" s="312" t="s">
        <v>877</v>
      </c>
      <c r="E5757" s="312" t="s">
        <v>29</v>
      </c>
      <c r="F5757" s="312" t="s">
        <v>596</v>
      </c>
      <c r="G5757" s="452">
        <v>733.08474000000001</v>
      </c>
      <c r="H5757" s="452">
        <v>0.44679999999999997</v>
      </c>
      <c r="I5757" s="453">
        <v>19.158999999999999</v>
      </c>
      <c r="J5757" s="454">
        <v>13396</v>
      </c>
      <c r="K5757" s="455">
        <v>53</v>
      </c>
      <c r="L5757" s="57">
        <f>IF(IF(ISERROR(FIND("Revenu",D5757)),0,1),IF(C5757=(INDEX(Juris,MATCH('3. Princ. cat. — DTR et revenu'!$B$4,Juris,0),1)),1,0),IF(C5757=(INDEX(Juris,MATCH('5. Princ. cat. — DTR et géo.'!$B$4,Juris,0),1)),1,0))</f>
        <v>0</v>
      </c>
      <c r="M5757" s="57">
        <f>IF(IF(ISERROR(FIND("Revenu",D5757)),0,1),IF(D5757=(INDEX(iq,MATCH('3. Princ. cat. — DTR et revenu'!$B$5,iq,0),1)),1,0),IF(D5757=(INDEX(RU,MATCH('5. Princ. cat. — DTR et géo.'!$B$5,RU,0),1)),1,0))</f>
        <v>0</v>
      </c>
      <c r="N5757" s="57">
        <f t="shared" si="178"/>
        <v>0</v>
      </c>
      <c r="O5757" s="57">
        <f t="shared" si="179"/>
        <v>0</v>
      </c>
    </row>
    <row r="5758" spans="1:15" ht="14.1" customHeight="1" x14ac:dyDescent="0.2">
      <c r="A5758" s="451">
        <v>5</v>
      </c>
      <c r="B5758" s="312" t="s">
        <v>787</v>
      </c>
      <c r="C5758" s="312" t="s">
        <v>760</v>
      </c>
      <c r="D5758" s="312" t="s">
        <v>877</v>
      </c>
      <c r="E5758" s="312" t="s">
        <v>514</v>
      </c>
      <c r="F5758" s="312" t="s">
        <v>831</v>
      </c>
      <c r="G5758" s="452">
        <v>727.05754999999999</v>
      </c>
      <c r="H5758" s="452">
        <v>0.44309999999999999</v>
      </c>
      <c r="I5758" s="453">
        <v>0.42759999999999998</v>
      </c>
      <c r="J5758" s="454">
        <v>299</v>
      </c>
      <c r="K5758" s="455">
        <v>54</v>
      </c>
      <c r="L5758" s="57">
        <f>IF(IF(ISERROR(FIND("Revenu",D5758)),0,1),IF(C5758=(INDEX(Juris,MATCH('3. Princ. cat. — DTR et revenu'!$B$4,Juris,0),1)),1,0),IF(C5758=(INDEX(Juris,MATCH('5. Princ. cat. — DTR et géo.'!$B$4,Juris,0),1)),1,0))</f>
        <v>0</v>
      </c>
      <c r="M5758" s="57">
        <f>IF(IF(ISERROR(FIND("Revenu",D5758)),0,1),IF(D5758=(INDEX(iq,MATCH('3. Princ. cat. — DTR et revenu'!$B$5,iq,0),1)),1,0),IF(D5758=(INDEX(RU,MATCH('5. Princ. cat. — DTR et géo.'!$B$5,RU,0),1)),1,0))</f>
        <v>0</v>
      </c>
      <c r="N5758" s="57">
        <f t="shared" si="178"/>
        <v>0</v>
      </c>
      <c r="O5758" s="57">
        <f t="shared" si="179"/>
        <v>0</v>
      </c>
    </row>
    <row r="5759" spans="1:15" ht="14.1" customHeight="1" x14ac:dyDescent="0.2">
      <c r="A5759" s="451">
        <v>5</v>
      </c>
      <c r="B5759" s="312" t="s">
        <v>787</v>
      </c>
      <c r="C5759" s="312" t="s">
        <v>760</v>
      </c>
      <c r="D5759" s="312" t="s">
        <v>877</v>
      </c>
      <c r="E5759" s="312" t="s">
        <v>43</v>
      </c>
      <c r="F5759" s="312" t="s">
        <v>658</v>
      </c>
      <c r="G5759" s="452">
        <v>718.16282999999999</v>
      </c>
      <c r="H5759" s="452">
        <v>0.43769999999999998</v>
      </c>
      <c r="I5759" s="453">
        <v>3.7656999999999998</v>
      </c>
      <c r="J5759" s="454">
        <v>2633</v>
      </c>
      <c r="K5759" s="455">
        <v>55</v>
      </c>
      <c r="L5759" s="57">
        <f>IF(IF(ISERROR(FIND("Revenu",D5759)),0,1),IF(C5759=(INDEX(Juris,MATCH('3. Princ. cat. — DTR et revenu'!$B$4,Juris,0),1)),1,0),IF(C5759=(INDEX(Juris,MATCH('5. Princ. cat. — DTR et géo.'!$B$4,Juris,0),1)),1,0))</f>
        <v>0</v>
      </c>
      <c r="M5759" s="57">
        <f>IF(IF(ISERROR(FIND("Revenu",D5759)),0,1),IF(D5759=(INDEX(iq,MATCH('3. Princ. cat. — DTR et revenu'!$B$5,iq,0),1)),1,0),IF(D5759=(INDEX(RU,MATCH('5. Princ. cat. — DTR et géo.'!$B$5,RU,0),1)),1,0))</f>
        <v>0</v>
      </c>
      <c r="N5759" s="57">
        <f t="shared" si="178"/>
        <v>0</v>
      </c>
      <c r="O5759" s="57">
        <f t="shared" si="179"/>
        <v>0</v>
      </c>
    </row>
    <row r="5760" spans="1:15" ht="14.1" customHeight="1" x14ac:dyDescent="0.2">
      <c r="A5760" s="451">
        <v>5</v>
      </c>
      <c r="B5760" s="312" t="s">
        <v>787</v>
      </c>
      <c r="C5760" s="312" t="s">
        <v>760</v>
      </c>
      <c r="D5760" s="312" t="s">
        <v>877</v>
      </c>
      <c r="E5760" s="312" t="s">
        <v>51</v>
      </c>
      <c r="F5760" s="312" t="s">
        <v>619</v>
      </c>
      <c r="G5760" s="452">
        <v>679.28759000000002</v>
      </c>
      <c r="H5760" s="452">
        <v>0.41399999999999998</v>
      </c>
      <c r="I5760" s="453">
        <v>1.0626</v>
      </c>
      <c r="J5760" s="454">
        <v>743</v>
      </c>
      <c r="K5760" s="455">
        <v>56</v>
      </c>
      <c r="L5760" s="57">
        <f>IF(IF(ISERROR(FIND("Revenu",D5760)),0,1),IF(C5760=(INDEX(Juris,MATCH('3. Princ. cat. — DTR et revenu'!$B$4,Juris,0),1)),1,0),IF(C5760=(INDEX(Juris,MATCH('5. Princ. cat. — DTR et géo.'!$B$4,Juris,0),1)),1,0))</f>
        <v>0</v>
      </c>
      <c r="M5760" s="57">
        <f>IF(IF(ISERROR(FIND("Revenu",D5760)),0,1),IF(D5760=(INDEX(iq,MATCH('3. Princ. cat. — DTR et revenu'!$B$5,iq,0),1)),1,0),IF(D5760=(INDEX(RU,MATCH('5. Princ. cat. — DTR et géo.'!$B$5,RU,0),1)),1,0))</f>
        <v>0</v>
      </c>
      <c r="N5760" s="57">
        <f t="shared" si="178"/>
        <v>0</v>
      </c>
      <c r="O5760" s="57">
        <f t="shared" si="179"/>
        <v>0</v>
      </c>
    </row>
    <row r="5761" spans="1:15" ht="14.1" customHeight="1" x14ac:dyDescent="0.2">
      <c r="A5761" s="451">
        <v>5</v>
      </c>
      <c r="B5761" s="312" t="s">
        <v>787</v>
      </c>
      <c r="C5761" s="312" t="s">
        <v>760</v>
      </c>
      <c r="D5761" s="312" t="s">
        <v>877</v>
      </c>
      <c r="E5761" s="312" t="s">
        <v>921</v>
      </c>
      <c r="F5761" s="312" t="s">
        <v>974</v>
      </c>
      <c r="G5761" s="452">
        <v>659.22562000000005</v>
      </c>
      <c r="H5761" s="452">
        <v>0.40179999999999999</v>
      </c>
      <c r="I5761" s="453">
        <v>0.02</v>
      </c>
      <c r="J5761" s="454">
        <v>14</v>
      </c>
      <c r="K5761" s="455">
        <v>57</v>
      </c>
      <c r="L5761" s="57">
        <f>IF(IF(ISERROR(FIND("Revenu",D5761)),0,1),IF(C5761=(INDEX(Juris,MATCH('3. Princ. cat. — DTR et revenu'!$B$4,Juris,0),1)),1,0),IF(C5761=(INDEX(Juris,MATCH('5. Princ. cat. — DTR et géo.'!$B$4,Juris,0),1)),1,0))</f>
        <v>0</v>
      </c>
      <c r="M5761" s="57">
        <f>IF(IF(ISERROR(FIND("Revenu",D5761)),0,1),IF(D5761=(INDEX(iq,MATCH('3. Princ. cat. — DTR et revenu'!$B$5,iq,0),1)),1,0),IF(D5761=(INDEX(RU,MATCH('5. Princ. cat. — DTR et géo.'!$B$5,RU,0),1)),1,0))</f>
        <v>0</v>
      </c>
      <c r="N5761" s="57">
        <f t="shared" si="178"/>
        <v>0</v>
      </c>
      <c r="O5761" s="57">
        <f t="shared" si="179"/>
        <v>0</v>
      </c>
    </row>
    <row r="5762" spans="1:15" ht="14.1" customHeight="1" x14ac:dyDescent="0.2">
      <c r="A5762" s="451">
        <v>5</v>
      </c>
      <c r="B5762" s="312" t="s">
        <v>787</v>
      </c>
      <c r="C5762" s="312" t="s">
        <v>760</v>
      </c>
      <c r="D5762" s="312" t="s">
        <v>877</v>
      </c>
      <c r="E5762" s="312" t="s">
        <v>356</v>
      </c>
      <c r="F5762" s="312" t="s">
        <v>587</v>
      </c>
      <c r="G5762" s="452">
        <v>628.53359</v>
      </c>
      <c r="H5762" s="452">
        <v>0.3831</v>
      </c>
      <c r="I5762" s="453">
        <v>8.8658000000000001</v>
      </c>
      <c r="J5762" s="454">
        <v>6199</v>
      </c>
      <c r="K5762" s="455">
        <v>58</v>
      </c>
      <c r="L5762" s="57">
        <f>IF(IF(ISERROR(FIND("Revenu",D5762)),0,1),IF(C5762=(INDEX(Juris,MATCH('3. Princ. cat. — DTR et revenu'!$B$4,Juris,0),1)),1,0),IF(C5762=(INDEX(Juris,MATCH('5. Princ. cat. — DTR et géo.'!$B$4,Juris,0),1)),1,0))</f>
        <v>0</v>
      </c>
      <c r="M5762" s="57">
        <f>IF(IF(ISERROR(FIND("Revenu",D5762)),0,1),IF(D5762=(INDEX(iq,MATCH('3. Princ. cat. — DTR et revenu'!$B$5,iq,0),1)),1,0),IF(D5762=(INDEX(RU,MATCH('5. Princ. cat. — DTR et géo.'!$B$5,RU,0),1)),1,0))</f>
        <v>0</v>
      </c>
      <c r="N5762" s="57">
        <f t="shared" si="178"/>
        <v>0</v>
      </c>
      <c r="O5762" s="57">
        <f t="shared" si="179"/>
        <v>0</v>
      </c>
    </row>
    <row r="5763" spans="1:15" ht="14.1" customHeight="1" x14ac:dyDescent="0.2">
      <c r="A5763" s="451">
        <v>5</v>
      </c>
      <c r="B5763" s="312" t="s">
        <v>787</v>
      </c>
      <c r="C5763" s="312" t="s">
        <v>760</v>
      </c>
      <c r="D5763" s="312" t="s">
        <v>877</v>
      </c>
      <c r="E5763" s="312" t="s">
        <v>37</v>
      </c>
      <c r="F5763" s="312" t="s">
        <v>602</v>
      </c>
      <c r="G5763" s="452">
        <v>623.71425999999997</v>
      </c>
      <c r="H5763" s="452">
        <v>0.38009999999999999</v>
      </c>
      <c r="I5763" s="453">
        <v>5.7508999999999997</v>
      </c>
      <c r="J5763" s="454">
        <v>4021</v>
      </c>
      <c r="K5763" s="455">
        <v>59</v>
      </c>
      <c r="L5763" s="57">
        <f>IF(IF(ISERROR(FIND("Revenu",D5763)),0,1),IF(C5763=(INDEX(Juris,MATCH('3. Princ. cat. — DTR et revenu'!$B$4,Juris,0),1)),1,0),IF(C5763=(INDEX(Juris,MATCH('5. Princ. cat. — DTR et géo.'!$B$4,Juris,0),1)),1,0))</f>
        <v>0</v>
      </c>
      <c r="M5763" s="57">
        <f>IF(IF(ISERROR(FIND("Revenu",D5763)),0,1),IF(D5763=(INDEX(iq,MATCH('3. Princ. cat. — DTR et revenu'!$B$5,iq,0),1)),1,0),IF(D5763=(INDEX(RU,MATCH('5. Princ. cat. — DTR et géo.'!$B$5,RU,0),1)),1,0))</f>
        <v>0</v>
      </c>
      <c r="N5763" s="57">
        <f t="shared" si="178"/>
        <v>0</v>
      </c>
      <c r="O5763" s="57">
        <f t="shared" si="179"/>
        <v>0</v>
      </c>
    </row>
    <row r="5764" spans="1:15" ht="14.1" customHeight="1" x14ac:dyDescent="0.2">
      <c r="A5764" s="451">
        <v>5</v>
      </c>
      <c r="B5764" s="312" t="s">
        <v>787</v>
      </c>
      <c r="C5764" s="312" t="s">
        <v>760</v>
      </c>
      <c r="D5764" s="312" t="s">
        <v>877</v>
      </c>
      <c r="E5764" s="312" t="s">
        <v>89</v>
      </c>
      <c r="F5764" s="312" t="s">
        <v>603</v>
      </c>
      <c r="G5764" s="452">
        <v>621.25486999999998</v>
      </c>
      <c r="H5764" s="452">
        <v>0.37859999999999999</v>
      </c>
      <c r="I5764" s="453">
        <v>1.0154000000000001</v>
      </c>
      <c r="J5764" s="454">
        <v>710</v>
      </c>
      <c r="K5764" s="455">
        <v>60</v>
      </c>
      <c r="L5764" s="57">
        <f>IF(IF(ISERROR(FIND("Revenu",D5764)),0,1),IF(C5764=(INDEX(Juris,MATCH('3. Princ. cat. — DTR et revenu'!$B$4,Juris,0),1)),1,0),IF(C5764=(INDEX(Juris,MATCH('5. Princ. cat. — DTR et géo.'!$B$4,Juris,0),1)),1,0))</f>
        <v>0</v>
      </c>
      <c r="M5764" s="57">
        <f>IF(IF(ISERROR(FIND("Revenu",D5764)),0,1),IF(D5764=(INDEX(iq,MATCH('3. Princ. cat. — DTR et revenu'!$B$5,iq,0),1)),1,0),IF(D5764=(INDEX(RU,MATCH('5. Princ. cat. — DTR et géo.'!$B$5,RU,0),1)),1,0))</f>
        <v>0</v>
      </c>
      <c r="N5764" s="57">
        <f t="shared" si="178"/>
        <v>0</v>
      </c>
      <c r="O5764" s="57">
        <f t="shared" si="179"/>
        <v>0</v>
      </c>
    </row>
    <row r="5765" spans="1:15" ht="14.1" customHeight="1" x14ac:dyDescent="0.2">
      <c r="A5765" s="451">
        <v>5</v>
      </c>
      <c r="B5765" s="312" t="s">
        <v>787</v>
      </c>
      <c r="C5765" s="312" t="s">
        <v>760</v>
      </c>
      <c r="D5765" s="312" t="s">
        <v>877</v>
      </c>
      <c r="E5765" s="312" t="s">
        <v>25</v>
      </c>
      <c r="F5765" s="312" t="s">
        <v>634</v>
      </c>
      <c r="G5765" s="452">
        <v>614.78605000000005</v>
      </c>
      <c r="H5765" s="452">
        <v>0.37469999999999998</v>
      </c>
      <c r="I5765" s="453">
        <v>5.0830000000000002</v>
      </c>
      <c r="J5765" s="454">
        <v>3554</v>
      </c>
      <c r="K5765" s="455">
        <v>61</v>
      </c>
      <c r="L5765" s="57">
        <f>IF(IF(ISERROR(FIND("Revenu",D5765)),0,1),IF(C5765=(INDEX(Juris,MATCH('3. Princ. cat. — DTR et revenu'!$B$4,Juris,0),1)),1,0),IF(C5765=(INDEX(Juris,MATCH('5. Princ. cat. — DTR et géo.'!$B$4,Juris,0),1)),1,0))</f>
        <v>0</v>
      </c>
      <c r="M5765" s="57">
        <f>IF(IF(ISERROR(FIND("Revenu",D5765)),0,1),IF(D5765=(INDEX(iq,MATCH('3. Princ. cat. — DTR et revenu'!$B$5,iq,0),1)),1,0),IF(D5765=(INDEX(RU,MATCH('5. Princ. cat. — DTR et géo.'!$B$5,RU,0),1)),1,0))</f>
        <v>0</v>
      </c>
      <c r="N5765" s="57">
        <f t="shared" si="178"/>
        <v>0</v>
      </c>
      <c r="O5765" s="57">
        <f t="shared" si="179"/>
        <v>0</v>
      </c>
    </row>
    <row r="5766" spans="1:15" ht="14.1" customHeight="1" x14ac:dyDescent="0.2">
      <c r="A5766" s="451">
        <v>5</v>
      </c>
      <c r="B5766" s="312" t="s">
        <v>787</v>
      </c>
      <c r="C5766" s="312" t="s">
        <v>760</v>
      </c>
      <c r="D5766" s="312" t="s">
        <v>877</v>
      </c>
      <c r="E5766" s="312" t="s">
        <v>67</v>
      </c>
      <c r="F5766" s="312" t="s">
        <v>618</v>
      </c>
      <c r="G5766" s="452">
        <v>606.94992999999999</v>
      </c>
      <c r="H5766" s="452">
        <v>0.36990000000000001</v>
      </c>
      <c r="I5766" s="453">
        <v>4.8599999999999997E-2</v>
      </c>
      <c r="J5766" s="454">
        <v>34</v>
      </c>
      <c r="K5766" s="455">
        <v>62</v>
      </c>
      <c r="L5766" s="57">
        <f>IF(IF(ISERROR(FIND("Revenu",D5766)),0,1),IF(C5766=(INDEX(Juris,MATCH('3. Princ. cat. — DTR et revenu'!$B$4,Juris,0),1)),1,0),IF(C5766=(INDEX(Juris,MATCH('5. Princ. cat. — DTR et géo.'!$B$4,Juris,0),1)),1,0))</f>
        <v>0</v>
      </c>
      <c r="M5766" s="57">
        <f>IF(IF(ISERROR(FIND("Revenu",D5766)),0,1),IF(D5766=(INDEX(iq,MATCH('3. Princ. cat. — DTR et revenu'!$B$5,iq,0),1)),1,0),IF(D5766=(INDEX(RU,MATCH('5. Princ. cat. — DTR et géo.'!$B$5,RU,0),1)),1,0))</f>
        <v>0</v>
      </c>
      <c r="N5766" s="57">
        <f t="shared" ref="N5766:N5829" si="180" xml:space="preserve"> IF(IF(ISERROR(FIND("Revenu",D5766)),0,1),IF(L5766=1,IF(M5766=1,1,0),0),0)</f>
        <v>0</v>
      </c>
      <c r="O5766" s="57">
        <f t="shared" ref="O5766:O5829" si="181" xml:space="preserve"> IF(IF(ISERROR(FIND("Revenu",D5766)),0,1),0,IF(L5766=1,IF(M5766=1,1,0),0))</f>
        <v>0</v>
      </c>
    </row>
    <row r="5767" spans="1:15" ht="14.1" customHeight="1" x14ac:dyDescent="0.2">
      <c r="A5767" s="451">
        <v>5</v>
      </c>
      <c r="B5767" s="312" t="s">
        <v>787</v>
      </c>
      <c r="C5767" s="312" t="s">
        <v>760</v>
      </c>
      <c r="D5767" s="312" t="s">
        <v>877</v>
      </c>
      <c r="E5767" s="312" t="s">
        <v>23</v>
      </c>
      <c r="F5767" s="312" t="s">
        <v>99</v>
      </c>
      <c r="G5767" s="452">
        <v>548.44530999999995</v>
      </c>
      <c r="H5767" s="452">
        <v>0.3342</v>
      </c>
      <c r="I5767" s="453">
        <v>13.882999999999999</v>
      </c>
      <c r="J5767" s="454">
        <v>9707</v>
      </c>
      <c r="K5767" s="455">
        <v>63</v>
      </c>
      <c r="L5767" s="57">
        <f>IF(IF(ISERROR(FIND("Revenu",D5767)),0,1),IF(C5767=(INDEX(Juris,MATCH('3. Princ. cat. — DTR et revenu'!$B$4,Juris,0),1)),1,0),IF(C5767=(INDEX(Juris,MATCH('5. Princ. cat. — DTR et géo.'!$B$4,Juris,0),1)),1,0))</f>
        <v>0</v>
      </c>
      <c r="M5767" s="57">
        <f>IF(IF(ISERROR(FIND("Revenu",D5767)),0,1),IF(D5767=(INDEX(iq,MATCH('3. Princ. cat. — DTR et revenu'!$B$5,iq,0),1)),1,0),IF(D5767=(INDEX(RU,MATCH('5. Princ. cat. — DTR et géo.'!$B$5,RU,0),1)),1,0))</f>
        <v>0</v>
      </c>
      <c r="N5767" s="57">
        <f t="shared" si="180"/>
        <v>0</v>
      </c>
      <c r="O5767" s="57">
        <f t="shared" si="181"/>
        <v>0</v>
      </c>
    </row>
    <row r="5768" spans="1:15" ht="14.1" customHeight="1" x14ac:dyDescent="0.2">
      <c r="A5768" s="451">
        <v>5</v>
      </c>
      <c r="B5768" s="312" t="s">
        <v>787</v>
      </c>
      <c r="C5768" s="312" t="s">
        <v>760</v>
      </c>
      <c r="D5768" s="312" t="s">
        <v>877</v>
      </c>
      <c r="E5768" s="312" t="s">
        <v>26</v>
      </c>
      <c r="F5768" s="312" t="s">
        <v>577</v>
      </c>
      <c r="G5768" s="452">
        <v>520.81089999999995</v>
      </c>
      <c r="H5768" s="452">
        <v>0.31740000000000002</v>
      </c>
      <c r="I5768" s="453">
        <v>4.2900000000000001E-2</v>
      </c>
      <c r="J5768" s="454">
        <v>30</v>
      </c>
      <c r="K5768" s="455">
        <v>64</v>
      </c>
      <c r="L5768" s="57">
        <f>IF(IF(ISERROR(FIND("Revenu",D5768)),0,1),IF(C5768=(INDEX(Juris,MATCH('3. Princ. cat. — DTR et revenu'!$B$4,Juris,0),1)),1,0),IF(C5768=(INDEX(Juris,MATCH('5. Princ. cat. — DTR et géo.'!$B$4,Juris,0),1)),1,0))</f>
        <v>0</v>
      </c>
      <c r="M5768" s="57">
        <f>IF(IF(ISERROR(FIND("Revenu",D5768)),0,1),IF(D5768=(INDEX(iq,MATCH('3. Princ. cat. — DTR et revenu'!$B$5,iq,0),1)),1,0),IF(D5768=(INDEX(RU,MATCH('5. Princ. cat. — DTR et géo.'!$B$5,RU,0),1)),1,0))</f>
        <v>0</v>
      </c>
      <c r="N5768" s="57">
        <f t="shared" si="180"/>
        <v>0</v>
      </c>
      <c r="O5768" s="57">
        <f t="shared" si="181"/>
        <v>0</v>
      </c>
    </row>
    <row r="5769" spans="1:15" ht="14.1" customHeight="1" x14ac:dyDescent="0.2">
      <c r="A5769" s="451">
        <v>5</v>
      </c>
      <c r="B5769" s="312" t="s">
        <v>787</v>
      </c>
      <c r="C5769" s="312" t="s">
        <v>760</v>
      </c>
      <c r="D5769" s="312" t="s">
        <v>877</v>
      </c>
      <c r="E5769" s="312" t="s">
        <v>62</v>
      </c>
      <c r="F5769" s="312" t="s">
        <v>609</v>
      </c>
      <c r="G5769" s="452">
        <v>487.82053999999999</v>
      </c>
      <c r="H5769" s="452">
        <v>0.29730000000000001</v>
      </c>
      <c r="I5769" s="453">
        <v>1.9508000000000001</v>
      </c>
      <c r="J5769" s="454">
        <v>1364</v>
      </c>
      <c r="K5769" s="455">
        <v>65</v>
      </c>
      <c r="L5769" s="57">
        <f>IF(IF(ISERROR(FIND("Revenu",D5769)),0,1),IF(C5769=(INDEX(Juris,MATCH('3. Princ. cat. — DTR et revenu'!$B$4,Juris,0),1)),1,0),IF(C5769=(INDEX(Juris,MATCH('5. Princ. cat. — DTR et géo.'!$B$4,Juris,0),1)),1,0))</f>
        <v>0</v>
      </c>
      <c r="M5769" s="57">
        <f>IF(IF(ISERROR(FIND("Revenu",D5769)),0,1),IF(D5769=(INDEX(iq,MATCH('3. Princ. cat. — DTR et revenu'!$B$5,iq,0),1)),1,0),IF(D5769=(INDEX(RU,MATCH('5. Princ. cat. — DTR et géo.'!$B$5,RU,0),1)),1,0))</f>
        <v>0</v>
      </c>
      <c r="N5769" s="57">
        <f t="shared" si="180"/>
        <v>0</v>
      </c>
      <c r="O5769" s="57">
        <f t="shared" si="181"/>
        <v>0</v>
      </c>
    </row>
    <row r="5770" spans="1:15" ht="14.1" customHeight="1" x14ac:dyDescent="0.2">
      <c r="A5770" s="451">
        <v>5</v>
      </c>
      <c r="B5770" s="312" t="s">
        <v>787</v>
      </c>
      <c r="C5770" s="312" t="s">
        <v>760</v>
      </c>
      <c r="D5770" s="312" t="s">
        <v>877</v>
      </c>
      <c r="E5770" s="312" t="s">
        <v>66</v>
      </c>
      <c r="F5770" s="312" t="s">
        <v>659</v>
      </c>
      <c r="G5770" s="452">
        <v>468.74293</v>
      </c>
      <c r="H5770" s="452">
        <v>0.28570000000000001</v>
      </c>
      <c r="I5770" s="453">
        <v>2.6644999999999999</v>
      </c>
      <c r="J5770" s="454">
        <v>1863</v>
      </c>
      <c r="K5770" s="455">
        <v>66</v>
      </c>
      <c r="L5770" s="57">
        <f>IF(IF(ISERROR(FIND("Revenu",D5770)),0,1),IF(C5770=(INDEX(Juris,MATCH('3. Princ. cat. — DTR et revenu'!$B$4,Juris,0),1)),1,0),IF(C5770=(INDEX(Juris,MATCH('5. Princ. cat. — DTR et géo.'!$B$4,Juris,0),1)),1,0))</f>
        <v>0</v>
      </c>
      <c r="M5770" s="57">
        <f>IF(IF(ISERROR(FIND("Revenu",D5770)),0,1),IF(D5770=(INDEX(iq,MATCH('3. Princ. cat. — DTR et revenu'!$B$5,iq,0),1)),1,0),IF(D5770=(INDEX(RU,MATCH('5. Princ. cat. — DTR et géo.'!$B$5,RU,0),1)),1,0))</f>
        <v>0</v>
      </c>
      <c r="N5770" s="57">
        <f t="shared" si="180"/>
        <v>0</v>
      </c>
      <c r="O5770" s="57">
        <f t="shared" si="181"/>
        <v>0</v>
      </c>
    </row>
    <row r="5771" spans="1:15" ht="14.1" customHeight="1" x14ac:dyDescent="0.2">
      <c r="A5771" s="451">
        <v>5</v>
      </c>
      <c r="B5771" s="312" t="s">
        <v>787</v>
      </c>
      <c r="C5771" s="312" t="s">
        <v>760</v>
      </c>
      <c r="D5771" s="312" t="s">
        <v>877</v>
      </c>
      <c r="E5771" s="312" t="s">
        <v>64</v>
      </c>
      <c r="F5771" s="312" t="s">
        <v>657</v>
      </c>
      <c r="G5771" s="452">
        <v>465.32459999999998</v>
      </c>
      <c r="H5771" s="452">
        <v>0.28360000000000002</v>
      </c>
      <c r="I5771" s="453">
        <v>2.3969999999999998</v>
      </c>
      <c r="J5771" s="454">
        <v>1676</v>
      </c>
      <c r="K5771" s="455">
        <v>67</v>
      </c>
      <c r="L5771" s="57">
        <f>IF(IF(ISERROR(FIND("Revenu",D5771)),0,1),IF(C5771=(INDEX(Juris,MATCH('3. Princ. cat. — DTR et revenu'!$B$4,Juris,0),1)),1,0),IF(C5771=(INDEX(Juris,MATCH('5. Princ. cat. — DTR et géo.'!$B$4,Juris,0),1)),1,0))</f>
        <v>0</v>
      </c>
      <c r="M5771" s="57">
        <f>IF(IF(ISERROR(FIND("Revenu",D5771)),0,1),IF(D5771=(INDEX(iq,MATCH('3. Princ. cat. — DTR et revenu'!$B$5,iq,0),1)),1,0),IF(D5771=(INDEX(RU,MATCH('5. Princ. cat. — DTR et géo.'!$B$5,RU,0),1)),1,0))</f>
        <v>0</v>
      </c>
      <c r="N5771" s="57">
        <f t="shared" si="180"/>
        <v>0</v>
      </c>
      <c r="O5771" s="57">
        <f t="shared" si="181"/>
        <v>0</v>
      </c>
    </row>
    <row r="5772" spans="1:15" ht="14.1" customHeight="1" x14ac:dyDescent="0.2">
      <c r="A5772" s="451">
        <v>5</v>
      </c>
      <c r="B5772" s="312" t="s">
        <v>787</v>
      </c>
      <c r="C5772" s="312" t="s">
        <v>760</v>
      </c>
      <c r="D5772" s="312" t="s">
        <v>877</v>
      </c>
      <c r="E5772" s="312" t="s">
        <v>48</v>
      </c>
      <c r="F5772" s="312" t="s">
        <v>649</v>
      </c>
      <c r="G5772" s="452">
        <v>454.60534000000001</v>
      </c>
      <c r="H5772" s="452">
        <v>0.27710000000000001</v>
      </c>
      <c r="I5772" s="453">
        <v>7.0308999999999999</v>
      </c>
      <c r="J5772" s="454">
        <v>4916</v>
      </c>
      <c r="K5772" s="455">
        <v>68</v>
      </c>
      <c r="L5772" s="57">
        <f>IF(IF(ISERROR(FIND("Revenu",D5772)),0,1),IF(C5772=(INDEX(Juris,MATCH('3. Princ. cat. — DTR et revenu'!$B$4,Juris,0),1)),1,0),IF(C5772=(INDEX(Juris,MATCH('5. Princ. cat. — DTR et géo.'!$B$4,Juris,0),1)),1,0))</f>
        <v>0</v>
      </c>
      <c r="M5772" s="57">
        <f>IF(IF(ISERROR(FIND("Revenu",D5772)),0,1),IF(D5772=(INDEX(iq,MATCH('3. Princ. cat. — DTR et revenu'!$B$5,iq,0),1)),1,0),IF(D5772=(INDEX(RU,MATCH('5. Princ. cat. — DTR et géo.'!$B$5,RU,0),1)),1,0))</f>
        <v>0</v>
      </c>
      <c r="N5772" s="57">
        <f t="shared" si="180"/>
        <v>0</v>
      </c>
      <c r="O5772" s="57">
        <f t="shared" si="181"/>
        <v>0</v>
      </c>
    </row>
    <row r="5773" spans="1:15" ht="14.1" customHeight="1" x14ac:dyDescent="0.2">
      <c r="A5773" s="451">
        <v>5</v>
      </c>
      <c r="B5773" s="312" t="s">
        <v>787</v>
      </c>
      <c r="C5773" s="312" t="s">
        <v>760</v>
      </c>
      <c r="D5773" s="312" t="s">
        <v>877</v>
      </c>
      <c r="E5773" s="312" t="s">
        <v>210</v>
      </c>
      <c r="F5773" s="312" t="s">
        <v>647</v>
      </c>
      <c r="G5773" s="452">
        <v>441.57848999999999</v>
      </c>
      <c r="H5773" s="452">
        <v>0.26910000000000001</v>
      </c>
      <c r="I5773" s="453">
        <v>1.2858000000000001</v>
      </c>
      <c r="J5773" s="454">
        <v>899</v>
      </c>
      <c r="K5773" s="455">
        <v>69</v>
      </c>
      <c r="L5773" s="57">
        <f>IF(IF(ISERROR(FIND("Revenu",D5773)),0,1),IF(C5773=(INDEX(Juris,MATCH('3. Princ. cat. — DTR et revenu'!$B$4,Juris,0),1)),1,0),IF(C5773=(INDEX(Juris,MATCH('5. Princ. cat. — DTR et géo.'!$B$4,Juris,0),1)),1,0))</f>
        <v>0</v>
      </c>
      <c r="M5773" s="57">
        <f>IF(IF(ISERROR(FIND("Revenu",D5773)),0,1),IF(D5773=(INDEX(iq,MATCH('3. Princ. cat. — DTR et revenu'!$B$5,iq,0),1)),1,0),IF(D5773=(INDEX(RU,MATCH('5. Princ. cat. — DTR et géo.'!$B$5,RU,0),1)),1,0))</f>
        <v>0</v>
      </c>
      <c r="N5773" s="57">
        <f t="shared" si="180"/>
        <v>0</v>
      </c>
      <c r="O5773" s="57">
        <f t="shared" si="181"/>
        <v>0</v>
      </c>
    </row>
    <row r="5774" spans="1:15" ht="14.1" customHeight="1" x14ac:dyDescent="0.2">
      <c r="A5774" s="451">
        <v>5</v>
      </c>
      <c r="B5774" s="312" t="s">
        <v>787</v>
      </c>
      <c r="C5774" s="312" t="s">
        <v>760</v>
      </c>
      <c r="D5774" s="312" t="s">
        <v>877</v>
      </c>
      <c r="E5774" s="312" t="s">
        <v>156</v>
      </c>
      <c r="F5774" s="312" t="s">
        <v>591</v>
      </c>
      <c r="G5774" s="452">
        <v>438.95042999999998</v>
      </c>
      <c r="H5774" s="452">
        <v>0.26750000000000002</v>
      </c>
      <c r="I5774" s="453">
        <v>0.52769999999999995</v>
      </c>
      <c r="J5774" s="454">
        <v>369</v>
      </c>
      <c r="K5774" s="455">
        <v>70</v>
      </c>
      <c r="L5774" s="57">
        <f>IF(IF(ISERROR(FIND("Revenu",D5774)),0,1),IF(C5774=(INDEX(Juris,MATCH('3. Princ. cat. — DTR et revenu'!$B$4,Juris,0),1)),1,0),IF(C5774=(INDEX(Juris,MATCH('5. Princ. cat. — DTR et géo.'!$B$4,Juris,0),1)),1,0))</f>
        <v>0</v>
      </c>
      <c r="M5774" s="57">
        <f>IF(IF(ISERROR(FIND("Revenu",D5774)),0,1),IF(D5774=(INDEX(iq,MATCH('3. Princ. cat. — DTR et revenu'!$B$5,iq,0),1)),1,0),IF(D5774=(INDEX(RU,MATCH('5. Princ. cat. — DTR et géo.'!$B$5,RU,0),1)),1,0))</f>
        <v>0</v>
      </c>
      <c r="N5774" s="57">
        <f t="shared" si="180"/>
        <v>0</v>
      </c>
      <c r="O5774" s="57">
        <f t="shared" si="181"/>
        <v>0</v>
      </c>
    </row>
    <row r="5775" spans="1:15" ht="14.1" customHeight="1" x14ac:dyDescent="0.2">
      <c r="A5775" s="451">
        <v>5</v>
      </c>
      <c r="B5775" s="312" t="s">
        <v>787</v>
      </c>
      <c r="C5775" s="312" t="s">
        <v>760</v>
      </c>
      <c r="D5775" s="312" t="s">
        <v>877</v>
      </c>
      <c r="E5775" s="312" t="s">
        <v>45</v>
      </c>
      <c r="F5775" s="312" t="s">
        <v>660</v>
      </c>
      <c r="G5775" s="452">
        <v>434.44466999999997</v>
      </c>
      <c r="H5775" s="452">
        <v>0.26479999999999998</v>
      </c>
      <c r="I5775" s="453">
        <v>9.5380000000000003</v>
      </c>
      <c r="J5775" s="454">
        <v>6669</v>
      </c>
      <c r="K5775" s="455">
        <v>71</v>
      </c>
      <c r="L5775" s="57">
        <f>IF(IF(ISERROR(FIND("Revenu",D5775)),0,1),IF(C5775=(INDEX(Juris,MATCH('3. Princ. cat. — DTR et revenu'!$B$4,Juris,0),1)),1,0),IF(C5775=(INDEX(Juris,MATCH('5. Princ. cat. — DTR et géo.'!$B$4,Juris,0),1)),1,0))</f>
        <v>0</v>
      </c>
      <c r="M5775" s="57">
        <f>IF(IF(ISERROR(FIND("Revenu",D5775)),0,1),IF(D5775=(INDEX(iq,MATCH('3. Princ. cat. — DTR et revenu'!$B$5,iq,0),1)),1,0),IF(D5775=(INDEX(RU,MATCH('5. Princ. cat. — DTR et géo.'!$B$5,RU,0),1)),1,0))</f>
        <v>0</v>
      </c>
      <c r="N5775" s="57">
        <f t="shared" si="180"/>
        <v>0</v>
      </c>
      <c r="O5775" s="57">
        <f t="shared" si="181"/>
        <v>0</v>
      </c>
    </row>
    <row r="5776" spans="1:15" ht="14.1" customHeight="1" x14ac:dyDescent="0.2">
      <c r="A5776" s="451">
        <v>5</v>
      </c>
      <c r="B5776" s="312" t="s">
        <v>787</v>
      </c>
      <c r="C5776" s="312" t="s">
        <v>760</v>
      </c>
      <c r="D5776" s="312" t="s">
        <v>877</v>
      </c>
      <c r="E5776" s="312" t="s">
        <v>93</v>
      </c>
      <c r="F5776" s="312" t="s">
        <v>107</v>
      </c>
      <c r="G5776" s="452">
        <v>428.81443000000002</v>
      </c>
      <c r="H5776" s="452">
        <v>0.26129999999999998</v>
      </c>
      <c r="I5776" s="453">
        <v>5.1887999999999996</v>
      </c>
      <c r="J5776" s="454">
        <v>3628</v>
      </c>
      <c r="K5776" s="455">
        <v>72</v>
      </c>
      <c r="L5776" s="57">
        <f>IF(IF(ISERROR(FIND("Revenu",D5776)),0,1),IF(C5776=(INDEX(Juris,MATCH('3. Princ. cat. — DTR et revenu'!$B$4,Juris,0),1)),1,0),IF(C5776=(INDEX(Juris,MATCH('5. Princ. cat. — DTR et géo.'!$B$4,Juris,0),1)),1,0))</f>
        <v>0</v>
      </c>
      <c r="M5776" s="57">
        <f>IF(IF(ISERROR(FIND("Revenu",D5776)),0,1),IF(D5776=(INDEX(iq,MATCH('3. Princ. cat. — DTR et revenu'!$B$5,iq,0),1)),1,0),IF(D5776=(INDEX(RU,MATCH('5. Princ. cat. — DTR et géo.'!$B$5,RU,0),1)),1,0))</f>
        <v>0</v>
      </c>
      <c r="N5776" s="57">
        <f t="shared" si="180"/>
        <v>0</v>
      </c>
      <c r="O5776" s="57">
        <f t="shared" si="181"/>
        <v>0</v>
      </c>
    </row>
    <row r="5777" spans="1:15" ht="14.1" customHeight="1" x14ac:dyDescent="0.2">
      <c r="A5777" s="451">
        <v>5</v>
      </c>
      <c r="B5777" s="312" t="s">
        <v>787</v>
      </c>
      <c r="C5777" s="312" t="s">
        <v>760</v>
      </c>
      <c r="D5777" s="312" t="s">
        <v>877</v>
      </c>
      <c r="E5777" s="312" t="s">
        <v>88</v>
      </c>
      <c r="F5777" s="312" t="s">
        <v>644</v>
      </c>
      <c r="G5777" s="452">
        <v>421.02312999999998</v>
      </c>
      <c r="H5777" s="452">
        <v>0.25659999999999999</v>
      </c>
      <c r="I5777" s="453">
        <v>0.31040000000000001</v>
      </c>
      <c r="J5777" s="454">
        <v>217</v>
      </c>
      <c r="K5777" s="455">
        <v>73</v>
      </c>
      <c r="L5777" s="57">
        <f>IF(IF(ISERROR(FIND("Revenu",D5777)),0,1),IF(C5777=(INDEX(Juris,MATCH('3. Princ. cat. — DTR et revenu'!$B$4,Juris,0),1)),1,0),IF(C5777=(INDEX(Juris,MATCH('5. Princ. cat. — DTR et géo.'!$B$4,Juris,0),1)),1,0))</f>
        <v>0</v>
      </c>
      <c r="M5777" s="57">
        <f>IF(IF(ISERROR(FIND("Revenu",D5777)),0,1),IF(D5777=(INDEX(iq,MATCH('3. Princ. cat. — DTR et revenu'!$B$5,iq,0),1)),1,0),IF(D5777=(INDEX(RU,MATCH('5. Princ. cat. — DTR et géo.'!$B$5,RU,0),1)),1,0))</f>
        <v>0</v>
      </c>
      <c r="N5777" s="57">
        <f t="shared" si="180"/>
        <v>0</v>
      </c>
      <c r="O5777" s="57">
        <f t="shared" si="181"/>
        <v>0</v>
      </c>
    </row>
    <row r="5778" spans="1:15" ht="14.1" customHeight="1" x14ac:dyDescent="0.2">
      <c r="A5778" s="451">
        <v>5</v>
      </c>
      <c r="B5778" s="312" t="s">
        <v>787</v>
      </c>
      <c r="C5778" s="312" t="s">
        <v>760</v>
      </c>
      <c r="D5778" s="312" t="s">
        <v>877</v>
      </c>
      <c r="E5778" s="312" t="s">
        <v>80</v>
      </c>
      <c r="F5778" s="312" t="s">
        <v>608</v>
      </c>
      <c r="G5778" s="452">
        <v>409.74419999999998</v>
      </c>
      <c r="H5778" s="452">
        <v>0.24970000000000001</v>
      </c>
      <c r="I5778" s="453">
        <v>3.1522000000000001</v>
      </c>
      <c r="J5778" s="454">
        <v>2204</v>
      </c>
      <c r="K5778" s="455">
        <v>74</v>
      </c>
      <c r="L5778" s="57">
        <f>IF(IF(ISERROR(FIND("Revenu",D5778)),0,1),IF(C5778=(INDEX(Juris,MATCH('3. Princ. cat. — DTR et revenu'!$B$4,Juris,0),1)),1,0),IF(C5778=(INDEX(Juris,MATCH('5. Princ. cat. — DTR et géo.'!$B$4,Juris,0),1)),1,0))</f>
        <v>0</v>
      </c>
      <c r="M5778" s="57">
        <f>IF(IF(ISERROR(FIND("Revenu",D5778)),0,1),IF(D5778=(INDEX(iq,MATCH('3. Princ. cat. — DTR et revenu'!$B$5,iq,0),1)),1,0),IF(D5778=(INDEX(RU,MATCH('5. Princ. cat. — DTR et géo.'!$B$5,RU,0),1)),1,0))</f>
        <v>0</v>
      </c>
      <c r="N5778" s="57">
        <f t="shared" si="180"/>
        <v>0</v>
      </c>
      <c r="O5778" s="57">
        <f t="shared" si="181"/>
        <v>0</v>
      </c>
    </row>
    <row r="5779" spans="1:15" ht="14.1" customHeight="1" x14ac:dyDescent="0.2">
      <c r="A5779" s="451">
        <v>5</v>
      </c>
      <c r="B5779" s="312" t="s">
        <v>787</v>
      </c>
      <c r="C5779" s="312" t="s">
        <v>760</v>
      </c>
      <c r="D5779" s="312" t="s">
        <v>877</v>
      </c>
      <c r="E5779" s="312" t="s">
        <v>65</v>
      </c>
      <c r="F5779" s="312" t="s">
        <v>614</v>
      </c>
      <c r="G5779" s="452">
        <v>388.36541999999997</v>
      </c>
      <c r="H5779" s="452">
        <v>0.23669999999999999</v>
      </c>
      <c r="I5779" s="453">
        <v>9.6638999999999999</v>
      </c>
      <c r="J5779" s="454">
        <v>6757</v>
      </c>
      <c r="K5779" s="455">
        <v>75</v>
      </c>
      <c r="L5779" s="57">
        <f>IF(IF(ISERROR(FIND("Revenu",D5779)),0,1),IF(C5779=(INDEX(Juris,MATCH('3. Princ. cat. — DTR et revenu'!$B$4,Juris,0),1)),1,0),IF(C5779=(INDEX(Juris,MATCH('5. Princ. cat. — DTR et géo.'!$B$4,Juris,0),1)),1,0))</f>
        <v>0</v>
      </c>
      <c r="M5779" s="57">
        <f>IF(IF(ISERROR(FIND("Revenu",D5779)),0,1),IF(D5779=(INDEX(iq,MATCH('3. Princ. cat. — DTR et revenu'!$B$5,iq,0),1)),1,0),IF(D5779=(INDEX(RU,MATCH('5. Princ. cat. — DTR et géo.'!$B$5,RU,0),1)),1,0))</f>
        <v>0</v>
      </c>
      <c r="N5779" s="57">
        <f t="shared" si="180"/>
        <v>0</v>
      </c>
      <c r="O5779" s="57">
        <f t="shared" si="181"/>
        <v>0</v>
      </c>
    </row>
    <row r="5780" spans="1:15" ht="14.1" customHeight="1" x14ac:dyDescent="0.2">
      <c r="A5780" s="451">
        <v>5</v>
      </c>
      <c r="B5780" s="312" t="s">
        <v>787</v>
      </c>
      <c r="C5780" s="312" t="s">
        <v>760</v>
      </c>
      <c r="D5780" s="312" t="s">
        <v>877</v>
      </c>
      <c r="E5780" s="312" t="s">
        <v>28</v>
      </c>
      <c r="F5780" s="312" t="s">
        <v>827</v>
      </c>
      <c r="G5780" s="452">
        <v>386.10728</v>
      </c>
      <c r="H5780" s="452">
        <v>0.23530000000000001</v>
      </c>
      <c r="I5780" s="453">
        <v>0.74370000000000003</v>
      </c>
      <c r="J5780" s="454">
        <v>520</v>
      </c>
      <c r="K5780" s="455">
        <v>76</v>
      </c>
      <c r="L5780" s="57">
        <f>IF(IF(ISERROR(FIND("Revenu",D5780)),0,1),IF(C5780=(INDEX(Juris,MATCH('3. Princ. cat. — DTR et revenu'!$B$4,Juris,0),1)),1,0),IF(C5780=(INDEX(Juris,MATCH('5. Princ. cat. — DTR et géo.'!$B$4,Juris,0),1)),1,0))</f>
        <v>0</v>
      </c>
      <c r="M5780" s="57">
        <f>IF(IF(ISERROR(FIND("Revenu",D5780)),0,1),IF(D5780=(INDEX(iq,MATCH('3. Princ. cat. — DTR et revenu'!$B$5,iq,0),1)),1,0),IF(D5780=(INDEX(RU,MATCH('5. Princ. cat. — DTR et géo.'!$B$5,RU,0),1)),1,0))</f>
        <v>0</v>
      </c>
      <c r="N5780" s="57">
        <f t="shared" si="180"/>
        <v>0</v>
      </c>
      <c r="O5780" s="57">
        <f t="shared" si="181"/>
        <v>0</v>
      </c>
    </row>
    <row r="5781" spans="1:15" ht="14.1" customHeight="1" x14ac:dyDescent="0.2">
      <c r="A5781" s="451">
        <v>5</v>
      </c>
      <c r="B5781" s="312" t="s">
        <v>787</v>
      </c>
      <c r="C5781" s="312" t="s">
        <v>760</v>
      </c>
      <c r="D5781" s="312" t="s">
        <v>877</v>
      </c>
      <c r="E5781" s="312" t="s">
        <v>16</v>
      </c>
      <c r="F5781" s="312" t="s">
        <v>642</v>
      </c>
      <c r="G5781" s="452">
        <v>381.68077</v>
      </c>
      <c r="H5781" s="452">
        <v>0.2326</v>
      </c>
      <c r="I5781" s="453">
        <v>1.2071000000000001</v>
      </c>
      <c r="J5781" s="454">
        <v>844</v>
      </c>
      <c r="K5781" s="455">
        <v>77</v>
      </c>
      <c r="L5781" s="57">
        <f>IF(IF(ISERROR(FIND("Revenu",D5781)),0,1),IF(C5781=(INDEX(Juris,MATCH('3. Princ. cat. — DTR et revenu'!$B$4,Juris,0),1)),1,0),IF(C5781=(INDEX(Juris,MATCH('5. Princ. cat. — DTR et géo.'!$B$4,Juris,0),1)),1,0))</f>
        <v>0</v>
      </c>
      <c r="M5781" s="57">
        <f>IF(IF(ISERROR(FIND("Revenu",D5781)),0,1),IF(D5781=(INDEX(iq,MATCH('3. Princ. cat. — DTR et revenu'!$B$5,iq,0),1)),1,0),IF(D5781=(INDEX(RU,MATCH('5. Princ. cat. — DTR et géo.'!$B$5,RU,0),1)),1,0))</f>
        <v>0</v>
      </c>
      <c r="N5781" s="57">
        <f t="shared" si="180"/>
        <v>0</v>
      </c>
      <c r="O5781" s="57">
        <f t="shared" si="181"/>
        <v>0</v>
      </c>
    </row>
    <row r="5782" spans="1:15" ht="14.1" customHeight="1" x14ac:dyDescent="0.2">
      <c r="A5782" s="451">
        <v>5</v>
      </c>
      <c r="B5782" s="312" t="s">
        <v>787</v>
      </c>
      <c r="C5782" s="312" t="s">
        <v>760</v>
      </c>
      <c r="D5782" s="312" t="s">
        <v>877</v>
      </c>
      <c r="E5782" s="312" t="s">
        <v>929</v>
      </c>
      <c r="F5782" s="312" t="s">
        <v>982</v>
      </c>
      <c r="G5782" s="452">
        <v>370.57281</v>
      </c>
      <c r="H5782" s="452">
        <v>0.2258</v>
      </c>
      <c r="I5782" s="453">
        <v>1.5699999999999999E-2</v>
      </c>
      <c r="J5782" s="454">
        <v>11</v>
      </c>
      <c r="K5782" s="455">
        <v>78</v>
      </c>
      <c r="L5782" s="57">
        <f>IF(IF(ISERROR(FIND("Revenu",D5782)),0,1),IF(C5782=(INDEX(Juris,MATCH('3. Princ. cat. — DTR et revenu'!$B$4,Juris,0),1)),1,0),IF(C5782=(INDEX(Juris,MATCH('5. Princ. cat. — DTR et géo.'!$B$4,Juris,0),1)),1,0))</f>
        <v>0</v>
      </c>
      <c r="M5782" s="57">
        <f>IF(IF(ISERROR(FIND("Revenu",D5782)),0,1),IF(D5782=(INDEX(iq,MATCH('3. Princ. cat. — DTR et revenu'!$B$5,iq,0),1)),1,0),IF(D5782=(INDEX(RU,MATCH('5. Princ. cat. — DTR et géo.'!$B$5,RU,0),1)),1,0))</f>
        <v>0</v>
      </c>
      <c r="N5782" s="57">
        <f t="shared" si="180"/>
        <v>0</v>
      </c>
      <c r="O5782" s="57">
        <f t="shared" si="181"/>
        <v>0</v>
      </c>
    </row>
    <row r="5783" spans="1:15" ht="14.1" customHeight="1" x14ac:dyDescent="0.2">
      <c r="A5783" s="451">
        <v>5</v>
      </c>
      <c r="B5783" s="312" t="s">
        <v>787</v>
      </c>
      <c r="C5783" s="312" t="s">
        <v>760</v>
      </c>
      <c r="D5783" s="312" t="s">
        <v>877</v>
      </c>
      <c r="E5783" s="312" t="s">
        <v>35</v>
      </c>
      <c r="F5783" s="312" t="s">
        <v>843</v>
      </c>
      <c r="G5783" s="452">
        <v>345.00110000000001</v>
      </c>
      <c r="H5783" s="452">
        <v>0.21029999999999999</v>
      </c>
      <c r="I5783" s="453">
        <v>5.9081999999999999</v>
      </c>
      <c r="J5783" s="454">
        <v>4131</v>
      </c>
      <c r="K5783" s="455">
        <v>79</v>
      </c>
      <c r="L5783" s="57">
        <f>IF(IF(ISERROR(FIND("Revenu",D5783)),0,1),IF(C5783=(INDEX(Juris,MATCH('3. Princ. cat. — DTR et revenu'!$B$4,Juris,0),1)),1,0),IF(C5783=(INDEX(Juris,MATCH('5. Princ. cat. — DTR et géo.'!$B$4,Juris,0),1)),1,0))</f>
        <v>0</v>
      </c>
      <c r="M5783" s="57">
        <f>IF(IF(ISERROR(FIND("Revenu",D5783)),0,1),IF(D5783=(INDEX(iq,MATCH('3. Princ. cat. — DTR et revenu'!$B$5,iq,0),1)),1,0),IF(D5783=(INDEX(RU,MATCH('5. Princ. cat. — DTR et géo.'!$B$5,RU,0),1)),1,0))</f>
        <v>0</v>
      </c>
      <c r="N5783" s="57">
        <f t="shared" si="180"/>
        <v>0</v>
      </c>
      <c r="O5783" s="57">
        <f t="shared" si="181"/>
        <v>0</v>
      </c>
    </row>
    <row r="5784" spans="1:15" ht="14.1" customHeight="1" x14ac:dyDescent="0.2">
      <c r="A5784" s="451">
        <v>5</v>
      </c>
      <c r="B5784" s="312" t="s">
        <v>787</v>
      </c>
      <c r="C5784" s="312" t="s">
        <v>760</v>
      </c>
      <c r="D5784" s="312" t="s">
        <v>877</v>
      </c>
      <c r="E5784" s="312" t="s">
        <v>55</v>
      </c>
      <c r="F5784" s="312" t="s">
        <v>607</v>
      </c>
      <c r="G5784" s="452">
        <v>340.11786999999998</v>
      </c>
      <c r="H5784" s="452">
        <v>0.20730000000000001</v>
      </c>
      <c r="I5784" s="453">
        <v>4.9927999999999999</v>
      </c>
      <c r="J5784" s="454">
        <v>3491</v>
      </c>
      <c r="K5784" s="455">
        <v>80</v>
      </c>
      <c r="L5784" s="57">
        <f>IF(IF(ISERROR(FIND("Revenu",D5784)),0,1),IF(C5784=(INDEX(Juris,MATCH('3. Princ. cat. — DTR et revenu'!$B$4,Juris,0),1)),1,0),IF(C5784=(INDEX(Juris,MATCH('5. Princ. cat. — DTR et géo.'!$B$4,Juris,0),1)),1,0))</f>
        <v>0</v>
      </c>
      <c r="M5784" s="57">
        <f>IF(IF(ISERROR(FIND("Revenu",D5784)),0,1),IF(D5784=(INDEX(iq,MATCH('3. Princ. cat. — DTR et revenu'!$B$5,iq,0),1)),1,0),IF(D5784=(INDEX(RU,MATCH('5. Princ. cat. — DTR et géo.'!$B$5,RU,0),1)),1,0))</f>
        <v>0</v>
      </c>
      <c r="N5784" s="57">
        <f t="shared" si="180"/>
        <v>0</v>
      </c>
      <c r="O5784" s="57">
        <f t="shared" si="181"/>
        <v>0</v>
      </c>
    </row>
    <row r="5785" spans="1:15" ht="14.1" customHeight="1" x14ac:dyDescent="0.2">
      <c r="A5785" s="451">
        <v>5</v>
      </c>
      <c r="B5785" s="312" t="s">
        <v>787</v>
      </c>
      <c r="C5785" s="312" t="s">
        <v>760</v>
      </c>
      <c r="D5785" s="312" t="s">
        <v>877</v>
      </c>
      <c r="E5785" s="312" t="s">
        <v>927</v>
      </c>
      <c r="F5785" s="312" t="s">
        <v>980</v>
      </c>
      <c r="G5785" s="452">
        <v>334.24142999999998</v>
      </c>
      <c r="H5785" s="452">
        <v>0.20369999999999999</v>
      </c>
      <c r="I5785" s="453">
        <v>0.01</v>
      </c>
      <c r="J5785" s="454">
        <v>7</v>
      </c>
      <c r="K5785" s="455">
        <v>81</v>
      </c>
      <c r="L5785" s="57">
        <f>IF(IF(ISERROR(FIND("Revenu",D5785)),0,1),IF(C5785=(INDEX(Juris,MATCH('3. Princ. cat. — DTR et revenu'!$B$4,Juris,0),1)),1,0),IF(C5785=(INDEX(Juris,MATCH('5. Princ. cat. — DTR et géo.'!$B$4,Juris,0),1)),1,0))</f>
        <v>0</v>
      </c>
      <c r="M5785" s="57">
        <f>IF(IF(ISERROR(FIND("Revenu",D5785)),0,1),IF(D5785=(INDEX(iq,MATCH('3. Princ. cat. — DTR et revenu'!$B$5,iq,0),1)),1,0),IF(D5785=(INDEX(RU,MATCH('5. Princ. cat. — DTR et géo.'!$B$5,RU,0),1)),1,0))</f>
        <v>0</v>
      </c>
      <c r="N5785" s="57">
        <f t="shared" si="180"/>
        <v>0</v>
      </c>
      <c r="O5785" s="57">
        <f t="shared" si="181"/>
        <v>0</v>
      </c>
    </row>
    <row r="5786" spans="1:15" ht="14.1" customHeight="1" x14ac:dyDescent="0.2">
      <c r="A5786" s="451">
        <v>5</v>
      </c>
      <c r="B5786" s="312" t="s">
        <v>787</v>
      </c>
      <c r="C5786" s="312" t="s">
        <v>760</v>
      </c>
      <c r="D5786" s="312" t="s">
        <v>877</v>
      </c>
      <c r="E5786" s="312" t="s">
        <v>186</v>
      </c>
      <c r="F5786" s="312" t="s">
        <v>599</v>
      </c>
      <c r="G5786" s="452">
        <v>332.63835999999998</v>
      </c>
      <c r="H5786" s="452">
        <v>0.20269999999999999</v>
      </c>
      <c r="I5786" s="453">
        <v>3.0406</v>
      </c>
      <c r="J5786" s="454">
        <v>2126</v>
      </c>
      <c r="K5786" s="455">
        <v>82</v>
      </c>
      <c r="L5786" s="57">
        <f>IF(IF(ISERROR(FIND("Revenu",D5786)),0,1),IF(C5786=(INDEX(Juris,MATCH('3. Princ. cat. — DTR et revenu'!$B$4,Juris,0),1)),1,0),IF(C5786=(INDEX(Juris,MATCH('5. Princ. cat. — DTR et géo.'!$B$4,Juris,0),1)),1,0))</f>
        <v>0</v>
      </c>
      <c r="M5786" s="57">
        <f>IF(IF(ISERROR(FIND("Revenu",D5786)),0,1),IF(D5786=(INDEX(iq,MATCH('3. Princ. cat. — DTR et revenu'!$B$5,iq,0),1)),1,0),IF(D5786=(INDEX(RU,MATCH('5. Princ. cat. — DTR et géo.'!$B$5,RU,0),1)),1,0))</f>
        <v>0</v>
      </c>
      <c r="N5786" s="57">
        <f t="shared" si="180"/>
        <v>0</v>
      </c>
      <c r="O5786" s="57">
        <f t="shared" si="181"/>
        <v>0</v>
      </c>
    </row>
    <row r="5787" spans="1:15" ht="14.1" customHeight="1" x14ac:dyDescent="0.2">
      <c r="A5787" s="451">
        <v>5</v>
      </c>
      <c r="B5787" s="312" t="s">
        <v>787</v>
      </c>
      <c r="C5787" s="312" t="s">
        <v>760</v>
      </c>
      <c r="D5787" s="312" t="s">
        <v>877</v>
      </c>
      <c r="E5787" s="312" t="s">
        <v>42</v>
      </c>
      <c r="F5787" s="312" t="s">
        <v>663</v>
      </c>
      <c r="G5787" s="452">
        <v>318.58314999999999</v>
      </c>
      <c r="H5787" s="452">
        <v>0.19420000000000001</v>
      </c>
      <c r="I5787" s="453">
        <v>4.7983000000000002</v>
      </c>
      <c r="J5787" s="454">
        <v>3355</v>
      </c>
      <c r="K5787" s="455">
        <v>83</v>
      </c>
      <c r="L5787" s="57">
        <f>IF(IF(ISERROR(FIND("Revenu",D5787)),0,1),IF(C5787=(INDEX(Juris,MATCH('3. Princ. cat. — DTR et revenu'!$B$4,Juris,0),1)),1,0),IF(C5787=(INDEX(Juris,MATCH('5. Princ. cat. — DTR et géo.'!$B$4,Juris,0),1)),1,0))</f>
        <v>0</v>
      </c>
      <c r="M5787" s="57">
        <f>IF(IF(ISERROR(FIND("Revenu",D5787)),0,1),IF(D5787=(INDEX(iq,MATCH('3. Princ. cat. — DTR et revenu'!$B$5,iq,0),1)),1,0),IF(D5787=(INDEX(RU,MATCH('5. Princ. cat. — DTR et géo.'!$B$5,RU,0),1)),1,0))</f>
        <v>0</v>
      </c>
      <c r="N5787" s="57">
        <f t="shared" si="180"/>
        <v>0</v>
      </c>
      <c r="O5787" s="57">
        <f t="shared" si="181"/>
        <v>0</v>
      </c>
    </row>
    <row r="5788" spans="1:15" ht="15" x14ac:dyDescent="0.2">
      <c r="A5788" s="451">
        <v>5</v>
      </c>
      <c r="B5788" s="312" t="s">
        <v>787</v>
      </c>
      <c r="C5788" s="312" t="s">
        <v>760</v>
      </c>
      <c r="D5788" s="312" t="s">
        <v>877</v>
      </c>
      <c r="E5788" s="312" t="s">
        <v>79</v>
      </c>
      <c r="F5788" s="312" t="s">
        <v>662</v>
      </c>
      <c r="G5788" s="452">
        <v>316.81704000000002</v>
      </c>
      <c r="H5788" s="452">
        <v>0.19309999999999999</v>
      </c>
      <c r="I5788" s="453">
        <v>1.1442000000000001</v>
      </c>
      <c r="J5788" s="454">
        <v>800</v>
      </c>
      <c r="K5788" s="455">
        <v>84</v>
      </c>
      <c r="L5788" s="57">
        <f>IF(IF(ISERROR(FIND("Revenu",D5788)),0,1),IF(C5788=(INDEX(Juris,MATCH('3. Princ. cat. — DTR et revenu'!$B$4,Juris,0),1)),1,0),IF(C5788=(INDEX(Juris,MATCH('5. Princ. cat. — DTR et géo.'!$B$4,Juris,0),1)),1,0))</f>
        <v>0</v>
      </c>
      <c r="M5788" s="57">
        <f>IF(IF(ISERROR(FIND("Revenu",D5788)),0,1),IF(D5788=(INDEX(iq,MATCH('3. Princ. cat. — DTR et revenu'!$B$5,iq,0),1)),1,0),IF(D5788=(INDEX(RU,MATCH('5. Princ. cat. — DTR et géo.'!$B$5,RU,0),1)),1,0))</f>
        <v>0</v>
      </c>
      <c r="N5788" s="57">
        <f t="shared" si="180"/>
        <v>0</v>
      </c>
      <c r="O5788" s="57">
        <f t="shared" si="181"/>
        <v>0</v>
      </c>
    </row>
    <row r="5789" spans="1:15" ht="15" x14ac:dyDescent="0.2">
      <c r="A5789" s="451">
        <v>5</v>
      </c>
      <c r="B5789" s="312" t="s">
        <v>787</v>
      </c>
      <c r="C5789" s="312" t="s">
        <v>760</v>
      </c>
      <c r="D5789" s="312" t="s">
        <v>877</v>
      </c>
      <c r="E5789" s="312" t="s">
        <v>925</v>
      </c>
      <c r="F5789" s="312" t="s">
        <v>978</v>
      </c>
      <c r="G5789" s="452" t="s">
        <v>558</v>
      </c>
      <c r="H5789" s="452" t="s">
        <v>558</v>
      </c>
      <c r="I5789" s="453" t="s">
        <v>558</v>
      </c>
      <c r="J5789" s="454" t="s">
        <v>559</v>
      </c>
      <c r="K5789" s="455">
        <v>85</v>
      </c>
      <c r="L5789" s="57">
        <f>IF(IF(ISERROR(FIND("Revenu",D5789)),0,1),IF(C5789=(INDEX(Juris,MATCH('3. Princ. cat. — DTR et revenu'!$B$4,Juris,0),1)),1,0),IF(C5789=(INDEX(Juris,MATCH('5. Princ. cat. — DTR et géo.'!$B$4,Juris,0),1)),1,0))</f>
        <v>0</v>
      </c>
      <c r="M5789" s="57">
        <f>IF(IF(ISERROR(FIND("Revenu",D5789)),0,1),IF(D5789=(INDEX(iq,MATCH('3. Princ. cat. — DTR et revenu'!$B$5,iq,0),1)),1,0),IF(D5789=(INDEX(RU,MATCH('5. Princ. cat. — DTR et géo.'!$B$5,RU,0),1)),1,0))</f>
        <v>0</v>
      </c>
      <c r="N5789" s="57">
        <f t="shared" si="180"/>
        <v>0</v>
      </c>
      <c r="O5789" s="57">
        <f t="shared" si="181"/>
        <v>0</v>
      </c>
    </row>
    <row r="5790" spans="1:15" ht="15" x14ac:dyDescent="0.2">
      <c r="A5790" s="451">
        <v>5</v>
      </c>
      <c r="B5790" s="312" t="s">
        <v>787</v>
      </c>
      <c r="C5790" s="312" t="s">
        <v>760</v>
      </c>
      <c r="D5790" s="312" t="s">
        <v>877</v>
      </c>
      <c r="E5790" s="312" t="s">
        <v>145</v>
      </c>
      <c r="F5790" s="312" t="s">
        <v>661</v>
      </c>
      <c r="G5790" s="452">
        <v>297.94049000000001</v>
      </c>
      <c r="H5790" s="452">
        <v>0.18160000000000001</v>
      </c>
      <c r="I5790" s="453">
        <v>0.4219</v>
      </c>
      <c r="J5790" s="454">
        <v>295</v>
      </c>
      <c r="K5790" s="455">
        <v>86</v>
      </c>
      <c r="L5790" s="57">
        <f>IF(IF(ISERROR(FIND("Revenu",D5790)),0,1),IF(C5790=(INDEX(Juris,MATCH('3. Princ. cat. — DTR et revenu'!$B$4,Juris,0),1)),1,0),IF(C5790=(INDEX(Juris,MATCH('5. Princ. cat. — DTR et géo.'!$B$4,Juris,0),1)),1,0))</f>
        <v>0</v>
      </c>
      <c r="M5790" s="57">
        <f>IF(IF(ISERROR(FIND("Revenu",D5790)),0,1),IF(D5790=(INDEX(iq,MATCH('3. Princ. cat. — DTR et revenu'!$B$5,iq,0),1)),1,0),IF(D5790=(INDEX(RU,MATCH('5. Princ. cat. — DTR et géo.'!$B$5,RU,0),1)),1,0))</f>
        <v>0</v>
      </c>
      <c r="N5790" s="57">
        <f t="shared" si="180"/>
        <v>0</v>
      </c>
      <c r="O5790" s="57">
        <f t="shared" si="181"/>
        <v>0</v>
      </c>
    </row>
    <row r="5791" spans="1:15" ht="15" x14ac:dyDescent="0.2">
      <c r="A5791" s="451">
        <v>5</v>
      </c>
      <c r="B5791" s="312" t="s">
        <v>787</v>
      </c>
      <c r="C5791" s="312" t="s">
        <v>760</v>
      </c>
      <c r="D5791" s="312" t="s">
        <v>877</v>
      </c>
      <c r="E5791" s="312" t="s">
        <v>50</v>
      </c>
      <c r="F5791" s="312" t="s">
        <v>605</v>
      </c>
      <c r="G5791" s="452">
        <v>284.87074999999999</v>
      </c>
      <c r="H5791" s="452">
        <v>0.1736</v>
      </c>
      <c r="I5791" s="453">
        <v>6.2529000000000003</v>
      </c>
      <c r="J5791" s="454">
        <v>4372</v>
      </c>
      <c r="K5791" s="455">
        <v>87</v>
      </c>
      <c r="L5791" s="57">
        <f>IF(IF(ISERROR(FIND("Revenu",D5791)),0,1),IF(C5791=(INDEX(Juris,MATCH('3. Princ. cat. — DTR et revenu'!$B$4,Juris,0),1)),1,0),IF(C5791=(INDEX(Juris,MATCH('5. Princ. cat. — DTR et géo.'!$B$4,Juris,0),1)),1,0))</f>
        <v>0</v>
      </c>
      <c r="M5791" s="57">
        <f>IF(IF(ISERROR(FIND("Revenu",D5791)),0,1),IF(D5791=(INDEX(iq,MATCH('3. Princ. cat. — DTR et revenu'!$B$5,iq,0),1)),1,0),IF(D5791=(INDEX(RU,MATCH('5. Princ. cat. — DTR et géo.'!$B$5,RU,0),1)),1,0))</f>
        <v>0</v>
      </c>
      <c r="N5791" s="57">
        <f t="shared" si="180"/>
        <v>0</v>
      </c>
      <c r="O5791" s="57">
        <f t="shared" si="181"/>
        <v>0</v>
      </c>
    </row>
    <row r="5792" spans="1:15" ht="15" x14ac:dyDescent="0.2">
      <c r="A5792" s="451">
        <v>5</v>
      </c>
      <c r="B5792" s="312" t="s">
        <v>787</v>
      </c>
      <c r="C5792" s="312" t="s">
        <v>760</v>
      </c>
      <c r="D5792" s="312" t="s">
        <v>877</v>
      </c>
      <c r="E5792" s="312" t="s">
        <v>56</v>
      </c>
      <c r="F5792" s="312" t="s">
        <v>103</v>
      </c>
      <c r="G5792" s="452">
        <v>272.03305999999998</v>
      </c>
      <c r="H5792" s="452">
        <v>0.1658</v>
      </c>
      <c r="I5792" s="453">
        <v>4.8155000000000001</v>
      </c>
      <c r="J5792" s="454">
        <v>3367</v>
      </c>
      <c r="K5792" s="455">
        <v>88</v>
      </c>
      <c r="L5792" s="57">
        <f>IF(IF(ISERROR(FIND("Revenu",D5792)),0,1),IF(C5792=(INDEX(Juris,MATCH('3. Princ. cat. — DTR et revenu'!$B$4,Juris,0),1)),1,0),IF(C5792=(INDEX(Juris,MATCH('5. Princ. cat. — DTR et géo.'!$B$4,Juris,0),1)),1,0))</f>
        <v>0</v>
      </c>
      <c r="M5792" s="57">
        <f>IF(IF(ISERROR(FIND("Revenu",D5792)),0,1),IF(D5792=(INDEX(iq,MATCH('3. Princ. cat. — DTR et revenu'!$B$5,iq,0),1)),1,0),IF(D5792=(INDEX(RU,MATCH('5. Princ. cat. — DTR et géo.'!$B$5,RU,0),1)),1,0))</f>
        <v>0</v>
      </c>
      <c r="N5792" s="57">
        <f t="shared" si="180"/>
        <v>0</v>
      </c>
      <c r="O5792" s="57">
        <f t="shared" si="181"/>
        <v>0</v>
      </c>
    </row>
    <row r="5793" spans="1:15" ht="15" x14ac:dyDescent="0.2">
      <c r="A5793" s="451">
        <v>5</v>
      </c>
      <c r="B5793" s="312" t="s">
        <v>787</v>
      </c>
      <c r="C5793" s="312" t="s">
        <v>760</v>
      </c>
      <c r="D5793" s="312" t="s">
        <v>877</v>
      </c>
      <c r="E5793" s="312" t="s">
        <v>928</v>
      </c>
      <c r="F5793" s="312" t="s">
        <v>981</v>
      </c>
      <c r="G5793" s="452">
        <v>267.55988000000002</v>
      </c>
      <c r="H5793" s="452">
        <v>0.16309999999999999</v>
      </c>
      <c r="I5793" s="453">
        <v>8.6E-3</v>
      </c>
      <c r="J5793" s="454">
        <v>6</v>
      </c>
      <c r="K5793" s="455">
        <v>89</v>
      </c>
      <c r="L5793" s="57">
        <f>IF(IF(ISERROR(FIND("Revenu",D5793)),0,1),IF(C5793=(INDEX(Juris,MATCH('3. Princ. cat. — DTR et revenu'!$B$4,Juris,0),1)),1,0),IF(C5793=(INDEX(Juris,MATCH('5. Princ. cat. — DTR et géo.'!$B$4,Juris,0),1)),1,0))</f>
        <v>0</v>
      </c>
      <c r="M5793" s="57">
        <f>IF(IF(ISERROR(FIND("Revenu",D5793)),0,1),IF(D5793=(INDEX(iq,MATCH('3. Princ. cat. — DTR et revenu'!$B$5,iq,0),1)),1,0),IF(D5793=(INDEX(RU,MATCH('5. Princ. cat. — DTR et géo.'!$B$5,RU,0),1)),1,0))</f>
        <v>0</v>
      </c>
      <c r="N5793" s="57">
        <f t="shared" si="180"/>
        <v>0</v>
      </c>
      <c r="O5793" s="57">
        <f t="shared" si="181"/>
        <v>0</v>
      </c>
    </row>
    <row r="5794" spans="1:15" ht="15" x14ac:dyDescent="0.2">
      <c r="A5794" s="451">
        <v>5</v>
      </c>
      <c r="B5794" s="312" t="s">
        <v>787</v>
      </c>
      <c r="C5794" s="312" t="s">
        <v>760</v>
      </c>
      <c r="D5794" s="312" t="s">
        <v>877</v>
      </c>
      <c r="E5794" s="312" t="s">
        <v>77</v>
      </c>
      <c r="F5794" s="312" t="s">
        <v>592</v>
      </c>
      <c r="G5794" s="452">
        <v>266.77483999999998</v>
      </c>
      <c r="H5794" s="452">
        <v>0.16259999999999999</v>
      </c>
      <c r="I5794" s="453">
        <v>2.7589000000000001</v>
      </c>
      <c r="J5794" s="454">
        <v>1929</v>
      </c>
      <c r="K5794" s="455">
        <v>90</v>
      </c>
      <c r="L5794" s="57">
        <f>IF(IF(ISERROR(FIND("Revenu",D5794)),0,1),IF(C5794=(INDEX(Juris,MATCH('3. Princ. cat. — DTR et revenu'!$B$4,Juris,0),1)),1,0),IF(C5794=(INDEX(Juris,MATCH('5. Princ. cat. — DTR et géo.'!$B$4,Juris,0),1)),1,0))</f>
        <v>0</v>
      </c>
      <c r="M5794" s="57">
        <f>IF(IF(ISERROR(FIND("Revenu",D5794)),0,1),IF(D5794=(INDEX(iq,MATCH('3. Princ. cat. — DTR et revenu'!$B$5,iq,0),1)),1,0),IF(D5794=(INDEX(RU,MATCH('5. Princ. cat. — DTR et géo.'!$B$5,RU,0),1)),1,0))</f>
        <v>0</v>
      </c>
      <c r="N5794" s="57">
        <f t="shared" si="180"/>
        <v>0</v>
      </c>
      <c r="O5794" s="57">
        <f t="shared" si="181"/>
        <v>0</v>
      </c>
    </row>
    <row r="5795" spans="1:15" ht="15" x14ac:dyDescent="0.2">
      <c r="A5795" s="451">
        <v>5</v>
      </c>
      <c r="B5795" s="312" t="s">
        <v>787</v>
      </c>
      <c r="C5795" s="312" t="s">
        <v>760</v>
      </c>
      <c r="D5795" s="312" t="s">
        <v>877</v>
      </c>
      <c r="E5795" s="312" t="s">
        <v>143</v>
      </c>
      <c r="F5795" s="312" t="s">
        <v>600</v>
      </c>
      <c r="G5795" s="452">
        <v>264.35642999999999</v>
      </c>
      <c r="H5795" s="452">
        <v>0.16109999999999999</v>
      </c>
      <c r="I5795" s="453">
        <v>3.15E-2</v>
      </c>
      <c r="J5795" s="454">
        <v>22</v>
      </c>
      <c r="K5795" s="455">
        <v>91</v>
      </c>
      <c r="L5795" s="57">
        <f>IF(IF(ISERROR(FIND("Revenu",D5795)),0,1),IF(C5795=(INDEX(Juris,MATCH('3. Princ. cat. — DTR et revenu'!$B$4,Juris,0),1)),1,0),IF(C5795=(INDEX(Juris,MATCH('5. Princ. cat. — DTR et géo.'!$B$4,Juris,0),1)),1,0))</f>
        <v>0</v>
      </c>
      <c r="M5795" s="57">
        <f>IF(IF(ISERROR(FIND("Revenu",D5795)),0,1),IF(D5795=(INDEX(iq,MATCH('3. Princ. cat. — DTR et revenu'!$B$5,iq,0),1)),1,0),IF(D5795=(INDEX(RU,MATCH('5. Princ. cat. — DTR et géo.'!$B$5,RU,0),1)),1,0))</f>
        <v>0</v>
      </c>
      <c r="N5795" s="57">
        <f t="shared" si="180"/>
        <v>0</v>
      </c>
      <c r="O5795" s="57">
        <f t="shared" si="181"/>
        <v>0</v>
      </c>
    </row>
    <row r="5796" spans="1:15" ht="15" x14ac:dyDescent="0.2">
      <c r="A5796" s="451">
        <v>5</v>
      </c>
      <c r="B5796" s="312" t="s">
        <v>787</v>
      </c>
      <c r="C5796" s="312" t="s">
        <v>760</v>
      </c>
      <c r="D5796" s="312" t="s">
        <v>877</v>
      </c>
      <c r="E5796" s="312" t="s">
        <v>924</v>
      </c>
      <c r="F5796" s="312" t="s">
        <v>977</v>
      </c>
      <c r="G5796" s="452">
        <v>257.74175000000002</v>
      </c>
      <c r="H5796" s="452">
        <v>0.15709999999999999</v>
      </c>
      <c r="I5796" s="453">
        <v>5.5800000000000002E-2</v>
      </c>
      <c r="J5796" s="454">
        <v>39</v>
      </c>
      <c r="K5796" s="455">
        <v>92</v>
      </c>
      <c r="L5796" s="57">
        <f>IF(IF(ISERROR(FIND("Revenu",D5796)),0,1),IF(C5796=(INDEX(Juris,MATCH('3. Princ. cat. — DTR et revenu'!$B$4,Juris,0),1)),1,0),IF(C5796=(INDEX(Juris,MATCH('5. Princ. cat. — DTR et géo.'!$B$4,Juris,0),1)),1,0))</f>
        <v>0</v>
      </c>
      <c r="M5796" s="57">
        <f>IF(IF(ISERROR(FIND("Revenu",D5796)),0,1),IF(D5796=(INDEX(iq,MATCH('3. Princ. cat. — DTR et revenu'!$B$5,iq,0),1)),1,0),IF(D5796=(INDEX(RU,MATCH('5. Princ. cat. — DTR et géo.'!$B$5,RU,0),1)),1,0))</f>
        <v>0</v>
      </c>
      <c r="N5796" s="57">
        <f t="shared" si="180"/>
        <v>0</v>
      </c>
      <c r="O5796" s="57">
        <f t="shared" si="181"/>
        <v>0</v>
      </c>
    </row>
    <row r="5797" spans="1:15" ht="15" x14ac:dyDescent="0.2">
      <c r="A5797" s="451">
        <v>5</v>
      </c>
      <c r="B5797" s="312" t="s">
        <v>787</v>
      </c>
      <c r="C5797" s="312" t="s">
        <v>760</v>
      </c>
      <c r="D5797" s="312" t="s">
        <v>877</v>
      </c>
      <c r="E5797" s="312" t="s">
        <v>141</v>
      </c>
      <c r="F5797" s="312" t="s">
        <v>683</v>
      </c>
      <c r="G5797" s="452">
        <v>254.17892000000001</v>
      </c>
      <c r="H5797" s="452">
        <v>0.15490000000000001</v>
      </c>
      <c r="I5797" s="453">
        <v>1.4917</v>
      </c>
      <c r="J5797" s="454">
        <v>1043</v>
      </c>
      <c r="K5797" s="455">
        <v>93</v>
      </c>
      <c r="L5797" s="57">
        <f>IF(IF(ISERROR(FIND("Revenu",D5797)),0,1),IF(C5797=(INDEX(Juris,MATCH('3. Princ. cat. — DTR et revenu'!$B$4,Juris,0),1)),1,0),IF(C5797=(INDEX(Juris,MATCH('5. Princ. cat. — DTR et géo.'!$B$4,Juris,0),1)),1,0))</f>
        <v>0</v>
      </c>
      <c r="M5797" s="57">
        <f>IF(IF(ISERROR(FIND("Revenu",D5797)),0,1),IF(D5797=(INDEX(iq,MATCH('3. Princ. cat. — DTR et revenu'!$B$5,iq,0),1)),1,0),IF(D5797=(INDEX(RU,MATCH('5. Princ. cat. — DTR et géo.'!$B$5,RU,0),1)),1,0))</f>
        <v>0</v>
      </c>
      <c r="N5797" s="57">
        <f t="shared" si="180"/>
        <v>0</v>
      </c>
      <c r="O5797" s="57">
        <f t="shared" si="181"/>
        <v>0</v>
      </c>
    </row>
    <row r="5798" spans="1:15" ht="15" x14ac:dyDescent="0.2">
      <c r="A5798" s="451">
        <v>5</v>
      </c>
      <c r="B5798" s="312" t="s">
        <v>787</v>
      </c>
      <c r="C5798" s="312" t="s">
        <v>760</v>
      </c>
      <c r="D5798" s="312" t="s">
        <v>877</v>
      </c>
      <c r="E5798" s="312" t="s">
        <v>160</v>
      </c>
      <c r="F5798" s="312" t="s">
        <v>598</v>
      </c>
      <c r="G5798" s="452">
        <v>247.82541000000001</v>
      </c>
      <c r="H5798" s="452">
        <v>0.151</v>
      </c>
      <c r="I5798" s="453">
        <v>0.16589999999999999</v>
      </c>
      <c r="J5798" s="454">
        <v>116</v>
      </c>
      <c r="K5798" s="455">
        <v>94</v>
      </c>
      <c r="L5798" s="57">
        <f>IF(IF(ISERROR(FIND("Revenu",D5798)),0,1),IF(C5798=(INDEX(Juris,MATCH('3. Princ. cat. — DTR et revenu'!$B$4,Juris,0),1)),1,0),IF(C5798=(INDEX(Juris,MATCH('5. Princ. cat. — DTR et géo.'!$B$4,Juris,0),1)),1,0))</f>
        <v>0</v>
      </c>
      <c r="M5798" s="57">
        <f>IF(IF(ISERROR(FIND("Revenu",D5798)),0,1),IF(D5798=(INDEX(iq,MATCH('3. Princ. cat. — DTR et revenu'!$B$5,iq,0),1)),1,0),IF(D5798=(INDEX(RU,MATCH('5. Princ. cat. — DTR et géo.'!$B$5,RU,0),1)),1,0))</f>
        <v>0</v>
      </c>
      <c r="N5798" s="57">
        <f t="shared" si="180"/>
        <v>0</v>
      </c>
      <c r="O5798" s="57">
        <f t="shared" si="181"/>
        <v>0</v>
      </c>
    </row>
    <row r="5799" spans="1:15" ht="15" x14ac:dyDescent="0.2">
      <c r="A5799" s="451">
        <v>5</v>
      </c>
      <c r="B5799" s="312" t="s">
        <v>787</v>
      </c>
      <c r="C5799" s="312" t="s">
        <v>760</v>
      </c>
      <c r="D5799" s="312" t="s">
        <v>877</v>
      </c>
      <c r="E5799" s="312" t="s">
        <v>216</v>
      </c>
      <c r="F5799" s="312" t="s">
        <v>612</v>
      </c>
      <c r="G5799" s="452">
        <v>246.8973</v>
      </c>
      <c r="H5799" s="452">
        <v>0.15049999999999999</v>
      </c>
      <c r="I5799" s="453">
        <v>0.2717</v>
      </c>
      <c r="J5799" s="454">
        <v>190</v>
      </c>
      <c r="K5799" s="455">
        <v>95</v>
      </c>
      <c r="L5799" s="57">
        <f>IF(IF(ISERROR(FIND("Revenu",D5799)),0,1),IF(C5799=(INDEX(Juris,MATCH('3. Princ. cat. — DTR et revenu'!$B$4,Juris,0),1)),1,0),IF(C5799=(INDEX(Juris,MATCH('5. Princ. cat. — DTR et géo.'!$B$4,Juris,0),1)),1,0))</f>
        <v>0</v>
      </c>
      <c r="M5799" s="57">
        <f>IF(IF(ISERROR(FIND("Revenu",D5799)),0,1),IF(D5799=(INDEX(iq,MATCH('3. Princ. cat. — DTR et revenu'!$B$5,iq,0),1)),1,0),IF(D5799=(INDEX(RU,MATCH('5. Princ. cat. — DTR et géo.'!$B$5,RU,0),1)),1,0))</f>
        <v>0</v>
      </c>
      <c r="N5799" s="57">
        <f t="shared" si="180"/>
        <v>0</v>
      </c>
      <c r="O5799" s="57">
        <f t="shared" si="181"/>
        <v>0</v>
      </c>
    </row>
    <row r="5800" spans="1:15" ht="15" x14ac:dyDescent="0.2">
      <c r="A5800" s="451">
        <v>5</v>
      </c>
      <c r="B5800" s="312" t="s">
        <v>787</v>
      </c>
      <c r="C5800" s="312" t="s">
        <v>760</v>
      </c>
      <c r="D5800" s="312" t="s">
        <v>877</v>
      </c>
      <c r="E5800" s="312" t="s">
        <v>424</v>
      </c>
      <c r="F5800" s="312" t="s">
        <v>834</v>
      </c>
      <c r="G5800" s="452">
        <v>237.97909000000001</v>
      </c>
      <c r="H5800" s="452">
        <v>0.14499999999999999</v>
      </c>
      <c r="I5800" s="453">
        <v>0.63219999999999998</v>
      </c>
      <c r="J5800" s="454">
        <v>442</v>
      </c>
      <c r="K5800" s="455">
        <v>96</v>
      </c>
      <c r="L5800" s="57">
        <f>IF(IF(ISERROR(FIND("Revenu",D5800)),0,1),IF(C5800=(INDEX(Juris,MATCH('3. Princ. cat. — DTR et revenu'!$B$4,Juris,0),1)),1,0),IF(C5800=(INDEX(Juris,MATCH('5. Princ. cat. — DTR et géo.'!$B$4,Juris,0),1)),1,0))</f>
        <v>0</v>
      </c>
      <c r="M5800" s="57">
        <f>IF(IF(ISERROR(FIND("Revenu",D5800)),0,1),IF(D5800=(INDEX(iq,MATCH('3. Princ. cat. — DTR et revenu'!$B$5,iq,0),1)),1,0),IF(D5800=(INDEX(RU,MATCH('5. Princ. cat. — DTR et géo.'!$B$5,RU,0),1)),1,0))</f>
        <v>0</v>
      </c>
      <c r="N5800" s="57">
        <f t="shared" si="180"/>
        <v>0</v>
      </c>
      <c r="O5800" s="57">
        <f t="shared" si="181"/>
        <v>0</v>
      </c>
    </row>
    <row r="5801" spans="1:15" ht="15" x14ac:dyDescent="0.2">
      <c r="A5801" s="451">
        <v>5</v>
      </c>
      <c r="B5801" s="312" t="s">
        <v>787</v>
      </c>
      <c r="C5801" s="312" t="s">
        <v>760</v>
      </c>
      <c r="D5801" s="312" t="s">
        <v>877</v>
      </c>
      <c r="E5801" s="312" t="s">
        <v>91</v>
      </c>
      <c r="F5801" s="312" t="s">
        <v>631</v>
      </c>
      <c r="G5801" s="452">
        <v>223.82853</v>
      </c>
      <c r="H5801" s="452">
        <v>0.13639999999999999</v>
      </c>
      <c r="I5801" s="453">
        <v>2.7199999999999998E-2</v>
      </c>
      <c r="J5801" s="454">
        <v>19</v>
      </c>
      <c r="K5801" s="455">
        <v>97</v>
      </c>
      <c r="L5801" s="57">
        <f>IF(IF(ISERROR(FIND("Revenu",D5801)),0,1),IF(C5801=(INDEX(Juris,MATCH('3. Princ. cat. — DTR et revenu'!$B$4,Juris,0),1)),1,0),IF(C5801=(INDEX(Juris,MATCH('5. Princ. cat. — DTR et géo.'!$B$4,Juris,0),1)),1,0))</f>
        <v>0</v>
      </c>
      <c r="M5801" s="57">
        <f>IF(IF(ISERROR(FIND("Revenu",D5801)),0,1),IF(D5801=(INDEX(iq,MATCH('3. Princ. cat. — DTR et revenu'!$B$5,iq,0),1)),1,0),IF(D5801=(INDEX(RU,MATCH('5. Princ. cat. — DTR et géo.'!$B$5,RU,0),1)),1,0))</f>
        <v>0</v>
      </c>
      <c r="N5801" s="57">
        <f t="shared" si="180"/>
        <v>0</v>
      </c>
      <c r="O5801" s="57">
        <f t="shared" si="181"/>
        <v>0</v>
      </c>
    </row>
    <row r="5802" spans="1:15" ht="15" x14ac:dyDescent="0.2">
      <c r="A5802" s="451">
        <v>5</v>
      </c>
      <c r="B5802" s="312" t="s">
        <v>787</v>
      </c>
      <c r="C5802" s="312" t="s">
        <v>760</v>
      </c>
      <c r="D5802" s="312" t="s">
        <v>877</v>
      </c>
      <c r="E5802" s="312" t="s">
        <v>452</v>
      </c>
      <c r="F5802" s="312" t="s">
        <v>828</v>
      </c>
      <c r="G5802" s="452">
        <v>219.77454</v>
      </c>
      <c r="H5802" s="452">
        <v>0.13389999999999999</v>
      </c>
      <c r="I5802" s="453">
        <v>0.32469999999999999</v>
      </c>
      <c r="J5802" s="454">
        <v>227</v>
      </c>
      <c r="K5802" s="455">
        <v>98</v>
      </c>
      <c r="L5802" s="57">
        <f>IF(IF(ISERROR(FIND("Revenu",D5802)),0,1),IF(C5802=(INDEX(Juris,MATCH('3. Princ. cat. — DTR et revenu'!$B$4,Juris,0),1)),1,0),IF(C5802=(INDEX(Juris,MATCH('5. Princ. cat. — DTR et géo.'!$B$4,Juris,0),1)),1,0))</f>
        <v>0</v>
      </c>
      <c r="M5802" s="57">
        <f>IF(IF(ISERROR(FIND("Revenu",D5802)),0,1),IF(D5802=(INDEX(iq,MATCH('3. Princ. cat. — DTR et revenu'!$B$5,iq,0),1)),1,0),IF(D5802=(INDEX(RU,MATCH('5. Princ. cat. — DTR et géo.'!$B$5,RU,0),1)),1,0))</f>
        <v>0</v>
      </c>
      <c r="N5802" s="57">
        <f t="shared" si="180"/>
        <v>0</v>
      </c>
      <c r="O5802" s="57">
        <f t="shared" si="181"/>
        <v>0</v>
      </c>
    </row>
    <row r="5803" spans="1:15" ht="15" x14ac:dyDescent="0.2">
      <c r="A5803" s="451">
        <v>5</v>
      </c>
      <c r="B5803" s="312" t="s">
        <v>787</v>
      </c>
      <c r="C5803" s="312" t="s">
        <v>760</v>
      </c>
      <c r="D5803" s="312" t="s">
        <v>877</v>
      </c>
      <c r="E5803" s="312" t="s">
        <v>57</v>
      </c>
      <c r="F5803" s="312" t="s">
        <v>104</v>
      </c>
      <c r="G5803" s="452">
        <v>219.15176</v>
      </c>
      <c r="H5803" s="452">
        <v>0.1336</v>
      </c>
      <c r="I5803" s="453">
        <v>3.5727000000000002</v>
      </c>
      <c r="J5803" s="454">
        <v>2498</v>
      </c>
      <c r="K5803" s="455">
        <v>99</v>
      </c>
      <c r="L5803" s="57">
        <f>IF(IF(ISERROR(FIND("Revenu",D5803)),0,1),IF(C5803=(INDEX(Juris,MATCH('3. Princ. cat. — DTR et revenu'!$B$4,Juris,0),1)),1,0),IF(C5803=(INDEX(Juris,MATCH('5. Princ. cat. — DTR et géo.'!$B$4,Juris,0),1)),1,0))</f>
        <v>0</v>
      </c>
      <c r="M5803" s="57">
        <f>IF(IF(ISERROR(FIND("Revenu",D5803)),0,1),IF(D5803=(INDEX(iq,MATCH('3. Princ. cat. — DTR et revenu'!$B$5,iq,0),1)),1,0),IF(D5803=(INDEX(RU,MATCH('5. Princ. cat. — DTR et géo.'!$B$5,RU,0),1)),1,0))</f>
        <v>0</v>
      </c>
      <c r="N5803" s="57">
        <f t="shared" si="180"/>
        <v>0</v>
      </c>
      <c r="O5803" s="57">
        <f t="shared" si="181"/>
        <v>0</v>
      </c>
    </row>
    <row r="5804" spans="1:15" ht="15" x14ac:dyDescent="0.2">
      <c r="A5804" s="451">
        <v>5</v>
      </c>
      <c r="B5804" s="312" t="s">
        <v>787</v>
      </c>
      <c r="C5804" s="312" t="s">
        <v>760</v>
      </c>
      <c r="D5804" s="312" t="s">
        <v>877</v>
      </c>
      <c r="E5804" s="312" t="s">
        <v>33</v>
      </c>
      <c r="F5804" s="312" t="s">
        <v>666</v>
      </c>
      <c r="G5804" s="452">
        <v>215.60388</v>
      </c>
      <c r="H5804" s="452">
        <v>0.13139999999999999</v>
      </c>
      <c r="I5804" s="453">
        <v>3.0792000000000002</v>
      </c>
      <c r="J5804" s="454">
        <v>2153</v>
      </c>
      <c r="K5804" s="455">
        <v>100</v>
      </c>
      <c r="L5804" s="57">
        <f>IF(IF(ISERROR(FIND("Revenu",D5804)),0,1),IF(C5804=(INDEX(Juris,MATCH('3. Princ. cat. — DTR et revenu'!$B$4,Juris,0),1)),1,0),IF(C5804=(INDEX(Juris,MATCH('5. Princ. cat. — DTR et géo.'!$B$4,Juris,0),1)),1,0))</f>
        <v>0</v>
      </c>
      <c r="M5804" s="57">
        <f>IF(IF(ISERROR(FIND("Revenu",D5804)),0,1),IF(D5804=(INDEX(iq,MATCH('3. Princ. cat. — DTR et revenu'!$B$5,iq,0),1)),1,0),IF(D5804=(INDEX(RU,MATCH('5. Princ. cat. — DTR et géo.'!$B$5,RU,0),1)),1,0))</f>
        <v>0</v>
      </c>
      <c r="N5804" s="57">
        <f t="shared" si="180"/>
        <v>0</v>
      </c>
      <c r="O5804" s="57">
        <f t="shared" si="181"/>
        <v>0</v>
      </c>
    </row>
    <row r="5805" spans="1:15" ht="15" x14ac:dyDescent="0.2">
      <c r="A5805" s="451">
        <v>7</v>
      </c>
      <c r="B5805" s="312" t="s">
        <v>508</v>
      </c>
      <c r="C5805" s="312" t="s">
        <v>372</v>
      </c>
      <c r="D5805" s="312" t="s">
        <v>876</v>
      </c>
      <c r="E5805" s="312" t="s">
        <v>6</v>
      </c>
      <c r="F5805" s="312" t="s">
        <v>593</v>
      </c>
      <c r="G5805" s="452">
        <v>64183.604299999999</v>
      </c>
      <c r="H5805" s="452">
        <v>7.8503999999999996</v>
      </c>
      <c r="I5805" s="453">
        <v>1.3927</v>
      </c>
      <c r="J5805" s="454">
        <v>6551</v>
      </c>
      <c r="K5805" s="455">
        <v>1</v>
      </c>
      <c r="L5805" s="57">
        <f>IF(IF(ISERROR(FIND("Revenu",D5805)),0,1),IF(C5805=(INDEX(Juris,MATCH('3. Princ. cat. — DTR et revenu'!$B$4,Juris,0),1)),1,0),IF(C5805=(INDEX(Juris,MATCH('5. Princ. cat. — DTR et géo.'!$B$4,Juris,0),1)),1,0))</f>
        <v>0</v>
      </c>
      <c r="M5805" s="57">
        <f>IF(IF(ISERROR(FIND("Revenu",D5805)),0,1),IF(D5805=(INDEX(iq,MATCH('3. Princ. cat. — DTR et revenu'!$B$5,iq,0),1)),1,0),IF(D5805=(INDEX(RU,MATCH('5. Princ. cat. — DTR et géo.'!$B$5,RU,0),1)),1,0))</f>
        <v>1</v>
      </c>
      <c r="N5805" s="57">
        <f t="shared" si="180"/>
        <v>0</v>
      </c>
      <c r="O5805" s="57">
        <f t="shared" si="181"/>
        <v>0</v>
      </c>
    </row>
    <row r="5806" spans="1:15" ht="15" x14ac:dyDescent="0.2">
      <c r="A5806" s="451">
        <v>7</v>
      </c>
      <c r="B5806" s="312" t="s">
        <v>508</v>
      </c>
      <c r="C5806" s="312" t="s">
        <v>372</v>
      </c>
      <c r="D5806" s="312" t="s">
        <v>876</v>
      </c>
      <c r="E5806" s="312" t="s">
        <v>0</v>
      </c>
      <c r="F5806" s="312" t="s">
        <v>563</v>
      </c>
      <c r="G5806" s="452">
        <v>41443.131000000001</v>
      </c>
      <c r="H5806" s="452">
        <v>5.069</v>
      </c>
      <c r="I5806" s="453">
        <v>0.4511</v>
      </c>
      <c r="J5806" s="454">
        <v>2122</v>
      </c>
      <c r="K5806" s="455">
        <v>2</v>
      </c>
      <c r="L5806" s="57">
        <f>IF(IF(ISERROR(FIND("Revenu",D5806)),0,1),IF(C5806=(INDEX(Juris,MATCH('3. Princ. cat. — DTR et revenu'!$B$4,Juris,0),1)),1,0),IF(C5806=(INDEX(Juris,MATCH('5. Princ. cat. — DTR et géo.'!$B$4,Juris,0),1)),1,0))</f>
        <v>0</v>
      </c>
      <c r="M5806" s="57">
        <f>IF(IF(ISERROR(FIND("Revenu",D5806)),0,1),IF(D5806=(INDEX(iq,MATCH('3. Princ. cat. — DTR et revenu'!$B$5,iq,0),1)),1,0),IF(D5806=(INDEX(RU,MATCH('5. Princ. cat. — DTR et géo.'!$B$5,RU,0),1)),1,0))</f>
        <v>1</v>
      </c>
      <c r="N5806" s="57">
        <f t="shared" si="180"/>
        <v>0</v>
      </c>
      <c r="O5806" s="57">
        <f t="shared" si="181"/>
        <v>0</v>
      </c>
    </row>
    <row r="5807" spans="1:15" ht="15" x14ac:dyDescent="0.2">
      <c r="A5807" s="451">
        <v>7</v>
      </c>
      <c r="B5807" s="312" t="s">
        <v>508</v>
      </c>
      <c r="C5807" s="312" t="s">
        <v>372</v>
      </c>
      <c r="D5807" s="312" t="s">
        <v>876</v>
      </c>
      <c r="E5807" s="312" t="s">
        <v>142</v>
      </c>
      <c r="F5807" s="312" t="s">
        <v>626</v>
      </c>
      <c r="G5807" s="452">
        <v>30875.449199999999</v>
      </c>
      <c r="H5807" s="452">
        <v>3.7764000000000002</v>
      </c>
      <c r="I5807" s="453">
        <v>7.2611999999999997</v>
      </c>
      <c r="J5807" s="454">
        <v>34154</v>
      </c>
      <c r="K5807" s="455">
        <v>3</v>
      </c>
      <c r="L5807" s="57">
        <f>IF(IF(ISERROR(FIND("Revenu",D5807)),0,1),IF(C5807=(INDEX(Juris,MATCH('3. Princ. cat. — DTR et revenu'!$B$4,Juris,0),1)),1,0),IF(C5807=(INDEX(Juris,MATCH('5. Princ. cat. — DTR et géo.'!$B$4,Juris,0),1)),1,0))</f>
        <v>0</v>
      </c>
      <c r="M5807" s="57">
        <f>IF(IF(ISERROR(FIND("Revenu",D5807)),0,1),IF(D5807=(INDEX(iq,MATCH('3. Princ. cat. — DTR et revenu'!$B$5,iq,0),1)),1,0),IF(D5807=(INDEX(RU,MATCH('5. Princ. cat. — DTR et géo.'!$B$5,RU,0),1)),1,0))</f>
        <v>1</v>
      </c>
      <c r="N5807" s="57">
        <f t="shared" si="180"/>
        <v>0</v>
      </c>
      <c r="O5807" s="57">
        <f t="shared" si="181"/>
        <v>0</v>
      </c>
    </row>
    <row r="5808" spans="1:15" ht="15" x14ac:dyDescent="0.2">
      <c r="A5808" s="451">
        <v>7</v>
      </c>
      <c r="B5808" s="312" t="s">
        <v>508</v>
      </c>
      <c r="C5808" s="312" t="s">
        <v>372</v>
      </c>
      <c r="D5808" s="312" t="s">
        <v>876</v>
      </c>
      <c r="E5808" s="312" t="s">
        <v>13</v>
      </c>
      <c r="F5808" s="312" t="s">
        <v>582</v>
      </c>
      <c r="G5808" s="452">
        <v>29016.012900000002</v>
      </c>
      <c r="H5808" s="452">
        <v>3.5489999999999999</v>
      </c>
      <c r="I5808" s="453">
        <v>0.42970000000000003</v>
      </c>
      <c r="J5808" s="454">
        <v>2021</v>
      </c>
      <c r="K5808" s="455">
        <v>4</v>
      </c>
      <c r="L5808" s="57">
        <f>IF(IF(ISERROR(FIND("Revenu",D5808)),0,1),IF(C5808=(INDEX(Juris,MATCH('3. Princ. cat. — DTR et revenu'!$B$4,Juris,0),1)),1,0),IF(C5808=(INDEX(Juris,MATCH('5. Princ. cat. — DTR et géo.'!$B$4,Juris,0),1)),1,0))</f>
        <v>0</v>
      </c>
      <c r="M5808" s="57">
        <f>IF(IF(ISERROR(FIND("Revenu",D5808)),0,1),IF(D5808=(INDEX(iq,MATCH('3. Princ. cat. — DTR et revenu'!$B$5,iq,0),1)),1,0),IF(D5808=(INDEX(RU,MATCH('5. Princ. cat. — DTR et géo.'!$B$5,RU,0),1)),1,0))</f>
        <v>1</v>
      </c>
      <c r="N5808" s="57">
        <f t="shared" si="180"/>
        <v>0</v>
      </c>
      <c r="O5808" s="57">
        <f t="shared" si="181"/>
        <v>0</v>
      </c>
    </row>
    <row r="5809" spans="1:15" ht="15" x14ac:dyDescent="0.2">
      <c r="A5809" s="451">
        <v>7</v>
      </c>
      <c r="B5809" s="312" t="s">
        <v>508</v>
      </c>
      <c r="C5809" s="312" t="s">
        <v>372</v>
      </c>
      <c r="D5809" s="312" t="s">
        <v>876</v>
      </c>
      <c r="E5809" s="312" t="s">
        <v>153</v>
      </c>
      <c r="F5809" s="312" t="s">
        <v>575</v>
      </c>
      <c r="G5809" s="452">
        <v>20338.5798</v>
      </c>
      <c r="H5809" s="452">
        <v>2.4876999999999998</v>
      </c>
      <c r="I5809" s="453">
        <v>4.6284999999999998</v>
      </c>
      <c r="J5809" s="454">
        <v>21771</v>
      </c>
      <c r="K5809" s="455">
        <v>5</v>
      </c>
      <c r="L5809" s="57">
        <f>IF(IF(ISERROR(FIND("Revenu",D5809)),0,1),IF(C5809=(INDEX(Juris,MATCH('3. Princ. cat. — DTR et revenu'!$B$4,Juris,0),1)),1,0),IF(C5809=(INDEX(Juris,MATCH('5. Princ. cat. — DTR et géo.'!$B$4,Juris,0),1)),1,0))</f>
        <v>0</v>
      </c>
      <c r="M5809" s="57">
        <f>IF(IF(ISERROR(FIND("Revenu",D5809)),0,1),IF(D5809=(INDEX(iq,MATCH('3. Princ. cat. — DTR et revenu'!$B$5,iq,0),1)),1,0),IF(D5809=(INDEX(RU,MATCH('5. Princ. cat. — DTR et géo.'!$B$5,RU,0),1)),1,0))</f>
        <v>1</v>
      </c>
      <c r="N5809" s="57">
        <f t="shared" si="180"/>
        <v>0</v>
      </c>
      <c r="O5809" s="57">
        <f t="shared" si="181"/>
        <v>0</v>
      </c>
    </row>
    <row r="5810" spans="1:15" ht="15" x14ac:dyDescent="0.2">
      <c r="A5810" s="451">
        <v>7</v>
      </c>
      <c r="B5810" s="312" t="s">
        <v>508</v>
      </c>
      <c r="C5810" s="312" t="s">
        <v>372</v>
      </c>
      <c r="D5810" s="312" t="s">
        <v>876</v>
      </c>
      <c r="E5810" s="312" t="s">
        <v>358</v>
      </c>
      <c r="F5810" s="312" t="s">
        <v>590</v>
      </c>
      <c r="G5810" s="452">
        <v>20167.359199999999</v>
      </c>
      <c r="H5810" s="452">
        <v>2.4666999999999999</v>
      </c>
      <c r="I5810" s="453">
        <v>4.8958000000000004</v>
      </c>
      <c r="J5810" s="454">
        <v>23028</v>
      </c>
      <c r="K5810" s="455">
        <v>6</v>
      </c>
      <c r="L5810" s="57">
        <f>IF(IF(ISERROR(FIND("Revenu",D5810)),0,1),IF(C5810=(INDEX(Juris,MATCH('3. Princ. cat. — DTR et revenu'!$B$4,Juris,0),1)),1,0),IF(C5810=(INDEX(Juris,MATCH('5. Princ. cat. — DTR et géo.'!$B$4,Juris,0),1)),1,0))</f>
        <v>0</v>
      </c>
      <c r="M5810" s="57">
        <f>IF(IF(ISERROR(FIND("Revenu",D5810)),0,1),IF(D5810=(INDEX(iq,MATCH('3. Princ. cat. — DTR et revenu'!$B$5,iq,0),1)),1,0),IF(D5810=(INDEX(RU,MATCH('5. Princ. cat. — DTR et géo.'!$B$5,RU,0),1)),1,0))</f>
        <v>1</v>
      </c>
      <c r="N5810" s="57">
        <f t="shared" si="180"/>
        <v>0</v>
      </c>
      <c r="O5810" s="57">
        <f t="shared" si="181"/>
        <v>0</v>
      </c>
    </row>
    <row r="5811" spans="1:15" ht="28.5" x14ac:dyDescent="0.2">
      <c r="A5811" s="451">
        <v>7</v>
      </c>
      <c r="B5811" s="312" t="s">
        <v>508</v>
      </c>
      <c r="C5811" s="312" t="s">
        <v>372</v>
      </c>
      <c r="D5811" s="312" t="s">
        <v>876</v>
      </c>
      <c r="E5811" s="312" t="s">
        <v>11</v>
      </c>
      <c r="F5811" s="312" t="s">
        <v>869</v>
      </c>
      <c r="G5811" s="452">
        <v>19494.623299999999</v>
      </c>
      <c r="H5811" s="452">
        <v>2.3843999999999999</v>
      </c>
      <c r="I5811" s="453">
        <v>6.7526000000000002</v>
      </c>
      <c r="J5811" s="454">
        <v>31762</v>
      </c>
      <c r="K5811" s="455">
        <v>7</v>
      </c>
      <c r="L5811" s="57">
        <f>IF(IF(ISERROR(FIND("Revenu",D5811)),0,1),IF(C5811=(INDEX(Juris,MATCH('3. Princ. cat. — DTR et revenu'!$B$4,Juris,0),1)),1,0),IF(C5811=(INDEX(Juris,MATCH('5. Princ. cat. — DTR et géo.'!$B$4,Juris,0),1)),1,0))</f>
        <v>0</v>
      </c>
      <c r="M5811" s="57">
        <f>IF(IF(ISERROR(FIND("Revenu",D5811)),0,1),IF(D5811=(INDEX(iq,MATCH('3. Princ. cat. — DTR et revenu'!$B$5,iq,0),1)),1,0),IF(D5811=(INDEX(RU,MATCH('5. Princ. cat. — DTR et géo.'!$B$5,RU,0),1)),1,0))</f>
        <v>1</v>
      </c>
      <c r="N5811" s="57">
        <f t="shared" si="180"/>
        <v>0</v>
      </c>
      <c r="O5811" s="57">
        <f t="shared" si="181"/>
        <v>0</v>
      </c>
    </row>
    <row r="5812" spans="1:15" ht="15" x14ac:dyDescent="0.2">
      <c r="A5812" s="451">
        <v>7</v>
      </c>
      <c r="B5812" s="312" t="s">
        <v>508</v>
      </c>
      <c r="C5812" s="312" t="s">
        <v>372</v>
      </c>
      <c r="D5812" s="312" t="s">
        <v>876</v>
      </c>
      <c r="E5812" s="312" t="s">
        <v>87</v>
      </c>
      <c r="F5812" s="312" t="s">
        <v>564</v>
      </c>
      <c r="G5812" s="452">
        <v>18600.3521</v>
      </c>
      <c r="H5812" s="452">
        <v>2.2749999999999999</v>
      </c>
      <c r="I5812" s="453">
        <v>0.64290000000000003</v>
      </c>
      <c r="J5812" s="454">
        <v>3024</v>
      </c>
      <c r="K5812" s="455">
        <v>8</v>
      </c>
      <c r="L5812" s="57">
        <f>IF(IF(ISERROR(FIND("Revenu",D5812)),0,1),IF(C5812=(INDEX(Juris,MATCH('3. Princ. cat. — DTR et revenu'!$B$4,Juris,0),1)),1,0),IF(C5812=(INDEX(Juris,MATCH('5. Princ. cat. — DTR et géo.'!$B$4,Juris,0),1)),1,0))</f>
        <v>0</v>
      </c>
      <c r="M5812" s="57">
        <f>IF(IF(ISERROR(FIND("Revenu",D5812)),0,1),IF(D5812=(INDEX(iq,MATCH('3. Princ. cat. — DTR et revenu'!$B$5,iq,0),1)),1,0),IF(D5812=(INDEX(RU,MATCH('5. Princ. cat. — DTR et géo.'!$B$5,RU,0),1)),1,0))</f>
        <v>1</v>
      </c>
      <c r="N5812" s="57">
        <f t="shared" si="180"/>
        <v>0</v>
      </c>
      <c r="O5812" s="57">
        <f t="shared" si="181"/>
        <v>0</v>
      </c>
    </row>
    <row r="5813" spans="1:15" ht="15" x14ac:dyDescent="0.2">
      <c r="A5813" s="451">
        <v>7</v>
      </c>
      <c r="B5813" s="312" t="s">
        <v>508</v>
      </c>
      <c r="C5813" s="312" t="s">
        <v>372</v>
      </c>
      <c r="D5813" s="312" t="s">
        <v>876</v>
      </c>
      <c r="E5813" s="312" t="s">
        <v>155</v>
      </c>
      <c r="F5813" s="312" t="s">
        <v>584</v>
      </c>
      <c r="G5813" s="452">
        <v>18317.280900000002</v>
      </c>
      <c r="H5813" s="452">
        <v>2.2404000000000002</v>
      </c>
      <c r="I5813" s="453">
        <v>4.0369000000000002</v>
      </c>
      <c r="J5813" s="454">
        <v>18988</v>
      </c>
      <c r="K5813" s="455">
        <v>9</v>
      </c>
      <c r="L5813" s="57">
        <f>IF(IF(ISERROR(FIND("Revenu",D5813)),0,1),IF(C5813=(INDEX(Juris,MATCH('3. Princ. cat. — DTR et revenu'!$B$4,Juris,0),1)),1,0),IF(C5813=(INDEX(Juris,MATCH('5. Princ. cat. — DTR et géo.'!$B$4,Juris,0),1)),1,0))</f>
        <v>0</v>
      </c>
      <c r="M5813" s="57">
        <f>IF(IF(ISERROR(FIND("Revenu",D5813)),0,1),IF(D5813=(INDEX(iq,MATCH('3. Princ. cat. — DTR et revenu'!$B$5,iq,0),1)),1,0),IF(D5813=(INDEX(RU,MATCH('5. Princ. cat. — DTR et géo.'!$B$5,RU,0),1)),1,0))</f>
        <v>1</v>
      </c>
      <c r="N5813" s="57">
        <f t="shared" si="180"/>
        <v>0</v>
      </c>
      <c r="O5813" s="57">
        <f t="shared" si="181"/>
        <v>0</v>
      </c>
    </row>
    <row r="5814" spans="1:15" ht="15" x14ac:dyDescent="0.2">
      <c r="A5814" s="451">
        <v>7</v>
      </c>
      <c r="B5814" s="312" t="s">
        <v>508</v>
      </c>
      <c r="C5814" s="312" t="s">
        <v>372</v>
      </c>
      <c r="D5814" s="312" t="s">
        <v>876</v>
      </c>
      <c r="E5814" s="312" t="s">
        <v>377</v>
      </c>
      <c r="F5814" s="312" t="s">
        <v>885</v>
      </c>
      <c r="G5814" s="452">
        <v>18080.271700000001</v>
      </c>
      <c r="H5814" s="452">
        <v>2.2113999999999998</v>
      </c>
      <c r="I5814" s="453">
        <v>7.8700000000000006E-2</v>
      </c>
      <c r="J5814" s="454">
        <v>370</v>
      </c>
      <c r="K5814" s="455">
        <v>10</v>
      </c>
      <c r="L5814" s="57">
        <f>IF(IF(ISERROR(FIND("Revenu",D5814)),0,1),IF(C5814=(INDEX(Juris,MATCH('3. Princ. cat. — DTR et revenu'!$B$4,Juris,0),1)),1,0),IF(C5814=(INDEX(Juris,MATCH('5. Princ. cat. — DTR et géo.'!$B$4,Juris,0),1)),1,0))</f>
        <v>0</v>
      </c>
      <c r="M5814" s="57">
        <f>IF(IF(ISERROR(FIND("Revenu",D5814)),0,1),IF(D5814=(INDEX(iq,MATCH('3. Princ. cat. — DTR et revenu'!$B$5,iq,0),1)),1,0),IF(D5814=(INDEX(RU,MATCH('5. Princ. cat. — DTR et géo.'!$B$5,RU,0),1)),1,0))</f>
        <v>1</v>
      </c>
      <c r="N5814" s="57">
        <f t="shared" si="180"/>
        <v>0</v>
      </c>
      <c r="O5814" s="57">
        <f t="shared" si="181"/>
        <v>0</v>
      </c>
    </row>
    <row r="5815" spans="1:15" ht="15" x14ac:dyDescent="0.2">
      <c r="A5815" s="451">
        <v>7</v>
      </c>
      <c r="B5815" s="312" t="s">
        <v>508</v>
      </c>
      <c r="C5815" s="312" t="s">
        <v>372</v>
      </c>
      <c r="D5815" s="312" t="s">
        <v>876</v>
      </c>
      <c r="E5815" s="312" t="s">
        <v>918</v>
      </c>
      <c r="F5815" s="312" t="s">
        <v>971</v>
      </c>
      <c r="G5815" s="452">
        <v>15946.8724</v>
      </c>
      <c r="H5815" s="452">
        <v>1.9504999999999999</v>
      </c>
      <c r="I5815" s="453">
        <v>4.3200000000000002E-2</v>
      </c>
      <c r="J5815" s="454">
        <v>203</v>
      </c>
      <c r="K5815" s="455">
        <v>11</v>
      </c>
      <c r="L5815" s="57">
        <f>IF(IF(ISERROR(FIND("Revenu",D5815)),0,1),IF(C5815=(INDEX(Juris,MATCH('3. Princ. cat. — DTR et revenu'!$B$4,Juris,0),1)),1,0),IF(C5815=(INDEX(Juris,MATCH('5. Princ. cat. — DTR et géo.'!$B$4,Juris,0),1)),1,0))</f>
        <v>0</v>
      </c>
      <c r="M5815" s="57">
        <f>IF(IF(ISERROR(FIND("Revenu",D5815)),0,1),IF(D5815=(INDEX(iq,MATCH('3. Princ. cat. — DTR et revenu'!$B$5,iq,0),1)),1,0),IF(D5815=(INDEX(RU,MATCH('5. Princ. cat. — DTR et géo.'!$B$5,RU,0),1)),1,0))</f>
        <v>1</v>
      </c>
      <c r="N5815" s="57">
        <f t="shared" si="180"/>
        <v>0</v>
      </c>
      <c r="O5815" s="57">
        <f t="shared" si="181"/>
        <v>0</v>
      </c>
    </row>
    <row r="5816" spans="1:15" ht="15" x14ac:dyDescent="0.2">
      <c r="A5816" s="451">
        <v>7</v>
      </c>
      <c r="B5816" s="312" t="s">
        <v>508</v>
      </c>
      <c r="C5816" s="312" t="s">
        <v>372</v>
      </c>
      <c r="D5816" s="312" t="s">
        <v>876</v>
      </c>
      <c r="E5816" s="312" t="s">
        <v>1</v>
      </c>
      <c r="F5816" s="312" t="s">
        <v>576</v>
      </c>
      <c r="G5816" s="452">
        <v>14796.3637</v>
      </c>
      <c r="H5816" s="452">
        <v>1.8098000000000001</v>
      </c>
      <c r="I5816" s="453">
        <v>36.820099999999996</v>
      </c>
      <c r="J5816" s="454">
        <v>173189</v>
      </c>
      <c r="K5816" s="455">
        <v>12</v>
      </c>
      <c r="L5816" s="57">
        <f>IF(IF(ISERROR(FIND("Revenu",D5816)),0,1),IF(C5816=(INDEX(Juris,MATCH('3. Princ. cat. — DTR et revenu'!$B$4,Juris,0),1)),1,0),IF(C5816=(INDEX(Juris,MATCH('5. Princ. cat. — DTR et géo.'!$B$4,Juris,0),1)),1,0))</f>
        <v>0</v>
      </c>
      <c r="M5816" s="57">
        <f>IF(IF(ISERROR(FIND("Revenu",D5816)),0,1),IF(D5816=(INDEX(iq,MATCH('3. Princ. cat. — DTR et revenu'!$B$5,iq,0),1)),1,0),IF(D5816=(INDEX(RU,MATCH('5. Princ. cat. — DTR et géo.'!$B$5,RU,0),1)),1,0))</f>
        <v>1</v>
      </c>
      <c r="N5816" s="57">
        <f t="shared" si="180"/>
        <v>0</v>
      </c>
      <c r="O5816" s="57">
        <f t="shared" si="181"/>
        <v>0</v>
      </c>
    </row>
    <row r="5817" spans="1:15" ht="15" x14ac:dyDescent="0.2">
      <c r="A5817" s="451">
        <v>7</v>
      </c>
      <c r="B5817" s="312" t="s">
        <v>508</v>
      </c>
      <c r="C5817" s="312" t="s">
        <v>372</v>
      </c>
      <c r="D5817" s="312" t="s">
        <v>876</v>
      </c>
      <c r="E5817" s="312" t="s">
        <v>159</v>
      </c>
      <c r="F5817" s="312" t="s">
        <v>585</v>
      </c>
      <c r="G5817" s="452">
        <v>13627.1103</v>
      </c>
      <c r="H5817" s="452">
        <v>1.6668000000000001</v>
      </c>
      <c r="I5817" s="453">
        <v>2.8831000000000002</v>
      </c>
      <c r="J5817" s="454">
        <v>13561</v>
      </c>
      <c r="K5817" s="455">
        <v>13</v>
      </c>
      <c r="L5817" s="57">
        <f>IF(IF(ISERROR(FIND("Revenu",D5817)),0,1),IF(C5817=(INDEX(Juris,MATCH('3. Princ. cat. — DTR et revenu'!$B$4,Juris,0),1)),1,0),IF(C5817=(INDEX(Juris,MATCH('5. Princ. cat. — DTR et géo.'!$B$4,Juris,0),1)),1,0))</f>
        <v>0</v>
      </c>
      <c r="M5817" s="57">
        <f>IF(IF(ISERROR(FIND("Revenu",D5817)),0,1),IF(D5817=(INDEX(iq,MATCH('3. Princ. cat. — DTR et revenu'!$B$5,iq,0),1)),1,0),IF(D5817=(INDEX(RU,MATCH('5. Princ. cat. — DTR et géo.'!$B$5,RU,0),1)),1,0))</f>
        <v>1</v>
      </c>
      <c r="N5817" s="57">
        <f t="shared" si="180"/>
        <v>0</v>
      </c>
      <c r="O5817" s="57">
        <f t="shared" si="181"/>
        <v>0</v>
      </c>
    </row>
    <row r="5818" spans="1:15" ht="15" x14ac:dyDescent="0.2">
      <c r="A5818" s="451">
        <v>7</v>
      </c>
      <c r="B5818" s="312" t="s">
        <v>508</v>
      </c>
      <c r="C5818" s="312" t="s">
        <v>372</v>
      </c>
      <c r="D5818" s="312" t="s">
        <v>876</v>
      </c>
      <c r="E5818" s="312" t="s">
        <v>27</v>
      </c>
      <c r="F5818" s="312" t="s">
        <v>565</v>
      </c>
      <c r="G5818" s="452">
        <v>13145.2366</v>
      </c>
      <c r="H5818" s="452">
        <v>1.6077999999999999</v>
      </c>
      <c r="I5818" s="453">
        <v>2.8620000000000001</v>
      </c>
      <c r="J5818" s="454">
        <v>13462</v>
      </c>
      <c r="K5818" s="455">
        <v>14</v>
      </c>
      <c r="L5818" s="57">
        <f>IF(IF(ISERROR(FIND("Revenu",D5818)),0,1),IF(C5818=(INDEX(Juris,MATCH('3. Princ. cat. — DTR et revenu'!$B$4,Juris,0),1)),1,0),IF(C5818=(INDEX(Juris,MATCH('5. Princ. cat. — DTR et géo.'!$B$4,Juris,0),1)),1,0))</f>
        <v>0</v>
      </c>
      <c r="M5818" s="57">
        <f>IF(IF(ISERROR(FIND("Revenu",D5818)),0,1),IF(D5818=(INDEX(iq,MATCH('3. Princ. cat. — DTR et revenu'!$B$5,iq,0),1)),1,0),IF(D5818=(INDEX(RU,MATCH('5. Princ. cat. — DTR et géo.'!$B$5,RU,0),1)),1,0))</f>
        <v>1</v>
      </c>
      <c r="N5818" s="57">
        <f t="shared" si="180"/>
        <v>0</v>
      </c>
      <c r="O5818" s="57">
        <f t="shared" si="181"/>
        <v>0</v>
      </c>
    </row>
    <row r="5819" spans="1:15" ht="15" x14ac:dyDescent="0.2">
      <c r="A5819" s="451">
        <v>7</v>
      </c>
      <c r="B5819" s="312" t="s">
        <v>508</v>
      </c>
      <c r="C5819" s="312" t="s">
        <v>372</v>
      </c>
      <c r="D5819" s="312" t="s">
        <v>876</v>
      </c>
      <c r="E5819" s="312" t="s">
        <v>2</v>
      </c>
      <c r="F5819" s="312" t="s">
        <v>572</v>
      </c>
      <c r="G5819" s="452">
        <v>12783.0101</v>
      </c>
      <c r="H5819" s="452">
        <v>1.5634999999999999</v>
      </c>
      <c r="I5819" s="453">
        <v>27.304500000000001</v>
      </c>
      <c r="J5819" s="454">
        <v>128431</v>
      </c>
      <c r="K5819" s="455">
        <v>15</v>
      </c>
      <c r="L5819" s="57">
        <f>IF(IF(ISERROR(FIND("Revenu",D5819)),0,1),IF(C5819=(INDEX(Juris,MATCH('3. Princ. cat. — DTR et revenu'!$B$4,Juris,0),1)),1,0),IF(C5819=(INDEX(Juris,MATCH('5. Princ. cat. — DTR et géo.'!$B$4,Juris,0),1)),1,0))</f>
        <v>0</v>
      </c>
      <c r="M5819" s="57">
        <f>IF(IF(ISERROR(FIND("Revenu",D5819)),0,1),IF(D5819=(INDEX(iq,MATCH('3. Princ. cat. — DTR et revenu'!$B$5,iq,0),1)),1,0),IF(D5819=(INDEX(RU,MATCH('5. Princ. cat. — DTR et géo.'!$B$5,RU,0),1)),1,0))</f>
        <v>1</v>
      </c>
      <c r="N5819" s="57">
        <f t="shared" si="180"/>
        <v>0</v>
      </c>
      <c r="O5819" s="57">
        <f t="shared" si="181"/>
        <v>0</v>
      </c>
    </row>
    <row r="5820" spans="1:15" ht="15" x14ac:dyDescent="0.2">
      <c r="A5820" s="451">
        <v>7</v>
      </c>
      <c r="B5820" s="312" t="s">
        <v>508</v>
      </c>
      <c r="C5820" s="312" t="s">
        <v>372</v>
      </c>
      <c r="D5820" s="312" t="s">
        <v>876</v>
      </c>
      <c r="E5820" s="312" t="s">
        <v>452</v>
      </c>
      <c r="F5820" s="312" t="s">
        <v>828</v>
      </c>
      <c r="G5820" s="452">
        <v>12098.003699999999</v>
      </c>
      <c r="H5820" s="452">
        <v>1.4797</v>
      </c>
      <c r="I5820" s="453">
        <v>1.5916999999999999</v>
      </c>
      <c r="J5820" s="454">
        <v>7487</v>
      </c>
      <c r="K5820" s="455">
        <v>16</v>
      </c>
      <c r="L5820" s="57">
        <f>IF(IF(ISERROR(FIND("Revenu",D5820)),0,1),IF(C5820=(INDEX(Juris,MATCH('3. Princ. cat. — DTR et revenu'!$B$4,Juris,0),1)),1,0),IF(C5820=(INDEX(Juris,MATCH('5. Princ. cat. — DTR et géo.'!$B$4,Juris,0),1)),1,0))</f>
        <v>0</v>
      </c>
      <c r="M5820" s="57">
        <f>IF(IF(ISERROR(FIND("Revenu",D5820)),0,1),IF(D5820=(INDEX(iq,MATCH('3. Princ. cat. — DTR et revenu'!$B$5,iq,0),1)),1,0),IF(D5820=(INDEX(RU,MATCH('5. Princ. cat. — DTR et géo.'!$B$5,RU,0),1)),1,0))</f>
        <v>1</v>
      </c>
      <c r="N5820" s="57">
        <f t="shared" si="180"/>
        <v>0</v>
      </c>
      <c r="O5820" s="57">
        <f t="shared" si="181"/>
        <v>0</v>
      </c>
    </row>
    <row r="5821" spans="1:15" ht="15" x14ac:dyDescent="0.2">
      <c r="A5821" s="451">
        <v>7</v>
      </c>
      <c r="B5821" s="312" t="s">
        <v>508</v>
      </c>
      <c r="C5821" s="312" t="s">
        <v>372</v>
      </c>
      <c r="D5821" s="312" t="s">
        <v>876</v>
      </c>
      <c r="E5821" s="312" t="s">
        <v>14</v>
      </c>
      <c r="F5821" s="312" t="s">
        <v>568</v>
      </c>
      <c r="G5821" s="452">
        <v>11464.016900000001</v>
      </c>
      <c r="H5821" s="452">
        <v>1.4021999999999999</v>
      </c>
      <c r="I5821" s="453">
        <v>13.5692</v>
      </c>
      <c r="J5821" s="454">
        <v>63825</v>
      </c>
      <c r="K5821" s="455">
        <v>17</v>
      </c>
      <c r="L5821" s="57">
        <f>IF(IF(ISERROR(FIND("Revenu",D5821)),0,1),IF(C5821=(INDEX(Juris,MATCH('3. Princ. cat. — DTR et revenu'!$B$4,Juris,0),1)),1,0),IF(C5821=(INDEX(Juris,MATCH('5. Princ. cat. — DTR et géo.'!$B$4,Juris,0),1)),1,0))</f>
        <v>0</v>
      </c>
      <c r="M5821" s="57">
        <f>IF(IF(ISERROR(FIND("Revenu",D5821)),0,1),IF(D5821=(INDEX(iq,MATCH('3. Princ. cat. — DTR et revenu'!$B$5,iq,0),1)),1,0),IF(D5821=(INDEX(RU,MATCH('5. Princ. cat. — DTR et géo.'!$B$5,RU,0),1)),1,0))</f>
        <v>1</v>
      </c>
      <c r="N5821" s="57">
        <f t="shared" si="180"/>
        <v>0</v>
      </c>
      <c r="O5821" s="57">
        <f t="shared" si="181"/>
        <v>0</v>
      </c>
    </row>
    <row r="5822" spans="1:15" ht="15" x14ac:dyDescent="0.2">
      <c r="A5822" s="451">
        <v>7</v>
      </c>
      <c r="B5822" s="312" t="s">
        <v>508</v>
      </c>
      <c r="C5822" s="312" t="s">
        <v>372</v>
      </c>
      <c r="D5822" s="312" t="s">
        <v>876</v>
      </c>
      <c r="E5822" s="312" t="s">
        <v>8</v>
      </c>
      <c r="F5822" s="312" t="s">
        <v>566</v>
      </c>
      <c r="G5822" s="452">
        <v>11248.3909</v>
      </c>
      <c r="H5822" s="452">
        <v>1.3757999999999999</v>
      </c>
      <c r="I5822" s="453">
        <v>1.1531</v>
      </c>
      <c r="J5822" s="454">
        <v>5424</v>
      </c>
      <c r="K5822" s="455">
        <v>18</v>
      </c>
      <c r="L5822" s="57">
        <f>IF(IF(ISERROR(FIND("Revenu",D5822)),0,1),IF(C5822=(INDEX(Juris,MATCH('3. Princ. cat. — DTR et revenu'!$B$4,Juris,0),1)),1,0),IF(C5822=(INDEX(Juris,MATCH('5. Princ. cat. — DTR et géo.'!$B$4,Juris,0),1)),1,0))</f>
        <v>0</v>
      </c>
      <c r="M5822" s="57">
        <f>IF(IF(ISERROR(FIND("Revenu",D5822)),0,1),IF(D5822=(INDEX(iq,MATCH('3. Princ. cat. — DTR et revenu'!$B$5,iq,0),1)),1,0),IF(D5822=(INDEX(RU,MATCH('5. Princ. cat. — DTR et géo.'!$B$5,RU,0),1)),1,0))</f>
        <v>1</v>
      </c>
      <c r="N5822" s="57">
        <f t="shared" si="180"/>
        <v>0</v>
      </c>
      <c r="O5822" s="57">
        <f t="shared" si="181"/>
        <v>0</v>
      </c>
    </row>
    <row r="5823" spans="1:15" ht="15" x14ac:dyDescent="0.2">
      <c r="A5823" s="451">
        <v>7</v>
      </c>
      <c r="B5823" s="312" t="s">
        <v>508</v>
      </c>
      <c r="C5823" s="312" t="s">
        <v>372</v>
      </c>
      <c r="D5823" s="312" t="s">
        <v>876</v>
      </c>
      <c r="E5823" s="312" t="s">
        <v>22</v>
      </c>
      <c r="F5823" s="312" t="s">
        <v>573</v>
      </c>
      <c r="G5823" s="452">
        <v>11051.1335</v>
      </c>
      <c r="H5823" s="452">
        <v>1.3516999999999999</v>
      </c>
      <c r="I5823" s="453">
        <v>0.1492</v>
      </c>
      <c r="J5823" s="454">
        <v>702</v>
      </c>
      <c r="K5823" s="455">
        <v>19</v>
      </c>
      <c r="L5823" s="57">
        <f>IF(IF(ISERROR(FIND("Revenu",D5823)),0,1),IF(C5823=(INDEX(Juris,MATCH('3. Princ. cat. — DTR et revenu'!$B$4,Juris,0),1)),1,0),IF(C5823=(INDEX(Juris,MATCH('5. Princ. cat. — DTR et géo.'!$B$4,Juris,0),1)),1,0))</f>
        <v>0</v>
      </c>
      <c r="M5823" s="57">
        <f>IF(IF(ISERROR(FIND("Revenu",D5823)),0,1),IF(D5823=(INDEX(iq,MATCH('3. Princ. cat. — DTR et revenu'!$B$5,iq,0),1)),1,0),IF(D5823=(INDEX(RU,MATCH('5. Princ. cat. — DTR et géo.'!$B$5,RU,0),1)),1,0))</f>
        <v>1</v>
      </c>
      <c r="N5823" s="57">
        <f t="shared" si="180"/>
        <v>0</v>
      </c>
      <c r="O5823" s="57">
        <f t="shared" si="181"/>
        <v>0</v>
      </c>
    </row>
    <row r="5824" spans="1:15" ht="15" x14ac:dyDescent="0.2">
      <c r="A5824" s="451">
        <v>7</v>
      </c>
      <c r="B5824" s="312" t="s">
        <v>508</v>
      </c>
      <c r="C5824" s="312" t="s">
        <v>372</v>
      </c>
      <c r="D5824" s="312" t="s">
        <v>876</v>
      </c>
      <c r="E5824" s="312" t="s">
        <v>39</v>
      </c>
      <c r="F5824" s="312" t="s">
        <v>567</v>
      </c>
      <c r="G5824" s="452">
        <v>10735.906999999999</v>
      </c>
      <c r="H5824" s="452">
        <v>1.3130999999999999</v>
      </c>
      <c r="I5824" s="453">
        <v>9.4789999999999992</v>
      </c>
      <c r="J5824" s="454">
        <v>44586</v>
      </c>
      <c r="K5824" s="455">
        <v>20</v>
      </c>
      <c r="L5824" s="57">
        <f>IF(IF(ISERROR(FIND("Revenu",D5824)),0,1),IF(C5824=(INDEX(Juris,MATCH('3. Princ. cat. — DTR et revenu'!$B$4,Juris,0),1)),1,0),IF(C5824=(INDEX(Juris,MATCH('5. Princ. cat. — DTR et géo.'!$B$4,Juris,0),1)),1,0))</f>
        <v>0</v>
      </c>
      <c r="M5824" s="57">
        <f>IF(IF(ISERROR(FIND("Revenu",D5824)),0,1),IF(D5824=(INDEX(iq,MATCH('3. Princ. cat. — DTR et revenu'!$B$5,iq,0),1)),1,0),IF(D5824=(INDEX(RU,MATCH('5. Princ. cat. — DTR et géo.'!$B$5,RU,0),1)),1,0))</f>
        <v>1</v>
      </c>
      <c r="N5824" s="57">
        <f t="shared" si="180"/>
        <v>0</v>
      </c>
      <c r="O5824" s="57">
        <f t="shared" si="181"/>
        <v>0</v>
      </c>
    </row>
    <row r="5825" spans="1:15" ht="15" x14ac:dyDescent="0.2">
      <c r="A5825" s="451">
        <v>7</v>
      </c>
      <c r="B5825" s="312" t="s">
        <v>508</v>
      </c>
      <c r="C5825" s="312" t="s">
        <v>372</v>
      </c>
      <c r="D5825" s="312" t="s">
        <v>876</v>
      </c>
      <c r="E5825" s="312" t="s">
        <v>21</v>
      </c>
      <c r="F5825" s="312" t="s">
        <v>594</v>
      </c>
      <c r="G5825" s="452">
        <v>10440.7374</v>
      </c>
      <c r="H5825" s="452">
        <v>1.2769999999999999</v>
      </c>
      <c r="I5825" s="453">
        <v>5.4752999999999998</v>
      </c>
      <c r="J5825" s="454">
        <v>25754</v>
      </c>
      <c r="K5825" s="455">
        <v>21</v>
      </c>
      <c r="L5825" s="57">
        <f>IF(IF(ISERROR(FIND("Revenu",D5825)),0,1),IF(C5825=(INDEX(Juris,MATCH('3. Princ. cat. — DTR et revenu'!$B$4,Juris,0),1)),1,0),IF(C5825=(INDEX(Juris,MATCH('5. Princ. cat. — DTR et géo.'!$B$4,Juris,0),1)),1,0))</f>
        <v>0</v>
      </c>
      <c r="M5825" s="57">
        <f>IF(IF(ISERROR(FIND("Revenu",D5825)),0,1),IF(D5825=(INDEX(iq,MATCH('3. Princ. cat. — DTR et revenu'!$B$5,iq,0),1)),1,0),IF(D5825=(INDEX(RU,MATCH('5. Princ. cat. — DTR et géo.'!$B$5,RU,0),1)),1,0))</f>
        <v>1</v>
      </c>
      <c r="N5825" s="57">
        <f t="shared" si="180"/>
        <v>0</v>
      </c>
      <c r="O5825" s="57">
        <f t="shared" si="181"/>
        <v>0</v>
      </c>
    </row>
    <row r="5826" spans="1:15" ht="15" x14ac:dyDescent="0.2">
      <c r="A5826" s="451">
        <v>7</v>
      </c>
      <c r="B5826" s="312" t="s">
        <v>508</v>
      </c>
      <c r="C5826" s="312" t="s">
        <v>372</v>
      </c>
      <c r="D5826" s="312" t="s">
        <v>876</v>
      </c>
      <c r="E5826" s="312" t="s">
        <v>5</v>
      </c>
      <c r="F5826" s="312" t="s">
        <v>571</v>
      </c>
      <c r="G5826" s="452">
        <v>9754.6521599999996</v>
      </c>
      <c r="H5826" s="452">
        <v>1.1931</v>
      </c>
      <c r="I5826" s="453">
        <v>7.7484000000000002</v>
      </c>
      <c r="J5826" s="454">
        <v>36446</v>
      </c>
      <c r="K5826" s="455">
        <v>22</v>
      </c>
      <c r="L5826" s="57">
        <f>IF(IF(ISERROR(FIND("Revenu",D5826)),0,1),IF(C5826=(INDEX(Juris,MATCH('3. Princ. cat. — DTR et revenu'!$B$4,Juris,0),1)),1,0),IF(C5826=(INDEX(Juris,MATCH('5. Princ. cat. — DTR et géo.'!$B$4,Juris,0),1)),1,0))</f>
        <v>0</v>
      </c>
      <c r="M5826" s="57">
        <f>IF(IF(ISERROR(FIND("Revenu",D5826)),0,1),IF(D5826=(INDEX(iq,MATCH('3. Princ. cat. — DTR et revenu'!$B$5,iq,0),1)),1,0),IF(D5826=(INDEX(RU,MATCH('5. Princ. cat. — DTR et géo.'!$B$5,RU,0),1)),1,0))</f>
        <v>1</v>
      </c>
      <c r="N5826" s="57">
        <f t="shared" si="180"/>
        <v>0</v>
      </c>
      <c r="O5826" s="57">
        <f t="shared" si="181"/>
        <v>0</v>
      </c>
    </row>
    <row r="5827" spans="1:15" ht="15" x14ac:dyDescent="0.2">
      <c r="A5827" s="451">
        <v>7</v>
      </c>
      <c r="B5827" s="312" t="s">
        <v>508</v>
      </c>
      <c r="C5827" s="312" t="s">
        <v>372</v>
      </c>
      <c r="D5827" s="312" t="s">
        <v>876</v>
      </c>
      <c r="E5827" s="312" t="s">
        <v>38</v>
      </c>
      <c r="F5827" s="312" t="s">
        <v>581</v>
      </c>
      <c r="G5827" s="452">
        <v>9068.63357</v>
      </c>
      <c r="H5827" s="452">
        <v>1.1092</v>
      </c>
      <c r="I5827" s="453">
        <v>0.3019</v>
      </c>
      <c r="J5827" s="454">
        <v>1420</v>
      </c>
      <c r="K5827" s="455">
        <v>23</v>
      </c>
      <c r="L5827" s="57">
        <f>IF(IF(ISERROR(FIND("Revenu",D5827)),0,1),IF(C5827=(INDEX(Juris,MATCH('3. Princ. cat. — DTR et revenu'!$B$4,Juris,0),1)),1,0),IF(C5827=(INDEX(Juris,MATCH('5. Princ. cat. — DTR et géo.'!$B$4,Juris,0),1)),1,0))</f>
        <v>0</v>
      </c>
      <c r="M5827" s="57">
        <f>IF(IF(ISERROR(FIND("Revenu",D5827)),0,1),IF(D5827=(INDEX(iq,MATCH('3. Princ. cat. — DTR et revenu'!$B$5,iq,0),1)),1,0),IF(D5827=(INDEX(RU,MATCH('5. Princ. cat. — DTR et géo.'!$B$5,RU,0),1)),1,0))</f>
        <v>1</v>
      </c>
      <c r="N5827" s="57">
        <f t="shared" si="180"/>
        <v>0</v>
      </c>
      <c r="O5827" s="57">
        <f t="shared" si="181"/>
        <v>0</v>
      </c>
    </row>
    <row r="5828" spans="1:15" ht="15" x14ac:dyDescent="0.2">
      <c r="A5828" s="451">
        <v>7</v>
      </c>
      <c r="B5828" s="312" t="s">
        <v>508</v>
      </c>
      <c r="C5828" s="312" t="s">
        <v>372</v>
      </c>
      <c r="D5828" s="312" t="s">
        <v>876</v>
      </c>
      <c r="E5828" s="312" t="s">
        <v>7</v>
      </c>
      <c r="F5828" s="312" t="s">
        <v>570</v>
      </c>
      <c r="G5828" s="452">
        <v>8791.6319399999993</v>
      </c>
      <c r="H5828" s="452">
        <v>1.0752999999999999</v>
      </c>
      <c r="I5828" s="453">
        <v>12.8247</v>
      </c>
      <c r="J5828" s="454">
        <v>60323</v>
      </c>
      <c r="K5828" s="455">
        <v>24</v>
      </c>
      <c r="L5828" s="57">
        <f>IF(IF(ISERROR(FIND("Revenu",D5828)),0,1),IF(C5828=(INDEX(Juris,MATCH('3. Princ. cat. — DTR et revenu'!$B$4,Juris,0),1)),1,0),IF(C5828=(INDEX(Juris,MATCH('5. Princ. cat. — DTR et géo.'!$B$4,Juris,0),1)),1,0))</f>
        <v>0</v>
      </c>
      <c r="M5828" s="57">
        <f>IF(IF(ISERROR(FIND("Revenu",D5828)),0,1),IF(D5828=(INDEX(iq,MATCH('3. Princ. cat. — DTR et revenu'!$B$5,iq,0),1)),1,0),IF(D5828=(INDEX(RU,MATCH('5. Princ. cat. — DTR et géo.'!$B$5,RU,0),1)),1,0))</f>
        <v>1</v>
      </c>
      <c r="N5828" s="57">
        <f t="shared" si="180"/>
        <v>0</v>
      </c>
      <c r="O5828" s="57">
        <f t="shared" si="181"/>
        <v>0</v>
      </c>
    </row>
    <row r="5829" spans="1:15" ht="15" x14ac:dyDescent="0.2">
      <c r="A5829" s="451">
        <v>7</v>
      </c>
      <c r="B5829" s="312" t="s">
        <v>508</v>
      </c>
      <c r="C5829" s="312" t="s">
        <v>372</v>
      </c>
      <c r="D5829" s="312" t="s">
        <v>876</v>
      </c>
      <c r="E5829" s="312" t="s">
        <v>34</v>
      </c>
      <c r="F5829" s="312" t="s">
        <v>630</v>
      </c>
      <c r="G5829" s="452">
        <v>8493.5441499999997</v>
      </c>
      <c r="H5829" s="452">
        <v>1.0388999999999999</v>
      </c>
      <c r="I5829" s="453">
        <v>0.54379999999999995</v>
      </c>
      <c r="J5829" s="454">
        <v>2558</v>
      </c>
      <c r="K5829" s="455">
        <v>25</v>
      </c>
      <c r="L5829" s="57">
        <f>IF(IF(ISERROR(FIND("Revenu",D5829)),0,1),IF(C5829=(INDEX(Juris,MATCH('3. Princ. cat. — DTR et revenu'!$B$4,Juris,0),1)),1,0),IF(C5829=(INDEX(Juris,MATCH('5. Princ. cat. — DTR et géo.'!$B$4,Juris,0),1)),1,0))</f>
        <v>0</v>
      </c>
      <c r="M5829" s="57">
        <f>IF(IF(ISERROR(FIND("Revenu",D5829)),0,1),IF(D5829=(INDEX(iq,MATCH('3. Princ. cat. — DTR et revenu'!$B$5,iq,0),1)),1,0),IF(D5829=(INDEX(RU,MATCH('5. Princ. cat. — DTR et géo.'!$B$5,RU,0),1)),1,0))</f>
        <v>1</v>
      </c>
      <c r="N5829" s="57">
        <f t="shared" si="180"/>
        <v>0</v>
      </c>
      <c r="O5829" s="57">
        <f t="shared" si="181"/>
        <v>0</v>
      </c>
    </row>
    <row r="5830" spans="1:15" ht="15" x14ac:dyDescent="0.2">
      <c r="A5830" s="451">
        <v>7</v>
      </c>
      <c r="B5830" s="312" t="s">
        <v>508</v>
      </c>
      <c r="C5830" s="312" t="s">
        <v>372</v>
      </c>
      <c r="D5830" s="312" t="s">
        <v>876</v>
      </c>
      <c r="E5830" s="312" t="s">
        <v>3</v>
      </c>
      <c r="F5830" s="312" t="s">
        <v>583</v>
      </c>
      <c r="G5830" s="452">
        <v>8312.9836300000006</v>
      </c>
      <c r="H5830" s="452">
        <v>1.0167999999999999</v>
      </c>
      <c r="I5830" s="453">
        <v>20.471299999999999</v>
      </c>
      <c r="J5830" s="454">
        <v>96290</v>
      </c>
      <c r="K5830" s="455">
        <v>26</v>
      </c>
      <c r="L5830" s="57">
        <f>IF(IF(ISERROR(FIND("Revenu",D5830)),0,1),IF(C5830=(INDEX(Juris,MATCH('3. Princ. cat. — DTR et revenu'!$B$4,Juris,0),1)),1,0),IF(C5830=(INDEX(Juris,MATCH('5. Princ. cat. — DTR et géo.'!$B$4,Juris,0),1)),1,0))</f>
        <v>0</v>
      </c>
      <c r="M5830" s="57">
        <f>IF(IF(ISERROR(FIND("Revenu",D5830)),0,1),IF(D5830=(INDEX(iq,MATCH('3. Princ. cat. — DTR et revenu'!$B$5,iq,0),1)),1,0),IF(D5830=(INDEX(RU,MATCH('5. Princ. cat. — DTR et géo.'!$B$5,RU,0),1)),1,0))</f>
        <v>1</v>
      </c>
      <c r="N5830" s="57">
        <f t="shared" ref="N5830:N5893" si="182" xml:space="preserve"> IF(IF(ISERROR(FIND("Revenu",D5830)),0,1),IF(L5830=1,IF(M5830=1,1,0),0),0)</f>
        <v>0</v>
      </c>
      <c r="O5830" s="57">
        <f t="shared" ref="O5830:O5893" si="183" xml:space="preserve"> IF(IF(ISERROR(FIND("Revenu",D5830)),0,1),0,IF(L5830=1,IF(M5830=1,1,0),0))</f>
        <v>0</v>
      </c>
    </row>
    <row r="5831" spans="1:15" ht="15" x14ac:dyDescent="0.2">
      <c r="A5831" s="451">
        <v>7</v>
      </c>
      <c r="B5831" s="312" t="s">
        <v>508</v>
      </c>
      <c r="C5831" s="312" t="s">
        <v>372</v>
      </c>
      <c r="D5831" s="312" t="s">
        <v>876</v>
      </c>
      <c r="E5831" s="312" t="s">
        <v>197</v>
      </c>
      <c r="F5831" s="312" t="s">
        <v>870</v>
      </c>
      <c r="G5831" s="452">
        <v>7134.3253800000002</v>
      </c>
      <c r="H5831" s="452">
        <v>0.87260000000000004</v>
      </c>
      <c r="I5831" s="453">
        <v>2.0718000000000001</v>
      </c>
      <c r="J5831" s="454">
        <v>9745</v>
      </c>
      <c r="K5831" s="455">
        <v>27</v>
      </c>
      <c r="L5831" s="57">
        <f>IF(IF(ISERROR(FIND("Revenu",D5831)),0,1),IF(C5831=(INDEX(Juris,MATCH('3. Princ. cat. — DTR et revenu'!$B$4,Juris,0),1)),1,0),IF(C5831=(INDEX(Juris,MATCH('5. Princ. cat. — DTR et géo.'!$B$4,Juris,0),1)),1,0))</f>
        <v>0</v>
      </c>
      <c r="M5831" s="57">
        <f>IF(IF(ISERROR(FIND("Revenu",D5831)),0,1),IF(D5831=(INDEX(iq,MATCH('3. Princ. cat. — DTR et revenu'!$B$5,iq,0),1)),1,0),IF(D5831=(INDEX(RU,MATCH('5. Princ. cat. — DTR et géo.'!$B$5,RU,0),1)),1,0))</f>
        <v>1</v>
      </c>
      <c r="N5831" s="57">
        <f t="shared" si="182"/>
        <v>0</v>
      </c>
      <c r="O5831" s="57">
        <f t="shared" si="183"/>
        <v>0</v>
      </c>
    </row>
    <row r="5832" spans="1:15" ht="15" x14ac:dyDescent="0.2">
      <c r="A5832" s="451">
        <v>7</v>
      </c>
      <c r="B5832" s="312" t="s">
        <v>508</v>
      </c>
      <c r="C5832" s="312" t="s">
        <v>372</v>
      </c>
      <c r="D5832" s="312" t="s">
        <v>876</v>
      </c>
      <c r="E5832" s="312" t="s">
        <v>58</v>
      </c>
      <c r="F5832" s="312" t="s">
        <v>656</v>
      </c>
      <c r="G5832" s="452">
        <v>6771.6684999999998</v>
      </c>
      <c r="H5832" s="452">
        <v>0.82830000000000004</v>
      </c>
      <c r="I5832" s="453">
        <v>8.4199999999999997E-2</v>
      </c>
      <c r="J5832" s="454">
        <v>396</v>
      </c>
      <c r="K5832" s="455">
        <v>28</v>
      </c>
      <c r="L5832" s="57">
        <f>IF(IF(ISERROR(FIND("Revenu",D5832)),0,1),IF(C5832=(INDEX(Juris,MATCH('3. Princ. cat. — DTR et revenu'!$B$4,Juris,0),1)),1,0),IF(C5832=(INDEX(Juris,MATCH('5. Princ. cat. — DTR et géo.'!$B$4,Juris,0),1)),1,0))</f>
        <v>0</v>
      </c>
      <c r="M5832" s="57">
        <f>IF(IF(ISERROR(FIND("Revenu",D5832)),0,1),IF(D5832=(INDEX(iq,MATCH('3. Princ. cat. — DTR et revenu'!$B$5,iq,0),1)),1,0),IF(D5832=(INDEX(RU,MATCH('5. Princ. cat. — DTR et géo.'!$B$5,RU,0),1)),1,0))</f>
        <v>1</v>
      </c>
      <c r="N5832" s="57">
        <f t="shared" si="182"/>
        <v>0</v>
      </c>
      <c r="O5832" s="57">
        <f t="shared" si="183"/>
        <v>0</v>
      </c>
    </row>
    <row r="5833" spans="1:15" ht="15" x14ac:dyDescent="0.2">
      <c r="A5833" s="451">
        <v>7</v>
      </c>
      <c r="B5833" s="312" t="s">
        <v>508</v>
      </c>
      <c r="C5833" s="312" t="s">
        <v>372</v>
      </c>
      <c r="D5833" s="312" t="s">
        <v>876</v>
      </c>
      <c r="E5833" s="312" t="s">
        <v>172</v>
      </c>
      <c r="F5833" s="312" t="s">
        <v>641</v>
      </c>
      <c r="G5833" s="452">
        <v>6705.5668400000004</v>
      </c>
      <c r="H5833" s="452">
        <v>0.82020000000000004</v>
      </c>
      <c r="I5833" s="453">
        <v>1.9325000000000001</v>
      </c>
      <c r="J5833" s="454">
        <v>9090</v>
      </c>
      <c r="K5833" s="455">
        <v>29</v>
      </c>
      <c r="L5833" s="57">
        <f>IF(IF(ISERROR(FIND("Revenu",D5833)),0,1),IF(C5833=(INDEX(Juris,MATCH('3. Princ. cat. — DTR et revenu'!$B$4,Juris,0),1)),1,0),IF(C5833=(INDEX(Juris,MATCH('5. Princ. cat. — DTR et géo.'!$B$4,Juris,0),1)),1,0))</f>
        <v>0</v>
      </c>
      <c r="M5833" s="57">
        <f>IF(IF(ISERROR(FIND("Revenu",D5833)),0,1),IF(D5833=(INDEX(iq,MATCH('3. Princ. cat. — DTR et revenu'!$B$5,iq,0),1)),1,0),IF(D5833=(INDEX(RU,MATCH('5. Princ. cat. — DTR et géo.'!$B$5,RU,0),1)),1,0))</f>
        <v>1</v>
      </c>
      <c r="N5833" s="57">
        <f t="shared" si="182"/>
        <v>0</v>
      </c>
      <c r="O5833" s="57">
        <f t="shared" si="183"/>
        <v>0</v>
      </c>
    </row>
    <row r="5834" spans="1:15" ht="15" x14ac:dyDescent="0.2">
      <c r="A5834" s="451">
        <v>7</v>
      </c>
      <c r="B5834" s="312" t="s">
        <v>508</v>
      </c>
      <c r="C5834" s="312" t="s">
        <v>372</v>
      </c>
      <c r="D5834" s="312" t="s">
        <v>876</v>
      </c>
      <c r="E5834" s="312" t="s">
        <v>4</v>
      </c>
      <c r="F5834" s="312" t="s">
        <v>601</v>
      </c>
      <c r="G5834" s="452">
        <v>6653.9730399999999</v>
      </c>
      <c r="H5834" s="452">
        <v>0.81389999999999996</v>
      </c>
      <c r="I5834" s="453">
        <v>14.9588</v>
      </c>
      <c r="J5834" s="454">
        <v>70361</v>
      </c>
      <c r="K5834" s="455">
        <v>30</v>
      </c>
      <c r="L5834" s="57">
        <f>IF(IF(ISERROR(FIND("Revenu",D5834)),0,1),IF(C5834=(INDEX(Juris,MATCH('3. Princ. cat. — DTR et revenu'!$B$4,Juris,0),1)),1,0),IF(C5834=(INDEX(Juris,MATCH('5. Princ. cat. — DTR et géo.'!$B$4,Juris,0),1)),1,0))</f>
        <v>0</v>
      </c>
      <c r="M5834" s="57">
        <f>IF(IF(ISERROR(FIND("Revenu",D5834)),0,1),IF(D5834=(INDEX(iq,MATCH('3. Princ. cat. — DTR et revenu'!$B$5,iq,0),1)),1,0),IF(D5834=(INDEX(RU,MATCH('5. Princ. cat. — DTR et géo.'!$B$5,RU,0),1)),1,0))</f>
        <v>1</v>
      </c>
      <c r="N5834" s="57">
        <f t="shared" si="182"/>
        <v>0</v>
      </c>
      <c r="O5834" s="57">
        <f t="shared" si="183"/>
        <v>0</v>
      </c>
    </row>
    <row r="5835" spans="1:15" ht="28.5" x14ac:dyDescent="0.2">
      <c r="A5835" s="451">
        <v>7</v>
      </c>
      <c r="B5835" s="312" t="s">
        <v>508</v>
      </c>
      <c r="C5835" s="312" t="s">
        <v>372</v>
      </c>
      <c r="D5835" s="312" t="s">
        <v>876</v>
      </c>
      <c r="E5835" s="312" t="s">
        <v>190</v>
      </c>
      <c r="F5835" s="312" t="s">
        <v>595</v>
      </c>
      <c r="G5835" s="452">
        <v>6147.1218399999998</v>
      </c>
      <c r="H5835" s="452">
        <v>0.75190000000000001</v>
      </c>
      <c r="I5835" s="453">
        <v>7.0400000000000004E-2</v>
      </c>
      <c r="J5835" s="454">
        <v>331</v>
      </c>
      <c r="K5835" s="455">
        <v>31</v>
      </c>
      <c r="L5835" s="57">
        <f>IF(IF(ISERROR(FIND("Revenu",D5835)),0,1),IF(C5835=(INDEX(Juris,MATCH('3. Princ. cat. — DTR et revenu'!$B$4,Juris,0),1)),1,0),IF(C5835=(INDEX(Juris,MATCH('5. Princ. cat. — DTR et géo.'!$B$4,Juris,0),1)),1,0))</f>
        <v>0</v>
      </c>
      <c r="M5835" s="57">
        <f>IF(IF(ISERROR(FIND("Revenu",D5835)),0,1),IF(D5835=(INDEX(iq,MATCH('3. Princ. cat. — DTR et revenu'!$B$5,iq,0),1)),1,0),IF(D5835=(INDEX(RU,MATCH('5. Princ. cat. — DTR et géo.'!$B$5,RU,0),1)),1,0))</f>
        <v>1</v>
      </c>
      <c r="N5835" s="57">
        <f t="shared" si="182"/>
        <v>0</v>
      </c>
      <c r="O5835" s="57">
        <f t="shared" si="183"/>
        <v>0</v>
      </c>
    </row>
    <row r="5836" spans="1:15" ht="15" x14ac:dyDescent="0.2">
      <c r="A5836" s="451">
        <v>7</v>
      </c>
      <c r="B5836" s="312" t="s">
        <v>508</v>
      </c>
      <c r="C5836" s="312" t="s">
        <v>372</v>
      </c>
      <c r="D5836" s="312" t="s">
        <v>876</v>
      </c>
      <c r="E5836" s="312" t="s">
        <v>919</v>
      </c>
      <c r="F5836" s="312" t="s">
        <v>972</v>
      </c>
      <c r="G5836" s="452">
        <v>5942.1583899999996</v>
      </c>
      <c r="H5836" s="452">
        <v>0.7268</v>
      </c>
      <c r="I5836" s="453">
        <v>2.7900000000000001E-2</v>
      </c>
      <c r="J5836" s="454">
        <v>131</v>
      </c>
      <c r="K5836" s="455">
        <v>32</v>
      </c>
      <c r="L5836" s="57">
        <f>IF(IF(ISERROR(FIND("Revenu",D5836)),0,1),IF(C5836=(INDEX(Juris,MATCH('3. Princ. cat. — DTR et revenu'!$B$4,Juris,0),1)),1,0),IF(C5836=(INDEX(Juris,MATCH('5. Princ. cat. — DTR et géo.'!$B$4,Juris,0),1)),1,0))</f>
        <v>0</v>
      </c>
      <c r="M5836" s="57">
        <f>IF(IF(ISERROR(FIND("Revenu",D5836)),0,1),IF(D5836=(INDEX(iq,MATCH('3. Princ. cat. — DTR et revenu'!$B$5,iq,0),1)),1,0),IF(D5836=(INDEX(RU,MATCH('5. Princ. cat. — DTR et géo.'!$B$5,RU,0),1)),1,0))</f>
        <v>1</v>
      </c>
      <c r="N5836" s="57">
        <f t="shared" si="182"/>
        <v>0</v>
      </c>
      <c r="O5836" s="57">
        <f t="shared" si="183"/>
        <v>0</v>
      </c>
    </row>
    <row r="5837" spans="1:15" ht="15" x14ac:dyDescent="0.2">
      <c r="A5837" s="451">
        <v>7</v>
      </c>
      <c r="B5837" s="312" t="s">
        <v>508</v>
      </c>
      <c r="C5837" s="312" t="s">
        <v>372</v>
      </c>
      <c r="D5837" s="312" t="s">
        <v>876</v>
      </c>
      <c r="E5837" s="312" t="s">
        <v>30</v>
      </c>
      <c r="F5837" s="312" t="s">
        <v>610</v>
      </c>
      <c r="G5837" s="452">
        <v>5871.6074200000003</v>
      </c>
      <c r="H5837" s="452">
        <v>0.71819999999999995</v>
      </c>
      <c r="I5837" s="453">
        <v>11.1043</v>
      </c>
      <c r="J5837" s="454">
        <v>52231</v>
      </c>
      <c r="K5837" s="455">
        <v>33</v>
      </c>
      <c r="L5837" s="57">
        <f>IF(IF(ISERROR(FIND("Revenu",D5837)),0,1),IF(C5837=(INDEX(Juris,MATCH('3. Princ. cat. — DTR et revenu'!$B$4,Juris,0),1)),1,0),IF(C5837=(INDEX(Juris,MATCH('5. Princ. cat. — DTR et géo.'!$B$4,Juris,0),1)),1,0))</f>
        <v>0</v>
      </c>
      <c r="M5837" s="57">
        <f>IF(IF(ISERROR(FIND("Revenu",D5837)),0,1),IF(D5837=(INDEX(iq,MATCH('3. Princ. cat. — DTR et revenu'!$B$5,iq,0),1)),1,0),IF(D5837=(INDEX(RU,MATCH('5. Princ. cat. — DTR et géo.'!$B$5,RU,0),1)),1,0))</f>
        <v>1</v>
      </c>
      <c r="N5837" s="57">
        <f t="shared" si="182"/>
        <v>0</v>
      </c>
      <c r="O5837" s="57">
        <f t="shared" si="183"/>
        <v>0</v>
      </c>
    </row>
    <row r="5838" spans="1:15" ht="15" x14ac:dyDescent="0.2">
      <c r="A5838" s="451">
        <v>7</v>
      </c>
      <c r="B5838" s="312" t="s">
        <v>508</v>
      </c>
      <c r="C5838" s="312" t="s">
        <v>372</v>
      </c>
      <c r="D5838" s="312" t="s">
        <v>876</v>
      </c>
      <c r="E5838" s="312" t="s">
        <v>15</v>
      </c>
      <c r="F5838" s="312" t="s">
        <v>586</v>
      </c>
      <c r="G5838" s="452">
        <v>5868.2496000000001</v>
      </c>
      <c r="H5838" s="452">
        <v>0.71779999999999999</v>
      </c>
      <c r="I5838" s="453">
        <v>2.2561</v>
      </c>
      <c r="J5838" s="454">
        <v>10612</v>
      </c>
      <c r="K5838" s="455">
        <v>34</v>
      </c>
      <c r="L5838" s="57">
        <f>IF(IF(ISERROR(FIND("Revenu",D5838)),0,1),IF(C5838=(INDEX(Juris,MATCH('3. Princ. cat. — DTR et revenu'!$B$4,Juris,0),1)),1,0),IF(C5838=(INDEX(Juris,MATCH('5. Princ. cat. — DTR et géo.'!$B$4,Juris,0),1)),1,0))</f>
        <v>0</v>
      </c>
      <c r="M5838" s="57">
        <f>IF(IF(ISERROR(FIND("Revenu",D5838)),0,1),IF(D5838=(INDEX(iq,MATCH('3. Princ. cat. — DTR et revenu'!$B$5,iq,0),1)),1,0),IF(D5838=(INDEX(RU,MATCH('5. Princ. cat. — DTR et géo.'!$B$5,RU,0),1)),1,0))</f>
        <v>1</v>
      </c>
      <c r="N5838" s="57">
        <f t="shared" si="182"/>
        <v>0</v>
      </c>
      <c r="O5838" s="57">
        <f t="shared" si="183"/>
        <v>0</v>
      </c>
    </row>
    <row r="5839" spans="1:15" ht="15" x14ac:dyDescent="0.2">
      <c r="A5839" s="451">
        <v>7</v>
      </c>
      <c r="B5839" s="312" t="s">
        <v>508</v>
      </c>
      <c r="C5839" s="312" t="s">
        <v>372</v>
      </c>
      <c r="D5839" s="312" t="s">
        <v>876</v>
      </c>
      <c r="E5839" s="312" t="s">
        <v>60</v>
      </c>
      <c r="F5839" s="312" t="s">
        <v>616</v>
      </c>
      <c r="G5839" s="452">
        <v>5837.3283000000001</v>
      </c>
      <c r="H5839" s="452">
        <v>0.71399999999999997</v>
      </c>
      <c r="I5839" s="453">
        <v>3.3546</v>
      </c>
      <c r="J5839" s="454">
        <v>15779</v>
      </c>
      <c r="K5839" s="455">
        <v>35</v>
      </c>
      <c r="L5839" s="57">
        <f>IF(IF(ISERROR(FIND("Revenu",D5839)),0,1),IF(C5839=(INDEX(Juris,MATCH('3. Princ. cat. — DTR et revenu'!$B$4,Juris,0),1)),1,0),IF(C5839=(INDEX(Juris,MATCH('5. Princ. cat. — DTR et géo.'!$B$4,Juris,0),1)),1,0))</f>
        <v>0</v>
      </c>
      <c r="M5839" s="57">
        <f>IF(IF(ISERROR(FIND("Revenu",D5839)),0,1),IF(D5839=(INDEX(iq,MATCH('3. Princ. cat. — DTR et revenu'!$B$5,iq,0),1)),1,0),IF(D5839=(INDEX(RU,MATCH('5. Princ. cat. — DTR et géo.'!$B$5,RU,0),1)),1,0))</f>
        <v>1</v>
      </c>
      <c r="N5839" s="57">
        <f t="shared" si="182"/>
        <v>0</v>
      </c>
      <c r="O5839" s="57">
        <f t="shared" si="183"/>
        <v>0</v>
      </c>
    </row>
    <row r="5840" spans="1:15" ht="15" x14ac:dyDescent="0.2">
      <c r="A5840" s="451">
        <v>7</v>
      </c>
      <c r="B5840" s="312" t="s">
        <v>508</v>
      </c>
      <c r="C5840" s="312" t="s">
        <v>372</v>
      </c>
      <c r="D5840" s="312" t="s">
        <v>876</v>
      </c>
      <c r="E5840" s="312" t="s">
        <v>40</v>
      </c>
      <c r="F5840" s="312" t="s">
        <v>574</v>
      </c>
      <c r="G5840" s="452">
        <v>5802.8276699999997</v>
      </c>
      <c r="H5840" s="452">
        <v>0.70979999999999999</v>
      </c>
      <c r="I5840" s="453">
        <v>1.9895</v>
      </c>
      <c r="J5840" s="454">
        <v>9358</v>
      </c>
      <c r="K5840" s="455">
        <v>36</v>
      </c>
      <c r="L5840" s="57">
        <f>IF(IF(ISERROR(FIND("Revenu",D5840)),0,1),IF(C5840=(INDEX(Juris,MATCH('3. Princ. cat. — DTR et revenu'!$B$4,Juris,0),1)),1,0),IF(C5840=(INDEX(Juris,MATCH('5. Princ. cat. — DTR et géo.'!$B$4,Juris,0),1)),1,0))</f>
        <v>0</v>
      </c>
      <c r="M5840" s="57">
        <f>IF(IF(ISERROR(FIND("Revenu",D5840)),0,1),IF(D5840=(INDEX(iq,MATCH('3. Princ. cat. — DTR et revenu'!$B$5,iq,0),1)),1,0),IF(D5840=(INDEX(RU,MATCH('5. Princ. cat. — DTR et géo.'!$B$5,RU,0),1)),1,0))</f>
        <v>1</v>
      </c>
      <c r="N5840" s="57">
        <f t="shared" si="182"/>
        <v>0</v>
      </c>
      <c r="O5840" s="57">
        <f t="shared" si="183"/>
        <v>0</v>
      </c>
    </row>
    <row r="5841" spans="1:15" ht="15" x14ac:dyDescent="0.2">
      <c r="A5841" s="451">
        <v>7</v>
      </c>
      <c r="B5841" s="312" t="s">
        <v>508</v>
      </c>
      <c r="C5841" s="312" t="s">
        <v>372</v>
      </c>
      <c r="D5841" s="312" t="s">
        <v>876</v>
      </c>
      <c r="E5841" s="312" t="s">
        <v>920</v>
      </c>
      <c r="F5841" s="312" t="s">
        <v>973</v>
      </c>
      <c r="G5841" s="452">
        <v>5753.9865300000001</v>
      </c>
      <c r="H5841" s="452">
        <v>0.70379999999999998</v>
      </c>
      <c r="I5841" s="453">
        <v>5.0200000000000002E-2</v>
      </c>
      <c r="J5841" s="454">
        <v>236</v>
      </c>
      <c r="K5841" s="455">
        <v>37</v>
      </c>
      <c r="L5841" s="57">
        <f>IF(IF(ISERROR(FIND("Revenu",D5841)),0,1),IF(C5841=(INDEX(Juris,MATCH('3. Princ. cat. — DTR et revenu'!$B$4,Juris,0),1)),1,0),IF(C5841=(INDEX(Juris,MATCH('5. Princ. cat. — DTR et géo.'!$B$4,Juris,0),1)),1,0))</f>
        <v>0</v>
      </c>
      <c r="M5841" s="57">
        <f>IF(IF(ISERROR(FIND("Revenu",D5841)),0,1),IF(D5841=(INDEX(iq,MATCH('3. Princ. cat. — DTR et revenu'!$B$5,iq,0),1)),1,0),IF(D5841=(INDEX(RU,MATCH('5. Princ. cat. — DTR et géo.'!$B$5,RU,0),1)),1,0))</f>
        <v>1</v>
      </c>
      <c r="N5841" s="57">
        <f t="shared" si="182"/>
        <v>0</v>
      </c>
      <c r="O5841" s="57">
        <f t="shared" si="183"/>
        <v>0</v>
      </c>
    </row>
    <row r="5842" spans="1:15" ht="15" x14ac:dyDescent="0.2">
      <c r="A5842" s="451">
        <v>7</v>
      </c>
      <c r="B5842" s="312" t="s">
        <v>508</v>
      </c>
      <c r="C5842" s="312" t="s">
        <v>372</v>
      </c>
      <c r="D5842" s="312" t="s">
        <v>876</v>
      </c>
      <c r="E5842" s="312" t="s">
        <v>49</v>
      </c>
      <c r="F5842" s="312" t="s">
        <v>871</v>
      </c>
      <c r="G5842" s="452">
        <v>5547.6765100000002</v>
      </c>
      <c r="H5842" s="452">
        <v>0.67849999999999999</v>
      </c>
      <c r="I5842" s="453">
        <v>0.1133</v>
      </c>
      <c r="J5842" s="454">
        <v>533</v>
      </c>
      <c r="K5842" s="455">
        <v>38</v>
      </c>
      <c r="L5842" s="57">
        <f>IF(IF(ISERROR(FIND("Revenu",D5842)),0,1),IF(C5842=(INDEX(Juris,MATCH('3. Princ. cat. — DTR et revenu'!$B$4,Juris,0),1)),1,0),IF(C5842=(INDEX(Juris,MATCH('5. Princ. cat. — DTR et géo.'!$B$4,Juris,0),1)),1,0))</f>
        <v>0</v>
      </c>
      <c r="M5842" s="57">
        <f>IF(IF(ISERROR(FIND("Revenu",D5842)),0,1),IF(D5842=(INDEX(iq,MATCH('3. Princ. cat. — DTR et revenu'!$B$5,iq,0),1)),1,0),IF(D5842=(INDEX(RU,MATCH('5. Princ. cat. — DTR et géo.'!$B$5,RU,0),1)),1,0))</f>
        <v>1</v>
      </c>
      <c r="N5842" s="57">
        <f t="shared" si="182"/>
        <v>0</v>
      </c>
      <c r="O5842" s="57">
        <f t="shared" si="183"/>
        <v>0</v>
      </c>
    </row>
    <row r="5843" spans="1:15" ht="15" x14ac:dyDescent="0.2">
      <c r="A5843" s="451">
        <v>7</v>
      </c>
      <c r="B5843" s="312" t="s">
        <v>508</v>
      </c>
      <c r="C5843" s="312" t="s">
        <v>372</v>
      </c>
      <c r="D5843" s="312" t="s">
        <v>876</v>
      </c>
      <c r="E5843" s="312" t="s">
        <v>211</v>
      </c>
      <c r="F5843" s="312" t="s">
        <v>681</v>
      </c>
      <c r="G5843" s="452">
        <v>5407.8678600000003</v>
      </c>
      <c r="H5843" s="452">
        <v>0.66139999999999999</v>
      </c>
      <c r="I5843" s="453">
        <v>0.2732</v>
      </c>
      <c r="J5843" s="454">
        <v>1285</v>
      </c>
      <c r="K5843" s="455">
        <v>39</v>
      </c>
      <c r="L5843" s="57">
        <f>IF(IF(ISERROR(FIND("Revenu",D5843)),0,1),IF(C5843=(INDEX(Juris,MATCH('3. Princ. cat. — DTR et revenu'!$B$4,Juris,0),1)),1,0),IF(C5843=(INDEX(Juris,MATCH('5. Princ. cat. — DTR et géo.'!$B$4,Juris,0),1)),1,0))</f>
        <v>0</v>
      </c>
      <c r="M5843" s="57">
        <f>IF(IF(ISERROR(FIND("Revenu",D5843)),0,1),IF(D5843=(INDEX(iq,MATCH('3. Princ. cat. — DTR et revenu'!$B$5,iq,0),1)),1,0),IF(D5843=(INDEX(RU,MATCH('5. Princ. cat. — DTR et géo.'!$B$5,RU,0),1)),1,0))</f>
        <v>1</v>
      </c>
      <c r="N5843" s="57">
        <f t="shared" si="182"/>
        <v>0</v>
      </c>
      <c r="O5843" s="57">
        <f t="shared" si="183"/>
        <v>0</v>
      </c>
    </row>
    <row r="5844" spans="1:15" ht="15" x14ac:dyDescent="0.2">
      <c r="A5844" s="451">
        <v>7</v>
      </c>
      <c r="B5844" s="312" t="s">
        <v>508</v>
      </c>
      <c r="C5844" s="312" t="s">
        <v>372</v>
      </c>
      <c r="D5844" s="312" t="s">
        <v>876</v>
      </c>
      <c r="E5844" s="312" t="s">
        <v>41</v>
      </c>
      <c r="F5844" s="312" t="s">
        <v>886</v>
      </c>
      <c r="G5844" s="452">
        <v>5358.6413199999997</v>
      </c>
      <c r="H5844" s="452">
        <v>0.65539999999999998</v>
      </c>
      <c r="I5844" s="453">
        <v>4.5149999999999997</v>
      </c>
      <c r="J5844" s="454">
        <v>21237</v>
      </c>
      <c r="K5844" s="455">
        <v>40</v>
      </c>
      <c r="L5844" s="57">
        <f>IF(IF(ISERROR(FIND("Revenu",D5844)),0,1),IF(C5844=(INDEX(Juris,MATCH('3. Princ. cat. — DTR et revenu'!$B$4,Juris,0),1)),1,0),IF(C5844=(INDEX(Juris,MATCH('5. Princ. cat. — DTR et géo.'!$B$4,Juris,0),1)),1,0))</f>
        <v>0</v>
      </c>
      <c r="M5844" s="57">
        <f>IF(IF(ISERROR(FIND("Revenu",D5844)),0,1),IF(D5844=(INDEX(iq,MATCH('3. Princ. cat. — DTR et revenu'!$B$5,iq,0),1)),1,0),IF(D5844=(INDEX(RU,MATCH('5. Princ. cat. — DTR et géo.'!$B$5,RU,0),1)),1,0))</f>
        <v>1</v>
      </c>
      <c r="N5844" s="57">
        <f t="shared" si="182"/>
        <v>0</v>
      </c>
      <c r="O5844" s="57">
        <f t="shared" si="183"/>
        <v>0</v>
      </c>
    </row>
    <row r="5845" spans="1:15" ht="15" x14ac:dyDescent="0.2">
      <c r="A5845" s="451">
        <v>7</v>
      </c>
      <c r="B5845" s="312" t="s">
        <v>508</v>
      </c>
      <c r="C5845" s="312" t="s">
        <v>372</v>
      </c>
      <c r="D5845" s="312" t="s">
        <v>876</v>
      </c>
      <c r="E5845" s="312" t="s">
        <v>67</v>
      </c>
      <c r="F5845" s="312" t="s">
        <v>618</v>
      </c>
      <c r="G5845" s="452">
        <v>5083.3169600000001</v>
      </c>
      <c r="H5845" s="452">
        <v>0.62180000000000002</v>
      </c>
      <c r="I5845" s="453">
        <v>5.9299999999999999E-2</v>
      </c>
      <c r="J5845" s="454">
        <v>279</v>
      </c>
      <c r="K5845" s="455">
        <v>41</v>
      </c>
      <c r="L5845" s="57">
        <f>IF(IF(ISERROR(FIND("Revenu",D5845)),0,1),IF(C5845=(INDEX(Juris,MATCH('3. Princ. cat. — DTR et revenu'!$B$4,Juris,0),1)),1,0),IF(C5845=(INDEX(Juris,MATCH('5. Princ. cat. — DTR et géo.'!$B$4,Juris,0),1)),1,0))</f>
        <v>0</v>
      </c>
      <c r="M5845" s="57">
        <f>IF(IF(ISERROR(FIND("Revenu",D5845)),0,1),IF(D5845=(INDEX(iq,MATCH('3. Princ. cat. — DTR et revenu'!$B$5,iq,0),1)),1,0),IF(D5845=(INDEX(RU,MATCH('5. Princ. cat. — DTR et géo.'!$B$5,RU,0),1)),1,0))</f>
        <v>1</v>
      </c>
      <c r="N5845" s="57">
        <f t="shared" si="182"/>
        <v>0</v>
      </c>
      <c r="O5845" s="57">
        <f t="shared" si="183"/>
        <v>0</v>
      </c>
    </row>
    <row r="5846" spans="1:15" ht="15" x14ac:dyDescent="0.2">
      <c r="A5846" s="451">
        <v>7</v>
      </c>
      <c r="B5846" s="312" t="s">
        <v>508</v>
      </c>
      <c r="C5846" s="312" t="s">
        <v>372</v>
      </c>
      <c r="D5846" s="312" t="s">
        <v>876</v>
      </c>
      <c r="E5846" s="312" t="s">
        <v>12</v>
      </c>
      <c r="F5846" s="312" t="s">
        <v>623</v>
      </c>
      <c r="G5846" s="452">
        <v>4636.8300600000002</v>
      </c>
      <c r="H5846" s="452">
        <v>0.56710000000000005</v>
      </c>
      <c r="I5846" s="453">
        <v>16.401900000000001</v>
      </c>
      <c r="J5846" s="454">
        <v>77149</v>
      </c>
      <c r="K5846" s="455">
        <v>42</v>
      </c>
      <c r="L5846" s="57">
        <f>IF(IF(ISERROR(FIND("Revenu",D5846)),0,1),IF(C5846=(INDEX(Juris,MATCH('3. Princ. cat. — DTR et revenu'!$B$4,Juris,0),1)),1,0),IF(C5846=(INDEX(Juris,MATCH('5. Princ. cat. — DTR et géo.'!$B$4,Juris,0),1)),1,0))</f>
        <v>0</v>
      </c>
      <c r="M5846" s="57">
        <f>IF(IF(ISERROR(FIND("Revenu",D5846)),0,1),IF(D5846=(INDEX(iq,MATCH('3. Princ. cat. — DTR et revenu'!$B$5,iq,0),1)),1,0),IF(D5846=(INDEX(RU,MATCH('5. Princ. cat. — DTR et géo.'!$B$5,RU,0),1)),1,0))</f>
        <v>1</v>
      </c>
      <c r="N5846" s="57">
        <f t="shared" si="182"/>
        <v>0</v>
      </c>
      <c r="O5846" s="57">
        <f t="shared" si="183"/>
        <v>0</v>
      </c>
    </row>
    <row r="5847" spans="1:15" ht="15" x14ac:dyDescent="0.2">
      <c r="A5847" s="451">
        <v>7</v>
      </c>
      <c r="B5847" s="312" t="s">
        <v>508</v>
      </c>
      <c r="C5847" s="312" t="s">
        <v>372</v>
      </c>
      <c r="D5847" s="312" t="s">
        <v>876</v>
      </c>
      <c r="E5847" s="312" t="s">
        <v>48</v>
      </c>
      <c r="F5847" s="312" t="s">
        <v>649</v>
      </c>
      <c r="G5847" s="452">
        <v>4623.9337999999998</v>
      </c>
      <c r="H5847" s="452">
        <v>0.56559999999999999</v>
      </c>
      <c r="I5847" s="453">
        <v>7.1662999999999997</v>
      </c>
      <c r="J5847" s="454">
        <v>33708</v>
      </c>
      <c r="K5847" s="455">
        <v>43</v>
      </c>
      <c r="L5847" s="57">
        <f>IF(IF(ISERROR(FIND("Revenu",D5847)),0,1),IF(C5847=(INDEX(Juris,MATCH('3. Princ. cat. — DTR et revenu'!$B$4,Juris,0),1)),1,0),IF(C5847=(INDEX(Juris,MATCH('5. Princ. cat. — DTR et géo.'!$B$4,Juris,0),1)),1,0))</f>
        <v>0</v>
      </c>
      <c r="M5847" s="57">
        <f>IF(IF(ISERROR(FIND("Revenu",D5847)),0,1),IF(D5847=(INDEX(iq,MATCH('3. Princ. cat. — DTR et revenu'!$B$5,iq,0),1)),1,0),IF(D5847=(INDEX(RU,MATCH('5. Princ. cat. — DTR et géo.'!$B$5,RU,0),1)),1,0))</f>
        <v>1</v>
      </c>
      <c r="N5847" s="57">
        <f t="shared" si="182"/>
        <v>0</v>
      </c>
      <c r="O5847" s="57">
        <f t="shared" si="183"/>
        <v>0</v>
      </c>
    </row>
    <row r="5848" spans="1:15" ht="15" x14ac:dyDescent="0.2">
      <c r="A5848" s="451">
        <v>7</v>
      </c>
      <c r="B5848" s="312" t="s">
        <v>508</v>
      </c>
      <c r="C5848" s="312" t="s">
        <v>372</v>
      </c>
      <c r="D5848" s="312" t="s">
        <v>876</v>
      </c>
      <c r="E5848" s="312" t="s">
        <v>10</v>
      </c>
      <c r="F5848" s="312" t="s">
        <v>579</v>
      </c>
      <c r="G5848" s="452">
        <v>4619.6974700000001</v>
      </c>
      <c r="H5848" s="452">
        <v>0.56499999999999995</v>
      </c>
      <c r="I5848" s="453">
        <v>4.3236999999999997</v>
      </c>
      <c r="J5848" s="454">
        <v>20337</v>
      </c>
      <c r="K5848" s="455">
        <v>44</v>
      </c>
      <c r="L5848" s="57">
        <f>IF(IF(ISERROR(FIND("Revenu",D5848)),0,1),IF(C5848=(INDEX(Juris,MATCH('3. Princ. cat. — DTR et revenu'!$B$4,Juris,0),1)),1,0),IF(C5848=(INDEX(Juris,MATCH('5. Princ. cat. — DTR et géo.'!$B$4,Juris,0),1)),1,0))</f>
        <v>0</v>
      </c>
      <c r="M5848" s="57">
        <f>IF(IF(ISERROR(FIND("Revenu",D5848)),0,1),IF(D5848=(INDEX(iq,MATCH('3. Princ. cat. — DTR et revenu'!$B$5,iq,0),1)),1,0),IF(D5848=(INDEX(RU,MATCH('5. Princ. cat. — DTR et géo.'!$B$5,RU,0),1)),1,0))</f>
        <v>1</v>
      </c>
      <c r="N5848" s="57">
        <f t="shared" si="182"/>
        <v>0</v>
      </c>
      <c r="O5848" s="57">
        <f t="shared" si="183"/>
        <v>0</v>
      </c>
    </row>
    <row r="5849" spans="1:15" ht="15" x14ac:dyDescent="0.2">
      <c r="A5849" s="451">
        <v>7</v>
      </c>
      <c r="B5849" s="312" t="s">
        <v>508</v>
      </c>
      <c r="C5849" s="312" t="s">
        <v>372</v>
      </c>
      <c r="D5849" s="312" t="s">
        <v>876</v>
      </c>
      <c r="E5849" s="312" t="s">
        <v>514</v>
      </c>
      <c r="F5849" s="312" t="s">
        <v>831</v>
      </c>
      <c r="G5849" s="452">
        <v>4408.5465100000001</v>
      </c>
      <c r="H5849" s="452">
        <v>0.53920000000000001</v>
      </c>
      <c r="I5849" s="453">
        <v>0.4199</v>
      </c>
      <c r="J5849" s="454">
        <v>1975</v>
      </c>
      <c r="K5849" s="455">
        <v>45</v>
      </c>
      <c r="L5849" s="57">
        <f>IF(IF(ISERROR(FIND("Revenu",D5849)),0,1),IF(C5849=(INDEX(Juris,MATCH('3. Princ. cat. — DTR et revenu'!$B$4,Juris,0),1)),1,0),IF(C5849=(INDEX(Juris,MATCH('5. Princ. cat. — DTR et géo.'!$B$4,Juris,0),1)),1,0))</f>
        <v>0</v>
      </c>
      <c r="M5849" s="57">
        <f>IF(IF(ISERROR(FIND("Revenu",D5849)),0,1),IF(D5849=(INDEX(iq,MATCH('3. Princ. cat. — DTR et revenu'!$B$5,iq,0),1)),1,0),IF(D5849=(INDEX(RU,MATCH('5. Princ. cat. — DTR et géo.'!$B$5,RU,0),1)),1,0))</f>
        <v>1</v>
      </c>
      <c r="N5849" s="57">
        <f t="shared" si="182"/>
        <v>0</v>
      </c>
      <c r="O5849" s="57">
        <f t="shared" si="183"/>
        <v>0</v>
      </c>
    </row>
    <row r="5850" spans="1:15" ht="15" x14ac:dyDescent="0.2">
      <c r="A5850" s="451">
        <v>7</v>
      </c>
      <c r="B5850" s="312" t="s">
        <v>508</v>
      </c>
      <c r="C5850" s="312" t="s">
        <v>372</v>
      </c>
      <c r="D5850" s="312" t="s">
        <v>876</v>
      </c>
      <c r="E5850" s="312" t="s">
        <v>64</v>
      </c>
      <c r="F5850" s="312" t="s">
        <v>657</v>
      </c>
      <c r="G5850" s="452">
        <v>4391.8675599999997</v>
      </c>
      <c r="H5850" s="452">
        <v>0.53720000000000001</v>
      </c>
      <c r="I5850" s="453">
        <v>3.6055000000000001</v>
      </c>
      <c r="J5850" s="454">
        <v>16959</v>
      </c>
      <c r="K5850" s="455">
        <v>46</v>
      </c>
      <c r="L5850" s="57">
        <f>IF(IF(ISERROR(FIND("Revenu",D5850)),0,1),IF(C5850=(INDEX(Juris,MATCH('3. Princ. cat. — DTR et revenu'!$B$4,Juris,0),1)),1,0),IF(C5850=(INDEX(Juris,MATCH('5. Princ. cat. — DTR et géo.'!$B$4,Juris,0),1)),1,0))</f>
        <v>0</v>
      </c>
      <c r="M5850" s="57">
        <f>IF(IF(ISERROR(FIND("Revenu",D5850)),0,1),IF(D5850=(INDEX(iq,MATCH('3. Princ. cat. — DTR et revenu'!$B$5,iq,0),1)),1,0),IF(D5850=(INDEX(RU,MATCH('5. Princ. cat. — DTR et géo.'!$B$5,RU,0),1)),1,0))</f>
        <v>1</v>
      </c>
      <c r="N5850" s="57">
        <f t="shared" si="182"/>
        <v>0</v>
      </c>
      <c r="O5850" s="57">
        <f t="shared" si="183"/>
        <v>0</v>
      </c>
    </row>
    <row r="5851" spans="1:15" ht="15" x14ac:dyDescent="0.2">
      <c r="A5851" s="451">
        <v>7</v>
      </c>
      <c r="B5851" s="312" t="s">
        <v>508</v>
      </c>
      <c r="C5851" s="312" t="s">
        <v>372</v>
      </c>
      <c r="D5851" s="312" t="s">
        <v>876</v>
      </c>
      <c r="E5851" s="312" t="s">
        <v>9</v>
      </c>
      <c r="F5851" s="312" t="s">
        <v>569</v>
      </c>
      <c r="G5851" s="452">
        <v>4147.34256</v>
      </c>
      <c r="H5851" s="452">
        <v>0.50729999999999997</v>
      </c>
      <c r="I5851" s="453">
        <v>3.7566000000000002</v>
      </c>
      <c r="J5851" s="454">
        <v>17670</v>
      </c>
      <c r="K5851" s="455">
        <v>47</v>
      </c>
      <c r="L5851" s="57">
        <f>IF(IF(ISERROR(FIND("Revenu",D5851)),0,1),IF(C5851=(INDEX(Juris,MATCH('3. Princ. cat. — DTR et revenu'!$B$4,Juris,0),1)),1,0),IF(C5851=(INDEX(Juris,MATCH('5. Princ. cat. — DTR et géo.'!$B$4,Juris,0),1)),1,0))</f>
        <v>0</v>
      </c>
      <c r="M5851" s="57">
        <f>IF(IF(ISERROR(FIND("Revenu",D5851)),0,1),IF(D5851=(INDEX(iq,MATCH('3. Princ. cat. — DTR et revenu'!$B$5,iq,0),1)),1,0),IF(D5851=(INDEX(RU,MATCH('5. Princ. cat. — DTR et géo.'!$B$5,RU,0),1)),1,0))</f>
        <v>1</v>
      </c>
      <c r="N5851" s="57">
        <f t="shared" si="182"/>
        <v>0</v>
      </c>
      <c r="O5851" s="57">
        <f t="shared" si="183"/>
        <v>0</v>
      </c>
    </row>
    <row r="5852" spans="1:15" ht="15" x14ac:dyDescent="0.2">
      <c r="A5852" s="451">
        <v>7</v>
      </c>
      <c r="B5852" s="312" t="s">
        <v>508</v>
      </c>
      <c r="C5852" s="312" t="s">
        <v>372</v>
      </c>
      <c r="D5852" s="312" t="s">
        <v>876</v>
      </c>
      <c r="E5852" s="312" t="s">
        <v>93</v>
      </c>
      <c r="F5852" s="312" t="s">
        <v>107</v>
      </c>
      <c r="G5852" s="452">
        <v>4139.68145</v>
      </c>
      <c r="H5852" s="452">
        <v>0.50629999999999997</v>
      </c>
      <c r="I5852" s="453">
        <v>4.2576999999999998</v>
      </c>
      <c r="J5852" s="454">
        <v>20027</v>
      </c>
      <c r="K5852" s="455">
        <v>48</v>
      </c>
      <c r="L5852" s="57">
        <f>IF(IF(ISERROR(FIND("Revenu",D5852)),0,1),IF(C5852=(INDEX(Juris,MATCH('3. Princ. cat. — DTR et revenu'!$B$4,Juris,0),1)),1,0),IF(C5852=(INDEX(Juris,MATCH('5. Princ. cat. — DTR et géo.'!$B$4,Juris,0),1)),1,0))</f>
        <v>0</v>
      </c>
      <c r="M5852" s="57">
        <f>IF(IF(ISERROR(FIND("Revenu",D5852)),0,1),IF(D5852=(INDEX(iq,MATCH('3. Princ. cat. — DTR et revenu'!$B$5,iq,0),1)),1,0),IF(D5852=(INDEX(RU,MATCH('5. Princ. cat. — DTR et géo.'!$B$5,RU,0),1)),1,0))</f>
        <v>1</v>
      </c>
      <c r="N5852" s="57">
        <f t="shared" si="182"/>
        <v>0</v>
      </c>
      <c r="O5852" s="57">
        <f t="shared" si="183"/>
        <v>0</v>
      </c>
    </row>
    <row r="5853" spans="1:15" ht="15" x14ac:dyDescent="0.2">
      <c r="A5853" s="451">
        <v>7</v>
      </c>
      <c r="B5853" s="312" t="s">
        <v>508</v>
      </c>
      <c r="C5853" s="312" t="s">
        <v>372</v>
      </c>
      <c r="D5853" s="312" t="s">
        <v>876</v>
      </c>
      <c r="E5853" s="312" t="s">
        <v>20</v>
      </c>
      <c r="F5853" s="312" t="s">
        <v>625</v>
      </c>
      <c r="G5853" s="452">
        <v>4050.0445</v>
      </c>
      <c r="H5853" s="452">
        <v>0.49540000000000001</v>
      </c>
      <c r="I5853" s="453">
        <v>0.10100000000000001</v>
      </c>
      <c r="J5853" s="454">
        <v>475</v>
      </c>
      <c r="K5853" s="455">
        <v>49</v>
      </c>
      <c r="L5853" s="57">
        <f>IF(IF(ISERROR(FIND("Revenu",D5853)),0,1),IF(C5853=(INDEX(Juris,MATCH('3. Princ. cat. — DTR et revenu'!$B$4,Juris,0),1)),1,0),IF(C5853=(INDEX(Juris,MATCH('5. Princ. cat. — DTR et géo.'!$B$4,Juris,0),1)),1,0))</f>
        <v>0</v>
      </c>
      <c r="M5853" s="57">
        <f>IF(IF(ISERROR(FIND("Revenu",D5853)),0,1),IF(D5853=(INDEX(iq,MATCH('3. Princ. cat. — DTR et revenu'!$B$5,iq,0),1)),1,0),IF(D5853=(INDEX(RU,MATCH('5. Princ. cat. — DTR et géo.'!$B$5,RU,0),1)),1,0))</f>
        <v>1</v>
      </c>
      <c r="N5853" s="57">
        <f t="shared" si="182"/>
        <v>0</v>
      </c>
      <c r="O5853" s="57">
        <f t="shared" si="183"/>
        <v>0</v>
      </c>
    </row>
    <row r="5854" spans="1:15" ht="15" x14ac:dyDescent="0.2">
      <c r="A5854" s="451">
        <v>7</v>
      </c>
      <c r="B5854" s="312" t="s">
        <v>508</v>
      </c>
      <c r="C5854" s="312" t="s">
        <v>372</v>
      </c>
      <c r="D5854" s="312" t="s">
        <v>876</v>
      </c>
      <c r="E5854" s="312" t="s">
        <v>922</v>
      </c>
      <c r="F5854" s="312" t="s">
        <v>975</v>
      </c>
      <c r="G5854" s="452">
        <v>3997.9875999999999</v>
      </c>
      <c r="H5854" s="452">
        <v>0.48899999999999999</v>
      </c>
      <c r="I5854" s="453">
        <v>1.4200000000000001E-2</v>
      </c>
      <c r="J5854" s="454">
        <v>67</v>
      </c>
      <c r="K5854" s="455">
        <v>50</v>
      </c>
      <c r="L5854" s="57">
        <f>IF(IF(ISERROR(FIND("Revenu",D5854)),0,1),IF(C5854=(INDEX(Juris,MATCH('3. Princ. cat. — DTR et revenu'!$B$4,Juris,0),1)),1,0),IF(C5854=(INDEX(Juris,MATCH('5. Princ. cat. — DTR et géo.'!$B$4,Juris,0),1)),1,0))</f>
        <v>0</v>
      </c>
      <c r="M5854" s="57">
        <f>IF(IF(ISERROR(FIND("Revenu",D5854)),0,1),IF(D5854=(INDEX(iq,MATCH('3. Princ. cat. — DTR et revenu'!$B$5,iq,0),1)),1,0),IF(D5854=(INDEX(RU,MATCH('5. Princ. cat. — DTR et géo.'!$B$5,RU,0),1)),1,0))</f>
        <v>1</v>
      </c>
      <c r="N5854" s="57">
        <f t="shared" si="182"/>
        <v>0</v>
      </c>
      <c r="O5854" s="57">
        <f t="shared" si="183"/>
        <v>0</v>
      </c>
    </row>
    <row r="5855" spans="1:15" ht="15" x14ac:dyDescent="0.2">
      <c r="A5855" s="451">
        <v>7</v>
      </c>
      <c r="B5855" s="312" t="s">
        <v>508</v>
      </c>
      <c r="C5855" s="312" t="s">
        <v>372</v>
      </c>
      <c r="D5855" s="312" t="s">
        <v>876</v>
      </c>
      <c r="E5855" s="312" t="s">
        <v>152</v>
      </c>
      <c r="F5855" s="312" t="s">
        <v>597</v>
      </c>
      <c r="G5855" s="452">
        <v>3717.9100100000001</v>
      </c>
      <c r="H5855" s="452">
        <v>0.45469999999999999</v>
      </c>
      <c r="I5855" s="453">
        <v>0.25019999999999998</v>
      </c>
      <c r="J5855" s="454">
        <v>1177</v>
      </c>
      <c r="K5855" s="455">
        <v>51</v>
      </c>
      <c r="L5855" s="57">
        <f>IF(IF(ISERROR(FIND("Revenu",D5855)),0,1),IF(C5855=(INDEX(Juris,MATCH('3. Princ. cat. — DTR et revenu'!$B$4,Juris,0),1)),1,0),IF(C5855=(INDEX(Juris,MATCH('5. Princ. cat. — DTR et géo.'!$B$4,Juris,0),1)),1,0))</f>
        <v>0</v>
      </c>
      <c r="M5855" s="57">
        <f>IF(IF(ISERROR(FIND("Revenu",D5855)),0,1),IF(D5855=(INDEX(iq,MATCH('3. Princ. cat. — DTR et revenu'!$B$5,iq,0),1)),1,0),IF(D5855=(INDEX(RU,MATCH('5. Princ. cat. — DTR et géo.'!$B$5,RU,0),1)),1,0))</f>
        <v>1</v>
      </c>
      <c r="N5855" s="57">
        <f t="shared" si="182"/>
        <v>0</v>
      </c>
      <c r="O5855" s="57">
        <f t="shared" si="183"/>
        <v>0</v>
      </c>
    </row>
    <row r="5856" spans="1:15" ht="28.5" x14ac:dyDescent="0.2">
      <c r="A5856" s="451">
        <v>7</v>
      </c>
      <c r="B5856" s="312" t="s">
        <v>508</v>
      </c>
      <c r="C5856" s="312" t="s">
        <v>372</v>
      </c>
      <c r="D5856" s="312" t="s">
        <v>876</v>
      </c>
      <c r="E5856" s="312" t="s">
        <v>173</v>
      </c>
      <c r="F5856" s="312" t="s">
        <v>611</v>
      </c>
      <c r="G5856" s="452">
        <v>3670.8697699999998</v>
      </c>
      <c r="H5856" s="452">
        <v>0.44900000000000001</v>
      </c>
      <c r="I5856" s="453">
        <v>0.49390000000000001</v>
      </c>
      <c r="J5856" s="454">
        <v>2323</v>
      </c>
      <c r="K5856" s="455">
        <v>52</v>
      </c>
      <c r="L5856" s="57">
        <f>IF(IF(ISERROR(FIND("Revenu",D5856)),0,1),IF(C5856=(INDEX(Juris,MATCH('3. Princ. cat. — DTR et revenu'!$B$4,Juris,0),1)),1,0),IF(C5856=(INDEX(Juris,MATCH('5. Princ. cat. — DTR et géo.'!$B$4,Juris,0),1)),1,0))</f>
        <v>0</v>
      </c>
      <c r="M5856" s="57">
        <f>IF(IF(ISERROR(FIND("Revenu",D5856)),0,1),IF(D5856=(INDEX(iq,MATCH('3. Princ. cat. — DTR et revenu'!$B$5,iq,0),1)),1,0),IF(D5856=(INDEX(RU,MATCH('5. Princ. cat. — DTR et géo.'!$B$5,RU,0),1)),1,0))</f>
        <v>1</v>
      </c>
      <c r="N5856" s="57">
        <f t="shared" si="182"/>
        <v>0</v>
      </c>
      <c r="O5856" s="57">
        <f t="shared" si="183"/>
        <v>0</v>
      </c>
    </row>
    <row r="5857" spans="1:15" ht="15" x14ac:dyDescent="0.2">
      <c r="A5857" s="451">
        <v>7</v>
      </c>
      <c r="B5857" s="312" t="s">
        <v>508</v>
      </c>
      <c r="C5857" s="312" t="s">
        <v>372</v>
      </c>
      <c r="D5857" s="312" t="s">
        <v>876</v>
      </c>
      <c r="E5857" s="312" t="s">
        <v>43</v>
      </c>
      <c r="F5857" s="312" t="s">
        <v>658</v>
      </c>
      <c r="G5857" s="452">
        <v>3498.8437300000001</v>
      </c>
      <c r="H5857" s="452">
        <v>0.42799999999999999</v>
      </c>
      <c r="I5857" s="453">
        <v>2.7204000000000002</v>
      </c>
      <c r="J5857" s="454">
        <v>12796</v>
      </c>
      <c r="K5857" s="455">
        <v>53</v>
      </c>
      <c r="L5857" s="57">
        <f>IF(IF(ISERROR(FIND("Revenu",D5857)),0,1),IF(C5857=(INDEX(Juris,MATCH('3. Princ. cat. — DTR et revenu'!$B$4,Juris,0),1)),1,0),IF(C5857=(INDEX(Juris,MATCH('5. Princ. cat. — DTR et géo.'!$B$4,Juris,0),1)),1,0))</f>
        <v>0</v>
      </c>
      <c r="M5857" s="57">
        <f>IF(IF(ISERROR(FIND("Revenu",D5857)),0,1),IF(D5857=(INDEX(iq,MATCH('3. Princ. cat. — DTR et revenu'!$B$5,iq,0),1)),1,0),IF(D5857=(INDEX(RU,MATCH('5. Princ. cat. — DTR et géo.'!$B$5,RU,0),1)),1,0))</f>
        <v>1</v>
      </c>
      <c r="N5857" s="57">
        <f t="shared" si="182"/>
        <v>0</v>
      </c>
      <c r="O5857" s="57">
        <f t="shared" si="183"/>
        <v>0</v>
      </c>
    </row>
    <row r="5858" spans="1:15" ht="15" x14ac:dyDescent="0.2">
      <c r="A5858" s="451">
        <v>7</v>
      </c>
      <c r="B5858" s="312" t="s">
        <v>508</v>
      </c>
      <c r="C5858" s="312" t="s">
        <v>372</v>
      </c>
      <c r="D5858" s="312" t="s">
        <v>876</v>
      </c>
      <c r="E5858" s="312" t="s">
        <v>33</v>
      </c>
      <c r="F5858" s="312" t="s">
        <v>666</v>
      </c>
      <c r="G5858" s="452">
        <v>3344.37799</v>
      </c>
      <c r="H5858" s="452">
        <v>0.40910000000000002</v>
      </c>
      <c r="I5858" s="453">
        <v>3.4548000000000001</v>
      </c>
      <c r="J5858" s="454">
        <v>16250</v>
      </c>
      <c r="K5858" s="455">
        <v>54</v>
      </c>
      <c r="L5858" s="57">
        <f>IF(IF(ISERROR(FIND("Revenu",D5858)),0,1),IF(C5858=(INDEX(Juris,MATCH('3. Princ. cat. — DTR et revenu'!$B$4,Juris,0),1)),1,0),IF(C5858=(INDEX(Juris,MATCH('5. Princ. cat. — DTR et géo.'!$B$4,Juris,0),1)),1,0))</f>
        <v>0</v>
      </c>
      <c r="M5858" s="57">
        <f>IF(IF(ISERROR(FIND("Revenu",D5858)),0,1),IF(D5858=(INDEX(iq,MATCH('3. Princ. cat. — DTR et revenu'!$B$5,iq,0),1)),1,0),IF(D5858=(INDEX(RU,MATCH('5. Princ. cat. — DTR et géo.'!$B$5,RU,0),1)),1,0))</f>
        <v>1</v>
      </c>
      <c r="N5858" s="57">
        <f t="shared" si="182"/>
        <v>0</v>
      </c>
      <c r="O5858" s="57">
        <f t="shared" si="183"/>
        <v>0</v>
      </c>
    </row>
    <row r="5859" spans="1:15" ht="15" x14ac:dyDescent="0.2">
      <c r="A5859" s="451">
        <v>7</v>
      </c>
      <c r="B5859" s="312" t="s">
        <v>508</v>
      </c>
      <c r="C5859" s="312" t="s">
        <v>372</v>
      </c>
      <c r="D5859" s="312" t="s">
        <v>876</v>
      </c>
      <c r="E5859" s="312" t="s">
        <v>156</v>
      </c>
      <c r="F5859" s="312" t="s">
        <v>591</v>
      </c>
      <c r="G5859" s="452">
        <v>3340.4499500000002</v>
      </c>
      <c r="H5859" s="452">
        <v>0.40860000000000002</v>
      </c>
      <c r="I5859" s="453">
        <v>0.44429999999999997</v>
      </c>
      <c r="J5859" s="454">
        <v>2090</v>
      </c>
      <c r="K5859" s="455">
        <v>55</v>
      </c>
      <c r="L5859" s="57">
        <f>IF(IF(ISERROR(FIND("Revenu",D5859)),0,1),IF(C5859=(INDEX(Juris,MATCH('3. Princ. cat. — DTR et revenu'!$B$4,Juris,0),1)),1,0),IF(C5859=(INDEX(Juris,MATCH('5. Princ. cat. — DTR et géo.'!$B$4,Juris,0),1)),1,0))</f>
        <v>0</v>
      </c>
      <c r="M5859" s="57">
        <f>IF(IF(ISERROR(FIND("Revenu",D5859)),0,1),IF(D5859=(INDEX(iq,MATCH('3. Princ. cat. — DTR et revenu'!$B$5,iq,0),1)),1,0),IF(D5859=(INDEX(RU,MATCH('5. Princ. cat. — DTR et géo.'!$B$5,RU,0),1)),1,0))</f>
        <v>1</v>
      </c>
      <c r="N5859" s="57">
        <f t="shared" si="182"/>
        <v>0</v>
      </c>
      <c r="O5859" s="57">
        <f t="shared" si="183"/>
        <v>0</v>
      </c>
    </row>
    <row r="5860" spans="1:15" ht="15" x14ac:dyDescent="0.2">
      <c r="A5860" s="451">
        <v>7</v>
      </c>
      <c r="B5860" s="312" t="s">
        <v>508</v>
      </c>
      <c r="C5860" s="312" t="s">
        <v>372</v>
      </c>
      <c r="D5860" s="312" t="s">
        <v>876</v>
      </c>
      <c r="E5860" s="312" t="s">
        <v>36</v>
      </c>
      <c r="F5860" s="312" t="s">
        <v>589</v>
      </c>
      <c r="G5860" s="452">
        <v>3236.8655600000002</v>
      </c>
      <c r="H5860" s="452">
        <v>0.39589999999999997</v>
      </c>
      <c r="I5860" s="453">
        <v>11.643700000000001</v>
      </c>
      <c r="J5860" s="454">
        <v>54768</v>
      </c>
      <c r="K5860" s="455">
        <v>56</v>
      </c>
      <c r="L5860" s="57">
        <f>IF(IF(ISERROR(FIND("Revenu",D5860)),0,1),IF(C5860=(INDEX(Juris,MATCH('3. Princ. cat. — DTR et revenu'!$B$4,Juris,0),1)),1,0),IF(C5860=(INDEX(Juris,MATCH('5. Princ. cat. — DTR et géo.'!$B$4,Juris,0),1)),1,0))</f>
        <v>0</v>
      </c>
      <c r="M5860" s="57">
        <f>IF(IF(ISERROR(FIND("Revenu",D5860)),0,1),IF(D5860=(INDEX(iq,MATCH('3. Princ. cat. — DTR et revenu'!$B$5,iq,0),1)),1,0),IF(D5860=(INDEX(RU,MATCH('5. Princ. cat. — DTR et géo.'!$B$5,RU,0),1)),1,0))</f>
        <v>1</v>
      </c>
      <c r="N5860" s="57">
        <f t="shared" si="182"/>
        <v>0</v>
      </c>
      <c r="O5860" s="57">
        <f t="shared" si="183"/>
        <v>0</v>
      </c>
    </row>
    <row r="5861" spans="1:15" ht="15" x14ac:dyDescent="0.2">
      <c r="A5861" s="451">
        <v>7</v>
      </c>
      <c r="B5861" s="312" t="s">
        <v>508</v>
      </c>
      <c r="C5861" s="312" t="s">
        <v>372</v>
      </c>
      <c r="D5861" s="312" t="s">
        <v>876</v>
      </c>
      <c r="E5861" s="312" t="s">
        <v>356</v>
      </c>
      <c r="F5861" s="312" t="s">
        <v>587</v>
      </c>
      <c r="G5861" s="452">
        <v>3208.1814599999998</v>
      </c>
      <c r="H5861" s="452">
        <v>0.39240000000000003</v>
      </c>
      <c r="I5861" s="453">
        <v>9.2887000000000004</v>
      </c>
      <c r="J5861" s="454">
        <v>43691</v>
      </c>
      <c r="K5861" s="455">
        <v>57</v>
      </c>
      <c r="L5861" s="57">
        <f>IF(IF(ISERROR(FIND("Revenu",D5861)),0,1),IF(C5861=(INDEX(Juris,MATCH('3. Princ. cat. — DTR et revenu'!$B$4,Juris,0),1)),1,0),IF(C5861=(INDEX(Juris,MATCH('5. Princ. cat. — DTR et géo.'!$B$4,Juris,0),1)),1,0))</f>
        <v>0</v>
      </c>
      <c r="M5861" s="57">
        <f>IF(IF(ISERROR(FIND("Revenu",D5861)),0,1),IF(D5861=(INDEX(iq,MATCH('3. Princ. cat. — DTR et revenu'!$B$5,iq,0),1)),1,0),IF(D5861=(INDEX(RU,MATCH('5. Princ. cat. — DTR et géo.'!$B$5,RU,0),1)),1,0))</f>
        <v>1</v>
      </c>
      <c r="N5861" s="57">
        <f t="shared" si="182"/>
        <v>0</v>
      </c>
      <c r="O5861" s="57">
        <f t="shared" si="183"/>
        <v>0</v>
      </c>
    </row>
    <row r="5862" spans="1:15" ht="28.5" x14ac:dyDescent="0.2">
      <c r="A5862" s="451">
        <v>7</v>
      </c>
      <c r="B5862" s="312" t="s">
        <v>508</v>
      </c>
      <c r="C5862" s="312" t="s">
        <v>372</v>
      </c>
      <c r="D5862" s="312" t="s">
        <v>876</v>
      </c>
      <c r="E5862" s="312" t="s">
        <v>921</v>
      </c>
      <c r="F5862" s="312" t="s">
        <v>974</v>
      </c>
      <c r="G5862" s="452">
        <v>3133.6537199999998</v>
      </c>
      <c r="H5862" s="452">
        <v>0.38329999999999997</v>
      </c>
      <c r="I5862" s="453">
        <v>1.34E-2</v>
      </c>
      <c r="J5862" s="454">
        <v>63</v>
      </c>
      <c r="K5862" s="455">
        <v>58</v>
      </c>
      <c r="L5862" s="57">
        <f>IF(IF(ISERROR(FIND("Revenu",D5862)),0,1),IF(C5862=(INDEX(Juris,MATCH('3. Princ. cat. — DTR et revenu'!$B$4,Juris,0),1)),1,0),IF(C5862=(INDEX(Juris,MATCH('5. Princ. cat. — DTR et géo.'!$B$4,Juris,0),1)),1,0))</f>
        <v>0</v>
      </c>
      <c r="M5862" s="57">
        <f>IF(IF(ISERROR(FIND("Revenu",D5862)),0,1),IF(D5862=(INDEX(iq,MATCH('3. Princ. cat. — DTR et revenu'!$B$5,iq,0),1)),1,0),IF(D5862=(INDEX(RU,MATCH('5. Princ. cat. — DTR et géo.'!$B$5,RU,0),1)),1,0))</f>
        <v>1</v>
      </c>
      <c r="N5862" s="57">
        <f t="shared" si="182"/>
        <v>0</v>
      </c>
      <c r="O5862" s="57">
        <f t="shared" si="183"/>
        <v>0</v>
      </c>
    </row>
    <row r="5863" spans="1:15" ht="15" x14ac:dyDescent="0.2">
      <c r="A5863" s="451">
        <v>7</v>
      </c>
      <c r="B5863" s="312" t="s">
        <v>508</v>
      </c>
      <c r="C5863" s="312" t="s">
        <v>372</v>
      </c>
      <c r="D5863" s="312" t="s">
        <v>876</v>
      </c>
      <c r="E5863" s="312" t="s">
        <v>79</v>
      </c>
      <c r="F5863" s="312" t="s">
        <v>662</v>
      </c>
      <c r="G5863" s="452">
        <v>3110.84112</v>
      </c>
      <c r="H5863" s="452">
        <v>0.3805</v>
      </c>
      <c r="I5863" s="453">
        <v>0.93079999999999996</v>
      </c>
      <c r="J5863" s="454">
        <v>4378</v>
      </c>
      <c r="K5863" s="455">
        <v>59</v>
      </c>
      <c r="L5863" s="57">
        <f>IF(IF(ISERROR(FIND("Revenu",D5863)),0,1),IF(C5863=(INDEX(Juris,MATCH('3. Princ. cat. — DTR et revenu'!$B$4,Juris,0),1)),1,0),IF(C5863=(INDEX(Juris,MATCH('5. Princ. cat. — DTR et géo.'!$B$4,Juris,0),1)),1,0))</f>
        <v>0</v>
      </c>
      <c r="M5863" s="57">
        <f>IF(IF(ISERROR(FIND("Revenu",D5863)),0,1),IF(D5863=(INDEX(iq,MATCH('3. Princ. cat. — DTR et revenu'!$B$5,iq,0),1)),1,0),IF(D5863=(INDEX(RU,MATCH('5. Princ. cat. — DTR et géo.'!$B$5,RU,0),1)),1,0))</f>
        <v>1</v>
      </c>
      <c r="N5863" s="57">
        <f t="shared" si="182"/>
        <v>0</v>
      </c>
      <c r="O5863" s="57">
        <f t="shared" si="183"/>
        <v>0</v>
      </c>
    </row>
    <row r="5864" spans="1:15" ht="15" x14ac:dyDescent="0.2">
      <c r="A5864" s="451">
        <v>7</v>
      </c>
      <c r="B5864" s="312" t="s">
        <v>508</v>
      </c>
      <c r="C5864" s="312" t="s">
        <v>372</v>
      </c>
      <c r="D5864" s="312" t="s">
        <v>876</v>
      </c>
      <c r="E5864" s="312" t="s">
        <v>31</v>
      </c>
      <c r="F5864" s="312" t="s">
        <v>100</v>
      </c>
      <c r="G5864" s="452">
        <v>3068.0669400000002</v>
      </c>
      <c r="H5864" s="452">
        <v>0.37530000000000002</v>
      </c>
      <c r="I5864" s="453">
        <v>1.2999999999999999E-3</v>
      </c>
      <c r="J5864" s="454">
        <v>6</v>
      </c>
      <c r="K5864" s="455">
        <v>60</v>
      </c>
      <c r="L5864" s="57">
        <f>IF(IF(ISERROR(FIND("Revenu",D5864)),0,1),IF(C5864=(INDEX(Juris,MATCH('3. Princ. cat. — DTR et revenu'!$B$4,Juris,0),1)),1,0),IF(C5864=(INDEX(Juris,MATCH('5. Princ. cat. — DTR et géo.'!$B$4,Juris,0),1)),1,0))</f>
        <v>0</v>
      </c>
      <c r="M5864" s="57">
        <f>IF(IF(ISERROR(FIND("Revenu",D5864)),0,1),IF(D5864=(INDEX(iq,MATCH('3. Princ. cat. — DTR et revenu'!$B$5,iq,0),1)),1,0),IF(D5864=(INDEX(RU,MATCH('5. Princ. cat. — DTR et géo.'!$B$5,RU,0),1)),1,0))</f>
        <v>1</v>
      </c>
      <c r="N5864" s="57">
        <f t="shared" si="182"/>
        <v>0</v>
      </c>
      <c r="O5864" s="57">
        <f t="shared" si="183"/>
        <v>0</v>
      </c>
    </row>
    <row r="5865" spans="1:15" ht="15" x14ac:dyDescent="0.2">
      <c r="A5865" s="451">
        <v>7</v>
      </c>
      <c r="B5865" s="312" t="s">
        <v>508</v>
      </c>
      <c r="C5865" s="312" t="s">
        <v>372</v>
      </c>
      <c r="D5865" s="312" t="s">
        <v>876</v>
      </c>
      <c r="E5865" s="312" t="s">
        <v>923</v>
      </c>
      <c r="F5865" s="312" t="s">
        <v>976</v>
      </c>
      <c r="G5865" s="452">
        <v>3038.2836400000001</v>
      </c>
      <c r="H5865" s="452">
        <v>0.37159999999999999</v>
      </c>
      <c r="I5865" s="453">
        <v>2.1299999999999999E-2</v>
      </c>
      <c r="J5865" s="454">
        <v>100</v>
      </c>
      <c r="K5865" s="455">
        <v>61</v>
      </c>
      <c r="L5865" s="57">
        <f>IF(IF(ISERROR(FIND("Revenu",D5865)),0,1),IF(C5865=(INDEX(Juris,MATCH('3. Princ. cat. — DTR et revenu'!$B$4,Juris,0),1)),1,0),IF(C5865=(INDEX(Juris,MATCH('5. Princ. cat. — DTR et géo.'!$B$4,Juris,0),1)),1,0))</f>
        <v>0</v>
      </c>
      <c r="M5865" s="57">
        <f>IF(IF(ISERROR(FIND("Revenu",D5865)),0,1),IF(D5865=(INDEX(iq,MATCH('3. Princ. cat. — DTR et revenu'!$B$5,iq,0),1)),1,0),IF(D5865=(INDEX(RU,MATCH('5. Princ. cat. — DTR et géo.'!$B$5,RU,0),1)),1,0))</f>
        <v>1</v>
      </c>
      <c r="N5865" s="57">
        <f t="shared" si="182"/>
        <v>0</v>
      </c>
      <c r="O5865" s="57">
        <f t="shared" si="183"/>
        <v>0</v>
      </c>
    </row>
    <row r="5866" spans="1:15" ht="15" x14ac:dyDescent="0.2">
      <c r="A5866" s="451">
        <v>7</v>
      </c>
      <c r="B5866" s="312" t="s">
        <v>508</v>
      </c>
      <c r="C5866" s="312" t="s">
        <v>372</v>
      </c>
      <c r="D5866" s="312" t="s">
        <v>876</v>
      </c>
      <c r="E5866" s="312" t="s">
        <v>66</v>
      </c>
      <c r="F5866" s="312" t="s">
        <v>659</v>
      </c>
      <c r="G5866" s="452">
        <v>2896.9072000000001</v>
      </c>
      <c r="H5866" s="452">
        <v>0.3543</v>
      </c>
      <c r="I5866" s="453">
        <v>2.8664999999999998</v>
      </c>
      <c r="J5866" s="454">
        <v>13483</v>
      </c>
      <c r="K5866" s="455">
        <v>62</v>
      </c>
      <c r="L5866" s="57">
        <f>IF(IF(ISERROR(FIND("Revenu",D5866)),0,1),IF(C5866=(INDEX(Juris,MATCH('3. Princ. cat. — DTR et revenu'!$B$4,Juris,0),1)),1,0),IF(C5866=(INDEX(Juris,MATCH('5. Princ. cat. — DTR et géo.'!$B$4,Juris,0),1)),1,0))</f>
        <v>0</v>
      </c>
      <c r="M5866" s="57">
        <f>IF(IF(ISERROR(FIND("Revenu",D5866)),0,1),IF(D5866=(INDEX(iq,MATCH('3. Princ. cat. — DTR et revenu'!$B$5,iq,0),1)),1,0),IF(D5866=(INDEX(RU,MATCH('5. Princ. cat. — DTR et géo.'!$B$5,RU,0),1)),1,0))</f>
        <v>1</v>
      </c>
      <c r="N5866" s="57">
        <f t="shared" si="182"/>
        <v>0</v>
      </c>
      <c r="O5866" s="57">
        <f t="shared" si="183"/>
        <v>0</v>
      </c>
    </row>
    <row r="5867" spans="1:15" ht="15" x14ac:dyDescent="0.2">
      <c r="A5867" s="451">
        <v>7</v>
      </c>
      <c r="B5867" s="312" t="s">
        <v>508</v>
      </c>
      <c r="C5867" s="312" t="s">
        <v>372</v>
      </c>
      <c r="D5867" s="312" t="s">
        <v>876</v>
      </c>
      <c r="E5867" s="312" t="s">
        <v>29</v>
      </c>
      <c r="F5867" s="312" t="s">
        <v>596</v>
      </c>
      <c r="G5867" s="452">
        <v>2872.45066</v>
      </c>
      <c r="H5867" s="452">
        <v>0.3513</v>
      </c>
      <c r="I5867" s="453">
        <v>13.728199999999999</v>
      </c>
      <c r="J5867" s="454">
        <v>64573</v>
      </c>
      <c r="K5867" s="455">
        <v>63</v>
      </c>
      <c r="L5867" s="57">
        <f>IF(IF(ISERROR(FIND("Revenu",D5867)),0,1),IF(C5867=(INDEX(Juris,MATCH('3. Princ. cat. — DTR et revenu'!$B$4,Juris,0),1)),1,0),IF(C5867=(INDEX(Juris,MATCH('5. Princ. cat. — DTR et géo.'!$B$4,Juris,0),1)),1,0))</f>
        <v>0</v>
      </c>
      <c r="M5867" s="57">
        <f>IF(IF(ISERROR(FIND("Revenu",D5867)),0,1),IF(D5867=(INDEX(iq,MATCH('3. Princ. cat. — DTR et revenu'!$B$5,iq,0),1)),1,0),IF(D5867=(INDEX(RU,MATCH('5. Princ. cat. — DTR et géo.'!$B$5,RU,0),1)),1,0))</f>
        <v>1</v>
      </c>
      <c r="N5867" s="57">
        <f t="shared" si="182"/>
        <v>0</v>
      </c>
      <c r="O5867" s="57">
        <f t="shared" si="183"/>
        <v>0</v>
      </c>
    </row>
    <row r="5868" spans="1:15" ht="15" x14ac:dyDescent="0.2">
      <c r="A5868" s="451">
        <v>7</v>
      </c>
      <c r="B5868" s="312" t="s">
        <v>508</v>
      </c>
      <c r="C5868" s="312" t="s">
        <v>372</v>
      </c>
      <c r="D5868" s="312" t="s">
        <v>876</v>
      </c>
      <c r="E5868" s="312" t="s">
        <v>51</v>
      </c>
      <c r="F5868" s="312" t="s">
        <v>619</v>
      </c>
      <c r="G5868" s="452">
        <v>2790.39779</v>
      </c>
      <c r="H5868" s="452">
        <v>0.34129999999999999</v>
      </c>
      <c r="I5868" s="453">
        <v>0.75900000000000001</v>
      </c>
      <c r="J5868" s="454">
        <v>3570</v>
      </c>
      <c r="K5868" s="455">
        <v>64</v>
      </c>
      <c r="L5868" s="57">
        <f>IF(IF(ISERROR(FIND("Revenu",D5868)),0,1),IF(C5868=(INDEX(Juris,MATCH('3. Princ. cat. — DTR et revenu'!$B$4,Juris,0),1)),1,0),IF(C5868=(INDEX(Juris,MATCH('5. Princ. cat. — DTR et géo.'!$B$4,Juris,0),1)),1,0))</f>
        <v>0</v>
      </c>
      <c r="M5868" s="57">
        <f>IF(IF(ISERROR(FIND("Revenu",D5868)),0,1),IF(D5868=(INDEX(iq,MATCH('3. Princ. cat. — DTR et revenu'!$B$5,iq,0),1)),1,0),IF(D5868=(INDEX(RU,MATCH('5. Princ. cat. — DTR et géo.'!$B$5,RU,0),1)),1,0))</f>
        <v>1</v>
      </c>
      <c r="N5868" s="57">
        <f t="shared" si="182"/>
        <v>0</v>
      </c>
      <c r="O5868" s="57">
        <f t="shared" si="183"/>
        <v>0</v>
      </c>
    </row>
    <row r="5869" spans="1:15" ht="15" x14ac:dyDescent="0.2">
      <c r="A5869" s="451">
        <v>7</v>
      </c>
      <c r="B5869" s="312" t="s">
        <v>508</v>
      </c>
      <c r="C5869" s="312" t="s">
        <v>372</v>
      </c>
      <c r="D5869" s="312" t="s">
        <v>876</v>
      </c>
      <c r="E5869" s="312" t="s">
        <v>25</v>
      </c>
      <c r="F5869" s="312" t="s">
        <v>634</v>
      </c>
      <c r="G5869" s="452">
        <v>2521.1067699999999</v>
      </c>
      <c r="H5869" s="452">
        <v>0.30840000000000001</v>
      </c>
      <c r="I5869" s="453">
        <v>3.4056000000000002</v>
      </c>
      <c r="J5869" s="454">
        <v>16019</v>
      </c>
      <c r="K5869" s="455">
        <v>65</v>
      </c>
      <c r="L5869" s="57">
        <f>IF(IF(ISERROR(FIND("Revenu",D5869)),0,1),IF(C5869=(INDEX(Juris,MATCH('3. Princ. cat. — DTR et revenu'!$B$4,Juris,0),1)),1,0),IF(C5869=(INDEX(Juris,MATCH('5. Princ. cat. — DTR et géo.'!$B$4,Juris,0),1)),1,0))</f>
        <v>0</v>
      </c>
      <c r="M5869" s="57">
        <f>IF(IF(ISERROR(FIND("Revenu",D5869)),0,1),IF(D5869=(INDEX(iq,MATCH('3. Princ. cat. — DTR et revenu'!$B$5,iq,0),1)),1,0),IF(D5869=(INDEX(RU,MATCH('5. Princ. cat. — DTR et géo.'!$B$5,RU,0),1)),1,0))</f>
        <v>1</v>
      </c>
      <c r="N5869" s="57">
        <f t="shared" si="182"/>
        <v>0</v>
      </c>
      <c r="O5869" s="57">
        <f t="shared" si="183"/>
        <v>0</v>
      </c>
    </row>
    <row r="5870" spans="1:15" ht="15" x14ac:dyDescent="0.2">
      <c r="A5870" s="451">
        <v>7</v>
      </c>
      <c r="B5870" s="312" t="s">
        <v>508</v>
      </c>
      <c r="C5870" s="312" t="s">
        <v>372</v>
      </c>
      <c r="D5870" s="312" t="s">
        <v>876</v>
      </c>
      <c r="E5870" s="312" t="s">
        <v>23</v>
      </c>
      <c r="F5870" s="312" t="s">
        <v>99</v>
      </c>
      <c r="G5870" s="452">
        <v>2518.3167400000002</v>
      </c>
      <c r="H5870" s="452">
        <v>0.308</v>
      </c>
      <c r="I5870" s="453">
        <v>10.044499999999999</v>
      </c>
      <c r="J5870" s="454">
        <v>47246</v>
      </c>
      <c r="K5870" s="455">
        <v>66</v>
      </c>
      <c r="L5870" s="57">
        <f>IF(IF(ISERROR(FIND("Revenu",D5870)),0,1),IF(C5870=(INDEX(Juris,MATCH('3. Princ. cat. — DTR et revenu'!$B$4,Juris,0),1)),1,0),IF(C5870=(INDEX(Juris,MATCH('5. Princ. cat. — DTR et géo.'!$B$4,Juris,0),1)),1,0))</f>
        <v>0</v>
      </c>
      <c r="M5870" s="57">
        <f>IF(IF(ISERROR(FIND("Revenu",D5870)),0,1),IF(D5870=(INDEX(iq,MATCH('3. Princ. cat. — DTR et revenu'!$B$5,iq,0),1)),1,0),IF(D5870=(INDEX(RU,MATCH('5. Princ. cat. — DTR et géo.'!$B$5,RU,0),1)),1,0))</f>
        <v>1</v>
      </c>
      <c r="N5870" s="57">
        <f t="shared" si="182"/>
        <v>0</v>
      </c>
      <c r="O5870" s="57">
        <f t="shared" si="183"/>
        <v>0</v>
      </c>
    </row>
    <row r="5871" spans="1:15" ht="15" x14ac:dyDescent="0.2">
      <c r="A5871" s="451">
        <v>7</v>
      </c>
      <c r="B5871" s="312" t="s">
        <v>508</v>
      </c>
      <c r="C5871" s="312" t="s">
        <v>372</v>
      </c>
      <c r="D5871" s="312" t="s">
        <v>876</v>
      </c>
      <c r="E5871" s="312" t="s">
        <v>37</v>
      </c>
      <c r="F5871" s="312" t="s">
        <v>602</v>
      </c>
      <c r="G5871" s="452">
        <v>2347.9060500000001</v>
      </c>
      <c r="H5871" s="452">
        <v>0.28720000000000001</v>
      </c>
      <c r="I5871" s="453">
        <v>3.6393</v>
      </c>
      <c r="J5871" s="454">
        <v>17118</v>
      </c>
      <c r="K5871" s="455">
        <v>67</v>
      </c>
      <c r="L5871" s="57">
        <f>IF(IF(ISERROR(FIND("Revenu",D5871)),0,1),IF(C5871=(INDEX(Juris,MATCH('3. Princ. cat. — DTR et revenu'!$B$4,Juris,0),1)),1,0),IF(C5871=(INDEX(Juris,MATCH('5. Princ. cat. — DTR et géo.'!$B$4,Juris,0),1)),1,0))</f>
        <v>0</v>
      </c>
      <c r="M5871" s="57">
        <f>IF(IF(ISERROR(FIND("Revenu",D5871)),0,1),IF(D5871=(INDEX(iq,MATCH('3. Princ. cat. — DTR et revenu'!$B$5,iq,0),1)),1,0),IF(D5871=(INDEX(RU,MATCH('5. Princ. cat. — DTR et géo.'!$B$5,RU,0),1)),1,0))</f>
        <v>1</v>
      </c>
      <c r="N5871" s="57">
        <f t="shared" si="182"/>
        <v>0</v>
      </c>
      <c r="O5871" s="57">
        <f t="shared" si="183"/>
        <v>0</v>
      </c>
    </row>
    <row r="5872" spans="1:15" ht="15" x14ac:dyDescent="0.2">
      <c r="A5872" s="451">
        <v>7</v>
      </c>
      <c r="B5872" s="312" t="s">
        <v>508</v>
      </c>
      <c r="C5872" s="312" t="s">
        <v>372</v>
      </c>
      <c r="D5872" s="312" t="s">
        <v>876</v>
      </c>
      <c r="E5872" s="312" t="s">
        <v>145</v>
      </c>
      <c r="F5872" s="312" t="s">
        <v>661</v>
      </c>
      <c r="G5872" s="452">
        <v>2346.1419599999999</v>
      </c>
      <c r="H5872" s="452">
        <v>0.28699999999999998</v>
      </c>
      <c r="I5872" s="453">
        <v>0.53039999999999998</v>
      </c>
      <c r="J5872" s="454">
        <v>2495</v>
      </c>
      <c r="K5872" s="455">
        <v>68</v>
      </c>
      <c r="L5872" s="57">
        <f>IF(IF(ISERROR(FIND("Revenu",D5872)),0,1),IF(C5872=(INDEX(Juris,MATCH('3. Princ. cat. — DTR et revenu'!$B$4,Juris,0),1)),1,0),IF(C5872=(INDEX(Juris,MATCH('5. Princ. cat. — DTR et géo.'!$B$4,Juris,0),1)),1,0))</f>
        <v>0</v>
      </c>
      <c r="M5872" s="57">
        <f>IF(IF(ISERROR(FIND("Revenu",D5872)),0,1),IF(D5872=(INDEX(iq,MATCH('3. Princ. cat. — DTR et revenu'!$B$5,iq,0),1)),1,0),IF(D5872=(INDEX(RU,MATCH('5. Princ. cat. — DTR et géo.'!$B$5,RU,0),1)),1,0))</f>
        <v>1</v>
      </c>
      <c r="N5872" s="57">
        <f t="shared" si="182"/>
        <v>0</v>
      </c>
      <c r="O5872" s="57">
        <f t="shared" si="183"/>
        <v>0</v>
      </c>
    </row>
    <row r="5873" spans="1:15" ht="15" x14ac:dyDescent="0.2">
      <c r="A5873" s="451">
        <v>7</v>
      </c>
      <c r="B5873" s="312" t="s">
        <v>508</v>
      </c>
      <c r="C5873" s="312" t="s">
        <v>372</v>
      </c>
      <c r="D5873" s="312" t="s">
        <v>876</v>
      </c>
      <c r="E5873" s="312" t="s">
        <v>89</v>
      </c>
      <c r="F5873" s="312" t="s">
        <v>603</v>
      </c>
      <c r="G5873" s="452">
        <v>2325.0419499999998</v>
      </c>
      <c r="H5873" s="452">
        <v>0.28439999999999999</v>
      </c>
      <c r="I5873" s="453">
        <v>0.72540000000000004</v>
      </c>
      <c r="J5873" s="454">
        <v>3412</v>
      </c>
      <c r="K5873" s="455">
        <v>69</v>
      </c>
      <c r="L5873" s="57">
        <f>IF(IF(ISERROR(FIND("Revenu",D5873)),0,1),IF(C5873=(INDEX(Juris,MATCH('3. Princ. cat. — DTR et revenu'!$B$4,Juris,0),1)),1,0),IF(C5873=(INDEX(Juris,MATCH('5. Princ. cat. — DTR et géo.'!$B$4,Juris,0),1)),1,0))</f>
        <v>0</v>
      </c>
      <c r="M5873" s="57">
        <f>IF(IF(ISERROR(FIND("Revenu",D5873)),0,1),IF(D5873=(INDEX(iq,MATCH('3. Princ. cat. — DTR et revenu'!$B$5,iq,0),1)),1,0),IF(D5873=(INDEX(RU,MATCH('5. Princ. cat. — DTR et géo.'!$B$5,RU,0),1)),1,0))</f>
        <v>1</v>
      </c>
      <c r="N5873" s="57">
        <f t="shared" si="182"/>
        <v>0</v>
      </c>
      <c r="O5873" s="57">
        <f t="shared" si="183"/>
        <v>0</v>
      </c>
    </row>
    <row r="5874" spans="1:15" ht="15" x14ac:dyDescent="0.2">
      <c r="A5874" s="451">
        <v>7</v>
      </c>
      <c r="B5874" s="312" t="s">
        <v>508</v>
      </c>
      <c r="C5874" s="312" t="s">
        <v>372</v>
      </c>
      <c r="D5874" s="312" t="s">
        <v>876</v>
      </c>
      <c r="E5874" s="312" t="s">
        <v>80</v>
      </c>
      <c r="F5874" s="312" t="s">
        <v>608</v>
      </c>
      <c r="G5874" s="452">
        <v>2127.7624900000001</v>
      </c>
      <c r="H5874" s="452">
        <v>0.26029999999999998</v>
      </c>
      <c r="I5874" s="453">
        <v>2.6522000000000001</v>
      </c>
      <c r="J5874" s="454">
        <v>12475</v>
      </c>
      <c r="K5874" s="455">
        <v>70</v>
      </c>
      <c r="L5874" s="57">
        <f>IF(IF(ISERROR(FIND("Revenu",D5874)),0,1),IF(C5874=(INDEX(Juris,MATCH('3. Princ. cat. — DTR et revenu'!$B$4,Juris,0),1)),1,0),IF(C5874=(INDEX(Juris,MATCH('5. Princ. cat. — DTR et géo.'!$B$4,Juris,0),1)),1,0))</f>
        <v>0</v>
      </c>
      <c r="M5874" s="57">
        <f>IF(IF(ISERROR(FIND("Revenu",D5874)),0,1),IF(D5874=(INDEX(iq,MATCH('3. Princ. cat. — DTR et revenu'!$B$5,iq,0),1)),1,0),IF(D5874=(INDEX(RU,MATCH('5. Princ. cat. — DTR et géo.'!$B$5,RU,0),1)),1,0))</f>
        <v>1</v>
      </c>
      <c r="N5874" s="57">
        <f t="shared" si="182"/>
        <v>0</v>
      </c>
      <c r="O5874" s="57">
        <f t="shared" si="183"/>
        <v>0</v>
      </c>
    </row>
    <row r="5875" spans="1:15" ht="15" x14ac:dyDescent="0.2">
      <c r="A5875" s="451">
        <v>7</v>
      </c>
      <c r="B5875" s="312" t="s">
        <v>508</v>
      </c>
      <c r="C5875" s="312" t="s">
        <v>372</v>
      </c>
      <c r="D5875" s="312" t="s">
        <v>876</v>
      </c>
      <c r="E5875" s="312" t="s">
        <v>18</v>
      </c>
      <c r="F5875" s="312" t="s">
        <v>592</v>
      </c>
      <c r="G5875" s="452">
        <v>1951.9813300000001</v>
      </c>
      <c r="H5875" s="452">
        <v>0.23880000000000001</v>
      </c>
      <c r="I5875" s="453">
        <v>6.8</v>
      </c>
      <c r="J5875" s="454">
        <v>31985</v>
      </c>
      <c r="K5875" s="455">
        <v>71</v>
      </c>
      <c r="L5875" s="57">
        <f>IF(IF(ISERROR(FIND("Revenu",D5875)),0,1),IF(C5875=(INDEX(Juris,MATCH('3. Princ. cat. — DTR et revenu'!$B$4,Juris,0),1)),1,0),IF(C5875=(INDEX(Juris,MATCH('5. Princ. cat. — DTR et géo.'!$B$4,Juris,0),1)),1,0))</f>
        <v>0</v>
      </c>
      <c r="M5875" s="57">
        <f>IF(IF(ISERROR(FIND("Revenu",D5875)),0,1),IF(D5875=(INDEX(iq,MATCH('3. Princ. cat. — DTR et revenu'!$B$5,iq,0),1)),1,0),IF(D5875=(INDEX(RU,MATCH('5. Princ. cat. — DTR et géo.'!$B$5,RU,0),1)),1,0))</f>
        <v>1</v>
      </c>
      <c r="N5875" s="57">
        <f t="shared" si="182"/>
        <v>0</v>
      </c>
      <c r="O5875" s="57">
        <f t="shared" si="183"/>
        <v>0</v>
      </c>
    </row>
    <row r="5876" spans="1:15" ht="15" x14ac:dyDescent="0.2">
      <c r="A5876" s="451">
        <v>7</v>
      </c>
      <c r="B5876" s="312" t="s">
        <v>508</v>
      </c>
      <c r="C5876" s="312" t="s">
        <v>372</v>
      </c>
      <c r="D5876" s="312" t="s">
        <v>876</v>
      </c>
      <c r="E5876" s="312" t="s">
        <v>160</v>
      </c>
      <c r="F5876" s="312" t="s">
        <v>598</v>
      </c>
      <c r="G5876" s="452">
        <v>1894.7401299999999</v>
      </c>
      <c r="H5876" s="452">
        <v>0.23169999999999999</v>
      </c>
      <c r="I5876" s="453">
        <v>0.20519999999999999</v>
      </c>
      <c r="J5876" s="454">
        <v>965</v>
      </c>
      <c r="K5876" s="455">
        <v>72</v>
      </c>
      <c r="L5876" s="57">
        <f>IF(IF(ISERROR(FIND("Revenu",D5876)),0,1),IF(C5876=(INDEX(Juris,MATCH('3. Princ. cat. — DTR et revenu'!$B$4,Juris,0),1)),1,0),IF(C5876=(INDEX(Juris,MATCH('5. Princ. cat. — DTR et géo.'!$B$4,Juris,0),1)),1,0))</f>
        <v>0</v>
      </c>
      <c r="M5876" s="57">
        <f>IF(IF(ISERROR(FIND("Revenu",D5876)),0,1),IF(D5876=(INDEX(iq,MATCH('3. Princ. cat. — DTR et revenu'!$B$5,iq,0),1)),1,0),IF(D5876=(INDEX(RU,MATCH('5. Princ. cat. — DTR et géo.'!$B$5,RU,0),1)),1,0))</f>
        <v>1</v>
      </c>
      <c r="N5876" s="57">
        <f t="shared" si="182"/>
        <v>0</v>
      </c>
      <c r="O5876" s="57">
        <f t="shared" si="183"/>
        <v>0</v>
      </c>
    </row>
    <row r="5877" spans="1:15" ht="15" x14ac:dyDescent="0.2">
      <c r="A5877" s="451">
        <v>7</v>
      </c>
      <c r="B5877" s="312" t="s">
        <v>508</v>
      </c>
      <c r="C5877" s="312" t="s">
        <v>372</v>
      </c>
      <c r="D5877" s="312" t="s">
        <v>876</v>
      </c>
      <c r="E5877" s="312" t="s">
        <v>166</v>
      </c>
      <c r="F5877" s="312" t="s">
        <v>617</v>
      </c>
      <c r="G5877" s="452">
        <v>1876.33071</v>
      </c>
      <c r="H5877" s="452">
        <v>0.22950000000000001</v>
      </c>
      <c r="I5877" s="453">
        <v>1.7000000000000001E-2</v>
      </c>
      <c r="J5877" s="454">
        <v>80</v>
      </c>
      <c r="K5877" s="455">
        <v>73</v>
      </c>
      <c r="L5877" s="57">
        <f>IF(IF(ISERROR(FIND("Revenu",D5877)),0,1),IF(C5877=(INDEX(Juris,MATCH('3. Princ. cat. — DTR et revenu'!$B$4,Juris,0),1)),1,0),IF(C5877=(INDEX(Juris,MATCH('5. Princ. cat. — DTR et géo.'!$B$4,Juris,0),1)),1,0))</f>
        <v>0</v>
      </c>
      <c r="M5877" s="57">
        <f>IF(IF(ISERROR(FIND("Revenu",D5877)),0,1),IF(D5877=(INDEX(iq,MATCH('3. Princ. cat. — DTR et revenu'!$B$5,iq,0),1)),1,0),IF(D5877=(INDEX(RU,MATCH('5. Princ. cat. — DTR et géo.'!$B$5,RU,0),1)),1,0))</f>
        <v>1</v>
      </c>
      <c r="N5877" s="57">
        <f t="shared" si="182"/>
        <v>0</v>
      </c>
      <c r="O5877" s="57">
        <f t="shared" si="183"/>
        <v>0</v>
      </c>
    </row>
    <row r="5878" spans="1:15" ht="15" x14ac:dyDescent="0.2">
      <c r="A5878" s="451">
        <v>7</v>
      </c>
      <c r="B5878" s="312" t="s">
        <v>508</v>
      </c>
      <c r="C5878" s="312" t="s">
        <v>372</v>
      </c>
      <c r="D5878" s="312" t="s">
        <v>876</v>
      </c>
      <c r="E5878" s="312" t="s">
        <v>902</v>
      </c>
      <c r="F5878" s="312" t="s">
        <v>907</v>
      </c>
      <c r="G5878" s="452">
        <v>1806.8957499999999</v>
      </c>
      <c r="H5878" s="452">
        <v>0.221</v>
      </c>
      <c r="I5878" s="453">
        <v>1.1000000000000001E-3</v>
      </c>
      <c r="J5878" s="454">
        <v>5</v>
      </c>
      <c r="K5878" s="455">
        <v>74</v>
      </c>
      <c r="L5878" s="57">
        <f>IF(IF(ISERROR(FIND("Revenu",D5878)),0,1),IF(C5878=(INDEX(Juris,MATCH('3. Princ. cat. — DTR et revenu'!$B$4,Juris,0),1)),1,0),IF(C5878=(INDEX(Juris,MATCH('5. Princ. cat. — DTR et géo.'!$B$4,Juris,0),1)),1,0))</f>
        <v>0</v>
      </c>
      <c r="M5878" s="57">
        <f>IF(IF(ISERROR(FIND("Revenu",D5878)),0,1),IF(D5878=(INDEX(iq,MATCH('3. Princ. cat. — DTR et revenu'!$B$5,iq,0),1)),1,0),IF(D5878=(INDEX(RU,MATCH('5. Princ. cat. — DTR et géo.'!$B$5,RU,0),1)),1,0))</f>
        <v>1</v>
      </c>
      <c r="N5878" s="57">
        <f t="shared" si="182"/>
        <v>0</v>
      </c>
      <c r="O5878" s="57">
        <f t="shared" si="183"/>
        <v>0</v>
      </c>
    </row>
    <row r="5879" spans="1:15" ht="15" x14ac:dyDescent="0.2">
      <c r="A5879" s="451">
        <v>7</v>
      </c>
      <c r="B5879" s="312" t="s">
        <v>508</v>
      </c>
      <c r="C5879" s="312" t="s">
        <v>372</v>
      </c>
      <c r="D5879" s="312" t="s">
        <v>876</v>
      </c>
      <c r="E5879" s="312" t="s">
        <v>927</v>
      </c>
      <c r="F5879" s="312" t="s">
        <v>980</v>
      </c>
      <c r="G5879" s="452" t="s">
        <v>558</v>
      </c>
      <c r="H5879" s="452" t="s">
        <v>558</v>
      </c>
      <c r="I5879" s="453" t="s">
        <v>558</v>
      </c>
      <c r="J5879" s="454" t="s">
        <v>558</v>
      </c>
      <c r="K5879" s="455">
        <v>75</v>
      </c>
      <c r="L5879" s="57">
        <f>IF(IF(ISERROR(FIND("Revenu",D5879)),0,1),IF(C5879=(INDEX(Juris,MATCH('3. Princ. cat. — DTR et revenu'!$B$4,Juris,0),1)),1,0),IF(C5879=(INDEX(Juris,MATCH('5. Princ. cat. — DTR et géo.'!$B$4,Juris,0),1)),1,0))</f>
        <v>0</v>
      </c>
      <c r="M5879" s="57">
        <f>IF(IF(ISERROR(FIND("Revenu",D5879)),0,1),IF(D5879=(INDEX(iq,MATCH('3. Princ. cat. — DTR et revenu'!$B$5,iq,0),1)),1,0),IF(D5879=(INDEX(RU,MATCH('5. Princ. cat. — DTR et géo.'!$B$5,RU,0),1)),1,0))</f>
        <v>1</v>
      </c>
      <c r="N5879" s="57">
        <f t="shared" si="182"/>
        <v>0</v>
      </c>
      <c r="O5879" s="57">
        <f t="shared" si="183"/>
        <v>0</v>
      </c>
    </row>
    <row r="5880" spans="1:15" ht="15" x14ac:dyDescent="0.2">
      <c r="A5880" s="451">
        <v>7</v>
      </c>
      <c r="B5880" s="312" t="s">
        <v>508</v>
      </c>
      <c r="C5880" s="312" t="s">
        <v>372</v>
      </c>
      <c r="D5880" s="312" t="s">
        <v>876</v>
      </c>
      <c r="E5880" s="312" t="s">
        <v>533</v>
      </c>
      <c r="F5880" s="312" t="s">
        <v>824</v>
      </c>
      <c r="G5880" s="452">
        <v>1733.3183100000001</v>
      </c>
      <c r="H5880" s="452">
        <v>0.21199999999999999</v>
      </c>
      <c r="I5880" s="453">
        <v>1.0200000000000001E-2</v>
      </c>
      <c r="J5880" s="454">
        <v>48</v>
      </c>
      <c r="K5880" s="455">
        <v>76</v>
      </c>
      <c r="L5880" s="57">
        <f>IF(IF(ISERROR(FIND("Revenu",D5880)),0,1),IF(C5880=(INDEX(Juris,MATCH('3. Princ. cat. — DTR et revenu'!$B$4,Juris,0),1)),1,0),IF(C5880=(INDEX(Juris,MATCH('5. Princ. cat. — DTR et géo.'!$B$4,Juris,0),1)),1,0))</f>
        <v>0</v>
      </c>
      <c r="M5880" s="57">
        <f>IF(IF(ISERROR(FIND("Revenu",D5880)),0,1),IF(D5880=(INDEX(iq,MATCH('3. Princ. cat. — DTR et revenu'!$B$5,iq,0),1)),1,0),IF(D5880=(INDEX(RU,MATCH('5. Princ. cat. — DTR et géo.'!$B$5,RU,0),1)),1,0))</f>
        <v>1</v>
      </c>
      <c r="N5880" s="57">
        <f t="shared" si="182"/>
        <v>0</v>
      </c>
      <c r="O5880" s="57">
        <f t="shared" si="183"/>
        <v>0</v>
      </c>
    </row>
    <row r="5881" spans="1:15" ht="15" x14ac:dyDescent="0.2">
      <c r="A5881" s="451">
        <v>7</v>
      </c>
      <c r="B5881" s="312" t="s">
        <v>508</v>
      </c>
      <c r="C5881" s="312" t="s">
        <v>372</v>
      </c>
      <c r="D5881" s="312" t="s">
        <v>876</v>
      </c>
      <c r="E5881" s="312" t="s">
        <v>157</v>
      </c>
      <c r="F5881" s="312" t="s">
        <v>682</v>
      </c>
      <c r="G5881" s="452">
        <v>1733.1686500000001</v>
      </c>
      <c r="H5881" s="452">
        <v>0.21199999999999999</v>
      </c>
      <c r="I5881" s="453">
        <v>2.9224000000000001</v>
      </c>
      <c r="J5881" s="454">
        <v>13746</v>
      </c>
      <c r="K5881" s="455">
        <v>77</v>
      </c>
      <c r="L5881" s="57">
        <f>IF(IF(ISERROR(FIND("Revenu",D5881)),0,1),IF(C5881=(INDEX(Juris,MATCH('3. Princ. cat. — DTR et revenu'!$B$4,Juris,0),1)),1,0),IF(C5881=(INDEX(Juris,MATCH('5. Princ. cat. — DTR et géo.'!$B$4,Juris,0),1)),1,0))</f>
        <v>0</v>
      </c>
      <c r="M5881" s="57">
        <f>IF(IF(ISERROR(FIND("Revenu",D5881)),0,1),IF(D5881=(INDEX(iq,MATCH('3. Princ. cat. — DTR et revenu'!$B$5,iq,0),1)),1,0),IF(D5881=(INDEX(RU,MATCH('5. Princ. cat. — DTR et géo.'!$B$5,RU,0),1)),1,0))</f>
        <v>1</v>
      </c>
      <c r="N5881" s="57">
        <f t="shared" si="182"/>
        <v>0</v>
      </c>
      <c r="O5881" s="57">
        <f t="shared" si="183"/>
        <v>0</v>
      </c>
    </row>
    <row r="5882" spans="1:15" ht="15" x14ac:dyDescent="0.2">
      <c r="A5882" s="451">
        <v>7</v>
      </c>
      <c r="B5882" s="312" t="s">
        <v>508</v>
      </c>
      <c r="C5882" s="312" t="s">
        <v>372</v>
      </c>
      <c r="D5882" s="312" t="s">
        <v>876</v>
      </c>
      <c r="E5882" s="312" t="s">
        <v>65</v>
      </c>
      <c r="F5882" s="312" t="s">
        <v>614</v>
      </c>
      <c r="G5882" s="452">
        <v>1669.1684600000001</v>
      </c>
      <c r="H5882" s="452">
        <v>0.20419999999999999</v>
      </c>
      <c r="I5882" s="453">
        <v>4.7126999999999999</v>
      </c>
      <c r="J5882" s="454">
        <v>22167</v>
      </c>
      <c r="K5882" s="455">
        <v>78</v>
      </c>
      <c r="L5882" s="57">
        <f>IF(IF(ISERROR(FIND("Revenu",D5882)),0,1),IF(C5882=(INDEX(Juris,MATCH('3. Princ. cat. — DTR et revenu'!$B$4,Juris,0),1)),1,0),IF(C5882=(INDEX(Juris,MATCH('5. Princ. cat. — DTR et géo.'!$B$4,Juris,0),1)),1,0))</f>
        <v>0</v>
      </c>
      <c r="M5882" s="57">
        <f>IF(IF(ISERROR(FIND("Revenu",D5882)),0,1),IF(D5882=(INDEX(iq,MATCH('3. Princ. cat. — DTR et revenu'!$B$5,iq,0),1)),1,0),IF(D5882=(INDEX(RU,MATCH('5. Princ. cat. — DTR et géo.'!$B$5,RU,0),1)),1,0))</f>
        <v>1</v>
      </c>
      <c r="N5882" s="57">
        <f t="shared" si="182"/>
        <v>0</v>
      </c>
      <c r="O5882" s="57">
        <f t="shared" si="183"/>
        <v>0</v>
      </c>
    </row>
    <row r="5883" spans="1:15" ht="15" x14ac:dyDescent="0.2">
      <c r="A5883" s="451">
        <v>7</v>
      </c>
      <c r="B5883" s="312" t="s">
        <v>508</v>
      </c>
      <c r="C5883" s="312" t="s">
        <v>372</v>
      </c>
      <c r="D5883" s="312" t="s">
        <v>876</v>
      </c>
      <c r="E5883" s="312" t="s">
        <v>45</v>
      </c>
      <c r="F5883" s="312" t="s">
        <v>660</v>
      </c>
      <c r="G5883" s="452">
        <v>1642.1396400000001</v>
      </c>
      <c r="H5883" s="452">
        <v>0.2009</v>
      </c>
      <c r="I5883" s="453">
        <v>7.3738000000000001</v>
      </c>
      <c r="J5883" s="454">
        <v>34684</v>
      </c>
      <c r="K5883" s="455">
        <v>79</v>
      </c>
      <c r="L5883" s="57">
        <f>IF(IF(ISERROR(FIND("Revenu",D5883)),0,1),IF(C5883=(INDEX(Juris,MATCH('3. Princ. cat. — DTR et revenu'!$B$4,Juris,0),1)),1,0),IF(C5883=(INDEX(Juris,MATCH('5. Princ. cat. — DTR et géo.'!$B$4,Juris,0),1)),1,0))</f>
        <v>0</v>
      </c>
      <c r="M5883" s="57">
        <f>IF(IF(ISERROR(FIND("Revenu",D5883)),0,1),IF(D5883=(INDEX(iq,MATCH('3. Princ. cat. — DTR et revenu'!$B$5,iq,0),1)),1,0),IF(D5883=(INDEX(RU,MATCH('5. Princ. cat. — DTR et géo.'!$B$5,RU,0),1)),1,0))</f>
        <v>1</v>
      </c>
      <c r="N5883" s="57">
        <f t="shared" si="182"/>
        <v>0</v>
      </c>
      <c r="O5883" s="57">
        <f t="shared" si="183"/>
        <v>0</v>
      </c>
    </row>
    <row r="5884" spans="1:15" ht="15" x14ac:dyDescent="0.2">
      <c r="A5884" s="451">
        <v>7</v>
      </c>
      <c r="B5884" s="312" t="s">
        <v>508</v>
      </c>
      <c r="C5884" s="312" t="s">
        <v>372</v>
      </c>
      <c r="D5884" s="312" t="s">
        <v>876</v>
      </c>
      <c r="E5884" s="312" t="s">
        <v>54</v>
      </c>
      <c r="F5884" s="312" t="s">
        <v>835</v>
      </c>
      <c r="G5884" s="452">
        <v>1560.94381</v>
      </c>
      <c r="H5884" s="452">
        <v>0.19089999999999999</v>
      </c>
      <c r="I5884" s="453">
        <v>1.2777000000000001</v>
      </c>
      <c r="J5884" s="454">
        <v>6010</v>
      </c>
      <c r="K5884" s="455">
        <v>80</v>
      </c>
      <c r="L5884" s="57">
        <f>IF(IF(ISERROR(FIND("Revenu",D5884)),0,1),IF(C5884=(INDEX(Juris,MATCH('3. Princ. cat. — DTR et revenu'!$B$4,Juris,0),1)),1,0),IF(C5884=(INDEX(Juris,MATCH('5. Princ. cat. — DTR et géo.'!$B$4,Juris,0),1)),1,0))</f>
        <v>0</v>
      </c>
      <c r="M5884" s="57">
        <f>IF(IF(ISERROR(FIND("Revenu",D5884)),0,1),IF(D5884=(INDEX(iq,MATCH('3. Princ. cat. — DTR et revenu'!$B$5,iq,0),1)),1,0),IF(D5884=(INDEX(RU,MATCH('5. Princ. cat. — DTR et géo.'!$B$5,RU,0),1)),1,0))</f>
        <v>1</v>
      </c>
      <c r="N5884" s="57">
        <f t="shared" si="182"/>
        <v>0</v>
      </c>
      <c r="O5884" s="57">
        <f t="shared" si="183"/>
        <v>0</v>
      </c>
    </row>
    <row r="5885" spans="1:15" ht="15" x14ac:dyDescent="0.2">
      <c r="A5885" s="451">
        <v>7</v>
      </c>
      <c r="B5885" s="312" t="s">
        <v>508</v>
      </c>
      <c r="C5885" s="312" t="s">
        <v>372</v>
      </c>
      <c r="D5885" s="312" t="s">
        <v>876</v>
      </c>
      <c r="E5885" s="312" t="s">
        <v>26</v>
      </c>
      <c r="F5885" s="312" t="s">
        <v>577</v>
      </c>
      <c r="G5885" s="452">
        <v>1478.6395</v>
      </c>
      <c r="H5885" s="452">
        <v>0.18090000000000001</v>
      </c>
      <c r="I5885" s="453">
        <v>1.7899999999999999E-2</v>
      </c>
      <c r="J5885" s="454">
        <v>84</v>
      </c>
      <c r="K5885" s="455">
        <v>81</v>
      </c>
      <c r="L5885" s="57">
        <f>IF(IF(ISERROR(FIND("Revenu",D5885)),0,1),IF(C5885=(INDEX(Juris,MATCH('3. Princ. cat. — DTR et revenu'!$B$4,Juris,0),1)),1,0),IF(C5885=(INDEX(Juris,MATCH('5. Princ. cat. — DTR et géo.'!$B$4,Juris,0),1)),1,0))</f>
        <v>0</v>
      </c>
      <c r="M5885" s="57">
        <f>IF(IF(ISERROR(FIND("Revenu",D5885)),0,1),IF(D5885=(INDEX(iq,MATCH('3. Princ. cat. — DTR et revenu'!$B$5,iq,0),1)),1,0),IF(D5885=(INDEX(RU,MATCH('5. Princ. cat. — DTR et géo.'!$B$5,RU,0),1)),1,0))</f>
        <v>1</v>
      </c>
      <c r="N5885" s="57">
        <f t="shared" si="182"/>
        <v>0</v>
      </c>
      <c r="O5885" s="57">
        <f t="shared" si="183"/>
        <v>0</v>
      </c>
    </row>
    <row r="5886" spans="1:15" ht="15" x14ac:dyDescent="0.2">
      <c r="A5886" s="451">
        <v>7</v>
      </c>
      <c r="B5886" s="312" t="s">
        <v>508</v>
      </c>
      <c r="C5886" s="312" t="s">
        <v>372</v>
      </c>
      <c r="D5886" s="312" t="s">
        <v>876</v>
      </c>
      <c r="E5886" s="312" t="s">
        <v>62</v>
      </c>
      <c r="F5886" s="312" t="s">
        <v>609</v>
      </c>
      <c r="G5886" s="452">
        <v>1445.8238899999999</v>
      </c>
      <c r="H5886" s="452">
        <v>0.17680000000000001</v>
      </c>
      <c r="I5886" s="453">
        <v>0.80320000000000003</v>
      </c>
      <c r="J5886" s="454">
        <v>3778</v>
      </c>
      <c r="K5886" s="455">
        <v>82</v>
      </c>
      <c r="L5886" s="57">
        <f>IF(IF(ISERROR(FIND("Revenu",D5886)),0,1),IF(C5886=(INDEX(Juris,MATCH('3. Princ. cat. — DTR et revenu'!$B$4,Juris,0),1)),1,0),IF(C5886=(INDEX(Juris,MATCH('5. Princ. cat. — DTR et géo.'!$B$4,Juris,0),1)),1,0))</f>
        <v>0</v>
      </c>
      <c r="M5886" s="57">
        <f>IF(IF(ISERROR(FIND("Revenu",D5886)),0,1),IF(D5886=(INDEX(iq,MATCH('3. Princ. cat. — DTR et revenu'!$B$5,iq,0),1)),1,0),IF(D5886=(INDEX(RU,MATCH('5. Princ. cat. — DTR et géo.'!$B$5,RU,0),1)),1,0))</f>
        <v>1</v>
      </c>
      <c r="N5886" s="57">
        <f t="shared" si="182"/>
        <v>0</v>
      </c>
      <c r="O5886" s="57">
        <f t="shared" si="183"/>
        <v>0</v>
      </c>
    </row>
    <row r="5887" spans="1:15" ht="15" x14ac:dyDescent="0.2">
      <c r="A5887" s="451">
        <v>7</v>
      </c>
      <c r="B5887" s="312" t="s">
        <v>508</v>
      </c>
      <c r="C5887" s="312" t="s">
        <v>372</v>
      </c>
      <c r="D5887" s="312" t="s">
        <v>876</v>
      </c>
      <c r="E5887" s="312" t="s">
        <v>143</v>
      </c>
      <c r="F5887" s="312" t="s">
        <v>600</v>
      </c>
      <c r="G5887" s="452">
        <v>1410.96758</v>
      </c>
      <c r="H5887" s="452">
        <v>0.1726</v>
      </c>
      <c r="I5887" s="453">
        <v>2.9100000000000001E-2</v>
      </c>
      <c r="J5887" s="454">
        <v>137</v>
      </c>
      <c r="K5887" s="455">
        <v>83</v>
      </c>
      <c r="L5887" s="57">
        <f>IF(IF(ISERROR(FIND("Revenu",D5887)),0,1),IF(C5887=(INDEX(Juris,MATCH('3. Princ. cat. — DTR et revenu'!$B$4,Juris,0),1)),1,0),IF(C5887=(INDEX(Juris,MATCH('5. Princ. cat. — DTR et géo.'!$B$4,Juris,0),1)),1,0))</f>
        <v>0</v>
      </c>
      <c r="M5887" s="57">
        <f>IF(IF(ISERROR(FIND("Revenu",D5887)),0,1),IF(D5887=(INDEX(iq,MATCH('3. Princ. cat. — DTR et revenu'!$B$5,iq,0),1)),1,0),IF(D5887=(INDEX(RU,MATCH('5. Princ. cat. — DTR et géo.'!$B$5,RU,0),1)),1,0))</f>
        <v>1</v>
      </c>
      <c r="N5887" s="57">
        <f t="shared" si="182"/>
        <v>0</v>
      </c>
      <c r="O5887" s="57">
        <f t="shared" si="183"/>
        <v>0</v>
      </c>
    </row>
    <row r="5888" spans="1:15" ht="15" x14ac:dyDescent="0.2">
      <c r="A5888" s="451">
        <v>7</v>
      </c>
      <c r="B5888" s="312" t="s">
        <v>508</v>
      </c>
      <c r="C5888" s="312" t="s">
        <v>372</v>
      </c>
      <c r="D5888" s="312" t="s">
        <v>876</v>
      </c>
      <c r="E5888" s="312" t="s">
        <v>81</v>
      </c>
      <c r="F5888" s="312" t="s">
        <v>588</v>
      </c>
      <c r="G5888" s="452">
        <v>1407.95434</v>
      </c>
      <c r="H5888" s="452">
        <v>0.17219999999999999</v>
      </c>
      <c r="I5888" s="453">
        <v>2.3975</v>
      </c>
      <c r="J5888" s="454">
        <v>11277</v>
      </c>
      <c r="K5888" s="455">
        <v>84</v>
      </c>
      <c r="L5888" s="57">
        <f>IF(IF(ISERROR(FIND("Revenu",D5888)),0,1),IF(C5888=(INDEX(Juris,MATCH('3. Princ. cat. — DTR et revenu'!$B$4,Juris,0),1)),1,0),IF(C5888=(INDEX(Juris,MATCH('5. Princ. cat. — DTR et géo.'!$B$4,Juris,0),1)),1,0))</f>
        <v>0</v>
      </c>
      <c r="M5888" s="57">
        <f>IF(IF(ISERROR(FIND("Revenu",D5888)),0,1),IF(D5888=(INDEX(iq,MATCH('3. Princ. cat. — DTR et revenu'!$B$5,iq,0),1)),1,0),IF(D5888=(INDEX(RU,MATCH('5. Princ. cat. — DTR et géo.'!$B$5,RU,0),1)),1,0))</f>
        <v>1</v>
      </c>
      <c r="N5888" s="57">
        <f t="shared" si="182"/>
        <v>0</v>
      </c>
      <c r="O5888" s="57">
        <f t="shared" si="183"/>
        <v>0</v>
      </c>
    </row>
    <row r="5889" spans="1:15" ht="15" x14ac:dyDescent="0.2">
      <c r="A5889" s="451">
        <v>7</v>
      </c>
      <c r="B5889" s="312" t="s">
        <v>508</v>
      </c>
      <c r="C5889" s="312" t="s">
        <v>372</v>
      </c>
      <c r="D5889" s="312" t="s">
        <v>876</v>
      </c>
      <c r="E5889" s="312" t="s">
        <v>928</v>
      </c>
      <c r="F5889" s="312" t="s">
        <v>981</v>
      </c>
      <c r="G5889" s="452" t="s">
        <v>558</v>
      </c>
      <c r="H5889" s="452" t="s">
        <v>558</v>
      </c>
      <c r="I5889" s="453" t="s">
        <v>558</v>
      </c>
      <c r="J5889" s="454" t="s">
        <v>558</v>
      </c>
      <c r="K5889" s="455">
        <v>85</v>
      </c>
      <c r="L5889" s="57">
        <f>IF(IF(ISERROR(FIND("Revenu",D5889)),0,1),IF(C5889=(INDEX(Juris,MATCH('3. Princ. cat. — DTR et revenu'!$B$4,Juris,0),1)),1,0),IF(C5889=(INDEX(Juris,MATCH('5. Princ. cat. — DTR et géo.'!$B$4,Juris,0),1)),1,0))</f>
        <v>0</v>
      </c>
      <c r="M5889" s="57">
        <f>IF(IF(ISERROR(FIND("Revenu",D5889)),0,1),IF(D5889=(INDEX(iq,MATCH('3. Princ. cat. — DTR et revenu'!$B$5,iq,0),1)),1,0),IF(D5889=(INDEX(RU,MATCH('5. Princ. cat. — DTR et géo.'!$B$5,RU,0),1)),1,0))</f>
        <v>1</v>
      </c>
      <c r="N5889" s="57">
        <f t="shared" si="182"/>
        <v>0</v>
      </c>
      <c r="O5889" s="57">
        <f t="shared" si="183"/>
        <v>0</v>
      </c>
    </row>
    <row r="5890" spans="1:15" ht="15" x14ac:dyDescent="0.2">
      <c r="A5890" s="451">
        <v>7</v>
      </c>
      <c r="B5890" s="312" t="s">
        <v>508</v>
      </c>
      <c r="C5890" s="312" t="s">
        <v>372</v>
      </c>
      <c r="D5890" s="312" t="s">
        <v>876</v>
      </c>
      <c r="E5890" s="312" t="s">
        <v>35</v>
      </c>
      <c r="F5890" s="312" t="s">
        <v>843</v>
      </c>
      <c r="G5890" s="452">
        <v>1360.5671500000001</v>
      </c>
      <c r="H5890" s="452">
        <v>0.16639999999999999</v>
      </c>
      <c r="I5890" s="453">
        <v>3.5785</v>
      </c>
      <c r="J5890" s="454">
        <v>16832</v>
      </c>
      <c r="K5890" s="455">
        <v>86</v>
      </c>
      <c r="L5890" s="57">
        <f>IF(IF(ISERROR(FIND("Revenu",D5890)),0,1),IF(C5890=(INDEX(Juris,MATCH('3. Princ. cat. — DTR et revenu'!$B$4,Juris,0),1)),1,0),IF(C5890=(INDEX(Juris,MATCH('5. Princ. cat. — DTR et géo.'!$B$4,Juris,0),1)),1,0))</f>
        <v>0</v>
      </c>
      <c r="M5890" s="57">
        <f>IF(IF(ISERROR(FIND("Revenu",D5890)),0,1),IF(D5890=(INDEX(iq,MATCH('3. Princ. cat. — DTR et revenu'!$B$5,iq,0),1)),1,0),IF(D5890=(INDEX(RU,MATCH('5. Princ. cat. — DTR et géo.'!$B$5,RU,0),1)),1,0))</f>
        <v>1</v>
      </c>
      <c r="N5890" s="57">
        <f t="shared" si="182"/>
        <v>0</v>
      </c>
      <c r="O5890" s="57">
        <f t="shared" si="183"/>
        <v>0</v>
      </c>
    </row>
    <row r="5891" spans="1:15" ht="15" x14ac:dyDescent="0.2">
      <c r="A5891" s="451">
        <v>7</v>
      </c>
      <c r="B5891" s="312" t="s">
        <v>508</v>
      </c>
      <c r="C5891" s="312" t="s">
        <v>372</v>
      </c>
      <c r="D5891" s="312" t="s">
        <v>876</v>
      </c>
      <c r="E5891" s="312" t="s">
        <v>68</v>
      </c>
      <c r="F5891" s="312" t="s">
        <v>579</v>
      </c>
      <c r="G5891" s="452">
        <v>1340.4064900000001</v>
      </c>
      <c r="H5891" s="452">
        <v>0.16389999999999999</v>
      </c>
      <c r="I5891" s="453">
        <v>9.2068999999999992</v>
      </c>
      <c r="J5891" s="454">
        <v>43306</v>
      </c>
      <c r="K5891" s="455">
        <v>87</v>
      </c>
      <c r="L5891" s="57">
        <f>IF(IF(ISERROR(FIND("Revenu",D5891)),0,1),IF(C5891=(INDEX(Juris,MATCH('3. Princ. cat. — DTR et revenu'!$B$4,Juris,0),1)),1,0),IF(C5891=(INDEX(Juris,MATCH('5. Princ. cat. — DTR et géo.'!$B$4,Juris,0),1)),1,0))</f>
        <v>0</v>
      </c>
      <c r="M5891" s="57">
        <f>IF(IF(ISERROR(FIND("Revenu",D5891)),0,1),IF(D5891=(INDEX(iq,MATCH('3. Princ. cat. — DTR et revenu'!$B$5,iq,0),1)),1,0),IF(D5891=(INDEX(RU,MATCH('5. Princ. cat. — DTR et géo.'!$B$5,RU,0),1)),1,0))</f>
        <v>1</v>
      </c>
      <c r="N5891" s="57">
        <f t="shared" si="182"/>
        <v>0</v>
      </c>
      <c r="O5891" s="57">
        <f t="shared" si="183"/>
        <v>0</v>
      </c>
    </row>
    <row r="5892" spans="1:15" ht="15" x14ac:dyDescent="0.2">
      <c r="A5892" s="451">
        <v>7</v>
      </c>
      <c r="B5892" s="312" t="s">
        <v>508</v>
      </c>
      <c r="C5892" s="312" t="s">
        <v>372</v>
      </c>
      <c r="D5892" s="312" t="s">
        <v>876</v>
      </c>
      <c r="E5892" s="312" t="s">
        <v>216</v>
      </c>
      <c r="F5892" s="312" t="s">
        <v>612</v>
      </c>
      <c r="G5892" s="452">
        <v>1327.3791799999999</v>
      </c>
      <c r="H5892" s="452">
        <v>0.16239999999999999</v>
      </c>
      <c r="I5892" s="453">
        <v>0.18859999999999999</v>
      </c>
      <c r="J5892" s="454">
        <v>887</v>
      </c>
      <c r="K5892" s="455">
        <v>88</v>
      </c>
      <c r="L5892" s="57">
        <f>IF(IF(ISERROR(FIND("Revenu",D5892)),0,1),IF(C5892=(INDEX(Juris,MATCH('3. Princ. cat. — DTR et revenu'!$B$4,Juris,0),1)),1,0),IF(C5892=(INDEX(Juris,MATCH('5. Princ. cat. — DTR et géo.'!$B$4,Juris,0),1)),1,0))</f>
        <v>0</v>
      </c>
      <c r="M5892" s="57">
        <f>IF(IF(ISERROR(FIND("Revenu",D5892)),0,1),IF(D5892=(INDEX(iq,MATCH('3. Princ. cat. — DTR et revenu'!$B$5,iq,0),1)),1,0),IF(D5892=(INDEX(RU,MATCH('5. Princ. cat. — DTR et géo.'!$B$5,RU,0),1)),1,0))</f>
        <v>1</v>
      </c>
      <c r="N5892" s="57">
        <f t="shared" si="182"/>
        <v>0</v>
      </c>
      <c r="O5892" s="57">
        <f t="shared" si="183"/>
        <v>0</v>
      </c>
    </row>
    <row r="5893" spans="1:15" ht="15" x14ac:dyDescent="0.2">
      <c r="A5893" s="451">
        <v>7</v>
      </c>
      <c r="B5893" s="312" t="s">
        <v>508</v>
      </c>
      <c r="C5893" s="312" t="s">
        <v>372</v>
      </c>
      <c r="D5893" s="312" t="s">
        <v>876</v>
      </c>
      <c r="E5893" s="312" t="s">
        <v>63</v>
      </c>
      <c r="F5893" s="312" t="s">
        <v>580</v>
      </c>
      <c r="G5893" s="452">
        <v>1327.3011200000001</v>
      </c>
      <c r="H5893" s="452">
        <v>0.1623</v>
      </c>
      <c r="I5893" s="453">
        <v>2.4899999999999999E-2</v>
      </c>
      <c r="J5893" s="454">
        <v>117</v>
      </c>
      <c r="K5893" s="455">
        <v>89</v>
      </c>
      <c r="L5893" s="57">
        <f>IF(IF(ISERROR(FIND("Revenu",D5893)),0,1),IF(C5893=(INDEX(Juris,MATCH('3. Princ. cat. — DTR et revenu'!$B$4,Juris,0),1)),1,0),IF(C5893=(INDEX(Juris,MATCH('5. Princ. cat. — DTR et géo.'!$B$4,Juris,0),1)),1,0))</f>
        <v>0</v>
      </c>
      <c r="M5893" s="57">
        <f>IF(IF(ISERROR(FIND("Revenu",D5893)),0,1),IF(D5893=(INDEX(iq,MATCH('3. Princ. cat. — DTR et revenu'!$B$5,iq,0),1)),1,0),IF(D5893=(INDEX(RU,MATCH('5. Princ. cat. — DTR et géo.'!$B$5,RU,0),1)),1,0))</f>
        <v>1</v>
      </c>
      <c r="N5893" s="57">
        <f t="shared" si="182"/>
        <v>0</v>
      </c>
      <c r="O5893" s="57">
        <f t="shared" si="183"/>
        <v>0</v>
      </c>
    </row>
    <row r="5894" spans="1:15" ht="28.5" x14ac:dyDescent="0.2">
      <c r="A5894" s="451">
        <v>7</v>
      </c>
      <c r="B5894" s="312" t="s">
        <v>508</v>
      </c>
      <c r="C5894" s="312" t="s">
        <v>372</v>
      </c>
      <c r="D5894" s="312" t="s">
        <v>876</v>
      </c>
      <c r="E5894" s="312" t="s">
        <v>28</v>
      </c>
      <c r="F5894" s="312" t="s">
        <v>827</v>
      </c>
      <c r="G5894" s="452">
        <v>1309.81531</v>
      </c>
      <c r="H5894" s="452">
        <v>0.16020000000000001</v>
      </c>
      <c r="I5894" s="453">
        <v>0.35289999999999999</v>
      </c>
      <c r="J5894" s="454">
        <v>1660</v>
      </c>
      <c r="K5894" s="455">
        <v>90</v>
      </c>
      <c r="L5894" s="57">
        <f>IF(IF(ISERROR(FIND("Revenu",D5894)),0,1),IF(C5894=(INDEX(Juris,MATCH('3. Princ. cat. — DTR et revenu'!$B$4,Juris,0),1)),1,0),IF(C5894=(INDEX(Juris,MATCH('5. Princ. cat. — DTR et géo.'!$B$4,Juris,0),1)),1,0))</f>
        <v>0</v>
      </c>
      <c r="M5894" s="57">
        <f>IF(IF(ISERROR(FIND("Revenu",D5894)),0,1),IF(D5894=(INDEX(iq,MATCH('3. Princ. cat. — DTR et revenu'!$B$5,iq,0),1)),1,0),IF(D5894=(INDEX(RU,MATCH('5. Princ. cat. — DTR et géo.'!$B$5,RU,0),1)),1,0))</f>
        <v>1</v>
      </c>
      <c r="N5894" s="57">
        <f t="shared" ref="N5894:N5957" si="184" xml:space="preserve"> IF(IF(ISERROR(FIND("Revenu",D5894)),0,1),IF(L5894=1,IF(M5894=1,1,0),0),0)</f>
        <v>0</v>
      </c>
      <c r="O5894" s="57">
        <f t="shared" ref="O5894:O5957" si="185" xml:space="preserve"> IF(IF(ISERROR(FIND("Revenu",D5894)),0,1),0,IF(L5894=1,IF(M5894=1,1,0),0))</f>
        <v>0</v>
      </c>
    </row>
    <row r="5895" spans="1:15" ht="15" x14ac:dyDescent="0.2">
      <c r="A5895" s="451">
        <v>7</v>
      </c>
      <c r="B5895" s="312" t="s">
        <v>508</v>
      </c>
      <c r="C5895" s="312" t="s">
        <v>372</v>
      </c>
      <c r="D5895" s="312" t="s">
        <v>876</v>
      </c>
      <c r="E5895" s="312" t="s">
        <v>111</v>
      </c>
      <c r="F5895" s="312" t="s">
        <v>112</v>
      </c>
      <c r="G5895" s="452">
        <v>1304.0373500000001</v>
      </c>
      <c r="H5895" s="452">
        <v>0.1595</v>
      </c>
      <c r="I5895" s="453">
        <v>6.4901</v>
      </c>
      <c r="J5895" s="454">
        <v>30527</v>
      </c>
      <c r="K5895" s="455">
        <v>91</v>
      </c>
      <c r="L5895" s="57">
        <f>IF(IF(ISERROR(FIND("Revenu",D5895)),0,1),IF(C5895=(INDEX(Juris,MATCH('3. Princ. cat. — DTR et revenu'!$B$4,Juris,0),1)),1,0),IF(C5895=(INDEX(Juris,MATCH('5. Princ. cat. — DTR et géo.'!$B$4,Juris,0),1)),1,0))</f>
        <v>0</v>
      </c>
      <c r="M5895" s="57">
        <f>IF(IF(ISERROR(FIND("Revenu",D5895)),0,1),IF(D5895=(INDEX(iq,MATCH('3. Princ. cat. — DTR et revenu'!$B$5,iq,0),1)),1,0),IF(D5895=(INDEX(RU,MATCH('5. Princ. cat. — DTR et géo.'!$B$5,RU,0),1)),1,0))</f>
        <v>1</v>
      </c>
      <c r="N5895" s="57">
        <f t="shared" si="184"/>
        <v>0</v>
      </c>
      <c r="O5895" s="57">
        <f t="shared" si="185"/>
        <v>0</v>
      </c>
    </row>
    <row r="5896" spans="1:15" ht="15" x14ac:dyDescent="0.2">
      <c r="A5896" s="451">
        <v>7</v>
      </c>
      <c r="B5896" s="312" t="s">
        <v>508</v>
      </c>
      <c r="C5896" s="312" t="s">
        <v>372</v>
      </c>
      <c r="D5896" s="312" t="s">
        <v>876</v>
      </c>
      <c r="E5896" s="312" t="s">
        <v>70</v>
      </c>
      <c r="F5896" s="312" t="s">
        <v>638</v>
      </c>
      <c r="G5896" s="452">
        <v>1303.1081300000001</v>
      </c>
      <c r="H5896" s="452">
        <v>0.15939999999999999</v>
      </c>
      <c r="I5896" s="453">
        <v>4.3315000000000001</v>
      </c>
      <c r="J5896" s="454">
        <v>20374</v>
      </c>
      <c r="K5896" s="455">
        <v>92</v>
      </c>
      <c r="L5896" s="57">
        <f>IF(IF(ISERROR(FIND("Revenu",D5896)),0,1),IF(C5896=(INDEX(Juris,MATCH('3. Princ. cat. — DTR et revenu'!$B$4,Juris,0),1)),1,0),IF(C5896=(INDEX(Juris,MATCH('5. Princ. cat. — DTR et géo.'!$B$4,Juris,0),1)),1,0))</f>
        <v>0</v>
      </c>
      <c r="M5896" s="57">
        <f>IF(IF(ISERROR(FIND("Revenu",D5896)),0,1),IF(D5896=(INDEX(iq,MATCH('3. Princ. cat. — DTR et revenu'!$B$5,iq,0),1)),1,0),IF(D5896=(INDEX(RU,MATCH('5. Princ. cat. — DTR et géo.'!$B$5,RU,0),1)),1,0))</f>
        <v>1</v>
      </c>
      <c r="N5896" s="57">
        <f t="shared" si="184"/>
        <v>0</v>
      </c>
      <c r="O5896" s="57">
        <f t="shared" si="185"/>
        <v>0</v>
      </c>
    </row>
    <row r="5897" spans="1:15" ht="15" x14ac:dyDescent="0.2">
      <c r="A5897" s="451">
        <v>7</v>
      </c>
      <c r="B5897" s="312" t="s">
        <v>508</v>
      </c>
      <c r="C5897" s="312" t="s">
        <v>372</v>
      </c>
      <c r="D5897" s="312" t="s">
        <v>876</v>
      </c>
      <c r="E5897" s="312" t="s">
        <v>69</v>
      </c>
      <c r="F5897" s="312" t="s">
        <v>643</v>
      </c>
      <c r="G5897" s="452">
        <v>1296.3877299999999</v>
      </c>
      <c r="H5897" s="452">
        <v>0.15859999999999999</v>
      </c>
      <c r="I5897" s="453">
        <v>2.8401000000000001</v>
      </c>
      <c r="J5897" s="454">
        <v>13359</v>
      </c>
      <c r="K5897" s="455">
        <v>93</v>
      </c>
      <c r="L5897" s="57">
        <f>IF(IF(ISERROR(FIND("Revenu",D5897)),0,1),IF(C5897=(INDEX(Juris,MATCH('3. Princ. cat. — DTR et revenu'!$B$4,Juris,0),1)),1,0),IF(C5897=(INDEX(Juris,MATCH('5. Princ. cat. — DTR et géo.'!$B$4,Juris,0),1)),1,0))</f>
        <v>0</v>
      </c>
      <c r="M5897" s="57">
        <f>IF(IF(ISERROR(FIND("Revenu",D5897)),0,1),IF(D5897=(INDEX(iq,MATCH('3. Princ. cat. — DTR et revenu'!$B$5,iq,0),1)),1,0),IF(D5897=(INDEX(RU,MATCH('5. Princ. cat. — DTR et géo.'!$B$5,RU,0),1)),1,0))</f>
        <v>1</v>
      </c>
      <c r="N5897" s="57">
        <f t="shared" si="184"/>
        <v>0</v>
      </c>
      <c r="O5897" s="57">
        <f t="shared" si="185"/>
        <v>0</v>
      </c>
    </row>
    <row r="5898" spans="1:15" ht="15" x14ac:dyDescent="0.2">
      <c r="A5898" s="451">
        <v>7</v>
      </c>
      <c r="B5898" s="312" t="s">
        <v>508</v>
      </c>
      <c r="C5898" s="312" t="s">
        <v>372</v>
      </c>
      <c r="D5898" s="312" t="s">
        <v>876</v>
      </c>
      <c r="E5898" s="312" t="s">
        <v>135</v>
      </c>
      <c r="F5898" s="312" t="s">
        <v>689</v>
      </c>
      <c r="G5898" s="452">
        <v>1249.1565399999999</v>
      </c>
      <c r="H5898" s="452">
        <v>0.15279999999999999</v>
      </c>
      <c r="I5898" s="453">
        <v>1.2966</v>
      </c>
      <c r="J5898" s="454">
        <v>6099</v>
      </c>
      <c r="K5898" s="455">
        <v>94</v>
      </c>
      <c r="L5898" s="57">
        <f>IF(IF(ISERROR(FIND("Revenu",D5898)),0,1),IF(C5898=(INDEX(Juris,MATCH('3. Princ. cat. — DTR et revenu'!$B$4,Juris,0),1)),1,0),IF(C5898=(INDEX(Juris,MATCH('5. Princ. cat. — DTR et géo.'!$B$4,Juris,0),1)),1,0))</f>
        <v>0</v>
      </c>
      <c r="M5898" s="57">
        <f>IF(IF(ISERROR(FIND("Revenu",D5898)),0,1),IF(D5898=(INDEX(iq,MATCH('3. Princ. cat. — DTR et revenu'!$B$5,iq,0),1)),1,0),IF(D5898=(INDEX(RU,MATCH('5. Princ. cat. — DTR et géo.'!$B$5,RU,0),1)),1,0))</f>
        <v>1</v>
      </c>
      <c r="N5898" s="57">
        <f t="shared" si="184"/>
        <v>0</v>
      </c>
      <c r="O5898" s="57">
        <f t="shared" si="185"/>
        <v>0</v>
      </c>
    </row>
    <row r="5899" spans="1:15" ht="15" x14ac:dyDescent="0.2">
      <c r="A5899" s="451">
        <v>7</v>
      </c>
      <c r="B5899" s="312" t="s">
        <v>508</v>
      </c>
      <c r="C5899" s="312" t="s">
        <v>372</v>
      </c>
      <c r="D5899" s="312" t="s">
        <v>876</v>
      </c>
      <c r="E5899" s="312" t="s">
        <v>167</v>
      </c>
      <c r="F5899" s="312" t="s">
        <v>640</v>
      </c>
      <c r="G5899" s="452">
        <v>1200.8130699999999</v>
      </c>
      <c r="H5899" s="452">
        <v>0.1469</v>
      </c>
      <c r="I5899" s="453">
        <v>0.8226</v>
      </c>
      <c r="J5899" s="454">
        <v>3869</v>
      </c>
      <c r="K5899" s="455">
        <v>95</v>
      </c>
      <c r="L5899" s="57">
        <f>IF(IF(ISERROR(FIND("Revenu",D5899)),0,1),IF(C5899=(INDEX(Juris,MATCH('3. Princ. cat. — DTR et revenu'!$B$4,Juris,0),1)),1,0),IF(C5899=(INDEX(Juris,MATCH('5. Princ. cat. — DTR et géo.'!$B$4,Juris,0),1)),1,0))</f>
        <v>0</v>
      </c>
      <c r="M5899" s="57">
        <f>IF(IF(ISERROR(FIND("Revenu",D5899)),0,1),IF(D5899=(INDEX(iq,MATCH('3. Princ. cat. — DTR et revenu'!$B$5,iq,0),1)),1,0),IF(D5899=(INDEX(RU,MATCH('5. Princ. cat. — DTR et géo.'!$B$5,RU,0),1)),1,0))</f>
        <v>1</v>
      </c>
      <c r="N5899" s="57">
        <f t="shared" si="184"/>
        <v>0</v>
      </c>
      <c r="O5899" s="57">
        <f t="shared" si="185"/>
        <v>0</v>
      </c>
    </row>
    <row r="5900" spans="1:15" ht="15" x14ac:dyDescent="0.2">
      <c r="A5900" s="451">
        <v>7</v>
      </c>
      <c r="B5900" s="312" t="s">
        <v>508</v>
      </c>
      <c r="C5900" s="312" t="s">
        <v>372</v>
      </c>
      <c r="D5900" s="312" t="s">
        <v>876</v>
      </c>
      <c r="E5900" s="312" t="s">
        <v>412</v>
      </c>
      <c r="F5900" s="312" t="s">
        <v>814</v>
      </c>
      <c r="G5900" s="452">
        <v>1174.39085</v>
      </c>
      <c r="H5900" s="452">
        <v>0.14360000000000001</v>
      </c>
      <c r="I5900" s="453">
        <v>0.99409999999999998</v>
      </c>
      <c r="J5900" s="454">
        <v>4676</v>
      </c>
      <c r="K5900" s="455">
        <v>96</v>
      </c>
      <c r="L5900" s="57">
        <f>IF(IF(ISERROR(FIND("Revenu",D5900)),0,1),IF(C5900=(INDEX(Juris,MATCH('3. Princ. cat. — DTR et revenu'!$B$4,Juris,0),1)),1,0),IF(C5900=(INDEX(Juris,MATCH('5. Princ. cat. — DTR et géo.'!$B$4,Juris,0),1)),1,0))</f>
        <v>0</v>
      </c>
      <c r="M5900" s="57">
        <f>IF(IF(ISERROR(FIND("Revenu",D5900)),0,1),IF(D5900=(INDEX(iq,MATCH('3. Princ. cat. — DTR et revenu'!$B$5,iq,0),1)),1,0),IF(D5900=(INDEX(RU,MATCH('5. Princ. cat. — DTR et géo.'!$B$5,RU,0),1)),1,0))</f>
        <v>1</v>
      </c>
      <c r="N5900" s="57">
        <f t="shared" si="184"/>
        <v>0</v>
      </c>
      <c r="O5900" s="57">
        <f t="shared" si="185"/>
        <v>0</v>
      </c>
    </row>
    <row r="5901" spans="1:15" ht="15" x14ac:dyDescent="0.2">
      <c r="A5901" s="451">
        <v>7</v>
      </c>
      <c r="B5901" s="312" t="s">
        <v>508</v>
      </c>
      <c r="C5901" s="312" t="s">
        <v>372</v>
      </c>
      <c r="D5901" s="312" t="s">
        <v>876</v>
      </c>
      <c r="E5901" s="312" t="s">
        <v>76</v>
      </c>
      <c r="F5901" s="312" t="s">
        <v>671</v>
      </c>
      <c r="G5901" s="452">
        <v>1148.4327599999999</v>
      </c>
      <c r="H5901" s="452">
        <v>0.14050000000000001</v>
      </c>
      <c r="I5901" s="453">
        <v>5.8483999999999998</v>
      </c>
      <c r="J5901" s="454">
        <v>27509</v>
      </c>
      <c r="K5901" s="455">
        <v>97</v>
      </c>
      <c r="L5901" s="57">
        <f>IF(IF(ISERROR(FIND("Revenu",D5901)),0,1),IF(C5901=(INDEX(Juris,MATCH('3. Princ. cat. — DTR et revenu'!$B$4,Juris,0),1)),1,0),IF(C5901=(INDEX(Juris,MATCH('5. Princ. cat. — DTR et géo.'!$B$4,Juris,0),1)),1,0))</f>
        <v>0</v>
      </c>
      <c r="M5901" s="57">
        <f>IF(IF(ISERROR(FIND("Revenu",D5901)),0,1),IF(D5901=(INDEX(iq,MATCH('3. Princ. cat. — DTR et revenu'!$B$5,iq,0),1)),1,0),IF(D5901=(INDEX(RU,MATCH('5. Princ. cat. — DTR et géo.'!$B$5,RU,0),1)),1,0))</f>
        <v>1</v>
      </c>
      <c r="N5901" s="57">
        <f t="shared" si="184"/>
        <v>0</v>
      </c>
      <c r="O5901" s="57">
        <f t="shared" si="185"/>
        <v>0</v>
      </c>
    </row>
    <row r="5902" spans="1:15" ht="15" x14ac:dyDescent="0.2">
      <c r="A5902" s="451">
        <v>7</v>
      </c>
      <c r="B5902" s="312" t="s">
        <v>508</v>
      </c>
      <c r="C5902" s="312" t="s">
        <v>372</v>
      </c>
      <c r="D5902" s="312" t="s">
        <v>876</v>
      </c>
      <c r="E5902" s="312" t="s">
        <v>185</v>
      </c>
      <c r="F5902" s="312" t="s">
        <v>633</v>
      </c>
      <c r="G5902" s="452">
        <v>1127.5582300000001</v>
      </c>
      <c r="H5902" s="452">
        <v>0.13789999999999999</v>
      </c>
      <c r="I5902" s="453">
        <v>1.2808999999999999</v>
      </c>
      <c r="J5902" s="454">
        <v>6025</v>
      </c>
      <c r="K5902" s="455">
        <v>98</v>
      </c>
      <c r="L5902" s="57">
        <f>IF(IF(ISERROR(FIND("Revenu",D5902)),0,1),IF(C5902=(INDEX(Juris,MATCH('3. Princ. cat. — DTR et revenu'!$B$4,Juris,0),1)),1,0),IF(C5902=(INDEX(Juris,MATCH('5. Princ. cat. — DTR et géo.'!$B$4,Juris,0),1)),1,0))</f>
        <v>0</v>
      </c>
      <c r="M5902" s="57">
        <f>IF(IF(ISERROR(FIND("Revenu",D5902)),0,1),IF(D5902=(INDEX(iq,MATCH('3. Princ. cat. — DTR et revenu'!$B$5,iq,0),1)),1,0),IF(D5902=(INDEX(RU,MATCH('5. Princ. cat. — DTR et géo.'!$B$5,RU,0),1)),1,0))</f>
        <v>1</v>
      </c>
      <c r="N5902" s="57">
        <f t="shared" si="184"/>
        <v>0</v>
      </c>
      <c r="O5902" s="57">
        <f t="shared" si="185"/>
        <v>0</v>
      </c>
    </row>
    <row r="5903" spans="1:15" ht="15" x14ac:dyDescent="0.2">
      <c r="A5903" s="451">
        <v>7</v>
      </c>
      <c r="B5903" s="312" t="s">
        <v>508</v>
      </c>
      <c r="C5903" s="312" t="s">
        <v>372</v>
      </c>
      <c r="D5903" s="312" t="s">
        <v>876</v>
      </c>
      <c r="E5903" s="312" t="s">
        <v>132</v>
      </c>
      <c r="F5903" s="312" t="s">
        <v>887</v>
      </c>
      <c r="G5903" s="452">
        <v>1111.2387900000001</v>
      </c>
      <c r="H5903" s="452">
        <v>0.13589999999999999</v>
      </c>
      <c r="I5903" s="453">
        <v>1.8191999999999999</v>
      </c>
      <c r="J5903" s="454">
        <v>8557</v>
      </c>
      <c r="K5903" s="455">
        <v>99</v>
      </c>
      <c r="L5903" s="57">
        <f>IF(IF(ISERROR(FIND("Revenu",D5903)),0,1),IF(C5903=(INDEX(Juris,MATCH('3. Princ. cat. — DTR et revenu'!$B$4,Juris,0),1)),1,0),IF(C5903=(INDEX(Juris,MATCH('5. Princ. cat. — DTR et géo.'!$B$4,Juris,0),1)),1,0))</f>
        <v>0</v>
      </c>
      <c r="M5903" s="57">
        <f>IF(IF(ISERROR(FIND("Revenu",D5903)),0,1),IF(D5903=(INDEX(iq,MATCH('3. Princ. cat. — DTR et revenu'!$B$5,iq,0),1)),1,0),IF(D5903=(INDEX(RU,MATCH('5. Princ. cat. — DTR et géo.'!$B$5,RU,0),1)),1,0))</f>
        <v>1</v>
      </c>
      <c r="N5903" s="57">
        <f t="shared" si="184"/>
        <v>0</v>
      </c>
      <c r="O5903" s="57">
        <f t="shared" si="185"/>
        <v>0</v>
      </c>
    </row>
    <row r="5904" spans="1:15" ht="15" x14ac:dyDescent="0.2">
      <c r="A5904" s="451">
        <v>7</v>
      </c>
      <c r="B5904" s="312" t="s">
        <v>508</v>
      </c>
      <c r="C5904" s="312" t="s">
        <v>372</v>
      </c>
      <c r="D5904" s="312" t="s">
        <v>876</v>
      </c>
      <c r="E5904" s="312" t="s">
        <v>83</v>
      </c>
      <c r="F5904" s="312" t="s">
        <v>674</v>
      </c>
      <c r="G5904" s="452">
        <v>1107.19858</v>
      </c>
      <c r="H5904" s="452">
        <v>0.13539999999999999</v>
      </c>
      <c r="I5904" s="453">
        <v>3.2084000000000001</v>
      </c>
      <c r="J5904" s="454">
        <v>15091</v>
      </c>
      <c r="K5904" s="455">
        <v>100</v>
      </c>
      <c r="L5904" s="57">
        <f>IF(IF(ISERROR(FIND("Revenu",D5904)),0,1),IF(C5904=(INDEX(Juris,MATCH('3. Princ. cat. — DTR et revenu'!$B$4,Juris,0),1)),1,0),IF(C5904=(INDEX(Juris,MATCH('5. Princ. cat. — DTR et géo.'!$B$4,Juris,0),1)),1,0))</f>
        <v>0</v>
      </c>
      <c r="M5904" s="57">
        <f>IF(IF(ISERROR(FIND("Revenu",D5904)),0,1),IF(D5904=(INDEX(iq,MATCH('3. Princ. cat. — DTR et revenu'!$B$5,iq,0),1)),1,0),IF(D5904=(INDEX(RU,MATCH('5. Princ. cat. — DTR et géo.'!$B$5,RU,0),1)),1,0))</f>
        <v>1</v>
      </c>
      <c r="N5904" s="57">
        <f t="shared" si="184"/>
        <v>0</v>
      </c>
      <c r="O5904" s="57">
        <f t="shared" si="185"/>
        <v>0</v>
      </c>
    </row>
    <row r="5905" spans="1:15" ht="15" x14ac:dyDescent="0.2">
      <c r="A5905" s="451">
        <v>7</v>
      </c>
      <c r="B5905" s="312" t="s">
        <v>508</v>
      </c>
      <c r="C5905" s="312" t="s">
        <v>372</v>
      </c>
      <c r="D5905" s="312" t="s">
        <v>877</v>
      </c>
      <c r="E5905" s="312" t="s">
        <v>6</v>
      </c>
      <c r="F5905" s="312" t="s">
        <v>593</v>
      </c>
      <c r="G5905" s="452">
        <v>425624.70899999997</v>
      </c>
      <c r="H5905" s="452">
        <v>7.0252999999999997</v>
      </c>
      <c r="I5905" s="453">
        <v>1.2297</v>
      </c>
      <c r="J5905" s="454">
        <v>44803</v>
      </c>
      <c r="K5905" s="455">
        <v>1</v>
      </c>
      <c r="L5905" s="57">
        <f>IF(IF(ISERROR(FIND("Revenu",D5905)),0,1),IF(C5905=(INDEX(Juris,MATCH('3. Princ. cat. — DTR et revenu'!$B$4,Juris,0),1)),1,0),IF(C5905=(INDEX(Juris,MATCH('5. Princ. cat. — DTR et géo.'!$B$4,Juris,0),1)),1,0))</f>
        <v>0</v>
      </c>
      <c r="M5905" s="57">
        <f>IF(IF(ISERROR(FIND("Revenu",D5905)),0,1),IF(D5905=(INDEX(iq,MATCH('3. Princ. cat. — DTR et revenu'!$B$5,iq,0),1)),1,0),IF(D5905=(INDEX(RU,MATCH('5. Princ. cat. — DTR et géo.'!$B$5,RU,0),1)),1,0))</f>
        <v>0</v>
      </c>
      <c r="N5905" s="57">
        <f t="shared" si="184"/>
        <v>0</v>
      </c>
      <c r="O5905" s="57">
        <f t="shared" si="185"/>
        <v>0</v>
      </c>
    </row>
    <row r="5906" spans="1:15" ht="15" x14ac:dyDescent="0.2">
      <c r="A5906" s="451">
        <v>7</v>
      </c>
      <c r="B5906" s="312" t="s">
        <v>508</v>
      </c>
      <c r="C5906" s="312" t="s">
        <v>372</v>
      </c>
      <c r="D5906" s="312" t="s">
        <v>877</v>
      </c>
      <c r="E5906" s="312" t="s">
        <v>0</v>
      </c>
      <c r="F5906" s="312" t="s">
        <v>563</v>
      </c>
      <c r="G5906" s="452">
        <v>302235.78600000002</v>
      </c>
      <c r="H5906" s="452">
        <v>4.9886999999999997</v>
      </c>
      <c r="I5906" s="453">
        <v>0.4153</v>
      </c>
      <c r="J5906" s="454">
        <v>15131</v>
      </c>
      <c r="K5906" s="455">
        <v>2</v>
      </c>
      <c r="L5906" s="57">
        <f>IF(IF(ISERROR(FIND("Revenu",D5906)),0,1),IF(C5906=(INDEX(Juris,MATCH('3. Princ. cat. — DTR et revenu'!$B$4,Juris,0),1)),1,0),IF(C5906=(INDEX(Juris,MATCH('5. Princ. cat. — DTR et géo.'!$B$4,Juris,0),1)),1,0))</f>
        <v>0</v>
      </c>
      <c r="M5906" s="57">
        <f>IF(IF(ISERROR(FIND("Revenu",D5906)),0,1),IF(D5906=(INDEX(iq,MATCH('3. Princ. cat. — DTR et revenu'!$B$5,iq,0),1)),1,0),IF(D5906=(INDEX(RU,MATCH('5. Princ. cat. — DTR et géo.'!$B$5,RU,0),1)),1,0))</f>
        <v>0</v>
      </c>
      <c r="N5906" s="57">
        <f t="shared" si="184"/>
        <v>0</v>
      </c>
      <c r="O5906" s="57">
        <f t="shared" si="185"/>
        <v>0</v>
      </c>
    </row>
    <row r="5907" spans="1:15" ht="15" x14ac:dyDescent="0.2">
      <c r="A5907" s="451">
        <v>7</v>
      </c>
      <c r="B5907" s="312" t="s">
        <v>508</v>
      </c>
      <c r="C5907" s="312" t="s">
        <v>372</v>
      </c>
      <c r="D5907" s="312" t="s">
        <v>877</v>
      </c>
      <c r="E5907" s="312" t="s">
        <v>13</v>
      </c>
      <c r="F5907" s="312" t="s">
        <v>582</v>
      </c>
      <c r="G5907" s="452">
        <v>222225.28400000001</v>
      </c>
      <c r="H5907" s="452">
        <v>3.6680000000000001</v>
      </c>
      <c r="I5907" s="453">
        <v>0.3821</v>
      </c>
      <c r="J5907" s="454">
        <v>13922</v>
      </c>
      <c r="K5907" s="455">
        <v>3</v>
      </c>
      <c r="L5907" s="57">
        <f>IF(IF(ISERROR(FIND("Revenu",D5907)),0,1),IF(C5907=(INDEX(Juris,MATCH('3. Princ. cat. — DTR et revenu'!$B$4,Juris,0),1)),1,0),IF(C5907=(INDEX(Juris,MATCH('5. Princ. cat. — DTR et géo.'!$B$4,Juris,0),1)),1,0))</f>
        <v>0</v>
      </c>
      <c r="M5907" s="57">
        <f>IF(IF(ISERROR(FIND("Revenu",D5907)),0,1),IF(D5907=(INDEX(iq,MATCH('3. Princ. cat. — DTR et revenu'!$B$5,iq,0),1)),1,0),IF(D5907=(INDEX(RU,MATCH('5. Princ. cat. — DTR et géo.'!$B$5,RU,0),1)),1,0))</f>
        <v>0</v>
      </c>
      <c r="N5907" s="57">
        <f t="shared" si="184"/>
        <v>0</v>
      </c>
      <c r="O5907" s="57">
        <f t="shared" si="185"/>
        <v>0</v>
      </c>
    </row>
    <row r="5908" spans="1:15" ht="15" x14ac:dyDescent="0.2">
      <c r="A5908" s="451">
        <v>7</v>
      </c>
      <c r="B5908" s="312" t="s">
        <v>508</v>
      </c>
      <c r="C5908" s="312" t="s">
        <v>372</v>
      </c>
      <c r="D5908" s="312" t="s">
        <v>877</v>
      </c>
      <c r="E5908" s="312" t="s">
        <v>142</v>
      </c>
      <c r="F5908" s="312" t="s">
        <v>626</v>
      </c>
      <c r="G5908" s="452">
        <v>207229.57</v>
      </c>
      <c r="H5908" s="452">
        <v>3.4205000000000001</v>
      </c>
      <c r="I5908" s="453">
        <v>6.1615000000000002</v>
      </c>
      <c r="J5908" s="454">
        <v>224488</v>
      </c>
      <c r="K5908" s="455">
        <v>4</v>
      </c>
      <c r="L5908" s="57">
        <f>IF(IF(ISERROR(FIND("Revenu",D5908)),0,1),IF(C5908=(INDEX(Juris,MATCH('3. Princ. cat. — DTR et revenu'!$B$4,Juris,0),1)),1,0),IF(C5908=(INDEX(Juris,MATCH('5. Princ. cat. — DTR et géo.'!$B$4,Juris,0),1)),1,0))</f>
        <v>0</v>
      </c>
      <c r="M5908" s="57">
        <f>IF(IF(ISERROR(FIND("Revenu",D5908)),0,1),IF(D5908=(INDEX(iq,MATCH('3. Princ. cat. — DTR et revenu'!$B$5,iq,0),1)),1,0),IF(D5908=(INDEX(RU,MATCH('5. Princ. cat. — DTR et géo.'!$B$5,RU,0),1)),1,0))</f>
        <v>0</v>
      </c>
      <c r="N5908" s="57">
        <f t="shared" si="184"/>
        <v>0</v>
      </c>
      <c r="O5908" s="57">
        <f t="shared" si="185"/>
        <v>0</v>
      </c>
    </row>
    <row r="5909" spans="1:15" ht="15" x14ac:dyDescent="0.2">
      <c r="A5909" s="451">
        <v>7</v>
      </c>
      <c r="B5909" s="312" t="s">
        <v>508</v>
      </c>
      <c r="C5909" s="312" t="s">
        <v>372</v>
      </c>
      <c r="D5909" s="312" t="s">
        <v>877</v>
      </c>
      <c r="E5909" s="312" t="s">
        <v>159</v>
      </c>
      <c r="F5909" s="312" t="s">
        <v>585</v>
      </c>
      <c r="G5909" s="452">
        <v>158920.69</v>
      </c>
      <c r="H5909" s="452">
        <v>2.6231</v>
      </c>
      <c r="I5909" s="453">
        <v>4.3178000000000001</v>
      </c>
      <c r="J5909" s="454">
        <v>157313</v>
      </c>
      <c r="K5909" s="455">
        <v>5</v>
      </c>
      <c r="L5909" s="57">
        <f>IF(IF(ISERROR(FIND("Revenu",D5909)),0,1),IF(C5909=(INDEX(Juris,MATCH('3. Princ. cat. — DTR et revenu'!$B$4,Juris,0),1)),1,0),IF(C5909=(INDEX(Juris,MATCH('5. Princ. cat. — DTR et géo.'!$B$4,Juris,0),1)),1,0))</f>
        <v>0</v>
      </c>
      <c r="M5909" s="57">
        <f>IF(IF(ISERROR(FIND("Revenu",D5909)),0,1),IF(D5909=(INDEX(iq,MATCH('3. Princ. cat. — DTR et revenu'!$B$5,iq,0),1)),1,0),IF(D5909=(INDEX(RU,MATCH('5. Princ. cat. — DTR et géo.'!$B$5,RU,0),1)),1,0))</f>
        <v>0</v>
      </c>
      <c r="N5909" s="57">
        <f t="shared" si="184"/>
        <v>0</v>
      </c>
      <c r="O5909" s="57">
        <f t="shared" si="185"/>
        <v>0</v>
      </c>
    </row>
    <row r="5910" spans="1:15" ht="15" x14ac:dyDescent="0.2">
      <c r="A5910" s="451">
        <v>7</v>
      </c>
      <c r="B5910" s="312" t="s">
        <v>508</v>
      </c>
      <c r="C5910" s="312" t="s">
        <v>372</v>
      </c>
      <c r="D5910" s="312" t="s">
        <v>877</v>
      </c>
      <c r="E5910" s="312" t="s">
        <v>27</v>
      </c>
      <c r="F5910" s="312" t="s">
        <v>565</v>
      </c>
      <c r="G5910" s="452">
        <v>146887.05100000001</v>
      </c>
      <c r="H5910" s="452">
        <v>2.4245000000000001</v>
      </c>
      <c r="I5910" s="453">
        <v>3.0558000000000001</v>
      </c>
      <c r="J5910" s="454">
        <v>111335</v>
      </c>
      <c r="K5910" s="455">
        <v>6</v>
      </c>
      <c r="L5910" s="57">
        <f>IF(IF(ISERROR(FIND("Revenu",D5910)),0,1),IF(C5910=(INDEX(Juris,MATCH('3. Princ. cat. — DTR et revenu'!$B$4,Juris,0),1)),1,0),IF(C5910=(INDEX(Juris,MATCH('5. Princ. cat. — DTR et géo.'!$B$4,Juris,0),1)),1,0))</f>
        <v>0</v>
      </c>
      <c r="M5910" s="57">
        <f>IF(IF(ISERROR(FIND("Revenu",D5910)),0,1),IF(D5910=(INDEX(iq,MATCH('3. Princ. cat. — DTR et revenu'!$B$5,iq,0),1)),1,0),IF(D5910=(INDEX(RU,MATCH('5. Princ. cat. — DTR et géo.'!$B$5,RU,0),1)),1,0))</f>
        <v>0</v>
      </c>
      <c r="N5910" s="57">
        <f t="shared" si="184"/>
        <v>0</v>
      </c>
      <c r="O5910" s="57">
        <f t="shared" si="185"/>
        <v>0</v>
      </c>
    </row>
    <row r="5911" spans="1:15" ht="15" x14ac:dyDescent="0.2">
      <c r="A5911" s="451">
        <v>7</v>
      </c>
      <c r="B5911" s="312" t="s">
        <v>508</v>
      </c>
      <c r="C5911" s="312" t="s">
        <v>372</v>
      </c>
      <c r="D5911" s="312" t="s">
        <v>877</v>
      </c>
      <c r="E5911" s="312" t="s">
        <v>87</v>
      </c>
      <c r="F5911" s="312" t="s">
        <v>564</v>
      </c>
      <c r="G5911" s="452">
        <v>145655.40299999999</v>
      </c>
      <c r="H5911" s="452">
        <v>2.4041999999999999</v>
      </c>
      <c r="I5911" s="453">
        <v>0.59630000000000005</v>
      </c>
      <c r="J5911" s="454">
        <v>21725</v>
      </c>
      <c r="K5911" s="455">
        <v>7</v>
      </c>
      <c r="L5911" s="57">
        <f>IF(IF(ISERROR(FIND("Revenu",D5911)),0,1),IF(C5911=(INDEX(Juris,MATCH('3. Princ. cat. — DTR et revenu'!$B$4,Juris,0),1)),1,0),IF(C5911=(INDEX(Juris,MATCH('5. Princ. cat. — DTR et géo.'!$B$4,Juris,0),1)),1,0))</f>
        <v>0</v>
      </c>
      <c r="M5911" s="57">
        <f>IF(IF(ISERROR(FIND("Revenu",D5911)),0,1),IF(D5911=(INDEX(iq,MATCH('3. Princ. cat. — DTR et revenu'!$B$5,iq,0),1)),1,0),IF(D5911=(INDEX(RU,MATCH('5. Princ. cat. — DTR et géo.'!$B$5,RU,0),1)),1,0))</f>
        <v>0</v>
      </c>
      <c r="N5911" s="57">
        <f t="shared" si="184"/>
        <v>0</v>
      </c>
      <c r="O5911" s="57">
        <f t="shared" si="185"/>
        <v>0</v>
      </c>
    </row>
    <row r="5912" spans="1:15" ht="15" x14ac:dyDescent="0.2">
      <c r="A5912" s="451">
        <v>7</v>
      </c>
      <c r="B5912" s="312" t="s">
        <v>508</v>
      </c>
      <c r="C5912" s="312" t="s">
        <v>372</v>
      </c>
      <c r="D5912" s="312" t="s">
        <v>877</v>
      </c>
      <c r="E5912" s="312" t="s">
        <v>358</v>
      </c>
      <c r="F5912" s="312" t="s">
        <v>590</v>
      </c>
      <c r="G5912" s="452">
        <v>141578.889</v>
      </c>
      <c r="H5912" s="452">
        <v>2.3369</v>
      </c>
      <c r="I5912" s="453">
        <v>4.4862000000000002</v>
      </c>
      <c r="J5912" s="454">
        <v>163452</v>
      </c>
      <c r="K5912" s="455">
        <v>8</v>
      </c>
      <c r="L5912" s="57">
        <f>IF(IF(ISERROR(FIND("Revenu",D5912)),0,1),IF(C5912=(INDEX(Juris,MATCH('3. Princ. cat. — DTR et revenu'!$B$4,Juris,0),1)),1,0),IF(C5912=(INDEX(Juris,MATCH('5. Princ. cat. — DTR et géo.'!$B$4,Juris,0),1)),1,0))</f>
        <v>0</v>
      </c>
      <c r="M5912" s="57">
        <f>IF(IF(ISERROR(FIND("Revenu",D5912)),0,1),IF(D5912=(INDEX(iq,MATCH('3. Princ. cat. — DTR et revenu'!$B$5,iq,0),1)),1,0),IF(D5912=(INDEX(RU,MATCH('5. Princ. cat. — DTR et géo.'!$B$5,RU,0),1)),1,0))</f>
        <v>0</v>
      </c>
      <c r="N5912" s="57">
        <f t="shared" si="184"/>
        <v>0</v>
      </c>
      <c r="O5912" s="57">
        <f t="shared" si="185"/>
        <v>0</v>
      </c>
    </row>
    <row r="5913" spans="1:15" ht="15" x14ac:dyDescent="0.2">
      <c r="A5913" s="451">
        <v>7</v>
      </c>
      <c r="B5913" s="312" t="s">
        <v>508</v>
      </c>
      <c r="C5913" s="312" t="s">
        <v>372</v>
      </c>
      <c r="D5913" s="312" t="s">
        <v>877</v>
      </c>
      <c r="E5913" s="312" t="s">
        <v>377</v>
      </c>
      <c r="F5913" s="312" t="s">
        <v>885</v>
      </c>
      <c r="G5913" s="452">
        <v>140317.068</v>
      </c>
      <c r="H5913" s="452">
        <v>2.3161</v>
      </c>
      <c r="I5913" s="453">
        <v>7.8600000000000003E-2</v>
      </c>
      <c r="J5913" s="454">
        <v>2862</v>
      </c>
      <c r="K5913" s="455">
        <v>9</v>
      </c>
      <c r="L5913" s="57">
        <f>IF(IF(ISERROR(FIND("Revenu",D5913)),0,1),IF(C5913=(INDEX(Juris,MATCH('3. Princ. cat. — DTR et revenu'!$B$4,Juris,0),1)),1,0),IF(C5913=(INDEX(Juris,MATCH('5. Princ. cat. — DTR et géo.'!$B$4,Juris,0),1)),1,0))</f>
        <v>0</v>
      </c>
      <c r="M5913" s="57">
        <f>IF(IF(ISERROR(FIND("Revenu",D5913)),0,1),IF(D5913=(INDEX(iq,MATCH('3. Princ. cat. — DTR et revenu'!$B$5,iq,0),1)),1,0),IF(D5913=(INDEX(RU,MATCH('5. Princ. cat. — DTR et géo.'!$B$5,RU,0),1)),1,0))</f>
        <v>0</v>
      </c>
      <c r="N5913" s="57">
        <f t="shared" si="184"/>
        <v>0</v>
      </c>
      <c r="O5913" s="57">
        <f t="shared" si="185"/>
        <v>0</v>
      </c>
    </row>
    <row r="5914" spans="1:15" ht="28.5" x14ac:dyDescent="0.2">
      <c r="A5914" s="451">
        <v>7</v>
      </c>
      <c r="B5914" s="312" t="s">
        <v>508</v>
      </c>
      <c r="C5914" s="312" t="s">
        <v>372</v>
      </c>
      <c r="D5914" s="312" t="s">
        <v>877</v>
      </c>
      <c r="E5914" s="312" t="s">
        <v>11</v>
      </c>
      <c r="F5914" s="312" t="s">
        <v>869</v>
      </c>
      <c r="G5914" s="452">
        <v>134544</v>
      </c>
      <c r="H5914" s="452">
        <v>2.2208000000000001</v>
      </c>
      <c r="I5914" s="453">
        <v>6.1269</v>
      </c>
      <c r="J5914" s="454">
        <v>223228</v>
      </c>
      <c r="K5914" s="455">
        <v>10</v>
      </c>
      <c r="L5914" s="57">
        <f>IF(IF(ISERROR(FIND("Revenu",D5914)),0,1),IF(C5914=(INDEX(Juris,MATCH('3. Princ. cat. — DTR et revenu'!$B$4,Juris,0),1)),1,0),IF(C5914=(INDEX(Juris,MATCH('5. Princ. cat. — DTR et géo.'!$B$4,Juris,0),1)),1,0))</f>
        <v>0</v>
      </c>
      <c r="M5914" s="57">
        <f>IF(IF(ISERROR(FIND("Revenu",D5914)),0,1),IF(D5914=(INDEX(iq,MATCH('3. Princ. cat. — DTR et revenu'!$B$5,iq,0),1)),1,0),IF(D5914=(INDEX(RU,MATCH('5. Princ. cat. — DTR et géo.'!$B$5,RU,0),1)),1,0))</f>
        <v>0</v>
      </c>
      <c r="N5914" s="57">
        <f t="shared" si="184"/>
        <v>0</v>
      </c>
      <c r="O5914" s="57">
        <f t="shared" si="185"/>
        <v>0</v>
      </c>
    </row>
    <row r="5915" spans="1:15" ht="15" x14ac:dyDescent="0.2">
      <c r="A5915" s="451">
        <v>7</v>
      </c>
      <c r="B5915" s="312" t="s">
        <v>508</v>
      </c>
      <c r="C5915" s="312" t="s">
        <v>372</v>
      </c>
      <c r="D5915" s="312" t="s">
        <v>877</v>
      </c>
      <c r="E5915" s="312" t="s">
        <v>155</v>
      </c>
      <c r="F5915" s="312" t="s">
        <v>584</v>
      </c>
      <c r="G5915" s="452">
        <v>129989.52099999999</v>
      </c>
      <c r="H5915" s="452">
        <v>2.1456</v>
      </c>
      <c r="I5915" s="453">
        <v>3.7172000000000001</v>
      </c>
      <c r="J5915" s="454">
        <v>135432</v>
      </c>
      <c r="K5915" s="455">
        <v>11</v>
      </c>
      <c r="L5915" s="57">
        <f>IF(IF(ISERROR(FIND("Revenu",D5915)),0,1),IF(C5915=(INDEX(Juris,MATCH('3. Princ. cat. — DTR et revenu'!$B$4,Juris,0),1)),1,0),IF(C5915=(INDEX(Juris,MATCH('5. Princ. cat. — DTR et géo.'!$B$4,Juris,0),1)),1,0))</f>
        <v>0</v>
      </c>
      <c r="M5915" s="57">
        <f>IF(IF(ISERROR(FIND("Revenu",D5915)),0,1),IF(D5915=(INDEX(iq,MATCH('3. Princ. cat. — DTR et revenu'!$B$5,iq,0),1)),1,0),IF(D5915=(INDEX(RU,MATCH('5. Princ. cat. — DTR et géo.'!$B$5,RU,0),1)),1,0))</f>
        <v>0</v>
      </c>
      <c r="N5915" s="57">
        <f t="shared" si="184"/>
        <v>0</v>
      </c>
      <c r="O5915" s="57">
        <f t="shared" si="185"/>
        <v>0</v>
      </c>
    </row>
    <row r="5916" spans="1:15" ht="15" x14ac:dyDescent="0.2">
      <c r="A5916" s="451">
        <v>7</v>
      </c>
      <c r="B5916" s="312" t="s">
        <v>508</v>
      </c>
      <c r="C5916" s="312" t="s">
        <v>372</v>
      </c>
      <c r="D5916" s="312" t="s">
        <v>877</v>
      </c>
      <c r="E5916" s="312" t="s">
        <v>49</v>
      </c>
      <c r="F5916" s="312" t="s">
        <v>871</v>
      </c>
      <c r="G5916" s="452">
        <v>126894.398</v>
      </c>
      <c r="H5916" s="452">
        <v>2.0945</v>
      </c>
      <c r="I5916" s="453">
        <v>0.34470000000000001</v>
      </c>
      <c r="J5916" s="454">
        <v>12560</v>
      </c>
      <c r="K5916" s="455">
        <v>12</v>
      </c>
      <c r="L5916" s="57">
        <f>IF(IF(ISERROR(FIND("Revenu",D5916)),0,1),IF(C5916=(INDEX(Juris,MATCH('3. Princ. cat. — DTR et revenu'!$B$4,Juris,0),1)),1,0),IF(C5916=(INDEX(Juris,MATCH('5. Princ. cat. — DTR et géo.'!$B$4,Juris,0),1)),1,0))</f>
        <v>0</v>
      </c>
      <c r="M5916" s="57">
        <f>IF(IF(ISERROR(FIND("Revenu",D5916)),0,1),IF(D5916=(INDEX(iq,MATCH('3. Princ. cat. — DTR et revenu'!$B$5,iq,0),1)),1,0),IF(D5916=(INDEX(RU,MATCH('5. Princ. cat. — DTR et géo.'!$B$5,RU,0),1)),1,0))</f>
        <v>0</v>
      </c>
      <c r="N5916" s="57">
        <f t="shared" si="184"/>
        <v>0</v>
      </c>
      <c r="O5916" s="57">
        <f t="shared" si="185"/>
        <v>0</v>
      </c>
    </row>
    <row r="5917" spans="1:15" ht="15" x14ac:dyDescent="0.2">
      <c r="A5917" s="451">
        <v>7</v>
      </c>
      <c r="B5917" s="312" t="s">
        <v>508</v>
      </c>
      <c r="C5917" s="312" t="s">
        <v>372</v>
      </c>
      <c r="D5917" s="312" t="s">
        <v>877</v>
      </c>
      <c r="E5917" s="312" t="s">
        <v>153</v>
      </c>
      <c r="F5917" s="312" t="s">
        <v>575</v>
      </c>
      <c r="G5917" s="452">
        <v>112906.431</v>
      </c>
      <c r="H5917" s="452">
        <v>1.8635999999999999</v>
      </c>
      <c r="I5917" s="453">
        <v>3.5528</v>
      </c>
      <c r="J5917" s="454">
        <v>129441</v>
      </c>
      <c r="K5917" s="455">
        <v>13</v>
      </c>
      <c r="L5917" s="57">
        <f>IF(IF(ISERROR(FIND("Revenu",D5917)),0,1),IF(C5917=(INDEX(Juris,MATCH('3. Princ. cat. — DTR et revenu'!$B$4,Juris,0),1)),1,0),IF(C5917=(INDEX(Juris,MATCH('5. Princ. cat. — DTR et géo.'!$B$4,Juris,0),1)),1,0))</f>
        <v>0</v>
      </c>
      <c r="M5917" s="57">
        <f>IF(IF(ISERROR(FIND("Revenu",D5917)),0,1),IF(D5917=(INDEX(iq,MATCH('3. Princ. cat. — DTR et revenu'!$B$5,iq,0),1)),1,0),IF(D5917=(INDEX(RU,MATCH('5. Princ. cat. — DTR et géo.'!$B$5,RU,0),1)),1,0))</f>
        <v>0</v>
      </c>
      <c r="N5917" s="57">
        <f t="shared" si="184"/>
        <v>0</v>
      </c>
      <c r="O5917" s="57">
        <f t="shared" si="185"/>
        <v>0</v>
      </c>
    </row>
    <row r="5918" spans="1:15" ht="15" x14ac:dyDescent="0.2">
      <c r="A5918" s="451">
        <v>7</v>
      </c>
      <c r="B5918" s="312" t="s">
        <v>508</v>
      </c>
      <c r="C5918" s="312" t="s">
        <v>372</v>
      </c>
      <c r="D5918" s="312" t="s">
        <v>877</v>
      </c>
      <c r="E5918" s="312" t="s">
        <v>1</v>
      </c>
      <c r="F5918" s="312" t="s">
        <v>576</v>
      </c>
      <c r="G5918" s="452">
        <v>105129.094</v>
      </c>
      <c r="H5918" s="452">
        <v>1.7353000000000001</v>
      </c>
      <c r="I5918" s="453">
        <v>35.0261</v>
      </c>
      <c r="J5918" s="454">
        <v>1276141</v>
      </c>
      <c r="K5918" s="455">
        <v>14</v>
      </c>
      <c r="L5918" s="57">
        <f>IF(IF(ISERROR(FIND("Revenu",D5918)),0,1),IF(C5918=(INDEX(Juris,MATCH('3. Princ. cat. — DTR et revenu'!$B$4,Juris,0),1)),1,0),IF(C5918=(INDEX(Juris,MATCH('5. Princ. cat. — DTR et géo.'!$B$4,Juris,0),1)),1,0))</f>
        <v>0</v>
      </c>
      <c r="M5918" s="57">
        <f>IF(IF(ISERROR(FIND("Revenu",D5918)),0,1),IF(D5918=(INDEX(iq,MATCH('3. Princ. cat. — DTR et revenu'!$B$5,iq,0),1)),1,0),IF(D5918=(INDEX(RU,MATCH('5. Princ. cat. — DTR et géo.'!$B$5,RU,0),1)),1,0))</f>
        <v>0</v>
      </c>
      <c r="N5918" s="57">
        <f t="shared" si="184"/>
        <v>0</v>
      </c>
      <c r="O5918" s="57">
        <f t="shared" si="185"/>
        <v>0</v>
      </c>
    </row>
    <row r="5919" spans="1:15" ht="15" x14ac:dyDescent="0.2">
      <c r="A5919" s="451">
        <v>7</v>
      </c>
      <c r="B5919" s="312" t="s">
        <v>508</v>
      </c>
      <c r="C5919" s="312" t="s">
        <v>372</v>
      </c>
      <c r="D5919" s="312" t="s">
        <v>877</v>
      </c>
      <c r="E5919" s="312" t="s">
        <v>918</v>
      </c>
      <c r="F5919" s="312" t="s">
        <v>971</v>
      </c>
      <c r="G5919" s="452">
        <v>97883.7886</v>
      </c>
      <c r="H5919" s="452">
        <v>1.6156999999999999</v>
      </c>
      <c r="I5919" s="453">
        <v>3.4599999999999999E-2</v>
      </c>
      <c r="J5919" s="454">
        <v>1260</v>
      </c>
      <c r="K5919" s="455">
        <v>15</v>
      </c>
      <c r="L5919" s="57">
        <f>IF(IF(ISERROR(FIND("Revenu",D5919)),0,1),IF(C5919=(INDEX(Juris,MATCH('3. Princ. cat. — DTR et revenu'!$B$4,Juris,0),1)),1,0),IF(C5919=(INDEX(Juris,MATCH('5. Princ. cat. — DTR et géo.'!$B$4,Juris,0),1)),1,0))</f>
        <v>0</v>
      </c>
      <c r="M5919" s="57">
        <f>IF(IF(ISERROR(FIND("Revenu",D5919)),0,1),IF(D5919=(INDEX(iq,MATCH('3. Princ. cat. — DTR et revenu'!$B$5,iq,0),1)),1,0),IF(D5919=(INDEX(RU,MATCH('5. Princ. cat. — DTR et géo.'!$B$5,RU,0),1)),1,0))</f>
        <v>0</v>
      </c>
      <c r="N5919" s="57">
        <f t="shared" si="184"/>
        <v>0</v>
      </c>
      <c r="O5919" s="57">
        <f t="shared" si="185"/>
        <v>0</v>
      </c>
    </row>
    <row r="5920" spans="1:15" ht="15" x14ac:dyDescent="0.2">
      <c r="A5920" s="451">
        <v>7</v>
      </c>
      <c r="B5920" s="312" t="s">
        <v>508</v>
      </c>
      <c r="C5920" s="312" t="s">
        <v>372</v>
      </c>
      <c r="D5920" s="312" t="s">
        <v>877</v>
      </c>
      <c r="E5920" s="312" t="s">
        <v>452</v>
      </c>
      <c r="F5920" s="312" t="s">
        <v>828</v>
      </c>
      <c r="G5920" s="452">
        <v>84127.095499999996</v>
      </c>
      <c r="H5920" s="452">
        <v>1.3886000000000001</v>
      </c>
      <c r="I5920" s="453">
        <v>1.3956999999999999</v>
      </c>
      <c r="J5920" s="454">
        <v>50850</v>
      </c>
      <c r="K5920" s="455">
        <v>16</v>
      </c>
      <c r="L5920" s="57">
        <f>IF(IF(ISERROR(FIND("Revenu",D5920)),0,1),IF(C5920=(INDEX(Juris,MATCH('3. Princ. cat. — DTR et revenu'!$B$4,Juris,0),1)),1,0),IF(C5920=(INDEX(Juris,MATCH('5. Princ. cat. — DTR et géo.'!$B$4,Juris,0),1)),1,0))</f>
        <v>0</v>
      </c>
      <c r="M5920" s="57">
        <f>IF(IF(ISERROR(FIND("Revenu",D5920)),0,1),IF(D5920=(INDEX(iq,MATCH('3. Princ. cat. — DTR et revenu'!$B$5,iq,0),1)),1,0),IF(D5920=(INDEX(RU,MATCH('5. Princ. cat. — DTR et géo.'!$B$5,RU,0),1)),1,0))</f>
        <v>0</v>
      </c>
      <c r="N5920" s="57">
        <f t="shared" si="184"/>
        <v>0</v>
      </c>
      <c r="O5920" s="57">
        <f t="shared" si="185"/>
        <v>0</v>
      </c>
    </row>
    <row r="5921" spans="1:15" ht="15" x14ac:dyDescent="0.2">
      <c r="A5921" s="451">
        <v>7</v>
      </c>
      <c r="B5921" s="312" t="s">
        <v>508</v>
      </c>
      <c r="C5921" s="312" t="s">
        <v>372</v>
      </c>
      <c r="D5921" s="312" t="s">
        <v>877</v>
      </c>
      <c r="E5921" s="312" t="s">
        <v>172</v>
      </c>
      <c r="F5921" s="312" t="s">
        <v>641</v>
      </c>
      <c r="G5921" s="452">
        <v>80420.423500000004</v>
      </c>
      <c r="H5921" s="452">
        <v>1.3273999999999999</v>
      </c>
      <c r="I5921" s="453">
        <v>3.1646999999999998</v>
      </c>
      <c r="J5921" s="454">
        <v>115302</v>
      </c>
      <c r="K5921" s="455">
        <v>17</v>
      </c>
      <c r="L5921" s="57">
        <f>IF(IF(ISERROR(FIND("Revenu",D5921)),0,1),IF(C5921=(INDEX(Juris,MATCH('3. Princ. cat. — DTR et revenu'!$B$4,Juris,0),1)),1,0),IF(C5921=(INDEX(Juris,MATCH('5. Princ. cat. — DTR et géo.'!$B$4,Juris,0),1)),1,0))</f>
        <v>0</v>
      </c>
      <c r="M5921" s="57">
        <f>IF(IF(ISERROR(FIND("Revenu",D5921)),0,1),IF(D5921=(INDEX(iq,MATCH('3. Princ. cat. — DTR et revenu'!$B$5,iq,0),1)),1,0),IF(D5921=(INDEX(RU,MATCH('5. Princ. cat. — DTR et géo.'!$B$5,RU,0),1)),1,0))</f>
        <v>0</v>
      </c>
      <c r="N5921" s="57">
        <f t="shared" si="184"/>
        <v>0</v>
      </c>
      <c r="O5921" s="57">
        <f t="shared" si="185"/>
        <v>0</v>
      </c>
    </row>
    <row r="5922" spans="1:15" ht="15" x14ac:dyDescent="0.2">
      <c r="A5922" s="451">
        <v>7</v>
      </c>
      <c r="B5922" s="312" t="s">
        <v>508</v>
      </c>
      <c r="C5922" s="312" t="s">
        <v>372</v>
      </c>
      <c r="D5922" s="312" t="s">
        <v>877</v>
      </c>
      <c r="E5922" s="312" t="s">
        <v>2</v>
      </c>
      <c r="F5922" s="312" t="s">
        <v>572</v>
      </c>
      <c r="G5922" s="452">
        <v>79053.301800000001</v>
      </c>
      <c r="H5922" s="452">
        <v>1.3048</v>
      </c>
      <c r="I5922" s="453">
        <v>23.316299999999998</v>
      </c>
      <c r="J5922" s="454">
        <v>849507</v>
      </c>
      <c r="K5922" s="455">
        <v>18</v>
      </c>
      <c r="L5922" s="57">
        <f>IF(IF(ISERROR(FIND("Revenu",D5922)),0,1),IF(C5922=(INDEX(Juris,MATCH('3. Princ. cat. — DTR et revenu'!$B$4,Juris,0),1)),1,0),IF(C5922=(INDEX(Juris,MATCH('5. Princ. cat. — DTR et géo.'!$B$4,Juris,0),1)),1,0))</f>
        <v>0</v>
      </c>
      <c r="M5922" s="57">
        <f>IF(IF(ISERROR(FIND("Revenu",D5922)),0,1),IF(D5922=(INDEX(iq,MATCH('3. Princ. cat. — DTR et revenu'!$B$5,iq,0),1)),1,0),IF(D5922=(INDEX(RU,MATCH('5. Princ. cat. — DTR et géo.'!$B$5,RU,0),1)),1,0))</f>
        <v>0</v>
      </c>
      <c r="N5922" s="57">
        <f t="shared" si="184"/>
        <v>0</v>
      </c>
      <c r="O5922" s="57">
        <f t="shared" si="185"/>
        <v>0</v>
      </c>
    </row>
    <row r="5923" spans="1:15" ht="15" x14ac:dyDescent="0.2">
      <c r="A5923" s="451">
        <v>7</v>
      </c>
      <c r="B5923" s="312" t="s">
        <v>508</v>
      </c>
      <c r="C5923" s="312" t="s">
        <v>372</v>
      </c>
      <c r="D5923" s="312" t="s">
        <v>877</v>
      </c>
      <c r="E5923" s="312" t="s">
        <v>8</v>
      </c>
      <c r="F5923" s="312" t="s">
        <v>566</v>
      </c>
      <c r="G5923" s="452">
        <v>76216.665099999998</v>
      </c>
      <c r="H5923" s="452">
        <v>1.258</v>
      </c>
      <c r="I5923" s="453">
        <v>1.0578000000000001</v>
      </c>
      <c r="J5923" s="454">
        <v>38540</v>
      </c>
      <c r="K5923" s="455">
        <v>19</v>
      </c>
      <c r="L5923" s="57">
        <f>IF(IF(ISERROR(FIND("Revenu",D5923)),0,1),IF(C5923=(INDEX(Juris,MATCH('3. Princ. cat. — DTR et revenu'!$B$4,Juris,0),1)),1,0),IF(C5923=(INDEX(Juris,MATCH('5. Princ. cat. — DTR et géo.'!$B$4,Juris,0),1)),1,0))</f>
        <v>0</v>
      </c>
      <c r="M5923" s="57">
        <f>IF(IF(ISERROR(FIND("Revenu",D5923)),0,1),IF(D5923=(INDEX(iq,MATCH('3. Princ. cat. — DTR et revenu'!$B$5,iq,0),1)),1,0),IF(D5923=(INDEX(RU,MATCH('5. Princ. cat. — DTR et géo.'!$B$5,RU,0),1)),1,0))</f>
        <v>0</v>
      </c>
      <c r="N5923" s="57">
        <f t="shared" si="184"/>
        <v>0</v>
      </c>
      <c r="O5923" s="57">
        <f t="shared" si="185"/>
        <v>0</v>
      </c>
    </row>
    <row r="5924" spans="1:15" ht="15" x14ac:dyDescent="0.2">
      <c r="A5924" s="451">
        <v>7</v>
      </c>
      <c r="B5924" s="312" t="s">
        <v>508</v>
      </c>
      <c r="C5924" s="312" t="s">
        <v>372</v>
      </c>
      <c r="D5924" s="312" t="s">
        <v>877</v>
      </c>
      <c r="E5924" s="312" t="s">
        <v>22</v>
      </c>
      <c r="F5924" s="312" t="s">
        <v>573</v>
      </c>
      <c r="G5924" s="452">
        <v>75463.102599999998</v>
      </c>
      <c r="H5924" s="452">
        <v>1.2456</v>
      </c>
      <c r="I5924" s="453">
        <v>0.1389</v>
      </c>
      <c r="J5924" s="454">
        <v>5062</v>
      </c>
      <c r="K5924" s="455">
        <v>20</v>
      </c>
      <c r="L5924" s="57">
        <f>IF(IF(ISERROR(FIND("Revenu",D5924)),0,1),IF(C5924=(INDEX(Juris,MATCH('3. Princ. cat. — DTR et revenu'!$B$4,Juris,0),1)),1,0),IF(C5924=(INDEX(Juris,MATCH('5. Princ. cat. — DTR et géo.'!$B$4,Juris,0),1)),1,0))</f>
        <v>0</v>
      </c>
      <c r="M5924" s="57">
        <f>IF(IF(ISERROR(FIND("Revenu",D5924)),0,1),IF(D5924=(INDEX(iq,MATCH('3. Princ. cat. — DTR et revenu'!$B$5,iq,0),1)),1,0),IF(D5924=(INDEX(RU,MATCH('5. Princ. cat. — DTR et géo.'!$B$5,RU,0),1)),1,0))</f>
        <v>0</v>
      </c>
      <c r="N5924" s="57">
        <f t="shared" si="184"/>
        <v>0</v>
      </c>
      <c r="O5924" s="57">
        <f t="shared" si="185"/>
        <v>0</v>
      </c>
    </row>
    <row r="5925" spans="1:15" ht="15" x14ac:dyDescent="0.2">
      <c r="A5925" s="451">
        <v>7</v>
      </c>
      <c r="B5925" s="312" t="s">
        <v>508</v>
      </c>
      <c r="C5925" s="312" t="s">
        <v>372</v>
      </c>
      <c r="D5925" s="312" t="s">
        <v>877</v>
      </c>
      <c r="E5925" s="312" t="s">
        <v>14</v>
      </c>
      <c r="F5925" s="312" t="s">
        <v>568</v>
      </c>
      <c r="G5925" s="452">
        <v>74124.522500000006</v>
      </c>
      <c r="H5925" s="452">
        <v>1.2235</v>
      </c>
      <c r="I5925" s="453">
        <v>11.0855</v>
      </c>
      <c r="J5925" s="454">
        <v>403890</v>
      </c>
      <c r="K5925" s="455">
        <v>21</v>
      </c>
      <c r="L5925" s="57">
        <f>IF(IF(ISERROR(FIND("Revenu",D5925)),0,1),IF(C5925=(INDEX(Juris,MATCH('3. Princ. cat. — DTR et revenu'!$B$4,Juris,0),1)),1,0),IF(C5925=(INDEX(Juris,MATCH('5. Princ. cat. — DTR et géo.'!$B$4,Juris,0),1)),1,0))</f>
        <v>0</v>
      </c>
      <c r="M5925" s="57">
        <f>IF(IF(ISERROR(FIND("Revenu",D5925)),0,1),IF(D5925=(INDEX(iq,MATCH('3. Princ. cat. — DTR et revenu'!$B$5,iq,0),1)),1,0),IF(D5925=(INDEX(RU,MATCH('5. Princ. cat. — DTR et géo.'!$B$5,RU,0),1)),1,0))</f>
        <v>0</v>
      </c>
      <c r="N5925" s="57">
        <f t="shared" si="184"/>
        <v>0</v>
      </c>
      <c r="O5925" s="57">
        <f t="shared" si="185"/>
        <v>0</v>
      </c>
    </row>
    <row r="5926" spans="1:15" ht="15" x14ac:dyDescent="0.2">
      <c r="A5926" s="451">
        <v>7</v>
      </c>
      <c r="B5926" s="312" t="s">
        <v>508</v>
      </c>
      <c r="C5926" s="312" t="s">
        <v>372</v>
      </c>
      <c r="D5926" s="312" t="s">
        <v>877</v>
      </c>
      <c r="E5926" s="312" t="s">
        <v>39</v>
      </c>
      <c r="F5926" s="312" t="s">
        <v>567</v>
      </c>
      <c r="G5926" s="452">
        <v>73969.796000000002</v>
      </c>
      <c r="H5926" s="452">
        <v>1.2209000000000001</v>
      </c>
      <c r="I5926" s="453">
        <v>8.4404000000000003</v>
      </c>
      <c r="J5926" s="454">
        <v>307517</v>
      </c>
      <c r="K5926" s="455">
        <v>22</v>
      </c>
      <c r="L5926" s="57">
        <f>IF(IF(ISERROR(FIND("Revenu",D5926)),0,1),IF(C5926=(INDEX(Juris,MATCH('3. Princ. cat. — DTR et revenu'!$B$4,Juris,0),1)),1,0),IF(C5926=(INDEX(Juris,MATCH('5. Princ. cat. — DTR et géo.'!$B$4,Juris,0),1)),1,0))</f>
        <v>0</v>
      </c>
      <c r="M5926" s="57">
        <f>IF(IF(ISERROR(FIND("Revenu",D5926)),0,1),IF(D5926=(INDEX(iq,MATCH('3. Princ. cat. — DTR et revenu'!$B$5,iq,0),1)),1,0),IF(D5926=(INDEX(RU,MATCH('5. Princ. cat. — DTR et géo.'!$B$5,RU,0),1)),1,0))</f>
        <v>0</v>
      </c>
      <c r="N5926" s="57">
        <f t="shared" si="184"/>
        <v>0</v>
      </c>
      <c r="O5926" s="57">
        <f t="shared" si="185"/>
        <v>0</v>
      </c>
    </row>
    <row r="5927" spans="1:15" ht="15" x14ac:dyDescent="0.2">
      <c r="A5927" s="451">
        <v>7</v>
      </c>
      <c r="B5927" s="312" t="s">
        <v>508</v>
      </c>
      <c r="C5927" s="312" t="s">
        <v>372</v>
      </c>
      <c r="D5927" s="312" t="s">
        <v>877</v>
      </c>
      <c r="E5927" s="312" t="s">
        <v>7</v>
      </c>
      <c r="F5927" s="312" t="s">
        <v>570</v>
      </c>
      <c r="G5927" s="452">
        <v>59541.5916</v>
      </c>
      <c r="H5927" s="452">
        <v>0.98280000000000001</v>
      </c>
      <c r="I5927" s="453">
        <v>10.835699999999999</v>
      </c>
      <c r="J5927" s="454">
        <v>394788</v>
      </c>
      <c r="K5927" s="455">
        <v>23</v>
      </c>
      <c r="L5927" s="57">
        <f>IF(IF(ISERROR(FIND("Revenu",D5927)),0,1),IF(C5927=(INDEX(Juris,MATCH('3. Princ. cat. — DTR et revenu'!$B$4,Juris,0),1)),1,0),IF(C5927=(INDEX(Juris,MATCH('5. Princ. cat. — DTR et géo.'!$B$4,Juris,0),1)),1,0))</f>
        <v>0</v>
      </c>
      <c r="M5927" s="57">
        <f>IF(IF(ISERROR(FIND("Revenu",D5927)),0,1),IF(D5927=(INDEX(iq,MATCH('3. Princ. cat. — DTR et revenu'!$B$5,iq,0),1)),1,0),IF(D5927=(INDEX(RU,MATCH('5. Princ. cat. — DTR et géo.'!$B$5,RU,0),1)),1,0))</f>
        <v>0</v>
      </c>
      <c r="N5927" s="57">
        <f t="shared" si="184"/>
        <v>0</v>
      </c>
      <c r="O5927" s="57">
        <f t="shared" si="185"/>
        <v>0</v>
      </c>
    </row>
    <row r="5928" spans="1:15" ht="15" x14ac:dyDescent="0.2">
      <c r="A5928" s="451">
        <v>7</v>
      </c>
      <c r="B5928" s="312" t="s">
        <v>508</v>
      </c>
      <c r="C5928" s="312" t="s">
        <v>372</v>
      </c>
      <c r="D5928" s="312" t="s">
        <v>877</v>
      </c>
      <c r="E5928" s="312" t="s">
        <v>38</v>
      </c>
      <c r="F5928" s="312" t="s">
        <v>581</v>
      </c>
      <c r="G5928" s="452">
        <v>56352.858699999997</v>
      </c>
      <c r="H5928" s="452">
        <v>0.93020000000000003</v>
      </c>
      <c r="I5928" s="453">
        <v>0.24110000000000001</v>
      </c>
      <c r="J5928" s="454">
        <v>8785</v>
      </c>
      <c r="K5928" s="455">
        <v>24</v>
      </c>
      <c r="L5928" s="57">
        <f>IF(IF(ISERROR(FIND("Revenu",D5928)),0,1),IF(C5928=(INDEX(Juris,MATCH('3. Princ. cat. — DTR et revenu'!$B$4,Juris,0),1)),1,0),IF(C5928=(INDEX(Juris,MATCH('5. Princ. cat. — DTR et géo.'!$B$4,Juris,0),1)),1,0))</f>
        <v>0</v>
      </c>
      <c r="M5928" s="57">
        <f>IF(IF(ISERROR(FIND("Revenu",D5928)),0,1),IF(D5928=(INDEX(iq,MATCH('3. Princ. cat. — DTR et revenu'!$B$5,iq,0),1)),1,0),IF(D5928=(INDEX(RU,MATCH('5. Princ. cat. — DTR et géo.'!$B$5,RU,0),1)),1,0))</f>
        <v>0</v>
      </c>
      <c r="N5928" s="57">
        <f t="shared" si="184"/>
        <v>0</v>
      </c>
      <c r="O5928" s="57">
        <f t="shared" si="185"/>
        <v>0</v>
      </c>
    </row>
    <row r="5929" spans="1:15" ht="15" x14ac:dyDescent="0.2">
      <c r="A5929" s="451">
        <v>7</v>
      </c>
      <c r="B5929" s="312" t="s">
        <v>508</v>
      </c>
      <c r="C5929" s="312" t="s">
        <v>372</v>
      </c>
      <c r="D5929" s="312" t="s">
        <v>877</v>
      </c>
      <c r="E5929" s="312" t="s">
        <v>919</v>
      </c>
      <c r="F5929" s="312" t="s">
        <v>972</v>
      </c>
      <c r="G5929" s="452">
        <v>55026.714800000002</v>
      </c>
      <c r="H5929" s="452">
        <v>0.9083</v>
      </c>
      <c r="I5929" s="453">
        <v>3.32E-2</v>
      </c>
      <c r="J5929" s="454">
        <v>1210</v>
      </c>
      <c r="K5929" s="455">
        <v>25</v>
      </c>
      <c r="L5929" s="57">
        <f>IF(IF(ISERROR(FIND("Revenu",D5929)),0,1),IF(C5929=(INDEX(Juris,MATCH('3. Princ. cat. — DTR et revenu'!$B$4,Juris,0),1)),1,0),IF(C5929=(INDEX(Juris,MATCH('5. Princ. cat. — DTR et géo.'!$B$4,Juris,0),1)),1,0))</f>
        <v>0</v>
      </c>
      <c r="M5929" s="57">
        <f>IF(IF(ISERROR(FIND("Revenu",D5929)),0,1),IF(D5929=(INDEX(iq,MATCH('3. Princ. cat. — DTR et revenu'!$B$5,iq,0),1)),1,0),IF(D5929=(INDEX(RU,MATCH('5. Princ. cat. — DTR et géo.'!$B$5,RU,0),1)),1,0))</f>
        <v>0</v>
      </c>
      <c r="N5929" s="57">
        <f t="shared" si="184"/>
        <v>0</v>
      </c>
      <c r="O5929" s="57">
        <f t="shared" si="185"/>
        <v>0</v>
      </c>
    </row>
    <row r="5930" spans="1:15" ht="15" x14ac:dyDescent="0.2">
      <c r="A5930" s="451">
        <v>7</v>
      </c>
      <c r="B5930" s="312" t="s">
        <v>508</v>
      </c>
      <c r="C5930" s="312" t="s">
        <v>372</v>
      </c>
      <c r="D5930" s="312" t="s">
        <v>877</v>
      </c>
      <c r="E5930" s="312" t="s">
        <v>5</v>
      </c>
      <c r="F5930" s="312" t="s">
        <v>571</v>
      </c>
      <c r="G5930" s="452">
        <v>54162.757100000003</v>
      </c>
      <c r="H5930" s="452">
        <v>0.89400000000000002</v>
      </c>
      <c r="I5930" s="453">
        <v>5.7584999999999997</v>
      </c>
      <c r="J5930" s="454">
        <v>209804</v>
      </c>
      <c r="K5930" s="455">
        <v>26</v>
      </c>
      <c r="L5930" s="57">
        <f>IF(IF(ISERROR(FIND("Revenu",D5930)),0,1),IF(C5930=(INDEX(Juris,MATCH('3. Princ. cat. — DTR et revenu'!$B$4,Juris,0),1)),1,0),IF(C5930=(INDEX(Juris,MATCH('5. Princ. cat. — DTR et géo.'!$B$4,Juris,0),1)),1,0))</f>
        <v>0</v>
      </c>
      <c r="M5930" s="57">
        <f>IF(IF(ISERROR(FIND("Revenu",D5930)),0,1),IF(D5930=(INDEX(iq,MATCH('3. Princ. cat. — DTR et revenu'!$B$5,iq,0),1)),1,0),IF(D5930=(INDEX(RU,MATCH('5. Princ. cat. — DTR et géo.'!$B$5,RU,0),1)),1,0))</f>
        <v>0</v>
      </c>
      <c r="N5930" s="57">
        <f t="shared" si="184"/>
        <v>0</v>
      </c>
      <c r="O5930" s="57">
        <f t="shared" si="185"/>
        <v>0</v>
      </c>
    </row>
    <row r="5931" spans="1:15" ht="15" x14ac:dyDescent="0.2">
      <c r="A5931" s="451">
        <v>7</v>
      </c>
      <c r="B5931" s="312" t="s">
        <v>508</v>
      </c>
      <c r="C5931" s="312" t="s">
        <v>372</v>
      </c>
      <c r="D5931" s="312" t="s">
        <v>877</v>
      </c>
      <c r="E5931" s="312" t="s">
        <v>34</v>
      </c>
      <c r="F5931" s="312" t="s">
        <v>630</v>
      </c>
      <c r="G5931" s="452">
        <v>53369.6374</v>
      </c>
      <c r="H5931" s="452">
        <v>0.88090000000000002</v>
      </c>
      <c r="I5931" s="453">
        <v>0.44259999999999999</v>
      </c>
      <c r="J5931" s="454">
        <v>16127</v>
      </c>
      <c r="K5931" s="455">
        <v>27</v>
      </c>
      <c r="L5931" s="57">
        <f>IF(IF(ISERROR(FIND("Revenu",D5931)),0,1),IF(C5931=(INDEX(Juris,MATCH('3. Princ. cat. — DTR et revenu'!$B$4,Juris,0),1)),1,0),IF(C5931=(INDEX(Juris,MATCH('5. Princ. cat. — DTR et géo.'!$B$4,Juris,0),1)),1,0))</f>
        <v>0</v>
      </c>
      <c r="M5931" s="57">
        <f>IF(IF(ISERROR(FIND("Revenu",D5931)),0,1),IF(D5931=(INDEX(iq,MATCH('3. Princ. cat. — DTR et revenu'!$B$5,iq,0),1)),1,0),IF(D5931=(INDEX(RU,MATCH('5. Princ. cat. — DTR et géo.'!$B$5,RU,0),1)),1,0))</f>
        <v>0</v>
      </c>
      <c r="N5931" s="57">
        <f t="shared" si="184"/>
        <v>0</v>
      </c>
      <c r="O5931" s="57">
        <f t="shared" si="185"/>
        <v>0</v>
      </c>
    </row>
    <row r="5932" spans="1:15" ht="15" x14ac:dyDescent="0.2">
      <c r="A5932" s="451">
        <v>7</v>
      </c>
      <c r="B5932" s="312" t="s">
        <v>508</v>
      </c>
      <c r="C5932" s="312" t="s">
        <v>372</v>
      </c>
      <c r="D5932" s="312" t="s">
        <v>877</v>
      </c>
      <c r="E5932" s="312" t="s">
        <v>4</v>
      </c>
      <c r="F5932" s="312" t="s">
        <v>601</v>
      </c>
      <c r="G5932" s="452">
        <v>52064.013299999999</v>
      </c>
      <c r="H5932" s="452">
        <v>0.85940000000000005</v>
      </c>
      <c r="I5932" s="453">
        <v>15.395099999999999</v>
      </c>
      <c r="J5932" s="454">
        <v>560907</v>
      </c>
      <c r="K5932" s="455">
        <v>28</v>
      </c>
      <c r="L5932" s="57">
        <f>IF(IF(ISERROR(FIND("Revenu",D5932)),0,1),IF(C5932=(INDEX(Juris,MATCH('3. Princ. cat. — DTR et revenu'!$B$4,Juris,0),1)),1,0),IF(C5932=(INDEX(Juris,MATCH('5. Princ. cat. — DTR et géo.'!$B$4,Juris,0),1)),1,0))</f>
        <v>0</v>
      </c>
      <c r="M5932" s="57">
        <f>IF(IF(ISERROR(FIND("Revenu",D5932)),0,1),IF(D5932=(INDEX(iq,MATCH('3. Princ. cat. — DTR et revenu'!$B$5,iq,0),1)),1,0),IF(D5932=(INDEX(RU,MATCH('5. Princ. cat. — DTR et géo.'!$B$5,RU,0),1)),1,0))</f>
        <v>0</v>
      </c>
      <c r="N5932" s="57">
        <f t="shared" si="184"/>
        <v>0</v>
      </c>
      <c r="O5932" s="57">
        <f t="shared" si="185"/>
        <v>0</v>
      </c>
    </row>
    <row r="5933" spans="1:15" ht="15" x14ac:dyDescent="0.2">
      <c r="A5933" s="451">
        <v>7</v>
      </c>
      <c r="B5933" s="312" t="s">
        <v>508</v>
      </c>
      <c r="C5933" s="312" t="s">
        <v>372</v>
      </c>
      <c r="D5933" s="312" t="s">
        <v>877</v>
      </c>
      <c r="E5933" s="312" t="s">
        <v>21</v>
      </c>
      <c r="F5933" s="312" t="s">
        <v>594</v>
      </c>
      <c r="G5933" s="452">
        <v>51129.074200000003</v>
      </c>
      <c r="H5933" s="452">
        <v>0.84389999999999998</v>
      </c>
      <c r="I5933" s="453">
        <v>3.5834000000000001</v>
      </c>
      <c r="J5933" s="454">
        <v>130557</v>
      </c>
      <c r="K5933" s="455">
        <v>29</v>
      </c>
      <c r="L5933" s="57">
        <f>IF(IF(ISERROR(FIND("Revenu",D5933)),0,1),IF(C5933=(INDEX(Juris,MATCH('3. Princ. cat. — DTR et revenu'!$B$4,Juris,0),1)),1,0),IF(C5933=(INDEX(Juris,MATCH('5. Princ. cat. — DTR et géo.'!$B$4,Juris,0),1)),1,0))</f>
        <v>0</v>
      </c>
      <c r="M5933" s="57">
        <f>IF(IF(ISERROR(FIND("Revenu",D5933)),0,1),IF(D5933=(INDEX(iq,MATCH('3. Princ. cat. — DTR et revenu'!$B$5,iq,0),1)),1,0),IF(D5933=(INDEX(RU,MATCH('5. Princ. cat. — DTR et géo.'!$B$5,RU,0),1)),1,0))</f>
        <v>0</v>
      </c>
      <c r="N5933" s="57">
        <f t="shared" si="184"/>
        <v>0</v>
      </c>
      <c r="O5933" s="57">
        <f t="shared" si="185"/>
        <v>0</v>
      </c>
    </row>
    <row r="5934" spans="1:15" ht="15" x14ac:dyDescent="0.2">
      <c r="A5934" s="451">
        <v>7</v>
      </c>
      <c r="B5934" s="312" t="s">
        <v>508</v>
      </c>
      <c r="C5934" s="312" t="s">
        <v>372</v>
      </c>
      <c r="D5934" s="312" t="s">
        <v>877</v>
      </c>
      <c r="E5934" s="312" t="s">
        <v>30</v>
      </c>
      <c r="F5934" s="312" t="s">
        <v>610</v>
      </c>
      <c r="G5934" s="452">
        <v>49601.743199999997</v>
      </c>
      <c r="H5934" s="452">
        <v>0.81869999999999998</v>
      </c>
      <c r="I5934" s="453">
        <v>11.792199999999999</v>
      </c>
      <c r="J5934" s="454">
        <v>429639</v>
      </c>
      <c r="K5934" s="455">
        <v>30</v>
      </c>
      <c r="L5934" s="57">
        <f>IF(IF(ISERROR(FIND("Revenu",D5934)),0,1),IF(C5934=(INDEX(Juris,MATCH('3. Princ. cat. — DTR et revenu'!$B$4,Juris,0),1)),1,0),IF(C5934=(INDEX(Juris,MATCH('5. Princ. cat. — DTR et géo.'!$B$4,Juris,0),1)),1,0))</f>
        <v>0</v>
      </c>
      <c r="M5934" s="57">
        <f>IF(IF(ISERROR(FIND("Revenu",D5934)),0,1),IF(D5934=(INDEX(iq,MATCH('3. Princ. cat. — DTR et revenu'!$B$5,iq,0),1)),1,0),IF(D5934=(INDEX(RU,MATCH('5. Princ. cat. — DTR et géo.'!$B$5,RU,0),1)),1,0))</f>
        <v>0</v>
      </c>
      <c r="N5934" s="57">
        <f t="shared" si="184"/>
        <v>0</v>
      </c>
      <c r="O5934" s="57">
        <f t="shared" si="185"/>
        <v>0</v>
      </c>
    </row>
    <row r="5935" spans="1:15" ht="28.5" x14ac:dyDescent="0.2">
      <c r="A5935" s="451">
        <v>7</v>
      </c>
      <c r="B5935" s="312" t="s">
        <v>508</v>
      </c>
      <c r="C5935" s="312" t="s">
        <v>372</v>
      </c>
      <c r="D5935" s="312" t="s">
        <v>877</v>
      </c>
      <c r="E5935" s="312" t="s">
        <v>921</v>
      </c>
      <c r="F5935" s="312" t="s">
        <v>974</v>
      </c>
      <c r="G5935" s="452">
        <v>49299.869599999998</v>
      </c>
      <c r="H5935" s="452">
        <v>0.81369999999999998</v>
      </c>
      <c r="I5935" s="453">
        <v>2.24E-2</v>
      </c>
      <c r="J5935" s="454">
        <v>815</v>
      </c>
      <c r="K5935" s="455">
        <v>31</v>
      </c>
      <c r="L5935" s="57">
        <f>IF(IF(ISERROR(FIND("Revenu",D5935)),0,1),IF(C5935=(INDEX(Juris,MATCH('3. Princ. cat. — DTR et revenu'!$B$4,Juris,0),1)),1,0),IF(C5935=(INDEX(Juris,MATCH('5. Princ. cat. — DTR et géo.'!$B$4,Juris,0),1)),1,0))</f>
        <v>0</v>
      </c>
      <c r="M5935" s="57">
        <f>IF(IF(ISERROR(FIND("Revenu",D5935)),0,1),IF(D5935=(INDEX(iq,MATCH('3. Princ. cat. — DTR et revenu'!$B$5,iq,0),1)),1,0),IF(D5935=(INDEX(RU,MATCH('5. Princ. cat. — DTR et géo.'!$B$5,RU,0),1)),1,0))</f>
        <v>0</v>
      </c>
      <c r="N5935" s="57">
        <f t="shared" si="184"/>
        <v>0</v>
      </c>
      <c r="O5935" s="57">
        <f t="shared" si="185"/>
        <v>0</v>
      </c>
    </row>
    <row r="5936" spans="1:15" ht="28.5" x14ac:dyDescent="0.2">
      <c r="A5936" s="451">
        <v>7</v>
      </c>
      <c r="B5936" s="312" t="s">
        <v>508</v>
      </c>
      <c r="C5936" s="312" t="s">
        <v>372</v>
      </c>
      <c r="D5936" s="312" t="s">
        <v>877</v>
      </c>
      <c r="E5936" s="312" t="s">
        <v>190</v>
      </c>
      <c r="F5936" s="312" t="s">
        <v>595</v>
      </c>
      <c r="G5936" s="452">
        <v>48603.695599999999</v>
      </c>
      <c r="H5936" s="452">
        <v>0.80220000000000002</v>
      </c>
      <c r="I5936" s="453">
        <v>7.7299999999999994E-2</v>
      </c>
      <c r="J5936" s="454">
        <v>2815</v>
      </c>
      <c r="K5936" s="455">
        <v>32</v>
      </c>
      <c r="L5936" s="57">
        <f>IF(IF(ISERROR(FIND("Revenu",D5936)),0,1),IF(C5936=(INDEX(Juris,MATCH('3. Princ. cat. — DTR et revenu'!$B$4,Juris,0),1)),1,0),IF(C5936=(INDEX(Juris,MATCH('5. Princ. cat. — DTR et géo.'!$B$4,Juris,0),1)),1,0))</f>
        <v>0</v>
      </c>
      <c r="M5936" s="57">
        <f>IF(IF(ISERROR(FIND("Revenu",D5936)),0,1),IF(D5936=(INDEX(iq,MATCH('3. Princ. cat. — DTR et revenu'!$B$5,iq,0),1)),1,0),IF(D5936=(INDEX(RU,MATCH('5. Princ. cat. — DTR et géo.'!$B$5,RU,0),1)),1,0))</f>
        <v>0</v>
      </c>
      <c r="N5936" s="57">
        <f t="shared" si="184"/>
        <v>0</v>
      </c>
      <c r="O5936" s="57">
        <f t="shared" si="185"/>
        <v>0</v>
      </c>
    </row>
    <row r="5937" spans="1:15" ht="15" x14ac:dyDescent="0.2">
      <c r="A5937" s="451">
        <v>7</v>
      </c>
      <c r="B5937" s="312" t="s">
        <v>508</v>
      </c>
      <c r="C5937" s="312" t="s">
        <v>372</v>
      </c>
      <c r="D5937" s="312" t="s">
        <v>877</v>
      </c>
      <c r="E5937" s="312" t="s">
        <v>3</v>
      </c>
      <c r="F5937" s="312" t="s">
        <v>583</v>
      </c>
      <c r="G5937" s="452">
        <v>47817.2068</v>
      </c>
      <c r="H5937" s="452">
        <v>0.7893</v>
      </c>
      <c r="I5937" s="453">
        <v>15.6098</v>
      </c>
      <c r="J5937" s="454">
        <v>568727</v>
      </c>
      <c r="K5937" s="455">
        <v>33</v>
      </c>
      <c r="L5937" s="57">
        <f>IF(IF(ISERROR(FIND("Revenu",D5937)),0,1),IF(C5937=(INDEX(Juris,MATCH('3. Princ. cat. — DTR et revenu'!$B$4,Juris,0),1)),1,0),IF(C5937=(INDEX(Juris,MATCH('5. Princ. cat. — DTR et géo.'!$B$4,Juris,0),1)),1,0))</f>
        <v>0</v>
      </c>
      <c r="M5937" s="57">
        <f>IF(IF(ISERROR(FIND("Revenu",D5937)),0,1),IF(D5937=(INDEX(iq,MATCH('3. Princ. cat. — DTR et revenu'!$B$5,iq,0),1)),1,0),IF(D5937=(INDEX(RU,MATCH('5. Princ. cat. — DTR et géo.'!$B$5,RU,0),1)),1,0))</f>
        <v>0</v>
      </c>
      <c r="N5937" s="57">
        <f t="shared" si="184"/>
        <v>0</v>
      </c>
      <c r="O5937" s="57">
        <f t="shared" si="185"/>
        <v>0</v>
      </c>
    </row>
    <row r="5938" spans="1:15" ht="15" x14ac:dyDescent="0.2">
      <c r="A5938" s="451">
        <v>7</v>
      </c>
      <c r="B5938" s="312" t="s">
        <v>508</v>
      </c>
      <c r="C5938" s="312" t="s">
        <v>372</v>
      </c>
      <c r="D5938" s="312" t="s">
        <v>877</v>
      </c>
      <c r="E5938" s="312" t="s">
        <v>40</v>
      </c>
      <c r="F5938" s="312" t="s">
        <v>574</v>
      </c>
      <c r="G5938" s="452">
        <v>43041.5314</v>
      </c>
      <c r="H5938" s="452">
        <v>0.71040000000000003</v>
      </c>
      <c r="I5938" s="453">
        <v>1.9338</v>
      </c>
      <c r="J5938" s="454">
        <v>70457</v>
      </c>
      <c r="K5938" s="455">
        <v>34</v>
      </c>
      <c r="L5938" s="57">
        <f>IF(IF(ISERROR(FIND("Revenu",D5938)),0,1),IF(C5938=(INDEX(Juris,MATCH('3. Princ. cat. — DTR et revenu'!$B$4,Juris,0),1)),1,0),IF(C5938=(INDEX(Juris,MATCH('5. Princ. cat. — DTR et géo.'!$B$4,Juris,0),1)),1,0))</f>
        <v>0</v>
      </c>
      <c r="M5938" s="57">
        <f>IF(IF(ISERROR(FIND("Revenu",D5938)),0,1),IF(D5938=(INDEX(iq,MATCH('3. Princ. cat. — DTR et revenu'!$B$5,iq,0),1)),1,0),IF(D5938=(INDEX(RU,MATCH('5. Princ. cat. — DTR et géo.'!$B$5,RU,0),1)),1,0))</f>
        <v>0</v>
      </c>
      <c r="N5938" s="57">
        <f t="shared" si="184"/>
        <v>0</v>
      </c>
      <c r="O5938" s="57">
        <f t="shared" si="185"/>
        <v>0</v>
      </c>
    </row>
    <row r="5939" spans="1:15" ht="15" x14ac:dyDescent="0.2">
      <c r="A5939" s="451">
        <v>7</v>
      </c>
      <c r="B5939" s="312" t="s">
        <v>508</v>
      </c>
      <c r="C5939" s="312" t="s">
        <v>372</v>
      </c>
      <c r="D5939" s="312" t="s">
        <v>877</v>
      </c>
      <c r="E5939" s="312" t="s">
        <v>93</v>
      </c>
      <c r="F5939" s="312" t="s">
        <v>107</v>
      </c>
      <c r="G5939" s="452">
        <v>41242.6469</v>
      </c>
      <c r="H5939" s="452">
        <v>0.68069999999999997</v>
      </c>
      <c r="I5939" s="453">
        <v>4.4991000000000003</v>
      </c>
      <c r="J5939" s="454">
        <v>163921</v>
      </c>
      <c r="K5939" s="455">
        <v>35</v>
      </c>
      <c r="L5939" s="57">
        <f>IF(IF(ISERROR(FIND("Revenu",D5939)),0,1),IF(C5939=(INDEX(Juris,MATCH('3. Princ. cat. — DTR et revenu'!$B$4,Juris,0),1)),1,0),IF(C5939=(INDEX(Juris,MATCH('5. Princ. cat. — DTR et géo.'!$B$4,Juris,0),1)),1,0))</f>
        <v>0</v>
      </c>
      <c r="M5939" s="57">
        <f>IF(IF(ISERROR(FIND("Revenu",D5939)),0,1),IF(D5939=(INDEX(iq,MATCH('3. Princ. cat. — DTR et revenu'!$B$5,iq,0),1)),1,0),IF(D5939=(INDEX(RU,MATCH('5. Princ. cat. — DTR et géo.'!$B$5,RU,0),1)),1,0))</f>
        <v>0</v>
      </c>
      <c r="N5939" s="57">
        <f t="shared" si="184"/>
        <v>0</v>
      </c>
      <c r="O5939" s="57">
        <f t="shared" si="185"/>
        <v>0</v>
      </c>
    </row>
    <row r="5940" spans="1:15" ht="15" x14ac:dyDescent="0.2">
      <c r="A5940" s="451">
        <v>7</v>
      </c>
      <c r="B5940" s="312" t="s">
        <v>508</v>
      </c>
      <c r="C5940" s="312" t="s">
        <v>372</v>
      </c>
      <c r="D5940" s="312" t="s">
        <v>877</v>
      </c>
      <c r="E5940" s="312" t="s">
        <v>58</v>
      </c>
      <c r="F5940" s="312" t="s">
        <v>656</v>
      </c>
      <c r="G5940" s="452">
        <v>40877.933499999999</v>
      </c>
      <c r="H5940" s="452">
        <v>0.67469999999999997</v>
      </c>
      <c r="I5940" s="453">
        <v>6.2899999999999998E-2</v>
      </c>
      <c r="J5940" s="454">
        <v>2291</v>
      </c>
      <c r="K5940" s="455">
        <v>36</v>
      </c>
      <c r="L5940" s="57">
        <f>IF(IF(ISERROR(FIND("Revenu",D5940)),0,1),IF(C5940=(INDEX(Juris,MATCH('3. Princ. cat. — DTR et revenu'!$B$4,Juris,0),1)),1,0),IF(C5940=(INDEX(Juris,MATCH('5. Princ. cat. — DTR et géo.'!$B$4,Juris,0),1)),1,0))</f>
        <v>0</v>
      </c>
      <c r="M5940" s="57">
        <f>IF(IF(ISERROR(FIND("Revenu",D5940)),0,1),IF(D5940=(INDEX(iq,MATCH('3. Princ. cat. — DTR et revenu'!$B$5,iq,0),1)),1,0),IF(D5940=(INDEX(RU,MATCH('5. Princ. cat. — DTR et géo.'!$B$5,RU,0),1)),1,0))</f>
        <v>0</v>
      </c>
      <c r="N5940" s="57">
        <f t="shared" si="184"/>
        <v>0</v>
      </c>
      <c r="O5940" s="57">
        <f t="shared" si="185"/>
        <v>0</v>
      </c>
    </row>
    <row r="5941" spans="1:15" ht="15" x14ac:dyDescent="0.2">
      <c r="A5941" s="451">
        <v>7</v>
      </c>
      <c r="B5941" s="312" t="s">
        <v>508</v>
      </c>
      <c r="C5941" s="312" t="s">
        <v>372</v>
      </c>
      <c r="D5941" s="312" t="s">
        <v>877</v>
      </c>
      <c r="E5941" s="312" t="s">
        <v>60</v>
      </c>
      <c r="F5941" s="312" t="s">
        <v>616</v>
      </c>
      <c r="G5941" s="452">
        <v>40481.455699999999</v>
      </c>
      <c r="H5941" s="452">
        <v>0.66820000000000002</v>
      </c>
      <c r="I5941" s="453">
        <v>2.976</v>
      </c>
      <c r="J5941" s="454">
        <v>108429</v>
      </c>
      <c r="K5941" s="455">
        <v>37</v>
      </c>
      <c r="L5941" s="57">
        <f>IF(IF(ISERROR(FIND("Revenu",D5941)),0,1),IF(C5941=(INDEX(Juris,MATCH('3. Princ. cat. — DTR et revenu'!$B$4,Juris,0),1)),1,0),IF(C5941=(INDEX(Juris,MATCH('5. Princ. cat. — DTR et géo.'!$B$4,Juris,0),1)),1,0))</f>
        <v>0</v>
      </c>
      <c r="M5941" s="57">
        <f>IF(IF(ISERROR(FIND("Revenu",D5941)),0,1),IF(D5941=(INDEX(iq,MATCH('3. Princ. cat. — DTR et revenu'!$B$5,iq,0),1)),1,0),IF(D5941=(INDEX(RU,MATCH('5. Princ. cat. — DTR et géo.'!$B$5,RU,0),1)),1,0))</f>
        <v>0</v>
      </c>
      <c r="N5941" s="57">
        <f t="shared" si="184"/>
        <v>0</v>
      </c>
      <c r="O5941" s="57">
        <f t="shared" si="185"/>
        <v>0</v>
      </c>
    </row>
    <row r="5942" spans="1:15" ht="15" x14ac:dyDescent="0.2">
      <c r="A5942" s="451">
        <v>7</v>
      </c>
      <c r="B5942" s="312" t="s">
        <v>508</v>
      </c>
      <c r="C5942" s="312" t="s">
        <v>372</v>
      </c>
      <c r="D5942" s="312" t="s">
        <v>877</v>
      </c>
      <c r="E5942" s="312" t="s">
        <v>15</v>
      </c>
      <c r="F5942" s="312" t="s">
        <v>586</v>
      </c>
      <c r="G5942" s="452">
        <v>40076.674800000001</v>
      </c>
      <c r="H5942" s="452">
        <v>0.66149999999999998</v>
      </c>
      <c r="I5942" s="453">
        <v>1.9297</v>
      </c>
      <c r="J5942" s="454">
        <v>70307</v>
      </c>
      <c r="K5942" s="455">
        <v>38</v>
      </c>
      <c r="L5942" s="57">
        <f>IF(IF(ISERROR(FIND("Revenu",D5942)),0,1),IF(C5942=(INDEX(Juris,MATCH('3. Princ. cat. — DTR et revenu'!$B$4,Juris,0),1)),1,0),IF(C5942=(INDEX(Juris,MATCH('5. Princ. cat. — DTR et géo.'!$B$4,Juris,0),1)),1,0))</f>
        <v>0</v>
      </c>
      <c r="M5942" s="57">
        <f>IF(IF(ISERROR(FIND("Revenu",D5942)),0,1),IF(D5942=(INDEX(iq,MATCH('3. Princ. cat. — DTR et revenu'!$B$5,iq,0),1)),1,0),IF(D5942=(INDEX(RU,MATCH('5. Princ. cat. — DTR et géo.'!$B$5,RU,0),1)),1,0))</f>
        <v>0</v>
      </c>
      <c r="N5942" s="57">
        <f t="shared" si="184"/>
        <v>0</v>
      </c>
      <c r="O5942" s="57">
        <f t="shared" si="185"/>
        <v>0</v>
      </c>
    </row>
    <row r="5943" spans="1:15" ht="15" x14ac:dyDescent="0.2">
      <c r="A5943" s="451">
        <v>7</v>
      </c>
      <c r="B5943" s="312" t="s">
        <v>508</v>
      </c>
      <c r="C5943" s="312" t="s">
        <v>372</v>
      </c>
      <c r="D5943" s="312" t="s">
        <v>877</v>
      </c>
      <c r="E5943" s="312" t="s">
        <v>9</v>
      </c>
      <c r="F5943" s="312" t="s">
        <v>569</v>
      </c>
      <c r="G5943" s="452">
        <v>39338.662900000003</v>
      </c>
      <c r="H5943" s="452">
        <v>0.64929999999999999</v>
      </c>
      <c r="I5943" s="453">
        <v>4.1227</v>
      </c>
      <c r="J5943" s="454">
        <v>150207</v>
      </c>
      <c r="K5943" s="455">
        <v>39</v>
      </c>
      <c r="L5943" s="57">
        <f>IF(IF(ISERROR(FIND("Revenu",D5943)),0,1),IF(C5943=(INDEX(Juris,MATCH('3. Princ. cat. — DTR et revenu'!$B$4,Juris,0),1)),1,0),IF(C5943=(INDEX(Juris,MATCH('5. Princ. cat. — DTR et géo.'!$B$4,Juris,0),1)),1,0))</f>
        <v>0</v>
      </c>
      <c r="M5943" s="57">
        <f>IF(IF(ISERROR(FIND("Revenu",D5943)),0,1),IF(D5943=(INDEX(iq,MATCH('3. Princ. cat. — DTR et revenu'!$B$5,iq,0),1)),1,0),IF(D5943=(INDEX(RU,MATCH('5. Princ. cat. — DTR et géo.'!$B$5,RU,0),1)),1,0))</f>
        <v>0</v>
      </c>
      <c r="N5943" s="57">
        <f t="shared" si="184"/>
        <v>0</v>
      </c>
      <c r="O5943" s="57">
        <f t="shared" si="185"/>
        <v>0</v>
      </c>
    </row>
    <row r="5944" spans="1:15" ht="15" x14ac:dyDescent="0.2">
      <c r="A5944" s="451">
        <v>7</v>
      </c>
      <c r="B5944" s="312" t="s">
        <v>508</v>
      </c>
      <c r="C5944" s="312" t="s">
        <v>372</v>
      </c>
      <c r="D5944" s="312" t="s">
        <v>877</v>
      </c>
      <c r="E5944" s="312" t="s">
        <v>920</v>
      </c>
      <c r="F5944" s="312" t="s">
        <v>973</v>
      </c>
      <c r="G5944" s="452">
        <v>36646.042099999999</v>
      </c>
      <c r="H5944" s="452">
        <v>0.60489999999999999</v>
      </c>
      <c r="I5944" s="453">
        <v>4.1599999999999998E-2</v>
      </c>
      <c r="J5944" s="454">
        <v>1516</v>
      </c>
      <c r="K5944" s="455">
        <v>40</v>
      </c>
      <c r="L5944" s="57">
        <f>IF(IF(ISERROR(FIND("Revenu",D5944)),0,1),IF(C5944=(INDEX(Juris,MATCH('3. Princ. cat. — DTR et revenu'!$B$4,Juris,0),1)),1,0),IF(C5944=(INDEX(Juris,MATCH('5. Princ. cat. — DTR et géo.'!$B$4,Juris,0),1)),1,0))</f>
        <v>0</v>
      </c>
      <c r="M5944" s="57">
        <f>IF(IF(ISERROR(FIND("Revenu",D5944)),0,1),IF(D5944=(INDEX(iq,MATCH('3. Princ. cat. — DTR et revenu'!$B$5,iq,0),1)),1,0),IF(D5944=(INDEX(RU,MATCH('5. Princ. cat. — DTR et géo.'!$B$5,RU,0),1)),1,0))</f>
        <v>0</v>
      </c>
      <c r="N5944" s="57">
        <f t="shared" si="184"/>
        <v>0</v>
      </c>
      <c r="O5944" s="57">
        <f t="shared" si="185"/>
        <v>0</v>
      </c>
    </row>
    <row r="5945" spans="1:15" ht="28.5" x14ac:dyDescent="0.2">
      <c r="A5945" s="451">
        <v>7</v>
      </c>
      <c r="B5945" s="312" t="s">
        <v>508</v>
      </c>
      <c r="C5945" s="312" t="s">
        <v>372</v>
      </c>
      <c r="D5945" s="312" t="s">
        <v>877</v>
      </c>
      <c r="E5945" s="312" t="s">
        <v>173</v>
      </c>
      <c r="F5945" s="312" t="s">
        <v>611</v>
      </c>
      <c r="G5945" s="452">
        <v>33600.027800000003</v>
      </c>
      <c r="H5945" s="452">
        <v>0.55459999999999998</v>
      </c>
      <c r="I5945" s="453">
        <v>0.55569999999999997</v>
      </c>
      <c r="J5945" s="454">
        <v>20245</v>
      </c>
      <c r="K5945" s="455">
        <v>41</v>
      </c>
      <c r="L5945" s="57">
        <f>IF(IF(ISERROR(FIND("Revenu",D5945)),0,1),IF(C5945=(INDEX(Juris,MATCH('3. Princ. cat. — DTR et revenu'!$B$4,Juris,0),1)),1,0),IF(C5945=(INDEX(Juris,MATCH('5. Princ. cat. — DTR et géo.'!$B$4,Juris,0),1)),1,0))</f>
        <v>0</v>
      </c>
      <c r="M5945" s="57">
        <f>IF(IF(ISERROR(FIND("Revenu",D5945)),0,1),IF(D5945=(INDEX(iq,MATCH('3. Princ. cat. — DTR et revenu'!$B$5,iq,0),1)),1,0),IF(D5945=(INDEX(RU,MATCH('5. Princ. cat. — DTR et géo.'!$B$5,RU,0),1)),1,0))</f>
        <v>0</v>
      </c>
      <c r="N5945" s="57">
        <f t="shared" si="184"/>
        <v>0</v>
      </c>
      <c r="O5945" s="57">
        <f t="shared" si="185"/>
        <v>0</v>
      </c>
    </row>
    <row r="5946" spans="1:15" ht="15" x14ac:dyDescent="0.2">
      <c r="A5946" s="451">
        <v>7</v>
      </c>
      <c r="B5946" s="312" t="s">
        <v>508</v>
      </c>
      <c r="C5946" s="312" t="s">
        <v>372</v>
      </c>
      <c r="D5946" s="312" t="s">
        <v>877</v>
      </c>
      <c r="E5946" s="312" t="s">
        <v>197</v>
      </c>
      <c r="F5946" s="312" t="s">
        <v>870</v>
      </c>
      <c r="G5946" s="452">
        <v>33595.090300000003</v>
      </c>
      <c r="H5946" s="452">
        <v>0.55449999999999999</v>
      </c>
      <c r="I5946" s="453">
        <v>1.3017000000000001</v>
      </c>
      <c r="J5946" s="454">
        <v>47427</v>
      </c>
      <c r="K5946" s="455">
        <v>42</v>
      </c>
      <c r="L5946" s="57">
        <f>IF(IF(ISERROR(FIND("Revenu",D5946)),0,1),IF(C5946=(INDEX(Juris,MATCH('3. Princ. cat. — DTR et revenu'!$B$4,Juris,0),1)),1,0),IF(C5946=(INDEX(Juris,MATCH('5. Princ. cat. — DTR et géo.'!$B$4,Juris,0),1)),1,0))</f>
        <v>0</v>
      </c>
      <c r="M5946" s="57">
        <f>IF(IF(ISERROR(FIND("Revenu",D5946)),0,1),IF(D5946=(INDEX(iq,MATCH('3. Princ. cat. — DTR et revenu'!$B$5,iq,0),1)),1,0),IF(D5946=(INDEX(RU,MATCH('5. Princ. cat. — DTR et géo.'!$B$5,RU,0),1)),1,0))</f>
        <v>0</v>
      </c>
      <c r="N5946" s="57">
        <f t="shared" si="184"/>
        <v>0</v>
      </c>
      <c r="O5946" s="57">
        <f t="shared" si="185"/>
        <v>0</v>
      </c>
    </row>
    <row r="5947" spans="1:15" ht="15" x14ac:dyDescent="0.2">
      <c r="A5947" s="451">
        <v>7</v>
      </c>
      <c r="B5947" s="312" t="s">
        <v>508</v>
      </c>
      <c r="C5947" s="312" t="s">
        <v>372</v>
      </c>
      <c r="D5947" s="312" t="s">
        <v>877</v>
      </c>
      <c r="E5947" s="312" t="s">
        <v>152</v>
      </c>
      <c r="F5947" s="312" t="s">
        <v>597</v>
      </c>
      <c r="G5947" s="452">
        <v>33562.397599999997</v>
      </c>
      <c r="H5947" s="452">
        <v>0.55400000000000005</v>
      </c>
      <c r="I5947" s="453">
        <v>0.26219999999999999</v>
      </c>
      <c r="J5947" s="454">
        <v>9552</v>
      </c>
      <c r="K5947" s="455">
        <v>43</v>
      </c>
      <c r="L5947" s="57">
        <f>IF(IF(ISERROR(FIND("Revenu",D5947)),0,1),IF(C5947=(INDEX(Juris,MATCH('3. Princ. cat. — DTR et revenu'!$B$4,Juris,0),1)),1,0),IF(C5947=(INDEX(Juris,MATCH('5. Princ. cat. — DTR et géo.'!$B$4,Juris,0),1)),1,0))</f>
        <v>0</v>
      </c>
      <c r="M5947" s="57">
        <f>IF(IF(ISERROR(FIND("Revenu",D5947)),0,1),IF(D5947=(INDEX(iq,MATCH('3. Princ. cat. — DTR et revenu'!$B$5,iq,0),1)),1,0),IF(D5947=(INDEX(RU,MATCH('5. Princ. cat. — DTR et géo.'!$B$5,RU,0),1)),1,0))</f>
        <v>0</v>
      </c>
      <c r="N5947" s="57">
        <f t="shared" si="184"/>
        <v>0</v>
      </c>
      <c r="O5947" s="57">
        <f t="shared" si="185"/>
        <v>0</v>
      </c>
    </row>
    <row r="5948" spans="1:15" ht="15" x14ac:dyDescent="0.2">
      <c r="A5948" s="451">
        <v>7</v>
      </c>
      <c r="B5948" s="312" t="s">
        <v>508</v>
      </c>
      <c r="C5948" s="312" t="s">
        <v>372</v>
      </c>
      <c r="D5948" s="312" t="s">
        <v>877</v>
      </c>
      <c r="E5948" s="312" t="s">
        <v>10</v>
      </c>
      <c r="F5948" s="312" t="s">
        <v>579</v>
      </c>
      <c r="G5948" s="452">
        <v>33287.809200000003</v>
      </c>
      <c r="H5948" s="452">
        <v>0.5494</v>
      </c>
      <c r="I5948" s="453">
        <v>4.6319999999999997</v>
      </c>
      <c r="J5948" s="454">
        <v>168764</v>
      </c>
      <c r="K5948" s="455">
        <v>44</v>
      </c>
      <c r="L5948" s="57">
        <f>IF(IF(ISERROR(FIND("Revenu",D5948)),0,1),IF(C5948=(INDEX(Juris,MATCH('3. Princ. cat. — DTR et revenu'!$B$4,Juris,0),1)),1,0),IF(C5948=(INDEX(Juris,MATCH('5. Princ. cat. — DTR et géo.'!$B$4,Juris,0),1)),1,0))</f>
        <v>0</v>
      </c>
      <c r="M5948" s="57">
        <f>IF(IF(ISERROR(FIND("Revenu",D5948)),0,1),IF(D5948=(INDEX(iq,MATCH('3. Princ. cat. — DTR et revenu'!$B$5,iq,0),1)),1,0),IF(D5948=(INDEX(RU,MATCH('5. Princ. cat. — DTR et géo.'!$B$5,RU,0),1)),1,0))</f>
        <v>0</v>
      </c>
      <c r="N5948" s="57">
        <f t="shared" si="184"/>
        <v>0</v>
      </c>
      <c r="O5948" s="57">
        <f t="shared" si="185"/>
        <v>0</v>
      </c>
    </row>
    <row r="5949" spans="1:15" ht="15" x14ac:dyDescent="0.2">
      <c r="A5949" s="451">
        <v>7</v>
      </c>
      <c r="B5949" s="312" t="s">
        <v>508</v>
      </c>
      <c r="C5949" s="312" t="s">
        <v>372</v>
      </c>
      <c r="D5949" s="312" t="s">
        <v>877</v>
      </c>
      <c r="E5949" s="312" t="s">
        <v>41</v>
      </c>
      <c r="F5949" s="312" t="s">
        <v>886</v>
      </c>
      <c r="G5949" s="452">
        <v>32918.073199999999</v>
      </c>
      <c r="H5949" s="452">
        <v>0.54330000000000001</v>
      </c>
      <c r="I5949" s="453">
        <v>3.4276</v>
      </c>
      <c r="J5949" s="454">
        <v>124881</v>
      </c>
      <c r="K5949" s="455">
        <v>45</v>
      </c>
      <c r="L5949" s="57">
        <f>IF(IF(ISERROR(FIND("Revenu",D5949)),0,1),IF(C5949=(INDEX(Juris,MATCH('3. Princ. cat. — DTR et revenu'!$B$4,Juris,0),1)),1,0),IF(C5949=(INDEX(Juris,MATCH('5. Princ. cat. — DTR et géo.'!$B$4,Juris,0),1)),1,0))</f>
        <v>0</v>
      </c>
      <c r="M5949" s="57">
        <f>IF(IF(ISERROR(FIND("Revenu",D5949)),0,1),IF(D5949=(INDEX(iq,MATCH('3. Princ. cat. — DTR et revenu'!$B$5,iq,0),1)),1,0),IF(D5949=(INDEX(RU,MATCH('5. Princ. cat. — DTR et géo.'!$B$5,RU,0),1)),1,0))</f>
        <v>0</v>
      </c>
      <c r="N5949" s="57">
        <f t="shared" si="184"/>
        <v>0</v>
      </c>
      <c r="O5949" s="57">
        <f t="shared" si="185"/>
        <v>0</v>
      </c>
    </row>
    <row r="5950" spans="1:15" ht="15" x14ac:dyDescent="0.2">
      <c r="A5950" s="451">
        <v>7</v>
      </c>
      <c r="B5950" s="312" t="s">
        <v>508</v>
      </c>
      <c r="C5950" s="312" t="s">
        <v>372</v>
      </c>
      <c r="D5950" s="312" t="s">
        <v>877</v>
      </c>
      <c r="E5950" s="312" t="s">
        <v>514</v>
      </c>
      <c r="F5950" s="312" t="s">
        <v>831</v>
      </c>
      <c r="G5950" s="452">
        <v>32520.2791</v>
      </c>
      <c r="H5950" s="452">
        <v>0.53680000000000005</v>
      </c>
      <c r="I5950" s="453">
        <v>0.39889999999999998</v>
      </c>
      <c r="J5950" s="454">
        <v>14533</v>
      </c>
      <c r="K5950" s="455">
        <v>46</v>
      </c>
      <c r="L5950" s="57">
        <f>IF(IF(ISERROR(FIND("Revenu",D5950)),0,1),IF(C5950=(INDEX(Juris,MATCH('3. Princ. cat. — DTR et revenu'!$B$4,Juris,0),1)),1,0),IF(C5950=(INDEX(Juris,MATCH('5. Princ. cat. — DTR et géo.'!$B$4,Juris,0),1)),1,0))</f>
        <v>0</v>
      </c>
      <c r="M5950" s="57">
        <f>IF(IF(ISERROR(FIND("Revenu",D5950)),0,1),IF(D5950=(INDEX(iq,MATCH('3. Princ. cat. — DTR et revenu'!$B$5,iq,0),1)),1,0),IF(D5950=(INDEX(RU,MATCH('5. Princ. cat. — DTR et géo.'!$B$5,RU,0),1)),1,0))</f>
        <v>0</v>
      </c>
      <c r="N5950" s="57">
        <f t="shared" si="184"/>
        <v>0</v>
      </c>
      <c r="O5950" s="57">
        <f t="shared" si="185"/>
        <v>0</v>
      </c>
    </row>
    <row r="5951" spans="1:15" ht="15" x14ac:dyDescent="0.2">
      <c r="A5951" s="451">
        <v>7</v>
      </c>
      <c r="B5951" s="312" t="s">
        <v>508</v>
      </c>
      <c r="C5951" s="312" t="s">
        <v>372</v>
      </c>
      <c r="D5951" s="312" t="s">
        <v>877</v>
      </c>
      <c r="E5951" s="312" t="s">
        <v>922</v>
      </c>
      <c r="F5951" s="312" t="s">
        <v>975</v>
      </c>
      <c r="G5951" s="452">
        <v>31891.153399999999</v>
      </c>
      <c r="H5951" s="452">
        <v>0.52639999999999998</v>
      </c>
      <c r="I5951" s="453">
        <v>1.5699999999999999E-2</v>
      </c>
      <c r="J5951" s="454">
        <v>572</v>
      </c>
      <c r="K5951" s="455">
        <v>47</v>
      </c>
      <c r="L5951" s="57">
        <f>IF(IF(ISERROR(FIND("Revenu",D5951)),0,1),IF(C5951=(INDEX(Juris,MATCH('3. Princ. cat. — DTR et revenu'!$B$4,Juris,0),1)),1,0),IF(C5951=(INDEX(Juris,MATCH('5. Princ. cat. — DTR et géo.'!$B$4,Juris,0),1)),1,0))</f>
        <v>0</v>
      </c>
      <c r="M5951" s="57">
        <f>IF(IF(ISERROR(FIND("Revenu",D5951)),0,1),IF(D5951=(INDEX(iq,MATCH('3. Princ. cat. — DTR et revenu'!$B$5,iq,0),1)),1,0),IF(D5951=(INDEX(RU,MATCH('5. Princ. cat. — DTR et géo.'!$B$5,RU,0),1)),1,0))</f>
        <v>0</v>
      </c>
      <c r="N5951" s="57">
        <f t="shared" si="184"/>
        <v>0</v>
      </c>
      <c r="O5951" s="57">
        <f t="shared" si="185"/>
        <v>0</v>
      </c>
    </row>
    <row r="5952" spans="1:15" ht="15" x14ac:dyDescent="0.2">
      <c r="A5952" s="451">
        <v>7</v>
      </c>
      <c r="B5952" s="312" t="s">
        <v>508</v>
      </c>
      <c r="C5952" s="312" t="s">
        <v>372</v>
      </c>
      <c r="D5952" s="312" t="s">
        <v>877</v>
      </c>
      <c r="E5952" s="312" t="s">
        <v>48</v>
      </c>
      <c r="F5952" s="312" t="s">
        <v>649</v>
      </c>
      <c r="G5952" s="452">
        <v>31333.790199999999</v>
      </c>
      <c r="H5952" s="452">
        <v>0.51719999999999999</v>
      </c>
      <c r="I5952" s="453">
        <v>6.2662000000000004</v>
      </c>
      <c r="J5952" s="454">
        <v>228302</v>
      </c>
      <c r="K5952" s="455">
        <v>48</v>
      </c>
      <c r="L5952" s="57">
        <f>IF(IF(ISERROR(FIND("Revenu",D5952)),0,1),IF(C5952=(INDEX(Juris,MATCH('3. Princ. cat. — DTR et revenu'!$B$4,Juris,0),1)),1,0),IF(C5952=(INDEX(Juris,MATCH('5. Princ. cat. — DTR et géo.'!$B$4,Juris,0),1)),1,0))</f>
        <v>0</v>
      </c>
      <c r="M5952" s="57">
        <f>IF(IF(ISERROR(FIND("Revenu",D5952)),0,1),IF(D5952=(INDEX(iq,MATCH('3. Princ. cat. — DTR et revenu'!$B$5,iq,0),1)),1,0),IF(D5952=(INDEX(RU,MATCH('5. Princ. cat. — DTR et géo.'!$B$5,RU,0),1)),1,0))</f>
        <v>0</v>
      </c>
      <c r="N5952" s="57">
        <f t="shared" si="184"/>
        <v>0</v>
      </c>
      <c r="O5952" s="57">
        <f t="shared" si="185"/>
        <v>0</v>
      </c>
    </row>
    <row r="5953" spans="1:15" ht="15" x14ac:dyDescent="0.2">
      <c r="A5953" s="451">
        <v>7</v>
      </c>
      <c r="B5953" s="312" t="s">
        <v>508</v>
      </c>
      <c r="C5953" s="312" t="s">
        <v>372</v>
      </c>
      <c r="D5953" s="312" t="s">
        <v>877</v>
      </c>
      <c r="E5953" s="312" t="s">
        <v>67</v>
      </c>
      <c r="F5953" s="312" t="s">
        <v>618</v>
      </c>
      <c r="G5953" s="452">
        <v>30986.627</v>
      </c>
      <c r="H5953" s="452">
        <v>0.51149999999999995</v>
      </c>
      <c r="I5953" s="453">
        <v>5.0599999999999999E-2</v>
      </c>
      <c r="J5953" s="454">
        <v>1845</v>
      </c>
      <c r="K5953" s="455">
        <v>49</v>
      </c>
      <c r="L5953" s="57">
        <f>IF(IF(ISERROR(FIND("Revenu",D5953)),0,1),IF(C5953=(INDEX(Juris,MATCH('3. Princ. cat. — DTR et revenu'!$B$4,Juris,0),1)),1,0),IF(C5953=(INDEX(Juris,MATCH('5. Princ. cat. — DTR et géo.'!$B$4,Juris,0),1)),1,0))</f>
        <v>0</v>
      </c>
      <c r="M5953" s="57">
        <f>IF(IF(ISERROR(FIND("Revenu",D5953)),0,1),IF(D5953=(INDEX(iq,MATCH('3. Princ. cat. — DTR et revenu'!$B$5,iq,0),1)),1,0),IF(D5953=(INDEX(RU,MATCH('5. Princ. cat. — DTR et géo.'!$B$5,RU,0),1)),1,0))</f>
        <v>0</v>
      </c>
      <c r="N5953" s="57">
        <f t="shared" si="184"/>
        <v>0</v>
      </c>
      <c r="O5953" s="57">
        <f t="shared" si="185"/>
        <v>0</v>
      </c>
    </row>
    <row r="5954" spans="1:15" ht="15" x14ac:dyDescent="0.2">
      <c r="A5954" s="451">
        <v>7</v>
      </c>
      <c r="B5954" s="312" t="s">
        <v>508</v>
      </c>
      <c r="C5954" s="312" t="s">
        <v>372</v>
      </c>
      <c r="D5954" s="312" t="s">
        <v>877</v>
      </c>
      <c r="E5954" s="312" t="s">
        <v>64</v>
      </c>
      <c r="F5954" s="312" t="s">
        <v>657</v>
      </c>
      <c r="G5954" s="452">
        <v>30051.647700000001</v>
      </c>
      <c r="H5954" s="452">
        <v>0.496</v>
      </c>
      <c r="I5954" s="453">
        <v>3.1627000000000001</v>
      </c>
      <c r="J5954" s="454">
        <v>115229</v>
      </c>
      <c r="K5954" s="455">
        <v>50</v>
      </c>
      <c r="L5954" s="57">
        <f>IF(IF(ISERROR(FIND("Revenu",D5954)),0,1),IF(C5954=(INDEX(Juris,MATCH('3. Princ. cat. — DTR et revenu'!$B$4,Juris,0),1)),1,0),IF(C5954=(INDEX(Juris,MATCH('5. Princ. cat. — DTR et géo.'!$B$4,Juris,0),1)),1,0))</f>
        <v>0</v>
      </c>
      <c r="M5954" s="57">
        <f>IF(IF(ISERROR(FIND("Revenu",D5954)),0,1),IF(D5954=(INDEX(iq,MATCH('3. Princ. cat. — DTR et revenu'!$B$5,iq,0),1)),1,0),IF(D5954=(INDEX(RU,MATCH('5. Princ. cat. — DTR et géo.'!$B$5,RU,0),1)),1,0))</f>
        <v>0</v>
      </c>
      <c r="N5954" s="57">
        <f t="shared" si="184"/>
        <v>0</v>
      </c>
      <c r="O5954" s="57">
        <f t="shared" si="185"/>
        <v>0</v>
      </c>
    </row>
    <row r="5955" spans="1:15" ht="15" x14ac:dyDescent="0.2">
      <c r="A5955" s="451">
        <v>7</v>
      </c>
      <c r="B5955" s="312" t="s">
        <v>508</v>
      </c>
      <c r="C5955" s="312" t="s">
        <v>372</v>
      </c>
      <c r="D5955" s="312" t="s">
        <v>877</v>
      </c>
      <c r="E5955" s="312" t="s">
        <v>211</v>
      </c>
      <c r="F5955" s="312" t="s">
        <v>681</v>
      </c>
      <c r="G5955" s="452">
        <v>30017.467499999999</v>
      </c>
      <c r="H5955" s="452">
        <v>0.4955</v>
      </c>
      <c r="I5955" s="453">
        <v>0.19109999999999999</v>
      </c>
      <c r="J5955" s="454">
        <v>6963</v>
      </c>
      <c r="K5955" s="455">
        <v>51</v>
      </c>
      <c r="L5955" s="57">
        <f>IF(IF(ISERROR(FIND("Revenu",D5955)),0,1),IF(C5955=(INDEX(Juris,MATCH('3. Princ. cat. — DTR et revenu'!$B$4,Juris,0),1)),1,0),IF(C5955=(INDEX(Juris,MATCH('5. Princ. cat. — DTR et géo.'!$B$4,Juris,0),1)),1,0))</f>
        <v>0</v>
      </c>
      <c r="M5955" s="57">
        <f>IF(IF(ISERROR(FIND("Revenu",D5955)),0,1),IF(D5955=(INDEX(iq,MATCH('3. Princ. cat. — DTR et revenu'!$B$5,iq,0),1)),1,0),IF(D5955=(INDEX(RU,MATCH('5. Princ. cat. — DTR et géo.'!$B$5,RU,0),1)),1,0))</f>
        <v>0</v>
      </c>
      <c r="N5955" s="57">
        <f t="shared" si="184"/>
        <v>0</v>
      </c>
      <c r="O5955" s="57">
        <f t="shared" si="185"/>
        <v>0</v>
      </c>
    </row>
    <row r="5956" spans="1:15" ht="15" x14ac:dyDescent="0.2">
      <c r="A5956" s="451">
        <v>7</v>
      </c>
      <c r="B5956" s="312" t="s">
        <v>508</v>
      </c>
      <c r="C5956" s="312" t="s">
        <v>372</v>
      </c>
      <c r="D5956" s="312" t="s">
        <v>877</v>
      </c>
      <c r="E5956" s="312" t="s">
        <v>33</v>
      </c>
      <c r="F5956" s="312" t="s">
        <v>666</v>
      </c>
      <c r="G5956" s="452">
        <v>29125.922399999999</v>
      </c>
      <c r="H5956" s="452">
        <v>0.48080000000000001</v>
      </c>
      <c r="I5956" s="453">
        <v>3.5200999999999998</v>
      </c>
      <c r="J5956" s="454">
        <v>128251</v>
      </c>
      <c r="K5956" s="455">
        <v>52</v>
      </c>
      <c r="L5956" s="57">
        <f>IF(IF(ISERROR(FIND("Revenu",D5956)),0,1),IF(C5956=(INDEX(Juris,MATCH('3. Princ. cat. — DTR et revenu'!$B$4,Juris,0),1)),1,0),IF(C5956=(INDEX(Juris,MATCH('5. Princ. cat. — DTR et géo.'!$B$4,Juris,0),1)),1,0))</f>
        <v>0</v>
      </c>
      <c r="M5956" s="57">
        <f>IF(IF(ISERROR(FIND("Revenu",D5956)),0,1),IF(D5956=(INDEX(iq,MATCH('3. Princ. cat. — DTR et revenu'!$B$5,iq,0),1)),1,0),IF(D5956=(INDEX(RU,MATCH('5. Princ. cat. — DTR et géo.'!$B$5,RU,0),1)),1,0))</f>
        <v>0</v>
      </c>
      <c r="N5956" s="57">
        <f t="shared" si="184"/>
        <v>0</v>
      </c>
      <c r="O5956" s="57">
        <f t="shared" si="185"/>
        <v>0</v>
      </c>
    </row>
    <row r="5957" spans="1:15" ht="15" x14ac:dyDescent="0.2">
      <c r="A5957" s="451">
        <v>7</v>
      </c>
      <c r="B5957" s="312" t="s">
        <v>508</v>
      </c>
      <c r="C5957" s="312" t="s">
        <v>372</v>
      </c>
      <c r="D5957" s="312" t="s">
        <v>877</v>
      </c>
      <c r="E5957" s="312" t="s">
        <v>12</v>
      </c>
      <c r="F5957" s="312" t="s">
        <v>623</v>
      </c>
      <c r="G5957" s="452">
        <v>29004.8763</v>
      </c>
      <c r="H5957" s="452">
        <v>0.4788</v>
      </c>
      <c r="I5957" s="453">
        <v>14.0693</v>
      </c>
      <c r="J5957" s="454">
        <v>512601</v>
      </c>
      <c r="K5957" s="455">
        <v>53</v>
      </c>
      <c r="L5957" s="57">
        <f>IF(IF(ISERROR(FIND("Revenu",D5957)),0,1),IF(C5957=(INDEX(Juris,MATCH('3. Princ. cat. — DTR et revenu'!$B$4,Juris,0),1)),1,0),IF(C5957=(INDEX(Juris,MATCH('5. Princ. cat. — DTR et géo.'!$B$4,Juris,0),1)),1,0))</f>
        <v>0</v>
      </c>
      <c r="M5957" s="57">
        <f>IF(IF(ISERROR(FIND("Revenu",D5957)),0,1),IF(D5957=(INDEX(iq,MATCH('3. Princ. cat. — DTR et revenu'!$B$5,iq,0),1)),1,0),IF(D5957=(INDEX(RU,MATCH('5. Princ. cat. — DTR et géo.'!$B$5,RU,0),1)),1,0))</f>
        <v>0</v>
      </c>
      <c r="N5957" s="57">
        <f t="shared" si="184"/>
        <v>0</v>
      </c>
      <c r="O5957" s="57">
        <f t="shared" si="185"/>
        <v>0</v>
      </c>
    </row>
    <row r="5958" spans="1:15" ht="15" x14ac:dyDescent="0.2">
      <c r="A5958" s="451">
        <v>7</v>
      </c>
      <c r="B5958" s="312" t="s">
        <v>508</v>
      </c>
      <c r="C5958" s="312" t="s">
        <v>372</v>
      </c>
      <c r="D5958" s="312" t="s">
        <v>877</v>
      </c>
      <c r="E5958" s="312" t="s">
        <v>923</v>
      </c>
      <c r="F5958" s="312" t="s">
        <v>976</v>
      </c>
      <c r="G5958" s="452">
        <v>28948.430400000001</v>
      </c>
      <c r="H5958" s="452">
        <v>0.4778</v>
      </c>
      <c r="I5958" s="453">
        <v>2.4899999999999999E-2</v>
      </c>
      <c r="J5958" s="454">
        <v>906</v>
      </c>
      <c r="K5958" s="455">
        <v>54</v>
      </c>
      <c r="L5958" s="57">
        <f>IF(IF(ISERROR(FIND("Revenu",D5958)),0,1),IF(C5958=(INDEX(Juris,MATCH('3. Princ. cat. — DTR et revenu'!$B$4,Juris,0),1)),1,0),IF(C5958=(INDEX(Juris,MATCH('5. Princ. cat. — DTR et géo.'!$B$4,Juris,0),1)),1,0))</f>
        <v>0</v>
      </c>
      <c r="M5958" s="57">
        <f>IF(IF(ISERROR(FIND("Revenu",D5958)),0,1),IF(D5958=(INDEX(iq,MATCH('3. Princ. cat. — DTR et revenu'!$B$5,iq,0),1)),1,0),IF(D5958=(INDEX(RU,MATCH('5. Princ. cat. — DTR et géo.'!$B$5,RU,0),1)),1,0))</f>
        <v>0</v>
      </c>
      <c r="N5958" s="57">
        <f t="shared" ref="N5958:N6021" si="186" xml:space="preserve"> IF(IF(ISERROR(FIND("Revenu",D5958)),0,1),IF(L5958=1,IF(M5958=1,1,0),0),0)</f>
        <v>0</v>
      </c>
      <c r="O5958" s="57">
        <f t="shared" ref="O5958:O6021" si="187" xml:space="preserve"> IF(IF(ISERROR(FIND("Revenu",D5958)),0,1),0,IF(L5958=1,IF(M5958=1,1,0),0))</f>
        <v>0</v>
      </c>
    </row>
    <row r="5959" spans="1:15" ht="15" x14ac:dyDescent="0.2">
      <c r="A5959" s="451">
        <v>7</v>
      </c>
      <c r="B5959" s="312" t="s">
        <v>508</v>
      </c>
      <c r="C5959" s="312" t="s">
        <v>372</v>
      </c>
      <c r="D5959" s="312" t="s">
        <v>877</v>
      </c>
      <c r="E5959" s="312" t="s">
        <v>20</v>
      </c>
      <c r="F5959" s="312" t="s">
        <v>625</v>
      </c>
      <c r="G5959" s="452">
        <v>26038.364000000001</v>
      </c>
      <c r="H5959" s="452">
        <v>0.42980000000000002</v>
      </c>
      <c r="I5959" s="453">
        <v>7.9500000000000001E-2</v>
      </c>
      <c r="J5959" s="454">
        <v>2897</v>
      </c>
      <c r="K5959" s="455">
        <v>55</v>
      </c>
      <c r="L5959" s="57">
        <f>IF(IF(ISERROR(FIND("Revenu",D5959)),0,1),IF(C5959=(INDEX(Juris,MATCH('3. Princ. cat. — DTR et revenu'!$B$4,Juris,0),1)),1,0),IF(C5959=(INDEX(Juris,MATCH('5. Princ. cat. — DTR et géo.'!$B$4,Juris,0),1)),1,0))</f>
        <v>0</v>
      </c>
      <c r="M5959" s="57">
        <f>IF(IF(ISERROR(FIND("Revenu",D5959)),0,1),IF(D5959=(INDEX(iq,MATCH('3. Princ. cat. — DTR et revenu'!$B$5,iq,0),1)),1,0),IF(D5959=(INDEX(RU,MATCH('5. Princ. cat. — DTR et géo.'!$B$5,RU,0),1)),1,0))</f>
        <v>0</v>
      </c>
      <c r="N5959" s="57">
        <f t="shared" si="186"/>
        <v>0</v>
      </c>
      <c r="O5959" s="57">
        <f t="shared" si="187"/>
        <v>0</v>
      </c>
    </row>
    <row r="5960" spans="1:15" ht="15" x14ac:dyDescent="0.2">
      <c r="A5960" s="451">
        <v>7</v>
      </c>
      <c r="B5960" s="312" t="s">
        <v>508</v>
      </c>
      <c r="C5960" s="312" t="s">
        <v>372</v>
      </c>
      <c r="D5960" s="312" t="s">
        <v>877</v>
      </c>
      <c r="E5960" s="312" t="s">
        <v>66</v>
      </c>
      <c r="F5960" s="312" t="s">
        <v>659</v>
      </c>
      <c r="G5960" s="452">
        <v>25000.0762</v>
      </c>
      <c r="H5960" s="452">
        <v>0.41260000000000002</v>
      </c>
      <c r="I5960" s="453">
        <v>2.8711000000000002</v>
      </c>
      <c r="J5960" s="454">
        <v>104606</v>
      </c>
      <c r="K5960" s="455">
        <v>56</v>
      </c>
      <c r="L5960" s="57">
        <f>IF(IF(ISERROR(FIND("Revenu",D5960)),0,1),IF(C5960=(INDEX(Juris,MATCH('3. Princ. cat. — DTR et revenu'!$B$4,Juris,0),1)),1,0),IF(C5960=(INDEX(Juris,MATCH('5. Princ. cat. — DTR et géo.'!$B$4,Juris,0),1)),1,0))</f>
        <v>0</v>
      </c>
      <c r="M5960" s="57">
        <f>IF(IF(ISERROR(FIND("Revenu",D5960)),0,1),IF(D5960=(INDEX(iq,MATCH('3. Princ. cat. — DTR et revenu'!$B$5,iq,0),1)),1,0),IF(D5960=(INDEX(RU,MATCH('5. Princ. cat. — DTR et géo.'!$B$5,RU,0),1)),1,0))</f>
        <v>0</v>
      </c>
      <c r="N5960" s="57">
        <f t="shared" si="186"/>
        <v>0</v>
      </c>
      <c r="O5960" s="57">
        <f t="shared" si="187"/>
        <v>0</v>
      </c>
    </row>
    <row r="5961" spans="1:15" ht="15" x14ac:dyDescent="0.2">
      <c r="A5961" s="451">
        <v>7</v>
      </c>
      <c r="B5961" s="312" t="s">
        <v>508</v>
      </c>
      <c r="C5961" s="312" t="s">
        <v>372</v>
      </c>
      <c r="D5961" s="312" t="s">
        <v>877</v>
      </c>
      <c r="E5961" s="312" t="s">
        <v>31</v>
      </c>
      <c r="F5961" s="312" t="s">
        <v>100</v>
      </c>
      <c r="G5961" s="452">
        <v>22914.578099999999</v>
      </c>
      <c r="H5961" s="452">
        <v>0.37819999999999998</v>
      </c>
      <c r="I5961" s="453">
        <v>1.2999999999999999E-3</v>
      </c>
      <c r="J5961" s="454">
        <v>48</v>
      </c>
      <c r="K5961" s="455">
        <v>57</v>
      </c>
      <c r="L5961" s="57">
        <f>IF(IF(ISERROR(FIND("Revenu",D5961)),0,1),IF(C5961=(INDEX(Juris,MATCH('3. Princ. cat. — DTR et revenu'!$B$4,Juris,0),1)),1,0),IF(C5961=(INDEX(Juris,MATCH('5. Princ. cat. — DTR et géo.'!$B$4,Juris,0),1)),1,0))</f>
        <v>0</v>
      </c>
      <c r="M5961" s="57">
        <f>IF(IF(ISERROR(FIND("Revenu",D5961)),0,1),IF(D5961=(INDEX(iq,MATCH('3. Princ. cat. — DTR et revenu'!$B$5,iq,0),1)),1,0),IF(D5961=(INDEX(RU,MATCH('5. Princ. cat. — DTR et géo.'!$B$5,RU,0),1)),1,0))</f>
        <v>0</v>
      </c>
      <c r="N5961" s="57">
        <f t="shared" si="186"/>
        <v>0</v>
      </c>
      <c r="O5961" s="57">
        <f t="shared" si="187"/>
        <v>0</v>
      </c>
    </row>
    <row r="5962" spans="1:15" ht="15" x14ac:dyDescent="0.2">
      <c r="A5962" s="451">
        <v>7</v>
      </c>
      <c r="B5962" s="312" t="s">
        <v>508</v>
      </c>
      <c r="C5962" s="312" t="s">
        <v>372</v>
      </c>
      <c r="D5962" s="312" t="s">
        <v>877</v>
      </c>
      <c r="E5962" s="312" t="s">
        <v>36</v>
      </c>
      <c r="F5962" s="312" t="s">
        <v>589</v>
      </c>
      <c r="G5962" s="452">
        <v>22637.704000000002</v>
      </c>
      <c r="H5962" s="452">
        <v>0.37369999999999998</v>
      </c>
      <c r="I5962" s="453">
        <v>11.258599999999999</v>
      </c>
      <c r="J5962" s="454">
        <v>410196</v>
      </c>
      <c r="K5962" s="455">
        <v>58</v>
      </c>
      <c r="L5962" s="57">
        <f>IF(IF(ISERROR(FIND("Revenu",D5962)),0,1),IF(C5962=(INDEX(Juris,MATCH('3. Princ. cat. — DTR et revenu'!$B$4,Juris,0),1)),1,0),IF(C5962=(INDEX(Juris,MATCH('5. Princ. cat. — DTR et géo.'!$B$4,Juris,0),1)),1,0))</f>
        <v>0</v>
      </c>
      <c r="M5962" s="57">
        <f>IF(IF(ISERROR(FIND("Revenu",D5962)),0,1),IF(D5962=(INDEX(iq,MATCH('3. Princ. cat. — DTR et revenu'!$B$5,iq,0),1)),1,0),IF(D5962=(INDEX(RU,MATCH('5. Princ. cat. — DTR et géo.'!$B$5,RU,0),1)),1,0))</f>
        <v>0</v>
      </c>
      <c r="N5962" s="57">
        <f t="shared" si="186"/>
        <v>0</v>
      </c>
      <c r="O5962" s="57">
        <f t="shared" si="187"/>
        <v>0</v>
      </c>
    </row>
    <row r="5963" spans="1:15" ht="15" x14ac:dyDescent="0.2">
      <c r="A5963" s="451">
        <v>7</v>
      </c>
      <c r="B5963" s="312" t="s">
        <v>508</v>
      </c>
      <c r="C5963" s="312" t="s">
        <v>372</v>
      </c>
      <c r="D5963" s="312" t="s">
        <v>877</v>
      </c>
      <c r="E5963" s="312" t="s">
        <v>160</v>
      </c>
      <c r="F5963" s="312" t="s">
        <v>598</v>
      </c>
      <c r="G5963" s="452">
        <v>21795.515599999999</v>
      </c>
      <c r="H5963" s="452">
        <v>0.35980000000000001</v>
      </c>
      <c r="I5963" s="453">
        <v>0.2666</v>
      </c>
      <c r="J5963" s="454">
        <v>9713</v>
      </c>
      <c r="K5963" s="455">
        <v>59</v>
      </c>
      <c r="L5963" s="57">
        <f>IF(IF(ISERROR(FIND("Revenu",D5963)),0,1),IF(C5963=(INDEX(Juris,MATCH('3. Princ. cat. — DTR et revenu'!$B$4,Juris,0),1)),1,0),IF(C5963=(INDEX(Juris,MATCH('5. Princ. cat. — DTR et géo.'!$B$4,Juris,0),1)),1,0))</f>
        <v>0</v>
      </c>
      <c r="M5963" s="57">
        <f>IF(IF(ISERROR(FIND("Revenu",D5963)),0,1),IF(D5963=(INDEX(iq,MATCH('3. Princ. cat. — DTR et revenu'!$B$5,iq,0),1)),1,0),IF(D5963=(INDEX(RU,MATCH('5. Princ. cat. — DTR et géo.'!$B$5,RU,0),1)),1,0))</f>
        <v>0</v>
      </c>
      <c r="N5963" s="57">
        <f t="shared" si="186"/>
        <v>0</v>
      </c>
      <c r="O5963" s="57">
        <f t="shared" si="187"/>
        <v>0</v>
      </c>
    </row>
    <row r="5964" spans="1:15" ht="15" x14ac:dyDescent="0.2">
      <c r="A5964" s="451">
        <v>7</v>
      </c>
      <c r="B5964" s="312" t="s">
        <v>508</v>
      </c>
      <c r="C5964" s="312" t="s">
        <v>372</v>
      </c>
      <c r="D5964" s="312" t="s">
        <v>877</v>
      </c>
      <c r="E5964" s="312" t="s">
        <v>156</v>
      </c>
      <c r="F5964" s="312" t="s">
        <v>591</v>
      </c>
      <c r="G5964" s="452">
        <v>21701.554</v>
      </c>
      <c r="H5964" s="452">
        <v>0.35820000000000002</v>
      </c>
      <c r="I5964" s="453">
        <v>0.34089999999999998</v>
      </c>
      <c r="J5964" s="454">
        <v>12420</v>
      </c>
      <c r="K5964" s="455">
        <v>60</v>
      </c>
      <c r="L5964" s="57">
        <f>IF(IF(ISERROR(FIND("Revenu",D5964)),0,1),IF(C5964=(INDEX(Juris,MATCH('3. Princ. cat. — DTR et revenu'!$B$4,Juris,0),1)),1,0),IF(C5964=(INDEX(Juris,MATCH('5. Princ. cat. — DTR et géo.'!$B$4,Juris,0),1)),1,0))</f>
        <v>0</v>
      </c>
      <c r="M5964" s="57">
        <f>IF(IF(ISERROR(FIND("Revenu",D5964)),0,1),IF(D5964=(INDEX(iq,MATCH('3. Princ. cat. — DTR et revenu'!$B$5,iq,0),1)),1,0),IF(D5964=(INDEX(RU,MATCH('5. Princ. cat. — DTR et géo.'!$B$5,RU,0),1)),1,0))</f>
        <v>0</v>
      </c>
      <c r="N5964" s="57">
        <f t="shared" si="186"/>
        <v>0</v>
      </c>
      <c r="O5964" s="57">
        <f t="shared" si="187"/>
        <v>0</v>
      </c>
    </row>
    <row r="5965" spans="1:15" ht="15" x14ac:dyDescent="0.2">
      <c r="A5965" s="451">
        <v>7</v>
      </c>
      <c r="B5965" s="312" t="s">
        <v>508</v>
      </c>
      <c r="C5965" s="312" t="s">
        <v>372</v>
      </c>
      <c r="D5965" s="312" t="s">
        <v>877</v>
      </c>
      <c r="E5965" s="312" t="s">
        <v>79</v>
      </c>
      <c r="F5965" s="312" t="s">
        <v>662</v>
      </c>
      <c r="G5965" s="452">
        <v>21400.909100000001</v>
      </c>
      <c r="H5965" s="452">
        <v>0.35320000000000001</v>
      </c>
      <c r="I5965" s="453">
        <v>0.79910000000000003</v>
      </c>
      <c r="J5965" s="454">
        <v>29115</v>
      </c>
      <c r="K5965" s="455">
        <v>61</v>
      </c>
      <c r="L5965" s="57">
        <f>IF(IF(ISERROR(FIND("Revenu",D5965)),0,1),IF(C5965=(INDEX(Juris,MATCH('3. Princ. cat. — DTR et revenu'!$B$4,Juris,0),1)),1,0),IF(C5965=(INDEX(Juris,MATCH('5. Princ. cat. — DTR et géo.'!$B$4,Juris,0),1)),1,0))</f>
        <v>0</v>
      </c>
      <c r="M5965" s="57">
        <f>IF(IF(ISERROR(FIND("Revenu",D5965)),0,1),IF(D5965=(INDEX(iq,MATCH('3. Princ. cat. — DTR et revenu'!$B$5,iq,0),1)),1,0),IF(D5965=(INDEX(RU,MATCH('5. Princ. cat. — DTR et géo.'!$B$5,RU,0),1)),1,0))</f>
        <v>0</v>
      </c>
      <c r="N5965" s="57">
        <f t="shared" si="186"/>
        <v>0</v>
      </c>
      <c r="O5965" s="57">
        <f t="shared" si="187"/>
        <v>0</v>
      </c>
    </row>
    <row r="5966" spans="1:15" ht="15" x14ac:dyDescent="0.2">
      <c r="A5966" s="451">
        <v>7</v>
      </c>
      <c r="B5966" s="312" t="s">
        <v>508</v>
      </c>
      <c r="C5966" s="312" t="s">
        <v>372</v>
      </c>
      <c r="D5966" s="312" t="s">
        <v>877</v>
      </c>
      <c r="E5966" s="312" t="s">
        <v>43</v>
      </c>
      <c r="F5966" s="312" t="s">
        <v>658</v>
      </c>
      <c r="G5966" s="452">
        <v>21231.103599999999</v>
      </c>
      <c r="H5966" s="452">
        <v>0.35039999999999999</v>
      </c>
      <c r="I5966" s="453">
        <v>2.0030999999999999</v>
      </c>
      <c r="J5966" s="454">
        <v>72981</v>
      </c>
      <c r="K5966" s="455">
        <v>62</v>
      </c>
      <c r="L5966" s="57">
        <f>IF(IF(ISERROR(FIND("Revenu",D5966)),0,1),IF(C5966=(INDEX(Juris,MATCH('3. Princ. cat. — DTR et revenu'!$B$4,Juris,0),1)),1,0),IF(C5966=(INDEX(Juris,MATCH('5. Princ. cat. — DTR et géo.'!$B$4,Juris,0),1)),1,0))</f>
        <v>0</v>
      </c>
      <c r="M5966" s="57">
        <f>IF(IF(ISERROR(FIND("Revenu",D5966)),0,1),IF(D5966=(INDEX(iq,MATCH('3. Princ. cat. — DTR et revenu'!$B$5,iq,0),1)),1,0),IF(D5966=(INDEX(RU,MATCH('5. Princ. cat. — DTR et géo.'!$B$5,RU,0),1)),1,0))</f>
        <v>0</v>
      </c>
      <c r="N5966" s="57">
        <f t="shared" si="186"/>
        <v>0</v>
      </c>
      <c r="O5966" s="57">
        <f t="shared" si="187"/>
        <v>0</v>
      </c>
    </row>
    <row r="5967" spans="1:15" ht="15" x14ac:dyDescent="0.2">
      <c r="A5967" s="451">
        <v>7</v>
      </c>
      <c r="B5967" s="312" t="s">
        <v>508</v>
      </c>
      <c r="C5967" s="312" t="s">
        <v>372</v>
      </c>
      <c r="D5967" s="312" t="s">
        <v>877</v>
      </c>
      <c r="E5967" s="312" t="s">
        <v>356</v>
      </c>
      <c r="F5967" s="312" t="s">
        <v>587</v>
      </c>
      <c r="G5967" s="452">
        <v>20284.361099999998</v>
      </c>
      <c r="H5967" s="452">
        <v>0.33479999999999999</v>
      </c>
      <c r="I5967" s="453">
        <v>9.1386000000000003</v>
      </c>
      <c r="J5967" s="454">
        <v>332956</v>
      </c>
      <c r="K5967" s="455">
        <v>63</v>
      </c>
      <c r="L5967" s="57">
        <f>IF(IF(ISERROR(FIND("Revenu",D5967)),0,1),IF(C5967=(INDEX(Juris,MATCH('3. Princ. cat. — DTR et revenu'!$B$4,Juris,0),1)),1,0),IF(C5967=(INDEX(Juris,MATCH('5. Princ. cat. — DTR et géo.'!$B$4,Juris,0),1)),1,0))</f>
        <v>0</v>
      </c>
      <c r="M5967" s="57">
        <f>IF(IF(ISERROR(FIND("Revenu",D5967)),0,1),IF(D5967=(INDEX(iq,MATCH('3. Princ. cat. — DTR et revenu'!$B$5,iq,0),1)),1,0),IF(D5967=(INDEX(RU,MATCH('5. Princ. cat. — DTR et géo.'!$B$5,RU,0),1)),1,0))</f>
        <v>0</v>
      </c>
      <c r="N5967" s="57">
        <f t="shared" si="186"/>
        <v>0</v>
      </c>
      <c r="O5967" s="57">
        <f t="shared" si="187"/>
        <v>0</v>
      </c>
    </row>
    <row r="5968" spans="1:15" ht="15" x14ac:dyDescent="0.2">
      <c r="A5968" s="451">
        <v>7</v>
      </c>
      <c r="B5968" s="312" t="s">
        <v>508</v>
      </c>
      <c r="C5968" s="312" t="s">
        <v>372</v>
      </c>
      <c r="D5968" s="312" t="s">
        <v>877</v>
      </c>
      <c r="E5968" s="312" t="s">
        <v>51</v>
      </c>
      <c r="F5968" s="312" t="s">
        <v>619</v>
      </c>
      <c r="G5968" s="452">
        <v>19236.7572</v>
      </c>
      <c r="H5968" s="452">
        <v>0.3175</v>
      </c>
      <c r="I5968" s="453">
        <v>0.63349999999999995</v>
      </c>
      <c r="J5968" s="454">
        <v>23081</v>
      </c>
      <c r="K5968" s="455">
        <v>64</v>
      </c>
      <c r="L5968" s="57">
        <f>IF(IF(ISERROR(FIND("Revenu",D5968)),0,1),IF(C5968=(INDEX(Juris,MATCH('3. Princ. cat. — DTR et revenu'!$B$4,Juris,0),1)),1,0),IF(C5968=(INDEX(Juris,MATCH('5. Princ. cat. — DTR et géo.'!$B$4,Juris,0),1)),1,0))</f>
        <v>0</v>
      </c>
      <c r="M5968" s="57">
        <f>IF(IF(ISERROR(FIND("Revenu",D5968)),0,1),IF(D5968=(INDEX(iq,MATCH('3. Princ. cat. — DTR et revenu'!$B$5,iq,0),1)),1,0),IF(D5968=(INDEX(RU,MATCH('5. Princ. cat. — DTR et géo.'!$B$5,RU,0),1)),1,0))</f>
        <v>0</v>
      </c>
      <c r="N5968" s="57">
        <f t="shared" si="186"/>
        <v>0</v>
      </c>
      <c r="O5968" s="57">
        <f t="shared" si="187"/>
        <v>0</v>
      </c>
    </row>
    <row r="5969" spans="1:15" ht="15" x14ac:dyDescent="0.2">
      <c r="A5969" s="451">
        <v>7</v>
      </c>
      <c r="B5969" s="312" t="s">
        <v>508</v>
      </c>
      <c r="C5969" s="312" t="s">
        <v>372</v>
      </c>
      <c r="D5969" s="312" t="s">
        <v>877</v>
      </c>
      <c r="E5969" s="312" t="s">
        <v>902</v>
      </c>
      <c r="F5969" s="312" t="s">
        <v>907</v>
      </c>
      <c r="G5969" s="452">
        <v>18065.965800000002</v>
      </c>
      <c r="H5969" s="452">
        <v>0.29820000000000002</v>
      </c>
      <c r="I5969" s="453">
        <v>1.2999999999999999E-3</v>
      </c>
      <c r="J5969" s="454">
        <v>48</v>
      </c>
      <c r="K5969" s="455">
        <v>65</v>
      </c>
      <c r="L5969" s="57">
        <f>IF(IF(ISERROR(FIND("Revenu",D5969)),0,1),IF(C5969=(INDEX(Juris,MATCH('3. Princ. cat. — DTR et revenu'!$B$4,Juris,0),1)),1,0),IF(C5969=(INDEX(Juris,MATCH('5. Princ. cat. — DTR et géo.'!$B$4,Juris,0),1)),1,0))</f>
        <v>0</v>
      </c>
      <c r="M5969" s="57">
        <f>IF(IF(ISERROR(FIND("Revenu",D5969)),0,1),IF(D5969=(INDEX(iq,MATCH('3. Princ. cat. — DTR et revenu'!$B$5,iq,0),1)),1,0),IF(D5969=(INDEX(RU,MATCH('5. Princ. cat. — DTR et géo.'!$B$5,RU,0),1)),1,0))</f>
        <v>0</v>
      </c>
      <c r="N5969" s="57">
        <f t="shared" si="186"/>
        <v>0</v>
      </c>
      <c r="O5969" s="57">
        <f t="shared" si="187"/>
        <v>0</v>
      </c>
    </row>
    <row r="5970" spans="1:15" ht="15" x14ac:dyDescent="0.2">
      <c r="A5970" s="451">
        <v>7</v>
      </c>
      <c r="B5970" s="312" t="s">
        <v>508</v>
      </c>
      <c r="C5970" s="312" t="s">
        <v>372</v>
      </c>
      <c r="D5970" s="312" t="s">
        <v>877</v>
      </c>
      <c r="E5970" s="312" t="s">
        <v>65</v>
      </c>
      <c r="F5970" s="312" t="s">
        <v>614</v>
      </c>
      <c r="G5970" s="452">
        <v>17038.5386</v>
      </c>
      <c r="H5970" s="452">
        <v>0.28120000000000001</v>
      </c>
      <c r="I5970" s="453">
        <v>6.3906000000000001</v>
      </c>
      <c r="J5970" s="454">
        <v>232836</v>
      </c>
      <c r="K5970" s="455">
        <v>66</v>
      </c>
      <c r="L5970" s="57">
        <f>IF(IF(ISERROR(FIND("Revenu",D5970)),0,1),IF(C5970=(INDEX(Juris,MATCH('3. Princ. cat. — DTR et revenu'!$B$4,Juris,0),1)),1,0),IF(C5970=(INDEX(Juris,MATCH('5. Princ. cat. — DTR et géo.'!$B$4,Juris,0),1)),1,0))</f>
        <v>0</v>
      </c>
      <c r="M5970" s="57">
        <f>IF(IF(ISERROR(FIND("Revenu",D5970)),0,1),IF(D5970=(INDEX(iq,MATCH('3. Princ. cat. — DTR et revenu'!$B$5,iq,0),1)),1,0),IF(D5970=(INDEX(RU,MATCH('5. Princ. cat. — DTR et géo.'!$B$5,RU,0),1)),1,0))</f>
        <v>0</v>
      </c>
      <c r="N5970" s="57">
        <f t="shared" si="186"/>
        <v>0</v>
      </c>
      <c r="O5970" s="57">
        <f t="shared" si="187"/>
        <v>0</v>
      </c>
    </row>
    <row r="5971" spans="1:15" ht="15" x14ac:dyDescent="0.2">
      <c r="A5971" s="451">
        <v>7</v>
      </c>
      <c r="B5971" s="312" t="s">
        <v>508</v>
      </c>
      <c r="C5971" s="312" t="s">
        <v>372</v>
      </c>
      <c r="D5971" s="312" t="s">
        <v>877</v>
      </c>
      <c r="E5971" s="312" t="s">
        <v>23</v>
      </c>
      <c r="F5971" s="312" t="s">
        <v>99</v>
      </c>
      <c r="G5971" s="452">
        <v>16846.469000000001</v>
      </c>
      <c r="H5971" s="452">
        <v>0.27810000000000001</v>
      </c>
      <c r="I5971" s="453">
        <v>9.2279</v>
      </c>
      <c r="J5971" s="454">
        <v>336209</v>
      </c>
      <c r="K5971" s="455">
        <v>67</v>
      </c>
      <c r="L5971" s="57">
        <f>IF(IF(ISERROR(FIND("Revenu",D5971)),0,1),IF(C5971=(INDEX(Juris,MATCH('3. Princ. cat. — DTR et revenu'!$B$4,Juris,0),1)),1,0),IF(C5971=(INDEX(Juris,MATCH('5. Princ. cat. — DTR et géo.'!$B$4,Juris,0),1)),1,0))</f>
        <v>0</v>
      </c>
      <c r="M5971" s="57">
        <f>IF(IF(ISERROR(FIND("Revenu",D5971)),0,1),IF(D5971=(INDEX(iq,MATCH('3. Princ. cat. — DTR et revenu'!$B$5,iq,0),1)),1,0),IF(D5971=(INDEX(RU,MATCH('5. Princ. cat. — DTR et géo.'!$B$5,RU,0),1)),1,0))</f>
        <v>0</v>
      </c>
      <c r="N5971" s="57">
        <f t="shared" si="186"/>
        <v>0</v>
      </c>
      <c r="O5971" s="57">
        <f t="shared" si="187"/>
        <v>0</v>
      </c>
    </row>
    <row r="5972" spans="1:15" ht="15" x14ac:dyDescent="0.2">
      <c r="A5972" s="451">
        <v>7</v>
      </c>
      <c r="B5972" s="312" t="s">
        <v>508</v>
      </c>
      <c r="C5972" s="312" t="s">
        <v>372</v>
      </c>
      <c r="D5972" s="312" t="s">
        <v>877</v>
      </c>
      <c r="E5972" s="312" t="s">
        <v>25</v>
      </c>
      <c r="F5972" s="312" t="s">
        <v>634</v>
      </c>
      <c r="G5972" s="452">
        <v>16794.157299999999</v>
      </c>
      <c r="H5972" s="452">
        <v>0.2772</v>
      </c>
      <c r="I5972" s="453">
        <v>2.9188000000000001</v>
      </c>
      <c r="J5972" s="454">
        <v>106345</v>
      </c>
      <c r="K5972" s="455">
        <v>68</v>
      </c>
      <c r="L5972" s="57">
        <f>IF(IF(ISERROR(FIND("Revenu",D5972)),0,1),IF(C5972=(INDEX(Juris,MATCH('3. Princ. cat. — DTR et revenu'!$B$4,Juris,0),1)),1,0),IF(C5972=(INDEX(Juris,MATCH('5. Princ. cat. — DTR et géo.'!$B$4,Juris,0),1)),1,0))</f>
        <v>0</v>
      </c>
      <c r="M5972" s="57">
        <f>IF(IF(ISERROR(FIND("Revenu",D5972)),0,1),IF(D5972=(INDEX(iq,MATCH('3. Princ. cat. — DTR et revenu'!$B$5,iq,0),1)),1,0),IF(D5972=(INDEX(RU,MATCH('5. Princ. cat. — DTR et géo.'!$B$5,RU,0),1)),1,0))</f>
        <v>0</v>
      </c>
      <c r="N5972" s="57">
        <f t="shared" si="186"/>
        <v>0</v>
      </c>
      <c r="O5972" s="57">
        <f t="shared" si="187"/>
        <v>0</v>
      </c>
    </row>
    <row r="5973" spans="1:15" ht="15" x14ac:dyDescent="0.2">
      <c r="A5973" s="451">
        <v>7</v>
      </c>
      <c r="B5973" s="312" t="s">
        <v>508</v>
      </c>
      <c r="C5973" s="312" t="s">
        <v>372</v>
      </c>
      <c r="D5973" s="312" t="s">
        <v>877</v>
      </c>
      <c r="E5973" s="312" t="s">
        <v>29</v>
      </c>
      <c r="F5973" s="312" t="s">
        <v>596</v>
      </c>
      <c r="G5973" s="452">
        <v>16356.023300000001</v>
      </c>
      <c r="H5973" s="452">
        <v>0.27</v>
      </c>
      <c r="I5973" s="453">
        <v>11.773199999999999</v>
      </c>
      <c r="J5973" s="454">
        <v>428945</v>
      </c>
      <c r="K5973" s="455">
        <v>69</v>
      </c>
      <c r="L5973" s="57">
        <f>IF(IF(ISERROR(FIND("Revenu",D5973)),0,1),IF(C5973=(INDEX(Juris,MATCH('3. Princ. cat. — DTR et revenu'!$B$4,Juris,0),1)),1,0),IF(C5973=(INDEX(Juris,MATCH('5. Princ. cat. — DTR et géo.'!$B$4,Juris,0),1)),1,0))</f>
        <v>0</v>
      </c>
      <c r="M5973" s="57">
        <f>IF(IF(ISERROR(FIND("Revenu",D5973)),0,1),IF(D5973=(INDEX(iq,MATCH('3. Princ. cat. — DTR et revenu'!$B$5,iq,0),1)),1,0),IF(D5973=(INDEX(RU,MATCH('5. Princ. cat. — DTR et géo.'!$B$5,RU,0),1)),1,0))</f>
        <v>0</v>
      </c>
      <c r="N5973" s="57">
        <f t="shared" si="186"/>
        <v>0</v>
      </c>
      <c r="O5973" s="57">
        <f t="shared" si="187"/>
        <v>0</v>
      </c>
    </row>
    <row r="5974" spans="1:15" ht="15" x14ac:dyDescent="0.2">
      <c r="A5974" s="451">
        <v>7</v>
      </c>
      <c r="B5974" s="312" t="s">
        <v>508</v>
      </c>
      <c r="C5974" s="312" t="s">
        <v>372</v>
      </c>
      <c r="D5974" s="312" t="s">
        <v>877</v>
      </c>
      <c r="E5974" s="312" t="s">
        <v>533</v>
      </c>
      <c r="F5974" s="312" t="s">
        <v>824</v>
      </c>
      <c r="G5974" s="452">
        <v>15221.7896</v>
      </c>
      <c r="H5974" s="452">
        <v>0.25119999999999998</v>
      </c>
      <c r="I5974" s="453">
        <v>1.0699999999999999E-2</v>
      </c>
      <c r="J5974" s="454">
        <v>391</v>
      </c>
      <c r="K5974" s="455">
        <v>70</v>
      </c>
      <c r="L5974" s="57">
        <f>IF(IF(ISERROR(FIND("Revenu",D5974)),0,1),IF(C5974=(INDEX(Juris,MATCH('3. Princ. cat. — DTR et revenu'!$B$4,Juris,0),1)),1,0),IF(C5974=(INDEX(Juris,MATCH('5. Princ. cat. — DTR et géo.'!$B$4,Juris,0),1)),1,0))</f>
        <v>0</v>
      </c>
      <c r="M5974" s="57">
        <f>IF(IF(ISERROR(FIND("Revenu",D5974)),0,1),IF(D5974=(INDEX(iq,MATCH('3. Princ. cat. — DTR et revenu'!$B$5,iq,0),1)),1,0),IF(D5974=(INDEX(RU,MATCH('5. Princ. cat. — DTR et géo.'!$B$5,RU,0),1)),1,0))</f>
        <v>0</v>
      </c>
      <c r="N5974" s="57">
        <f t="shared" si="186"/>
        <v>0</v>
      </c>
      <c r="O5974" s="57">
        <f t="shared" si="187"/>
        <v>0</v>
      </c>
    </row>
    <row r="5975" spans="1:15" ht="15" x14ac:dyDescent="0.2">
      <c r="A5975" s="451">
        <v>7</v>
      </c>
      <c r="B5975" s="312" t="s">
        <v>508</v>
      </c>
      <c r="C5975" s="312" t="s">
        <v>372</v>
      </c>
      <c r="D5975" s="312" t="s">
        <v>877</v>
      </c>
      <c r="E5975" s="312" t="s">
        <v>145</v>
      </c>
      <c r="F5975" s="312" t="s">
        <v>661</v>
      </c>
      <c r="G5975" s="452">
        <v>15179.992399999999</v>
      </c>
      <c r="H5975" s="452">
        <v>0.25059999999999999</v>
      </c>
      <c r="I5975" s="453">
        <v>0.4395</v>
      </c>
      <c r="J5975" s="454">
        <v>16014</v>
      </c>
      <c r="K5975" s="455">
        <v>71</v>
      </c>
      <c r="L5975" s="57">
        <f>IF(IF(ISERROR(FIND("Revenu",D5975)),0,1),IF(C5975=(INDEX(Juris,MATCH('3. Princ. cat. — DTR et revenu'!$B$4,Juris,0),1)),1,0),IF(C5975=(INDEX(Juris,MATCH('5. Princ. cat. — DTR et géo.'!$B$4,Juris,0),1)),1,0))</f>
        <v>0</v>
      </c>
      <c r="M5975" s="57">
        <f>IF(IF(ISERROR(FIND("Revenu",D5975)),0,1),IF(D5975=(INDEX(iq,MATCH('3. Princ. cat. — DTR et revenu'!$B$5,iq,0),1)),1,0),IF(D5975=(INDEX(RU,MATCH('5. Princ. cat. — DTR et géo.'!$B$5,RU,0),1)),1,0))</f>
        <v>0</v>
      </c>
      <c r="N5975" s="57">
        <f t="shared" si="186"/>
        <v>0</v>
      </c>
      <c r="O5975" s="57">
        <f t="shared" si="187"/>
        <v>0</v>
      </c>
    </row>
    <row r="5976" spans="1:15" ht="15" x14ac:dyDescent="0.2">
      <c r="A5976" s="451">
        <v>7</v>
      </c>
      <c r="B5976" s="312" t="s">
        <v>508</v>
      </c>
      <c r="C5976" s="312" t="s">
        <v>372</v>
      </c>
      <c r="D5976" s="312" t="s">
        <v>877</v>
      </c>
      <c r="E5976" s="312" t="s">
        <v>80</v>
      </c>
      <c r="F5976" s="312" t="s">
        <v>608</v>
      </c>
      <c r="G5976" s="452">
        <v>14908.856900000001</v>
      </c>
      <c r="H5976" s="452">
        <v>0.24610000000000001</v>
      </c>
      <c r="I5976" s="453">
        <v>2.2513999999999998</v>
      </c>
      <c r="J5976" s="454">
        <v>82028</v>
      </c>
      <c r="K5976" s="455">
        <v>72</v>
      </c>
      <c r="L5976" s="57">
        <f>IF(IF(ISERROR(FIND("Revenu",D5976)),0,1),IF(C5976=(INDEX(Juris,MATCH('3. Princ. cat. — DTR et revenu'!$B$4,Juris,0),1)),1,0),IF(C5976=(INDEX(Juris,MATCH('5. Princ. cat. — DTR et géo.'!$B$4,Juris,0),1)),1,0))</f>
        <v>0</v>
      </c>
      <c r="M5976" s="57">
        <f>IF(IF(ISERROR(FIND("Revenu",D5976)),0,1),IF(D5976=(INDEX(iq,MATCH('3. Princ. cat. — DTR et revenu'!$B$5,iq,0),1)),1,0),IF(D5976=(INDEX(RU,MATCH('5. Princ. cat. — DTR et géo.'!$B$5,RU,0),1)),1,0))</f>
        <v>0</v>
      </c>
      <c r="N5976" s="57">
        <f t="shared" si="186"/>
        <v>0</v>
      </c>
      <c r="O5976" s="57">
        <f t="shared" si="187"/>
        <v>0</v>
      </c>
    </row>
    <row r="5977" spans="1:15" ht="15" x14ac:dyDescent="0.2">
      <c r="A5977" s="451">
        <v>7</v>
      </c>
      <c r="B5977" s="312" t="s">
        <v>508</v>
      </c>
      <c r="C5977" s="312" t="s">
        <v>372</v>
      </c>
      <c r="D5977" s="312" t="s">
        <v>877</v>
      </c>
      <c r="E5977" s="312" t="s">
        <v>216</v>
      </c>
      <c r="F5977" s="312" t="s">
        <v>612</v>
      </c>
      <c r="G5977" s="452">
        <v>14565.168900000001</v>
      </c>
      <c r="H5977" s="452">
        <v>0.2404</v>
      </c>
      <c r="I5977" s="453">
        <v>0.26540000000000002</v>
      </c>
      <c r="J5977" s="454">
        <v>9668</v>
      </c>
      <c r="K5977" s="455">
        <v>73</v>
      </c>
      <c r="L5977" s="57">
        <f>IF(IF(ISERROR(FIND("Revenu",D5977)),0,1),IF(C5977=(INDEX(Juris,MATCH('3. Princ. cat. — DTR et revenu'!$B$4,Juris,0),1)),1,0),IF(C5977=(INDEX(Juris,MATCH('5. Princ. cat. — DTR et géo.'!$B$4,Juris,0),1)),1,0))</f>
        <v>0</v>
      </c>
      <c r="M5977" s="57">
        <f>IF(IF(ISERROR(FIND("Revenu",D5977)),0,1),IF(D5977=(INDEX(iq,MATCH('3. Princ. cat. — DTR et revenu'!$B$5,iq,0),1)),1,0),IF(D5977=(INDEX(RU,MATCH('5. Princ. cat. — DTR et géo.'!$B$5,RU,0),1)),1,0))</f>
        <v>0</v>
      </c>
      <c r="N5977" s="57">
        <f t="shared" si="186"/>
        <v>0</v>
      </c>
      <c r="O5977" s="57">
        <f t="shared" si="187"/>
        <v>0</v>
      </c>
    </row>
    <row r="5978" spans="1:15" ht="15" x14ac:dyDescent="0.2">
      <c r="A5978" s="451">
        <v>7</v>
      </c>
      <c r="B5978" s="312" t="s">
        <v>508</v>
      </c>
      <c r="C5978" s="312" t="s">
        <v>372</v>
      </c>
      <c r="D5978" s="312" t="s">
        <v>877</v>
      </c>
      <c r="E5978" s="312" t="s">
        <v>37</v>
      </c>
      <c r="F5978" s="312" t="s">
        <v>602</v>
      </c>
      <c r="G5978" s="452">
        <v>14495.9799</v>
      </c>
      <c r="H5978" s="452">
        <v>0.23930000000000001</v>
      </c>
      <c r="I5978" s="453">
        <v>2.9072</v>
      </c>
      <c r="J5978" s="454">
        <v>105921</v>
      </c>
      <c r="K5978" s="455">
        <v>74</v>
      </c>
      <c r="L5978" s="57">
        <f>IF(IF(ISERROR(FIND("Revenu",D5978)),0,1),IF(C5978=(INDEX(Juris,MATCH('3. Princ. cat. — DTR et revenu'!$B$4,Juris,0),1)),1,0),IF(C5978=(INDEX(Juris,MATCH('5. Princ. cat. — DTR et géo.'!$B$4,Juris,0),1)),1,0))</f>
        <v>0</v>
      </c>
      <c r="M5978" s="57">
        <f>IF(IF(ISERROR(FIND("Revenu",D5978)),0,1),IF(D5978=(INDEX(iq,MATCH('3. Princ. cat. — DTR et revenu'!$B$5,iq,0),1)),1,0),IF(D5978=(INDEX(RU,MATCH('5. Princ. cat. — DTR et géo.'!$B$5,RU,0),1)),1,0))</f>
        <v>0</v>
      </c>
      <c r="N5978" s="57">
        <f t="shared" si="186"/>
        <v>0</v>
      </c>
      <c r="O5978" s="57">
        <f t="shared" si="187"/>
        <v>0</v>
      </c>
    </row>
    <row r="5979" spans="1:15" ht="15" x14ac:dyDescent="0.2">
      <c r="A5979" s="451">
        <v>7</v>
      </c>
      <c r="B5979" s="312" t="s">
        <v>508</v>
      </c>
      <c r="C5979" s="312" t="s">
        <v>372</v>
      </c>
      <c r="D5979" s="312" t="s">
        <v>877</v>
      </c>
      <c r="E5979" s="312" t="s">
        <v>89</v>
      </c>
      <c r="F5979" s="312" t="s">
        <v>603</v>
      </c>
      <c r="G5979" s="452">
        <v>14341.617099999999</v>
      </c>
      <c r="H5979" s="452">
        <v>0.23669999999999999</v>
      </c>
      <c r="I5979" s="453">
        <v>0.54379999999999995</v>
      </c>
      <c r="J5979" s="454">
        <v>19812</v>
      </c>
      <c r="K5979" s="455">
        <v>75</v>
      </c>
      <c r="L5979" s="57">
        <f>IF(IF(ISERROR(FIND("Revenu",D5979)),0,1),IF(C5979=(INDEX(Juris,MATCH('3. Princ. cat. — DTR et revenu'!$B$4,Juris,0),1)),1,0),IF(C5979=(INDEX(Juris,MATCH('5. Princ. cat. — DTR et géo.'!$B$4,Juris,0),1)),1,0))</f>
        <v>0</v>
      </c>
      <c r="M5979" s="57">
        <f>IF(IF(ISERROR(FIND("Revenu",D5979)),0,1),IF(D5979=(INDEX(iq,MATCH('3. Princ. cat. — DTR et revenu'!$B$5,iq,0),1)),1,0),IF(D5979=(INDEX(RU,MATCH('5. Princ. cat. — DTR et géo.'!$B$5,RU,0),1)),1,0))</f>
        <v>0</v>
      </c>
      <c r="N5979" s="57">
        <f t="shared" si="186"/>
        <v>0</v>
      </c>
      <c r="O5979" s="57">
        <f t="shared" si="187"/>
        <v>0</v>
      </c>
    </row>
    <row r="5980" spans="1:15" ht="15" x14ac:dyDescent="0.2">
      <c r="A5980" s="451">
        <v>7</v>
      </c>
      <c r="B5980" s="312" t="s">
        <v>508</v>
      </c>
      <c r="C5980" s="312" t="s">
        <v>372</v>
      </c>
      <c r="D5980" s="312" t="s">
        <v>877</v>
      </c>
      <c r="E5980" s="312" t="s">
        <v>18</v>
      </c>
      <c r="F5980" s="312" t="s">
        <v>592</v>
      </c>
      <c r="G5980" s="452">
        <v>14236.634099999999</v>
      </c>
      <c r="H5980" s="452">
        <v>0.23499999999999999</v>
      </c>
      <c r="I5980" s="453">
        <v>6.4713000000000003</v>
      </c>
      <c r="J5980" s="454">
        <v>235777</v>
      </c>
      <c r="K5980" s="455">
        <v>76</v>
      </c>
      <c r="L5980" s="57">
        <f>IF(IF(ISERROR(FIND("Revenu",D5980)),0,1),IF(C5980=(INDEX(Juris,MATCH('3. Princ. cat. — DTR et revenu'!$B$4,Juris,0),1)),1,0),IF(C5980=(INDEX(Juris,MATCH('5. Princ. cat. — DTR et géo.'!$B$4,Juris,0),1)),1,0))</f>
        <v>0</v>
      </c>
      <c r="M5980" s="57">
        <f>IF(IF(ISERROR(FIND("Revenu",D5980)),0,1),IF(D5980=(INDEX(iq,MATCH('3. Princ. cat. — DTR et revenu'!$B$5,iq,0),1)),1,0),IF(D5980=(INDEX(RU,MATCH('5. Princ. cat. — DTR et géo.'!$B$5,RU,0),1)),1,0))</f>
        <v>0</v>
      </c>
      <c r="N5980" s="57">
        <f t="shared" si="186"/>
        <v>0</v>
      </c>
      <c r="O5980" s="57">
        <f t="shared" si="187"/>
        <v>0</v>
      </c>
    </row>
    <row r="5981" spans="1:15" ht="15" x14ac:dyDescent="0.2">
      <c r="A5981" s="451">
        <v>7</v>
      </c>
      <c r="B5981" s="312" t="s">
        <v>508</v>
      </c>
      <c r="C5981" s="312" t="s">
        <v>372</v>
      </c>
      <c r="D5981" s="312" t="s">
        <v>877</v>
      </c>
      <c r="E5981" s="312" t="s">
        <v>54</v>
      </c>
      <c r="F5981" s="312" t="s">
        <v>835</v>
      </c>
      <c r="G5981" s="452">
        <v>13965.680899999999</v>
      </c>
      <c r="H5981" s="452">
        <v>0.23050000000000001</v>
      </c>
      <c r="I5981" s="453">
        <v>1.4605999999999999</v>
      </c>
      <c r="J5981" s="454">
        <v>53216</v>
      </c>
      <c r="K5981" s="455">
        <v>77</v>
      </c>
      <c r="L5981" s="57">
        <f>IF(IF(ISERROR(FIND("Revenu",D5981)),0,1),IF(C5981=(INDEX(Juris,MATCH('3. Princ. cat. — DTR et revenu'!$B$4,Juris,0),1)),1,0),IF(C5981=(INDEX(Juris,MATCH('5. Princ. cat. — DTR et géo.'!$B$4,Juris,0),1)),1,0))</f>
        <v>0</v>
      </c>
      <c r="M5981" s="57">
        <f>IF(IF(ISERROR(FIND("Revenu",D5981)),0,1),IF(D5981=(INDEX(iq,MATCH('3. Princ. cat. — DTR et revenu'!$B$5,iq,0),1)),1,0),IF(D5981=(INDEX(RU,MATCH('5. Princ. cat. — DTR et géo.'!$B$5,RU,0),1)),1,0))</f>
        <v>0</v>
      </c>
      <c r="N5981" s="57">
        <f t="shared" si="186"/>
        <v>0</v>
      </c>
      <c r="O5981" s="57">
        <f t="shared" si="187"/>
        <v>0</v>
      </c>
    </row>
    <row r="5982" spans="1:15" ht="15" x14ac:dyDescent="0.2">
      <c r="A5982" s="451">
        <v>7</v>
      </c>
      <c r="B5982" s="312" t="s">
        <v>508</v>
      </c>
      <c r="C5982" s="312" t="s">
        <v>372</v>
      </c>
      <c r="D5982" s="312" t="s">
        <v>877</v>
      </c>
      <c r="E5982" s="312" t="s">
        <v>925</v>
      </c>
      <c r="F5982" s="312" t="s">
        <v>978</v>
      </c>
      <c r="G5982" s="452">
        <v>13734.5262</v>
      </c>
      <c r="H5982" s="452">
        <v>0.22670000000000001</v>
      </c>
      <c r="I5982" s="453">
        <v>5.1000000000000004E-3</v>
      </c>
      <c r="J5982" s="454">
        <v>185</v>
      </c>
      <c r="K5982" s="455">
        <v>78</v>
      </c>
      <c r="L5982" s="57">
        <f>IF(IF(ISERROR(FIND("Revenu",D5982)),0,1),IF(C5982=(INDEX(Juris,MATCH('3. Princ. cat. — DTR et revenu'!$B$4,Juris,0),1)),1,0),IF(C5982=(INDEX(Juris,MATCH('5. Princ. cat. — DTR et géo.'!$B$4,Juris,0),1)),1,0))</f>
        <v>0</v>
      </c>
      <c r="M5982" s="57">
        <f>IF(IF(ISERROR(FIND("Revenu",D5982)),0,1),IF(D5982=(INDEX(iq,MATCH('3. Princ. cat. — DTR et revenu'!$B$5,iq,0),1)),1,0),IF(D5982=(INDEX(RU,MATCH('5. Princ. cat. — DTR et géo.'!$B$5,RU,0),1)),1,0))</f>
        <v>0</v>
      </c>
      <c r="N5982" s="57">
        <f t="shared" si="186"/>
        <v>0</v>
      </c>
      <c r="O5982" s="57">
        <f t="shared" si="187"/>
        <v>0</v>
      </c>
    </row>
    <row r="5983" spans="1:15" ht="28.5" x14ac:dyDescent="0.2">
      <c r="A5983" s="451">
        <v>7</v>
      </c>
      <c r="B5983" s="312" t="s">
        <v>508</v>
      </c>
      <c r="C5983" s="312" t="s">
        <v>372</v>
      </c>
      <c r="D5983" s="312" t="s">
        <v>877</v>
      </c>
      <c r="E5983" s="312" t="s">
        <v>28</v>
      </c>
      <c r="F5983" s="312" t="s">
        <v>827</v>
      </c>
      <c r="G5983" s="452">
        <v>13531.517099999999</v>
      </c>
      <c r="H5983" s="452">
        <v>0.22339999999999999</v>
      </c>
      <c r="I5983" s="453">
        <v>0.4854</v>
      </c>
      <c r="J5983" s="454">
        <v>17685</v>
      </c>
      <c r="K5983" s="455">
        <v>79</v>
      </c>
      <c r="L5983" s="57">
        <f>IF(IF(ISERROR(FIND("Revenu",D5983)),0,1),IF(C5983=(INDEX(Juris,MATCH('3. Princ. cat. — DTR et revenu'!$B$4,Juris,0),1)),1,0),IF(C5983=(INDEX(Juris,MATCH('5. Princ. cat. — DTR et géo.'!$B$4,Juris,0),1)),1,0))</f>
        <v>0</v>
      </c>
      <c r="M5983" s="57">
        <f>IF(IF(ISERROR(FIND("Revenu",D5983)),0,1),IF(D5983=(INDEX(iq,MATCH('3. Princ. cat. — DTR et revenu'!$B$5,iq,0),1)),1,0),IF(D5983=(INDEX(RU,MATCH('5. Princ. cat. — DTR et géo.'!$B$5,RU,0),1)),1,0))</f>
        <v>0</v>
      </c>
      <c r="N5983" s="57">
        <f t="shared" si="186"/>
        <v>0</v>
      </c>
      <c r="O5983" s="57">
        <f t="shared" si="187"/>
        <v>0</v>
      </c>
    </row>
    <row r="5984" spans="1:15" ht="15" x14ac:dyDescent="0.2">
      <c r="A5984" s="451">
        <v>7</v>
      </c>
      <c r="B5984" s="312" t="s">
        <v>508</v>
      </c>
      <c r="C5984" s="312" t="s">
        <v>372</v>
      </c>
      <c r="D5984" s="312" t="s">
        <v>877</v>
      </c>
      <c r="E5984" s="312" t="s">
        <v>157</v>
      </c>
      <c r="F5984" s="312" t="s">
        <v>682</v>
      </c>
      <c r="G5984" s="452">
        <v>12781.854600000001</v>
      </c>
      <c r="H5984" s="452">
        <v>0.21099999999999999</v>
      </c>
      <c r="I5984" s="453">
        <v>2.778</v>
      </c>
      <c r="J5984" s="454">
        <v>101215</v>
      </c>
      <c r="K5984" s="455">
        <v>80</v>
      </c>
      <c r="L5984" s="57">
        <f>IF(IF(ISERROR(FIND("Revenu",D5984)),0,1),IF(C5984=(INDEX(Juris,MATCH('3. Princ. cat. — DTR et revenu'!$B$4,Juris,0),1)),1,0),IF(C5984=(INDEX(Juris,MATCH('5. Princ. cat. — DTR et géo.'!$B$4,Juris,0),1)),1,0))</f>
        <v>0</v>
      </c>
      <c r="M5984" s="57">
        <f>IF(IF(ISERROR(FIND("Revenu",D5984)),0,1),IF(D5984=(INDEX(iq,MATCH('3. Princ. cat. — DTR et revenu'!$B$5,iq,0),1)),1,0),IF(D5984=(INDEX(RU,MATCH('5. Princ. cat. — DTR et géo.'!$B$5,RU,0),1)),1,0))</f>
        <v>0</v>
      </c>
      <c r="N5984" s="57">
        <f t="shared" si="186"/>
        <v>0</v>
      </c>
      <c r="O5984" s="57">
        <f t="shared" si="187"/>
        <v>0</v>
      </c>
    </row>
    <row r="5985" spans="1:15" ht="15" x14ac:dyDescent="0.2">
      <c r="A5985" s="451">
        <v>7</v>
      </c>
      <c r="B5985" s="312" t="s">
        <v>508</v>
      </c>
      <c r="C5985" s="312" t="s">
        <v>372</v>
      </c>
      <c r="D5985" s="312" t="s">
        <v>877</v>
      </c>
      <c r="E5985" s="312" t="s">
        <v>69</v>
      </c>
      <c r="F5985" s="312" t="s">
        <v>643</v>
      </c>
      <c r="G5985" s="452">
        <v>12460.4689</v>
      </c>
      <c r="H5985" s="452">
        <v>0.20569999999999999</v>
      </c>
      <c r="I5985" s="453">
        <v>3.3742000000000001</v>
      </c>
      <c r="J5985" s="454">
        <v>122936</v>
      </c>
      <c r="K5985" s="455">
        <v>81</v>
      </c>
      <c r="L5985" s="57">
        <f>IF(IF(ISERROR(FIND("Revenu",D5985)),0,1),IF(C5985=(INDEX(Juris,MATCH('3. Princ. cat. — DTR et revenu'!$B$4,Juris,0),1)),1,0),IF(C5985=(INDEX(Juris,MATCH('5. Princ. cat. — DTR et géo.'!$B$4,Juris,0),1)),1,0))</f>
        <v>0</v>
      </c>
      <c r="M5985" s="57">
        <f>IF(IF(ISERROR(FIND("Revenu",D5985)),0,1),IF(D5985=(INDEX(iq,MATCH('3. Princ. cat. — DTR et revenu'!$B$5,iq,0),1)),1,0),IF(D5985=(INDEX(RU,MATCH('5. Princ. cat. — DTR et géo.'!$B$5,RU,0),1)),1,0))</f>
        <v>0</v>
      </c>
      <c r="N5985" s="57">
        <f t="shared" si="186"/>
        <v>0</v>
      </c>
      <c r="O5985" s="57">
        <f t="shared" si="187"/>
        <v>0</v>
      </c>
    </row>
    <row r="5986" spans="1:15" ht="15" x14ac:dyDescent="0.2">
      <c r="A5986" s="451">
        <v>7</v>
      </c>
      <c r="B5986" s="312" t="s">
        <v>508</v>
      </c>
      <c r="C5986" s="312" t="s">
        <v>372</v>
      </c>
      <c r="D5986" s="312" t="s">
        <v>877</v>
      </c>
      <c r="E5986" s="312" t="s">
        <v>924</v>
      </c>
      <c r="F5986" s="312" t="s">
        <v>977</v>
      </c>
      <c r="G5986" s="452">
        <v>12378.9452</v>
      </c>
      <c r="H5986" s="452">
        <v>0.20430000000000001</v>
      </c>
      <c r="I5986" s="453">
        <v>5.6599999999999998E-2</v>
      </c>
      <c r="J5986" s="454">
        <v>2061</v>
      </c>
      <c r="K5986" s="455">
        <v>82</v>
      </c>
      <c r="L5986" s="57">
        <f>IF(IF(ISERROR(FIND("Revenu",D5986)),0,1),IF(C5986=(INDEX(Juris,MATCH('3. Princ. cat. — DTR et revenu'!$B$4,Juris,0),1)),1,0),IF(C5986=(INDEX(Juris,MATCH('5. Princ. cat. — DTR et géo.'!$B$4,Juris,0),1)),1,0))</f>
        <v>0</v>
      </c>
      <c r="M5986" s="57">
        <f>IF(IF(ISERROR(FIND("Revenu",D5986)),0,1),IF(D5986=(INDEX(iq,MATCH('3. Princ. cat. — DTR et revenu'!$B$5,iq,0),1)),1,0),IF(D5986=(INDEX(RU,MATCH('5. Princ. cat. — DTR et géo.'!$B$5,RU,0),1)),1,0))</f>
        <v>0</v>
      </c>
      <c r="N5986" s="57">
        <f t="shared" si="186"/>
        <v>0</v>
      </c>
      <c r="O5986" s="57">
        <f t="shared" si="187"/>
        <v>0</v>
      </c>
    </row>
    <row r="5987" spans="1:15" ht="15" x14ac:dyDescent="0.2">
      <c r="A5987" s="451">
        <v>7</v>
      </c>
      <c r="B5987" s="312" t="s">
        <v>508</v>
      </c>
      <c r="C5987" s="312" t="s">
        <v>372</v>
      </c>
      <c r="D5987" s="312" t="s">
        <v>877</v>
      </c>
      <c r="E5987" s="312" t="s">
        <v>70</v>
      </c>
      <c r="F5987" s="312" t="s">
        <v>638</v>
      </c>
      <c r="G5987" s="452">
        <v>12078.7081</v>
      </c>
      <c r="H5987" s="452">
        <v>0.19939999999999999</v>
      </c>
      <c r="I5987" s="453">
        <v>5.2502000000000004</v>
      </c>
      <c r="J5987" s="454">
        <v>191286</v>
      </c>
      <c r="K5987" s="455">
        <v>83</v>
      </c>
      <c r="L5987" s="57">
        <f>IF(IF(ISERROR(FIND("Revenu",D5987)),0,1),IF(C5987=(INDEX(Juris,MATCH('3. Princ. cat. — DTR et revenu'!$B$4,Juris,0),1)),1,0),IF(C5987=(INDEX(Juris,MATCH('5. Princ. cat. — DTR et géo.'!$B$4,Juris,0),1)),1,0))</f>
        <v>0</v>
      </c>
      <c r="M5987" s="57">
        <f>IF(IF(ISERROR(FIND("Revenu",D5987)),0,1),IF(D5987=(INDEX(iq,MATCH('3. Princ. cat. — DTR et revenu'!$B$5,iq,0),1)),1,0),IF(D5987=(INDEX(RU,MATCH('5. Princ. cat. — DTR et géo.'!$B$5,RU,0),1)),1,0))</f>
        <v>0</v>
      </c>
      <c r="N5987" s="57">
        <f t="shared" si="186"/>
        <v>0</v>
      </c>
      <c r="O5987" s="57">
        <f t="shared" si="187"/>
        <v>0</v>
      </c>
    </row>
    <row r="5988" spans="1:15" ht="15" x14ac:dyDescent="0.2">
      <c r="A5988" s="451">
        <v>7</v>
      </c>
      <c r="B5988" s="312" t="s">
        <v>508</v>
      </c>
      <c r="C5988" s="312" t="s">
        <v>372</v>
      </c>
      <c r="D5988" s="312" t="s">
        <v>877</v>
      </c>
      <c r="E5988" s="312" t="s">
        <v>62</v>
      </c>
      <c r="F5988" s="312" t="s">
        <v>609</v>
      </c>
      <c r="G5988" s="452">
        <v>11751.3459</v>
      </c>
      <c r="H5988" s="452">
        <v>0.19400000000000001</v>
      </c>
      <c r="I5988" s="453">
        <v>0.85</v>
      </c>
      <c r="J5988" s="454">
        <v>30969</v>
      </c>
      <c r="K5988" s="455">
        <v>84</v>
      </c>
      <c r="L5988" s="57">
        <f>IF(IF(ISERROR(FIND("Revenu",D5988)),0,1),IF(C5988=(INDEX(Juris,MATCH('3. Princ. cat. — DTR et revenu'!$B$4,Juris,0),1)),1,0),IF(C5988=(INDEX(Juris,MATCH('5. Princ. cat. — DTR et géo.'!$B$4,Juris,0),1)),1,0))</f>
        <v>0</v>
      </c>
      <c r="M5988" s="57">
        <f>IF(IF(ISERROR(FIND("Revenu",D5988)),0,1),IF(D5988=(INDEX(iq,MATCH('3. Princ. cat. — DTR et revenu'!$B$5,iq,0),1)),1,0),IF(D5988=(INDEX(RU,MATCH('5. Princ. cat. — DTR et géo.'!$B$5,RU,0),1)),1,0))</f>
        <v>0</v>
      </c>
      <c r="N5988" s="57">
        <f t="shared" si="186"/>
        <v>0</v>
      </c>
      <c r="O5988" s="57">
        <f t="shared" si="187"/>
        <v>0</v>
      </c>
    </row>
    <row r="5989" spans="1:15" ht="15" x14ac:dyDescent="0.2">
      <c r="A5989" s="451">
        <v>7</v>
      </c>
      <c r="B5989" s="312" t="s">
        <v>508</v>
      </c>
      <c r="C5989" s="312" t="s">
        <v>372</v>
      </c>
      <c r="D5989" s="312" t="s">
        <v>877</v>
      </c>
      <c r="E5989" s="312" t="s">
        <v>111</v>
      </c>
      <c r="F5989" s="312" t="s">
        <v>112</v>
      </c>
      <c r="G5989" s="452">
        <v>11594.0803</v>
      </c>
      <c r="H5989" s="452">
        <v>0.19139999999999999</v>
      </c>
      <c r="I5989" s="453">
        <v>9.1523000000000003</v>
      </c>
      <c r="J5989" s="454">
        <v>333454</v>
      </c>
      <c r="K5989" s="455">
        <v>85</v>
      </c>
      <c r="L5989" s="57">
        <f>IF(IF(ISERROR(FIND("Revenu",D5989)),0,1),IF(C5989=(INDEX(Juris,MATCH('3. Princ. cat. — DTR et revenu'!$B$4,Juris,0),1)),1,0),IF(C5989=(INDEX(Juris,MATCH('5. Princ. cat. — DTR et géo.'!$B$4,Juris,0),1)),1,0))</f>
        <v>0</v>
      </c>
      <c r="M5989" s="57">
        <f>IF(IF(ISERROR(FIND("Revenu",D5989)),0,1),IF(D5989=(INDEX(iq,MATCH('3. Princ. cat. — DTR et revenu'!$B$5,iq,0),1)),1,0),IF(D5989=(INDEX(RU,MATCH('5. Princ. cat. — DTR et géo.'!$B$5,RU,0),1)),1,0))</f>
        <v>0</v>
      </c>
      <c r="N5989" s="57">
        <f t="shared" si="186"/>
        <v>0</v>
      </c>
      <c r="O5989" s="57">
        <f t="shared" si="187"/>
        <v>0</v>
      </c>
    </row>
    <row r="5990" spans="1:15" ht="15" x14ac:dyDescent="0.2">
      <c r="A5990" s="451">
        <v>7</v>
      </c>
      <c r="B5990" s="312" t="s">
        <v>508</v>
      </c>
      <c r="C5990" s="312" t="s">
        <v>372</v>
      </c>
      <c r="D5990" s="312" t="s">
        <v>877</v>
      </c>
      <c r="E5990" s="312" t="s">
        <v>166</v>
      </c>
      <c r="F5990" s="312" t="s">
        <v>617</v>
      </c>
      <c r="G5990" s="452">
        <v>11500.4946</v>
      </c>
      <c r="H5990" s="452">
        <v>0.1898</v>
      </c>
      <c r="I5990" s="453">
        <v>1.4200000000000001E-2</v>
      </c>
      <c r="J5990" s="454">
        <v>517</v>
      </c>
      <c r="K5990" s="455">
        <v>86</v>
      </c>
      <c r="L5990" s="57">
        <f>IF(IF(ISERROR(FIND("Revenu",D5990)),0,1),IF(C5990=(INDEX(Juris,MATCH('3. Princ. cat. — DTR et revenu'!$B$4,Juris,0),1)),1,0),IF(C5990=(INDEX(Juris,MATCH('5. Princ. cat. — DTR et géo.'!$B$4,Juris,0),1)),1,0))</f>
        <v>0</v>
      </c>
      <c r="M5990" s="57">
        <f>IF(IF(ISERROR(FIND("Revenu",D5990)),0,1),IF(D5990=(INDEX(iq,MATCH('3. Princ. cat. — DTR et revenu'!$B$5,iq,0),1)),1,0),IF(D5990=(INDEX(RU,MATCH('5. Princ. cat. — DTR et géo.'!$B$5,RU,0),1)),1,0))</f>
        <v>0</v>
      </c>
      <c r="N5990" s="57">
        <f t="shared" si="186"/>
        <v>0</v>
      </c>
      <c r="O5990" s="57">
        <f t="shared" si="187"/>
        <v>0</v>
      </c>
    </row>
    <row r="5991" spans="1:15" ht="15" x14ac:dyDescent="0.2">
      <c r="A5991" s="451">
        <v>7</v>
      </c>
      <c r="B5991" s="312" t="s">
        <v>508</v>
      </c>
      <c r="C5991" s="312" t="s">
        <v>372</v>
      </c>
      <c r="D5991" s="312" t="s">
        <v>877</v>
      </c>
      <c r="E5991" s="312" t="s">
        <v>78</v>
      </c>
      <c r="F5991" s="312" t="s">
        <v>823</v>
      </c>
      <c r="G5991" s="452">
        <v>11185.277</v>
      </c>
      <c r="H5991" s="452">
        <v>0.18459999999999999</v>
      </c>
      <c r="I5991" s="453">
        <v>9.2777999999999992</v>
      </c>
      <c r="J5991" s="454">
        <v>338029</v>
      </c>
      <c r="K5991" s="455">
        <v>87</v>
      </c>
      <c r="L5991" s="57">
        <f>IF(IF(ISERROR(FIND("Revenu",D5991)),0,1),IF(C5991=(INDEX(Juris,MATCH('3. Princ. cat. — DTR et revenu'!$B$4,Juris,0),1)),1,0),IF(C5991=(INDEX(Juris,MATCH('5. Princ. cat. — DTR et géo.'!$B$4,Juris,0),1)),1,0))</f>
        <v>0</v>
      </c>
      <c r="M5991" s="57">
        <f>IF(IF(ISERROR(FIND("Revenu",D5991)),0,1),IF(D5991=(INDEX(iq,MATCH('3. Princ. cat. — DTR et revenu'!$B$5,iq,0),1)),1,0),IF(D5991=(INDEX(RU,MATCH('5. Princ. cat. — DTR et géo.'!$B$5,RU,0),1)),1,0))</f>
        <v>0</v>
      </c>
      <c r="N5991" s="57">
        <f t="shared" si="186"/>
        <v>0</v>
      </c>
      <c r="O5991" s="57">
        <f t="shared" si="187"/>
        <v>0</v>
      </c>
    </row>
    <row r="5992" spans="1:15" ht="15" x14ac:dyDescent="0.2">
      <c r="A5992" s="451">
        <v>7</v>
      </c>
      <c r="B5992" s="312" t="s">
        <v>508</v>
      </c>
      <c r="C5992" s="312" t="s">
        <v>372</v>
      </c>
      <c r="D5992" s="312" t="s">
        <v>877</v>
      </c>
      <c r="E5992" s="312" t="s">
        <v>76</v>
      </c>
      <c r="F5992" s="312" t="s">
        <v>671</v>
      </c>
      <c r="G5992" s="452">
        <v>10707.0934</v>
      </c>
      <c r="H5992" s="452">
        <v>0.1767</v>
      </c>
      <c r="I5992" s="453">
        <v>6.3526999999999996</v>
      </c>
      <c r="J5992" s="454">
        <v>231454</v>
      </c>
      <c r="K5992" s="455">
        <v>88</v>
      </c>
      <c r="L5992" s="57">
        <f>IF(IF(ISERROR(FIND("Revenu",D5992)),0,1),IF(C5992=(INDEX(Juris,MATCH('3. Princ. cat. — DTR et revenu'!$B$4,Juris,0),1)),1,0),IF(C5992=(INDEX(Juris,MATCH('5. Princ. cat. — DTR et géo.'!$B$4,Juris,0),1)),1,0))</f>
        <v>0</v>
      </c>
      <c r="M5992" s="57">
        <f>IF(IF(ISERROR(FIND("Revenu",D5992)),0,1),IF(D5992=(INDEX(iq,MATCH('3. Princ. cat. — DTR et revenu'!$B$5,iq,0),1)),1,0),IF(D5992=(INDEX(RU,MATCH('5. Princ. cat. — DTR et géo.'!$B$5,RU,0),1)),1,0))</f>
        <v>0</v>
      </c>
      <c r="N5992" s="57">
        <f t="shared" si="186"/>
        <v>0</v>
      </c>
      <c r="O5992" s="57">
        <f t="shared" si="187"/>
        <v>0</v>
      </c>
    </row>
    <row r="5993" spans="1:15" ht="15" x14ac:dyDescent="0.2">
      <c r="A5993" s="451">
        <v>7</v>
      </c>
      <c r="B5993" s="312" t="s">
        <v>508</v>
      </c>
      <c r="C5993" s="312" t="s">
        <v>372</v>
      </c>
      <c r="D5993" s="312" t="s">
        <v>877</v>
      </c>
      <c r="E5993" s="312" t="s">
        <v>35</v>
      </c>
      <c r="F5993" s="312" t="s">
        <v>843</v>
      </c>
      <c r="G5993" s="452">
        <v>10692.8117</v>
      </c>
      <c r="H5993" s="452">
        <v>0.17649999999999999</v>
      </c>
      <c r="I5993" s="453">
        <v>3.7728000000000002</v>
      </c>
      <c r="J5993" s="454">
        <v>137458</v>
      </c>
      <c r="K5993" s="455">
        <v>89</v>
      </c>
      <c r="L5993" s="57">
        <f>IF(IF(ISERROR(FIND("Revenu",D5993)),0,1),IF(C5993=(INDEX(Juris,MATCH('3. Princ. cat. — DTR et revenu'!$B$4,Juris,0),1)),1,0),IF(C5993=(INDEX(Juris,MATCH('5. Princ. cat. — DTR et géo.'!$B$4,Juris,0),1)),1,0))</f>
        <v>0</v>
      </c>
      <c r="M5993" s="57">
        <f>IF(IF(ISERROR(FIND("Revenu",D5993)),0,1),IF(D5993=(INDEX(iq,MATCH('3. Princ. cat. — DTR et revenu'!$B$5,iq,0),1)),1,0),IF(D5993=(INDEX(RU,MATCH('5. Princ. cat. — DTR et géo.'!$B$5,RU,0),1)),1,0))</f>
        <v>0</v>
      </c>
      <c r="N5993" s="57">
        <f t="shared" si="186"/>
        <v>0</v>
      </c>
      <c r="O5993" s="57">
        <f t="shared" si="187"/>
        <v>0</v>
      </c>
    </row>
    <row r="5994" spans="1:15" ht="15" x14ac:dyDescent="0.2">
      <c r="A5994" s="451">
        <v>7</v>
      </c>
      <c r="B5994" s="312" t="s">
        <v>508</v>
      </c>
      <c r="C5994" s="312" t="s">
        <v>372</v>
      </c>
      <c r="D5994" s="312" t="s">
        <v>877</v>
      </c>
      <c r="E5994" s="312" t="s">
        <v>17</v>
      </c>
      <c r="F5994" s="312" t="s">
        <v>868</v>
      </c>
      <c r="G5994" s="452">
        <v>10687.382900000001</v>
      </c>
      <c r="H5994" s="452">
        <v>0.1764</v>
      </c>
      <c r="I5994" s="453">
        <v>3.4599999999999999E-2</v>
      </c>
      <c r="J5994" s="454">
        <v>1261</v>
      </c>
      <c r="K5994" s="455">
        <v>90</v>
      </c>
      <c r="L5994" s="57">
        <f>IF(IF(ISERROR(FIND("Revenu",D5994)),0,1),IF(C5994=(INDEX(Juris,MATCH('3. Princ. cat. — DTR et revenu'!$B$4,Juris,0),1)),1,0),IF(C5994=(INDEX(Juris,MATCH('5. Princ. cat. — DTR et géo.'!$B$4,Juris,0),1)),1,0))</f>
        <v>0</v>
      </c>
      <c r="M5994" s="57">
        <f>IF(IF(ISERROR(FIND("Revenu",D5994)),0,1),IF(D5994=(INDEX(iq,MATCH('3. Princ. cat. — DTR et revenu'!$B$5,iq,0),1)),1,0),IF(D5994=(INDEX(RU,MATCH('5. Princ. cat. — DTR et géo.'!$B$5,RU,0),1)),1,0))</f>
        <v>0</v>
      </c>
      <c r="N5994" s="57">
        <f t="shared" si="186"/>
        <v>0</v>
      </c>
      <c r="O5994" s="57">
        <f t="shared" si="187"/>
        <v>0</v>
      </c>
    </row>
    <row r="5995" spans="1:15" ht="15" x14ac:dyDescent="0.2">
      <c r="A5995" s="451">
        <v>7</v>
      </c>
      <c r="B5995" s="312" t="s">
        <v>508</v>
      </c>
      <c r="C5995" s="312" t="s">
        <v>372</v>
      </c>
      <c r="D5995" s="312" t="s">
        <v>877</v>
      </c>
      <c r="E5995" s="312" t="s">
        <v>161</v>
      </c>
      <c r="F5995" s="312" t="s">
        <v>629</v>
      </c>
      <c r="G5995" s="452">
        <v>10554.647499999999</v>
      </c>
      <c r="H5995" s="452">
        <v>0.17419999999999999</v>
      </c>
      <c r="I5995" s="453">
        <v>1.2200000000000001E-2</v>
      </c>
      <c r="J5995" s="454">
        <v>443</v>
      </c>
      <c r="K5995" s="455">
        <v>91</v>
      </c>
      <c r="L5995" s="57">
        <f>IF(IF(ISERROR(FIND("Revenu",D5995)),0,1),IF(C5995=(INDEX(Juris,MATCH('3. Princ. cat. — DTR et revenu'!$B$4,Juris,0),1)),1,0),IF(C5995=(INDEX(Juris,MATCH('5. Princ. cat. — DTR et géo.'!$B$4,Juris,0),1)),1,0))</f>
        <v>0</v>
      </c>
      <c r="M5995" s="57">
        <f>IF(IF(ISERROR(FIND("Revenu",D5995)),0,1),IF(D5995=(INDEX(iq,MATCH('3. Princ. cat. — DTR et revenu'!$B$5,iq,0),1)),1,0),IF(D5995=(INDEX(RU,MATCH('5. Princ. cat. — DTR et géo.'!$B$5,RU,0),1)),1,0))</f>
        <v>0</v>
      </c>
      <c r="N5995" s="57">
        <f t="shared" si="186"/>
        <v>0</v>
      </c>
      <c r="O5995" s="57">
        <f t="shared" si="187"/>
        <v>0</v>
      </c>
    </row>
    <row r="5996" spans="1:15" ht="15" x14ac:dyDescent="0.2">
      <c r="A5996" s="451">
        <v>7</v>
      </c>
      <c r="B5996" s="312" t="s">
        <v>508</v>
      </c>
      <c r="C5996" s="312" t="s">
        <v>372</v>
      </c>
      <c r="D5996" s="312" t="s">
        <v>877</v>
      </c>
      <c r="E5996" s="312" t="s">
        <v>26</v>
      </c>
      <c r="F5996" s="312" t="s">
        <v>577</v>
      </c>
      <c r="G5996" s="452">
        <v>10492.096100000001</v>
      </c>
      <c r="H5996" s="452">
        <v>0.17319999999999999</v>
      </c>
      <c r="I5996" s="453">
        <v>1.6E-2</v>
      </c>
      <c r="J5996" s="454">
        <v>583</v>
      </c>
      <c r="K5996" s="455">
        <v>92</v>
      </c>
      <c r="L5996" s="57">
        <f>IF(IF(ISERROR(FIND("Revenu",D5996)),0,1),IF(C5996=(INDEX(Juris,MATCH('3. Princ. cat. — DTR et revenu'!$B$4,Juris,0),1)),1,0),IF(C5996=(INDEX(Juris,MATCH('5. Princ. cat. — DTR et géo.'!$B$4,Juris,0),1)),1,0))</f>
        <v>0</v>
      </c>
      <c r="M5996" s="57">
        <f>IF(IF(ISERROR(FIND("Revenu",D5996)),0,1),IF(D5996=(INDEX(iq,MATCH('3. Princ. cat. — DTR et revenu'!$B$5,iq,0),1)),1,0),IF(D5996=(INDEX(RU,MATCH('5. Princ. cat. — DTR et géo.'!$B$5,RU,0),1)),1,0))</f>
        <v>0</v>
      </c>
      <c r="N5996" s="57">
        <f t="shared" si="186"/>
        <v>0</v>
      </c>
      <c r="O5996" s="57">
        <f t="shared" si="187"/>
        <v>0</v>
      </c>
    </row>
    <row r="5997" spans="1:15" ht="15" x14ac:dyDescent="0.2">
      <c r="A5997" s="451">
        <v>7</v>
      </c>
      <c r="B5997" s="312" t="s">
        <v>508</v>
      </c>
      <c r="C5997" s="312" t="s">
        <v>372</v>
      </c>
      <c r="D5997" s="312" t="s">
        <v>877</v>
      </c>
      <c r="E5997" s="312" t="s">
        <v>143</v>
      </c>
      <c r="F5997" s="312" t="s">
        <v>600</v>
      </c>
      <c r="G5997" s="452">
        <v>10256.8505</v>
      </c>
      <c r="H5997" s="452">
        <v>0.16930000000000001</v>
      </c>
      <c r="I5997" s="453">
        <v>2.5899999999999999E-2</v>
      </c>
      <c r="J5997" s="454">
        <v>942</v>
      </c>
      <c r="K5997" s="455">
        <v>93</v>
      </c>
      <c r="L5997" s="57">
        <f>IF(IF(ISERROR(FIND("Revenu",D5997)),0,1),IF(C5997=(INDEX(Juris,MATCH('3. Princ. cat. — DTR et revenu'!$B$4,Juris,0),1)),1,0),IF(C5997=(INDEX(Juris,MATCH('5. Princ. cat. — DTR et géo.'!$B$4,Juris,0),1)),1,0))</f>
        <v>0</v>
      </c>
      <c r="M5997" s="57">
        <f>IF(IF(ISERROR(FIND("Revenu",D5997)),0,1),IF(D5997=(INDEX(iq,MATCH('3. Princ. cat. — DTR et revenu'!$B$5,iq,0),1)),1,0),IF(D5997=(INDEX(RU,MATCH('5. Princ. cat. — DTR et géo.'!$B$5,RU,0),1)),1,0))</f>
        <v>0</v>
      </c>
      <c r="N5997" s="57">
        <f t="shared" si="186"/>
        <v>0</v>
      </c>
      <c r="O5997" s="57">
        <f t="shared" si="187"/>
        <v>0</v>
      </c>
    </row>
    <row r="5998" spans="1:15" ht="15" x14ac:dyDescent="0.2">
      <c r="A5998" s="451">
        <v>7</v>
      </c>
      <c r="B5998" s="312" t="s">
        <v>508</v>
      </c>
      <c r="C5998" s="312" t="s">
        <v>372</v>
      </c>
      <c r="D5998" s="312" t="s">
        <v>877</v>
      </c>
      <c r="E5998" s="312" t="s">
        <v>91</v>
      </c>
      <c r="F5998" s="312" t="s">
        <v>631</v>
      </c>
      <c r="G5998" s="452">
        <v>10112.416499999999</v>
      </c>
      <c r="H5998" s="452">
        <v>0.16689999999999999</v>
      </c>
      <c r="I5998" s="453">
        <v>2.4E-2</v>
      </c>
      <c r="J5998" s="454">
        <v>873</v>
      </c>
      <c r="K5998" s="455">
        <v>94</v>
      </c>
      <c r="L5998" s="57">
        <f>IF(IF(ISERROR(FIND("Revenu",D5998)),0,1),IF(C5998=(INDEX(Juris,MATCH('3. Princ. cat. — DTR et revenu'!$B$4,Juris,0),1)),1,0),IF(C5998=(INDEX(Juris,MATCH('5. Princ. cat. — DTR et géo.'!$B$4,Juris,0),1)),1,0))</f>
        <v>0</v>
      </c>
      <c r="M5998" s="57">
        <f>IF(IF(ISERROR(FIND("Revenu",D5998)),0,1),IF(D5998=(INDEX(iq,MATCH('3. Princ. cat. — DTR et revenu'!$B$5,iq,0),1)),1,0),IF(D5998=(INDEX(RU,MATCH('5. Princ. cat. — DTR et géo.'!$B$5,RU,0),1)),1,0))</f>
        <v>0</v>
      </c>
      <c r="N5998" s="57">
        <f t="shared" si="186"/>
        <v>0</v>
      </c>
      <c r="O5998" s="57">
        <f t="shared" si="187"/>
        <v>0</v>
      </c>
    </row>
    <row r="5999" spans="1:15" ht="15" x14ac:dyDescent="0.2">
      <c r="A5999" s="451">
        <v>7</v>
      </c>
      <c r="B5999" s="312" t="s">
        <v>508</v>
      </c>
      <c r="C5999" s="312" t="s">
        <v>372</v>
      </c>
      <c r="D5999" s="312" t="s">
        <v>877</v>
      </c>
      <c r="E5999" s="312" t="s">
        <v>460</v>
      </c>
      <c r="F5999" s="312" t="s">
        <v>888</v>
      </c>
      <c r="G5999" s="452">
        <v>9915.8709500000004</v>
      </c>
      <c r="H5999" s="452">
        <v>0.16370000000000001</v>
      </c>
      <c r="I5999" s="453">
        <v>0.83360000000000001</v>
      </c>
      <c r="J5999" s="454">
        <v>30370</v>
      </c>
      <c r="K5999" s="455">
        <v>95</v>
      </c>
      <c r="L5999" s="57">
        <f>IF(IF(ISERROR(FIND("Revenu",D5999)),0,1),IF(C5999=(INDEX(Juris,MATCH('3. Princ. cat. — DTR et revenu'!$B$4,Juris,0),1)),1,0),IF(C5999=(INDEX(Juris,MATCH('5. Princ. cat. — DTR et géo.'!$B$4,Juris,0),1)),1,0))</f>
        <v>0</v>
      </c>
      <c r="M5999" s="57">
        <f>IF(IF(ISERROR(FIND("Revenu",D5999)),0,1),IF(D5999=(INDEX(iq,MATCH('3. Princ. cat. — DTR et revenu'!$B$5,iq,0),1)),1,0),IF(D5999=(INDEX(RU,MATCH('5. Princ. cat. — DTR et géo.'!$B$5,RU,0),1)),1,0))</f>
        <v>0</v>
      </c>
      <c r="N5999" s="57">
        <f t="shared" si="186"/>
        <v>0</v>
      </c>
      <c r="O5999" s="57">
        <f t="shared" si="187"/>
        <v>0</v>
      </c>
    </row>
    <row r="6000" spans="1:15" ht="15" x14ac:dyDescent="0.2">
      <c r="A6000" s="451">
        <v>7</v>
      </c>
      <c r="B6000" s="312" t="s">
        <v>508</v>
      </c>
      <c r="C6000" s="312" t="s">
        <v>372</v>
      </c>
      <c r="D6000" s="312" t="s">
        <v>877</v>
      </c>
      <c r="E6000" s="312" t="s">
        <v>44</v>
      </c>
      <c r="F6000" s="312" t="s">
        <v>592</v>
      </c>
      <c r="G6000" s="452">
        <v>9766.4319500000001</v>
      </c>
      <c r="H6000" s="452">
        <v>0.16120000000000001</v>
      </c>
      <c r="I6000" s="453">
        <v>2.5123000000000002</v>
      </c>
      <c r="J6000" s="454">
        <v>91532</v>
      </c>
      <c r="K6000" s="455">
        <v>96</v>
      </c>
      <c r="L6000" s="57">
        <f>IF(IF(ISERROR(FIND("Revenu",D6000)),0,1),IF(C6000=(INDEX(Juris,MATCH('3. Princ. cat. — DTR et revenu'!$B$4,Juris,0),1)),1,0),IF(C6000=(INDEX(Juris,MATCH('5. Princ. cat. — DTR et géo.'!$B$4,Juris,0),1)),1,0))</f>
        <v>0</v>
      </c>
      <c r="M6000" s="57">
        <f>IF(IF(ISERROR(FIND("Revenu",D6000)),0,1),IF(D6000=(INDEX(iq,MATCH('3. Princ. cat. — DTR et revenu'!$B$5,iq,0),1)),1,0),IF(D6000=(INDEX(RU,MATCH('5. Princ. cat. — DTR et géo.'!$B$5,RU,0),1)),1,0))</f>
        <v>0</v>
      </c>
      <c r="N6000" s="57">
        <f t="shared" si="186"/>
        <v>0</v>
      </c>
      <c r="O6000" s="57">
        <f t="shared" si="187"/>
        <v>0</v>
      </c>
    </row>
    <row r="6001" spans="1:15" ht="15" x14ac:dyDescent="0.2">
      <c r="A6001" s="451">
        <v>7</v>
      </c>
      <c r="B6001" s="312" t="s">
        <v>508</v>
      </c>
      <c r="C6001" s="312" t="s">
        <v>372</v>
      </c>
      <c r="D6001" s="312" t="s">
        <v>877</v>
      </c>
      <c r="E6001" s="312" t="s">
        <v>177</v>
      </c>
      <c r="F6001" s="312" t="s">
        <v>686</v>
      </c>
      <c r="G6001" s="452">
        <v>9724.6908399999993</v>
      </c>
      <c r="H6001" s="452">
        <v>0.1605</v>
      </c>
      <c r="I6001" s="453">
        <v>0.72699999999999998</v>
      </c>
      <c r="J6001" s="454">
        <v>26489</v>
      </c>
      <c r="K6001" s="455">
        <v>97</v>
      </c>
      <c r="L6001" s="57">
        <f>IF(IF(ISERROR(FIND("Revenu",D6001)),0,1),IF(C6001=(INDEX(Juris,MATCH('3. Princ. cat. — DTR et revenu'!$B$4,Juris,0),1)),1,0),IF(C6001=(INDEX(Juris,MATCH('5. Princ. cat. — DTR et géo.'!$B$4,Juris,0),1)),1,0))</f>
        <v>0</v>
      </c>
      <c r="M6001" s="57">
        <f>IF(IF(ISERROR(FIND("Revenu",D6001)),0,1),IF(D6001=(INDEX(iq,MATCH('3. Princ. cat. — DTR et revenu'!$B$5,iq,0),1)),1,0),IF(D6001=(INDEX(RU,MATCH('5. Princ. cat. — DTR et géo.'!$B$5,RU,0),1)),1,0))</f>
        <v>0</v>
      </c>
      <c r="N6001" s="57">
        <f t="shared" si="186"/>
        <v>0</v>
      </c>
      <c r="O6001" s="57">
        <f t="shared" si="187"/>
        <v>0</v>
      </c>
    </row>
    <row r="6002" spans="1:15" ht="15" x14ac:dyDescent="0.2">
      <c r="A6002" s="451">
        <v>7</v>
      </c>
      <c r="B6002" s="312" t="s">
        <v>508</v>
      </c>
      <c r="C6002" s="312" t="s">
        <v>372</v>
      </c>
      <c r="D6002" s="312" t="s">
        <v>877</v>
      </c>
      <c r="E6002" s="312" t="s">
        <v>185</v>
      </c>
      <c r="F6002" s="312" t="s">
        <v>633</v>
      </c>
      <c r="G6002" s="452">
        <v>9677.8444</v>
      </c>
      <c r="H6002" s="452">
        <v>0.15970000000000001</v>
      </c>
      <c r="I6002" s="453">
        <v>1.2904</v>
      </c>
      <c r="J6002" s="454">
        <v>47014</v>
      </c>
      <c r="K6002" s="455">
        <v>98</v>
      </c>
      <c r="L6002" s="57">
        <f>IF(IF(ISERROR(FIND("Revenu",D6002)),0,1),IF(C6002=(INDEX(Juris,MATCH('3. Princ. cat. — DTR et revenu'!$B$4,Juris,0),1)),1,0),IF(C6002=(INDEX(Juris,MATCH('5. Princ. cat. — DTR et géo.'!$B$4,Juris,0),1)),1,0))</f>
        <v>0</v>
      </c>
      <c r="M6002" s="57">
        <f>IF(IF(ISERROR(FIND("Revenu",D6002)),0,1),IF(D6002=(INDEX(iq,MATCH('3. Princ. cat. — DTR et revenu'!$B$5,iq,0),1)),1,0),IF(D6002=(INDEX(RU,MATCH('5. Princ. cat. — DTR et géo.'!$B$5,RU,0),1)),1,0))</f>
        <v>0</v>
      </c>
      <c r="N6002" s="57">
        <f t="shared" si="186"/>
        <v>0</v>
      </c>
      <c r="O6002" s="57">
        <f t="shared" si="187"/>
        <v>0</v>
      </c>
    </row>
    <row r="6003" spans="1:15" ht="15" x14ac:dyDescent="0.2">
      <c r="A6003" s="451">
        <v>7</v>
      </c>
      <c r="B6003" s="312" t="s">
        <v>508</v>
      </c>
      <c r="C6003" s="312" t="s">
        <v>372</v>
      </c>
      <c r="D6003" s="312" t="s">
        <v>877</v>
      </c>
      <c r="E6003" s="312" t="s">
        <v>45</v>
      </c>
      <c r="F6003" s="312" t="s">
        <v>660</v>
      </c>
      <c r="G6003" s="452">
        <v>9497.6732599999996</v>
      </c>
      <c r="H6003" s="452">
        <v>0.15679999999999999</v>
      </c>
      <c r="I6003" s="453">
        <v>5.9191000000000003</v>
      </c>
      <c r="J6003" s="454">
        <v>215657</v>
      </c>
      <c r="K6003" s="455">
        <v>99</v>
      </c>
      <c r="L6003" s="57">
        <f>IF(IF(ISERROR(FIND("Revenu",D6003)),0,1),IF(C6003=(INDEX(Juris,MATCH('3. Princ. cat. — DTR et revenu'!$B$4,Juris,0),1)),1,0),IF(C6003=(INDEX(Juris,MATCH('5. Princ. cat. — DTR et géo.'!$B$4,Juris,0),1)),1,0))</f>
        <v>0</v>
      </c>
      <c r="M6003" s="57">
        <f>IF(IF(ISERROR(FIND("Revenu",D6003)),0,1),IF(D6003=(INDEX(iq,MATCH('3. Princ. cat. — DTR et revenu'!$B$5,iq,0),1)),1,0),IF(D6003=(INDEX(RU,MATCH('5. Princ. cat. — DTR et géo.'!$B$5,RU,0),1)),1,0))</f>
        <v>0</v>
      </c>
      <c r="N6003" s="57">
        <f t="shared" si="186"/>
        <v>0</v>
      </c>
      <c r="O6003" s="57">
        <f t="shared" si="187"/>
        <v>0</v>
      </c>
    </row>
    <row r="6004" spans="1:15" ht="15" x14ac:dyDescent="0.2">
      <c r="A6004" s="451">
        <v>7</v>
      </c>
      <c r="B6004" s="312" t="s">
        <v>508</v>
      </c>
      <c r="C6004" s="312" t="s">
        <v>372</v>
      </c>
      <c r="D6004" s="312" t="s">
        <v>877</v>
      </c>
      <c r="E6004" s="312" t="s">
        <v>113</v>
      </c>
      <c r="F6004" s="312" t="s">
        <v>692</v>
      </c>
      <c r="G6004" s="452">
        <v>9246.7269699999997</v>
      </c>
      <c r="H6004" s="452">
        <v>0.15260000000000001</v>
      </c>
      <c r="I6004" s="453">
        <v>5.7198000000000002</v>
      </c>
      <c r="J6004" s="454">
        <v>208395</v>
      </c>
      <c r="K6004" s="455">
        <v>100</v>
      </c>
      <c r="L6004" s="57">
        <f>IF(IF(ISERROR(FIND("Revenu",D6004)),0,1),IF(C6004=(INDEX(Juris,MATCH('3. Princ. cat. — DTR et revenu'!$B$4,Juris,0),1)),1,0),IF(C6004=(INDEX(Juris,MATCH('5. Princ. cat. — DTR et géo.'!$B$4,Juris,0),1)),1,0))</f>
        <v>0</v>
      </c>
      <c r="M6004" s="57">
        <f>IF(IF(ISERROR(FIND("Revenu",D6004)),0,1),IF(D6004=(INDEX(iq,MATCH('3. Princ. cat. — DTR et revenu'!$B$5,iq,0),1)),1,0),IF(D6004=(INDEX(RU,MATCH('5. Princ. cat. — DTR et géo.'!$B$5,RU,0),1)),1,0))</f>
        <v>0</v>
      </c>
      <c r="N6004" s="57">
        <f t="shared" si="186"/>
        <v>0</v>
      </c>
      <c r="O6004" s="57">
        <f t="shared" si="187"/>
        <v>0</v>
      </c>
    </row>
    <row r="6005" spans="1:15" ht="15" x14ac:dyDescent="0.2">
      <c r="A6005" s="451">
        <v>8</v>
      </c>
      <c r="B6005" s="312" t="s">
        <v>509</v>
      </c>
      <c r="C6005" s="312" t="s">
        <v>373</v>
      </c>
      <c r="D6005" s="312" t="s">
        <v>876</v>
      </c>
      <c r="E6005" s="312" t="s">
        <v>0</v>
      </c>
      <c r="F6005" s="312" t="s">
        <v>563</v>
      </c>
      <c r="G6005" s="452">
        <v>16192.249299999999</v>
      </c>
      <c r="H6005" s="452">
        <v>17.918600000000001</v>
      </c>
      <c r="I6005" s="453">
        <v>0.38600000000000001</v>
      </c>
      <c r="J6005" s="454">
        <v>789</v>
      </c>
      <c r="K6005" s="455">
        <v>1</v>
      </c>
      <c r="L6005" s="57">
        <f>IF(IF(ISERROR(FIND("Revenu",D6005)),0,1),IF(C6005=(INDEX(Juris,MATCH('3. Princ. cat. — DTR et revenu'!$B$4,Juris,0),1)),1,0),IF(C6005=(INDEX(Juris,MATCH('5. Princ. cat. — DTR et géo.'!$B$4,Juris,0),1)),1,0))</f>
        <v>0</v>
      </c>
      <c r="M6005" s="57">
        <f>IF(IF(ISERROR(FIND("Revenu",D6005)),0,1),IF(D6005=(INDEX(iq,MATCH('3. Princ. cat. — DTR et revenu'!$B$5,iq,0),1)),1,0),IF(D6005=(INDEX(RU,MATCH('5. Princ. cat. — DTR et géo.'!$B$5,RU,0),1)),1,0))</f>
        <v>1</v>
      </c>
      <c r="N6005" s="57">
        <f t="shared" si="186"/>
        <v>0</v>
      </c>
      <c r="O6005" s="57">
        <f t="shared" si="187"/>
        <v>0</v>
      </c>
    </row>
    <row r="6006" spans="1:15" ht="15" x14ac:dyDescent="0.2">
      <c r="A6006" s="451">
        <v>8</v>
      </c>
      <c r="B6006" s="312" t="s">
        <v>509</v>
      </c>
      <c r="C6006" s="312" t="s">
        <v>373</v>
      </c>
      <c r="D6006" s="312" t="s">
        <v>876</v>
      </c>
      <c r="E6006" s="312" t="s">
        <v>13</v>
      </c>
      <c r="F6006" s="312" t="s">
        <v>582</v>
      </c>
      <c r="G6006" s="452">
        <v>5787.9251100000001</v>
      </c>
      <c r="H6006" s="452">
        <v>6.4050000000000002</v>
      </c>
      <c r="I6006" s="453">
        <v>0.29160000000000003</v>
      </c>
      <c r="J6006" s="454">
        <v>596</v>
      </c>
      <c r="K6006" s="455">
        <v>2</v>
      </c>
      <c r="L6006" s="57">
        <f>IF(IF(ISERROR(FIND("Revenu",D6006)),0,1),IF(C6006=(INDEX(Juris,MATCH('3. Princ. cat. — DTR et revenu'!$B$4,Juris,0),1)),1,0),IF(C6006=(INDEX(Juris,MATCH('5. Princ. cat. — DTR et géo.'!$B$4,Juris,0),1)),1,0))</f>
        <v>0</v>
      </c>
      <c r="M6006" s="57">
        <f>IF(IF(ISERROR(FIND("Revenu",D6006)),0,1),IF(D6006=(INDEX(iq,MATCH('3. Princ. cat. — DTR et revenu'!$B$5,iq,0),1)),1,0),IF(D6006=(INDEX(RU,MATCH('5. Princ. cat. — DTR et géo.'!$B$5,RU,0),1)),1,0))</f>
        <v>1</v>
      </c>
      <c r="N6006" s="57">
        <f t="shared" si="186"/>
        <v>0</v>
      </c>
      <c r="O6006" s="57">
        <f t="shared" si="187"/>
        <v>0</v>
      </c>
    </row>
    <row r="6007" spans="1:15" ht="15" x14ac:dyDescent="0.2">
      <c r="A6007" s="451">
        <v>8</v>
      </c>
      <c r="B6007" s="312" t="s">
        <v>509</v>
      </c>
      <c r="C6007" s="312" t="s">
        <v>373</v>
      </c>
      <c r="D6007" s="312" t="s">
        <v>876</v>
      </c>
      <c r="E6007" s="312" t="s">
        <v>87</v>
      </c>
      <c r="F6007" s="312" t="s">
        <v>564</v>
      </c>
      <c r="G6007" s="452">
        <v>4059.01793</v>
      </c>
      <c r="H6007" s="452">
        <v>4.4917999999999996</v>
      </c>
      <c r="I6007" s="453">
        <v>0.32629999999999998</v>
      </c>
      <c r="J6007" s="454">
        <v>667</v>
      </c>
      <c r="K6007" s="455">
        <v>3</v>
      </c>
      <c r="L6007" s="57">
        <f>IF(IF(ISERROR(FIND("Revenu",D6007)),0,1),IF(C6007=(INDEX(Juris,MATCH('3. Princ. cat. — DTR et revenu'!$B$4,Juris,0),1)),1,0),IF(C6007=(INDEX(Juris,MATCH('5. Princ. cat. — DTR et géo.'!$B$4,Juris,0),1)),1,0))</f>
        <v>0</v>
      </c>
      <c r="M6007" s="57">
        <f>IF(IF(ISERROR(FIND("Revenu",D6007)),0,1),IF(D6007=(INDEX(iq,MATCH('3. Princ. cat. — DTR et revenu'!$B$5,iq,0),1)),1,0),IF(D6007=(INDEX(RU,MATCH('5. Princ. cat. — DTR et géo.'!$B$5,RU,0),1)),1,0))</f>
        <v>1</v>
      </c>
      <c r="N6007" s="57">
        <f t="shared" si="186"/>
        <v>0</v>
      </c>
      <c r="O6007" s="57">
        <f t="shared" si="187"/>
        <v>0</v>
      </c>
    </row>
    <row r="6008" spans="1:15" ht="15" x14ac:dyDescent="0.2">
      <c r="A6008" s="451">
        <v>8</v>
      </c>
      <c r="B6008" s="312" t="s">
        <v>509</v>
      </c>
      <c r="C6008" s="312" t="s">
        <v>373</v>
      </c>
      <c r="D6008" s="312" t="s">
        <v>876</v>
      </c>
      <c r="E6008" s="312" t="s">
        <v>22</v>
      </c>
      <c r="F6008" s="312" t="s">
        <v>573</v>
      </c>
      <c r="G6008" s="452">
        <v>2700.9500200000002</v>
      </c>
      <c r="H6008" s="452">
        <v>2.9889000000000001</v>
      </c>
      <c r="I6008" s="453">
        <v>9.1499999999999998E-2</v>
      </c>
      <c r="J6008" s="454">
        <v>187</v>
      </c>
      <c r="K6008" s="455">
        <v>4</v>
      </c>
      <c r="L6008" s="57">
        <f>IF(IF(ISERROR(FIND("Revenu",D6008)),0,1),IF(C6008=(INDEX(Juris,MATCH('3. Princ. cat. — DTR et revenu'!$B$4,Juris,0),1)),1,0),IF(C6008=(INDEX(Juris,MATCH('5. Princ. cat. — DTR et géo.'!$B$4,Juris,0),1)),1,0))</f>
        <v>0</v>
      </c>
      <c r="M6008" s="57">
        <f>IF(IF(ISERROR(FIND("Revenu",D6008)),0,1),IF(D6008=(INDEX(iq,MATCH('3. Princ. cat. — DTR et revenu'!$B$5,iq,0),1)),1,0),IF(D6008=(INDEX(RU,MATCH('5. Princ. cat. — DTR et géo.'!$B$5,RU,0),1)),1,0))</f>
        <v>1</v>
      </c>
      <c r="N6008" s="57">
        <f t="shared" si="186"/>
        <v>0</v>
      </c>
      <c r="O6008" s="57">
        <f t="shared" si="187"/>
        <v>0</v>
      </c>
    </row>
    <row r="6009" spans="1:15" ht="15" x14ac:dyDescent="0.2">
      <c r="A6009" s="451">
        <v>8</v>
      </c>
      <c r="B6009" s="312" t="s">
        <v>509</v>
      </c>
      <c r="C6009" s="312" t="s">
        <v>373</v>
      </c>
      <c r="D6009" s="312" t="s">
        <v>876</v>
      </c>
      <c r="E6009" s="312" t="s">
        <v>918</v>
      </c>
      <c r="F6009" s="312" t="s">
        <v>971</v>
      </c>
      <c r="G6009" s="452">
        <v>1936.0626999999999</v>
      </c>
      <c r="H6009" s="452">
        <v>2.1425000000000001</v>
      </c>
      <c r="I6009" s="453">
        <v>2.35E-2</v>
      </c>
      <c r="J6009" s="454">
        <v>48</v>
      </c>
      <c r="K6009" s="455">
        <v>5</v>
      </c>
      <c r="L6009" s="57">
        <f>IF(IF(ISERROR(FIND("Revenu",D6009)),0,1),IF(C6009=(INDEX(Juris,MATCH('3. Princ. cat. — DTR et revenu'!$B$4,Juris,0),1)),1,0),IF(C6009=(INDEX(Juris,MATCH('5. Princ. cat. — DTR et géo.'!$B$4,Juris,0),1)),1,0))</f>
        <v>0</v>
      </c>
      <c r="M6009" s="57">
        <f>IF(IF(ISERROR(FIND("Revenu",D6009)),0,1),IF(D6009=(INDEX(iq,MATCH('3. Princ. cat. — DTR et revenu'!$B$5,iq,0),1)),1,0),IF(D6009=(INDEX(RU,MATCH('5. Princ. cat. — DTR et géo.'!$B$5,RU,0),1)),1,0))</f>
        <v>1</v>
      </c>
      <c r="N6009" s="57">
        <f t="shared" si="186"/>
        <v>0</v>
      </c>
      <c r="O6009" s="57">
        <f t="shared" si="187"/>
        <v>0</v>
      </c>
    </row>
    <row r="6010" spans="1:15" ht="28.5" x14ac:dyDescent="0.2">
      <c r="A6010" s="451">
        <v>8</v>
      </c>
      <c r="B6010" s="312" t="s">
        <v>509</v>
      </c>
      <c r="C6010" s="312" t="s">
        <v>373</v>
      </c>
      <c r="D6010" s="312" t="s">
        <v>876</v>
      </c>
      <c r="E6010" s="312" t="s">
        <v>11</v>
      </c>
      <c r="F6010" s="312" t="s">
        <v>869</v>
      </c>
      <c r="G6010" s="452">
        <v>1773.3196600000001</v>
      </c>
      <c r="H6010" s="452">
        <v>1.9623999999999999</v>
      </c>
      <c r="I6010" s="453">
        <v>4.4912999999999998</v>
      </c>
      <c r="J6010" s="454">
        <v>9181</v>
      </c>
      <c r="K6010" s="455">
        <v>6</v>
      </c>
      <c r="L6010" s="57">
        <f>IF(IF(ISERROR(FIND("Revenu",D6010)),0,1),IF(C6010=(INDEX(Juris,MATCH('3. Princ. cat. — DTR et revenu'!$B$4,Juris,0),1)),1,0),IF(C6010=(INDEX(Juris,MATCH('5. Princ. cat. — DTR et géo.'!$B$4,Juris,0),1)),1,0))</f>
        <v>0</v>
      </c>
      <c r="M6010" s="57">
        <f>IF(IF(ISERROR(FIND("Revenu",D6010)),0,1),IF(D6010=(INDEX(iq,MATCH('3. Princ. cat. — DTR et revenu'!$B$5,iq,0),1)),1,0),IF(D6010=(INDEX(RU,MATCH('5. Princ. cat. — DTR et géo.'!$B$5,RU,0),1)),1,0))</f>
        <v>1</v>
      </c>
      <c r="N6010" s="57">
        <f t="shared" si="186"/>
        <v>0</v>
      </c>
      <c r="O6010" s="57">
        <f t="shared" si="187"/>
        <v>0</v>
      </c>
    </row>
    <row r="6011" spans="1:15" ht="15" x14ac:dyDescent="0.2">
      <c r="A6011" s="451">
        <v>8</v>
      </c>
      <c r="B6011" s="312" t="s">
        <v>509</v>
      </c>
      <c r="C6011" s="312" t="s">
        <v>373</v>
      </c>
      <c r="D6011" s="312" t="s">
        <v>876</v>
      </c>
      <c r="E6011" s="312" t="s">
        <v>142</v>
      </c>
      <c r="F6011" s="312" t="s">
        <v>626</v>
      </c>
      <c r="G6011" s="452">
        <v>1701.37033</v>
      </c>
      <c r="H6011" s="452">
        <v>1.8828</v>
      </c>
      <c r="I6011" s="453">
        <v>2.2307000000000001</v>
      </c>
      <c r="J6011" s="454">
        <v>4560</v>
      </c>
      <c r="K6011" s="455">
        <v>7</v>
      </c>
      <c r="L6011" s="57">
        <f>IF(IF(ISERROR(FIND("Revenu",D6011)),0,1),IF(C6011=(INDEX(Juris,MATCH('3. Princ. cat. — DTR et revenu'!$B$4,Juris,0),1)),1,0),IF(C6011=(INDEX(Juris,MATCH('5. Princ. cat. — DTR et géo.'!$B$4,Juris,0),1)),1,0))</f>
        <v>0</v>
      </c>
      <c r="M6011" s="57">
        <f>IF(IF(ISERROR(FIND("Revenu",D6011)),0,1),IF(D6011=(INDEX(iq,MATCH('3. Princ. cat. — DTR et revenu'!$B$5,iq,0),1)),1,0),IF(D6011=(INDEX(RU,MATCH('5. Princ. cat. — DTR et géo.'!$B$5,RU,0),1)),1,0))</f>
        <v>1</v>
      </c>
      <c r="N6011" s="57">
        <f t="shared" si="186"/>
        <v>0</v>
      </c>
      <c r="O6011" s="57">
        <f t="shared" si="187"/>
        <v>0</v>
      </c>
    </row>
    <row r="6012" spans="1:15" ht="15" x14ac:dyDescent="0.2">
      <c r="A6012" s="451">
        <v>8</v>
      </c>
      <c r="B6012" s="312" t="s">
        <v>509</v>
      </c>
      <c r="C6012" s="312" t="s">
        <v>373</v>
      </c>
      <c r="D6012" s="312" t="s">
        <v>876</v>
      </c>
      <c r="E6012" s="312" t="s">
        <v>2</v>
      </c>
      <c r="F6012" s="312" t="s">
        <v>572</v>
      </c>
      <c r="G6012" s="452">
        <v>1663.93723</v>
      </c>
      <c r="H6012" s="452">
        <v>1.8412999999999999</v>
      </c>
      <c r="I6012" s="453">
        <v>20.5855</v>
      </c>
      <c r="J6012" s="454">
        <v>42080</v>
      </c>
      <c r="K6012" s="455">
        <v>8</v>
      </c>
      <c r="L6012" s="57">
        <f>IF(IF(ISERROR(FIND("Revenu",D6012)),0,1),IF(C6012=(INDEX(Juris,MATCH('3. Princ. cat. — DTR et revenu'!$B$4,Juris,0),1)),1,0),IF(C6012=(INDEX(Juris,MATCH('5. Princ. cat. — DTR et géo.'!$B$4,Juris,0),1)),1,0))</f>
        <v>0</v>
      </c>
      <c r="M6012" s="57">
        <f>IF(IF(ISERROR(FIND("Revenu",D6012)),0,1),IF(D6012=(INDEX(iq,MATCH('3. Princ. cat. — DTR et revenu'!$B$5,iq,0),1)),1,0),IF(D6012=(INDEX(RU,MATCH('5. Princ. cat. — DTR et géo.'!$B$5,RU,0),1)),1,0))</f>
        <v>1</v>
      </c>
      <c r="N6012" s="57">
        <f t="shared" si="186"/>
        <v>0</v>
      </c>
      <c r="O6012" s="57">
        <f t="shared" si="187"/>
        <v>0</v>
      </c>
    </row>
    <row r="6013" spans="1:15" ht="15" x14ac:dyDescent="0.2">
      <c r="A6013" s="451">
        <v>8</v>
      </c>
      <c r="B6013" s="312" t="s">
        <v>509</v>
      </c>
      <c r="C6013" s="312" t="s">
        <v>373</v>
      </c>
      <c r="D6013" s="312" t="s">
        <v>876</v>
      </c>
      <c r="E6013" s="312" t="s">
        <v>377</v>
      </c>
      <c r="F6013" s="312" t="s">
        <v>885</v>
      </c>
      <c r="G6013" s="452">
        <v>1613.02467</v>
      </c>
      <c r="H6013" s="452">
        <v>1.7849999999999999</v>
      </c>
      <c r="I6013" s="453">
        <v>1.8100000000000002E-2</v>
      </c>
      <c r="J6013" s="454">
        <v>37</v>
      </c>
      <c r="K6013" s="455">
        <v>9</v>
      </c>
      <c r="L6013" s="57">
        <f>IF(IF(ISERROR(FIND("Revenu",D6013)),0,1),IF(C6013=(INDEX(Juris,MATCH('3. Princ. cat. — DTR et revenu'!$B$4,Juris,0),1)),1,0),IF(C6013=(INDEX(Juris,MATCH('5. Princ. cat. — DTR et géo.'!$B$4,Juris,0),1)),1,0))</f>
        <v>0</v>
      </c>
      <c r="M6013" s="57">
        <f>IF(IF(ISERROR(FIND("Revenu",D6013)),0,1),IF(D6013=(INDEX(iq,MATCH('3. Princ. cat. — DTR et revenu'!$B$5,iq,0),1)),1,0),IF(D6013=(INDEX(RU,MATCH('5. Princ. cat. — DTR et géo.'!$B$5,RU,0),1)),1,0))</f>
        <v>1</v>
      </c>
      <c r="N6013" s="57">
        <f t="shared" si="186"/>
        <v>0</v>
      </c>
      <c r="O6013" s="57">
        <f t="shared" si="187"/>
        <v>0</v>
      </c>
    </row>
    <row r="6014" spans="1:15" ht="15" x14ac:dyDescent="0.2">
      <c r="A6014" s="451">
        <v>8</v>
      </c>
      <c r="B6014" s="312" t="s">
        <v>509</v>
      </c>
      <c r="C6014" s="312" t="s">
        <v>373</v>
      </c>
      <c r="D6014" s="312" t="s">
        <v>876</v>
      </c>
      <c r="E6014" s="312" t="s">
        <v>5</v>
      </c>
      <c r="F6014" s="312" t="s">
        <v>571</v>
      </c>
      <c r="G6014" s="452">
        <v>1334.83313</v>
      </c>
      <c r="H6014" s="452">
        <v>1.4771000000000001</v>
      </c>
      <c r="I6014" s="453">
        <v>3.4371</v>
      </c>
      <c r="J6014" s="454">
        <v>7026</v>
      </c>
      <c r="K6014" s="455">
        <v>10</v>
      </c>
      <c r="L6014" s="57">
        <f>IF(IF(ISERROR(FIND("Revenu",D6014)),0,1),IF(C6014=(INDEX(Juris,MATCH('3. Princ. cat. — DTR et revenu'!$B$4,Juris,0),1)),1,0),IF(C6014=(INDEX(Juris,MATCH('5. Princ. cat. — DTR et géo.'!$B$4,Juris,0),1)),1,0))</f>
        <v>0</v>
      </c>
      <c r="M6014" s="57">
        <f>IF(IF(ISERROR(FIND("Revenu",D6014)),0,1),IF(D6014=(INDEX(iq,MATCH('3. Princ. cat. — DTR et revenu'!$B$5,iq,0),1)),1,0),IF(D6014=(INDEX(RU,MATCH('5. Princ. cat. — DTR et géo.'!$B$5,RU,0),1)),1,0))</f>
        <v>1</v>
      </c>
      <c r="N6014" s="57">
        <f t="shared" si="186"/>
        <v>0</v>
      </c>
      <c r="O6014" s="57">
        <f t="shared" si="187"/>
        <v>0</v>
      </c>
    </row>
    <row r="6015" spans="1:15" ht="15" x14ac:dyDescent="0.2">
      <c r="A6015" s="451">
        <v>8</v>
      </c>
      <c r="B6015" s="312" t="s">
        <v>509</v>
      </c>
      <c r="C6015" s="312" t="s">
        <v>373</v>
      </c>
      <c r="D6015" s="312" t="s">
        <v>876</v>
      </c>
      <c r="E6015" s="312" t="s">
        <v>14</v>
      </c>
      <c r="F6015" s="312" t="s">
        <v>568</v>
      </c>
      <c r="G6015" s="452">
        <v>1299.17191</v>
      </c>
      <c r="H6015" s="452">
        <v>1.4377</v>
      </c>
      <c r="I6015" s="453">
        <v>8.6798000000000002</v>
      </c>
      <c r="J6015" s="454">
        <v>17743</v>
      </c>
      <c r="K6015" s="455">
        <v>11</v>
      </c>
      <c r="L6015" s="57">
        <f>IF(IF(ISERROR(FIND("Revenu",D6015)),0,1),IF(C6015=(INDEX(Juris,MATCH('3. Princ. cat. — DTR et revenu'!$B$4,Juris,0),1)),1,0),IF(C6015=(INDEX(Juris,MATCH('5. Princ. cat. — DTR et géo.'!$B$4,Juris,0),1)),1,0))</f>
        <v>0</v>
      </c>
      <c r="M6015" s="57">
        <f>IF(IF(ISERROR(FIND("Revenu",D6015)),0,1),IF(D6015=(INDEX(iq,MATCH('3. Princ. cat. — DTR et revenu'!$B$5,iq,0),1)),1,0),IF(D6015=(INDEX(RU,MATCH('5. Princ. cat. — DTR et géo.'!$B$5,RU,0),1)),1,0))</f>
        <v>1</v>
      </c>
      <c r="N6015" s="57">
        <f t="shared" si="186"/>
        <v>0</v>
      </c>
      <c r="O6015" s="57">
        <f t="shared" si="187"/>
        <v>0</v>
      </c>
    </row>
    <row r="6016" spans="1:15" ht="15" x14ac:dyDescent="0.2">
      <c r="A6016" s="451">
        <v>8</v>
      </c>
      <c r="B6016" s="312" t="s">
        <v>509</v>
      </c>
      <c r="C6016" s="312" t="s">
        <v>373</v>
      </c>
      <c r="D6016" s="312" t="s">
        <v>876</v>
      </c>
      <c r="E6016" s="312" t="s">
        <v>1</v>
      </c>
      <c r="F6016" s="312" t="s">
        <v>576</v>
      </c>
      <c r="G6016" s="452">
        <v>1270.9308599999999</v>
      </c>
      <c r="H6016" s="452">
        <v>1.4064000000000001</v>
      </c>
      <c r="I6016" s="453">
        <v>19.9373</v>
      </c>
      <c r="J6016" s="454">
        <v>40755</v>
      </c>
      <c r="K6016" s="455">
        <v>12</v>
      </c>
      <c r="L6016" s="57">
        <f>IF(IF(ISERROR(FIND("Revenu",D6016)),0,1),IF(C6016=(INDEX(Juris,MATCH('3. Princ. cat. — DTR et revenu'!$B$4,Juris,0),1)),1,0),IF(C6016=(INDEX(Juris,MATCH('5. Princ. cat. — DTR et géo.'!$B$4,Juris,0),1)),1,0))</f>
        <v>0</v>
      </c>
      <c r="M6016" s="57">
        <f>IF(IF(ISERROR(FIND("Revenu",D6016)),0,1),IF(D6016=(INDEX(iq,MATCH('3. Princ. cat. — DTR et revenu'!$B$5,iq,0),1)),1,0),IF(D6016=(INDEX(RU,MATCH('5. Princ. cat. — DTR et géo.'!$B$5,RU,0),1)),1,0))</f>
        <v>1</v>
      </c>
      <c r="N6016" s="57">
        <f t="shared" si="186"/>
        <v>0</v>
      </c>
      <c r="O6016" s="57">
        <f t="shared" si="187"/>
        <v>0</v>
      </c>
    </row>
    <row r="6017" spans="1:15" ht="15" x14ac:dyDescent="0.2">
      <c r="A6017" s="451">
        <v>8</v>
      </c>
      <c r="B6017" s="312" t="s">
        <v>509</v>
      </c>
      <c r="C6017" s="312" t="s">
        <v>373</v>
      </c>
      <c r="D6017" s="312" t="s">
        <v>876</v>
      </c>
      <c r="E6017" s="312" t="s">
        <v>211</v>
      </c>
      <c r="F6017" s="312" t="s">
        <v>681</v>
      </c>
      <c r="G6017" s="452">
        <v>1237.7164299999999</v>
      </c>
      <c r="H6017" s="452">
        <v>1.3696999999999999</v>
      </c>
      <c r="I6017" s="453">
        <v>0.2001</v>
      </c>
      <c r="J6017" s="454">
        <v>409</v>
      </c>
      <c r="K6017" s="455">
        <v>13</v>
      </c>
      <c r="L6017" s="57">
        <f>IF(IF(ISERROR(FIND("Revenu",D6017)),0,1),IF(C6017=(INDEX(Juris,MATCH('3. Princ. cat. — DTR et revenu'!$B$4,Juris,0),1)),1,0),IF(C6017=(INDEX(Juris,MATCH('5. Princ. cat. — DTR et géo.'!$B$4,Juris,0),1)),1,0))</f>
        <v>0</v>
      </c>
      <c r="M6017" s="57">
        <f>IF(IF(ISERROR(FIND("Revenu",D6017)),0,1),IF(D6017=(INDEX(iq,MATCH('3. Princ. cat. — DTR et revenu'!$B$5,iq,0),1)),1,0),IF(D6017=(INDEX(RU,MATCH('5. Princ. cat. — DTR et géo.'!$B$5,RU,0),1)),1,0))</f>
        <v>1</v>
      </c>
      <c r="N6017" s="57">
        <f t="shared" si="186"/>
        <v>0</v>
      </c>
      <c r="O6017" s="57">
        <f t="shared" si="187"/>
        <v>0</v>
      </c>
    </row>
    <row r="6018" spans="1:15" ht="15" x14ac:dyDescent="0.2">
      <c r="A6018" s="451">
        <v>8</v>
      </c>
      <c r="B6018" s="312" t="s">
        <v>509</v>
      </c>
      <c r="C6018" s="312" t="s">
        <v>373</v>
      </c>
      <c r="D6018" s="312" t="s">
        <v>876</v>
      </c>
      <c r="E6018" s="312" t="s">
        <v>153</v>
      </c>
      <c r="F6018" s="312" t="s">
        <v>575</v>
      </c>
      <c r="G6018" s="452">
        <v>1197.71822</v>
      </c>
      <c r="H6018" s="452">
        <v>1.3253999999999999</v>
      </c>
      <c r="I6018" s="453">
        <v>1.7944</v>
      </c>
      <c r="J6018" s="454">
        <v>3668</v>
      </c>
      <c r="K6018" s="455">
        <v>14</v>
      </c>
      <c r="L6018" s="57">
        <f>IF(IF(ISERROR(FIND("Revenu",D6018)),0,1),IF(C6018=(INDEX(Juris,MATCH('3. Princ. cat. — DTR et revenu'!$B$4,Juris,0),1)),1,0),IF(C6018=(INDEX(Juris,MATCH('5. Princ. cat. — DTR et géo.'!$B$4,Juris,0),1)),1,0))</f>
        <v>0</v>
      </c>
      <c r="M6018" s="57">
        <f>IF(IF(ISERROR(FIND("Revenu",D6018)),0,1),IF(D6018=(INDEX(iq,MATCH('3. Princ. cat. — DTR et revenu'!$B$5,iq,0),1)),1,0),IF(D6018=(INDEX(RU,MATCH('5. Princ. cat. — DTR et géo.'!$B$5,RU,0),1)),1,0))</f>
        <v>1</v>
      </c>
      <c r="N6018" s="57">
        <f t="shared" si="186"/>
        <v>0</v>
      </c>
      <c r="O6018" s="57">
        <f t="shared" si="187"/>
        <v>0</v>
      </c>
    </row>
    <row r="6019" spans="1:15" ht="15" x14ac:dyDescent="0.2">
      <c r="A6019" s="451">
        <v>8</v>
      </c>
      <c r="B6019" s="312" t="s">
        <v>509</v>
      </c>
      <c r="C6019" s="312" t="s">
        <v>373</v>
      </c>
      <c r="D6019" s="312" t="s">
        <v>876</v>
      </c>
      <c r="E6019" s="312" t="s">
        <v>39</v>
      </c>
      <c r="F6019" s="312" t="s">
        <v>567</v>
      </c>
      <c r="G6019" s="452">
        <v>1166.9187999999999</v>
      </c>
      <c r="H6019" s="452">
        <v>1.2912999999999999</v>
      </c>
      <c r="I6019" s="453">
        <v>5.8753000000000002</v>
      </c>
      <c r="J6019" s="454">
        <v>12010</v>
      </c>
      <c r="K6019" s="455">
        <v>15</v>
      </c>
      <c r="L6019" s="57">
        <f>IF(IF(ISERROR(FIND("Revenu",D6019)),0,1),IF(C6019=(INDEX(Juris,MATCH('3. Princ. cat. — DTR et revenu'!$B$4,Juris,0),1)),1,0),IF(C6019=(INDEX(Juris,MATCH('5. Princ. cat. — DTR et géo.'!$B$4,Juris,0),1)),1,0))</f>
        <v>0</v>
      </c>
      <c r="M6019" s="57">
        <f>IF(IF(ISERROR(FIND("Revenu",D6019)),0,1),IF(D6019=(INDEX(iq,MATCH('3. Princ. cat. — DTR et revenu'!$B$5,iq,0),1)),1,0),IF(D6019=(INDEX(RU,MATCH('5. Princ. cat. — DTR et géo.'!$B$5,RU,0),1)),1,0))</f>
        <v>1</v>
      </c>
      <c r="N6019" s="57">
        <f t="shared" si="186"/>
        <v>0</v>
      </c>
      <c r="O6019" s="57">
        <f t="shared" si="187"/>
        <v>0</v>
      </c>
    </row>
    <row r="6020" spans="1:15" ht="15" x14ac:dyDescent="0.2">
      <c r="A6020" s="451">
        <v>8</v>
      </c>
      <c r="B6020" s="312" t="s">
        <v>509</v>
      </c>
      <c r="C6020" s="312" t="s">
        <v>373</v>
      </c>
      <c r="D6020" s="312" t="s">
        <v>876</v>
      </c>
      <c r="E6020" s="312" t="s">
        <v>67</v>
      </c>
      <c r="F6020" s="312" t="s">
        <v>618</v>
      </c>
      <c r="G6020" s="452">
        <v>1093.4100100000001</v>
      </c>
      <c r="H6020" s="452">
        <v>1.21</v>
      </c>
      <c r="I6020" s="453">
        <v>2.64E-2</v>
      </c>
      <c r="J6020" s="454">
        <v>54</v>
      </c>
      <c r="K6020" s="455">
        <v>16</v>
      </c>
      <c r="L6020" s="57">
        <f>IF(IF(ISERROR(FIND("Revenu",D6020)),0,1),IF(C6020=(INDEX(Juris,MATCH('3. Princ. cat. — DTR et revenu'!$B$4,Juris,0),1)),1,0),IF(C6020=(INDEX(Juris,MATCH('5. Princ. cat. — DTR et géo.'!$B$4,Juris,0),1)),1,0))</f>
        <v>0</v>
      </c>
      <c r="M6020" s="57">
        <f>IF(IF(ISERROR(FIND("Revenu",D6020)),0,1),IF(D6020=(INDEX(iq,MATCH('3. Princ. cat. — DTR et revenu'!$B$5,iq,0),1)),1,0),IF(D6020=(INDEX(RU,MATCH('5. Princ. cat. — DTR et géo.'!$B$5,RU,0),1)),1,0))</f>
        <v>1</v>
      </c>
      <c r="N6020" s="57">
        <f t="shared" si="186"/>
        <v>0</v>
      </c>
      <c r="O6020" s="57">
        <f t="shared" si="187"/>
        <v>0</v>
      </c>
    </row>
    <row r="6021" spans="1:15" ht="15" x14ac:dyDescent="0.2">
      <c r="A6021" s="451">
        <v>8</v>
      </c>
      <c r="B6021" s="312" t="s">
        <v>509</v>
      </c>
      <c r="C6021" s="312" t="s">
        <v>373</v>
      </c>
      <c r="D6021" s="312" t="s">
        <v>876</v>
      </c>
      <c r="E6021" s="312" t="s">
        <v>920</v>
      </c>
      <c r="F6021" s="312" t="s">
        <v>973</v>
      </c>
      <c r="G6021" s="452">
        <v>1032.11051</v>
      </c>
      <c r="H6021" s="452">
        <v>1.1422000000000001</v>
      </c>
      <c r="I6021" s="453">
        <v>2.01E-2</v>
      </c>
      <c r="J6021" s="454">
        <v>41</v>
      </c>
      <c r="K6021" s="455">
        <v>17</v>
      </c>
      <c r="L6021" s="57">
        <f>IF(IF(ISERROR(FIND("Revenu",D6021)),0,1),IF(C6021=(INDEX(Juris,MATCH('3. Princ. cat. — DTR et revenu'!$B$4,Juris,0),1)),1,0),IF(C6021=(INDEX(Juris,MATCH('5. Princ. cat. — DTR et géo.'!$B$4,Juris,0),1)),1,0))</f>
        <v>0</v>
      </c>
      <c r="M6021" s="57">
        <f>IF(IF(ISERROR(FIND("Revenu",D6021)),0,1),IF(D6021=(INDEX(iq,MATCH('3. Princ. cat. — DTR et revenu'!$B$5,iq,0),1)),1,0),IF(D6021=(INDEX(RU,MATCH('5. Princ. cat. — DTR et géo.'!$B$5,RU,0),1)),1,0))</f>
        <v>1</v>
      </c>
      <c r="N6021" s="57">
        <f t="shared" si="186"/>
        <v>0</v>
      </c>
      <c r="O6021" s="57">
        <f t="shared" si="187"/>
        <v>0</v>
      </c>
    </row>
    <row r="6022" spans="1:15" ht="15" x14ac:dyDescent="0.2">
      <c r="A6022" s="451">
        <v>8</v>
      </c>
      <c r="B6022" s="312" t="s">
        <v>509</v>
      </c>
      <c r="C6022" s="312" t="s">
        <v>373</v>
      </c>
      <c r="D6022" s="312" t="s">
        <v>876</v>
      </c>
      <c r="E6022" s="312" t="s">
        <v>7</v>
      </c>
      <c r="F6022" s="312" t="s">
        <v>570</v>
      </c>
      <c r="G6022" s="452">
        <v>1002.26419</v>
      </c>
      <c r="H6022" s="452">
        <v>1.1091</v>
      </c>
      <c r="I6022" s="453">
        <v>11.940799999999999</v>
      </c>
      <c r="J6022" s="454">
        <v>24409</v>
      </c>
      <c r="K6022" s="455">
        <v>18</v>
      </c>
      <c r="L6022" s="57">
        <f>IF(IF(ISERROR(FIND("Revenu",D6022)),0,1),IF(C6022=(INDEX(Juris,MATCH('3. Princ. cat. — DTR et revenu'!$B$4,Juris,0),1)),1,0),IF(C6022=(INDEX(Juris,MATCH('5. Princ. cat. — DTR et géo.'!$B$4,Juris,0),1)),1,0))</f>
        <v>0</v>
      </c>
      <c r="M6022" s="57">
        <f>IF(IF(ISERROR(FIND("Revenu",D6022)),0,1),IF(D6022=(INDEX(iq,MATCH('3. Princ. cat. — DTR et revenu'!$B$5,iq,0),1)),1,0),IF(D6022=(INDEX(RU,MATCH('5. Princ. cat. — DTR et géo.'!$B$5,RU,0),1)),1,0))</f>
        <v>1</v>
      </c>
      <c r="N6022" s="57">
        <f t="shared" ref="N6022:N6085" si="188" xml:space="preserve"> IF(IF(ISERROR(FIND("Revenu",D6022)),0,1),IF(L6022=1,IF(M6022=1,1,0),0),0)</f>
        <v>0</v>
      </c>
      <c r="O6022" s="57">
        <f t="shared" ref="O6022:O6085" si="189" xml:space="preserve"> IF(IF(ISERROR(FIND("Revenu",D6022)),0,1),0,IF(L6022=1,IF(M6022=1,1,0),0))</f>
        <v>0</v>
      </c>
    </row>
    <row r="6023" spans="1:15" ht="15" x14ac:dyDescent="0.2">
      <c r="A6023" s="451">
        <v>8</v>
      </c>
      <c r="B6023" s="312" t="s">
        <v>509</v>
      </c>
      <c r="C6023" s="312" t="s">
        <v>373</v>
      </c>
      <c r="D6023" s="312" t="s">
        <v>876</v>
      </c>
      <c r="E6023" s="312" t="s">
        <v>27</v>
      </c>
      <c r="F6023" s="312" t="s">
        <v>565</v>
      </c>
      <c r="G6023" s="452">
        <v>970.84311000000002</v>
      </c>
      <c r="H6023" s="452">
        <v>1.0744</v>
      </c>
      <c r="I6023" s="453">
        <v>1.2944</v>
      </c>
      <c r="J6023" s="454">
        <v>2646</v>
      </c>
      <c r="K6023" s="455">
        <v>19</v>
      </c>
      <c r="L6023" s="57">
        <f>IF(IF(ISERROR(FIND("Revenu",D6023)),0,1),IF(C6023=(INDEX(Juris,MATCH('3. Princ. cat. — DTR et revenu'!$B$4,Juris,0),1)),1,0),IF(C6023=(INDEX(Juris,MATCH('5. Princ. cat. — DTR et géo.'!$B$4,Juris,0),1)),1,0))</f>
        <v>0</v>
      </c>
      <c r="M6023" s="57">
        <f>IF(IF(ISERROR(FIND("Revenu",D6023)),0,1),IF(D6023=(INDEX(iq,MATCH('3. Princ. cat. — DTR et revenu'!$B$5,iq,0),1)),1,0),IF(D6023=(INDEX(RU,MATCH('5. Princ. cat. — DTR et géo.'!$B$5,RU,0),1)),1,0))</f>
        <v>1</v>
      </c>
      <c r="N6023" s="57">
        <f t="shared" si="188"/>
        <v>0</v>
      </c>
      <c r="O6023" s="57">
        <f t="shared" si="189"/>
        <v>0</v>
      </c>
    </row>
    <row r="6024" spans="1:15" ht="15" x14ac:dyDescent="0.2">
      <c r="A6024" s="451">
        <v>8</v>
      </c>
      <c r="B6024" s="312" t="s">
        <v>509</v>
      </c>
      <c r="C6024" s="312" t="s">
        <v>373</v>
      </c>
      <c r="D6024" s="312" t="s">
        <v>876</v>
      </c>
      <c r="E6024" s="312" t="s">
        <v>3</v>
      </c>
      <c r="F6024" s="312" t="s">
        <v>583</v>
      </c>
      <c r="G6024" s="452">
        <v>903.68427999999994</v>
      </c>
      <c r="H6024" s="452">
        <v>1</v>
      </c>
      <c r="I6024" s="453">
        <v>12.823399999999999</v>
      </c>
      <c r="J6024" s="454">
        <v>26213</v>
      </c>
      <c r="K6024" s="455">
        <v>20</v>
      </c>
      <c r="L6024" s="57">
        <f>IF(IF(ISERROR(FIND("Revenu",D6024)),0,1),IF(C6024=(INDEX(Juris,MATCH('3. Princ. cat. — DTR et revenu'!$B$4,Juris,0),1)),1,0),IF(C6024=(INDEX(Juris,MATCH('5. Princ. cat. — DTR et géo.'!$B$4,Juris,0),1)),1,0))</f>
        <v>0</v>
      </c>
      <c r="M6024" s="57">
        <f>IF(IF(ISERROR(FIND("Revenu",D6024)),0,1),IF(D6024=(INDEX(iq,MATCH('3. Princ. cat. — DTR et revenu'!$B$5,iq,0),1)),1,0),IF(D6024=(INDEX(RU,MATCH('5. Princ. cat. — DTR et géo.'!$B$5,RU,0),1)),1,0))</f>
        <v>1</v>
      </c>
      <c r="N6024" s="57">
        <f t="shared" si="188"/>
        <v>0</v>
      </c>
      <c r="O6024" s="57">
        <f t="shared" si="189"/>
        <v>0</v>
      </c>
    </row>
    <row r="6025" spans="1:15" ht="15" x14ac:dyDescent="0.2">
      <c r="A6025" s="451">
        <v>8</v>
      </c>
      <c r="B6025" s="312" t="s">
        <v>509</v>
      </c>
      <c r="C6025" s="312" t="s">
        <v>373</v>
      </c>
      <c r="D6025" s="312" t="s">
        <v>876</v>
      </c>
      <c r="E6025" s="312" t="s">
        <v>922</v>
      </c>
      <c r="F6025" s="312" t="s">
        <v>975</v>
      </c>
      <c r="G6025" s="452">
        <v>850.05706999999995</v>
      </c>
      <c r="H6025" s="452">
        <v>0.94069999999999998</v>
      </c>
      <c r="I6025" s="453">
        <v>8.8000000000000005E-3</v>
      </c>
      <c r="J6025" s="454">
        <v>18</v>
      </c>
      <c r="K6025" s="455">
        <v>21</v>
      </c>
      <c r="L6025" s="57">
        <f>IF(IF(ISERROR(FIND("Revenu",D6025)),0,1),IF(C6025=(INDEX(Juris,MATCH('3. Princ. cat. — DTR et revenu'!$B$4,Juris,0),1)),1,0),IF(C6025=(INDEX(Juris,MATCH('5. Princ. cat. — DTR et géo.'!$B$4,Juris,0),1)),1,0))</f>
        <v>0</v>
      </c>
      <c r="M6025" s="57">
        <f>IF(IF(ISERROR(FIND("Revenu",D6025)),0,1),IF(D6025=(INDEX(iq,MATCH('3. Princ. cat. — DTR et revenu'!$B$5,iq,0),1)),1,0),IF(D6025=(INDEX(RU,MATCH('5. Princ. cat. — DTR et géo.'!$B$5,RU,0),1)),1,0))</f>
        <v>1</v>
      </c>
      <c r="N6025" s="57">
        <f t="shared" si="188"/>
        <v>0</v>
      </c>
      <c r="O6025" s="57">
        <f t="shared" si="189"/>
        <v>0</v>
      </c>
    </row>
    <row r="6026" spans="1:15" ht="15" x14ac:dyDescent="0.2">
      <c r="A6026" s="451">
        <v>8</v>
      </c>
      <c r="B6026" s="312" t="s">
        <v>509</v>
      </c>
      <c r="C6026" s="312" t="s">
        <v>373</v>
      </c>
      <c r="D6026" s="312" t="s">
        <v>876</v>
      </c>
      <c r="E6026" s="312" t="s">
        <v>4</v>
      </c>
      <c r="F6026" s="312" t="s">
        <v>601</v>
      </c>
      <c r="G6026" s="452">
        <v>848.79834000000005</v>
      </c>
      <c r="H6026" s="452">
        <v>0.93930000000000002</v>
      </c>
      <c r="I6026" s="453">
        <v>10.3969</v>
      </c>
      <c r="J6026" s="454">
        <v>21253</v>
      </c>
      <c r="K6026" s="455">
        <v>22</v>
      </c>
      <c r="L6026" s="57">
        <f>IF(IF(ISERROR(FIND("Revenu",D6026)),0,1),IF(C6026=(INDEX(Juris,MATCH('3. Princ. cat. — DTR et revenu'!$B$4,Juris,0),1)),1,0),IF(C6026=(INDEX(Juris,MATCH('5. Princ. cat. — DTR et géo.'!$B$4,Juris,0),1)),1,0))</f>
        <v>0</v>
      </c>
      <c r="M6026" s="57">
        <f>IF(IF(ISERROR(FIND("Revenu",D6026)),0,1),IF(D6026=(INDEX(iq,MATCH('3. Princ. cat. — DTR et revenu'!$B$5,iq,0),1)),1,0),IF(D6026=(INDEX(RU,MATCH('5. Princ. cat. — DTR et géo.'!$B$5,RU,0),1)),1,0))</f>
        <v>1</v>
      </c>
      <c r="N6026" s="57">
        <f t="shared" si="188"/>
        <v>0</v>
      </c>
      <c r="O6026" s="57">
        <f t="shared" si="189"/>
        <v>0</v>
      </c>
    </row>
    <row r="6027" spans="1:15" ht="15" x14ac:dyDescent="0.2">
      <c r="A6027" s="451">
        <v>8</v>
      </c>
      <c r="B6027" s="312" t="s">
        <v>509</v>
      </c>
      <c r="C6027" s="312" t="s">
        <v>373</v>
      </c>
      <c r="D6027" s="312" t="s">
        <v>876</v>
      </c>
      <c r="E6027" s="312" t="s">
        <v>9</v>
      </c>
      <c r="F6027" s="312" t="s">
        <v>569</v>
      </c>
      <c r="G6027" s="452">
        <v>845.08639000000005</v>
      </c>
      <c r="H6027" s="452">
        <v>0.93520000000000003</v>
      </c>
      <c r="I6027" s="453">
        <v>2.4571999999999998</v>
      </c>
      <c r="J6027" s="454">
        <v>5023</v>
      </c>
      <c r="K6027" s="455">
        <v>23</v>
      </c>
      <c r="L6027" s="57">
        <f>IF(IF(ISERROR(FIND("Revenu",D6027)),0,1),IF(C6027=(INDEX(Juris,MATCH('3. Princ. cat. — DTR et revenu'!$B$4,Juris,0),1)),1,0),IF(C6027=(INDEX(Juris,MATCH('5. Princ. cat. — DTR et géo.'!$B$4,Juris,0),1)),1,0))</f>
        <v>0</v>
      </c>
      <c r="M6027" s="57">
        <f>IF(IF(ISERROR(FIND("Revenu",D6027)),0,1),IF(D6027=(INDEX(iq,MATCH('3. Princ. cat. — DTR et revenu'!$B$5,iq,0),1)),1,0),IF(D6027=(INDEX(RU,MATCH('5. Princ. cat. — DTR et géo.'!$B$5,RU,0),1)),1,0))</f>
        <v>1</v>
      </c>
      <c r="N6027" s="57">
        <f t="shared" si="188"/>
        <v>0</v>
      </c>
      <c r="O6027" s="57">
        <f t="shared" si="189"/>
        <v>0</v>
      </c>
    </row>
    <row r="6028" spans="1:15" ht="15" x14ac:dyDescent="0.2">
      <c r="A6028" s="451">
        <v>8</v>
      </c>
      <c r="B6028" s="312" t="s">
        <v>509</v>
      </c>
      <c r="C6028" s="312" t="s">
        <v>373</v>
      </c>
      <c r="D6028" s="312" t="s">
        <v>876</v>
      </c>
      <c r="E6028" s="312" t="s">
        <v>58</v>
      </c>
      <c r="F6028" s="312" t="s">
        <v>656</v>
      </c>
      <c r="G6028" s="452">
        <v>825.33237999999994</v>
      </c>
      <c r="H6028" s="452">
        <v>0.9133</v>
      </c>
      <c r="I6028" s="453">
        <v>1.52E-2</v>
      </c>
      <c r="J6028" s="454">
        <v>31</v>
      </c>
      <c r="K6028" s="455">
        <v>24</v>
      </c>
      <c r="L6028" s="57">
        <f>IF(IF(ISERROR(FIND("Revenu",D6028)),0,1),IF(C6028=(INDEX(Juris,MATCH('3. Princ. cat. — DTR et revenu'!$B$4,Juris,0),1)),1,0),IF(C6028=(INDEX(Juris,MATCH('5. Princ. cat. — DTR et géo.'!$B$4,Juris,0),1)),1,0))</f>
        <v>0</v>
      </c>
      <c r="M6028" s="57">
        <f>IF(IF(ISERROR(FIND("Revenu",D6028)),0,1),IF(D6028=(INDEX(iq,MATCH('3. Princ. cat. — DTR et revenu'!$B$5,iq,0),1)),1,0),IF(D6028=(INDEX(RU,MATCH('5. Princ. cat. — DTR et géo.'!$B$5,RU,0),1)),1,0))</f>
        <v>1</v>
      </c>
      <c r="N6028" s="57">
        <f t="shared" si="188"/>
        <v>0</v>
      </c>
      <c r="O6028" s="57">
        <f t="shared" si="189"/>
        <v>0</v>
      </c>
    </row>
    <row r="6029" spans="1:15" ht="15" x14ac:dyDescent="0.2">
      <c r="A6029" s="451">
        <v>8</v>
      </c>
      <c r="B6029" s="312" t="s">
        <v>509</v>
      </c>
      <c r="C6029" s="312" t="s">
        <v>373</v>
      </c>
      <c r="D6029" s="312" t="s">
        <v>876</v>
      </c>
      <c r="E6029" s="312" t="s">
        <v>923</v>
      </c>
      <c r="F6029" s="312" t="s">
        <v>976</v>
      </c>
      <c r="G6029" s="452">
        <v>812.27660000000003</v>
      </c>
      <c r="H6029" s="452">
        <v>0.89890000000000003</v>
      </c>
      <c r="I6029" s="453">
        <v>9.7999999999999997E-3</v>
      </c>
      <c r="J6029" s="454">
        <v>20</v>
      </c>
      <c r="K6029" s="455">
        <v>25</v>
      </c>
      <c r="L6029" s="57">
        <f>IF(IF(ISERROR(FIND("Revenu",D6029)),0,1),IF(C6029=(INDEX(Juris,MATCH('3. Princ. cat. — DTR et revenu'!$B$4,Juris,0),1)),1,0),IF(C6029=(INDEX(Juris,MATCH('5. Princ. cat. — DTR et géo.'!$B$4,Juris,0),1)),1,0))</f>
        <v>0</v>
      </c>
      <c r="M6029" s="57">
        <f>IF(IF(ISERROR(FIND("Revenu",D6029)),0,1),IF(D6029=(INDEX(iq,MATCH('3. Princ. cat. — DTR et revenu'!$B$5,iq,0),1)),1,0),IF(D6029=(INDEX(RU,MATCH('5. Princ. cat. — DTR et géo.'!$B$5,RU,0),1)),1,0))</f>
        <v>1</v>
      </c>
      <c r="N6029" s="57">
        <f t="shared" si="188"/>
        <v>0</v>
      </c>
      <c r="O6029" s="57">
        <f t="shared" si="189"/>
        <v>0</v>
      </c>
    </row>
    <row r="6030" spans="1:15" ht="15" x14ac:dyDescent="0.2">
      <c r="A6030" s="451">
        <v>8</v>
      </c>
      <c r="B6030" s="312" t="s">
        <v>509</v>
      </c>
      <c r="C6030" s="312" t="s">
        <v>373</v>
      </c>
      <c r="D6030" s="312" t="s">
        <v>876</v>
      </c>
      <c r="E6030" s="312" t="s">
        <v>15</v>
      </c>
      <c r="F6030" s="312" t="s">
        <v>586</v>
      </c>
      <c r="G6030" s="452">
        <v>765.87354000000005</v>
      </c>
      <c r="H6030" s="452">
        <v>0.84750000000000003</v>
      </c>
      <c r="I6030" s="453">
        <v>1.4955000000000001</v>
      </c>
      <c r="J6030" s="454">
        <v>3057</v>
      </c>
      <c r="K6030" s="455">
        <v>26</v>
      </c>
      <c r="L6030" s="57">
        <f>IF(IF(ISERROR(FIND("Revenu",D6030)),0,1),IF(C6030=(INDEX(Juris,MATCH('3. Princ. cat. — DTR et revenu'!$B$4,Juris,0),1)),1,0),IF(C6030=(INDEX(Juris,MATCH('5. Princ. cat. — DTR et géo.'!$B$4,Juris,0),1)),1,0))</f>
        <v>0</v>
      </c>
      <c r="M6030" s="57">
        <f>IF(IF(ISERROR(FIND("Revenu",D6030)),0,1),IF(D6030=(INDEX(iq,MATCH('3. Princ. cat. — DTR et revenu'!$B$5,iq,0),1)),1,0),IF(D6030=(INDEX(RU,MATCH('5. Princ. cat. — DTR et géo.'!$B$5,RU,0),1)),1,0))</f>
        <v>1</v>
      </c>
      <c r="N6030" s="57">
        <f t="shared" si="188"/>
        <v>0</v>
      </c>
      <c r="O6030" s="57">
        <f t="shared" si="189"/>
        <v>0</v>
      </c>
    </row>
    <row r="6031" spans="1:15" ht="15" x14ac:dyDescent="0.2">
      <c r="A6031" s="451">
        <v>8</v>
      </c>
      <c r="B6031" s="312" t="s">
        <v>509</v>
      </c>
      <c r="C6031" s="312" t="s">
        <v>373</v>
      </c>
      <c r="D6031" s="312" t="s">
        <v>876</v>
      </c>
      <c r="E6031" s="312" t="s">
        <v>26</v>
      </c>
      <c r="F6031" s="312" t="s">
        <v>577</v>
      </c>
      <c r="G6031" s="452">
        <v>749.04138999999998</v>
      </c>
      <c r="H6031" s="452">
        <v>0.82889999999999997</v>
      </c>
      <c r="I6031" s="453">
        <v>2.4899999999999999E-2</v>
      </c>
      <c r="J6031" s="454">
        <v>51</v>
      </c>
      <c r="K6031" s="455">
        <v>27</v>
      </c>
      <c r="L6031" s="57">
        <f>IF(IF(ISERROR(FIND("Revenu",D6031)),0,1),IF(C6031=(INDEX(Juris,MATCH('3. Princ. cat. — DTR et revenu'!$B$4,Juris,0),1)),1,0),IF(C6031=(INDEX(Juris,MATCH('5. Princ. cat. — DTR et géo.'!$B$4,Juris,0),1)),1,0))</f>
        <v>0</v>
      </c>
      <c r="M6031" s="57">
        <f>IF(IF(ISERROR(FIND("Revenu",D6031)),0,1),IF(D6031=(INDEX(iq,MATCH('3. Princ. cat. — DTR et revenu'!$B$5,iq,0),1)),1,0),IF(D6031=(INDEX(RU,MATCH('5. Princ. cat. — DTR et géo.'!$B$5,RU,0),1)),1,0))</f>
        <v>1</v>
      </c>
      <c r="N6031" s="57">
        <f t="shared" si="188"/>
        <v>0</v>
      </c>
      <c r="O6031" s="57">
        <f t="shared" si="189"/>
        <v>0</v>
      </c>
    </row>
    <row r="6032" spans="1:15" ht="15" x14ac:dyDescent="0.2">
      <c r="A6032" s="451">
        <v>8</v>
      </c>
      <c r="B6032" s="312" t="s">
        <v>509</v>
      </c>
      <c r="C6032" s="312" t="s">
        <v>373</v>
      </c>
      <c r="D6032" s="312" t="s">
        <v>876</v>
      </c>
      <c r="E6032" s="312" t="s">
        <v>12</v>
      </c>
      <c r="F6032" s="312" t="s">
        <v>623</v>
      </c>
      <c r="G6032" s="452">
        <v>747.63684999999998</v>
      </c>
      <c r="H6032" s="452">
        <v>0.82730000000000004</v>
      </c>
      <c r="I6032" s="453">
        <v>9.2248000000000001</v>
      </c>
      <c r="J6032" s="454">
        <v>18857</v>
      </c>
      <c r="K6032" s="455">
        <v>28</v>
      </c>
      <c r="L6032" s="57">
        <f>IF(IF(ISERROR(FIND("Revenu",D6032)),0,1),IF(C6032=(INDEX(Juris,MATCH('3. Princ. cat. — DTR et revenu'!$B$4,Juris,0),1)),1,0),IF(C6032=(INDEX(Juris,MATCH('5. Princ. cat. — DTR et géo.'!$B$4,Juris,0),1)),1,0))</f>
        <v>0</v>
      </c>
      <c r="M6032" s="57">
        <f>IF(IF(ISERROR(FIND("Revenu",D6032)),0,1),IF(D6032=(INDEX(iq,MATCH('3. Princ. cat. — DTR et revenu'!$B$5,iq,0),1)),1,0),IF(D6032=(INDEX(RU,MATCH('5. Princ. cat. — DTR et géo.'!$B$5,RU,0),1)),1,0))</f>
        <v>1</v>
      </c>
      <c r="N6032" s="57">
        <f t="shared" si="188"/>
        <v>0</v>
      </c>
      <c r="O6032" s="57">
        <f t="shared" si="189"/>
        <v>0</v>
      </c>
    </row>
    <row r="6033" spans="1:15" ht="15" x14ac:dyDescent="0.2">
      <c r="A6033" s="451">
        <v>8</v>
      </c>
      <c r="B6033" s="312" t="s">
        <v>509</v>
      </c>
      <c r="C6033" s="312" t="s">
        <v>373</v>
      </c>
      <c r="D6033" s="312" t="s">
        <v>876</v>
      </c>
      <c r="E6033" s="312" t="s">
        <v>919</v>
      </c>
      <c r="F6033" s="312" t="s">
        <v>972</v>
      </c>
      <c r="G6033" s="452">
        <v>652.30511999999999</v>
      </c>
      <c r="H6033" s="452">
        <v>0.72189999999999999</v>
      </c>
      <c r="I6033" s="453">
        <v>1.03E-2</v>
      </c>
      <c r="J6033" s="454">
        <v>21</v>
      </c>
      <c r="K6033" s="455">
        <v>29</v>
      </c>
      <c r="L6033" s="57">
        <f>IF(IF(ISERROR(FIND("Revenu",D6033)),0,1),IF(C6033=(INDEX(Juris,MATCH('3. Princ. cat. — DTR et revenu'!$B$4,Juris,0),1)),1,0),IF(C6033=(INDEX(Juris,MATCH('5. Princ. cat. — DTR et géo.'!$B$4,Juris,0),1)),1,0))</f>
        <v>0</v>
      </c>
      <c r="M6033" s="57">
        <f>IF(IF(ISERROR(FIND("Revenu",D6033)),0,1),IF(D6033=(INDEX(iq,MATCH('3. Princ. cat. — DTR et revenu'!$B$5,iq,0),1)),1,0),IF(D6033=(INDEX(RU,MATCH('5. Princ. cat. — DTR et géo.'!$B$5,RU,0),1)),1,0))</f>
        <v>1</v>
      </c>
      <c r="N6033" s="57">
        <f t="shared" si="188"/>
        <v>0</v>
      </c>
      <c r="O6033" s="57">
        <f t="shared" si="189"/>
        <v>0</v>
      </c>
    </row>
    <row r="6034" spans="1:15" ht="15" x14ac:dyDescent="0.2">
      <c r="A6034" s="451">
        <v>8</v>
      </c>
      <c r="B6034" s="312" t="s">
        <v>509</v>
      </c>
      <c r="C6034" s="312" t="s">
        <v>373</v>
      </c>
      <c r="D6034" s="312" t="s">
        <v>876</v>
      </c>
      <c r="E6034" s="312" t="s">
        <v>166</v>
      </c>
      <c r="F6034" s="312" t="s">
        <v>617</v>
      </c>
      <c r="G6034" s="452">
        <v>644.47811999999999</v>
      </c>
      <c r="H6034" s="452">
        <v>0.71319999999999995</v>
      </c>
      <c r="I6034" s="453">
        <v>2.5399999999999999E-2</v>
      </c>
      <c r="J6034" s="454">
        <v>52</v>
      </c>
      <c r="K6034" s="455">
        <v>30</v>
      </c>
      <c r="L6034" s="57">
        <f>IF(IF(ISERROR(FIND("Revenu",D6034)),0,1),IF(C6034=(INDEX(Juris,MATCH('3. Princ. cat. — DTR et revenu'!$B$4,Juris,0),1)),1,0),IF(C6034=(INDEX(Juris,MATCH('5. Princ. cat. — DTR et géo.'!$B$4,Juris,0),1)),1,0))</f>
        <v>0</v>
      </c>
      <c r="M6034" s="57">
        <f>IF(IF(ISERROR(FIND("Revenu",D6034)),0,1),IF(D6034=(INDEX(iq,MATCH('3. Princ. cat. — DTR et revenu'!$B$5,iq,0),1)),1,0),IF(D6034=(INDEX(RU,MATCH('5. Princ. cat. — DTR et géo.'!$B$5,RU,0),1)),1,0))</f>
        <v>1</v>
      </c>
      <c r="N6034" s="57">
        <f t="shared" si="188"/>
        <v>0</v>
      </c>
      <c r="O6034" s="57">
        <f t="shared" si="189"/>
        <v>0</v>
      </c>
    </row>
    <row r="6035" spans="1:15" ht="15" x14ac:dyDescent="0.2">
      <c r="A6035" s="451">
        <v>8</v>
      </c>
      <c r="B6035" s="312" t="s">
        <v>509</v>
      </c>
      <c r="C6035" s="312" t="s">
        <v>373</v>
      </c>
      <c r="D6035" s="312" t="s">
        <v>876</v>
      </c>
      <c r="E6035" s="312" t="s">
        <v>218</v>
      </c>
      <c r="F6035" s="312" t="s">
        <v>685</v>
      </c>
      <c r="G6035" s="452">
        <v>632.33046999999999</v>
      </c>
      <c r="H6035" s="452">
        <v>0.69969999999999999</v>
      </c>
      <c r="I6035" s="453">
        <v>9.5399999999999999E-2</v>
      </c>
      <c r="J6035" s="454">
        <v>195</v>
      </c>
      <c r="K6035" s="455">
        <v>31</v>
      </c>
      <c r="L6035" s="57">
        <f>IF(IF(ISERROR(FIND("Revenu",D6035)),0,1),IF(C6035=(INDEX(Juris,MATCH('3. Princ. cat. — DTR et revenu'!$B$4,Juris,0),1)),1,0),IF(C6035=(INDEX(Juris,MATCH('5. Princ. cat. — DTR et géo.'!$B$4,Juris,0),1)),1,0))</f>
        <v>0</v>
      </c>
      <c r="M6035" s="57">
        <f>IF(IF(ISERROR(FIND("Revenu",D6035)),0,1),IF(D6035=(INDEX(iq,MATCH('3. Princ. cat. — DTR et revenu'!$B$5,iq,0),1)),1,0),IF(D6035=(INDEX(RU,MATCH('5. Princ. cat. — DTR et géo.'!$B$5,RU,0),1)),1,0))</f>
        <v>1</v>
      </c>
      <c r="N6035" s="57">
        <f t="shared" si="188"/>
        <v>0</v>
      </c>
      <c r="O6035" s="57">
        <f t="shared" si="189"/>
        <v>0</v>
      </c>
    </row>
    <row r="6036" spans="1:15" ht="28.5" x14ac:dyDescent="0.2">
      <c r="A6036" s="451">
        <v>8</v>
      </c>
      <c r="B6036" s="312" t="s">
        <v>509</v>
      </c>
      <c r="C6036" s="312" t="s">
        <v>373</v>
      </c>
      <c r="D6036" s="312" t="s">
        <v>876</v>
      </c>
      <c r="E6036" s="312" t="s">
        <v>921</v>
      </c>
      <c r="F6036" s="312" t="s">
        <v>974</v>
      </c>
      <c r="G6036" s="452">
        <v>630.35510999999997</v>
      </c>
      <c r="H6036" s="452">
        <v>0.6976</v>
      </c>
      <c r="I6036" s="453">
        <v>6.7999999999999996E-3</v>
      </c>
      <c r="J6036" s="454">
        <v>14</v>
      </c>
      <c r="K6036" s="455">
        <v>32</v>
      </c>
      <c r="L6036" s="57">
        <f>IF(IF(ISERROR(FIND("Revenu",D6036)),0,1),IF(C6036=(INDEX(Juris,MATCH('3. Princ. cat. — DTR et revenu'!$B$4,Juris,0),1)),1,0),IF(C6036=(INDEX(Juris,MATCH('5. Princ. cat. — DTR et géo.'!$B$4,Juris,0),1)),1,0))</f>
        <v>0</v>
      </c>
      <c r="M6036" s="57">
        <f>IF(IF(ISERROR(FIND("Revenu",D6036)),0,1),IF(D6036=(INDEX(iq,MATCH('3. Princ. cat. — DTR et revenu'!$B$5,iq,0),1)),1,0),IF(D6036=(INDEX(RU,MATCH('5. Princ. cat. — DTR et géo.'!$B$5,RU,0),1)),1,0))</f>
        <v>1</v>
      </c>
      <c r="N6036" s="57">
        <f t="shared" si="188"/>
        <v>0</v>
      </c>
      <c r="O6036" s="57">
        <f t="shared" si="189"/>
        <v>0</v>
      </c>
    </row>
    <row r="6037" spans="1:15" ht="15" x14ac:dyDescent="0.2">
      <c r="A6037" s="451">
        <v>8</v>
      </c>
      <c r="B6037" s="312" t="s">
        <v>509</v>
      </c>
      <c r="C6037" s="312" t="s">
        <v>373</v>
      </c>
      <c r="D6037" s="312" t="s">
        <v>876</v>
      </c>
      <c r="E6037" s="312" t="s">
        <v>40</v>
      </c>
      <c r="F6037" s="312" t="s">
        <v>574</v>
      </c>
      <c r="G6037" s="452">
        <v>624.01201000000003</v>
      </c>
      <c r="H6037" s="452">
        <v>0.6905</v>
      </c>
      <c r="I6037" s="453">
        <v>1.9837</v>
      </c>
      <c r="J6037" s="454">
        <v>4055</v>
      </c>
      <c r="K6037" s="455">
        <v>33</v>
      </c>
      <c r="L6037" s="57">
        <f>IF(IF(ISERROR(FIND("Revenu",D6037)),0,1),IF(C6037=(INDEX(Juris,MATCH('3. Princ. cat. — DTR et revenu'!$B$4,Juris,0),1)),1,0),IF(C6037=(INDEX(Juris,MATCH('5. Princ. cat. — DTR et géo.'!$B$4,Juris,0),1)),1,0))</f>
        <v>0</v>
      </c>
      <c r="M6037" s="57">
        <f>IF(IF(ISERROR(FIND("Revenu",D6037)),0,1),IF(D6037=(INDEX(iq,MATCH('3. Princ. cat. — DTR et revenu'!$B$5,iq,0),1)),1,0),IF(D6037=(INDEX(RU,MATCH('5. Princ. cat. — DTR et géo.'!$B$5,RU,0),1)),1,0))</f>
        <v>1</v>
      </c>
      <c r="N6037" s="57">
        <f t="shared" si="188"/>
        <v>0</v>
      </c>
      <c r="O6037" s="57">
        <f t="shared" si="189"/>
        <v>0</v>
      </c>
    </row>
    <row r="6038" spans="1:15" ht="15" x14ac:dyDescent="0.2">
      <c r="A6038" s="451">
        <v>8</v>
      </c>
      <c r="B6038" s="312" t="s">
        <v>509</v>
      </c>
      <c r="C6038" s="312" t="s">
        <v>373</v>
      </c>
      <c r="D6038" s="312" t="s">
        <v>876</v>
      </c>
      <c r="E6038" s="312" t="s">
        <v>21</v>
      </c>
      <c r="F6038" s="312" t="s">
        <v>594</v>
      </c>
      <c r="G6038" s="452">
        <v>608.56407000000002</v>
      </c>
      <c r="H6038" s="452">
        <v>0.6734</v>
      </c>
      <c r="I6038" s="453">
        <v>2.4519000000000002</v>
      </c>
      <c r="J6038" s="454">
        <v>5012</v>
      </c>
      <c r="K6038" s="455">
        <v>34</v>
      </c>
      <c r="L6038" s="57">
        <f>IF(IF(ISERROR(FIND("Revenu",D6038)),0,1),IF(C6038=(INDEX(Juris,MATCH('3. Princ. cat. — DTR et revenu'!$B$4,Juris,0),1)),1,0),IF(C6038=(INDEX(Juris,MATCH('5. Princ. cat. — DTR et géo.'!$B$4,Juris,0),1)),1,0))</f>
        <v>0</v>
      </c>
      <c r="M6038" s="57">
        <f>IF(IF(ISERROR(FIND("Revenu",D6038)),0,1),IF(D6038=(INDEX(iq,MATCH('3. Princ. cat. — DTR et revenu'!$B$5,iq,0),1)),1,0),IF(D6038=(INDEX(RU,MATCH('5. Princ. cat. — DTR et géo.'!$B$5,RU,0),1)),1,0))</f>
        <v>1</v>
      </c>
      <c r="N6038" s="57">
        <f t="shared" si="188"/>
        <v>0</v>
      </c>
      <c r="O6038" s="57">
        <f t="shared" si="189"/>
        <v>0</v>
      </c>
    </row>
    <row r="6039" spans="1:15" ht="15" x14ac:dyDescent="0.2">
      <c r="A6039" s="451">
        <v>8</v>
      </c>
      <c r="B6039" s="312" t="s">
        <v>509</v>
      </c>
      <c r="C6039" s="312" t="s">
        <v>373</v>
      </c>
      <c r="D6039" s="312" t="s">
        <v>876</v>
      </c>
      <c r="E6039" s="312" t="s">
        <v>8</v>
      </c>
      <c r="F6039" s="312" t="s">
        <v>566</v>
      </c>
      <c r="G6039" s="452">
        <v>596.45910000000003</v>
      </c>
      <c r="H6039" s="452">
        <v>0.66010000000000002</v>
      </c>
      <c r="I6039" s="453">
        <v>0.22989999999999999</v>
      </c>
      <c r="J6039" s="454">
        <v>470</v>
      </c>
      <c r="K6039" s="455">
        <v>35</v>
      </c>
      <c r="L6039" s="57">
        <f>IF(IF(ISERROR(FIND("Revenu",D6039)),0,1),IF(C6039=(INDEX(Juris,MATCH('3. Princ. cat. — DTR et revenu'!$B$4,Juris,0),1)),1,0),IF(C6039=(INDEX(Juris,MATCH('5. Princ. cat. — DTR et géo.'!$B$4,Juris,0),1)),1,0))</f>
        <v>0</v>
      </c>
      <c r="M6039" s="57">
        <f>IF(IF(ISERROR(FIND("Revenu",D6039)),0,1),IF(D6039=(INDEX(iq,MATCH('3. Princ. cat. — DTR et revenu'!$B$5,iq,0),1)),1,0),IF(D6039=(INDEX(RU,MATCH('5. Princ. cat. — DTR et géo.'!$B$5,RU,0),1)),1,0))</f>
        <v>1</v>
      </c>
      <c r="N6039" s="57">
        <f t="shared" si="188"/>
        <v>0</v>
      </c>
      <c r="O6039" s="57">
        <f t="shared" si="189"/>
        <v>0</v>
      </c>
    </row>
    <row r="6040" spans="1:15" ht="15" x14ac:dyDescent="0.2">
      <c r="A6040" s="451">
        <v>8</v>
      </c>
      <c r="B6040" s="312" t="s">
        <v>509</v>
      </c>
      <c r="C6040" s="312" t="s">
        <v>373</v>
      </c>
      <c r="D6040" s="312" t="s">
        <v>876</v>
      </c>
      <c r="E6040" s="312" t="s">
        <v>36</v>
      </c>
      <c r="F6040" s="312" t="s">
        <v>589</v>
      </c>
      <c r="G6040" s="452">
        <v>594.21334999999999</v>
      </c>
      <c r="H6040" s="452">
        <v>0.65759999999999996</v>
      </c>
      <c r="I6040" s="453">
        <v>10.700699999999999</v>
      </c>
      <c r="J6040" s="454">
        <v>21874</v>
      </c>
      <c r="K6040" s="455">
        <v>36</v>
      </c>
      <c r="L6040" s="57">
        <f>IF(IF(ISERROR(FIND("Revenu",D6040)),0,1),IF(C6040=(INDEX(Juris,MATCH('3. Princ. cat. — DTR et revenu'!$B$4,Juris,0),1)),1,0),IF(C6040=(INDEX(Juris,MATCH('5. Princ. cat. — DTR et géo.'!$B$4,Juris,0),1)),1,0))</f>
        <v>0</v>
      </c>
      <c r="M6040" s="57">
        <f>IF(IF(ISERROR(FIND("Revenu",D6040)),0,1),IF(D6040=(INDEX(iq,MATCH('3. Princ. cat. — DTR et revenu'!$B$5,iq,0),1)),1,0),IF(D6040=(INDEX(RU,MATCH('5. Princ. cat. — DTR et géo.'!$B$5,RU,0),1)),1,0))</f>
        <v>1</v>
      </c>
      <c r="N6040" s="57">
        <f t="shared" si="188"/>
        <v>0</v>
      </c>
      <c r="O6040" s="57">
        <f t="shared" si="189"/>
        <v>0</v>
      </c>
    </row>
    <row r="6041" spans="1:15" ht="15" x14ac:dyDescent="0.2">
      <c r="A6041" s="451">
        <v>8</v>
      </c>
      <c r="B6041" s="312" t="s">
        <v>509</v>
      </c>
      <c r="C6041" s="312" t="s">
        <v>373</v>
      </c>
      <c r="D6041" s="312" t="s">
        <v>876</v>
      </c>
      <c r="E6041" s="312" t="s">
        <v>41</v>
      </c>
      <c r="F6041" s="312" t="s">
        <v>886</v>
      </c>
      <c r="G6041" s="452">
        <v>587.17538999999999</v>
      </c>
      <c r="H6041" s="452">
        <v>0.64980000000000004</v>
      </c>
      <c r="I6041" s="453">
        <v>2.5756000000000001</v>
      </c>
      <c r="J6041" s="454">
        <v>5265</v>
      </c>
      <c r="K6041" s="455">
        <v>37</v>
      </c>
      <c r="L6041" s="57">
        <f>IF(IF(ISERROR(FIND("Revenu",D6041)),0,1),IF(C6041=(INDEX(Juris,MATCH('3. Princ. cat. — DTR et revenu'!$B$4,Juris,0),1)),1,0),IF(C6041=(INDEX(Juris,MATCH('5. Princ. cat. — DTR et géo.'!$B$4,Juris,0),1)),1,0))</f>
        <v>0</v>
      </c>
      <c r="M6041" s="57">
        <f>IF(IF(ISERROR(FIND("Revenu",D6041)),0,1),IF(D6041=(INDEX(iq,MATCH('3. Princ. cat. — DTR et revenu'!$B$5,iq,0),1)),1,0),IF(D6041=(INDEX(RU,MATCH('5. Princ. cat. — DTR et géo.'!$B$5,RU,0),1)),1,0))</f>
        <v>1</v>
      </c>
      <c r="N6041" s="57">
        <f t="shared" si="188"/>
        <v>0</v>
      </c>
      <c r="O6041" s="57">
        <f t="shared" si="189"/>
        <v>0</v>
      </c>
    </row>
    <row r="6042" spans="1:15" ht="15" x14ac:dyDescent="0.2">
      <c r="A6042" s="451">
        <v>8</v>
      </c>
      <c r="B6042" s="312" t="s">
        <v>509</v>
      </c>
      <c r="C6042" s="312" t="s">
        <v>373</v>
      </c>
      <c r="D6042" s="312" t="s">
        <v>876</v>
      </c>
      <c r="E6042" s="312" t="s">
        <v>152</v>
      </c>
      <c r="F6042" s="312" t="s">
        <v>597</v>
      </c>
      <c r="G6042" s="452">
        <v>557.19818999999995</v>
      </c>
      <c r="H6042" s="452">
        <v>0.61660000000000004</v>
      </c>
      <c r="I6042" s="453">
        <v>9.2899999999999996E-2</v>
      </c>
      <c r="J6042" s="454">
        <v>190</v>
      </c>
      <c r="K6042" s="455">
        <v>38</v>
      </c>
      <c r="L6042" s="57">
        <f>IF(IF(ISERROR(FIND("Revenu",D6042)),0,1),IF(C6042=(INDEX(Juris,MATCH('3. Princ. cat. — DTR et revenu'!$B$4,Juris,0),1)),1,0),IF(C6042=(INDEX(Juris,MATCH('5. Princ. cat. — DTR et géo.'!$B$4,Juris,0),1)),1,0))</f>
        <v>0</v>
      </c>
      <c r="M6042" s="57">
        <f>IF(IF(ISERROR(FIND("Revenu",D6042)),0,1),IF(D6042=(INDEX(iq,MATCH('3. Princ. cat. — DTR et revenu'!$B$5,iq,0),1)),1,0),IF(D6042=(INDEX(RU,MATCH('5. Princ. cat. — DTR et géo.'!$B$5,RU,0),1)),1,0))</f>
        <v>1</v>
      </c>
      <c r="N6042" s="57">
        <f t="shared" si="188"/>
        <v>0</v>
      </c>
      <c r="O6042" s="57">
        <f t="shared" si="189"/>
        <v>0</v>
      </c>
    </row>
    <row r="6043" spans="1:15" ht="15" x14ac:dyDescent="0.2">
      <c r="A6043" s="451">
        <v>8</v>
      </c>
      <c r="B6043" s="312" t="s">
        <v>509</v>
      </c>
      <c r="C6043" s="312" t="s">
        <v>373</v>
      </c>
      <c r="D6043" s="312" t="s">
        <v>876</v>
      </c>
      <c r="E6043" s="312" t="s">
        <v>358</v>
      </c>
      <c r="F6043" s="312" t="s">
        <v>590</v>
      </c>
      <c r="G6043" s="452">
        <v>554.42240000000004</v>
      </c>
      <c r="H6043" s="452">
        <v>0.61350000000000005</v>
      </c>
      <c r="I6043" s="453">
        <v>0.94220000000000004</v>
      </c>
      <c r="J6043" s="454">
        <v>1926</v>
      </c>
      <c r="K6043" s="455">
        <v>39</v>
      </c>
      <c r="L6043" s="57">
        <f>IF(IF(ISERROR(FIND("Revenu",D6043)),0,1),IF(C6043=(INDEX(Juris,MATCH('3. Princ. cat. — DTR et revenu'!$B$4,Juris,0),1)),1,0),IF(C6043=(INDEX(Juris,MATCH('5. Princ. cat. — DTR et géo.'!$B$4,Juris,0),1)),1,0))</f>
        <v>0</v>
      </c>
      <c r="M6043" s="57">
        <f>IF(IF(ISERROR(FIND("Revenu",D6043)),0,1),IF(D6043=(INDEX(iq,MATCH('3. Princ. cat. — DTR et revenu'!$B$5,iq,0),1)),1,0),IF(D6043=(INDEX(RU,MATCH('5. Princ. cat. — DTR et géo.'!$B$5,RU,0),1)),1,0))</f>
        <v>1</v>
      </c>
      <c r="N6043" s="57">
        <f t="shared" si="188"/>
        <v>0</v>
      </c>
      <c r="O6043" s="57">
        <f t="shared" si="189"/>
        <v>0</v>
      </c>
    </row>
    <row r="6044" spans="1:15" ht="15" x14ac:dyDescent="0.2">
      <c r="A6044" s="451">
        <v>8</v>
      </c>
      <c r="B6044" s="312" t="s">
        <v>509</v>
      </c>
      <c r="C6044" s="312" t="s">
        <v>373</v>
      </c>
      <c r="D6044" s="312" t="s">
        <v>876</v>
      </c>
      <c r="E6044" s="312" t="s">
        <v>63</v>
      </c>
      <c r="F6044" s="312" t="s">
        <v>580</v>
      </c>
      <c r="G6044" s="452">
        <v>539.27540999999997</v>
      </c>
      <c r="H6044" s="452">
        <v>0.5968</v>
      </c>
      <c r="I6044" s="453">
        <v>3.0300000000000001E-2</v>
      </c>
      <c r="J6044" s="454">
        <v>62</v>
      </c>
      <c r="K6044" s="455">
        <v>40</v>
      </c>
      <c r="L6044" s="57">
        <f>IF(IF(ISERROR(FIND("Revenu",D6044)),0,1),IF(C6044=(INDEX(Juris,MATCH('3. Princ. cat. — DTR et revenu'!$B$4,Juris,0),1)),1,0),IF(C6044=(INDEX(Juris,MATCH('5. Princ. cat. — DTR et géo.'!$B$4,Juris,0),1)),1,0))</f>
        <v>0</v>
      </c>
      <c r="M6044" s="57">
        <f>IF(IF(ISERROR(FIND("Revenu",D6044)),0,1),IF(D6044=(INDEX(iq,MATCH('3. Princ. cat. — DTR et revenu'!$B$5,iq,0),1)),1,0),IF(D6044=(INDEX(RU,MATCH('5. Princ. cat. — DTR et géo.'!$B$5,RU,0),1)),1,0))</f>
        <v>1</v>
      </c>
      <c r="N6044" s="57">
        <f t="shared" si="188"/>
        <v>0</v>
      </c>
      <c r="O6044" s="57">
        <f t="shared" si="189"/>
        <v>0</v>
      </c>
    </row>
    <row r="6045" spans="1:15" ht="15" x14ac:dyDescent="0.2">
      <c r="A6045" s="451">
        <v>8</v>
      </c>
      <c r="B6045" s="312" t="s">
        <v>509</v>
      </c>
      <c r="C6045" s="312" t="s">
        <v>373</v>
      </c>
      <c r="D6045" s="312" t="s">
        <v>876</v>
      </c>
      <c r="E6045" s="312" t="s">
        <v>23</v>
      </c>
      <c r="F6045" s="312" t="s">
        <v>99</v>
      </c>
      <c r="G6045" s="452">
        <v>534.60775999999998</v>
      </c>
      <c r="H6045" s="452">
        <v>0.59160000000000001</v>
      </c>
      <c r="I6045" s="453">
        <v>8.7805999999999997</v>
      </c>
      <c r="J6045" s="454">
        <v>17949</v>
      </c>
      <c r="K6045" s="455">
        <v>41</v>
      </c>
      <c r="L6045" s="57">
        <f>IF(IF(ISERROR(FIND("Revenu",D6045)),0,1),IF(C6045=(INDEX(Juris,MATCH('3. Princ. cat. — DTR et revenu'!$B$4,Juris,0),1)),1,0),IF(C6045=(INDEX(Juris,MATCH('5. Princ. cat. — DTR et géo.'!$B$4,Juris,0),1)),1,0))</f>
        <v>0</v>
      </c>
      <c r="M6045" s="57">
        <f>IF(IF(ISERROR(FIND("Revenu",D6045)),0,1),IF(D6045=(INDEX(iq,MATCH('3. Princ. cat. — DTR et revenu'!$B$5,iq,0),1)),1,0),IF(D6045=(INDEX(RU,MATCH('5. Princ. cat. — DTR et géo.'!$B$5,RU,0),1)),1,0))</f>
        <v>1</v>
      </c>
      <c r="N6045" s="57">
        <f t="shared" si="188"/>
        <v>0</v>
      </c>
      <c r="O6045" s="57">
        <f t="shared" si="189"/>
        <v>0</v>
      </c>
    </row>
    <row r="6046" spans="1:15" ht="15" x14ac:dyDescent="0.2">
      <c r="A6046" s="451">
        <v>8</v>
      </c>
      <c r="B6046" s="312" t="s">
        <v>509</v>
      </c>
      <c r="C6046" s="312" t="s">
        <v>373</v>
      </c>
      <c r="D6046" s="312" t="s">
        <v>876</v>
      </c>
      <c r="E6046" s="312" t="s">
        <v>356</v>
      </c>
      <c r="F6046" s="312" t="s">
        <v>587</v>
      </c>
      <c r="G6046" s="452">
        <v>512.43228999999997</v>
      </c>
      <c r="H6046" s="452">
        <v>0.56710000000000005</v>
      </c>
      <c r="I6046" s="453">
        <v>10.9488</v>
      </c>
      <c r="J6046" s="454">
        <v>22381</v>
      </c>
      <c r="K6046" s="455">
        <v>42</v>
      </c>
      <c r="L6046" s="57">
        <f>IF(IF(ISERROR(FIND("Revenu",D6046)),0,1),IF(C6046=(INDEX(Juris,MATCH('3. Princ. cat. — DTR et revenu'!$B$4,Juris,0),1)),1,0),IF(C6046=(INDEX(Juris,MATCH('5. Princ. cat. — DTR et géo.'!$B$4,Juris,0),1)),1,0))</f>
        <v>0</v>
      </c>
      <c r="M6046" s="57">
        <f>IF(IF(ISERROR(FIND("Revenu",D6046)),0,1),IF(D6046=(INDEX(iq,MATCH('3. Princ. cat. — DTR et revenu'!$B$5,iq,0),1)),1,0),IF(D6046=(INDEX(RU,MATCH('5. Princ. cat. — DTR et géo.'!$B$5,RU,0),1)),1,0))</f>
        <v>1</v>
      </c>
      <c r="N6046" s="57">
        <f t="shared" si="188"/>
        <v>0</v>
      </c>
      <c r="O6046" s="57">
        <f t="shared" si="189"/>
        <v>0</v>
      </c>
    </row>
    <row r="6047" spans="1:15" ht="15" x14ac:dyDescent="0.2">
      <c r="A6047" s="451">
        <v>8</v>
      </c>
      <c r="B6047" s="312" t="s">
        <v>509</v>
      </c>
      <c r="C6047" s="312" t="s">
        <v>373</v>
      </c>
      <c r="D6047" s="312" t="s">
        <v>876</v>
      </c>
      <c r="E6047" s="312" t="s">
        <v>60</v>
      </c>
      <c r="F6047" s="312" t="s">
        <v>616</v>
      </c>
      <c r="G6047" s="452">
        <v>481.86018999999999</v>
      </c>
      <c r="H6047" s="452">
        <v>0.53320000000000001</v>
      </c>
      <c r="I6047" s="453">
        <v>1.7391000000000001</v>
      </c>
      <c r="J6047" s="454">
        <v>3555</v>
      </c>
      <c r="K6047" s="455">
        <v>43</v>
      </c>
      <c r="L6047" s="57">
        <f>IF(IF(ISERROR(FIND("Revenu",D6047)),0,1),IF(C6047=(INDEX(Juris,MATCH('3. Princ. cat. — DTR et revenu'!$B$4,Juris,0),1)),1,0),IF(C6047=(INDEX(Juris,MATCH('5. Princ. cat. — DTR et géo.'!$B$4,Juris,0),1)),1,0))</f>
        <v>0</v>
      </c>
      <c r="M6047" s="57">
        <f>IF(IF(ISERROR(FIND("Revenu",D6047)),0,1),IF(D6047=(INDEX(iq,MATCH('3. Princ. cat. — DTR et revenu'!$B$5,iq,0),1)),1,0),IF(D6047=(INDEX(RU,MATCH('5. Princ. cat. — DTR et géo.'!$B$5,RU,0),1)),1,0))</f>
        <v>1</v>
      </c>
      <c r="N6047" s="57">
        <f t="shared" si="188"/>
        <v>0</v>
      </c>
      <c r="O6047" s="57">
        <f t="shared" si="189"/>
        <v>0</v>
      </c>
    </row>
    <row r="6048" spans="1:15" ht="15" x14ac:dyDescent="0.2">
      <c r="A6048" s="451">
        <v>8</v>
      </c>
      <c r="B6048" s="312" t="s">
        <v>509</v>
      </c>
      <c r="C6048" s="312" t="s">
        <v>373</v>
      </c>
      <c r="D6048" s="312" t="s">
        <v>876</v>
      </c>
      <c r="E6048" s="312" t="s">
        <v>30</v>
      </c>
      <c r="F6048" s="312" t="s">
        <v>610</v>
      </c>
      <c r="G6048" s="452">
        <v>466.48975000000002</v>
      </c>
      <c r="H6048" s="452">
        <v>0.51619999999999999</v>
      </c>
      <c r="I6048" s="453">
        <v>7.1252000000000004</v>
      </c>
      <c r="J6048" s="454">
        <v>14565</v>
      </c>
      <c r="K6048" s="455">
        <v>44</v>
      </c>
      <c r="L6048" s="57">
        <f>IF(IF(ISERROR(FIND("Revenu",D6048)),0,1),IF(C6048=(INDEX(Juris,MATCH('3. Princ. cat. — DTR et revenu'!$B$4,Juris,0),1)),1,0),IF(C6048=(INDEX(Juris,MATCH('5. Princ. cat. — DTR et géo.'!$B$4,Juris,0),1)),1,0))</f>
        <v>0</v>
      </c>
      <c r="M6048" s="57">
        <f>IF(IF(ISERROR(FIND("Revenu",D6048)),0,1),IF(D6048=(INDEX(iq,MATCH('3. Princ. cat. — DTR et revenu'!$B$5,iq,0),1)),1,0),IF(D6048=(INDEX(RU,MATCH('5. Princ. cat. — DTR et géo.'!$B$5,RU,0),1)),1,0))</f>
        <v>1</v>
      </c>
      <c r="N6048" s="57">
        <f t="shared" si="188"/>
        <v>0</v>
      </c>
      <c r="O6048" s="57">
        <f t="shared" si="189"/>
        <v>0</v>
      </c>
    </row>
    <row r="6049" spans="1:15" ht="15" x14ac:dyDescent="0.2">
      <c r="A6049" s="451">
        <v>8</v>
      </c>
      <c r="B6049" s="312" t="s">
        <v>509</v>
      </c>
      <c r="C6049" s="312" t="s">
        <v>373</v>
      </c>
      <c r="D6049" s="312" t="s">
        <v>876</v>
      </c>
      <c r="E6049" s="312" t="s">
        <v>45</v>
      </c>
      <c r="F6049" s="312" t="s">
        <v>660</v>
      </c>
      <c r="G6049" s="452">
        <v>455.09874000000002</v>
      </c>
      <c r="H6049" s="452">
        <v>0.50360000000000005</v>
      </c>
      <c r="I6049" s="453">
        <v>4.6033999999999997</v>
      </c>
      <c r="J6049" s="454">
        <v>9410</v>
      </c>
      <c r="K6049" s="455">
        <v>45</v>
      </c>
      <c r="L6049" s="57">
        <f>IF(IF(ISERROR(FIND("Revenu",D6049)),0,1),IF(C6049=(INDEX(Juris,MATCH('3. Princ. cat. — DTR et revenu'!$B$4,Juris,0),1)),1,0),IF(C6049=(INDEX(Juris,MATCH('5. Princ. cat. — DTR et géo.'!$B$4,Juris,0),1)),1,0))</f>
        <v>0</v>
      </c>
      <c r="M6049" s="57">
        <f>IF(IF(ISERROR(FIND("Revenu",D6049)),0,1),IF(D6049=(INDEX(iq,MATCH('3. Princ. cat. — DTR et revenu'!$B$5,iq,0),1)),1,0),IF(D6049=(INDEX(RU,MATCH('5. Princ. cat. — DTR et géo.'!$B$5,RU,0),1)),1,0))</f>
        <v>1</v>
      </c>
      <c r="N6049" s="57">
        <f t="shared" si="188"/>
        <v>0</v>
      </c>
      <c r="O6049" s="57">
        <f t="shared" si="189"/>
        <v>0</v>
      </c>
    </row>
    <row r="6050" spans="1:15" ht="15" x14ac:dyDescent="0.2">
      <c r="A6050" s="451">
        <v>8</v>
      </c>
      <c r="B6050" s="312" t="s">
        <v>509</v>
      </c>
      <c r="C6050" s="312" t="s">
        <v>373</v>
      </c>
      <c r="D6050" s="312" t="s">
        <v>876</v>
      </c>
      <c r="E6050" s="312" t="s">
        <v>49</v>
      </c>
      <c r="F6050" s="312" t="s">
        <v>871</v>
      </c>
      <c r="G6050" s="452">
        <v>449.34730000000002</v>
      </c>
      <c r="H6050" s="452">
        <v>0.49730000000000002</v>
      </c>
      <c r="I6050" s="453">
        <v>5.33E-2</v>
      </c>
      <c r="J6050" s="454">
        <v>109</v>
      </c>
      <c r="K6050" s="455">
        <v>46</v>
      </c>
      <c r="L6050" s="57">
        <f>IF(IF(ISERROR(FIND("Revenu",D6050)),0,1),IF(C6050=(INDEX(Juris,MATCH('3. Princ. cat. — DTR et revenu'!$B$4,Juris,0),1)),1,0),IF(C6050=(INDEX(Juris,MATCH('5. Princ. cat. — DTR et géo.'!$B$4,Juris,0),1)),1,0))</f>
        <v>0</v>
      </c>
      <c r="M6050" s="57">
        <f>IF(IF(ISERROR(FIND("Revenu",D6050)),0,1),IF(D6050=(INDEX(iq,MATCH('3. Princ. cat. — DTR et revenu'!$B$5,iq,0),1)),1,0),IF(D6050=(INDEX(RU,MATCH('5. Princ. cat. — DTR et géo.'!$B$5,RU,0),1)),1,0))</f>
        <v>1</v>
      </c>
      <c r="N6050" s="57">
        <f t="shared" si="188"/>
        <v>0</v>
      </c>
      <c r="O6050" s="57">
        <f t="shared" si="189"/>
        <v>0</v>
      </c>
    </row>
    <row r="6051" spans="1:15" ht="15" x14ac:dyDescent="0.2">
      <c r="A6051" s="451">
        <v>8</v>
      </c>
      <c r="B6051" s="312" t="s">
        <v>509</v>
      </c>
      <c r="C6051" s="312" t="s">
        <v>373</v>
      </c>
      <c r="D6051" s="312" t="s">
        <v>876</v>
      </c>
      <c r="E6051" s="312" t="s">
        <v>155</v>
      </c>
      <c r="F6051" s="312" t="s">
        <v>584</v>
      </c>
      <c r="G6051" s="452">
        <v>427.9864</v>
      </c>
      <c r="H6051" s="452">
        <v>0.47360000000000002</v>
      </c>
      <c r="I6051" s="453">
        <v>0.52829999999999999</v>
      </c>
      <c r="J6051" s="454">
        <v>1080</v>
      </c>
      <c r="K6051" s="455">
        <v>47</v>
      </c>
      <c r="L6051" s="57">
        <f>IF(IF(ISERROR(FIND("Revenu",D6051)),0,1),IF(C6051=(INDEX(Juris,MATCH('3. Princ. cat. — DTR et revenu'!$B$4,Juris,0),1)),1,0),IF(C6051=(INDEX(Juris,MATCH('5. Princ. cat. — DTR et géo.'!$B$4,Juris,0),1)),1,0))</f>
        <v>0</v>
      </c>
      <c r="M6051" s="57">
        <f>IF(IF(ISERROR(FIND("Revenu",D6051)),0,1),IF(D6051=(INDEX(iq,MATCH('3. Princ. cat. — DTR et revenu'!$B$5,iq,0),1)),1,0),IF(D6051=(INDEX(RU,MATCH('5. Princ. cat. — DTR et géo.'!$B$5,RU,0),1)),1,0))</f>
        <v>1</v>
      </c>
      <c r="N6051" s="57">
        <f t="shared" si="188"/>
        <v>0</v>
      </c>
      <c r="O6051" s="57">
        <f t="shared" si="189"/>
        <v>0</v>
      </c>
    </row>
    <row r="6052" spans="1:15" ht="15" x14ac:dyDescent="0.2">
      <c r="A6052" s="451">
        <v>8</v>
      </c>
      <c r="B6052" s="312" t="s">
        <v>509</v>
      </c>
      <c r="C6052" s="312" t="s">
        <v>373</v>
      </c>
      <c r="D6052" s="312" t="s">
        <v>876</v>
      </c>
      <c r="E6052" s="312" t="s">
        <v>143</v>
      </c>
      <c r="F6052" s="312" t="s">
        <v>600</v>
      </c>
      <c r="G6052" s="452">
        <v>427.38073000000003</v>
      </c>
      <c r="H6052" s="452">
        <v>0.47289999999999999</v>
      </c>
      <c r="I6052" s="453">
        <v>2.4899999999999999E-2</v>
      </c>
      <c r="J6052" s="454">
        <v>51</v>
      </c>
      <c r="K6052" s="455">
        <v>48</v>
      </c>
      <c r="L6052" s="57">
        <f>IF(IF(ISERROR(FIND("Revenu",D6052)),0,1),IF(C6052=(INDEX(Juris,MATCH('3. Princ. cat. — DTR et revenu'!$B$4,Juris,0),1)),1,0),IF(C6052=(INDEX(Juris,MATCH('5. Princ. cat. — DTR et géo.'!$B$4,Juris,0),1)),1,0))</f>
        <v>0</v>
      </c>
      <c r="M6052" s="57">
        <f>IF(IF(ISERROR(FIND("Revenu",D6052)),0,1),IF(D6052=(INDEX(iq,MATCH('3. Princ. cat. — DTR et revenu'!$B$5,iq,0),1)),1,0),IF(D6052=(INDEX(RU,MATCH('5. Princ. cat. — DTR et géo.'!$B$5,RU,0),1)),1,0))</f>
        <v>1</v>
      </c>
      <c r="N6052" s="57">
        <f t="shared" si="188"/>
        <v>0</v>
      </c>
      <c r="O6052" s="57">
        <f t="shared" si="189"/>
        <v>0</v>
      </c>
    </row>
    <row r="6053" spans="1:15" ht="15" x14ac:dyDescent="0.2">
      <c r="A6053" s="451">
        <v>8</v>
      </c>
      <c r="B6053" s="312" t="s">
        <v>509</v>
      </c>
      <c r="C6053" s="312" t="s">
        <v>373</v>
      </c>
      <c r="D6053" s="312" t="s">
        <v>876</v>
      </c>
      <c r="E6053" s="312" t="s">
        <v>19</v>
      </c>
      <c r="F6053" s="312" t="s">
        <v>677</v>
      </c>
      <c r="G6053" s="452">
        <v>424.85340000000002</v>
      </c>
      <c r="H6053" s="452">
        <v>0.47010000000000002</v>
      </c>
      <c r="I6053" s="453">
        <v>5.9471999999999996</v>
      </c>
      <c r="J6053" s="454">
        <v>12157</v>
      </c>
      <c r="K6053" s="455">
        <v>49</v>
      </c>
      <c r="L6053" s="57">
        <f>IF(IF(ISERROR(FIND("Revenu",D6053)),0,1),IF(C6053=(INDEX(Juris,MATCH('3. Princ. cat. — DTR et revenu'!$B$4,Juris,0),1)),1,0),IF(C6053=(INDEX(Juris,MATCH('5. Princ. cat. — DTR et géo.'!$B$4,Juris,0),1)),1,0))</f>
        <v>0</v>
      </c>
      <c r="M6053" s="57">
        <f>IF(IF(ISERROR(FIND("Revenu",D6053)),0,1),IF(D6053=(INDEX(iq,MATCH('3. Princ. cat. — DTR et revenu'!$B$5,iq,0),1)),1,0),IF(D6053=(INDEX(RU,MATCH('5. Princ. cat. — DTR et géo.'!$B$5,RU,0),1)),1,0))</f>
        <v>1</v>
      </c>
      <c r="N6053" s="57">
        <f t="shared" si="188"/>
        <v>0</v>
      </c>
      <c r="O6053" s="57">
        <f t="shared" si="189"/>
        <v>0</v>
      </c>
    </row>
    <row r="6054" spans="1:15" ht="15" x14ac:dyDescent="0.2">
      <c r="A6054" s="451">
        <v>8</v>
      </c>
      <c r="B6054" s="312" t="s">
        <v>509</v>
      </c>
      <c r="C6054" s="312" t="s">
        <v>373</v>
      </c>
      <c r="D6054" s="312" t="s">
        <v>876</v>
      </c>
      <c r="E6054" s="312" t="s">
        <v>144</v>
      </c>
      <c r="F6054" s="312" t="s">
        <v>664</v>
      </c>
      <c r="G6054" s="452">
        <v>395.24713000000003</v>
      </c>
      <c r="H6054" s="452">
        <v>0.43740000000000001</v>
      </c>
      <c r="I6054" s="453">
        <v>0.58169999999999999</v>
      </c>
      <c r="J6054" s="454">
        <v>1189</v>
      </c>
      <c r="K6054" s="455">
        <v>50</v>
      </c>
      <c r="L6054" s="57">
        <f>IF(IF(ISERROR(FIND("Revenu",D6054)),0,1),IF(C6054=(INDEX(Juris,MATCH('3. Princ. cat. — DTR et revenu'!$B$4,Juris,0),1)),1,0),IF(C6054=(INDEX(Juris,MATCH('5. Princ. cat. — DTR et géo.'!$B$4,Juris,0),1)),1,0))</f>
        <v>0</v>
      </c>
      <c r="M6054" s="57">
        <f>IF(IF(ISERROR(FIND("Revenu",D6054)),0,1),IF(D6054=(INDEX(iq,MATCH('3. Princ. cat. — DTR et revenu'!$B$5,iq,0),1)),1,0),IF(D6054=(INDEX(RU,MATCH('5. Princ. cat. — DTR et géo.'!$B$5,RU,0),1)),1,0))</f>
        <v>1</v>
      </c>
      <c r="N6054" s="57">
        <f t="shared" si="188"/>
        <v>0</v>
      </c>
      <c r="O6054" s="57">
        <f t="shared" si="189"/>
        <v>0</v>
      </c>
    </row>
    <row r="6055" spans="1:15" ht="15" x14ac:dyDescent="0.2">
      <c r="A6055" s="451">
        <v>8</v>
      </c>
      <c r="B6055" s="312" t="s">
        <v>509</v>
      </c>
      <c r="C6055" s="312" t="s">
        <v>373</v>
      </c>
      <c r="D6055" s="312" t="s">
        <v>876</v>
      </c>
      <c r="E6055" s="312" t="s">
        <v>925</v>
      </c>
      <c r="F6055" s="312" t="s">
        <v>978</v>
      </c>
      <c r="G6055" s="452" t="s">
        <v>558</v>
      </c>
      <c r="H6055" s="452" t="s">
        <v>558</v>
      </c>
      <c r="I6055" s="453" t="s">
        <v>558</v>
      </c>
      <c r="J6055" s="454" t="s">
        <v>559</v>
      </c>
      <c r="K6055" s="455">
        <v>51</v>
      </c>
      <c r="L6055" s="57">
        <f>IF(IF(ISERROR(FIND("Revenu",D6055)),0,1),IF(C6055=(INDEX(Juris,MATCH('3. Princ. cat. — DTR et revenu'!$B$4,Juris,0),1)),1,0),IF(C6055=(INDEX(Juris,MATCH('5. Princ. cat. — DTR et géo.'!$B$4,Juris,0),1)),1,0))</f>
        <v>0</v>
      </c>
      <c r="M6055" s="57">
        <f>IF(IF(ISERROR(FIND("Revenu",D6055)),0,1),IF(D6055=(INDEX(iq,MATCH('3. Princ. cat. — DTR et revenu'!$B$5,iq,0),1)),1,0),IF(D6055=(INDEX(RU,MATCH('5. Princ. cat. — DTR et géo.'!$B$5,RU,0),1)),1,0))</f>
        <v>1</v>
      </c>
      <c r="N6055" s="57">
        <f t="shared" si="188"/>
        <v>0</v>
      </c>
      <c r="O6055" s="57">
        <f t="shared" si="189"/>
        <v>0</v>
      </c>
    </row>
    <row r="6056" spans="1:15" ht="15" x14ac:dyDescent="0.2">
      <c r="A6056" s="451">
        <v>8</v>
      </c>
      <c r="B6056" s="312" t="s">
        <v>509</v>
      </c>
      <c r="C6056" s="312" t="s">
        <v>373</v>
      </c>
      <c r="D6056" s="312" t="s">
        <v>876</v>
      </c>
      <c r="E6056" s="312" t="s">
        <v>16</v>
      </c>
      <c r="F6056" s="312" t="s">
        <v>642</v>
      </c>
      <c r="G6056" s="452">
        <v>388.43511000000001</v>
      </c>
      <c r="H6056" s="452">
        <v>0.42980000000000002</v>
      </c>
      <c r="I6056" s="453">
        <v>0.93389999999999995</v>
      </c>
      <c r="J6056" s="454">
        <v>1909</v>
      </c>
      <c r="K6056" s="455">
        <v>52</v>
      </c>
      <c r="L6056" s="57">
        <f>IF(IF(ISERROR(FIND("Revenu",D6056)),0,1),IF(C6056=(INDEX(Juris,MATCH('3. Princ. cat. — DTR et revenu'!$B$4,Juris,0),1)),1,0),IF(C6056=(INDEX(Juris,MATCH('5. Princ. cat. — DTR et géo.'!$B$4,Juris,0),1)),1,0))</f>
        <v>0</v>
      </c>
      <c r="M6056" s="57">
        <f>IF(IF(ISERROR(FIND("Revenu",D6056)),0,1),IF(D6056=(INDEX(iq,MATCH('3. Princ. cat. — DTR et revenu'!$B$5,iq,0),1)),1,0),IF(D6056=(INDEX(RU,MATCH('5. Princ. cat. — DTR et géo.'!$B$5,RU,0),1)),1,0))</f>
        <v>1</v>
      </c>
      <c r="N6056" s="57">
        <f t="shared" si="188"/>
        <v>0</v>
      </c>
      <c r="O6056" s="57">
        <f t="shared" si="189"/>
        <v>0</v>
      </c>
    </row>
    <row r="6057" spans="1:15" ht="15" x14ac:dyDescent="0.2">
      <c r="A6057" s="451">
        <v>8</v>
      </c>
      <c r="B6057" s="312" t="s">
        <v>509</v>
      </c>
      <c r="C6057" s="312" t="s">
        <v>373</v>
      </c>
      <c r="D6057" s="312" t="s">
        <v>876</v>
      </c>
      <c r="E6057" s="312" t="s">
        <v>18</v>
      </c>
      <c r="F6057" s="312" t="s">
        <v>592</v>
      </c>
      <c r="G6057" s="452">
        <v>372.91950000000003</v>
      </c>
      <c r="H6057" s="452">
        <v>0.41270000000000001</v>
      </c>
      <c r="I6057" s="453">
        <v>6.1473000000000004</v>
      </c>
      <c r="J6057" s="454">
        <v>12566</v>
      </c>
      <c r="K6057" s="455">
        <v>53</v>
      </c>
      <c r="L6057" s="57">
        <f>IF(IF(ISERROR(FIND("Revenu",D6057)),0,1),IF(C6057=(INDEX(Juris,MATCH('3. Princ. cat. — DTR et revenu'!$B$4,Juris,0),1)),1,0),IF(C6057=(INDEX(Juris,MATCH('5. Princ. cat. — DTR et géo.'!$B$4,Juris,0),1)),1,0))</f>
        <v>0</v>
      </c>
      <c r="M6057" s="57">
        <f>IF(IF(ISERROR(FIND("Revenu",D6057)),0,1),IF(D6057=(INDEX(iq,MATCH('3. Princ. cat. — DTR et revenu'!$B$5,iq,0),1)),1,0),IF(D6057=(INDEX(RU,MATCH('5. Princ. cat. — DTR et géo.'!$B$5,RU,0),1)),1,0))</f>
        <v>1</v>
      </c>
      <c r="N6057" s="57">
        <f t="shared" si="188"/>
        <v>0</v>
      </c>
      <c r="O6057" s="57">
        <f t="shared" si="189"/>
        <v>0</v>
      </c>
    </row>
    <row r="6058" spans="1:15" ht="28.5" x14ac:dyDescent="0.2">
      <c r="A6058" s="451">
        <v>8</v>
      </c>
      <c r="B6058" s="312" t="s">
        <v>509</v>
      </c>
      <c r="C6058" s="312" t="s">
        <v>373</v>
      </c>
      <c r="D6058" s="312" t="s">
        <v>876</v>
      </c>
      <c r="E6058" s="312" t="s">
        <v>190</v>
      </c>
      <c r="F6058" s="312" t="s">
        <v>595</v>
      </c>
      <c r="G6058" s="452">
        <v>368.39729999999997</v>
      </c>
      <c r="H6058" s="452">
        <v>0.40770000000000001</v>
      </c>
      <c r="I6058" s="453">
        <v>2.1000000000000001E-2</v>
      </c>
      <c r="J6058" s="454">
        <v>43</v>
      </c>
      <c r="K6058" s="455">
        <v>54</v>
      </c>
      <c r="L6058" s="57">
        <f>IF(IF(ISERROR(FIND("Revenu",D6058)),0,1),IF(C6058=(INDEX(Juris,MATCH('3. Princ. cat. — DTR et revenu'!$B$4,Juris,0),1)),1,0),IF(C6058=(INDEX(Juris,MATCH('5. Princ. cat. — DTR et géo.'!$B$4,Juris,0),1)),1,0))</f>
        <v>0</v>
      </c>
      <c r="M6058" s="57">
        <f>IF(IF(ISERROR(FIND("Revenu",D6058)),0,1),IF(D6058=(INDEX(iq,MATCH('3. Princ. cat. — DTR et revenu'!$B$5,iq,0),1)),1,0),IF(D6058=(INDEX(RU,MATCH('5. Princ. cat. — DTR et géo.'!$B$5,RU,0),1)),1,0))</f>
        <v>1</v>
      </c>
      <c r="N6058" s="57">
        <f t="shared" si="188"/>
        <v>0</v>
      </c>
      <c r="O6058" s="57">
        <f t="shared" si="189"/>
        <v>0</v>
      </c>
    </row>
    <row r="6059" spans="1:15" ht="15" x14ac:dyDescent="0.2">
      <c r="A6059" s="451">
        <v>8</v>
      </c>
      <c r="B6059" s="312" t="s">
        <v>509</v>
      </c>
      <c r="C6059" s="312" t="s">
        <v>373</v>
      </c>
      <c r="D6059" s="312" t="s">
        <v>876</v>
      </c>
      <c r="E6059" s="312" t="s">
        <v>35</v>
      </c>
      <c r="F6059" s="312" t="s">
        <v>843</v>
      </c>
      <c r="G6059" s="452">
        <v>367.74898000000002</v>
      </c>
      <c r="H6059" s="452">
        <v>0.40699999999999997</v>
      </c>
      <c r="I6059" s="453">
        <v>4.3865999999999996</v>
      </c>
      <c r="J6059" s="454">
        <v>8967</v>
      </c>
      <c r="K6059" s="455">
        <v>55</v>
      </c>
      <c r="L6059" s="57">
        <f>IF(IF(ISERROR(FIND("Revenu",D6059)),0,1),IF(C6059=(INDEX(Juris,MATCH('3. Princ. cat. — DTR et revenu'!$B$4,Juris,0),1)),1,0),IF(C6059=(INDEX(Juris,MATCH('5. Princ. cat. — DTR et géo.'!$B$4,Juris,0),1)),1,0))</f>
        <v>0</v>
      </c>
      <c r="M6059" s="57">
        <f>IF(IF(ISERROR(FIND("Revenu",D6059)),0,1),IF(D6059=(INDEX(iq,MATCH('3. Princ. cat. — DTR et revenu'!$B$5,iq,0),1)),1,0),IF(D6059=(INDEX(RU,MATCH('5. Princ. cat. — DTR et géo.'!$B$5,RU,0),1)),1,0))</f>
        <v>1</v>
      </c>
      <c r="N6059" s="57">
        <f t="shared" si="188"/>
        <v>0</v>
      </c>
      <c r="O6059" s="57">
        <f t="shared" si="189"/>
        <v>0</v>
      </c>
    </row>
    <row r="6060" spans="1:15" ht="14.1" customHeight="1" x14ac:dyDescent="0.2">
      <c r="A6060" s="451">
        <v>8</v>
      </c>
      <c r="B6060" s="312" t="s">
        <v>509</v>
      </c>
      <c r="C6060" s="312" t="s">
        <v>373</v>
      </c>
      <c r="D6060" s="312" t="s">
        <v>876</v>
      </c>
      <c r="E6060" s="312" t="s">
        <v>167</v>
      </c>
      <c r="F6060" s="312" t="s">
        <v>640</v>
      </c>
      <c r="G6060" s="452">
        <v>365.91608000000002</v>
      </c>
      <c r="H6060" s="452">
        <v>0.40489999999999998</v>
      </c>
      <c r="I6060" s="453">
        <v>0.76800000000000002</v>
      </c>
      <c r="J6060" s="454">
        <v>1570</v>
      </c>
      <c r="K6060" s="455">
        <v>56</v>
      </c>
      <c r="L6060" s="57">
        <f>IF(IF(ISERROR(FIND("Revenu",D6060)),0,1),IF(C6060=(INDEX(Juris,MATCH('3. Princ. cat. — DTR et revenu'!$B$4,Juris,0),1)),1,0),IF(C6060=(INDEX(Juris,MATCH('5. Princ. cat. — DTR et géo.'!$B$4,Juris,0),1)),1,0))</f>
        <v>0</v>
      </c>
      <c r="M6060" s="57">
        <f>IF(IF(ISERROR(FIND("Revenu",D6060)),0,1),IF(D6060=(INDEX(iq,MATCH('3. Princ. cat. — DTR et revenu'!$B$5,iq,0),1)),1,0),IF(D6060=(INDEX(RU,MATCH('5. Princ. cat. — DTR et géo.'!$B$5,RU,0),1)),1,0))</f>
        <v>1</v>
      </c>
      <c r="N6060" s="57">
        <f t="shared" si="188"/>
        <v>0</v>
      </c>
      <c r="O6060" s="57">
        <f t="shared" si="189"/>
        <v>0</v>
      </c>
    </row>
    <row r="6061" spans="1:15" ht="15" x14ac:dyDescent="0.2">
      <c r="A6061" s="451">
        <v>8</v>
      </c>
      <c r="B6061" s="312" t="s">
        <v>509</v>
      </c>
      <c r="C6061" s="312" t="s">
        <v>373</v>
      </c>
      <c r="D6061" s="312" t="s">
        <v>876</v>
      </c>
      <c r="E6061" s="312" t="s">
        <v>29</v>
      </c>
      <c r="F6061" s="312" t="s">
        <v>596</v>
      </c>
      <c r="G6061" s="452">
        <v>362.95296999999999</v>
      </c>
      <c r="H6061" s="452">
        <v>0.40160000000000001</v>
      </c>
      <c r="I6061" s="453">
        <v>10.532</v>
      </c>
      <c r="J6061" s="454">
        <v>21529</v>
      </c>
      <c r="K6061" s="455">
        <v>57</v>
      </c>
      <c r="L6061" s="57">
        <f>IF(IF(ISERROR(FIND("Revenu",D6061)),0,1),IF(C6061=(INDEX(Juris,MATCH('3. Princ. cat. — DTR et revenu'!$B$4,Juris,0),1)),1,0),IF(C6061=(INDEX(Juris,MATCH('5. Princ. cat. — DTR et géo.'!$B$4,Juris,0),1)),1,0))</f>
        <v>0</v>
      </c>
      <c r="M6061" s="57">
        <f>IF(IF(ISERROR(FIND("Revenu",D6061)),0,1),IF(D6061=(INDEX(iq,MATCH('3. Princ. cat. — DTR et revenu'!$B$5,iq,0),1)),1,0),IF(D6061=(INDEX(RU,MATCH('5. Princ. cat. — DTR et géo.'!$B$5,RU,0),1)),1,0))</f>
        <v>1</v>
      </c>
      <c r="N6061" s="57">
        <f t="shared" si="188"/>
        <v>0</v>
      </c>
      <c r="O6061" s="57">
        <f t="shared" si="189"/>
        <v>0</v>
      </c>
    </row>
    <row r="6062" spans="1:15" ht="15" x14ac:dyDescent="0.2">
      <c r="A6062" s="451">
        <v>8</v>
      </c>
      <c r="B6062" s="312" t="s">
        <v>509</v>
      </c>
      <c r="C6062" s="312" t="s">
        <v>373</v>
      </c>
      <c r="D6062" s="312" t="s">
        <v>876</v>
      </c>
      <c r="E6062" s="312" t="s">
        <v>902</v>
      </c>
      <c r="F6062" s="312" t="s">
        <v>907</v>
      </c>
      <c r="G6062" s="452" t="s">
        <v>558</v>
      </c>
      <c r="H6062" s="452" t="s">
        <v>558</v>
      </c>
      <c r="I6062" s="453" t="s">
        <v>558</v>
      </c>
      <c r="J6062" s="454" t="s">
        <v>559</v>
      </c>
      <c r="K6062" s="455">
        <v>58</v>
      </c>
      <c r="L6062" s="57">
        <f>IF(IF(ISERROR(FIND("Revenu",D6062)),0,1),IF(C6062=(INDEX(Juris,MATCH('3. Princ. cat. — DTR et revenu'!$B$4,Juris,0),1)),1,0),IF(C6062=(INDEX(Juris,MATCH('5. Princ. cat. — DTR et géo.'!$B$4,Juris,0),1)),1,0))</f>
        <v>0</v>
      </c>
      <c r="M6062" s="57">
        <f>IF(IF(ISERROR(FIND("Revenu",D6062)),0,1),IF(D6062=(INDEX(iq,MATCH('3. Princ. cat. — DTR et revenu'!$B$5,iq,0),1)),1,0),IF(D6062=(INDEX(RU,MATCH('5. Princ. cat. — DTR et géo.'!$B$5,RU,0),1)),1,0))</f>
        <v>1</v>
      </c>
      <c r="N6062" s="57">
        <f t="shared" si="188"/>
        <v>0</v>
      </c>
      <c r="O6062" s="57">
        <f t="shared" si="189"/>
        <v>0</v>
      </c>
    </row>
    <row r="6063" spans="1:15" ht="15" x14ac:dyDescent="0.2">
      <c r="A6063" s="451">
        <v>8</v>
      </c>
      <c r="B6063" s="312" t="s">
        <v>509</v>
      </c>
      <c r="C6063" s="312" t="s">
        <v>373</v>
      </c>
      <c r="D6063" s="312" t="s">
        <v>876</v>
      </c>
      <c r="E6063" s="312" t="s">
        <v>197</v>
      </c>
      <c r="F6063" s="312" t="s">
        <v>870</v>
      </c>
      <c r="G6063" s="452">
        <v>332.31439</v>
      </c>
      <c r="H6063" s="452">
        <v>0.36770000000000003</v>
      </c>
      <c r="I6063" s="453">
        <v>0.68540000000000001</v>
      </c>
      <c r="J6063" s="454">
        <v>1401</v>
      </c>
      <c r="K6063" s="455">
        <v>59</v>
      </c>
      <c r="L6063" s="57">
        <f>IF(IF(ISERROR(FIND("Revenu",D6063)),0,1),IF(C6063=(INDEX(Juris,MATCH('3. Princ. cat. — DTR et revenu'!$B$4,Juris,0),1)),1,0),IF(C6063=(INDEX(Juris,MATCH('5. Princ. cat. — DTR et géo.'!$B$4,Juris,0),1)),1,0))</f>
        <v>0</v>
      </c>
      <c r="M6063" s="57">
        <f>IF(IF(ISERROR(FIND("Revenu",D6063)),0,1),IF(D6063=(INDEX(iq,MATCH('3. Princ. cat. — DTR et revenu'!$B$5,iq,0),1)),1,0),IF(D6063=(INDEX(RU,MATCH('5. Princ. cat. — DTR et géo.'!$B$5,RU,0),1)),1,0))</f>
        <v>1</v>
      </c>
      <c r="N6063" s="57">
        <f t="shared" si="188"/>
        <v>0</v>
      </c>
      <c r="O6063" s="57">
        <f t="shared" si="189"/>
        <v>0</v>
      </c>
    </row>
    <row r="6064" spans="1:15" ht="15" x14ac:dyDescent="0.2">
      <c r="A6064" s="451">
        <v>8</v>
      </c>
      <c r="B6064" s="312" t="s">
        <v>509</v>
      </c>
      <c r="C6064" s="312" t="s">
        <v>373</v>
      </c>
      <c r="D6064" s="312" t="s">
        <v>876</v>
      </c>
      <c r="E6064" s="312" t="s">
        <v>10</v>
      </c>
      <c r="F6064" s="312" t="s">
        <v>579</v>
      </c>
      <c r="G6064" s="452">
        <v>327.74533000000002</v>
      </c>
      <c r="H6064" s="452">
        <v>0.36270000000000002</v>
      </c>
      <c r="I6064" s="453">
        <v>3.331</v>
      </c>
      <c r="J6064" s="454">
        <v>6809</v>
      </c>
      <c r="K6064" s="455">
        <v>60</v>
      </c>
      <c r="L6064" s="57">
        <f>IF(IF(ISERROR(FIND("Revenu",D6064)),0,1),IF(C6064=(INDEX(Juris,MATCH('3. Princ. cat. — DTR et revenu'!$B$4,Juris,0),1)),1,0),IF(C6064=(INDEX(Juris,MATCH('5. Princ. cat. — DTR et géo.'!$B$4,Juris,0),1)),1,0))</f>
        <v>0</v>
      </c>
      <c r="M6064" s="57">
        <f>IF(IF(ISERROR(FIND("Revenu",D6064)),0,1),IF(D6064=(INDEX(iq,MATCH('3. Princ. cat. — DTR et revenu'!$B$5,iq,0),1)),1,0),IF(D6064=(INDEX(RU,MATCH('5. Princ. cat. — DTR et géo.'!$B$5,RU,0),1)),1,0))</f>
        <v>1</v>
      </c>
      <c r="N6064" s="57">
        <f t="shared" si="188"/>
        <v>0</v>
      </c>
      <c r="O6064" s="57">
        <f t="shared" si="189"/>
        <v>0</v>
      </c>
    </row>
    <row r="6065" spans="1:15" ht="15" x14ac:dyDescent="0.2">
      <c r="A6065" s="451">
        <v>8</v>
      </c>
      <c r="B6065" s="312" t="s">
        <v>509</v>
      </c>
      <c r="C6065" s="312" t="s">
        <v>373</v>
      </c>
      <c r="D6065" s="312" t="s">
        <v>876</v>
      </c>
      <c r="E6065" s="312" t="s">
        <v>37</v>
      </c>
      <c r="F6065" s="312" t="s">
        <v>602</v>
      </c>
      <c r="G6065" s="452">
        <v>314.54318000000001</v>
      </c>
      <c r="H6065" s="452">
        <v>0.34810000000000002</v>
      </c>
      <c r="I6065" s="453">
        <v>3.2105999999999999</v>
      </c>
      <c r="J6065" s="454">
        <v>6563</v>
      </c>
      <c r="K6065" s="455">
        <v>61</v>
      </c>
      <c r="L6065" s="57">
        <f>IF(IF(ISERROR(FIND("Revenu",D6065)),0,1),IF(C6065=(INDEX(Juris,MATCH('3. Princ. cat. — DTR et revenu'!$B$4,Juris,0),1)),1,0),IF(C6065=(INDEX(Juris,MATCH('5. Princ. cat. — DTR et géo.'!$B$4,Juris,0),1)),1,0))</f>
        <v>0</v>
      </c>
      <c r="M6065" s="57">
        <f>IF(IF(ISERROR(FIND("Revenu",D6065)),0,1),IF(D6065=(INDEX(iq,MATCH('3. Princ. cat. — DTR et revenu'!$B$5,iq,0),1)),1,0),IF(D6065=(INDEX(RU,MATCH('5. Princ. cat. — DTR et géo.'!$B$5,RU,0),1)),1,0))</f>
        <v>1</v>
      </c>
      <c r="N6065" s="57">
        <f t="shared" si="188"/>
        <v>0</v>
      </c>
      <c r="O6065" s="57">
        <f t="shared" si="189"/>
        <v>0</v>
      </c>
    </row>
    <row r="6066" spans="1:15" ht="15" x14ac:dyDescent="0.2">
      <c r="A6066" s="451">
        <v>8</v>
      </c>
      <c r="B6066" s="312" t="s">
        <v>509</v>
      </c>
      <c r="C6066" s="312" t="s">
        <v>373</v>
      </c>
      <c r="D6066" s="312" t="s">
        <v>876</v>
      </c>
      <c r="E6066" s="312" t="s">
        <v>51</v>
      </c>
      <c r="F6066" s="312" t="s">
        <v>619</v>
      </c>
      <c r="G6066" s="452">
        <v>308.79178000000002</v>
      </c>
      <c r="H6066" s="452">
        <v>0.3417</v>
      </c>
      <c r="I6066" s="453">
        <v>0.70489999999999997</v>
      </c>
      <c r="J6066" s="454">
        <v>1441</v>
      </c>
      <c r="K6066" s="455">
        <v>62</v>
      </c>
      <c r="L6066" s="57">
        <f>IF(IF(ISERROR(FIND("Revenu",D6066)),0,1),IF(C6066=(INDEX(Juris,MATCH('3. Princ. cat. — DTR et revenu'!$B$4,Juris,0),1)),1,0),IF(C6066=(INDEX(Juris,MATCH('5. Princ. cat. — DTR et géo.'!$B$4,Juris,0),1)),1,0))</f>
        <v>0</v>
      </c>
      <c r="M6066" s="57">
        <f>IF(IF(ISERROR(FIND("Revenu",D6066)),0,1),IF(D6066=(INDEX(iq,MATCH('3. Princ. cat. — DTR et revenu'!$B$5,iq,0),1)),1,0),IF(D6066=(INDEX(RU,MATCH('5. Princ. cat. — DTR et géo.'!$B$5,RU,0),1)),1,0))</f>
        <v>1</v>
      </c>
      <c r="N6066" s="57">
        <f t="shared" si="188"/>
        <v>0</v>
      </c>
      <c r="O6066" s="57">
        <f t="shared" si="189"/>
        <v>0</v>
      </c>
    </row>
    <row r="6067" spans="1:15" ht="15" x14ac:dyDescent="0.2">
      <c r="A6067" s="451">
        <v>8</v>
      </c>
      <c r="B6067" s="312" t="s">
        <v>509</v>
      </c>
      <c r="C6067" s="312" t="s">
        <v>373</v>
      </c>
      <c r="D6067" s="312" t="s">
        <v>876</v>
      </c>
      <c r="E6067" s="312" t="s">
        <v>48</v>
      </c>
      <c r="F6067" s="312" t="s">
        <v>649</v>
      </c>
      <c r="G6067" s="452">
        <v>306.55752999999999</v>
      </c>
      <c r="H6067" s="452">
        <v>0.3392</v>
      </c>
      <c r="I6067" s="453">
        <v>4.1532999999999998</v>
      </c>
      <c r="J6067" s="454">
        <v>8490</v>
      </c>
      <c r="K6067" s="455">
        <v>63</v>
      </c>
      <c r="L6067" s="57">
        <f>IF(IF(ISERROR(FIND("Revenu",D6067)),0,1),IF(C6067=(INDEX(Juris,MATCH('3. Princ. cat. — DTR et revenu'!$B$4,Juris,0),1)),1,0),IF(C6067=(INDEX(Juris,MATCH('5. Princ. cat. — DTR et géo.'!$B$4,Juris,0),1)),1,0))</f>
        <v>0</v>
      </c>
      <c r="M6067" s="57">
        <f>IF(IF(ISERROR(FIND("Revenu",D6067)),0,1),IF(D6067=(INDEX(iq,MATCH('3. Princ. cat. — DTR et revenu'!$B$5,iq,0),1)),1,0),IF(D6067=(INDEX(RU,MATCH('5. Princ. cat. — DTR et géo.'!$B$5,RU,0),1)),1,0))</f>
        <v>1</v>
      </c>
      <c r="N6067" s="57">
        <f t="shared" si="188"/>
        <v>0</v>
      </c>
      <c r="O6067" s="57">
        <f t="shared" si="189"/>
        <v>0</v>
      </c>
    </row>
    <row r="6068" spans="1:15" ht="15" x14ac:dyDescent="0.2">
      <c r="A6068" s="451">
        <v>8</v>
      </c>
      <c r="B6068" s="312" t="s">
        <v>509</v>
      </c>
      <c r="C6068" s="312" t="s">
        <v>373</v>
      </c>
      <c r="D6068" s="312" t="s">
        <v>876</v>
      </c>
      <c r="E6068" s="312" t="s">
        <v>17</v>
      </c>
      <c r="F6068" s="312" t="s">
        <v>868</v>
      </c>
      <c r="G6068" s="452">
        <v>297.76330999999999</v>
      </c>
      <c r="H6068" s="452">
        <v>0.32950000000000002</v>
      </c>
      <c r="I6068" s="453">
        <v>2.4500000000000001E-2</v>
      </c>
      <c r="J6068" s="454">
        <v>50</v>
      </c>
      <c r="K6068" s="455">
        <v>64</v>
      </c>
      <c r="L6068" s="57">
        <f>IF(IF(ISERROR(FIND("Revenu",D6068)),0,1),IF(C6068=(INDEX(Juris,MATCH('3. Princ. cat. — DTR et revenu'!$B$4,Juris,0),1)),1,0),IF(C6068=(INDEX(Juris,MATCH('5. Princ. cat. — DTR et géo.'!$B$4,Juris,0),1)),1,0))</f>
        <v>0</v>
      </c>
      <c r="M6068" s="57">
        <f>IF(IF(ISERROR(FIND("Revenu",D6068)),0,1),IF(D6068=(INDEX(iq,MATCH('3. Princ. cat. — DTR et revenu'!$B$5,iq,0),1)),1,0),IF(D6068=(INDEX(RU,MATCH('5. Princ. cat. — DTR et géo.'!$B$5,RU,0),1)),1,0))</f>
        <v>1</v>
      </c>
      <c r="N6068" s="57">
        <f t="shared" si="188"/>
        <v>0</v>
      </c>
      <c r="O6068" s="57">
        <f t="shared" si="189"/>
        <v>0</v>
      </c>
    </row>
    <row r="6069" spans="1:15" ht="15" x14ac:dyDescent="0.2">
      <c r="A6069" s="451">
        <v>8</v>
      </c>
      <c r="B6069" s="312" t="s">
        <v>509</v>
      </c>
      <c r="C6069" s="312" t="s">
        <v>373</v>
      </c>
      <c r="D6069" s="312" t="s">
        <v>876</v>
      </c>
      <c r="E6069" s="312" t="s">
        <v>89</v>
      </c>
      <c r="F6069" s="312" t="s">
        <v>603</v>
      </c>
      <c r="G6069" s="452">
        <v>287.12547999999998</v>
      </c>
      <c r="H6069" s="452">
        <v>0.31769999999999998</v>
      </c>
      <c r="I6069" s="453">
        <v>0.32869999999999999</v>
      </c>
      <c r="J6069" s="454">
        <v>672</v>
      </c>
      <c r="K6069" s="455">
        <v>65</v>
      </c>
      <c r="L6069" s="57">
        <f>IF(IF(ISERROR(FIND("Revenu",D6069)),0,1),IF(C6069=(INDEX(Juris,MATCH('3. Princ. cat. — DTR et revenu'!$B$4,Juris,0),1)),1,0),IF(C6069=(INDEX(Juris,MATCH('5. Princ. cat. — DTR et géo.'!$B$4,Juris,0),1)),1,0))</f>
        <v>0</v>
      </c>
      <c r="M6069" s="57">
        <f>IF(IF(ISERROR(FIND("Revenu",D6069)),0,1),IF(D6069=(INDEX(iq,MATCH('3. Princ. cat. — DTR et revenu'!$B$5,iq,0),1)),1,0),IF(D6069=(INDEX(RU,MATCH('5. Princ. cat. — DTR et géo.'!$B$5,RU,0),1)),1,0))</f>
        <v>1</v>
      </c>
      <c r="N6069" s="57">
        <f t="shared" si="188"/>
        <v>0</v>
      </c>
      <c r="O6069" s="57">
        <f t="shared" si="189"/>
        <v>0</v>
      </c>
    </row>
    <row r="6070" spans="1:15" ht="15" x14ac:dyDescent="0.2">
      <c r="A6070" s="451">
        <v>8</v>
      </c>
      <c r="B6070" s="312" t="s">
        <v>509</v>
      </c>
      <c r="C6070" s="312" t="s">
        <v>373</v>
      </c>
      <c r="D6070" s="312" t="s">
        <v>876</v>
      </c>
      <c r="E6070" s="312" t="s">
        <v>79</v>
      </c>
      <c r="F6070" s="312" t="s">
        <v>662</v>
      </c>
      <c r="G6070" s="452">
        <v>267.50578999999999</v>
      </c>
      <c r="H6070" s="452">
        <v>0.29599999999999999</v>
      </c>
      <c r="I6070" s="453">
        <v>0.50929999999999997</v>
      </c>
      <c r="J6070" s="454">
        <v>1041</v>
      </c>
      <c r="K6070" s="455">
        <v>66</v>
      </c>
      <c r="L6070" s="57">
        <f>IF(IF(ISERROR(FIND("Revenu",D6070)),0,1),IF(C6070=(INDEX(Juris,MATCH('3. Princ. cat. — DTR et revenu'!$B$4,Juris,0),1)),1,0),IF(C6070=(INDEX(Juris,MATCH('5. Princ. cat. — DTR et géo.'!$B$4,Juris,0),1)),1,0))</f>
        <v>0</v>
      </c>
      <c r="M6070" s="57">
        <f>IF(IF(ISERROR(FIND("Revenu",D6070)),0,1),IF(D6070=(INDEX(iq,MATCH('3. Princ. cat. — DTR et revenu'!$B$5,iq,0),1)),1,0),IF(D6070=(INDEX(RU,MATCH('5. Princ. cat. — DTR et géo.'!$B$5,RU,0),1)),1,0))</f>
        <v>1</v>
      </c>
      <c r="N6070" s="57">
        <f t="shared" si="188"/>
        <v>0</v>
      </c>
      <c r="O6070" s="57">
        <f t="shared" si="189"/>
        <v>0</v>
      </c>
    </row>
    <row r="6071" spans="1:15" ht="28.5" x14ac:dyDescent="0.2">
      <c r="A6071" s="451">
        <v>8</v>
      </c>
      <c r="B6071" s="312" t="s">
        <v>509</v>
      </c>
      <c r="C6071" s="312" t="s">
        <v>373</v>
      </c>
      <c r="D6071" s="312" t="s">
        <v>876</v>
      </c>
      <c r="E6071" s="312" t="s">
        <v>28</v>
      </c>
      <c r="F6071" s="312" t="s">
        <v>827</v>
      </c>
      <c r="G6071" s="452">
        <v>260.97163999999998</v>
      </c>
      <c r="H6071" s="452">
        <v>0.2888</v>
      </c>
      <c r="I6071" s="453">
        <v>0.40849999999999997</v>
      </c>
      <c r="J6071" s="454">
        <v>835</v>
      </c>
      <c r="K6071" s="455">
        <v>67</v>
      </c>
      <c r="L6071" s="57">
        <f>IF(IF(ISERROR(FIND("Revenu",D6071)),0,1),IF(C6071=(INDEX(Juris,MATCH('3. Princ. cat. — DTR et revenu'!$B$4,Juris,0),1)),1,0),IF(C6071=(INDEX(Juris,MATCH('5. Princ. cat. — DTR et géo.'!$B$4,Juris,0),1)),1,0))</f>
        <v>0</v>
      </c>
      <c r="M6071" s="57">
        <f>IF(IF(ISERROR(FIND("Revenu",D6071)),0,1),IF(D6071=(INDEX(iq,MATCH('3. Princ. cat. — DTR et revenu'!$B$5,iq,0),1)),1,0),IF(D6071=(INDEX(RU,MATCH('5. Princ. cat. — DTR et géo.'!$B$5,RU,0),1)),1,0))</f>
        <v>1</v>
      </c>
      <c r="N6071" s="57">
        <f t="shared" si="188"/>
        <v>0</v>
      </c>
      <c r="O6071" s="57">
        <f t="shared" si="189"/>
        <v>0</v>
      </c>
    </row>
    <row r="6072" spans="1:15" ht="15" x14ac:dyDescent="0.2">
      <c r="A6072" s="451">
        <v>8</v>
      </c>
      <c r="B6072" s="312" t="s">
        <v>509</v>
      </c>
      <c r="C6072" s="312" t="s">
        <v>373</v>
      </c>
      <c r="D6072" s="312" t="s">
        <v>876</v>
      </c>
      <c r="E6072" s="312" t="s">
        <v>535</v>
      </c>
      <c r="F6072" s="312" t="s">
        <v>802</v>
      </c>
      <c r="G6072" s="452">
        <v>258.02645999999999</v>
      </c>
      <c r="H6072" s="452">
        <v>0.28549999999999998</v>
      </c>
      <c r="I6072" s="453">
        <v>1.03E-2</v>
      </c>
      <c r="J6072" s="454">
        <v>21</v>
      </c>
      <c r="K6072" s="455">
        <v>68</v>
      </c>
      <c r="L6072" s="57">
        <f>IF(IF(ISERROR(FIND("Revenu",D6072)),0,1),IF(C6072=(INDEX(Juris,MATCH('3. Princ. cat. — DTR et revenu'!$B$4,Juris,0),1)),1,0),IF(C6072=(INDEX(Juris,MATCH('5. Princ. cat. — DTR et géo.'!$B$4,Juris,0),1)),1,0))</f>
        <v>0</v>
      </c>
      <c r="M6072" s="57">
        <f>IF(IF(ISERROR(FIND("Revenu",D6072)),0,1),IF(D6072=(INDEX(iq,MATCH('3. Princ. cat. — DTR et revenu'!$B$5,iq,0),1)),1,0),IF(D6072=(INDEX(RU,MATCH('5. Princ. cat. — DTR et géo.'!$B$5,RU,0),1)),1,0))</f>
        <v>1</v>
      </c>
      <c r="N6072" s="57">
        <f t="shared" si="188"/>
        <v>0</v>
      </c>
      <c r="O6072" s="57">
        <f t="shared" si="189"/>
        <v>0</v>
      </c>
    </row>
    <row r="6073" spans="1:15" ht="15" x14ac:dyDescent="0.2">
      <c r="A6073" s="451">
        <v>8</v>
      </c>
      <c r="B6073" s="312" t="s">
        <v>509</v>
      </c>
      <c r="C6073" s="312" t="s">
        <v>373</v>
      </c>
      <c r="D6073" s="312" t="s">
        <v>876</v>
      </c>
      <c r="E6073" s="312" t="s">
        <v>156</v>
      </c>
      <c r="F6073" s="312" t="s">
        <v>591</v>
      </c>
      <c r="G6073" s="452">
        <v>257.06207999999998</v>
      </c>
      <c r="H6073" s="452">
        <v>0.28449999999999998</v>
      </c>
      <c r="I6073" s="453">
        <v>0.2324</v>
      </c>
      <c r="J6073" s="454">
        <v>475</v>
      </c>
      <c r="K6073" s="455">
        <v>69</v>
      </c>
      <c r="L6073" s="57">
        <f>IF(IF(ISERROR(FIND("Revenu",D6073)),0,1),IF(C6073=(INDEX(Juris,MATCH('3. Princ. cat. — DTR et revenu'!$B$4,Juris,0),1)),1,0),IF(C6073=(INDEX(Juris,MATCH('5. Princ. cat. — DTR et géo.'!$B$4,Juris,0),1)),1,0))</f>
        <v>0</v>
      </c>
      <c r="M6073" s="57">
        <f>IF(IF(ISERROR(FIND("Revenu",D6073)),0,1),IF(D6073=(INDEX(iq,MATCH('3. Princ. cat. — DTR et revenu'!$B$5,iq,0),1)),1,0),IF(D6073=(INDEX(RU,MATCH('5. Princ. cat. — DTR et géo.'!$B$5,RU,0),1)),1,0))</f>
        <v>1</v>
      </c>
      <c r="N6073" s="57">
        <f t="shared" si="188"/>
        <v>0</v>
      </c>
      <c r="O6073" s="57">
        <f t="shared" si="189"/>
        <v>0</v>
      </c>
    </row>
    <row r="6074" spans="1:15" ht="15" x14ac:dyDescent="0.2">
      <c r="A6074" s="451">
        <v>8</v>
      </c>
      <c r="B6074" s="312" t="s">
        <v>509</v>
      </c>
      <c r="C6074" s="312" t="s">
        <v>373</v>
      </c>
      <c r="D6074" s="312" t="s">
        <v>876</v>
      </c>
      <c r="E6074" s="312" t="s">
        <v>181</v>
      </c>
      <c r="F6074" s="312" t="s">
        <v>651</v>
      </c>
      <c r="G6074" s="452" t="s">
        <v>558</v>
      </c>
      <c r="H6074" s="452" t="s">
        <v>558</v>
      </c>
      <c r="I6074" s="453" t="s">
        <v>558</v>
      </c>
      <c r="J6074" s="454" t="s">
        <v>559</v>
      </c>
      <c r="K6074" s="455">
        <v>70</v>
      </c>
      <c r="L6074" s="57">
        <f>IF(IF(ISERROR(FIND("Revenu",D6074)),0,1),IF(C6074=(INDEX(Juris,MATCH('3. Princ. cat. — DTR et revenu'!$B$4,Juris,0),1)),1,0),IF(C6074=(INDEX(Juris,MATCH('5. Princ. cat. — DTR et géo.'!$B$4,Juris,0),1)),1,0))</f>
        <v>0</v>
      </c>
      <c r="M6074" s="57">
        <f>IF(IF(ISERROR(FIND("Revenu",D6074)),0,1),IF(D6074=(INDEX(iq,MATCH('3. Princ. cat. — DTR et revenu'!$B$5,iq,0),1)),1,0),IF(D6074=(INDEX(RU,MATCH('5. Princ. cat. — DTR et géo.'!$B$5,RU,0),1)),1,0))</f>
        <v>1</v>
      </c>
      <c r="N6074" s="57">
        <f t="shared" si="188"/>
        <v>0</v>
      </c>
      <c r="O6074" s="57">
        <f t="shared" si="189"/>
        <v>0</v>
      </c>
    </row>
    <row r="6075" spans="1:15" ht="15" x14ac:dyDescent="0.2">
      <c r="A6075" s="451">
        <v>8</v>
      </c>
      <c r="B6075" s="312" t="s">
        <v>509</v>
      </c>
      <c r="C6075" s="312" t="s">
        <v>373</v>
      </c>
      <c r="D6075" s="312" t="s">
        <v>876</v>
      </c>
      <c r="E6075" s="312" t="s">
        <v>422</v>
      </c>
      <c r="F6075" s="312" t="s">
        <v>891</v>
      </c>
      <c r="G6075" s="452" t="s">
        <v>558</v>
      </c>
      <c r="H6075" s="452" t="s">
        <v>558</v>
      </c>
      <c r="I6075" s="453" t="s">
        <v>558</v>
      </c>
      <c r="J6075" s="454" t="s">
        <v>559</v>
      </c>
      <c r="K6075" s="455">
        <v>71</v>
      </c>
      <c r="L6075" s="57">
        <f>IF(IF(ISERROR(FIND("Revenu",D6075)),0,1),IF(C6075=(INDEX(Juris,MATCH('3. Princ. cat. — DTR et revenu'!$B$4,Juris,0),1)),1,0),IF(C6075=(INDEX(Juris,MATCH('5. Princ. cat. — DTR et géo.'!$B$4,Juris,0),1)),1,0))</f>
        <v>0</v>
      </c>
      <c r="M6075" s="57">
        <f>IF(IF(ISERROR(FIND("Revenu",D6075)),0,1),IF(D6075=(INDEX(iq,MATCH('3. Princ. cat. — DTR et revenu'!$B$5,iq,0),1)),1,0),IF(D6075=(INDEX(RU,MATCH('5. Princ. cat. — DTR et géo.'!$B$5,RU,0),1)),1,0))</f>
        <v>1</v>
      </c>
      <c r="N6075" s="57">
        <f t="shared" si="188"/>
        <v>0</v>
      </c>
      <c r="O6075" s="57">
        <f t="shared" si="189"/>
        <v>0</v>
      </c>
    </row>
    <row r="6076" spans="1:15" ht="15" x14ac:dyDescent="0.2">
      <c r="A6076" s="451">
        <v>8</v>
      </c>
      <c r="B6076" s="312" t="s">
        <v>509</v>
      </c>
      <c r="C6076" s="312" t="s">
        <v>373</v>
      </c>
      <c r="D6076" s="312" t="s">
        <v>876</v>
      </c>
      <c r="E6076" s="312" t="s">
        <v>43</v>
      </c>
      <c r="F6076" s="312" t="s">
        <v>658</v>
      </c>
      <c r="G6076" s="452">
        <v>231.17384999999999</v>
      </c>
      <c r="H6076" s="452">
        <v>0.25580000000000003</v>
      </c>
      <c r="I6076" s="453">
        <v>1.1403000000000001</v>
      </c>
      <c r="J6076" s="454">
        <v>2331</v>
      </c>
      <c r="K6076" s="455">
        <v>72</v>
      </c>
      <c r="L6076" s="57">
        <f>IF(IF(ISERROR(FIND("Revenu",D6076)),0,1),IF(C6076=(INDEX(Juris,MATCH('3. Princ. cat. — DTR et revenu'!$B$4,Juris,0),1)),1,0),IF(C6076=(INDEX(Juris,MATCH('5. Princ. cat. — DTR et géo.'!$B$4,Juris,0),1)),1,0))</f>
        <v>0</v>
      </c>
      <c r="M6076" s="57">
        <f>IF(IF(ISERROR(FIND("Revenu",D6076)),0,1),IF(D6076=(INDEX(iq,MATCH('3. Princ. cat. — DTR et revenu'!$B$5,iq,0),1)),1,0),IF(D6076=(INDEX(RU,MATCH('5. Princ. cat. — DTR et géo.'!$B$5,RU,0),1)),1,0))</f>
        <v>1</v>
      </c>
      <c r="N6076" s="57">
        <f t="shared" si="188"/>
        <v>0</v>
      </c>
      <c r="O6076" s="57">
        <f t="shared" si="189"/>
        <v>0</v>
      </c>
    </row>
    <row r="6077" spans="1:15" ht="15" x14ac:dyDescent="0.2">
      <c r="A6077" s="451">
        <v>8</v>
      </c>
      <c r="B6077" s="312" t="s">
        <v>509</v>
      </c>
      <c r="C6077" s="312" t="s">
        <v>373</v>
      </c>
      <c r="D6077" s="312" t="s">
        <v>876</v>
      </c>
      <c r="E6077" s="312" t="s">
        <v>64</v>
      </c>
      <c r="F6077" s="312" t="s">
        <v>657</v>
      </c>
      <c r="G6077" s="452">
        <v>225.66798</v>
      </c>
      <c r="H6077" s="452">
        <v>0.24970000000000001</v>
      </c>
      <c r="I6077" s="453">
        <v>1.7313000000000001</v>
      </c>
      <c r="J6077" s="454">
        <v>3539</v>
      </c>
      <c r="K6077" s="455">
        <v>73</v>
      </c>
      <c r="L6077" s="57">
        <f>IF(IF(ISERROR(FIND("Revenu",D6077)),0,1),IF(C6077=(INDEX(Juris,MATCH('3. Princ. cat. — DTR et revenu'!$B$4,Juris,0),1)),1,0),IF(C6077=(INDEX(Juris,MATCH('5. Princ. cat. — DTR et géo.'!$B$4,Juris,0),1)),1,0))</f>
        <v>0</v>
      </c>
      <c r="M6077" s="57">
        <f>IF(IF(ISERROR(FIND("Revenu",D6077)),0,1),IF(D6077=(INDEX(iq,MATCH('3. Princ. cat. — DTR et revenu'!$B$5,iq,0),1)),1,0),IF(D6077=(INDEX(RU,MATCH('5. Princ. cat. — DTR et géo.'!$B$5,RU,0),1)),1,0))</f>
        <v>1</v>
      </c>
      <c r="N6077" s="57">
        <f t="shared" si="188"/>
        <v>0</v>
      </c>
      <c r="O6077" s="57">
        <f t="shared" si="189"/>
        <v>0</v>
      </c>
    </row>
    <row r="6078" spans="1:15" ht="15" x14ac:dyDescent="0.2">
      <c r="A6078" s="451">
        <v>8</v>
      </c>
      <c r="B6078" s="312" t="s">
        <v>509</v>
      </c>
      <c r="C6078" s="312" t="s">
        <v>373</v>
      </c>
      <c r="D6078" s="312" t="s">
        <v>876</v>
      </c>
      <c r="E6078" s="312" t="s">
        <v>68</v>
      </c>
      <c r="F6078" s="312" t="s">
        <v>579</v>
      </c>
      <c r="G6078" s="452">
        <v>220.46753000000001</v>
      </c>
      <c r="H6078" s="452">
        <v>0.24399999999999999</v>
      </c>
      <c r="I6078" s="453">
        <v>7.2049000000000003</v>
      </c>
      <c r="J6078" s="454">
        <v>14728</v>
      </c>
      <c r="K6078" s="455">
        <v>74</v>
      </c>
      <c r="L6078" s="57">
        <f>IF(IF(ISERROR(FIND("Revenu",D6078)),0,1),IF(C6078=(INDEX(Juris,MATCH('3. Princ. cat. — DTR et revenu'!$B$4,Juris,0),1)),1,0),IF(C6078=(INDEX(Juris,MATCH('5. Princ. cat. — DTR et géo.'!$B$4,Juris,0),1)),1,0))</f>
        <v>0</v>
      </c>
      <c r="M6078" s="57">
        <f>IF(IF(ISERROR(FIND("Revenu",D6078)),0,1),IF(D6078=(INDEX(iq,MATCH('3. Princ. cat. — DTR et revenu'!$B$5,iq,0),1)),1,0),IF(D6078=(INDEX(RU,MATCH('5. Princ. cat. — DTR et géo.'!$B$5,RU,0),1)),1,0))</f>
        <v>1</v>
      </c>
      <c r="N6078" s="57">
        <f t="shared" si="188"/>
        <v>0</v>
      </c>
      <c r="O6078" s="57">
        <f t="shared" si="189"/>
        <v>0</v>
      </c>
    </row>
    <row r="6079" spans="1:15" ht="15" x14ac:dyDescent="0.2">
      <c r="A6079" s="451">
        <v>8</v>
      </c>
      <c r="B6079" s="312" t="s">
        <v>509</v>
      </c>
      <c r="C6079" s="312" t="s">
        <v>373</v>
      </c>
      <c r="D6079" s="312" t="s">
        <v>876</v>
      </c>
      <c r="E6079" s="312" t="s">
        <v>59</v>
      </c>
      <c r="F6079" s="312" t="s">
        <v>667</v>
      </c>
      <c r="G6079" s="452">
        <v>200.32310000000001</v>
      </c>
      <c r="H6079" s="452">
        <v>0.22170000000000001</v>
      </c>
      <c r="I6079" s="453">
        <v>1.2333000000000001</v>
      </c>
      <c r="J6079" s="454">
        <v>2521</v>
      </c>
      <c r="K6079" s="455">
        <v>75</v>
      </c>
      <c r="L6079" s="57">
        <f>IF(IF(ISERROR(FIND("Revenu",D6079)),0,1),IF(C6079=(INDEX(Juris,MATCH('3. Princ. cat. — DTR et revenu'!$B$4,Juris,0),1)),1,0),IF(C6079=(INDEX(Juris,MATCH('5. Princ. cat. — DTR et géo.'!$B$4,Juris,0),1)),1,0))</f>
        <v>0</v>
      </c>
      <c r="M6079" s="57">
        <f>IF(IF(ISERROR(FIND("Revenu",D6079)),0,1),IF(D6079=(INDEX(iq,MATCH('3. Princ. cat. — DTR et revenu'!$B$5,iq,0),1)),1,0),IF(D6079=(INDEX(RU,MATCH('5. Princ. cat. — DTR et géo.'!$B$5,RU,0),1)),1,0))</f>
        <v>1</v>
      </c>
      <c r="N6079" s="57">
        <f t="shared" si="188"/>
        <v>0</v>
      </c>
      <c r="O6079" s="57">
        <f t="shared" si="189"/>
        <v>0</v>
      </c>
    </row>
    <row r="6080" spans="1:15" ht="15" x14ac:dyDescent="0.2">
      <c r="A6080" s="451">
        <v>8</v>
      </c>
      <c r="B6080" s="312" t="s">
        <v>509</v>
      </c>
      <c r="C6080" s="312" t="s">
        <v>373</v>
      </c>
      <c r="D6080" s="312" t="s">
        <v>876</v>
      </c>
      <c r="E6080" s="312" t="s">
        <v>927</v>
      </c>
      <c r="F6080" s="312" t="s">
        <v>980</v>
      </c>
      <c r="G6080" s="452" t="s">
        <v>558</v>
      </c>
      <c r="H6080" s="452" t="s">
        <v>558</v>
      </c>
      <c r="I6080" s="453" t="s">
        <v>558</v>
      </c>
      <c r="J6080" s="454" t="s">
        <v>559</v>
      </c>
      <c r="K6080" s="455">
        <v>76</v>
      </c>
      <c r="L6080" s="57">
        <f>IF(IF(ISERROR(FIND("Revenu",D6080)),0,1),IF(C6080=(INDEX(Juris,MATCH('3. Princ. cat. — DTR et revenu'!$B$4,Juris,0),1)),1,0),IF(C6080=(INDEX(Juris,MATCH('5. Princ. cat. — DTR et géo.'!$B$4,Juris,0),1)),1,0))</f>
        <v>0</v>
      </c>
      <c r="M6080" s="57">
        <f>IF(IF(ISERROR(FIND("Revenu",D6080)),0,1),IF(D6080=(INDEX(iq,MATCH('3. Princ. cat. — DTR et revenu'!$B$5,iq,0),1)),1,0),IF(D6080=(INDEX(RU,MATCH('5. Princ. cat. — DTR et géo.'!$B$5,RU,0),1)),1,0))</f>
        <v>1</v>
      </c>
      <c r="N6080" s="57">
        <f t="shared" si="188"/>
        <v>0</v>
      </c>
      <c r="O6080" s="57">
        <f t="shared" si="189"/>
        <v>0</v>
      </c>
    </row>
    <row r="6081" spans="1:15" ht="15" x14ac:dyDescent="0.2">
      <c r="A6081" s="451">
        <v>8</v>
      </c>
      <c r="B6081" s="312" t="s">
        <v>509</v>
      </c>
      <c r="C6081" s="312" t="s">
        <v>373</v>
      </c>
      <c r="D6081" s="312" t="s">
        <v>876</v>
      </c>
      <c r="E6081" s="312" t="s">
        <v>66</v>
      </c>
      <c r="F6081" s="312" t="s">
        <v>659</v>
      </c>
      <c r="G6081" s="452">
        <v>193.76873000000001</v>
      </c>
      <c r="H6081" s="452">
        <v>0.21440000000000001</v>
      </c>
      <c r="I6081" s="453">
        <v>1.5105999999999999</v>
      </c>
      <c r="J6081" s="454">
        <v>3088</v>
      </c>
      <c r="K6081" s="455">
        <v>77</v>
      </c>
      <c r="L6081" s="57">
        <f>IF(IF(ISERROR(FIND("Revenu",D6081)),0,1),IF(C6081=(INDEX(Juris,MATCH('3. Princ. cat. — DTR et revenu'!$B$4,Juris,0),1)),1,0),IF(C6081=(INDEX(Juris,MATCH('5. Princ. cat. — DTR et géo.'!$B$4,Juris,0),1)),1,0))</f>
        <v>0</v>
      </c>
      <c r="M6081" s="57">
        <f>IF(IF(ISERROR(FIND("Revenu",D6081)),0,1),IF(D6081=(INDEX(iq,MATCH('3. Princ. cat. — DTR et revenu'!$B$5,iq,0),1)),1,0),IF(D6081=(INDEX(RU,MATCH('5. Princ. cat. — DTR et géo.'!$B$5,RU,0),1)),1,0))</f>
        <v>1</v>
      </c>
      <c r="N6081" s="57">
        <f t="shared" si="188"/>
        <v>0</v>
      </c>
      <c r="O6081" s="57">
        <f t="shared" si="189"/>
        <v>0</v>
      </c>
    </row>
    <row r="6082" spans="1:15" ht="14.1" customHeight="1" x14ac:dyDescent="0.2">
      <c r="A6082" s="451">
        <v>8</v>
      </c>
      <c r="B6082" s="312" t="s">
        <v>509</v>
      </c>
      <c r="C6082" s="312" t="s">
        <v>373</v>
      </c>
      <c r="D6082" s="312" t="s">
        <v>876</v>
      </c>
      <c r="E6082" s="312" t="s">
        <v>61</v>
      </c>
      <c r="F6082" s="312" t="s">
        <v>665</v>
      </c>
      <c r="G6082" s="452">
        <v>193.54169999999999</v>
      </c>
      <c r="H6082" s="452">
        <v>0.2142</v>
      </c>
      <c r="I6082" s="453">
        <v>5.6067</v>
      </c>
      <c r="J6082" s="454">
        <v>11461</v>
      </c>
      <c r="K6082" s="455">
        <v>78</v>
      </c>
      <c r="L6082" s="57">
        <f>IF(IF(ISERROR(FIND("Revenu",D6082)),0,1),IF(C6082=(INDEX(Juris,MATCH('3. Princ. cat. — DTR et revenu'!$B$4,Juris,0),1)),1,0),IF(C6082=(INDEX(Juris,MATCH('5. Princ. cat. — DTR et géo.'!$B$4,Juris,0),1)),1,0))</f>
        <v>0</v>
      </c>
      <c r="M6082" s="57">
        <f>IF(IF(ISERROR(FIND("Revenu",D6082)),0,1),IF(D6082=(INDEX(iq,MATCH('3. Princ. cat. — DTR et revenu'!$B$5,iq,0),1)),1,0),IF(D6082=(INDEX(RU,MATCH('5. Princ. cat. — DTR et géo.'!$B$5,RU,0),1)),1,0))</f>
        <v>1</v>
      </c>
      <c r="N6082" s="57">
        <f t="shared" si="188"/>
        <v>0</v>
      </c>
      <c r="O6082" s="57">
        <f t="shared" si="189"/>
        <v>0</v>
      </c>
    </row>
    <row r="6083" spans="1:15" ht="15" x14ac:dyDescent="0.2">
      <c r="A6083" s="451">
        <v>8</v>
      </c>
      <c r="B6083" s="312" t="s">
        <v>509</v>
      </c>
      <c r="C6083" s="312" t="s">
        <v>373</v>
      </c>
      <c r="D6083" s="312" t="s">
        <v>876</v>
      </c>
      <c r="E6083" s="312" t="s">
        <v>25</v>
      </c>
      <c r="F6083" s="312" t="s">
        <v>634</v>
      </c>
      <c r="G6083" s="452">
        <v>188.95405</v>
      </c>
      <c r="H6083" s="452">
        <v>0.20910000000000001</v>
      </c>
      <c r="I6083" s="453">
        <v>2.6652</v>
      </c>
      <c r="J6083" s="454">
        <v>5448</v>
      </c>
      <c r="K6083" s="455">
        <v>79</v>
      </c>
      <c r="L6083" s="57">
        <f>IF(IF(ISERROR(FIND("Revenu",D6083)),0,1),IF(C6083=(INDEX(Juris,MATCH('3. Princ. cat. — DTR et revenu'!$B$4,Juris,0),1)),1,0),IF(C6083=(INDEX(Juris,MATCH('5. Princ. cat. — DTR et géo.'!$B$4,Juris,0),1)),1,0))</f>
        <v>0</v>
      </c>
      <c r="M6083" s="57">
        <f>IF(IF(ISERROR(FIND("Revenu",D6083)),0,1),IF(D6083=(INDEX(iq,MATCH('3. Princ. cat. — DTR et revenu'!$B$5,iq,0),1)),1,0),IF(D6083=(INDEX(RU,MATCH('5. Princ. cat. — DTR et géo.'!$B$5,RU,0),1)),1,0))</f>
        <v>1</v>
      </c>
      <c r="N6083" s="57">
        <f t="shared" si="188"/>
        <v>0</v>
      </c>
      <c r="O6083" s="57">
        <f t="shared" si="189"/>
        <v>0</v>
      </c>
    </row>
    <row r="6084" spans="1:15" ht="15" x14ac:dyDescent="0.2">
      <c r="A6084" s="451">
        <v>8</v>
      </c>
      <c r="B6084" s="312" t="s">
        <v>509</v>
      </c>
      <c r="C6084" s="312" t="s">
        <v>373</v>
      </c>
      <c r="D6084" s="312" t="s">
        <v>876</v>
      </c>
      <c r="E6084" s="312" t="s">
        <v>57</v>
      </c>
      <c r="F6084" s="312" t="s">
        <v>104</v>
      </c>
      <c r="G6084" s="452">
        <v>186.06224</v>
      </c>
      <c r="H6084" s="452">
        <v>0.2059</v>
      </c>
      <c r="I6084" s="453">
        <v>1.6897</v>
      </c>
      <c r="J6084" s="454">
        <v>3454</v>
      </c>
      <c r="K6084" s="455">
        <v>80</v>
      </c>
      <c r="L6084" s="57">
        <f>IF(IF(ISERROR(FIND("Revenu",D6084)),0,1),IF(C6084=(INDEX(Juris,MATCH('3. Princ. cat. — DTR et revenu'!$B$4,Juris,0),1)),1,0),IF(C6084=(INDEX(Juris,MATCH('5. Princ. cat. — DTR et géo.'!$B$4,Juris,0),1)),1,0))</f>
        <v>0</v>
      </c>
      <c r="M6084" s="57">
        <f>IF(IF(ISERROR(FIND("Revenu",D6084)),0,1),IF(D6084=(INDEX(iq,MATCH('3. Princ. cat. — DTR et revenu'!$B$5,iq,0),1)),1,0),IF(D6084=(INDEX(RU,MATCH('5. Princ. cat. — DTR et géo.'!$B$5,RU,0),1)),1,0))</f>
        <v>1</v>
      </c>
      <c r="N6084" s="57">
        <f t="shared" si="188"/>
        <v>0</v>
      </c>
      <c r="O6084" s="57">
        <f t="shared" si="189"/>
        <v>0</v>
      </c>
    </row>
    <row r="6085" spans="1:15" ht="15" x14ac:dyDescent="0.2">
      <c r="A6085" s="451">
        <v>8</v>
      </c>
      <c r="B6085" s="312" t="s">
        <v>509</v>
      </c>
      <c r="C6085" s="312" t="s">
        <v>373</v>
      </c>
      <c r="D6085" s="312" t="s">
        <v>876</v>
      </c>
      <c r="E6085" s="312" t="s">
        <v>44</v>
      </c>
      <c r="F6085" s="312" t="s">
        <v>592</v>
      </c>
      <c r="G6085" s="452">
        <v>180.20368999999999</v>
      </c>
      <c r="H6085" s="452">
        <v>0.19939999999999999</v>
      </c>
      <c r="I6085" s="453">
        <v>1.7346999999999999</v>
      </c>
      <c r="J6085" s="454">
        <v>3546</v>
      </c>
      <c r="K6085" s="455">
        <v>81</v>
      </c>
      <c r="L6085" s="57">
        <f>IF(IF(ISERROR(FIND("Revenu",D6085)),0,1),IF(C6085=(INDEX(Juris,MATCH('3. Princ. cat. — DTR et revenu'!$B$4,Juris,0),1)),1,0),IF(C6085=(INDEX(Juris,MATCH('5. Princ. cat. — DTR et géo.'!$B$4,Juris,0),1)),1,0))</f>
        <v>0</v>
      </c>
      <c r="M6085" s="57">
        <f>IF(IF(ISERROR(FIND("Revenu",D6085)),0,1),IF(D6085=(INDEX(iq,MATCH('3. Princ. cat. — DTR et revenu'!$B$5,iq,0),1)),1,0),IF(D6085=(INDEX(RU,MATCH('5. Princ. cat. — DTR et géo.'!$B$5,RU,0),1)),1,0))</f>
        <v>1</v>
      </c>
      <c r="N6085" s="57">
        <f t="shared" si="188"/>
        <v>0</v>
      </c>
      <c r="O6085" s="57">
        <f t="shared" si="189"/>
        <v>0</v>
      </c>
    </row>
    <row r="6086" spans="1:15" ht="15" x14ac:dyDescent="0.2">
      <c r="A6086" s="451">
        <v>8</v>
      </c>
      <c r="B6086" s="312" t="s">
        <v>509</v>
      </c>
      <c r="C6086" s="312" t="s">
        <v>373</v>
      </c>
      <c r="D6086" s="312" t="s">
        <v>876</v>
      </c>
      <c r="E6086" s="312" t="s">
        <v>88</v>
      </c>
      <c r="F6086" s="312" t="s">
        <v>644</v>
      </c>
      <c r="G6086" s="452">
        <v>179.01176000000001</v>
      </c>
      <c r="H6086" s="452">
        <v>0.1981</v>
      </c>
      <c r="I6086" s="453">
        <v>0.1424</v>
      </c>
      <c r="J6086" s="454">
        <v>291</v>
      </c>
      <c r="K6086" s="455">
        <v>82</v>
      </c>
      <c r="L6086" s="57">
        <f>IF(IF(ISERROR(FIND("Revenu",D6086)),0,1),IF(C6086=(INDEX(Juris,MATCH('3. Princ. cat. — DTR et revenu'!$B$4,Juris,0),1)),1,0),IF(C6086=(INDEX(Juris,MATCH('5. Princ. cat. — DTR et géo.'!$B$4,Juris,0),1)),1,0))</f>
        <v>0</v>
      </c>
      <c r="M6086" s="57">
        <f>IF(IF(ISERROR(FIND("Revenu",D6086)),0,1),IF(D6086=(INDEX(iq,MATCH('3. Princ. cat. — DTR et revenu'!$B$5,iq,0),1)),1,0),IF(D6086=(INDEX(RU,MATCH('5. Princ. cat. — DTR et géo.'!$B$5,RU,0),1)),1,0))</f>
        <v>1</v>
      </c>
      <c r="N6086" s="57">
        <f t="shared" ref="N6086:N6149" si="190" xml:space="preserve"> IF(IF(ISERROR(FIND("Revenu",D6086)),0,1),IF(L6086=1,IF(M6086=1,1,0),0),0)</f>
        <v>0</v>
      </c>
      <c r="O6086" s="57">
        <f t="shared" ref="O6086:O6149" si="191" xml:space="preserve"> IF(IF(ISERROR(FIND("Revenu",D6086)),0,1),0,IF(L6086=1,IF(M6086=1,1,0),0))</f>
        <v>0</v>
      </c>
    </row>
    <row r="6087" spans="1:15" ht="15" x14ac:dyDescent="0.2">
      <c r="A6087" s="451">
        <v>8</v>
      </c>
      <c r="B6087" s="312" t="s">
        <v>509</v>
      </c>
      <c r="C6087" s="312" t="s">
        <v>373</v>
      </c>
      <c r="D6087" s="312" t="s">
        <v>876</v>
      </c>
      <c r="E6087" s="312" t="s">
        <v>157</v>
      </c>
      <c r="F6087" s="312" t="s">
        <v>682</v>
      </c>
      <c r="G6087" s="452">
        <v>176.52304000000001</v>
      </c>
      <c r="H6087" s="452">
        <v>0.1953</v>
      </c>
      <c r="I6087" s="453">
        <v>1.7455000000000001</v>
      </c>
      <c r="J6087" s="454">
        <v>3568</v>
      </c>
      <c r="K6087" s="455">
        <v>83</v>
      </c>
      <c r="L6087" s="57">
        <f>IF(IF(ISERROR(FIND("Revenu",D6087)),0,1),IF(C6087=(INDEX(Juris,MATCH('3. Princ. cat. — DTR et revenu'!$B$4,Juris,0),1)),1,0),IF(C6087=(INDEX(Juris,MATCH('5. Princ. cat. — DTR et géo.'!$B$4,Juris,0),1)),1,0))</f>
        <v>0</v>
      </c>
      <c r="M6087" s="57">
        <f>IF(IF(ISERROR(FIND("Revenu",D6087)),0,1),IF(D6087=(INDEX(iq,MATCH('3. Princ. cat. — DTR et revenu'!$B$5,iq,0),1)),1,0),IF(D6087=(INDEX(RU,MATCH('5. Princ. cat. — DTR et géo.'!$B$5,RU,0),1)),1,0))</f>
        <v>1</v>
      </c>
      <c r="N6087" s="57">
        <f t="shared" si="190"/>
        <v>0</v>
      </c>
      <c r="O6087" s="57">
        <f t="shared" si="191"/>
        <v>0</v>
      </c>
    </row>
    <row r="6088" spans="1:15" ht="15" x14ac:dyDescent="0.2">
      <c r="A6088" s="451">
        <v>8</v>
      </c>
      <c r="B6088" s="312" t="s">
        <v>509</v>
      </c>
      <c r="C6088" s="312" t="s">
        <v>373</v>
      </c>
      <c r="D6088" s="312" t="s">
        <v>876</v>
      </c>
      <c r="E6088" s="312" t="s">
        <v>928</v>
      </c>
      <c r="F6088" s="312" t="s">
        <v>981</v>
      </c>
      <c r="G6088" s="452" t="s">
        <v>558</v>
      </c>
      <c r="H6088" s="452" t="s">
        <v>558</v>
      </c>
      <c r="I6088" s="453" t="s">
        <v>558</v>
      </c>
      <c r="J6088" s="454" t="s">
        <v>559</v>
      </c>
      <c r="K6088" s="455">
        <v>84</v>
      </c>
      <c r="L6088" s="57">
        <f>IF(IF(ISERROR(FIND("Revenu",D6088)),0,1),IF(C6088=(INDEX(Juris,MATCH('3. Princ. cat. — DTR et revenu'!$B$4,Juris,0),1)),1,0),IF(C6088=(INDEX(Juris,MATCH('5. Princ. cat. — DTR et géo.'!$B$4,Juris,0),1)),1,0))</f>
        <v>0</v>
      </c>
      <c r="M6088" s="57">
        <f>IF(IF(ISERROR(FIND("Revenu",D6088)),0,1),IF(D6088=(INDEX(iq,MATCH('3. Princ. cat. — DTR et revenu'!$B$5,iq,0),1)),1,0),IF(D6088=(INDEX(RU,MATCH('5. Princ. cat. — DTR et géo.'!$B$5,RU,0),1)),1,0))</f>
        <v>1</v>
      </c>
      <c r="N6088" s="57">
        <f t="shared" si="190"/>
        <v>0</v>
      </c>
      <c r="O6088" s="57">
        <f t="shared" si="191"/>
        <v>0</v>
      </c>
    </row>
    <row r="6089" spans="1:15" ht="15" x14ac:dyDescent="0.2">
      <c r="A6089" s="451">
        <v>8</v>
      </c>
      <c r="B6089" s="312" t="s">
        <v>509</v>
      </c>
      <c r="C6089" s="312" t="s">
        <v>373</v>
      </c>
      <c r="D6089" s="312" t="s">
        <v>876</v>
      </c>
      <c r="E6089" s="312" t="s">
        <v>131</v>
      </c>
      <c r="F6089" s="312" t="s">
        <v>627</v>
      </c>
      <c r="G6089" s="452">
        <v>174.38839999999999</v>
      </c>
      <c r="H6089" s="452">
        <v>0.193</v>
      </c>
      <c r="I6089" s="453">
        <v>0.17119999999999999</v>
      </c>
      <c r="J6089" s="454">
        <v>350</v>
      </c>
      <c r="K6089" s="455">
        <v>85</v>
      </c>
      <c r="L6089" s="57">
        <f>IF(IF(ISERROR(FIND("Revenu",D6089)),0,1),IF(C6089=(INDEX(Juris,MATCH('3. Princ. cat. — DTR et revenu'!$B$4,Juris,0),1)),1,0),IF(C6089=(INDEX(Juris,MATCH('5. Princ. cat. — DTR et géo.'!$B$4,Juris,0),1)),1,0))</f>
        <v>0</v>
      </c>
      <c r="M6089" s="57">
        <f>IF(IF(ISERROR(FIND("Revenu",D6089)),0,1),IF(D6089=(INDEX(iq,MATCH('3. Princ. cat. — DTR et revenu'!$B$5,iq,0),1)),1,0),IF(D6089=(INDEX(RU,MATCH('5. Princ. cat. — DTR et géo.'!$B$5,RU,0),1)),1,0))</f>
        <v>1</v>
      </c>
      <c r="N6089" s="57">
        <f t="shared" si="190"/>
        <v>0</v>
      </c>
      <c r="O6089" s="57">
        <f t="shared" si="191"/>
        <v>0</v>
      </c>
    </row>
    <row r="6090" spans="1:15" ht="15" x14ac:dyDescent="0.2">
      <c r="A6090" s="451">
        <v>8</v>
      </c>
      <c r="B6090" s="312" t="s">
        <v>509</v>
      </c>
      <c r="C6090" s="312" t="s">
        <v>373</v>
      </c>
      <c r="D6090" s="312" t="s">
        <v>876</v>
      </c>
      <c r="E6090" s="312" t="s">
        <v>83</v>
      </c>
      <c r="F6090" s="312" t="s">
        <v>674</v>
      </c>
      <c r="G6090" s="452">
        <v>171.78158999999999</v>
      </c>
      <c r="H6090" s="452">
        <v>0.19009999999999999</v>
      </c>
      <c r="I6090" s="453">
        <v>2.4538000000000002</v>
      </c>
      <c r="J6090" s="454">
        <v>5016</v>
      </c>
      <c r="K6090" s="455">
        <v>86</v>
      </c>
      <c r="L6090" s="57">
        <f>IF(IF(ISERROR(FIND("Revenu",D6090)),0,1),IF(C6090=(INDEX(Juris,MATCH('3. Princ. cat. — DTR et revenu'!$B$4,Juris,0),1)),1,0),IF(C6090=(INDEX(Juris,MATCH('5. Princ. cat. — DTR et géo.'!$B$4,Juris,0),1)),1,0))</f>
        <v>0</v>
      </c>
      <c r="M6090" s="57">
        <f>IF(IF(ISERROR(FIND("Revenu",D6090)),0,1),IF(D6090=(INDEX(iq,MATCH('3. Princ. cat. — DTR et revenu'!$B$5,iq,0),1)),1,0),IF(D6090=(INDEX(RU,MATCH('5. Princ. cat. — DTR et géo.'!$B$5,RU,0),1)),1,0))</f>
        <v>1</v>
      </c>
      <c r="N6090" s="57">
        <f t="shared" si="190"/>
        <v>0</v>
      </c>
      <c r="O6090" s="57">
        <f t="shared" si="191"/>
        <v>0</v>
      </c>
    </row>
    <row r="6091" spans="1:15" ht="15" x14ac:dyDescent="0.2">
      <c r="A6091" s="451">
        <v>8</v>
      </c>
      <c r="B6091" s="312" t="s">
        <v>509</v>
      </c>
      <c r="C6091" s="312" t="s">
        <v>373</v>
      </c>
      <c r="D6091" s="312" t="s">
        <v>876</v>
      </c>
      <c r="E6091" s="312" t="s">
        <v>164</v>
      </c>
      <c r="F6091" s="312" t="s">
        <v>701</v>
      </c>
      <c r="G6091" s="452" t="s">
        <v>558</v>
      </c>
      <c r="H6091" s="452" t="s">
        <v>558</v>
      </c>
      <c r="I6091" s="453" t="s">
        <v>558</v>
      </c>
      <c r="J6091" s="454" t="s">
        <v>558</v>
      </c>
      <c r="K6091" s="455">
        <v>87</v>
      </c>
      <c r="L6091" s="57">
        <f>IF(IF(ISERROR(FIND("Revenu",D6091)),0,1),IF(C6091=(INDEX(Juris,MATCH('3. Princ. cat. — DTR et revenu'!$B$4,Juris,0),1)),1,0),IF(C6091=(INDEX(Juris,MATCH('5. Princ. cat. — DTR et géo.'!$B$4,Juris,0),1)),1,0))</f>
        <v>0</v>
      </c>
      <c r="M6091" s="57">
        <f>IF(IF(ISERROR(FIND("Revenu",D6091)),0,1),IF(D6091=(INDEX(iq,MATCH('3. Princ. cat. — DTR et revenu'!$B$5,iq,0),1)),1,0),IF(D6091=(INDEX(RU,MATCH('5. Princ. cat. — DTR et géo.'!$B$5,RU,0),1)),1,0))</f>
        <v>1</v>
      </c>
      <c r="N6091" s="57">
        <f t="shared" si="190"/>
        <v>0</v>
      </c>
      <c r="O6091" s="57">
        <f t="shared" si="191"/>
        <v>0</v>
      </c>
    </row>
    <row r="6092" spans="1:15" ht="15" x14ac:dyDescent="0.2">
      <c r="A6092" s="451">
        <v>8</v>
      </c>
      <c r="B6092" s="312" t="s">
        <v>509</v>
      </c>
      <c r="C6092" s="312" t="s">
        <v>373</v>
      </c>
      <c r="D6092" s="312" t="s">
        <v>876</v>
      </c>
      <c r="E6092" s="312" t="s">
        <v>65</v>
      </c>
      <c r="F6092" s="312" t="s">
        <v>614</v>
      </c>
      <c r="G6092" s="452">
        <v>168.04443000000001</v>
      </c>
      <c r="H6092" s="452">
        <v>0.186</v>
      </c>
      <c r="I6092" s="453">
        <v>7.1163999999999996</v>
      </c>
      <c r="J6092" s="454">
        <v>14547</v>
      </c>
      <c r="K6092" s="455">
        <v>88</v>
      </c>
      <c r="L6092" s="57">
        <f>IF(IF(ISERROR(FIND("Revenu",D6092)),0,1),IF(C6092=(INDEX(Juris,MATCH('3. Princ. cat. — DTR et revenu'!$B$4,Juris,0),1)),1,0),IF(C6092=(INDEX(Juris,MATCH('5. Princ. cat. — DTR et géo.'!$B$4,Juris,0),1)),1,0))</f>
        <v>0</v>
      </c>
      <c r="M6092" s="57">
        <f>IF(IF(ISERROR(FIND("Revenu",D6092)),0,1),IF(D6092=(INDEX(iq,MATCH('3. Princ. cat. — DTR et revenu'!$B$5,iq,0),1)),1,0),IF(D6092=(INDEX(RU,MATCH('5. Princ. cat. — DTR et géo.'!$B$5,RU,0),1)),1,0))</f>
        <v>1</v>
      </c>
      <c r="N6092" s="57">
        <f t="shared" si="190"/>
        <v>0</v>
      </c>
      <c r="O6092" s="57">
        <f t="shared" si="191"/>
        <v>0</v>
      </c>
    </row>
    <row r="6093" spans="1:15" ht="15" x14ac:dyDescent="0.2">
      <c r="A6093" s="451">
        <v>8</v>
      </c>
      <c r="B6093" s="312" t="s">
        <v>509</v>
      </c>
      <c r="C6093" s="312" t="s">
        <v>373</v>
      </c>
      <c r="D6093" s="312" t="s">
        <v>876</v>
      </c>
      <c r="E6093" s="312" t="s">
        <v>62</v>
      </c>
      <c r="F6093" s="312" t="s">
        <v>609</v>
      </c>
      <c r="G6093" s="452">
        <v>164.24949000000001</v>
      </c>
      <c r="H6093" s="452">
        <v>0.18179999999999999</v>
      </c>
      <c r="I6093" s="453">
        <v>0.43980000000000002</v>
      </c>
      <c r="J6093" s="454">
        <v>899</v>
      </c>
      <c r="K6093" s="455">
        <v>89</v>
      </c>
      <c r="L6093" s="57">
        <f>IF(IF(ISERROR(FIND("Revenu",D6093)),0,1),IF(C6093=(INDEX(Juris,MATCH('3. Princ. cat. — DTR et revenu'!$B$4,Juris,0),1)),1,0),IF(C6093=(INDEX(Juris,MATCH('5. Princ. cat. — DTR et géo.'!$B$4,Juris,0),1)),1,0))</f>
        <v>0</v>
      </c>
      <c r="M6093" s="57">
        <f>IF(IF(ISERROR(FIND("Revenu",D6093)),0,1),IF(D6093=(INDEX(iq,MATCH('3. Princ. cat. — DTR et revenu'!$B$5,iq,0),1)),1,0),IF(D6093=(INDEX(RU,MATCH('5. Princ. cat. — DTR et géo.'!$B$5,RU,0),1)),1,0))</f>
        <v>1</v>
      </c>
      <c r="N6093" s="57">
        <f t="shared" si="190"/>
        <v>0</v>
      </c>
      <c r="O6093" s="57">
        <f t="shared" si="191"/>
        <v>0</v>
      </c>
    </row>
    <row r="6094" spans="1:15" ht="15" x14ac:dyDescent="0.2">
      <c r="A6094" s="451">
        <v>8</v>
      </c>
      <c r="B6094" s="312" t="s">
        <v>509</v>
      </c>
      <c r="C6094" s="312" t="s">
        <v>373</v>
      </c>
      <c r="D6094" s="312" t="s">
        <v>876</v>
      </c>
      <c r="E6094" s="312" t="s">
        <v>145</v>
      </c>
      <c r="F6094" s="312" t="s">
        <v>661</v>
      </c>
      <c r="G6094" s="452">
        <v>163.36330000000001</v>
      </c>
      <c r="H6094" s="452">
        <v>0.18079999999999999</v>
      </c>
      <c r="I6094" s="453">
        <v>0.15509999999999999</v>
      </c>
      <c r="J6094" s="454">
        <v>317</v>
      </c>
      <c r="K6094" s="455">
        <v>90</v>
      </c>
      <c r="L6094" s="57">
        <f>IF(IF(ISERROR(FIND("Revenu",D6094)),0,1),IF(C6094=(INDEX(Juris,MATCH('3. Princ. cat. — DTR et revenu'!$B$4,Juris,0),1)),1,0),IF(C6094=(INDEX(Juris,MATCH('5. Princ. cat. — DTR et géo.'!$B$4,Juris,0),1)),1,0))</f>
        <v>0</v>
      </c>
      <c r="M6094" s="57">
        <f>IF(IF(ISERROR(FIND("Revenu",D6094)),0,1),IF(D6094=(INDEX(iq,MATCH('3. Princ. cat. — DTR et revenu'!$B$5,iq,0),1)),1,0),IF(D6094=(INDEX(RU,MATCH('5. Princ. cat. — DTR et géo.'!$B$5,RU,0),1)),1,0))</f>
        <v>1</v>
      </c>
      <c r="N6094" s="57">
        <f t="shared" si="190"/>
        <v>0</v>
      </c>
      <c r="O6094" s="57">
        <f t="shared" si="191"/>
        <v>0</v>
      </c>
    </row>
    <row r="6095" spans="1:15" ht="15" x14ac:dyDescent="0.2">
      <c r="A6095" s="451">
        <v>8</v>
      </c>
      <c r="B6095" s="312" t="s">
        <v>509</v>
      </c>
      <c r="C6095" s="312" t="s">
        <v>373</v>
      </c>
      <c r="D6095" s="312" t="s">
        <v>876</v>
      </c>
      <c r="E6095" s="312" t="s">
        <v>74</v>
      </c>
      <c r="F6095" s="312" t="s">
        <v>632</v>
      </c>
      <c r="G6095" s="452">
        <v>160.36743000000001</v>
      </c>
      <c r="H6095" s="452">
        <v>0.17749999999999999</v>
      </c>
      <c r="I6095" s="453">
        <v>0.37859999999999999</v>
      </c>
      <c r="J6095" s="454">
        <v>774</v>
      </c>
      <c r="K6095" s="455">
        <v>91</v>
      </c>
      <c r="L6095" s="57">
        <f>IF(IF(ISERROR(FIND("Revenu",D6095)),0,1),IF(C6095=(INDEX(Juris,MATCH('3. Princ. cat. — DTR et revenu'!$B$4,Juris,0),1)),1,0),IF(C6095=(INDEX(Juris,MATCH('5. Princ. cat. — DTR et géo.'!$B$4,Juris,0),1)),1,0))</f>
        <v>0</v>
      </c>
      <c r="M6095" s="57">
        <f>IF(IF(ISERROR(FIND("Revenu",D6095)),0,1),IF(D6095=(INDEX(iq,MATCH('3. Princ. cat. — DTR et revenu'!$B$5,iq,0),1)),1,0),IF(D6095=(INDEX(RU,MATCH('5. Princ. cat. — DTR et géo.'!$B$5,RU,0),1)),1,0))</f>
        <v>1</v>
      </c>
      <c r="N6095" s="57">
        <f t="shared" si="190"/>
        <v>0</v>
      </c>
      <c r="O6095" s="57">
        <f t="shared" si="191"/>
        <v>0</v>
      </c>
    </row>
    <row r="6096" spans="1:15" ht="15" x14ac:dyDescent="0.2">
      <c r="A6096" s="451">
        <v>8</v>
      </c>
      <c r="B6096" s="312" t="s">
        <v>509</v>
      </c>
      <c r="C6096" s="312" t="s">
        <v>373</v>
      </c>
      <c r="D6096" s="312" t="s">
        <v>876</v>
      </c>
      <c r="E6096" s="312" t="s">
        <v>160</v>
      </c>
      <c r="F6096" s="312" t="s">
        <v>598</v>
      </c>
      <c r="G6096" s="452">
        <v>159.04011</v>
      </c>
      <c r="H6096" s="452">
        <v>0.17599999999999999</v>
      </c>
      <c r="I6096" s="453">
        <v>9.8299999999999998E-2</v>
      </c>
      <c r="J6096" s="454">
        <v>201</v>
      </c>
      <c r="K6096" s="455">
        <v>92</v>
      </c>
      <c r="L6096" s="57">
        <f>IF(IF(ISERROR(FIND("Revenu",D6096)),0,1),IF(C6096=(INDEX(Juris,MATCH('3. Princ. cat. — DTR et revenu'!$B$4,Juris,0),1)),1,0),IF(C6096=(INDEX(Juris,MATCH('5. Princ. cat. — DTR et géo.'!$B$4,Juris,0),1)),1,0))</f>
        <v>0</v>
      </c>
      <c r="M6096" s="57">
        <f>IF(IF(ISERROR(FIND("Revenu",D6096)),0,1),IF(D6096=(INDEX(iq,MATCH('3. Princ. cat. — DTR et revenu'!$B$5,iq,0),1)),1,0),IF(D6096=(INDEX(RU,MATCH('5. Princ. cat. — DTR et géo.'!$B$5,RU,0),1)),1,0))</f>
        <v>1</v>
      </c>
      <c r="N6096" s="57">
        <f t="shared" si="190"/>
        <v>0</v>
      </c>
      <c r="O6096" s="57">
        <f t="shared" si="191"/>
        <v>0</v>
      </c>
    </row>
    <row r="6097" spans="1:15" ht="15" x14ac:dyDescent="0.2">
      <c r="A6097" s="451">
        <v>8</v>
      </c>
      <c r="B6097" s="312" t="s">
        <v>509</v>
      </c>
      <c r="C6097" s="312" t="s">
        <v>373</v>
      </c>
      <c r="D6097" s="312" t="s">
        <v>876</v>
      </c>
      <c r="E6097" s="312" t="s">
        <v>91</v>
      </c>
      <c r="F6097" s="312" t="s">
        <v>631</v>
      </c>
      <c r="G6097" s="452">
        <v>158.47558000000001</v>
      </c>
      <c r="H6097" s="452">
        <v>0.1754</v>
      </c>
      <c r="I6097" s="453">
        <v>1.2200000000000001E-2</v>
      </c>
      <c r="J6097" s="454">
        <v>25</v>
      </c>
      <c r="K6097" s="455">
        <v>93</v>
      </c>
      <c r="L6097" s="57">
        <f>IF(IF(ISERROR(FIND("Revenu",D6097)),0,1),IF(C6097=(INDEX(Juris,MATCH('3. Princ. cat. — DTR et revenu'!$B$4,Juris,0),1)),1,0),IF(C6097=(INDEX(Juris,MATCH('5. Princ. cat. — DTR et géo.'!$B$4,Juris,0),1)),1,0))</f>
        <v>0</v>
      </c>
      <c r="M6097" s="57">
        <f>IF(IF(ISERROR(FIND("Revenu",D6097)),0,1),IF(D6097=(INDEX(iq,MATCH('3. Princ. cat. — DTR et revenu'!$B$5,iq,0),1)),1,0),IF(D6097=(INDEX(RU,MATCH('5. Princ. cat. — DTR et géo.'!$B$5,RU,0),1)),1,0))</f>
        <v>1</v>
      </c>
      <c r="N6097" s="57">
        <f t="shared" si="190"/>
        <v>0</v>
      </c>
      <c r="O6097" s="57">
        <f t="shared" si="191"/>
        <v>0</v>
      </c>
    </row>
    <row r="6098" spans="1:15" ht="15" x14ac:dyDescent="0.2">
      <c r="A6098" s="451">
        <v>8</v>
      </c>
      <c r="B6098" s="312" t="s">
        <v>509</v>
      </c>
      <c r="C6098" s="312" t="s">
        <v>373</v>
      </c>
      <c r="D6098" s="312" t="s">
        <v>876</v>
      </c>
      <c r="E6098" s="312" t="s">
        <v>69</v>
      </c>
      <c r="F6098" s="312" t="s">
        <v>643</v>
      </c>
      <c r="G6098" s="452">
        <v>152.70126999999999</v>
      </c>
      <c r="H6098" s="452">
        <v>0.16900000000000001</v>
      </c>
      <c r="I6098" s="453">
        <v>3.3264999999999998</v>
      </c>
      <c r="J6098" s="454">
        <v>6800</v>
      </c>
      <c r="K6098" s="455">
        <v>94</v>
      </c>
      <c r="L6098" s="57">
        <f>IF(IF(ISERROR(FIND("Revenu",D6098)),0,1),IF(C6098=(INDEX(Juris,MATCH('3. Princ. cat. — DTR et revenu'!$B$4,Juris,0),1)),1,0),IF(C6098=(INDEX(Juris,MATCH('5. Princ. cat. — DTR et géo.'!$B$4,Juris,0),1)),1,0))</f>
        <v>0</v>
      </c>
      <c r="M6098" s="57">
        <f>IF(IF(ISERROR(FIND("Revenu",D6098)),0,1),IF(D6098=(INDEX(iq,MATCH('3. Princ. cat. — DTR et revenu'!$B$5,iq,0),1)),1,0),IF(D6098=(INDEX(RU,MATCH('5. Princ. cat. — DTR et géo.'!$B$5,RU,0),1)),1,0))</f>
        <v>1</v>
      </c>
      <c r="N6098" s="57">
        <f t="shared" si="190"/>
        <v>0</v>
      </c>
      <c r="O6098" s="57">
        <f t="shared" si="191"/>
        <v>0</v>
      </c>
    </row>
    <row r="6099" spans="1:15" ht="15" x14ac:dyDescent="0.2">
      <c r="A6099" s="451">
        <v>8</v>
      </c>
      <c r="B6099" s="312" t="s">
        <v>509</v>
      </c>
      <c r="C6099" s="312" t="s">
        <v>373</v>
      </c>
      <c r="D6099" s="312" t="s">
        <v>876</v>
      </c>
      <c r="E6099" s="312" t="s">
        <v>42</v>
      </c>
      <c r="F6099" s="312" t="s">
        <v>663</v>
      </c>
      <c r="G6099" s="452">
        <v>151.28738000000001</v>
      </c>
      <c r="H6099" s="452">
        <v>0.16739999999999999</v>
      </c>
      <c r="I6099" s="453">
        <v>1.4573</v>
      </c>
      <c r="J6099" s="454">
        <v>2979</v>
      </c>
      <c r="K6099" s="455">
        <v>95</v>
      </c>
      <c r="L6099" s="57">
        <f>IF(IF(ISERROR(FIND("Revenu",D6099)),0,1),IF(C6099=(INDEX(Juris,MATCH('3. Princ. cat. — DTR et revenu'!$B$4,Juris,0),1)),1,0),IF(C6099=(INDEX(Juris,MATCH('5. Princ. cat. — DTR et géo.'!$B$4,Juris,0),1)),1,0))</f>
        <v>0</v>
      </c>
      <c r="M6099" s="57">
        <f>IF(IF(ISERROR(FIND("Revenu",D6099)),0,1),IF(D6099=(INDEX(iq,MATCH('3. Princ. cat. — DTR et revenu'!$B$5,iq,0),1)),1,0),IF(D6099=(INDEX(RU,MATCH('5. Princ. cat. — DTR et géo.'!$B$5,RU,0),1)),1,0))</f>
        <v>1</v>
      </c>
      <c r="N6099" s="57">
        <f t="shared" si="190"/>
        <v>0</v>
      </c>
      <c r="O6099" s="57">
        <f t="shared" si="191"/>
        <v>0</v>
      </c>
    </row>
    <row r="6100" spans="1:15" ht="15" x14ac:dyDescent="0.2">
      <c r="A6100" s="451">
        <v>8</v>
      </c>
      <c r="B6100" s="312" t="s">
        <v>509</v>
      </c>
      <c r="C6100" s="312" t="s">
        <v>373</v>
      </c>
      <c r="D6100" s="312" t="s">
        <v>876</v>
      </c>
      <c r="E6100" s="312" t="s">
        <v>111</v>
      </c>
      <c r="F6100" s="312" t="s">
        <v>112</v>
      </c>
      <c r="G6100" s="452">
        <v>150.4888</v>
      </c>
      <c r="H6100" s="452">
        <v>0.16650000000000001</v>
      </c>
      <c r="I6100" s="453">
        <v>1.3399000000000001</v>
      </c>
      <c r="J6100" s="454">
        <v>2739</v>
      </c>
      <c r="K6100" s="455">
        <v>96</v>
      </c>
      <c r="L6100" s="57">
        <f>IF(IF(ISERROR(FIND("Revenu",D6100)),0,1),IF(C6100=(INDEX(Juris,MATCH('3. Princ. cat. — DTR et revenu'!$B$4,Juris,0),1)),1,0),IF(C6100=(INDEX(Juris,MATCH('5. Princ. cat. — DTR et géo.'!$B$4,Juris,0),1)),1,0))</f>
        <v>0</v>
      </c>
      <c r="M6100" s="57">
        <f>IF(IF(ISERROR(FIND("Revenu",D6100)),0,1),IF(D6100=(INDEX(iq,MATCH('3. Princ. cat. — DTR et revenu'!$B$5,iq,0),1)),1,0),IF(D6100=(INDEX(RU,MATCH('5. Princ. cat. — DTR et géo.'!$B$5,RU,0),1)),1,0))</f>
        <v>1</v>
      </c>
      <c r="N6100" s="57">
        <f t="shared" si="190"/>
        <v>0</v>
      </c>
      <c r="O6100" s="57">
        <f t="shared" si="191"/>
        <v>0</v>
      </c>
    </row>
    <row r="6101" spans="1:15" ht="15" x14ac:dyDescent="0.2">
      <c r="A6101" s="451">
        <v>8</v>
      </c>
      <c r="B6101" s="312" t="s">
        <v>509</v>
      </c>
      <c r="C6101" s="312" t="s">
        <v>373</v>
      </c>
      <c r="D6101" s="312" t="s">
        <v>876</v>
      </c>
      <c r="E6101" s="312" t="s">
        <v>85</v>
      </c>
      <c r="F6101" s="312" t="s">
        <v>105</v>
      </c>
      <c r="G6101" s="452">
        <v>141.94161</v>
      </c>
      <c r="H6101" s="452">
        <v>0.15709999999999999</v>
      </c>
      <c r="I6101" s="453">
        <v>0.81499999999999995</v>
      </c>
      <c r="J6101" s="454">
        <v>1666</v>
      </c>
      <c r="K6101" s="455">
        <v>97</v>
      </c>
      <c r="L6101" s="57">
        <f>IF(IF(ISERROR(FIND("Revenu",D6101)),0,1),IF(C6101=(INDEX(Juris,MATCH('3. Princ. cat. — DTR et revenu'!$B$4,Juris,0),1)),1,0),IF(C6101=(INDEX(Juris,MATCH('5. Princ. cat. — DTR et géo.'!$B$4,Juris,0),1)),1,0))</f>
        <v>0</v>
      </c>
      <c r="M6101" s="57">
        <f>IF(IF(ISERROR(FIND("Revenu",D6101)),0,1),IF(D6101=(INDEX(iq,MATCH('3. Princ. cat. — DTR et revenu'!$B$5,iq,0),1)),1,0),IF(D6101=(INDEX(RU,MATCH('5. Princ. cat. — DTR et géo.'!$B$5,RU,0),1)),1,0))</f>
        <v>1</v>
      </c>
      <c r="N6101" s="57">
        <f t="shared" si="190"/>
        <v>0</v>
      </c>
      <c r="O6101" s="57">
        <f t="shared" si="191"/>
        <v>0</v>
      </c>
    </row>
    <row r="6102" spans="1:15" ht="15" x14ac:dyDescent="0.2">
      <c r="A6102" s="451">
        <v>8</v>
      </c>
      <c r="B6102" s="312" t="s">
        <v>509</v>
      </c>
      <c r="C6102" s="312" t="s">
        <v>373</v>
      </c>
      <c r="D6102" s="312" t="s">
        <v>876</v>
      </c>
      <c r="E6102" s="312" t="s">
        <v>93</v>
      </c>
      <c r="F6102" s="312" t="s">
        <v>107</v>
      </c>
      <c r="G6102" s="452">
        <v>139.19120000000001</v>
      </c>
      <c r="H6102" s="452">
        <v>0.154</v>
      </c>
      <c r="I6102" s="453">
        <v>1.3389</v>
      </c>
      <c r="J6102" s="454">
        <v>2737</v>
      </c>
      <c r="K6102" s="455">
        <v>98</v>
      </c>
      <c r="L6102" s="57">
        <f>IF(IF(ISERROR(FIND("Revenu",D6102)),0,1),IF(C6102=(INDEX(Juris,MATCH('3. Princ. cat. — DTR et revenu'!$B$4,Juris,0),1)),1,0),IF(C6102=(INDEX(Juris,MATCH('5. Princ. cat. — DTR et géo.'!$B$4,Juris,0),1)),1,0))</f>
        <v>0</v>
      </c>
      <c r="M6102" s="57">
        <f>IF(IF(ISERROR(FIND("Revenu",D6102)),0,1),IF(D6102=(INDEX(iq,MATCH('3. Princ. cat. — DTR et revenu'!$B$5,iq,0),1)),1,0),IF(D6102=(INDEX(RU,MATCH('5. Princ. cat. — DTR et géo.'!$B$5,RU,0),1)),1,0))</f>
        <v>1</v>
      </c>
      <c r="N6102" s="57">
        <f t="shared" si="190"/>
        <v>0</v>
      </c>
      <c r="O6102" s="57">
        <f t="shared" si="191"/>
        <v>0</v>
      </c>
    </row>
    <row r="6103" spans="1:15" ht="15" x14ac:dyDescent="0.2">
      <c r="A6103" s="451">
        <v>8</v>
      </c>
      <c r="B6103" s="312" t="s">
        <v>509</v>
      </c>
      <c r="C6103" s="312" t="s">
        <v>373</v>
      </c>
      <c r="D6103" s="312" t="s">
        <v>876</v>
      </c>
      <c r="E6103" s="312" t="s">
        <v>94</v>
      </c>
      <c r="F6103" s="312" t="s">
        <v>678</v>
      </c>
      <c r="G6103" s="452">
        <v>138.65731</v>
      </c>
      <c r="H6103" s="452">
        <v>0.15340000000000001</v>
      </c>
      <c r="I6103" s="453">
        <v>1.0854999999999999</v>
      </c>
      <c r="J6103" s="454">
        <v>2219</v>
      </c>
      <c r="K6103" s="455">
        <v>99</v>
      </c>
      <c r="L6103" s="57">
        <f>IF(IF(ISERROR(FIND("Revenu",D6103)),0,1),IF(C6103=(INDEX(Juris,MATCH('3. Princ. cat. — DTR et revenu'!$B$4,Juris,0),1)),1,0),IF(C6103=(INDEX(Juris,MATCH('5. Princ. cat. — DTR et géo.'!$B$4,Juris,0),1)),1,0))</f>
        <v>0</v>
      </c>
      <c r="M6103" s="57">
        <f>IF(IF(ISERROR(FIND("Revenu",D6103)),0,1),IF(D6103=(INDEX(iq,MATCH('3. Princ. cat. — DTR et revenu'!$B$5,iq,0),1)),1,0),IF(D6103=(INDEX(RU,MATCH('5. Princ. cat. — DTR et géo.'!$B$5,RU,0),1)),1,0))</f>
        <v>1</v>
      </c>
      <c r="N6103" s="57">
        <f t="shared" si="190"/>
        <v>0</v>
      </c>
      <c r="O6103" s="57">
        <f t="shared" si="191"/>
        <v>0</v>
      </c>
    </row>
    <row r="6104" spans="1:15" ht="15" x14ac:dyDescent="0.2">
      <c r="A6104" s="451">
        <v>8</v>
      </c>
      <c r="B6104" s="312" t="s">
        <v>509</v>
      </c>
      <c r="C6104" s="312" t="s">
        <v>373</v>
      </c>
      <c r="D6104" s="312" t="s">
        <v>876</v>
      </c>
      <c r="E6104" s="312" t="s">
        <v>32</v>
      </c>
      <c r="F6104" s="312" t="s">
        <v>687</v>
      </c>
      <c r="G6104" s="452">
        <v>137.52897999999999</v>
      </c>
      <c r="H6104" s="452">
        <v>0.1522</v>
      </c>
      <c r="I6104" s="453">
        <v>3.2742</v>
      </c>
      <c r="J6104" s="454">
        <v>6693</v>
      </c>
      <c r="K6104" s="455">
        <v>100</v>
      </c>
      <c r="L6104" s="57">
        <f>IF(IF(ISERROR(FIND("Revenu",D6104)),0,1),IF(C6104=(INDEX(Juris,MATCH('3. Princ. cat. — DTR et revenu'!$B$4,Juris,0),1)),1,0),IF(C6104=(INDEX(Juris,MATCH('5. Princ. cat. — DTR et géo.'!$B$4,Juris,0),1)),1,0))</f>
        <v>0</v>
      </c>
      <c r="M6104" s="57">
        <f>IF(IF(ISERROR(FIND("Revenu",D6104)),0,1),IF(D6104=(INDEX(iq,MATCH('3. Princ. cat. — DTR et revenu'!$B$5,iq,0),1)),1,0),IF(D6104=(INDEX(RU,MATCH('5. Princ. cat. — DTR et géo.'!$B$5,RU,0),1)),1,0))</f>
        <v>1</v>
      </c>
      <c r="N6104" s="57">
        <f t="shared" si="190"/>
        <v>0</v>
      </c>
      <c r="O6104" s="57">
        <f t="shared" si="191"/>
        <v>0</v>
      </c>
    </row>
    <row r="6105" spans="1:15" ht="14.1" customHeight="1" x14ac:dyDescent="0.2">
      <c r="A6105" s="451">
        <v>8</v>
      </c>
      <c r="B6105" s="312" t="s">
        <v>509</v>
      </c>
      <c r="C6105" s="312" t="s">
        <v>373</v>
      </c>
      <c r="D6105" s="312" t="s">
        <v>877</v>
      </c>
      <c r="E6105" s="312" t="s">
        <v>0</v>
      </c>
      <c r="F6105" s="312" t="s">
        <v>563</v>
      </c>
      <c r="G6105" s="452">
        <v>53908.468200000003</v>
      </c>
      <c r="H6105" s="452">
        <v>18.713799999999999</v>
      </c>
      <c r="I6105" s="453">
        <v>0.43149999999999999</v>
      </c>
      <c r="J6105" s="454">
        <v>2545</v>
      </c>
      <c r="K6105" s="455">
        <v>1</v>
      </c>
      <c r="L6105" s="57">
        <f>IF(IF(ISERROR(FIND("Revenu",D6105)),0,1),IF(C6105=(INDEX(Juris,MATCH('3. Princ. cat. — DTR et revenu'!$B$4,Juris,0),1)),1,0),IF(C6105=(INDEX(Juris,MATCH('5. Princ. cat. — DTR et géo.'!$B$4,Juris,0),1)),1,0))</f>
        <v>0</v>
      </c>
      <c r="M6105" s="57">
        <f>IF(IF(ISERROR(FIND("Revenu",D6105)),0,1),IF(D6105=(INDEX(iq,MATCH('3. Princ. cat. — DTR et revenu'!$B$5,iq,0),1)),1,0),IF(D6105=(INDEX(RU,MATCH('5. Princ. cat. — DTR et géo.'!$B$5,RU,0),1)),1,0))</f>
        <v>0</v>
      </c>
      <c r="N6105" s="57">
        <f t="shared" si="190"/>
        <v>0</v>
      </c>
      <c r="O6105" s="57">
        <f t="shared" si="191"/>
        <v>0</v>
      </c>
    </row>
    <row r="6106" spans="1:15" ht="14.1" customHeight="1" x14ac:dyDescent="0.2">
      <c r="A6106" s="451">
        <v>8</v>
      </c>
      <c r="B6106" s="312" t="s">
        <v>509</v>
      </c>
      <c r="C6106" s="312" t="s">
        <v>373</v>
      </c>
      <c r="D6106" s="312" t="s">
        <v>877</v>
      </c>
      <c r="E6106" s="312" t="s">
        <v>13</v>
      </c>
      <c r="F6106" s="312" t="s">
        <v>582</v>
      </c>
      <c r="G6106" s="452">
        <v>14567.3992</v>
      </c>
      <c r="H6106" s="452">
        <v>5.0568999999999997</v>
      </c>
      <c r="I6106" s="453">
        <v>0.30059999999999998</v>
      </c>
      <c r="J6106" s="454">
        <v>1773</v>
      </c>
      <c r="K6106" s="455">
        <v>2</v>
      </c>
      <c r="L6106" s="57">
        <f>IF(IF(ISERROR(FIND("Revenu",D6106)),0,1),IF(C6106=(INDEX(Juris,MATCH('3. Princ. cat. — DTR et revenu'!$B$4,Juris,0),1)),1,0),IF(C6106=(INDEX(Juris,MATCH('5. Princ. cat. — DTR et géo.'!$B$4,Juris,0),1)),1,0))</f>
        <v>0</v>
      </c>
      <c r="M6106" s="57">
        <f>IF(IF(ISERROR(FIND("Revenu",D6106)),0,1),IF(D6106=(INDEX(iq,MATCH('3. Princ. cat. — DTR et revenu'!$B$5,iq,0),1)),1,0),IF(D6106=(INDEX(RU,MATCH('5. Princ. cat. — DTR et géo.'!$B$5,RU,0),1)),1,0))</f>
        <v>0</v>
      </c>
      <c r="N6106" s="57">
        <f t="shared" si="190"/>
        <v>0</v>
      </c>
      <c r="O6106" s="57">
        <f t="shared" si="191"/>
        <v>0</v>
      </c>
    </row>
    <row r="6107" spans="1:15" ht="14.1" customHeight="1" x14ac:dyDescent="0.2">
      <c r="A6107" s="451">
        <v>8</v>
      </c>
      <c r="B6107" s="312" t="s">
        <v>509</v>
      </c>
      <c r="C6107" s="312" t="s">
        <v>373</v>
      </c>
      <c r="D6107" s="312" t="s">
        <v>877</v>
      </c>
      <c r="E6107" s="312" t="s">
        <v>87</v>
      </c>
      <c r="F6107" s="312" t="s">
        <v>564</v>
      </c>
      <c r="G6107" s="452">
        <v>14276.333000000001</v>
      </c>
      <c r="H6107" s="452">
        <v>4.9558999999999997</v>
      </c>
      <c r="I6107" s="453">
        <v>0.34379999999999999</v>
      </c>
      <c r="J6107" s="454">
        <v>2028</v>
      </c>
      <c r="K6107" s="455">
        <v>3</v>
      </c>
      <c r="L6107" s="57">
        <f>IF(IF(ISERROR(FIND("Revenu",D6107)),0,1),IF(C6107=(INDEX(Juris,MATCH('3. Princ. cat. — DTR et revenu'!$B$4,Juris,0),1)),1,0),IF(C6107=(INDEX(Juris,MATCH('5. Princ. cat. — DTR et géo.'!$B$4,Juris,0),1)),1,0))</f>
        <v>0</v>
      </c>
      <c r="M6107" s="57">
        <f>IF(IF(ISERROR(FIND("Revenu",D6107)),0,1),IF(D6107=(INDEX(iq,MATCH('3. Princ. cat. — DTR et revenu'!$B$5,iq,0),1)),1,0),IF(D6107=(INDEX(RU,MATCH('5. Princ. cat. — DTR et géo.'!$B$5,RU,0),1)),1,0))</f>
        <v>0</v>
      </c>
      <c r="N6107" s="57">
        <f t="shared" si="190"/>
        <v>0</v>
      </c>
      <c r="O6107" s="57">
        <f t="shared" si="191"/>
        <v>0</v>
      </c>
    </row>
    <row r="6108" spans="1:15" ht="14.1" customHeight="1" x14ac:dyDescent="0.2">
      <c r="A6108" s="451">
        <v>8</v>
      </c>
      <c r="B6108" s="312" t="s">
        <v>509</v>
      </c>
      <c r="C6108" s="312" t="s">
        <v>373</v>
      </c>
      <c r="D6108" s="312" t="s">
        <v>877</v>
      </c>
      <c r="E6108" s="312" t="s">
        <v>22</v>
      </c>
      <c r="F6108" s="312" t="s">
        <v>573</v>
      </c>
      <c r="G6108" s="452">
        <v>10274.026599999999</v>
      </c>
      <c r="H6108" s="452">
        <v>3.5665</v>
      </c>
      <c r="I6108" s="453">
        <v>0.125</v>
      </c>
      <c r="J6108" s="454">
        <v>737</v>
      </c>
      <c r="K6108" s="455">
        <v>4</v>
      </c>
      <c r="L6108" s="57">
        <f>IF(IF(ISERROR(FIND("Revenu",D6108)),0,1),IF(C6108=(INDEX(Juris,MATCH('3. Princ. cat. — DTR et revenu'!$B$4,Juris,0),1)),1,0),IF(C6108=(INDEX(Juris,MATCH('5. Princ. cat. — DTR et géo.'!$B$4,Juris,0),1)),1,0))</f>
        <v>0</v>
      </c>
      <c r="M6108" s="57">
        <f>IF(IF(ISERROR(FIND("Revenu",D6108)),0,1),IF(D6108=(INDEX(iq,MATCH('3. Princ. cat. — DTR et revenu'!$B$5,iq,0),1)),1,0),IF(D6108=(INDEX(RU,MATCH('5. Princ. cat. — DTR et géo.'!$B$5,RU,0),1)),1,0))</f>
        <v>0</v>
      </c>
      <c r="N6108" s="57">
        <f t="shared" si="190"/>
        <v>0</v>
      </c>
      <c r="O6108" s="57">
        <f t="shared" si="191"/>
        <v>0</v>
      </c>
    </row>
    <row r="6109" spans="1:15" ht="14.1" customHeight="1" x14ac:dyDescent="0.2">
      <c r="A6109" s="451">
        <v>8</v>
      </c>
      <c r="B6109" s="312" t="s">
        <v>509</v>
      </c>
      <c r="C6109" s="312" t="s">
        <v>373</v>
      </c>
      <c r="D6109" s="312" t="s">
        <v>877</v>
      </c>
      <c r="E6109" s="312" t="s">
        <v>49</v>
      </c>
      <c r="F6109" s="312" t="s">
        <v>871</v>
      </c>
      <c r="G6109" s="452">
        <v>6628.5927600000005</v>
      </c>
      <c r="H6109" s="452">
        <v>2.3010999999999999</v>
      </c>
      <c r="I6109" s="453">
        <v>0.1719</v>
      </c>
      <c r="J6109" s="454">
        <v>1014</v>
      </c>
      <c r="K6109" s="455">
        <v>5</v>
      </c>
      <c r="L6109" s="57">
        <f>IF(IF(ISERROR(FIND("Revenu",D6109)),0,1),IF(C6109=(INDEX(Juris,MATCH('3. Princ. cat. — DTR et revenu'!$B$4,Juris,0),1)),1,0),IF(C6109=(INDEX(Juris,MATCH('5. Princ. cat. — DTR et géo.'!$B$4,Juris,0),1)),1,0))</f>
        <v>0</v>
      </c>
      <c r="M6109" s="57">
        <f>IF(IF(ISERROR(FIND("Revenu",D6109)),0,1),IF(D6109=(INDEX(iq,MATCH('3. Princ. cat. — DTR et revenu'!$B$5,iq,0),1)),1,0),IF(D6109=(INDEX(RU,MATCH('5. Princ. cat. — DTR et géo.'!$B$5,RU,0),1)),1,0))</f>
        <v>0</v>
      </c>
      <c r="N6109" s="57">
        <f t="shared" si="190"/>
        <v>0</v>
      </c>
      <c r="O6109" s="57">
        <f t="shared" si="191"/>
        <v>0</v>
      </c>
    </row>
    <row r="6110" spans="1:15" ht="14.1" customHeight="1" x14ac:dyDescent="0.2">
      <c r="A6110" s="451">
        <v>8</v>
      </c>
      <c r="B6110" s="312" t="s">
        <v>509</v>
      </c>
      <c r="C6110" s="312" t="s">
        <v>373</v>
      </c>
      <c r="D6110" s="312" t="s">
        <v>877</v>
      </c>
      <c r="E6110" s="312" t="s">
        <v>27</v>
      </c>
      <c r="F6110" s="312" t="s">
        <v>565</v>
      </c>
      <c r="G6110" s="452">
        <v>6577.6095800000003</v>
      </c>
      <c r="H6110" s="452">
        <v>2.2833999999999999</v>
      </c>
      <c r="I6110" s="453">
        <v>1.7679</v>
      </c>
      <c r="J6110" s="454">
        <v>10427</v>
      </c>
      <c r="K6110" s="455">
        <v>6</v>
      </c>
      <c r="L6110" s="57">
        <f>IF(IF(ISERROR(FIND("Revenu",D6110)),0,1),IF(C6110=(INDEX(Juris,MATCH('3. Princ. cat. — DTR et revenu'!$B$4,Juris,0),1)),1,0),IF(C6110=(INDEX(Juris,MATCH('5. Princ. cat. — DTR et géo.'!$B$4,Juris,0),1)),1,0))</f>
        <v>0</v>
      </c>
      <c r="M6110" s="57">
        <f>IF(IF(ISERROR(FIND("Revenu",D6110)),0,1),IF(D6110=(INDEX(iq,MATCH('3. Princ. cat. — DTR et revenu'!$B$5,iq,0),1)),1,0),IF(D6110=(INDEX(RU,MATCH('5. Princ. cat. — DTR et géo.'!$B$5,RU,0),1)),1,0))</f>
        <v>0</v>
      </c>
      <c r="N6110" s="57">
        <f t="shared" si="190"/>
        <v>0</v>
      </c>
      <c r="O6110" s="57">
        <f t="shared" si="191"/>
        <v>0</v>
      </c>
    </row>
    <row r="6111" spans="1:15" ht="14.1" customHeight="1" x14ac:dyDescent="0.2">
      <c r="A6111" s="451">
        <v>8</v>
      </c>
      <c r="B6111" s="312" t="s">
        <v>509</v>
      </c>
      <c r="C6111" s="312" t="s">
        <v>373</v>
      </c>
      <c r="D6111" s="312" t="s">
        <v>877</v>
      </c>
      <c r="E6111" s="312" t="s">
        <v>9</v>
      </c>
      <c r="F6111" s="312" t="s">
        <v>569</v>
      </c>
      <c r="G6111" s="452">
        <v>5729.29493</v>
      </c>
      <c r="H6111" s="452">
        <v>1.9888999999999999</v>
      </c>
      <c r="I6111" s="453">
        <v>2.8868</v>
      </c>
      <c r="J6111" s="454">
        <v>17026</v>
      </c>
      <c r="K6111" s="455">
        <v>7</v>
      </c>
      <c r="L6111" s="57">
        <f>IF(IF(ISERROR(FIND("Revenu",D6111)),0,1),IF(C6111=(INDEX(Juris,MATCH('3. Princ. cat. — DTR et revenu'!$B$4,Juris,0),1)),1,0),IF(C6111=(INDEX(Juris,MATCH('5. Princ. cat. — DTR et géo.'!$B$4,Juris,0),1)),1,0))</f>
        <v>0</v>
      </c>
      <c r="M6111" s="57">
        <f>IF(IF(ISERROR(FIND("Revenu",D6111)),0,1),IF(D6111=(INDEX(iq,MATCH('3. Princ. cat. — DTR et revenu'!$B$5,iq,0),1)),1,0),IF(D6111=(INDEX(RU,MATCH('5. Princ. cat. — DTR et géo.'!$B$5,RU,0),1)),1,0))</f>
        <v>0</v>
      </c>
      <c r="N6111" s="57">
        <f t="shared" si="190"/>
        <v>0</v>
      </c>
      <c r="O6111" s="57">
        <f t="shared" si="191"/>
        <v>0</v>
      </c>
    </row>
    <row r="6112" spans="1:15" ht="14.1" customHeight="1" x14ac:dyDescent="0.2">
      <c r="A6112" s="451">
        <v>8</v>
      </c>
      <c r="B6112" s="312" t="s">
        <v>509</v>
      </c>
      <c r="C6112" s="312" t="s">
        <v>373</v>
      </c>
      <c r="D6112" s="312" t="s">
        <v>877</v>
      </c>
      <c r="E6112" s="312" t="s">
        <v>377</v>
      </c>
      <c r="F6112" s="312" t="s">
        <v>885</v>
      </c>
      <c r="G6112" s="452">
        <v>5305.61535</v>
      </c>
      <c r="H6112" s="452">
        <v>1.8418000000000001</v>
      </c>
      <c r="I6112" s="453">
        <v>2.29E-2</v>
      </c>
      <c r="J6112" s="454">
        <v>135</v>
      </c>
      <c r="K6112" s="455">
        <v>8</v>
      </c>
      <c r="L6112" s="57">
        <f>IF(IF(ISERROR(FIND("Revenu",D6112)),0,1),IF(C6112=(INDEX(Juris,MATCH('3. Princ. cat. — DTR et revenu'!$B$4,Juris,0),1)),1,0),IF(C6112=(INDEX(Juris,MATCH('5. Princ. cat. — DTR et géo.'!$B$4,Juris,0),1)),1,0))</f>
        <v>0</v>
      </c>
      <c r="M6112" s="57">
        <f>IF(IF(ISERROR(FIND("Revenu",D6112)),0,1),IF(D6112=(INDEX(iq,MATCH('3. Princ. cat. — DTR et revenu'!$B$5,iq,0),1)),1,0),IF(D6112=(INDEX(RU,MATCH('5. Princ. cat. — DTR et géo.'!$B$5,RU,0),1)),1,0))</f>
        <v>0</v>
      </c>
      <c r="N6112" s="57">
        <f t="shared" si="190"/>
        <v>0</v>
      </c>
      <c r="O6112" s="57">
        <f t="shared" si="191"/>
        <v>0</v>
      </c>
    </row>
    <row r="6113" spans="1:15" ht="14.1" customHeight="1" x14ac:dyDescent="0.2">
      <c r="A6113" s="451">
        <v>8</v>
      </c>
      <c r="B6113" s="312" t="s">
        <v>509</v>
      </c>
      <c r="C6113" s="312" t="s">
        <v>373</v>
      </c>
      <c r="D6113" s="312" t="s">
        <v>877</v>
      </c>
      <c r="E6113" s="312" t="s">
        <v>11</v>
      </c>
      <c r="F6113" s="312" t="s">
        <v>869</v>
      </c>
      <c r="G6113" s="452">
        <v>4421.2540900000004</v>
      </c>
      <c r="H6113" s="452">
        <v>1.5347999999999999</v>
      </c>
      <c r="I6113" s="453">
        <v>4.5949999999999998</v>
      </c>
      <c r="J6113" s="454">
        <v>27101</v>
      </c>
      <c r="K6113" s="455">
        <v>9</v>
      </c>
      <c r="L6113" s="57">
        <f>IF(IF(ISERROR(FIND("Revenu",D6113)),0,1),IF(C6113=(INDEX(Juris,MATCH('3. Princ. cat. — DTR et revenu'!$B$4,Juris,0),1)),1,0),IF(C6113=(INDEX(Juris,MATCH('5. Princ. cat. — DTR et géo.'!$B$4,Juris,0),1)),1,0))</f>
        <v>0</v>
      </c>
      <c r="M6113" s="57">
        <f>IF(IF(ISERROR(FIND("Revenu",D6113)),0,1),IF(D6113=(INDEX(iq,MATCH('3. Princ. cat. — DTR et revenu'!$B$5,iq,0),1)),1,0),IF(D6113=(INDEX(RU,MATCH('5. Princ. cat. — DTR et géo.'!$B$5,RU,0),1)),1,0))</f>
        <v>0</v>
      </c>
      <c r="N6113" s="57">
        <f t="shared" si="190"/>
        <v>0</v>
      </c>
      <c r="O6113" s="57">
        <f t="shared" si="191"/>
        <v>0</v>
      </c>
    </row>
    <row r="6114" spans="1:15" ht="14.1" customHeight="1" x14ac:dyDescent="0.2">
      <c r="A6114" s="451">
        <v>8</v>
      </c>
      <c r="B6114" s="312" t="s">
        <v>509</v>
      </c>
      <c r="C6114" s="312" t="s">
        <v>373</v>
      </c>
      <c r="D6114" s="312" t="s">
        <v>877</v>
      </c>
      <c r="E6114" s="312" t="s">
        <v>918</v>
      </c>
      <c r="F6114" s="312" t="s">
        <v>971</v>
      </c>
      <c r="G6114" s="452">
        <v>4387.2556000000004</v>
      </c>
      <c r="H6114" s="452">
        <v>1.5229999999999999</v>
      </c>
      <c r="I6114" s="453">
        <v>1.7100000000000001E-2</v>
      </c>
      <c r="J6114" s="454">
        <v>101</v>
      </c>
      <c r="K6114" s="455">
        <v>10</v>
      </c>
      <c r="L6114" s="57">
        <f>IF(IF(ISERROR(FIND("Revenu",D6114)),0,1),IF(C6114=(INDEX(Juris,MATCH('3. Princ. cat. — DTR et revenu'!$B$4,Juris,0),1)),1,0),IF(C6114=(INDEX(Juris,MATCH('5. Princ. cat. — DTR et géo.'!$B$4,Juris,0),1)),1,0))</f>
        <v>0</v>
      </c>
      <c r="M6114" s="57">
        <f>IF(IF(ISERROR(FIND("Revenu",D6114)),0,1),IF(D6114=(INDEX(iq,MATCH('3. Princ. cat. — DTR et revenu'!$B$5,iq,0),1)),1,0),IF(D6114=(INDEX(RU,MATCH('5. Princ. cat. — DTR et géo.'!$B$5,RU,0),1)),1,0))</f>
        <v>0</v>
      </c>
      <c r="N6114" s="57">
        <f t="shared" si="190"/>
        <v>0</v>
      </c>
      <c r="O6114" s="57">
        <f t="shared" si="191"/>
        <v>0</v>
      </c>
    </row>
    <row r="6115" spans="1:15" ht="14.1" customHeight="1" x14ac:dyDescent="0.2">
      <c r="A6115" s="451">
        <v>8</v>
      </c>
      <c r="B6115" s="312" t="s">
        <v>509</v>
      </c>
      <c r="C6115" s="312" t="s">
        <v>373</v>
      </c>
      <c r="D6115" s="312" t="s">
        <v>877</v>
      </c>
      <c r="E6115" s="312" t="s">
        <v>14</v>
      </c>
      <c r="F6115" s="312" t="s">
        <v>568</v>
      </c>
      <c r="G6115" s="452">
        <v>4311.3833999999997</v>
      </c>
      <c r="H6115" s="452">
        <v>1.4966999999999999</v>
      </c>
      <c r="I6115" s="453">
        <v>8.3056000000000001</v>
      </c>
      <c r="J6115" s="454">
        <v>48986</v>
      </c>
      <c r="K6115" s="455">
        <v>11</v>
      </c>
      <c r="L6115" s="57">
        <f>IF(IF(ISERROR(FIND("Revenu",D6115)),0,1),IF(C6115=(INDEX(Juris,MATCH('3. Princ. cat. — DTR et revenu'!$B$4,Juris,0),1)),1,0),IF(C6115=(INDEX(Juris,MATCH('5. Princ. cat. — DTR et géo.'!$B$4,Juris,0),1)),1,0))</f>
        <v>0</v>
      </c>
      <c r="M6115" s="57">
        <f>IF(IF(ISERROR(FIND("Revenu",D6115)),0,1),IF(D6115=(INDEX(iq,MATCH('3. Princ. cat. — DTR et revenu'!$B$5,iq,0),1)),1,0),IF(D6115=(INDEX(RU,MATCH('5. Princ. cat. — DTR et géo.'!$B$5,RU,0),1)),1,0))</f>
        <v>0</v>
      </c>
      <c r="N6115" s="57">
        <f t="shared" si="190"/>
        <v>0</v>
      </c>
      <c r="O6115" s="57">
        <f t="shared" si="191"/>
        <v>0</v>
      </c>
    </row>
    <row r="6116" spans="1:15" ht="14.1" customHeight="1" x14ac:dyDescent="0.2">
      <c r="A6116" s="451">
        <v>8</v>
      </c>
      <c r="B6116" s="312" t="s">
        <v>509</v>
      </c>
      <c r="C6116" s="312" t="s">
        <v>373</v>
      </c>
      <c r="D6116" s="312" t="s">
        <v>877</v>
      </c>
      <c r="E6116" s="312" t="s">
        <v>2</v>
      </c>
      <c r="F6116" s="312" t="s">
        <v>572</v>
      </c>
      <c r="G6116" s="452">
        <v>4074.9112799999998</v>
      </c>
      <c r="H6116" s="452">
        <v>1.4146000000000001</v>
      </c>
      <c r="I6116" s="453">
        <v>17.671600000000002</v>
      </c>
      <c r="J6116" s="454">
        <v>104227</v>
      </c>
      <c r="K6116" s="455">
        <v>12</v>
      </c>
      <c r="L6116" s="57">
        <f>IF(IF(ISERROR(FIND("Revenu",D6116)),0,1),IF(C6116=(INDEX(Juris,MATCH('3. Princ. cat. — DTR et revenu'!$B$4,Juris,0),1)),1,0),IF(C6116=(INDEX(Juris,MATCH('5. Princ. cat. — DTR et géo.'!$B$4,Juris,0),1)),1,0))</f>
        <v>0</v>
      </c>
      <c r="M6116" s="57">
        <f>IF(IF(ISERROR(FIND("Revenu",D6116)),0,1),IF(D6116=(INDEX(iq,MATCH('3. Princ. cat. — DTR et revenu'!$B$5,iq,0),1)),1,0),IF(D6116=(INDEX(RU,MATCH('5. Princ. cat. — DTR et géo.'!$B$5,RU,0),1)),1,0))</f>
        <v>0</v>
      </c>
      <c r="N6116" s="57">
        <f t="shared" si="190"/>
        <v>0</v>
      </c>
      <c r="O6116" s="57">
        <f t="shared" si="191"/>
        <v>0</v>
      </c>
    </row>
    <row r="6117" spans="1:15" ht="14.1" customHeight="1" x14ac:dyDescent="0.2">
      <c r="A6117" s="451">
        <v>8</v>
      </c>
      <c r="B6117" s="312" t="s">
        <v>509</v>
      </c>
      <c r="C6117" s="312" t="s">
        <v>373</v>
      </c>
      <c r="D6117" s="312" t="s">
        <v>877</v>
      </c>
      <c r="E6117" s="312" t="s">
        <v>39</v>
      </c>
      <c r="F6117" s="312" t="s">
        <v>567</v>
      </c>
      <c r="G6117" s="452">
        <v>4037.6155600000002</v>
      </c>
      <c r="H6117" s="452">
        <v>1.4016</v>
      </c>
      <c r="I6117" s="453">
        <v>5.3743999999999996</v>
      </c>
      <c r="J6117" s="454">
        <v>31698</v>
      </c>
      <c r="K6117" s="455">
        <v>13</v>
      </c>
      <c r="L6117" s="57">
        <f>IF(IF(ISERROR(FIND("Revenu",D6117)),0,1),IF(C6117=(INDEX(Juris,MATCH('3. Princ. cat. — DTR et revenu'!$B$4,Juris,0),1)),1,0),IF(C6117=(INDEX(Juris,MATCH('5. Princ. cat. — DTR et géo.'!$B$4,Juris,0),1)),1,0))</f>
        <v>0</v>
      </c>
      <c r="M6117" s="57">
        <f>IF(IF(ISERROR(FIND("Revenu",D6117)),0,1),IF(D6117=(INDEX(iq,MATCH('3. Princ. cat. — DTR et revenu'!$B$5,iq,0),1)),1,0),IF(D6117=(INDEX(RU,MATCH('5. Princ. cat. — DTR et géo.'!$B$5,RU,0),1)),1,0))</f>
        <v>0</v>
      </c>
      <c r="N6117" s="57">
        <f t="shared" si="190"/>
        <v>0</v>
      </c>
      <c r="O6117" s="57">
        <f t="shared" si="191"/>
        <v>0</v>
      </c>
    </row>
    <row r="6118" spans="1:15" ht="14.1" customHeight="1" x14ac:dyDescent="0.2">
      <c r="A6118" s="451">
        <v>8</v>
      </c>
      <c r="B6118" s="312" t="s">
        <v>509</v>
      </c>
      <c r="C6118" s="312" t="s">
        <v>373</v>
      </c>
      <c r="D6118" s="312" t="s">
        <v>877</v>
      </c>
      <c r="E6118" s="312" t="s">
        <v>142</v>
      </c>
      <c r="F6118" s="312" t="s">
        <v>626</v>
      </c>
      <c r="G6118" s="452">
        <v>3690.32944</v>
      </c>
      <c r="H6118" s="452">
        <v>1.2810999999999999</v>
      </c>
      <c r="I6118" s="453">
        <v>1.8464</v>
      </c>
      <c r="J6118" s="454">
        <v>10890</v>
      </c>
      <c r="K6118" s="455">
        <v>14</v>
      </c>
      <c r="L6118" s="57">
        <f>IF(IF(ISERROR(FIND("Revenu",D6118)),0,1),IF(C6118=(INDEX(Juris,MATCH('3. Princ. cat. — DTR et revenu'!$B$4,Juris,0),1)),1,0),IF(C6118=(INDEX(Juris,MATCH('5. Princ. cat. — DTR et géo.'!$B$4,Juris,0),1)),1,0))</f>
        <v>0</v>
      </c>
      <c r="M6118" s="57">
        <f>IF(IF(ISERROR(FIND("Revenu",D6118)),0,1),IF(D6118=(INDEX(iq,MATCH('3. Princ. cat. — DTR et revenu'!$B$5,iq,0),1)),1,0),IF(D6118=(INDEX(RU,MATCH('5. Princ. cat. — DTR et géo.'!$B$5,RU,0),1)),1,0))</f>
        <v>0</v>
      </c>
      <c r="N6118" s="57">
        <f t="shared" si="190"/>
        <v>0</v>
      </c>
      <c r="O6118" s="57">
        <f t="shared" si="191"/>
        <v>0</v>
      </c>
    </row>
    <row r="6119" spans="1:15" ht="14.1" customHeight="1" x14ac:dyDescent="0.2">
      <c r="A6119" s="451">
        <v>8</v>
      </c>
      <c r="B6119" s="312" t="s">
        <v>509</v>
      </c>
      <c r="C6119" s="312" t="s">
        <v>373</v>
      </c>
      <c r="D6119" s="312" t="s">
        <v>877</v>
      </c>
      <c r="E6119" s="312" t="s">
        <v>7</v>
      </c>
      <c r="F6119" s="312" t="s">
        <v>570</v>
      </c>
      <c r="G6119" s="452">
        <v>3619.6037700000002</v>
      </c>
      <c r="H6119" s="452">
        <v>1.2565</v>
      </c>
      <c r="I6119" s="453">
        <v>11.7834</v>
      </c>
      <c r="J6119" s="454">
        <v>69498</v>
      </c>
      <c r="K6119" s="455">
        <v>15</v>
      </c>
      <c r="L6119" s="57">
        <f>IF(IF(ISERROR(FIND("Revenu",D6119)),0,1),IF(C6119=(INDEX(Juris,MATCH('3. Princ. cat. — DTR et revenu'!$B$4,Juris,0),1)),1,0),IF(C6119=(INDEX(Juris,MATCH('5. Princ. cat. — DTR et géo.'!$B$4,Juris,0),1)),1,0))</f>
        <v>0</v>
      </c>
      <c r="M6119" s="57">
        <f>IF(IF(ISERROR(FIND("Revenu",D6119)),0,1),IF(D6119=(INDEX(iq,MATCH('3. Princ. cat. — DTR et revenu'!$B$5,iq,0),1)),1,0),IF(D6119=(INDEX(RU,MATCH('5. Princ. cat. — DTR et géo.'!$B$5,RU,0),1)),1,0))</f>
        <v>0</v>
      </c>
      <c r="N6119" s="57">
        <f t="shared" si="190"/>
        <v>0</v>
      </c>
      <c r="O6119" s="57">
        <f t="shared" si="191"/>
        <v>0</v>
      </c>
    </row>
    <row r="6120" spans="1:15" ht="14.1" customHeight="1" x14ac:dyDescent="0.2">
      <c r="A6120" s="451">
        <v>8</v>
      </c>
      <c r="B6120" s="312" t="s">
        <v>509</v>
      </c>
      <c r="C6120" s="312" t="s">
        <v>373</v>
      </c>
      <c r="D6120" s="312" t="s">
        <v>877</v>
      </c>
      <c r="E6120" s="312" t="s">
        <v>31</v>
      </c>
      <c r="F6120" s="312" t="s">
        <v>100</v>
      </c>
      <c r="G6120" s="452">
        <v>3462.8529400000002</v>
      </c>
      <c r="H6120" s="452">
        <v>1.2020999999999999</v>
      </c>
      <c r="I6120" s="453">
        <v>1.5E-3</v>
      </c>
      <c r="J6120" s="454">
        <v>9</v>
      </c>
      <c r="K6120" s="455">
        <v>16</v>
      </c>
      <c r="L6120" s="57">
        <f>IF(IF(ISERROR(FIND("Revenu",D6120)),0,1),IF(C6120=(INDEX(Juris,MATCH('3. Princ. cat. — DTR et revenu'!$B$4,Juris,0),1)),1,0),IF(C6120=(INDEX(Juris,MATCH('5. Princ. cat. — DTR et géo.'!$B$4,Juris,0),1)),1,0))</f>
        <v>0</v>
      </c>
      <c r="M6120" s="57">
        <f>IF(IF(ISERROR(FIND("Revenu",D6120)),0,1),IF(D6120=(INDEX(iq,MATCH('3. Princ. cat. — DTR et revenu'!$B$5,iq,0),1)),1,0),IF(D6120=(INDEX(RU,MATCH('5. Princ. cat. — DTR et géo.'!$B$5,RU,0),1)),1,0))</f>
        <v>0</v>
      </c>
      <c r="N6120" s="57">
        <f t="shared" si="190"/>
        <v>0</v>
      </c>
      <c r="O6120" s="57">
        <f t="shared" si="191"/>
        <v>0</v>
      </c>
    </row>
    <row r="6121" spans="1:15" ht="14.1" customHeight="1" x14ac:dyDescent="0.2">
      <c r="A6121" s="451">
        <v>8</v>
      </c>
      <c r="B6121" s="312" t="s">
        <v>509</v>
      </c>
      <c r="C6121" s="312" t="s">
        <v>373</v>
      </c>
      <c r="D6121" s="312" t="s">
        <v>877</v>
      </c>
      <c r="E6121" s="312" t="s">
        <v>26</v>
      </c>
      <c r="F6121" s="312" t="s">
        <v>577</v>
      </c>
      <c r="G6121" s="452">
        <v>3422.3675400000002</v>
      </c>
      <c r="H6121" s="452">
        <v>1.1879999999999999</v>
      </c>
      <c r="I6121" s="453">
        <v>3.6499999999999998E-2</v>
      </c>
      <c r="J6121" s="454">
        <v>215</v>
      </c>
      <c r="K6121" s="455">
        <v>17</v>
      </c>
      <c r="L6121" s="57">
        <f>IF(IF(ISERROR(FIND("Revenu",D6121)),0,1),IF(C6121=(INDEX(Juris,MATCH('3. Princ. cat. — DTR et revenu'!$B$4,Juris,0),1)),1,0),IF(C6121=(INDEX(Juris,MATCH('5. Princ. cat. — DTR et géo.'!$B$4,Juris,0),1)),1,0))</f>
        <v>0</v>
      </c>
      <c r="M6121" s="57">
        <f>IF(IF(ISERROR(FIND("Revenu",D6121)),0,1),IF(D6121=(INDEX(iq,MATCH('3. Princ. cat. — DTR et revenu'!$B$5,iq,0),1)),1,0),IF(D6121=(INDEX(RU,MATCH('5. Princ. cat. — DTR et géo.'!$B$5,RU,0),1)),1,0))</f>
        <v>0</v>
      </c>
      <c r="N6121" s="57">
        <f t="shared" si="190"/>
        <v>0</v>
      </c>
      <c r="O6121" s="57">
        <f t="shared" si="191"/>
        <v>0</v>
      </c>
    </row>
    <row r="6122" spans="1:15" ht="14.1" customHeight="1" x14ac:dyDescent="0.2">
      <c r="A6122" s="451">
        <v>8</v>
      </c>
      <c r="B6122" s="312" t="s">
        <v>509</v>
      </c>
      <c r="C6122" s="312" t="s">
        <v>373</v>
      </c>
      <c r="D6122" s="312" t="s">
        <v>877</v>
      </c>
      <c r="E6122" s="312" t="s">
        <v>920</v>
      </c>
      <c r="F6122" s="312" t="s">
        <v>973</v>
      </c>
      <c r="G6122" s="452">
        <v>3337.3851199999999</v>
      </c>
      <c r="H6122" s="452">
        <v>1.1585000000000001</v>
      </c>
      <c r="I6122" s="453">
        <v>2.5100000000000001E-2</v>
      </c>
      <c r="J6122" s="454">
        <v>148</v>
      </c>
      <c r="K6122" s="455">
        <v>18</v>
      </c>
      <c r="L6122" s="57">
        <f>IF(IF(ISERROR(FIND("Revenu",D6122)),0,1),IF(C6122=(INDEX(Juris,MATCH('3. Princ. cat. — DTR et revenu'!$B$4,Juris,0),1)),1,0),IF(C6122=(INDEX(Juris,MATCH('5. Princ. cat. — DTR et géo.'!$B$4,Juris,0),1)),1,0))</f>
        <v>0</v>
      </c>
      <c r="M6122" s="57">
        <f>IF(IF(ISERROR(FIND("Revenu",D6122)),0,1),IF(D6122=(INDEX(iq,MATCH('3. Princ. cat. — DTR et revenu'!$B$5,iq,0),1)),1,0),IF(D6122=(INDEX(RU,MATCH('5. Princ. cat. — DTR et géo.'!$B$5,RU,0),1)),1,0))</f>
        <v>0</v>
      </c>
      <c r="N6122" s="57">
        <f t="shared" si="190"/>
        <v>0</v>
      </c>
      <c r="O6122" s="57">
        <f t="shared" si="191"/>
        <v>0</v>
      </c>
    </row>
    <row r="6123" spans="1:15" ht="14.1" customHeight="1" x14ac:dyDescent="0.2">
      <c r="A6123" s="451">
        <v>8</v>
      </c>
      <c r="B6123" s="312" t="s">
        <v>509</v>
      </c>
      <c r="C6123" s="312" t="s">
        <v>373</v>
      </c>
      <c r="D6123" s="312" t="s">
        <v>877</v>
      </c>
      <c r="E6123" s="312" t="s">
        <v>5</v>
      </c>
      <c r="F6123" s="312" t="s">
        <v>571</v>
      </c>
      <c r="G6123" s="452">
        <v>3321.7568900000001</v>
      </c>
      <c r="H6123" s="452">
        <v>1.1531</v>
      </c>
      <c r="I6123" s="453">
        <v>2.9382999999999999</v>
      </c>
      <c r="J6123" s="454">
        <v>17330</v>
      </c>
      <c r="K6123" s="455">
        <v>19</v>
      </c>
      <c r="L6123" s="57">
        <f>IF(IF(ISERROR(FIND("Revenu",D6123)),0,1),IF(C6123=(INDEX(Juris,MATCH('3. Princ. cat. — DTR et revenu'!$B$4,Juris,0),1)),1,0),IF(C6123=(INDEX(Juris,MATCH('5. Princ. cat. — DTR et géo.'!$B$4,Juris,0),1)),1,0))</f>
        <v>0</v>
      </c>
      <c r="M6123" s="57">
        <f>IF(IF(ISERROR(FIND("Revenu",D6123)),0,1),IF(D6123=(INDEX(iq,MATCH('3. Princ. cat. — DTR et revenu'!$B$5,iq,0),1)),1,0),IF(D6123=(INDEX(RU,MATCH('5. Princ. cat. — DTR et géo.'!$B$5,RU,0),1)),1,0))</f>
        <v>0</v>
      </c>
      <c r="N6123" s="57">
        <f t="shared" si="190"/>
        <v>0</v>
      </c>
      <c r="O6123" s="57">
        <f t="shared" si="191"/>
        <v>0</v>
      </c>
    </row>
    <row r="6124" spans="1:15" ht="14.1" customHeight="1" x14ac:dyDescent="0.2">
      <c r="A6124" s="451">
        <v>8</v>
      </c>
      <c r="B6124" s="312" t="s">
        <v>509</v>
      </c>
      <c r="C6124" s="312" t="s">
        <v>373</v>
      </c>
      <c r="D6124" s="312" t="s">
        <v>877</v>
      </c>
      <c r="E6124" s="312" t="s">
        <v>40</v>
      </c>
      <c r="F6124" s="312" t="s">
        <v>574</v>
      </c>
      <c r="G6124" s="452">
        <v>3105.3191299999999</v>
      </c>
      <c r="H6124" s="452">
        <v>1.0780000000000001</v>
      </c>
      <c r="I6124" s="453">
        <v>2.6433</v>
      </c>
      <c r="J6124" s="454">
        <v>15590</v>
      </c>
      <c r="K6124" s="455">
        <v>20</v>
      </c>
      <c r="L6124" s="57">
        <f>IF(IF(ISERROR(FIND("Revenu",D6124)),0,1),IF(C6124=(INDEX(Juris,MATCH('3. Princ. cat. — DTR et revenu'!$B$4,Juris,0),1)),1,0),IF(C6124=(INDEX(Juris,MATCH('5. Princ. cat. — DTR et géo.'!$B$4,Juris,0),1)),1,0))</f>
        <v>0</v>
      </c>
      <c r="M6124" s="57">
        <f>IF(IF(ISERROR(FIND("Revenu",D6124)),0,1),IF(D6124=(INDEX(iq,MATCH('3. Princ. cat. — DTR et revenu'!$B$5,iq,0),1)),1,0),IF(D6124=(INDEX(RU,MATCH('5. Princ. cat. — DTR et géo.'!$B$5,RU,0),1)),1,0))</f>
        <v>0</v>
      </c>
      <c r="N6124" s="57">
        <f t="shared" si="190"/>
        <v>0</v>
      </c>
      <c r="O6124" s="57">
        <f t="shared" si="191"/>
        <v>0</v>
      </c>
    </row>
    <row r="6125" spans="1:15" ht="14.1" customHeight="1" x14ac:dyDescent="0.2">
      <c r="A6125" s="451">
        <v>8</v>
      </c>
      <c r="B6125" s="312" t="s">
        <v>509</v>
      </c>
      <c r="C6125" s="312" t="s">
        <v>373</v>
      </c>
      <c r="D6125" s="312" t="s">
        <v>877</v>
      </c>
      <c r="E6125" s="312" t="s">
        <v>1</v>
      </c>
      <c r="F6125" s="312" t="s">
        <v>576</v>
      </c>
      <c r="G6125" s="452">
        <v>3073.4894399999998</v>
      </c>
      <c r="H6125" s="452">
        <v>1.0669</v>
      </c>
      <c r="I6125" s="453">
        <v>18.457699999999999</v>
      </c>
      <c r="J6125" s="454">
        <v>108863</v>
      </c>
      <c r="K6125" s="455">
        <v>21</v>
      </c>
      <c r="L6125" s="57">
        <f>IF(IF(ISERROR(FIND("Revenu",D6125)),0,1),IF(C6125=(INDEX(Juris,MATCH('3. Princ. cat. — DTR et revenu'!$B$4,Juris,0),1)),1,0),IF(C6125=(INDEX(Juris,MATCH('5. Princ. cat. — DTR et géo.'!$B$4,Juris,0),1)),1,0))</f>
        <v>0</v>
      </c>
      <c r="M6125" s="57">
        <f>IF(IF(ISERROR(FIND("Revenu",D6125)),0,1),IF(D6125=(INDEX(iq,MATCH('3. Princ. cat. — DTR et revenu'!$B$5,iq,0),1)),1,0),IF(D6125=(INDEX(RU,MATCH('5. Princ. cat. — DTR et géo.'!$B$5,RU,0),1)),1,0))</f>
        <v>0</v>
      </c>
      <c r="N6125" s="57">
        <f t="shared" si="190"/>
        <v>0</v>
      </c>
      <c r="O6125" s="57">
        <f t="shared" si="191"/>
        <v>0</v>
      </c>
    </row>
    <row r="6126" spans="1:15" ht="14.1" customHeight="1" x14ac:dyDescent="0.2">
      <c r="A6126" s="451">
        <v>8</v>
      </c>
      <c r="B6126" s="312" t="s">
        <v>509</v>
      </c>
      <c r="C6126" s="312" t="s">
        <v>373</v>
      </c>
      <c r="D6126" s="312" t="s">
        <v>877</v>
      </c>
      <c r="E6126" s="312" t="s">
        <v>211</v>
      </c>
      <c r="F6126" s="312" t="s">
        <v>681</v>
      </c>
      <c r="G6126" s="452">
        <v>2594.6403700000001</v>
      </c>
      <c r="H6126" s="452">
        <v>0.90069999999999995</v>
      </c>
      <c r="I6126" s="453">
        <v>0.1328</v>
      </c>
      <c r="J6126" s="454">
        <v>783</v>
      </c>
      <c r="K6126" s="455">
        <v>22</v>
      </c>
      <c r="L6126" s="57">
        <f>IF(IF(ISERROR(FIND("Revenu",D6126)),0,1),IF(C6126=(INDEX(Juris,MATCH('3. Princ. cat. — DTR et revenu'!$B$4,Juris,0),1)),1,0),IF(C6126=(INDEX(Juris,MATCH('5. Princ. cat. — DTR et géo.'!$B$4,Juris,0),1)),1,0))</f>
        <v>0</v>
      </c>
      <c r="M6126" s="57">
        <f>IF(IF(ISERROR(FIND("Revenu",D6126)),0,1),IF(D6126=(INDEX(iq,MATCH('3. Princ. cat. — DTR et revenu'!$B$5,iq,0),1)),1,0),IF(D6126=(INDEX(RU,MATCH('5. Princ. cat. — DTR et géo.'!$B$5,RU,0),1)),1,0))</f>
        <v>0</v>
      </c>
      <c r="N6126" s="57">
        <f t="shared" si="190"/>
        <v>0</v>
      </c>
      <c r="O6126" s="57">
        <f t="shared" si="191"/>
        <v>0</v>
      </c>
    </row>
    <row r="6127" spans="1:15" ht="14.1" customHeight="1" x14ac:dyDescent="0.2">
      <c r="A6127" s="451">
        <v>8</v>
      </c>
      <c r="B6127" s="312" t="s">
        <v>509</v>
      </c>
      <c r="C6127" s="312" t="s">
        <v>373</v>
      </c>
      <c r="D6127" s="312" t="s">
        <v>877</v>
      </c>
      <c r="E6127" s="312" t="s">
        <v>67</v>
      </c>
      <c r="F6127" s="312" t="s">
        <v>618</v>
      </c>
      <c r="G6127" s="452">
        <v>2583.5008699999998</v>
      </c>
      <c r="H6127" s="452">
        <v>0.89680000000000004</v>
      </c>
      <c r="I6127" s="453">
        <v>2.1700000000000001E-2</v>
      </c>
      <c r="J6127" s="454">
        <v>128</v>
      </c>
      <c r="K6127" s="455">
        <v>23</v>
      </c>
      <c r="L6127" s="57">
        <f>IF(IF(ISERROR(FIND("Revenu",D6127)),0,1),IF(C6127=(INDEX(Juris,MATCH('3. Princ. cat. — DTR et revenu'!$B$4,Juris,0),1)),1,0),IF(C6127=(INDEX(Juris,MATCH('5. Princ. cat. — DTR et géo.'!$B$4,Juris,0),1)),1,0))</f>
        <v>0</v>
      </c>
      <c r="M6127" s="57">
        <f>IF(IF(ISERROR(FIND("Revenu",D6127)),0,1),IF(D6127=(INDEX(iq,MATCH('3. Princ. cat. — DTR et revenu'!$B$5,iq,0),1)),1,0),IF(D6127=(INDEX(RU,MATCH('5. Princ. cat. — DTR et géo.'!$B$5,RU,0),1)),1,0))</f>
        <v>0</v>
      </c>
      <c r="N6127" s="57">
        <f t="shared" si="190"/>
        <v>0</v>
      </c>
      <c r="O6127" s="57">
        <f t="shared" si="191"/>
        <v>0</v>
      </c>
    </row>
    <row r="6128" spans="1:15" ht="14.1" customHeight="1" x14ac:dyDescent="0.2">
      <c r="A6128" s="451">
        <v>8</v>
      </c>
      <c r="B6128" s="312" t="s">
        <v>509</v>
      </c>
      <c r="C6128" s="312" t="s">
        <v>373</v>
      </c>
      <c r="D6128" s="312" t="s">
        <v>877</v>
      </c>
      <c r="E6128" s="312" t="s">
        <v>153</v>
      </c>
      <c r="F6128" s="312" t="s">
        <v>575</v>
      </c>
      <c r="G6128" s="452">
        <v>2474.8694799999998</v>
      </c>
      <c r="H6128" s="452">
        <v>0.85909999999999997</v>
      </c>
      <c r="I6128" s="453">
        <v>1.3092999999999999</v>
      </c>
      <c r="J6128" s="454">
        <v>7722</v>
      </c>
      <c r="K6128" s="455">
        <v>24</v>
      </c>
      <c r="L6128" s="57">
        <f>IF(IF(ISERROR(FIND("Revenu",D6128)),0,1),IF(C6128=(INDEX(Juris,MATCH('3. Princ. cat. — DTR et revenu'!$B$4,Juris,0),1)),1,0),IF(C6128=(INDEX(Juris,MATCH('5. Princ. cat. — DTR et géo.'!$B$4,Juris,0),1)),1,0))</f>
        <v>0</v>
      </c>
      <c r="M6128" s="57">
        <f>IF(IF(ISERROR(FIND("Revenu",D6128)),0,1),IF(D6128=(INDEX(iq,MATCH('3. Princ. cat. — DTR et revenu'!$B$5,iq,0),1)),1,0),IF(D6128=(INDEX(RU,MATCH('5. Princ. cat. — DTR et géo.'!$B$5,RU,0),1)),1,0))</f>
        <v>0</v>
      </c>
      <c r="N6128" s="57">
        <f t="shared" si="190"/>
        <v>0</v>
      </c>
      <c r="O6128" s="57">
        <f t="shared" si="191"/>
        <v>0</v>
      </c>
    </row>
    <row r="6129" spans="1:15" ht="14.1" customHeight="1" x14ac:dyDescent="0.2">
      <c r="A6129" s="451">
        <v>8</v>
      </c>
      <c r="B6129" s="312" t="s">
        <v>509</v>
      </c>
      <c r="C6129" s="312" t="s">
        <v>373</v>
      </c>
      <c r="D6129" s="312" t="s">
        <v>877</v>
      </c>
      <c r="E6129" s="312" t="s">
        <v>919</v>
      </c>
      <c r="F6129" s="312" t="s">
        <v>972</v>
      </c>
      <c r="G6129" s="452">
        <v>2264.9124000000002</v>
      </c>
      <c r="H6129" s="452">
        <v>0.78620000000000001</v>
      </c>
      <c r="I6129" s="453">
        <v>1.2500000000000001E-2</v>
      </c>
      <c r="J6129" s="454">
        <v>74</v>
      </c>
      <c r="K6129" s="455">
        <v>25</v>
      </c>
      <c r="L6129" s="57">
        <f>IF(IF(ISERROR(FIND("Revenu",D6129)),0,1),IF(C6129=(INDEX(Juris,MATCH('3. Princ. cat. — DTR et revenu'!$B$4,Juris,0),1)),1,0),IF(C6129=(INDEX(Juris,MATCH('5. Princ. cat. — DTR et géo.'!$B$4,Juris,0),1)),1,0))</f>
        <v>0</v>
      </c>
      <c r="M6129" s="57">
        <f>IF(IF(ISERROR(FIND("Revenu",D6129)),0,1),IF(D6129=(INDEX(iq,MATCH('3. Princ. cat. — DTR et revenu'!$B$5,iq,0),1)),1,0),IF(D6129=(INDEX(RU,MATCH('5. Princ. cat. — DTR et géo.'!$B$5,RU,0),1)),1,0))</f>
        <v>0</v>
      </c>
      <c r="N6129" s="57">
        <f t="shared" si="190"/>
        <v>0</v>
      </c>
      <c r="O6129" s="57">
        <f t="shared" si="191"/>
        <v>0</v>
      </c>
    </row>
    <row r="6130" spans="1:15" ht="14.1" customHeight="1" x14ac:dyDescent="0.2">
      <c r="A6130" s="451">
        <v>8</v>
      </c>
      <c r="B6130" s="312" t="s">
        <v>509</v>
      </c>
      <c r="C6130" s="312" t="s">
        <v>373</v>
      </c>
      <c r="D6130" s="312" t="s">
        <v>877</v>
      </c>
      <c r="E6130" s="312" t="s">
        <v>8</v>
      </c>
      <c r="F6130" s="312" t="s">
        <v>566</v>
      </c>
      <c r="G6130" s="452">
        <v>2213.6913199999999</v>
      </c>
      <c r="H6130" s="452">
        <v>0.76849999999999996</v>
      </c>
      <c r="I6130" s="453">
        <v>0.32040000000000002</v>
      </c>
      <c r="J6130" s="454">
        <v>1890</v>
      </c>
      <c r="K6130" s="455">
        <v>26</v>
      </c>
      <c r="L6130" s="57">
        <f>IF(IF(ISERROR(FIND("Revenu",D6130)),0,1),IF(C6130=(INDEX(Juris,MATCH('3. Princ. cat. — DTR et revenu'!$B$4,Juris,0),1)),1,0),IF(C6130=(INDEX(Juris,MATCH('5. Princ. cat. — DTR et géo.'!$B$4,Juris,0),1)),1,0))</f>
        <v>0</v>
      </c>
      <c r="M6130" s="57">
        <f>IF(IF(ISERROR(FIND("Revenu",D6130)),0,1),IF(D6130=(INDEX(iq,MATCH('3. Princ. cat. — DTR et revenu'!$B$5,iq,0),1)),1,0),IF(D6130=(INDEX(RU,MATCH('5. Princ. cat. — DTR et géo.'!$B$5,RU,0),1)),1,0))</f>
        <v>0</v>
      </c>
      <c r="N6130" s="57">
        <f t="shared" si="190"/>
        <v>0</v>
      </c>
      <c r="O6130" s="57">
        <f t="shared" si="191"/>
        <v>0</v>
      </c>
    </row>
    <row r="6131" spans="1:15" ht="14.1" customHeight="1" x14ac:dyDescent="0.2">
      <c r="A6131" s="451">
        <v>8</v>
      </c>
      <c r="B6131" s="312" t="s">
        <v>509</v>
      </c>
      <c r="C6131" s="312" t="s">
        <v>373</v>
      </c>
      <c r="D6131" s="312" t="s">
        <v>877</v>
      </c>
      <c r="E6131" s="312" t="s">
        <v>923</v>
      </c>
      <c r="F6131" s="312" t="s">
        <v>976</v>
      </c>
      <c r="G6131" s="452">
        <v>2085.8355299999998</v>
      </c>
      <c r="H6131" s="452">
        <v>0.72409999999999997</v>
      </c>
      <c r="I6131" s="453">
        <v>9.4999999999999998E-3</v>
      </c>
      <c r="J6131" s="454">
        <v>56</v>
      </c>
      <c r="K6131" s="455">
        <v>27</v>
      </c>
      <c r="L6131" s="57">
        <f>IF(IF(ISERROR(FIND("Revenu",D6131)),0,1),IF(C6131=(INDEX(Juris,MATCH('3. Princ. cat. — DTR et revenu'!$B$4,Juris,0),1)),1,0),IF(C6131=(INDEX(Juris,MATCH('5. Princ. cat. — DTR et géo.'!$B$4,Juris,0),1)),1,0))</f>
        <v>0</v>
      </c>
      <c r="M6131" s="57">
        <f>IF(IF(ISERROR(FIND("Revenu",D6131)),0,1),IF(D6131=(INDEX(iq,MATCH('3. Princ. cat. — DTR et revenu'!$B$5,iq,0),1)),1,0),IF(D6131=(INDEX(RU,MATCH('5. Princ. cat. — DTR et géo.'!$B$5,RU,0),1)),1,0))</f>
        <v>0</v>
      </c>
      <c r="N6131" s="57">
        <f t="shared" si="190"/>
        <v>0</v>
      </c>
      <c r="O6131" s="57">
        <f t="shared" si="191"/>
        <v>0</v>
      </c>
    </row>
    <row r="6132" spans="1:15" ht="14.1" customHeight="1" x14ac:dyDescent="0.2">
      <c r="A6132" s="451">
        <v>8</v>
      </c>
      <c r="B6132" s="312" t="s">
        <v>509</v>
      </c>
      <c r="C6132" s="312" t="s">
        <v>373</v>
      </c>
      <c r="D6132" s="312" t="s">
        <v>877</v>
      </c>
      <c r="E6132" s="312" t="s">
        <v>218</v>
      </c>
      <c r="F6132" s="312" t="s">
        <v>685</v>
      </c>
      <c r="G6132" s="452">
        <v>2077.2894999999999</v>
      </c>
      <c r="H6132" s="452">
        <v>0.72109999999999996</v>
      </c>
      <c r="I6132" s="453">
        <v>9.7799999999999998E-2</v>
      </c>
      <c r="J6132" s="454">
        <v>577</v>
      </c>
      <c r="K6132" s="455">
        <v>28</v>
      </c>
      <c r="L6132" s="57">
        <f>IF(IF(ISERROR(FIND("Revenu",D6132)),0,1),IF(C6132=(INDEX(Juris,MATCH('3. Princ. cat. — DTR et revenu'!$B$4,Juris,0),1)),1,0),IF(C6132=(INDEX(Juris,MATCH('5. Princ. cat. — DTR et géo.'!$B$4,Juris,0),1)),1,0))</f>
        <v>0</v>
      </c>
      <c r="M6132" s="57">
        <f>IF(IF(ISERROR(FIND("Revenu",D6132)),0,1),IF(D6132=(INDEX(iq,MATCH('3. Princ. cat. — DTR et revenu'!$B$5,iq,0),1)),1,0),IF(D6132=(INDEX(RU,MATCH('5. Princ. cat. — DTR et géo.'!$B$5,RU,0),1)),1,0))</f>
        <v>0</v>
      </c>
      <c r="N6132" s="57">
        <f t="shared" si="190"/>
        <v>0</v>
      </c>
      <c r="O6132" s="57">
        <f t="shared" si="191"/>
        <v>0</v>
      </c>
    </row>
    <row r="6133" spans="1:15" ht="14.1" customHeight="1" x14ac:dyDescent="0.2">
      <c r="A6133" s="451">
        <v>8</v>
      </c>
      <c r="B6133" s="312" t="s">
        <v>509</v>
      </c>
      <c r="C6133" s="312" t="s">
        <v>373</v>
      </c>
      <c r="D6133" s="312" t="s">
        <v>877</v>
      </c>
      <c r="E6133" s="312" t="s">
        <v>4</v>
      </c>
      <c r="F6133" s="312" t="s">
        <v>601</v>
      </c>
      <c r="G6133" s="452">
        <v>1857.0340799999999</v>
      </c>
      <c r="H6133" s="452">
        <v>0.64470000000000005</v>
      </c>
      <c r="I6133" s="453">
        <v>9.8492999999999995</v>
      </c>
      <c r="J6133" s="454">
        <v>58091</v>
      </c>
      <c r="K6133" s="455">
        <v>29</v>
      </c>
      <c r="L6133" s="57">
        <f>IF(IF(ISERROR(FIND("Revenu",D6133)),0,1),IF(C6133=(INDEX(Juris,MATCH('3. Princ. cat. — DTR et revenu'!$B$4,Juris,0),1)),1,0),IF(C6133=(INDEX(Juris,MATCH('5. Princ. cat. — DTR et géo.'!$B$4,Juris,0),1)),1,0))</f>
        <v>0</v>
      </c>
      <c r="M6133" s="57">
        <f>IF(IF(ISERROR(FIND("Revenu",D6133)),0,1),IF(D6133=(INDEX(iq,MATCH('3. Princ. cat. — DTR et revenu'!$B$5,iq,0),1)),1,0),IF(D6133=(INDEX(RU,MATCH('5. Princ. cat. — DTR et géo.'!$B$5,RU,0),1)),1,0))</f>
        <v>0</v>
      </c>
      <c r="N6133" s="57">
        <f t="shared" si="190"/>
        <v>0</v>
      </c>
      <c r="O6133" s="57">
        <f t="shared" si="191"/>
        <v>0</v>
      </c>
    </row>
    <row r="6134" spans="1:15" ht="14.1" customHeight="1" x14ac:dyDescent="0.2">
      <c r="A6134" s="451">
        <v>8</v>
      </c>
      <c r="B6134" s="312" t="s">
        <v>509</v>
      </c>
      <c r="C6134" s="312" t="s">
        <v>373</v>
      </c>
      <c r="D6134" s="312" t="s">
        <v>877</v>
      </c>
      <c r="E6134" s="312" t="s">
        <v>358</v>
      </c>
      <c r="F6134" s="312" t="s">
        <v>590</v>
      </c>
      <c r="G6134" s="452">
        <v>1842.44345</v>
      </c>
      <c r="H6134" s="452">
        <v>0.63959999999999995</v>
      </c>
      <c r="I6134" s="453">
        <v>1.2274</v>
      </c>
      <c r="J6134" s="454">
        <v>7239</v>
      </c>
      <c r="K6134" s="455">
        <v>30</v>
      </c>
      <c r="L6134" s="57">
        <f>IF(IF(ISERROR(FIND("Revenu",D6134)),0,1),IF(C6134=(INDEX(Juris,MATCH('3. Princ. cat. — DTR et revenu'!$B$4,Juris,0),1)),1,0),IF(C6134=(INDEX(Juris,MATCH('5. Princ. cat. — DTR et géo.'!$B$4,Juris,0),1)),1,0))</f>
        <v>0</v>
      </c>
      <c r="M6134" s="57">
        <f>IF(IF(ISERROR(FIND("Revenu",D6134)),0,1),IF(D6134=(INDEX(iq,MATCH('3. Princ. cat. — DTR et revenu'!$B$5,iq,0),1)),1,0),IF(D6134=(INDEX(RU,MATCH('5. Princ. cat. — DTR et géo.'!$B$5,RU,0),1)),1,0))</f>
        <v>0</v>
      </c>
      <c r="N6134" s="57">
        <f t="shared" si="190"/>
        <v>0</v>
      </c>
      <c r="O6134" s="57">
        <f t="shared" si="191"/>
        <v>0</v>
      </c>
    </row>
    <row r="6135" spans="1:15" ht="14.1" customHeight="1" x14ac:dyDescent="0.2">
      <c r="A6135" s="451">
        <v>8</v>
      </c>
      <c r="B6135" s="312" t="s">
        <v>509</v>
      </c>
      <c r="C6135" s="312" t="s">
        <v>373</v>
      </c>
      <c r="D6135" s="312" t="s">
        <v>877</v>
      </c>
      <c r="E6135" s="312" t="s">
        <v>152</v>
      </c>
      <c r="F6135" s="312" t="s">
        <v>597</v>
      </c>
      <c r="G6135" s="452">
        <v>1825.47768</v>
      </c>
      <c r="H6135" s="452">
        <v>0.63370000000000004</v>
      </c>
      <c r="I6135" s="453">
        <v>0.1116</v>
      </c>
      <c r="J6135" s="454">
        <v>658</v>
      </c>
      <c r="K6135" s="455">
        <v>31</v>
      </c>
      <c r="L6135" s="57">
        <f>IF(IF(ISERROR(FIND("Revenu",D6135)),0,1),IF(C6135=(INDEX(Juris,MATCH('3. Princ. cat. — DTR et revenu'!$B$4,Juris,0),1)),1,0),IF(C6135=(INDEX(Juris,MATCH('5. Princ. cat. — DTR et géo.'!$B$4,Juris,0),1)),1,0))</f>
        <v>0</v>
      </c>
      <c r="M6135" s="57">
        <f>IF(IF(ISERROR(FIND("Revenu",D6135)),0,1),IF(D6135=(INDEX(iq,MATCH('3. Princ. cat. — DTR et revenu'!$B$5,iq,0),1)),1,0),IF(D6135=(INDEX(RU,MATCH('5. Princ. cat. — DTR et géo.'!$B$5,RU,0),1)),1,0))</f>
        <v>0</v>
      </c>
      <c r="N6135" s="57">
        <f t="shared" si="190"/>
        <v>0</v>
      </c>
      <c r="O6135" s="57">
        <f t="shared" si="191"/>
        <v>0</v>
      </c>
    </row>
    <row r="6136" spans="1:15" ht="14.1" customHeight="1" x14ac:dyDescent="0.2">
      <c r="A6136" s="451">
        <v>8</v>
      </c>
      <c r="B6136" s="312" t="s">
        <v>509</v>
      </c>
      <c r="C6136" s="312" t="s">
        <v>373</v>
      </c>
      <c r="D6136" s="312" t="s">
        <v>877</v>
      </c>
      <c r="E6136" s="312" t="s">
        <v>921</v>
      </c>
      <c r="F6136" s="312" t="s">
        <v>974</v>
      </c>
      <c r="G6136" s="452">
        <v>1823.99855</v>
      </c>
      <c r="H6136" s="452">
        <v>0.63319999999999999</v>
      </c>
      <c r="I6136" s="453">
        <v>6.4000000000000003E-3</v>
      </c>
      <c r="J6136" s="454">
        <v>38</v>
      </c>
      <c r="K6136" s="455">
        <v>32</v>
      </c>
      <c r="L6136" s="57">
        <f>IF(IF(ISERROR(FIND("Revenu",D6136)),0,1),IF(C6136=(INDEX(Juris,MATCH('3. Princ. cat. — DTR et revenu'!$B$4,Juris,0),1)),1,0),IF(C6136=(INDEX(Juris,MATCH('5. Princ. cat. — DTR et géo.'!$B$4,Juris,0),1)),1,0))</f>
        <v>0</v>
      </c>
      <c r="M6136" s="57">
        <f>IF(IF(ISERROR(FIND("Revenu",D6136)),0,1),IF(D6136=(INDEX(iq,MATCH('3. Princ. cat. — DTR et revenu'!$B$5,iq,0),1)),1,0),IF(D6136=(INDEX(RU,MATCH('5. Princ. cat. — DTR et géo.'!$B$5,RU,0),1)),1,0))</f>
        <v>0</v>
      </c>
      <c r="N6136" s="57">
        <f t="shared" si="190"/>
        <v>0</v>
      </c>
      <c r="O6136" s="57">
        <f t="shared" si="191"/>
        <v>0</v>
      </c>
    </row>
    <row r="6137" spans="1:15" ht="14.1" customHeight="1" x14ac:dyDescent="0.2">
      <c r="A6137" s="451">
        <v>8</v>
      </c>
      <c r="B6137" s="312" t="s">
        <v>509</v>
      </c>
      <c r="C6137" s="312" t="s">
        <v>373</v>
      </c>
      <c r="D6137" s="312" t="s">
        <v>877</v>
      </c>
      <c r="E6137" s="312" t="s">
        <v>356</v>
      </c>
      <c r="F6137" s="312" t="s">
        <v>587</v>
      </c>
      <c r="G6137" s="452">
        <v>1806.2753499999999</v>
      </c>
      <c r="H6137" s="452">
        <v>0.627</v>
      </c>
      <c r="I6137" s="453">
        <v>11.0206</v>
      </c>
      <c r="J6137" s="454">
        <v>64999</v>
      </c>
      <c r="K6137" s="455">
        <v>33</v>
      </c>
      <c r="L6137" s="57">
        <f>IF(IF(ISERROR(FIND("Revenu",D6137)),0,1),IF(C6137=(INDEX(Juris,MATCH('3. Princ. cat. — DTR et revenu'!$B$4,Juris,0),1)),1,0),IF(C6137=(INDEX(Juris,MATCH('5. Princ. cat. — DTR et géo.'!$B$4,Juris,0),1)),1,0))</f>
        <v>0</v>
      </c>
      <c r="M6137" s="57">
        <f>IF(IF(ISERROR(FIND("Revenu",D6137)),0,1),IF(D6137=(INDEX(iq,MATCH('3. Princ. cat. — DTR et revenu'!$B$5,iq,0),1)),1,0),IF(D6137=(INDEX(RU,MATCH('5. Princ. cat. — DTR et géo.'!$B$5,RU,0),1)),1,0))</f>
        <v>0</v>
      </c>
      <c r="N6137" s="57">
        <f t="shared" si="190"/>
        <v>0</v>
      </c>
      <c r="O6137" s="57">
        <f t="shared" si="191"/>
        <v>0</v>
      </c>
    </row>
    <row r="6138" spans="1:15" ht="14.1" customHeight="1" x14ac:dyDescent="0.2">
      <c r="A6138" s="451">
        <v>8</v>
      </c>
      <c r="B6138" s="312" t="s">
        <v>509</v>
      </c>
      <c r="C6138" s="312" t="s">
        <v>373</v>
      </c>
      <c r="D6138" s="312" t="s">
        <v>877</v>
      </c>
      <c r="E6138" s="312" t="s">
        <v>63</v>
      </c>
      <c r="F6138" s="312" t="s">
        <v>580</v>
      </c>
      <c r="G6138" s="452">
        <v>1721.1195299999999</v>
      </c>
      <c r="H6138" s="452">
        <v>0.59750000000000003</v>
      </c>
      <c r="I6138" s="453">
        <v>3.5799999999999998E-2</v>
      </c>
      <c r="J6138" s="454">
        <v>211</v>
      </c>
      <c r="K6138" s="455">
        <v>34</v>
      </c>
      <c r="L6138" s="57">
        <f>IF(IF(ISERROR(FIND("Revenu",D6138)),0,1),IF(C6138=(INDEX(Juris,MATCH('3. Princ. cat. — DTR et revenu'!$B$4,Juris,0),1)),1,0),IF(C6138=(INDEX(Juris,MATCH('5. Princ. cat. — DTR et géo.'!$B$4,Juris,0),1)),1,0))</f>
        <v>0</v>
      </c>
      <c r="M6138" s="57">
        <f>IF(IF(ISERROR(FIND("Revenu",D6138)),0,1),IF(D6138=(INDEX(iq,MATCH('3. Princ. cat. — DTR et revenu'!$B$5,iq,0),1)),1,0),IF(D6138=(INDEX(RU,MATCH('5. Princ. cat. — DTR et géo.'!$B$5,RU,0),1)),1,0))</f>
        <v>0</v>
      </c>
      <c r="N6138" s="57">
        <f t="shared" si="190"/>
        <v>0</v>
      </c>
      <c r="O6138" s="57">
        <f t="shared" si="191"/>
        <v>0</v>
      </c>
    </row>
    <row r="6139" spans="1:15" ht="14.1" customHeight="1" x14ac:dyDescent="0.2">
      <c r="A6139" s="451">
        <v>8</v>
      </c>
      <c r="B6139" s="312" t="s">
        <v>509</v>
      </c>
      <c r="C6139" s="312" t="s">
        <v>373</v>
      </c>
      <c r="D6139" s="312" t="s">
        <v>877</v>
      </c>
      <c r="E6139" s="312" t="s">
        <v>3</v>
      </c>
      <c r="F6139" s="312" t="s">
        <v>583</v>
      </c>
      <c r="G6139" s="452">
        <v>1705.96478</v>
      </c>
      <c r="H6139" s="452">
        <v>0.59219999999999995</v>
      </c>
      <c r="I6139" s="453">
        <v>9.7371999999999996</v>
      </c>
      <c r="J6139" s="454">
        <v>57430</v>
      </c>
      <c r="K6139" s="455">
        <v>35</v>
      </c>
      <c r="L6139" s="57">
        <f>IF(IF(ISERROR(FIND("Revenu",D6139)),0,1),IF(C6139=(INDEX(Juris,MATCH('3. Princ. cat. — DTR et revenu'!$B$4,Juris,0),1)),1,0),IF(C6139=(INDEX(Juris,MATCH('5. Princ. cat. — DTR et géo.'!$B$4,Juris,0),1)),1,0))</f>
        <v>0</v>
      </c>
      <c r="M6139" s="57">
        <f>IF(IF(ISERROR(FIND("Revenu",D6139)),0,1),IF(D6139=(INDEX(iq,MATCH('3. Princ. cat. — DTR et revenu'!$B$5,iq,0),1)),1,0),IF(D6139=(INDEX(RU,MATCH('5. Princ. cat. — DTR et géo.'!$B$5,RU,0),1)),1,0))</f>
        <v>0</v>
      </c>
      <c r="N6139" s="57">
        <f t="shared" si="190"/>
        <v>0</v>
      </c>
      <c r="O6139" s="57">
        <f t="shared" si="191"/>
        <v>0</v>
      </c>
    </row>
    <row r="6140" spans="1:15" ht="14.1" customHeight="1" x14ac:dyDescent="0.2">
      <c r="A6140" s="451">
        <v>8</v>
      </c>
      <c r="B6140" s="312" t="s">
        <v>509</v>
      </c>
      <c r="C6140" s="312" t="s">
        <v>373</v>
      </c>
      <c r="D6140" s="312" t="s">
        <v>877</v>
      </c>
      <c r="E6140" s="312" t="s">
        <v>143</v>
      </c>
      <c r="F6140" s="312" t="s">
        <v>600</v>
      </c>
      <c r="G6140" s="452">
        <v>1696.19921</v>
      </c>
      <c r="H6140" s="452">
        <v>0.58879999999999999</v>
      </c>
      <c r="I6140" s="453">
        <v>3.1199999999999999E-2</v>
      </c>
      <c r="J6140" s="454">
        <v>184</v>
      </c>
      <c r="K6140" s="455">
        <v>36</v>
      </c>
      <c r="L6140" s="57">
        <f>IF(IF(ISERROR(FIND("Revenu",D6140)),0,1),IF(C6140=(INDEX(Juris,MATCH('3. Princ. cat. — DTR et revenu'!$B$4,Juris,0),1)),1,0),IF(C6140=(INDEX(Juris,MATCH('5. Princ. cat. — DTR et géo.'!$B$4,Juris,0),1)),1,0))</f>
        <v>0</v>
      </c>
      <c r="M6140" s="57">
        <f>IF(IF(ISERROR(FIND("Revenu",D6140)),0,1),IF(D6140=(INDEX(iq,MATCH('3. Princ. cat. — DTR et revenu'!$B$5,iq,0),1)),1,0),IF(D6140=(INDEX(RU,MATCH('5. Princ. cat. — DTR et géo.'!$B$5,RU,0),1)),1,0))</f>
        <v>0</v>
      </c>
      <c r="N6140" s="57">
        <f t="shared" si="190"/>
        <v>0</v>
      </c>
      <c r="O6140" s="57">
        <f t="shared" si="191"/>
        <v>0</v>
      </c>
    </row>
    <row r="6141" spans="1:15" ht="14.1" customHeight="1" x14ac:dyDescent="0.2">
      <c r="A6141" s="451">
        <v>8</v>
      </c>
      <c r="B6141" s="312" t="s">
        <v>509</v>
      </c>
      <c r="C6141" s="312" t="s">
        <v>373</v>
      </c>
      <c r="D6141" s="312" t="s">
        <v>877</v>
      </c>
      <c r="E6141" s="312" t="s">
        <v>15</v>
      </c>
      <c r="F6141" s="312" t="s">
        <v>586</v>
      </c>
      <c r="G6141" s="452">
        <v>1682.11457</v>
      </c>
      <c r="H6141" s="452">
        <v>0.58389999999999997</v>
      </c>
      <c r="I6141" s="453">
        <v>1.2735000000000001</v>
      </c>
      <c r="J6141" s="454">
        <v>7511</v>
      </c>
      <c r="K6141" s="455">
        <v>37</v>
      </c>
      <c r="L6141" s="57">
        <f>IF(IF(ISERROR(FIND("Revenu",D6141)),0,1),IF(C6141=(INDEX(Juris,MATCH('3. Princ. cat. — DTR et revenu'!$B$4,Juris,0),1)),1,0),IF(C6141=(INDEX(Juris,MATCH('5. Princ. cat. — DTR et géo.'!$B$4,Juris,0),1)),1,0))</f>
        <v>0</v>
      </c>
      <c r="M6141" s="57">
        <f>IF(IF(ISERROR(FIND("Revenu",D6141)),0,1),IF(D6141=(INDEX(iq,MATCH('3. Princ. cat. — DTR et revenu'!$B$5,iq,0),1)),1,0),IF(D6141=(INDEX(RU,MATCH('5. Princ. cat. — DTR et géo.'!$B$5,RU,0),1)),1,0))</f>
        <v>0</v>
      </c>
      <c r="N6141" s="57">
        <f t="shared" si="190"/>
        <v>0</v>
      </c>
      <c r="O6141" s="57">
        <f t="shared" si="191"/>
        <v>0</v>
      </c>
    </row>
    <row r="6142" spans="1:15" ht="14.1" customHeight="1" x14ac:dyDescent="0.2">
      <c r="A6142" s="451">
        <v>8</v>
      </c>
      <c r="B6142" s="312" t="s">
        <v>509</v>
      </c>
      <c r="C6142" s="312" t="s">
        <v>373</v>
      </c>
      <c r="D6142" s="312" t="s">
        <v>877</v>
      </c>
      <c r="E6142" s="312" t="s">
        <v>181</v>
      </c>
      <c r="F6142" s="312" t="s">
        <v>651</v>
      </c>
      <c r="G6142" s="452">
        <v>1668.0892799999999</v>
      </c>
      <c r="H6142" s="452">
        <v>0.57909999999999995</v>
      </c>
      <c r="I6142" s="453">
        <v>2.3999999999999998E-3</v>
      </c>
      <c r="J6142" s="454">
        <v>14</v>
      </c>
      <c r="K6142" s="455">
        <v>38</v>
      </c>
      <c r="L6142" s="57">
        <f>IF(IF(ISERROR(FIND("Revenu",D6142)),0,1),IF(C6142=(INDEX(Juris,MATCH('3. Princ. cat. — DTR et revenu'!$B$4,Juris,0),1)),1,0),IF(C6142=(INDEX(Juris,MATCH('5. Princ. cat. — DTR et géo.'!$B$4,Juris,0),1)),1,0))</f>
        <v>0</v>
      </c>
      <c r="M6142" s="57">
        <f>IF(IF(ISERROR(FIND("Revenu",D6142)),0,1),IF(D6142=(INDEX(iq,MATCH('3. Princ. cat. — DTR et revenu'!$B$5,iq,0),1)),1,0),IF(D6142=(INDEX(RU,MATCH('5. Princ. cat. — DTR et géo.'!$B$5,RU,0),1)),1,0))</f>
        <v>0</v>
      </c>
      <c r="N6142" s="57">
        <f t="shared" si="190"/>
        <v>0</v>
      </c>
      <c r="O6142" s="57">
        <f t="shared" si="191"/>
        <v>0</v>
      </c>
    </row>
    <row r="6143" spans="1:15" ht="14.1" customHeight="1" x14ac:dyDescent="0.2">
      <c r="A6143" s="451">
        <v>8</v>
      </c>
      <c r="B6143" s="312" t="s">
        <v>509</v>
      </c>
      <c r="C6143" s="312" t="s">
        <v>373</v>
      </c>
      <c r="D6143" s="312" t="s">
        <v>877</v>
      </c>
      <c r="E6143" s="312" t="s">
        <v>58</v>
      </c>
      <c r="F6143" s="312" t="s">
        <v>656</v>
      </c>
      <c r="G6143" s="452">
        <v>1595.6767199999999</v>
      </c>
      <c r="H6143" s="452">
        <v>0.55389999999999995</v>
      </c>
      <c r="I6143" s="453">
        <v>1.0699999999999999E-2</v>
      </c>
      <c r="J6143" s="454">
        <v>63</v>
      </c>
      <c r="K6143" s="455">
        <v>39</v>
      </c>
      <c r="L6143" s="57">
        <f>IF(IF(ISERROR(FIND("Revenu",D6143)),0,1),IF(C6143=(INDEX(Juris,MATCH('3. Princ. cat. — DTR et revenu'!$B$4,Juris,0),1)),1,0),IF(C6143=(INDEX(Juris,MATCH('5. Princ. cat. — DTR et géo.'!$B$4,Juris,0),1)),1,0))</f>
        <v>0</v>
      </c>
      <c r="M6143" s="57">
        <f>IF(IF(ISERROR(FIND("Revenu",D6143)),0,1),IF(D6143=(INDEX(iq,MATCH('3. Princ. cat. — DTR et revenu'!$B$5,iq,0),1)),1,0),IF(D6143=(INDEX(RU,MATCH('5. Princ. cat. — DTR et géo.'!$B$5,RU,0),1)),1,0))</f>
        <v>0</v>
      </c>
      <c r="N6143" s="57">
        <f t="shared" si="190"/>
        <v>0</v>
      </c>
      <c r="O6143" s="57">
        <f t="shared" si="191"/>
        <v>0</v>
      </c>
    </row>
    <row r="6144" spans="1:15" ht="14.1" customHeight="1" x14ac:dyDescent="0.2">
      <c r="A6144" s="451">
        <v>8</v>
      </c>
      <c r="B6144" s="312" t="s">
        <v>509</v>
      </c>
      <c r="C6144" s="312" t="s">
        <v>373</v>
      </c>
      <c r="D6144" s="312" t="s">
        <v>877</v>
      </c>
      <c r="E6144" s="312" t="s">
        <v>166</v>
      </c>
      <c r="F6144" s="312" t="s">
        <v>617</v>
      </c>
      <c r="G6144" s="452">
        <v>1549.53674</v>
      </c>
      <c r="H6144" s="452">
        <v>0.53790000000000004</v>
      </c>
      <c r="I6144" s="453">
        <v>2.0899999999999998E-2</v>
      </c>
      <c r="J6144" s="454">
        <v>123</v>
      </c>
      <c r="K6144" s="455">
        <v>40</v>
      </c>
      <c r="L6144" s="57">
        <f>IF(IF(ISERROR(FIND("Revenu",D6144)),0,1),IF(C6144=(INDEX(Juris,MATCH('3. Princ. cat. — DTR et revenu'!$B$4,Juris,0),1)),1,0),IF(C6144=(INDEX(Juris,MATCH('5. Princ. cat. — DTR et géo.'!$B$4,Juris,0),1)),1,0))</f>
        <v>0</v>
      </c>
      <c r="M6144" s="57">
        <f>IF(IF(ISERROR(FIND("Revenu",D6144)),0,1),IF(D6144=(INDEX(iq,MATCH('3. Princ. cat. — DTR et revenu'!$B$5,iq,0),1)),1,0),IF(D6144=(INDEX(RU,MATCH('5. Princ. cat. — DTR et géo.'!$B$5,RU,0),1)),1,0))</f>
        <v>0</v>
      </c>
      <c r="N6144" s="57">
        <f t="shared" si="190"/>
        <v>0</v>
      </c>
      <c r="O6144" s="57">
        <f t="shared" si="191"/>
        <v>0</v>
      </c>
    </row>
    <row r="6145" spans="1:15" ht="14.1" customHeight="1" x14ac:dyDescent="0.2">
      <c r="A6145" s="451">
        <v>8</v>
      </c>
      <c r="B6145" s="312" t="s">
        <v>509</v>
      </c>
      <c r="C6145" s="312" t="s">
        <v>373</v>
      </c>
      <c r="D6145" s="312" t="s">
        <v>877</v>
      </c>
      <c r="E6145" s="312" t="s">
        <v>41</v>
      </c>
      <c r="F6145" s="312" t="s">
        <v>886</v>
      </c>
      <c r="G6145" s="452">
        <v>1543.1057599999999</v>
      </c>
      <c r="H6145" s="452">
        <v>0.53569999999999995</v>
      </c>
      <c r="I6145" s="453">
        <v>2.2353000000000001</v>
      </c>
      <c r="J6145" s="454">
        <v>13184</v>
      </c>
      <c r="K6145" s="455">
        <v>41</v>
      </c>
      <c r="L6145" s="57">
        <f>IF(IF(ISERROR(FIND("Revenu",D6145)),0,1),IF(C6145=(INDEX(Juris,MATCH('3. Princ. cat. — DTR et revenu'!$B$4,Juris,0),1)),1,0),IF(C6145=(INDEX(Juris,MATCH('5. Princ. cat. — DTR et géo.'!$B$4,Juris,0),1)),1,0))</f>
        <v>0</v>
      </c>
      <c r="M6145" s="57">
        <f>IF(IF(ISERROR(FIND("Revenu",D6145)),0,1),IF(D6145=(INDEX(iq,MATCH('3. Princ. cat. — DTR et revenu'!$B$5,iq,0),1)),1,0),IF(D6145=(INDEX(RU,MATCH('5. Princ. cat. — DTR et géo.'!$B$5,RU,0),1)),1,0))</f>
        <v>0</v>
      </c>
      <c r="N6145" s="57">
        <f t="shared" si="190"/>
        <v>0</v>
      </c>
      <c r="O6145" s="57">
        <f t="shared" si="191"/>
        <v>0</v>
      </c>
    </row>
    <row r="6146" spans="1:15" ht="14.1" customHeight="1" x14ac:dyDescent="0.2">
      <c r="A6146" s="451">
        <v>8</v>
      </c>
      <c r="B6146" s="312" t="s">
        <v>509</v>
      </c>
      <c r="C6146" s="312" t="s">
        <v>373</v>
      </c>
      <c r="D6146" s="312" t="s">
        <v>877</v>
      </c>
      <c r="E6146" s="312" t="s">
        <v>12</v>
      </c>
      <c r="F6146" s="312" t="s">
        <v>623</v>
      </c>
      <c r="G6146" s="452">
        <v>1540.4459300000001</v>
      </c>
      <c r="H6146" s="452">
        <v>0.53480000000000005</v>
      </c>
      <c r="I6146" s="453">
        <v>7.7161999999999997</v>
      </c>
      <c r="J6146" s="454">
        <v>45510</v>
      </c>
      <c r="K6146" s="455">
        <v>42</v>
      </c>
      <c r="L6146" s="57">
        <f>IF(IF(ISERROR(FIND("Revenu",D6146)),0,1),IF(C6146=(INDEX(Juris,MATCH('3. Princ. cat. — DTR et revenu'!$B$4,Juris,0),1)),1,0),IF(C6146=(INDEX(Juris,MATCH('5. Princ. cat. — DTR et géo.'!$B$4,Juris,0),1)),1,0))</f>
        <v>0</v>
      </c>
      <c r="M6146" s="57">
        <f>IF(IF(ISERROR(FIND("Revenu",D6146)),0,1),IF(D6146=(INDEX(iq,MATCH('3. Princ. cat. — DTR et revenu'!$B$5,iq,0),1)),1,0),IF(D6146=(INDEX(RU,MATCH('5. Princ. cat. — DTR et géo.'!$B$5,RU,0),1)),1,0))</f>
        <v>0</v>
      </c>
      <c r="N6146" s="57">
        <f t="shared" si="190"/>
        <v>0</v>
      </c>
      <c r="O6146" s="57">
        <f t="shared" si="191"/>
        <v>0</v>
      </c>
    </row>
    <row r="6147" spans="1:15" ht="14.1" customHeight="1" x14ac:dyDescent="0.2">
      <c r="A6147" s="451">
        <v>8</v>
      </c>
      <c r="B6147" s="312" t="s">
        <v>509</v>
      </c>
      <c r="C6147" s="312" t="s">
        <v>373</v>
      </c>
      <c r="D6147" s="312" t="s">
        <v>877</v>
      </c>
      <c r="E6147" s="312" t="s">
        <v>922</v>
      </c>
      <c r="F6147" s="312" t="s">
        <v>975</v>
      </c>
      <c r="G6147" s="452">
        <v>1529.90067</v>
      </c>
      <c r="H6147" s="452">
        <v>0.53110000000000002</v>
      </c>
      <c r="I6147" s="453">
        <v>5.4000000000000003E-3</v>
      </c>
      <c r="J6147" s="454">
        <v>32</v>
      </c>
      <c r="K6147" s="455">
        <v>43</v>
      </c>
      <c r="L6147" s="57">
        <f>IF(IF(ISERROR(FIND("Revenu",D6147)),0,1),IF(C6147=(INDEX(Juris,MATCH('3. Princ. cat. — DTR et revenu'!$B$4,Juris,0),1)),1,0),IF(C6147=(INDEX(Juris,MATCH('5. Princ. cat. — DTR et géo.'!$B$4,Juris,0),1)),1,0))</f>
        <v>0</v>
      </c>
      <c r="M6147" s="57">
        <f>IF(IF(ISERROR(FIND("Revenu",D6147)),0,1),IF(D6147=(INDEX(iq,MATCH('3. Princ. cat. — DTR et revenu'!$B$5,iq,0),1)),1,0),IF(D6147=(INDEX(RU,MATCH('5. Princ. cat. — DTR et géo.'!$B$5,RU,0),1)),1,0))</f>
        <v>0</v>
      </c>
      <c r="N6147" s="57">
        <f t="shared" si="190"/>
        <v>0</v>
      </c>
      <c r="O6147" s="57">
        <f t="shared" si="191"/>
        <v>0</v>
      </c>
    </row>
    <row r="6148" spans="1:15" ht="14.1" customHeight="1" x14ac:dyDescent="0.2">
      <c r="A6148" s="451">
        <v>8</v>
      </c>
      <c r="B6148" s="312" t="s">
        <v>509</v>
      </c>
      <c r="C6148" s="312" t="s">
        <v>373</v>
      </c>
      <c r="D6148" s="312" t="s">
        <v>877</v>
      </c>
      <c r="E6148" s="312" t="s">
        <v>155</v>
      </c>
      <c r="F6148" s="312" t="s">
        <v>584</v>
      </c>
      <c r="G6148" s="452">
        <v>1497.0436400000001</v>
      </c>
      <c r="H6148" s="452">
        <v>0.51970000000000005</v>
      </c>
      <c r="I6148" s="453">
        <v>0.63170000000000004</v>
      </c>
      <c r="J6148" s="454">
        <v>3726</v>
      </c>
      <c r="K6148" s="455">
        <v>44</v>
      </c>
      <c r="L6148" s="57">
        <f>IF(IF(ISERROR(FIND("Revenu",D6148)),0,1),IF(C6148=(INDEX(Juris,MATCH('3. Princ. cat. — DTR et revenu'!$B$4,Juris,0),1)),1,0),IF(C6148=(INDEX(Juris,MATCH('5. Princ. cat. — DTR et géo.'!$B$4,Juris,0),1)),1,0))</f>
        <v>0</v>
      </c>
      <c r="M6148" s="57">
        <f>IF(IF(ISERROR(FIND("Revenu",D6148)),0,1),IF(D6148=(INDEX(iq,MATCH('3. Princ. cat. — DTR et revenu'!$B$5,iq,0),1)),1,0),IF(D6148=(INDEX(RU,MATCH('5. Princ. cat. — DTR et géo.'!$B$5,RU,0),1)),1,0))</f>
        <v>0</v>
      </c>
      <c r="N6148" s="57">
        <f t="shared" si="190"/>
        <v>0</v>
      </c>
      <c r="O6148" s="57">
        <f t="shared" si="191"/>
        <v>0</v>
      </c>
    </row>
    <row r="6149" spans="1:15" ht="14.1" customHeight="1" x14ac:dyDescent="0.2">
      <c r="A6149" s="451">
        <v>8</v>
      </c>
      <c r="B6149" s="312" t="s">
        <v>509</v>
      </c>
      <c r="C6149" s="312" t="s">
        <v>373</v>
      </c>
      <c r="D6149" s="312" t="s">
        <v>877</v>
      </c>
      <c r="E6149" s="312" t="s">
        <v>36</v>
      </c>
      <c r="F6149" s="312" t="s">
        <v>589</v>
      </c>
      <c r="G6149" s="452">
        <v>1489.0243399999999</v>
      </c>
      <c r="H6149" s="452">
        <v>0.51690000000000003</v>
      </c>
      <c r="I6149" s="453">
        <v>10.164300000000001</v>
      </c>
      <c r="J6149" s="454">
        <v>59949</v>
      </c>
      <c r="K6149" s="455">
        <v>45</v>
      </c>
      <c r="L6149" s="57">
        <f>IF(IF(ISERROR(FIND("Revenu",D6149)),0,1),IF(C6149=(INDEX(Juris,MATCH('3. Princ. cat. — DTR et revenu'!$B$4,Juris,0),1)),1,0),IF(C6149=(INDEX(Juris,MATCH('5. Princ. cat. — DTR et géo.'!$B$4,Juris,0),1)),1,0))</f>
        <v>0</v>
      </c>
      <c r="M6149" s="57">
        <f>IF(IF(ISERROR(FIND("Revenu",D6149)),0,1),IF(D6149=(INDEX(iq,MATCH('3. Princ. cat. — DTR et revenu'!$B$5,iq,0),1)),1,0),IF(D6149=(INDEX(RU,MATCH('5. Princ. cat. — DTR et géo.'!$B$5,RU,0),1)),1,0))</f>
        <v>0</v>
      </c>
      <c r="N6149" s="57">
        <f t="shared" si="190"/>
        <v>0</v>
      </c>
      <c r="O6149" s="57">
        <f t="shared" si="191"/>
        <v>0</v>
      </c>
    </row>
    <row r="6150" spans="1:15" ht="14.1" customHeight="1" x14ac:dyDescent="0.2">
      <c r="A6150" s="451">
        <v>8</v>
      </c>
      <c r="B6150" s="312" t="s">
        <v>509</v>
      </c>
      <c r="C6150" s="312" t="s">
        <v>373</v>
      </c>
      <c r="D6150" s="312" t="s">
        <v>877</v>
      </c>
      <c r="E6150" s="312" t="s">
        <v>925</v>
      </c>
      <c r="F6150" s="312" t="s">
        <v>978</v>
      </c>
      <c r="G6150" s="452">
        <v>1433.39661</v>
      </c>
      <c r="H6150" s="452">
        <v>0.49759999999999999</v>
      </c>
      <c r="I6150" s="453">
        <v>3.3999999999999998E-3</v>
      </c>
      <c r="J6150" s="454">
        <v>20</v>
      </c>
      <c r="K6150" s="455">
        <v>46</v>
      </c>
      <c r="L6150" s="57">
        <f>IF(IF(ISERROR(FIND("Revenu",D6150)),0,1),IF(C6150=(INDEX(Juris,MATCH('3. Princ. cat. — DTR et revenu'!$B$4,Juris,0),1)),1,0),IF(C6150=(INDEX(Juris,MATCH('5. Princ. cat. — DTR et géo.'!$B$4,Juris,0),1)),1,0))</f>
        <v>0</v>
      </c>
      <c r="M6150" s="57">
        <f>IF(IF(ISERROR(FIND("Revenu",D6150)),0,1),IF(D6150=(INDEX(iq,MATCH('3. Princ. cat. — DTR et revenu'!$B$5,iq,0),1)),1,0),IF(D6150=(INDEX(RU,MATCH('5. Princ. cat. — DTR et géo.'!$B$5,RU,0),1)),1,0))</f>
        <v>0</v>
      </c>
      <c r="N6150" s="57">
        <f t="shared" ref="N6150:N6213" si="192" xml:space="preserve"> IF(IF(ISERROR(FIND("Revenu",D6150)),0,1),IF(L6150=1,IF(M6150=1,1,0),0),0)</f>
        <v>0</v>
      </c>
      <c r="O6150" s="57">
        <f t="shared" ref="O6150:O6213" si="193" xml:space="preserve"> IF(IF(ISERROR(FIND("Revenu",D6150)),0,1),0,IF(L6150=1,IF(M6150=1,1,0),0))</f>
        <v>0</v>
      </c>
    </row>
    <row r="6151" spans="1:15" ht="14.1" customHeight="1" x14ac:dyDescent="0.2">
      <c r="A6151" s="451">
        <v>8</v>
      </c>
      <c r="B6151" s="312" t="s">
        <v>509</v>
      </c>
      <c r="C6151" s="312" t="s">
        <v>373</v>
      </c>
      <c r="D6151" s="312" t="s">
        <v>877</v>
      </c>
      <c r="E6151" s="312" t="s">
        <v>18</v>
      </c>
      <c r="F6151" s="312" t="s">
        <v>592</v>
      </c>
      <c r="G6151" s="452">
        <v>1412.1686400000001</v>
      </c>
      <c r="H6151" s="452">
        <v>0.49020000000000002</v>
      </c>
      <c r="I6151" s="453">
        <v>6.0260999999999996</v>
      </c>
      <c r="J6151" s="454">
        <v>35542</v>
      </c>
      <c r="K6151" s="455">
        <v>47</v>
      </c>
      <c r="L6151" s="57">
        <f>IF(IF(ISERROR(FIND("Revenu",D6151)),0,1),IF(C6151=(INDEX(Juris,MATCH('3. Princ. cat. — DTR et revenu'!$B$4,Juris,0),1)),1,0),IF(C6151=(INDEX(Juris,MATCH('5. Princ. cat. — DTR et géo.'!$B$4,Juris,0),1)),1,0))</f>
        <v>0</v>
      </c>
      <c r="M6151" s="57">
        <f>IF(IF(ISERROR(FIND("Revenu",D6151)),0,1),IF(D6151=(INDEX(iq,MATCH('3. Princ. cat. — DTR et revenu'!$B$5,iq,0),1)),1,0),IF(D6151=(INDEX(RU,MATCH('5. Princ. cat. — DTR et géo.'!$B$5,RU,0),1)),1,0))</f>
        <v>0</v>
      </c>
      <c r="N6151" s="57">
        <f t="shared" si="192"/>
        <v>0</v>
      </c>
      <c r="O6151" s="57">
        <f t="shared" si="193"/>
        <v>0</v>
      </c>
    </row>
    <row r="6152" spans="1:15" ht="14.1" customHeight="1" x14ac:dyDescent="0.2">
      <c r="A6152" s="451">
        <v>8</v>
      </c>
      <c r="B6152" s="312" t="s">
        <v>509</v>
      </c>
      <c r="C6152" s="312" t="s">
        <v>373</v>
      </c>
      <c r="D6152" s="312" t="s">
        <v>877</v>
      </c>
      <c r="E6152" s="312" t="s">
        <v>21</v>
      </c>
      <c r="F6152" s="312" t="s">
        <v>594</v>
      </c>
      <c r="G6152" s="452">
        <v>1406.29007</v>
      </c>
      <c r="H6152" s="452">
        <v>0.48820000000000002</v>
      </c>
      <c r="I6152" s="453">
        <v>1.7581</v>
      </c>
      <c r="J6152" s="454">
        <v>10369</v>
      </c>
      <c r="K6152" s="455">
        <v>48</v>
      </c>
      <c r="L6152" s="57">
        <f>IF(IF(ISERROR(FIND("Revenu",D6152)),0,1),IF(C6152=(INDEX(Juris,MATCH('3. Princ. cat. — DTR et revenu'!$B$4,Juris,0),1)),1,0),IF(C6152=(INDEX(Juris,MATCH('5. Princ. cat. — DTR et géo.'!$B$4,Juris,0),1)),1,0))</f>
        <v>0</v>
      </c>
      <c r="M6152" s="57">
        <f>IF(IF(ISERROR(FIND("Revenu",D6152)),0,1),IF(D6152=(INDEX(iq,MATCH('3. Princ. cat. — DTR et revenu'!$B$5,iq,0),1)),1,0),IF(D6152=(INDEX(RU,MATCH('5. Princ. cat. — DTR et géo.'!$B$5,RU,0),1)),1,0))</f>
        <v>0</v>
      </c>
      <c r="N6152" s="57">
        <f t="shared" si="192"/>
        <v>0</v>
      </c>
      <c r="O6152" s="57">
        <f t="shared" si="193"/>
        <v>0</v>
      </c>
    </row>
    <row r="6153" spans="1:15" ht="14.1" customHeight="1" x14ac:dyDescent="0.2">
      <c r="A6153" s="451">
        <v>8</v>
      </c>
      <c r="B6153" s="312" t="s">
        <v>509</v>
      </c>
      <c r="C6153" s="312" t="s">
        <v>373</v>
      </c>
      <c r="D6153" s="312" t="s">
        <v>877</v>
      </c>
      <c r="E6153" s="312" t="s">
        <v>23</v>
      </c>
      <c r="F6153" s="312" t="s">
        <v>99</v>
      </c>
      <c r="G6153" s="452">
        <v>1385.8013699999999</v>
      </c>
      <c r="H6153" s="452">
        <v>0.48110000000000003</v>
      </c>
      <c r="I6153" s="453">
        <v>8.1846999999999994</v>
      </c>
      <c r="J6153" s="454">
        <v>48273</v>
      </c>
      <c r="K6153" s="455">
        <v>49</v>
      </c>
      <c r="L6153" s="57">
        <f>IF(IF(ISERROR(FIND("Revenu",D6153)),0,1),IF(C6153=(INDEX(Juris,MATCH('3. Princ. cat. — DTR et revenu'!$B$4,Juris,0),1)),1,0),IF(C6153=(INDEX(Juris,MATCH('5. Princ. cat. — DTR et géo.'!$B$4,Juris,0),1)),1,0))</f>
        <v>0</v>
      </c>
      <c r="M6153" s="57">
        <f>IF(IF(ISERROR(FIND("Revenu",D6153)),0,1),IF(D6153=(INDEX(iq,MATCH('3. Princ. cat. — DTR et revenu'!$B$5,iq,0),1)),1,0),IF(D6153=(INDEX(RU,MATCH('5. Princ. cat. — DTR et géo.'!$B$5,RU,0),1)),1,0))</f>
        <v>0</v>
      </c>
      <c r="N6153" s="57">
        <f t="shared" si="192"/>
        <v>0</v>
      </c>
      <c r="O6153" s="57">
        <f t="shared" si="193"/>
        <v>0</v>
      </c>
    </row>
    <row r="6154" spans="1:15" ht="14.1" customHeight="1" x14ac:dyDescent="0.2">
      <c r="A6154" s="451">
        <v>8</v>
      </c>
      <c r="B6154" s="312" t="s">
        <v>509</v>
      </c>
      <c r="C6154" s="312" t="s">
        <v>373</v>
      </c>
      <c r="D6154" s="312" t="s">
        <v>877</v>
      </c>
      <c r="E6154" s="312" t="s">
        <v>190</v>
      </c>
      <c r="F6154" s="312" t="s">
        <v>595</v>
      </c>
      <c r="G6154" s="452">
        <v>1373.5459699999999</v>
      </c>
      <c r="H6154" s="452">
        <v>0.4768</v>
      </c>
      <c r="I6154" s="453">
        <v>2.58E-2</v>
      </c>
      <c r="J6154" s="454">
        <v>152</v>
      </c>
      <c r="K6154" s="455">
        <v>50</v>
      </c>
      <c r="L6154" s="57">
        <f>IF(IF(ISERROR(FIND("Revenu",D6154)),0,1),IF(C6154=(INDEX(Juris,MATCH('3. Princ. cat. — DTR et revenu'!$B$4,Juris,0),1)),1,0),IF(C6154=(INDEX(Juris,MATCH('5. Princ. cat. — DTR et géo.'!$B$4,Juris,0),1)),1,0))</f>
        <v>0</v>
      </c>
      <c r="M6154" s="57">
        <f>IF(IF(ISERROR(FIND("Revenu",D6154)),0,1),IF(D6154=(INDEX(iq,MATCH('3. Princ. cat. — DTR et revenu'!$B$5,iq,0),1)),1,0),IF(D6154=(INDEX(RU,MATCH('5. Princ. cat. — DTR et géo.'!$B$5,RU,0),1)),1,0))</f>
        <v>0</v>
      </c>
      <c r="N6154" s="57">
        <f t="shared" si="192"/>
        <v>0</v>
      </c>
      <c r="O6154" s="57">
        <f t="shared" si="193"/>
        <v>0</v>
      </c>
    </row>
    <row r="6155" spans="1:15" ht="14.1" customHeight="1" x14ac:dyDescent="0.2">
      <c r="A6155" s="451">
        <v>8</v>
      </c>
      <c r="B6155" s="312" t="s">
        <v>509</v>
      </c>
      <c r="C6155" s="312" t="s">
        <v>373</v>
      </c>
      <c r="D6155" s="312" t="s">
        <v>877</v>
      </c>
      <c r="E6155" s="312" t="s">
        <v>167</v>
      </c>
      <c r="F6155" s="312" t="s">
        <v>640</v>
      </c>
      <c r="G6155" s="452">
        <v>1328.18128</v>
      </c>
      <c r="H6155" s="452">
        <v>0.46110000000000001</v>
      </c>
      <c r="I6155" s="453">
        <v>0.85099999999999998</v>
      </c>
      <c r="J6155" s="454">
        <v>5019</v>
      </c>
      <c r="K6155" s="455">
        <v>51</v>
      </c>
      <c r="L6155" s="57">
        <f>IF(IF(ISERROR(FIND("Revenu",D6155)),0,1),IF(C6155=(INDEX(Juris,MATCH('3. Princ. cat. — DTR et revenu'!$B$4,Juris,0),1)),1,0),IF(C6155=(INDEX(Juris,MATCH('5. Princ. cat. — DTR et géo.'!$B$4,Juris,0),1)),1,0))</f>
        <v>0</v>
      </c>
      <c r="M6155" s="57">
        <f>IF(IF(ISERROR(FIND("Revenu",D6155)),0,1),IF(D6155=(INDEX(iq,MATCH('3. Princ. cat. — DTR et revenu'!$B$5,iq,0),1)),1,0),IF(D6155=(INDEX(RU,MATCH('5. Princ. cat. — DTR et géo.'!$B$5,RU,0),1)),1,0))</f>
        <v>0</v>
      </c>
      <c r="N6155" s="57">
        <f t="shared" si="192"/>
        <v>0</v>
      </c>
      <c r="O6155" s="57">
        <f t="shared" si="193"/>
        <v>0</v>
      </c>
    </row>
    <row r="6156" spans="1:15" ht="14.1" customHeight="1" x14ac:dyDescent="0.2">
      <c r="A6156" s="451">
        <v>8</v>
      </c>
      <c r="B6156" s="312" t="s">
        <v>509</v>
      </c>
      <c r="C6156" s="312" t="s">
        <v>373</v>
      </c>
      <c r="D6156" s="312" t="s">
        <v>877</v>
      </c>
      <c r="E6156" s="312" t="s">
        <v>144</v>
      </c>
      <c r="F6156" s="312" t="s">
        <v>664</v>
      </c>
      <c r="G6156" s="452">
        <v>1234.8065999999999</v>
      </c>
      <c r="H6156" s="452">
        <v>0.42870000000000003</v>
      </c>
      <c r="I6156" s="453">
        <v>0.69889999999999997</v>
      </c>
      <c r="J6156" s="454">
        <v>4122</v>
      </c>
      <c r="K6156" s="455">
        <v>52</v>
      </c>
      <c r="L6156" s="57">
        <f>IF(IF(ISERROR(FIND("Revenu",D6156)),0,1),IF(C6156=(INDEX(Juris,MATCH('3. Princ. cat. — DTR et revenu'!$B$4,Juris,0),1)),1,0),IF(C6156=(INDEX(Juris,MATCH('5. Princ. cat. — DTR et géo.'!$B$4,Juris,0),1)),1,0))</f>
        <v>0</v>
      </c>
      <c r="M6156" s="57">
        <f>IF(IF(ISERROR(FIND("Revenu",D6156)),0,1),IF(D6156=(INDEX(iq,MATCH('3. Princ. cat. — DTR et revenu'!$B$5,iq,0),1)),1,0),IF(D6156=(INDEX(RU,MATCH('5. Princ. cat. — DTR et géo.'!$B$5,RU,0),1)),1,0))</f>
        <v>0</v>
      </c>
      <c r="N6156" s="57">
        <f t="shared" si="192"/>
        <v>0</v>
      </c>
      <c r="O6156" s="57">
        <f t="shared" si="193"/>
        <v>0</v>
      </c>
    </row>
    <row r="6157" spans="1:15" ht="14.1" customHeight="1" x14ac:dyDescent="0.2">
      <c r="A6157" s="451">
        <v>8</v>
      </c>
      <c r="B6157" s="312" t="s">
        <v>509</v>
      </c>
      <c r="C6157" s="312" t="s">
        <v>373</v>
      </c>
      <c r="D6157" s="312" t="s">
        <v>877</v>
      </c>
      <c r="E6157" s="312" t="s">
        <v>60</v>
      </c>
      <c r="F6157" s="312" t="s">
        <v>616</v>
      </c>
      <c r="G6157" s="452">
        <v>1175.4131600000001</v>
      </c>
      <c r="H6157" s="452">
        <v>0.40799999999999997</v>
      </c>
      <c r="I6157" s="453">
        <v>1.5391999999999999</v>
      </c>
      <c r="J6157" s="454">
        <v>9078</v>
      </c>
      <c r="K6157" s="455">
        <v>53</v>
      </c>
      <c r="L6157" s="57">
        <f>IF(IF(ISERROR(FIND("Revenu",D6157)),0,1),IF(C6157=(INDEX(Juris,MATCH('3. Princ. cat. — DTR et revenu'!$B$4,Juris,0),1)),1,0),IF(C6157=(INDEX(Juris,MATCH('5. Princ. cat. — DTR et géo.'!$B$4,Juris,0),1)),1,0))</f>
        <v>0</v>
      </c>
      <c r="M6157" s="57">
        <f>IF(IF(ISERROR(FIND("Revenu",D6157)),0,1),IF(D6157=(INDEX(iq,MATCH('3. Princ. cat. — DTR et revenu'!$B$5,iq,0),1)),1,0),IF(D6157=(INDEX(RU,MATCH('5. Princ. cat. — DTR et géo.'!$B$5,RU,0),1)),1,0))</f>
        <v>0</v>
      </c>
      <c r="N6157" s="57">
        <f t="shared" si="192"/>
        <v>0</v>
      </c>
      <c r="O6157" s="57">
        <f t="shared" si="193"/>
        <v>0</v>
      </c>
    </row>
    <row r="6158" spans="1:15" ht="14.1" customHeight="1" x14ac:dyDescent="0.2">
      <c r="A6158" s="451">
        <v>8</v>
      </c>
      <c r="B6158" s="312" t="s">
        <v>509</v>
      </c>
      <c r="C6158" s="312" t="s">
        <v>373</v>
      </c>
      <c r="D6158" s="312" t="s">
        <v>877</v>
      </c>
      <c r="E6158" s="312" t="s">
        <v>30</v>
      </c>
      <c r="F6158" s="312" t="s">
        <v>610</v>
      </c>
      <c r="G6158" s="452">
        <v>1094.42705</v>
      </c>
      <c r="H6158" s="452">
        <v>0.37990000000000002</v>
      </c>
      <c r="I6158" s="453">
        <v>6.9934000000000003</v>
      </c>
      <c r="J6158" s="454">
        <v>41247</v>
      </c>
      <c r="K6158" s="455">
        <v>54</v>
      </c>
      <c r="L6158" s="57">
        <f>IF(IF(ISERROR(FIND("Revenu",D6158)),0,1),IF(C6158=(INDEX(Juris,MATCH('3. Princ. cat. — DTR et revenu'!$B$4,Juris,0),1)),1,0),IF(C6158=(INDEX(Juris,MATCH('5. Princ. cat. — DTR et géo.'!$B$4,Juris,0),1)),1,0))</f>
        <v>0</v>
      </c>
      <c r="M6158" s="57">
        <f>IF(IF(ISERROR(FIND("Revenu",D6158)),0,1),IF(D6158=(INDEX(iq,MATCH('3. Princ. cat. — DTR et revenu'!$B$5,iq,0),1)),1,0),IF(D6158=(INDEX(RU,MATCH('5. Princ. cat. — DTR et géo.'!$B$5,RU,0),1)),1,0))</f>
        <v>0</v>
      </c>
      <c r="N6158" s="57">
        <f t="shared" si="192"/>
        <v>0</v>
      </c>
      <c r="O6158" s="57">
        <f t="shared" si="193"/>
        <v>0</v>
      </c>
    </row>
    <row r="6159" spans="1:15" ht="14.1" customHeight="1" x14ac:dyDescent="0.2">
      <c r="A6159" s="451">
        <v>8</v>
      </c>
      <c r="B6159" s="312" t="s">
        <v>509</v>
      </c>
      <c r="C6159" s="312" t="s">
        <v>373</v>
      </c>
      <c r="D6159" s="312" t="s">
        <v>877</v>
      </c>
      <c r="E6159" s="312" t="s">
        <v>17</v>
      </c>
      <c r="F6159" s="312" t="s">
        <v>868</v>
      </c>
      <c r="G6159" s="452">
        <v>1093.4863</v>
      </c>
      <c r="H6159" s="452">
        <v>0.37959999999999999</v>
      </c>
      <c r="I6159" s="453">
        <v>2.7799999999999998E-2</v>
      </c>
      <c r="J6159" s="454">
        <v>164</v>
      </c>
      <c r="K6159" s="455">
        <v>55</v>
      </c>
      <c r="L6159" s="57">
        <f>IF(IF(ISERROR(FIND("Revenu",D6159)),0,1),IF(C6159=(INDEX(Juris,MATCH('3. Princ. cat. — DTR et revenu'!$B$4,Juris,0),1)),1,0),IF(C6159=(INDEX(Juris,MATCH('5. Princ. cat. — DTR et géo.'!$B$4,Juris,0),1)),1,0))</f>
        <v>0</v>
      </c>
      <c r="M6159" s="57">
        <f>IF(IF(ISERROR(FIND("Revenu",D6159)),0,1),IF(D6159=(INDEX(iq,MATCH('3. Princ. cat. — DTR et revenu'!$B$5,iq,0),1)),1,0),IF(D6159=(INDEX(RU,MATCH('5. Princ. cat. — DTR et géo.'!$B$5,RU,0),1)),1,0))</f>
        <v>0</v>
      </c>
      <c r="N6159" s="57">
        <f t="shared" si="192"/>
        <v>0</v>
      </c>
      <c r="O6159" s="57">
        <f t="shared" si="193"/>
        <v>0</v>
      </c>
    </row>
    <row r="6160" spans="1:15" ht="14.1" customHeight="1" x14ac:dyDescent="0.2">
      <c r="A6160" s="451">
        <v>8</v>
      </c>
      <c r="B6160" s="312" t="s">
        <v>509</v>
      </c>
      <c r="C6160" s="312" t="s">
        <v>373</v>
      </c>
      <c r="D6160" s="312" t="s">
        <v>877</v>
      </c>
      <c r="E6160" s="312" t="s">
        <v>37</v>
      </c>
      <c r="F6160" s="312" t="s">
        <v>602</v>
      </c>
      <c r="G6160" s="452">
        <v>1088.7646400000001</v>
      </c>
      <c r="H6160" s="452">
        <v>0.378</v>
      </c>
      <c r="I6160" s="453">
        <v>2.9954000000000001</v>
      </c>
      <c r="J6160" s="454">
        <v>17667</v>
      </c>
      <c r="K6160" s="455">
        <v>56</v>
      </c>
      <c r="L6160" s="57">
        <f>IF(IF(ISERROR(FIND("Revenu",D6160)),0,1),IF(C6160=(INDEX(Juris,MATCH('3. Princ. cat. — DTR et revenu'!$B$4,Juris,0),1)),1,0),IF(C6160=(INDEX(Juris,MATCH('5. Princ. cat. — DTR et géo.'!$B$4,Juris,0),1)),1,0))</f>
        <v>0</v>
      </c>
      <c r="M6160" s="57">
        <f>IF(IF(ISERROR(FIND("Revenu",D6160)),0,1),IF(D6160=(INDEX(iq,MATCH('3. Princ. cat. — DTR et revenu'!$B$5,iq,0),1)),1,0),IF(D6160=(INDEX(RU,MATCH('5. Princ. cat. — DTR et géo.'!$B$5,RU,0),1)),1,0))</f>
        <v>0</v>
      </c>
      <c r="N6160" s="57">
        <f t="shared" si="192"/>
        <v>0</v>
      </c>
      <c r="O6160" s="57">
        <f t="shared" si="193"/>
        <v>0</v>
      </c>
    </row>
    <row r="6161" spans="1:15" ht="14.1" customHeight="1" x14ac:dyDescent="0.2">
      <c r="A6161" s="451">
        <v>8</v>
      </c>
      <c r="B6161" s="312" t="s">
        <v>509</v>
      </c>
      <c r="C6161" s="312" t="s">
        <v>373</v>
      </c>
      <c r="D6161" s="312" t="s">
        <v>877</v>
      </c>
      <c r="E6161" s="312" t="s">
        <v>929</v>
      </c>
      <c r="F6161" s="312" t="s">
        <v>982</v>
      </c>
      <c r="G6161" s="452">
        <v>1082.8342</v>
      </c>
      <c r="H6161" s="452">
        <v>0.37590000000000001</v>
      </c>
      <c r="I6161" s="453">
        <v>2.7000000000000001E-3</v>
      </c>
      <c r="J6161" s="454">
        <v>16</v>
      </c>
      <c r="K6161" s="455">
        <v>57</v>
      </c>
      <c r="L6161" s="57">
        <f>IF(IF(ISERROR(FIND("Revenu",D6161)),0,1),IF(C6161=(INDEX(Juris,MATCH('3. Princ. cat. — DTR et revenu'!$B$4,Juris,0),1)),1,0),IF(C6161=(INDEX(Juris,MATCH('5. Princ. cat. — DTR et géo.'!$B$4,Juris,0),1)),1,0))</f>
        <v>0</v>
      </c>
      <c r="M6161" s="57">
        <f>IF(IF(ISERROR(FIND("Revenu",D6161)),0,1),IF(D6161=(INDEX(iq,MATCH('3. Princ. cat. — DTR et revenu'!$B$5,iq,0),1)),1,0),IF(D6161=(INDEX(RU,MATCH('5. Princ. cat. — DTR et géo.'!$B$5,RU,0),1)),1,0))</f>
        <v>0</v>
      </c>
      <c r="N6161" s="57">
        <f t="shared" si="192"/>
        <v>0</v>
      </c>
      <c r="O6161" s="57">
        <f t="shared" si="193"/>
        <v>0</v>
      </c>
    </row>
    <row r="6162" spans="1:15" ht="14.1" customHeight="1" x14ac:dyDescent="0.2">
      <c r="A6162" s="451">
        <v>8</v>
      </c>
      <c r="B6162" s="312" t="s">
        <v>509</v>
      </c>
      <c r="C6162" s="312" t="s">
        <v>373</v>
      </c>
      <c r="D6162" s="312" t="s">
        <v>877</v>
      </c>
      <c r="E6162" s="312" t="s">
        <v>156</v>
      </c>
      <c r="F6162" s="312" t="s">
        <v>591</v>
      </c>
      <c r="G6162" s="452">
        <v>1071.6125099999999</v>
      </c>
      <c r="H6162" s="452">
        <v>0.372</v>
      </c>
      <c r="I6162" s="453">
        <v>0.28839999999999999</v>
      </c>
      <c r="J6162" s="454">
        <v>1701</v>
      </c>
      <c r="K6162" s="455">
        <v>58</v>
      </c>
      <c r="L6162" s="57">
        <f>IF(IF(ISERROR(FIND("Revenu",D6162)),0,1),IF(C6162=(INDEX(Juris,MATCH('3. Princ. cat. — DTR et revenu'!$B$4,Juris,0),1)),1,0),IF(C6162=(INDEX(Juris,MATCH('5. Princ. cat. — DTR et géo.'!$B$4,Juris,0),1)),1,0))</f>
        <v>0</v>
      </c>
      <c r="M6162" s="57">
        <f>IF(IF(ISERROR(FIND("Revenu",D6162)),0,1),IF(D6162=(INDEX(iq,MATCH('3. Princ. cat. — DTR et revenu'!$B$5,iq,0),1)),1,0),IF(D6162=(INDEX(RU,MATCH('5. Princ. cat. — DTR et géo.'!$B$5,RU,0),1)),1,0))</f>
        <v>0</v>
      </c>
      <c r="N6162" s="57">
        <f t="shared" si="192"/>
        <v>0</v>
      </c>
      <c r="O6162" s="57">
        <f t="shared" si="193"/>
        <v>0</v>
      </c>
    </row>
    <row r="6163" spans="1:15" ht="14.1" customHeight="1" x14ac:dyDescent="0.2">
      <c r="A6163" s="451">
        <v>8</v>
      </c>
      <c r="B6163" s="312" t="s">
        <v>509</v>
      </c>
      <c r="C6163" s="312" t="s">
        <v>373</v>
      </c>
      <c r="D6163" s="312" t="s">
        <v>877</v>
      </c>
      <c r="E6163" s="312" t="s">
        <v>927</v>
      </c>
      <c r="F6163" s="312" t="s">
        <v>980</v>
      </c>
      <c r="G6163" s="452">
        <v>1061.9874</v>
      </c>
      <c r="H6163" s="452">
        <v>0.36870000000000003</v>
      </c>
      <c r="I6163" s="453">
        <v>2.7000000000000001E-3</v>
      </c>
      <c r="J6163" s="454">
        <v>16</v>
      </c>
      <c r="K6163" s="455">
        <v>59</v>
      </c>
      <c r="L6163" s="57">
        <f>IF(IF(ISERROR(FIND("Revenu",D6163)),0,1),IF(C6163=(INDEX(Juris,MATCH('3. Princ. cat. — DTR et revenu'!$B$4,Juris,0),1)),1,0),IF(C6163=(INDEX(Juris,MATCH('5. Princ. cat. — DTR et géo.'!$B$4,Juris,0),1)),1,0))</f>
        <v>0</v>
      </c>
      <c r="M6163" s="57">
        <f>IF(IF(ISERROR(FIND("Revenu",D6163)),0,1),IF(D6163=(INDEX(iq,MATCH('3. Princ. cat. — DTR et revenu'!$B$5,iq,0),1)),1,0),IF(D6163=(INDEX(RU,MATCH('5. Princ. cat. — DTR et géo.'!$B$5,RU,0),1)),1,0))</f>
        <v>0</v>
      </c>
      <c r="N6163" s="57">
        <f t="shared" si="192"/>
        <v>0</v>
      </c>
      <c r="O6163" s="57">
        <f t="shared" si="193"/>
        <v>0</v>
      </c>
    </row>
    <row r="6164" spans="1:15" ht="14.1" customHeight="1" x14ac:dyDescent="0.2">
      <c r="A6164" s="451">
        <v>8</v>
      </c>
      <c r="B6164" s="312" t="s">
        <v>509</v>
      </c>
      <c r="C6164" s="312" t="s">
        <v>373</v>
      </c>
      <c r="D6164" s="312" t="s">
        <v>877</v>
      </c>
      <c r="E6164" s="312" t="s">
        <v>19</v>
      </c>
      <c r="F6164" s="312" t="s">
        <v>677</v>
      </c>
      <c r="G6164" s="452">
        <v>1052.9712500000001</v>
      </c>
      <c r="H6164" s="452">
        <v>0.36549999999999999</v>
      </c>
      <c r="I6164" s="453">
        <v>5.1323999999999996</v>
      </c>
      <c r="J6164" s="454">
        <v>30271</v>
      </c>
      <c r="K6164" s="455">
        <v>60</v>
      </c>
      <c r="L6164" s="57">
        <f>IF(IF(ISERROR(FIND("Revenu",D6164)),0,1),IF(C6164=(INDEX(Juris,MATCH('3. Princ. cat. — DTR et revenu'!$B$4,Juris,0),1)),1,0),IF(C6164=(INDEX(Juris,MATCH('5. Princ. cat. — DTR et géo.'!$B$4,Juris,0),1)),1,0))</f>
        <v>0</v>
      </c>
      <c r="M6164" s="57">
        <f>IF(IF(ISERROR(FIND("Revenu",D6164)),0,1),IF(D6164=(INDEX(iq,MATCH('3. Princ. cat. — DTR et revenu'!$B$5,iq,0),1)),1,0),IF(D6164=(INDEX(RU,MATCH('5. Princ. cat. — DTR et géo.'!$B$5,RU,0),1)),1,0))</f>
        <v>0</v>
      </c>
      <c r="N6164" s="57">
        <f t="shared" si="192"/>
        <v>0</v>
      </c>
      <c r="O6164" s="57">
        <f t="shared" si="193"/>
        <v>0</v>
      </c>
    </row>
    <row r="6165" spans="1:15" ht="14.1" customHeight="1" x14ac:dyDescent="0.2">
      <c r="A6165" s="451">
        <v>8</v>
      </c>
      <c r="B6165" s="312" t="s">
        <v>509</v>
      </c>
      <c r="C6165" s="312" t="s">
        <v>373</v>
      </c>
      <c r="D6165" s="312" t="s">
        <v>877</v>
      </c>
      <c r="E6165" s="312" t="s">
        <v>44</v>
      </c>
      <c r="F6165" s="312" t="s">
        <v>592</v>
      </c>
      <c r="G6165" s="452">
        <v>1037.3537899999999</v>
      </c>
      <c r="H6165" s="452">
        <v>0.36009999999999998</v>
      </c>
      <c r="I6165" s="453">
        <v>2.1675</v>
      </c>
      <c r="J6165" s="454">
        <v>12784</v>
      </c>
      <c r="K6165" s="455">
        <v>61</v>
      </c>
      <c r="L6165" s="57">
        <f>IF(IF(ISERROR(FIND("Revenu",D6165)),0,1),IF(C6165=(INDEX(Juris,MATCH('3. Princ. cat. — DTR et revenu'!$B$4,Juris,0),1)),1,0),IF(C6165=(INDEX(Juris,MATCH('5. Princ. cat. — DTR et géo.'!$B$4,Juris,0),1)),1,0))</f>
        <v>0</v>
      </c>
      <c r="M6165" s="57">
        <f>IF(IF(ISERROR(FIND("Revenu",D6165)),0,1),IF(D6165=(INDEX(iq,MATCH('3. Princ. cat. — DTR et revenu'!$B$5,iq,0),1)),1,0),IF(D6165=(INDEX(RU,MATCH('5. Princ. cat. — DTR et géo.'!$B$5,RU,0),1)),1,0))</f>
        <v>0</v>
      </c>
      <c r="N6165" s="57">
        <f t="shared" si="192"/>
        <v>0</v>
      </c>
      <c r="O6165" s="57">
        <f t="shared" si="193"/>
        <v>0</v>
      </c>
    </row>
    <row r="6166" spans="1:15" ht="14.1" customHeight="1" x14ac:dyDescent="0.2">
      <c r="A6166" s="451">
        <v>8</v>
      </c>
      <c r="B6166" s="312" t="s">
        <v>509</v>
      </c>
      <c r="C6166" s="312" t="s">
        <v>373</v>
      </c>
      <c r="D6166" s="312" t="s">
        <v>877</v>
      </c>
      <c r="E6166" s="312" t="s">
        <v>10</v>
      </c>
      <c r="F6166" s="312" t="s">
        <v>579</v>
      </c>
      <c r="G6166" s="452">
        <v>1030.06943</v>
      </c>
      <c r="H6166" s="452">
        <v>0.35759999999999997</v>
      </c>
      <c r="I6166" s="453">
        <v>3.3241999999999998</v>
      </c>
      <c r="J6166" s="454">
        <v>19606</v>
      </c>
      <c r="K6166" s="455">
        <v>62</v>
      </c>
      <c r="L6166" s="57">
        <f>IF(IF(ISERROR(FIND("Revenu",D6166)),0,1),IF(C6166=(INDEX(Juris,MATCH('3. Princ. cat. — DTR et revenu'!$B$4,Juris,0),1)),1,0),IF(C6166=(INDEX(Juris,MATCH('5. Princ. cat. — DTR et géo.'!$B$4,Juris,0),1)),1,0))</f>
        <v>0</v>
      </c>
      <c r="M6166" s="57">
        <f>IF(IF(ISERROR(FIND("Revenu",D6166)),0,1),IF(D6166=(INDEX(iq,MATCH('3. Princ. cat. — DTR et revenu'!$B$5,iq,0),1)),1,0),IF(D6166=(INDEX(RU,MATCH('5. Princ. cat. — DTR et géo.'!$B$5,RU,0),1)),1,0))</f>
        <v>0</v>
      </c>
      <c r="N6166" s="57">
        <f t="shared" si="192"/>
        <v>0</v>
      </c>
      <c r="O6166" s="57">
        <f t="shared" si="193"/>
        <v>0</v>
      </c>
    </row>
    <row r="6167" spans="1:15" ht="14.1" customHeight="1" x14ac:dyDescent="0.2">
      <c r="A6167" s="451">
        <v>8</v>
      </c>
      <c r="B6167" s="312" t="s">
        <v>509</v>
      </c>
      <c r="C6167" s="312" t="s">
        <v>373</v>
      </c>
      <c r="D6167" s="312" t="s">
        <v>877</v>
      </c>
      <c r="E6167" s="312" t="s">
        <v>72</v>
      </c>
      <c r="F6167" s="312" t="s">
        <v>622</v>
      </c>
      <c r="G6167" s="452">
        <v>1029.5990300000001</v>
      </c>
      <c r="H6167" s="452">
        <v>0.3574</v>
      </c>
      <c r="I6167" s="453">
        <v>3.6299999999999999E-2</v>
      </c>
      <c r="J6167" s="454">
        <v>214</v>
      </c>
      <c r="K6167" s="455">
        <v>63</v>
      </c>
      <c r="L6167" s="57">
        <f>IF(IF(ISERROR(FIND("Revenu",D6167)),0,1),IF(C6167=(INDEX(Juris,MATCH('3. Princ. cat. — DTR et revenu'!$B$4,Juris,0),1)),1,0),IF(C6167=(INDEX(Juris,MATCH('5. Princ. cat. — DTR et géo.'!$B$4,Juris,0),1)),1,0))</f>
        <v>0</v>
      </c>
      <c r="M6167" s="57">
        <f>IF(IF(ISERROR(FIND("Revenu",D6167)),0,1),IF(D6167=(INDEX(iq,MATCH('3. Princ. cat. — DTR et revenu'!$B$5,iq,0),1)),1,0),IF(D6167=(INDEX(RU,MATCH('5. Princ. cat. — DTR et géo.'!$B$5,RU,0),1)),1,0))</f>
        <v>0</v>
      </c>
      <c r="N6167" s="57">
        <f t="shared" si="192"/>
        <v>0</v>
      </c>
      <c r="O6167" s="57">
        <f t="shared" si="193"/>
        <v>0</v>
      </c>
    </row>
    <row r="6168" spans="1:15" ht="14.1" customHeight="1" x14ac:dyDescent="0.2">
      <c r="A6168" s="451">
        <v>8</v>
      </c>
      <c r="B6168" s="312" t="s">
        <v>509</v>
      </c>
      <c r="C6168" s="312" t="s">
        <v>373</v>
      </c>
      <c r="D6168" s="312" t="s">
        <v>877</v>
      </c>
      <c r="E6168" s="312" t="s">
        <v>29</v>
      </c>
      <c r="F6168" s="312" t="s">
        <v>596</v>
      </c>
      <c r="G6168" s="452">
        <v>967.62612000000001</v>
      </c>
      <c r="H6168" s="452">
        <v>0.33589999999999998</v>
      </c>
      <c r="I6168" s="453">
        <v>10.5624</v>
      </c>
      <c r="J6168" s="454">
        <v>62297</v>
      </c>
      <c r="K6168" s="455">
        <v>64</v>
      </c>
      <c r="L6168" s="57">
        <f>IF(IF(ISERROR(FIND("Revenu",D6168)),0,1),IF(C6168=(INDEX(Juris,MATCH('3. Princ. cat. — DTR et revenu'!$B$4,Juris,0),1)),1,0),IF(C6168=(INDEX(Juris,MATCH('5. Princ. cat. — DTR et géo.'!$B$4,Juris,0),1)),1,0))</f>
        <v>0</v>
      </c>
      <c r="M6168" s="57">
        <f>IF(IF(ISERROR(FIND("Revenu",D6168)),0,1),IF(D6168=(INDEX(iq,MATCH('3. Princ. cat. — DTR et revenu'!$B$5,iq,0),1)),1,0),IF(D6168=(INDEX(RU,MATCH('5. Princ. cat. — DTR et géo.'!$B$5,RU,0),1)),1,0))</f>
        <v>0</v>
      </c>
      <c r="N6168" s="57">
        <f t="shared" si="192"/>
        <v>0</v>
      </c>
      <c r="O6168" s="57">
        <f t="shared" si="193"/>
        <v>0</v>
      </c>
    </row>
    <row r="6169" spans="1:15" ht="14.1" customHeight="1" x14ac:dyDescent="0.2">
      <c r="A6169" s="451">
        <v>8</v>
      </c>
      <c r="B6169" s="312" t="s">
        <v>509</v>
      </c>
      <c r="C6169" s="312" t="s">
        <v>373</v>
      </c>
      <c r="D6169" s="312" t="s">
        <v>877</v>
      </c>
      <c r="E6169" s="312" t="s">
        <v>924</v>
      </c>
      <c r="F6169" s="312" t="s">
        <v>977</v>
      </c>
      <c r="G6169" s="452">
        <v>959.02615000000003</v>
      </c>
      <c r="H6169" s="452">
        <v>0.33289999999999997</v>
      </c>
      <c r="I6169" s="453">
        <v>4.5600000000000002E-2</v>
      </c>
      <c r="J6169" s="454">
        <v>269</v>
      </c>
      <c r="K6169" s="455">
        <v>65</v>
      </c>
      <c r="L6169" s="57">
        <f>IF(IF(ISERROR(FIND("Revenu",D6169)),0,1),IF(C6169=(INDEX(Juris,MATCH('3. Princ. cat. — DTR et revenu'!$B$4,Juris,0),1)),1,0),IF(C6169=(INDEX(Juris,MATCH('5. Princ. cat. — DTR et géo.'!$B$4,Juris,0),1)),1,0))</f>
        <v>0</v>
      </c>
      <c r="M6169" s="57">
        <f>IF(IF(ISERROR(FIND("Revenu",D6169)),0,1),IF(D6169=(INDEX(iq,MATCH('3. Princ. cat. — DTR et revenu'!$B$5,iq,0),1)),1,0),IF(D6169=(INDEX(RU,MATCH('5. Princ. cat. — DTR et géo.'!$B$5,RU,0),1)),1,0))</f>
        <v>0</v>
      </c>
      <c r="N6169" s="57">
        <f t="shared" si="192"/>
        <v>0</v>
      </c>
      <c r="O6169" s="57">
        <f t="shared" si="193"/>
        <v>0</v>
      </c>
    </row>
    <row r="6170" spans="1:15" ht="14.1" customHeight="1" x14ac:dyDescent="0.2">
      <c r="A6170" s="451">
        <v>8</v>
      </c>
      <c r="B6170" s="312" t="s">
        <v>509</v>
      </c>
      <c r="C6170" s="312" t="s">
        <v>373</v>
      </c>
      <c r="D6170" s="312" t="s">
        <v>877</v>
      </c>
      <c r="E6170" s="312" t="s">
        <v>35</v>
      </c>
      <c r="F6170" s="312" t="s">
        <v>843</v>
      </c>
      <c r="G6170" s="452">
        <v>956.20253000000002</v>
      </c>
      <c r="H6170" s="452">
        <v>0.33189999999999997</v>
      </c>
      <c r="I6170" s="453">
        <v>3.9315000000000002</v>
      </c>
      <c r="J6170" s="454">
        <v>23188</v>
      </c>
      <c r="K6170" s="455">
        <v>66</v>
      </c>
      <c r="L6170" s="57">
        <f>IF(IF(ISERROR(FIND("Revenu",D6170)),0,1),IF(C6170=(INDEX(Juris,MATCH('3. Princ. cat. — DTR et revenu'!$B$4,Juris,0),1)),1,0),IF(C6170=(INDEX(Juris,MATCH('5. Princ. cat. — DTR et géo.'!$B$4,Juris,0),1)),1,0))</f>
        <v>0</v>
      </c>
      <c r="M6170" s="57">
        <f>IF(IF(ISERROR(FIND("Revenu",D6170)),0,1),IF(D6170=(INDEX(iq,MATCH('3. Princ. cat. — DTR et revenu'!$B$5,iq,0),1)),1,0),IF(D6170=(INDEX(RU,MATCH('5. Princ. cat. — DTR et géo.'!$B$5,RU,0),1)),1,0))</f>
        <v>0</v>
      </c>
      <c r="N6170" s="57">
        <f t="shared" si="192"/>
        <v>0</v>
      </c>
      <c r="O6170" s="57">
        <f t="shared" si="193"/>
        <v>0</v>
      </c>
    </row>
    <row r="6171" spans="1:15" ht="14.1" customHeight="1" x14ac:dyDescent="0.2">
      <c r="A6171" s="451">
        <v>8</v>
      </c>
      <c r="B6171" s="312" t="s">
        <v>509</v>
      </c>
      <c r="C6171" s="312" t="s">
        <v>373</v>
      </c>
      <c r="D6171" s="312" t="s">
        <v>877</v>
      </c>
      <c r="E6171" s="312" t="s">
        <v>89</v>
      </c>
      <c r="F6171" s="312" t="s">
        <v>603</v>
      </c>
      <c r="G6171" s="452">
        <v>953.34667000000002</v>
      </c>
      <c r="H6171" s="452">
        <v>0.33090000000000003</v>
      </c>
      <c r="I6171" s="453">
        <v>0.30669999999999997</v>
      </c>
      <c r="J6171" s="454">
        <v>1809</v>
      </c>
      <c r="K6171" s="455">
        <v>67</v>
      </c>
      <c r="L6171" s="57">
        <f>IF(IF(ISERROR(FIND("Revenu",D6171)),0,1),IF(C6171=(INDEX(Juris,MATCH('3. Princ. cat. — DTR et revenu'!$B$4,Juris,0),1)),1,0),IF(C6171=(INDEX(Juris,MATCH('5. Princ. cat. — DTR et géo.'!$B$4,Juris,0),1)),1,0))</f>
        <v>0</v>
      </c>
      <c r="M6171" s="57">
        <f>IF(IF(ISERROR(FIND("Revenu",D6171)),0,1),IF(D6171=(INDEX(iq,MATCH('3. Princ. cat. — DTR et revenu'!$B$5,iq,0),1)),1,0),IF(D6171=(INDEX(RU,MATCH('5. Princ. cat. — DTR et géo.'!$B$5,RU,0),1)),1,0))</f>
        <v>0</v>
      </c>
      <c r="N6171" s="57">
        <f t="shared" si="192"/>
        <v>0</v>
      </c>
      <c r="O6171" s="57">
        <f t="shared" si="193"/>
        <v>0</v>
      </c>
    </row>
    <row r="6172" spans="1:15" ht="14.1" customHeight="1" x14ac:dyDescent="0.2">
      <c r="A6172" s="451">
        <v>8</v>
      </c>
      <c r="B6172" s="312" t="s">
        <v>509</v>
      </c>
      <c r="C6172" s="312" t="s">
        <v>373</v>
      </c>
      <c r="D6172" s="312" t="s">
        <v>877</v>
      </c>
      <c r="E6172" s="312" t="s">
        <v>902</v>
      </c>
      <c r="F6172" s="312" t="s">
        <v>907</v>
      </c>
      <c r="G6172" s="452" t="s">
        <v>558</v>
      </c>
      <c r="H6172" s="452" t="s">
        <v>558</v>
      </c>
      <c r="I6172" s="453" t="s">
        <v>558</v>
      </c>
      <c r="J6172" s="454" t="s">
        <v>558</v>
      </c>
      <c r="K6172" s="455">
        <v>68</v>
      </c>
      <c r="L6172" s="57">
        <f>IF(IF(ISERROR(FIND("Revenu",D6172)),0,1),IF(C6172=(INDEX(Juris,MATCH('3. Princ. cat. — DTR et revenu'!$B$4,Juris,0),1)),1,0),IF(C6172=(INDEX(Juris,MATCH('5. Princ. cat. — DTR et géo.'!$B$4,Juris,0),1)),1,0))</f>
        <v>0</v>
      </c>
      <c r="M6172" s="57">
        <f>IF(IF(ISERROR(FIND("Revenu",D6172)),0,1),IF(D6172=(INDEX(iq,MATCH('3. Princ. cat. — DTR et revenu'!$B$5,iq,0),1)),1,0),IF(D6172=(INDEX(RU,MATCH('5. Princ. cat. — DTR et géo.'!$B$5,RU,0),1)),1,0))</f>
        <v>0</v>
      </c>
      <c r="N6172" s="57">
        <f t="shared" si="192"/>
        <v>0</v>
      </c>
      <c r="O6172" s="57">
        <f t="shared" si="193"/>
        <v>0</v>
      </c>
    </row>
    <row r="6173" spans="1:15" ht="14.1" customHeight="1" x14ac:dyDescent="0.2">
      <c r="A6173" s="451">
        <v>8</v>
      </c>
      <c r="B6173" s="312" t="s">
        <v>509</v>
      </c>
      <c r="C6173" s="312" t="s">
        <v>373</v>
      </c>
      <c r="D6173" s="312" t="s">
        <v>877</v>
      </c>
      <c r="E6173" s="312" t="s">
        <v>45</v>
      </c>
      <c r="F6173" s="312" t="s">
        <v>660</v>
      </c>
      <c r="G6173" s="452">
        <v>897.36369999999999</v>
      </c>
      <c r="H6173" s="452">
        <v>0.3115</v>
      </c>
      <c r="I6173" s="453">
        <v>3.6092</v>
      </c>
      <c r="J6173" s="454">
        <v>21287</v>
      </c>
      <c r="K6173" s="455">
        <v>69</v>
      </c>
      <c r="L6173" s="57">
        <f>IF(IF(ISERROR(FIND("Revenu",D6173)),0,1),IF(C6173=(INDEX(Juris,MATCH('3. Princ. cat. — DTR et revenu'!$B$4,Juris,0),1)),1,0),IF(C6173=(INDEX(Juris,MATCH('5. Princ. cat. — DTR et géo.'!$B$4,Juris,0),1)),1,0))</f>
        <v>0</v>
      </c>
      <c r="M6173" s="57">
        <f>IF(IF(ISERROR(FIND("Revenu",D6173)),0,1),IF(D6173=(INDEX(iq,MATCH('3. Princ. cat. — DTR et revenu'!$B$5,iq,0),1)),1,0),IF(D6173=(INDEX(RU,MATCH('5. Princ. cat. — DTR et géo.'!$B$5,RU,0),1)),1,0))</f>
        <v>0</v>
      </c>
      <c r="N6173" s="57">
        <f t="shared" si="192"/>
        <v>0</v>
      </c>
      <c r="O6173" s="57">
        <f t="shared" si="193"/>
        <v>0</v>
      </c>
    </row>
    <row r="6174" spans="1:15" ht="14.1" customHeight="1" x14ac:dyDescent="0.2">
      <c r="A6174" s="451">
        <v>8</v>
      </c>
      <c r="B6174" s="312" t="s">
        <v>509</v>
      </c>
      <c r="C6174" s="312" t="s">
        <v>373</v>
      </c>
      <c r="D6174" s="312" t="s">
        <v>877</v>
      </c>
      <c r="E6174" s="312" t="s">
        <v>62</v>
      </c>
      <c r="F6174" s="312" t="s">
        <v>609</v>
      </c>
      <c r="G6174" s="452">
        <v>844.73081999999999</v>
      </c>
      <c r="H6174" s="452">
        <v>0.29320000000000002</v>
      </c>
      <c r="I6174" s="453">
        <v>0.49440000000000001</v>
      </c>
      <c r="J6174" s="454">
        <v>2916</v>
      </c>
      <c r="K6174" s="455">
        <v>70</v>
      </c>
      <c r="L6174" s="57">
        <f>IF(IF(ISERROR(FIND("Revenu",D6174)),0,1),IF(C6174=(INDEX(Juris,MATCH('3. Princ. cat. — DTR et revenu'!$B$4,Juris,0),1)),1,0),IF(C6174=(INDEX(Juris,MATCH('5. Princ. cat. — DTR et géo.'!$B$4,Juris,0),1)),1,0))</f>
        <v>0</v>
      </c>
      <c r="M6174" s="57">
        <f>IF(IF(ISERROR(FIND("Revenu",D6174)),0,1),IF(D6174=(INDEX(iq,MATCH('3. Princ. cat. — DTR et revenu'!$B$5,iq,0),1)),1,0),IF(D6174=(INDEX(RU,MATCH('5. Princ. cat. — DTR et géo.'!$B$5,RU,0),1)),1,0))</f>
        <v>0</v>
      </c>
      <c r="N6174" s="57">
        <f t="shared" si="192"/>
        <v>0</v>
      </c>
      <c r="O6174" s="57">
        <f t="shared" si="193"/>
        <v>0</v>
      </c>
    </row>
    <row r="6175" spans="1:15" ht="14.1" customHeight="1" x14ac:dyDescent="0.2">
      <c r="A6175" s="451">
        <v>8</v>
      </c>
      <c r="B6175" s="312" t="s">
        <v>509</v>
      </c>
      <c r="C6175" s="312" t="s">
        <v>373</v>
      </c>
      <c r="D6175" s="312" t="s">
        <v>877</v>
      </c>
      <c r="E6175" s="312" t="s">
        <v>535</v>
      </c>
      <c r="F6175" s="312" t="s">
        <v>802</v>
      </c>
      <c r="G6175" s="452">
        <v>836.98617000000002</v>
      </c>
      <c r="H6175" s="452">
        <v>0.29060000000000002</v>
      </c>
      <c r="I6175" s="453">
        <v>1.2200000000000001E-2</v>
      </c>
      <c r="J6175" s="454">
        <v>72</v>
      </c>
      <c r="K6175" s="455">
        <v>71</v>
      </c>
      <c r="L6175" s="57">
        <f>IF(IF(ISERROR(FIND("Revenu",D6175)),0,1),IF(C6175=(INDEX(Juris,MATCH('3. Princ. cat. — DTR et revenu'!$B$4,Juris,0),1)),1,0),IF(C6175=(INDEX(Juris,MATCH('5. Princ. cat. — DTR et géo.'!$B$4,Juris,0),1)),1,0))</f>
        <v>0</v>
      </c>
      <c r="M6175" s="57">
        <f>IF(IF(ISERROR(FIND("Revenu",D6175)),0,1),IF(D6175=(INDEX(iq,MATCH('3. Princ. cat. — DTR et revenu'!$B$5,iq,0),1)),1,0),IF(D6175=(INDEX(RU,MATCH('5. Princ. cat. — DTR et géo.'!$B$5,RU,0),1)),1,0))</f>
        <v>0</v>
      </c>
      <c r="N6175" s="57">
        <f t="shared" si="192"/>
        <v>0</v>
      </c>
      <c r="O6175" s="57">
        <f t="shared" si="193"/>
        <v>0</v>
      </c>
    </row>
    <row r="6176" spans="1:15" ht="14.1" customHeight="1" x14ac:dyDescent="0.2">
      <c r="A6176" s="451">
        <v>8</v>
      </c>
      <c r="B6176" s="312" t="s">
        <v>509</v>
      </c>
      <c r="C6176" s="312" t="s">
        <v>373</v>
      </c>
      <c r="D6176" s="312" t="s">
        <v>877</v>
      </c>
      <c r="E6176" s="312" t="s">
        <v>51</v>
      </c>
      <c r="F6176" s="312" t="s">
        <v>619</v>
      </c>
      <c r="G6176" s="452">
        <v>816.89263000000005</v>
      </c>
      <c r="H6176" s="452">
        <v>0.28360000000000002</v>
      </c>
      <c r="I6176" s="453">
        <v>0.63019999999999998</v>
      </c>
      <c r="J6176" s="454">
        <v>3717</v>
      </c>
      <c r="K6176" s="455">
        <v>72</v>
      </c>
      <c r="L6176" s="57">
        <f>IF(IF(ISERROR(FIND("Revenu",D6176)),0,1),IF(C6176=(INDEX(Juris,MATCH('3. Princ. cat. — DTR et revenu'!$B$4,Juris,0),1)),1,0),IF(C6176=(INDEX(Juris,MATCH('5. Princ. cat. — DTR et géo.'!$B$4,Juris,0),1)),1,0))</f>
        <v>0</v>
      </c>
      <c r="M6176" s="57">
        <f>IF(IF(ISERROR(FIND("Revenu",D6176)),0,1),IF(D6176=(INDEX(iq,MATCH('3. Princ. cat. — DTR et revenu'!$B$5,iq,0),1)),1,0),IF(D6176=(INDEX(RU,MATCH('5. Princ. cat. — DTR et géo.'!$B$5,RU,0),1)),1,0))</f>
        <v>0</v>
      </c>
      <c r="N6176" s="57">
        <f t="shared" si="192"/>
        <v>0</v>
      </c>
      <c r="O6176" s="57">
        <f t="shared" si="193"/>
        <v>0</v>
      </c>
    </row>
    <row r="6177" spans="1:15" ht="14.1" customHeight="1" x14ac:dyDescent="0.2">
      <c r="A6177" s="451">
        <v>8</v>
      </c>
      <c r="B6177" s="312" t="s">
        <v>509</v>
      </c>
      <c r="C6177" s="312" t="s">
        <v>373</v>
      </c>
      <c r="D6177" s="312" t="s">
        <v>877</v>
      </c>
      <c r="E6177" s="312" t="s">
        <v>160</v>
      </c>
      <c r="F6177" s="312" t="s">
        <v>598</v>
      </c>
      <c r="G6177" s="452">
        <v>760.24798999999996</v>
      </c>
      <c r="H6177" s="452">
        <v>0.26390000000000002</v>
      </c>
      <c r="I6177" s="453">
        <v>0.17630000000000001</v>
      </c>
      <c r="J6177" s="454">
        <v>1040</v>
      </c>
      <c r="K6177" s="455">
        <v>73</v>
      </c>
      <c r="L6177" s="57">
        <f>IF(IF(ISERROR(FIND("Revenu",D6177)),0,1),IF(C6177=(INDEX(Juris,MATCH('3. Princ. cat. — DTR et revenu'!$B$4,Juris,0),1)),1,0),IF(C6177=(INDEX(Juris,MATCH('5. Princ. cat. — DTR et géo.'!$B$4,Juris,0),1)),1,0))</f>
        <v>0</v>
      </c>
      <c r="M6177" s="57">
        <f>IF(IF(ISERROR(FIND("Revenu",D6177)),0,1),IF(D6177=(INDEX(iq,MATCH('3. Princ. cat. — DTR et revenu'!$B$5,iq,0),1)),1,0),IF(D6177=(INDEX(RU,MATCH('5. Princ. cat. — DTR et géo.'!$B$5,RU,0),1)),1,0))</f>
        <v>0</v>
      </c>
      <c r="N6177" s="57">
        <f t="shared" si="192"/>
        <v>0</v>
      </c>
      <c r="O6177" s="57">
        <f t="shared" si="193"/>
        <v>0</v>
      </c>
    </row>
    <row r="6178" spans="1:15" ht="14.1" customHeight="1" x14ac:dyDescent="0.2">
      <c r="A6178" s="451">
        <v>8</v>
      </c>
      <c r="B6178" s="312" t="s">
        <v>509</v>
      </c>
      <c r="C6178" s="312" t="s">
        <v>373</v>
      </c>
      <c r="D6178" s="312" t="s">
        <v>877</v>
      </c>
      <c r="E6178" s="312" t="s">
        <v>197</v>
      </c>
      <c r="F6178" s="312" t="s">
        <v>870</v>
      </c>
      <c r="G6178" s="452">
        <v>750.84216000000004</v>
      </c>
      <c r="H6178" s="452">
        <v>0.2606</v>
      </c>
      <c r="I6178" s="453">
        <v>0.58919999999999995</v>
      </c>
      <c r="J6178" s="454">
        <v>3475</v>
      </c>
      <c r="K6178" s="455">
        <v>74</v>
      </c>
      <c r="L6178" s="57">
        <f>IF(IF(ISERROR(FIND("Revenu",D6178)),0,1),IF(C6178=(INDEX(Juris,MATCH('3. Princ. cat. — DTR et revenu'!$B$4,Juris,0),1)),1,0),IF(C6178=(INDEX(Juris,MATCH('5. Princ. cat. — DTR et géo.'!$B$4,Juris,0),1)),1,0))</f>
        <v>0</v>
      </c>
      <c r="M6178" s="57">
        <f>IF(IF(ISERROR(FIND("Revenu",D6178)),0,1),IF(D6178=(INDEX(iq,MATCH('3. Princ. cat. — DTR et revenu'!$B$5,iq,0),1)),1,0),IF(D6178=(INDEX(RU,MATCH('5. Princ. cat. — DTR et géo.'!$B$5,RU,0),1)),1,0))</f>
        <v>0</v>
      </c>
      <c r="N6178" s="57">
        <f t="shared" si="192"/>
        <v>0</v>
      </c>
      <c r="O6178" s="57">
        <f t="shared" si="193"/>
        <v>0</v>
      </c>
    </row>
    <row r="6179" spans="1:15" ht="14.1" customHeight="1" x14ac:dyDescent="0.2">
      <c r="A6179" s="451">
        <v>8</v>
      </c>
      <c r="B6179" s="312" t="s">
        <v>509</v>
      </c>
      <c r="C6179" s="312" t="s">
        <v>373</v>
      </c>
      <c r="D6179" s="312" t="s">
        <v>877</v>
      </c>
      <c r="E6179" s="312" t="s">
        <v>928</v>
      </c>
      <c r="F6179" s="312" t="s">
        <v>981</v>
      </c>
      <c r="G6179" s="452">
        <v>729.41896999999994</v>
      </c>
      <c r="H6179" s="452">
        <v>0.25319999999999998</v>
      </c>
      <c r="I6179" s="453">
        <v>2.7000000000000001E-3</v>
      </c>
      <c r="J6179" s="454">
        <v>16</v>
      </c>
      <c r="K6179" s="455">
        <v>75</v>
      </c>
      <c r="L6179" s="57">
        <f>IF(IF(ISERROR(FIND("Revenu",D6179)),0,1),IF(C6179=(INDEX(Juris,MATCH('3. Princ. cat. — DTR et revenu'!$B$4,Juris,0),1)),1,0),IF(C6179=(INDEX(Juris,MATCH('5. Princ. cat. — DTR et géo.'!$B$4,Juris,0),1)),1,0))</f>
        <v>0</v>
      </c>
      <c r="M6179" s="57">
        <f>IF(IF(ISERROR(FIND("Revenu",D6179)),0,1),IF(D6179=(INDEX(iq,MATCH('3. Princ. cat. — DTR et revenu'!$B$5,iq,0),1)),1,0),IF(D6179=(INDEX(RU,MATCH('5. Princ. cat. — DTR et géo.'!$B$5,RU,0),1)),1,0))</f>
        <v>0</v>
      </c>
      <c r="N6179" s="57">
        <f t="shared" si="192"/>
        <v>0</v>
      </c>
      <c r="O6179" s="57">
        <f t="shared" si="193"/>
        <v>0</v>
      </c>
    </row>
    <row r="6180" spans="1:15" ht="14.1" customHeight="1" x14ac:dyDescent="0.2">
      <c r="A6180" s="451">
        <v>8</v>
      </c>
      <c r="B6180" s="312" t="s">
        <v>509</v>
      </c>
      <c r="C6180" s="312" t="s">
        <v>373</v>
      </c>
      <c r="D6180" s="312" t="s">
        <v>877</v>
      </c>
      <c r="E6180" s="312" t="s">
        <v>16</v>
      </c>
      <c r="F6180" s="312" t="s">
        <v>642</v>
      </c>
      <c r="G6180" s="452">
        <v>659.71424000000002</v>
      </c>
      <c r="H6180" s="452">
        <v>0.22900000000000001</v>
      </c>
      <c r="I6180" s="453">
        <v>0.74180000000000001</v>
      </c>
      <c r="J6180" s="454">
        <v>4375</v>
      </c>
      <c r="K6180" s="455">
        <v>76</v>
      </c>
      <c r="L6180" s="57">
        <f>IF(IF(ISERROR(FIND("Revenu",D6180)),0,1),IF(C6180=(INDEX(Juris,MATCH('3. Princ. cat. — DTR et revenu'!$B$4,Juris,0),1)),1,0),IF(C6180=(INDEX(Juris,MATCH('5. Princ. cat. — DTR et géo.'!$B$4,Juris,0),1)),1,0))</f>
        <v>0</v>
      </c>
      <c r="M6180" s="57">
        <f>IF(IF(ISERROR(FIND("Revenu",D6180)),0,1),IF(D6180=(INDEX(iq,MATCH('3. Princ. cat. — DTR et revenu'!$B$5,iq,0),1)),1,0),IF(D6180=(INDEX(RU,MATCH('5. Princ. cat. — DTR et géo.'!$B$5,RU,0),1)),1,0))</f>
        <v>0</v>
      </c>
      <c r="N6180" s="57">
        <f t="shared" si="192"/>
        <v>0</v>
      </c>
      <c r="O6180" s="57">
        <f t="shared" si="193"/>
        <v>0</v>
      </c>
    </row>
    <row r="6181" spans="1:15" ht="14.1" customHeight="1" x14ac:dyDescent="0.2">
      <c r="A6181" s="451">
        <v>8</v>
      </c>
      <c r="B6181" s="312" t="s">
        <v>509</v>
      </c>
      <c r="C6181" s="312" t="s">
        <v>373</v>
      </c>
      <c r="D6181" s="312" t="s">
        <v>877</v>
      </c>
      <c r="E6181" s="312" t="s">
        <v>79</v>
      </c>
      <c r="F6181" s="312" t="s">
        <v>662</v>
      </c>
      <c r="G6181" s="452">
        <v>656.55379000000005</v>
      </c>
      <c r="H6181" s="452">
        <v>0.22789999999999999</v>
      </c>
      <c r="I6181" s="453">
        <v>0.47610000000000002</v>
      </c>
      <c r="J6181" s="454">
        <v>2808</v>
      </c>
      <c r="K6181" s="455">
        <v>77</v>
      </c>
      <c r="L6181" s="57">
        <f>IF(IF(ISERROR(FIND("Revenu",D6181)),0,1),IF(C6181=(INDEX(Juris,MATCH('3. Princ. cat. — DTR et revenu'!$B$4,Juris,0),1)),1,0),IF(C6181=(INDEX(Juris,MATCH('5. Princ. cat. — DTR et géo.'!$B$4,Juris,0),1)),1,0))</f>
        <v>0</v>
      </c>
      <c r="M6181" s="57">
        <f>IF(IF(ISERROR(FIND("Revenu",D6181)),0,1),IF(D6181=(INDEX(iq,MATCH('3. Princ. cat. — DTR et revenu'!$B$5,iq,0),1)),1,0),IF(D6181=(INDEX(RU,MATCH('5. Princ. cat. — DTR et géo.'!$B$5,RU,0),1)),1,0))</f>
        <v>0</v>
      </c>
      <c r="N6181" s="57">
        <f t="shared" si="192"/>
        <v>0</v>
      </c>
      <c r="O6181" s="57">
        <f t="shared" si="193"/>
        <v>0</v>
      </c>
    </row>
    <row r="6182" spans="1:15" ht="14.1" customHeight="1" x14ac:dyDescent="0.2">
      <c r="A6182" s="451">
        <v>8</v>
      </c>
      <c r="B6182" s="312" t="s">
        <v>509</v>
      </c>
      <c r="C6182" s="312" t="s">
        <v>373</v>
      </c>
      <c r="D6182" s="312" t="s">
        <v>877</v>
      </c>
      <c r="E6182" s="312" t="s">
        <v>926</v>
      </c>
      <c r="F6182" s="312" t="s">
        <v>979</v>
      </c>
      <c r="G6182" s="452">
        <v>638.89368000000002</v>
      </c>
      <c r="H6182" s="452">
        <v>0.2218</v>
      </c>
      <c r="I6182" s="453">
        <v>2.3999999999999998E-3</v>
      </c>
      <c r="J6182" s="454">
        <v>14</v>
      </c>
      <c r="K6182" s="455">
        <v>78</v>
      </c>
      <c r="L6182" s="57">
        <f>IF(IF(ISERROR(FIND("Revenu",D6182)),0,1),IF(C6182=(INDEX(Juris,MATCH('3. Princ. cat. — DTR et revenu'!$B$4,Juris,0),1)),1,0),IF(C6182=(INDEX(Juris,MATCH('5. Princ. cat. — DTR et géo.'!$B$4,Juris,0),1)),1,0))</f>
        <v>0</v>
      </c>
      <c r="M6182" s="57">
        <f>IF(IF(ISERROR(FIND("Revenu",D6182)),0,1),IF(D6182=(INDEX(iq,MATCH('3. Princ. cat. — DTR et revenu'!$B$5,iq,0),1)),1,0),IF(D6182=(INDEX(RU,MATCH('5. Princ. cat. — DTR et géo.'!$B$5,RU,0),1)),1,0))</f>
        <v>0</v>
      </c>
      <c r="N6182" s="57">
        <f t="shared" si="192"/>
        <v>0</v>
      </c>
      <c r="O6182" s="57">
        <f t="shared" si="193"/>
        <v>0</v>
      </c>
    </row>
    <row r="6183" spans="1:15" ht="14.1" customHeight="1" x14ac:dyDescent="0.2">
      <c r="A6183" s="451">
        <v>8</v>
      </c>
      <c r="B6183" s="312" t="s">
        <v>509</v>
      </c>
      <c r="C6183" s="312" t="s">
        <v>373</v>
      </c>
      <c r="D6183" s="312" t="s">
        <v>877</v>
      </c>
      <c r="E6183" s="312" t="s">
        <v>397</v>
      </c>
      <c r="F6183" s="312" t="s">
        <v>696</v>
      </c>
      <c r="G6183" s="452">
        <v>638.73335999999995</v>
      </c>
      <c r="H6183" s="452">
        <v>0.22170000000000001</v>
      </c>
      <c r="I6183" s="453">
        <v>0.1014</v>
      </c>
      <c r="J6183" s="454">
        <v>598</v>
      </c>
      <c r="K6183" s="455">
        <v>79</v>
      </c>
      <c r="L6183" s="57">
        <f>IF(IF(ISERROR(FIND("Revenu",D6183)),0,1),IF(C6183=(INDEX(Juris,MATCH('3. Princ. cat. — DTR et revenu'!$B$4,Juris,0),1)),1,0),IF(C6183=(INDEX(Juris,MATCH('5. Princ. cat. — DTR et géo.'!$B$4,Juris,0),1)),1,0))</f>
        <v>0</v>
      </c>
      <c r="M6183" s="57">
        <f>IF(IF(ISERROR(FIND("Revenu",D6183)),0,1),IF(D6183=(INDEX(iq,MATCH('3. Princ. cat. — DTR et revenu'!$B$5,iq,0),1)),1,0),IF(D6183=(INDEX(RU,MATCH('5. Princ. cat. — DTR et géo.'!$B$5,RU,0),1)),1,0))</f>
        <v>0</v>
      </c>
      <c r="N6183" s="57">
        <f t="shared" si="192"/>
        <v>0</v>
      </c>
      <c r="O6183" s="57">
        <f t="shared" si="193"/>
        <v>0</v>
      </c>
    </row>
    <row r="6184" spans="1:15" ht="14.1" customHeight="1" x14ac:dyDescent="0.2">
      <c r="A6184" s="451">
        <v>8</v>
      </c>
      <c r="B6184" s="312" t="s">
        <v>509</v>
      </c>
      <c r="C6184" s="312" t="s">
        <v>373</v>
      </c>
      <c r="D6184" s="312" t="s">
        <v>877</v>
      </c>
      <c r="E6184" s="312" t="s">
        <v>28</v>
      </c>
      <c r="F6184" s="312" t="s">
        <v>827</v>
      </c>
      <c r="G6184" s="452">
        <v>620.75495999999998</v>
      </c>
      <c r="H6184" s="452">
        <v>0.2155</v>
      </c>
      <c r="I6184" s="453">
        <v>0.33829999999999999</v>
      </c>
      <c r="J6184" s="454">
        <v>1995</v>
      </c>
      <c r="K6184" s="455">
        <v>80</v>
      </c>
      <c r="L6184" s="57">
        <f>IF(IF(ISERROR(FIND("Revenu",D6184)),0,1),IF(C6184=(INDEX(Juris,MATCH('3. Princ. cat. — DTR et revenu'!$B$4,Juris,0),1)),1,0),IF(C6184=(INDEX(Juris,MATCH('5. Princ. cat. — DTR et géo.'!$B$4,Juris,0),1)),1,0))</f>
        <v>0</v>
      </c>
      <c r="M6184" s="57">
        <f>IF(IF(ISERROR(FIND("Revenu",D6184)),0,1),IF(D6184=(INDEX(iq,MATCH('3. Princ. cat. — DTR et revenu'!$B$5,iq,0),1)),1,0),IF(D6184=(INDEX(RU,MATCH('5. Princ. cat. — DTR et géo.'!$B$5,RU,0),1)),1,0))</f>
        <v>0</v>
      </c>
      <c r="N6184" s="57">
        <f t="shared" si="192"/>
        <v>0</v>
      </c>
      <c r="O6184" s="57">
        <f t="shared" si="193"/>
        <v>0</v>
      </c>
    </row>
    <row r="6185" spans="1:15" ht="14.1" customHeight="1" x14ac:dyDescent="0.2">
      <c r="A6185" s="451">
        <v>8</v>
      </c>
      <c r="B6185" s="312" t="s">
        <v>509</v>
      </c>
      <c r="C6185" s="312" t="s">
        <v>373</v>
      </c>
      <c r="D6185" s="312" t="s">
        <v>877</v>
      </c>
      <c r="E6185" s="312" t="s">
        <v>422</v>
      </c>
      <c r="F6185" s="312" t="s">
        <v>891</v>
      </c>
      <c r="G6185" s="452" t="s">
        <v>558</v>
      </c>
      <c r="H6185" s="452" t="s">
        <v>558</v>
      </c>
      <c r="I6185" s="453" t="s">
        <v>558</v>
      </c>
      <c r="J6185" s="454" t="s">
        <v>558</v>
      </c>
      <c r="K6185" s="455">
        <v>81</v>
      </c>
      <c r="L6185" s="57">
        <f>IF(IF(ISERROR(FIND("Revenu",D6185)),0,1),IF(C6185=(INDEX(Juris,MATCH('3. Princ. cat. — DTR et revenu'!$B$4,Juris,0),1)),1,0),IF(C6185=(INDEX(Juris,MATCH('5. Princ. cat. — DTR et géo.'!$B$4,Juris,0),1)),1,0))</f>
        <v>0</v>
      </c>
      <c r="M6185" s="57">
        <f>IF(IF(ISERROR(FIND("Revenu",D6185)),0,1),IF(D6185=(INDEX(iq,MATCH('3. Princ. cat. — DTR et revenu'!$B$5,iq,0),1)),1,0),IF(D6185=(INDEX(RU,MATCH('5. Princ. cat. — DTR et géo.'!$B$5,RU,0),1)),1,0))</f>
        <v>0</v>
      </c>
      <c r="N6185" s="57">
        <f t="shared" si="192"/>
        <v>0</v>
      </c>
      <c r="O6185" s="57">
        <f t="shared" si="193"/>
        <v>0</v>
      </c>
    </row>
    <row r="6186" spans="1:15" ht="14.1" customHeight="1" x14ac:dyDescent="0.2">
      <c r="A6186" s="451">
        <v>8</v>
      </c>
      <c r="B6186" s="312" t="s">
        <v>509</v>
      </c>
      <c r="C6186" s="312" t="s">
        <v>373</v>
      </c>
      <c r="D6186" s="312" t="s">
        <v>877</v>
      </c>
      <c r="E6186" s="312" t="s">
        <v>48</v>
      </c>
      <c r="F6186" s="312" t="s">
        <v>649</v>
      </c>
      <c r="G6186" s="452">
        <v>586.22731999999996</v>
      </c>
      <c r="H6186" s="452">
        <v>0.20349999999999999</v>
      </c>
      <c r="I6186" s="453">
        <v>3.1318999999999999</v>
      </c>
      <c r="J6186" s="454">
        <v>18472</v>
      </c>
      <c r="K6186" s="455">
        <v>82</v>
      </c>
      <c r="L6186" s="57">
        <f>IF(IF(ISERROR(FIND("Revenu",D6186)),0,1),IF(C6186=(INDEX(Juris,MATCH('3. Princ. cat. — DTR et revenu'!$B$4,Juris,0),1)),1,0),IF(C6186=(INDEX(Juris,MATCH('5. Princ. cat. — DTR et géo.'!$B$4,Juris,0),1)),1,0))</f>
        <v>0</v>
      </c>
      <c r="M6186" s="57">
        <f>IF(IF(ISERROR(FIND("Revenu",D6186)),0,1),IF(D6186=(INDEX(iq,MATCH('3. Princ. cat. — DTR et revenu'!$B$5,iq,0),1)),1,0),IF(D6186=(INDEX(RU,MATCH('5. Princ. cat. — DTR et géo.'!$B$5,RU,0),1)),1,0))</f>
        <v>0</v>
      </c>
      <c r="N6186" s="57">
        <f t="shared" si="192"/>
        <v>0</v>
      </c>
      <c r="O6186" s="57">
        <f t="shared" si="193"/>
        <v>0</v>
      </c>
    </row>
    <row r="6187" spans="1:15" ht="14.1" customHeight="1" x14ac:dyDescent="0.2">
      <c r="A6187" s="451">
        <v>8</v>
      </c>
      <c r="B6187" s="312" t="s">
        <v>509</v>
      </c>
      <c r="C6187" s="312" t="s">
        <v>373</v>
      </c>
      <c r="D6187" s="312" t="s">
        <v>877</v>
      </c>
      <c r="E6187" s="312" t="s">
        <v>74</v>
      </c>
      <c r="F6187" s="312" t="s">
        <v>632</v>
      </c>
      <c r="G6187" s="452">
        <v>584.51346999999998</v>
      </c>
      <c r="H6187" s="452">
        <v>0.2029</v>
      </c>
      <c r="I6187" s="453">
        <v>0.40010000000000001</v>
      </c>
      <c r="J6187" s="454">
        <v>2360</v>
      </c>
      <c r="K6187" s="455">
        <v>83</v>
      </c>
      <c r="L6187" s="57">
        <f>IF(IF(ISERROR(FIND("Revenu",D6187)),0,1),IF(C6187=(INDEX(Juris,MATCH('3. Princ. cat. — DTR et revenu'!$B$4,Juris,0),1)),1,0),IF(C6187=(INDEX(Juris,MATCH('5. Princ. cat. — DTR et géo.'!$B$4,Juris,0),1)),1,0))</f>
        <v>0</v>
      </c>
      <c r="M6187" s="57">
        <f>IF(IF(ISERROR(FIND("Revenu",D6187)),0,1),IF(D6187=(INDEX(iq,MATCH('3. Princ. cat. — DTR et revenu'!$B$5,iq,0),1)),1,0),IF(D6187=(INDEX(RU,MATCH('5. Princ. cat. — DTR et géo.'!$B$5,RU,0),1)),1,0))</f>
        <v>0</v>
      </c>
      <c r="N6187" s="57">
        <f t="shared" si="192"/>
        <v>0</v>
      </c>
      <c r="O6187" s="57">
        <f t="shared" si="193"/>
        <v>0</v>
      </c>
    </row>
    <row r="6188" spans="1:15" ht="14.1" customHeight="1" x14ac:dyDescent="0.2">
      <c r="A6188" s="451">
        <v>8</v>
      </c>
      <c r="B6188" s="312" t="s">
        <v>509</v>
      </c>
      <c r="C6188" s="312" t="s">
        <v>373</v>
      </c>
      <c r="D6188" s="312" t="s">
        <v>877</v>
      </c>
      <c r="E6188" s="312" t="s">
        <v>68</v>
      </c>
      <c r="F6188" s="312" t="s">
        <v>579</v>
      </c>
      <c r="G6188" s="452">
        <v>569.66713000000004</v>
      </c>
      <c r="H6188" s="452">
        <v>0.1978</v>
      </c>
      <c r="I6188" s="453">
        <v>5.6733000000000002</v>
      </c>
      <c r="J6188" s="454">
        <v>33461</v>
      </c>
      <c r="K6188" s="455">
        <v>84</v>
      </c>
      <c r="L6188" s="57">
        <f>IF(IF(ISERROR(FIND("Revenu",D6188)),0,1),IF(C6188=(INDEX(Juris,MATCH('3. Princ. cat. — DTR et revenu'!$B$4,Juris,0),1)),1,0),IF(C6188=(INDEX(Juris,MATCH('5. Princ. cat. — DTR et géo.'!$B$4,Juris,0),1)),1,0))</f>
        <v>0</v>
      </c>
      <c r="M6188" s="57">
        <f>IF(IF(ISERROR(FIND("Revenu",D6188)),0,1),IF(D6188=(INDEX(iq,MATCH('3. Princ. cat. — DTR et revenu'!$B$5,iq,0),1)),1,0),IF(D6188=(INDEX(RU,MATCH('5. Princ. cat. — DTR et géo.'!$B$5,RU,0),1)),1,0))</f>
        <v>0</v>
      </c>
      <c r="N6188" s="57">
        <f t="shared" si="192"/>
        <v>0</v>
      </c>
      <c r="O6188" s="57">
        <f t="shared" si="193"/>
        <v>0</v>
      </c>
    </row>
    <row r="6189" spans="1:15" ht="14.1" customHeight="1" x14ac:dyDescent="0.2">
      <c r="A6189" s="451">
        <v>8</v>
      </c>
      <c r="B6189" s="312" t="s">
        <v>509</v>
      </c>
      <c r="C6189" s="312" t="s">
        <v>373</v>
      </c>
      <c r="D6189" s="312" t="s">
        <v>877</v>
      </c>
      <c r="E6189" s="312" t="s">
        <v>111</v>
      </c>
      <c r="F6189" s="312" t="s">
        <v>112</v>
      </c>
      <c r="G6189" s="452">
        <v>563.19629999999995</v>
      </c>
      <c r="H6189" s="452">
        <v>0.19550000000000001</v>
      </c>
      <c r="I6189" s="453">
        <v>2.0314999999999999</v>
      </c>
      <c r="J6189" s="454">
        <v>11982</v>
      </c>
      <c r="K6189" s="455">
        <v>85</v>
      </c>
      <c r="L6189" s="57">
        <f>IF(IF(ISERROR(FIND("Revenu",D6189)),0,1),IF(C6189=(INDEX(Juris,MATCH('3. Princ. cat. — DTR et revenu'!$B$4,Juris,0),1)),1,0),IF(C6189=(INDEX(Juris,MATCH('5. Princ. cat. — DTR et géo.'!$B$4,Juris,0),1)),1,0))</f>
        <v>0</v>
      </c>
      <c r="M6189" s="57">
        <f>IF(IF(ISERROR(FIND("Revenu",D6189)),0,1),IF(D6189=(INDEX(iq,MATCH('3. Princ. cat. — DTR et revenu'!$B$5,iq,0),1)),1,0),IF(D6189=(INDEX(RU,MATCH('5. Princ. cat. — DTR et géo.'!$B$5,RU,0),1)),1,0))</f>
        <v>0</v>
      </c>
      <c r="N6189" s="57">
        <f t="shared" si="192"/>
        <v>0</v>
      </c>
      <c r="O6189" s="57">
        <f t="shared" si="193"/>
        <v>0</v>
      </c>
    </row>
    <row r="6190" spans="1:15" ht="14.1" customHeight="1" x14ac:dyDescent="0.2">
      <c r="A6190" s="451">
        <v>8</v>
      </c>
      <c r="B6190" s="312" t="s">
        <v>509</v>
      </c>
      <c r="C6190" s="312" t="s">
        <v>373</v>
      </c>
      <c r="D6190" s="312" t="s">
        <v>877</v>
      </c>
      <c r="E6190" s="312" t="s">
        <v>210</v>
      </c>
      <c r="F6190" s="312" t="s">
        <v>647</v>
      </c>
      <c r="G6190" s="452">
        <v>538.58092999999997</v>
      </c>
      <c r="H6190" s="452">
        <v>0.187</v>
      </c>
      <c r="I6190" s="453">
        <v>0.58799999999999997</v>
      </c>
      <c r="J6190" s="454">
        <v>3468</v>
      </c>
      <c r="K6190" s="455">
        <v>86</v>
      </c>
      <c r="L6190" s="57">
        <f>IF(IF(ISERROR(FIND("Revenu",D6190)),0,1),IF(C6190=(INDEX(Juris,MATCH('3. Princ. cat. — DTR et revenu'!$B$4,Juris,0),1)),1,0),IF(C6190=(INDEX(Juris,MATCH('5. Princ. cat. — DTR et géo.'!$B$4,Juris,0),1)),1,0))</f>
        <v>0</v>
      </c>
      <c r="M6190" s="57">
        <f>IF(IF(ISERROR(FIND("Revenu",D6190)),0,1),IF(D6190=(INDEX(iq,MATCH('3. Princ. cat. — DTR et revenu'!$B$5,iq,0),1)),1,0),IF(D6190=(INDEX(RU,MATCH('5. Princ. cat. — DTR et géo.'!$B$5,RU,0),1)),1,0))</f>
        <v>0</v>
      </c>
      <c r="N6190" s="57">
        <f t="shared" si="192"/>
        <v>0</v>
      </c>
      <c r="O6190" s="57">
        <f t="shared" si="193"/>
        <v>0</v>
      </c>
    </row>
    <row r="6191" spans="1:15" ht="14.1" customHeight="1" x14ac:dyDescent="0.2">
      <c r="A6191" s="451">
        <v>8</v>
      </c>
      <c r="B6191" s="312" t="s">
        <v>509</v>
      </c>
      <c r="C6191" s="312" t="s">
        <v>373</v>
      </c>
      <c r="D6191" s="312" t="s">
        <v>877</v>
      </c>
      <c r="E6191" s="312" t="s">
        <v>164</v>
      </c>
      <c r="F6191" s="312" t="s">
        <v>701</v>
      </c>
      <c r="G6191" s="452">
        <v>523.22436000000005</v>
      </c>
      <c r="H6191" s="452">
        <v>0.18160000000000001</v>
      </c>
      <c r="I6191" s="453">
        <v>1.09E-2</v>
      </c>
      <c r="J6191" s="454">
        <v>64</v>
      </c>
      <c r="K6191" s="455">
        <v>87</v>
      </c>
      <c r="L6191" s="57">
        <f>IF(IF(ISERROR(FIND("Revenu",D6191)),0,1),IF(C6191=(INDEX(Juris,MATCH('3. Princ. cat. — DTR et revenu'!$B$4,Juris,0),1)),1,0),IF(C6191=(INDEX(Juris,MATCH('5. Princ. cat. — DTR et géo.'!$B$4,Juris,0),1)),1,0))</f>
        <v>0</v>
      </c>
      <c r="M6191" s="57">
        <f>IF(IF(ISERROR(FIND("Revenu",D6191)),0,1),IF(D6191=(INDEX(iq,MATCH('3. Princ. cat. — DTR et revenu'!$B$5,iq,0),1)),1,0),IF(D6191=(INDEX(RU,MATCH('5. Princ. cat. — DTR et géo.'!$B$5,RU,0),1)),1,0))</f>
        <v>0</v>
      </c>
      <c r="N6191" s="57">
        <f t="shared" si="192"/>
        <v>0</v>
      </c>
      <c r="O6191" s="57">
        <f t="shared" si="193"/>
        <v>0</v>
      </c>
    </row>
    <row r="6192" spans="1:15" ht="14.1" customHeight="1" x14ac:dyDescent="0.2">
      <c r="A6192" s="451">
        <v>8</v>
      </c>
      <c r="B6192" s="312" t="s">
        <v>509</v>
      </c>
      <c r="C6192" s="312" t="s">
        <v>373</v>
      </c>
      <c r="D6192" s="312" t="s">
        <v>877</v>
      </c>
      <c r="E6192" s="312" t="s">
        <v>216</v>
      </c>
      <c r="F6192" s="312" t="s">
        <v>612</v>
      </c>
      <c r="G6192" s="452">
        <v>519.39877999999999</v>
      </c>
      <c r="H6192" s="452">
        <v>0.18029999999999999</v>
      </c>
      <c r="I6192" s="453">
        <v>8.5500000000000007E-2</v>
      </c>
      <c r="J6192" s="454">
        <v>504</v>
      </c>
      <c r="K6192" s="455">
        <v>88</v>
      </c>
      <c r="L6192" s="57">
        <f>IF(IF(ISERROR(FIND("Revenu",D6192)),0,1),IF(C6192=(INDEX(Juris,MATCH('3. Princ. cat. — DTR et revenu'!$B$4,Juris,0),1)),1,0),IF(C6192=(INDEX(Juris,MATCH('5. Princ. cat. — DTR et géo.'!$B$4,Juris,0),1)),1,0))</f>
        <v>0</v>
      </c>
      <c r="M6192" s="57">
        <f>IF(IF(ISERROR(FIND("Revenu",D6192)),0,1),IF(D6192=(INDEX(iq,MATCH('3. Princ. cat. — DTR et revenu'!$B$5,iq,0),1)),1,0),IF(D6192=(INDEX(RU,MATCH('5. Princ. cat. — DTR et géo.'!$B$5,RU,0),1)),1,0))</f>
        <v>0</v>
      </c>
      <c r="N6192" s="57">
        <f t="shared" si="192"/>
        <v>0</v>
      </c>
      <c r="O6192" s="57">
        <f t="shared" si="193"/>
        <v>0</v>
      </c>
    </row>
    <row r="6193" spans="1:15" ht="14.1" customHeight="1" x14ac:dyDescent="0.2">
      <c r="A6193" s="451">
        <v>8</v>
      </c>
      <c r="B6193" s="312" t="s">
        <v>509</v>
      </c>
      <c r="C6193" s="312" t="s">
        <v>373</v>
      </c>
      <c r="D6193" s="312" t="s">
        <v>877</v>
      </c>
      <c r="E6193" s="312" t="s">
        <v>55</v>
      </c>
      <c r="F6193" s="312" t="s">
        <v>607</v>
      </c>
      <c r="G6193" s="452">
        <v>515.10065999999995</v>
      </c>
      <c r="H6193" s="452">
        <v>0.17879999999999999</v>
      </c>
      <c r="I6193" s="453">
        <v>2.9632000000000001</v>
      </c>
      <c r="J6193" s="454">
        <v>17477</v>
      </c>
      <c r="K6193" s="455">
        <v>89</v>
      </c>
      <c r="L6193" s="57">
        <f>IF(IF(ISERROR(FIND("Revenu",D6193)),0,1),IF(C6193=(INDEX(Juris,MATCH('3. Princ. cat. — DTR et revenu'!$B$4,Juris,0),1)),1,0),IF(C6193=(INDEX(Juris,MATCH('5. Princ. cat. — DTR et géo.'!$B$4,Juris,0),1)),1,0))</f>
        <v>0</v>
      </c>
      <c r="M6193" s="57">
        <f>IF(IF(ISERROR(FIND("Revenu",D6193)),0,1),IF(D6193=(INDEX(iq,MATCH('3. Princ. cat. — DTR et revenu'!$B$5,iq,0),1)),1,0),IF(D6193=(INDEX(RU,MATCH('5. Princ. cat. — DTR et géo.'!$B$5,RU,0),1)),1,0))</f>
        <v>0</v>
      </c>
      <c r="N6193" s="57">
        <f t="shared" si="192"/>
        <v>0</v>
      </c>
      <c r="O6193" s="57">
        <f t="shared" si="193"/>
        <v>0</v>
      </c>
    </row>
    <row r="6194" spans="1:15" ht="14.1" customHeight="1" x14ac:dyDescent="0.2">
      <c r="A6194" s="451">
        <v>8</v>
      </c>
      <c r="B6194" s="312" t="s">
        <v>509</v>
      </c>
      <c r="C6194" s="312" t="s">
        <v>373</v>
      </c>
      <c r="D6194" s="312" t="s">
        <v>877</v>
      </c>
      <c r="E6194" s="312" t="s">
        <v>91</v>
      </c>
      <c r="F6194" s="312" t="s">
        <v>631</v>
      </c>
      <c r="G6194" s="452">
        <v>511.40550999999999</v>
      </c>
      <c r="H6194" s="452">
        <v>0.17749999999999999</v>
      </c>
      <c r="I6194" s="453">
        <v>1.34E-2</v>
      </c>
      <c r="J6194" s="454">
        <v>79</v>
      </c>
      <c r="K6194" s="455">
        <v>90</v>
      </c>
      <c r="L6194" s="57">
        <f>IF(IF(ISERROR(FIND("Revenu",D6194)),0,1),IF(C6194=(INDEX(Juris,MATCH('3. Princ. cat. — DTR et revenu'!$B$4,Juris,0),1)),1,0),IF(C6194=(INDEX(Juris,MATCH('5. Princ. cat. — DTR et géo.'!$B$4,Juris,0),1)),1,0))</f>
        <v>0</v>
      </c>
      <c r="M6194" s="57">
        <f>IF(IF(ISERROR(FIND("Revenu",D6194)),0,1),IF(D6194=(INDEX(iq,MATCH('3. Princ. cat. — DTR et revenu'!$B$5,iq,0),1)),1,0),IF(D6194=(INDEX(RU,MATCH('5. Princ. cat. — DTR et géo.'!$B$5,RU,0),1)),1,0))</f>
        <v>0</v>
      </c>
      <c r="N6194" s="57">
        <f t="shared" si="192"/>
        <v>0</v>
      </c>
      <c r="O6194" s="57">
        <f t="shared" si="193"/>
        <v>0</v>
      </c>
    </row>
    <row r="6195" spans="1:15" ht="14.1" customHeight="1" x14ac:dyDescent="0.2">
      <c r="A6195" s="451">
        <v>8</v>
      </c>
      <c r="B6195" s="312" t="s">
        <v>509</v>
      </c>
      <c r="C6195" s="312" t="s">
        <v>373</v>
      </c>
      <c r="D6195" s="312" t="s">
        <v>877</v>
      </c>
      <c r="E6195" s="312" t="s">
        <v>64</v>
      </c>
      <c r="F6195" s="312" t="s">
        <v>657</v>
      </c>
      <c r="G6195" s="452">
        <v>490.39123999999998</v>
      </c>
      <c r="H6195" s="452">
        <v>0.17019999999999999</v>
      </c>
      <c r="I6195" s="453">
        <v>1.7072000000000001</v>
      </c>
      <c r="J6195" s="454">
        <v>10069</v>
      </c>
      <c r="K6195" s="455">
        <v>91</v>
      </c>
      <c r="L6195" s="57">
        <f>IF(IF(ISERROR(FIND("Revenu",D6195)),0,1),IF(C6195=(INDEX(Juris,MATCH('3. Princ. cat. — DTR et revenu'!$B$4,Juris,0),1)),1,0),IF(C6195=(INDEX(Juris,MATCH('5. Princ. cat. — DTR et géo.'!$B$4,Juris,0),1)),1,0))</f>
        <v>0</v>
      </c>
      <c r="M6195" s="57">
        <f>IF(IF(ISERROR(FIND("Revenu",D6195)),0,1),IF(D6195=(INDEX(iq,MATCH('3. Princ. cat. — DTR et revenu'!$B$5,iq,0),1)),1,0),IF(D6195=(INDEX(RU,MATCH('5. Princ. cat. — DTR et géo.'!$B$5,RU,0),1)),1,0))</f>
        <v>0</v>
      </c>
      <c r="N6195" s="57">
        <f t="shared" si="192"/>
        <v>0</v>
      </c>
      <c r="O6195" s="57">
        <f t="shared" si="193"/>
        <v>0</v>
      </c>
    </row>
    <row r="6196" spans="1:15" ht="14.1" customHeight="1" x14ac:dyDescent="0.2">
      <c r="A6196" s="451">
        <v>8</v>
      </c>
      <c r="B6196" s="312" t="s">
        <v>509</v>
      </c>
      <c r="C6196" s="312" t="s">
        <v>373</v>
      </c>
      <c r="D6196" s="312" t="s">
        <v>877</v>
      </c>
      <c r="E6196" s="312" t="s">
        <v>65</v>
      </c>
      <c r="F6196" s="312" t="s">
        <v>614</v>
      </c>
      <c r="G6196" s="452">
        <v>452.81096000000002</v>
      </c>
      <c r="H6196" s="452">
        <v>0.15720000000000001</v>
      </c>
      <c r="I6196" s="453">
        <v>7.9101999999999997</v>
      </c>
      <c r="J6196" s="454">
        <v>46654</v>
      </c>
      <c r="K6196" s="455">
        <v>92</v>
      </c>
      <c r="L6196" s="57">
        <f>IF(IF(ISERROR(FIND("Revenu",D6196)),0,1),IF(C6196=(INDEX(Juris,MATCH('3. Princ. cat. — DTR et revenu'!$B$4,Juris,0),1)),1,0),IF(C6196=(INDEX(Juris,MATCH('5. Princ. cat. — DTR et géo.'!$B$4,Juris,0),1)),1,0))</f>
        <v>0</v>
      </c>
      <c r="M6196" s="57">
        <f>IF(IF(ISERROR(FIND("Revenu",D6196)),0,1),IF(D6196=(INDEX(iq,MATCH('3. Princ. cat. — DTR et revenu'!$B$5,iq,0),1)),1,0),IF(D6196=(INDEX(RU,MATCH('5. Princ. cat. — DTR et géo.'!$B$5,RU,0),1)),1,0))</f>
        <v>0</v>
      </c>
      <c r="N6196" s="57">
        <f t="shared" si="192"/>
        <v>0</v>
      </c>
      <c r="O6196" s="57">
        <f t="shared" si="193"/>
        <v>0</v>
      </c>
    </row>
    <row r="6197" spans="1:15" ht="14.1" customHeight="1" x14ac:dyDescent="0.2">
      <c r="A6197" s="451">
        <v>8</v>
      </c>
      <c r="B6197" s="312" t="s">
        <v>509</v>
      </c>
      <c r="C6197" s="312" t="s">
        <v>373</v>
      </c>
      <c r="D6197" s="312" t="s">
        <v>877</v>
      </c>
      <c r="E6197" s="312" t="s">
        <v>43</v>
      </c>
      <c r="F6197" s="312" t="s">
        <v>658</v>
      </c>
      <c r="G6197" s="452">
        <v>439.56682000000001</v>
      </c>
      <c r="H6197" s="452">
        <v>0.15260000000000001</v>
      </c>
      <c r="I6197" s="453">
        <v>0.96409999999999996</v>
      </c>
      <c r="J6197" s="454">
        <v>5686</v>
      </c>
      <c r="K6197" s="455">
        <v>93</v>
      </c>
      <c r="L6197" s="57">
        <f>IF(IF(ISERROR(FIND("Revenu",D6197)),0,1),IF(C6197=(INDEX(Juris,MATCH('3. Princ. cat. — DTR et revenu'!$B$4,Juris,0),1)),1,0),IF(C6197=(INDEX(Juris,MATCH('5. Princ. cat. — DTR et géo.'!$B$4,Juris,0),1)),1,0))</f>
        <v>0</v>
      </c>
      <c r="M6197" s="57">
        <f>IF(IF(ISERROR(FIND("Revenu",D6197)),0,1),IF(D6197=(INDEX(iq,MATCH('3. Princ. cat. — DTR et revenu'!$B$5,iq,0),1)),1,0),IF(D6197=(INDEX(RU,MATCH('5. Princ. cat. — DTR et géo.'!$B$5,RU,0),1)),1,0))</f>
        <v>0</v>
      </c>
      <c r="N6197" s="57">
        <f t="shared" si="192"/>
        <v>0</v>
      </c>
      <c r="O6197" s="57">
        <f t="shared" si="193"/>
        <v>0</v>
      </c>
    </row>
    <row r="6198" spans="1:15" ht="14.1" customHeight="1" x14ac:dyDescent="0.2">
      <c r="A6198" s="451">
        <v>8</v>
      </c>
      <c r="B6198" s="312" t="s">
        <v>509</v>
      </c>
      <c r="C6198" s="312" t="s">
        <v>373</v>
      </c>
      <c r="D6198" s="312" t="s">
        <v>877</v>
      </c>
      <c r="E6198" s="312" t="s">
        <v>215</v>
      </c>
      <c r="F6198" s="312" t="s">
        <v>621</v>
      </c>
      <c r="G6198" s="452" t="s">
        <v>558</v>
      </c>
      <c r="H6198" s="452" t="s">
        <v>558</v>
      </c>
      <c r="I6198" s="453" t="s">
        <v>558</v>
      </c>
      <c r="J6198" s="454" t="s">
        <v>559</v>
      </c>
      <c r="K6198" s="455">
        <v>94</v>
      </c>
      <c r="L6198" s="57">
        <f>IF(IF(ISERROR(FIND("Revenu",D6198)),0,1),IF(C6198=(INDEX(Juris,MATCH('3. Princ. cat. — DTR et revenu'!$B$4,Juris,0),1)),1,0),IF(C6198=(INDEX(Juris,MATCH('5. Princ. cat. — DTR et géo.'!$B$4,Juris,0),1)),1,0))</f>
        <v>0</v>
      </c>
      <c r="M6198" s="57">
        <f>IF(IF(ISERROR(FIND("Revenu",D6198)),0,1),IF(D6198=(INDEX(iq,MATCH('3. Princ. cat. — DTR et revenu'!$B$5,iq,0),1)),1,0),IF(D6198=(INDEX(RU,MATCH('5. Princ. cat. — DTR et géo.'!$B$5,RU,0),1)),1,0))</f>
        <v>0</v>
      </c>
      <c r="N6198" s="57">
        <f t="shared" si="192"/>
        <v>0</v>
      </c>
      <c r="O6198" s="57">
        <f t="shared" si="193"/>
        <v>0</v>
      </c>
    </row>
    <row r="6199" spans="1:15" ht="14.1" customHeight="1" x14ac:dyDescent="0.2">
      <c r="A6199" s="451">
        <v>8</v>
      </c>
      <c r="B6199" s="312" t="s">
        <v>509</v>
      </c>
      <c r="C6199" s="312" t="s">
        <v>373</v>
      </c>
      <c r="D6199" s="312" t="s">
        <v>877</v>
      </c>
      <c r="E6199" s="312" t="s">
        <v>132</v>
      </c>
      <c r="F6199" s="312" t="s">
        <v>887</v>
      </c>
      <c r="G6199" s="452">
        <v>424.70548000000002</v>
      </c>
      <c r="H6199" s="452">
        <v>0.1474</v>
      </c>
      <c r="I6199" s="453">
        <v>2.9232</v>
      </c>
      <c r="J6199" s="454">
        <v>17241</v>
      </c>
      <c r="K6199" s="455">
        <v>95</v>
      </c>
      <c r="L6199" s="57">
        <f>IF(IF(ISERROR(FIND("Revenu",D6199)),0,1),IF(C6199=(INDEX(Juris,MATCH('3. Princ. cat. — DTR et revenu'!$B$4,Juris,0),1)),1,0),IF(C6199=(INDEX(Juris,MATCH('5. Princ. cat. — DTR et géo.'!$B$4,Juris,0),1)),1,0))</f>
        <v>0</v>
      </c>
      <c r="M6199" s="57">
        <f>IF(IF(ISERROR(FIND("Revenu",D6199)),0,1),IF(D6199=(INDEX(iq,MATCH('3. Princ. cat. — DTR et revenu'!$B$5,iq,0),1)),1,0),IF(D6199=(INDEX(RU,MATCH('5. Princ. cat. — DTR et géo.'!$B$5,RU,0),1)),1,0))</f>
        <v>0</v>
      </c>
      <c r="N6199" s="57">
        <f t="shared" si="192"/>
        <v>0</v>
      </c>
      <c r="O6199" s="57">
        <f t="shared" si="193"/>
        <v>0</v>
      </c>
    </row>
    <row r="6200" spans="1:15" ht="14.1" customHeight="1" x14ac:dyDescent="0.2">
      <c r="A6200" s="451">
        <v>8</v>
      </c>
      <c r="B6200" s="312" t="s">
        <v>509</v>
      </c>
      <c r="C6200" s="312" t="s">
        <v>373</v>
      </c>
      <c r="D6200" s="312" t="s">
        <v>877</v>
      </c>
      <c r="E6200" s="312" t="s">
        <v>50</v>
      </c>
      <c r="F6200" s="312" t="s">
        <v>605</v>
      </c>
      <c r="G6200" s="452">
        <v>412.74486000000002</v>
      </c>
      <c r="H6200" s="452">
        <v>0.14330000000000001</v>
      </c>
      <c r="I6200" s="453">
        <v>6.9381000000000004</v>
      </c>
      <c r="J6200" s="454">
        <v>40921</v>
      </c>
      <c r="K6200" s="455">
        <v>96</v>
      </c>
      <c r="L6200" s="57">
        <f>IF(IF(ISERROR(FIND("Revenu",D6200)),0,1),IF(C6200=(INDEX(Juris,MATCH('3. Princ. cat. — DTR et revenu'!$B$4,Juris,0),1)),1,0),IF(C6200=(INDEX(Juris,MATCH('5. Princ. cat. — DTR et géo.'!$B$4,Juris,0),1)),1,0))</f>
        <v>0</v>
      </c>
      <c r="M6200" s="57">
        <f>IF(IF(ISERROR(FIND("Revenu",D6200)),0,1),IF(D6200=(INDEX(iq,MATCH('3. Princ. cat. — DTR et revenu'!$B$5,iq,0),1)),1,0),IF(D6200=(INDEX(RU,MATCH('5. Princ. cat. — DTR et géo.'!$B$5,RU,0),1)),1,0))</f>
        <v>0</v>
      </c>
      <c r="N6200" s="57">
        <f t="shared" si="192"/>
        <v>0</v>
      </c>
      <c r="O6200" s="57">
        <f t="shared" si="193"/>
        <v>0</v>
      </c>
    </row>
    <row r="6201" spans="1:15" ht="14.1" customHeight="1" x14ac:dyDescent="0.2">
      <c r="A6201" s="451">
        <v>8</v>
      </c>
      <c r="B6201" s="312" t="s">
        <v>509</v>
      </c>
      <c r="C6201" s="312" t="s">
        <v>373</v>
      </c>
      <c r="D6201" s="312" t="s">
        <v>877</v>
      </c>
      <c r="E6201" s="312" t="s">
        <v>131</v>
      </c>
      <c r="F6201" s="312" t="s">
        <v>627</v>
      </c>
      <c r="G6201" s="452">
        <v>398.05113999999998</v>
      </c>
      <c r="H6201" s="452">
        <v>0.13819999999999999</v>
      </c>
      <c r="I6201" s="453">
        <v>0.1158</v>
      </c>
      <c r="J6201" s="454">
        <v>683</v>
      </c>
      <c r="K6201" s="455">
        <v>97</v>
      </c>
      <c r="L6201" s="57">
        <f>IF(IF(ISERROR(FIND("Revenu",D6201)),0,1),IF(C6201=(INDEX(Juris,MATCH('3. Princ. cat. — DTR et revenu'!$B$4,Juris,0),1)),1,0),IF(C6201=(INDEX(Juris,MATCH('5. Princ. cat. — DTR et géo.'!$B$4,Juris,0),1)),1,0))</f>
        <v>0</v>
      </c>
      <c r="M6201" s="57">
        <f>IF(IF(ISERROR(FIND("Revenu",D6201)),0,1),IF(D6201=(INDEX(iq,MATCH('3. Princ. cat. — DTR et revenu'!$B$5,iq,0),1)),1,0),IF(D6201=(INDEX(RU,MATCH('5. Princ. cat. — DTR et géo.'!$B$5,RU,0),1)),1,0))</f>
        <v>0</v>
      </c>
      <c r="N6201" s="57">
        <f t="shared" si="192"/>
        <v>0</v>
      </c>
      <c r="O6201" s="57">
        <f t="shared" si="193"/>
        <v>0</v>
      </c>
    </row>
    <row r="6202" spans="1:15" ht="14.1" customHeight="1" x14ac:dyDescent="0.2">
      <c r="A6202" s="451">
        <v>8</v>
      </c>
      <c r="B6202" s="312" t="s">
        <v>509</v>
      </c>
      <c r="C6202" s="312" t="s">
        <v>373</v>
      </c>
      <c r="D6202" s="312" t="s">
        <v>877</v>
      </c>
      <c r="E6202" s="312" t="s">
        <v>66</v>
      </c>
      <c r="F6202" s="312" t="s">
        <v>659</v>
      </c>
      <c r="G6202" s="452">
        <v>395.65100999999999</v>
      </c>
      <c r="H6202" s="452">
        <v>0.13730000000000001</v>
      </c>
      <c r="I6202" s="453">
        <v>1.3938999999999999</v>
      </c>
      <c r="J6202" s="454">
        <v>8221</v>
      </c>
      <c r="K6202" s="455">
        <v>98</v>
      </c>
      <c r="L6202" s="57">
        <f>IF(IF(ISERROR(FIND("Revenu",D6202)),0,1),IF(C6202=(INDEX(Juris,MATCH('3. Princ. cat. — DTR et revenu'!$B$4,Juris,0),1)),1,0),IF(C6202=(INDEX(Juris,MATCH('5. Princ. cat. — DTR et géo.'!$B$4,Juris,0),1)),1,0))</f>
        <v>0</v>
      </c>
      <c r="M6202" s="57">
        <f>IF(IF(ISERROR(FIND("Revenu",D6202)),0,1),IF(D6202=(INDEX(iq,MATCH('3. Princ. cat. — DTR et revenu'!$B$5,iq,0),1)),1,0),IF(D6202=(INDEX(RU,MATCH('5. Princ. cat. — DTR et géo.'!$B$5,RU,0),1)),1,0))</f>
        <v>0</v>
      </c>
      <c r="N6202" s="57">
        <f t="shared" si="192"/>
        <v>0</v>
      </c>
      <c r="O6202" s="57">
        <f t="shared" si="193"/>
        <v>0</v>
      </c>
    </row>
    <row r="6203" spans="1:15" ht="14.1" customHeight="1" x14ac:dyDescent="0.2">
      <c r="A6203" s="451">
        <v>8</v>
      </c>
      <c r="B6203" s="312" t="s">
        <v>509</v>
      </c>
      <c r="C6203" s="312" t="s">
        <v>373</v>
      </c>
      <c r="D6203" s="312" t="s">
        <v>877</v>
      </c>
      <c r="E6203" s="312" t="s">
        <v>135</v>
      </c>
      <c r="F6203" s="312" t="s">
        <v>689</v>
      </c>
      <c r="G6203" s="452">
        <v>374.20084000000003</v>
      </c>
      <c r="H6203" s="452">
        <v>0.12989999999999999</v>
      </c>
      <c r="I6203" s="453">
        <v>0.78890000000000005</v>
      </c>
      <c r="J6203" s="454">
        <v>4653</v>
      </c>
      <c r="K6203" s="455">
        <v>99</v>
      </c>
      <c r="L6203" s="57">
        <f>IF(IF(ISERROR(FIND("Revenu",D6203)),0,1),IF(C6203=(INDEX(Juris,MATCH('3. Princ. cat. — DTR et revenu'!$B$4,Juris,0),1)),1,0),IF(C6203=(INDEX(Juris,MATCH('5. Princ. cat. — DTR et géo.'!$B$4,Juris,0),1)),1,0))</f>
        <v>0</v>
      </c>
      <c r="M6203" s="57">
        <f>IF(IF(ISERROR(FIND("Revenu",D6203)),0,1),IF(D6203=(INDEX(iq,MATCH('3. Princ. cat. — DTR et revenu'!$B$5,iq,0),1)),1,0),IF(D6203=(INDEX(RU,MATCH('5. Princ. cat. — DTR et géo.'!$B$5,RU,0),1)),1,0))</f>
        <v>0</v>
      </c>
      <c r="N6203" s="57">
        <f t="shared" si="192"/>
        <v>0</v>
      </c>
      <c r="O6203" s="57">
        <f t="shared" si="193"/>
        <v>0</v>
      </c>
    </row>
    <row r="6204" spans="1:15" ht="14.1" customHeight="1" x14ac:dyDescent="0.2">
      <c r="A6204" s="451">
        <v>8</v>
      </c>
      <c r="B6204" s="312" t="s">
        <v>509</v>
      </c>
      <c r="C6204" s="312" t="s">
        <v>373</v>
      </c>
      <c r="D6204" s="312" t="s">
        <v>877</v>
      </c>
      <c r="E6204" s="312" t="s">
        <v>32</v>
      </c>
      <c r="F6204" s="312" t="s">
        <v>687</v>
      </c>
      <c r="G6204" s="452">
        <v>363.53341</v>
      </c>
      <c r="H6204" s="452">
        <v>0.12620000000000001</v>
      </c>
      <c r="I6204" s="453">
        <v>3.3349000000000002</v>
      </c>
      <c r="J6204" s="454">
        <v>19669</v>
      </c>
      <c r="K6204" s="455">
        <v>100</v>
      </c>
      <c r="L6204" s="57">
        <f>IF(IF(ISERROR(FIND("Revenu",D6204)),0,1),IF(C6204=(INDEX(Juris,MATCH('3. Princ. cat. — DTR et revenu'!$B$4,Juris,0),1)),1,0),IF(C6204=(INDEX(Juris,MATCH('5. Princ. cat. — DTR et géo.'!$B$4,Juris,0),1)),1,0))</f>
        <v>0</v>
      </c>
      <c r="M6204" s="57">
        <f>IF(IF(ISERROR(FIND("Revenu",D6204)),0,1),IF(D6204=(INDEX(iq,MATCH('3. Princ. cat. — DTR et revenu'!$B$5,iq,0),1)),1,0),IF(D6204=(INDEX(RU,MATCH('5. Princ. cat. — DTR et géo.'!$B$5,RU,0),1)),1,0))</f>
        <v>0</v>
      </c>
      <c r="N6204" s="57">
        <f t="shared" si="192"/>
        <v>0</v>
      </c>
      <c r="O6204" s="57">
        <f t="shared" si="193"/>
        <v>0</v>
      </c>
    </row>
    <row r="6205" spans="1:15" ht="14.1" customHeight="1" x14ac:dyDescent="0.2">
      <c r="A6205" s="451">
        <v>9</v>
      </c>
      <c r="B6205" s="312" t="s">
        <v>510</v>
      </c>
      <c r="C6205" s="312" t="s">
        <v>374</v>
      </c>
      <c r="D6205" s="312" t="s">
        <v>876</v>
      </c>
      <c r="E6205" s="312" t="s">
        <v>0</v>
      </c>
      <c r="F6205" s="312" t="s">
        <v>563</v>
      </c>
      <c r="G6205" s="452">
        <v>26425.6067</v>
      </c>
      <c r="H6205" s="452">
        <v>19.145900000000001</v>
      </c>
      <c r="I6205" s="453">
        <v>0.48230000000000001</v>
      </c>
      <c r="J6205" s="454">
        <v>1126</v>
      </c>
      <c r="K6205" s="455">
        <v>1</v>
      </c>
      <c r="L6205" s="57">
        <f>IF(IF(ISERROR(FIND("Revenu",D6205)),0,1),IF(C6205=(INDEX(Juris,MATCH('3. Princ. cat. — DTR et revenu'!$B$4,Juris,0),1)),1,0),IF(C6205=(INDEX(Juris,MATCH('5. Princ. cat. — DTR et géo.'!$B$4,Juris,0),1)),1,0))</f>
        <v>0</v>
      </c>
      <c r="M6205" s="57">
        <f>IF(IF(ISERROR(FIND("Revenu",D6205)),0,1),IF(D6205=(INDEX(iq,MATCH('3. Princ. cat. — DTR et revenu'!$B$5,iq,0),1)),1,0),IF(D6205=(INDEX(RU,MATCH('5. Princ. cat. — DTR et géo.'!$B$5,RU,0),1)),1,0))</f>
        <v>1</v>
      </c>
      <c r="N6205" s="57">
        <f t="shared" si="192"/>
        <v>0</v>
      </c>
      <c r="O6205" s="57">
        <f t="shared" si="193"/>
        <v>0</v>
      </c>
    </row>
    <row r="6206" spans="1:15" ht="14.1" customHeight="1" x14ac:dyDescent="0.2">
      <c r="A6206" s="451">
        <v>9</v>
      </c>
      <c r="B6206" s="312" t="s">
        <v>510</v>
      </c>
      <c r="C6206" s="312" t="s">
        <v>374</v>
      </c>
      <c r="D6206" s="312" t="s">
        <v>876</v>
      </c>
      <c r="E6206" s="312" t="s">
        <v>87</v>
      </c>
      <c r="F6206" s="312" t="s">
        <v>564</v>
      </c>
      <c r="G6206" s="452">
        <v>8434.7729600000002</v>
      </c>
      <c r="H6206" s="452">
        <v>6.1112000000000002</v>
      </c>
      <c r="I6206" s="453">
        <v>0.41339999999999999</v>
      </c>
      <c r="J6206" s="454">
        <v>965</v>
      </c>
      <c r="K6206" s="455">
        <v>2</v>
      </c>
      <c r="L6206" s="57">
        <f>IF(IF(ISERROR(FIND("Revenu",D6206)),0,1),IF(C6206=(INDEX(Juris,MATCH('3. Princ. cat. — DTR et revenu'!$B$4,Juris,0),1)),1,0),IF(C6206=(INDEX(Juris,MATCH('5. Princ. cat. — DTR et géo.'!$B$4,Juris,0),1)),1,0))</f>
        <v>0</v>
      </c>
      <c r="M6206" s="57">
        <f>IF(IF(ISERROR(FIND("Revenu",D6206)),0,1),IF(D6206=(INDEX(iq,MATCH('3. Princ. cat. — DTR et revenu'!$B$5,iq,0),1)),1,0),IF(D6206=(INDEX(RU,MATCH('5. Princ. cat. — DTR et géo.'!$B$5,RU,0),1)),1,0))</f>
        <v>1</v>
      </c>
      <c r="N6206" s="57">
        <f t="shared" si="192"/>
        <v>0</v>
      </c>
      <c r="O6206" s="57">
        <f t="shared" si="193"/>
        <v>0</v>
      </c>
    </row>
    <row r="6207" spans="1:15" ht="14.1" customHeight="1" x14ac:dyDescent="0.2">
      <c r="A6207" s="451">
        <v>9</v>
      </c>
      <c r="B6207" s="312" t="s">
        <v>510</v>
      </c>
      <c r="C6207" s="312" t="s">
        <v>374</v>
      </c>
      <c r="D6207" s="312" t="s">
        <v>876</v>
      </c>
      <c r="E6207" s="312" t="s">
        <v>22</v>
      </c>
      <c r="F6207" s="312" t="s">
        <v>573</v>
      </c>
      <c r="G6207" s="452">
        <v>6632.8631699999996</v>
      </c>
      <c r="H6207" s="452">
        <v>4.8056999999999999</v>
      </c>
      <c r="I6207" s="453">
        <v>0.15720000000000001</v>
      </c>
      <c r="J6207" s="454">
        <v>367</v>
      </c>
      <c r="K6207" s="455">
        <v>3</v>
      </c>
      <c r="L6207" s="57">
        <f>IF(IF(ISERROR(FIND("Revenu",D6207)),0,1),IF(C6207=(INDEX(Juris,MATCH('3. Princ. cat. — DTR et revenu'!$B$4,Juris,0),1)),1,0),IF(C6207=(INDEX(Juris,MATCH('5. Princ. cat. — DTR et géo.'!$B$4,Juris,0),1)),1,0))</f>
        <v>0</v>
      </c>
      <c r="M6207" s="57">
        <f>IF(IF(ISERROR(FIND("Revenu",D6207)),0,1),IF(D6207=(INDEX(iq,MATCH('3. Princ. cat. — DTR et revenu'!$B$5,iq,0),1)),1,0),IF(D6207=(INDEX(RU,MATCH('5. Princ. cat. — DTR et géo.'!$B$5,RU,0),1)),1,0))</f>
        <v>1</v>
      </c>
      <c r="N6207" s="57">
        <f t="shared" si="192"/>
        <v>0</v>
      </c>
      <c r="O6207" s="57">
        <f t="shared" si="193"/>
        <v>0</v>
      </c>
    </row>
    <row r="6208" spans="1:15" ht="14.1" customHeight="1" x14ac:dyDescent="0.2">
      <c r="A6208" s="451">
        <v>9</v>
      </c>
      <c r="B6208" s="312" t="s">
        <v>510</v>
      </c>
      <c r="C6208" s="312" t="s">
        <v>374</v>
      </c>
      <c r="D6208" s="312" t="s">
        <v>876</v>
      </c>
      <c r="E6208" s="312" t="s">
        <v>142</v>
      </c>
      <c r="F6208" s="312" t="s">
        <v>626</v>
      </c>
      <c r="G6208" s="452">
        <v>5038.3743100000002</v>
      </c>
      <c r="H6208" s="452">
        <v>3.6503999999999999</v>
      </c>
      <c r="I6208" s="453">
        <v>3.4333999999999998</v>
      </c>
      <c r="J6208" s="454">
        <v>8015</v>
      </c>
      <c r="K6208" s="455">
        <v>4</v>
      </c>
      <c r="L6208" s="57">
        <f>IF(IF(ISERROR(FIND("Revenu",D6208)),0,1),IF(C6208=(INDEX(Juris,MATCH('3. Princ. cat. — DTR et revenu'!$B$4,Juris,0),1)),1,0),IF(C6208=(INDEX(Juris,MATCH('5. Princ. cat. — DTR et géo.'!$B$4,Juris,0),1)),1,0))</f>
        <v>0</v>
      </c>
      <c r="M6208" s="57">
        <f>IF(IF(ISERROR(FIND("Revenu",D6208)),0,1),IF(D6208=(INDEX(iq,MATCH('3. Princ. cat. — DTR et revenu'!$B$5,iq,0),1)),1,0),IF(D6208=(INDEX(RU,MATCH('5. Princ. cat. — DTR et géo.'!$B$5,RU,0),1)),1,0))</f>
        <v>1</v>
      </c>
      <c r="N6208" s="57">
        <f t="shared" si="192"/>
        <v>0</v>
      </c>
      <c r="O6208" s="57">
        <f t="shared" si="193"/>
        <v>0</v>
      </c>
    </row>
    <row r="6209" spans="1:15" ht="14.1" customHeight="1" x14ac:dyDescent="0.2">
      <c r="A6209" s="451">
        <v>9</v>
      </c>
      <c r="B6209" s="312" t="s">
        <v>510</v>
      </c>
      <c r="C6209" s="312" t="s">
        <v>374</v>
      </c>
      <c r="D6209" s="312" t="s">
        <v>876</v>
      </c>
      <c r="E6209" s="312" t="s">
        <v>153</v>
      </c>
      <c r="F6209" s="312" t="s">
        <v>575</v>
      </c>
      <c r="G6209" s="452">
        <v>3844.0538000000001</v>
      </c>
      <c r="H6209" s="452">
        <v>2.7850999999999999</v>
      </c>
      <c r="I6209" s="453">
        <v>2.7985000000000002</v>
      </c>
      <c r="J6209" s="454">
        <v>6533</v>
      </c>
      <c r="K6209" s="455">
        <v>5</v>
      </c>
      <c r="L6209" s="57">
        <f>IF(IF(ISERROR(FIND("Revenu",D6209)),0,1),IF(C6209=(INDEX(Juris,MATCH('3. Princ. cat. — DTR et revenu'!$B$4,Juris,0),1)),1,0),IF(C6209=(INDEX(Juris,MATCH('5. Princ. cat. — DTR et géo.'!$B$4,Juris,0),1)),1,0))</f>
        <v>0</v>
      </c>
      <c r="M6209" s="57">
        <f>IF(IF(ISERROR(FIND("Revenu",D6209)),0,1),IF(D6209=(INDEX(iq,MATCH('3. Princ. cat. — DTR et revenu'!$B$5,iq,0),1)),1,0),IF(D6209=(INDEX(RU,MATCH('5. Princ. cat. — DTR et géo.'!$B$5,RU,0),1)),1,0))</f>
        <v>1</v>
      </c>
      <c r="N6209" s="57">
        <f t="shared" si="192"/>
        <v>0</v>
      </c>
      <c r="O6209" s="57">
        <f t="shared" si="193"/>
        <v>0</v>
      </c>
    </row>
    <row r="6210" spans="1:15" ht="14.1" customHeight="1" x14ac:dyDescent="0.2">
      <c r="A6210" s="451">
        <v>9</v>
      </c>
      <c r="B6210" s="312" t="s">
        <v>510</v>
      </c>
      <c r="C6210" s="312" t="s">
        <v>374</v>
      </c>
      <c r="D6210" s="312" t="s">
        <v>876</v>
      </c>
      <c r="E6210" s="312" t="s">
        <v>377</v>
      </c>
      <c r="F6210" s="312" t="s">
        <v>885</v>
      </c>
      <c r="G6210" s="452">
        <v>3666.3205899999998</v>
      </c>
      <c r="H6210" s="452">
        <v>2.6562999999999999</v>
      </c>
      <c r="I6210" s="453">
        <v>4.07E-2</v>
      </c>
      <c r="J6210" s="454">
        <v>95</v>
      </c>
      <c r="K6210" s="455">
        <v>6</v>
      </c>
      <c r="L6210" s="57">
        <f>IF(IF(ISERROR(FIND("Revenu",D6210)),0,1),IF(C6210=(INDEX(Juris,MATCH('3. Princ. cat. — DTR et revenu'!$B$4,Juris,0),1)),1,0),IF(C6210=(INDEX(Juris,MATCH('5. Princ. cat. — DTR et géo.'!$B$4,Juris,0),1)),1,0))</f>
        <v>0</v>
      </c>
      <c r="M6210" s="57">
        <f>IF(IF(ISERROR(FIND("Revenu",D6210)),0,1),IF(D6210=(INDEX(iq,MATCH('3. Princ. cat. — DTR et revenu'!$B$5,iq,0),1)),1,0),IF(D6210=(INDEX(RU,MATCH('5. Princ. cat. — DTR et géo.'!$B$5,RU,0),1)),1,0))</f>
        <v>1</v>
      </c>
      <c r="N6210" s="57">
        <f t="shared" si="192"/>
        <v>0</v>
      </c>
      <c r="O6210" s="57">
        <f t="shared" si="193"/>
        <v>0</v>
      </c>
    </row>
    <row r="6211" spans="1:15" ht="14.1" customHeight="1" x14ac:dyDescent="0.2">
      <c r="A6211" s="451">
        <v>9</v>
      </c>
      <c r="B6211" s="312" t="s">
        <v>510</v>
      </c>
      <c r="C6211" s="312" t="s">
        <v>374</v>
      </c>
      <c r="D6211" s="312" t="s">
        <v>876</v>
      </c>
      <c r="E6211" s="312" t="s">
        <v>6</v>
      </c>
      <c r="F6211" s="312" t="s">
        <v>593</v>
      </c>
      <c r="G6211" s="452">
        <v>2632.5816199999999</v>
      </c>
      <c r="H6211" s="452">
        <v>1.9074</v>
      </c>
      <c r="I6211" s="453">
        <v>0.54400000000000004</v>
      </c>
      <c r="J6211" s="454">
        <v>1270</v>
      </c>
      <c r="K6211" s="455">
        <v>7</v>
      </c>
      <c r="L6211" s="57">
        <f>IF(IF(ISERROR(FIND("Revenu",D6211)),0,1),IF(C6211=(INDEX(Juris,MATCH('3. Princ. cat. — DTR et revenu'!$B$4,Juris,0),1)),1,0),IF(C6211=(INDEX(Juris,MATCH('5. Princ. cat. — DTR et géo.'!$B$4,Juris,0),1)),1,0))</f>
        <v>0</v>
      </c>
      <c r="M6211" s="57">
        <f>IF(IF(ISERROR(FIND("Revenu",D6211)),0,1),IF(D6211=(INDEX(iq,MATCH('3. Princ. cat. — DTR et revenu'!$B$5,iq,0),1)),1,0),IF(D6211=(INDEX(RU,MATCH('5. Princ. cat. — DTR et géo.'!$B$5,RU,0),1)),1,0))</f>
        <v>1</v>
      </c>
      <c r="N6211" s="57">
        <f t="shared" si="192"/>
        <v>0</v>
      </c>
      <c r="O6211" s="57">
        <f t="shared" si="193"/>
        <v>0</v>
      </c>
    </row>
    <row r="6212" spans="1:15" ht="14.1" customHeight="1" x14ac:dyDescent="0.2">
      <c r="A6212" s="451">
        <v>9</v>
      </c>
      <c r="B6212" s="312" t="s">
        <v>510</v>
      </c>
      <c r="C6212" s="312" t="s">
        <v>374</v>
      </c>
      <c r="D6212" s="312" t="s">
        <v>876</v>
      </c>
      <c r="E6212" s="312" t="s">
        <v>11</v>
      </c>
      <c r="F6212" s="312" t="s">
        <v>869</v>
      </c>
      <c r="G6212" s="452">
        <v>2618.0361699999999</v>
      </c>
      <c r="H6212" s="452">
        <v>1.8968</v>
      </c>
      <c r="I6212" s="453">
        <v>2.0055999999999998</v>
      </c>
      <c r="J6212" s="454">
        <v>4682</v>
      </c>
      <c r="K6212" s="455">
        <v>8</v>
      </c>
      <c r="L6212" s="57">
        <f>IF(IF(ISERROR(FIND("Revenu",D6212)),0,1),IF(C6212=(INDEX(Juris,MATCH('3. Princ. cat. — DTR et revenu'!$B$4,Juris,0),1)),1,0),IF(C6212=(INDEX(Juris,MATCH('5. Princ. cat. — DTR et géo.'!$B$4,Juris,0),1)),1,0))</f>
        <v>0</v>
      </c>
      <c r="M6212" s="57">
        <f>IF(IF(ISERROR(FIND("Revenu",D6212)),0,1),IF(D6212=(INDEX(iq,MATCH('3. Princ. cat. — DTR et revenu'!$B$5,iq,0),1)),1,0),IF(D6212=(INDEX(RU,MATCH('5. Princ. cat. — DTR et géo.'!$B$5,RU,0),1)),1,0))</f>
        <v>1</v>
      </c>
      <c r="N6212" s="57">
        <f t="shared" si="192"/>
        <v>0</v>
      </c>
      <c r="O6212" s="57">
        <f t="shared" si="193"/>
        <v>0</v>
      </c>
    </row>
    <row r="6213" spans="1:15" ht="14.1" customHeight="1" x14ac:dyDescent="0.2">
      <c r="A6213" s="451">
        <v>9</v>
      </c>
      <c r="B6213" s="312" t="s">
        <v>510</v>
      </c>
      <c r="C6213" s="312" t="s">
        <v>374</v>
      </c>
      <c r="D6213" s="312" t="s">
        <v>876</v>
      </c>
      <c r="E6213" s="312" t="s">
        <v>40</v>
      </c>
      <c r="F6213" s="312" t="s">
        <v>574</v>
      </c>
      <c r="G6213" s="452">
        <v>2198.0465100000001</v>
      </c>
      <c r="H6213" s="452">
        <v>1.5925</v>
      </c>
      <c r="I6213" s="453">
        <v>1.5019</v>
      </c>
      <c r="J6213" s="454">
        <v>3506</v>
      </c>
      <c r="K6213" s="455">
        <v>9</v>
      </c>
      <c r="L6213" s="57">
        <f>IF(IF(ISERROR(FIND("Revenu",D6213)),0,1),IF(C6213=(INDEX(Juris,MATCH('3. Princ. cat. — DTR et revenu'!$B$4,Juris,0),1)),1,0),IF(C6213=(INDEX(Juris,MATCH('5. Princ. cat. — DTR et géo.'!$B$4,Juris,0),1)),1,0))</f>
        <v>0</v>
      </c>
      <c r="M6213" s="57">
        <f>IF(IF(ISERROR(FIND("Revenu",D6213)),0,1),IF(D6213=(INDEX(iq,MATCH('3. Princ. cat. — DTR et revenu'!$B$5,iq,0),1)),1,0),IF(D6213=(INDEX(RU,MATCH('5. Princ. cat. — DTR et géo.'!$B$5,RU,0),1)),1,0))</f>
        <v>1</v>
      </c>
      <c r="N6213" s="57">
        <f t="shared" si="192"/>
        <v>0</v>
      </c>
      <c r="O6213" s="57">
        <f t="shared" si="193"/>
        <v>0</v>
      </c>
    </row>
    <row r="6214" spans="1:15" ht="14.1" customHeight="1" x14ac:dyDescent="0.2">
      <c r="A6214" s="451">
        <v>9</v>
      </c>
      <c r="B6214" s="312" t="s">
        <v>510</v>
      </c>
      <c r="C6214" s="312" t="s">
        <v>374</v>
      </c>
      <c r="D6214" s="312" t="s">
        <v>876</v>
      </c>
      <c r="E6214" s="312" t="s">
        <v>2</v>
      </c>
      <c r="F6214" s="312" t="s">
        <v>572</v>
      </c>
      <c r="G6214" s="452">
        <v>2175.0048299999999</v>
      </c>
      <c r="H6214" s="452">
        <v>1.5758000000000001</v>
      </c>
      <c r="I6214" s="453">
        <v>19.502700000000001</v>
      </c>
      <c r="J6214" s="454">
        <v>45528</v>
      </c>
      <c r="K6214" s="455">
        <v>10</v>
      </c>
      <c r="L6214" s="57">
        <f>IF(IF(ISERROR(FIND("Revenu",D6214)),0,1),IF(C6214=(INDEX(Juris,MATCH('3. Princ. cat. — DTR et revenu'!$B$4,Juris,0),1)),1,0),IF(C6214=(INDEX(Juris,MATCH('5. Princ. cat. — DTR et géo.'!$B$4,Juris,0),1)),1,0))</f>
        <v>0</v>
      </c>
      <c r="M6214" s="57">
        <f>IF(IF(ISERROR(FIND("Revenu",D6214)),0,1),IF(D6214=(INDEX(iq,MATCH('3. Princ. cat. — DTR et revenu'!$B$5,iq,0),1)),1,0),IF(D6214=(INDEX(RU,MATCH('5. Princ. cat. — DTR et géo.'!$B$5,RU,0),1)),1,0))</f>
        <v>1</v>
      </c>
      <c r="N6214" s="57">
        <f t="shared" ref="N6214:N6277" si="194" xml:space="preserve"> IF(IF(ISERROR(FIND("Revenu",D6214)),0,1),IF(L6214=1,IF(M6214=1,1,0),0),0)</f>
        <v>0</v>
      </c>
      <c r="O6214" s="57">
        <f t="shared" ref="O6214:O6277" si="195" xml:space="preserve"> IF(IF(ISERROR(FIND("Revenu",D6214)),0,1),0,IF(L6214=1,IF(M6214=1,1,0),0))</f>
        <v>0</v>
      </c>
    </row>
    <row r="6215" spans="1:15" ht="14.1" customHeight="1" x14ac:dyDescent="0.2">
      <c r="A6215" s="451">
        <v>9</v>
      </c>
      <c r="B6215" s="312" t="s">
        <v>510</v>
      </c>
      <c r="C6215" s="312" t="s">
        <v>374</v>
      </c>
      <c r="D6215" s="312" t="s">
        <v>876</v>
      </c>
      <c r="E6215" s="312" t="s">
        <v>1</v>
      </c>
      <c r="F6215" s="312" t="s">
        <v>576</v>
      </c>
      <c r="G6215" s="452">
        <v>2096.0989</v>
      </c>
      <c r="H6215" s="452">
        <v>1.5186999999999999</v>
      </c>
      <c r="I6215" s="453">
        <v>20.272400000000001</v>
      </c>
      <c r="J6215" s="454">
        <v>47325</v>
      </c>
      <c r="K6215" s="455">
        <v>11</v>
      </c>
      <c r="L6215" s="57">
        <f>IF(IF(ISERROR(FIND("Revenu",D6215)),0,1),IF(C6215=(INDEX(Juris,MATCH('3. Princ. cat. — DTR et revenu'!$B$4,Juris,0),1)),1,0),IF(C6215=(INDEX(Juris,MATCH('5. Princ. cat. — DTR et géo.'!$B$4,Juris,0),1)),1,0))</f>
        <v>0</v>
      </c>
      <c r="M6215" s="57">
        <f>IF(IF(ISERROR(FIND("Revenu",D6215)),0,1),IF(D6215=(INDEX(iq,MATCH('3. Princ. cat. — DTR et revenu'!$B$5,iq,0),1)),1,0),IF(D6215=(INDEX(RU,MATCH('5. Princ. cat. — DTR et géo.'!$B$5,RU,0),1)),1,0))</f>
        <v>1</v>
      </c>
      <c r="N6215" s="57">
        <f t="shared" si="194"/>
        <v>0</v>
      </c>
      <c r="O6215" s="57">
        <f t="shared" si="195"/>
        <v>0</v>
      </c>
    </row>
    <row r="6216" spans="1:15" ht="14.1" customHeight="1" x14ac:dyDescent="0.2">
      <c r="A6216" s="451">
        <v>9</v>
      </c>
      <c r="B6216" s="312" t="s">
        <v>510</v>
      </c>
      <c r="C6216" s="312" t="s">
        <v>374</v>
      </c>
      <c r="D6216" s="312" t="s">
        <v>876</v>
      </c>
      <c r="E6216" s="312" t="s">
        <v>13</v>
      </c>
      <c r="F6216" s="312" t="s">
        <v>582</v>
      </c>
      <c r="G6216" s="452">
        <v>2069.0525200000002</v>
      </c>
      <c r="H6216" s="452">
        <v>1.4991000000000001</v>
      </c>
      <c r="I6216" s="453">
        <v>0.3226</v>
      </c>
      <c r="J6216" s="454">
        <v>753</v>
      </c>
      <c r="K6216" s="455">
        <v>12</v>
      </c>
      <c r="L6216" s="57">
        <f>IF(IF(ISERROR(FIND("Revenu",D6216)),0,1),IF(C6216=(INDEX(Juris,MATCH('3. Princ. cat. — DTR et revenu'!$B$4,Juris,0),1)),1,0),IF(C6216=(INDEX(Juris,MATCH('5. Princ. cat. — DTR et géo.'!$B$4,Juris,0),1)),1,0))</f>
        <v>0</v>
      </c>
      <c r="M6216" s="57">
        <f>IF(IF(ISERROR(FIND("Revenu",D6216)),0,1),IF(D6216=(INDEX(iq,MATCH('3. Princ. cat. — DTR et revenu'!$B$5,iq,0),1)),1,0),IF(D6216=(INDEX(RU,MATCH('5. Princ. cat. — DTR et géo.'!$B$5,RU,0),1)),1,0))</f>
        <v>1</v>
      </c>
      <c r="N6216" s="57">
        <f t="shared" si="194"/>
        <v>0</v>
      </c>
      <c r="O6216" s="57">
        <f t="shared" si="195"/>
        <v>0</v>
      </c>
    </row>
    <row r="6217" spans="1:15" ht="14.1" customHeight="1" x14ac:dyDescent="0.2">
      <c r="A6217" s="451">
        <v>9</v>
      </c>
      <c r="B6217" s="312" t="s">
        <v>510</v>
      </c>
      <c r="C6217" s="312" t="s">
        <v>374</v>
      </c>
      <c r="D6217" s="312" t="s">
        <v>876</v>
      </c>
      <c r="E6217" s="312" t="s">
        <v>5</v>
      </c>
      <c r="F6217" s="312" t="s">
        <v>571</v>
      </c>
      <c r="G6217" s="452">
        <v>1960.62859</v>
      </c>
      <c r="H6217" s="452">
        <v>1.4205000000000001</v>
      </c>
      <c r="I6217" s="453">
        <v>5.5289000000000001</v>
      </c>
      <c r="J6217" s="454">
        <v>12907</v>
      </c>
      <c r="K6217" s="455">
        <v>13</v>
      </c>
      <c r="L6217" s="57">
        <f>IF(IF(ISERROR(FIND("Revenu",D6217)),0,1),IF(C6217=(INDEX(Juris,MATCH('3. Princ. cat. — DTR et revenu'!$B$4,Juris,0),1)),1,0),IF(C6217=(INDEX(Juris,MATCH('5. Princ. cat. — DTR et géo.'!$B$4,Juris,0),1)),1,0))</f>
        <v>0</v>
      </c>
      <c r="M6217" s="57">
        <f>IF(IF(ISERROR(FIND("Revenu",D6217)),0,1),IF(D6217=(INDEX(iq,MATCH('3. Princ. cat. — DTR et revenu'!$B$5,iq,0),1)),1,0),IF(D6217=(INDEX(RU,MATCH('5. Princ. cat. — DTR et géo.'!$B$5,RU,0),1)),1,0))</f>
        <v>1</v>
      </c>
      <c r="N6217" s="57">
        <f t="shared" si="194"/>
        <v>0</v>
      </c>
      <c r="O6217" s="57">
        <f t="shared" si="195"/>
        <v>0</v>
      </c>
    </row>
    <row r="6218" spans="1:15" ht="14.1" customHeight="1" x14ac:dyDescent="0.2">
      <c r="A6218" s="451">
        <v>9</v>
      </c>
      <c r="B6218" s="312" t="s">
        <v>510</v>
      </c>
      <c r="C6218" s="312" t="s">
        <v>374</v>
      </c>
      <c r="D6218" s="312" t="s">
        <v>876</v>
      </c>
      <c r="E6218" s="312" t="s">
        <v>49</v>
      </c>
      <c r="F6218" s="312" t="s">
        <v>871</v>
      </c>
      <c r="G6218" s="452">
        <v>1847.45389</v>
      </c>
      <c r="H6218" s="452">
        <v>1.3385</v>
      </c>
      <c r="I6218" s="453">
        <v>0.1028</v>
      </c>
      <c r="J6218" s="454">
        <v>240</v>
      </c>
      <c r="K6218" s="455">
        <v>14</v>
      </c>
      <c r="L6218" s="57">
        <f>IF(IF(ISERROR(FIND("Revenu",D6218)),0,1),IF(C6218=(INDEX(Juris,MATCH('3. Princ. cat. — DTR et revenu'!$B$4,Juris,0),1)),1,0),IF(C6218=(INDEX(Juris,MATCH('5. Princ. cat. — DTR et géo.'!$B$4,Juris,0),1)),1,0))</f>
        <v>0</v>
      </c>
      <c r="M6218" s="57">
        <f>IF(IF(ISERROR(FIND("Revenu",D6218)),0,1),IF(D6218=(INDEX(iq,MATCH('3. Princ. cat. — DTR et revenu'!$B$5,iq,0),1)),1,0),IF(D6218=(INDEX(RU,MATCH('5. Princ. cat. — DTR et géo.'!$B$5,RU,0),1)),1,0))</f>
        <v>1</v>
      </c>
      <c r="N6218" s="57">
        <f t="shared" si="194"/>
        <v>0</v>
      </c>
      <c r="O6218" s="57">
        <f t="shared" si="195"/>
        <v>0</v>
      </c>
    </row>
    <row r="6219" spans="1:15" ht="14.1" customHeight="1" x14ac:dyDescent="0.2">
      <c r="A6219" s="451">
        <v>9</v>
      </c>
      <c r="B6219" s="312" t="s">
        <v>510</v>
      </c>
      <c r="C6219" s="312" t="s">
        <v>374</v>
      </c>
      <c r="D6219" s="312" t="s">
        <v>876</v>
      </c>
      <c r="E6219" s="312" t="s">
        <v>358</v>
      </c>
      <c r="F6219" s="312" t="s">
        <v>590</v>
      </c>
      <c r="G6219" s="452">
        <v>1635.0506399999999</v>
      </c>
      <c r="H6219" s="452">
        <v>1.1846000000000001</v>
      </c>
      <c r="I6219" s="453">
        <v>1.3394999999999999</v>
      </c>
      <c r="J6219" s="454">
        <v>3127</v>
      </c>
      <c r="K6219" s="455">
        <v>15</v>
      </c>
      <c r="L6219" s="57">
        <f>IF(IF(ISERROR(FIND("Revenu",D6219)),0,1),IF(C6219=(INDEX(Juris,MATCH('3. Princ. cat. — DTR et revenu'!$B$4,Juris,0),1)),1,0),IF(C6219=(INDEX(Juris,MATCH('5. Princ. cat. — DTR et géo.'!$B$4,Juris,0),1)),1,0))</f>
        <v>0</v>
      </c>
      <c r="M6219" s="57">
        <f>IF(IF(ISERROR(FIND("Revenu",D6219)),0,1),IF(D6219=(INDEX(iq,MATCH('3. Princ. cat. — DTR et revenu'!$B$5,iq,0),1)),1,0),IF(D6219=(INDEX(RU,MATCH('5. Princ. cat. — DTR et géo.'!$B$5,RU,0),1)),1,0))</f>
        <v>1</v>
      </c>
      <c r="N6219" s="57">
        <f t="shared" si="194"/>
        <v>0</v>
      </c>
      <c r="O6219" s="57">
        <f t="shared" si="195"/>
        <v>0</v>
      </c>
    </row>
    <row r="6220" spans="1:15" ht="14.1" customHeight="1" x14ac:dyDescent="0.2">
      <c r="A6220" s="451">
        <v>9</v>
      </c>
      <c r="B6220" s="312" t="s">
        <v>510</v>
      </c>
      <c r="C6220" s="312" t="s">
        <v>374</v>
      </c>
      <c r="D6220" s="312" t="s">
        <v>876</v>
      </c>
      <c r="E6220" s="312" t="s">
        <v>39</v>
      </c>
      <c r="F6220" s="312" t="s">
        <v>567</v>
      </c>
      <c r="G6220" s="452">
        <v>1621.3353199999999</v>
      </c>
      <c r="H6220" s="452">
        <v>1.1747000000000001</v>
      </c>
      <c r="I6220" s="453">
        <v>6.0819000000000001</v>
      </c>
      <c r="J6220" s="454">
        <v>14198</v>
      </c>
      <c r="K6220" s="455">
        <v>16</v>
      </c>
      <c r="L6220" s="57">
        <f>IF(IF(ISERROR(FIND("Revenu",D6220)),0,1),IF(C6220=(INDEX(Juris,MATCH('3. Princ. cat. — DTR et revenu'!$B$4,Juris,0),1)),1,0),IF(C6220=(INDEX(Juris,MATCH('5. Princ. cat. — DTR et géo.'!$B$4,Juris,0),1)),1,0))</f>
        <v>0</v>
      </c>
      <c r="M6220" s="57">
        <f>IF(IF(ISERROR(FIND("Revenu",D6220)),0,1),IF(D6220=(INDEX(iq,MATCH('3. Princ. cat. — DTR et revenu'!$B$5,iq,0),1)),1,0),IF(D6220=(INDEX(RU,MATCH('5. Princ. cat. — DTR et géo.'!$B$5,RU,0),1)),1,0))</f>
        <v>1</v>
      </c>
      <c r="N6220" s="57">
        <f t="shared" si="194"/>
        <v>0</v>
      </c>
      <c r="O6220" s="57">
        <f t="shared" si="195"/>
        <v>0</v>
      </c>
    </row>
    <row r="6221" spans="1:15" ht="14.1" customHeight="1" x14ac:dyDescent="0.2">
      <c r="A6221" s="451">
        <v>9</v>
      </c>
      <c r="B6221" s="312" t="s">
        <v>510</v>
      </c>
      <c r="C6221" s="312" t="s">
        <v>374</v>
      </c>
      <c r="D6221" s="312" t="s">
        <v>876</v>
      </c>
      <c r="E6221" s="312" t="s">
        <v>15</v>
      </c>
      <c r="F6221" s="312" t="s">
        <v>586</v>
      </c>
      <c r="G6221" s="452">
        <v>1575.7554</v>
      </c>
      <c r="H6221" s="452">
        <v>1.1416999999999999</v>
      </c>
      <c r="I6221" s="453">
        <v>1.8916999999999999</v>
      </c>
      <c r="J6221" s="454">
        <v>4416</v>
      </c>
      <c r="K6221" s="455">
        <v>17</v>
      </c>
      <c r="L6221" s="57">
        <f>IF(IF(ISERROR(FIND("Revenu",D6221)),0,1),IF(C6221=(INDEX(Juris,MATCH('3. Princ. cat. — DTR et revenu'!$B$4,Juris,0),1)),1,0),IF(C6221=(INDEX(Juris,MATCH('5. Princ. cat. — DTR et géo.'!$B$4,Juris,0),1)),1,0))</f>
        <v>0</v>
      </c>
      <c r="M6221" s="57">
        <f>IF(IF(ISERROR(FIND("Revenu",D6221)),0,1),IF(D6221=(INDEX(iq,MATCH('3. Princ. cat. — DTR et revenu'!$B$5,iq,0),1)),1,0),IF(D6221=(INDEX(RU,MATCH('5. Princ. cat. — DTR et géo.'!$B$5,RU,0),1)),1,0))</f>
        <v>1</v>
      </c>
      <c r="N6221" s="57">
        <f t="shared" si="194"/>
        <v>0</v>
      </c>
      <c r="O6221" s="57">
        <f t="shared" si="195"/>
        <v>0</v>
      </c>
    </row>
    <row r="6222" spans="1:15" ht="14.1" customHeight="1" x14ac:dyDescent="0.2">
      <c r="A6222" s="451">
        <v>9</v>
      </c>
      <c r="B6222" s="312" t="s">
        <v>510</v>
      </c>
      <c r="C6222" s="312" t="s">
        <v>374</v>
      </c>
      <c r="D6222" s="312" t="s">
        <v>876</v>
      </c>
      <c r="E6222" s="312" t="s">
        <v>4</v>
      </c>
      <c r="F6222" s="312" t="s">
        <v>601</v>
      </c>
      <c r="G6222" s="452">
        <v>1564.39526</v>
      </c>
      <c r="H6222" s="452">
        <v>1.1334</v>
      </c>
      <c r="I6222" s="453">
        <v>9.2753999999999994</v>
      </c>
      <c r="J6222" s="454">
        <v>21653</v>
      </c>
      <c r="K6222" s="455">
        <v>18</v>
      </c>
      <c r="L6222" s="57">
        <f>IF(IF(ISERROR(FIND("Revenu",D6222)),0,1),IF(C6222=(INDEX(Juris,MATCH('3. Princ. cat. — DTR et revenu'!$B$4,Juris,0),1)),1,0),IF(C6222=(INDEX(Juris,MATCH('5. Princ. cat. — DTR et géo.'!$B$4,Juris,0),1)),1,0))</f>
        <v>0</v>
      </c>
      <c r="M6222" s="57">
        <f>IF(IF(ISERROR(FIND("Revenu",D6222)),0,1),IF(D6222=(INDEX(iq,MATCH('3. Princ. cat. — DTR et revenu'!$B$5,iq,0),1)),1,0),IF(D6222=(INDEX(RU,MATCH('5. Princ. cat. — DTR et géo.'!$B$5,RU,0),1)),1,0))</f>
        <v>1</v>
      </c>
      <c r="N6222" s="57">
        <f t="shared" si="194"/>
        <v>0</v>
      </c>
      <c r="O6222" s="57">
        <f t="shared" si="195"/>
        <v>0</v>
      </c>
    </row>
    <row r="6223" spans="1:15" ht="14.1" customHeight="1" x14ac:dyDescent="0.2">
      <c r="A6223" s="451">
        <v>9</v>
      </c>
      <c r="B6223" s="312" t="s">
        <v>510</v>
      </c>
      <c r="C6223" s="312" t="s">
        <v>374</v>
      </c>
      <c r="D6223" s="312" t="s">
        <v>876</v>
      </c>
      <c r="E6223" s="312" t="s">
        <v>27</v>
      </c>
      <c r="F6223" s="312" t="s">
        <v>565</v>
      </c>
      <c r="G6223" s="452">
        <v>1493.8724199999999</v>
      </c>
      <c r="H6223" s="452">
        <v>1.0823</v>
      </c>
      <c r="I6223" s="453">
        <v>1.2855000000000001</v>
      </c>
      <c r="J6223" s="454">
        <v>3001</v>
      </c>
      <c r="K6223" s="455">
        <v>19</v>
      </c>
      <c r="L6223" s="57">
        <f>IF(IF(ISERROR(FIND("Revenu",D6223)),0,1),IF(C6223=(INDEX(Juris,MATCH('3. Princ. cat. — DTR et revenu'!$B$4,Juris,0),1)),1,0),IF(C6223=(INDEX(Juris,MATCH('5. Princ. cat. — DTR et géo.'!$B$4,Juris,0),1)),1,0))</f>
        <v>0</v>
      </c>
      <c r="M6223" s="57">
        <f>IF(IF(ISERROR(FIND("Revenu",D6223)),0,1),IF(D6223=(INDEX(iq,MATCH('3. Princ. cat. — DTR et revenu'!$B$5,iq,0),1)),1,0),IF(D6223=(INDEX(RU,MATCH('5. Princ. cat. — DTR et géo.'!$B$5,RU,0),1)),1,0))</f>
        <v>1</v>
      </c>
      <c r="N6223" s="57">
        <f t="shared" si="194"/>
        <v>0</v>
      </c>
      <c r="O6223" s="57">
        <f t="shared" si="195"/>
        <v>0</v>
      </c>
    </row>
    <row r="6224" spans="1:15" ht="14.1" customHeight="1" x14ac:dyDescent="0.2">
      <c r="A6224" s="451">
        <v>9</v>
      </c>
      <c r="B6224" s="312" t="s">
        <v>510</v>
      </c>
      <c r="C6224" s="312" t="s">
        <v>374</v>
      </c>
      <c r="D6224" s="312" t="s">
        <v>876</v>
      </c>
      <c r="E6224" s="312" t="s">
        <v>155</v>
      </c>
      <c r="F6224" s="312" t="s">
        <v>584</v>
      </c>
      <c r="G6224" s="452">
        <v>1381.9465600000001</v>
      </c>
      <c r="H6224" s="452">
        <v>1.0012000000000001</v>
      </c>
      <c r="I6224" s="453">
        <v>0.81730000000000003</v>
      </c>
      <c r="J6224" s="454">
        <v>1908</v>
      </c>
      <c r="K6224" s="455">
        <v>20</v>
      </c>
      <c r="L6224" s="57">
        <f>IF(IF(ISERROR(FIND("Revenu",D6224)),0,1),IF(C6224=(INDEX(Juris,MATCH('3. Princ. cat. — DTR et revenu'!$B$4,Juris,0),1)),1,0),IF(C6224=(INDEX(Juris,MATCH('5. Princ. cat. — DTR et géo.'!$B$4,Juris,0),1)),1,0))</f>
        <v>0</v>
      </c>
      <c r="M6224" s="57">
        <f>IF(IF(ISERROR(FIND("Revenu",D6224)),0,1),IF(D6224=(INDEX(iq,MATCH('3. Princ. cat. — DTR et revenu'!$B$5,iq,0),1)),1,0),IF(D6224=(INDEX(RU,MATCH('5. Princ. cat. — DTR et géo.'!$B$5,RU,0),1)),1,0))</f>
        <v>1</v>
      </c>
      <c r="N6224" s="57">
        <f t="shared" si="194"/>
        <v>0</v>
      </c>
      <c r="O6224" s="57">
        <f t="shared" si="195"/>
        <v>0</v>
      </c>
    </row>
    <row r="6225" spans="1:15" ht="14.1" customHeight="1" x14ac:dyDescent="0.2">
      <c r="A6225" s="451">
        <v>9</v>
      </c>
      <c r="B6225" s="312" t="s">
        <v>510</v>
      </c>
      <c r="C6225" s="312" t="s">
        <v>374</v>
      </c>
      <c r="D6225" s="312" t="s">
        <v>876</v>
      </c>
      <c r="E6225" s="312" t="s">
        <v>14</v>
      </c>
      <c r="F6225" s="312" t="s">
        <v>568</v>
      </c>
      <c r="G6225" s="452">
        <v>1374.2799</v>
      </c>
      <c r="H6225" s="452">
        <v>0.99570000000000003</v>
      </c>
      <c r="I6225" s="453">
        <v>8.6757000000000009</v>
      </c>
      <c r="J6225" s="454">
        <v>20253</v>
      </c>
      <c r="K6225" s="455">
        <v>21</v>
      </c>
      <c r="L6225" s="57">
        <f>IF(IF(ISERROR(FIND("Revenu",D6225)),0,1),IF(C6225=(INDEX(Juris,MATCH('3. Princ. cat. — DTR et revenu'!$B$4,Juris,0),1)),1,0),IF(C6225=(INDEX(Juris,MATCH('5. Princ. cat. — DTR et géo.'!$B$4,Juris,0),1)),1,0))</f>
        <v>0</v>
      </c>
      <c r="M6225" s="57">
        <f>IF(IF(ISERROR(FIND("Revenu",D6225)),0,1),IF(D6225=(INDEX(iq,MATCH('3. Princ. cat. — DTR et revenu'!$B$5,iq,0),1)),1,0),IF(D6225=(INDEX(RU,MATCH('5. Princ. cat. — DTR et géo.'!$B$5,RU,0),1)),1,0))</f>
        <v>1</v>
      </c>
      <c r="N6225" s="57">
        <f t="shared" si="194"/>
        <v>0</v>
      </c>
      <c r="O6225" s="57">
        <f t="shared" si="195"/>
        <v>0</v>
      </c>
    </row>
    <row r="6226" spans="1:15" ht="14.1" customHeight="1" x14ac:dyDescent="0.2">
      <c r="A6226" s="451">
        <v>9</v>
      </c>
      <c r="B6226" s="312" t="s">
        <v>510</v>
      </c>
      <c r="C6226" s="312" t="s">
        <v>374</v>
      </c>
      <c r="D6226" s="312" t="s">
        <v>876</v>
      </c>
      <c r="E6226" s="312" t="s">
        <v>21</v>
      </c>
      <c r="F6226" s="312" t="s">
        <v>594</v>
      </c>
      <c r="G6226" s="452">
        <v>1331.94931</v>
      </c>
      <c r="H6226" s="452">
        <v>0.96499999999999997</v>
      </c>
      <c r="I6226" s="453">
        <v>2.1393</v>
      </c>
      <c r="J6226" s="454">
        <v>4994</v>
      </c>
      <c r="K6226" s="455">
        <v>22</v>
      </c>
      <c r="L6226" s="57">
        <f>IF(IF(ISERROR(FIND("Revenu",D6226)),0,1),IF(C6226=(INDEX(Juris,MATCH('3. Princ. cat. — DTR et revenu'!$B$4,Juris,0),1)),1,0),IF(C6226=(INDEX(Juris,MATCH('5. Princ. cat. — DTR et géo.'!$B$4,Juris,0),1)),1,0))</f>
        <v>0</v>
      </c>
      <c r="M6226" s="57">
        <f>IF(IF(ISERROR(FIND("Revenu",D6226)),0,1),IF(D6226=(INDEX(iq,MATCH('3. Princ. cat. — DTR et revenu'!$B$5,iq,0),1)),1,0),IF(D6226=(INDEX(RU,MATCH('5. Princ. cat. — DTR et géo.'!$B$5,RU,0),1)),1,0))</f>
        <v>1</v>
      </c>
      <c r="N6226" s="57">
        <f t="shared" si="194"/>
        <v>0</v>
      </c>
      <c r="O6226" s="57">
        <f t="shared" si="195"/>
        <v>0</v>
      </c>
    </row>
    <row r="6227" spans="1:15" ht="14.1" customHeight="1" x14ac:dyDescent="0.2">
      <c r="A6227" s="451">
        <v>9</v>
      </c>
      <c r="B6227" s="312" t="s">
        <v>510</v>
      </c>
      <c r="C6227" s="312" t="s">
        <v>374</v>
      </c>
      <c r="D6227" s="312" t="s">
        <v>876</v>
      </c>
      <c r="E6227" s="312" t="s">
        <v>7</v>
      </c>
      <c r="F6227" s="312" t="s">
        <v>570</v>
      </c>
      <c r="G6227" s="452">
        <v>1319.7489499999999</v>
      </c>
      <c r="H6227" s="452">
        <v>0.95620000000000005</v>
      </c>
      <c r="I6227" s="453">
        <v>11.252800000000001</v>
      </c>
      <c r="J6227" s="454">
        <v>26269</v>
      </c>
      <c r="K6227" s="455">
        <v>23</v>
      </c>
      <c r="L6227" s="57">
        <f>IF(IF(ISERROR(FIND("Revenu",D6227)),0,1),IF(C6227=(INDEX(Juris,MATCH('3. Princ. cat. — DTR et revenu'!$B$4,Juris,0),1)),1,0),IF(C6227=(INDEX(Juris,MATCH('5. Princ. cat. — DTR et géo.'!$B$4,Juris,0),1)),1,0))</f>
        <v>0</v>
      </c>
      <c r="M6227" s="57">
        <f>IF(IF(ISERROR(FIND("Revenu",D6227)),0,1),IF(D6227=(INDEX(iq,MATCH('3. Princ. cat. — DTR et revenu'!$B$5,iq,0),1)),1,0),IF(D6227=(INDEX(RU,MATCH('5. Princ. cat. — DTR et géo.'!$B$5,RU,0),1)),1,0))</f>
        <v>1</v>
      </c>
      <c r="N6227" s="57">
        <f t="shared" si="194"/>
        <v>0</v>
      </c>
      <c r="O6227" s="57">
        <f t="shared" si="195"/>
        <v>0</v>
      </c>
    </row>
    <row r="6228" spans="1:15" ht="14.1" customHeight="1" x14ac:dyDescent="0.2">
      <c r="A6228" s="451">
        <v>9</v>
      </c>
      <c r="B6228" s="312" t="s">
        <v>510</v>
      </c>
      <c r="C6228" s="312" t="s">
        <v>374</v>
      </c>
      <c r="D6228" s="312" t="s">
        <v>876</v>
      </c>
      <c r="E6228" s="312" t="s">
        <v>3</v>
      </c>
      <c r="F6228" s="312" t="s">
        <v>583</v>
      </c>
      <c r="G6228" s="452">
        <v>1276.4206099999999</v>
      </c>
      <c r="H6228" s="452">
        <v>0.92479999999999996</v>
      </c>
      <c r="I6228" s="453">
        <v>12.2217</v>
      </c>
      <c r="J6228" s="454">
        <v>28531</v>
      </c>
      <c r="K6228" s="455">
        <v>24</v>
      </c>
      <c r="L6228" s="57">
        <f>IF(IF(ISERROR(FIND("Revenu",D6228)),0,1),IF(C6228=(INDEX(Juris,MATCH('3. Princ. cat. — DTR et revenu'!$B$4,Juris,0),1)),1,0),IF(C6228=(INDEX(Juris,MATCH('5. Princ. cat. — DTR et géo.'!$B$4,Juris,0),1)),1,0))</f>
        <v>0</v>
      </c>
      <c r="M6228" s="57">
        <f>IF(IF(ISERROR(FIND("Revenu",D6228)),0,1),IF(D6228=(INDEX(iq,MATCH('3. Princ. cat. — DTR et revenu'!$B$5,iq,0),1)),1,0),IF(D6228=(INDEX(RU,MATCH('5. Princ. cat. — DTR et géo.'!$B$5,RU,0),1)),1,0))</f>
        <v>1</v>
      </c>
      <c r="N6228" s="57">
        <f t="shared" si="194"/>
        <v>0</v>
      </c>
      <c r="O6228" s="57">
        <f t="shared" si="195"/>
        <v>0</v>
      </c>
    </row>
    <row r="6229" spans="1:15" ht="14.1" customHeight="1" x14ac:dyDescent="0.2">
      <c r="A6229" s="451">
        <v>9</v>
      </c>
      <c r="B6229" s="312" t="s">
        <v>510</v>
      </c>
      <c r="C6229" s="312" t="s">
        <v>374</v>
      </c>
      <c r="D6229" s="312" t="s">
        <v>876</v>
      </c>
      <c r="E6229" s="312" t="s">
        <v>20</v>
      </c>
      <c r="F6229" s="312" t="s">
        <v>625</v>
      </c>
      <c r="G6229" s="452">
        <v>1266.1669099999999</v>
      </c>
      <c r="H6229" s="452">
        <v>0.91739999999999999</v>
      </c>
      <c r="I6229" s="453">
        <v>0.1426</v>
      </c>
      <c r="J6229" s="454">
        <v>333</v>
      </c>
      <c r="K6229" s="455">
        <v>25</v>
      </c>
      <c r="L6229" s="57">
        <f>IF(IF(ISERROR(FIND("Revenu",D6229)),0,1),IF(C6229=(INDEX(Juris,MATCH('3. Princ. cat. — DTR et revenu'!$B$4,Juris,0),1)),1,0),IF(C6229=(INDEX(Juris,MATCH('5. Princ. cat. — DTR et géo.'!$B$4,Juris,0),1)),1,0))</f>
        <v>0</v>
      </c>
      <c r="M6229" s="57">
        <f>IF(IF(ISERROR(FIND("Revenu",D6229)),0,1),IF(D6229=(INDEX(iq,MATCH('3. Princ. cat. — DTR et revenu'!$B$5,iq,0),1)),1,0),IF(D6229=(INDEX(RU,MATCH('5. Princ. cat. — DTR et géo.'!$B$5,RU,0),1)),1,0))</f>
        <v>1</v>
      </c>
      <c r="N6229" s="57">
        <f t="shared" si="194"/>
        <v>0</v>
      </c>
      <c r="O6229" s="57">
        <f t="shared" si="195"/>
        <v>0</v>
      </c>
    </row>
    <row r="6230" spans="1:15" ht="14.1" customHeight="1" x14ac:dyDescent="0.2">
      <c r="A6230" s="451">
        <v>9</v>
      </c>
      <c r="B6230" s="312" t="s">
        <v>510</v>
      </c>
      <c r="C6230" s="312" t="s">
        <v>374</v>
      </c>
      <c r="D6230" s="312" t="s">
        <v>876</v>
      </c>
      <c r="E6230" s="312" t="s">
        <v>197</v>
      </c>
      <c r="F6230" s="312" t="s">
        <v>870</v>
      </c>
      <c r="G6230" s="452">
        <v>1258.23506</v>
      </c>
      <c r="H6230" s="452">
        <v>0.91159999999999997</v>
      </c>
      <c r="I6230" s="453">
        <v>1.8326</v>
      </c>
      <c r="J6230" s="454">
        <v>4278</v>
      </c>
      <c r="K6230" s="455">
        <v>26</v>
      </c>
      <c r="L6230" s="57">
        <f>IF(IF(ISERROR(FIND("Revenu",D6230)),0,1),IF(C6230=(INDEX(Juris,MATCH('3. Princ. cat. — DTR et revenu'!$B$4,Juris,0),1)),1,0),IF(C6230=(INDEX(Juris,MATCH('5. Princ. cat. — DTR et géo.'!$B$4,Juris,0),1)),1,0))</f>
        <v>0</v>
      </c>
      <c r="M6230" s="57">
        <f>IF(IF(ISERROR(FIND("Revenu",D6230)),0,1),IF(D6230=(INDEX(iq,MATCH('3. Princ. cat. — DTR et revenu'!$B$5,iq,0),1)),1,0),IF(D6230=(INDEX(RU,MATCH('5. Princ. cat. — DTR et géo.'!$B$5,RU,0),1)),1,0))</f>
        <v>1</v>
      </c>
      <c r="N6230" s="57">
        <f t="shared" si="194"/>
        <v>0</v>
      </c>
      <c r="O6230" s="57">
        <f t="shared" si="195"/>
        <v>0</v>
      </c>
    </row>
    <row r="6231" spans="1:15" ht="14.1" customHeight="1" x14ac:dyDescent="0.2">
      <c r="A6231" s="451">
        <v>9</v>
      </c>
      <c r="B6231" s="312" t="s">
        <v>510</v>
      </c>
      <c r="C6231" s="312" t="s">
        <v>374</v>
      </c>
      <c r="D6231" s="312" t="s">
        <v>876</v>
      </c>
      <c r="E6231" s="312" t="s">
        <v>10</v>
      </c>
      <c r="F6231" s="312" t="s">
        <v>579</v>
      </c>
      <c r="G6231" s="452">
        <v>1092.1770100000001</v>
      </c>
      <c r="H6231" s="452">
        <v>0.7913</v>
      </c>
      <c r="I6231" s="453">
        <v>4.7770999999999999</v>
      </c>
      <c r="J6231" s="454">
        <v>11152</v>
      </c>
      <c r="K6231" s="455">
        <v>27</v>
      </c>
      <c r="L6231" s="57">
        <f>IF(IF(ISERROR(FIND("Revenu",D6231)),0,1),IF(C6231=(INDEX(Juris,MATCH('3. Princ. cat. — DTR et revenu'!$B$4,Juris,0),1)),1,0),IF(C6231=(INDEX(Juris,MATCH('5. Princ. cat. — DTR et géo.'!$B$4,Juris,0),1)),1,0))</f>
        <v>0</v>
      </c>
      <c r="M6231" s="57">
        <f>IF(IF(ISERROR(FIND("Revenu",D6231)),0,1),IF(D6231=(INDEX(iq,MATCH('3. Princ. cat. — DTR et revenu'!$B$5,iq,0),1)),1,0),IF(D6231=(INDEX(RU,MATCH('5. Princ. cat. — DTR et géo.'!$B$5,RU,0),1)),1,0))</f>
        <v>1</v>
      </c>
      <c r="N6231" s="57">
        <f t="shared" si="194"/>
        <v>0</v>
      </c>
      <c r="O6231" s="57">
        <f t="shared" si="195"/>
        <v>0</v>
      </c>
    </row>
    <row r="6232" spans="1:15" ht="14.1" customHeight="1" x14ac:dyDescent="0.2">
      <c r="A6232" s="451">
        <v>9</v>
      </c>
      <c r="B6232" s="312" t="s">
        <v>510</v>
      </c>
      <c r="C6232" s="312" t="s">
        <v>374</v>
      </c>
      <c r="D6232" s="312" t="s">
        <v>876</v>
      </c>
      <c r="E6232" s="312" t="s">
        <v>12</v>
      </c>
      <c r="F6232" s="312" t="s">
        <v>623</v>
      </c>
      <c r="G6232" s="452">
        <v>1077.6285399999999</v>
      </c>
      <c r="H6232" s="452">
        <v>0.78080000000000005</v>
      </c>
      <c r="I6232" s="453">
        <v>9.4870000000000001</v>
      </c>
      <c r="J6232" s="454">
        <v>22147</v>
      </c>
      <c r="K6232" s="455">
        <v>28</v>
      </c>
      <c r="L6232" s="57">
        <f>IF(IF(ISERROR(FIND("Revenu",D6232)),0,1),IF(C6232=(INDEX(Juris,MATCH('3. Princ. cat. — DTR et revenu'!$B$4,Juris,0),1)),1,0),IF(C6232=(INDEX(Juris,MATCH('5. Princ. cat. — DTR et géo.'!$B$4,Juris,0),1)),1,0))</f>
        <v>0</v>
      </c>
      <c r="M6232" s="57">
        <f>IF(IF(ISERROR(FIND("Revenu",D6232)),0,1),IF(D6232=(INDEX(iq,MATCH('3. Princ. cat. — DTR et revenu'!$B$5,iq,0),1)),1,0),IF(D6232=(INDEX(RU,MATCH('5. Princ. cat. — DTR et géo.'!$B$5,RU,0),1)),1,0))</f>
        <v>1</v>
      </c>
      <c r="N6232" s="57">
        <f t="shared" si="194"/>
        <v>0</v>
      </c>
      <c r="O6232" s="57">
        <f t="shared" si="195"/>
        <v>0</v>
      </c>
    </row>
    <row r="6233" spans="1:15" ht="14.1" customHeight="1" x14ac:dyDescent="0.2">
      <c r="A6233" s="451">
        <v>9</v>
      </c>
      <c r="B6233" s="312" t="s">
        <v>510</v>
      </c>
      <c r="C6233" s="312" t="s">
        <v>374</v>
      </c>
      <c r="D6233" s="312" t="s">
        <v>876</v>
      </c>
      <c r="E6233" s="312" t="s">
        <v>9</v>
      </c>
      <c r="F6233" s="312" t="s">
        <v>569</v>
      </c>
      <c r="G6233" s="452">
        <v>1056.75343</v>
      </c>
      <c r="H6233" s="452">
        <v>0.76559999999999995</v>
      </c>
      <c r="I6233" s="453">
        <v>2.8254999999999999</v>
      </c>
      <c r="J6233" s="454">
        <v>6596</v>
      </c>
      <c r="K6233" s="455">
        <v>29</v>
      </c>
      <c r="L6233" s="57">
        <f>IF(IF(ISERROR(FIND("Revenu",D6233)),0,1),IF(C6233=(INDEX(Juris,MATCH('3. Princ. cat. — DTR et revenu'!$B$4,Juris,0),1)),1,0),IF(C6233=(INDEX(Juris,MATCH('5. Princ. cat. — DTR et géo.'!$B$4,Juris,0),1)),1,0))</f>
        <v>0</v>
      </c>
      <c r="M6233" s="57">
        <f>IF(IF(ISERROR(FIND("Revenu",D6233)),0,1),IF(D6233=(INDEX(iq,MATCH('3. Princ. cat. — DTR et revenu'!$B$5,iq,0),1)),1,0),IF(D6233=(INDEX(RU,MATCH('5. Princ. cat. — DTR et géo.'!$B$5,RU,0),1)),1,0))</f>
        <v>1</v>
      </c>
      <c r="N6233" s="57">
        <f t="shared" si="194"/>
        <v>0</v>
      </c>
      <c r="O6233" s="57">
        <f t="shared" si="195"/>
        <v>0</v>
      </c>
    </row>
    <row r="6234" spans="1:15" ht="14.1" customHeight="1" x14ac:dyDescent="0.2">
      <c r="A6234" s="451">
        <v>9</v>
      </c>
      <c r="B6234" s="312" t="s">
        <v>510</v>
      </c>
      <c r="C6234" s="312" t="s">
        <v>374</v>
      </c>
      <c r="D6234" s="312" t="s">
        <v>876</v>
      </c>
      <c r="E6234" s="312" t="s">
        <v>30</v>
      </c>
      <c r="F6234" s="312" t="s">
        <v>610</v>
      </c>
      <c r="G6234" s="452">
        <v>974.04591000000005</v>
      </c>
      <c r="H6234" s="452">
        <v>0.70569999999999999</v>
      </c>
      <c r="I6234" s="453">
        <v>8.1029999999999998</v>
      </c>
      <c r="J6234" s="454">
        <v>18916</v>
      </c>
      <c r="K6234" s="455">
        <v>30</v>
      </c>
      <c r="L6234" s="57">
        <f>IF(IF(ISERROR(FIND("Revenu",D6234)),0,1),IF(C6234=(INDEX(Juris,MATCH('3. Princ. cat. — DTR et revenu'!$B$4,Juris,0),1)),1,0),IF(C6234=(INDEX(Juris,MATCH('5. Princ. cat. — DTR et géo.'!$B$4,Juris,0),1)),1,0))</f>
        <v>0</v>
      </c>
      <c r="M6234" s="57">
        <f>IF(IF(ISERROR(FIND("Revenu",D6234)),0,1),IF(D6234=(INDEX(iq,MATCH('3. Princ. cat. — DTR et revenu'!$B$5,iq,0),1)),1,0),IF(D6234=(INDEX(RU,MATCH('5. Princ. cat. — DTR et géo.'!$B$5,RU,0),1)),1,0))</f>
        <v>1</v>
      </c>
      <c r="N6234" s="57">
        <f t="shared" si="194"/>
        <v>0</v>
      </c>
      <c r="O6234" s="57">
        <f t="shared" si="195"/>
        <v>0</v>
      </c>
    </row>
    <row r="6235" spans="1:15" ht="14.1" customHeight="1" x14ac:dyDescent="0.2">
      <c r="A6235" s="451">
        <v>9</v>
      </c>
      <c r="B6235" s="312" t="s">
        <v>510</v>
      </c>
      <c r="C6235" s="312" t="s">
        <v>374</v>
      </c>
      <c r="D6235" s="312" t="s">
        <v>876</v>
      </c>
      <c r="E6235" s="312" t="s">
        <v>152</v>
      </c>
      <c r="F6235" s="312" t="s">
        <v>597</v>
      </c>
      <c r="G6235" s="452">
        <v>937.69376999999997</v>
      </c>
      <c r="H6235" s="452">
        <v>0.6794</v>
      </c>
      <c r="I6235" s="453">
        <v>0.1114</v>
      </c>
      <c r="J6235" s="454">
        <v>260</v>
      </c>
      <c r="K6235" s="455">
        <v>31</v>
      </c>
      <c r="L6235" s="57">
        <f>IF(IF(ISERROR(FIND("Revenu",D6235)),0,1),IF(C6235=(INDEX(Juris,MATCH('3. Princ. cat. — DTR et revenu'!$B$4,Juris,0),1)),1,0),IF(C6235=(INDEX(Juris,MATCH('5. Princ. cat. — DTR et géo.'!$B$4,Juris,0),1)),1,0))</f>
        <v>0</v>
      </c>
      <c r="M6235" s="57">
        <f>IF(IF(ISERROR(FIND("Revenu",D6235)),0,1),IF(D6235=(INDEX(iq,MATCH('3. Princ. cat. — DTR et revenu'!$B$5,iq,0),1)),1,0),IF(D6235=(INDEX(RU,MATCH('5. Princ. cat. — DTR et géo.'!$B$5,RU,0),1)),1,0))</f>
        <v>1</v>
      </c>
      <c r="N6235" s="57">
        <f t="shared" si="194"/>
        <v>0</v>
      </c>
      <c r="O6235" s="57">
        <f t="shared" si="195"/>
        <v>0</v>
      </c>
    </row>
    <row r="6236" spans="1:15" ht="14.1" customHeight="1" x14ac:dyDescent="0.2">
      <c r="A6236" s="451">
        <v>9</v>
      </c>
      <c r="B6236" s="312" t="s">
        <v>510</v>
      </c>
      <c r="C6236" s="312" t="s">
        <v>374</v>
      </c>
      <c r="D6236" s="312" t="s">
        <v>876</v>
      </c>
      <c r="E6236" s="312" t="s">
        <v>190</v>
      </c>
      <c r="F6236" s="312" t="s">
        <v>595</v>
      </c>
      <c r="G6236" s="452">
        <v>862.69354999999996</v>
      </c>
      <c r="H6236" s="452">
        <v>0.625</v>
      </c>
      <c r="I6236" s="453">
        <v>2.6599999999999999E-2</v>
      </c>
      <c r="J6236" s="454">
        <v>62</v>
      </c>
      <c r="K6236" s="455">
        <v>32</v>
      </c>
      <c r="L6236" s="57">
        <f>IF(IF(ISERROR(FIND("Revenu",D6236)),0,1),IF(C6236=(INDEX(Juris,MATCH('3. Princ. cat. — DTR et revenu'!$B$4,Juris,0),1)),1,0),IF(C6236=(INDEX(Juris,MATCH('5. Princ. cat. — DTR et géo.'!$B$4,Juris,0),1)),1,0))</f>
        <v>0</v>
      </c>
      <c r="M6236" s="57">
        <f>IF(IF(ISERROR(FIND("Revenu",D6236)),0,1),IF(D6236=(INDEX(iq,MATCH('3. Princ. cat. — DTR et revenu'!$B$5,iq,0),1)),1,0),IF(D6236=(INDEX(RU,MATCH('5. Princ. cat. — DTR et géo.'!$B$5,RU,0),1)),1,0))</f>
        <v>1</v>
      </c>
      <c r="N6236" s="57">
        <f t="shared" si="194"/>
        <v>0</v>
      </c>
      <c r="O6236" s="57">
        <f t="shared" si="195"/>
        <v>0</v>
      </c>
    </row>
    <row r="6237" spans="1:15" ht="14.1" customHeight="1" x14ac:dyDescent="0.2">
      <c r="A6237" s="451">
        <v>9</v>
      </c>
      <c r="B6237" s="312" t="s">
        <v>510</v>
      </c>
      <c r="C6237" s="312" t="s">
        <v>374</v>
      </c>
      <c r="D6237" s="312" t="s">
        <v>876</v>
      </c>
      <c r="E6237" s="312" t="s">
        <v>156</v>
      </c>
      <c r="F6237" s="312" t="s">
        <v>591</v>
      </c>
      <c r="G6237" s="452">
        <v>796.65742</v>
      </c>
      <c r="H6237" s="452">
        <v>0.57720000000000005</v>
      </c>
      <c r="I6237" s="453">
        <v>0.20899999999999999</v>
      </c>
      <c r="J6237" s="454">
        <v>488</v>
      </c>
      <c r="K6237" s="455">
        <v>33</v>
      </c>
      <c r="L6237" s="57">
        <f>IF(IF(ISERROR(FIND("Revenu",D6237)),0,1),IF(C6237=(INDEX(Juris,MATCH('3. Princ. cat. — DTR et revenu'!$B$4,Juris,0),1)),1,0),IF(C6237=(INDEX(Juris,MATCH('5. Princ. cat. — DTR et géo.'!$B$4,Juris,0),1)),1,0))</f>
        <v>0</v>
      </c>
      <c r="M6237" s="57">
        <f>IF(IF(ISERROR(FIND("Revenu",D6237)),0,1),IF(D6237=(INDEX(iq,MATCH('3. Princ. cat. — DTR et revenu'!$B$5,iq,0),1)),1,0),IF(D6237=(INDEX(RU,MATCH('5. Princ. cat. — DTR et géo.'!$B$5,RU,0),1)),1,0))</f>
        <v>1</v>
      </c>
      <c r="N6237" s="57">
        <f t="shared" si="194"/>
        <v>0</v>
      </c>
      <c r="O6237" s="57">
        <f t="shared" si="195"/>
        <v>0</v>
      </c>
    </row>
    <row r="6238" spans="1:15" ht="14.1" customHeight="1" x14ac:dyDescent="0.2">
      <c r="A6238" s="451">
        <v>9</v>
      </c>
      <c r="B6238" s="312" t="s">
        <v>510</v>
      </c>
      <c r="C6238" s="312" t="s">
        <v>374</v>
      </c>
      <c r="D6238" s="312" t="s">
        <v>876</v>
      </c>
      <c r="E6238" s="312" t="s">
        <v>397</v>
      </c>
      <c r="F6238" s="312" t="s">
        <v>696</v>
      </c>
      <c r="G6238" s="452">
        <v>760.42551000000003</v>
      </c>
      <c r="H6238" s="452">
        <v>0.55089999999999995</v>
      </c>
      <c r="I6238" s="453">
        <v>0.12470000000000001</v>
      </c>
      <c r="J6238" s="454">
        <v>291</v>
      </c>
      <c r="K6238" s="455">
        <v>34</v>
      </c>
      <c r="L6238" s="57">
        <f>IF(IF(ISERROR(FIND("Revenu",D6238)),0,1),IF(C6238=(INDEX(Juris,MATCH('3. Princ. cat. — DTR et revenu'!$B$4,Juris,0),1)),1,0),IF(C6238=(INDEX(Juris,MATCH('5. Princ. cat. — DTR et géo.'!$B$4,Juris,0),1)),1,0))</f>
        <v>0</v>
      </c>
      <c r="M6238" s="57">
        <f>IF(IF(ISERROR(FIND("Revenu",D6238)),0,1),IF(D6238=(INDEX(iq,MATCH('3. Princ. cat. — DTR et revenu'!$B$5,iq,0),1)),1,0),IF(D6238=(INDEX(RU,MATCH('5. Princ. cat. — DTR et géo.'!$B$5,RU,0),1)),1,0))</f>
        <v>1</v>
      </c>
      <c r="N6238" s="57">
        <f t="shared" si="194"/>
        <v>0</v>
      </c>
      <c r="O6238" s="57">
        <f t="shared" si="195"/>
        <v>0</v>
      </c>
    </row>
    <row r="6239" spans="1:15" ht="14.1" customHeight="1" x14ac:dyDescent="0.2">
      <c r="A6239" s="451">
        <v>9</v>
      </c>
      <c r="B6239" s="312" t="s">
        <v>510</v>
      </c>
      <c r="C6239" s="312" t="s">
        <v>374</v>
      </c>
      <c r="D6239" s="312" t="s">
        <v>876</v>
      </c>
      <c r="E6239" s="312" t="s">
        <v>26</v>
      </c>
      <c r="F6239" s="312" t="s">
        <v>577</v>
      </c>
      <c r="G6239" s="452">
        <v>749.05714999999998</v>
      </c>
      <c r="H6239" s="452">
        <v>0.54269999999999996</v>
      </c>
      <c r="I6239" s="453">
        <v>2.01E-2</v>
      </c>
      <c r="J6239" s="454">
        <v>47</v>
      </c>
      <c r="K6239" s="455">
        <v>35</v>
      </c>
      <c r="L6239" s="57">
        <f>IF(IF(ISERROR(FIND("Revenu",D6239)),0,1),IF(C6239=(INDEX(Juris,MATCH('3. Princ. cat. — DTR et revenu'!$B$4,Juris,0),1)),1,0),IF(C6239=(INDEX(Juris,MATCH('5. Princ. cat. — DTR et géo.'!$B$4,Juris,0),1)),1,0))</f>
        <v>0</v>
      </c>
      <c r="M6239" s="57">
        <f>IF(IF(ISERROR(FIND("Revenu",D6239)),0,1),IF(D6239=(INDEX(iq,MATCH('3. Princ. cat. — DTR et revenu'!$B$5,iq,0),1)),1,0),IF(D6239=(INDEX(RU,MATCH('5. Princ. cat. — DTR et géo.'!$B$5,RU,0),1)),1,0))</f>
        <v>1</v>
      </c>
      <c r="N6239" s="57">
        <f t="shared" si="194"/>
        <v>0</v>
      </c>
      <c r="O6239" s="57">
        <f t="shared" si="195"/>
        <v>0</v>
      </c>
    </row>
    <row r="6240" spans="1:15" ht="14.1" customHeight="1" x14ac:dyDescent="0.2">
      <c r="A6240" s="451">
        <v>9</v>
      </c>
      <c r="B6240" s="312" t="s">
        <v>510</v>
      </c>
      <c r="C6240" s="312" t="s">
        <v>374</v>
      </c>
      <c r="D6240" s="312" t="s">
        <v>876</v>
      </c>
      <c r="E6240" s="312" t="s">
        <v>143</v>
      </c>
      <c r="F6240" s="312" t="s">
        <v>600</v>
      </c>
      <c r="G6240" s="452">
        <v>727.87927999999999</v>
      </c>
      <c r="H6240" s="452">
        <v>0.52739999999999998</v>
      </c>
      <c r="I6240" s="453">
        <v>3.1699999999999999E-2</v>
      </c>
      <c r="J6240" s="454">
        <v>74</v>
      </c>
      <c r="K6240" s="455">
        <v>36</v>
      </c>
      <c r="L6240" s="57">
        <f>IF(IF(ISERROR(FIND("Revenu",D6240)),0,1),IF(C6240=(INDEX(Juris,MATCH('3. Princ. cat. — DTR et revenu'!$B$4,Juris,0),1)),1,0),IF(C6240=(INDEX(Juris,MATCH('5. Princ. cat. — DTR et géo.'!$B$4,Juris,0),1)),1,0))</f>
        <v>0</v>
      </c>
      <c r="M6240" s="57">
        <f>IF(IF(ISERROR(FIND("Revenu",D6240)),0,1),IF(D6240=(INDEX(iq,MATCH('3. Princ. cat. — DTR et revenu'!$B$5,iq,0),1)),1,0),IF(D6240=(INDEX(RU,MATCH('5. Princ. cat. — DTR et géo.'!$B$5,RU,0),1)),1,0))</f>
        <v>1</v>
      </c>
      <c r="N6240" s="57">
        <f t="shared" si="194"/>
        <v>0</v>
      </c>
      <c r="O6240" s="57">
        <f t="shared" si="195"/>
        <v>0</v>
      </c>
    </row>
    <row r="6241" spans="1:15" ht="14.1" customHeight="1" x14ac:dyDescent="0.2">
      <c r="A6241" s="451">
        <v>9</v>
      </c>
      <c r="B6241" s="312" t="s">
        <v>510</v>
      </c>
      <c r="C6241" s="312" t="s">
        <v>374</v>
      </c>
      <c r="D6241" s="312" t="s">
        <v>876</v>
      </c>
      <c r="E6241" s="312" t="s">
        <v>25</v>
      </c>
      <c r="F6241" s="312" t="s">
        <v>634</v>
      </c>
      <c r="G6241" s="452">
        <v>714.35467000000006</v>
      </c>
      <c r="H6241" s="452">
        <v>0.51759999999999995</v>
      </c>
      <c r="I6241" s="453">
        <v>4.6901999999999999</v>
      </c>
      <c r="J6241" s="454">
        <v>10949</v>
      </c>
      <c r="K6241" s="455">
        <v>37</v>
      </c>
      <c r="L6241" s="57">
        <f>IF(IF(ISERROR(FIND("Revenu",D6241)),0,1),IF(C6241=(INDEX(Juris,MATCH('3. Princ. cat. — DTR et revenu'!$B$4,Juris,0),1)),1,0),IF(C6241=(INDEX(Juris,MATCH('5. Princ. cat. — DTR et géo.'!$B$4,Juris,0),1)),1,0))</f>
        <v>0</v>
      </c>
      <c r="M6241" s="57">
        <f>IF(IF(ISERROR(FIND("Revenu",D6241)),0,1),IF(D6241=(INDEX(iq,MATCH('3. Princ. cat. — DTR et revenu'!$B$5,iq,0),1)),1,0),IF(D6241=(INDEX(RU,MATCH('5. Princ. cat. — DTR et géo.'!$B$5,RU,0),1)),1,0))</f>
        <v>1</v>
      </c>
      <c r="N6241" s="57">
        <f t="shared" si="194"/>
        <v>0</v>
      </c>
      <c r="O6241" s="57">
        <f t="shared" si="195"/>
        <v>0</v>
      </c>
    </row>
    <row r="6242" spans="1:15" ht="14.1" customHeight="1" x14ac:dyDescent="0.2">
      <c r="A6242" s="451">
        <v>9</v>
      </c>
      <c r="B6242" s="312" t="s">
        <v>510</v>
      </c>
      <c r="C6242" s="312" t="s">
        <v>374</v>
      </c>
      <c r="D6242" s="312" t="s">
        <v>876</v>
      </c>
      <c r="E6242" s="312" t="s">
        <v>36</v>
      </c>
      <c r="F6242" s="312" t="s">
        <v>589</v>
      </c>
      <c r="G6242" s="452">
        <v>678.14984000000004</v>
      </c>
      <c r="H6242" s="452">
        <v>0.49130000000000001</v>
      </c>
      <c r="I6242" s="453">
        <v>10.016500000000001</v>
      </c>
      <c r="J6242" s="454">
        <v>23383</v>
      </c>
      <c r="K6242" s="455">
        <v>38</v>
      </c>
      <c r="L6242" s="57">
        <f>IF(IF(ISERROR(FIND("Revenu",D6242)),0,1),IF(C6242=(INDEX(Juris,MATCH('3. Princ. cat. — DTR et revenu'!$B$4,Juris,0),1)),1,0),IF(C6242=(INDEX(Juris,MATCH('5. Princ. cat. — DTR et géo.'!$B$4,Juris,0),1)),1,0))</f>
        <v>0</v>
      </c>
      <c r="M6242" s="57">
        <f>IF(IF(ISERROR(FIND("Revenu",D6242)),0,1),IF(D6242=(INDEX(iq,MATCH('3. Princ. cat. — DTR et revenu'!$B$5,iq,0),1)),1,0),IF(D6242=(INDEX(RU,MATCH('5. Princ. cat. — DTR et géo.'!$B$5,RU,0),1)),1,0))</f>
        <v>1</v>
      </c>
      <c r="N6242" s="57">
        <f t="shared" si="194"/>
        <v>0</v>
      </c>
      <c r="O6242" s="57">
        <f t="shared" si="195"/>
        <v>0</v>
      </c>
    </row>
    <row r="6243" spans="1:15" ht="14.1" customHeight="1" x14ac:dyDescent="0.2">
      <c r="A6243" s="451">
        <v>9</v>
      </c>
      <c r="B6243" s="312" t="s">
        <v>510</v>
      </c>
      <c r="C6243" s="312" t="s">
        <v>374</v>
      </c>
      <c r="D6243" s="312" t="s">
        <v>876</v>
      </c>
      <c r="E6243" s="312" t="s">
        <v>23</v>
      </c>
      <c r="F6243" s="312" t="s">
        <v>99</v>
      </c>
      <c r="G6243" s="452">
        <v>660.23848999999996</v>
      </c>
      <c r="H6243" s="452">
        <v>0.47839999999999999</v>
      </c>
      <c r="I6243" s="453">
        <v>8.7027000000000001</v>
      </c>
      <c r="J6243" s="454">
        <v>20316</v>
      </c>
      <c r="K6243" s="455">
        <v>39</v>
      </c>
      <c r="L6243" s="57">
        <f>IF(IF(ISERROR(FIND("Revenu",D6243)),0,1),IF(C6243=(INDEX(Juris,MATCH('3. Princ. cat. — DTR et revenu'!$B$4,Juris,0),1)),1,0),IF(C6243=(INDEX(Juris,MATCH('5. Princ. cat. — DTR et géo.'!$B$4,Juris,0),1)),1,0))</f>
        <v>0</v>
      </c>
      <c r="M6243" s="57">
        <f>IF(IF(ISERROR(FIND("Revenu",D6243)),0,1),IF(D6243=(INDEX(iq,MATCH('3. Princ. cat. — DTR et revenu'!$B$5,iq,0),1)),1,0),IF(D6243=(INDEX(RU,MATCH('5. Princ. cat. — DTR et géo.'!$B$5,RU,0),1)),1,0))</f>
        <v>1</v>
      </c>
      <c r="N6243" s="57">
        <f t="shared" si="194"/>
        <v>0</v>
      </c>
      <c r="O6243" s="57">
        <f t="shared" si="195"/>
        <v>0</v>
      </c>
    </row>
    <row r="6244" spans="1:15" ht="14.1" customHeight="1" x14ac:dyDescent="0.2">
      <c r="A6244" s="451">
        <v>9</v>
      </c>
      <c r="B6244" s="312" t="s">
        <v>510</v>
      </c>
      <c r="C6244" s="312" t="s">
        <v>374</v>
      </c>
      <c r="D6244" s="312" t="s">
        <v>876</v>
      </c>
      <c r="E6244" s="312" t="s">
        <v>63</v>
      </c>
      <c r="F6244" s="312" t="s">
        <v>580</v>
      </c>
      <c r="G6244" s="452">
        <v>651.71022000000005</v>
      </c>
      <c r="H6244" s="452">
        <v>0.47220000000000001</v>
      </c>
      <c r="I6244" s="453">
        <v>2.7E-2</v>
      </c>
      <c r="J6244" s="454">
        <v>63</v>
      </c>
      <c r="K6244" s="455">
        <v>40</v>
      </c>
      <c r="L6244" s="57">
        <f>IF(IF(ISERROR(FIND("Revenu",D6244)),0,1),IF(C6244=(INDEX(Juris,MATCH('3. Princ. cat. — DTR et revenu'!$B$4,Juris,0),1)),1,0),IF(C6244=(INDEX(Juris,MATCH('5. Princ. cat. — DTR et géo.'!$B$4,Juris,0),1)),1,0))</f>
        <v>0</v>
      </c>
      <c r="M6244" s="57">
        <f>IF(IF(ISERROR(FIND("Revenu",D6244)),0,1),IF(D6244=(INDEX(iq,MATCH('3. Princ. cat. — DTR et revenu'!$B$5,iq,0),1)),1,0),IF(D6244=(INDEX(RU,MATCH('5. Princ. cat. — DTR et géo.'!$B$5,RU,0),1)),1,0))</f>
        <v>1</v>
      </c>
      <c r="N6244" s="57">
        <f t="shared" si="194"/>
        <v>0</v>
      </c>
      <c r="O6244" s="57">
        <f t="shared" si="195"/>
        <v>0</v>
      </c>
    </row>
    <row r="6245" spans="1:15" ht="14.1" customHeight="1" x14ac:dyDescent="0.2">
      <c r="A6245" s="451">
        <v>9</v>
      </c>
      <c r="B6245" s="312" t="s">
        <v>510</v>
      </c>
      <c r="C6245" s="312" t="s">
        <v>374</v>
      </c>
      <c r="D6245" s="312" t="s">
        <v>876</v>
      </c>
      <c r="E6245" s="312" t="s">
        <v>51</v>
      </c>
      <c r="F6245" s="312" t="s">
        <v>619</v>
      </c>
      <c r="G6245" s="452">
        <v>645.09163999999998</v>
      </c>
      <c r="H6245" s="452">
        <v>0.46739999999999998</v>
      </c>
      <c r="I6245" s="453">
        <v>0.59930000000000005</v>
      </c>
      <c r="J6245" s="454">
        <v>1399</v>
      </c>
      <c r="K6245" s="455">
        <v>41</v>
      </c>
      <c r="L6245" s="57">
        <f>IF(IF(ISERROR(FIND("Revenu",D6245)),0,1),IF(C6245=(INDEX(Juris,MATCH('3. Princ. cat. — DTR et revenu'!$B$4,Juris,0),1)),1,0),IF(C6245=(INDEX(Juris,MATCH('5. Princ. cat. — DTR et géo.'!$B$4,Juris,0),1)),1,0))</f>
        <v>0</v>
      </c>
      <c r="M6245" s="57">
        <f>IF(IF(ISERROR(FIND("Revenu",D6245)),0,1),IF(D6245=(INDEX(iq,MATCH('3. Princ. cat. — DTR et revenu'!$B$5,iq,0),1)),1,0),IF(D6245=(INDEX(RU,MATCH('5. Princ. cat. — DTR et géo.'!$B$5,RU,0),1)),1,0))</f>
        <v>1</v>
      </c>
      <c r="N6245" s="57">
        <f t="shared" si="194"/>
        <v>0</v>
      </c>
      <c r="O6245" s="57">
        <f t="shared" si="195"/>
        <v>0</v>
      </c>
    </row>
    <row r="6246" spans="1:15" ht="14.1" customHeight="1" x14ac:dyDescent="0.2">
      <c r="A6246" s="451">
        <v>9</v>
      </c>
      <c r="B6246" s="312" t="s">
        <v>510</v>
      </c>
      <c r="C6246" s="312" t="s">
        <v>374</v>
      </c>
      <c r="D6246" s="312" t="s">
        <v>876</v>
      </c>
      <c r="E6246" s="312" t="s">
        <v>159</v>
      </c>
      <c r="F6246" s="312" t="s">
        <v>585</v>
      </c>
      <c r="G6246" s="452">
        <v>608.37018999999998</v>
      </c>
      <c r="H6246" s="452">
        <v>0.44080000000000003</v>
      </c>
      <c r="I6246" s="453">
        <v>0.36070000000000002</v>
      </c>
      <c r="J6246" s="454">
        <v>842</v>
      </c>
      <c r="K6246" s="455">
        <v>42</v>
      </c>
      <c r="L6246" s="57">
        <f>IF(IF(ISERROR(FIND("Revenu",D6246)),0,1),IF(C6246=(INDEX(Juris,MATCH('3. Princ. cat. — DTR et revenu'!$B$4,Juris,0),1)),1,0),IF(C6246=(INDEX(Juris,MATCH('5. Princ. cat. — DTR et géo.'!$B$4,Juris,0),1)),1,0))</f>
        <v>0</v>
      </c>
      <c r="M6246" s="57">
        <f>IF(IF(ISERROR(FIND("Revenu",D6246)),0,1),IF(D6246=(INDEX(iq,MATCH('3. Princ. cat. — DTR et revenu'!$B$5,iq,0),1)),1,0),IF(D6246=(INDEX(RU,MATCH('5. Princ. cat. — DTR et géo.'!$B$5,RU,0),1)),1,0))</f>
        <v>1</v>
      </c>
      <c r="N6246" s="57">
        <f t="shared" si="194"/>
        <v>0</v>
      </c>
      <c r="O6246" s="57">
        <f t="shared" si="195"/>
        <v>0</v>
      </c>
    </row>
    <row r="6247" spans="1:15" ht="14.1" customHeight="1" x14ac:dyDescent="0.2">
      <c r="A6247" s="451">
        <v>9</v>
      </c>
      <c r="B6247" s="312" t="s">
        <v>510</v>
      </c>
      <c r="C6247" s="312" t="s">
        <v>374</v>
      </c>
      <c r="D6247" s="312" t="s">
        <v>876</v>
      </c>
      <c r="E6247" s="312" t="s">
        <v>60</v>
      </c>
      <c r="F6247" s="312" t="s">
        <v>616</v>
      </c>
      <c r="G6247" s="452">
        <v>581.04184999999995</v>
      </c>
      <c r="H6247" s="452">
        <v>0.42099999999999999</v>
      </c>
      <c r="I6247" s="453">
        <v>1.5896999999999999</v>
      </c>
      <c r="J6247" s="454">
        <v>3711</v>
      </c>
      <c r="K6247" s="455">
        <v>43</v>
      </c>
      <c r="L6247" s="57">
        <f>IF(IF(ISERROR(FIND("Revenu",D6247)),0,1),IF(C6247=(INDEX(Juris,MATCH('3. Princ. cat. — DTR et revenu'!$B$4,Juris,0),1)),1,0),IF(C6247=(INDEX(Juris,MATCH('5. Princ. cat. — DTR et géo.'!$B$4,Juris,0),1)),1,0))</f>
        <v>0</v>
      </c>
      <c r="M6247" s="57">
        <f>IF(IF(ISERROR(FIND("Revenu",D6247)),0,1),IF(D6247=(INDEX(iq,MATCH('3. Princ. cat. — DTR et revenu'!$B$5,iq,0),1)),1,0),IF(D6247=(INDEX(RU,MATCH('5. Princ. cat. — DTR et géo.'!$B$5,RU,0),1)),1,0))</f>
        <v>1</v>
      </c>
      <c r="N6247" s="57">
        <f t="shared" si="194"/>
        <v>0</v>
      </c>
      <c r="O6247" s="57">
        <f t="shared" si="195"/>
        <v>0</v>
      </c>
    </row>
    <row r="6248" spans="1:15" ht="14.1" customHeight="1" x14ac:dyDescent="0.2">
      <c r="A6248" s="451">
        <v>9</v>
      </c>
      <c r="B6248" s="312" t="s">
        <v>510</v>
      </c>
      <c r="C6248" s="312" t="s">
        <v>374</v>
      </c>
      <c r="D6248" s="312" t="s">
        <v>876</v>
      </c>
      <c r="E6248" s="312" t="s">
        <v>69</v>
      </c>
      <c r="F6248" s="312" t="s">
        <v>643</v>
      </c>
      <c r="G6248" s="452">
        <v>573.33370000000002</v>
      </c>
      <c r="H6248" s="452">
        <v>0.41539999999999999</v>
      </c>
      <c r="I6248" s="453">
        <v>4.8688000000000002</v>
      </c>
      <c r="J6248" s="454">
        <v>11366</v>
      </c>
      <c r="K6248" s="455">
        <v>44</v>
      </c>
      <c r="L6248" s="57">
        <f>IF(IF(ISERROR(FIND("Revenu",D6248)),0,1),IF(C6248=(INDEX(Juris,MATCH('3. Princ. cat. — DTR et revenu'!$B$4,Juris,0),1)),1,0),IF(C6248=(INDEX(Juris,MATCH('5. Princ. cat. — DTR et géo.'!$B$4,Juris,0),1)),1,0))</f>
        <v>0</v>
      </c>
      <c r="M6248" s="57">
        <f>IF(IF(ISERROR(FIND("Revenu",D6248)),0,1),IF(D6248=(INDEX(iq,MATCH('3. Princ. cat. — DTR et revenu'!$B$5,iq,0),1)),1,0),IF(D6248=(INDEX(RU,MATCH('5. Princ. cat. — DTR et géo.'!$B$5,RU,0),1)),1,0))</f>
        <v>1</v>
      </c>
      <c r="N6248" s="57">
        <f t="shared" si="194"/>
        <v>0</v>
      </c>
      <c r="O6248" s="57">
        <f t="shared" si="195"/>
        <v>0</v>
      </c>
    </row>
    <row r="6249" spans="1:15" ht="14.1" customHeight="1" x14ac:dyDescent="0.2">
      <c r="A6249" s="451">
        <v>9</v>
      </c>
      <c r="B6249" s="312" t="s">
        <v>510</v>
      </c>
      <c r="C6249" s="312" t="s">
        <v>374</v>
      </c>
      <c r="D6249" s="312" t="s">
        <v>876</v>
      </c>
      <c r="E6249" s="312" t="s">
        <v>41</v>
      </c>
      <c r="F6249" s="312" t="s">
        <v>886</v>
      </c>
      <c r="G6249" s="452">
        <v>550.37054999999998</v>
      </c>
      <c r="H6249" s="452">
        <v>0.39879999999999999</v>
      </c>
      <c r="I6249" s="453">
        <v>2.0425</v>
      </c>
      <c r="J6249" s="454">
        <v>4768</v>
      </c>
      <c r="K6249" s="455">
        <v>45</v>
      </c>
      <c r="L6249" s="57">
        <f>IF(IF(ISERROR(FIND("Revenu",D6249)),0,1),IF(C6249=(INDEX(Juris,MATCH('3. Princ. cat. — DTR et revenu'!$B$4,Juris,0),1)),1,0),IF(C6249=(INDEX(Juris,MATCH('5. Princ. cat. — DTR et géo.'!$B$4,Juris,0),1)),1,0))</f>
        <v>0</v>
      </c>
      <c r="M6249" s="57">
        <f>IF(IF(ISERROR(FIND("Revenu",D6249)),0,1),IF(D6249=(INDEX(iq,MATCH('3. Princ. cat. — DTR et revenu'!$B$5,iq,0),1)),1,0),IF(D6249=(INDEX(RU,MATCH('5. Princ. cat. — DTR et géo.'!$B$5,RU,0),1)),1,0))</f>
        <v>1</v>
      </c>
      <c r="N6249" s="57">
        <f t="shared" si="194"/>
        <v>0</v>
      </c>
      <c r="O6249" s="57">
        <f t="shared" si="195"/>
        <v>0</v>
      </c>
    </row>
    <row r="6250" spans="1:15" ht="14.1" customHeight="1" x14ac:dyDescent="0.2">
      <c r="A6250" s="451">
        <v>9</v>
      </c>
      <c r="B6250" s="312" t="s">
        <v>510</v>
      </c>
      <c r="C6250" s="312" t="s">
        <v>374</v>
      </c>
      <c r="D6250" s="312" t="s">
        <v>876</v>
      </c>
      <c r="E6250" s="312" t="s">
        <v>45</v>
      </c>
      <c r="F6250" s="312" t="s">
        <v>660</v>
      </c>
      <c r="G6250" s="452">
        <v>544.46540000000005</v>
      </c>
      <c r="H6250" s="452">
        <v>0.39450000000000002</v>
      </c>
      <c r="I6250" s="453">
        <v>4.8418000000000001</v>
      </c>
      <c r="J6250" s="454">
        <v>11303</v>
      </c>
      <c r="K6250" s="455">
        <v>46</v>
      </c>
      <c r="L6250" s="57">
        <f>IF(IF(ISERROR(FIND("Revenu",D6250)),0,1),IF(C6250=(INDEX(Juris,MATCH('3. Princ. cat. — DTR et revenu'!$B$4,Juris,0),1)),1,0),IF(C6250=(INDEX(Juris,MATCH('5. Princ. cat. — DTR et géo.'!$B$4,Juris,0),1)),1,0))</f>
        <v>0</v>
      </c>
      <c r="M6250" s="57">
        <f>IF(IF(ISERROR(FIND("Revenu",D6250)),0,1),IF(D6250=(INDEX(iq,MATCH('3. Princ. cat. — DTR et revenu'!$B$5,iq,0),1)),1,0),IF(D6250=(INDEX(RU,MATCH('5. Princ. cat. — DTR et géo.'!$B$5,RU,0),1)),1,0))</f>
        <v>1</v>
      </c>
      <c r="N6250" s="57">
        <f t="shared" si="194"/>
        <v>0</v>
      </c>
      <c r="O6250" s="57">
        <f t="shared" si="195"/>
        <v>0</v>
      </c>
    </row>
    <row r="6251" spans="1:15" ht="14.1" customHeight="1" x14ac:dyDescent="0.2">
      <c r="A6251" s="451">
        <v>9</v>
      </c>
      <c r="B6251" s="312" t="s">
        <v>510</v>
      </c>
      <c r="C6251" s="312" t="s">
        <v>374</v>
      </c>
      <c r="D6251" s="312" t="s">
        <v>876</v>
      </c>
      <c r="E6251" s="312" t="s">
        <v>37</v>
      </c>
      <c r="F6251" s="312" t="s">
        <v>602</v>
      </c>
      <c r="G6251" s="452">
        <v>526.17651000000001</v>
      </c>
      <c r="H6251" s="452">
        <v>0.38119999999999998</v>
      </c>
      <c r="I6251" s="453">
        <v>3.4230999999999998</v>
      </c>
      <c r="J6251" s="454">
        <v>7991</v>
      </c>
      <c r="K6251" s="455">
        <v>47</v>
      </c>
      <c r="L6251" s="57">
        <f>IF(IF(ISERROR(FIND("Revenu",D6251)),0,1),IF(C6251=(INDEX(Juris,MATCH('3. Princ. cat. — DTR et revenu'!$B$4,Juris,0),1)),1,0),IF(C6251=(INDEX(Juris,MATCH('5. Princ. cat. — DTR et géo.'!$B$4,Juris,0),1)),1,0))</f>
        <v>0</v>
      </c>
      <c r="M6251" s="57">
        <f>IF(IF(ISERROR(FIND("Revenu",D6251)),0,1),IF(D6251=(INDEX(iq,MATCH('3. Princ. cat. — DTR et revenu'!$B$5,iq,0),1)),1,0),IF(D6251=(INDEX(RU,MATCH('5. Princ. cat. — DTR et géo.'!$B$5,RU,0),1)),1,0))</f>
        <v>1</v>
      </c>
      <c r="N6251" s="57">
        <f t="shared" si="194"/>
        <v>0</v>
      </c>
      <c r="O6251" s="57">
        <f t="shared" si="195"/>
        <v>0</v>
      </c>
    </row>
    <row r="6252" spans="1:15" ht="14.1" customHeight="1" x14ac:dyDescent="0.2">
      <c r="A6252" s="451">
        <v>9</v>
      </c>
      <c r="B6252" s="312" t="s">
        <v>510</v>
      </c>
      <c r="C6252" s="312" t="s">
        <v>374</v>
      </c>
      <c r="D6252" s="312" t="s">
        <v>876</v>
      </c>
      <c r="E6252" s="312" t="s">
        <v>422</v>
      </c>
      <c r="F6252" s="312" t="s">
        <v>891</v>
      </c>
      <c r="G6252" s="452">
        <v>517.19443999999999</v>
      </c>
      <c r="H6252" s="452">
        <v>0.37469999999999998</v>
      </c>
      <c r="I6252" s="453">
        <v>2.5999999999999999E-3</v>
      </c>
      <c r="J6252" s="454">
        <v>6</v>
      </c>
      <c r="K6252" s="455">
        <v>48</v>
      </c>
      <c r="L6252" s="57">
        <f>IF(IF(ISERROR(FIND("Revenu",D6252)),0,1),IF(C6252=(INDEX(Juris,MATCH('3. Princ. cat. — DTR et revenu'!$B$4,Juris,0),1)),1,0),IF(C6252=(INDEX(Juris,MATCH('5. Princ. cat. — DTR et géo.'!$B$4,Juris,0),1)),1,0))</f>
        <v>0</v>
      </c>
      <c r="M6252" s="57">
        <f>IF(IF(ISERROR(FIND("Revenu",D6252)),0,1),IF(D6252=(INDEX(iq,MATCH('3. Princ. cat. — DTR et revenu'!$B$5,iq,0),1)),1,0),IF(D6252=(INDEX(RU,MATCH('5. Princ. cat. — DTR et géo.'!$B$5,RU,0),1)),1,0))</f>
        <v>1</v>
      </c>
      <c r="N6252" s="57">
        <f t="shared" si="194"/>
        <v>0</v>
      </c>
      <c r="O6252" s="57">
        <f t="shared" si="195"/>
        <v>0</v>
      </c>
    </row>
    <row r="6253" spans="1:15" ht="14.1" customHeight="1" x14ac:dyDescent="0.2">
      <c r="A6253" s="451">
        <v>9</v>
      </c>
      <c r="B6253" s="312" t="s">
        <v>510</v>
      </c>
      <c r="C6253" s="312" t="s">
        <v>374</v>
      </c>
      <c r="D6253" s="312" t="s">
        <v>876</v>
      </c>
      <c r="E6253" s="312" t="s">
        <v>48</v>
      </c>
      <c r="F6253" s="312" t="s">
        <v>649</v>
      </c>
      <c r="G6253" s="452">
        <v>481.66426000000001</v>
      </c>
      <c r="H6253" s="452">
        <v>0.34899999999999998</v>
      </c>
      <c r="I6253" s="453">
        <v>4.4859</v>
      </c>
      <c r="J6253" s="454">
        <v>10472</v>
      </c>
      <c r="K6253" s="455">
        <v>49</v>
      </c>
      <c r="L6253" s="57">
        <f>IF(IF(ISERROR(FIND("Revenu",D6253)),0,1),IF(C6253=(INDEX(Juris,MATCH('3. Princ. cat. — DTR et revenu'!$B$4,Juris,0),1)),1,0),IF(C6253=(INDEX(Juris,MATCH('5. Princ. cat. — DTR et géo.'!$B$4,Juris,0),1)),1,0))</f>
        <v>0</v>
      </c>
      <c r="M6253" s="57">
        <f>IF(IF(ISERROR(FIND("Revenu",D6253)),0,1),IF(D6253=(INDEX(iq,MATCH('3. Princ. cat. — DTR et revenu'!$B$5,iq,0),1)),1,0),IF(D6253=(INDEX(RU,MATCH('5. Princ. cat. — DTR et géo.'!$B$5,RU,0),1)),1,0))</f>
        <v>1</v>
      </c>
      <c r="N6253" s="57">
        <f t="shared" si="194"/>
        <v>0</v>
      </c>
      <c r="O6253" s="57">
        <f t="shared" si="195"/>
        <v>0</v>
      </c>
    </row>
    <row r="6254" spans="1:15" ht="14.1" customHeight="1" x14ac:dyDescent="0.2">
      <c r="A6254" s="451">
        <v>9</v>
      </c>
      <c r="B6254" s="312" t="s">
        <v>510</v>
      </c>
      <c r="C6254" s="312" t="s">
        <v>374</v>
      </c>
      <c r="D6254" s="312" t="s">
        <v>876</v>
      </c>
      <c r="E6254" s="312" t="s">
        <v>514</v>
      </c>
      <c r="F6254" s="312" t="s">
        <v>831</v>
      </c>
      <c r="G6254" s="452">
        <v>472.25626</v>
      </c>
      <c r="H6254" s="452">
        <v>0.3422</v>
      </c>
      <c r="I6254" s="453">
        <v>0.10879999999999999</v>
      </c>
      <c r="J6254" s="454">
        <v>254</v>
      </c>
      <c r="K6254" s="455">
        <v>50</v>
      </c>
      <c r="L6254" s="57">
        <f>IF(IF(ISERROR(FIND("Revenu",D6254)),0,1),IF(C6254=(INDEX(Juris,MATCH('3. Princ. cat. — DTR et revenu'!$B$4,Juris,0),1)),1,0),IF(C6254=(INDEX(Juris,MATCH('5. Princ. cat. — DTR et géo.'!$B$4,Juris,0),1)),1,0))</f>
        <v>0</v>
      </c>
      <c r="M6254" s="57">
        <f>IF(IF(ISERROR(FIND("Revenu",D6254)),0,1),IF(D6254=(INDEX(iq,MATCH('3. Princ. cat. — DTR et revenu'!$B$5,iq,0),1)),1,0),IF(D6254=(INDEX(RU,MATCH('5. Princ. cat. — DTR et géo.'!$B$5,RU,0),1)),1,0))</f>
        <v>1</v>
      </c>
      <c r="N6254" s="57">
        <f t="shared" si="194"/>
        <v>0</v>
      </c>
      <c r="O6254" s="57">
        <f t="shared" si="195"/>
        <v>0</v>
      </c>
    </row>
    <row r="6255" spans="1:15" ht="14.1" customHeight="1" x14ac:dyDescent="0.2">
      <c r="A6255" s="451">
        <v>9</v>
      </c>
      <c r="B6255" s="312" t="s">
        <v>510</v>
      </c>
      <c r="C6255" s="312" t="s">
        <v>374</v>
      </c>
      <c r="D6255" s="312" t="s">
        <v>876</v>
      </c>
      <c r="E6255" s="312" t="s">
        <v>920</v>
      </c>
      <c r="F6255" s="312" t="s">
        <v>973</v>
      </c>
      <c r="G6255" s="452">
        <v>454.26949999999999</v>
      </c>
      <c r="H6255" s="452">
        <v>0.3291</v>
      </c>
      <c r="I6255" s="453">
        <v>8.6E-3</v>
      </c>
      <c r="J6255" s="454">
        <v>20</v>
      </c>
      <c r="K6255" s="455">
        <v>51</v>
      </c>
      <c r="L6255" s="57">
        <f>IF(IF(ISERROR(FIND("Revenu",D6255)),0,1),IF(C6255=(INDEX(Juris,MATCH('3. Princ. cat. — DTR et revenu'!$B$4,Juris,0),1)),1,0),IF(C6255=(INDEX(Juris,MATCH('5. Princ. cat. — DTR et géo.'!$B$4,Juris,0),1)),1,0))</f>
        <v>0</v>
      </c>
      <c r="M6255" s="57">
        <f>IF(IF(ISERROR(FIND("Revenu",D6255)),0,1),IF(D6255=(INDEX(iq,MATCH('3. Princ. cat. — DTR et revenu'!$B$5,iq,0),1)),1,0),IF(D6255=(INDEX(RU,MATCH('5. Princ. cat. — DTR et géo.'!$B$5,RU,0),1)),1,0))</f>
        <v>1</v>
      </c>
      <c r="N6255" s="57">
        <f t="shared" si="194"/>
        <v>0</v>
      </c>
      <c r="O6255" s="57">
        <f t="shared" si="195"/>
        <v>0</v>
      </c>
    </row>
    <row r="6256" spans="1:15" ht="14.1" customHeight="1" x14ac:dyDescent="0.2">
      <c r="A6256" s="451">
        <v>9</v>
      </c>
      <c r="B6256" s="312" t="s">
        <v>510</v>
      </c>
      <c r="C6256" s="312" t="s">
        <v>374</v>
      </c>
      <c r="D6256" s="312" t="s">
        <v>876</v>
      </c>
      <c r="E6256" s="312" t="s">
        <v>29</v>
      </c>
      <c r="F6256" s="312" t="s">
        <v>596</v>
      </c>
      <c r="G6256" s="452">
        <v>445.71465999999998</v>
      </c>
      <c r="H6256" s="452">
        <v>0.32290000000000002</v>
      </c>
      <c r="I6256" s="453">
        <v>9.9834999999999994</v>
      </c>
      <c r="J6256" s="454">
        <v>23306</v>
      </c>
      <c r="K6256" s="455">
        <v>52</v>
      </c>
      <c r="L6256" s="57">
        <f>IF(IF(ISERROR(FIND("Revenu",D6256)),0,1),IF(C6256=(INDEX(Juris,MATCH('3. Princ. cat. — DTR et revenu'!$B$4,Juris,0),1)),1,0),IF(C6256=(INDEX(Juris,MATCH('5. Princ. cat. — DTR et géo.'!$B$4,Juris,0),1)),1,0))</f>
        <v>0</v>
      </c>
      <c r="M6256" s="57">
        <f>IF(IF(ISERROR(FIND("Revenu",D6256)),0,1),IF(D6256=(INDEX(iq,MATCH('3. Princ. cat. — DTR et revenu'!$B$5,iq,0),1)),1,0),IF(D6256=(INDEX(RU,MATCH('5. Princ. cat. — DTR et géo.'!$B$5,RU,0),1)),1,0))</f>
        <v>1</v>
      </c>
      <c r="N6256" s="57">
        <f t="shared" si="194"/>
        <v>0</v>
      </c>
      <c r="O6256" s="57">
        <f t="shared" si="195"/>
        <v>0</v>
      </c>
    </row>
    <row r="6257" spans="1:15" ht="14.1" customHeight="1" x14ac:dyDescent="0.2">
      <c r="A6257" s="451">
        <v>9</v>
      </c>
      <c r="B6257" s="312" t="s">
        <v>510</v>
      </c>
      <c r="C6257" s="312" t="s">
        <v>374</v>
      </c>
      <c r="D6257" s="312" t="s">
        <v>876</v>
      </c>
      <c r="E6257" s="312" t="s">
        <v>8</v>
      </c>
      <c r="F6257" s="312" t="s">
        <v>566</v>
      </c>
      <c r="G6257" s="452">
        <v>416.73262</v>
      </c>
      <c r="H6257" s="452">
        <v>0.3019</v>
      </c>
      <c r="I6257" s="453">
        <v>0.2228</v>
      </c>
      <c r="J6257" s="454">
        <v>520</v>
      </c>
      <c r="K6257" s="455">
        <v>53</v>
      </c>
      <c r="L6257" s="57">
        <f>IF(IF(ISERROR(FIND("Revenu",D6257)),0,1),IF(C6257=(INDEX(Juris,MATCH('3. Princ. cat. — DTR et revenu'!$B$4,Juris,0),1)),1,0),IF(C6257=(INDEX(Juris,MATCH('5. Princ. cat. — DTR et géo.'!$B$4,Juris,0),1)),1,0))</f>
        <v>0</v>
      </c>
      <c r="M6257" s="57">
        <f>IF(IF(ISERROR(FIND("Revenu",D6257)),0,1),IF(D6257=(INDEX(iq,MATCH('3. Princ. cat. — DTR et revenu'!$B$5,iq,0),1)),1,0),IF(D6257=(INDEX(RU,MATCH('5. Princ. cat. — DTR et géo.'!$B$5,RU,0),1)),1,0))</f>
        <v>1</v>
      </c>
      <c r="N6257" s="57">
        <f t="shared" si="194"/>
        <v>0</v>
      </c>
      <c r="O6257" s="57">
        <f t="shared" si="195"/>
        <v>0</v>
      </c>
    </row>
    <row r="6258" spans="1:15" ht="14.1" customHeight="1" x14ac:dyDescent="0.2">
      <c r="A6258" s="451">
        <v>9</v>
      </c>
      <c r="B6258" s="312" t="s">
        <v>510</v>
      </c>
      <c r="C6258" s="312" t="s">
        <v>374</v>
      </c>
      <c r="D6258" s="312" t="s">
        <v>876</v>
      </c>
      <c r="E6258" s="312" t="s">
        <v>166</v>
      </c>
      <c r="F6258" s="312" t="s">
        <v>617</v>
      </c>
      <c r="G6258" s="452">
        <v>415.76130000000001</v>
      </c>
      <c r="H6258" s="452">
        <v>0.30120000000000002</v>
      </c>
      <c r="I6258" s="453">
        <v>8.0999999999999996E-3</v>
      </c>
      <c r="J6258" s="454">
        <v>19</v>
      </c>
      <c r="K6258" s="455">
        <v>54</v>
      </c>
      <c r="L6258" s="57">
        <f>IF(IF(ISERROR(FIND("Revenu",D6258)),0,1),IF(C6258=(INDEX(Juris,MATCH('3. Princ. cat. — DTR et revenu'!$B$4,Juris,0),1)),1,0),IF(C6258=(INDEX(Juris,MATCH('5. Princ. cat. — DTR et géo.'!$B$4,Juris,0),1)),1,0))</f>
        <v>0</v>
      </c>
      <c r="M6258" s="57">
        <f>IF(IF(ISERROR(FIND("Revenu",D6258)),0,1),IF(D6258=(INDEX(iq,MATCH('3. Princ. cat. — DTR et revenu'!$B$5,iq,0),1)),1,0),IF(D6258=(INDEX(RU,MATCH('5. Princ. cat. — DTR et géo.'!$B$5,RU,0),1)),1,0))</f>
        <v>1</v>
      </c>
      <c r="N6258" s="57">
        <f t="shared" si="194"/>
        <v>0</v>
      </c>
      <c r="O6258" s="57">
        <f t="shared" si="195"/>
        <v>0</v>
      </c>
    </row>
    <row r="6259" spans="1:15" ht="14.1" customHeight="1" x14ac:dyDescent="0.2">
      <c r="A6259" s="451">
        <v>9</v>
      </c>
      <c r="B6259" s="312" t="s">
        <v>510</v>
      </c>
      <c r="C6259" s="312" t="s">
        <v>374</v>
      </c>
      <c r="D6259" s="312" t="s">
        <v>876</v>
      </c>
      <c r="E6259" s="312" t="s">
        <v>64</v>
      </c>
      <c r="F6259" s="312" t="s">
        <v>657</v>
      </c>
      <c r="G6259" s="452">
        <v>381.46814000000001</v>
      </c>
      <c r="H6259" s="452">
        <v>0.27639999999999998</v>
      </c>
      <c r="I6259" s="453">
        <v>1.0821000000000001</v>
      </c>
      <c r="J6259" s="454">
        <v>2526</v>
      </c>
      <c r="K6259" s="455">
        <v>55</v>
      </c>
      <c r="L6259" s="57">
        <f>IF(IF(ISERROR(FIND("Revenu",D6259)),0,1),IF(C6259=(INDEX(Juris,MATCH('3. Princ. cat. — DTR et revenu'!$B$4,Juris,0),1)),1,0),IF(C6259=(INDEX(Juris,MATCH('5. Princ. cat. — DTR et géo.'!$B$4,Juris,0),1)),1,0))</f>
        <v>0</v>
      </c>
      <c r="M6259" s="57">
        <f>IF(IF(ISERROR(FIND("Revenu",D6259)),0,1),IF(D6259=(INDEX(iq,MATCH('3. Princ. cat. — DTR et revenu'!$B$5,iq,0),1)),1,0),IF(D6259=(INDEX(RU,MATCH('5. Princ. cat. — DTR et géo.'!$B$5,RU,0),1)),1,0))</f>
        <v>1</v>
      </c>
      <c r="N6259" s="57">
        <f t="shared" si="194"/>
        <v>0</v>
      </c>
      <c r="O6259" s="57">
        <f t="shared" si="195"/>
        <v>0</v>
      </c>
    </row>
    <row r="6260" spans="1:15" ht="14.1" customHeight="1" x14ac:dyDescent="0.2">
      <c r="A6260" s="451">
        <v>9</v>
      </c>
      <c r="B6260" s="312" t="s">
        <v>510</v>
      </c>
      <c r="C6260" s="312" t="s">
        <v>374</v>
      </c>
      <c r="D6260" s="312" t="s">
        <v>876</v>
      </c>
      <c r="E6260" s="312" t="s">
        <v>66</v>
      </c>
      <c r="F6260" s="312" t="s">
        <v>659</v>
      </c>
      <c r="G6260" s="452">
        <v>370.38065</v>
      </c>
      <c r="H6260" s="452">
        <v>0.26829999999999998</v>
      </c>
      <c r="I6260" s="453">
        <v>1.1129</v>
      </c>
      <c r="J6260" s="454">
        <v>2598</v>
      </c>
      <c r="K6260" s="455">
        <v>56</v>
      </c>
      <c r="L6260" s="57">
        <f>IF(IF(ISERROR(FIND("Revenu",D6260)),0,1),IF(C6260=(INDEX(Juris,MATCH('3. Princ. cat. — DTR et revenu'!$B$4,Juris,0),1)),1,0),IF(C6260=(INDEX(Juris,MATCH('5. Princ. cat. — DTR et géo.'!$B$4,Juris,0),1)),1,0))</f>
        <v>0</v>
      </c>
      <c r="M6260" s="57">
        <f>IF(IF(ISERROR(FIND("Revenu",D6260)),0,1),IF(D6260=(INDEX(iq,MATCH('3. Princ. cat. — DTR et revenu'!$B$5,iq,0),1)),1,0),IF(D6260=(INDEX(RU,MATCH('5. Princ. cat. — DTR et géo.'!$B$5,RU,0),1)),1,0))</f>
        <v>1</v>
      </c>
      <c r="N6260" s="57">
        <f t="shared" si="194"/>
        <v>0</v>
      </c>
      <c r="O6260" s="57">
        <f t="shared" si="195"/>
        <v>0</v>
      </c>
    </row>
    <row r="6261" spans="1:15" ht="14.1" customHeight="1" x14ac:dyDescent="0.2">
      <c r="A6261" s="451">
        <v>9</v>
      </c>
      <c r="B6261" s="312" t="s">
        <v>510</v>
      </c>
      <c r="C6261" s="312" t="s">
        <v>374</v>
      </c>
      <c r="D6261" s="312" t="s">
        <v>876</v>
      </c>
      <c r="E6261" s="312" t="s">
        <v>131</v>
      </c>
      <c r="F6261" s="312" t="s">
        <v>627</v>
      </c>
      <c r="G6261" s="452">
        <v>361.85908999999998</v>
      </c>
      <c r="H6261" s="452">
        <v>0.26219999999999999</v>
      </c>
      <c r="I6261" s="453">
        <v>0.2026</v>
      </c>
      <c r="J6261" s="454">
        <v>473</v>
      </c>
      <c r="K6261" s="455">
        <v>57</v>
      </c>
      <c r="L6261" s="57">
        <f>IF(IF(ISERROR(FIND("Revenu",D6261)),0,1),IF(C6261=(INDEX(Juris,MATCH('3. Princ. cat. — DTR et revenu'!$B$4,Juris,0),1)),1,0),IF(C6261=(INDEX(Juris,MATCH('5. Princ. cat. — DTR et géo.'!$B$4,Juris,0),1)),1,0))</f>
        <v>0</v>
      </c>
      <c r="M6261" s="57">
        <f>IF(IF(ISERROR(FIND("Revenu",D6261)),0,1),IF(D6261=(INDEX(iq,MATCH('3. Princ. cat. — DTR et revenu'!$B$5,iq,0),1)),1,0),IF(D6261=(INDEX(RU,MATCH('5. Princ. cat. — DTR et géo.'!$B$5,RU,0),1)),1,0))</f>
        <v>1</v>
      </c>
      <c r="N6261" s="57">
        <f t="shared" si="194"/>
        <v>0</v>
      </c>
      <c r="O6261" s="57">
        <f t="shared" si="195"/>
        <v>0</v>
      </c>
    </row>
    <row r="6262" spans="1:15" ht="14.1" customHeight="1" x14ac:dyDescent="0.2">
      <c r="A6262" s="451">
        <v>9</v>
      </c>
      <c r="B6262" s="312" t="s">
        <v>510</v>
      </c>
      <c r="C6262" s="312" t="s">
        <v>374</v>
      </c>
      <c r="D6262" s="312" t="s">
        <v>876</v>
      </c>
      <c r="E6262" s="312" t="s">
        <v>96</v>
      </c>
      <c r="F6262" s="312" t="s">
        <v>652</v>
      </c>
      <c r="G6262" s="452">
        <v>361.49319000000003</v>
      </c>
      <c r="H6262" s="452">
        <v>0.26190000000000002</v>
      </c>
      <c r="I6262" s="453">
        <v>0.28399999999999997</v>
      </c>
      <c r="J6262" s="454">
        <v>663</v>
      </c>
      <c r="K6262" s="455">
        <v>58</v>
      </c>
      <c r="L6262" s="57">
        <f>IF(IF(ISERROR(FIND("Revenu",D6262)),0,1),IF(C6262=(INDEX(Juris,MATCH('3. Princ. cat. — DTR et revenu'!$B$4,Juris,0),1)),1,0),IF(C6262=(INDEX(Juris,MATCH('5. Princ. cat. — DTR et géo.'!$B$4,Juris,0),1)),1,0))</f>
        <v>0</v>
      </c>
      <c r="M6262" s="57">
        <f>IF(IF(ISERROR(FIND("Revenu",D6262)),0,1),IF(D6262=(INDEX(iq,MATCH('3. Princ. cat. — DTR et revenu'!$B$5,iq,0),1)),1,0),IF(D6262=(INDEX(RU,MATCH('5. Princ. cat. — DTR et géo.'!$B$5,RU,0),1)),1,0))</f>
        <v>1</v>
      </c>
      <c r="N6262" s="57">
        <f t="shared" si="194"/>
        <v>0</v>
      </c>
      <c r="O6262" s="57">
        <f t="shared" si="195"/>
        <v>0</v>
      </c>
    </row>
    <row r="6263" spans="1:15" ht="14.1" customHeight="1" x14ac:dyDescent="0.2">
      <c r="A6263" s="451">
        <v>9</v>
      </c>
      <c r="B6263" s="312" t="s">
        <v>510</v>
      </c>
      <c r="C6263" s="312" t="s">
        <v>374</v>
      </c>
      <c r="D6263" s="312" t="s">
        <v>876</v>
      </c>
      <c r="E6263" s="312" t="s">
        <v>192</v>
      </c>
      <c r="F6263" s="312" t="s">
        <v>655</v>
      </c>
      <c r="G6263" s="452" t="s">
        <v>558</v>
      </c>
      <c r="H6263" s="452" t="s">
        <v>558</v>
      </c>
      <c r="I6263" s="453" t="s">
        <v>558</v>
      </c>
      <c r="J6263" s="454" t="s">
        <v>558</v>
      </c>
      <c r="K6263" s="455">
        <v>59</v>
      </c>
      <c r="L6263" s="57">
        <f>IF(IF(ISERROR(FIND("Revenu",D6263)),0,1),IF(C6263=(INDEX(Juris,MATCH('3. Princ. cat. — DTR et revenu'!$B$4,Juris,0),1)),1,0),IF(C6263=(INDEX(Juris,MATCH('5. Princ. cat. — DTR et géo.'!$B$4,Juris,0),1)),1,0))</f>
        <v>0</v>
      </c>
      <c r="M6263" s="57">
        <f>IF(IF(ISERROR(FIND("Revenu",D6263)),0,1),IF(D6263=(INDEX(iq,MATCH('3. Princ. cat. — DTR et revenu'!$B$5,iq,0),1)),1,0),IF(D6263=(INDEX(RU,MATCH('5. Princ. cat. — DTR et géo.'!$B$5,RU,0),1)),1,0))</f>
        <v>1</v>
      </c>
      <c r="N6263" s="57">
        <f t="shared" si="194"/>
        <v>0</v>
      </c>
      <c r="O6263" s="57">
        <f t="shared" si="195"/>
        <v>0</v>
      </c>
    </row>
    <row r="6264" spans="1:15" ht="14.1" customHeight="1" x14ac:dyDescent="0.2">
      <c r="A6264" s="451">
        <v>9</v>
      </c>
      <c r="B6264" s="312" t="s">
        <v>510</v>
      </c>
      <c r="C6264" s="312" t="s">
        <v>374</v>
      </c>
      <c r="D6264" s="312" t="s">
        <v>876</v>
      </c>
      <c r="E6264" s="312" t="s">
        <v>35</v>
      </c>
      <c r="F6264" s="312" t="s">
        <v>843</v>
      </c>
      <c r="G6264" s="452">
        <v>335.42752999999999</v>
      </c>
      <c r="H6264" s="452">
        <v>0.24299999999999999</v>
      </c>
      <c r="I6264" s="453">
        <v>3.3900999999999999</v>
      </c>
      <c r="J6264" s="454">
        <v>7914</v>
      </c>
      <c r="K6264" s="455">
        <v>60</v>
      </c>
      <c r="L6264" s="57">
        <f>IF(IF(ISERROR(FIND("Revenu",D6264)),0,1),IF(C6264=(INDEX(Juris,MATCH('3. Princ. cat. — DTR et revenu'!$B$4,Juris,0),1)),1,0),IF(C6264=(INDEX(Juris,MATCH('5. Princ. cat. — DTR et géo.'!$B$4,Juris,0),1)),1,0))</f>
        <v>0</v>
      </c>
      <c r="M6264" s="57">
        <f>IF(IF(ISERROR(FIND("Revenu",D6264)),0,1),IF(D6264=(INDEX(iq,MATCH('3. Princ. cat. — DTR et revenu'!$B$5,iq,0),1)),1,0),IF(D6264=(INDEX(RU,MATCH('5. Princ. cat. — DTR et géo.'!$B$5,RU,0),1)),1,0))</f>
        <v>1</v>
      </c>
      <c r="N6264" s="57">
        <f t="shared" si="194"/>
        <v>0</v>
      </c>
      <c r="O6264" s="57">
        <f t="shared" si="195"/>
        <v>0</v>
      </c>
    </row>
    <row r="6265" spans="1:15" ht="14.1" customHeight="1" x14ac:dyDescent="0.2">
      <c r="A6265" s="451">
        <v>9</v>
      </c>
      <c r="B6265" s="312" t="s">
        <v>510</v>
      </c>
      <c r="C6265" s="312" t="s">
        <v>374</v>
      </c>
      <c r="D6265" s="312" t="s">
        <v>876</v>
      </c>
      <c r="E6265" s="312" t="s">
        <v>172</v>
      </c>
      <c r="F6265" s="312" t="s">
        <v>641</v>
      </c>
      <c r="G6265" s="452">
        <v>334.54226</v>
      </c>
      <c r="H6265" s="452">
        <v>0.2424</v>
      </c>
      <c r="I6265" s="453">
        <v>0.25569999999999998</v>
      </c>
      <c r="J6265" s="454">
        <v>597</v>
      </c>
      <c r="K6265" s="455">
        <v>61</v>
      </c>
      <c r="L6265" s="57">
        <f>IF(IF(ISERROR(FIND("Revenu",D6265)),0,1),IF(C6265=(INDEX(Juris,MATCH('3. Princ. cat. — DTR et revenu'!$B$4,Juris,0),1)),1,0),IF(C6265=(INDEX(Juris,MATCH('5. Princ. cat. — DTR et géo.'!$B$4,Juris,0),1)),1,0))</f>
        <v>0</v>
      </c>
      <c r="M6265" s="57">
        <f>IF(IF(ISERROR(FIND("Revenu",D6265)),0,1),IF(D6265=(INDEX(iq,MATCH('3. Princ. cat. — DTR et revenu'!$B$5,iq,0),1)),1,0),IF(D6265=(INDEX(RU,MATCH('5. Princ. cat. — DTR et géo.'!$B$5,RU,0),1)),1,0))</f>
        <v>1</v>
      </c>
      <c r="N6265" s="57">
        <f t="shared" si="194"/>
        <v>0</v>
      </c>
      <c r="O6265" s="57">
        <f t="shared" si="195"/>
        <v>0</v>
      </c>
    </row>
    <row r="6266" spans="1:15" ht="14.1" customHeight="1" x14ac:dyDescent="0.2">
      <c r="A6266" s="451">
        <v>9</v>
      </c>
      <c r="B6266" s="312" t="s">
        <v>510</v>
      </c>
      <c r="C6266" s="312" t="s">
        <v>374</v>
      </c>
      <c r="D6266" s="312" t="s">
        <v>876</v>
      </c>
      <c r="E6266" s="312" t="s">
        <v>43</v>
      </c>
      <c r="F6266" s="312" t="s">
        <v>658</v>
      </c>
      <c r="G6266" s="452">
        <v>313.72543000000002</v>
      </c>
      <c r="H6266" s="452">
        <v>0.2273</v>
      </c>
      <c r="I6266" s="453">
        <v>0.97109999999999996</v>
      </c>
      <c r="J6266" s="454">
        <v>2267</v>
      </c>
      <c r="K6266" s="455">
        <v>62</v>
      </c>
      <c r="L6266" s="57">
        <f>IF(IF(ISERROR(FIND("Revenu",D6266)),0,1),IF(C6266=(INDEX(Juris,MATCH('3. Princ. cat. — DTR et revenu'!$B$4,Juris,0),1)),1,0),IF(C6266=(INDEX(Juris,MATCH('5. Princ. cat. — DTR et géo.'!$B$4,Juris,0),1)),1,0))</f>
        <v>0</v>
      </c>
      <c r="M6266" s="57">
        <f>IF(IF(ISERROR(FIND("Revenu",D6266)),0,1),IF(D6266=(INDEX(iq,MATCH('3. Princ. cat. — DTR et revenu'!$B$5,iq,0),1)),1,0),IF(D6266=(INDEX(RU,MATCH('5. Princ. cat. — DTR et géo.'!$B$5,RU,0),1)),1,0))</f>
        <v>1</v>
      </c>
      <c r="N6266" s="57">
        <f t="shared" si="194"/>
        <v>0</v>
      </c>
      <c r="O6266" s="57">
        <f t="shared" si="195"/>
        <v>0</v>
      </c>
    </row>
    <row r="6267" spans="1:15" ht="14.1" customHeight="1" x14ac:dyDescent="0.2">
      <c r="A6267" s="451">
        <v>9</v>
      </c>
      <c r="B6267" s="312" t="s">
        <v>510</v>
      </c>
      <c r="C6267" s="312" t="s">
        <v>374</v>
      </c>
      <c r="D6267" s="312" t="s">
        <v>876</v>
      </c>
      <c r="E6267" s="312" t="s">
        <v>80</v>
      </c>
      <c r="F6267" s="312" t="s">
        <v>608</v>
      </c>
      <c r="G6267" s="452">
        <v>312.01315</v>
      </c>
      <c r="H6267" s="452">
        <v>0.2261</v>
      </c>
      <c r="I6267" s="453">
        <v>2.2121</v>
      </c>
      <c r="J6267" s="454">
        <v>5164</v>
      </c>
      <c r="K6267" s="455">
        <v>63</v>
      </c>
      <c r="L6267" s="57">
        <f>IF(IF(ISERROR(FIND("Revenu",D6267)),0,1),IF(C6267=(INDEX(Juris,MATCH('3. Princ. cat. — DTR et revenu'!$B$4,Juris,0),1)),1,0),IF(C6267=(INDEX(Juris,MATCH('5. Princ. cat. — DTR et géo.'!$B$4,Juris,0),1)),1,0))</f>
        <v>0</v>
      </c>
      <c r="M6267" s="57">
        <f>IF(IF(ISERROR(FIND("Revenu",D6267)),0,1),IF(D6267=(INDEX(iq,MATCH('3. Princ. cat. — DTR et revenu'!$B$5,iq,0),1)),1,0),IF(D6267=(INDEX(RU,MATCH('5. Princ. cat. — DTR et géo.'!$B$5,RU,0),1)),1,0))</f>
        <v>1</v>
      </c>
      <c r="N6267" s="57">
        <f t="shared" si="194"/>
        <v>0</v>
      </c>
      <c r="O6267" s="57">
        <f t="shared" si="195"/>
        <v>0</v>
      </c>
    </row>
    <row r="6268" spans="1:15" ht="14.1" customHeight="1" x14ac:dyDescent="0.2">
      <c r="A6268" s="451">
        <v>9</v>
      </c>
      <c r="B6268" s="312" t="s">
        <v>510</v>
      </c>
      <c r="C6268" s="312" t="s">
        <v>374</v>
      </c>
      <c r="D6268" s="312" t="s">
        <v>876</v>
      </c>
      <c r="E6268" s="312" t="s">
        <v>79</v>
      </c>
      <c r="F6268" s="312" t="s">
        <v>662</v>
      </c>
      <c r="G6268" s="452">
        <v>302.86061999999998</v>
      </c>
      <c r="H6268" s="452">
        <v>0.21940000000000001</v>
      </c>
      <c r="I6268" s="453">
        <v>0.3962</v>
      </c>
      <c r="J6268" s="454">
        <v>925</v>
      </c>
      <c r="K6268" s="455">
        <v>64</v>
      </c>
      <c r="L6268" s="57">
        <f>IF(IF(ISERROR(FIND("Revenu",D6268)),0,1),IF(C6268=(INDEX(Juris,MATCH('3. Princ. cat. — DTR et revenu'!$B$4,Juris,0),1)),1,0),IF(C6268=(INDEX(Juris,MATCH('5. Princ. cat. — DTR et géo.'!$B$4,Juris,0),1)),1,0))</f>
        <v>0</v>
      </c>
      <c r="M6268" s="57">
        <f>IF(IF(ISERROR(FIND("Revenu",D6268)),0,1),IF(D6268=(INDEX(iq,MATCH('3. Princ. cat. — DTR et revenu'!$B$5,iq,0),1)),1,0),IF(D6268=(INDEX(RU,MATCH('5. Princ. cat. — DTR et géo.'!$B$5,RU,0),1)),1,0))</f>
        <v>1</v>
      </c>
      <c r="N6268" s="57">
        <f t="shared" si="194"/>
        <v>0</v>
      </c>
      <c r="O6268" s="57">
        <f t="shared" si="195"/>
        <v>0</v>
      </c>
    </row>
    <row r="6269" spans="1:15" ht="14.1" customHeight="1" x14ac:dyDescent="0.2">
      <c r="A6269" s="451">
        <v>9</v>
      </c>
      <c r="B6269" s="312" t="s">
        <v>510</v>
      </c>
      <c r="C6269" s="312" t="s">
        <v>374</v>
      </c>
      <c r="D6269" s="312" t="s">
        <v>876</v>
      </c>
      <c r="E6269" s="312" t="s">
        <v>145</v>
      </c>
      <c r="F6269" s="312" t="s">
        <v>661</v>
      </c>
      <c r="G6269" s="452">
        <v>297.38488999999998</v>
      </c>
      <c r="H6269" s="452">
        <v>0.2155</v>
      </c>
      <c r="I6269" s="453">
        <v>0.15939999999999999</v>
      </c>
      <c r="J6269" s="454">
        <v>372</v>
      </c>
      <c r="K6269" s="455">
        <v>65</v>
      </c>
      <c r="L6269" s="57">
        <f>IF(IF(ISERROR(FIND("Revenu",D6269)),0,1),IF(C6269=(INDEX(Juris,MATCH('3. Princ. cat. — DTR et revenu'!$B$4,Juris,0),1)),1,0),IF(C6269=(INDEX(Juris,MATCH('5. Princ. cat. — DTR et géo.'!$B$4,Juris,0),1)),1,0))</f>
        <v>0</v>
      </c>
      <c r="M6269" s="57">
        <f>IF(IF(ISERROR(FIND("Revenu",D6269)),0,1),IF(D6269=(INDEX(iq,MATCH('3. Princ. cat. — DTR et revenu'!$B$5,iq,0),1)),1,0),IF(D6269=(INDEX(RU,MATCH('5. Princ. cat. — DTR et géo.'!$B$5,RU,0),1)),1,0))</f>
        <v>1</v>
      </c>
      <c r="N6269" s="57">
        <f t="shared" si="194"/>
        <v>0</v>
      </c>
      <c r="O6269" s="57">
        <f t="shared" si="195"/>
        <v>0</v>
      </c>
    </row>
    <row r="6270" spans="1:15" ht="14.1" customHeight="1" x14ac:dyDescent="0.2">
      <c r="A6270" s="451">
        <v>9</v>
      </c>
      <c r="B6270" s="312" t="s">
        <v>510</v>
      </c>
      <c r="C6270" s="312" t="s">
        <v>374</v>
      </c>
      <c r="D6270" s="312" t="s">
        <v>876</v>
      </c>
      <c r="E6270" s="312" t="s">
        <v>57</v>
      </c>
      <c r="F6270" s="312" t="s">
        <v>104</v>
      </c>
      <c r="G6270" s="452">
        <v>292.47379999999998</v>
      </c>
      <c r="H6270" s="452">
        <v>0.21190000000000001</v>
      </c>
      <c r="I6270" s="453">
        <v>2.2008999999999999</v>
      </c>
      <c r="J6270" s="454">
        <v>5138</v>
      </c>
      <c r="K6270" s="455">
        <v>66</v>
      </c>
      <c r="L6270" s="57">
        <f>IF(IF(ISERROR(FIND("Revenu",D6270)),0,1),IF(C6270=(INDEX(Juris,MATCH('3. Princ. cat. — DTR et revenu'!$B$4,Juris,0),1)),1,0),IF(C6270=(INDEX(Juris,MATCH('5. Princ. cat. — DTR et géo.'!$B$4,Juris,0),1)),1,0))</f>
        <v>0</v>
      </c>
      <c r="M6270" s="57">
        <f>IF(IF(ISERROR(FIND("Revenu",D6270)),0,1),IF(D6270=(INDEX(iq,MATCH('3. Princ. cat. — DTR et revenu'!$B$5,iq,0),1)),1,0),IF(D6270=(INDEX(RU,MATCH('5. Princ. cat. — DTR et géo.'!$B$5,RU,0),1)),1,0))</f>
        <v>1</v>
      </c>
      <c r="N6270" s="57">
        <f t="shared" si="194"/>
        <v>0</v>
      </c>
      <c r="O6270" s="57">
        <f t="shared" si="195"/>
        <v>0</v>
      </c>
    </row>
    <row r="6271" spans="1:15" ht="14.1" customHeight="1" x14ac:dyDescent="0.2">
      <c r="A6271" s="451">
        <v>9</v>
      </c>
      <c r="B6271" s="312" t="s">
        <v>510</v>
      </c>
      <c r="C6271" s="312" t="s">
        <v>374</v>
      </c>
      <c r="D6271" s="312" t="s">
        <v>876</v>
      </c>
      <c r="E6271" s="312" t="s">
        <v>82</v>
      </c>
      <c r="F6271" s="312" t="s">
        <v>639</v>
      </c>
      <c r="G6271" s="452">
        <v>289.98383999999999</v>
      </c>
      <c r="H6271" s="452">
        <v>0.21010000000000001</v>
      </c>
      <c r="I6271" s="453">
        <v>7.2133000000000003</v>
      </c>
      <c r="J6271" s="454">
        <v>16839</v>
      </c>
      <c r="K6271" s="455">
        <v>67</v>
      </c>
      <c r="L6271" s="57">
        <f>IF(IF(ISERROR(FIND("Revenu",D6271)),0,1),IF(C6271=(INDEX(Juris,MATCH('3. Princ. cat. — DTR et revenu'!$B$4,Juris,0),1)),1,0),IF(C6271=(INDEX(Juris,MATCH('5. Princ. cat. — DTR et géo.'!$B$4,Juris,0),1)),1,0))</f>
        <v>0</v>
      </c>
      <c r="M6271" s="57">
        <f>IF(IF(ISERROR(FIND("Revenu",D6271)),0,1),IF(D6271=(INDEX(iq,MATCH('3. Princ. cat. — DTR et revenu'!$B$5,iq,0),1)),1,0),IF(D6271=(INDEX(RU,MATCH('5. Princ. cat. — DTR et géo.'!$B$5,RU,0),1)),1,0))</f>
        <v>1</v>
      </c>
      <c r="N6271" s="57">
        <f t="shared" si="194"/>
        <v>0</v>
      </c>
      <c r="O6271" s="57">
        <f t="shared" si="195"/>
        <v>0</v>
      </c>
    </row>
    <row r="6272" spans="1:15" ht="14.1" customHeight="1" x14ac:dyDescent="0.2">
      <c r="A6272" s="451">
        <v>9</v>
      </c>
      <c r="B6272" s="312" t="s">
        <v>510</v>
      </c>
      <c r="C6272" s="312" t="s">
        <v>374</v>
      </c>
      <c r="D6272" s="312" t="s">
        <v>876</v>
      </c>
      <c r="E6272" s="312" t="s">
        <v>83</v>
      </c>
      <c r="F6272" s="312" t="s">
        <v>674</v>
      </c>
      <c r="G6272" s="452">
        <v>278.41913</v>
      </c>
      <c r="H6272" s="452">
        <v>0.20169999999999999</v>
      </c>
      <c r="I6272" s="453">
        <v>2.7523</v>
      </c>
      <c r="J6272" s="454">
        <v>6425</v>
      </c>
      <c r="K6272" s="455">
        <v>68</v>
      </c>
      <c r="L6272" s="57">
        <f>IF(IF(ISERROR(FIND("Revenu",D6272)),0,1),IF(C6272=(INDEX(Juris,MATCH('3. Princ. cat. — DTR et revenu'!$B$4,Juris,0),1)),1,0),IF(C6272=(INDEX(Juris,MATCH('5. Princ. cat. — DTR et géo.'!$B$4,Juris,0),1)),1,0))</f>
        <v>0</v>
      </c>
      <c r="M6272" s="57">
        <f>IF(IF(ISERROR(FIND("Revenu",D6272)),0,1),IF(D6272=(INDEX(iq,MATCH('3. Princ. cat. — DTR et revenu'!$B$5,iq,0),1)),1,0),IF(D6272=(INDEX(RU,MATCH('5. Princ. cat. — DTR et géo.'!$B$5,RU,0),1)),1,0))</f>
        <v>1</v>
      </c>
      <c r="N6272" s="57">
        <f t="shared" si="194"/>
        <v>0</v>
      </c>
      <c r="O6272" s="57">
        <f t="shared" si="195"/>
        <v>0</v>
      </c>
    </row>
    <row r="6273" spans="1:15" ht="14.1" customHeight="1" x14ac:dyDescent="0.2">
      <c r="A6273" s="451">
        <v>9</v>
      </c>
      <c r="B6273" s="312" t="s">
        <v>510</v>
      </c>
      <c r="C6273" s="312" t="s">
        <v>374</v>
      </c>
      <c r="D6273" s="312" t="s">
        <v>876</v>
      </c>
      <c r="E6273" s="312" t="s">
        <v>198</v>
      </c>
      <c r="F6273" s="312" t="s">
        <v>234</v>
      </c>
      <c r="G6273" s="452">
        <v>276.74633</v>
      </c>
      <c r="H6273" s="452">
        <v>0.20050000000000001</v>
      </c>
      <c r="I6273" s="453">
        <v>7.3000000000000001E-3</v>
      </c>
      <c r="J6273" s="454">
        <v>17</v>
      </c>
      <c r="K6273" s="455">
        <v>69</v>
      </c>
      <c r="L6273" s="57">
        <f>IF(IF(ISERROR(FIND("Revenu",D6273)),0,1),IF(C6273=(INDEX(Juris,MATCH('3. Princ. cat. — DTR et revenu'!$B$4,Juris,0),1)),1,0),IF(C6273=(INDEX(Juris,MATCH('5. Princ. cat. — DTR et géo.'!$B$4,Juris,0),1)),1,0))</f>
        <v>0</v>
      </c>
      <c r="M6273" s="57">
        <f>IF(IF(ISERROR(FIND("Revenu",D6273)),0,1),IF(D6273=(INDEX(iq,MATCH('3. Princ. cat. — DTR et revenu'!$B$5,iq,0),1)),1,0),IF(D6273=(INDEX(RU,MATCH('5. Princ. cat. — DTR et géo.'!$B$5,RU,0),1)),1,0))</f>
        <v>1</v>
      </c>
      <c r="N6273" s="57">
        <f t="shared" si="194"/>
        <v>0</v>
      </c>
      <c r="O6273" s="57">
        <f t="shared" si="195"/>
        <v>0</v>
      </c>
    </row>
    <row r="6274" spans="1:15" ht="14.1" customHeight="1" x14ac:dyDescent="0.2">
      <c r="A6274" s="451">
        <v>9</v>
      </c>
      <c r="B6274" s="312" t="s">
        <v>510</v>
      </c>
      <c r="C6274" s="312" t="s">
        <v>374</v>
      </c>
      <c r="D6274" s="312" t="s">
        <v>876</v>
      </c>
      <c r="E6274" s="312" t="s">
        <v>42</v>
      </c>
      <c r="F6274" s="312" t="s">
        <v>663</v>
      </c>
      <c r="G6274" s="452">
        <v>272.01830999999999</v>
      </c>
      <c r="H6274" s="452">
        <v>0.1971</v>
      </c>
      <c r="I6274" s="453">
        <v>1.5687</v>
      </c>
      <c r="J6274" s="454">
        <v>3662</v>
      </c>
      <c r="K6274" s="455">
        <v>70</v>
      </c>
      <c r="L6274" s="57">
        <f>IF(IF(ISERROR(FIND("Revenu",D6274)),0,1),IF(C6274=(INDEX(Juris,MATCH('3. Princ. cat. — DTR et revenu'!$B$4,Juris,0),1)),1,0),IF(C6274=(INDEX(Juris,MATCH('5. Princ. cat. — DTR et géo.'!$B$4,Juris,0),1)),1,0))</f>
        <v>0</v>
      </c>
      <c r="M6274" s="57">
        <f>IF(IF(ISERROR(FIND("Revenu",D6274)),0,1),IF(D6274=(INDEX(iq,MATCH('3. Princ. cat. — DTR et revenu'!$B$5,iq,0),1)),1,0),IF(D6274=(INDEX(RU,MATCH('5. Princ. cat. — DTR et géo.'!$B$5,RU,0),1)),1,0))</f>
        <v>1</v>
      </c>
      <c r="N6274" s="57">
        <f t="shared" si="194"/>
        <v>0</v>
      </c>
      <c r="O6274" s="57">
        <f t="shared" si="195"/>
        <v>0</v>
      </c>
    </row>
    <row r="6275" spans="1:15" ht="14.1" customHeight="1" x14ac:dyDescent="0.2">
      <c r="A6275" s="451">
        <v>9</v>
      </c>
      <c r="B6275" s="312" t="s">
        <v>510</v>
      </c>
      <c r="C6275" s="312" t="s">
        <v>374</v>
      </c>
      <c r="D6275" s="312" t="s">
        <v>876</v>
      </c>
      <c r="E6275" s="312" t="s">
        <v>141</v>
      </c>
      <c r="F6275" s="312" t="s">
        <v>683</v>
      </c>
      <c r="G6275" s="452">
        <v>266.53210999999999</v>
      </c>
      <c r="H6275" s="452">
        <v>0.19309999999999999</v>
      </c>
      <c r="I6275" s="453">
        <v>0.85589999999999999</v>
      </c>
      <c r="J6275" s="454">
        <v>1998</v>
      </c>
      <c r="K6275" s="455">
        <v>71</v>
      </c>
      <c r="L6275" s="57">
        <f>IF(IF(ISERROR(FIND("Revenu",D6275)),0,1),IF(C6275=(INDEX(Juris,MATCH('3. Princ. cat. — DTR et revenu'!$B$4,Juris,0),1)),1,0),IF(C6275=(INDEX(Juris,MATCH('5. Princ. cat. — DTR et géo.'!$B$4,Juris,0),1)),1,0))</f>
        <v>0</v>
      </c>
      <c r="M6275" s="57">
        <f>IF(IF(ISERROR(FIND("Revenu",D6275)),0,1),IF(D6275=(INDEX(iq,MATCH('3. Princ. cat. — DTR et revenu'!$B$5,iq,0),1)),1,0),IF(D6275=(INDEX(RU,MATCH('5. Princ. cat. — DTR et géo.'!$B$5,RU,0),1)),1,0))</f>
        <v>1</v>
      </c>
      <c r="N6275" s="57">
        <f t="shared" si="194"/>
        <v>0</v>
      </c>
      <c r="O6275" s="57">
        <f t="shared" si="195"/>
        <v>0</v>
      </c>
    </row>
    <row r="6276" spans="1:15" ht="14.1" customHeight="1" x14ac:dyDescent="0.2">
      <c r="A6276" s="451">
        <v>9</v>
      </c>
      <c r="B6276" s="312" t="s">
        <v>510</v>
      </c>
      <c r="C6276" s="312" t="s">
        <v>374</v>
      </c>
      <c r="D6276" s="312" t="s">
        <v>876</v>
      </c>
      <c r="E6276" s="312" t="s">
        <v>88</v>
      </c>
      <c r="F6276" s="312" t="s">
        <v>644</v>
      </c>
      <c r="G6276" s="452">
        <v>263.28982000000002</v>
      </c>
      <c r="H6276" s="452">
        <v>0.1908</v>
      </c>
      <c r="I6276" s="453">
        <v>0.1431</v>
      </c>
      <c r="J6276" s="454">
        <v>334</v>
      </c>
      <c r="K6276" s="455">
        <v>72</v>
      </c>
      <c r="L6276" s="57">
        <f>IF(IF(ISERROR(FIND("Revenu",D6276)),0,1),IF(C6276=(INDEX(Juris,MATCH('3. Princ. cat. — DTR et revenu'!$B$4,Juris,0),1)),1,0),IF(C6276=(INDEX(Juris,MATCH('5. Princ. cat. — DTR et géo.'!$B$4,Juris,0),1)),1,0))</f>
        <v>0</v>
      </c>
      <c r="M6276" s="57">
        <f>IF(IF(ISERROR(FIND("Revenu",D6276)),0,1),IF(D6276=(INDEX(iq,MATCH('3. Princ. cat. — DTR et revenu'!$B$5,iq,0),1)),1,0),IF(D6276=(INDEX(RU,MATCH('5. Princ. cat. — DTR et géo.'!$B$5,RU,0),1)),1,0))</f>
        <v>1</v>
      </c>
      <c r="N6276" s="57">
        <f t="shared" si="194"/>
        <v>0</v>
      </c>
      <c r="O6276" s="57">
        <f t="shared" si="195"/>
        <v>0</v>
      </c>
    </row>
    <row r="6277" spans="1:15" ht="14.1" customHeight="1" x14ac:dyDescent="0.2">
      <c r="A6277" s="451">
        <v>9</v>
      </c>
      <c r="B6277" s="312" t="s">
        <v>510</v>
      </c>
      <c r="C6277" s="312" t="s">
        <v>374</v>
      </c>
      <c r="D6277" s="312" t="s">
        <v>876</v>
      </c>
      <c r="E6277" s="312" t="s">
        <v>94</v>
      </c>
      <c r="F6277" s="312" t="s">
        <v>678</v>
      </c>
      <c r="G6277" s="452">
        <v>260.09663</v>
      </c>
      <c r="H6277" s="452">
        <v>0.18840000000000001</v>
      </c>
      <c r="I6277" s="453">
        <v>1.3973</v>
      </c>
      <c r="J6277" s="454">
        <v>3262</v>
      </c>
      <c r="K6277" s="455">
        <v>73</v>
      </c>
      <c r="L6277" s="57">
        <f>IF(IF(ISERROR(FIND("Revenu",D6277)),0,1),IF(C6277=(INDEX(Juris,MATCH('3. Princ. cat. — DTR et revenu'!$B$4,Juris,0),1)),1,0),IF(C6277=(INDEX(Juris,MATCH('5. Princ. cat. — DTR et géo.'!$B$4,Juris,0),1)),1,0))</f>
        <v>0</v>
      </c>
      <c r="M6277" s="57">
        <f>IF(IF(ISERROR(FIND("Revenu",D6277)),0,1),IF(D6277=(INDEX(iq,MATCH('3. Princ. cat. — DTR et revenu'!$B$5,iq,0),1)),1,0),IF(D6277=(INDEX(RU,MATCH('5. Princ. cat. — DTR et géo.'!$B$5,RU,0),1)),1,0))</f>
        <v>1</v>
      </c>
      <c r="N6277" s="57">
        <f t="shared" si="194"/>
        <v>0</v>
      </c>
      <c r="O6277" s="57">
        <f t="shared" si="195"/>
        <v>0</v>
      </c>
    </row>
    <row r="6278" spans="1:15" ht="14.1" customHeight="1" x14ac:dyDescent="0.2">
      <c r="A6278" s="451">
        <v>9</v>
      </c>
      <c r="B6278" s="312" t="s">
        <v>510</v>
      </c>
      <c r="C6278" s="312" t="s">
        <v>374</v>
      </c>
      <c r="D6278" s="312" t="s">
        <v>876</v>
      </c>
      <c r="E6278" s="312" t="s">
        <v>68</v>
      </c>
      <c r="F6278" s="312" t="s">
        <v>579</v>
      </c>
      <c r="G6278" s="452">
        <v>253.49824000000001</v>
      </c>
      <c r="H6278" s="452">
        <v>0.1837</v>
      </c>
      <c r="I6278" s="453">
        <v>7.1443000000000003</v>
      </c>
      <c r="J6278" s="454">
        <v>16678</v>
      </c>
      <c r="K6278" s="455">
        <v>74</v>
      </c>
      <c r="L6278" s="57">
        <f>IF(IF(ISERROR(FIND("Revenu",D6278)),0,1),IF(C6278=(INDEX(Juris,MATCH('3. Princ. cat. — DTR et revenu'!$B$4,Juris,0),1)),1,0),IF(C6278=(INDEX(Juris,MATCH('5. Princ. cat. — DTR et géo.'!$B$4,Juris,0),1)),1,0))</f>
        <v>0</v>
      </c>
      <c r="M6278" s="57">
        <f>IF(IF(ISERROR(FIND("Revenu",D6278)),0,1),IF(D6278=(INDEX(iq,MATCH('3. Princ. cat. — DTR et revenu'!$B$5,iq,0),1)),1,0),IF(D6278=(INDEX(RU,MATCH('5. Princ. cat. — DTR et géo.'!$B$5,RU,0),1)),1,0))</f>
        <v>1</v>
      </c>
      <c r="N6278" s="57">
        <f t="shared" ref="N6278:N6341" si="196" xml:space="preserve"> IF(IF(ISERROR(FIND("Revenu",D6278)),0,1),IF(L6278=1,IF(M6278=1,1,0),0),0)</f>
        <v>0</v>
      </c>
      <c r="O6278" s="57">
        <f t="shared" ref="O6278:O6341" si="197" xml:space="preserve"> IF(IF(ISERROR(FIND("Revenu",D6278)),0,1),0,IF(L6278=1,IF(M6278=1,1,0),0))</f>
        <v>0</v>
      </c>
    </row>
    <row r="6279" spans="1:15" ht="14.1" customHeight="1" x14ac:dyDescent="0.2">
      <c r="A6279" s="451">
        <v>9</v>
      </c>
      <c r="B6279" s="312" t="s">
        <v>510</v>
      </c>
      <c r="C6279" s="312" t="s">
        <v>374</v>
      </c>
      <c r="D6279" s="312" t="s">
        <v>876</v>
      </c>
      <c r="E6279" s="312" t="s">
        <v>473</v>
      </c>
      <c r="F6279" s="312" t="s">
        <v>807</v>
      </c>
      <c r="G6279" s="452">
        <v>252.87497999999999</v>
      </c>
      <c r="H6279" s="452">
        <v>0.1832</v>
      </c>
      <c r="I6279" s="453">
        <v>2.0999999999999999E-3</v>
      </c>
      <c r="J6279" s="454">
        <v>5</v>
      </c>
      <c r="K6279" s="455">
        <v>75</v>
      </c>
      <c r="L6279" s="57">
        <f>IF(IF(ISERROR(FIND("Revenu",D6279)),0,1),IF(C6279=(INDEX(Juris,MATCH('3. Princ. cat. — DTR et revenu'!$B$4,Juris,0),1)),1,0),IF(C6279=(INDEX(Juris,MATCH('5. Princ. cat. — DTR et géo.'!$B$4,Juris,0),1)),1,0))</f>
        <v>0</v>
      </c>
      <c r="M6279" s="57">
        <f>IF(IF(ISERROR(FIND("Revenu",D6279)),0,1),IF(D6279=(INDEX(iq,MATCH('3. Princ. cat. — DTR et revenu'!$B$5,iq,0),1)),1,0),IF(D6279=(INDEX(RU,MATCH('5. Princ. cat. — DTR et géo.'!$B$5,RU,0),1)),1,0))</f>
        <v>1</v>
      </c>
      <c r="N6279" s="57">
        <f t="shared" si="196"/>
        <v>0</v>
      </c>
      <c r="O6279" s="57">
        <f t="shared" si="197"/>
        <v>0</v>
      </c>
    </row>
    <row r="6280" spans="1:15" ht="14.1" customHeight="1" x14ac:dyDescent="0.2">
      <c r="A6280" s="451">
        <v>9</v>
      </c>
      <c r="B6280" s="312" t="s">
        <v>510</v>
      </c>
      <c r="C6280" s="312" t="s">
        <v>374</v>
      </c>
      <c r="D6280" s="312" t="s">
        <v>876</v>
      </c>
      <c r="E6280" s="312" t="s">
        <v>157</v>
      </c>
      <c r="F6280" s="312" t="s">
        <v>682</v>
      </c>
      <c r="G6280" s="452">
        <v>250.57095000000001</v>
      </c>
      <c r="H6280" s="452">
        <v>0.18149999999999999</v>
      </c>
      <c r="I6280" s="453">
        <v>1.5361</v>
      </c>
      <c r="J6280" s="454">
        <v>3586</v>
      </c>
      <c r="K6280" s="455">
        <v>76</v>
      </c>
      <c r="L6280" s="57">
        <f>IF(IF(ISERROR(FIND("Revenu",D6280)),0,1),IF(C6280=(INDEX(Juris,MATCH('3. Princ. cat. — DTR et revenu'!$B$4,Juris,0),1)),1,0),IF(C6280=(INDEX(Juris,MATCH('5. Princ. cat. — DTR et géo.'!$B$4,Juris,0),1)),1,0))</f>
        <v>0</v>
      </c>
      <c r="M6280" s="57">
        <f>IF(IF(ISERROR(FIND("Revenu",D6280)),0,1),IF(D6280=(INDEX(iq,MATCH('3. Princ. cat. — DTR et revenu'!$B$5,iq,0),1)),1,0),IF(D6280=(INDEX(RU,MATCH('5. Princ. cat. — DTR et géo.'!$B$5,RU,0),1)),1,0))</f>
        <v>1</v>
      </c>
      <c r="N6280" s="57">
        <f t="shared" si="196"/>
        <v>0</v>
      </c>
      <c r="O6280" s="57">
        <f t="shared" si="197"/>
        <v>0</v>
      </c>
    </row>
    <row r="6281" spans="1:15" ht="14.1" customHeight="1" x14ac:dyDescent="0.2">
      <c r="A6281" s="451">
        <v>9</v>
      </c>
      <c r="B6281" s="312" t="s">
        <v>510</v>
      </c>
      <c r="C6281" s="312" t="s">
        <v>374</v>
      </c>
      <c r="D6281" s="312" t="s">
        <v>876</v>
      </c>
      <c r="E6281" s="312" t="s">
        <v>59</v>
      </c>
      <c r="F6281" s="312" t="s">
        <v>667</v>
      </c>
      <c r="G6281" s="452">
        <v>243.47027</v>
      </c>
      <c r="H6281" s="452">
        <v>0.1764</v>
      </c>
      <c r="I6281" s="453">
        <v>1.5353000000000001</v>
      </c>
      <c r="J6281" s="454">
        <v>3584</v>
      </c>
      <c r="K6281" s="455">
        <v>77</v>
      </c>
      <c r="L6281" s="57">
        <f>IF(IF(ISERROR(FIND("Revenu",D6281)),0,1),IF(C6281=(INDEX(Juris,MATCH('3. Princ. cat. — DTR et revenu'!$B$4,Juris,0),1)),1,0),IF(C6281=(INDEX(Juris,MATCH('5. Princ. cat. — DTR et géo.'!$B$4,Juris,0),1)),1,0))</f>
        <v>0</v>
      </c>
      <c r="M6281" s="57">
        <f>IF(IF(ISERROR(FIND("Revenu",D6281)),0,1),IF(D6281=(INDEX(iq,MATCH('3. Princ. cat. — DTR et revenu'!$B$5,iq,0),1)),1,0),IF(D6281=(INDEX(RU,MATCH('5. Princ. cat. — DTR et géo.'!$B$5,RU,0),1)),1,0))</f>
        <v>1</v>
      </c>
      <c r="N6281" s="57">
        <f t="shared" si="196"/>
        <v>0</v>
      </c>
      <c r="O6281" s="57">
        <f t="shared" si="197"/>
        <v>0</v>
      </c>
    </row>
    <row r="6282" spans="1:15" ht="14.1" customHeight="1" x14ac:dyDescent="0.2">
      <c r="A6282" s="451">
        <v>9</v>
      </c>
      <c r="B6282" s="312" t="s">
        <v>510</v>
      </c>
      <c r="C6282" s="312" t="s">
        <v>374</v>
      </c>
      <c r="D6282" s="312" t="s">
        <v>876</v>
      </c>
      <c r="E6282" s="312" t="s">
        <v>62</v>
      </c>
      <c r="F6282" s="312" t="s">
        <v>609</v>
      </c>
      <c r="G6282" s="452">
        <v>240.66473999999999</v>
      </c>
      <c r="H6282" s="452">
        <v>0.1744</v>
      </c>
      <c r="I6282" s="453">
        <v>0.50719999999999998</v>
      </c>
      <c r="J6282" s="454">
        <v>1184</v>
      </c>
      <c r="K6282" s="455">
        <v>78</v>
      </c>
      <c r="L6282" s="57">
        <f>IF(IF(ISERROR(FIND("Revenu",D6282)),0,1),IF(C6282=(INDEX(Juris,MATCH('3. Princ. cat. — DTR et revenu'!$B$4,Juris,0),1)),1,0),IF(C6282=(INDEX(Juris,MATCH('5. Princ. cat. — DTR et géo.'!$B$4,Juris,0),1)),1,0))</f>
        <v>0</v>
      </c>
      <c r="M6282" s="57">
        <f>IF(IF(ISERROR(FIND("Revenu",D6282)),0,1),IF(D6282=(INDEX(iq,MATCH('3. Princ. cat. — DTR et revenu'!$B$5,iq,0),1)),1,0),IF(D6282=(INDEX(RU,MATCH('5. Princ. cat. — DTR et géo.'!$B$5,RU,0),1)),1,0))</f>
        <v>1</v>
      </c>
      <c r="N6282" s="57">
        <f t="shared" si="196"/>
        <v>0</v>
      </c>
      <c r="O6282" s="57">
        <f t="shared" si="197"/>
        <v>0</v>
      </c>
    </row>
    <row r="6283" spans="1:15" ht="14.1" customHeight="1" x14ac:dyDescent="0.2">
      <c r="A6283" s="451">
        <v>9</v>
      </c>
      <c r="B6283" s="312" t="s">
        <v>510</v>
      </c>
      <c r="C6283" s="312" t="s">
        <v>374</v>
      </c>
      <c r="D6283" s="312" t="s">
        <v>876</v>
      </c>
      <c r="E6283" s="312" t="s">
        <v>133</v>
      </c>
      <c r="F6283" s="312" t="s">
        <v>684</v>
      </c>
      <c r="G6283" s="452">
        <v>236.95509999999999</v>
      </c>
      <c r="H6283" s="452">
        <v>0.17169999999999999</v>
      </c>
      <c r="I6283" s="453">
        <v>1.9174</v>
      </c>
      <c r="J6283" s="454">
        <v>4476</v>
      </c>
      <c r="K6283" s="455">
        <v>79</v>
      </c>
      <c r="L6283" s="57">
        <f>IF(IF(ISERROR(FIND("Revenu",D6283)),0,1),IF(C6283=(INDEX(Juris,MATCH('3. Princ. cat. — DTR et revenu'!$B$4,Juris,0),1)),1,0),IF(C6283=(INDEX(Juris,MATCH('5. Princ. cat. — DTR et géo.'!$B$4,Juris,0),1)),1,0))</f>
        <v>0</v>
      </c>
      <c r="M6283" s="57">
        <f>IF(IF(ISERROR(FIND("Revenu",D6283)),0,1),IF(D6283=(INDEX(iq,MATCH('3. Princ. cat. — DTR et revenu'!$B$5,iq,0),1)),1,0),IF(D6283=(INDEX(RU,MATCH('5. Princ. cat. — DTR et géo.'!$B$5,RU,0),1)),1,0))</f>
        <v>1</v>
      </c>
      <c r="N6283" s="57">
        <f t="shared" si="196"/>
        <v>0</v>
      </c>
      <c r="O6283" s="57">
        <f t="shared" si="197"/>
        <v>0</v>
      </c>
    </row>
    <row r="6284" spans="1:15" ht="14.1" customHeight="1" x14ac:dyDescent="0.2">
      <c r="A6284" s="451">
        <v>9</v>
      </c>
      <c r="B6284" s="312" t="s">
        <v>510</v>
      </c>
      <c r="C6284" s="312" t="s">
        <v>374</v>
      </c>
      <c r="D6284" s="312" t="s">
        <v>876</v>
      </c>
      <c r="E6284" s="312" t="s">
        <v>356</v>
      </c>
      <c r="F6284" s="312" t="s">
        <v>587</v>
      </c>
      <c r="G6284" s="452">
        <v>226.96565000000001</v>
      </c>
      <c r="H6284" s="452">
        <v>0.16439999999999999</v>
      </c>
      <c r="I6284" s="453">
        <v>4.6992000000000003</v>
      </c>
      <c r="J6284" s="454">
        <v>10970</v>
      </c>
      <c r="K6284" s="455">
        <v>80</v>
      </c>
      <c r="L6284" s="57">
        <f>IF(IF(ISERROR(FIND("Revenu",D6284)),0,1),IF(C6284=(INDEX(Juris,MATCH('3. Princ. cat. — DTR et revenu'!$B$4,Juris,0),1)),1,0),IF(C6284=(INDEX(Juris,MATCH('5. Princ. cat. — DTR et géo.'!$B$4,Juris,0),1)),1,0))</f>
        <v>0</v>
      </c>
      <c r="M6284" s="57">
        <f>IF(IF(ISERROR(FIND("Revenu",D6284)),0,1),IF(D6284=(INDEX(iq,MATCH('3. Princ. cat. — DTR et revenu'!$B$5,iq,0),1)),1,0),IF(D6284=(INDEX(RU,MATCH('5. Princ. cat. — DTR et géo.'!$B$5,RU,0),1)),1,0))</f>
        <v>1</v>
      </c>
      <c r="N6284" s="57">
        <f t="shared" si="196"/>
        <v>0</v>
      </c>
      <c r="O6284" s="57">
        <f t="shared" si="197"/>
        <v>0</v>
      </c>
    </row>
    <row r="6285" spans="1:15" ht="14.1" customHeight="1" x14ac:dyDescent="0.2">
      <c r="A6285" s="451">
        <v>9</v>
      </c>
      <c r="B6285" s="312" t="s">
        <v>510</v>
      </c>
      <c r="C6285" s="312" t="s">
        <v>374</v>
      </c>
      <c r="D6285" s="312" t="s">
        <v>876</v>
      </c>
      <c r="E6285" s="312" t="s">
        <v>18</v>
      </c>
      <c r="F6285" s="312" t="s">
        <v>592</v>
      </c>
      <c r="G6285" s="452">
        <v>222.73076</v>
      </c>
      <c r="H6285" s="452">
        <v>0.16139999999999999</v>
      </c>
      <c r="I6285" s="453">
        <v>3.1558000000000002</v>
      </c>
      <c r="J6285" s="454">
        <v>7367</v>
      </c>
      <c r="K6285" s="455">
        <v>81</v>
      </c>
      <c r="L6285" s="57">
        <f>IF(IF(ISERROR(FIND("Revenu",D6285)),0,1),IF(C6285=(INDEX(Juris,MATCH('3. Princ. cat. — DTR et revenu'!$B$4,Juris,0),1)),1,0),IF(C6285=(INDEX(Juris,MATCH('5. Princ. cat. — DTR et géo.'!$B$4,Juris,0),1)),1,0))</f>
        <v>0</v>
      </c>
      <c r="M6285" s="57">
        <f>IF(IF(ISERROR(FIND("Revenu",D6285)),0,1),IF(D6285=(INDEX(iq,MATCH('3. Princ. cat. — DTR et revenu'!$B$5,iq,0),1)),1,0),IF(D6285=(INDEX(RU,MATCH('5. Princ. cat. — DTR et géo.'!$B$5,RU,0),1)),1,0))</f>
        <v>1</v>
      </c>
      <c r="N6285" s="57">
        <f t="shared" si="196"/>
        <v>0</v>
      </c>
      <c r="O6285" s="57">
        <f t="shared" si="197"/>
        <v>0</v>
      </c>
    </row>
    <row r="6286" spans="1:15" ht="14.1" customHeight="1" x14ac:dyDescent="0.2">
      <c r="A6286" s="451">
        <v>9</v>
      </c>
      <c r="B6286" s="312" t="s">
        <v>510</v>
      </c>
      <c r="C6286" s="312" t="s">
        <v>374</v>
      </c>
      <c r="D6286" s="312" t="s">
        <v>876</v>
      </c>
      <c r="E6286" s="312" t="s">
        <v>160</v>
      </c>
      <c r="F6286" s="312" t="s">
        <v>598</v>
      </c>
      <c r="G6286" s="452">
        <v>212.02843999999999</v>
      </c>
      <c r="H6286" s="452">
        <v>0.15359999999999999</v>
      </c>
      <c r="I6286" s="453">
        <v>9.64E-2</v>
      </c>
      <c r="J6286" s="454">
        <v>225</v>
      </c>
      <c r="K6286" s="455">
        <v>82</v>
      </c>
      <c r="L6286" s="57">
        <f>IF(IF(ISERROR(FIND("Revenu",D6286)),0,1),IF(C6286=(INDEX(Juris,MATCH('3. Princ. cat. — DTR et revenu'!$B$4,Juris,0),1)),1,0),IF(C6286=(INDEX(Juris,MATCH('5. Princ. cat. — DTR et géo.'!$B$4,Juris,0),1)),1,0))</f>
        <v>0</v>
      </c>
      <c r="M6286" s="57">
        <f>IF(IF(ISERROR(FIND("Revenu",D6286)),0,1),IF(D6286=(INDEX(iq,MATCH('3. Princ. cat. — DTR et revenu'!$B$5,iq,0),1)),1,0),IF(D6286=(INDEX(RU,MATCH('5. Princ. cat. — DTR et géo.'!$B$5,RU,0),1)),1,0))</f>
        <v>1</v>
      </c>
      <c r="N6286" s="57">
        <f t="shared" si="196"/>
        <v>0</v>
      </c>
      <c r="O6286" s="57">
        <f t="shared" si="197"/>
        <v>0</v>
      </c>
    </row>
    <row r="6287" spans="1:15" ht="14.1" customHeight="1" x14ac:dyDescent="0.2">
      <c r="A6287" s="451">
        <v>9</v>
      </c>
      <c r="B6287" s="312" t="s">
        <v>510</v>
      </c>
      <c r="C6287" s="312" t="s">
        <v>374</v>
      </c>
      <c r="D6287" s="312" t="s">
        <v>876</v>
      </c>
      <c r="E6287" s="312" t="s">
        <v>32</v>
      </c>
      <c r="F6287" s="312" t="s">
        <v>687</v>
      </c>
      <c r="G6287" s="452">
        <v>211.97155000000001</v>
      </c>
      <c r="H6287" s="452">
        <v>0.15359999999999999</v>
      </c>
      <c r="I6287" s="453">
        <v>3.4792000000000001</v>
      </c>
      <c r="J6287" s="454">
        <v>8122</v>
      </c>
      <c r="K6287" s="455">
        <v>83</v>
      </c>
      <c r="L6287" s="57">
        <f>IF(IF(ISERROR(FIND("Revenu",D6287)),0,1),IF(C6287=(INDEX(Juris,MATCH('3. Princ. cat. — DTR et revenu'!$B$4,Juris,0),1)),1,0),IF(C6287=(INDEX(Juris,MATCH('5. Princ. cat. — DTR et géo.'!$B$4,Juris,0),1)),1,0))</f>
        <v>0</v>
      </c>
      <c r="M6287" s="57">
        <f>IF(IF(ISERROR(FIND("Revenu",D6287)),0,1),IF(D6287=(INDEX(iq,MATCH('3. Princ. cat. — DTR et revenu'!$B$5,iq,0),1)),1,0),IF(D6287=(INDEX(RU,MATCH('5. Princ. cat. — DTR et géo.'!$B$5,RU,0),1)),1,0))</f>
        <v>1</v>
      </c>
      <c r="N6287" s="57">
        <f t="shared" si="196"/>
        <v>0</v>
      </c>
      <c r="O6287" s="57">
        <f t="shared" si="197"/>
        <v>0</v>
      </c>
    </row>
    <row r="6288" spans="1:15" ht="14.1" customHeight="1" x14ac:dyDescent="0.2">
      <c r="A6288" s="451">
        <v>9</v>
      </c>
      <c r="B6288" s="312" t="s">
        <v>510</v>
      </c>
      <c r="C6288" s="312" t="s">
        <v>374</v>
      </c>
      <c r="D6288" s="312" t="s">
        <v>876</v>
      </c>
      <c r="E6288" s="312" t="s">
        <v>147</v>
      </c>
      <c r="F6288" s="312" t="s">
        <v>670</v>
      </c>
      <c r="G6288" s="452">
        <v>208.05774</v>
      </c>
      <c r="H6288" s="452">
        <v>0.1507</v>
      </c>
      <c r="I6288" s="453">
        <v>0.76419999999999999</v>
      </c>
      <c r="J6288" s="454">
        <v>1784</v>
      </c>
      <c r="K6288" s="455">
        <v>84</v>
      </c>
      <c r="L6288" s="57">
        <f>IF(IF(ISERROR(FIND("Revenu",D6288)),0,1),IF(C6288=(INDEX(Juris,MATCH('3. Princ. cat. — DTR et revenu'!$B$4,Juris,0),1)),1,0),IF(C6288=(INDEX(Juris,MATCH('5. Princ. cat. — DTR et géo.'!$B$4,Juris,0),1)),1,0))</f>
        <v>0</v>
      </c>
      <c r="M6288" s="57">
        <f>IF(IF(ISERROR(FIND("Revenu",D6288)),0,1),IF(D6288=(INDEX(iq,MATCH('3. Princ. cat. — DTR et revenu'!$B$5,iq,0),1)),1,0),IF(D6288=(INDEX(RU,MATCH('5. Princ. cat. — DTR et géo.'!$B$5,RU,0),1)),1,0))</f>
        <v>1</v>
      </c>
      <c r="N6288" s="57">
        <f t="shared" si="196"/>
        <v>0</v>
      </c>
      <c r="O6288" s="57">
        <f t="shared" si="197"/>
        <v>0</v>
      </c>
    </row>
    <row r="6289" spans="1:15" ht="14.1" customHeight="1" x14ac:dyDescent="0.2">
      <c r="A6289" s="451">
        <v>9</v>
      </c>
      <c r="B6289" s="312" t="s">
        <v>510</v>
      </c>
      <c r="C6289" s="312" t="s">
        <v>374</v>
      </c>
      <c r="D6289" s="312" t="s">
        <v>876</v>
      </c>
      <c r="E6289" s="312" t="s">
        <v>52</v>
      </c>
      <c r="F6289" s="312" t="s">
        <v>613</v>
      </c>
      <c r="G6289" s="452">
        <v>207.15884</v>
      </c>
      <c r="H6289" s="452">
        <v>0.15010000000000001</v>
      </c>
      <c r="I6289" s="453">
        <v>0.60909999999999997</v>
      </c>
      <c r="J6289" s="454">
        <v>1422</v>
      </c>
      <c r="K6289" s="455">
        <v>85</v>
      </c>
      <c r="L6289" s="57">
        <f>IF(IF(ISERROR(FIND("Revenu",D6289)),0,1),IF(C6289=(INDEX(Juris,MATCH('3. Princ. cat. — DTR et revenu'!$B$4,Juris,0),1)),1,0),IF(C6289=(INDEX(Juris,MATCH('5. Princ. cat. — DTR et géo.'!$B$4,Juris,0),1)),1,0))</f>
        <v>0</v>
      </c>
      <c r="M6289" s="57">
        <f>IF(IF(ISERROR(FIND("Revenu",D6289)),0,1),IF(D6289=(INDEX(iq,MATCH('3. Princ. cat. — DTR et revenu'!$B$5,iq,0),1)),1,0),IF(D6289=(INDEX(RU,MATCH('5. Princ. cat. — DTR et géo.'!$B$5,RU,0),1)),1,0))</f>
        <v>1</v>
      </c>
      <c r="N6289" s="57">
        <f t="shared" si="196"/>
        <v>0</v>
      </c>
      <c r="O6289" s="57">
        <f t="shared" si="197"/>
        <v>0</v>
      </c>
    </row>
    <row r="6290" spans="1:15" ht="14.1" customHeight="1" x14ac:dyDescent="0.2">
      <c r="A6290" s="451">
        <v>9</v>
      </c>
      <c r="B6290" s="312" t="s">
        <v>510</v>
      </c>
      <c r="C6290" s="312" t="s">
        <v>374</v>
      </c>
      <c r="D6290" s="312" t="s">
        <v>876</v>
      </c>
      <c r="E6290" s="312" t="s">
        <v>65</v>
      </c>
      <c r="F6290" s="312" t="s">
        <v>614</v>
      </c>
      <c r="G6290" s="452">
        <v>206.56903</v>
      </c>
      <c r="H6290" s="452">
        <v>0.1497</v>
      </c>
      <c r="I6290" s="453">
        <v>6.6363000000000003</v>
      </c>
      <c r="J6290" s="454">
        <v>15492</v>
      </c>
      <c r="K6290" s="455">
        <v>86</v>
      </c>
      <c r="L6290" s="57">
        <f>IF(IF(ISERROR(FIND("Revenu",D6290)),0,1),IF(C6290=(INDEX(Juris,MATCH('3. Princ. cat. — DTR et revenu'!$B$4,Juris,0),1)),1,0),IF(C6290=(INDEX(Juris,MATCH('5. Princ. cat. — DTR et géo.'!$B$4,Juris,0),1)),1,0))</f>
        <v>0</v>
      </c>
      <c r="M6290" s="57">
        <f>IF(IF(ISERROR(FIND("Revenu",D6290)),0,1),IF(D6290=(INDEX(iq,MATCH('3. Princ. cat. — DTR et revenu'!$B$5,iq,0),1)),1,0),IF(D6290=(INDEX(RU,MATCH('5. Princ. cat. — DTR et géo.'!$B$5,RU,0),1)),1,0))</f>
        <v>1</v>
      </c>
      <c r="N6290" s="57">
        <f t="shared" si="196"/>
        <v>0</v>
      </c>
      <c r="O6290" s="57">
        <f t="shared" si="197"/>
        <v>0</v>
      </c>
    </row>
    <row r="6291" spans="1:15" ht="14.1" customHeight="1" x14ac:dyDescent="0.2">
      <c r="A6291" s="451">
        <v>9</v>
      </c>
      <c r="B6291" s="312" t="s">
        <v>510</v>
      </c>
      <c r="C6291" s="312" t="s">
        <v>374</v>
      </c>
      <c r="D6291" s="312" t="s">
        <v>876</v>
      </c>
      <c r="E6291" s="312" t="s">
        <v>185</v>
      </c>
      <c r="F6291" s="312" t="s">
        <v>633</v>
      </c>
      <c r="G6291" s="452">
        <v>205.0504</v>
      </c>
      <c r="H6291" s="452">
        <v>0.14860000000000001</v>
      </c>
      <c r="I6291" s="453">
        <v>1.0525</v>
      </c>
      <c r="J6291" s="454">
        <v>2457</v>
      </c>
      <c r="K6291" s="455">
        <v>87</v>
      </c>
      <c r="L6291" s="57">
        <f>IF(IF(ISERROR(FIND("Revenu",D6291)),0,1),IF(C6291=(INDEX(Juris,MATCH('3. Princ. cat. — DTR et revenu'!$B$4,Juris,0),1)),1,0),IF(C6291=(INDEX(Juris,MATCH('5. Princ. cat. — DTR et géo.'!$B$4,Juris,0),1)),1,0))</f>
        <v>0</v>
      </c>
      <c r="M6291" s="57">
        <f>IF(IF(ISERROR(FIND("Revenu",D6291)),0,1),IF(D6291=(INDEX(iq,MATCH('3. Princ. cat. — DTR et revenu'!$B$5,iq,0),1)),1,0),IF(D6291=(INDEX(RU,MATCH('5. Princ. cat. — DTR et géo.'!$B$5,RU,0),1)),1,0))</f>
        <v>1</v>
      </c>
      <c r="N6291" s="57">
        <f t="shared" si="196"/>
        <v>0</v>
      </c>
      <c r="O6291" s="57">
        <f t="shared" si="197"/>
        <v>0</v>
      </c>
    </row>
    <row r="6292" spans="1:15" ht="14.1" customHeight="1" x14ac:dyDescent="0.2">
      <c r="A6292" s="451">
        <v>9</v>
      </c>
      <c r="B6292" s="312" t="s">
        <v>510</v>
      </c>
      <c r="C6292" s="312" t="s">
        <v>374</v>
      </c>
      <c r="D6292" s="312" t="s">
        <v>876</v>
      </c>
      <c r="E6292" s="312" t="s">
        <v>115</v>
      </c>
      <c r="F6292" s="312" t="s">
        <v>645</v>
      </c>
      <c r="G6292" s="452">
        <v>203.09718000000001</v>
      </c>
      <c r="H6292" s="452">
        <v>0.14710000000000001</v>
      </c>
      <c r="I6292" s="453">
        <v>1.3121</v>
      </c>
      <c r="J6292" s="454">
        <v>3063</v>
      </c>
      <c r="K6292" s="455">
        <v>88</v>
      </c>
      <c r="L6292" s="57">
        <f>IF(IF(ISERROR(FIND("Revenu",D6292)),0,1),IF(C6292=(INDEX(Juris,MATCH('3. Princ. cat. — DTR et revenu'!$B$4,Juris,0),1)),1,0),IF(C6292=(INDEX(Juris,MATCH('5. Princ. cat. — DTR et géo.'!$B$4,Juris,0),1)),1,0))</f>
        <v>0</v>
      </c>
      <c r="M6292" s="57">
        <f>IF(IF(ISERROR(FIND("Revenu",D6292)),0,1),IF(D6292=(INDEX(iq,MATCH('3. Princ. cat. — DTR et revenu'!$B$5,iq,0),1)),1,0),IF(D6292=(INDEX(RU,MATCH('5. Princ. cat. — DTR et géo.'!$B$5,RU,0),1)),1,0))</f>
        <v>1</v>
      </c>
      <c r="N6292" s="57">
        <f t="shared" si="196"/>
        <v>0</v>
      </c>
      <c r="O6292" s="57">
        <f t="shared" si="197"/>
        <v>0</v>
      </c>
    </row>
    <row r="6293" spans="1:15" ht="14.1" customHeight="1" x14ac:dyDescent="0.2">
      <c r="A6293" s="451">
        <v>9</v>
      </c>
      <c r="B6293" s="312" t="s">
        <v>510</v>
      </c>
      <c r="C6293" s="312" t="s">
        <v>374</v>
      </c>
      <c r="D6293" s="312" t="s">
        <v>876</v>
      </c>
      <c r="E6293" s="312" t="s">
        <v>33</v>
      </c>
      <c r="F6293" s="312" t="s">
        <v>666</v>
      </c>
      <c r="G6293" s="452">
        <v>200.58381</v>
      </c>
      <c r="H6293" s="452">
        <v>0.14530000000000001</v>
      </c>
      <c r="I6293" s="453">
        <v>1.0348999999999999</v>
      </c>
      <c r="J6293" s="454">
        <v>2416</v>
      </c>
      <c r="K6293" s="455">
        <v>89</v>
      </c>
      <c r="L6293" s="57">
        <f>IF(IF(ISERROR(FIND("Revenu",D6293)),0,1),IF(C6293=(INDEX(Juris,MATCH('3. Princ. cat. — DTR et revenu'!$B$4,Juris,0),1)),1,0),IF(C6293=(INDEX(Juris,MATCH('5. Princ. cat. — DTR et géo.'!$B$4,Juris,0),1)),1,0))</f>
        <v>0</v>
      </c>
      <c r="M6293" s="57">
        <f>IF(IF(ISERROR(FIND("Revenu",D6293)),0,1),IF(D6293=(INDEX(iq,MATCH('3. Princ. cat. — DTR et revenu'!$B$5,iq,0),1)),1,0),IF(D6293=(INDEX(RU,MATCH('5. Princ. cat. — DTR et géo.'!$B$5,RU,0),1)),1,0))</f>
        <v>1</v>
      </c>
      <c r="N6293" s="57">
        <f t="shared" si="196"/>
        <v>0</v>
      </c>
      <c r="O6293" s="57">
        <f t="shared" si="197"/>
        <v>0</v>
      </c>
    </row>
    <row r="6294" spans="1:15" ht="14.1" customHeight="1" x14ac:dyDescent="0.2">
      <c r="A6294" s="451">
        <v>9</v>
      </c>
      <c r="B6294" s="312" t="s">
        <v>510</v>
      </c>
      <c r="C6294" s="312" t="s">
        <v>374</v>
      </c>
      <c r="D6294" s="312" t="s">
        <v>876</v>
      </c>
      <c r="E6294" s="312" t="s">
        <v>55</v>
      </c>
      <c r="F6294" s="312" t="s">
        <v>607</v>
      </c>
      <c r="G6294" s="452">
        <v>200.20447999999999</v>
      </c>
      <c r="H6294" s="452">
        <v>0.14510000000000001</v>
      </c>
      <c r="I6294" s="453">
        <v>1.5944</v>
      </c>
      <c r="J6294" s="454">
        <v>3722</v>
      </c>
      <c r="K6294" s="455">
        <v>90</v>
      </c>
      <c r="L6294" s="57">
        <f>IF(IF(ISERROR(FIND("Revenu",D6294)),0,1),IF(C6294=(INDEX(Juris,MATCH('3. Princ. cat. — DTR et revenu'!$B$4,Juris,0),1)),1,0),IF(C6294=(INDEX(Juris,MATCH('5. Princ. cat. — DTR et géo.'!$B$4,Juris,0),1)),1,0))</f>
        <v>0</v>
      </c>
      <c r="M6294" s="57">
        <f>IF(IF(ISERROR(FIND("Revenu",D6294)),0,1),IF(D6294=(INDEX(iq,MATCH('3. Princ. cat. — DTR et revenu'!$B$5,iq,0),1)),1,0),IF(D6294=(INDEX(RU,MATCH('5. Princ. cat. — DTR et géo.'!$B$5,RU,0),1)),1,0))</f>
        <v>1</v>
      </c>
      <c r="N6294" s="57">
        <f t="shared" si="196"/>
        <v>0</v>
      </c>
      <c r="O6294" s="57">
        <f t="shared" si="197"/>
        <v>0</v>
      </c>
    </row>
    <row r="6295" spans="1:15" ht="14.1" customHeight="1" x14ac:dyDescent="0.2">
      <c r="A6295" s="451">
        <v>9</v>
      </c>
      <c r="B6295" s="312" t="s">
        <v>510</v>
      </c>
      <c r="C6295" s="312" t="s">
        <v>374</v>
      </c>
      <c r="D6295" s="312" t="s">
        <v>876</v>
      </c>
      <c r="E6295" s="312" t="s">
        <v>132</v>
      </c>
      <c r="F6295" s="312" t="s">
        <v>887</v>
      </c>
      <c r="G6295" s="452">
        <v>197.84143</v>
      </c>
      <c r="H6295" s="452">
        <v>0.14330000000000001</v>
      </c>
      <c r="I6295" s="453">
        <v>3.2877000000000001</v>
      </c>
      <c r="J6295" s="454">
        <v>7675</v>
      </c>
      <c r="K6295" s="455">
        <v>91</v>
      </c>
      <c r="L6295" s="57">
        <f>IF(IF(ISERROR(FIND("Revenu",D6295)),0,1),IF(C6295=(INDEX(Juris,MATCH('3. Princ. cat. — DTR et revenu'!$B$4,Juris,0),1)),1,0),IF(C6295=(INDEX(Juris,MATCH('5. Princ. cat. — DTR et géo.'!$B$4,Juris,0),1)),1,0))</f>
        <v>0</v>
      </c>
      <c r="M6295" s="57">
        <f>IF(IF(ISERROR(FIND("Revenu",D6295)),0,1),IF(D6295=(INDEX(iq,MATCH('3. Princ. cat. — DTR et revenu'!$B$5,iq,0),1)),1,0),IF(D6295=(INDEX(RU,MATCH('5. Princ. cat. — DTR et géo.'!$B$5,RU,0),1)),1,0))</f>
        <v>1</v>
      </c>
      <c r="N6295" s="57">
        <f t="shared" si="196"/>
        <v>0</v>
      </c>
      <c r="O6295" s="57">
        <f t="shared" si="197"/>
        <v>0</v>
      </c>
    </row>
    <row r="6296" spans="1:15" ht="14.1" customHeight="1" x14ac:dyDescent="0.2">
      <c r="A6296" s="451">
        <v>9</v>
      </c>
      <c r="B6296" s="312" t="s">
        <v>510</v>
      </c>
      <c r="C6296" s="312" t="s">
        <v>374</v>
      </c>
      <c r="D6296" s="312" t="s">
        <v>876</v>
      </c>
      <c r="E6296" s="312" t="s">
        <v>535</v>
      </c>
      <c r="F6296" s="312" t="s">
        <v>802</v>
      </c>
      <c r="G6296" s="452" t="s">
        <v>558</v>
      </c>
      <c r="H6296" s="452" t="s">
        <v>558</v>
      </c>
      <c r="I6296" s="453" t="s">
        <v>558</v>
      </c>
      <c r="J6296" s="454" t="s">
        <v>558</v>
      </c>
      <c r="K6296" s="455">
        <v>92</v>
      </c>
      <c r="L6296" s="57">
        <f>IF(IF(ISERROR(FIND("Revenu",D6296)),0,1),IF(C6296=(INDEX(Juris,MATCH('3. Princ. cat. — DTR et revenu'!$B$4,Juris,0),1)),1,0),IF(C6296=(INDEX(Juris,MATCH('5. Princ. cat. — DTR et géo.'!$B$4,Juris,0),1)),1,0))</f>
        <v>0</v>
      </c>
      <c r="M6296" s="57">
        <f>IF(IF(ISERROR(FIND("Revenu",D6296)),0,1),IF(D6296=(INDEX(iq,MATCH('3. Princ. cat. — DTR et revenu'!$B$5,iq,0),1)),1,0),IF(D6296=(INDEX(RU,MATCH('5. Princ. cat. — DTR et géo.'!$B$5,RU,0),1)),1,0))</f>
        <v>1</v>
      </c>
      <c r="N6296" s="57">
        <f t="shared" si="196"/>
        <v>0</v>
      </c>
      <c r="O6296" s="57">
        <f t="shared" si="197"/>
        <v>0</v>
      </c>
    </row>
    <row r="6297" spans="1:15" ht="14.1" customHeight="1" x14ac:dyDescent="0.2">
      <c r="A6297" s="451">
        <v>9</v>
      </c>
      <c r="B6297" s="312" t="s">
        <v>510</v>
      </c>
      <c r="C6297" s="312" t="s">
        <v>374</v>
      </c>
      <c r="D6297" s="312" t="s">
        <v>876</v>
      </c>
      <c r="E6297" s="312" t="s">
        <v>61</v>
      </c>
      <c r="F6297" s="312" t="s">
        <v>665</v>
      </c>
      <c r="G6297" s="452">
        <v>191.96109999999999</v>
      </c>
      <c r="H6297" s="452">
        <v>0.1391</v>
      </c>
      <c r="I6297" s="453">
        <v>4.7849000000000004</v>
      </c>
      <c r="J6297" s="454">
        <v>11170</v>
      </c>
      <c r="K6297" s="455">
        <v>93</v>
      </c>
      <c r="L6297" s="57">
        <f>IF(IF(ISERROR(FIND("Revenu",D6297)),0,1),IF(C6297=(INDEX(Juris,MATCH('3. Princ. cat. — DTR et revenu'!$B$4,Juris,0),1)),1,0),IF(C6297=(INDEX(Juris,MATCH('5. Princ. cat. — DTR et géo.'!$B$4,Juris,0),1)),1,0))</f>
        <v>0</v>
      </c>
      <c r="M6297" s="57">
        <f>IF(IF(ISERROR(FIND("Revenu",D6297)),0,1),IF(D6297=(INDEX(iq,MATCH('3. Princ. cat. — DTR et revenu'!$B$5,iq,0),1)),1,0),IF(D6297=(INDEX(RU,MATCH('5. Princ. cat. — DTR et géo.'!$B$5,RU,0),1)),1,0))</f>
        <v>1</v>
      </c>
      <c r="N6297" s="57">
        <f t="shared" si="196"/>
        <v>0</v>
      </c>
      <c r="O6297" s="57">
        <f t="shared" si="197"/>
        <v>0</v>
      </c>
    </row>
    <row r="6298" spans="1:15" ht="14.1" customHeight="1" x14ac:dyDescent="0.2">
      <c r="A6298" s="451">
        <v>9</v>
      </c>
      <c r="B6298" s="312" t="s">
        <v>510</v>
      </c>
      <c r="C6298" s="312" t="s">
        <v>374</v>
      </c>
      <c r="D6298" s="312" t="s">
        <v>876</v>
      </c>
      <c r="E6298" s="312" t="s">
        <v>177</v>
      </c>
      <c r="F6298" s="312" t="s">
        <v>686</v>
      </c>
      <c r="G6298" s="452">
        <v>186.40368000000001</v>
      </c>
      <c r="H6298" s="452">
        <v>0.1351</v>
      </c>
      <c r="I6298" s="453">
        <v>0.57440000000000002</v>
      </c>
      <c r="J6298" s="454">
        <v>1341</v>
      </c>
      <c r="K6298" s="455">
        <v>94</v>
      </c>
      <c r="L6298" s="57">
        <f>IF(IF(ISERROR(FIND("Revenu",D6298)),0,1),IF(C6298=(INDEX(Juris,MATCH('3. Princ. cat. — DTR et revenu'!$B$4,Juris,0),1)),1,0),IF(C6298=(INDEX(Juris,MATCH('5. Princ. cat. — DTR et géo.'!$B$4,Juris,0),1)),1,0))</f>
        <v>0</v>
      </c>
      <c r="M6298" s="57">
        <f>IF(IF(ISERROR(FIND("Revenu",D6298)),0,1),IF(D6298=(INDEX(iq,MATCH('3. Princ. cat. — DTR et revenu'!$B$5,iq,0),1)),1,0),IF(D6298=(INDEX(RU,MATCH('5. Princ. cat. — DTR et géo.'!$B$5,RU,0),1)),1,0))</f>
        <v>1</v>
      </c>
      <c r="N6298" s="57">
        <f t="shared" si="196"/>
        <v>0</v>
      </c>
      <c r="O6298" s="57">
        <f t="shared" si="197"/>
        <v>0</v>
      </c>
    </row>
    <row r="6299" spans="1:15" ht="14.1" customHeight="1" x14ac:dyDescent="0.2">
      <c r="A6299" s="451">
        <v>9</v>
      </c>
      <c r="B6299" s="312" t="s">
        <v>510</v>
      </c>
      <c r="C6299" s="312" t="s">
        <v>374</v>
      </c>
      <c r="D6299" s="312" t="s">
        <v>876</v>
      </c>
      <c r="E6299" s="312" t="s">
        <v>134</v>
      </c>
      <c r="F6299" s="312" t="s">
        <v>679</v>
      </c>
      <c r="G6299" s="452">
        <v>186.24565999999999</v>
      </c>
      <c r="H6299" s="452">
        <v>0.13489999999999999</v>
      </c>
      <c r="I6299" s="453">
        <v>0.69140000000000001</v>
      </c>
      <c r="J6299" s="454">
        <v>1614</v>
      </c>
      <c r="K6299" s="455">
        <v>95</v>
      </c>
      <c r="L6299" s="57">
        <f>IF(IF(ISERROR(FIND("Revenu",D6299)),0,1),IF(C6299=(INDEX(Juris,MATCH('3. Princ. cat. — DTR et revenu'!$B$4,Juris,0),1)),1,0),IF(C6299=(INDEX(Juris,MATCH('5. Princ. cat. — DTR et géo.'!$B$4,Juris,0),1)),1,0))</f>
        <v>0</v>
      </c>
      <c r="M6299" s="57">
        <f>IF(IF(ISERROR(FIND("Revenu",D6299)),0,1),IF(D6299=(INDEX(iq,MATCH('3. Princ. cat. — DTR et revenu'!$B$5,iq,0),1)),1,0),IF(D6299=(INDEX(RU,MATCH('5. Princ. cat. — DTR et géo.'!$B$5,RU,0),1)),1,0))</f>
        <v>1</v>
      </c>
      <c r="N6299" s="57">
        <f t="shared" si="196"/>
        <v>0</v>
      </c>
      <c r="O6299" s="57">
        <f t="shared" si="197"/>
        <v>0</v>
      </c>
    </row>
    <row r="6300" spans="1:15" ht="14.1" customHeight="1" x14ac:dyDescent="0.2">
      <c r="A6300" s="451">
        <v>9</v>
      </c>
      <c r="B6300" s="312" t="s">
        <v>510</v>
      </c>
      <c r="C6300" s="312" t="s">
        <v>374</v>
      </c>
      <c r="D6300" s="312" t="s">
        <v>876</v>
      </c>
      <c r="E6300" s="312" t="s">
        <v>522</v>
      </c>
      <c r="F6300" s="312" t="s">
        <v>829</v>
      </c>
      <c r="G6300" s="452">
        <v>173.80726000000001</v>
      </c>
      <c r="H6300" s="452">
        <v>0.12590000000000001</v>
      </c>
      <c r="I6300" s="453">
        <v>0.14910000000000001</v>
      </c>
      <c r="J6300" s="454">
        <v>348</v>
      </c>
      <c r="K6300" s="455">
        <v>96</v>
      </c>
      <c r="L6300" s="57">
        <f>IF(IF(ISERROR(FIND("Revenu",D6300)),0,1),IF(C6300=(INDEX(Juris,MATCH('3. Princ. cat. — DTR et revenu'!$B$4,Juris,0),1)),1,0),IF(C6300=(INDEX(Juris,MATCH('5. Princ. cat. — DTR et géo.'!$B$4,Juris,0),1)),1,0))</f>
        <v>0</v>
      </c>
      <c r="M6300" s="57">
        <f>IF(IF(ISERROR(FIND("Revenu",D6300)),0,1),IF(D6300=(INDEX(iq,MATCH('3. Princ. cat. — DTR et revenu'!$B$5,iq,0),1)),1,0),IF(D6300=(INDEX(RU,MATCH('5. Princ. cat. — DTR et géo.'!$B$5,RU,0),1)),1,0))</f>
        <v>1</v>
      </c>
      <c r="N6300" s="57">
        <f t="shared" si="196"/>
        <v>0</v>
      </c>
      <c r="O6300" s="57">
        <f t="shared" si="197"/>
        <v>0</v>
      </c>
    </row>
    <row r="6301" spans="1:15" ht="14.1" customHeight="1" x14ac:dyDescent="0.2">
      <c r="A6301" s="451">
        <v>9</v>
      </c>
      <c r="B6301" s="312" t="s">
        <v>510</v>
      </c>
      <c r="C6301" s="312" t="s">
        <v>374</v>
      </c>
      <c r="D6301" s="312" t="s">
        <v>876</v>
      </c>
      <c r="E6301" s="312" t="s">
        <v>93</v>
      </c>
      <c r="F6301" s="312" t="s">
        <v>107</v>
      </c>
      <c r="G6301" s="452">
        <v>173.51518999999999</v>
      </c>
      <c r="H6301" s="452">
        <v>0.12570000000000001</v>
      </c>
      <c r="I6301" s="453">
        <v>0.76849999999999996</v>
      </c>
      <c r="J6301" s="454">
        <v>1794</v>
      </c>
      <c r="K6301" s="455">
        <v>97</v>
      </c>
      <c r="L6301" s="57">
        <f>IF(IF(ISERROR(FIND("Revenu",D6301)),0,1),IF(C6301=(INDEX(Juris,MATCH('3. Princ. cat. — DTR et revenu'!$B$4,Juris,0),1)),1,0),IF(C6301=(INDEX(Juris,MATCH('5. Princ. cat. — DTR et géo.'!$B$4,Juris,0),1)),1,0))</f>
        <v>0</v>
      </c>
      <c r="M6301" s="57">
        <f>IF(IF(ISERROR(FIND("Revenu",D6301)),0,1),IF(D6301=(INDEX(iq,MATCH('3. Princ. cat. — DTR et revenu'!$B$5,iq,0),1)),1,0),IF(D6301=(INDEX(RU,MATCH('5. Princ. cat. — DTR et géo.'!$B$5,RU,0),1)),1,0))</f>
        <v>1</v>
      </c>
      <c r="N6301" s="57">
        <f t="shared" si="196"/>
        <v>0</v>
      </c>
      <c r="O6301" s="57">
        <f t="shared" si="197"/>
        <v>0</v>
      </c>
    </row>
    <row r="6302" spans="1:15" ht="14.1" customHeight="1" x14ac:dyDescent="0.2">
      <c r="A6302" s="451">
        <v>9</v>
      </c>
      <c r="B6302" s="312" t="s">
        <v>510</v>
      </c>
      <c r="C6302" s="312" t="s">
        <v>374</v>
      </c>
      <c r="D6302" s="312" t="s">
        <v>876</v>
      </c>
      <c r="E6302" s="312" t="s">
        <v>50</v>
      </c>
      <c r="F6302" s="312" t="s">
        <v>605</v>
      </c>
      <c r="G6302" s="452">
        <v>164.9297</v>
      </c>
      <c r="H6302" s="452">
        <v>0.1195</v>
      </c>
      <c r="I6302" s="453">
        <v>6.4816000000000003</v>
      </c>
      <c r="J6302" s="454">
        <v>15131</v>
      </c>
      <c r="K6302" s="455">
        <v>98</v>
      </c>
      <c r="L6302" s="57">
        <f>IF(IF(ISERROR(FIND("Revenu",D6302)),0,1),IF(C6302=(INDEX(Juris,MATCH('3. Princ. cat. — DTR et revenu'!$B$4,Juris,0),1)),1,0),IF(C6302=(INDEX(Juris,MATCH('5. Princ. cat. — DTR et géo.'!$B$4,Juris,0),1)),1,0))</f>
        <v>0</v>
      </c>
      <c r="M6302" s="57">
        <f>IF(IF(ISERROR(FIND("Revenu",D6302)),0,1),IF(D6302=(INDEX(iq,MATCH('3. Princ. cat. — DTR et revenu'!$B$5,iq,0),1)),1,0),IF(D6302=(INDEX(RU,MATCH('5. Princ. cat. — DTR et géo.'!$B$5,RU,0),1)),1,0))</f>
        <v>1</v>
      </c>
      <c r="N6302" s="57">
        <f t="shared" si="196"/>
        <v>0</v>
      </c>
      <c r="O6302" s="57">
        <f t="shared" si="197"/>
        <v>0</v>
      </c>
    </row>
    <row r="6303" spans="1:15" ht="14.1" customHeight="1" x14ac:dyDescent="0.2">
      <c r="A6303" s="451">
        <v>9</v>
      </c>
      <c r="B6303" s="312" t="s">
        <v>510</v>
      </c>
      <c r="C6303" s="312" t="s">
        <v>374</v>
      </c>
      <c r="D6303" s="312" t="s">
        <v>876</v>
      </c>
      <c r="E6303" s="312" t="s">
        <v>108</v>
      </c>
      <c r="F6303" s="312" t="s">
        <v>690</v>
      </c>
      <c r="G6303" s="452">
        <v>161.5539</v>
      </c>
      <c r="H6303" s="452">
        <v>0.11700000000000001</v>
      </c>
      <c r="I6303" s="453">
        <v>5.7251000000000003</v>
      </c>
      <c r="J6303" s="454">
        <v>13365</v>
      </c>
      <c r="K6303" s="455">
        <v>99</v>
      </c>
      <c r="L6303" s="57">
        <f>IF(IF(ISERROR(FIND("Revenu",D6303)),0,1),IF(C6303=(INDEX(Juris,MATCH('3. Princ. cat. — DTR et revenu'!$B$4,Juris,0),1)),1,0),IF(C6303=(INDEX(Juris,MATCH('5. Princ. cat. — DTR et géo.'!$B$4,Juris,0),1)),1,0))</f>
        <v>0</v>
      </c>
      <c r="M6303" s="57">
        <f>IF(IF(ISERROR(FIND("Revenu",D6303)),0,1),IF(D6303=(INDEX(iq,MATCH('3. Princ. cat. — DTR et revenu'!$B$5,iq,0),1)),1,0),IF(D6303=(INDEX(RU,MATCH('5. Princ. cat. — DTR et géo.'!$B$5,RU,0),1)),1,0))</f>
        <v>1</v>
      </c>
      <c r="N6303" s="57">
        <f t="shared" si="196"/>
        <v>0</v>
      </c>
      <c r="O6303" s="57">
        <f t="shared" si="197"/>
        <v>0</v>
      </c>
    </row>
    <row r="6304" spans="1:15" ht="14.1" customHeight="1" x14ac:dyDescent="0.2">
      <c r="A6304" s="451">
        <v>9</v>
      </c>
      <c r="B6304" s="312" t="s">
        <v>510</v>
      </c>
      <c r="C6304" s="312" t="s">
        <v>374</v>
      </c>
      <c r="D6304" s="312" t="s">
        <v>876</v>
      </c>
      <c r="E6304" s="312" t="s">
        <v>74</v>
      </c>
      <c r="F6304" s="312" t="s">
        <v>632</v>
      </c>
      <c r="G6304" s="452">
        <v>160.56326999999999</v>
      </c>
      <c r="H6304" s="452">
        <v>0.1163</v>
      </c>
      <c r="I6304" s="453">
        <v>0.3705</v>
      </c>
      <c r="J6304" s="454">
        <v>865</v>
      </c>
      <c r="K6304" s="455">
        <v>100</v>
      </c>
      <c r="L6304" s="57">
        <f>IF(IF(ISERROR(FIND("Revenu",D6304)),0,1),IF(C6304=(INDEX(Juris,MATCH('3. Princ. cat. — DTR et revenu'!$B$4,Juris,0),1)),1,0),IF(C6304=(INDEX(Juris,MATCH('5. Princ. cat. — DTR et géo.'!$B$4,Juris,0),1)),1,0))</f>
        <v>0</v>
      </c>
      <c r="M6304" s="57">
        <f>IF(IF(ISERROR(FIND("Revenu",D6304)),0,1),IF(D6304=(INDEX(iq,MATCH('3. Princ. cat. — DTR et revenu'!$B$5,iq,0),1)),1,0),IF(D6304=(INDEX(RU,MATCH('5. Princ. cat. — DTR et géo.'!$B$5,RU,0),1)),1,0))</f>
        <v>1</v>
      </c>
      <c r="N6304" s="57">
        <f t="shared" si="196"/>
        <v>0</v>
      </c>
      <c r="O6304" s="57">
        <f t="shared" si="197"/>
        <v>0</v>
      </c>
    </row>
    <row r="6305" spans="1:15" ht="14.1" customHeight="1" x14ac:dyDescent="0.2">
      <c r="A6305" s="451">
        <v>9</v>
      </c>
      <c r="B6305" s="312" t="s">
        <v>510</v>
      </c>
      <c r="C6305" s="312" t="s">
        <v>374</v>
      </c>
      <c r="D6305" s="312" t="s">
        <v>877</v>
      </c>
      <c r="E6305" s="312" t="s">
        <v>0</v>
      </c>
      <c r="F6305" s="312" t="s">
        <v>563</v>
      </c>
      <c r="G6305" s="452">
        <v>59720.150500000003</v>
      </c>
      <c r="H6305" s="452">
        <v>20.235800000000001</v>
      </c>
      <c r="I6305" s="453">
        <v>0.50149999999999995</v>
      </c>
      <c r="J6305" s="454">
        <v>2394</v>
      </c>
      <c r="K6305" s="455">
        <v>1</v>
      </c>
      <c r="L6305" s="57">
        <f>IF(IF(ISERROR(FIND("Revenu",D6305)),0,1),IF(C6305=(INDEX(Juris,MATCH('3. Princ. cat. — DTR et revenu'!$B$4,Juris,0),1)),1,0),IF(C6305=(INDEX(Juris,MATCH('5. Princ. cat. — DTR et géo.'!$B$4,Juris,0),1)),1,0))</f>
        <v>0</v>
      </c>
      <c r="M6305" s="57">
        <f>IF(IF(ISERROR(FIND("Revenu",D6305)),0,1),IF(D6305=(INDEX(iq,MATCH('3. Princ. cat. — DTR et revenu'!$B$5,iq,0),1)),1,0),IF(D6305=(INDEX(RU,MATCH('5. Princ. cat. — DTR et géo.'!$B$5,RU,0),1)),1,0))</f>
        <v>0</v>
      </c>
      <c r="N6305" s="57">
        <f t="shared" si="196"/>
        <v>0</v>
      </c>
      <c r="O6305" s="57">
        <f t="shared" si="197"/>
        <v>0</v>
      </c>
    </row>
    <row r="6306" spans="1:15" ht="14.1" customHeight="1" x14ac:dyDescent="0.2">
      <c r="A6306" s="451">
        <v>9</v>
      </c>
      <c r="B6306" s="312" t="s">
        <v>510</v>
      </c>
      <c r="C6306" s="312" t="s">
        <v>374</v>
      </c>
      <c r="D6306" s="312" t="s">
        <v>877</v>
      </c>
      <c r="E6306" s="312" t="s">
        <v>87</v>
      </c>
      <c r="F6306" s="312" t="s">
        <v>564</v>
      </c>
      <c r="G6306" s="452">
        <v>20021.9987</v>
      </c>
      <c r="H6306" s="452">
        <v>6.7843</v>
      </c>
      <c r="I6306" s="453">
        <v>0.41920000000000002</v>
      </c>
      <c r="J6306" s="454">
        <v>2001</v>
      </c>
      <c r="K6306" s="455">
        <v>2</v>
      </c>
      <c r="L6306" s="57">
        <f>IF(IF(ISERROR(FIND("Revenu",D6306)),0,1),IF(C6306=(INDEX(Juris,MATCH('3. Princ. cat. — DTR et revenu'!$B$4,Juris,0),1)),1,0),IF(C6306=(INDEX(Juris,MATCH('5. Princ. cat. — DTR et géo.'!$B$4,Juris,0),1)),1,0))</f>
        <v>0</v>
      </c>
      <c r="M6306" s="57">
        <f>IF(IF(ISERROR(FIND("Revenu",D6306)),0,1),IF(D6306=(INDEX(iq,MATCH('3. Princ. cat. — DTR et revenu'!$B$5,iq,0),1)),1,0),IF(D6306=(INDEX(RU,MATCH('5. Princ. cat. — DTR et géo.'!$B$5,RU,0),1)),1,0))</f>
        <v>0</v>
      </c>
      <c r="N6306" s="57">
        <f t="shared" si="196"/>
        <v>0</v>
      </c>
      <c r="O6306" s="57">
        <f t="shared" si="197"/>
        <v>0</v>
      </c>
    </row>
    <row r="6307" spans="1:15" ht="14.1" customHeight="1" x14ac:dyDescent="0.2">
      <c r="A6307" s="451">
        <v>9</v>
      </c>
      <c r="B6307" s="312" t="s">
        <v>510</v>
      </c>
      <c r="C6307" s="312" t="s">
        <v>374</v>
      </c>
      <c r="D6307" s="312" t="s">
        <v>877</v>
      </c>
      <c r="E6307" s="312" t="s">
        <v>22</v>
      </c>
      <c r="F6307" s="312" t="s">
        <v>573</v>
      </c>
      <c r="G6307" s="452">
        <v>14876.454400000001</v>
      </c>
      <c r="H6307" s="452">
        <v>5.0407999999999999</v>
      </c>
      <c r="I6307" s="453">
        <v>0.15820000000000001</v>
      </c>
      <c r="J6307" s="454">
        <v>755</v>
      </c>
      <c r="K6307" s="455">
        <v>3</v>
      </c>
      <c r="L6307" s="57">
        <f>IF(IF(ISERROR(FIND("Revenu",D6307)),0,1),IF(C6307=(INDEX(Juris,MATCH('3. Princ. cat. — DTR et revenu'!$B$4,Juris,0),1)),1,0),IF(C6307=(INDEX(Juris,MATCH('5. Princ. cat. — DTR et géo.'!$B$4,Juris,0),1)),1,0))</f>
        <v>0</v>
      </c>
      <c r="M6307" s="57">
        <f>IF(IF(ISERROR(FIND("Revenu",D6307)),0,1),IF(D6307=(INDEX(iq,MATCH('3. Princ. cat. — DTR et revenu'!$B$5,iq,0),1)),1,0),IF(D6307=(INDEX(RU,MATCH('5. Princ. cat. — DTR et géo.'!$B$5,RU,0),1)),1,0))</f>
        <v>0</v>
      </c>
      <c r="N6307" s="57">
        <f t="shared" si="196"/>
        <v>0</v>
      </c>
      <c r="O6307" s="57">
        <f t="shared" si="197"/>
        <v>0</v>
      </c>
    </row>
    <row r="6308" spans="1:15" ht="14.1" customHeight="1" x14ac:dyDescent="0.2">
      <c r="A6308" s="451">
        <v>9</v>
      </c>
      <c r="B6308" s="312" t="s">
        <v>510</v>
      </c>
      <c r="C6308" s="312" t="s">
        <v>374</v>
      </c>
      <c r="D6308" s="312" t="s">
        <v>877</v>
      </c>
      <c r="E6308" s="312" t="s">
        <v>377</v>
      </c>
      <c r="F6308" s="312" t="s">
        <v>885</v>
      </c>
      <c r="G6308" s="452">
        <v>11717.0805</v>
      </c>
      <c r="H6308" s="452">
        <v>3.9702999999999999</v>
      </c>
      <c r="I6308" s="453">
        <v>5.9499999999999997E-2</v>
      </c>
      <c r="J6308" s="454">
        <v>284</v>
      </c>
      <c r="K6308" s="455">
        <v>4</v>
      </c>
      <c r="L6308" s="57">
        <f>IF(IF(ISERROR(FIND("Revenu",D6308)),0,1),IF(C6308=(INDEX(Juris,MATCH('3. Princ. cat. — DTR et revenu'!$B$4,Juris,0),1)),1,0),IF(C6308=(INDEX(Juris,MATCH('5. Princ. cat. — DTR et géo.'!$B$4,Juris,0),1)),1,0))</f>
        <v>0</v>
      </c>
      <c r="M6308" s="57">
        <f>IF(IF(ISERROR(FIND("Revenu",D6308)),0,1),IF(D6308=(INDEX(iq,MATCH('3. Princ. cat. — DTR et revenu'!$B$5,iq,0),1)),1,0),IF(D6308=(INDEX(RU,MATCH('5. Princ. cat. — DTR et géo.'!$B$5,RU,0),1)),1,0))</f>
        <v>0</v>
      </c>
      <c r="N6308" s="57">
        <f t="shared" si="196"/>
        <v>0</v>
      </c>
      <c r="O6308" s="57">
        <f t="shared" si="197"/>
        <v>0</v>
      </c>
    </row>
    <row r="6309" spans="1:15" ht="14.1" customHeight="1" x14ac:dyDescent="0.2">
      <c r="A6309" s="451">
        <v>9</v>
      </c>
      <c r="B6309" s="312" t="s">
        <v>510</v>
      </c>
      <c r="C6309" s="312" t="s">
        <v>374</v>
      </c>
      <c r="D6309" s="312" t="s">
        <v>877</v>
      </c>
      <c r="E6309" s="312" t="s">
        <v>49</v>
      </c>
      <c r="F6309" s="312" t="s">
        <v>871</v>
      </c>
      <c r="G6309" s="452">
        <v>8588.0517199999995</v>
      </c>
      <c r="H6309" s="452">
        <v>2.91</v>
      </c>
      <c r="I6309" s="453">
        <v>0.25180000000000002</v>
      </c>
      <c r="J6309" s="454">
        <v>1202</v>
      </c>
      <c r="K6309" s="455">
        <v>5</v>
      </c>
      <c r="L6309" s="57">
        <f>IF(IF(ISERROR(FIND("Revenu",D6309)),0,1),IF(C6309=(INDEX(Juris,MATCH('3. Princ. cat. — DTR et revenu'!$B$4,Juris,0),1)),1,0),IF(C6309=(INDEX(Juris,MATCH('5. Princ. cat. — DTR et géo.'!$B$4,Juris,0),1)),1,0))</f>
        <v>0</v>
      </c>
      <c r="M6309" s="57">
        <f>IF(IF(ISERROR(FIND("Revenu",D6309)),0,1),IF(D6309=(INDEX(iq,MATCH('3. Princ. cat. — DTR et revenu'!$B$5,iq,0),1)),1,0),IF(D6309=(INDEX(RU,MATCH('5. Princ. cat. — DTR et géo.'!$B$5,RU,0),1)),1,0))</f>
        <v>0</v>
      </c>
      <c r="N6309" s="57">
        <f t="shared" si="196"/>
        <v>0</v>
      </c>
      <c r="O6309" s="57">
        <f t="shared" si="197"/>
        <v>0</v>
      </c>
    </row>
    <row r="6310" spans="1:15" ht="14.1" customHeight="1" x14ac:dyDescent="0.2">
      <c r="A6310" s="451">
        <v>9</v>
      </c>
      <c r="B6310" s="312" t="s">
        <v>510</v>
      </c>
      <c r="C6310" s="312" t="s">
        <v>374</v>
      </c>
      <c r="D6310" s="312" t="s">
        <v>877</v>
      </c>
      <c r="E6310" s="312" t="s">
        <v>27</v>
      </c>
      <c r="F6310" s="312" t="s">
        <v>565</v>
      </c>
      <c r="G6310" s="452">
        <v>8556.3744600000009</v>
      </c>
      <c r="H6310" s="452">
        <v>2.8993000000000002</v>
      </c>
      <c r="I6310" s="453">
        <v>1.6554</v>
      </c>
      <c r="J6310" s="454">
        <v>7902</v>
      </c>
      <c r="K6310" s="455">
        <v>6</v>
      </c>
      <c r="L6310" s="57">
        <f>IF(IF(ISERROR(FIND("Revenu",D6310)),0,1),IF(C6310=(INDEX(Juris,MATCH('3. Princ. cat. — DTR et revenu'!$B$4,Juris,0),1)),1,0),IF(C6310=(INDEX(Juris,MATCH('5. Princ. cat. — DTR et géo.'!$B$4,Juris,0),1)),1,0))</f>
        <v>0</v>
      </c>
      <c r="M6310" s="57">
        <f>IF(IF(ISERROR(FIND("Revenu",D6310)),0,1),IF(D6310=(INDEX(iq,MATCH('3. Princ. cat. — DTR et revenu'!$B$5,iq,0),1)),1,0),IF(D6310=(INDEX(RU,MATCH('5. Princ. cat. — DTR et géo.'!$B$5,RU,0),1)),1,0))</f>
        <v>0</v>
      </c>
      <c r="N6310" s="57">
        <f t="shared" si="196"/>
        <v>0</v>
      </c>
      <c r="O6310" s="57">
        <f t="shared" si="197"/>
        <v>0</v>
      </c>
    </row>
    <row r="6311" spans="1:15" ht="15" x14ac:dyDescent="0.2">
      <c r="A6311" s="451">
        <v>9</v>
      </c>
      <c r="B6311" s="312" t="s">
        <v>510</v>
      </c>
      <c r="C6311" s="312" t="s">
        <v>374</v>
      </c>
      <c r="D6311" s="312" t="s">
        <v>877</v>
      </c>
      <c r="E6311" s="312" t="s">
        <v>142</v>
      </c>
      <c r="F6311" s="312" t="s">
        <v>626</v>
      </c>
      <c r="G6311" s="452">
        <v>7388.4593400000003</v>
      </c>
      <c r="H6311" s="452">
        <v>2.5034999999999998</v>
      </c>
      <c r="I6311" s="453">
        <v>2.6383999999999999</v>
      </c>
      <c r="J6311" s="454">
        <v>12594</v>
      </c>
      <c r="K6311" s="455">
        <v>7</v>
      </c>
      <c r="L6311" s="57">
        <f>IF(IF(ISERROR(FIND("Revenu",D6311)),0,1),IF(C6311=(INDEX(Juris,MATCH('3. Princ. cat. — DTR et revenu'!$B$4,Juris,0),1)),1,0),IF(C6311=(INDEX(Juris,MATCH('5. Princ. cat. — DTR et géo.'!$B$4,Juris,0),1)),1,0))</f>
        <v>0</v>
      </c>
      <c r="M6311" s="57">
        <f>IF(IF(ISERROR(FIND("Revenu",D6311)),0,1),IF(D6311=(INDEX(iq,MATCH('3. Princ. cat. — DTR et revenu'!$B$5,iq,0),1)),1,0),IF(D6311=(INDEX(RU,MATCH('5. Princ. cat. — DTR et géo.'!$B$5,RU,0),1)),1,0))</f>
        <v>0</v>
      </c>
      <c r="N6311" s="57">
        <f t="shared" si="196"/>
        <v>0</v>
      </c>
      <c r="O6311" s="57">
        <f t="shared" si="197"/>
        <v>0</v>
      </c>
    </row>
    <row r="6312" spans="1:15" ht="46.15" customHeight="1" x14ac:dyDescent="0.2">
      <c r="A6312" s="451">
        <v>9</v>
      </c>
      <c r="B6312" s="312" t="s">
        <v>510</v>
      </c>
      <c r="C6312" s="312" t="s">
        <v>374</v>
      </c>
      <c r="D6312" s="312" t="s">
        <v>877</v>
      </c>
      <c r="E6312" s="312" t="s">
        <v>40</v>
      </c>
      <c r="F6312" s="312" t="s">
        <v>574</v>
      </c>
      <c r="G6312" s="452">
        <v>7271.1324599999998</v>
      </c>
      <c r="H6312" s="452">
        <v>2.4638</v>
      </c>
      <c r="I6312" s="453">
        <v>2.7538</v>
      </c>
      <c r="J6312" s="454">
        <v>13145</v>
      </c>
      <c r="K6312" s="455">
        <v>8</v>
      </c>
      <c r="L6312" s="57">
        <f>IF(IF(ISERROR(FIND("Revenu",D6312)),0,1),IF(C6312=(INDEX(Juris,MATCH('3. Princ. cat. — DTR et revenu'!$B$4,Juris,0),1)),1,0),IF(C6312=(INDEX(Juris,MATCH('5. Princ. cat. — DTR et géo.'!$B$4,Juris,0),1)),1,0))</f>
        <v>0</v>
      </c>
      <c r="M6312" s="57">
        <f>IF(IF(ISERROR(FIND("Revenu",D6312)),0,1),IF(D6312=(INDEX(iq,MATCH('3. Princ. cat. — DTR et revenu'!$B$5,iq,0),1)),1,0),IF(D6312=(INDEX(RU,MATCH('5. Princ. cat. — DTR et géo.'!$B$5,RU,0),1)),1,0))</f>
        <v>0</v>
      </c>
      <c r="N6312" s="57">
        <f t="shared" si="196"/>
        <v>0</v>
      </c>
      <c r="O6312" s="57">
        <f t="shared" si="197"/>
        <v>0</v>
      </c>
    </row>
    <row r="6313" spans="1:15" ht="15" x14ac:dyDescent="0.2">
      <c r="A6313" s="451">
        <v>9</v>
      </c>
      <c r="B6313" s="312" t="s">
        <v>510</v>
      </c>
      <c r="C6313" s="312" t="s">
        <v>374</v>
      </c>
      <c r="D6313" s="312" t="s">
        <v>877</v>
      </c>
      <c r="E6313" s="312" t="s">
        <v>153</v>
      </c>
      <c r="F6313" s="312" t="s">
        <v>575</v>
      </c>
      <c r="G6313" s="452">
        <v>5509.6516799999999</v>
      </c>
      <c r="H6313" s="452">
        <v>1.8669</v>
      </c>
      <c r="I6313" s="453">
        <v>2.2143999999999999</v>
      </c>
      <c r="J6313" s="454">
        <v>10570</v>
      </c>
      <c r="K6313" s="455">
        <v>9</v>
      </c>
      <c r="L6313" s="57">
        <f>IF(IF(ISERROR(FIND("Revenu",D6313)),0,1),IF(C6313=(INDEX(Juris,MATCH('3. Princ. cat. — DTR et revenu'!$B$4,Juris,0),1)),1,0),IF(C6313=(INDEX(Juris,MATCH('5. Princ. cat. — DTR et géo.'!$B$4,Juris,0),1)),1,0))</f>
        <v>0</v>
      </c>
      <c r="M6313" s="57">
        <f>IF(IF(ISERROR(FIND("Revenu",D6313)),0,1),IF(D6313=(INDEX(iq,MATCH('3. Princ. cat. — DTR et revenu'!$B$5,iq,0),1)),1,0),IF(D6313=(INDEX(RU,MATCH('5. Princ. cat. — DTR et géo.'!$B$5,RU,0),1)),1,0))</f>
        <v>0</v>
      </c>
      <c r="N6313" s="57">
        <f t="shared" si="196"/>
        <v>0</v>
      </c>
      <c r="O6313" s="57">
        <f t="shared" si="197"/>
        <v>0</v>
      </c>
    </row>
    <row r="6314" spans="1:15" ht="15" x14ac:dyDescent="0.2">
      <c r="A6314" s="451">
        <v>9</v>
      </c>
      <c r="B6314" s="312" t="s">
        <v>510</v>
      </c>
      <c r="C6314" s="312" t="s">
        <v>374</v>
      </c>
      <c r="D6314" s="312" t="s">
        <v>877</v>
      </c>
      <c r="E6314" s="312" t="s">
        <v>13</v>
      </c>
      <c r="F6314" s="312" t="s">
        <v>582</v>
      </c>
      <c r="G6314" s="452">
        <v>5073.04252</v>
      </c>
      <c r="H6314" s="452">
        <v>1.7190000000000001</v>
      </c>
      <c r="I6314" s="453">
        <v>0.3241</v>
      </c>
      <c r="J6314" s="454">
        <v>1547</v>
      </c>
      <c r="K6314" s="455">
        <v>10</v>
      </c>
      <c r="L6314" s="57">
        <f>IF(IF(ISERROR(FIND("Revenu",D6314)),0,1),IF(C6314=(INDEX(Juris,MATCH('3. Princ. cat. — DTR et revenu'!$B$4,Juris,0),1)),1,0),IF(C6314=(INDEX(Juris,MATCH('5. Princ. cat. — DTR et géo.'!$B$4,Juris,0),1)),1,0))</f>
        <v>0</v>
      </c>
      <c r="M6314" s="57">
        <f>IF(IF(ISERROR(FIND("Revenu",D6314)),0,1),IF(D6314=(INDEX(iq,MATCH('3. Princ. cat. — DTR et revenu'!$B$5,iq,0),1)),1,0),IF(D6314=(INDEX(RU,MATCH('5. Princ. cat. — DTR et géo.'!$B$5,RU,0),1)),1,0))</f>
        <v>0</v>
      </c>
      <c r="N6314" s="57">
        <f t="shared" si="196"/>
        <v>0</v>
      </c>
      <c r="O6314" s="57">
        <f t="shared" si="197"/>
        <v>0</v>
      </c>
    </row>
    <row r="6315" spans="1:15" ht="15" x14ac:dyDescent="0.2">
      <c r="A6315" s="451">
        <v>9</v>
      </c>
      <c r="B6315" s="312" t="s">
        <v>510</v>
      </c>
      <c r="C6315" s="312" t="s">
        <v>374</v>
      </c>
      <c r="D6315" s="312" t="s">
        <v>877</v>
      </c>
      <c r="E6315" s="312" t="s">
        <v>9</v>
      </c>
      <c r="F6315" s="312" t="s">
        <v>569</v>
      </c>
      <c r="G6315" s="452">
        <v>4342.5889200000001</v>
      </c>
      <c r="H6315" s="452">
        <v>1.4715</v>
      </c>
      <c r="I6315" s="453">
        <v>3.5367000000000002</v>
      </c>
      <c r="J6315" s="454">
        <v>16882</v>
      </c>
      <c r="K6315" s="455">
        <v>11</v>
      </c>
      <c r="L6315" s="57">
        <f>IF(IF(ISERROR(FIND("Revenu",D6315)),0,1),IF(C6315=(INDEX(Juris,MATCH('3. Princ. cat. — DTR et revenu'!$B$4,Juris,0),1)),1,0),IF(C6315=(INDEX(Juris,MATCH('5. Princ. cat. — DTR et géo.'!$B$4,Juris,0),1)),1,0))</f>
        <v>0</v>
      </c>
      <c r="M6315" s="57">
        <f>IF(IF(ISERROR(FIND("Revenu",D6315)),0,1),IF(D6315=(INDEX(iq,MATCH('3. Princ. cat. — DTR et revenu'!$B$5,iq,0),1)),1,0),IF(D6315=(INDEX(RU,MATCH('5. Princ. cat. — DTR et géo.'!$B$5,RU,0),1)),1,0))</f>
        <v>0</v>
      </c>
      <c r="N6315" s="57">
        <f t="shared" si="196"/>
        <v>0</v>
      </c>
      <c r="O6315" s="57">
        <f t="shared" si="197"/>
        <v>0</v>
      </c>
    </row>
    <row r="6316" spans="1:15" ht="15" x14ac:dyDescent="0.2">
      <c r="A6316" s="451">
        <v>9</v>
      </c>
      <c r="B6316" s="312" t="s">
        <v>510</v>
      </c>
      <c r="C6316" s="312" t="s">
        <v>374</v>
      </c>
      <c r="D6316" s="312" t="s">
        <v>877</v>
      </c>
      <c r="E6316" s="312" t="s">
        <v>5</v>
      </c>
      <c r="F6316" s="312" t="s">
        <v>571</v>
      </c>
      <c r="G6316" s="452">
        <v>4183.0834199999999</v>
      </c>
      <c r="H6316" s="452">
        <v>1.4174</v>
      </c>
      <c r="I6316" s="453">
        <v>5.6483999999999996</v>
      </c>
      <c r="J6316" s="454">
        <v>26962</v>
      </c>
      <c r="K6316" s="455">
        <v>12</v>
      </c>
      <c r="L6316" s="57">
        <f>IF(IF(ISERROR(FIND("Revenu",D6316)),0,1),IF(C6316=(INDEX(Juris,MATCH('3. Princ. cat. — DTR et revenu'!$B$4,Juris,0),1)),1,0),IF(C6316=(INDEX(Juris,MATCH('5. Princ. cat. — DTR et géo.'!$B$4,Juris,0),1)),1,0))</f>
        <v>0</v>
      </c>
      <c r="M6316" s="57">
        <f>IF(IF(ISERROR(FIND("Revenu",D6316)),0,1),IF(D6316=(INDEX(iq,MATCH('3. Princ. cat. — DTR et revenu'!$B$5,iq,0),1)),1,0),IF(D6316=(INDEX(RU,MATCH('5. Princ. cat. — DTR et géo.'!$B$5,RU,0),1)),1,0))</f>
        <v>0</v>
      </c>
      <c r="N6316" s="57">
        <f t="shared" si="196"/>
        <v>0</v>
      </c>
      <c r="O6316" s="57">
        <f t="shared" si="197"/>
        <v>0</v>
      </c>
    </row>
    <row r="6317" spans="1:15" ht="28.5" x14ac:dyDescent="0.2">
      <c r="A6317" s="451">
        <v>9</v>
      </c>
      <c r="B6317" s="312" t="s">
        <v>510</v>
      </c>
      <c r="C6317" s="312" t="s">
        <v>374</v>
      </c>
      <c r="D6317" s="312" t="s">
        <v>877</v>
      </c>
      <c r="E6317" s="312" t="s">
        <v>11</v>
      </c>
      <c r="F6317" s="312" t="s">
        <v>869</v>
      </c>
      <c r="G6317" s="452">
        <v>4106.0320000000002</v>
      </c>
      <c r="H6317" s="452">
        <v>1.3913</v>
      </c>
      <c r="I6317" s="453">
        <v>1.7593000000000001</v>
      </c>
      <c r="J6317" s="454">
        <v>8398</v>
      </c>
      <c r="K6317" s="455">
        <v>13</v>
      </c>
      <c r="L6317" s="57">
        <f>IF(IF(ISERROR(FIND("Revenu",D6317)),0,1),IF(C6317=(INDEX(Juris,MATCH('3. Princ. cat. — DTR et revenu'!$B$4,Juris,0),1)),1,0),IF(C6317=(INDEX(Juris,MATCH('5. Princ. cat. — DTR et géo.'!$B$4,Juris,0),1)),1,0))</f>
        <v>0</v>
      </c>
      <c r="M6317" s="57">
        <f>IF(IF(ISERROR(FIND("Revenu",D6317)),0,1),IF(D6317=(INDEX(iq,MATCH('3. Princ. cat. — DTR et revenu'!$B$5,iq,0),1)),1,0),IF(D6317=(INDEX(RU,MATCH('5. Princ. cat. — DTR et géo.'!$B$5,RU,0),1)),1,0))</f>
        <v>0</v>
      </c>
      <c r="N6317" s="57">
        <f t="shared" si="196"/>
        <v>0</v>
      </c>
      <c r="O6317" s="57">
        <f t="shared" si="197"/>
        <v>0</v>
      </c>
    </row>
    <row r="6318" spans="1:15" ht="15" x14ac:dyDescent="0.2">
      <c r="A6318" s="451">
        <v>9</v>
      </c>
      <c r="B6318" s="312" t="s">
        <v>510</v>
      </c>
      <c r="C6318" s="312" t="s">
        <v>374</v>
      </c>
      <c r="D6318" s="312" t="s">
        <v>877</v>
      </c>
      <c r="E6318" s="312" t="s">
        <v>39</v>
      </c>
      <c r="F6318" s="312" t="s">
        <v>567</v>
      </c>
      <c r="G6318" s="452">
        <v>3640.37084</v>
      </c>
      <c r="H6318" s="452">
        <v>1.2335</v>
      </c>
      <c r="I6318" s="453">
        <v>5.6936</v>
      </c>
      <c r="J6318" s="454">
        <v>27178</v>
      </c>
      <c r="K6318" s="455">
        <v>14</v>
      </c>
      <c r="L6318" s="57">
        <f>IF(IF(ISERROR(FIND("Revenu",D6318)),0,1),IF(C6318=(INDEX(Juris,MATCH('3. Princ. cat. — DTR et revenu'!$B$4,Juris,0),1)),1,0),IF(C6318=(INDEX(Juris,MATCH('5. Princ. cat. — DTR et géo.'!$B$4,Juris,0),1)),1,0))</f>
        <v>0</v>
      </c>
      <c r="M6318" s="57">
        <f>IF(IF(ISERROR(FIND("Revenu",D6318)),0,1),IF(D6318=(INDEX(iq,MATCH('3. Princ. cat. — DTR et revenu'!$B$5,iq,0),1)),1,0),IF(D6318=(INDEX(RU,MATCH('5. Princ. cat. — DTR et géo.'!$B$5,RU,0),1)),1,0))</f>
        <v>0</v>
      </c>
      <c r="N6318" s="57">
        <f t="shared" si="196"/>
        <v>0</v>
      </c>
      <c r="O6318" s="57">
        <f t="shared" si="197"/>
        <v>0</v>
      </c>
    </row>
    <row r="6319" spans="1:15" ht="15" x14ac:dyDescent="0.2">
      <c r="A6319" s="451">
        <v>9</v>
      </c>
      <c r="B6319" s="312" t="s">
        <v>510</v>
      </c>
      <c r="C6319" s="312" t="s">
        <v>374</v>
      </c>
      <c r="D6319" s="312" t="s">
        <v>877</v>
      </c>
      <c r="E6319" s="312" t="s">
        <v>2</v>
      </c>
      <c r="F6319" s="312" t="s">
        <v>572</v>
      </c>
      <c r="G6319" s="452">
        <v>3513.02916</v>
      </c>
      <c r="H6319" s="452">
        <v>1.1903999999999999</v>
      </c>
      <c r="I6319" s="453">
        <v>17.5425</v>
      </c>
      <c r="J6319" s="454">
        <v>83737</v>
      </c>
      <c r="K6319" s="455">
        <v>15</v>
      </c>
      <c r="L6319" s="57">
        <f>IF(IF(ISERROR(FIND("Revenu",D6319)),0,1),IF(C6319=(INDEX(Juris,MATCH('3. Princ. cat. — DTR et revenu'!$B$4,Juris,0),1)),1,0),IF(C6319=(INDEX(Juris,MATCH('5. Princ. cat. — DTR et géo.'!$B$4,Juris,0),1)),1,0))</f>
        <v>0</v>
      </c>
      <c r="M6319" s="57">
        <f>IF(IF(ISERROR(FIND("Revenu",D6319)),0,1),IF(D6319=(INDEX(iq,MATCH('3. Princ. cat. — DTR et revenu'!$B$5,iq,0),1)),1,0),IF(D6319=(INDEX(RU,MATCH('5. Princ. cat. — DTR et géo.'!$B$5,RU,0),1)),1,0))</f>
        <v>0</v>
      </c>
      <c r="N6319" s="57">
        <f t="shared" si="196"/>
        <v>0</v>
      </c>
      <c r="O6319" s="57">
        <f t="shared" si="197"/>
        <v>0</v>
      </c>
    </row>
    <row r="6320" spans="1:15" ht="15" x14ac:dyDescent="0.2">
      <c r="A6320" s="451">
        <v>9</v>
      </c>
      <c r="B6320" s="312" t="s">
        <v>510</v>
      </c>
      <c r="C6320" s="312" t="s">
        <v>374</v>
      </c>
      <c r="D6320" s="312" t="s">
        <v>877</v>
      </c>
      <c r="E6320" s="312" t="s">
        <v>20</v>
      </c>
      <c r="F6320" s="312" t="s">
        <v>625</v>
      </c>
      <c r="G6320" s="452">
        <v>3193.5857299999998</v>
      </c>
      <c r="H6320" s="452">
        <v>1.0821000000000001</v>
      </c>
      <c r="I6320" s="453">
        <v>0.17180000000000001</v>
      </c>
      <c r="J6320" s="454">
        <v>820</v>
      </c>
      <c r="K6320" s="455">
        <v>16</v>
      </c>
      <c r="L6320" s="57">
        <f>IF(IF(ISERROR(FIND("Revenu",D6320)),0,1),IF(C6320=(INDEX(Juris,MATCH('3. Princ. cat. — DTR et revenu'!$B$4,Juris,0),1)),1,0),IF(C6320=(INDEX(Juris,MATCH('5. Princ. cat. — DTR et géo.'!$B$4,Juris,0),1)),1,0))</f>
        <v>0</v>
      </c>
      <c r="M6320" s="57">
        <f>IF(IF(ISERROR(FIND("Revenu",D6320)),0,1),IF(D6320=(INDEX(iq,MATCH('3. Princ. cat. — DTR et revenu'!$B$5,iq,0),1)),1,0),IF(D6320=(INDEX(RU,MATCH('5. Princ. cat. — DTR et géo.'!$B$5,RU,0),1)),1,0))</f>
        <v>0</v>
      </c>
      <c r="N6320" s="57">
        <f t="shared" si="196"/>
        <v>0</v>
      </c>
      <c r="O6320" s="57">
        <f t="shared" si="197"/>
        <v>0</v>
      </c>
    </row>
    <row r="6321" spans="1:15" ht="15" x14ac:dyDescent="0.2">
      <c r="A6321" s="451">
        <v>9</v>
      </c>
      <c r="B6321" s="312" t="s">
        <v>510</v>
      </c>
      <c r="C6321" s="312" t="s">
        <v>374</v>
      </c>
      <c r="D6321" s="312" t="s">
        <v>877</v>
      </c>
      <c r="E6321" s="312" t="s">
        <v>6</v>
      </c>
      <c r="F6321" s="312" t="s">
        <v>593</v>
      </c>
      <c r="G6321" s="452">
        <v>3105.1752099999999</v>
      </c>
      <c r="H6321" s="452">
        <v>1.0522</v>
      </c>
      <c r="I6321" s="453">
        <v>0.49</v>
      </c>
      <c r="J6321" s="454">
        <v>2339</v>
      </c>
      <c r="K6321" s="455">
        <v>17</v>
      </c>
      <c r="L6321" s="57">
        <f>IF(IF(ISERROR(FIND("Revenu",D6321)),0,1),IF(C6321=(INDEX(Juris,MATCH('3. Princ. cat. — DTR et revenu'!$B$4,Juris,0),1)),1,0),IF(C6321=(INDEX(Juris,MATCH('5. Princ. cat. — DTR et géo.'!$B$4,Juris,0),1)),1,0))</f>
        <v>0</v>
      </c>
      <c r="M6321" s="57">
        <f>IF(IF(ISERROR(FIND("Revenu",D6321)),0,1),IF(D6321=(INDEX(iq,MATCH('3. Princ. cat. — DTR et revenu'!$B$5,iq,0),1)),1,0),IF(D6321=(INDEX(RU,MATCH('5. Princ. cat. — DTR et géo.'!$B$5,RU,0),1)),1,0))</f>
        <v>0</v>
      </c>
      <c r="N6321" s="57">
        <f t="shared" si="196"/>
        <v>0</v>
      </c>
      <c r="O6321" s="57">
        <f t="shared" si="197"/>
        <v>0</v>
      </c>
    </row>
    <row r="6322" spans="1:15" ht="15" x14ac:dyDescent="0.2">
      <c r="A6322" s="451">
        <v>9</v>
      </c>
      <c r="B6322" s="312" t="s">
        <v>510</v>
      </c>
      <c r="C6322" s="312" t="s">
        <v>374</v>
      </c>
      <c r="D6322" s="312" t="s">
        <v>877</v>
      </c>
      <c r="E6322" s="312" t="s">
        <v>1</v>
      </c>
      <c r="F6322" s="312" t="s">
        <v>576</v>
      </c>
      <c r="G6322" s="452">
        <v>3080.0913500000001</v>
      </c>
      <c r="H6322" s="452">
        <v>1.0437000000000001</v>
      </c>
      <c r="I6322" s="453">
        <v>16.966799999999999</v>
      </c>
      <c r="J6322" s="454">
        <v>80989</v>
      </c>
      <c r="K6322" s="455">
        <v>18</v>
      </c>
      <c r="L6322" s="57">
        <f>IF(IF(ISERROR(FIND("Revenu",D6322)),0,1),IF(C6322=(INDEX(Juris,MATCH('3. Princ. cat. — DTR et revenu'!$B$4,Juris,0),1)),1,0),IF(C6322=(INDEX(Juris,MATCH('5. Princ. cat. — DTR et géo.'!$B$4,Juris,0),1)),1,0))</f>
        <v>0</v>
      </c>
      <c r="M6322" s="57">
        <f>IF(IF(ISERROR(FIND("Revenu",D6322)),0,1),IF(D6322=(INDEX(iq,MATCH('3. Princ. cat. — DTR et revenu'!$B$5,iq,0),1)),1,0),IF(D6322=(INDEX(RU,MATCH('5. Princ. cat. — DTR et géo.'!$B$5,RU,0),1)),1,0))</f>
        <v>0</v>
      </c>
      <c r="N6322" s="57">
        <f t="shared" si="196"/>
        <v>0</v>
      </c>
      <c r="O6322" s="57">
        <f t="shared" si="197"/>
        <v>0</v>
      </c>
    </row>
    <row r="6323" spans="1:15" ht="15" x14ac:dyDescent="0.2">
      <c r="A6323" s="451">
        <v>9</v>
      </c>
      <c r="B6323" s="312" t="s">
        <v>510</v>
      </c>
      <c r="C6323" s="312" t="s">
        <v>374</v>
      </c>
      <c r="D6323" s="312" t="s">
        <v>877</v>
      </c>
      <c r="E6323" s="312" t="s">
        <v>7</v>
      </c>
      <c r="F6323" s="312" t="s">
        <v>570</v>
      </c>
      <c r="G6323" s="452">
        <v>2760.9644800000001</v>
      </c>
      <c r="H6323" s="452">
        <v>0.9355</v>
      </c>
      <c r="I6323" s="453">
        <v>11.9818</v>
      </c>
      <c r="J6323" s="454">
        <v>57194</v>
      </c>
      <c r="K6323" s="455">
        <v>19</v>
      </c>
      <c r="L6323" s="57">
        <f>IF(IF(ISERROR(FIND("Revenu",D6323)),0,1),IF(C6323=(INDEX(Juris,MATCH('3. Princ. cat. — DTR et revenu'!$B$4,Juris,0),1)),1,0),IF(C6323=(INDEX(Juris,MATCH('5. Princ. cat. — DTR et géo.'!$B$4,Juris,0),1)),1,0))</f>
        <v>0</v>
      </c>
      <c r="M6323" s="57">
        <f>IF(IF(ISERROR(FIND("Revenu",D6323)),0,1),IF(D6323=(INDEX(iq,MATCH('3. Princ. cat. — DTR et revenu'!$B$5,iq,0),1)),1,0),IF(D6323=(INDEX(RU,MATCH('5. Princ. cat. — DTR et géo.'!$B$5,RU,0),1)),1,0))</f>
        <v>0</v>
      </c>
      <c r="N6323" s="57">
        <f t="shared" si="196"/>
        <v>0</v>
      </c>
      <c r="O6323" s="57">
        <f t="shared" si="197"/>
        <v>0</v>
      </c>
    </row>
    <row r="6324" spans="1:15" ht="15" x14ac:dyDescent="0.2">
      <c r="A6324" s="451">
        <v>9</v>
      </c>
      <c r="B6324" s="312" t="s">
        <v>510</v>
      </c>
      <c r="C6324" s="312" t="s">
        <v>374</v>
      </c>
      <c r="D6324" s="312" t="s">
        <v>877</v>
      </c>
      <c r="E6324" s="312" t="s">
        <v>14</v>
      </c>
      <c r="F6324" s="312" t="s">
        <v>568</v>
      </c>
      <c r="G6324" s="452">
        <v>2715.9631199999999</v>
      </c>
      <c r="H6324" s="452">
        <v>0.92030000000000001</v>
      </c>
      <c r="I6324" s="453">
        <v>9.0602</v>
      </c>
      <c r="J6324" s="454">
        <v>43248</v>
      </c>
      <c r="K6324" s="455">
        <v>20</v>
      </c>
      <c r="L6324" s="57">
        <f>IF(IF(ISERROR(FIND("Revenu",D6324)),0,1),IF(C6324=(INDEX(Juris,MATCH('3. Princ. cat. — DTR et revenu'!$B$4,Juris,0),1)),1,0),IF(C6324=(INDEX(Juris,MATCH('5. Princ. cat. — DTR et géo.'!$B$4,Juris,0),1)),1,0))</f>
        <v>0</v>
      </c>
      <c r="M6324" s="57">
        <f>IF(IF(ISERROR(FIND("Revenu",D6324)),0,1),IF(D6324=(INDEX(iq,MATCH('3. Princ. cat. — DTR et revenu'!$B$5,iq,0),1)),1,0),IF(D6324=(INDEX(RU,MATCH('5. Princ. cat. — DTR et géo.'!$B$5,RU,0),1)),1,0))</f>
        <v>0</v>
      </c>
      <c r="N6324" s="57">
        <f t="shared" si="196"/>
        <v>0</v>
      </c>
      <c r="O6324" s="57">
        <f t="shared" si="197"/>
        <v>0</v>
      </c>
    </row>
    <row r="6325" spans="1:15" ht="28.5" x14ac:dyDescent="0.2">
      <c r="A6325" s="451">
        <v>9</v>
      </c>
      <c r="B6325" s="312" t="s">
        <v>510</v>
      </c>
      <c r="C6325" s="312" t="s">
        <v>374</v>
      </c>
      <c r="D6325" s="312" t="s">
        <v>877</v>
      </c>
      <c r="E6325" s="312" t="s">
        <v>190</v>
      </c>
      <c r="F6325" s="312" t="s">
        <v>595</v>
      </c>
      <c r="G6325" s="452">
        <v>2619.78937</v>
      </c>
      <c r="H6325" s="452">
        <v>0.88770000000000004</v>
      </c>
      <c r="I6325" s="453">
        <v>3.9399999999999998E-2</v>
      </c>
      <c r="J6325" s="454">
        <v>188</v>
      </c>
      <c r="K6325" s="455">
        <v>21</v>
      </c>
      <c r="L6325" s="57">
        <f>IF(IF(ISERROR(FIND("Revenu",D6325)),0,1),IF(C6325=(INDEX(Juris,MATCH('3. Princ. cat. — DTR et revenu'!$B$4,Juris,0),1)),1,0),IF(C6325=(INDEX(Juris,MATCH('5. Princ. cat. — DTR et géo.'!$B$4,Juris,0),1)),1,0))</f>
        <v>0</v>
      </c>
      <c r="M6325" s="57">
        <f>IF(IF(ISERROR(FIND("Revenu",D6325)),0,1),IF(D6325=(INDEX(iq,MATCH('3. Princ. cat. — DTR et revenu'!$B$5,iq,0),1)),1,0),IF(D6325=(INDEX(RU,MATCH('5. Princ. cat. — DTR et géo.'!$B$5,RU,0),1)),1,0))</f>
        <v>0</v>
      </c>
      <c r="N6325" s="57">
        <f t="shared" si="196"/>
        <v>0</v>
      </c>
      <c r="O6325" s="57">
        <f t="shared" si="197"/>
        <v>0</v>
      </c>
    </row>
    <row r="6326" spans="1:15" ht="15" x14ac:dyDescent="0.2">
      <c r="A6326" s="451">
        <v>9</v>
      </c>
      <c r="B6326" s="312" t="s">
        <v>510</v>
      </c>
      <c r="C6326" s="312" t="s">
        <v>374</v>
      </c>
      <c r="D6326" s="312" t="s">
        <v>877</v>
      </c>
      <c r="E6326" s="312" t="s">
        <v>15</v>
      </c>
      <c r="F6326" s="312" t="s">
        <v>586</v>
      </c>
      <c r="G6326" s="452">
        <v>2594.1059599999999</v>
      </c>
      <c r="H6326" s="452">
        <v>0.879</v>
      </c>
      <c r="I6326" s="453">
        <v>1.6083000000000001</v>
      </c>
      <c r="J6326" s="454">
        <v>7677</v>
      </c>
      <c r="K6326" s="455">
        <v>22</v>
      </c>
      <c r="L6326" s="57">
        <f>IF(IF(ISERROR(FIND("Revenu",D6326)),0,1),IF(C6326=(INDEX(Juris,MATCH('3. Princ. cat. — DTR et revenu'!$B$4,Juris,0),1)),1,0),IF(C6326=(INDEX(Juris,MATCH('5. Princ. cat. — DTR et géo.'!$B$4,Juris,0),1)),1,0))</f>
        <v>0</v>
      </c>
      <c r="M6326" s="57">
        <f>IF(IF(ISERROR(FIND("Revenu",D6326)),0,1),IF(D6326=(INDEX(iq,MATCH('3. Princ. cat. — DTR et revenu'!$B$5,iq,0),1)),1,0),IF(D6326=(INDEX(RU,MATCH('5. Princ. cat. — DTR et géo.'!$B$5,RU,0),1)),1,0))</f>
        <v>0</v>
      </c>
      <c r="N6326" s="57">
        <f t="shared" si="196"/>
        <v>0</v>
      </c>
      <c r="O6326" s="57">
        <f t="shared" si="197"/>
        <v>0</v>
      </c>
    </row>
    <row r="6327" spans="1:15" ht="15" x14ac:dyDescent="0.2">
      <c r="A6327" s="451">
        <v>9</v>
      </c>
      <c r="B6327" s="312" t="s">
        <v>510</v>
      </c>
      <c r="C6327" s="312" t="s">
        <v>374</v>
      </c>
      <c r="D6327" s="312" t="s">
        <v>877</v>
      </c>
      <c r="E6327" s="312" t="s">
        <v>358</v>
      </c>
      <c r="F6327" s="312" t="s">
        <v>590</v>
      </c>
      <c r="G6327" s="452">
        <v>2516.8693699999999</v>
      </c>
      <c r="H6327" s="452">
        <v>0.8528</v>
      </c>
      <c r="I6327" s="453">
        <v>1.1007</v>
      </c>
      <c r="J6327" s="454">
        <v>5254</v>
      </c>
      <c r="K6327" s="455">
        <v>23</v>
      </c>
      <c r="L6327" s="57">
        <f>IF(IF(ISERROR(FIND("Revenu",D6327)),0,1),IF(C6327=(INDEX(Juris,MATCH('3. Princ. cat. — DTR et revenu'!$B$4,Juris,0),1)),1,0),IF(C6327=(INDEX(Juris,MATCH('5. Princ. cat. — DTR et géo.'!$B$4,Juris,0),1)),1,0))</f>
        <v>0</v>
      </c>
      <c r="M6327" s="57">
        <f>IF(IF(ISERROR(FIND("Revenu",D6327)),0,1),IF(D6327=(INDEX(iq,MATCH('3. Princ. cat. — DTR et revenu'!$B$5,iq,0),1)),1,0),IF(D6327=(INDEX(RU,MATCH('5. Princ. cat. — DTR et géo.'!$B$5,RU,0),1)),1,0))</f>
        <v>0</v>
      </c>
      <c r="N6327" s="57">
        <f t="shared" si="196"/>
        <v>0</v>
      </c>
      <c r="O6327" s="57">
        <f t="shared" si="197"/>
        <v>0</v>
      </c>
    </row>
    <row r="6328" spans="1:15" ht="15" x14ac:dyDescent="0.2">
      <c r="A6328" s="451">
        <v>9</v>
      </c>
      <c r="B6328" s="312" t="s">
        <v>510</v>
      </c>
      <c r="C6328" s="312" t="s">
        <v>374</v>
      </c>
      <c r="D6328" s="312" t="s">
        <v>877</v>
      </c>
      <c r="E6328" s="312" t="s">
        <v>10</v>
      </c>
      <c r="F6328" s="312" t="s">
        <v>579</v>
      </c>
      <c r="G6328" s="452">
        <v>2296.89831</v>
      </c>
      <c r="H6328" s="452">
        <v>0.77829999999999999</v>
      </c>
      <c r="I6328" s="453">
        <v>5.4779</v>
      </c>
      <c r="J6328" s="454">
        <v>26148</v>
      </c>
      <c r="K6328" s="455">
        <v>24</v>
      </c>
      <c r="L6328" s="57">
        <f>IF(IF(ISERROR(FIND("Revenu",D6328)),0,1),IF(C6328=(INDEX(Juris,MATCH('3. Princ. cat. — DTR et revenu'!$B$4,Juris,0),1)),1,0),IF(C6328=(INDEX(Juris,MATCH('5. Princ. cat. — DTR et géo.'!$B$4,Juris,0),1)),1,0))</f>
        <v>0</v>
      </c>
      <c r="M6328" s="57">
        <f>IF(IF(ISERROR(FIND("Revenu",D6328)),0,1),IF(D6328=(INDEX(iq,MATCH('3. Princ. cat. — DTR et revenu'!$B$5,iq,0),1)),1,0),IF(D6328=(INDEX(RU,MATCH('5. Princ. cat. — DTR et géo.'!$B$5,RU,0),1)),1,0))</f>
        <v>0</v>
      </c>
      <c r="N6328" s="57">
        <f t="shared" si="196"/>
        <v>0</v>
      </c>
      <c r="O6328" s="57">
        <f t="shared" si="197"/>
        <v>0</v>
      </c>
    </row>
    <row r="6329" spans="1:15" ht="15" x14ac:dyDescent="0.2">
      <c r="A6329" s="451">
        <v>9</v>
      </c>
      <c r="B6329" s="312" t="s">
        <v>510</v>
      </c>
      <c r="C6329" s="312" t="s">
        <v>374</v>
      </c>
      <c r="D6329" s="312" t="s">
        <v>877</v>
      </c>
      <c r="E6329" s="312" t="s">
        <v>152</v>
      </c>
      <c r="F6329" s="312" t="s">
        <v>597</v>
      </c>
      <c r="G6329" s="452">
        <v>2133.94472</v>
      </c>
      <c r="H6329" s="452">
        <v>0.72309999999999997</v>
      </c>
      <c r="I6329" s="453">
        <v>0.1163</v>
      </c>
      <c r="J6329" s="454">
        <v>555</v>
      </c>
      <c r="K6329" s="455">
        <v>25</v>
      </c>
      <c r="L6329" s="57">
        <f>IF(IF(ISERROR(FIND("Revenu",D6329)),0,1),IF(C6329=(INDEX(Juris,MATCH('3. Princ. cat. — DTR et revenu'!$B$4,Juris,0),1)),1,0),IF(C6329=(INDEX(Juris,MATCH('5. Princ. cat. — DTR et géo.'!$B$4,Juris,0),1)),1,0))</f>
        <v>0</v>
      </c>
      <c r="M6329" s="57">
        <f>IF(IF(ISERROR(FIND("Revenu",D6329)),0,1),IF(D6329=(INDEX(iq,MATCH('3. Princ. cat. — DTR et revenu'!$B$5,iq,0),1)),1,0),IF(D6329=(INDEX(RU,MATCH('5. Princ. cat. — DTR et géo.'!$B$5,RU,0),1)),1,0))</f>
        <v>0</v>
      </c>
      <c r="N6329" s="57">
        <f t="shared" si="196"/>
        <v>0</v>
      </c>
      <c r="O6329" s="57">
        <f t="shared" si="197"/>
        <v>0</v>
      </c>
    </row>
    <row r="6330" spans="1:15" ht="15" x14ac:dyDescent="0.2">
      <c r="A6330" s="451">
        <v>9</v>
      </c>
      <c r="B6330" s="312" t="s">
        <v>510</v>
      </c>
      <c r="C6330" s="312" t="s">
        <v>374</v>
      </c>
      <c r="D6330" s="312" t="s">
        <v>877</v>
      </c>
      <c r="E6330" s="312" t="s">
        <v>4</v>
      </c>
      <c r="F6330" s="312" t="s">
        <v>601</v>
      </c>
      <c r="G6330" s="452">
        <v>2086.5550400000002</v>
      </c>
      <c r="H6330" s="452">
        <v>0.70699999999999996</v>
      </c>
      <c r="I6330" s="453">
        <v>7.3939000000000004</v>
      </c>
      <c r="J6330" s="454">
        <v>35294</v>
      </c>
      <c r="K6330" s="455">
        <v>26</v>
      </c>
      <c r="L6330" s="57">
        <f>IF(IF(ISERROR(FIND("Revenu",D6330)),0,1),IF(C6330=(INDEX(Juris,MATCH('3. Princ. cat. — DTR et revenu'!$B$4,Juris,0),1)),1,0),IF(C6330=(INDEX(Juris,MATCH('5. Princ. cat. — DTR et géo.'!$B$4,Juris,0),1)),1,0))</f>
        <v>0</v>
      </c>
      <c r="M6330" s="57">
        <f>IF(IF(ISERROR(FIND("Revenu",D6330)),0,1),IF(D6330=(INDEX(iq,MATCH('3. Princ. cat. — DTR et revenu'!$B$5,iq,0),1)),1,0),IF(D6330=(INDEX(RU,MATCH('5. Princ. cat. — DTR et géo.'!$B$5,RU,0),1)),1,0))</f>
        <v>0</v>
      </c>
      <c r="N6330" s="57">
        <f t="shared" si="196"/>
        <v>0</v>
      </c>
      <c r="O6330" s="57">
        <f t="shared" si="197"/>
        <v>0</v>
      </c>
    </row>
    <row r="6331" spans="1:15" ht="15" x14ac:dyDescent="0.2">
      <c r="A6331" s="451">
        <v>9</v>
      </c>
      <c r="B6331" s="312" t="s">
        <v>510</v>
      </c>
      <c r="C6331" s="312" t="s">
        <v>374</v>
      </c>
      <c r="D6331" s="312" t="s">
        <v>877</v>
      </c>
      <c r="E6331" s="312" t="s">
        <v>197</v>
      </c>
      <c r="F6331" s="312" t="s">
        <v>870</v>
      </c>
      <c r="G6331" s="452">
        <v>2080.5809599999998</v>
      </c>
      <c r="H6331" s="452">
        <v>0.70499999999999996</v>
      </c>
      <c r="I6331" s="453">
        <v>1.2934000000000001</v>
      </c>
      <c r="J6331" s="454">
        <v>6174</v>
      </c>
      <c r="K6331" s="455">
        <v>27</v>
      </c>
      <c r="L6331" s="57">
        <f>IF(IF(ISERROR(FIND("Revenu",D6331)),0,1),IF(C6331=(INDEX(Juris,MATCH('3. Princ. cat. — DTR et revenu'!$B$4,Juris,0),1)),1,0),IF(C6331=(INDEX(Juris,MATCH('5. Princ. cat. — DTR et géo.'!$B$4,Juris,0),1)),1,0))</f>
        <v>0</v>
      </c>
      <c r="M6331" s="57">
        <f>IF(IF(ISERROR(FIND("Revenu",D6331)),0,1),IF(D6331=(INDEX(iq,MATCH('3. Princ. cat. — DTR et revenu'!$B$5,iq,0),1)),1,0),IF(D6331=(INDEX(RU,MATCH('5. Princ. cat. — DTR et géo.'!$B$5,RU,0),1)),1,0))</f>
        <v>0</v>
      </c>
      <c r="N6331" s="57">
        <f t="shared" si="196"/>
        <v>0</v>
      </c>
      <c r="O6331" s="57">
        <f t="shared" si="197"/>
        <v>0</v>
      </c>
    </row>
    <row r="6332" spans="1:15" ht="15" x14ac:dyDescent="0.2">
      <c r="A6332" s="451">
        <v>9</v>
      </c>
      <c r="B6332" s="312" t="s">
        <v>510</v>
      </c>
      <c r="C6332" s="312" t="s">
        <v>374</v>
      </c>
      <c r="D6332" s="312" t="s">
        <v>877</v>
      </c>
      <c r="E6332" s="312" t="s">
        <v>8</v>
      </c>
      <c r="F6332" s="312" t="s">
        <v>566</v>
      </c>
      <c r="G6332" s="452">
        <v>1978.0169599999999</v>
      </c>
      <c r="H6332" s="452">
        <v>0.67020000000000002</v>
      </c>
      <c r="I6332" s="453">
        <v>0.48730000000000001</v>
      </c>
      <c r="J6332" s="454">
        <v>2326</v>
      </c>
      <c r="K6332" s="455">
        <v>28</v>
      </c>
      <c r="L6332" s="57">
        <f>IF(IF(ISERROR(FIND("Revenu",D6332)),0,1),IF(C6332=(INDEX(Juris,MATCH('3. Princ. cat. — DTR et revenu'!$B$4,Juris,0),1)),1,0),IF(C6332=(INDEX(Juris,MATCH('5. Princ. cat. — DTR et géo.'!$B$4,Juris,0),1)),1,0))</f>
        <v>0</v>
      </c>
      <c r="M6332" s="57">
        <f>IF(IF(ISERROR(FIND("Revenu",D6332)),0,1),IF(D6332=(INDEX(iq,MATCH('3. Princ. cat. — DTR et revenu'!$B$5,iq,0),1)),1,0),IF(D6332=(INDEX(RU,MATCH('5. Princ. cat. — DTR et géo.'!$B$5,RU,0),1)),1,0))</f>
        <v>0</v>
      </c>
      <c r="N6332" s="57">
        <f t="shared" si="196"/>
        <v>0</v>
      </c>
      <c r="O6332" s="57">
        <f t="shared" si="197"/>
        <v>0</v>
      </c>
    </row>
    <row r="6333" spans="1:15" ht="15" x14ac:dyDescent="0.2">
      <c r="A6333" s="451">
        <v>9</v>
      </c>
      <c r="B6333" s="312" t="s">
        <v>510</v>
      </c>
      <c r="C6333" s="312" t="s">
        <v>374</v>
      </c>
      <c r="D6333" s="312" t="s">
        <v>877</v>
      </c>
      <c r="E6333" s="312" t="s">
        <v>155</v>
      </c>
      <c r="F6333" s="312" t="s">
        <v>584</v>
      </c>
      <c r="G6333" s="452">
        <v>1825.03521</v>
      </c>
      <c r="H6333" s="452">
        <v>0.61839999999999995</v>
      </c>
      <c r="I6333" s="453">
        <v>0.57989999999999997</v>
      </c>
      <c r="J6333" s="454">
        <v>2768</v>
      </c>
      <c r="K6333" s="455">
        <v>29</v>
      </c>
      <c r="L6333" s="57">
        <f>IF(IF(ISERROR(FIND("Revenu",D6333)),0,1),IF(C6333=(INDEX(Juris,MATCH('3. Princ. cat. — DTR et revenu'!$B$4,Juris,0),1)),1,0),IF(C6333=(INDEX(Juris,MATCH('5. Princ. cat. — DTR et géo.'!$B$4,Juris,0),1)),1,0))</f>
        <v>0</v>
      </c>
      <c r="M6333" s="57">
        <f>IF(IF(ISERROR(FIND("Revenu",D6333)),0,1),IF(D6333=(INDEX(iq,MATCH('3. Princ. cat. — DTR et revenu'!$B$5,iq,0),1)),1,0),IF(D6333=(INDEX(RU,MATCH('5. Princ. cat. — DTR et géo.'!$B$5,RU,0),1)),1,0))</f>
        <v>0</v>
      </c>
      <c r="N6333" s="57">
        <f t="shared" si="196"/>
        <v>0</v>
      </c>
      <c r="O6333" s="57">
        <f t="shared" si="197"/>
        <v>0</v>
      </c>
    </row>
    <row r="6334" spans="1:15" ht="15" x14ac:dyDescent="0.2">
      <c r="A6334" s="451">
        <v>9</v>
      </c>
      <c r="B6334" s="312" t="s">
        <v>510</v>
      </c>
      <c r="C6334" s="312" t="s">
        <v>374</v>
      </c>
      <c r="D6334" s="312" t="s">
        <v>877</v>
      </c>
      <c r="E6334" s="312" t="s">
        <v>21</v>
      </c>
      <c r="F6334" s="312" t="s">
        <v>594</v>
      </c>
      <c r="G6334" s="452">
        <v>1796.1623</v>
      </c>
      <c r="H6334" s="452">
        <v>0.60860000000000003</v>
      </c>
      <c r="I6334" s="453">
        <v>1.5002</v>
      </c>
      <c r="J6334" s="454">
        <v>7161</v>
      </c>
      <c r="K6334" s="455">
        <v>30</v>
      </c>
      <c r="L6334" s="57">
        <f>IF(IF(ISERROR(FIND("Revenu",D6334)),0,1),IF(C6334=(INDEX(Juris,MATCH('3. Princ. cat. — DTR et revenu'!$B$4,Juris,0),1)),1,0),IF(C6334=(INDEX(Juris,MATCH('5. Princ. cat. — DTR et géo.'!$B$4,Juris,0),1)),1,0))</f>
        <v>0</v>
      </c>
      <c r="M6334" s="57">
        <f>IF(IF(ISERROR(FIND("Revenu",D6334)),0,1),IF(D6334=(INDEX(iq,MATCH('3. Princ. cat. — DTR et revenu'!$B$5,iq,0),1)),1,0),IF(D6334=(INDEX(RU,MATCH('5. Princ. cat. — DTR et géo.'!$B$5,RU,0),1)),1,0))</f>
        <v>0</v>
      </c>
      <c r="N6334" s="57">
        <f t="shared" si="196"/>
        <v>0</v>
      </c>
      <c r="O6334" s="57">
        <f t="shared" si="197"/>
        <v>0</v>
      </c>
    </row>
    <row r="6335" spans="1:15" ht="15" x14ac:dyDescent="0.2">
      <c r="A6335" s="451">
        <v>9</v>
      </c>
      <c r="B6335" s="312" t="s">
        <v>510</v>
      </c>
      <c r="C6335" s="312" t="s">
        <v>374</v>
      </c>
      <c r="D6335" s="312" t="s">
        <v>877</v>
      </c>
      <c r="E6335" s="312" t="s">
        <v>3</v>
      </c>
      <c r="F6335" s="312" t="s">
        <v>583</v>
      </c>
      <c r="G6335" s="452">
        <v>1726.6599100000001</v>
      </c>
      <c r="H6335" s="452">
        <v>0.58509999999999995</v>
      </c>
      <c r="I6335" s="453">
        <v>9.5023</v>
      </c>
      <c r="J6335" s="454">
        <v>45358</v>
      </c>
      <c r="K6335" s="455">
        <v>31</v>
      </c>
      <c r="L6335" s="57">
        <f>IF(IF(ISERROR(FIND("Revenu",D6335)),0,1),IF(C6335=(INDEX(Juris,MATCH('3. Princ. cat. — DTR et revenu'!$B$4,Juris,0),1)),1,0),IF(C6335=(INDEX(Juris,MATCH('5. Princ. cat. — DTR et géo.'!$B$4,Juris,0),1)),1,0))</f>
        <v>0</v>
      </c>
      <c r="M6335" s="57">
        <f>IF(IF(ISERROR(FIND("Revenu",D6335)),0,1),IF(D6335=(INDEX(iq,MATCH('3. Princ. cat. — DTR et revenu'!$B$5,iq,0),1)),1,0),IF(D6335=(INDEX(RU,MATCH('5. Princ. cat. — DTR et géo.'!$B$5,RU,0),1)),1,0))</f>
        <v>0</v>
      </c>
      <c r="N6335" s="57">
        <f t="shared" si="196"/>
        <v>0</v>
      </c>
      <c r="O6335" s="57">
        <f t="shared" si="197"/>
        <v>0</v>
      </c>
    </row>
    <row r="6336" spans="1:15" ht="15" x14ac:dyDescent="0.2">
      <c r="A6336" s="451">
        <v>9</v>
      </c>
      <c r="B6336" s="312" t="s">
        <v>510</v>
      </c>
      <c r="C6336" s="312" t="s">
        <v>374</v>
      </c>
      <c r="D6336" s="312" t="s">
        <v>877</v>
      </c>
      <c r="E6336" s="312" t="s">
        <v>143</v>
      </c>
      <c r="F6336" s="312" t="s">
        <v>600</v>
      </c>
      <c r="G6336" s="452">
        <v>1602.2922900000001</v>
      </c>
      <c r="H6336" s="452">
        <v>0.54290000000000005</v>
      </c>
      <c r="I6336" s="453">
        <v>3.3500000000000002E-2</v>
      </c>
      <c r="J6336" s="454">
        <v>160</v>
      </c>
      <c r="K6336" s="455">
        <v>32</v>
      </c>
      <c r="L6336" s="57">
        <f>IF(IF(ISERROR(FIND("Revenu",D6336)),0,1),IF(C6336=(INDEX(Juris,MATCH('3. Princ. cat. — DTR et revenu'!$B$4,Juris,0),1)),1,0),IF(C6336=(INDEX(Juris,MATCH('5. Princ. cat. — DTR et géo.'!$B$4,Juris,0),1)),1,0))</f>
        <v>0</v>
      </c>
      <c r="M6336" s="57">
        <f>IF(IF(ISERROR(FIND("Revenu",D6336)),0,1),IF(D6336=(INDEX(iq,MATCH('3. Princ. cat. — DTR et revenu'!$B$5,iq,0),1)),1,0),IF(D6336=(INDEX(RU,MATCH('5. Princ. cat. — DTR et géo.'!$B$5,RU,0),1)),1,0))</f>
        <v>0</v>
      </c>
      <c r="N6336" s="57">
        <f t="shared" si="196"/>
        <v>0</v>
      </c>
      <c r="O6336" s="57">
        <f t="shared" si="197"/>
        <v>0</v>
      </c>
    </row>
    <row r="6337" spans="1:15" ht="15" x14ac:dyDescent="0.2">
      <c r="A6337" s="451">
        <v>9</v>
      </c>
      <c r="B6337" s="312" t="s">
        <v>510</v>
      </c>
      <c r="C6337" s="312" t="s">
        <v>374</v>
      </c>
      <c r="D6337" s="312" t="s">
        <v>877</v>
      </c>
      <c r="E6337" s="312" t="s">
        <v>156</v>
      </c>
      <c r="F6337" s="312" t="s">
        <v>591</v>
      </c>
      <c r="G6337" s="452">
        <v>1485.18138</v>
      </c>
      <c r="H6337" s="452">
        <v>0.50319999999999998</v>
      </c>
      <c r="I6337" s="453">
        <v>0.17219999999999999</v>
      </c>
      <c r="J6337" s="454">
        <v>822</v>
      </c>
      <c r="K6337" s="455">
        <v>33</v>
      </c>
      <c r="L6337" s="57">
        <f>IF(IF(ISERROR(FIND("Revenu",D6337)),0,1),IF(C6337=(INDEX(Juris,MATCH('3. Princ. cat. — DTR et revenu'!$B$4,Juris,0),1)),1,0),IF(C6337=(INDEX(Juris,MATCH('5. Princ. cat. — DTR et géo.'!$B$4,Juris,0),1)),1,0))</f>
        <v>0</v>
      </c>
      <c r="M6337" s="57">
        <f>IF(IF(ISERROR(FIND("Revenu",D6337)),0,1),IF(D6337=(INDEX(iq,MATCH('3. Princ. cat. — DTR et revenu'!$B$5,iq,0),1)),1,0),IF(D6337=(INDEX(RU,MATCH('5. Princ. cat. — DTR et géo.'!$B$5,RU,0),1)),1,0))</f>
        <v>0</v>
      </c>
      <c r="N6337" s="57">
        <f t="shared" si="196"/>
        <v>0</v>
      </c>
      <c r="O6337" s="57">
        <f t="shared" si="197"/>
        <v>0</v>
      </c>
    </row>
    <row r="6338" spans="1:15" ht="15" x14ac:dyDescent="0.2">
      <c r="A6338" s="451">
        <v>9</v>
      </c>
      <c r="B6338" s="312" t="s">
        <v>510</v>
      </c>
      <c r="C6338" s="312" t="s">
        <v>374</v>
      </c>
      <c r="D6338" s="312" t="s">
        <v>877</v>
      </c>
      <c r="E6338" s="312" t="s">
        <v>30</v>
      </c>
      <c r="F6338" s="312" t="s">
        <v>610</v>
      </c>
      <c r="G6338" s="452">
        <v>1441.73308</v>
      </c>
      <c r="H6338" s="452">
        <v>0.48849999999999999</v>
      </c>
      <c r="I6338" s="453">
        <v>6.9160000000000004</v>
      </c>
      <c r="J6338" s="454">
        <v>33013</v>
      </c>
      <c r="K6338" s="455">
        <v>34</v>
      </c>
      <c r="L6338" s="57">
        <f>IF(IF(ISERROR(FIND("Revenu",D6338)),0,1),IF(C6338=(INDEX(Juris,MATCH('3. Princ. cat. — DTR et revenu'!$B$4,Juris,0),1)),1,0),IF(C6338=(INDEX(Juris,MATCH('5. Princ. cat. — DTR et géo.'!$B$4,Juris,0),1)),1,0))</f>
        <v>0</v>
      </c>
      <c r="M6338" s="57">
        <f>IF(IF(ISERROR(FIND("Revenu",D6338)),0,1),IF(D6338=(INDEX(iq,MATCH('3. Princ. cat. — DTR et revenu'!$B$5,iq,0),1)),1,0),IF(D6338=(INDEX(RU,MATCH('5. Princ. cat. — DTR et géo.'!$B$5,RU,0),1)),1,0))</f>
        <v>0</v>
      </c>
      <c r="N6338" s="57">
        <f t="shared" si="196"/>
        <v>0</v>
      </c>
      <c r="O6338" s="57">
        <f t="shared" si="197"/>
        <v>0</v>
      </c>
    </row>
    <row r="6339" spans="1:15" ht="15" x14ac:dyDescent="0.2">
      <c r="A6339" s="451">
        <v>9</v>
      </c>
      <c r="B6339" s="312" t="s">
        <v>510</v>
      </c>
      <c r="C6339" s="312" t="s">
        <v>374</v>
      </c>
      <c r="D6339" s="312" t="s">
        <v>877</v>
      </c>
      <c r="E6339" s="312" t="s">
        <v>422</v>
      </c>
      <c r="F6339" s="312" t="s">
        <v>891</v>
      </c>
      <c r="G6339" s="452">
        <v>1419.8338200000001</v>
      </c>
      <c r="H6339" s="452">
        <v>0.48110000000000003</v>
      </c>
      <c r="I6339" s="453">
        <v>2.3E-3</v>
      </c>
      <c r="J6339" s="454">
        <v>11</v>
      </c>
      <c r="K6339" s="455">
        <v>35</v>
      </c>
      <c r="L6339" s="57">
        <f>IF(IF(ISERROR(FIND("Revenu",D6339)),0,1),IF(C6339=(INDEX(Juris,MATCH('3. Princ. cat. — DTR et revenu'!$B$4,Juris,0),1)),1,0),IF(C6339=(INDEX(Juris,MATCH('5. Princ. cat. — DTR et géo.'!$B$4,Juris,0),1)),1,0))</f>
        <v>0</v>
      </c>
      <c r="M6339" s="57">
        <f>IF(IF(ISERROR(FIND("Revenu",D6339)),0,1),IF(D6339=(INDEX(iq,MATCH('3. Princ. cat. — DTR et revenu'!$B$5,iq,0),1)),1,0),IF(D6339=(INDEX(RU,MATCH('5. Princ. cat. — DTR et géo.'!$B$5,RU,0),1)),1,0))</f>
        <v>0</v>
      </c>
      <c r="N6339" s="57">
        <f t="shared" si="196"/>
        <v>0</v>
      </c>
      <c r="O6339" s="57">
        <f t="shared" si="197"/>
        <v>0</v>
      </c>
    </row>
    <row r="6340" spans="1:15" ht="15" x14ac:dyDescent="0.2">
      <c r="A6340" s="451">
        <v>9</v>
      </c>
      <c r="B6340" s="312" t="s">
        <v>510</v>
      </c>
      <c r="C6340" s="312" t="s">
        <v>374</v>
      </c>
      <c r="D6340" s="312" t="s">
        <v>877</v>
      </c>
      <c r="E6340" s="312" t="s">
        <v>12</v>
      </c>
      <c r="F6340" s="312" t="s">
        <v>623</v>
      </c>
      <c r="G6340" s="452">
        <v>1352.88705</v>
      </c>
      <c r="H6340" s="452">
        <v>0.45839999999999997</v>
      </c>
      <c r="I6340" s="453">
        <v>7.0000999999999998</v>
      </c>
      <c r="J6340" s="454">
        <v>33414</v>
      </c>
      <c r="K6340" s="455">
        <v>36</v>
      </c>
      <c r="L6340" s="57">
        <f>IF(IF(ISERROR(FIND("Revenu",D6340)),0,1),IF(C6340=(INDEX(Juris,MATCH('3. Princ. cat. — DTR et revenu'!$B$4,Juris,0),1)),1,0),IF(C6340=(INDEX(Juris,MATCH('5. Princ. cat. — DTR et géo.'!$B$4,Juris,0),1)),1,0))</f>
        <v>0</v>
      </c>
      <c r="M6340" s="57">
        <f>IF(IF(ISERROR(FIND("Revenu",D6340)),0,1),IF(D6340=(INDEX(iq,MATCH('3. Princ. cat. — DTR et revenu'!$B$5,iq,0),1)),1,0),IF(D6340=(INDEX(RU,MATCH('5. Princ. cat. — DTR et géo.'!$B$5,RU,0),1)),1,0))</f>
        <v>0</v>
      </c>
      <c r="N6340" s="57">
        <f t="shared" si="196"/>
        <v>0</v>
      </c>
      <c r="O6340" s="57">
        <f t="shared" si="197"/>
        <v>0</v>
      </c>
    </row>
    <row r="6341" spans="1:15" ht="15" x14ac:dyDescent="0.2">
      <c r="A6341" s="451">
        <v>9</v>
      </c>
      <c r="B6341" s="312" t="s">
        <v>510</v>
      </c>
      <c r="C6341" s="312" t="s">
        <v>374</v>
      </c>
      <c r="D6341" s="312" t="s">
        <v>877</v>
      </c>
      <c r="E6341" s="312" t="s">
        <v>51</v>
      </c>
      <c r="F6341" s="312" t="s">
        <v>619</v>
      </c>
      <c r="G6341" s="452">
        <v>1335.5333599999999</v>
      </c>
      <c r="H6341" s="452">
        <v>0.45250000000000001</v>
      </c>
      <c r="I6341" s="453">
        <v>0.60919999999999996</v>
      </c>
      <c r="J6341" s="454">
        <v>2908</v>
      </c>
      <c r="K6341" s="455">
        <v>37</v>
      </c>
      <c r="L6341" s="57">
        <f>IF(IF(ISERROR(FIND("Revenu",D6341)),0,1),IF(C6341=(INDEX(Juris,MATCH('3. Princ. cat. — DTR et revenu'!$B$4,Juris,0),1)),1,0),IF(C6341=(INDEX(Juris,MATCH('5. Princ. cat. — DTR et géo.'!$B$4,Juris,0),1)),1,0))</f>
        <v>0</v>
      </c>
      <c r="M6341" s="57">
        <f>IF(IF(ISERROR(FIND("Revenu",D6341)),0,1),IF(D6341=(INDEX(iq,MATCH('3. Princ. cat. — DTR et revenu'!$B$5,iq,0),1)),1,0),IF(D6341=(INDEX(RU,MATCH('5. Princ. cat. — DTR et géo.'!$B$5,RU,0),1)),1,0))</f>
        <v>0</v>
      </c>
      <c r="N6341" s="57">
        <f t="shared" si="196"/>
        <v>0</v>
      </c>
      <c r="O6341" s="57">
        <f t="shared" si="197"/>
        <v>0</v>
      </c>
    </row>
    <row r="6342" spans="1:15" ht="15" x14ac:dyDescent="0.2">
      <c r="A6342" s="451">
        <v>9</v>
      </c>
      <c r="B6342" s="312" t="s">
        <v>510</v>
      </c>
      <c r="C6342" s="312" t="s">
        <v>374</v>
      </c>
      <c r="D6342" s="312" t="s">
        <v>877</v>
      </c>
      <c r="E6342" s="312" t="s">
        <v>26</v>
      </c>
      <c r="F6342" s="312" t="s">
        <v>577</v>
      </c>
      <c r="G6342" s="452">
        <v>1305.78649</v>
      </c>
      <c r="H6342" s="452">
        <v>0.4425</v>
      </c>
      <c r="I6342" s="453">
        <v>1.8200000000000001E-2</v>
      </c>
      <c r="J6342" s="454">
        <v>87</v>
      </c>
      <c r="K6342" s="455">
        <v>38</v>
      </c>
      <c r="L6342" s="57">
        <f>IF(IF(ISERROR(FIND("Revenu",D6342)),0,1),IF(C6342=(INDEX(Juris,MATCH('3. Princ. cat. — DTR et revenu'!$B$4,Juris,0),1)),1,0),IF(C6342=(INDEX(Juris,MATCH('5. Princ. cat. — DTR et géo.'!$B$4,Juris,0),1)),1,0))</f>
        <v>0</v>
      </c>
      <c r="M6342" s="57">
        <f>IF(IF(ISERROR(FIND("Revenu",D6342)),0,1),IF(D6342=(INDEX(iq,MATCH('3. Princ. cat. — DTR et revenu'!$B$5,iq,0),1)),1,0),IF(D6342=(INDEX(RU,MATCH('5. Princ. cat. — DTR et géo.'!$B$5,RU,0),1)),1,0))</f>
        <v>0</v>
      </c>
      <c r="N6342" s="57">
        <f t="shared" ref="N6342:N6405" si="198" xml:space="preserve"> IF(IF(ISERROR(FIND("Revenu",D6342)),0,1),IF(L6342=1,IF(M6342=1,1,0),0),0)</f>
        <v>0</v>
      </c>
      <c r="O6342" s="57">
        <f t="shared" ref="O6342:O6405" si="199" xml:space="preserve"> IF(IF(ISERROR(FIND("Revenu",D6342)),0,1),0,IF(L6342=1,IF(M6342=1,1,0),0))</f>
        <v>0</v>
      </c>
    </row>
    <row r="6343" spans="1:15" ht="15" x14ac:dyDescent="0.2">
      <c r="A6343" s="451">
        <v>9</v>
      </c>
      <c r="B6343" s="312" t="s">
        <v>510</v>
      </c>
      <c r="C6343" s="312" t="s">
        <v>374</v>
      </c>
      <c r="D6343" s="312" t="s">
        <v>877</v>
      </c>
      <c r="E6343" s="312" t="s">
        <v>63</v>
      </c>
      <c r="F6343" s="312" t="s">
        <v>580</v>
      </c>
      <c r="G6343" s="452">
        <v>1274.9215099999999</v>
      </c>
      <c r="H6343" s="452">
        <v>0.432</v>
      </c>
      <c r="I6343" s="453">
        <v>2.3E-2</v>
      </c>
      <c r="J6343" s="454">
        <v>110</v>
      </c>
      <c r="K6343" s="455">
        <v>39</v>
      </c>
      <c r="L6343" s="57">
        <f>IF(IF(ISERROR(FIND("Revenu",D6343)),0,1),IF(C6343=(INDEX(Juris,MATCH('3. Princ. cat. — DTR et revenu'!$B$4,Juris,0),1)),1,0),IF(C6343=(INDEX(Juris,MATCH('5. Princ. cat. — DTR et géo.'!$B$4,Juris,0),1)),1,0))</f>
        <v>0</v>
      </c>
      <c r="M6343" s="57">
        <f>IF(IF(ISERROR(FIND("Revenu",D6343)),0,1),IF(D6343=(INDEX(iq,MATCH('3. Princ. cat. — DTR et revenu'!$B$5,iq,0),1)),1,0),IF(D6343=(INDEX(RU,MATCH('5. Princ. cat. — DTR et géo.'!$B$5,RU,0),1)),1,0))</f>
        <v>0</v>
      </c>
      <c r="N6343" s="57">
        <f t="shared" si="198"/>
        <v>0</v>
      </c>
      <c r="O6343" s="57">
        <f t="shared" si="199"/>
        <v>0</v>
      </c>
    </row>
    <row r="6344" spans="1:15" ht="15" x14ac:dyDescent="0.2">
      <c r="A6344" s="451">
        <v>9</v>
      </c>
      <c r="B6344" s="312" t="s">
        <v>510</v>
      </c>
      <c r="C6344" s="312" t="s">
        <v>374</v>
      </c>
      <c r="D6344" s="312" t="s">
        <v>877</v>
      </c>
      <c r="E6344" s="312" t="s">
        <v>41</v>
      </c>
      <c r="F6344" s="312" t="s">
        <v>886</v>
      </c>
      <c r="G6344" s="452">
        <v>1173.80294</v>
      </c>
      <c r="H6344" s="452">
        <v>0.3977</v>
      </c>
      <c r="I6344" s="453">
        <v>1.7918000000000001</v>
      </c>
      <c r="J6344" s="454">
        <v>8553</v>
      </c>
      <c r="K6344" s="455">
        <v>40</v>
      </c>
      <c r="L6344" s="57">
        <f>IF(IF(ISERROR(FIND("Revenu",D6344)),0,1),IF(C6344=(INDEX(Juris,MATCH('3. Princ. cat. — DTR et revenu'!$B$4,Juris,0),1)),1,0),IF(C6344=(INDEX(Juris,MATCH('5. Princ. cat. — DTR et géo.'!$B$4,Juris,0),1)),1,0))</f>
        <v>0</v>
      </c>
      <c r="M6344" s="57">
        <f>IF(IF(ISERROR(FIND("Revenu",D6344)),0,1),IF(D6344=(INDEX(iq,MATCH('3. Princ. cat. — DTR et revenu'!$B$5,iq,0),1)),1,0),IF(D6344=(INDEX(RU,MATCH('5. Princ. cat. — DTR et géo.'!$B$5,RU,0),1)),1,0))</f>
        <v>0</v>
      </c>
      <c r="N6344" s="57">
        <f t="shared" si="198"/>
        <v>0</v>
      </c>
      <c r="O6344" s="57">
        <f t="shared" si="199"/>
        <v>0</v>
      </c>
    </row>
    <row r="6345" spans="1:15" ht="15" x14ac:dyDescent="0.2">
      <c r="A6345" s="451">
        <v>9</v>
      </c>
      <c r="B6345" s="312" t="s">
        <v>510</v>
      </c>
      <c r="C6345" s="312" t="s">
        <v>374</v>
      </c>
      <c r="D6345" s="312" t="s">
        <v>877</v>
      </c>
      <c r="E6345" s="312" t="s">
        <v>60</v>
      </c>
      <c r="F6345" s="312" t="s">
        <v>616</v>
      </c>
      <c r="G6345" s="452">
        <v>1128.0245399999999</v>
      </c>
      <c r="H6345" s="452">
        <v>0.38219999999999998</v>
      </c>
      <c r="I6345" s="453">
        <v>1.4007000000000001</v>
      </c>
      <c r="J6345" s="454">
        <v>6686</v>
      </c>
      <c r="K6345" s="455">
        <v>41</v>
      </c>
      <c r="L6345" s="57">
        <f>IF(IF(ISERROR(FIND("Revenu",D6345)),0,1),IF(C6345=(INDEX(Juris,MATCH('3. Princ. cat. — DTR et revenu'!$B$4,Juris,0),1)),1,0),IF(C6345=(INDEX(Juris,MATCH('5. Princ. cat. — DTR et géo.'!$B$4,Juris,0),1)),1,0))</f>
        <v>0</v>
      </c>
      <c r="M6345" s="57">
        <f>IF(IF(ISERROR(FIND("Revenu",D6345)),0,1),IF(D6345=(INDEX(iq,MATCH('3. Princ. cat. — DTR et revenu'!$B$5,iq,0),1)),1,0),IF(D6345=(INDEX(RU,MATCH('5. Princ. cat. — DTR et géo.'!$B$5,RU,0),1)),1,0))</f>
        <v>0</v>
      </c>
      <c r="N6345" s="57">
        <f t="shared" si="198"/>
        <v>0</v>
      </c>
      <c r="O6345" s="57">
        <f t="shared" si="199"/>
        <v>0</v>
      </c>
    </row>
    <row r="6346" spans="1:15" ht="15" x14ac:dyDescent="0.2">
      <c r="A6346" s="451">
        <v>9</v>
      </c>
      <c r="B6346" s="312" t="s">
        <v>510</v>
      </c>
      <c r="C6346" s="312" t="s">
        <v>374</v>
      </c>
      <c r="D6346" s="312" t="s">
        <v>877</v>
      </c>
      <c r="E6346" s="312" t="s">
        <v>36</v>
      </c>
      <c r="F6346" s="312" t="s">
        <v>589</v>
      </c>
      <c r="G6346" s="452">
        <v>1021.0355</v>
      </c>
      <c r="H6346" s="452">
        <v>0.34599999999999997</v>
      </c>
      <c r="I6346" s="453">
        <v>9.6633999999999993</v>
      </c>
      <c r="J6346" s="454">
        <v>46127</v>
      </c>
      <c r="K6346" s="455">
        <v>42</v>
      </c>
      <c r="L6346" s="57">
        <f>IF(IF(ISERROR(FIND("Revenu",D6346)),0,1),IF(C6346=(INDEX(Juris,MATCH('3. Princ. cat. — DTR et revenu'!$B$4,Juris,0),1)),1,0),IF(C6346=(INDEX(Juris,MATCH('5. Princ. cat. — DTR et géo.'!$B$4,Juris,0),1)),1,0))</f>
        <v>0</v>
      </c>
      <c r="M6346" s="57">
        <f>IF(IF(ISERROR(FIND("Revenu",D6346)),0,1),IF(D6346=(INDEX(iq,MATCH('3. Princ. cat. — DTR et revenu'!$B$5,iq,0),1)),1,0),IF(D6346=(INDEX(RU,MATCH('5. Princ. cat. — DTR et géo.'!$B$5,RU,0),1)),1,0))</f>
        <v>0</v>
      </c>
      <c r="N6346" s="57">
        <f t="shared" si="198"/>
        <v>0</v>
      </c>
      <c r="O6346" s="57">
        <f t="shared" si="199"/>
        <v>0</v>
      </c>
    </row>
    <row r="6347" spans="1:15" ht="15" x14ac:dyDescent="0.2">
      <c r="A6347" s="451">
        <v>9</v>
      </c>
      <c r="B6347" s="312" t="s">
        <v>510</v>
      </c>
      <c r="C6347" s="312" t="s">
        <v>374</v>
      </c>
      <c r="D6347" s="312" t="s">
        <v>877</v>
      </c>
      <c r="E6347" s="312" t="s">
        <v>37</v>
      </c>
      <c r="F6347" s="312" t="s">
        <v>602</v>
      </c>
      <c r="G6347" s="452">
        <v>954.8184</v>
      </c>
      <c r="H6347" s="452">
        <v>0.32350000000000001</v>
      </c>
      <c r="I6347" s="453">
        <v>3.4885000000000002</v>
      </c>
      <c r="J6347" s="454">
        <v>16652</v>
      </c>
      <c r="K6347" s="455">
        <v>43</v>
      </c>
      <c r="L6347" s="57">
        <f>IF(IF(ISERROR(FIND("Revenu",D6347)),0,1),IF(C6347=(INDEX(Juris,MATCH('3. Princ. cat. — DTR et revenu'!$B$4,Juris,0),1)),1,0),IF(C6347=(INDEX(Juris,MATCH('5. Princ. cat. — DTR et géo.'!$B$4,Juris,0),1)),1,0))</f>
        <v>0</v>
      </c>
      <c r="M6347" s="57">
        <f>IF(IF(ISERROR(FIND("Revenu",D6347)),0,1),IF(D6347=(INDEX(iq,MATCH('3. Princ. cat. — DTR et revenu'!$B$5,iq,0),1)),1,0),IF(D6347=(INDEX(RU,MATCH('5. Princ. cat. — DTR et géo.'!$B$5,RU,0),1)),1,0))</f>
        <v>0</v>
      </c>
      <c r="N6347" s="57">
        <f t="shared" si="198"/>
        <v>0</v>
      </c>
      <c r="O6347" s="57">
        <f t="shared" si="199"/>
        <v>0</v>
      </c>
    </row>
    <row r="6348" spans="1:15" ht="15" x14ac:dyDescent="0.2">
      <c r="A6348" s="451">
        <v>9</v>
      </c>
      <c r="B6348" s="312" t="s">
        <v>510</v>
      </c>
      <c r="C6348" s="312" t="s">
        <v>374</v>
      </c>
      <c r="D6348" s="312" t="s">
        <v>877</v>
      </c>
      <c r="E6348" s="312" t="s">
        <v>23</v>
      </c>
      <c r="F6348" s="312" t="s">
        <v>99</v>
      </c>
      <c r="G6348" s="452">
        <v>934.76508999999999</v>
      </c>
      <c r="H6348" s="452">
        <v>0.31669999999999998</v>
      </c>
      <c r="I6348" s="453">
        <v>7.4116999999999997</v>
      </c>
      <c r="J6348" s="454">
        <v>35379</v>
      </c>
      <c r="K6348" s="455">
        <v>44</v>
      </c>
      <c r="L6348" s="57">
        <f>IF(IF(ISERROR(FIND("Revenu",D6348)),0,1),IF(C6348=(INDEX(Juris,MATCH('3. Princ. cat. — DTR et revenu'!$B$4,Juris,0),1)),1,0),IF(C6348=(INDEX(Juris,MATCH('5. Princ. cat. — DTR et géo.'!$B$4,Juris,0),1)),1,0))</f>
        <v>0</v>
      </c>
      <c r="M6348" s="57">
        <f>IF(IF(ISERROR(FIND("Revenu",D6348)),0,1),IF(D6348=(INDEX(iq,MATCH('3. Princ. cat. — DTR et revenu'!$B$5,iq,0),1)),1,0),IF(D6348=(INDEX(RU,MATCH('5. Princ. cat. — DTR et géo.'!$B$5,RU,0),1)),1,0))</f>
        <v>0</v>
      </c>
      <c r="N6348" s="57">
        <f t="shared" si="198"/>
        <v>0</v>
      </c>
      <c r="O6348" s="57">
        <f t="shared" si="199"/>
        <v>0</v>
      </c>
    </row>
    <row r="6349" spans="1:15" ht="15" x14ac:dyDescent="0.2">
      <c r="A6349" s="451">
        <v>9</v>
      </c>
      <c r="B6349" s="312" t="s">
        <v>510</v>
      </c>
      <c r="C6349" s="312" t="s">
        <v>374</v>
      </c>
      <c r="D6349" s="312" t="s">
        <v>877</v>
      </c>
      <c r="E6349" s="312" t="s">
        <v>172</v>
      </c>
      <c r="F6349" s="312" t="s">
        <v>641</v>
      </c>
      <c r="G6349" s="452">
        <v>933.54417000000001</v>
      </c>
      <c r="H6349" s="452">
        <v>0.31630000000000003</v>
      </c>
      <c r="I6349" s="453">
        <v>0.35010000000000002</v>
      </c>
      <c r="J6349" s="454">
        <v>1671</v>
      </c>
      <c r="K6349" s="455">
        <v>45</v>
      </c>
      <c r="L6349" s="57">
        <f>IF(IF(ISERROR(FIND("Revenu",D6349)),0,1),IF(C6349=(INDEX(Juris,MATCH('3. Princ. cat. — DTR et revenu'!$B$4,Juris,0),1)),1,0),IF(C6349=(INDEX(Juris,MATCH('5. Princ. cat. — DTR et géo.'!$B$4,Juris,0),1)),1,0))</f>
        <v>0</v>
      </c>
      <c r="M6349" s="57">
        <f>IF(IF(ISERROR(FIND("Revenu",D6349)),0,1),IF(D6349=(INDEX(iq,MATCH('3. Princ. cat. — DTR et revenu'!$B$5,iq,0),1)),1,0),IF(D6349=(INDEX(RU,MATCH('5. Princ. cat. — DTR et géo.'!$B$5,RU,0),1)),1,0))</f>
        <v>0</v>
      </c>
      <c r="N6349" s="57">
        <f t="shared" si="198"/>
        <v>0</v>
      </c>
      <c r="O6349" s="57">
        <f t="shared" si="199"/>
        <v>0</v>
      </c>
    </row>
    <row r="6350" spans="1:15" ht="15" x14ac:dyDescent="0.2">
      <c r="A6350" s="451">
        <v>9</v>
      </c>
      <c r="B6350" s="312" t="s">
        <v>510</v>
      </c>
      <c r="C6350" s="312" t="s">
        <v>374</v>
      </c>
      <c r="D6350" s="312" t="s">
        <v>877</v>
      </c>
      <c r="E6350" s="312" t="s">
        <v>397</v>
      </c>
      <c r="F6350" s="312" t="s">
        <v>696</v>
      </c>
      <c r="G6350" s="452">
        <v>919.84951000000001</v>
      </c>
      <c r="H6350" s="452">
        <v>0.31169999999999998</v>
      </c>
      <c r="I6350" s="453">
        <v>9.9099999999999994E-2</v>
      </c>
      <c r="J6350" s="454">
        <v>473</v>
      </c>
      <c r="K6350" s="455">
        <v>46</v>
      </c>
      <c r="L6350" s="57">
        <f>IF(IF(ISERROR(FIND("Revenu",D6350)),0,1),IF(C6350=(INDEX(Juris,MATCH('3. Princ. cat. — DTR et revenu'!$B$4,Juris,0),1)),1,0),IF(C6350=(INDEX(Juris,MATCH('5. Princ. cat. — DTR et géo.'!$B$4,Juris,0),1)),1,0))</f>
        <v>0</v>
      </c>
      <c r="M6350" s="57">
        <f>IF(IF(ISERROR(FIND("Revenu",D6350)),0,1),IF(D6350=(INDEX(iq,MATCH('3. Princ. cat. — DTR et revenu'!$B$5,iq,0),1)),1,0),IF(D6350=(INDEX(RU,MATCH('5. Princ. cat. — DTR et géo.'!$B$5,RU,0),1)),1,0))</f>
        <v>0</v>
      </c>
      <c r="N6350" s="57">
        <f t="shared" si="198"/>
        <v>0</v>
      </c>
      <c r="O6350" s="57">
        <f t="shared" si="199"/>
        <v>0</v>
      </c>
    </row>
    <row r="6351" spans="1:15" ht="15" x14ac:dyDescent="0.2">
      <c r="A6351" s="451">
        <v>9</v>
      </c>
      <c r="B6351" s="312" t="s">
        <v>510</v>
      </c>
      <c r="C6351" s="312" t="s">
        <v>374</v>
      </c>
      <c r="D6351" s="312" t="s">
        <v>877</v>
      </c>
      <c r="E6351" s="312" t="s">
        <v>159</v>
      </c>
      <c r="F6351" s="312" t="s">
        <v>585</v>
      </c>
      <c r="G6351" s="452">
        <v>917.18024000000003</v>
      </c>
      <c r="H6351" s="452">
        <v>0.31080000000000002</v>
      </c>
      <c r="I6351" s="453">
        <v>0.29099999999999998</v>
      </c>
      <c r="J6351" s="454">
        <v>1389</v>
      </c>
      <c r="K6351" s="455">
        <v>47</v>
      </c>
      <c r="L6351" s="57">
        <f>IF(IF(ISERROR(FIND("Revenu",D6351)),0,1),IF(C6351=(INDEX(Juris,MATCH('3. Princ. cat. — DTR et revenu'!$B$4,Juris,0),1)),1,0),IF(C6351=(INDEX(Juris,MATCH('5. Princ. cat. — DTR et géo.'!$B$4,Juris,0),1)),1,0))</f>
        <v>0</v>
      </c>
      <c r="M6351" s="57">
        <f>IF(IF(ISERROR(FIND("Revenu",D6351)),0,1),IF(D6351=(INDEX(iq,MATCH('3. Princ. cat. — DTR et revenu'!$B$5,iq,0),1)),1,0),IF(D6351=(INDEX(RU,MATCH('5. Princ. cat. — DTR et géo.'!$B$5,RU,0),1)),1,0))</f>
        <v>0</v>
      </c>
      <c r="N6351" s="57">
        <f t="shared" si="198"/>
        <v>0</v>
      </c>
      <c r="O6351" s="57">
        <f t="shared" si="199"/>
        <v>0</v>
      </c>
    </row>
    <row r="6352" spans="1:15" ht="15" x14ac:dyDescent="0.2">
      <c r="A6352" s="451">
        <v>9</v>
      </c>
      <c r="B6352" s="312" t="s">
        <v>510</v>
      </c>
      <c r="C6352" s="312" t="s">
        <v>374</v>
      </c>
      <c r="D6352" s="312" t="s">
        <v>877</v>
      </c>
      <c r="E6352" s="312" t="s">
        <v>25</v>
      </c>
      <c r="F6352" s="312" t="s">
        <v>634</v>
      </c>
      <c r="G6352" s="452">
        <v>857.57996000000003</v>
      </c>
      <c r="H6352" s="452">
        <v>0.29060000000000002</v>
      </c>
      <c r="I6352" s="453">
        <v>3.2338</v>
      </c>
      <c r="J6352" s="454">
        <v>15436</v>
      </c>
      <c r="K6352" s="455">
        <v>48</v>
      </c>
      <c r="L6352" s="57">
        <f>IF(IF(ISERROR(FIND("Revenu",D6352)),0,1),IF(C6352=(INDEX(Juris,MATCH('3. Princ. cat. — DTR et revenu'!$B$4,Juris,0),1)),1,0),IF(C6352=(INDEX(Juris,MATCH('5. Princ. cat. — DTR et géo.'!$B$4,Juris,0),1)),1,0))</f>
        <v>0</v>
      </c>
      <c r="M6352" s="57">
        <f>IF(IF(ISERROR(FIND("Revenu",D6352)),0,1),IF(D6352=(INDEX(iq,MATCH('3. Princ. cat. — DTR et revenu'!$B$5,iq,0),1)),1,0),IF(D6352=(INDEX(RU,MATCH('5. Princ. cat. — DTR et géo.'!$B$5,RU,0),1)),1,0))</f>
        <v>0</v>
      </c>
      <c r="N6352" s="57">
        <f t="shared" si="198"/>
        <v>0</v>
      </c>
      <c r="O6352" s="57">
        <f t="shared" si="199"/>
        <v>0</v>
      </c>
    </row>
    <row r="6353" spans="1:15" ht="15" x14ac:dyDescent="0.2">
      <c r="A6353" s="451">
        <v>9</v>
      </c>
      <c r="B6353" s="312" t="s">
        <v>510</v>
      </c>
      <c r="C6353" s="312" t="s">
        <v>374</v>
      </c>
      <c r="D6353" s="312" t="s">
        <v>877</v>
      </c>
      <c r="E6353" s="312" t="s">
        <v>166</v>
      </c>
      <c r="F6353" s="312" t="s">
        <v>617</v>
      </c>
      <c r="G6353" s="452">
        <v>816.10778000000005</v>
      </c>
      <c r="H6353" s="452">
        <v>0.27650000000000002</v>
      </c>
      <c r="I6353" s="453">
        <v>8.2000000000000007E-3</v>
      </c>
      <c r="J6353" s="454">
        <v>39</v>
      </c>
      <c r="K6353" s="455">
        <v>49</v>
      </c>
      <c r="L6353" s="57">
        <f>IF(IF(ISERROR(FIND("Revenu",D6353)),0,1),IF(C6353=(INDEX(Juris,MATCH('3. Princ. cat. — DTR et revenu'!$B$4,Juris,0),1)),1,0),IF(C6353=(INDEX(Juris,MATCH('5. Princ. cat. — DTR et géo.'!$B$4,Juris,0),1)),1,0))</f>
        <v>0</v>
      </c>
      <c r="M6353" s="57">
        <f>IF(IF(ISERROR(FIND("Revenu",D6353)),0,1),IF(D6353=(INDEX(iq,MATCH('3. Princ. cat. — DTR et revenu'!$B$5,iq,0),1)),1,0),IF(D6353=(INDEX(RU,MATCH('5. Princ. cat. — DTR et géo.'!$B$5,RU,0),1)),1,0))</f>
        <v>0</v>
      </c>
      <c r="N6353" s="57">
        <f t="shared" si="198"/>
        <v>0</v>
      </c>
      <c r="O6353" s="57">
        <f t="shared" si="199"/>
        <v>0</v>
      </c>
    </row>
    <row r="6354" spans="1:15" ht="15" x14ac:dyDescent="0.2">
      <c r="A6354" s="451">
        <v>9</v>
      </c>
      <c r="B6354" s="312" t="s">
        <v>510</v>
      </c>
      <c r="C6354" s="312" t="s">
        <v>374</v>
      </c>
      <c r="D6354" s="312" t="s">
        <v>877</v>
      </c>
      <c r="E6354" s="312" t="s">
        <v>920</v>
      </c>
      <c r="F6354" s="312" t="s">
        <v>973</v>
      </c>
      <c r="G6354" s="452">
        <v>801.49882000000002</v>
      </c>
      <c r="H6354" s="452">
        <v>0.27160000000000001</v>
      </c>
      <c r="I6354" s="453">
        <v>6.7000000000000002E-3</v>
      </c>
      <c r="J6354" s="454">
        <v>32</v>
      </c>
      <c r="K6354" s="455">
        <v>50</v>
      </c>
      <c r="L6354" s="57">
        <f>IF(IF(ISERROR(FIND("Revenu",D6354)),0,1),IF(C6354=(INDEX(Juris,MATCH('3. Princ. cat. — DTR et revenu'!$B$4,Juris,0),1)),1,0),IF(C6354=(INDEX(Juris,MATCH('5. Princ. cat. — DTR et géo.'!$B$4,Juris,0),1)),1,0))</f>
        <v>0</v>
      </c>
      <c r="M6354" s="57">
        <f>IF(IF(ISERROR(FIND("Revenu",D6354)),0,1),IF(D6354=(INDEX(iq,MATCH('3. Princ. cat. — DTR et revenu'!$B$5,iq,0),1)),1,0),IF(D6354=(INDEX(RU,MATCH('5. Princ. cat. — DTR et géo.'!$B$5,RU,0),1)),1,0))</f>
        <v>0</v>
      </c>
      <c r="N6354" s="57">
        <f t="shared" si="198"/>
        <v>0</v>
      </c>
      <c r="O6354" s="57">
        <f t="shared" si="199"/>
        <v>0</v>
      </c>
    </row>
    <row r="6355" spans="1:15" ht="15" x14ac:dyDescent="0.2">
      <c r="A6355" s="451">
        <v>9</v>
      </c>
      <c r="B6355" s="312" t="s">
        <v>510</v>
      </c>
      <c r="C6355" s="312" t="s">
        <v>374</v>
      </c>
      <c r="D6355" s="312" t="s">
        <v>877</v>
      </c>
      <c r="E6355" s="312" t="s">
        <v>924</v>
      </c>
      <c r="F6355" s="312" t="s">
        <v>977</v>
      </c>
      <c r="G6355" s="452">
        <v>801.47069999999997</v>
      </c>
      <c r="H6355" s="452">
        <v>0.27160000000000001</v>
      </c>
      <c r="I6355" s="453">
        <v>4.02E-2</v>
      </c>
      <c r="J6355" s="454">
        <v>192</v>
      </c>
      <c r="K6355" s="455">
        <v>51</v>
      </c>
      <c r="L6355" s="57">
        <f>IF(IF(ISERROR(FIND("Revenu",D6355)),0,1),IF(C6355=(INDEX(Juris,MATCH('3. Princ. cat. — DTR et revenu'!$B$4,Juris,0),1)),1,0),IF(C6355=(INDEX(Juris,MATCH('5. Princ. cat. — DTR et géo.'!$B$4,Juris,0),1)),1,0))</f>
        <v>0</v>
      </c>
      <c r="M6355" s="57">
        <f>IF(IF(ISERROR(FIND("Revenu",D6355)),0,1),IF(D6355=(INDEX(iq,MATCH('3. Princ. cat. — DTR et revenu'!$B$5,iq,0),1)),1,0),IF(D6355=(INDEX(RU,MATCH('5. Princ. cat. — DTR et géo.'!$B$5,RU,0),1)),1,0))</f>
        <v>0</v>
      </c>
      <c r="N6355" s="57">
        <f t="shared" si="198"/>
        <v>0</v>
      </c>
      <c r="O6355" s="57">
        <f t="shared" si="199"/>
        <v>0</v>
      </c>
    </row>
    <row r="6356" spans="1:15" ht="15" x14ac:dyDescent="0.2">
      <c r="A6356" s="451">
        <v>9</v>
      </c>
      <c r="B6356" s="312" t="s">
        <v>510</v>
      </c>
      <c r="C6356" s="312" t="s">
        <v>374</v>
      </c>
      <c r="D6356" s="312" t="s">
        <v>877</v>
      </c>
      <c r="E6356" s="312" t="s">
        <v>29</v>
      </c>
      <c r="F6356" s="312" t="s">
        <v>596</v>
      </c>
      <c r="G6356" s="452">
        <v>754.63643000000002</v>
      </c>
      <c r="H6356" s="452">
        <v>0.25569999999999998</v>
      </c>
      <c r="I6356" s="453">
        <v>10.6233</v>
      </c>
      <c r="J6356" s="454">
        <v>50709</v>
      </c>
      <c r="K6356" s="455">
        <v>52</v>
      </c>
      <c r="L6356" s="57">
        <f>IF(IF(ISERROR(FIND("Revenu",D6356)),0,1),IF(C6356=(INDEX(Juris,MATCH('3. Princ. cat. — DTR et revenu'!$B$4,Juris,0),1)),1,0),IF(C6356=(INDEX(Juris,MATCH('5. Princ. cat. — DTR et géo.'!$B$4,Juris,0),1)),1,0))</f>
        <v>0</v>
      </c>
      <c r="M6356" s="57">
        <f>IF(IF(ISERROR(FIND("Revenu",D6356)),0,1),IF(D6356=(INDEX(iq,MATCH('3. Princ. cat. — DTR et revenu'!$B$5,iq,0),1)),1,0),IF(D6356=(INDEX(RU,MATCH('5. Princ. cat. — DTR et géo.'!$B$5,RU,0),1)),1,0))</f>
        <v>0</v>
      </c>
      <c r="N6356" s="57">
        <f t="shared" si="198"/>
        <v>0</v>
      </c>
      <c r="O6356" s="57">
        <f t="shared" si="199"/>
        <v>0</v>
      </c>
    </row>
    <row r="6357" spans="1:15" ht="15" x14ac:dyDescent="0.2">
      <c r="A6357" s="451">
        <v>9</v>
      </c>
      <c r="B6357" s="312" t="s">
        <v>510</v>
      </c>
      <c r="C6357" s="312" t="s">
        <v>374</v>
      </c>
      <c r="D6357" s="312" t="s">
        <v>877</v>
      </c>
      <c r="E6357" s="312" t="s">
        <v>64</v>
      </c>
      <c r="F6357" s="312" t="s">
        <v>657</v>
      </c>
      <c r="G6357" s="452">
        <v>734.61905000000002</v>
      </c>
      <c r="H6357" s="452">
        <v>0.24890000000000001</v>
      </c>
      <c r="I6357" s="453">
        <v>1.0250999999999999</v>
      </c>
      <c r="J6357" s="454">
        <v>4893</v>
      </c>
      <c r="K6357" s="455">
        <v>53</v>
      </c>
      <c r="L6357" s="57">
        <f>IF(IF(ISERROR(FIND("Revenu",D6357)),0,1),IF(C6357=(INDEX(Juris,MATCH('3. Princ. cat. — DTR et revenu'!$B$4,Juris,0),1)),1,0),IF(C6357=(INDEX(Juris,MATCH('5. Princ. cat. — DTR et géo.'!$B$4,Juris,0),1)),1,0))</f>
        <v>0</v>
      </c>
      <c r="M6357" s="57">
        <f>IF(IF(ISERROR(FIND("Revenu",D6357)),0,1),IF(D6357=(INDEX(iq,MATCH('3. Princ. cat. — DTR et revenu'!$B$5,iq,0),1)),1,0),IF(D6357=(INDEX(RU,MATCH('5. Princ. cat. — DTR et géo.'!$B$5,RU,0),1)),1,0))</f>
        <v>0</v>
      </c>
      <c r="N6357" s="57">
        <f t="shared" si="198"/>
        <v>0</v>
      </c>
      <c r="O6357" s="57">
        <f t="shared" si="199"/>
        <v>0</v>
      </c>
    </row>
    <row r="6358" spans="1:15" ht="15" x14ac:dyDescent="0.2">
      <c r="A6358" s="451">
        <v>9</v>
      </c>
      <c r="B6358" s="312" t="s">
        <v>510</v>
      </c>
      <c r="C6358" s="312" t="s">
        <v>374</v>
      </c>
      <c r="D6358" s="312" t="s">
        <v>877</v>
      </c>
      <c r="E6358" s="312" t="s">
        <v>66</v>
      </c>
      <c r="F6358" s="312" t="s">
        <v>659</v>
      </c>
      <c r="G6358" s="452">
        <v>730.42214000000001</v>
      </c>
      <c r="H6358" s="452">
        <v>0.2475</v>
      </c>
      <c r="I6358" s="453">
        <v>1.0869</v>
      </c>
      <c r="J6358" s="454">
        <v>5188</v>
      </c>
      <c r="K6358" s="455">
        <v>54</v>
      </c>
      <c r="L6358" s="57">
        <f>IF(IF(ISERROR(FIND("Revenu",D6358)),0,1),IF(C6358=(INDEX(Juris,MATCH('3. Princ. cat. — DTR et revenu'!$B$4,Juris,0),1)),1,0),IF(C6358=(INDEX(Juris,MATCH('5. Princ. cat. — DTR et géo.'!$B$4,Juris,0),1)),1,0))</f>
        <v>0</v>
      </c>
      <c r="M6358" s="57">
        <f>IF(IF(ISERROR(FIND("Revenu",D6358)),0,1),IF(D6358=(INDEX(iq,MATCH('3. Princ. cat. — DTR et revenu'!$B$5,iq,0),1)),1,0),IF(D6358=(INDEX(RU,MATCH('5. Princ. cat. — DTR et géo.'!$B$5,RU,0),1)),1,0))</f>
        <v>0</v>
      </c>
      <c r="N6358" s="57">
        <f t="shared" si="198"/>
        <v>0</v>
      </c>
      <c r="O6358" s="57">
        <f t="shared" si="199"/>
        <v>0</v>
      </c>
    </row>
    <row r="6359" spans="1:15" ht="15" x14ac:dyDescent="0.2">
      <c r="A6359" s="451">
        <v>9</v>
      </c>
      <c r="B6359" s="312" t="s">
        <v>510</v>
      </c>
      <c r="C6359" s="312" t="s">
        <v>374</v>
      </c>
      <c r="D6359" s="312" t="s">
        <v>877</v>
      </c>
      <c r="E6359" s="312" t="s">
        <v>514</v>
      </c>
      <c r="F6359" s="312" t="s">
        <v>831</v>
      </c>
      <c r="G6359" s="452">
        <v>718.70559000000003</v>
      </c>
      <c r="H6359" s="452">
        <v>0.24349999999999999</v>
      </c>
      <c r="I6359" s="453">
        <v>8.7099999999999997E-2</v>
      </c>
      <c r="J6359" s="454">
        <v>416</v>
      </c>
      <c r="K6359" s="455">
        <v>55</v>
      </c>
      <c r="L6359" s="57">
        <f>IF(IF(ISERROR(FIND("Revenu",D6359)),0,1),IF(C6359=(INDEX(Juris,MATCH('3. Princ. cat. — DTR et revenu'!$B$4,Juris,0),1)),1,0),IF(C6359=(INDEX(Juris,MATCH('5. Princ. cat. — DTR et géo.'!$B$4,Juris,0),1)),1,0))</f>
        <v>0</v>
      </c>
      <c r="M6359" s="57">
        <f>IF(IF(ISERROR(FIND("Revenu",D6359)),0,1),IF(D6359=(INDEX(iq,MATCH('3. Princ. cat. — DTR et revenu'!$B$5,iq,0),1)),1,0),IF(D6359=(INDEX(RU,MATCH('5. Princ. cat. — DTR et géo.'!$B$5,RU,0),1)),1,0))</f>
        <v>0</v>
      </c>
      <c r="N6359" s="57">
        <f t="shared" si="198"/>
        <v>0</v>
      </c>
      <c r="O6359" s="57">
        <f t="shared" si="199"/>
        <v>0</v>
      </c>
    </row>
    <row r="6360" spans="1:15" ht="15" x14ac:dyDescent="0.2">
      <c r="A6360" s="451">
        <v>9</v>
      </c>
      <c r="B6360" s="312" t="s">
        <v>510</v>
      </c>
      <c r="C6360" s="312" t="s">
        <v>374</v>
      </c>
      <c r="D6360" s="312" t="s">
        <v>877</v>
      </c>
      <c r="E6360" s="312" t="s">
        <v>96</v>
      </c>
      <c r="F6360" s="312" t="s">
        <v>652</v>
      </c>
      <c r="G6360" s="452">
        <v>718.56715999999994</v>
      </c>
      <c r="H6360" s="452">
        <v>0.24349999999999999</v>
      </c>
      <c r="I6360" s="453">
        <v>0.20130000000000001</v>
      </c>
      <c r="J6360" s="454">
        <v>961</v>
      </c>
      <c r="K6360" s="455">
        <v>56</v>
      </c>
      <c r="L6360" s="57">
        <f>IF(IF(ISERROR(FIND("Revenu",D6360)),0,1),IF(C6360=(INDEX(Juris,MATCH('3. Princ. cat. — DTR et revenu'!$B$4,Juris,0),1)),1,0),IF(C6360=(INDEX(Juris,MATCH('5. Princ. cat. — DTR et géo.'!$B$4,Juris,0),1)),1,0))</f>
        <v>0</v>
      </c>
      <c r="M6360" s="57">
        <f>IF(IF(ISERROR(FIND("Revenu",D6360)),0,1),IF(D6360=(INDEX(iq,MATCH('3. Princ. cat. — DTR et revenu'!$B$5,iq,0),1)),1,0),IF(D6360=(INDEX(RU,MATCH('5. Princ. cat. — DTR et géo.'!$B$5,RU,0),1)),1,0))</f>
        <v>0</v>
      </c>
      <c r="N6360" s="57">
        <f t="shared" si="198"/>
        <v>0</v>
      </c>
      <c r="O6360" s="57">
        <f t="shared" si="199"/>
        <v>0</v>
      </c>
    </row>
    <row r="6361" spans="1:15" ht="15" x14ac:dyDescent="0.2">
      <c r="A6361" s="451">
        <v>9</v>
      </c>
      <c r="B6361" s="312" t="s">
        <v>510</v>
      </c>
      <c r="C6361" s="312" t="s">
        <v>374</v>
      </c>
      <c r="D6361" s="312" t="s">
        <v>877</v>
      </c>
      <c r="E6361" s="312" t="s">
        <v>160</v>
      </c>
      <c r="F6361" s="312" t="s">
        <v>598</v>
      </c>
      <c r="G6361" s="452">
        <v>693.58718999999996</v>
      </c>
      <c r="H6361" s="452">
        <v>0.23499999999999999</v>
      </c>
      <c r="I6361" s="453">
        <v>0.15709999999999999</v>
      </c>
      <c r="J6361" s="454">
        <v>750</v>
      </c>
      <c r="K6361" s="455">
        <v>57</v>
      </c>
      <c r="L6361" s="57">
        <f>IF(IF(ISERROR(FIND("Revenu",D6361)),0,1),IF(C6361=(INDEX(Juris,MATCH('3. Princ. cat. — DTR et revenu'!$B$4,Juris,0),1)),1,0),IF(C6361=(INDEX(Juris,MATCH('5. Princ. cat. — DTR et géo.'!$B$4,Juris,0),1)),1,0))</f>
        <v>0</v>
      </c>
      <c r="M6361" s="57">
        <f>IF(IF(ISERROR(FIND("Revenu",D6361)),0,1),IF(D6361=(INDEX(iq,MATCH('3. Princ. cat. — DTR et revenu'!$B$5,iq,0),1)),1,0),IF(D6361=(INDEX(RU,MATCH('5. Princ. cat. — DTR et géo.'!$B$5,RU,0),1)),1,0))</f>
        <v>0</v>
      </c>
      <c r="N6361" s="57">
        <f t="shared" si="198"/>
        <v>0</v>
      </c>
      <c r="O6361" s="57">
        <f t="shared" si="199"/>
        <v>0</v>
      </c>
    </row>
    <row r="6362" spans="1:15" ht="15" x14ac:dyDescent="0.2">
      <c r="A6362" s="451">
        <v>9</v>
      </c>
      <c r="B6362" s="312" t="s">
        <v>510</v>
      </c>
      <c r="C6362" s="312" t="s">
        <v>374</v>
      </c>
      <c r="D6362" s="312" t="s">
        <v>877</v>
      </c>
      <c r="E6362" s="312" t="s">
        <v>69</v>
      </c>
      <c r="F6362" s="312" t="s">
        <v>643</v>
      </c>
      <c r="G6362" s="452">
        <v>684.78367000000003</v>
      </c>
      <c r="H6362" s="452">
        <v>0.23200000000000001</v>
      </c>
      <c r="I6362" s="453">
        <v>3.4638</v>
      </c>
      <c r="J6362" s="454">
        <v>16534</v>
      </c>
      <c r="K6362" s="455">
        <v>58</v>
      </c>
      <c r="L6362" s="57">
        <f>IF(IF(ISERROR(FIND("Revenu",D6362)),0,1),IF(C6362=(INDEX(Juris,MATCH('3. Princ. cat. — DTR et revenu'!$B$4,Juris,0),1)),1,0),IF(C6362=(INDEX(Juris,MATCH('5. Princ. cat. — DTR et géo.'!$B$4,Juris,0),1)),1,0))</f>
        <v>0</v>
      </c>
      <c r="M6362" s="57">
        <f>IF(IF(ISERROR(FIND("Revenu",D6362)),0,1),IF(D6362=(INDEX(iq,MATCH('3. Princ. cat. — DTR et revenu'!$B$5,iq,0),1)),1,0),IF(D6362=(INDEX(RU,MATCH('5. Princ. cat. — DTR et géo.'!$B$5,RU,0),1)),1,0))</f>
        <v>0</v>
      </c>
      <c r="N6362" s="57">
        <f t="shared" si="198"/>
        <v>0</v>
      </c>
      <c r="O6362" s="57">
        <f t="shared" si="199"/>
        <v>0</v>
      </c>
    </row>
    <row r="6363" spans="1:15" ht="15" x14ac:dyDescent="0.2">
      <c r="A6363" s="451">
        <v>9</v>
      </c>
      <c r="B6363" s="312" t="s">
        <v>510</v>
      </c>
      <c r="C6363" s="312" t="s">
        <v>374</v>
      </c>
      <c r="D6363" s="312" t="s">
        <v>877</v>
      </c>
      <c r="E6363" s="312" t="s">
        <v>215</v>
      </c>
      <c r="F6363" s="312" t="s">
        <v>621</v>
      </c>
      <c r="G6363" s="452" t="s">
        <v>558</v>
      </c>
      <c r="H6363" s="452" t="s">
        <v>558</v>
      </c>
      <c r="I6363" s="453" t="s">
        <v>558</v>
      </c>
      <c r="J6363" s="454" t="s">
        <v>559</v>
      </c>
      <c r="K6363" s="455">
        <v>59</v>
      </c>
      <c r="L6363" s="57">
        <f>IF(IF(ISERROR(FIND("Revenu",D6363)),0,1),IF(C6363=(INDEX(Juris,MATCH('3. Princ. cat. — DTR et revenu'!$B$4,Juris,0),1)),1,0),IF(C6363=(INDEX(Juris,MATCH('5. Princ. cat. — DTR et géo.'!$B$4,Juris,0),1)),1,0))</f>
        <v>0</v>
      </c>
      <c r="M6363" s="57">
        <f>IF(IF(ISERROR(FIND("Revenu",D6363)),0,1),IF(D6363=(INDEX(iq,MATCH('3. Princ. cat. — DTR et revenu'!$B$5,iq,0),1)),1,0),IF(D6363=(INDEX(RU,MATCH('5. Princ. cat. — DTR et géo.'!$B$5,RU,0),1)),1,0))</f>
        <v>0</v>
      </c>
      <c r="N6363" s="57">
        <f t="shared" si="198"/>
        <v>0</v>
      </c>
      <c r="O6363" s="57">
        <f t="shared" si="199"/>
        <v>0</v>
      </c>
    </row>
    <row r="6364" spans="1:15" ht="15" x14ac:dyDescent="0.2">
      <c r="A6364" s="451">
        <v>9</v>
      </c>
      <c r="B6364" s="312" t="s">
        <v>510</v>
      </c>
      <c r="C6364" s="312" t="s">
        <v>374</v>
      </c>
      <c r="D6364" s="312" t="s">
        <v>877</v>
      </c>
      <c r="E6364" s="312" t="s">
        <v>45</v>
      </c>
      <c r="F6364" s="312" t="s">
        <v>660</v>
      </c>
      <c r="G6364" s="452">
        <v>681.44929000000002</v>
      </c>
      <c r="H6364" s="452">
        <v>0.23089999999999999</v>
      </c>
      <c r="I6364" s="453">
        <v>3.4670999999999998</v>
      </c>
      <c r="J6364" s="454">
        <v>16550</v>
      </c>
      <c r="K6364" s="455">
        <v>60</v>
      </c>
      <c r="L6364" s="57">
        <f>IF(IF(ISERROR(FIND("Revenu",D6364)),0,1),IF(C6364=(INDEX(Juris,MATCH('3. Princ. cat. — DTR et revenu'!$B$4,Juris,0),1)),1,0),IF(C6364=(INDEX(Juris,MATCH('5. Princ. cat. — DTR et géo.'!$B$4,Juris,0),1)),1,0))</f>
        <v>0</v>
      </c>
      <c r="M6364" s="57">
        <f>IF(IF(ISERROR(FIND("Revenu",D6364)),0,1),IF(D6364=(INDEX(iq,MATCH('3. Princ. cat. — DTR et revenu'!$B$5,iq,0),1)),1,0),IF(D6364=(INDEX(RU,MATCH('5. Princ. cat. — DTR et géo.'!$B$5,RU,0),1)),1,0))</f>
        <v>0</v>
      </c>
      <c r="N6364" s="57">
        <f t="shared" si="198"/>
        <v>0</v>
      </c>
      <c r="O6364" s="57">
        <f t="shared" si="199"/>
        <v>0</v>
      </c>
    </row>
    <row r="6365" spans="1:15" ht="15" x14ac:dyDescent="0.2">
      <c r="A6365" s="451">
        <v>9</v>
      </c>
      <c r="B6365" s="312" t="s">
        <v>510</v>
      </c>
      <c r="C6365" s="312" t="s">
        <v>374</v>
      </c>
      <c r="D6365" s="312" t="s">
        <v>877</v>
      </c>
      <c r="E6365" s="312" t="s">
        <v>62</v>
      </c>
      <c r="F6365" s="312" t="s">
        <v>609</v>
      </c>
      <c r="G6365" s="452">
        <v>674.91511000000003</v>
      </c>
      <c r="H6365" s="452">
        <v>0.22869999999999999</v>
      </c>
      <c r="I6365" s="453">
        <v>0.64610000000000001</v>
      </c>
      <c r="J6365" s="454">
        <v>3084</v>
      </c>
      <c r="K6365" s="455">
        <v>61</v>
      </c>
      <c r="L6365" s="57">
        <f>IF(IF(ISERROR(FIND("Revenu",D6365)),0,1),IF(C6365=(INDEX(Juris,MATCH('3. Princ. cat. — DTR et revenu'!$B$4,Juris,0),1)),1,0),IF(C6365=(INDEX(Juris,MATCH('5. Princ. cat. — DTR et géo.'!$B$4,Juris,0),1)),1,0))</f>
        <v>0</v>
      </c>
      <c r="M6365" s="57">
        <f>IF(IF(ISERROR(FIND("Revenu",D6365)),0,1),IF(D6365=(INDEX(iq,MATCH('3. Princ. cat. — DTR et revenu'!$B$5,iq,0),1)),1,0),IF(D6365=(INDEX(RU,MATCH('5. Princ. cat. — DTR et géo.'!$B$5,RU,0),1)),1,0))</f>
        <v>0</v>
      </c>
      <c r="N6365" s="57">
        <f t="shared" si="198"/>
        <v>0</v>
      </c>
      <c r="O6365" s="57">
        <f t="shared" si="199"/>
        <v>0</v>
      </c>
    </row>
    <row r="6366" spans="1:15" ht="15" x14ac:dyDescent="0.2">
      <c r="A6366" s="451">
        <v>9</v>
      </c>
      <c r="B6366" s="312" t="s">
        <v>510</v>
      </c>
      <c r="C6366" s="312" t="s">
        <v>374</v>
      </c>
      <c r="D6366" s="312" t="s">
        <v>877</v>
      </c>
      <c r="E6366" s="312" t="s">
        <v>31</v>
      </c>
      <c r="F6366" s="312" t="s">
        <v>100</v>
      </c>
      <c r="G6366" s="452" t="s">
        <v>558</v>
      </c>
      <c r="H6366" s="452" t="s">
        <v>558</v>
      </c>
      <c r="I6366" s="453" t="s">
        <v>558</v>
      </c>
      <c r="J6366" s="454" t="s">
        <v>558</v>
      </c>
      <c r="K6366" s="455">
        <v>62</v>
      </c>
      <c r="L6366" s="57">
        <f>IF(IF(ISERROR(FIND("Revenu",D6366)),0,1),IF(C6366=(INDEX(Juris,MATCH('3. Princ. cat. — DTR et revenu'!$B$4,Juris,0),1)),1,0),IF(C6366=(INDEX(Juris,MATCH('5. Princ. cat. — DTR et géo.'!$B$4,Juris,0),1)),1,0))</f>
        <v>0</v>
      </c>
      <c r="M6366" s="57">
        <f>IF(IF(ISERROR(FIND("Revenu",D6366)),0,1),IF(D6366=(INDEX(iq,MATCH('3. Princ. cat. — DTR et revenu'!$B$5,iq,0),1)),1,0),IF(D6366=(INDEX(RU,MATCH('5. Princ. cat. — DTR et géo.'!$B$5,RU,0),1)),1,0))</f>
        <v>0</v>
      </c>
      <c r="N6366" s="57">
        <f t="shared" si="198"/>
        <v>0</v>
      </c>
      <c r="O6366" s="57">
        <f t="shared" si="199"/>
        <v>0</v>
      </c>
    </row>
    <row r="6367" spans="1:15" ht="15" x14ac:dyDescent="0.2">
      <c r="A6367" s="451">
        <v>9</v>
      </c>
      <c r="B6367" s="312" t="s">
        <v>510</v>
      </c>
      <c r="C6367" s="312" t="s">
        <v>374</v>
      </c>
      <c r="D6367" s="312" t="s">
        <v>877</v>
      </c>
      <c r="E6367" s="312" t="s">
        <v>185</v>
      </c>
      <c r="F6367" s="312" t="s">
        <v>633</v>
      </c>
      <c r="G6367" s="452">
        <v>653.94015000000002</v>
      </c>
      <c r="H6367" s="452">
        <v>0.22159999999999999</v>
      </c>
      <c r="I6367" s="453">
        <v>1.3244</v>
      </c>
      <c r="J6367" s="454">
        <v>6322</v>
      </c>
      <c r="K6367" s="455">
        <v>63</v>
      </c>
      <c r="L6367" s="57">
        <f>IF(IF(ISERROR(FIND("Revenu",D6367)),0,1),IF(C6367=(INDEX(Juris,MATCH('3. Princ. cat. — DTR et revenu'!$B$4,Juris,0),1)),1,0),IF(C6367=(INDEX(Juris,MATCH('5. Princ. cat. — DTR et géo.'!$B$4,Juris,0),1)),1,0))</f>
        <v>0</v>
      </c>
      <c r="M6367" s="57">
        <f>IF(IF(ISERROR(FIND("Revenu",D6367)),0,1),IF(D6367=(INDEX(iq,MATCH('3. Princ. cat. — DTR et revenu'!$B$5,iq,0),1)),1,0),IF(D6367=(INDEX(RU,MATCH('5. Princ. cat. — DTR et géo.'!$B$5,RU,0),1)),1,0))</f>
        <v>0</v>
      </c>
      <c r="N6367" s="57">
        <f t="shared" si="198"/>
        <v>0</v>
      </c>
      <c r="O6367" s="57">
        <f t="shared" si="199"/>
        <v>0</v>
      </c>
    </row>
    <row r="6368" spans="1:15" ht="15" x14ac:dyDescent="0.2">
      <c r="A6368" s="451">
        <v>9</v>
      </c>
      <c r="B6368" s="312" t="s">
        <v>510</v>
      </c>
      <c r="C6368" s="312" t="s">
        <v>374</v>
      </c>
      <c r="D6368" s="312" t="s">
        <v>877</v>
      </c>
      <c r="E6368" s="312" t="s">
        <v>82</v>
      </c>
      <c r="F6368" s="312" t="s">
        <v>639</v>
      </c>
      <c r="G6368" s="452">
        <v>621.49325999999996</v>
      </c>
      <c r="H6368" s="452">
        <v>0.21060000000000001</v>
      </c>
      <c r="I6368" s="453">
        <v>7.5576999999999996</v>
      </c>
      <c r="J6368" s="454">
        <v>36076</v>
      </c>
      <c r="K6368" s="455">
        <v>64</v>
      </c>
      <c r="L6368" s="57">
        <f>IF(IF(ISERROR(FIND("Revenu",D6368)),0,1),IF(C6368=(INDEX(Juris,MATCH('3. Princ. cat. — DTR et revenu'!$B$4,Juris,0),1)),1,0),IF(C6368=(INDEX(Juris,MATCH('5. Princ. cat. — DTR et géo.'!$B$4,Juris,0),1)),1,0))</f>
        <v>0</v>
      </c>
      <c r="M6368" s="57">
        <f>IF(IF(ISERROR(FIND("Revenu",D6368)),0,1),IF(D6368=(INDEX(iq,MATCH('3. Princ. cat. — DTR et revenu'!$B$5,iq,0),1)),1,0),IF(D6368=(INDEX(RU,MATCH('5. Princ. cat. — DTR et géo.'!$B$5,RU,0),1)),1,0))</f>
        <v>0</v>
      </c>
      <c r="N6368" s="57">
        <f t="shared" si="198"/>
        <v>0</v>
      </c>
      <c r="O6368" s="57">
        <f t="shared" si="199"/>
        <v>0</v>
      </c>
    </row>
    <row r="6369" spans="1:15" ht="15" x14ac:dyDescent="0.2">
      <c r="A6369" s="451">
        <v>9</v>
      </c>
      <c r="B6369" s="312" t="s">
        <v>510</v>
      </c>
      <c r="C6369" s="312" t="s">
        <v>374</v>
      </c>
      <c r="D6369" s="312" t="s">
        <v>877</v>
      </c>
      <c r="E6369" s="312" t="s">
        <v>52</v>
      </c>
      <c r="F6369" s="312" t="s">
        <v>613</v>
      </c>
      <c r="G6369" s="452">
        <v>576.50085999999999</v>
      </c>
      <c r="H6369" s="452">
        <v>0.1953</v>
      </c>
      <c r="I6369" s="453">
        <v>0.86899999999999999</v>
      </c>
      <c r="J6369" s="454">
        <v>4148</v>
      </c>
      <c r="K6369" s="455">
        <v>65</v>
      </c>
      <c r="L6369" s="57">
        <f>IF(IF(ISERROR(FIND("Revenu",D6369)),0,1),IF(C6369=(INDEX(Juris,MATCH('3. Princ. cat. — DTR et revenu'!$B$4,Juris,0),1)),1,0),IF(C6369=(INDEX(Juris,MATCH('5. Princ. cat. — DTR et géo.'!$B$4,Juris,0),1)),1,0))</f>
        <v>0</v>
      </c>
      <c r="M6369" s="57">
        <f>IF(IF(ISERROR(FIND("Revenu",D6369)),0,1),IF(D6369=(INDEX(iq,MATCH('3. Princ. cat. — DTR et revenu'!$B$5,iq,0),1)),1,0),IF(D6369=(INDEX(RU,MATCH('5. Princ. cat. — DTR et géo.'!$B$5,RU,0),1)),1,0))</f>
        <v>0</v>
      </c>
      <c r="N6369" s="57">
        <f t="shared" si="198"/>
        <v>0</v>
      </c>
      <c r="O6369" s="57">
        <f t="shared" si="199"/>
        <v>0</v>
      </c>
    </row>
    <row r="6370" spans="1:15" ht="15" x14ac:dyDescent="0.2">
      <c r="A6370" s="451">
        <v>9</v>
      </c>
      <c r="B6370" s="312" t="s">
        <v>510</v>
      </c>
      <c r="C6370" s="312" t="s">
        <v>374</v>
      </c>
      <c r="D6370" s="312" t="s">
        <v>877</v>
      </c>
      <c r="E6370" s="312" t="s">
        <v>80</v>
      </c>
      <c r="F6370" s="312" t="s">
        <v>608</v>
      </c>
      <c r="G6370" s="452">
        <v>559.16522999999995</v>
      </c>
      <c r="H6370" s="452">
        <v>0.1895</v>
      </c>
      <c r="I6370" s="453">
        <v>2.0783999999999998</v>
      </c>
      <c r="J6370" s="454">
        <v>9921</v>
      </c>
      <c r="K6370" s="455">
        <v>66</v>
      </c>
      <c r="L6370" s="57">
        <f>IF(IF(ISERROR(FIND("Revenu",D6370)),0,1),IF(C6370=(INDEX(Juris,MATCH('3. Princ. cat. — DTR et revenu'!$B$4,Juris,0),1)),1,0),IF(C6370=(INDEX(Juris,MATCH('5. Princ. cat. — DTR et géo.'!$B$4,Juris,0),1)),1,0))</f>
        <v>0</v>
      </c>
      <c r="M6370" s="57">
        <f>IF(IF(ISERROR(FIND("Revenu",D6370)),0,1),IF(D6370=(INDEX(iq,MATCH('3. Princ. cat. — DTR et revenu'!$B$5,iq,0),1)),1,0),IF(D6370=(INDEX(RU,MATCH('5. Princ. cat. — DTR et géo.'!$B$5,RU,0),1)),1,0))</f>
        <v>0</v>
      </c>
      <c r="N6370" s="57">
        <f t="shared" si="198"/>
        <v>0</v>
      </c>
      <c r="O6370" s="57">
        <f t="shared" si="199"/>
        <v>0</v>
      </c>
    </row>
    <row r="6371" spans="1:15" ht="15" x14ac:dyDescent="0.2">
      <c r="A6371" s="451">
        <v>9</v>
      </c>
      <c r="B6371" s="312" t="s">
        <v>510</v>
      </c>
      <c r="C6371" s="312" t="s">
        <v>374</v>
      </c>
      <c r="D6371" s="312" t="s">
        <v>877</v>
      </c>
      <c r="E6371" s="312" t="s">
        <v>88</v>
      </c>
      <c r="F6371" s="312" t="s">
        <v>644</v>
      </c>
      <c r="G6371" s="452">
        <v>555.90309999999999</v>
      </c>
      <c r="H6371" s="452">
        <v>0.18840000000000001</v>
      </c>
      <c r="I6371" s="453">
        <v>0.14019999999999999</v>
      </c>
      <c r="J6371" s="454">
        <v>669</v>
      </c>
      <c r="K6371" s="455">
        <v>67</v>
      </c>
      <c r="L6371" s="57">
        <f>IF(IF(ISERROR(FIND("Revenu",D6371)),0,1),IF(C6371=(INDEX(Juris,MATCH('3. Princ. cat. — DTR et revenu'!$B$4,Juris,0),1)),1,0),IF(C6371=(INDEX(Juris,MATCH('5. Princ. cat. — DTR et géo.'!$B$4,Juris,0),1)),1,0))</f>
        <v>0</v>
      </c>
      <c r="M6371" s="57">
        <f>IF(IF(ISERROR(FIND("Revenu",D6371)),0,1),IF(D6371=(INDEX(iq,MATCH('3. Princ. cat. — DTR et revenu'!$B$5,iq,0),1)),1,0),IF(D6371=(INDEX(RU,MATCH('5. Princ. cat. — DTR et géo.'!$B$5,RU,0),1)),1,0))</f>
        <v>0</v>
      </c>
      <c r="N6371" s="57">
        <f t="shared" si="198"/>
        <v>0</v>
      </c>
      <c r="O6371" s="57">
        <f t="shared" si="199"/>
        <v>0</v>
      </c>
    </row>
    <row r="6372" spans="1:15" ht="15" x14ac:dyDescent="0.2">
      <c r="A6372" s="451">
        <v>9</v>
      </c>
      <c r="B6372" s="312" t="s">
        <v>510</v>
      </c>
      <c r="C6372" s="312" t="s">
        <v>374</v>
      </c>
      <c r="D6372" s="312" t="s">
        <v>877</v>
      </c>
      <c r="E6372" s="312" t="s">
        <v>48</v>
      </c>
      <c r="F6372" s="312" t="s">
        <v>649</v>
      </c>
      <c r="G6372" s="452">
        <v>548.24811</v>
      </c>
      <c r="H6372" s="452">
        <v>0.18579999999999999</v>
      </c>
      <c r="I6372" s="453">
        <v>3.1880999999999999</v>
      </c>
      <c r="J6372" s="454">
        <v>15218</v>
      </c>
      <c r="K6372" s="455">
        <v>68</v>
      </c>
      <c r="L6372" s="57">
        <f>IF(IF(ISERROR(FIND("Revenu",D6372)),0,1),IF(C6372=(INDEX(Juris,MATCH('3. Princ. cat. — DTR et revenu'!$B$4,Juris,0),1)),1,0),IF(C6372=(INDEX(Juris,MATCH('5. Princ. cat. — DTR et géo.'!$B$4,Juris,0),1)),1,0))</f>
        <v>0</v>
      </c>
      <c r="M6372" s="57">
        <f>IF(IF(ISERROR(FIND("Revenu",D6372)),0,1),IF(D6372=(INDEX(iq,MATCH('3. Princ. cat. — DTR et revenu'!$B$5,iq,0),1)),1,0),IF(D6372=(INDEX(RU,MATCH('5. Princ. cat. — DTR et géo.'!$B$5,RU,0),1)),1,0))</f>
        <v>0</v>
      </c>
      <c r="N6372" s="57">
        <f t="shared" si="198"/>
        <v>0</v>
      </c>
      <c r="O6372" s="57">
        <f t="shared" si="199"/>
        <v>0</v>
      </c>
    </row>
    <row r="6373" spans="1:15" ht="15" x14ac:dyDescent="0.2">
      <c r="A6373" s="451">
        <v>9</v>
      </c>
      <c r="B6373" s="312" t="s">
        <v>510</v>
      </c>
      <c r="C6373" s="312" t="s">
        <v>374</v>
      </c>
      <c r="D6373" s="312" t="s">
        <v>877</v>
      </c>
      <c r="E6373" s="312" t="s">
        <v>131</v>
      </c>
      <c r="F6373" s="312" t="s">
        <v>627</v>
      </c>
      <c r="G6373" s="452">
        <v>545.88572999999997</v>
      </c>
      <c r="H6373" s="452">
        <v>0.185</v>
      </c>
      <c r="I6373" s="453">
        <v>0.13639999999999999</v>
      </c>
      <c r="J6373" s="454">
        <v>651</v>
      </c>
      <c r="K6373" s="455">
        <v>69</v>
      </c>
      <c r="L6373" s="57">
        <f>IF(IF(ISERROR(FIND("Revenu",D6373)),0,1),IF(C6373=(INDEX(Juris,MATCH('3. Princ. cat. — DTR et revenu'!$B$4,Juris,0),1)),1,0),IF(C6373=(INDEX(Juris,MATCH('5. Princ. cat. — DTR et géo.'!$B$4,Juris,0),1)),1,0))</f>
        <v>0</v>
      </c>
      <c r="M6373" s="57">
        <f>IF(IF(ISERROR(FIND("Revenu",D6373)),0,1),IF(D6373=(INDEX(iq,MATCH('3. Princ. cat. — DTR et revenu'!$B$5,iq,0),1)),1,0),IF(D6373=(INDEX(RU,MATCH('5. Princ. cat. — DTR et géo.'!$B$5,RU,0),1)),1,0))</f>
        <v>0</v>
      </c>
      <c r="N6373" s="57">
        <f t="shared" si="198"/>
        <v>0</v>
      </c>
      <c r="O6373" s="57">
        <f t="shared" si="199"/>
        <v>0</v>
      </c>
    </row>
    <row r="6374" spans="1:15" ht="15" x14ac:dyDescent="0.2">
      <c r="A6374" s="451">
        <v>9</v>
      </c>
      <c r="B6374" s="312" t="s">
        <v>510</v>
      </c>
      <c r="C6374" s="312" t="s">
        <v>374</v>
      </c>
      <c r="D6374" s="312" t="s">
        <v>877</v>
      </c>
      <c r="E6374" s="312" t="s">
        <v>79</v>
      </c>
      <c r="F6374" s="312" t="s">
        <v>662</v>
      </c>
      <c r="G6374" s="452">
        <v>533.03153999999995</v>
      </c>
      <c r="H6374" s="452">
        <v>0.18060000000000001</v>
      </c>
      <c r="I6374" s="453">
        <v>0.36559999999999998</v>
      </c>
      <c r="J6374" s="454">
        <v>1745</v>
      </c>
      <c r="K6374" s="455">
        <v>70</v>
      </c>
      <c r="L6374" s="57">
        <f>IF(IF(ISERROR(FIND("Revenu",D6374)),0,1),IF(C6374=(INDEX(Juris,MATCH('3. Princ. cat. — DTR et revenu'!$B$4,Juris,0),1)),1,0),IF(C6374=(INDEX(Juris,MATCH('5. Princ. cat. — DTR et géo.'!$B$4,Juris,0),1)),1,0))</f>
        <v>0</v>
      </c>
      <c r="M6374" s="57">
        <f>IF(IF(ISERROR(FIND("Revenu",D6374)),0,1),IF(D6374=(INDEX(iq,MATCH('3. Princ. cat. — DTR et revenu'!$B$5,iq,0),1)),1,0),IF(D6374=(INDEX(RU,MATCH('5. Princ. cat. — DTR et géo.'!$B$5,RU,0),1)),1,0))</f>
        <v>0</v>
      </c>
      <c r="N6374" s="57">
        <f t="shared" si="198"/>
        <v>0</v>
      </c>
      <c r="O6374" s="57">
        <f t="shared" si="199"/>
        <v>0</v>
      </c>
    </row>
    <row r="6375" spans="1:15" ht="15" x14ac:dyDescent="0.2">
      <c r="A6375" s="451">
        <v>9</v>
      </c>
      <c r="B6375" s="312" t="s">
        <v>510</v>
      </c>
      <c r="C6375" s="312" t="s">
        <v>374</v>
      </c>
      <c r="D6375" s="312" t="s">
        <v>877</v>
      </c>
      <c r="E6375" s="312" t="s">
        <v>192</v>
      </c>
      <c r="F6375" s="312" t="s">
        <v>655</v>
      </c>
      <c r="G6375" s="452">
        <v>515.81741999999997</v>
      </c>
      <c r="H6375" s="452">
        <v>0.17480000000000001</v>
      </c>
      <c r="I6375" s="453">
        <v>1.15E-2</v>
      </c>
      <c r="J6375" s="454">
        <v>55</v>
      </c>
      <c r="K6375" s="455">
        <v>71</v>
      </c>
      <c r="L6375" s="57">
        <f>IF(IF(ISERROR(FIND("Revenu",D6375)),0,1),IF(C6375=(INDEX(Juris,MATCH('3. Princ. cat. — DTR et revenu'!$B$4,Juris,0),1)),1,0),IF(C6375=(INDEX(Juris,MATCH('5. Princ. cat. — DTR et géo.'!$B$4,Juris,0),1)),1,0))</f>
        <v>0</v>
      </c>
      <c r="M6375" s="57">
        <f>IF(IF(ISERROR(FIND("Revenu",D6375)),0,1),IF(D6375=(INDEX(iq,MATCH('3. Princ. cat. — DTR et revenu'!$B$5,iq,0),1)),1,0),IF(D6375=(INDEX(RU,MATCH('5. Princ. cat. — DTR et géo.'!$B$5,RU,0),1)),1,0))</f>
        <v>0</v>
      </c>
      <c r="N6375" s="57">
        <f t="shared" si="198"/>
        <v>0</v>
      </c>
      <c r="O6375" s="57">
        <f t="shared" si="199"/>
        <v>0</v>
      </c>
    </row>
    <row r="6376" spans="1:15" ht="15" x14ac:dyDescent="0.2">
      <c r="A6376" s="451">
        <v>9</v>
      </c>
      <c r="B6376" s="312" t="s">
        <v>510</v>
      </c>
      <c r="C6376" s="312" t="s">
        <v>374</v>
      </c>
      <c r="D6376" s="312" t="s">
        <v>877</v>
      </c>
      <c r="E6376" s="312" t="s">
        <v>18</v>
      </c>
      <c r="F6376" s="312" t="s">
        <v>592</v>
      </c>
      <c r="G6376" s="452">
        <v>503.69587000000001</v>
      </c>
      <c r="H6376" s="452">
        <v>0.17069999999999999</v>
      </c>
      <c r="I6376" s="453">
        <v>3.4180999999999999</v>
      </c>
      <c r="J6376" s="454">
        <v>16316</v>
      </c>
      <c r="K6376" s="455">
        <v>72</v>
      </c>
      <c r="L6376" s="57">
        <f>IF(IF(ISERROR(FIND("Revenu",D6376)),0,1),IF(C6376=(INDEX(Juris,MATCH('3. Princ. cat. — DTR et revenu'!$B$4,Juris,0),1)),1,0),IF(C6376=(INDEX(Juris,MATCH('5. Princ. cat. — DTR et géo.'!$B$4,Juris,0),1)),1,0))</f>
        <v>0</v>
      </c>
      <c r="M6376" s="57">
        <f>IF(IF(ISERROR(FIND("Revenu",D6376)),0,1),IF(D6376=(INDEX(iq,MATCH('3. Princ. cat. — DTR et revenu'!$B$5,iq,0),1)),1,0),IF(D6376=(INDEX(RU,MATCH('5. Princ. cat. — DTR et géo.'!$B$5,RU,0),1)),1,0))</f>
        <v>0</v>
      </c>
      <c r="N6376" s="57">
        <f t="shared" si="198"/>
        <v>0</v>
      </c>
      <c r="O6376" s="57">
        <f t="shared" si="199"/>
        <v>0</v>
      </c>
    </row>
    <row r="6377" spans="1:15" ht="15" x14ac:dyDescent="0.2">
      <c r="A6377" s="451">
        <v>9</v>
      </c>
      <c r="B6377" s="312" t="s">
        <v>510</v>
      </c>
      <c r="C6377" s="312" t="s">
        <v>374</v>
      </c>
      <c r="D6377" s="312" t="s">
        <v>877</v>
      </c>
      <c r="E6377" s="312" t="s">
        <v>43</v>
      </c>
      <c r="F6377" s="312" t="s">
        <v>658</v>
      </c>
      <c r="G6377" s="452">
        <v>502.12205999999998</v>
      </c>
      <c r="H6377" s="452">
        <v>0.1701</v>
      </c>
      <c r="I6377" s="453">
        <v>0.75080000000000002</v>
      </c>
      <c r="J6377" s="454">
        <v>3584</v>
      </c>
      <c r="K6377" s="455">
        <v>73</v>
      </c>
      <c r="L6377" s="57">
        <f>IF(IF(ISERROR(FIND("Revenu",D6377)),0,1),IF(C6377=(INDEX(Juris,MATCH('3. Princ. cat. — DTR et revenu'!$B$4,Juris,0),1)),1,0),IF(C6377=(INDEX(Juris,MATCH('5. Princ. cat. — DTR et géo.'!$B$4,Juris,0),1)),1,0))</f>
        <v>0</v>
      </c>
      <c r="M6377" s="57">
        <f>IF(IF(ISERROR(FIND("Revenu",D6377)),0,1),IF(D6377=(INDEX(iq,MATCH('3. Princ. cat. — DTR et revenu'!$B$5,iq,0),1)),1,0),IF(D6377=(INDEX(RU,MATCH('5. Princ. cat. — DTR et géo.'!$B$5,RU,0),1)),1,0))</f>
        <v>0</v>
      </c>
      <c r="N6377" s="57">
        <f t="shared" si="198"/>
        <v>0</v>
      </c>
      <c r="O6377" s="57">
        <f t="shared" si="199"/>
        <v>0</v>
      </c>
    </row>
    <row r="6378" spans="1:15" ht="15" x14ac:dyDescent="0.2">
      <c r="A6378" s="451">
        <v>9</v>
      </c>
      <c r="B6378" s="312" t="s">
        <v>510</v>
      </c>
      <c r="C6378" s="312" t="s">
        <v>374</v>
      </c>
      <c r="D6378" s="312" t="s">
        <v>877</v>
      </c>
      <c r="E6378" s="312" t="s">
        <v>145</v>
      </c>
      <c r="F6378" s="312" t="s">
        <v>661</v>
      </c>
      <c r="G6378" s="452">
        <v>484.81900999999999</v>
      </c>
      <c r="H6378" s="452">
        <v>0.1643</v>
      </c>
      <c r="I6378" s="453">
        <v>0.13830000000000001</v>
      </c>
      <c r="J6378" s="454">
        <v>660</v>
      </c>
      <c r="K6378" s="455">
        <v>74</v>
      </c>
      <c r="L6378" s="57">
        <f>IF(IF(ISERROR(FIND("Revenu",D6378)),0,1),IF(C6378=(INDEX(Juris,MATCH('3. Princ. cat. — DTR et revenu'!$B$4,Juris,0),1)),1,0),IF(C6378=(INDEX(Juris,MATCH('5. Princ. cat. — DTR et géo.'!$B$4,Juris,0),1)),1,0))</f>
        <v>0</v>
      </c>
      <c r="M6378" s="57">
        <f>IF(IF(ISERROR(FIND("Revenu",D6378)),0,1),IF(D6378=(INDEX(iq,MATCH('3. Princ. cat. — DTR et revenu'!$B$5,iq,0),1)),1,0),IF(D6378=(INDEX(RU,MATCH('5. Princ. cat. — DTR et géo.'!$B$5,RU,0),1)),1,0))</f>
        <v>0</v>
      </c>
      <c r="N6378" s="57">
        <f t="shared" si="198"/>
        <v>0</v>
      </c>
      <c r="O6378" s="57">
        <f t="shared" si="199"/>
        <v>0</v>
      </c>
    </row>
    <row r="6379" spans="1:15" ht="15" x14ac:dyDescent="0.2">
      <c r="A6379" s="451">
        <v>9</v>
      </c>
      <c r="B6379" s="312" t="s">
        <v>510</v>
      </c>
      <c r="C6379" s="312" t="s">
        <v>374</v>
      </c>
      <c r="D6379" s="312" t="s">
        <v>877</v>
      </c>
      <c r="E6379" s="312" t="s">
        <v>68</v>
      </c>
      <c r="F6379" s="312" t="s">
        <v>579</v>
      </c>
      <c r="G6379" s="452">
        <v>481.55009000000001</v>
      </c>
      <c r="H6379" s="452">
        <v>0.16320000000000001</v>
      </c>
      <c r="I6379" s="453">
        <v>7.0065999999999997</v>
      </c>
      <c r="J6379" s="454">
        <v>33445</v>
      </c>
      <c r="K6379" s="455">
        <v>75</v>
      </c>
      <c r="L6379" s="57">
        <f>IF(IF(ISERROR(FIND("Revenu",D6379)),0,1),IF(C6379=(INDEX(Juris,MATCH('3. Princ. cat. — DTR et revenu'!$B$4,Juris,0),1)),1,0),IF(C6379=(INDEX(Juris,MATCH('5. Princ. cat. — DTR et géo.'!$B$4,Juris,0),1)),1,0))</f>
        <v>0</v>
      </c>
      <c r="M6379" s="57">
        <f>IF(IF(ISERROR(FIND("Revenu",D6379)),0,1),IF(D6379=(INDEX(iq,MATCH('3. Princ. cat. — DTR et revenu'!$B$5,iq,0),1)),1,0),IF(D6379=(INDEX(RU,MATCH('5. Princ. cat. — DTR et géo.'!$B$5,RU,0),1)),1,0))</f>
        <v>0</v>
      </c>
      <c r="N6379" s="57">
        <f t="shared" si="198"/>
        <v>0</v>
      </c>
      <c r="O6379" s="57">
        <f t="shared" si="199"/>
        <v>0</v>
      </c>
    </row>
    <row r="6380" spans="1:15" ht="15" x14ac:dyDescent="0.2">
      <c r="A6380" s="451">
        <v>9</v>
      </c>
      <c r="B6380" s="312" t="s">
        <v>510</v>
      </c>
      <c r="C6380" s="312" t="s">
        <v>374</v>
      </c>
      <c r="D6380" s="312" t="s">
        <v>877</v>
      </c>
      <c r="E6380" s="312" t="s">
        <v>94</v>
      </c>
      <c r="F6380" s="312" t="s">
        <v>678</v>
      </c>
      <c r="G6380" s="452">
        <v>458.21555999999998</v>
      </c>
      <c r="H6380" s="452">
        <v>0.15529999999999999</v>
      </c>
      <c r="I6380" s="453">
        <v>1.3651</v>
      </c>
      <c r="J6380" s="454">
        <v>6516</v>
      </c>
      <c r="K6380" s="455">
        <v>76</v>
      </c>
      <c r="L6380" s="57">
        <f>IF(IF(ISERROR(FIND("Revenu",D6380)),0,1),IF(C6380=(INDEX(Juris,MATCH('3. Princ. cat. — DTR et revenu'!$B$4,Juris,0),1)),1,0),IF(C6380=(INDEX(Juris,MATCH('5. Princ. cat. — DTR et géo.'!$B$4,Juris,0),1)),1,0))</f>
        <v>0</v>
      </c>
      <c r="M6380" s="57">
        <f>IF(IF(ISERROR(FIND("Revenu",D6380)),0,1),IF(D6380=(INDEX(iq,MATCH('3. Princ. cat. — DTR et revenu'!$B$5,iq,0),1)),1,0),IF(D6380=(INDEX(RU,MATCH('5. Princ. cat. — DTR et géo.'!$B$5,RU,0),1)),1,0))</f>
        <v>0</v>
      </c>
      <c r="N6380" s="57">
        <f t="shared" si="198"/>
        <v>0</v>
      </c>
      <c r="O6380" s="57">
        <f t="shared" si="199"/>
        <v>0</v>
      </c>
    </row>
    <row r="6381" spans="1:15" ht="15" x14ac:dyDescent="0.2">
      <c r="A6381" s="451">
        <v>9</v>
      </c>
      <c r="B6381" s="312" t="s">
        <v>510</v>
      </c>
      <c r="C6381" s="312" t="s">
        <v>374</v>
      </c>
      <c r="D6381" s="312" t="s">
        <v>877</v>
      </c>
      <c r="E6381" s="312" t="s">
        <v>67</v>
      </c>
      <c r="F6381" s="312" t="s">
        <v>618</v>
      </c>
      <c r="G6381" s="452" t="s">
        <v>558</v>
      </c>
      <c r="H6381" s="452" t="s">
        <v>558</v>
      </c>
      <c r="I6381" s="453" t="s">
        <v>558</v>
      </c>
      <c r="J6381" s="454" t="s">
        <v>558</v>
      </c>
      <c r="K6381" s="455">
        <v>77</v>
      </c>
      <c r="L6381" s="57">
        <f>IF(IF(ISERROR(FIND("Revenu",D6381)),0,1),IF(C6381=(INDEX(Juris,MATCH('3. Princ. cat. — DTR et revenu'!$B$4,Juris,0),1)),1,0),IF(C6381=(INDEX(Juris,MATCH('5. Princ. cat. — DTR et géo.'!$B$4,Juris,0),1)),1,0))</f>
        <v>0</v>
      </c>
      <c r="M6381" s="57">
        <f>IF(IF(ISERROR(FIND("Revenu",D6381)),0,1),IF(D6381=(INDEX(iq,MATCH('3. Princ. cat. — DTR et revenu'!$B$5,iq,0),1)),1,0),IF(D6381=(INDEX(RU,MATCH('5. Princ. cat. — DTR et géo.'!$B$5,RU,0),1)),1,0))</f>
        <v>0</v>
      </c>
      <c r="N6381" s="57">
        <f t="shared" si="198"/>
        <v>0</v>
      </c>
      <c r="O6381" s="57">
        <f t="shared" si="199"/>
        <v>0</v>
      </c>
    </row>
    <row r="6382" spans="1:15" ht="15" x14ac:dyDescent="0.2">
      <c r="A6382" s="451">
        <v>9</v>
      </c>
      <c r="B6382" s="312" t="s">
        <v>510</v>
      </c>
      <c r="C6382" s="312" t="s">
        <v>374</v>
      </c>
      <c r="D6382" s="312" t="s">
        <v>877</v>
      </c>
      <c r="E6382" s="312" t="s">
        <v>132</v>
      </c>
      <c r="F6382" s="312" t="s">
        <v>887</v>
      </c>
      <c r="G6382" s="452">
        <v>449.36624</v>
      </c>
      <c r="H6382" s="452">
        <v>0.15229999999999999</v>
      </c>
      <c r="I6382" s="453">
        <v>4.0674999999999999</v>
      </c>
      <c r="J6382" s="454">
        <v>19416</v>
      </c>
      <c r="K6382" s="455">
        <v>78</v>
      </c>
      <c r="L6382" s="57">
        <f>IF(IF(ISERROR(FIND("Revenu",D6382)),0,1),IF(C6382=(INDEX(Juris,MATCH('3. Princ. cat. — DTR et revenu'!$B$4,Juris,0),1)),1,0),IF(C6382=(INDEX(Juris,MATCH('5. Princ. cat. — DTR et géo.'!$B$4,Juris,0),1)),1,0))</f>
        <v>0</v>
      </c>
      <c r="M6382" s="57">
        <f>IF(IF(ISERROR(FIND("Revenu",D6382)),0,1),IF(D6382=(INDEX(iq,MATCH('3. Princ. cat. — DTR et revenu'!$B$5,iq,0),1)),1,0),IF(D6382=(INDEX(RU,MATCH('5. Princ. cat. — DTR et géo.'!$B$5,RU,0),1)),1,0))</f>
        <v>0</v>
      </c>
      <c r="N6382" s="57">
        <f t="shared" si="198"/>
        <v>0</v>
      </c>
      <c r="O6382" s="57">
        <f t="shared" si="199"/>
        <v>0</v>
      </c>
    </row>
    <row r="6383" spans="1:15" ht="15" x14ac:dyDescent="0.2">
      <c r="A6383" s="451">
        <v>9</v>
      </c>
      <c r="B6383" s="312" t="s">
        <v>510</v>
      </c>
      <c r="C6383" s="312" t="s">
        <v>374</v>
      </c>
      <c r="D6383" s="312" t="s">
        <v>877</v>
      </c>
      <c r="E6383" s="312" t="s">
        <v>35</v>
      </c>
      <c r="F6383" s="312" t="s">
        <v>843</v>
      </c>
      <c r="G6383" s="452">
        <v>438.17117999999999</v>
      </c>
      <c r="H6383" s="452">
        <v>0.14849999999999999</v>
      </c>
      <c r="I6383" s="453">
        <v>2.6273</v>
      </c>
      <c r="J6383" s="454">
        <v>12541</v>
      </c>
      <c r="K6383" s="455">
        <v>79</v>
      </c>
      <c r="L6383" s="57">
        <f>IF(IF(ISERROR(FIND("Revenu",D6383)),0,1),IF(C6383=(INDEX(Juris,MATCH('3. Princ. cat. — DTR et revenu'!$B$4,Juris,0),1)),1,0),IF(C6383=(INDEX(Juris,MATCH('5. Princ. cat. — DTR et géo.'!$B$4,Juris,0),1)),1,0))</f>
        <v>0</v>
      </c>
      <c r="M6383" s="57">
        <f>IF(IF(ISERROR(FIND("Revenu",D6383)),0,1),IF(D6383=(INDEX(iq,MATCH('3. Princ. cat. — DTR et revenu'!$B$5,iq,0),1)),1,0),IF(D6383=(INDEX(RU,MATCH('5. Princ. cat. — DTR et géo.'!$B$5,RU,0),1)),1,0))</f>
        <v>0</v>
      </c>
      <c r="N6383" s="57">
        <f t="shared" si="198"/>
        <v>0</v>
      </c>
      <c r="O6383" s="57">
        <f t="shared" si="199"/>
        <v>0</v>
      </c>
    </row>
    <row r="6384" spans="1:15" ht="15" x14ac:dyDescent="0.2">
      <c r="A6384" s="451">
        <v>9</v>
      </c>
      <c r="B6384" s="312" t="s">
        <v>510</v>
      </c>
      <c r="C6384" s="312" t="s">
        <v>374</v>
      </c>
      <c r="D6384" s="312" t="s">
        <v>877</v>
      </c>
      <c r="E6384" s="312" t="s">
        <v>194</v>
      </c>
      <c r="F6384" s="312" t="s">
        <v>653</v>
      </c>
      <c r="G6384" s="452">
        <v>428.98593</v>
      </c>
      <c r="H6384" s="452">
        <v>0.1454</v>
      </c>
      <c r="I6384" s="453">
        <v>0.1699</v>
      </c>
      <c r="J6384" s="454">
        <v>811</v>
      </c>
      <c r="K6384" s="455">
        <v>80</v>
      </c>
      <c r="L6384" s="57">
        <f>IF(IF(ISERROR(FIND("Revenu",D6384)),0,1),IF(C6384=(INDEX(Juris,MATCH('3. Princ. cat. — DTR et revenu'!$B$4,Juris,0),1)),1,0),IF(C6384=(INDEX(Juris,MATCH('5. Princ. cat. — DTR et géo.'!$B$4,Juris,0),1)),1,0))</f>
        <v>0</v>
      </c>
      <c r="M6384" s="57">
        <f>IF(IF(ISERROR(FIND("Revenu",D6384)),0,1),IF(D6384=(INDEX(iq,MATCH('3. Princ. cat. — DTR et revenu'!$B$5,iq,0),1)),1,0),IF(D6384=(INDEX(RU,MATCH('5. Princ. cat. — DTR et géo.'!$B$5,RU,0),1)),1,0))</f>
        <v>0</v>
      </c>
      <c r="N6384" s="57">
        <f t="shared" si="198"/>
        <v>0</v>
      </c>
      <c r="O6384" s="57">
        <f t="shared" si="199"/>
        <v>0</v>
      </c>
    </row>
    <row r="6385" spans="1:15" ht="15" x14ac:dyDescent="0.2">
      <c r="A6385" s="451">
        <v>9</v>
      </c>
      <c r="B6385" s="312" t="s">
        <v>510</v>
      </c>
      <c r="C6385" s="312" t="s">
        <v>374</v>
      </c>
      <c r="D6385" s="312" t="s">
        <v>877</v>
      </c>
      <c r="E6385" s="312" t="s">
        <v>141</v>
      </c>
      <c r="F6385" s="312" t="s">
        <v>683</v>
      </c>
      <c r="G6385" s="452">
        <v>426.82630999999998</v>
      </c>
      <c r="H6385" s="452">
        <v>0.14460000000000001</v>
      </c>
      <c r="I6385" s="453">
        <v>0.80130000000000001</v>
      </c>
      <c r="J6385" s="454">
        <v>3825</v>
      </c>
      <c r="K6385" s="455">
        <v>81</v>
      </c>
      <c r="L6385" s="57">
        <f>IF(IF(ISERROR(FIND("Revenu",D6385)),0,1),IF(C6385=(INDEX(Juris,MATCH('3. Princ. cat. — DTR et revenu'!$B$4,Juris,0),1)),1,0),IF(C6385=(INDEX(Juris,MATCH('5. Princ. cat. — DTR et géo.'!$B$4,Juris,0),1)),1,0))</f>
        <v>0</v>
      </c>
      <c r="M6385" s="57">
        <f>IF(IF(ISERROR(FIND("Revenu",D6385)),0,1),IF(D6385=(INDEX(iq,MATCH('3. Princ. cat. — DTR et revenu'!$B$5,iq,0),1)),1,0),IF(D6385=(INDEX(RU,MATCH('5. Princ. cat. — DTR et géo.'!$B$5,RU,0),1)),1,0))</f>
        <v>0</v>
      </c>
      <c r="N6385" s="57">
        <f t="shared" si="198"/>
        <v>0</v>
      </c>
      <c r="O6385" s="57">
        <f t="shared" si="199"/>
        <v>0</v>
      </c>
    </row>
    <row r="6386" spans="1:15" ht="15" x14ac:dyDescent="0.2">
      <c r="A6386" s="451">
        <v>9</v>
      </c>
      <c r="B6386" s="312" t="s">
        <v>510</v>
      </c>
      <c r="C6386" s="312" t="s">
        <v>374</v>
      </c>
      <c r="D6386" s="312" t="s">
        <v>877</v>
      </c>
      <c r="E6386" s="312" t="s">
        <v>55</v>
      </c>
      <c r="F6386" s="312" t="s">
        <v>607</v>
      </c>
      <c r="G6386" s="452">
        <v>425.75236999999998</v>
      </c>
      <c r="H6386" s="452">
        <v>0.14430000000000001</v>
      </c>
      <c r="I6386" s="453">
        <v>1.7334000000000001</v>
      </c>
      <c r="J6386" s="454">
        <v>8274</v>
      </c>
      <c r="K6386" s="455">
        <v>82</v>
      </c>
      <c r="L6386" s="57">
        <f>IF(IF(ISERROR(FIND("Revenu",D6386)),0,1),IF(C6386=(INDEX(Juris,MATCH('3. Princ. cat. — DTR et revenu'!$B$4,Juris,0),1)),1,0),IF(C6386=(INDEX(Juris,MATCH('5. Princ. cat. — DTR et géo.'!$B$4,Juris,0),1)),1,0))</f>
        <v>0</v>
      </c>
      <c r="M6386" s="57">
        <f>IF(IF(ISERROR(FIND("Revenu",D6386)),0,1),IF(D6386=(INDEX(iq,MATCH('3. Princ. cat. — DTR et revenu'!$B$5,iq,0),1)),1,0),IF(D6386=(INDEX(RU,MATCH('5. Princ. cat. — DTR et géo.'!$B$5,RU,0),1)),1,0))</f>
        <v>0</v>
      </c>
      <c r="N6386" s="57">
        <f t="shared" si="198"/>
        <v>0</v>
      </c>
      <c r="O6386" s="57">
        <f t="shared" si="199"/>
        <v>0</v>
      </c>
    </row>
    <row r="6387" spans="1:15" ht="15" x14ac:dyDescent="0.2">
      <c r="A6387" s="451">
        <v>9</v>
      </c>
      <c r="B6387" s="312" t="s">
        <v>510</v>
      </c>
      <c r="C6387" s="312" t="s">
        <v>374</v>
      </c>
      <c r="D6387" s="312" t="s">
        <v>877</v>
      </c>
      <c r="E6387" s="312" t="s">
        <v>356</v>
      </c>
      <c r="F6387" s="312" t="s">
        <v>587</v>
      </c>
      <c r="G6387" s="452">
        <v>423.96737999999999</v>
      </c>
      <c r="H6387" s="452">
        <v>0.14369999999999999</v>
      </c>
      <c r="I6387" s="453">
        <v>4.7289000000000003</v>
      </c>
      <c r="J6387" s="454">
        <v>22573</v>
      </c>
      <c r="K6387" s="455">
        <v>83</v>
      </c>
      <c r="L6387" s="57">
        <f>IF(IF(ISERROR(FIND("Revenu",D6387)),0,1),IF(C6387=(INDEX(Juris,MATCH('3. Princ. cat. — DTR et revenu'!$B$4,Juris,0),1)),1,0),IF(C6387=(INDEX(Juris,MATCH('5. Princ. cat. — DTR et géo.'!$B$4,Juris,0),1)),1,0))</f>
        <v>0</v>
      </c>
      <c r="M6387" s="57">
        <f>IF(IF(ISERROR(FIND("Revenu",D6387)),0,1),IF(D6387=(INDEX(iq,MATCH('3. Princ. cat. — DTR et revenu'!$B$5,iq,0),1)),1,0),IF(D6387=(INDEX(RU,MATCH('5. Princ. cat. — DTR et géo.'!$B$5,RU,0),1)),1,0))</f>
        <v>0</v>
      </c>
      <c r="N6387" s="57">
        <f t="shared" si="198"/>
        <v>0</v>
      </c>
      <c r="O6387" s="57">
        <f t="shared" si="199"/>
        <v>0</v>
      </c>
    </row>
    <row r="6388" spans="1:15" ht="15" x14ac:dyDescent="0.2">
      <c r="A6388" s="451">
        <v>9</v>
      </c>
      <c r="B6388" s="312" t="s">
        <v>510</v>
      </c>
      <c r="C6388" s="312" t="s">
        <v>374</v>
      </c>
      <c r="D6388" s="312" t="s">
        <v>877</v>
      </c>
      <c r="E6388" s="312" t="s">
        <v>115</v>
      </c>
      <c r="F6388" s="312" t="s">
        <v>645</v>
      </c>
      <c r="G6388" s="452">
        <v>422.66341</v>
      </c>
      <c r="H6388" s="452">
        <v>0.14319999999999999</v>
      </c>
      <c r="I6388" s="453">
        <v>1.4554</v>
      </c>
      <c r="J6388" s="454">
        <v>6947</v>
      </c>
      <c r="K6388" s="455">
        <v>84</v>
      </c>
      <c r="L6388" s="57">
        <f>IF(IF(ISERROR(FIND("Revenu",D6388)),0,1),IF(C6388=(INDEX(Juris,MATCH('3. Princ. cat. — DTR et revenu'!$B$4,Juris,0),1)),1,0),IF(C6388=(INDEX(Juris,MATCH('5. Princ. cat. — DTR et géo.'!$B$4,Juris,0),1)),1,0))</f>
        <v>0</v>
      </c>
      <c r="M6388" s="57">
        <f>IF(IF(ISERROR(FIND("Revenu",D6388)),0,1),IF(D6388=(INDEX(iq,MATCH('3. Princ. cat. — DTR et revenu'!$B$5,iq,0),1)),1,0),IF(D6388=(INDEX(RU,MATCH('5. Princ. cat. — DTR et géo.'!$B$5,RU,0),1)),1,0))</f>
        <v>0</v>
      </c>
      <c r="N6388" s="57">
        <f t="shared" si="198"/>
        <v>0</v>
      </c>
      <c r="O6388" s="57">
        <f t="shared" si="199"/>
        <v>0</v>
      </c>
    </row>
    <row r="6389" spans="1:15" ht="15" x14ac:dyDescent="0.2">
      <c r="A6389" s="451">
        <v>9</v>
      </c>
      <c r="B6389" s="312" t="s">
        <v>510</v>
      </c>
      <c r="C6389" s="312" t="s">
        <v>374</v>
      </c>
      <c r="D6389" s="312" t="s">
        <v>877</v>
      </c>
      <c r="E6389" s="312" t="s">
        <v>93</v>
      </c>
      <c r="F6389" s="312" t="s">
        <v>107</v>
      </c>
      <c r="G6389" s="452">
        <v>403.36072999999999</v>
      </c>
      <c r="H6389" s="452">
        <v>0.13669999999999999</v>
      </c>
      <c r="I6389" s="453">
        <v>0.85309999999999997</v>
      </c>
      <c r="J6389" s="454">
        <v>4072</v>
      </c>
      <c r="K6389" s="455">
        <v>85</v>
      </c>
      <c r="L6389" s="57">
        <f>IF(IF(ISERROR(FIND("Revenu",D6389)),0,1),IF(C6389=(INDEX(Juris,MATCH('3. Princ. cat. — DTR et revenu'!$B$4,Juris,0),1)),1,0),IF(C6389=(INDEX(Juris,MATCH('5. Princ. cat. — DTR et géo.'!$B$4,Juris,0),1)),1,0))</f>
        <v>0</v>
      </c>
      <c r="M6389" s="57">
        <f>IF(IF(ISERROR(FIND("Revenu",D6389)),0,1),IF(D6389=(INDEX(iq,MATCH('3. Princ. cat. — DTR et revenu'!$B$5,iq,0),1)),1,0),IF(D6389=(INDEX(RU,MATCH('5. Princ. cat. — DTR et géo.'!$B$5,RU,0),1)),1,0))</f>
        <v>0</v>
      </c>
      <c r="N6389" s="57">
        <f t="shared" si="198"/>
        <v>0</v>
      </c>
      <c r="O6389" s="57">
        <f t="shared" si="199"/>
        <v>0</v>
      </c>
    </row>
    <row r="6390" spans="1:15" ht="15" x14ac:dyDescent="0.2">
      <c r="A6390" s="451">
        <v>9</v>
      </c>
      <c r="B6390" s="312" t="s">
        <v>510</v>
      </c>
      <c r="C6390" s="312" t="s">
        <v>374</v>
      </c>
      <c r="D6390" s="312" t="s">
        <v>877</v>
      </c>
      <c r="E6390" s="312" t="s">
        <v>74</v>
      </c>
      <c r="F6390" s="312" t="s">
        <v>632</v>
      </c>
      <c r="G6390" s="452">
        <v>401.30036000000001</v>
      </c>
      <c r="H6390" s="452">
        <v>0.13600000000000001</v>
      </c>
      <c r="I6390" s="453">
        <v>0.36980000000000002</v>
      </c>
      <c r="J6390" s="454">
        <v>1765</v>
      </c>
      <c r="K6390" s="455">
        <v>86</v>
      </c>
      <c r="L6390" s="57">
        <f>IF(IF(ISERROR(FIND("Revenu",D6390)),0,1),IF(C6390=(INDEX(Juris,MATCH('3. Princ. cat. — DTR et revenu'!$B$4,Juris,0),1)),1,0),IF(C6390=(INDEX(Juris,MATCH('5. Princ. cat. — DTR et géo.'!$B$4,Juris,0),1)),1,0))</f>
        <v>0</v>
      </c>
      <c r="M6390" s="57">
        <f>IF(IF(ISERROR(FIND("Revenu",D6390)),0,1),IF(D6390=(INDEX(iq,MATCH('3. Princ. cat. — DTR et revenu'!$B$5,iq,0),1)),1,0),IF(D6390=(INDEX(RU,MATCH('5. Princ. cat. — DTR et géo.'!$B$5,RU,0),1)),1,0))</f>
        <v>0</v>
      </c>
      <c r="N6390" s="57">
        <f t="shared" si="198"/>
        <v>0</v>
      </c>
      <c r="O6390" s="57">
        <f t="shared" si="199"/>
        <v>0</v>
      </c>
    </row>
    <row r="6391" spans="1:15" ht="15" x14ac:dyDescent="0.2">
      <c r="A6391" s="451">
        <v>9</v>
      </c>
      <c r="B6391" s="312" t="s">
        <v>510</v>
      </c>
      <c r="C6391" s="312" t="s">
        <v>374</v>
      </c>
      <c r="D6391" s="312" t="s">
        <v>877</v>
      </c>
      <c r="E6391" s="312" t="s">
        <v>91</v>
      </c>
      <c r="F6391" s="312" t="s">
        <v>631</v>
      </c>
      <c r="G6391" s="452">
        <v>395.30534</v>
      </c>
      <c r="H6391" s="452">
        <v>0.13389999999999999</v>
      </c>
      <c r="I6391" s="453">
        <v>7.7999999999999996E-3</v>
      </c>
      <c r="J6391" s="454">
        <v>37</v>
      </c>
      <c r="K6391" s="455">
        <v>87</v>
      </c>
      <c r="L6391" s="57">
        <f>IF(IF(ISERROR(FIND("Revenu",D6391)),0,1),IF(C6391=(INDEX(Juris,MATCH('3. Princ. cat. — DTR et revenu'!$B$4,Juris,0),1)),1,0),IF(C6391=(INDEX(Juris,MATCH('5. Princ. cat. — DTR et géo.'!$B$4,Juris,0),1)),1,0))</f>
        <v>0</v>
      </c>
      <c r="M6391" s="57">
        <f>IF(IF(ISERROR(FIND("Revenu",D6391)),0,1),IF(D6391=(INDEX(iq,MATCH('3. Princ. cat. — DTR et revenu'!$B$5,iq,0),1)),1,0),IF(D6391=(INDEX(RU,MATCH('5. Princ. cat. — DTR et géo.'!$B$5,RU,0),1)),1,0))</f>
        <v>0</v>
      </c>
      <c r="N6391" s="57">
        <f t="shared" si="198"/>
        <v>0</v>
      </c>
      <c r="O6391" s="57">
        <f t="shared" si="199"/>
        <v>0</v>
      </c>
    </row>
    <row r="6392" spans="1:15" ht="15" x14ac:dyDescent="0.2">
      <c r="A6392" s="451">
        <v>9</v>
      </c>
      <c r="B6392" s="312" t="s">
        <v>510</v>
      </c>
      <c r="C6392" s="312" t="s">
        <v>374</v>
      </c>
      <c r="D6392" s="312" t="s">
        <v>877</v>
      </c>
      <c r="E6392" s="312" t="s">
        <v>65</v>
      </c>
      <c r="F6392" s="312" t="s">
        <v>614</v>
      </c>
      <c r="G6392" s="452">
        <v>384.94887</v>
      </c>
      <c r="H6392" s="452">
        <v>0.13039999999999999</v>
      </c>
      <c r="I6392" s="453">
        <v>7.2586000000000004</v>
      </c>
      <c r="J6392" s="454">
        <v>34648</v>
      </c>
      <c r="K6392" s="455">
        <v>88</v>
      </c>
      <c r="L6392" s="57">
        <f>IF(IF(ISERROR(FIND("Revenu",D6392)),0,1),IF(C6392=(INDEX(Juris,MATCH('3. Princ. cat. — DTR et revenu'!$B$4,Juris,0),1)),1,0),IF(C6392=(INDEX(Juris,MATCH('5. Princ. cat. — DTR et géo.'!$B$4,Juris,0),1)),1,0))</f>
        <v>0</v>
      </c>
      <c r="M6392" s="57">
        <f>IF(IF(ISERROR(FIND("Revenu",D6392)),0,1),IF(D6392=(INDEX(iq,MATCH('3. Princ. cat. — DTR et revenu'!$B$5,iq,0),1)),1,0),IF(D6392=(INDEX(RU,MATCH('5. Princ. cat. — DTR et géo.'!$B$5,RU,0),1)),1,0))</f>
        <v>0</v>
      </c>
      <c r="N6392" s="57">
        <f t="shared" si="198"/>
        <v>0</v>
      </c>
      <c r="O6392" s="57">
        <f t="shared" si="199"/>
        <v>0</v>
      </c>
    </row>
    <row r="6393" spans="1:15" ht="15" x14ac:dyDescent="0.2">
      <c r="A6393" s="451">
        <v>9</v>
      </c>
      <c r="B6393" s="312" t="s">
        <v>510</v>
      </c>
      <c r="C6393" s="312" t="s">
        <v>374</v>
      </c>
      <c r="D6393" s="312" t="s">
        <v>877</v>
      </c>
      <c r="E6393" s="312" t="s">
        <v>135</v>
      </c>
      <c r="F6393" s="312" t="s">
        <v>689</v>
      </c>
      <c r="G6393" s="452">
        <v>379.07089000000002</v>
      </c>
      <c r="H6393" s="452">
        <v>0.12839999999999999</v>
      </c>
      <c r="I6393" s="453">
        <v>0.90380000000000005</v>
      </c>
      <c r="J6393" s="454">
        <v>4314</v>
      </c>
      <c r="K6393" s="455">
        <v>89</v>
      </c>
      <c r="L6393" s="57">
        <f>IF(IF(ISERROR(FIND("Revenu",D6393)),0,1),IF(C6393=(INDEX(Juris,MATCH('3. Princ. cat. — DTR et revenu'!$B$4,Juris,0),1)),1,0),IF(C6393=(INDEX(Juris,MATCH('5. Princ. cat. — DTR et géo.'!$B$4,Juris,0),1)),1,0))</f>
        <v>0</v>
      </c>
      <c r="M6393" s="57">
        <f>IF(IF(ISERROR(FIND("Revenu",D6393)),0,1),IF(D6393=(INDEX(iq,MATCH('3. Princ. cat. — DTR et revenu'!$B$5,iq,0),1)),1,0),IF(D6393=(INDEX(RU,MATCH('5. Princ. cat. — DTR et géo.'!$B$5,RU,0),1)),1,0))</f>
        <v>0</v>
      </c>
      <c r="N6393" s="57">
        <f t="shared" si="198"/>
        <v>0</v>
      </c>
      <c r="O6393" s="57">
        <f t="shared" si="199"/>
        <v>0</v>
      </c>
    </row>
    <row r="6394" spans="1:15" ht="15" x14ac:dyDescent="0.2">
      <c r="A6394" s="451">
        <v>9</v>
      </c>
      <c r="B6394" s="312" t="s">
        <v>510</v>
      </c>
      <c r="C6394" s="312" t="s">
        <v>374</v>
      </c>
      <c r="D6394" s="312" t="s">
        <v>877</v>
      </c>
      <c r="E6394" s="312" t="s">
        <v>522</v>
      </c>
      <c r="F6394" s="312" t="s">
        <v>829</v>
      </c>
      <c r="G6394" s="452">
        <v>373.48415</v>
      </c>
      <c r="H6394" s="452">
        <v>0.12659999999999999</v>
      </c>
      <c r="I6394" s="453">
        <v>0.1573</v>
      </c>
      <c r="J6394" s="454">
        <v>751</v>
      </c>
      <c r="K6394" s="455">
        <v>90</v>
      </c>
      <c r="L6394" s="57">
        <f>IF(IF(ISERROR(FIND("Revenu",D6394)),0,1),IF(C6394=(INDEX(Juris,MATCH('3. Princ. cat. — DTR et revenu'!$B$4,Juris,0),1)),1,0),IF(C6394=(INDEX(Juris,MATCH('5. Princ. cat. — DTR et géo.'!$B$4,Juris,0),1)),1,0))</f>
        <v>0</v>
      </c>
      <c r="M6394" s="57">
        <f>IF(IF(ISERROR(FIND("Revenu",D6394)),0,1),IF(D6394=(INDEX(iq,MATCH('3. Princ. cat. — DTR et revenu'!$B$5,iq,0),1)),1,0),IF(D6394=(INDEX(RU,MATCH('5. Princ. cat. — DTR et géo.'!$B$5,RU,0),1)),1,0))</f>
        <v>0</v>
      </c>
      <c r="N6394" s="57">
        <f t="shared" si="198"/>
        <v>0</v>
      </c>
      <c r="O6394" s="57">
        <f t="shared" si="199"/>
        <v>0</v>
      </c>
    </row>
    <row r="6395" spans="1:15" ht="15" x14ac:dyDescent="0.2">
      <c r="A6395" s="451">
        <v>9</v>
      </c>
      <c r="B6395" s="312" t="s">
        <v>510</v>
      </c>
      <c r="C6395" s="312" t="s">
        <v>374</v>
      </c>
      <c r="D6395" s="312" t="s">
        <v>877</v>
      </c>
      <c r="E6395" s="312" t="s">
        <v>33</v>
      </c>
      <c r="F6395" s="312" t="s">
        <v>666</v>
      </c>
      <c r="G6395" s="452">
        <v>368.89490000000001</v>
      </c>
      <c r="H6395" s="452">
        <v>0.125</v>
      </c>
      <c r="I6395" s="453">
        <v>0.87649999999999995</v>
      </c>
      <c r="J6395" s="454">
        <v>4184</v>
      </c>
      <c r="K6395" s="455">
        <v>91</v>
      </c>
      <c r="L6395" s="57">
        <f>IF(IF(ISERROR(FIND("Revenu",D6395)),0,1),IF(C6395=(INDEX(Juris,MATCH('3. Princ. cat. — DTR et revenu'!$B$4,Juris,0),1)),1,0),IF(C6395=(INDEX(Juris,MATCH('5. Princ. cat. — DTR et géo.'!$B$4,Juris,0),1)),1,0))</f>
        <v>0</v>
      </c>
      <c r="M6395" s="57">
        <f>IF(IF(ISERROR(FIND("Revenu",D6395)),0,1),IF(D6395=(INDEX(iq,MATCH('3. Princ. cat. — DTR et revenu'!$B$5,iq,0),1)),1,0),IF(D6395=(INDEX(RU,MATCH('5. Princ. cat. — DTR et géo.'!$B$5,RU,0),1)),1,0))</f>
        <v>0</v>
      </c>
      <c r="N6395" s="57">
        <f t="shared" si="198"/>
        <v>0</v>
      </c>
      <c r="O6395" s="57">
        <f t="shared" si="199"/>
        <v>0</v>
      </c>
    </row>
    <row r="6396" spans="1:15" ht="15" x14ac:dyDescent="0.2">
      <c r="A6396" s="451">
        <v>9</v>
      </c>
      <c r="B6396" s="312" t="s">
        <v>510</v>
      </c>
      <c r="C6396" s="312" t="s">
        <v>374</v>
      </c>
      <c r="D6396" s="312" t="s">
        <v>877</v>
      </c>
      <c r="E6396" s="312" t="s">
        <v>139</v>
      </c>
      <c r="F6396" s="312" t="s">
        <v>673</v>
      </c>
      <c r="G6396" s="452">
        <v>365.05842999999999</v>
      </c>
      <c r="H6396" s="452">
        <v>0.1237</v>
      </c>
      <c r="I6396" s="453">
        <v>0.66069999999999995</v>
      </c>
      <c r="J6396" s="454">
        <v>3154</v>
      </c>
      <c r="K6396" s="455">
        <v>92</v>
      </c>
      <c r="L6396" s="57">
        <f>IF(IF(ISERROR(FIND("Revenu",D6396)),0,1),IF(C6396=(INDEX(Juris,MATCH('3. Princ. cat. — DTR et revenu'!$B$4,Juris,0),1)),1,0),IF(C6396=(INDEX(Juris,MATCH('5. Princ. cat. — DTR et géo.'!$B$4,Juris,0),1)),1,0))</f>
        <v>0</v>
      </c>
      <c r="M6396" s="57">
        <f>IF(IF(ISERROR(FIND("Revenu",D6396)),0,1),IF(D6396=(INDEX(iq,MATCH('3. Princ. cat. — DTR et revenu'!$B$5,iq,0),1)),1,0),IF(D6396=(INDEX(RU,MATCH('5. Princ. cat. — DTR et géo.'!$B$5,RU,0),1)),1,0))</f>
        <v>0</v>
      </c>
      <c r="N6396" s="57">
        <f t="shared" si="198"/>
        <v>0</v>
      </c>
      <c r="O6396" s="57">
        <f t="shared" si="199"/>
        <v>0</v>
      </c>
    </row>
    <row r="6397" spans="1:15" ht="15" x14ac:dyDescent="0.2">
      <c r="A6397" s="451">
        <v>9</v>
      </c>
      <c r="B6397" s="312" t="s">
        <v>510</v>
      </c>
      <c r="C6397" s="312" t="s">
        <v>374</v>
      </c>
      <c r="D6397" s="312" t="s">
        <v>877</v>
      </c>
      <c r="E6397" s="312" t="s">
        <v>42</v>
      </c>
      <c r="F6397" s="312" t="s">
        <v>663</v>
      </c>
      <c r="G6397" s="452">
        <v>357.67917</v>
      </c>
      <c r="H6397" s="452">
        <v>0.1212</v>
      </c>
      <c r="I6397" s="453">
        <v>1.2899</v>
      </c>
      <c r="J6397" s="454">
        <v>6157</v>
      </c>
      <c r="K6397" s="455">
        <v>93</v>
      </c>
      <c r="L6397" s="57">
        <f>IF(IF(ISERROR(FIND("Revenu",D6397)),0,1),IF(C6397=(INDEX(Juris,MATCH('3. Princ. cat. — DTR et revenu'!$B$4,Juris,0),1)),1,0),IF(C6397=(INDEX(Juris,MATCH('5. Princ. cat. — DTR et géo.'!$B$4,Juris,0),1)),1,0))</f>
        <v>0</v>
      </c>
      <c r="M6397" s="57">
        <f>IF(IF(ISERROR(FIND("Revenu",D6397)),0,1),IF(D6397=(INDEX(iq,MATCH('3. Princ. cat. — DTR et revenu'!$B$5,iq,0),1)),1,0),IF(D6397=(INDEX(RU,MATCH('5. Princ. cat. — DTR et géo.'!$B$5,RU,0),1)),1,0))</f>
        <v>0</v>
      </c>
      <c r="N6397" s="57">
        <f t="shared" si="198"/>
        <v>0</v>
      </c>
      <c r="O6397" s="57">
        <f t="shared" si="199"/>
        <v>0</v>
      </c>
    </row>
    <row r="6398" spans="1:15" ht="15" x14ac:dyDescent="0.2">
      <c r="A6398" s="451">
        <v>9</v>
      </c>
      <c r="B6398" s="312" t="s">
        <v>510</v>
      </c>
      <c r="C6398" s="312" t="s">
        <v>374</v>
      </c>
      <c r="D6398" s="312" t="s">
        <v>877</v>
      </c>
      <c r="E6398" s="312" t="s">
        <v>50</v>
      </c>
      <c r="F6398" s="312" t="s">
        <v>605</v>
      </c>
      <c r="G6398" s="452">
        <v>355.59489000000002</v>
      </c>
      <c r="H6398" s="452">
        <v>0.1205</v>
      </c>
      <c r="I6398" s="453">
        <v>7.2667000000000002</v>
      </c>
      <c r="J6398" s="454">
        <v>34687</v>
      </c>
      <c r="K6398" s="455">
        <v>94</v>
      </c>
      <c r="L6398" s="57">
        <f>IF(IF(ISERROR(FIND("Revenu",D6398)),0,1),IF(C6398=(INDEX(Juris,MATCH('3. Princ. cat. — DTR et revenu'!$B$4,Juris,0),1)),1,0),IF(C6398=(INDEX(Juris,MATCH('5. Princ. cat. — DTR et géo.'!$B$4,Juris,0),1)),1,0))</f>
        <v>0</v>
      </c>
      <c r="M6398" s="57">
        <f>IF(IF(ISERROR(FIND("Revenu",D6398)),0,1),IF(D6398=(INDEX(iq,MATCH('3. Princ. cat. — DTR et revenu'!$B$5,iq,0),1)),1,0),IF(D6398=(INDEX(RU,MATCH('5. Princ. cat. — DTR et géo.'!$B$5,RU,0),1)),1,0))</f>
        <v>0</v>
      </c>
      <c r="N6398" s="57">
        <f t="shared" si="198"/>
        <v>0</v>
      </c>
      <c r="O6398" s="57">
        <f t="shared" si="199"/>
        <v>0</v>
      </c>
    </row>
    <row r="6399" spans="1:15" ht="15" x14ac:dyDescent="0.2">
      <c r="A6399" s="451">
        <v>9</v>
      </c>
      <c r="B6399" s="312" t="s">
        <v>510</v>
      </c>
      <c r="C6399" s="312" t="s">
        <v>374</v>
      </c>
      <c r="D6399" s="312" t="s">
        <v>877</v>
      </c>
      <c r="E6399" s="312" t="s">
        <v>147</v>
      </c>
      <c r="F6399" s="312" t="s">
        <v>670</v>
      </c>
      <c r="G6399" s="452">
        <v>349.33431999999999</v>
      </c>
      <c r="H6399" s="452">
        <v>0.11840000000000001</v>
      </c>
      <c r="I6399" s="453">
        <v>0.68459999999999999</v>
      </c>
      <c r="J6399" s="454">
        <v>3268</v>
      </c>
      <c r="K6399" s="455">
        <v>95</v>
      </c>
      <c r="L6399" s="57">
        <f>IF(IF(ISERROR(FIND("Revenu",D6399)),0,1),IF(C6399=(INDEX(Juris,MATCH('3. Princ. cat. — DTR et revenu'!$B$4,Juris,0),1)),1,0),IF(C6399=(INDEX(Juris,MATCH('5. Princ. cat. — DTR et géo.'!$B$4,Juris,0),1)),1,0))</f>
        <v>0</v>
      </c>
      <c r="M6399" s="57">
        <f>IF(IF(ISERROR(FIND("Revenu",D6399)),0,1),IF(D6399=(INDEX(iq,MATCH('3. Princ. cat. — DTR et revenu'!$B$5,iq,0),1)),1,0),IF(D6399=(INDEX(RU,MATCH('5. Princ. cat. — DTR et géo.'!$B$5,RU,0),1)),1,0))</f>
        <v>0</v>
      </c>
      <c r="N6399" s="57">
        <f t="shared" si="198"/>
        <v>0</v>
      </c>
      <c r="O6399" s="57">
        <f t="shared" si="199"/>
        <v>0</v>
      </c>
    </row>
    <row r="6400" spans="1:15" ht="15" x14ac:dyDescent="0.2">
      <c r="A6400" s="451">
        <v>9</v>
      </c>
      <c r="B6400" s="312" t="s">
        <v>510</v>
      </c>
      <c r="C6400" s="312" t="s">
        <v>374</v>
      </c>
      <c r="D6400" s="312" t="s">
        <v>877</v>
      </c>
      <c r="E6400" s="312" t="s">
        <v>57</v>
      </c>
      <c r="F6400" s="312" t="s">
        <v>104</v>
      </c>
      <c r="G6400" s="452">
        <v>346.20832000000001</v>
      </c>
      <c r="H6400" s="452">
        <v>0.1173</v>
      </c>
      <c r="I6400" s="453">
        <v>1.4089</v>
      </c>
      <c r="J6400" s="454">
        <v>6725</v>
      </c>
      <c r="K6400" s="455">
        <v>96</v>
      </c>
      <c r="L6400" s="57">
        <f>IF(IF(ISERROR(FIND("Revenu",D6400)),0,1),IF(C6400=(INDEX(Juris,MATCH('3. Princ. cat. — DTR et revenu'!$B$4,Juris,0),1)),1,0),IF(C6400=(INDEX(Juris,MATCH('5. Princ. cat. — DTR et géo.'!$B$4,Juris,0),1)),1,0))</f>
        <v>0</v>
      </c>
      <c r="M6400" s="57">
        <f>IF(IF(ISERROR(FIND("Revenu",D6400)),0,1),IF(D6400=(INDEX(iq,MATCH('3. Princ. cat. — DTR et revenu'!$B$5,iq,0),1)),1,0),IF(D6400=(INDEX(RU,MATCH('5. Princ. cat. — DTR et géo.'!$B$5,RU,0),1)),1,0))</f>
        <v>0</v>
      </c>
      <c r="N6400" s="57">
        <f t="shared" si="198"/>
        <v>0</v>
      </c>
      <c r="O6400" s="57">
        <f t="shared" si="199"/>
        <v>0</v>
      </c>
    </row>
    <row r="6401" spans="1:15" ht="15" x14ac:dyDescent="0.2">
      <c r="A6401" s="451">
        <v>9</v>
      </c>
      <c r="B6401" s="312" t="s">
        <v>510</v>
      </c>
      <c r="C6401" s="312" t="s">
        <v>374</v>
      </c>
      <c r="D6401" s="312" t="s">
        <v>877</v>
      </c>
      <c r="E6401" s="312" t="s">
        <v>473</v>
      </c>
      <c r="F6401" s="312" t="s">
        <v>807</v>
      </c>
      <c r="G6401" s="452" t="s">
        <v>558</v>
      </c>
      <c r="H6401" s="452" t="s">
        <v>558</v>
      </c>
      <c r="I6401" s="453" t="s">
        <v>558</v>
      </c>
      <c r="J6401" s="454" t="s">
        <v>558</v>
      </c>
      <c r="K6401" s="455">
        <v>97</v>
      </c>
      <c r="L6401" s="57">
        <f>IF(IF(ISERROR(FIND("Revenu",D6401)),0,1),IF(C6401=(INDEX(Juris,MATCH('3. Princ. cat. — DTR et revenu'!$B$4,Juris,0),1)),1,0),IF(C6401=(INDEX(Juris,MATCH('5. Princ. cat. — DTR et géo.'!$B$4,Juris,0),1)),1,0))</f>
        <v>0</v>
      </c>
      <c r="M6401" s="57">
        <f>IF(IF(ISERROR(FIND("Revenu",D6401)),0,1),IF(D6401=(INDEX(iq,MATCH('3. Princ. cat. — DTR et revenu'!$B$5,iq,0),1)),1,0),IF(D6401=(INDEX(RU,MATCH('5. Princ. cat. — DTR et géo.'!$B$5,RU,0),1)),1,0))</f>
        <v>0</v>
      </c>
      <c r="N6401" s="57">
        <f t="shared" si="198"/>
        <v>0</v>
      </c>
      <c r="O6401" s="57">
        <f t="shared" si="199"/>
        <v>0</v>
      </c>
    </row>
    <row r="6402" spans="1:15" ht="15" x14ac:dyDescent="0.2">
      <c r="A6402" s="451">
        <v>9</v>
      </c>
      <c r="B6402" s="312" t="s">
        <v>510</v>
      </c>
      <c r="C6402" s="312" t="s">
        <v>374</v>
      </c>
      <c r="D6402" s="312" t="s">
        <v>877</v>
      </c>
      <c r="E6402" s="312" t="s">
        <v>177</v>
      </c>
      <c r="F6402" s="312" t="s">
        <v>686</v>
      </c>
      <c r="G6402" s="452">
        <v>342.43123000000003</v>
      </c>
      <c r="H6402" s="452">
        <v>0.11600000000000001</v>
      </c>
      <c r="I6402" s="453">
        <v>0.67269999999999996</v>
      </c>
      <c r="J6402" s="454">
        <v>3211</v>
      </c>
      <c r="K6402" s="455">
        <v>98</v>
      </c>
      <c r="L6402" s="57">
        <f>IF(IF(ISERROR(FIND("Revenu",D6402)),0,1),IF(C6402=(INDEX(Juris,MATCH('3. Princ. cat. — DTR et revenu'!$B$4,Juris,0),1)),1,0),IF(C6402=(INDEX(Juris,MATCH('5. Princ. cat. — DTR et géo.'!$B$4,Juris,0),1)),1,0))</f>
        <v>0</v>
      </c>
      <c r="M6402" s="57">
        <f>IF(IF(ISERROR(FIND("Revenu",D6402)),0,1),IF(D6402=(INDEX(iq,MATCH('3. Princ. cat. — DTR et revenu'!$B$5,iq,0),1)),1,0),IF(D6402=(INDEX(RU,MATCH('5. Princ. cat. — DTR et géo.'!$B$5,RU,0),1)),1,0))</f>
        <v>0</v>
      </c>
      <c r="N6402" s="57">
        <f t="shared" si="198"/>
        <v>0</v>
      </c>
      <c r="O6402" s="57">
        <f t="shared" si="199"/>
        <v>0</v>
      </c>
    </row>
    <row r="6403" spans="1:15" ht="15" x14ac:dyDescent="0.2">
      <c r="A6403" s="451">
        <v>9</v>
      </c>
      <c r="B6403" s="312" t="s">
        <v>510</v>
      </c>
      <c r="C6403" s="312" t="s">
        <v>374</v>
      </c>
      <c r="D6403" s="312" t="s">
        <v>877</v>
      </c>
      <c r="E6403" s="312" t="s">
        <v>83</v>
      </c>
      <c r="F6403" s="312" t="s">
        <v>674</v>
      </c>
      <c r="G6403" s="452">
        <v>340.56214999999997</v>
      </c>
      <c r="H6403" s="452">
        <v>0.1154</v>
      </c>
      <c r="I6403" s="453">
        <v>2.0348000000000002</v>
      </c>
      <c r="J6403" s="454">
        <v>9713</v>
      </c>
      <c r="K6403" s="455">
        <v>99</v>
      </c>
      <c r="L6403" s="57">
        <f>IF(IF(ISERROR(FIND("Revenu",D6403)),0,1),IF(C6403=(INDEX(Juris,MATCH('3. Princ. cat. — DTR et revenu'!$B$4,Juris,0),1)),1,0),IF(C6403=(INDEX(Juris,MATCH('5. Princ. cat. — DTR et géo.'!$B$4,Juris,0),1)),1,0))</f>
        <v>0</v>
      </c>
      <c r="M6403" s="57">
        <f>IF(IF(ISERROR(FIND("Revenu",D6403)),0,1),IF(D6403=(INDEX(iq,MATCH('3. Princ. cat. — DTR et revenu'!$B$5,iq,0),1)),1,0),IF(D6403=(INDEX(RU,MATCH('5. Princ. cat. — DTR et géo.'!$B$5,RU,0),1)),1,0))</f>
        <v>0</v>
      </c>
      <c r="N6403" s="57">
        <f t="shared" si="198"/>
        <v>0</v>
      </c>
      <c r="O6403" s="57">
        <f t="shared" si="199"/>
        <v>0</v>
      </c>
    </row>
    <row r="6404" spans="1:15" ht="15" x14ac:dyDescent="0.2">
      <c r="A6404" s="451">
        <v>9</v>
      </c>
      <c r="B6404" s="312" t="s">
        <v>510</v>
      </c>
      <c r="C6404" s="312" t="s">
        <v>374</v>
      </c>
      <c r="D6404" s="312" t="s">
        <v>877</v>
      </c>
      <c r="E6404" s="312" t="s">
        <v>111</v>
      </c>
      <c r="F6404" s="312" t="s">
        <v>112</v>
      </c>
      <c r="G6404" s="452">
        <v>335.81527999999997</v>
      </c>
      <c r="H6404" s="452">
        <v>0.1138</v>
      </c>
      <c r="I6404" s="453">
        <v>1.5517000000000001</v>
      </c>
      <c r="J6404" s="454">
        <v>7407</v>
      </c>
      <c r="K6404" s="455">
        <v>100</v>
      </c>
      <c r="L6404" s="57">
        <f>IF(IF(ISERROR(FIND("Revenu",D6404)),0,1),IF(C6404=(INDEX(Juris,MATCH('3. Princ. cat. — DTR et revenu'!$B$4,Juris,0),1)),1,0),IF(C6404=(INDEX(Juris,MATCH('5. Princ. cat. — DTR et géo.'!$B$4,Juris,0),1)),1,0))</f>
        <v>0</v>
      </c>
      <c r="M6404" s="57">
        <f>IF(IF(ISERROR(FIND("Revenu",D6404)),0,1),IF(D6404=(INDEX(iq,MATCH('3. Princ. cat. — DTR et revenu'!$B$5,iq,0),1)),1,0),IF(D6404=(INDEX(RU,MATCH('5. Princ. cat. — DTR et géo.'!$B$5,RU,0),1)),1,0))</f>
        <v>0</v>
      </c>
      <c r="N6404" s="57">
        <f t="shared" si="198"/>
        <v>0</v>
      </c>
      <c r="O6404" s="57">
        <f t="shared" si="199"/>
        <v>0</v>
      </c>
    </row>
    <row r="6405" spans="1:15" ht="15" x14ac:dyDescent="0.2">
      <c r="A6405" s="451">
        <v>10</v>
      </c>
      <c r="B6405" s="312" t="s">
        <v>511</v>
      </c>
      <c r="C6405" s="312" t="s">
        <v>791</v>
      </c>
      <c r="D6405" s="312" t="s">
        <v>876</v>
      </c>
      <c r="E6405" s="312" t="s">
        <v>0</v>
      </c>
      <c r="F6405" s="312" t="s">
        <v>563</v>
      </c>
      <c r="G6405" s="452">
        <v>26854.634099999999</v>
      </c>
      <c r="H6405" s="452">
        <v>14.3635</v>
      </c>
      <c r="I6405" s="453">
        <v>1.1217999999999999</v>
      </c>
      <c r="J6405" s="454">
        <v>1393</v>
      </c>
      <c r="K6405" s="455">
        <v>1</v>
      </c>
      <c r="L6405" s="57">
        <f>IF(IF(ISERROR(FIND("Revenu",D6405)),0,1),IF(C6405=(INDEX(Juris,MATCH('3. Princ. cat. — DTR et revenu'!$B$4,Juris,0),1)),1,0),IF(C6405=(INDEX(Juris,MATCH('5. Princ. cat. — DTR et géo.'!$B$4,Juris,0),1)),1,0))</f>
        <v>0</v>
      </c>
      <c r="M6405" s="57">
        <f>IF(IF(ISERROR(FIND("Revenu",D6405)),0,1),IF(D6405=(INDEX(iq,MATCH('3. Princ. cat. — DTR et revenu'!$B$5,iq,0),1)),1,0),IF(D6405=(INDEX(RU,MATCH('5. Princ. cat. — DTR et géo.'!$B$5,RU,0),1)),1,0))</f>
        <v>1</v>
      </c>
      <c r="N6405" s="57">
        <f t="shared" si="198"/>
        <v>0</v>
      </c>
      <c r="O6405" s="57">
        <f t="shared" si="199"/>
        <v>0</v>
      </c>
    </row>
    <row r="6406" spans="1:15" ht="15" x14ac:dyDescent="0.2">
      <c r="A6406" s="451">
        <v>10</v>
      </c>
      <c r="B6406" s="312" t="s">
        <v>511</v>
      </c>
      <c r="C6406" s="312" t="s">
        <v>791</v>
      </c>
      <c r="D6406" s="312" t="s">
        <v>876</v>
      </c>
      <c r="E6406" s="312" t="s">
        <v>142</v>
      </c>
      <c r="F6406" s="312" t="s">
        <v>626</v>
      </c>
      <c r="G6406" s="452">
        <v>9068.9148299999997</v>
      </c>
      <c r="H6406" s="452">
        <v>4.8506</v>
      </c>
      <c r="I6406" s="453">
        <v>8.3457000000000008</v>
      </c>
      <c r="J6406" s="454">
        <v>10363</v>
      </c>
      <c r="K6406" s="455">
        <v>2</v>
      </c>
      <c r="L6406" s="57">
        <f>IF(IF(ISERROR(FIND("Revenu",D6406)),0,1),IF(C6406=(INDEX(Juris,MATCH('3. Princ. cat. — DTR et revenu'!$B$4,Juris,0),1)),1,0),IF(C6406=(INDEX(Juris,MATCH('5. Princ. cat. — DTR et géo.'!$B$4,Juris,0),1)),1,0))</f>
        <v>0</v>
      </c>
      <c r="M6406" s="57">
        <f>IF(IF(ISERROR(FIND("Revenu",D6406)),0,1),IF(D6406=(INDEX(iq,MATCH('3. Princ. cat. — DTR et revenu'!$B$5,iq,0),1)),1,0),IF(D6406=(INDEX(RU,MATCH('5. Princ. cat. — DTR et géo.'!$B$5,RU,0),1)),1,0))</f>
        <v>1</v>
      </c>
      <c r="N6406" s="57">
        <f t="shared" ref="N6406:N6469" si="200" xml:space="preserve"> IF(IF(ISERROR(FIND("Revenu",D6406)),0,1),IF(L6406=1,IF(M6406=1,1,0),0),0)</f>
        <v>0</v>
      </c>
      <c r="O6406" s="57">
        <f t="shared" ref="O6406:O6469" si="201" xml:space="preserve"> IF(IF(ISERROR(FIND("Revenu",D6406)),0,1),0,IF(L6406=1,IF(M6406=1,1,0),0))</f>
        <v>0</v>
      </c>
    </row>
    <row r="6407" spans="1:15" ht="15" x14ac:dyDescent="0.2">
      <c r="A6407" s="451">
        <v>10</v>
      </c>
      <c r="B6407" s="312" t="s">
        <v>511</v>
      </c>
      <c r="C6407" s="312" t="s">
        <v>791</v>
      </c>
      <c r="D6407" s="312" t="s">
        <v>876</v>
      </c>
      <c r="E6407" s="312" t="s">
        <v>87</v>
      </c>
      <c r="F6407" s="312" t="s">
        <v>564</v>
      </c>
      <c r="G6407" s="452">
        <v>7539.4691599999996</v>
      </c>
      <c r="H6407" s="452">
        <v>4.0326000000000004</v>
      </c>
      <c r="I6407" s="453">
        <v>0.63139999999999996</v>
      </c>
      <c r="J6407" s="454">
        <v>784</v>
      </c>
      <c r="K6407" s="455">
        <v>3</v>
      </c>
      <c r="L6407" s="57">
        <f>IF(IF(ISERROR(FIND("Revenu",D6407)),0,1),IF(C6407=(INDEX(Juris,MATCH('3. Princ. cat. — DTR et revenu'!$B$4,Juris,0),1)),1,0),IF(C6407=(INDEX(Juris,MATCH('5. Princ. cat. — DTR et géo.'!$B$4,Juris,0),1)),1,0))</f>
        <v>0</v>
      </c>
      <c r="M6407" s="57">
        <f>IF(IF(ISERROR(FIND("Revenu",D6407)),0,1),IF(D6407=(INDEX(iq,MATCH('3. Princ. cat. — DTR et revenu'!$B$5,iq,0),1)),1,0),IF(D6407=(INDEX(RU,MATCH('5. Princ. cat. — DTR et géo.'!$B$5,RU,0),1)),1,0))</f>
        <v>1</v>
      </c>
      <c r="N6407" s="57">
        <f t="shared" si="200"/>
        <v>0</v>
      </c>
      <c r="O6407" s="57">
        <f t="shared" si="201"/>
        <v>0</v>
      </c>
    </row>
    <row r="6408" spans="1:15" ht="15" x14ac:dyDescent="0.2">
      <c r="A6408" s="451">
        <v>10</v>
      </c>
      <c r="B6408" s="312" t="s">
        <v>511</v>
      </c>
      <c r="C6408" s="312" t="s">
        <v>791</v>
      </c>
      <c r="D6408" s="312" t="s">
        <v>876</v>
      </c>
      <c r="E6408" s="312" t="s">
        <v>153</v>
      </c>
      <c r="F6408" s="312" t="s">
        <v>575</v>
      </c>
      <c r="G6408" s="452">
        <v>5940.5842300000004</v>
      </c>
      <c r="H6408" s="452">
        <v>3.1774</v>
      </c>
      <c r="I6408" s="453">
        <v>5.2153999999999998</v>
      </c>
      <c r="J6408" s="454">
        <v>6476</v>
      </c>
      <c r="K6408" s="455">
        <v>4</v>
      </c>
      <c r="L6408" s="57">
        <f>IF(IF(ISERROR(FIND("Revenu",D6408)),0,1),IF(C6408=(INDEX(Juris,MATCH('3. Princ. cat. — DTR et revenu'!$B$4,Juris,0),1)),1,0),IF(C6408=(INDEX(Juris,MATCH('5. Princ. cat. — DTR et géo.'!$B$4,Juris,0),1)),1,0))</f>
        <v>0</v>
      </c>
      <c r="M6408" s="57">
        <f>IF(IF(ISERROR(FIND("Revenu",D6408)),0,1),IF(D6408=(INDEX(iq,MATCH('3. Princ. cat. — DTR et revenu'!$B$5,iq,0),1)),1,0),IF(D6408=(INDEX(RU,MATCH('5. Princ. cat. — DTR et géo.'!$B$5,RU,0),1)),1,0))</f>
        <v>1</v>
      </c>
      <c r="N6408" s="57">
        <f t="shared" si="200"/>
        <v>0</v>
      </c>
      <c r="O6408" s="57">
        <f t="shared" si="201"/>
        <v>0</v>
      </c>
    </row>
    <row r="6409" spans="1:15" ht="28.5" x14ac:dyDescent="0.2">
      <c r="A6409" s="451">
        <v>10</v>
      </c>
      <c r="B6409" s="312" t="s">
        <v>511</v>
      </c>
      <c r="C6409" s="312" t="s">
        <v>791</v>
      </c>
      <c r="D6409" s="312" t="s">
        <v>876</v>
      </c>
      <c r="E6409" s="312" t="s">
        <v>11</v>
      </c>
      <c r="F6409" s="312" t="s">
        <v>869</v>
      </c>
      <c r="G6409" s="452">
        <v>5815.3992099999996</v>
      </c>
      <c r="H6409" s="452">
        <v>3.1103999999999998</v>
      </c>
      <c r="I6409" s="453">
        <v>6.8696000000000002</v>
      </c>
      <c r="J6409" s="454">
        <v>8530</v>
      </c>
      <c r="K6409" s="455">
        <v>5</v>
      </c>
      <c r="L6409" s="57">
        <f>IF(IF(ISERROR(FIND("Revenu",D6409)),0,1),IF(C6409=(INDEX(Juris,MATCH('3. Princ. cat. — DTR et revenu'!$B$4,Juris,0),1)),1,0),IF(C6409=(INDEX(Juris,MATCH('5. Princ. cat. — DTR et géo.'!$B$4,Juris,0),1)),1,0))</f>
        <v>0</v>
      </c>
      <c r="M6409" s="57">
        <f>IF(IF(ISERROR(FIND("Revenu",D6409)),0,1),IF(D6409=(INDEX(iq,MATCH('3. Princ. cat. — DTR et revenu'!$B$5,iq,0),1)),1,0),IF(D6409=(INDEX(RU,MATCH('5. Princ. cat. — DTR et géo.'!$B$5,RU,0),1)),1,0))</f>
        <v>1</v>
      </c>
      <c r="N6409" s="57">
        <f t="shared" si="200"/>
        <v>0</v>
      </c>
      <c r="O6409" s="57">
        <f t="shared" si="201"/>
        <v>0</v>
      </c>
    </row>
    <row r="6410" spans="1:15" ht="15" x14ac:dyDescent="0.2">
      <c r="A6410" s="451">
        <v>10</v>
      </c>
      <c r="B6410" s="312" t="s">
        <v>511</v>
      </c>
      <c r="C6410" s="312" t="s">
        <v>791</v>
      </c>
      <c r="D6410" s="312" t="s">
        <v>876</v>
      </c>
      <c r="E6410" s="312" t="s">
        <v>6</v>
      </c>
      <c r="F6410" s="312" t="s">
        <v>593</v>
      </c>
      <c r="G6410" s="452">
        <v>5501.25893</v>
      </c>
      <c r="H6410" s="452">
        <v>2.9424000000000001</v>
      </c>
      <c r="I6410" s="453">
        <v>0.48</v>
      </c>
      <c r="J6410" s="454">
        <v>596</v>
      </c>
      <c r="K6410" s="455">
        <v>6</v>
      </c>
      <c r="L6410" s="57">
        <f>IF(IF(ISERROR(FIND("Revenu",D6410)),0,1),IF(C6410=(INDEX(Juris,MATCH('3. Princ. cat. — DTR et revenu'!$B$4,Juris,0),1)),1,0),IF(C6410=(INDEX(Juris,MATCH('5. Princ. cat. — DTR et géo.'!$B$4,Juris,0),1)),1,0))</f>
        <v>0</v>
      </c>
      <c r="M6410" s="57">
        <f>IF(IF(ISERROR(FIND("Revenu",D6410)),0,1),IF(D6410=(INDEX(iq,MATCH('3. Princ. cat. — DTR et revenu'!$B$5,iq,0),1)),1,0),IF(D6410=(INDEX(RU,MATCH('5. Princ. cat. — DTR et géo.'!$B$5,RU,0),1)),1,0))</f>
        <v>1</v>
      </c>
      <c r="N6410" s="57">
        <f t="shared" si="200"/>
        <v>0</v>
      </c>
      <c r="O6410" s="57">
        <f t="shared" si="201"/>
        <v>0</v>
      </c>
    </row>
    <row r="6411" spans="1:15" ht="15" x14ac:dyDescent="0.2">
      <c r="A6411" s="451">
        <v>10</v>
      </c>
      <c r="B6411" s="312" t="s">
        <v>511</v>
      </c>
      <c r="C6411" s="312" t="s">
        <v>791</v>
      </c>
      <c r="D6411" s="312" t="s">
        <v>876</v>
      </c>
      <c r="E6411" s="312" t="s">
        <v>22</v>
      </c>
      <c r="F6411" s="312" t="s">
        <v>573</v>
      </c>
      <c r="G6411" s="452">
        <v>5398.8655699999999</v>
      </c>
      <c r="H6411" s="452">
        <v>2.8877000000000002</v>
      </c>
      <c r="I6411" s="453">
        <v>0.29149999999999998</v>
      </c>
      <c r="J6411" s="454">
        <v>362</v>
      </c>
      <c r="K6411" s="455">
        <v>7</v>
      </c>
      <c r="L6411" s="57">
        <f>IF(IF(ISERROR(FIND("Revenu",D6411)),0,1),IF(C6411=(INDEX(Juris,MATCH('3. Princ. cat. — DTR et revenu'!$B$4,Juris,0),1)),1,0),IF(C6411=(INDEX(Juris,MATCH('5. Princ. cat. — DTR et géo.'!$B$4,Juris,0),1)),1,0))</f>
        <v>0</v>
      </c>
      <c r="M6411" s="57">
        <f>IF(IF(ISERROR(FIND("Revenu",D6411)),0,1),IF(D6411=(INDEX(iq,MATCH('3. Princ. cat. — DTR et revenu'!$B$5,iq,0),1)),1,0),IF(D6411=(INDEX(RU,MATCH('5. Princ. cat. — DTR et géo.'!$B$5,RU,0),1)),1,0))</f>
        <v>1</v>
      </c>
      <c r="N6411" s="57">
        <f t="shared" si="200"/>
        <v>0</v>
      </c>
      <c r="O6411" s="57">
        <f t="shared" si="201"/>
        <v>0</v>
      </c>
    </row>
    <row r="6412" spans="1:15" ht="15" x14ac:dyDescent="0.2">
      <c r="A6412" s="451">
        <v>10</v>
      </c>
      <c r="B6412" s="312" t="s">
        <v>511</v>
      </c>
      <c r="C6412" s="312" t="s">
        <v>791</v>
      </c>
      <c r="D6412" s="312" t="s">
        <v>876</v>
      </c>
      <c r="E6412" s="312" t="s">
        <v>1</v>
      </c>
      <c r="F6412" s="312" t="s">
        <v>576</v>
      </c>
      <c r="G6412" s="452">
        <v>4732.5792600000004</v>
      </c>
      <c r="H6412" s="452">
        <v>2.5312999999999999</v>
      </c>
      <c r="I6412" s="453">
        <v>41.528199999999998</v>
      </c>
      <c r="J6412" s="454">
        <v>51566</v>
      </c>
      <c r="K6412" s="455">
        <v>8</v>
      </c>
      <c r="L6412" s="57">
        <f>IF(IF(ISERROR(FIND("Revenu",D6412)),0,1),IF(C6412=(INDEX(Juris,MATCH('3. Princ. cat. — DTR et revenu'!$B$4,Juris,0),1)),1,0),IF(C6412=(INDEX(Juris,MATCH('5. Princ. cat. — DTR et géo.'!$B$4,Juris,0),1)),1,0))</f>
        <v>0</v>
      </c>
      <c r="M6412" s="57">
        <f>IF(IF(ISERROR(FIND("Revenu",D6412)),0,1),IF(D6412=(INDEX(iq,MATCH('3. Princ. cat. — DTR et revenu'!$B$5,iq,0),1)),1,0),IF(D6412=(INDEX(RU,MATCH('5. Princ. cat. — DTR et géo.'!$B$5,RU,0),1)),1,0))</f>
        <v>1</v>
      </c>
      <c r="N6412" s="57">
        <f t="shared" si="200"/>
        <v>0</v>
      </c>
      <c r="O6412" s="57">
        <f t="shared" si="201"/>
        <v>0</v>
      </c>
    </row>
    <row r="6413" spans="1:15" ht="15" x14ac:dyDescent="0.2">
      <c r="A6413" s="451">
        <v>10</v>
      </c>
      <c r="B6413" s="312" t="s">
        <v>511</v>
      </c>
      <c r="C6413" s="312" t="s">
        <v>791</v>
      </c>
      <c r="D6413" s="312" t="s">
        <v>876</v>
      </c>
      <c r="E6413" s="312" t="s">
        <v>2</v>
      </c>
      <c r="F6413" s="312" t="s">
        <v>572</v>
      </c>
      <c r="G6413" s="452">
        <v>3863.1318000000001</v>
      </c>
      <c r="H6413" s="452">
        <v>2.0661999999999998</v>
      </c>
      <c r="I6413" s="453">
        <v>33.2654</v>
      </c>
      <c r="J6413" s="454">
        <v>41306</v>
      </c>
      <c r="K6413" s="455">
        <v>9</v>
      </c>
      <c r="L6413" s="57">
        <f>IF(IF(ISERROR(FIND("Revenu",D6413)),0,1),IF(C6413=(INDEX(Juris,MATCH('3. Princ. cat. — DTR et revenu'!$B$4,Juris,0),1)),1,0),IF(C6413=(INDEX(Juris,MATCH('5. Princ. cat. — DTR et géo.'!$B$4,Juris,0),1)),1,0))</f>
        <v>0</v>
      </c>
      <c r="M6413" s="57">
        <f>IF(IF(ISERROR(FIND("Revenu",D6413)),0,1),IF(D6413=(INDEX(iq,MATCH('3. Princ. cat. — DTR et revenu'!$B$5,iq,0),1)),1,0),IF(D6413=(INDEX(RU,MATCH('5. Princ. cat. — DTR et géo.'!$B$5,RU,0),1)),1,0))</f>
        <v>1</v>
      </c>
      <c r="N6413" s="57">
        <f t="shared" si="200"/>
        <v>0</v>
      </c>
      <c r="O6413" s="57">
        <f t="shared" si="201"/>
        <v>0</v>
      </c>
    </row>
    <row r="6414" spans="1:15" ht="15" x14ac:dyDescent="0.2">
      <c r="A6414" s="451">
        <v>10</v>
      </c>
      <c r="B6414" s="312" t="s">
        <v>511</v>
      </c>
      <c r="C6414" s="312" t="s">
        <v>791</v>
      </c>
      <c r="D6414" s="312" t="s">
        <v>876</v>
      </c>
      <c r="E6414" s="312" t="s">
        <v>358</v>
      </c>
      <c r="F6414" s="312" t="s">
        <v>590</v>
      </c>
      <c r="G6414" s="452">
        <v>3736.1245199999998</v>
      </c>
      <c r="H6414" s="452">
        <v>1.9983</v>
      </c>
      <c r="I6414" s="453">
        <v>3.7810999999999999</v>
      </c>
      <c r="J6414" s="454">
        <v>4695</v>
      </c>
      <c r="K6414" s="455">
        <v>10</v>
      </c>
      <c r="L6414" s="57">
        <f>IF(IF(ISERROR(FIND("Revenu",D6414)),0,1),IF(C6414=(INDEX(Juris,MATCH('3. Princ. cat. — DTR et revenu'!$B$4,Juris,0),1)),1,0),IF(C6414=(INDEX(Juris,MATCH('5. Princ. cat. — DTR et géo.'!$B$4,Juris,0),1)),1,0))</f>
        <v>0</v>
      </c>
      <c r="M6414" s="57">
        <f>IF(IF(ISERROR(FIND("Revenu",D6414)),0,1),IF(D6414=(INDEX(iq,MATCH('3. Princ. cat. — DTR et revenu'!$B$5,iq,0),1)),1,0),IF(D6414=(INDEX(RU,MATCH('5. Princ. cat. — DTR et géo.'!$B$5,RU,0),1)),1,0))</f>
        <v>1</v>
      </c>
      <c r="N6414" s="57">
        <f t="shared" si="200"/>
        <v>0</v>
      </c>
      <c r="O6414" s="57">
        <f t="shared" si="201"/>
        <v>0</v>
      </c>
    </row>
    <row r="6415" spans="1:15" ht="15" x14ac:dyDescent="0.2">
      <c r="A6415" s="451">
        <v>10</v>
      </c>
      <c r="B6415" s="312" t="s">
        <v>511</v>
      </c>
      <c r="C6415" s="312" t="s">
        <v>791</v>
      </c>
      <c r="D6415" s="312" t="s">
        <v>876</v>
      </c>
      <c r="E6415" s="312" t="s">
        <v>377</v>
      </c>
      <c r="F6415" s="312" t="s">
        <v>885</v>
      </c>
      <c r="G6415" s="452">
        <v>3653.4770899999999</v>
      </c>
      <c r="H6415" s="452">
        <v>1.9540999999999999</v>
      </c>
      <c r="I6415" s="453">
        <v>5.7200000000000001E-2</v>
      </c>
      <c r="J6415" s="454">
        <v>71</v>
      </c>
      <c r="K6415" s="455">
        <v>11</v>
      </c>
      <c r="L6415" s="57">
        <f>IF(IF(ISERROR(FIND("Revenu",D6415)),0,1),IF(C6415=(INDEX(Juris,MATCH('3. Princ. cat. — DTR et revenu'!$B$4,Juris,0),1)),1,0),IF(C6415=(INDEX(Juris,MATCH('5. Princ. cat. — DTR et géo.'!$B$4,Juris,0),1)),1,0))</f>
        <v>0</v>
      </c>
      <c r="M6415" s="57">
        <f>IF(IF(ISERROR(FIND("Revenu",D6415)),0,1),IF(D6415=(INDEX(iq,MATCH('3. Princ. cat. — DTR et revenu'!$B$5,iq,0),1)),1,0),IF(D6415=(INDEX(RU,MATCH('5. Princ. cat. — DTR et géo.'!$B$5,RU,0),1)),1,0))</f>
        <v>1</v>
      </c>
      <c r="N6415" s="57">
        <f t="shared" si="200"/>
        <v>0</v>
      </c>
      <c r="O6415" s="57">
        <f t="shared" si="201"/>
        <v>0</v>
      </c>
    </row>
    <row r="6416" spans="1:15" ht="15" x14ac:dyDescent="0.2">
      <c r="A6416" s="451">
        <v>10</v>
      </c>
      <c r="B6416" s="312" t="s">
        <v>511</v>
      </c>
      <c r="C6416" s="312" t="s">
        <v>791</v>
      </c>
      <c r="D6416" s="312" t="s">
        <v>876</v>
      </c>
      <c r="E6416" s="312" t="s">
        <v>13</v>
      </c>
      <c r="F6416" s="312" t="s">
        <v>582</v>
      </c>
      <c r="G6416" s="452">
        <v>3387.6034</v>
      </c>
      <c r="H6416" s="452">
        <v>1.8119000000000001</v>
      </c>
      <c r="I6416" s="453">
        <v>0.73850000000000005</v>
      </c>
      <c r="J6416" s="454">
        <v>917</v>
      </c>
      <c r="K6416" s="455">
        <v>12</v>
      </c>
      <c r="L6416" s="57">
        <f>IF(IF(ISERROR(FIND("Revenu",D6416)),0,1),IF(C6416=(INDEX(Juris,MATCH('3. Princ. cat. — DTR et revenu'!$B$4,Juris,0),1)),1,0),IF(C6416=(INDEX(Juris,MATCH('5. Princ. cat. — DTR et géo.'!$B$4,Juris,0),1)),1,0))</f>
        <v>0</v>
      </c>
      <c r="M6416" s="57">
        <f>IF(IF(ISERROR(FIND("Revenu",D6416)),0,1),IF(D6416=(INDEX(iq,MATCH('3. Princ. cat. — DTR et revenu'!$B$5,iq,0),1)),1,0),IF(D6416=(INDEX(RU,MATCH('5. Princ. cat. — DTR et géo.'!$B$5,RU,0),1)),1,0))</f>
        <v>1</v>
      </c>
      <c r="N6416" s="57">
        <f t="shared" si="200"/>
        <v>0</v>
      </c>
      <c r="O6416" s="57">
        <f t="shared" si="201"/>
        <v>0</v>
      </c>
    </row>
    <row r="6417" spans="1:15" ht="15" x14ac:dyDescent="0.2">
      <c r="A6417" s="451">
        <v>10</v>
      </c>
      <c r="B6417" s="312" t="s">
        <v>511</v>
      </c>
      <c r="C6417" s="312" t="s">
        <v>791</v>
      </c>
      <c r="D6417" s="312" t="s">
        <v>876</v>
      </c>
      <c r="E6417" s="312" t="s">
        <v>21</v>
      </c>
      <c r="F6417" s="312" t="s">
        <v>594</v>
      </c>
      <c r="G6417" s="452">
        <v>3264.50279</v>
      </c>
      <c r="H6417" s="452">
        <v>1.7461</v>
      </c>
      <c r="I6417" s="453">
        <v>7.2141999999999999</v>
      </c>
      <c r="J6417" s="454">
        <v>8958</v>
      </c>
      <c r="K6417" s="455">
        <v>13</v>
      </c>
      <c r="L6417" s="57">
        <f>IF(IF(ISERROR(FIND("Revenu",D6417)),0,1),IF(C6417=(INDEX(Juris,MATCH('3. Princ. cat. — DTR et revenu'!$B$4,Juris,0),1)),1,0),IF(C6417=(INDEX(Juris,MATCH('5. Princ. cat. — DTR et géo.'!$B$4,Juris,0),1)),1,0))</f>
        <v>0</v>
      </c>
      <c r="M6417" s="57">
        <f>IF(IF(ISERROR(FIND("Revenu",D6417)),0,1),IF(D6417=(INDEX(iq,MATCH('3. Princ. cat. — DTR et revenu'!$B$5,iq,0),1)),1,0),IF(D6417=(INDEX(RU,MATCH('5. Princ. cat. — DTR et géo.'!$B$5,RU,0),1)),1,0))</f>
        <v>1</v>
      </c>
      <c r="N6417" s="57">
        <f t="shared" si="200"/>
        <v>0</v>
      </c>
      <c r="O6417" s="57">
        <f t="shared" si="201"/>
        <v>0</v>
      </c>
    </row>
    <row r="6418" spans="1:15" ht="15" x14ac:dyDescent="0.2">
      <c r="A6418" s="451">
        <v>10</v>
      </c>
      <c r="B6418" s="312" t="s">
        <v>511</v>
      </c>
      <c r="C6418" s="312" t="s">
        <v>791</v>
      </c>
      <c r="D6418" s="312" t="s">
        <v>876</v>
      </c>
      <c r="E6418" s="312" t="s">
        <v>155</v>
      </c>
      <c r="F6418" s="312" t="s">
        <v>584</v>
      </c>
      <c r="G6418" s="452">
        <v>3109.5715599999999</v>
      </c>
      <c r="H6418" s="452">
        <v>1.6632</v>
      </c>
      <c r="I6418" s="453">
        <v>2.7221000000000002</v>
      </c>
      <c r="J6418" s="454">
        <v>3380</v>
      </c>
      <c r="K6418" s="455">
        <v>14</v>
      </c>
      <c r="L6418" s="57">
        <f>IF(IF(ISERROR(FIND("Revenu",D6418)),0,1),IF(C6418=(INDEX(Juris,MATCH('3. Princ. cat. — DTR et revenu'!$B$4,Juris,0),1)),1,0),IF(C6418=(INDEX(Juris,MATCH('5. Princ. cat. — DTR et géo.'!$B$4,Juris,0),1)),1,0))</f>
        <v>0</v>
      </c>
      <c r="M6418" s="57">
        <f>IF(IF(ISERROR(FIND("Revenu",D6418)),0,1),IF(D6418=(INDEX(iq,MATCH('3. Princ. cat. — DTR et revenu'!$B$5,iq,0),1)),1,0),IF(D6418=(INDEX(RU,MATCH('5. Princ. cat. — DTR et géo.'!$B$5,RU,0),1)),1,0))</f>
        <v>1</v>
      </c>
      <c r="N6418" s="57">
        <f t="shared" si="200"/>
        <v>0</v>
      </c>
      <c r="O6418" s="57">
        <f t="shared" si="201"/>
        <v>0</v>
      </c>
    </row>
    <row r="6419" spans="1:15" ht="15" x14ac:dyDescent="0.2">
      <c r="A6419" s="451">
        <v>10</v>
      </c>
      <c r="B6419" s="312" t="s">
        <v>511</v>
      </c>
      <c r="C6419" s="312" t="s">
        <v>791</v>
      </c>
      <c r="D6419" s="312" t="s">
        <v>876</v>
      </c>
      <c r="E6419" s="312" t="s">
        <v>3</v>
      </c>
      <c r="F6419" s="312" t="s">
        <v>583</v>
      </c>
      <c r="G6419" s="452">
        <v>2752.8616900000002</v>
      </c>
      <c r="H6419" s="452">
        <v>1.4723999999999999</v>
      </c>
      <c r="I6419" s="453">
        <v>23.872699999999998</v>
      </c>
      <c r="J6419" s="454">
        <v>29643</v>
      </c>
      <c r="K6419" s="455">
        <v>15</v>
      </c>
      <c r="L6419" s="57">
        <f>IF(IF(ISERROR(FIND("Revenu",D6419)),0,1),IF(C6419=(INDEX(Juris,MATCH('3. Princ. cat. — DTR et revenu'!$B$4,Juris,0),1)),1,0),IF(C6419=(INDEX(Juris,MATCH('5. Princ. cat. — DTR et géo.'!$B$4,Juris,0),1)),1,0))</f>
        <v>0</v>
      </c>
      <c r="M6419" s="57">
        <f>IF(IF(ISERROR(FIND("Revenu",D6419)),0,1),IF(D6419=(INDEX(iq,MATCH('3. Princ. cat. — DTR et revenu'!$B$5,iq,0),1)),1,0),IF(D6419=(INDEX(RU,MATCH('5. Princ. cat. — DTR et géo.'!$B$5,RU,0),1)),1,0))</f>
        <v>1</v>
      </c>
      <c r="N6419" s="57">
        <f t="shared" si="200"/>
        <v>0</v>
      </c>
      <c r="O6419" s="57">
        <f t="shared" si="201"/>
        <v>0</v>
      </c>
    </row>
    <row r="6420" spans="1:15" ht="15" x14ac:dyDescent="0.2">
      <c r="A6420" s="451">
        <v>10</v>
      </c>
      <c r="B6420" s="312" t="s">
        <v>511</v>
      </c>
      <c r="C6420" s="312" t="s">
        <v>791</v>
      </c>
      <c r="D6420" s="312" t="s">
        <v>876</v>
      </c>
      <c r="E6420" s="312" t="s">
        <v>30</v>
      </c>
      <c r="F6420" s="312" t="s">
        <v>610</v>
      </c>
      <c r="G6420" s="452">
        <v>2587.86582</v>
      </c>
      <c r="H6420" s="452">
        <v>1.3842000000000001</v>
      </c>
      <c r="I6420" s="453">
        <v>16.842099999999999</v>
      </c>
      <c r="J6420" s="454">
        <v>20913</v>
      </c>
      <c r="K6420" s="455">
        <v>16</v>
      </c>
      <c r="L6420" s="57">
        <f>IF(IF(ISERROR(FIND("Revenu",D6420)),0,1),IF(C6420=(INDEX(Juris,MATCH('3. Princ. cat. — DTR et revenu'!$B$4,Juris,0),1)),1,0),IF(C6420=(INDEX(Juris,MATCH('5. Princ. cat. — DTR et géo.'!$B$4,Juris,0),1)),1,0))</f>
        <v>0</v>
      </c>
      <c r="M6420" s="57">
        <f>IF(IF(ISERROR(FIND("Revenu",D6420)),0,1),IF(D6420=(INDEX(iq,MATCH('3. Princ. cat. — DTR et revenu'!$B$5,iq,0),1)),1,0),IF(D6420=(INDEX(RU,MATCH('5. Princ. cat. — DTR et géo.'!$B$5,RU,0),1)),1,0))</f>
        <v>1</v>
      </c>
      <c r="N6420" s="57">
        <f t="shared" si="200"/>
        <v>0</v>
      </c>
      <c r="O6420" s="57">
        <f t="shared" si="201"/>
        <v>0</v>
      </c>
    </row>
    <row r="6421" spans="1:15" ht="15" x14ac:dyDescent="0.2">
      <c r="A6421" s="451">
        <v>10</v>
      </c>
      <c r="B6421" s="312" t="s">
        <v>511</v>
      </c>
      <c r="C6421" s="312" t="s">
        <v>791</v>
      </c>
      <c r="D6421" s="312" t="s">
        <v>876</v>
      </c>
      <c r="E6421" s="312" t="s">
        <v>452</v>
      </c>
      <c r="F6421" s="312" t="s">
        <v>828</v>
      </c>
      <c r="G6421" s="452">
        <v>2479.36537</v>
      </c>
      <c r="H6421" s="452">
        <v>1.3261000000000001</v>
      </c>
      <c r="I6421" s="453">
        <v>1.1927000000000001</v>
      </c>
      <c r="J6421" s="454">
        <v>1481</v>
      </c>
      <c r="K6421" s="455">
        <v>17</v>
      </c>
      <c r="L6421" s="57">
        <f>IF(IF(ISERROR(FIND("Revenu",D6421)),0,1),IF(C6421=(INDEX(Juris,MATCH('3. Princ. cat. — DTR et revenu'!$B$4,Juris,0),1)),1,0),IF(C6421=(INDEX(Juris,MATCH('5. Princ. cat. — DTR et géo.'!$B$4,Juris,0),1)),1,0))</f>
        <v>0</v>
      </c>
      <c r="M6421" s="57">
        <f>IF(IF(ISERROR(FIND("Revenu",D6421)),0,1),IF(D6421=(INDEX(iq,MATCH('3. Princ. cat. — DTR et revenu'!$B$5,iq,0),1)),1,0),IF(D6421=(INDEX(RU,MATCH('5. Princ. cat. — DTR et géo.'!$B$5,RU,0),1)),1,0))</f>
        <v>1</v>
      </c>
      <c r="N6421" s="57">
        <f t="shared" si="200"/>
        <v>0</v>
      </c>
      <c r="O6421" s="57">
        <f t="shared" si="201"/>
        <v>0</v>
      </c>
    </row>
    <row r="6422" spans="1:15" ht="28.5" x14ac:dyDescent="0.2">
      <c r="A6422" s="451">
        <v>10</v>
      </c>
      <c r="B6422" s="312" t="s">
        <v>511</v>
      </c>
      <c r="C6422" s="312" t="s">
        <v>791</v>
      </c>
      <c r="D6422" s="312" t="s">
        <v>876</v>
      </c>
      <c r="E6422" s="312" t="s">
        <v>190</v>
      </c>
      <c r="F6422" s="312" t="s">
        <v>595</v>
      </c>
      <c r="G6422" s="452">
        <v>2478.5643300000002</v>
      </c>
      <c r="H6422" s="452">
        <v>1.3257000000000001</v>
      </c>
      <c r="I6422" s="453">
        <v>9.74E-2</v>
      </c>
      <c r="J6422" s="454">
        <v>121</v>
      </c>
      <c r="K6422" s="455">
        <v>18</v>
      </c>
      <c r="L6422" s="57">
        <f>IF(IF(ISERROR(FIND("Revenu",D6422)),0,1),IF(C6422=(INDEX(Juris,MATCH('3. Princ. cat. — DTR et revenu'!$B$4,Juris,0),1)),1,0),IF(C6422=(INDEX(Juris,MATCH('5. Princ. cat. — DTR et géo.'!$B$4,Juris,0),1)),1,0))</f>
        <v>0</v>
      </c>
      <c r="M6422" s="57">
        <f>IF(IF(ISERROR(FIND("Revenu",D6422)),0,1),IF(D6422=(INDEX(iq,MATCH('3. Princ. cat. — DTR et revenu'!$B$5,iq,0),1)),1,0),IF(D6422=(INDEX(RU,MATCH('5. Princ. cat. — DTR et géo.'!$B$5,RU,0),1)),1,0))</f>
        <v>1</v>
      </c>
      <c r="N6422" s="57">
        <f t="shared" si="200"/>
        <v>0</v>
      </c>
      <c r="O6422" s="57">
        <f t="shared" si="201"/>
        <v>0</v>
      </c>
    </row>
    <row r="6423" spans="1:15" ht="15" x14ac:dyDescent="0.2">
      <c r="A6423" s="451">
        <v>10</v>
      </c>
      <c r="B6423" s="312" t="s">
        <v>511</v>
      </c>
      <c r="C6423" s="312" t="s">
        <v>791</v>
      </c>
      <c r="D6423" s="312" t="s">
        <v>876</v>
      </c>
      <c r="E6423" s="312" t="s">
        <v>5</v>
      </c>
      <c r="F6423" s="312" t="s">
        <v>571</v>
      </c>
      <c r="G6423" s="452">
        <v>2446.1058699999999</v>
      </c>
      <c r="H6423" s="452">
        <v>1.3083</v>
      </c>
      <c r="I6423" s="453">
        <v>4.0057999999999998</v>
      </c>
      <c r="J6423" s="454">
        <v>4974</v>
      </c>
      <c r="K6423" s="455">
        <v>19</v>
      </c>
      <c r="L6423" s="57">
        <f>IF(IF(ISERROR(FIND("Revenu",D6423)),0,1),IF(C6423=(INDEX(Juris,MATCH('3. Princ. cat. — DTR et revenu'!$B$4,Juris,0),1)),1,0),IF(C6423=(INDEX(Juris,MATCH('5. Princ. cat. — DTR et géo.'!$B$4,Juris,0),1)),1,0))</f>
        <v>0</v>
      </c>
      <c r="M6423" s="57">
        <f>IF(IF(ISERROR(FIND("Revenu",D6423)),0,1),IF(D6423=(INDEX(iq,MATCH('3. Princ. cat. — DTR et revenu'!$B$5,iq,0),1)),1,0),IF(D6423=(INDEX(RU,MATCH('5. Princ. cat. — DTR et géo.'!$B$5,RU,0),1)),1,0))</f>
        <v>1</v>
      </c>
      <c r="N6423" s="57">
        <f t="shared" si="200"/>
        <v>0</v>
      </c>
      <c r="O6423" s="57">
        <f t="shared" si="201"/>
        <v>0</v>
      </c>
    </row>
    <row r="6424" spans="1:15" ht="15" x14ac:dyDescent="0.2">
      <c r="A6424" s="451">
        <v>10</v>
      </c>
      <c r="B6424" s="312" t="s">
        <v>511</v>
      </c>
      <c r="C6424" s="312" t="s">
        <v>791</v>
      </c>
      <c r="D6424" s="312" t="s">
        <v>876</v>
      </c>
      <c r="E6424" s="312" t="s">
        <v>36</v>
      </c>
      <c r="F6424" s="312" t="s">
        <v>589</v>
      </c>
      <c r="G6424" s="452">
        <v>2222.5287800000001</v>
      </c>
      <c r="H6424" s="452">
        <v>1.1887000000000001</v>
      </c>
      <c r="I6424" s="453">
        <v>21.028300000000002</v>
      </c>
      <c r="J6424" s="454">
        <v>26111</v>
      </c>
      <c r="K6424" s="455">
        <v>20</v>
      </c>
      <c r="L6424" s="57">
        <f>IF(IF(ISERROR(FIND("Revenu",D6424)),0,1),IF(C6424=(INDEX(Juris,MATCH('3. Princ. cat. — DTR et revenu'!$B$4,Juris,0),1)),1,0),IF(C6424=(INDEX(Juris,MATCH('5. Princ. cat. — DTR et géo.'!$B$4,Juris,0),1)),1,0))</f>
        <v>0</v>
      </c>
      <c r="M6424" s="57">
        <f>IF(IF(ISERROR(FIND("Revenu",D6424)),0,1),IF(D6424=(INDEX(iq,MATCH('3. Princ. cat. — DTR et revenu'!$B$5,iq,0),1)),1,0),IF(D6424=(INDEX(RU,MATCH('5. Princ. cat. — DTR et géo.'!$B$5,RU,0),1)),1,0))</f>
        <v>1</v>
      </c>
      <c r="N6424" s="57">
        <f t="shared" si="200"/>
        <v>0</v>
      </c>
      <c r="O6424" s="57">
        <f t="shared" si="201"/>
        <v>0</v>
      </c>
    </row>
    <row r="6425" spans="1:15" ht="15" x14ac:dyDescent="0.2">
      <c r="A6425" s="451">
        <v>10</v>
      </c>
      <c r="B6425" s="312" t="s">
        <v>511</v>
      </c>
      <c r="C6425" s="312" t="s">
        <v>791</v>
      </c>
      <c r="D6425" s="312" t="s">
        <v>876</v>
      </c>
      <c r="E6425" s="312" t="s">
        <v>4</v>
      </c>
      <c r="F6425" s="312" t="s">
        <v>601</v>
      </c>
      <c r="G6425" s="452">
        <v>2185.9066600000001</v>
      </c>
      <c r="H6425" s="452">
        <v>1.1692</v>
      </c>
      <c r="I6425" s="453">
        <v>19.278300000000002</v>
      </c>
      <c r="J6425" s="454">
        <v>23938</v>
      </c>
      <c r="K6425" s="455">
        <v>21</v>
      </c>
      <c r="L6425" s="57">
        <f>IF(IF(ISERROR(FIND("Revenu",D6425)),0,1),IF(C6425=(INDEX(Juris,MATCH('3. Princ. cat. — DTR et revenu'!$B$4,Juris,0),1)),1,0),IF(C6425=(INDEX(Juris,MATCH('5. Princ. cat. — DTR et géo.'!$B$4,Juris,0),1)),1,0))</f>
        <v>0</v>
      </c>
      <c r="M6425" s="57">
        <f>IF(IF(ISERROR(FIND("Revenu",D6425)),0,1),IF(D6425=(INDEX(iq,MATCH('3. Princ. cat. — DTR et revenu'!$B$5,iq,0),1)),1,0),IF(D6425=(INDEX(RU,MATCH('5. Princ. cat. — DTR et géo.'!$B$5,RU,0),1)),1,0))</f>
        <v>1</v>
      </c>
      <c r="N6425" s="57">
        <f t="shared" si="200"/>
        <v>0</v>
      </c>
      <c r="O6425" s="57">
        <f t="shared" si="201"/>
        <v>0</v>
      </c>
    </row>
    <row r="6426" spans="1:15" ht="15" x14ac:dyDescent="0.2">
      <c r="A6426" s="451">
        <v>10</v>
      </c>
      <c r="B6426" s="312" t="s">
        <v>511</v>
      </c>
      <c r="C6426" s="312" t="s">
        <v>791</v>
      </c>
      <c r="D6426" s="312" t="s">
        <v>876</v>
      </c>
      <c r="E6426" s="312" t="s">
        <v>14</v>
      </c>
      <c r="F6426" s="312" t="s">
        <v>568</v>
      </c>
      <c r="G6426" s="452">
        <v>2066.4917700000001</v>
      </c>
      <c r="H6426" s="452">
        <v>1.1052999999999999</v>
      </c>
      <c r="I6426" s="453">
        <v>11.4664</v>
      </c>
      <c r="J6426" s="454">
        <v>14238</v>
      </c>
      <c r="K6426" s="455">
        <v>22</v>
      </c>
      <c r="L6426" s="57">
        <f>IF(IF(ISERROR(FIND("Revenu",D6426)),0,1),IF(C6426=(INDEX(Juris,MATCH('3. Princ. cat. — DTR et revenu'!$B$4,Juris,0),1)),1,0),IF(C6426=(INDEX(Juris,MATCH('5. Princ. cat. — DTR et géo.'!$B$4,Juris,0),1)),1,0))</f>
        <v>0</v>
      </c>
      <c r="M6426" s="57">
        <f>IF(IF(ISERROR(FIND("Revenu",D6426)),0,1),IF(D6426=(INDEX(iq,MATCH('3. Princ. cat. — DTR et revenu'!$B$5,iq,0),1)),1,0),IF(D6426=(INDEX(RU,MATCH('5. Princ. cat. — DTR et géo.'!$B$5,RU,0),1)),1,0))</f>
        <v>1</v>
      </c>
      <c r="N6426" s="57">
        <f t="shared" si="200"/>
        <v>0</v>
      </c>
      <c r="O6426" s="57">
        <f t="shared" si="201"/>
        <v>0</v>
      </c>
    </row>
    <row r="6427" spans="1:15" ht="15" x14ac:dyDescent="0.2">
      <c r="A6427" s="451">
        <v>10</v>
      </c>
      <c r="B6427" s="312" t="s">
        <v>511</v>
      </c>
      <c r="C6427" s="312" t="s">
        <v>791</v>
      </c>
      <c r="D6427" s="312" t="s">
        <v>876</v>
      </c>
      <c r="E6427" s="312" t="s">
        <v>12</v>
      </c>
      <c r="F6427" s="312" t="s">
        <v>623</v>
      </c>
      <c r="G6427" s="452">
        <v>2031.8788500000001</v>
      </c>
      <c r="H6427" s="452">
        <v>1.0868</v>
      </c>
      <c r="I6427" s="453">
        <v>19.895900000000001</v>
      </c>
      <c r="J6427" s="454">
        <v>24705</v>
      </c>
      <c r="K6427" s="455">
        <v>23</v>
      </c>
      <c r="L6427" s="57">
        <f>IF(IF(ISERROR(FIND("Revenu",D6427)),0,1),IF(C6427=(INDEX(Juris,MATCH('3. Princ. cat. — DTR et revenu'!$B$4,Juris,0),1)),1,0),IF(C6427=(INDEX(Juris,MATCH('5. Princ. cat. — DTR et géo.'!$B$4,Juris,0),1)),1,0))</f>
        <v>0</v>
      </c>
      <c r="M6427" s="57">
        <f>IF(IF(ISERROR(FIND("Revenu",D6427)),0,1),IF(D6427=(INDEX(iq,MATCH('3. Princ. cat. — DTR et revenu'!$B$5,iq,0),1)),1,0),IF(D6427=(INDEX(RU,MATCH('5. Princ. cat. — DTR et géo.'!$B$5,RU,0),1)),1,0))</f>
        <v>1</v>
      </c>
      <c r="N6427" s="57">
        <f t="shared" si="200"/>
        <v>0</v>
      </c>
      <c r="O6427" s="57">
        <f t="shared" si="201"/>
        <v>0</v>
      </c>
    </row>
    <row r="6428" spans="1:15" ht="15" x14ac:dyDescent="0.2">
      <c r="A6428" s="451">
        <v>10</v>
      </c>
      <c r="B6428" s="312" t="s">
        <v>511</v>
      </c>
      <c r="C6428" s="312" t="s">
        <v>791</v>
      </c>
      <c r="D6428" s="312" t="s">
        <v>876</v>
      </c>
      <c r="E6428" s="312" t="s">
        <v>189</v>
      </c>
      <c r="F6428" s="312" t="s">
        <v>716</v>
      </c>
      <c r="G6428" s="452">
        <v>1854.5897199999999</v>
      </c>
      <c r="H6428" s="452">
        <v>0.99199999999999999</v>
      </c>
      <c r="I6428" s="453">
        <v>13.0642</v>
      </c>
      <c r="J6428" s="454">
        <v>16222</v>
      </c>
      <c r="K6428" s="455">
        <v>24</v>
      </c>
      <c r="L6428" s="57">
        <f>IF(IF(ISERROR(FIND("Revenu",D6428)),0,1),IF(C6428=(INDEX(Juris,MATCH('3. Princ. cat. — DTR et revenu'!$B$4,Juris,0),1)),1,0),IF(C6428=(INDEX(Juris,MATCH('5. Princ. cat. — DTR et géo.'!$B$4,Juris,0),1)),1,0))</f>
        <v>0</v>
      </c>
      <c r="M6428" s="57">
        <f>IF(IF(ISERROR(FIND("Revenu",D6428)),0,1),IF(D6428=(INDEX(iq,MATCH('3. Princ. cat. — DTR et revenu'!$B$5,iq,0),1)),1,0),IF(D6428=(INDEX(RU,MATCH('5. Princ. cat. — DTR et géo.'!$B$5,RU,0),1)),1,0))</f>
        <v>1</v>
      </c>
      <c r="N6428" s="57">
        <f t="shared" si="200"/>
        <v>0</v>
      </c>
      <c r="O6428" s="57">
        <f t="shared" si="201"/>
        <v>0</v>
      </c>
    </row>
    <row r="6429" spans="1:15" ht="15" x14ac:dyDescent="0.2">
      <c r="A6429" s="451">
        <v>10</v>
      </c>
      <c r="B6429" s="312" t="s">
        <v>511</v>
      </c>
      <c r="C6429" s="312" t="s">
        <v>791</v>
      </c>
      <c r="D6429" s="312" t="s">
        <v>876</v>
      </c>
      <c r="E6429" s="312" t="s">
        <v>7</v>
      </c>
      <c r="F6429" s="312" t="s">
        <v>570</v>
      </c>
      <c r="G6429" s="452">
        <v>1765.1171400000001</v>
      </c>
      <c r="H6429" s="452">
        <v>0.94410000000000005</v>
      </c>
      <c r="I6429" s="453">
        <v>11.3811</v>
      </c>
      <c r="J6429" s="454">
        <v>14132</v>
      </c>
      <c r="K6429" s="455">
        <v>25</v>
      </c>
      <c r="L6429" s="57">
        <f>IF(IF(ISERROR(FIND("Revenu",D6429)),0,1),IF(C6429=(INDEX(Juris,MATCH('3. Princ. cat. — DTR et revenu'!$B$4,Juris,0),1)),1,0),IF(C6429=(INDEX(Juris,MATCH('5. Princ. cat. — DTR et géo.'!$B$4,Juris,0),1)),1,0))</f>
        <v>0</v>
      </c>
      <c r="M6429" s="57">
        <f>IF(IF(ISERROR(FIND("Revenu",D6429)),0,1),IF(D6429=(INDEX(iq,MATCH('3. Princ. cat. — DTR et revenu'!$B$5,iq,0),1)),1,0),IF(D6429=(INDEX(RU,MATCH('5. Princ. cat. — DTR et géo.'!$B$5,RU,0),1)),1,0))</f>
        <v>1</v>
      </c>
      <c r="N6429" s="57">
        <f t="shared" si="200"/>
        <v>0</v>
      </c>
      <c r="O6429" s="57">
        <f t="shared" si="201"/>
        <v>0</v>
      </c>
    </row>
    <row r="6430" spans="1:15" ht="15" x14ac:dyDescent="0.2">
      <c r="A6430" s="451">
        <v>10</v>
      </c>
      <c r="B6430" s="312" t="s">
        <v>511</v>
      </c>
      <c r="C6430" s="312" t="s">
        <v>791</v>
      </c>
      <c r="D6430" s="312" t="s">
        <v>876</v>
      </c>
      <c r="E6430" s="312" t="s">
        <v>39</v>
      </c>
      <c r="F6430" s="312" t="s">
        <v>567</v>
      </c>
      <c r="G6430" s="452">
        <v>1761.9562000000001</v>
      </c>
      <c r="H6430" s="452">
        <v>0.94240000000000002</v>
      </c>
      <c r="I6430" s="453">
        <v>9.8437000000000001</v>
      </c>
      <c r="J6430" s="454">
        <v>12223</v>
      </c>
      <c r="K6430" s="455">
        <v>26</v>
      </c>
      <c r="L6430" s="57">
        <f>IF(IF(ISERROR(FIND("Revenu",D6430)),0,1),IF(C6430=(INDEX(Juris,MATCH('3. Princ. cat. — DTR et revenu'!$B$4,Juris,0),1)),1,0),IF(C6430=(INDEX(Juris,MATCH('5. Princ. cat. — DTR et géo.'!$B$4,Juris,0),1)),1,0))</f>
        <v>0</v>
      </c>
      <c r="M6430" s="57">
        <f>IF(IF(ISERROR(FIND("Revenu",D6430)),0,1),IF(D6430=(INDEX(iq,MATCH('3. Princ. cat. — DTR et revenu'!$B$5,iq,0),1)),1,0),IF(D6430=(INDEX(RU,MATCH('5. Princ. cat. — DTR et géo.'!$B$5,RU,0),1)),1,0))</f>
        <v>1</v>
      </c>
      <c r="N6430" s="57">
        <f t="shared" si="200"/>
        <v>0</v>
      </c>
      <c r="O6430" s="57">
        <f t="shared" si="201"/>
        <v>0</v>
      </c>
    </row>
    <row r="6431" spans="1:15" ht="15" x14ac:dyDescent="0.2">
      <c r="A6431" s="451">
        <v>10</v>
      </c>
      <c r="B6431" s="312" t="s">
        <v>511</v>
      </c>
      <c r="C6431" s="312" t="s">
        <v>791</v>
      </c>
      <c r="D6431" s="312" t="s">
        <v>876</v>
      </c>
      <c r="E6431" s="312" t="s">
        <v>215</v>
      </c>
      <c r="F6431" s="312" t="s">
        <v>621</v>
      </c>
      <c r="G6431" s="452">
        <v>1677.89375</v>
      </c>
      <c r="H6431" s="452">
        <v>0.89739999999999998</v>
      </c>
      <c r="I6431" s="453">
        <v>6.4000000000000003E-3</v>
      </c>
      <c r="J6431" s="454">
        <v>8</v>
      </c>
      <c r="K6431" s="455">
        <v>27</v>
      </c>
      <c r="L6431" s="57">
        <f>IF(IF(ISERROR(FIND("Revenu",D6431)),0,1),IF(C6431=(INDEX(Juris,MATCH('3. Princ. cat. — DTR et revenu'!$B$4,Juris,0),1)),1,0),IF(C6431=(INDEX(Juris,MATCH('5. Princ. cat. — DTR et géo.'!$B$4,Juris,0),1)),1,0))</f>
        <v>0</v>
      </c>
      <c r="M6431" s="57">
        <f>IF(IF(ISERROR(FIND("Revenu",D6431)),0,1),IF(D6431=(INDEX(iq,MATCH('3. Princ. cat. — DTR et revenu'!$B$5,iq,0),1)),1,0),IF(D6431=(INDEX(RU,MATCH('5. Princ. cat. — DTR et géo.'!$B$5,RU,0),1)),1,0))</f>
        <v>1</v>
      </c>
      <c r="N6431" s="57">
        <f t="shared" si="200"/>
        <v>0</v>
      </c>
      <c r="O6431" s="57">
        <f t="shared" si="201"/>
        <v>0</v>
      </c>
    </row>
    <row r="6432" spans="1:15" ht="15" x14ac:dyDescent="0.2">
      <c r="A6432" s="451">
        <v>10</v>
      </c>
      <c r="B6432" s="312" t="s">
        <v>511</v>
      </c>
      <c r="C6432" s="312" t="s">
        <v>791</v>
      </c>
      <c r="D6432" s="312" t="s">
        <v>876</v>
      </c>
      <c r="E6432" s="312" t="s">
        <v>902</v>
      </c>
      <c r="F6432" s="312" t="s">
        <v>907</v>
      </c>
      <c r="G6432" s="452" t="s">
        <v>558</v>
      </c>
      <c r="H6432" s="452" t="s">
        <v>558</v>
      </c>
      <c r="I6432" s="453" t="s">
        <v>558</v>
      </c>
      <c r="J6432" s="454" t="s">
        <v>559</v>
      </c>
      <c r="K6432" s="455">
        <v>28</v>
      </c>
      <c r="L6432" s="57">
        <f>IF(IF(ISERROR(FIND("Revenu",D6432)),0,1),IF(C6432=(INDEX(Juris,MATCH('3. Princ. cat. — DTR et revenu'!$B$4,Juris,0),1)),1,0),IF(C6432=(INDEX(Juris,MATCH('5. Princ. cat. — DTR et géo.'!$B$4,Juris,0),1)),1,0))</f>
        <v>0</v>
      </c>
      <c r="M6432" s="57">
        <f>IF(IF(ISERROR(FIND("Revenu",D6432)),0,1),IF(D6432=(INDEX(iq,MATCH('3. Princ. cat. — DTR et revenu'!$B$5,iq,0),1)),1,0),IF(D6432=(INDEX(RU,MATCH('5. Princ. cat. — DTR et géo.'!$B$5,RU,0),1)),1,0))</f>
        <v>1</v>
      </c>
      <c r="N6432" s="57">
        <f t="shared" si="200"/>
        <v>0</v>
      </c>
      <c r="O6432" s="57">
        <f t="shared" si="201"/>
        <v>0</v>
      </c>
    </row>
    <row r="6433" spans="1:15" ht="15" x14ac:dyDescent="0.2">
      <c r="A6433" s="451">
        <v>10</v>
      </c>
      <c r="B6433" s="312" t="s">
        <v>511</v>
      </c>
      <c r="C6433" s="312" t="s">
        <v>791</v>
      </c>
      <c r="D6433" s="312" t="s">
        <v>876</v>
      </c>
      <c r="E6433" s="312" t="s">
        <v>159</v>
      </c>
      <c r="F6433" s="312" t="s">
        <v>585</v>
      </c>
      <c r="G6433" s="452">
        <v>1527.08899</v>
      </c>
      <c r="H6433" s="452">
        <v>0.81679999999999997</v>
      </c>
      <c r="I6433" s="453">
        <v>1.3633999999999999</v>
      </c>
      <c r="J6433" s="454">
        <v>1693</v>
      </c>
      <c r="K6433" s="455">
        <v>29</v>
      </c>
      <c r="L6433" s="57">
        <f>IF(IF(ISERROR(FIND("Revenu",D6433)),0,1),IF(C6433=(INDEX(Juris,MATCH('3. Princ. cat. — DTR et revenu'!$B$4,Juris,0),1)),1,0),IF(C6433=(INDEX(Juris,MATCH('5. Princ. cat. — DTR et géo.'!$B$4,Juris,0),1)),1,0))</f>
        <v>0</v>
      </c>
      <c r="M6433" s="57">
        <f>IF(IF(ISERROR(FIND("Revenu",D6433)),0,1),IF(D6433=(INDEX(iq,MATCH('3. Princ. cat. — DTR et revenu'!$B$5,iq,0),1)),1,0),IF(D6433=(INDEX(RU,MATCH('5. Princ. cat. — DTR et géo.'!$B$5,RU,0),1)),1,0))</f>
        <v>1</v>
      </c>
      <c r="N6433" s="57">
        <f t="shared" si="200"/>
        <v>0</v>
      </c>
      <c r="O6433" s="57">
        <f t="shared" si="201"/>
        <v>0</v>
      </c>
    </row>
    <row r="6434" spans="1:15" ht="15" x14ac:dyDescent="0.2">
      <c r="A6434" s="451">
        <v>10</v>
      </c>
      <c r="B6434" s="312" t="s">
        <v>511</v>
      </c>
      <c r="C6434" s="312" t="s">
        <v>791</v>
      </c>
      <c r="D6434" s="312" t="s">
        <v>876</v>
      </c>
      <c r="E6434" s="312" t="s">
        <v>15</v>
      </c>
      <c r="F6434" s="312" t="s">
        <v>586</v>
      </c>
      <c r="G6434" s="452">
        <v>1497.0794900000001</v>
      </c>
      <c r="H6434" s="452">
        <v>0.80069999999999997</v>
      </c>
      <c r="I6434" s="453">
        <v>2.6543999999999999</v>
      </c>
      <c r="J6434" s="454">
        <v>3296</v>
      </c>
      <c r="K6434" s="455">
        <v>30</v>
      </c>
      <c r="L6434" s="57">
        <f>IF(IF(ISERROR(FIND("Revenu",D6434)),0,1),IF(C6434=(INDEX(Juris,MATCH('3. Princ. cat. — DTR et revenu'!$B$4,Juris,0),1)),1,0),IF(C6434=(INDEX(Juris,MATCH('5. Princ. cat. — DTR et géo.'!$B$4,Juris,0),1)),1,0))</f>
        <v>0</v>
      </c>
      <c r="M6434" s="57">
        <f>IF(IF(ISERROR(FIND("Revenu",D6434)),0,1),IF(D6434=(INDEX(iq,MATCH('3. Princ. cat. — DTR et revenu'!$B$5,iq,0),1)),1,0),IF(D6434=(INDEX(RU,MATCH('5. Princ. cat. — DTR et géo.'!$B$5,RU,0),1)),1,0))</f>
        <v>1</v>
      </c>
      <c r="N6434" s="57">
        <f t="shared" si="200"/>
        <v>0</v>
      </c>
      <c r="O6434" s="57">
        <f t="shared" si="201"/>
        <v>0</v>
      </c>
    </row>
    <row r="6435" spans="1:15" ht="15" x14ac:dyDescent="0.2">
      <c r="A6435" s="451">
        <v>10</v>
      </c>
      <c r="B6435" s="312" t="s">
        <v>511</v>
      </c>
      <c r="C6435" s="312" t="s">
        <v>791</v>
      </c>
      <c r="D6435" s="312" t="s">
        <v>876</v>
      </c>
      <c r="E6435" s="312" t="s">
        <v>156</v>
      </c>
      <c r="F6435" s="312" t="s">
        <v>591</v>
      </c>
      <c r="G6435" s="452">
        <v>1454.21361</v>
      </c>
      <c r="H6435" s="452">
        <v>0.77780000000000005</v>
      </c>
      <c r="I6435" s="453">
        <v>1.0075000000000001</v>
      </c>
      <c r="J6435" s="454">
        <v>1251</v>
      </c>
      <c r="K6435" s="455">
        <v>31</v>
      </c>
      <c r="L6435" s="57">
        <f>IF(IF(ISERROR(FIND("Revenu",D6435)),0,1),IF(C6435=(INDEX(Juris,MATCH('3. Princ. cat. — DTR et revenu'!$B$4,Juris,0),1)),1,0),IF(C6435=(INDEX(Juris,MATCH('5. Princ. cat. — DTR et géo.'!$B$4,Juris,0),1)),1,0))</f>
        <v>0</v>
      </c>
      <c r="M6435" s="57">
        <f>IF(IF(ISERROR(FIND("Revenu",D6435)),0,1),IF(D6435=(INDEX(iq,MATCH('3. Princ. cat. — DTR et revenu'!$B$5,iq,0),1)),1,0),IF(D6435=(INDEX(RU,MATCH('5. Princ. cat. — DTR et géo.'!$B$5,RU,0),1)),1,0))</f>
        <v>1</v>
      </c>
      <c r="N6435" s="57">
        <f t="shared" si="200"/>
        <v>0</v>
      </c>
      <c r="O6435" s="57">
        <f t="shared" si="201"/>
        <v>0</v>
      </c>
    </row>
    <row r="6436" spans="1:15" ht="15" x14ac:dyDescent="0.2">
      <c r="A6436" s="451">
        <v>10</v>
      </c>
      <c r="B6436" s="312" t="s">
        <v>511</v>
      </c>
      <c r="C6436" s="312" t="s">
        <v>791</v>
      </c>
      <c r="D6436" s="312" t="s">
        <v>876</v>
      </c>
      <c r="E6436" s="312" t="s">
        <v>197</v>
      </c>
      <c r="F6436" s="312" t="s">
        <v>870</v>
      </c>
      <c r="G6436" s="452">
        <v>1435.03766</v>
      </c>
      <c r="H6436" s="452">
        <v>0.76749999999999996</v>
      </c>
      <c r="I6436" s="453">
        <v>1.7266999999999999</v>
      </c>
      <c r="J6436" s="454">
        <v>2144</v>
      </c>
      <c r="K6436" s="455">
        <v>32</v>
      </c>
      <c r="L6436" s="57">
        <f>IF(IF(ISERROR(FIND("Revenu",D6436)),0,1),IF(C6436=(INDEX(Juris,MATCH('3. Princ. cat. — DTR et revenu'!$B$4,Juris,0),1)),1,0),IF(C6436=(INDEX(Juris,MATCH('5. Princ. cat. — DTR et géo.'!$B$4,Juris,0),1)),1,0))</f>
        <v>0</v>
      </c>
      <c r="M6436" s="57">
        <f>IF(IF(ISERROR(FIND("Revenu",D6436)),0,1),IF(D6436=(INDEX(iq,MATCH('3. Princ. cat. — DTR et revenu'!$B$5,iq,0),1)),1,0),IF(D6436=(INDEX(RU,MATCH('5. Princ. cat. — DTR et géo.'!$B$5,RU,0),1)),1,0))</f>
        <v>1</v>
      </c>
      <c r="N6436" s="57">
        <f t="shared" si="200"/>
        <v>0</v>
      </c>
      <c r="O6436" s="57">
        <f t="shared" si="201"/>
        <v>0</v>
      </c>
    </row>
    <row r="6437" spans="1:15" ht="15" x14ac:dyDescent="0.2">
      <c r="A6437" s="451">
        <v>10</v>
      </c>
      <c r="B6437" s="312" t="s">
        <v>511</v>
      </c>
      <c r="C6437" s="312" t="s">
        <v>791</v>
      </c>
      <c r="D6437" s="312" t="s">
        <v>876</v>
      </c>
      <c r="E6437" s="312" t="s">
        <v>67</v>
      </c>
      <c r="F6437" s="312" t="s">
        <v>618</v>
      </c>
      <c r="G6437" s="452">
        <v>1363.7949599999999</v>
      </c>
      <c r="H6437" s="452">
        <v>0.72940000000000005</v>
      </c>
      <c r="I6437" s="453">
        <v>4.7500000000000001E-2</v>
      </c>
      <c r="J6437" s="454">
        <v>59</v>
      </c>
      <c r="K6437" s="455">
        <v>33</v>
      </c>
      <c r="L6437" s="57">
        <f>IF(IF(ISERROR(FIND("Revenu",D6437)),0,1),IF(C6437=(INDEX(Juris,MATCH('3. Princ. cat. — DTR et revenu'!$B$4,Juris,0),1)),1,0),IF(C6437=(INDEX(Juris,MATCH('5. Princ. cat. — DTR et géo.'!$B$4,Juris,0),1)),1,0))</f>
        <v>0</v>
      </c>
      <c r="M6437" s="57">
        <f>IF(IF(ISERROR(FIND("Revenu",D6437)),0,1),IF(D6437=(INDEX(iq,MATCH('3. Princ. cat. — DTR et revenu'!$B$5,iq,0),1)),1,0),IF(D6437=(INDEX(RU,MATCH('5. Princ. cat. — DTR et géo.'!$B$5,RU,0),1)),1,0))</f>
        <v>1</v>
      </c>
      <c r="N6437" s="57">
        <f t="shared" si="200"/>
        <v>0</v>
      </c>
      <c r="O6437" s="57">
        <f t="shared" si="201"/>
        <v>0</v>
      </c>
    </row>
    <row r="6438" spans="1:15" ht="15" x14ac:dyDescent="0.2">
      <c r="A6438" s="451">
        <v>10</v>
      </c>
      <c r="B6438" s="312" t="s">
        <v>511</v>
      </c>
      <c r="C6438" s="312" t="s">
        <v>791</v>
      </c>
      <c r="D6438" s="312" t="s">
        <v>876</v>
      </c>
      <c r="E6438" s="312" t="s">
        <v>20</v>
      </c>
      <c r="F6438" s="312" t="s">
        <v>625</v>
      </c>
      <c r="G6438" s="452">
        <v>1324.6365000000001</v>
      </c>
      <c r="H6438" s="452">
        <v>0.70850000000000002</v>
      </c>
      <c r="I6438" s="453">
        <v>0.2666</v>
      </c>
      <c r="J6438" s="454">
        <v>331</v>
      </c>
      <c r="K6438" s="455">
        <v>34</v>
      </c>
      <c r="L6438" s="57">
        <f>IF(IF(ISERROR(FIND("Revenu",D6438)),0,1),IF(C6438=(INDEX(Juris,MATCH('3. Princ. cat. — DTR et revenu'!$B$4,Juris,0),1)),1,0),IF(C6438=(INDEX(Juris,MATCH('5. Princ. cat. — DTR et géo.'!$B$4,Juris,0),1)),1,0))</f>
        <v>0</v>
      </c>
      <c r="M6438" s="57">
        <f>IF(IF(ISERROR(FIND("Revenu",D6438)),0,1),IF(D6438=(INDEX(iq,MATCH('3. Princ. cat. — DTR et revenu'!$B$5,iq,0),1)),1,0),IF(D6438=(INDEX(RU,MATCH('5. Princ. cat. — DTR et géo.'!$B$5,RU,0),1)),1,0))</f>
        <v>1</v>
      </c>
      <c r="N6438" s="57">
        <f t="shared" si="200"/>
        <v>0</v>
      </c>
      <c r="O6438" s="57">
        <f t="shared" si="201"/>
        <v>0</v>
      </c>
    </row>
    <row r="6439" spans="1:15" ht="15" x14ac:dyDescent="0.2">
      <c r="A6439" s="451">
        <v>10</v>
      </c>
      <c r="B6439" s="312" t="s">
        <v>511</v>
      </c>
      <c r="C6439" s="312" t="s">
        <v>791</v>
      </c>
      <c r="D6439" s="312" t="s">
        <v>876</v>
      </c>
      <c r="E6439" s="312" t="s">
        <v>48</v>
      </c>
      <c r="F6439" s="312" t="s">
        <v>649</v>
      </c>
      <c r="G6439" s="452">
        <v>1292.53718</v>
      </c>
      <c r="H6439" s="452">
        <v>0.69130000000000003</v>
      </c>
      <c r="I6439" s="453">
        <v>11.257099999999999</v>
      </c>
      <c r="J6439" s="454">
        <v>13978</v>
      </c>
      <c r="K6439" s="455">
        <v>35</v>
      </c>
      <c r="L6439" s="57">
        <f>IF(IF(ISERROR(FIND("Revenu",D6439)),0,1),IF(C6439=(INDEX(Juris,MATCH('3. Princ. cat. — DTR et revenu'!$B$4,Juris,0),1)),1,0),IF(C6439=(INDEX(Juris,MATCH('5. Princ. cat. — DTR et géo.'!$B$4,Juris,0),1)),1,0))</f>
        <v>0</v>
      </c>
      <c r="M6439" s="57">
        <f>IF(IF(ISERROR(FIND("Revenu",D6439)),0,1),IF(D6439=(INDEX(iq,MATCH('3. Princ. cat. — DTR et revenu'!$B$5,iq,0),1)),1,0),IF(D6439=(INDEX(RU,MATCH('5. Princ. cat. — DTR et géo.'!$B$5,RU,0),1)),1,0))</f>
        <v>1</v>
      </c>
      <c r="N6439" s="57">
        <f t="shared" si="200"/>
        <v>0</v>
      </c>
      <c r="O6439" s="57">
        <f t="shared" si="201"/>
        <v>0</v>
      </c>
    </row>
    <row r="6440" spans="1:15" ht="15" x14ac:dyDescent="0.2">
      <c r="A6440" s="451">
        <v>10</v>
      </c>
      <c r="B6440" s="312" t="s">
        <v>511</v>
      </c>
      <c r="C6440" s="312" t="s">
        <v>791</v>
      </c>
      <c r="D6440" s="312" t="s">
        <v>876</v>
      </c>
      <c r="E6440" s="312" t="s">
        <v>80</v>
      </c>
      <c r="F6440" s="312" t="s">
        <v>608</v>
      </c>
      <c r="G6440" s="452">
        <v>1248.73404</v>
      </c>
      <c r="H6440" s="452">
        <v>0.66790000000000005</v>
      </c>
      <c r="I6440" s="453">
        <v>5.2999000000000001</v>
      </c>
      <c r="J6440" s="454">
        <v>6581</v>
      </c>
      <c r="K6440" s="455">
        <v>36</v>
      </c>
      <c r="L6440" s="57">
        <f>IF(IF(ISERROR(FIND("Revenu",D6440)),0,1),IF(C6440=(INDEX(Juris,MATCH('3. Princ. cat. — DTR et revenu'!$B$4,Juris,0),1)),1,0),IF(C6440=(INDEX(Juris,MATCH('5. Princ. cat. — DTR et géo.'!$B$4,Juris,0),1)),1,0))</f>
        <v>0</v>
      </c>
      <c r="M6440" s="57">
        <f>IF(IF(ISERROR(FIND("Revenu",D6440)),0,1),IF(D6440=(INDEX(iq,MATCH('3. Princ. cat. — DTR et revenu'!$B$5,iq,0),1)),1,0),IF(D6440=(INDEX(RU,MATCH('5. Princ. cat. — DTR et géo.'!$B$5,RU,0),1)),1,0))</f>
        <v>1</v>
      </c>
      <c r="N6440" s="57">
        <f t="shared" si="200"/>
        <v>0</v>
      </c>
      <c r="O6440" s="57">
        <f t="shared" si="201"/>
        <v>0</v>
      </c>
    </row>
    <row r="6441" spans="1:15" ht="15" x14ac:dyDescent="0.2">
      <c r="A6441" s="451">
        <v>10</v>
      </c>
      <c r="B6441" s="312" t="s">
        <v>511</v>
      </c>
      <c r="C6441" s="312" t="s">
        <v>791</v>
      </c>
      <c r="D6441" s="312" t="s">
        <v>876</v>
      </c>
      <c r="E6441" s="312" t="s">
        <v>60</v>
      </c>
      <c r="F6441" s="312" t="s">
        <v>616</v>
      </c>
      <c r="G6441" s="452">
        <v>1203.0368599999999</v>
      </c>
      <c r="H6441" s="452">
        <v>0.64349999999999996</v>
      </c>
      <c r="I6441" s="453">
        <v>3.7481</v>
      </c>
      <c r="J6441" s="454">
        <v>4654</v>
      </c>
      <c r="K6441" s="455">
        <v>37</v>
      </c>
      <c r="L6441" s="57">
        <f>IF(IF(ISERROR(FIND("Revenu",D6441)),0,1),IF(C6441=(INDEX(Juris,MATCH('3. Princ. cat. — DTR et revenu'!$B$4,Juris,0),1)),1,0),IF(C6441=(INDEX(Juris,MATCH('5. Princ. cat. — DTR et géo.'!$B$4,Juris,0),1)),1,0))</f>
        <v>0</v>
      </c>
      <c r="M6441" s="57">
        <f>IF(IF(ISERROR(FIND("Revenu",D6441)),0,1),IF(D6441=(INDEX(iq,MATCH('3. Princ. cat. — DTR et revenu'!$B$5,iq,0),1)),1,0),IF(D6441=(INDEX(RU,MATCH('5. Princ. cat. — DTR et géo.'!$B$5,RU,0),1)),1,0))</f>
        <v>1</v>
      </c>
      <c r="N6441" s="57">
        <f t="shared" si="200"/>
        <v>0</v>
      </c>
      <c r="O6441" s="57">
        <f t="shared" si="201"/>
        <v>0</v>
      </c>
    </row>
    <row r="6442" spans="1:15" ht="15" x14ac:dyDescent="0.2">
      <c r="A6442" s="451">
        <v>10</v>
      </c>
      <c r="B6442" s="312" t="s">
        <v>511</v>
      </c>
      <c r="C6442" s="312" t="s">
        <v>791</v>
      </c>
      <c r="D6442" s="312" t="s">
        <v>876</v>
      </c>
      <c r="E6442" s="312" t="s">
        <v>10</v>
      </c>
      <c r="F6442" s="312" t="s">
        <v>579</v>
      </c>
      <c r="G6442" s="452">
        <v>1201.62022</v>
      </c>
      <c r="H6442" s="452">
        <v>0.64270000000000005</v>
      </c>
      <c r="I6442" s="453">
        <v>4.1378000000000004</v>
      </c>
      <c r="J6442" s="454">
        <v>5138</v>
      </c>
      <c r="K6442" s="455">
        <v>38</v>
      </c>
      <c r="L6442" s="57">
        <f>IF(IF(ISERROR(FIND("Revenu",D6442)),0,1),IF(C6442=(INDEX(Juris,MATCH('3. Princ. cat. — DTR et revenu'!$B$4,Juris,0),1)),1,0),IF(C6442=(INDEX(Juris,MATCH('5. Princ. cat. — DTR et géo.'!$B$4,Juris,0),1)),1,0))</f>
        <v>0</v>
      </c>
      <c r="M6442" s="57">
        <f>IF(IF(ISERROR(FIND("Revenu",D6442)),0,1),IF(D6442=(INDEX(iq,MATCH('3. Princ. cat. — DTR et revenu'!$B$5,iq,0),1)),1,0),IF(D6442=(INDEX(RU,MATCH('5. Princ. cat. — DTR et géo.'!$B$5,RU,0),1)),1,0))</f>
        <v>1</v>
      </c>
      <c r="N6442" s="57">
        <f t="shared" si="200"/>
        <v>0</v>
      </c>
      <c r="O6442" s="57">
        <f t="shared" si="201"/>
        <v>0</v>
      </c>
    </row>
    <row r="6443" spans="1:15" ht="15" x14ac:dyDescent="0.2">
      <c r="A6443" s="451">
        <v>10</v>
      </c>
      <c r="B6443" s="312" t="s">
        <v>511</v>
      </c>
      <c r="C6443" s="312" t="s">
        <v>791</v>
      </c>
      <c r="D6443" s="312" t="s">
        <v>876</v>
      </c>
      <c r="E6443" s="312" t="s">
        <v>23</v>
      </c>
      <c r="F6443" s="312" t="s">
        <v>99</v>
      </c>
      <c r="G6443" s="452">
        <v>1178.80087</v>
      </c>
      <c r="H6443" s="452">
        <v>0.63049999999999995</v>
      </c>
      <c r="I6443" s="453">
        <v>14.318199999999999</v>
      </c>
      <c r="J6443" s="454">
        <v>17779</v>
      </c>
      <c r="K6443" s="455">
        <v>39</v>
      </c>
      <c r="L6443" s="57">
        <f>IF(IF(ISERROR(FIND("Revenu",D6443)),0,1),IF(C6443=(INDEX(Juris,MATCH('3. Princ. cat. — DTR et revenu'!$B$4,Juris,0),1)),1,0),IF(C6443=(INDEX(Juris,MATCH('5. Princ. cat. — DTR et géo.'!$B$4,Juris,0),1)),1,0))</f>
        <v>0</v>
      </c>
      <c r="M6443" s="57">
        <f>IF(IF(ISERROR(FIND("Revenu",D6443)),0,1),IF(D6443=(INDEX(iq,MATCH('3. Princ. cat. — DTR et revenu'!$B$5,iq,0),1)),1,0),IF(D6443=(INDEX(RU,MATCH('5. Princ. cat. — DTR et géo.'!$B$5,RU,0),1)),1,0))</f>
        <v>1</v>
      </c>
      <c r="N6443" s="57">
        <f t="shared" si="200"/>
        <v>0</v>
      </c>
      <c r="O6443" s="57">
        <f t="shared" si="201"/>
        <v>0</v>
      </c>
    </row>
    <row r="6444" spans="1:15" ht="15" x14ac:dyDescent="0.2">
      <c r="A6444" s="451">
        <v>10</v>
      </c>
      <c r="B6444" s="312" t="s">
        <v>511</v>
      </c>
      <c r="C6444" s="312" t="s">
        <v>791</v>
      </c>
      <c r="D6444" s="312" t="s">
        <v>876</v>
      </c>
      <c r="E6444" s="312" t="s">
        <v>41</v>
      </c>
      <c r="F6444" s="312" t="s">
        <v>886</v>
      </c>
      <c r="G6444" s="452">
        <v>1172.36403</v>
      </c>
      <c r="H6444" s="452">
        <v>0.62709999999999999</v>
      </c>
      <c r="I6444" s="453">
        <v>4.2313000000000001</v>
      </c>
      <c r="J6444" s="454">
        <v>5254</v>
      </c>
      <c r="K6444" s="455">
        <v>40</v>
      </c>
      <c r="L6444" s="57">
        <f>IF(IF(ISERROR(FIND("Revenu",D6444)),0,1),IF(C6444=(INDEX(Juris,MATCH('3. Princ. cat. — DTR et revenu'!$B$4,Juris,0),1)),1,0),IF(C6444=(INDEX(Juris,MATCH('5. Princ. cat. — DTR et géo.'!$B$4,Juris,0),1)),1,0))</f>
        <v>0</v>
      </c>
      <c r="M6444" s="57">
        <f>IF(IF(ISERROR(FIND("Revenu",D6444)),0,1),IF(D6444=(INDEX(iq,MATCH('3. Princ. cat. — DTR et revenu'!$B$5,iq,0),1)),1,0),IF(D6444=(INDEX(RU,MATCH('5. Princ. cat. — DTR et géo.'!$B$5,RU,0),1)),1,0))</f>
        <v>1</v>
      </c>
      <c r="N6444" s="57">
        <f t="shared" si="200"/>
        <v>0</v>
      </c>
      <c r="O6444" s="57">
        <f t="shared" si="201"/>
        <v>0</v>
      </c>
    </row>
    <row r="6445" spans="1:15" ht="15" x14ac:dyDescent="0.2">
      <c r="A6445" s="451">
        <v>10</v>
      </c>
      <c r="B6445" s="312" t="s">
        <v>511</v>
      </c>
      <c r="C6445" s="312" t="s">
        <v>791</v>
      </c>
      <c r="D6445" s="312" t="s">
        <v>876</v>
      </c>
      <c r="E6445" s="312" t="s">
        <v>920</v>
      </c>
      <c r="F6445" s="312" t="s">
        <v>973</v>
      </c>
      <c r="G6445" s="452">
        <v>1128.5581099999999</v>
      </c>
      <c r="H6445" s="452">
        <v>0.60360000000000003</v>
      </c>
      <c r="I6445" s="453">
        <v>4.6699999999999998E-2</v>
      </c>
      <c r="J6445" s="454">
        <v>58</v>
      </c>
      <c r="K6445" s="455">
        <v>41</v>
      </c>
      <c r="L6445" s="57">
        <f>IF(IF(ISERROR(FIND("Revenu",D6445)),0,1),IF(C6445=(INDEX(Juris,MATCH('3. Princ. cat. — DTR et revenu'!$B$4,Juris,0),1)),1,0),IF(C6445=(INDEX(Juris,MATCH('5. Princ. cat. — DTR et géo.'!$B$4,Juris,0),1)),1,0))</f>
        <v>0</v>
      </c>
      <c r="M6445" s="57">
        <f>IF(IF(ISERROR(FIND("Revenu",D6445)),0,1),IF(D6445=(INDEX(iq,MATCH('3. Princ. cat. — DTR et revenu'!$B$5,iq,0),1)),1,0),IF(D6445=(INDEX(RU,MATCH('5. Princ. cat. — DTR et géo.'!$B$5,RU,0),1)),1,0))</f>
        <v>1</v>
      </c>
      <c r="N6445" s="57">
        <f t="shared" si="200"/>
        <v>0</v>
      </c>
      <c r="O6445" s="57">
        <f t="shared" si="201"/>
        <v>0</v>
      </c>
    </row>
    <row r="6446" spans="1:15" ht="15" x14ac:dyDescent="0.2">
      <c r="A6446" s="451">
        <v>10</v>
      </c>
      <c r="B6446" s="312" t="s">
        <v>511</v>
      </c>
      <c r="C6446" s="312" t="s">
        <v>791</v>
      </c>
      <c r="D6446" s="312" t="s">
        <v>876</v>
      </c>
      <c r="E6446" s="312" t="s">
        <v>160</v>
      </c>
      <c r="F6446" s="312" t="s">
        <v>598</v>
      </c>
      <c r="G6446" s="452">
        <v>1097.82734</v>
      </c>
      <c r="H6446" s="452">
        <v>0.58720000000000006</v>
      </c>
      <c r="I6446" s="453">
        <v>0.53310000000000002</v>
      </c>
      <c r="J6446" s="454">
        <v>662</v>
      </c>
      <c r="K6446" s="455">
        <v>42</v>
      </c>
      <c r="L6446" s="57">
        <f>IF(IF(ISERROR(FIND("Revenu",D6446)),0,1),IF(C6446=(INDEX(Juris,MATCH('3. Princ. cat. — DTR et revenu'!$B$4,Juris,0),1)),1,0),IF(C6446=(INDEX(Juris,MATCH('5. Princ. cat. — DTR et géo.'!$B$4,Juris,0),1)),1,0))</f>
        <v>0</v>
      </c>
      <c r="M6446" s="57">
        <f>IF(IF(ISERROR(FIND("Revenu",D6446)),0,1),IF(D6446=(INDEX(iq,MATCH('3. Princ. cat. — DTR et revenu'!$B$5,iq,0),1)),1,0),IF(D6446=(INDEX(RU,MATCH('5. Princ. cat. — DTR et géo.'!$B$5,RU,0),1)),1,0))</f>
        <v>1</v>
      </c>
      <c r="N6446" s="57">
        <f t="shared" si="200"/>
        <v>0</v>
      </c>
      <c r="O6446" s="57">
        <f t="shared" si="201"/>
        <v>0</v>
      </c>
    </row>
    <row r="6447" spans="1:15" ht="15" x14ac:dyDescent="0.2">
      <c r="A6447" s="451">
        <v>10</v>
      </c>
      <c r="B6447" s="312" t="s">
        <v>511</v>
      </c>
      <c r="C6447" s="312" t="s">
        <v>791</v>
      </c>
      <c r="D6447" s="312" t="s">
        <v>876</v>
      </c>
      <c r="E6447" s="312" t="s">
        <v>63</v>
      </c>
      <c r="F6447" s="312" t="s">
        <v>580</v>
      </c>
      <c r="G6447" s="452">
        <v>1082.77116</v>
      </c>
      <c r="H6447" s="452">
        <v>0.57909999999999995</v>
      </c>
      <c r="I6447" s="453">
        <v>7.8899999999999998E-2</v>
      </c>
      <c r="J6447" s="454">
        <v>98</v>
      </c>
      <c r="K6447" s="455">
        <v>43</v>
      </c>
      <c r="L6447" s="57">
        <f>IF(IF(ISERROR(FIND("Revenu",D6447)),0,1),IF(C6447=(INDEX(Juris,MATCH('3. Princ. cat. — DTR et revenu'!$B$4,Juris,0),1)),1,0),IF(C6447=(INDEX(Juris,MATCH('5. Princ. cat. — DTR et géo.'!$B$4,Juris,0),1)),1,0))</f>
        <v>0</v>
      </c>
      <c r="M6447" s="57">
        <f>IF(IF(ISERROR(FIND("Revenu",D6447)),0,1),IF(D6447=(INDEX(iq,MATCH('3. Princ. cat. — DTR et revenu'!$B$5,iq,0),1)),1,0),IF(D6447=(INDEX(RU,MATCH('5. Princ. cat. — DTR et géo.'!$B$5,RU,0),1)),1,0))</f>
        <v>1</v>
      </c>
      <c r="N6447" s="57">
        <f t="shared" si="200"/>
        <v>0</v>
      </c>
      <c r="O6447" s="57">
        <f t="shared" si="201"/>
        <v>0</v>
      </c>
    </row>
    <row r="6448" spans="1:15" ht="15" x14ac:dyDescent="0.2">
      <c r="A6448" s="451">
        <v>10</v>
      </c>
      <c r="B6448" s="312" t="s">
        <v>511</v>
      </c>
      <c r="C6448" s="312" t="s">
        <v>791</v>
      </c>
      <c r="D6448" s="312" t="s">
        <v>876</v>
      </c>
      <c r="E6448" s="312" t="s">
        <v>93</v>
      </c>
      <c r="F6448" s="312" t="s">
        <v>107</v>
      </c>
      <c r="G6448" s="452">
        <v>1027.5217</v>
      </c>
      <c r="H6448" s="452">
        <v>0.54959999999999998</v>
      </c>
      <c r="I6448" s="453">
        <v>6.6360000000000001</v>
      </c>
      <c r="J6448" s="454">
        <v>8240</v>
      </c>
      <c r="K6448" s="455">
        <v>44</v>
      </c>
      <c r="L6448" s="57">
        <f>IF(IF(ISERROR(FIND("Revenu",D6448)),0,1),IF(C6448=(INDEX(Juris,MATCH('3. Princ. cat. — DTR et revenu'!$B$4,Juris,0),1)),1,0),IF(C6448=(INDEX(Juris,MATCH('5. Princ. cat. — DTR et géo.'!$B$4,Juris,0),1)),1,0))</f>
        <v>0</v>
      </c>
      <c r="M6448" s="57">
        <f>IF(IF(ISERROR(FIND("Revenu",D6448)),0,1),IF(D6448=(INDEX(iq,MATCH('3. Princ. cat. — DTR et revenu'!$B$5,iq,0),1)),1,0),IF(D6448=(INDEX(RU,MATCH('5. Princ. cat. — DTR et géo.'!$B$5,RU,0),1)),1,0))</f>
        <v>1</v>
      </c>
      <c r="N6448" s="57">
        <f t="shared" si="200"/>
        <v>0</v>
      </c>
      <c r="O6448" s="57">
        <f t="shared" si="201"/>
        <v>0</v>
      </c>
    </row>
    <row r="6449" spans="1:15" ht="15" x14ac:dyDescent="0.2">
      <c r="A6449" s="451">
        <v>10</v>
      </c>
      <c r="B6449" s="312" t="s">
        <v>511</v>
      </c>
      <c r="C6449" s="312" t="s">
        <v>791</v>
      </c>
      <c r="D6449" s="312" t="s">
        <v>876</v>
      </c>
      <c r="E6449" s="312" t="s">
        <v>19</v>
      </c>
      <c r="F6449" s="312" t="s">
        <v>677</v>
      </c>
      <c r="G6449" s="452">
        <v>1007.84094</v>
      </c>
      <c r="H6449" s="452">
        <v>0.53910000000000002</v>
      </c>
      <c r="I6449" s="453">
        <v>11.4238</v>
      </c>
      <c r="J6449" s="454">
        <v>14185</v>
      </c>
      <c r="K6449" s="455">
        <v>45</v>
      </c>
      <c r="L6449" s="57">
        <f>IF(IF(ISERROR(FIND("Revenu",D6449)),0,1),IF(C6449=(INDEX(Juris,MATCH('3. Princ. cat. — DTR et revenu'!$B$4,Juris,0),1)),1,0),IF(C6449=(INDEX(Juris,MATCH('5. Princ. cat. — DTR et géo.'!$B$4,Juris,0),1)),1,0))</f>
        <v>0</v>
      </c>
      <c r="M6449" s="57">
        <f>IF(IF(ISERROR(FIND("Revenu",D6449)),0,1),IF(D6449=(INDEX(iq,MATCH('3. Princ. cat. — DTR et revenu'!$B$5,iq,0),1)),1,0),IF(D6449=(INDEX(RU,MATCH('5. Princ. cat. — DTR et géo.'!$B$5,RU,0),1)),1,0))</f>
        <v>1</v>
      </c>
      <c r="N6449" s="57">
        <f t="shared" si="200"/>
        <v>0</v>
      </c>
      <c r="O6449" s="57">
        <f t="shared" si="201"/>
        <v>0</v>
      </c>
    </row>
    <row r="6450" spans="1:15" ht="15" x14ac:dyDescent="0.2">
      <c r="A6450" s="451">
        <v>10</v>
      </c>
      <c r="B6450" s="312" t="s">
        <v>511</v>
      </c>
      <c r="C6450" s="312" t="s">
        <v>791</v>
      </c>
      <c r="D6450" s="312" t="s">
        <v>876</v>
      </c>
      <c r="E6450" s="312" t="s">
        <v>25</v>
      </c>
      <c r="F6450" s="312" t="s">
        <v>634</v>
      </c>
      <c r="G6450" s="452">
        <v>995.97091999999998</v>
      </c>
      <c r="H6450" s="452">
        <v>0.53269999999999995</v>
      </c>
      <c r="I6450" s="453">
        <v>5.1082999999999998</v>
      </c>
      <c r="J6450" s="454">
        <v>6343</v>
      </c>
      <c r="K6450" s="455">
        <v>46</v>
      </c>
      <c r="L6450" s="57">
        <f>IF(IF(ISERROR(FIND("Revenu",D6450)),0,1),IF(C6450=(INDEX(Juris,MATCH('3. Princ. cat. — DTR et revenu'!$B$4,Juris,0),1)),1,0),IF(C6450=(INDEX(Juris,MATCH('5. Princ. cat. — DTR et géo.'!$B$4,Juris,0),1)),1,0))</f>
        <v>0</v>
      </c>
      <c r="M6450" s="57">
        <f>IF(IF(ISERROR(FIND("Revenu",D6450)),0,1),IF(D6450=(INDEX(iq,MATCH('3. Princ. cat. — DTR et revenu'!$B$5,iq,0),1)),1,0),IF(D6450=(INDEX(RU,MATCH('5. Princ. cat. — DTR et géo.'!$B$5,RU,0),1)),1,0))</f>
        <v>1</v>
      </c>
      <c r="N6450" s="57">
        <f t="shared" si="200"/>
        <v>0</v>
      </c>
      <c r="O6450" s="57">
        <f t="shared" si="201"/>
        <v>0</v>
      </c>
    </row>
    <row r="6451" spans="1:15" ht="15" x14ac:dyDescent="0.2">
      <c r="A6451" s="451">
        <v>10</v>
      </c>
      <c r="B6451" s="312" t="s">
        <v>511</v>
      </c>
      <c r="C6451" s="312" t="s">
        <v>791</v>
      </c>
      <c r="D6451" s="312" t="s">
        <v>876</v>
      </c>
      <c r="E6451" s="312" t="s">
        <v>69</v>
      </c>
      <c r="F6451" s="312" t="s">
        <v>643</v>
      </c>
      <c r="G6451" s="452">
        <v>962.73916999999994</v>
      </c>
      <c r="H6451" s="452">
        <v>0.51490000000000002</v>
      </c>
      <c r="I6451" s="453">
        <v>6.9984000000000002</v>
      </c>
      <c r="J6451" s="454">
        <v>8690</v>
      </c>
      <c r="K6451" s="455">
        <v>47</v>
      </c>
      <c r="L6451" s="57">
        <f>IF(IF(ISERROR(FIND("Revenu",D6451)),0,1),IF(C6451=(INDEX(Juris,MATCH('3. Princ. cat. — DTR et revenu'!$B$4,Juris,0),1)),1,0),IF(C6451=(INDEX(Juris,MATCH('5. Princ. cat. — DTR et géo.'!$B$4,Juris,0),1)),1,0))</f>
        <v>0</v>
      </c>
      <c r="M6451" s="57">
        <f>IF(IF(ISERROR(FIND("Revenu",D6451)),0,1),IF(D6451=(INDEX(iq,MATCH('3. Princ. cat. — DTR et revenu'!$B$5,iq,0),1)),1,0),IF(D6451=(INDEX(RU,MATCH('5. Princ. cat. — DTR et géo.'!$B$5,RU,0),1)),1,0))</f>
        <v>1</v>
      </c>
      <c r="N6451" s="57">
        <f t="shared" si="200"/>
        <v>0</v>
      </c>
      <c r="O6451" s="57">
        <f t="shared" si="201"/>
        <v>0</v>
      </c>
    </row>
    <row r="6452" spans="1:15" ht="15" x14ac:dyDescent="0.2">
      <c r="A6452" s="451">
        <v>10</v>
      </c>
      <c r="B6452" s="312" t="s">
        <v>511</v>
      </c>
      <c r="C6452" s="312" t="s">
        <v>791</v>
      </c>
      <c r="D6452" s="312" t="s">
        <v>876</v>
      </c>
      <c r="E6452" s="312" t="s">
        <v>51</v>
      </c>
      <c r="F6452" s="312" t="s">
        <v>619</v>
      </c>
      <c r="G6452" s="452">
        <v>941.25687000000005</v>
      </c>
      <c r="H6452" s="452">
        <v>0.50339999999999996</v>
      </c>
      <c r="I6452" s="453">
        <v>0.88990000000000002</v>
      </c>
      <c r="J6452" s="454">
        <v>1105</v>
      </c>
      <c r="K6452" s="455">
        <v>48</v>
      </c>
      <c r="L6452" s="57">
        <f>IF(IF(ISERROR(FIND("Revenu",D6452)),0,1),IF(C6452=(INDEX(Juris,MATCH('3. Princ. cat. — DTR et revenu'!$B$4,Juris,0),1)),1,0),IF(C6452=(INDEX(Juris,MATCH('5. Princ. cat. — DTR et géo.'!$B$4,Juris,0),1)),1,0))</f>
        <v>0</v>
      </c>
      <c r="M6452" s="57">
        <f>IF(IF(ISERROR(FIND("Revenu",D6452)),0,1),IF(D6452=(INDEX(iq,MATCH('3. Princ. cat. — DTR et revenu'!$B$5,iq,0),1)),1,0),IF(D6452=(INDEX(RU,MATCH('5. Princ. cat. — DTR et géo.'!$B$5,RU,0),1)),1,0))</f>
        <v>1</v>
      </c>
      <c r="N6452" s="57">
        <f t="shared" si="200"/>
        <v>0</v>
      </c>
      <c r="O6452" s="57">
        <f t="shared" si="201"/>
        <v>0</v>
      </c>
    </row>
    <row r="6453" spans="1:15" ht="15" x14ac:dyDescent="0.2">
      <c r="A6453" s="451">
        <v>10</v>
      </c>
      <c r="B6453" s="312" t="s">
        <v>511</v>
      </c>
      <c r="C6453" s="312" t="s">
        <v>791</v>
      </c>
      <c r="D6453" s="312" t="s">
        <v>876</v>
      </c>
      <c r="E6453" s="312" t="s">
        <v>514</v>
      </c>
      <c r="F6453" s="312" t="s">
        <v>831</v>
      </c>
      <c r="G6453" s="452">
        <v>933.11751000000004</v>
      </c>
      <c r="H6453" s="452">
        <v>0.49909999999999999</v>
      </c>
      <c r="I6453" s="453">
        <v>0.30759999999999998</v>
      </c>
      <c r="J6453" s="454">
        <v>382</v>
      </c>
      <c r="K6453" s="455">
        <v>49</v>
      </c>
      <c r="L6453" s="57">
        <f>IF(IF(ISERROR(FIND("Revenu",D6453)),0,1),IF(C6453=(INDEX(Juris,MATCH('3. Princ. cat. — DTR et revenu'!$B$4,Juris,0),1)),1,0),IF(C6453=(INDEX(Juris,MATCH('5. Princ. cat. — DTR et géo.'!$B$4,Juris,0),1)),1,0))</f>
        <v>0</v>
      </c>
      <c r="M6453" s="57">
        <f>IF(IF(ISERROR(FIND("Revenu",D6453)),0,1),IF(D6453=(INDEX(iq,MATCH('3. Princ. cat. — DTR et revenu'!$B$5,iq,0),1)),1,0),IF(D6453=(INDEX(RU,MATCH('5. Princ. cat. — DTR et géo.'!$B$5,RU,0),1)),1,0))</f>
        <v>1</v>
      </c>
      <c r="N6453" s="57">
        <f t="shared" si="200"/>
        <v>0</v>
      </c>
      <c r="O6453" s="57">
        <f t="shared" si="201"/>
        <v>0</v>
      </c>
    </row>
    <row r="6454" spans="1:15" ht="15" x14ac:dyDescent="0.2">
      <c r="A6454" s="451">
        <v>10</v>
      </c>
      <c r="B6454" s="312" t="s">
        <v>511</v>
      </c>
      <c r="C6454" s="312" t="s">
        <v>791</v>
      </c>
      <c r="D6454" s="312" t="s">
        <v>876</v>
      </c>
      <c r="E6454" s="312" t="s">
        <v>356</v>
      </c>
      <c r="F6454" s="312" t="s">
        <v>587</v>
      </c>
      <c r="G6454" s="452">
        <v>932.60244999999998</v>
      </c>
      <c r="H6454" s="452">
        <v>0.49880000000000002</v>
      </c>
      <c r="I6454" s="453">
        <v>10.7811</v>
      </c>
      <c r="J6454" s="454">
        <v>13387</v>
      </c>
      <c r="K6454" s="455">
        <v>50</v>
      </c>
      <c r="L6454" s="57">
        <f>IF(IF(ISERROR(FIND("Revenu",D6454)),0,1),IF(C6454=(INDEX(Juris,MATCH('3. Princ. cat. — DTR et revenu'!$B$4,Juris,0),1)),1,0),IF(C6454=(INDEX(Juris,MATCH('5. Princ. cat. — DTR et géo.'!$B$4,Juris,0),1)),1,0))</f>
        <v>0</v>
      </c>
      <c r="M6454" s="57">
        <f>IF(IF(ISERROR(FIND("Revenu",D6454)),0,1),IF(D6454=(INDEX(iq,MATCH('3. Princ. cat. — DTR et revenu'!$B$5,iq,0),1)),1,0),IF(D6454=(INDEX(RU,MATCH('5. Princ. cat. — DTR et géo.'!$B$5,RU,0),1)),1,0))</f>
        <v>1</v>
      </c>
      <c r="N6454" s="57">
        <f t="shared" si="200"/>
        <v>0</v>
      </c>
      <c r="O6454" s="57">
        <f t="shared" si="201"/>
        <v>0</v>
      </c>
    </row>
    <row r="6455" spans="1:15" ht="15" x14ac:dyDescent="0.2">
      <c r="A6455" s="451">
        <v>10</v>
      </c>
      <c r="B6455" s="312" t="s">
        <v>511</v>
      </c>
      <c r="C6455" s="312" t="s">
        <v>791</v>
      </c>
      <c r="D6455" s="312" t="s">
        <v>876</v>
      </c>
      <c r="E6455" s="312" t="s">
        <v>43</v>
      </c>
      <c r="F6455" s="312" t="s">
        <v>658</v>
      </c>
      <c r="G6455" s="452">
        <v>878.99390000000005</v>
      </c>
      <c r="H6455" s="452">
        <v>0.47010000000000002</v>
      </c>
      <c r="I6455" s="453">
        <v>2.5602</v>
      </c>
      <c r="J6455" s="454">
        <v>3179</v>
      </c>
      <c r="K6455" s="455">
        <v>51</v>
      </c>
      <c r="L6455" s="57">
        <f>IF(IF(ISERROR(FIND("Revenu",D6455)),0,1),IF(C6455=(INDEX(Juris,MATCH('3. Princ. cat. — DTR et revenu'!$B$4,Juris,0),1)),1,0),IF(C6455=(INDEX(Juris,MATCH('5. Princ. cat. — DTR et géo.'!$B$4,Juris,0),1)),1,0))</f>
        <v>0</v>
      </c>
      <c r="M6455" s="57">
        <f>IF(IF(ISERROR(FIND("Revenu",D6455)),0,1),IF(D6455=(INDEX(iq,MATCH('3. Princ. cat. — DTR et revenu'!$B$5,iq,0),1)),1,0),IF(D6455=(INDEX(RU,MATCH('5. Princ. cat. — DTR et géo.'!$B$5,RU,0),1)),1,0))</f>
        <v>1</v>
      </c>
      <c r="N6455" s="57">
        <f t="shared" si="200"/>
        <v>0</v>
      </c>
      <c r="O6455" s="57">
        <f t="shared" si="201"/>
        <v>0</v>
      </c>
    </row>
    <row r="6456" spans="1:15" ht="15" x14ac:dyDescent="0.2">
      <c r="A6456" s="451">
        <v>10</v>
      </c>
      <c r="B6456" s="312" t="s">
        <v>511</v>
      </c>
      <c r="C6456" s="312" t="s">
        <v>791</v>
      </c>
      <c r="D6456" s="312" t="s">
        <v>876</v>
      </c>
      <c r="E6456" s="312" t="s">
        <v>26</v>
      </c>
      <c r="F6456" s="312" t="s">
        <v>577</v>
      </c>
      <c r="G6456" s="452">
        <v>834.06876999999997</v>
      </c>
      <c r="H6456" s="452">
        <v>0.4461</v>
      </c>
      <c r="I6456" s="453">
        <v>3.8699999999999998E-2</v>
      </c>
      <c r="J6456" s="454">
        <v>48</v>
      </c>
      <c r="K6456" s="455">
        <v>52</v>
      </c>
      <c r="L6456" s="57">
        <f>IF(IF(ISERROR(FIND("Revenu",D6456)),0,1),IF(C6456=(INDEX(Juris,MATCH('3. Princ. cat. — DTR et revenu'!$B$4,Juris,0),1)),1,0),IF(C6456=(INDEX(Juris,MATCH('5. Princ. cat. — DTR et géo.'!$B$4,Juris,0),1)),1,0))</f>
        <v>0</v>
      </c>
      <c r="M6456" s="57">
        <f>IF(IF(ISERROR(FIND("Revenu",D6456)),0,1),IF(D6456=(INDEX(iq,MATCH('3. Princ. cat. — DTR et revenu'!$B$5,iq,0),1)),1,0),IF(D6456=(INDEX(RU,MATCH('5. Princ. cat. — DTR et géo.'!$B$5,RU,0),1)),1,0))</f>
        <v>1</v>
      </c>
      <c r="N6456" s="57">
        <f t="shared" si="200"/>
        <v>0</v>
      </c>
      <c r="O6456" s="57">
        <f t="shared" si="201"/>
        <v>0</v>
      </c>
    </row>
    <row r="6457" spans="1:15" ht="15" x14ac:dyDescent="0.2">
      <c r="A6457" s="451">
        <v>10</v>
      </c>
      <c r="B6457" s="312" t="s">
        <v>511</v>
      </c>
      <c r="C6457" s="312" t="s">
        <v>791</v>
      </c>
      <c r="D6457" s="312" t="s">
        <v>876</v>
      </c>
      <c r="E6457" s="312" t="s">
        <v>45</v>
      </c>
      <c r="F6457" s="312" t="s">
        <v>660</v>
      </c>
      <c r="G6457" s="452">
        <v>806.57222000000002</v>
      </c>
      <c r="H6457" s="452">
        <v>0.43140000000000001</v>
      </c>
      <c r="I6457" s="453">
        <v>9.8993000000000002</v>
      </c>
      <c r="J6457" s="454">
        <v>12292</v>
      </c>
      <c r="K6457" s="455">
        <v>53</v>
      </c>
      <c r="L6457" s="57">
        <f>IF(IF(ISERROR(FIND("Revenu",D6457)),0,1),IF(C6457=(INDEX(Juris,MATCH('3. Princ. cat. — DTR et revenu'!$B$4,Juris,0),1)),1,0),IF(C6457=(INDEX(Juris,MATCH('5. Princ. cat. — DTR et géo.'!$B$4,Juris,0),1)),1,0))</f>
        <v>0</v>
      </c>
      <c r="M6457" s="57">
        <f>IF(IF(ISERROR(FIND("Revenu",D6457)),0,1),IF(D6457=(INDEX(iq,MATCH('3. Princ. cat. — DTR et revenu'!$B$5,iq,0),1)),1,0),IF(D6457=(INDEX(RU,MATCH('5. Princ. cat. — DTR et géo.'!$B$5,RU,0),1)),1,0))</f>
        <v>1</v>
      </c>
      <c r="N6457" s="57">
        <f t="shared" si="200"/>
        <v>0</v>
      </c>
      <c r="O6457" s="57">
        <f t="shared" si="201"/>
        <v>0</v>
      </c>
    </row>
    <row r="6458" spans="1:15" ht="15" x14ac:dyDescent="0.2">
      <c r="A6458" s="451">
        <v>10</v>
      </c>
      <c r="B6458" s="312" t="s">
        <v>511</v>
      </c>
      <c r="C6458" s="312" t="s">
        <v>791</v>
      </c>
      <c r="D6458" s="312" t="s">
        <v>876</v>
      </c>
      <c r="E6458" s="312" t="s">
        <v>143</v>
      </c>
      <c r="F6458" s="312" t="s">
        <v>600</v>
      </c>
      <c r="G6458" s="452">
        <v>794.91196000000002</v>
      </c>
      <c r="H6458" s="452">
        <v>0.42520000000000002</v>
      </c>
      <c r="I6458" s="453">
        <v>4.99E-2</v>
      </c>
      <c r="J6458" s="454">
        <v>62</v>
      </c>
      <c r="K6458" s="455">
        <v>54</v>
      </c>
      <c r="L6458" s="57">
        <f>IF(IF(ISERROR(FIND("Revenu",D6458)),0,1),IF(C6458=(INDEX(Juris,MATCH('3. Princ. cat. — DTR et revenu'!$B$4,Juris,0),1)),1,0),IF(C6458=(INDEX(Juris,MATCH('5. Princ. cat. — DTR et géo.'!$B$4,Juris,0),1)),1,0))</f>
        <v>0</v>
      </c>
      <c r="M6458" s="57">
        <f>IF(IF(ISERROR(FIND("Revenu",D6458)),0,1),IF(D6458=(INDEX(iq,MATCH('3. Princ. cat. — DTR et revenu'!$B$5,iq,0),1)),1,0),IF(D6458=(INDEX(RU,MATCH('5. Princ. cat. — DTR et géo.'!$B$5,RU,0),1)),1,0))</f>
        <v>1</v>
      </c>
      <c r="N6458" s="57">
        <f t="shared" si="200"/>
        <v>0</v>
      </c>
      <c r="O6458" s="57">
        <f t="shared" si="201"/>
        <v>0</v>
      </c>
    </row>
    <row r="6459" spans="1:15" ht="15" x14ac:dyDescent="0.2">
      <c r="A6459" s="451">
        <v>10</v>
      </c>
      <c r="B6459" s="312" t="s">
        <v>511</v>
      </c>
      <c r="C6459" s="312" t="s">
        <v>791</v>
      </c>
      <c r="D6459" s="312" t="s">
        <v>876</v>
      </c>
      <c r="E6459" s="312" t="s">
        <v>79</v>
      </c>
      <c r="F6459" s="312" t="s">
        <v>662</v>
      </c>
      <c r="G6459" s="452">
        <v>791.50319999999999</v>
      </c>
      <c r="H6459" s="452">
        <v>0.42330000000000001</v>
      </c>
      <c r="I6459" s="453">
        <v>0.98329999999999995</v>
      </c>
      <c r="J6459" s="454">
        <v>1221</v>
      </c>
      <c r="K6459" s="455">
        <v>55</v>
      </c>
      <c r="L6459" s="57">
        <f>IF(IF(ISERROR(FIND("Revenu",D6459)),0,1),IF(C6459=(INDEX(Juris,MATCH('3. Princ. cat. — DTR et revenu'!$B$4,Juris,0),1)),1,0),IF(C6459=(INDEX(Juris,MATCH('5. Princ. cat. — DTR et géo.'!$B$4,Juris,0),1)),1,0))</f>
        <v>0</v>
      </c>
      <c r="M6459" s="57">
        <f>IF(IF(ISERROR(FIND("Revenu",D6459)),0,1),IF(D6459=(INDEX(iq,MATCH('3. Princ. cat. — DTR et revenu'!$B$5,iq,0),1)),1,0),IF(D6459=(INDEX(RU,MATCH('5. Princ. cat. — DTR et géo.'!$B$5,RU,0),1)),1,0))</f>
        <v>1</v>
      </c>
      <c r="N6459" s="57">
        <f t="shared" si="200"/>
        <v>0</v>
      </c>
      <c r="O6459" s="57">
        <f t="shared" si="201"/>
        <v>0</v>
      </c>
    </row>
    <row r="6460" spans="1:15" ht="15" x14ac:dyDescent="0.2">
      <c r="A6460" s="451">
        <v>10</v>
      </c>
      <c r="B6460" s="312" t="s">
        <v>511</v>
      </c>
      <c r="C6460" s="312" t="s">
        <v>791</v>
      </c>
      <c r="D6460" s="312" t="s">
        <v>876</v>
      </c>
      <c r="E6460" s="312" t="s">
        <v>66</v>
      </c>
      <c r="F6460" s="312" t="s">
        <v>659</v>
      </c>
      <c r="G6460" s="452">
        <v>782.20645999999999</v>
      </c>
      <c r="H6460" s="452">
        <v>0.41839999999999999</v>
      </c>
      <c r="I6460" s="453">
        <v>2.7357</v>
      </c>
      <c r="J6460" s="454">
        <v>3397</v>
      </c>
      <c r="K6460" s="455">
        <v>56</v>
      </c>
      <c r="L6460" s="57">
        <f>IF(IF(ISERROR(FIND("Revenu",D6460)),0,1),IF(C6460=(INDEX(Juris,MATCH('3. Princ. cat. — DTR et revenu'!$B$4,Juris,0),1)),1,0),IF(C6460=(INDEX(Juris,MATCH('5. Princ. cat. — DTR et géo.'!$B$4,Juris,0),1)),1,0))</f>
        <v>0</v>
      </c>
      <c r="M6460" s="57">
        <f>IF(IF(ISERROR(FIND("Revenu",D6460)),0,1),IF(D6460=(INDEX(iq,MATCH('3. Princ. cat. — DTR et revenu'!$B$5,iq,0),1)),1,0),IF(D6460=(INDEX(RU,MATCH('5. Princ. cat. — DTR et géo.'!$B$5,RU,0),1)),1,0))</f>
        <v>1</v>
      </c>
      <c r="N6460" s="57">
        <f t="shared" si="200"/>
        <v>0</v>
      </c>
      <c r="O6460" s="57">
        <f t="shared" si="201"/>
        <v>0</v>
      </c>
    </row>
    <row r="6461" spans="1:15" ht="15" x14ac:dyDescent="0.2">
      <c r="A6461" s="451">
        <v>10</v>
      </c>
      <c r="B6461" s="312" t="s">
        <v>511</v>
      </c>
      <c r="C6461" s="312" t="s">
        <v>791</v>
      </c>
      <c r="D6461" s="312" t="s">
        <v>876</v>
      </c>
      <c r="E6461" s="312" t="s">
        <v>167</v>
      </c>
      <c r="F6461" s="312" t="s">
        <v>640</v>
      </c>
      <c r="G6461" s="452">
        <v>772.04007999999999</v>
      </c>
      <c r="H6461" s="452">
        <v>0.41289999999999999</v>
      </c>
      <c r="I6461" s="453">
        <v>2.0535999999999999</v>
      </c>
      <c r="J6461" s="454">
        <v>2550</v>
      </c>
      <c r="K6461" s="455">
        <v>57</v>
      </c>
      <c r="L6461" s="57">
        <f>IF(IF(ISERROR(FIND("Revenu",D6461)),0,1),IF(C6461=(INDEX(Juris,MATCH('3. Princ. cat. — DTR et revenu'!$B$4,Juris,0),1)),1,0),IF(C6461=(INDEX(Juris,MATCH('5. Princ. cat. — DTR et géo.'!$B$4,Juris,0),1)),1,0))</f>
        <v>0</v>
      </c>
      <c r="M6461" s="57">
        <f>IF(IF(ISERROR(FIND("Revenu",D6461)),0,1),IF(D6461=(INDEX(iq,MATCH('3. Princ. cat. — DTR et revenu'!$B$5,iq,0),1)),1,0),IF(D6461=(INDEX(RU,MATCH('5. Princ. cat. — DTR et géo.'!$B$5,RU,0),1)),1,0))</f>
        <v>1</v>
      </c>
      <c r="N6461" s="57">
        <f t="shared" si="200"/>
        <v>0</v>
      </c>
      <c r="O6461" s="57">
        <f t="shared" si="201"/>
        <v>0</v>
      </c>
    </row>
    <row r="6462" spans="1:15" ht="15" x14ac:dyDescent="0.2">
      <c r="A6462" s="451">
        <v>10</v>
      </c>
      <c r="B6462" s="312" t="s">
        <v>511</v>
      </c>
      <c r="C6462" s="312" t="s">
        <v>791</v>
      </c>
      <c r="D6462" s="312" t="s">
        <v>876</v>
      </c>
      <c r="E6462" s="312" t="s">
        <v>29</v>
      </c>
      <c r="F6462" s="312" t="s">
        <v>596</v>
      </c>
      <c r="G6462" s="452">
        <v>758.37228000000005</v>
      </c>
      <c r="H6462" s="452">
        <v>0.40560000000000002</v>
      </c>
      <c r="I6462" s="453">
        <v>11.801500000000001</v>
      </c>
      <c r="J6462" s="454">
        <v>14654</v>
      </c>
      <c r="K6462" s="455">
        <v>58</v>
      </c>
      <c r="L6462" s="57">
        <f>IF(IF(ISERROR(FIND("Revenu",D6462)),0,1),IF(C6462=(INDEX(Juris,MATCH('3. Princ. cat. — DTR et revenu'!$B$4,Juris,0),1)),1,0),IF(C6462=(INDEX(Juris,MATCH('5. Princ. cat. — DTR et géo.'!$B$4,Juris,0),1)),1,0))</f>
        <v>0</v>
      </c>
      <c r="M6462" s="57">
        <f>IF(IF(ISERROR(FIND("Revenu",D6462)),0,1),IF(D6462=(INDEX(iq,MATCH('3. Princ. cat. — DTR et revenu'!$B$5,iq,0),1)),1,0),IF(D6462=(INDEX(RU,MATCH('5. Princ. cat. — DTR et géo.'!$B$5,RU,0),1)),1,0))</f>
        <v>1</v>
      </c>
      <c r="N6462" s="57">
        <f t="shared" si="200"/>
        <v>0</v>
      </c>
      <c r="O6462" s="57">
        <f t="shared" si="201"/>
        <v>0</v>
      </c>
    </row>
    <row r="6463" spans="1:15" ht="15" x14ac:dyDescent="0.2">
      <c r="A6463" s="451">
        <v>10</v>
      </c>
      <c r="B6463" s="312" t="s">
        <v>511</v>
      </c>
      <c r="C6463" s="312" t="s">
        <v>791</v>
      </c>
      <c r="D6463" s="312" t="s">
        <v>876</v>
      </c>
      <c r="E6463" s="312" t="s">
        <v>145</v>
      </c>
      <c r="F6463" s="312" t="s">
        <v>661</v>
      </c>
      <c r="G6463" s="452">
        <v>690.19725000000005</v>
      </c>
      <c r="H6463" s="452">
        <v>0.36919999999999997</v>
      </c>
      <c r="I6463" s="453">
        <v>0.58069999999999999</v>
      </c>
      <c r="J6463" s="454">
        <v>721</v>
      </c>
      <c r="K6463" s="455">
        <v>59</v>
      </c>
      <c r="L6463" s="57">
        <f>IF(IF(ISERROR(FIND("Revenu",D6463)),0,1),IF(C6463=(INDEX(Juris,MATCH('3. Princ. cat. — DTR et revenu'!$B$4,Juris,0),1)),1,0),IF(C6463=(INDEX(Juris,MATCH('5. Princ. cat. — DTR et géo.'!$B$4,Juris,0),1)),1,0))</f>
        <v>0</v>
      </c>
      <c r="M6463" s="57">
        <f>IF(IF(ISERROR(FIND("Revenu",D6463)),0,1),IF(D6463=(INDEX(iq,MATCH('3. Princ. cat. — DTR et revenu'!$B$5,iq,0),1)),1,0),IF(D6463=(INDEX(RU,MATCH('5. Princ. cat. — DTR et géo.'!$B$5,RU,0),1)),1,0))</f>
        <v>1</v>
      </c>
      <c r="N6463" s="57">
        <f t="shared" si="200"/>
        <v>0</v>
      </c>
      <c r="O6463" s="57">
        <f t="shared" si="201"/>
        <v>0</v>
      </c>
    </row>
    <row r="6464" spans="1:15" ht="15" x14ac:dyDescent="0.2">
      <c r="A6464" s="451">
        <v>10</v>
      </c>
      <c r="B6464" s="312" t="s">
        <v>511</v>
      </c>
      <c r="C6464" s="312" t="s">
        <v>791</v>
      </c>
      <c r="D6464" s="312" t="s">
        <v>876</v>
      </c>
      <c r="E6464" s="312" t="s">
        <v>64</v>
      </c>
      <c r="F6464" s="312" t="s">
        <v>657</v>
      </c>
      <c r="G6464" s="452">
        <v>671.14629000000002</v>
      </c>
      <c r="H6464" s="452">
        <v>0.35899999999999999</v>
      </c>
      <c r="I6464" s="453">
        <v>3.1528999999999998</v>
      </c>
      <c r="J6464" s="454">
        <v>3915</v>
      </c>
      <c r="K6464" s="455">
        <v>60</v>
      </c>
      <c r="L6464" s="57">
        <f>IF(IF(ISERROR(FIND("Revenu",D6464)),0,1),IF(C6464=(INDEX(Juris,MATCH('3. Princ. cat. — DTR et revenu'!$B$4,Juris,0),1)),1,0),IF(C6464=(INDEX(Juris,MATCH('5. Princ. cat. — DTR et géo.'!$B$4,Juris,0),1)),1,0))</f>
        <v>0</v>
      </c>
      <c r="M6464" s="57">
        <f>IF(IF(ISERROR(FIND("Revenu",D6464)),0,1),IF(D6464=(INDEX(iq,MATCH('3. Princ. cat. — DTR et revenu'!$B$5,iq,0),1)),1,0),IF(D6464=(INDEX(RU,MATCH('5. Princ. cat. — DTR et géo.'!$B$5,RU,0),1)),1,0))</f>
        <v>1</v>
      </c>
      <c r="N6464" s="57">
        <f t="shared" si="200"/>
        <v>0</v>
      </c>
      <c r="O6464" s="57">
        <f t="shared" si="201"/>
        <v>0</v>
      </c>
    </row>
    <row r="6465" spans="1:15" ht="15" x14ac:dyDescent="0.2">
      <c r="A6465" s="451">
        <v>10</v>
      </c>
      <c r="B6465" s="312" t="s">
        <v>511</v>
      </c>
      <c r="C6465" s="312" t="s">
        <v>791</v>
      </c>
      <c r="D6465" s="312" t="s">
        <v>876</v>
      </c>
      <c r="E6465" s="312" t="s">
        <v>157</v>
      </c>
      <c r="F6465" s="312" t="s">
        <v>682</v>
      </c>
      <c r="G6465" s="452">
        <v>666.06429000000003</v>
      </c>
      <c r="H6465" s="452">
        <v>0.35630000000000001</v>
      </c>
      <c r="I6465" s="453">
        <v>4.2240000000000002</v>
      </c>
      <c r="J6465" s="454">
        <v>5245</v>
      </c>
      <c r="K6465" s="455">
        <v>61</v>
      </c>
      <c r="L6465" s="57">
        <f>IF(IF(ISERROR(FIND("Revenu",D6465)),0,1),IF(C6465=(INDEX(Juris,MATCH('3. Princ. cat. — DTR et revenu'!$B$4,Juris,0),1)),1,0),IF(C6465=(INDEX(Juris,MATCH('5. Princ. cat. — DTR et géo.'!$B$4,Juris,0),1)),1,0))</f>
        <v>0</v>
      </c>
      <c r="M6465" s="57">
        <f>IF(IF(ISERROR(FIND("Revenu",D6465)),0,1),IF(D6465=(INDEX(iq,MATCH('3. Princ. cat. — DTR et revenu'!$B$5,iq,0),1)),1,0),IF(D6465=(INDEX(RU,MATCH('5. Princ. cat. — DTR et géo.'!$B$5,RU,0),1)),1,0))</f>
        <v>1</v>
      </c>
      <c r="N6465" s="57">
        <f t="shared" si="200"/>
        <v>0</v>
      </c>
      <c r="O6465" s="57">
        <f t="shared" si="201"/>
        <v>0</v>
      </c>
    </row>
    <row r="6466" spans="1:15" ht="15" x14ac:dyDescent="0.2">
      <c r="A6466" s="451">
        <v>10</v>
      </c>
      <c r="B6466" s="312" t="s">
        <v>511</v>
      </c>
      <c r="C6466" s="312" t="s">
        <v>791</v>
      </c>
      <c r="D6466" s="312" t="s">
        <v>876</v>
      </c>
      <c r="E6466" s="312" t="s">
        <v>27</v>
      </c>
      <c r="F6466" s="312" t="s">
        <v>565</v>
      </c>
      <c r="G6466" s="452">
        <v>626.94785999999999</v>
      </c>
      <c r="H6466" s="452">
        <v>0.33529999999999999</v>
      </c>
      <c r="I6466" s="453">
        <v>1.1049</v>
      </c>
      <c r="J6466" s="454">
        <v>1372</v>
      </c>
      <c r="K6466" s="455">
        <v>62</v>
      </c>
      <c r="L6466" s="57">
        <f>IF(IF(ISERROR(FIND("Revenu",D6466)),0,1),IF(C6466=(INDEX(Juris,MATCH('3. Princ. cat. — DTR et revenu'!$B$4,Juris,0),1)),1,0),IF(C6466=(INDEX(Juris,MATCH('5. Princ. cat. — DTR et géo.'!$B$4,Juris,0),1)),1,0))</f>
        <v>0</v>
      </c>
      <c r="M6466" s="57">
        <f>IF(IF(ISERROR(FIND("Revenu",D6466)),0,1),IF(D6466=(INDEX(iq,MATCH('3. Princ. cat. — DTR et revenu'!$B$5,iq,0),1)),1,0),IF(D6466=(INDEX(RU,MATCH('5. Princ. cat. — DTR et géo.'!$B$5,RU,0),1)),1,0))</f>
        <v>1</v>
      </c>
      <c r="N6466" s="57">
        <f t="shared" si="200"/>
        <v>0</v>
      </c>
      <c r="O6466" s="57">
        <f t="shared" si="201"/>
        <v>0</v>
      </c>
    </row>
    <row r="6467" spans="1:15" ht="15" x14ac:dyDescent="0.2">
      <c r="A6467" s="451">
        <v>10</v>
      </c>
      <c r="B6467" s="312" t="s">
        <v>511</v>
      </c>
      <c r="C6467" s="312" t="s">
        <v>791</v>
      </c>
      <c r="D6467" s="312" t="s">
        <v>876</v>
      </c>
      <c r="E6467" s="312" t="s">
        <v>38</v>
      </c>
      <c r="F6467" s="312" t="s">
        <v>581</v>
      </c>
      <c r="G6467" s="452">
        <v>617.67961000000003</v>
      </c>
      <c r="H6467" s="452">
        <v>0.33040000000000003</v>
      </c>
      <c r="I6467" s="453">
        <v>0.11269999999999999</v>
      </c>
      <c r="J6467" s="454">
        <v>140</v>
      </c>
      <c r="K6467" s="455">
        <v>63</v>
      </c>
      <c r="L6467" s="57">
        <f>IF(IF(ISERROR(FIND("Revenu",D6467)),0,1),IF(C6467=(INDEX(Juris,MATCH('3. Princ. cat. — DTR et revenu'!$B$4,Juris,0),1)),1,0),IF(C6467=(INDEX(Juris,MATCH('5. Princ. cat. — DTR et géo.'!$B$4,Juris,0),1)),1,0))</f>
        <v>0</v>
      </c>
      <c r="M6467" s="57">
        <f>IF(IF(ISERROR(FIND("Revenu",D6467)),0,1),IF(D6467=(INDEX(iq,MATCH('3. Princ. cat. — DTR et revenu'!$B$5,iq,0),1)),1,0),IF(D6467=(INDEX(RU,MATCH('5. Princ. cat. — DTR et géo.'!$B$5,RU,0),1)),1,0))</f>
        <v>1</v>
      </c>
      <c r="N6467" s="57">
        <f t="shared" si="200"/>
        <v>0</v>
      </c>
      <c r="O6467" s="57">
        <f t="shared" si="201"/>
        <v>0</v>
      </c>
    </row>
    <row r="6468" spans="1:15" ht="15" x14ac:dyDescent="0.2">
      <c r="A6468" s="451">
        <v>10</v>
      </c>
      <c r="B6468" s="312" t="s">
        <v>511</v>
      </c>
      <c r="C6468" s="312" t="s">
        <v>791</v>
      </c>
      <c r="D6468" s="312" t="s">
        <v>876</v>
      </c>
      <c r="E6468" s="312" t="s">
        <v>422</v>
      </c>
      <c r="F6468" s="312" t="s">
        <v>891</v>
      </c>
      <c r="G6468" s="452" t="s">
        <v>558</v>
      </c>
      <c r="H6468" s="452" t="s">
        <v>558</v>
      </c>
      <c r="I6468" s="453" t="s">
        <v>558</v>
      </c>
      <c r="J6468" s="454" t="s">
        <v>559</v>
      </c>
      <c r="K6468" s="455">
        <v>64</v>
      </c>
      <c r="L6468" s="57">
        <f>IF(IF(ISERROR(FIND("Revenu",D6468)),0,1),IF(C6468=(INDEX(Juris,MATCH('3. Princ. cat. — DTR et revenu'!$B$4,Juris,0),1)),1,0),IF(C6468=(INDEX(Juris,MATCH('5. Princ. cat. — DTR et géo.'!$B$4,Juris,0),1)),1,0))</f>
        <v>0</v>
      </c>
      <c r="M6468" s="57">
        <f>IF(IF(ISERROR(FIND("Revenu",D6468)),0,1),IF(D6468=(INDEX(iq,MATCH('3. Princ. cat. — DTR et revenu'!$B$5,iq,0),1)),1,0),IF(D6468=(INDEX(RU,MATCH('5. Princ. cat. — DTR et géo.'!$B$5,RU,0),1)),1,0))</f>
        <v>1</v>
      </c>
      <c r="N6468" s="57">
        <f t="shared" si="200"/>
        <v>0</v>
      </c>
      <c r="O6468" s="57">
        <f t="shared" si="201"/>
        <v>0</v>
      </c>
    </row>
    <row r="6469" spans="1:15" ht="15" x14ac:dyDescent="0.2">
      <c r="A6469" s="451">
        <v>10</v>
      </c>
      <c r="B6469" s="312" t="s">
        <v>511</v>
      </c>
      <c r="C6469" s="312" t="s">
        <v>791</v>
      </c>
      <c r="D6469" s="312" t="s">
        <v>876</v>
      </c>
      <c r="E6469" s="312" t="s">
        <v>9</v>
      </c>
      <c r="F6469" s="312" t="s">
        <v>569</v>
      </c>
      <c r="G6469" s="452">
        <v>536.05969000000005</v>
      </c>
      <c r="H6469" s="452">
        <v>0.28670000000000001</v>
      </c>
      <c r="I6469" s="453">
        <v>3.0015000000000001</v>
      </c>
      <c r="J6469" s="454">
        <v>3727</v>
      </c>
      <c r="K6469" s="455">
        <v>65</v>
      </c>
      <c r="L6469" s="57">
        <f>IF(IF(ISERROR(FIND("Revenu",D6469)),0,1),IF(C6469=(INDEX(Juris,MATCH('3. Princ. cat. — DTR et revenu'!$B$4,Juris,0),1)),1,0),IF(C6469=(INDEX(Juris,MATCH('5. Princ. cat. — DTR et géo.'!$B$4,Juris,0),1)),1,0))</f>
        <v>0</v>
      </c>
      <c r="M6469" s="57">
        <f>IF(IF(ISERROR(FIND("Revenu",D6469)),0,1),IF(D6469=(INDEX(iq,MATCH('3. Princ. cat. — DTR et revenu'!$B$5,iq,0),1)),1,0),IF(D6469=(INDEX(RU,MATCH('5. Princ. cat. — DTR et géo.'!$B$5,RU,0),1)),1,0))</f>
        <v>1</v>
      </c>
      <c r="N6469" s="57">
        <f t="shared" si="200"/>
        <v>0</v>
      </c>
      <c r="O6469" s="57">
        <f t="shared" si="201"/>
        <v>0</v>
      </c>
    </row>
    <row r="6470" spans="1:15" ht="15" x14ac:dyDescent="0.2">
      <c r="A6470" s="451">
        <v>10</v>
      </c>
      <c r="B6470" s="312" t="s">
        <v>511</v>
      </c>
      <c r="C6470" s="312" t="s">
        <v>791</v>
      </c>
      <c r="D6470" s="312" t="s">
        <v>876</v>
      </c>
      <c r="E6470" s="312" t="s">
        <v>32</v>
      </c>
      <c r="F6470" s="312" t="s">
        <v>687</v>
      </c>
      <c r="G6470" s="452">
        <v>530.48121000000003</v>
      </c>
      <c r="H6470" s="452">
        <v>0.28370000000000001</v>
      </c>
      <c r="I6470" s="453">
        <v>8.0428999999999995</v>
      </c>
      <c r="J6470" s="454">
        <v>9987</v>
      </c>
      <c r="K6470" s="455">
        <v>66</v>
      </c>
      <c r="L6470" s="57">
        <f>IF(IF(ISERROR(FIND("Revenu",D6470)),0,1),IF(C6470=(INDEX(Juris,MATCH('3. Princ. cat. — DTR et revenu'!$B$4,Juris,0),1)),1,0),IF(C6470=(INDEX(Juris,MATCH('5. Princ. cat. — DTR et géo.'!$B$4,Juris,0),1)),1,0))</f>
        <v>0</v>
      </c>
      <c r="M6470" s="57">
        <f>IF(IF(ISERROR(FIND("Revenu",D6470)),0,1),IF(D6470=(INDEX(iq,MATCH('3. Princ. cat. — DTR et revenu'!$B$5,iq,0),1)),1,0),IF(D6470=(INDEX(RU,MATCH('5. Princ. cat. — DTR et géo.'!$B$5,RU,0),1)),1,0))</f>
        <v>1</v>
      </c>
      <c r="N6470" s="57">
        <f t="shared" ref="N6470:N6533" si="202" xml:space="preserve"> IF(IF(ISERROR(FIND("Revenu",D6470)),0,1),IF(L6470=1,IF(M6470=1,1,0),0),0)</f>
        <v>0</v>
      </c>
      <c r="O6470" s="57">
        <f t="shared" ref="O6470:O6533" si="203" xml:space="preserve"> IF(IF(ISERROR(FIND("Revenu",D6470)),0,1),0,IF(L6470=1,IF(M6470=1,1,0),0))</f>
        <v>0</v>
      </c>
    </row>
    <row r="6471" spans="1:15" ht="15" x14ac:dyDescent="0.2">
      <c r="A6471" s="451">
        <v>10</v>
      </c>
      <c r="B6471" s="312" t="s">
        <v>511</v>
      </c>
      <c r="C6471" s="312" t="s">
        <v>791</v>
      </c>
      <c r="D6471" s="312" t="s">
        <v>876</v>
      </c>
      <c r="E6471" s="312" t="s">
        <v>61</v>
      </c>
      <c r="F6471" s="312" t="s">
        <v>665</v>
      </c>
      <c r="G6471" s="452">
        <v>506.53609</v>
      </c>
      <c r="H6471" s="452">
        <v>0.27089999999999997</v>
      </c>
      <c r="I6471" s="453">
        <v>8.3176000000000005</v>
      </c>
      <c r="J6471" s="454">
        <v>10328</v>
      </c>
      <c r="K6471" s="455">
        <v>67</v>
      </c>
      <c r="L6471" s="57">
        <f>IF(IF(ISERROR(FIND("Revenu",D6471)),0,1),IF(C6471=(INDEX(Juris,MATCH('3. Princ. cat. — DTR et revenu'!$B$4,Juris,0),1)),1,0),IF(C6471=(INDEX(Juris,MATCH('5. Princ. cat. — DTR et géo.'!$B$4,Juris,0),1)),1,0))</f>
        <v>0</v>
      </c>
      <c r="M6471" s="57">
        <f>IF(IF(ISERROR(FIND("Revenu",D6471)),0,1),IF(D6471=(INDEX(iq,MATCH('3. Princ. cat. — DTR et revenu'!$B$5,iq,0),1)),1,0),IF(D6471=(INDEX(RU,MATCH('5. Princ. cat. — DTR et géo.'!$B$5,RU,0),1)),1,0))</f>
        <v>1</v>
      </c>
      <c r="N6471" s="57">
        <f t="shared" si="202"/>
        <v>0</v>
      </c>
      <c r="O6471" s="57">
        <f t="shared" si="203"/>
        <v>0</v>
      </c>
    </row>
    <row r="6472" spans="1:15" ht="15" x14ac:dyDescent="0.2">
      <c r="A6472" s="451">
        <v>10</v>
      </c>
      <c r="B6472" s="312" t="s">
        <v>511</v>
      </c>
      <c r="C6472" s="312" t="s">
        <v>791</v>
      </c>
      <c r="D6472" s="312" t="s">
        <v>876</v>
      </c>
      <c r="E6472" s="312" t="s">
        <v>31</v>
      </c>
      <c r="F6472" s="312" t="s">
        <v>100</v>
      </c>
      <c r="G6472" s="452" t="s">
        <v>558</v>
      </c>
      <c r="H6472" s="452" t="s">
        <v>558</v>
      </c>
      <c r="I6472" s="453" t="s">
        <v>558</v>
      </c>
      <c r="J6472" s="454" t="s">
        <v>559</v>
      </c>
      <c r="K6472" s="455">
        <v>68</v>
      </c>
      <c r="L6472" s="57">
        <f>IF(IF(ISERROR(FIND("Revenu",D6472)),0,1),IF(C6472=(INDEX(Juris,MATCH('3. Princ. cat. — DTR et revenu'!$B$4,Juris,0),1)),1,0),IF(C6472=(INDEX(Juris,MATCH('5. Princ. cat. — DTR et géo.'!$B$4,Juris,0),1)),1,0))</f>
        <v>0</v>
      </c>
      <c r="M6472" s="57">
        <f>IF(IF(ISERROR(FIND("Revenu",D6472)),0,1),IF(D6472=(INDEX(iq,MATCH('3. Princ. cat. — DTR et revenu'!$B$5,iq,0),1)),1,0),IF(D6472=(INDEX(RU,MATCH('5. Princ. cat. — DTR et géo.'!$B$5,RU,0),1)),1,0))</f>
        <v>1</v>
      </c>
      <c r="N6472" s="57">
        <f t="shared" si="202"/>
        <v>0</v>
      </c>
      <c r="O6472" s="57">
        <f t="shared" si="203"/>
        <v>0</v>
      </c>
    </row>
    <row r="6473" spans="1:15" ht="15" x14ac:dyDescent="0.2">
      <c r="A6473" s="451">
        <v>10</v>
      </c>
      <c r="B6473" s="312" t="s">
        <v>511</v>
      </c>
      <c r="C6473" s="312" t="s">
        <v>791</v>
      </c>
      <c r="D6473" s="312" t="s">
        <v>876</v>
      </c>
      <c r="E6473" s="312" t="s">
        <v>37</v>
      </c>
      <c r="F6473" s="312" t="s">
        <v>602</v>
      </c>
      <c r="G6473" s="452">
        <v>493.75628999999998</v>
      </c>
      <c r="H6473" s="452">
        <v>0.2641</v>
      </c>
      <c r="I6473" s="453">
        <v>3.504</v>
      </c>
      <c r="J6473" s="454">
        <v>4351</v>
      </c>
      <c r="K6473" s="455">
        <v>69</v>
      </c>
      <c r="L6473" s="57">
        <f>IF(IF(ISERROR(FIND("Revenu",D6473)),0,1),IF(C6473=(INDEX(Juris,MATCH('3. Princ. cat. — DTR et revenu'!$B$4,Juris,0),1)),1,0),IF(C6473=(INDEX(Juris,MATCH('5. Princ. cat. — DTR et géo.'!$B$4,Juris,0),1)),1,0))</f>
        <v>0</v>
      </c>
      <c r="M6473" s="57">
        <f>IF(IF(ISERROR(FIND("Revenu",D6473)),0,1),IF(D6473=(INDEX(iq,MATCH('3. Princ. cat. — DTR et revenu'!$B$5,iq,0),1)),1,0),IF(D6473=(INDEX(RU,MATCH('5. Princ. cat. — DTR et géo.'!$B$5,RU,0),1)),1,0))</f>
        <v>1</v>
      </c>
      <c r="N6473" s="57">
        <f t="shared" si="202"/>
        <v>0</v>
      </c>
      <c r="O6473" s="57">
        <f t="shared" si="203"/>
        <v>0</v>
      </c>
    </row>
    <row r="6474" spans="1:15" ht="15" x14ac:dyDescent="0.2">
      <c r="A6474" s="451">
        <v>10</v>
      </c>
      <c r="B6474" s="312" t="s">
        <v>511</v>
      </c>
      <c r="C6474" s="312" t="s">
        <v>791</v>
      </c>
      <c r="D6474" s="312" t="s">
        <v>876</v>
      </c>
      <c r="E6474" s="312" t="s">
        <v>83</v>
      </c>
      <c r="F6474" s="312" t="s">
        <v>674</v>
      </c>
      <c r="G6474" s="452">
        <v>487.56200000000001</v>
      </c>
      <c r="H6474" s="452">
        <v>0.26079999999999998</v>
      </c>
      <c r="I6474" s="453">
        <v>4.4631999999999996</v>
      </c>
      <c r="J6474" s="454">
        <v>5542</v>
      </c>
      <c r="K6474" s="455">
        <v>70</v>
      </c>
      <c r="L6474" s="57">
        <f>IF(IF(ISERROR(FIND("Revenu",D6474)),0,1),IF(C6474=(INDEX(Juris,MATCH('3. Princ. cat. — DTR et revenu'!$B$4,Juris,0),1)),1,0),IF(C6474=(INDEX(Juris,MATCH('5. Princ. cat. — DTR et géo.'!$B$4,Juris,0),1)),1,0))</f>
        <v>0</v>
      </c>
      <c r="M6474" s="57">
        <f>IF(IF(ISERROR(FIND("Revenu",D6474)),0,1),IF(D6474=(INDEX(iq,MATCH('3. Princ. cat. — DTR et revenu'!$B$5,iq,0),1)),1,0),IF(D6474=(INDEX(RU,MATCH('5. Princ. cat. — DTR et géo.'!$B$5,RU,0),1)),1,0))</f>
        <v>1</v>
      </c>
      <c r="N6474" s="57">
        <f t="shared" si="202"/>
        <v>0</v>
      </c>
      <c r="O6474" s="57">
        <f t="shared" si="203"/>
        <v>0</v>
      </c>
    </row>
    <row r="6475" spans="1:15" ht="15" x14ac:dyDescent="0.2">
      <c r="A6475" s="451">
        <v>10</v>
      </c>
      <c r="B6475" s="312" t="s">
        <v>511</v>
      </c>
      <c r="C6475" s="312" t="s">
        <v>791</v>
      </c>
      <c r="D6475" s="312" t="s">
        <v>876</v>
      </c>
      <c r="E6475" s="312" t="s">
        <v>35</v>
      </c>
      <c r="F6475" s="312" t="s">
        <v>843</v>
      </c>
      <c r="G6475" s="452">
        <v>487.16951999999998</v>
      </c>
      <c r="H6475" s="452">
        <v>0.2606</v>
      </c>
      <c r="I6475" s="453">
        <v>4.6677999999999997</v>
      </c>
      <c r="J6475" s="454">
        <v>5796</v>
      </c>
      <c r="K6475" s="455">
        <v>71</v>
      </c>
      <c r="L6475" s="57">
        <f>IF(IF(ISERROR(FIND("Revenu",D6475)),0,1),IF(C6475=(INDEX(Juris,MATCH('3. Princ. cat. — DTR et revenu'!$B$4,Juris,0),1)),1,0),IF(C6475=(INDEX(Juris,MATCH('5. Princ. cat. — DTR et géo.'!$B$4,Juris,0),1)),1,0))</f>
        <v>0</v>
      </c>
      <c r="M6475" s="57">
        <f>IF(IF(ISERROR(FIND("Revenu",D6475)),0,1),IF(D6475=(INDEX(iq,MATCH('3. Princ. cat. — DTR et revenu'!$B$5,iq,0),1)),1,0),IF(D6475=(INDEX(RU,MATCH('5. Princ. cat. — DTR et géo.'!$B$5,RU,0),1)),1,0))</f>
        <v>1</v>
      </c>
      <c r="N6475" s="57">
        <f t="shared" si="202"/>
        <v>0</v>
      </c>
      <c r="O6475" s="57">
        <f t="shared" si="203"/>
        <v>0</v>
      </c>
    </row>
    <row r="6476" spans="1:15" ht="15" x14ac:dyDescent="0.2">
      <c r="A6476" s="451">
        <v>10</v>
      </c>
      <c r="B6476" s="312" t="s">
        <v>511</v>
      </c>
      <c r="C6476" s="312" t="s">
        <v>791</v>
      </c>
      <c r="D6476" s="312" t="s">
        <v>876</v>
      </c>
      <c r="E6476" s="312" t="s">
        <v>133</v>
      </c>
      <c r="F6476" s="312" t="s">
        <v>684</v>
      </c>
      <c r="G6476" s="452">
        <v>484.40379000000001</v>
      </c>
      <c r="H6476" s="452">
        <v>0.2591</v>
      </c>
      <c r="I6476" s="453">
        <v>4.0049999999999999</v>
      </c>
      <c r="J6476" s="454">
        <v>4973</v>
      </c>
      <c r="K6476" s="455">
        <v>72</v>
      </c>
      <c r="L6476" s="57">
        <f>IF(IF(ISERROR(FIND("Revenu",D6476)),0,1),IF(C6476=(INDEX(Juris,MATCH('3. Princ. cat. — DTR et revenu'!$B$4,Juris,0),1)),1,0),IF(C6476=(INDEX(Juris,MATCH('5. Princ. cat. — DTR et géo.'!$B$4,Juris,0),1)),1,0))</f>
        <v>0</v>
      </c>
      <c r="M6476" s="57">
        <f>IF(IF(ISERROR(FIND("Revenu",D6476)),0,1),IF(D6476=(INDEX(iq,MATCH('3. Princ. cat. — DTR et revenu'!$B$5,iq,0),1)),1,0),IF(D6476=(INDEX(RU,MATCH('5. Princ. cat. — DTR et géo.'!$B$5,RU,0),1)),1,0))</f>
        <v>1</v>
      </c>
      <c r="N6476" s="57">
        <f t="shared" si="202"/>
        <v>0</v>
      </c>
      <c r="O6476" s="57">
        <f t="shared" si="203"/>
        <v>0</v>
      </c>
    </row>
    <row r="6477" spans="1:15" ht="15" x14ac:dyDescent="0.2">
      <c r="A6477" s="451">
        <v>10</v>
      </c>
      <c r="B6477" s="312" t="s">
        <v>511</v>
      </c>
      <c r="C6477" s="312" t="s">
        <v>791</v>
      </c>
      <c r="D6477" s="312" t="s">
        <v>876</v>
      </c>
      <c r="E6477" s="312" t="s">
        <v>141</v>
      </c>
      <c r="F6477" s="312" t="s">
        <v>683</v>
      </c>
      <c r="G6477" s="452">
        <v>458.78023999999999</v>
      </c>
      <c r="H6477" s="452">
        <v>0.24540000000000001</v>
      </c>
      <c r="I6477" s="453">
        <v>1.7975000000000001</v>
      </c>
      <c r="J6477" s="454">
        <v>2232</v>
      </c>
      <c r="K6477" s="455">
        <v>73</v>
      </c>
      <c r="L6477" s="57">
        <f>IF(IF(ISERROR(FIND("Revenu",D6477)),0,1),IF(C6477=(INDEX(Juris,MATCH('3. Princ. cat. — DTR et revenu'!$B$4,Juris,0),1)),1,0),IF(C6477=(INDEX(Juris,MATCH('5. Princ. cat. — DTR et géo.'!$B$4,Juris,0),1)),1,0))</f>
        <v>0</v>
      </c>
      <c r="M6477" s="57">
        <f>IF(IF(ISERROR(FIND("Revenu",D6477)),0,1),IF(D6477=(INDEX(iq,MATCH('3. Princ. cat. — DTR et revenu'!$B$5,iq,0),1)),1,0),IF(D6477=(INDEX(RU,MATCH('5. Princ. cat. — DTR et géo.'!$B$5,RU,0),1)),1,0))</f>
        <v>1</v>
      </c>
      <c r="N6477" s="57">
        <f t="shared" si="202"/>
        <v>0</v>
      </c>
      <c r="O6477" s="57">
        <f t="shared" si="203"/>
        <v>0</v>
      </c>
    </row>
    <row r="6478" spans="1:15" ht="15" x14ac:dyDescent="0.2">
      <c r="A6478" s="451">
        <v>10</v>
      </c>
      <c r="B6478" s="312" t="s">
        <v>511</v>
      </c>
      <c r="C6478" s="312" t="s">
        <v>791</v>
      </c>
      <c r="D6478" s="312" t="s">
        <v>876</v>
      </c>
      <c r="E6478" s="312" t="s">
        <v>147</v>
      </c>
      <c r="F6478" s="312" t="s">
        <v>670</v>
      </c>
      <c r="G6478" s="452">
        <v>457.53689000000003</v>
      </c>
      <c r="H6478" s="452">
        <v>0.2447</v>
      </c>
      <c r="I6478" s="453">
        <v>1.6936</v>
      </c>
      <c r="J6478" s="454">
        <v>2103</v>
      </c>
      <c r="K6478" s="455">
        <v>74</v>
      </c>
      <c r="L6478" s="57">
        <f>IF(IF(ISERROR(FIND("Revenu",D6478)),0,1),IF(C6478=(INDEX(Juris,MATCH('3. Princ. cat. — DTR et revenu'!$B$4,Juris,0),1)),1,0),IF(C6478=(INDEX(Juris,MATCH('5. Princ. cat. — DTR et géo.'!$B$4,Juris,0),1)),1,0))</f>
        <v>0</v>
      </c>
      <c r="M6478" s="57">
        <f>IF(IF(ISERROR(FIND("Revenu",D6478)),0,1),IF(D6478=(INDEX(iq,MATCH('3. Princ. cat. — DTR et revenu'!$B$5,iq,0),1)),1,0),IF(D6478=(INDEX(RU,MATCH('5. Princ. cat. — DTR et géo.'!$B$5,RU,0),1)),1,0))</f>
        <v>1</v>
      </c>
      <c r="N6478" s="57">
        <f t="shared" si="202"/>
        <v>0</v>
      </c>
      <c r="O6478" s="57">
        <f t="shared" si="203"/>
        <v>0</v>
      </c>
    </row>
    <row r="6479" spans="1:15" ht="15" x14ac:dyDescent="0.2">
      <c r="A6479" s="451">
        <v>10</v>
      </c>
      <c r="B6479" s="312" t="s">
        <v>511</v>
      </c>
      <c r="C6479" s="312" t="s">
        <v>791</v>
      </c>
      <c r="D6479" s="312" t="s">
        <v>876</v>
      </c>
      <c r="E6479" s="312" t="s">
        <v>8</v>
      </c>
      <c r="F6479" s="312" t="s">
        <v>566</v>
      </c>
      <c r="G6479" s="452">
        <v>428.13162</v>
      </c>
      <c r="H6479" s="452">
        <v>0.22900000000000001</v>
      </c>
      <c r="I6479" s="453">
        <v>0.2545</v>
      </c>
      <c r="J6479" s="454">
        <v>316</v>
      </c>
      <c r="K6479" s="455">
        <v>75</v>
      </c>
      <c r="L6479" s="57">
        <f>IF(IF(ISERROR(FIND("Revenu",D6479)),0,1),IF(C6479=(INDEX(Juris,MATCH('3. Princ. cat. — DTR et revenu'!$B$4,Juris,0),1)),1,0),IF(C6479=(INDEX(Juris,MATCH('5. Princ. cat. — DTR et géo.'!$B$4,Juris,0),1)),1,0))</f>
        <v>0</v>
      </c>
      <c r="M6479" s="57">
        <f>IF(IF(ISERROR(FIND("Revenu",D6479)),0,1),IF(D6479=(INDEX(iq,MATCH('3. Princ. cat. — DTR et revenu'!$B$5,iq,0),1)),1,0),IF(D6479=(INDEX(RU,MATCH('5. Princ. cat. — DTR et géo.'!$B$5,RU,0),1)),1,0))</f>
        <v>1</v>
      </c>
      <c r="N6479" s="57">
        <f t="shared" si="202"/>
        <v>0</v>
      </c>
      <c r="O6479" s="57">
        <f t="shared" si="203"/>
        <v>0</v>
      </c>
    </row>
    <row r="6480" spans="1:15" ht="15" x14ac:dyDescent="0.2">
      <c r="A6480" s="451">
        <v>10</v>
      </c>
      <c r="B6480" s="312" t="s">
        <v>511</v>
      </c>
      <c r="C6480" s="312" t="s">
        <v>791</v>
      </c>
      <c r="D6480" s="312" t="s">
        <v>876</v>
      </c>
      <c r="E6480" s="312" t="s">
        <v>68</v>
      </c>
      <c r="F6480" s="312" t="s">
        <v>579</v>
      </c>
      <c r="G6480" s="452">
        <v>417.33994000000001</v>
      </c>
      <c r="H6480" s="452">
        <v>0.22320000000000001</v>
      </c>
      <c r="I6480" s="453">
        <v>10.648199999999999</v>
      </c>
      <c r="J6480" s="454">
        <v>13222</v>
      </c>
      <c r="K6480" s="455">
        <v>76</v>
      </c>
      <c r="L6480" s="57">
        <f>IF(IF(ISERROR(FIND("Revenu",D6480)),0,1),IF(C6480=(INDEX(Juris,MATCH('3. Princ. cat. — DTR et revenu'!$B$4,Juris,0),1)),1,0),IF(C6480=(INDEX(Juris,MATCH('5. Princ. cat. — DTR et géo.'!$B$4,Juris,0),1)),1,0))</f>
        <v>0</v>
      </c>
      <c r="M6480" s="57">
        <f>IF(IF(ISERROR(FIND("Revenu",D6480)),0,1),IF(D6480=(INDEX(iq,MATCH('3. Princ. cat. — DTR et revenu'!$B$5,iq,0),1)),1,0),IF(D6480=(INDEX(RU,MATCH('5. Princ. cat. — DTR et géo.'!$B$5,RU,0),1)),1,0))</f>
        <v>1</v>
      </c>
      <c r="N6480" s="57">
        <f t="shared" si="202"/>
        <v>0</v>
      </c>
      <c r="O6480" s="57">
        <f t="shared" si="203"/>
        <v>0</v>
      </c>
    </row>
    <row r="6481" spans="1:15" ht="15" x14ac:dyDescent="0.2">
      <c r="A6481" s="451">
        <v>10</v>
      </c>
      <c r="B6481" s="312" t="s">
        <v>511</v>
      </c>
      <c r="C6481" s="312" t="s">
        <v>791</v>
      </c>
      <c r="D6481" s="312" t="s">
        <v>876</v>
      </c>
      <c r="E6481" s="312" t="s">
        <v>18</v>
      </c>
      <c r="F6481" s="312" t="s">
        <v>592</v>
      </c>
      <c r="G6481" s="452">
        <v>405.38416999999998</v>
      </c>
      <c r="H6481" s="452">
        <v>0.21679999999999999</v>
      </c>
      <c r="I6481" s="453">
        <v>6.2614999999999998</v>
      </c>
      <c r="J6481" s="454">
        <v>7775</v>
      </c>
      <c r="K6481" s="455">
        <v>77</v>
      </c>
      <c r="L6481" s="57">
        <f>IF(IF(ISERROR(FIND("Revenu",D6481)),0,1),IF(C6481=(INDEX(Juris,MATCH('3. Princ. cat. — DTR et revenu'!$B$4,Juris,0),1)),1,0),IF(C6481=(INDEX(Juris,MATCH('5. Princ. cat. — DTR et géo.'!$B$4,Juris,0),1)),1,0))</f>
        <v>0</v>
      </c>
      <c r="M6481" s="57">
        <f>IF(IF(ISERROR(FIND("Revenu",D6481)),0,1),IF(D6481=(INDEX(iq,MATCH('3. Princ. cat. — DTR et revenu'!$B$5,iq,0),1)),1,0),IF(D6481=(INDEX(RU,MATCH('5. Princ. cat. — DTR et géo.'!$B$5,RU,0),1)),1,0))</f>
        <v>1</v>
      </c>
      <c r="N6481" s="57">
        <f t="shared" si="202"/>
        <v>0</v>
      </c>
      <c r="O6481" s="57">
        <f t="shared" si="203"/>
        <v>0</v>
      </c>
    </row>
    <row r="6482" spans="1:15" ht="15" x14ac:dyDescent="0.2">
      <c r="A6482" s="451">
        <v>10</v>
      </c>
      <c r="B6482" s="312" t="s">
        <v>511</v>
      </c>
      <c r="C6482" s="312" t="s">
        <v>791</v>
      </c>
      <c r="D6482" s="312" t="s">
        <v>876</v>
      </c>
      <c r="E6482" s="312" t="s">
        <v>88</v>
      </c>
      <c r="F6482" s="312" t="s">
        <v>644</v>
      </c>
      <c r="G6482" s="452">
        <v>404.89483000000001</v>
      </c>
      <c r="H6482" s="452">
        <v>0.21659999999999999</v>
      </c>
      <c r="I6482" s="453">
        <v>0.34150000000000003</v>
      </c>
      <c r="J6482" s="454">
        <v>424</v>
      </c>
      <c r="K6482" s="455">
        <v>78</v>
      </c>
      <c r="L6482" s="57">
        <f>IF(IF(ISERROR(FIND("Revenu",D6482)),0,1),IF(C6482=(INDEX(Juris,MATCH('3. Princ. cat. — DTR et revenu'!$B$4,Juris,0),1)),1,0),IF(C6482=(INDEX(Juris,MATCH('5. Princ. cat. — DTR et géo.'!$B$4,Juris,0),1)),1,0))</f>
        <v>0</v>
      </c>
      <c r="M6482" s="57">
        <f>IF(IF(ISERROR(FIND("Revenu",D6482)),0,1),IF(D6482=(INDEX(iq,MATCH('3. Princ. cat. — DTR et revenu'!$B$5,iq,0),1)),1,0),IF(D6482=(INDEX(RU,MATCH('5. Princ. cat. — DTR et géo.'!$B$5,RU,0),1)),1,0))</f>
        <v>1</v>
      </c>
      <c r="N6482" s="57">
        <f t="shared" si="202"/>
        <v>0</v>
      </c>
      <c r="O6482" s="57">
        <f t="shared" si="203"/>
        <v>0</v>
      </c>
    </row>
    <row r="6483" spans="1:15" ht="15" x14ac:dyDescent="0.2">
      <c r="A6483" s="451">
        <v>10</v>
      </c>
      <c r="B6483" s="312" t="s">
        <v>511</v>
      </c>
      <c r="C6483" s="312" t="s">
        <v>791</v>
      </c>
      <c r="D6483" s="312" t="s">
        <v>876</v>
      </c>
      <c r="E6483" s="312" t="s">
        <v>42</v>
      </c>
      <c r="F6483" s="312" t="s">
        <v>663</v>
      </c>
      <c r="G6483" s="452">
        <v>390.03572000000003</v>
      </c>
      <c r="H6483" s="452">
        <v>0.20860000000000001</v>
      </c>
      <c r="I6483" s="453">
        <v>3.6497999999999999</v>
      </c>
      <c r="J6483" s="454">
        <v>4532</v>
      </c>
      <c r="K6483" s="455">
        <v>79</v>
      </c>
      <c r="L6483" s="57">
        <f>IF(IF(ISERROR(FIND("Revenu",D6483)),0,1),IF(C6483=(INDEX(Juris,MATCH('3. Princ. cat. — DTR et revenu'!$B$4,Juris,0),1)),1,0),IF(C6483=(INDEX(Juris,MATCH('5. Princ. cat. — DTR et géo.'!$B$4,Juris,0),1)),1,0))</f>
        <v>0</v>
      </c>
      <c r="M6483" s="57">
        <f>IF(IF(ISERROR(FIND("Revenu",D6483)),0,1),IF(D6483=(INDEX(iq,MATCH('3. Princ. cat. — DTR et revenu'!$B$5,iq,0),1)),1,0),IF(D6483=(INDEX(RU,MATCH('5. Princ. cat. — DTR et géo.'!$B$5,RU,0),1)),1,0))</f>
        <v>1</v>
      </c>
      <c r="N6483" s="57">
        <f t="shared" si="202"/>
        <v>0</v>
      </c>
      <c r="O6483" s="57">
        <f t="shared" si="203"/>
        <v>0</v>
      </c>
    </row>
    <row r="6484" spans="1:15" ht="15" x14ac:dyDescent="0.2">
      <c r="A6484" s="451">
        <v>10</v>
      </c>
      <c r="B6484" s="312" t="s">
        <v>511</v>
      </c>
      <c r="C6484" s="312" t="s">
        <v>791</v>
      </c>
      <c r="D6484" s="312" t="s">
        <v>876</v>
      </c>
      <c r="E6484" s="312" t="s">
        <v>33</v>
      </c>
      <c r="F6484" s="312" t="s">
        <v>666</v>
      </c>
      <c r="G6484" s="452">
        <v>387.25018999999998</v>
      </c>
      <c r="H6484" s="452">
        <v>0.20710000000000001</v>
      </c>
      <c r="I6484" s="453">
        <v>1.8587</v>
      </c>
      <c r="J6484" s="454">
        <v>2308</v>
      </c>
      <c r="K6484" s="455">
        <v>80</v>
      </c>
      <c r="L6484" s="57">
        <f>IF(IF(ISERROR(FIND("Revenu",D6484)),0,1),IF(C6484=(INDEX(Juris,MATCH('3. Princ. cat. — DTR et revenu'!$B$4,Juris,0),1)),1,0),IF(C6484=(INDEX(Juris,MATCH('5. Princ. cat. — DTR et géo.'!$B$4,Juris,0),1)),1,0))</f>
        <v>0</v>
      </c>
      <c r="M6484" s="57">
        <f>IF(IF(ISERROR(FIND("Revenu",D6484)),0,1),IF(D6484=(INDEX(iq,MATCH('3. Princ. cat. — DTR et revenu'!$B$5,iq,0),1)),1,0),IF(D6484=(INDEX(RU,MATCH('5. Princ. cat. — DTR et géo.'!$B$5,RU,0),1)),1,0))</f>
        <v>1</v>
      </c>
      <c r="N6484" s="57">
        <f t="shared" si="202"/>
        <v>0</v>
      </c>
      <c r="O6484" s="57">
        <f t="shared" si="203"/>
        <v>0</v>
      </c>
    </row>
    <row r="6485" spans="1:15" ht="15" x14ac:dyDescent="0.2">
      <c r="A6485" s="451">
        <v>10</v>
      </c>
      <c r="B6485" s="312" t="s">
        <v>511</v>
      </c>
      <c r="C6485" s="312" t="s">
        <v>791</v>
      </c>
      <c r="D6485" s="312" t="s">
        <v>876</v>
      </c>
      <c r="E6485" s="312" t="s">
        <v>57</v>
      </c>
      <c r="F6485" s="312" t="s">
        <v>104</v>
      </c>
      <c r="G6485" s="452">
        <v>377.14474000000001</v>
      </c>
      <c r="H6485" s="452">
        <v>0.20169999999999999</v>
      </c>
      <c r="I6485" s="453">
        <v>3.9864000000000002</v>
      </c>
      <c r="J6485" s="454">
        <v>4950</v>
      </c>
      <c r="K6485" s="455">
        <v>81</v>
      </c>
      <c r="L6485" s="57">
        <f>IF(IF(ISERROR(FIND("Revenu",D6485)),0,1),IF(C6485=(INDEX(Juris,MATCH('3. Princ. cat. — DTR et revenu'!$B$4,Juris,0),1)),1,0),IF(C6485=(INDEX(Juris,MATCH('5. Princ. cat. — DTR et géo.'!$B$4,Juris,0),1)),1,0))</f>
        <v>0</v>
      </c>
      <c r="M6485" s="57">
        <f>IF(IF(ISERROR(FIND("Revenu",D6485)),0,1),IF(D6485=(INDEX(iq,MATCH('3. Princ. cat. — DTR et revenu'!$B$5,iq,0),1)),1,0),IF(D6485=(INDEX(RU,MATCH('5. Princ. cat. — DTR et géo.'!$B$5,RU,0),1)),1,0))</f>
        <v>1</v>
      </c>
      <c r="N6485" s="57">
        <f t="shared" si="202"/>
        <v>0</v>
      </c>
      <c r="O6485" s="57">
        <f t="shared" si="203"/>
        <v>0</v>
      </c>
    </row>
    <row r="6486" spans="1:15" ht="15" x14ac:dyDescent="0.2">
      <c r="A6486" s="451">
        <v>10</v>
      </c>
      <c r="B6486" s="312" t="s">
        <v>511</v>
      </c>
      <c r="C6486" s="312" t="s">
        <v>791</v>
      </c>
      <c r="D6486" s="312" t="s">
        <v>876</v>
      </c>
      <c r="E6486" s="312" t="s">
        <v>40</v>
      </c>
      <c r="F6486" s="312" t="s">
        <v>574</v>
      </c>
      <c r="G6486" s="452">
        <v>341.69265999999999</v>
      </c>
      <c r="H6486" s="452">
        <v>0.18279999999999999</v>
      </c>
      <c r="I6486" s="453">
        <v>0.49609999999999999</v>
      </c>
      <c r="J6486" s="454">
        <v>616</v>
      </c>
      <c r="K6486" s="455">
        <v>82</v>
      </c>
      <c r="L6486" s="57">
        <f>IF(IF(ISERROR(FIND("Revenu",D6486)),0,1),IF(C6486=(INDEX(Juris,MATCH('3. Princ. cat. — DTR et revenu'!$B$4,Juris,0),1)),1,0),IF(C6486=(INDEX(Juris,MATCH('5. Princ. cat. — DTR et géo.'!$B$4,Juris,0),1)),1,0))</f>
        <v>0</v>
      </c>
      <c r="M6486" s="57">
        <f>IF(IF(ISERROR(FIND("Revenu",D6486)),0,1),IF(D6486=(INDEX(iq,MATCH('3. Princ. cat. — DTR et revenu'!$B$5,iq,0),1)),1,0),IF(D6486=(INDEX(RU,MATCH('5. Princ. cat. — DTR et géo.'!$B$5,RU,0),1)),1,0))</f>
        <v>1</v>
      </c>
      <c r="N6486" s="57">
        <f t="shared" si="202"/>
        <v>0</v>
      </c>
      <c r="O6486" s="57">
        <f t="shared" si="203"/>
        <v>0</v>
      </c>
    </row>
    <row r="6487" spans="1:15" ht="15" x14ac:dyDescent="0.2">
      <c r="A6487" s="451">
        <v>10</v>
      </c>
      <c r="B6487" s="312" t="s">
        <v>511</v>
      </c>
      <c r="C6487" s="312" t="s">
        <v>791</v>
      </c>
      <c r="D6487" s="312" t="s">
        <v>876</v>
      </c>
      <c r="E6487" s="312" t="s">
        <v>132</v>
      </c>
      <c r="F6487" s="312" t="s">
        <v>887</v>
      </c>
      <c r="G6487" s="452">
        <v>333.07643000000002</v>
      </c>
      <c r="H6487" s="452">
        <v>0.1782</v>
      </c>
      <c r="I6487" s="453">
        <v>3.4815</v>
      </c>
      <c r="J6487" s="454">
        <v>4323</v>
      </c>
      <c r="K6487" s="455">
        <v>83</v>
      </c>
      <c r="L6487" s="57">
        <f>IF(IF(ISERROR(FIND("Revenu",D6487)),0,1),IF(C6487=(INDEX(Juris,MATCH('3. Princ. cat. — DTR et revenu'!$B$4,Juris,0),1)),1,0),IF(C6487=(INDEX(Juris,MATCH('5. Princ. cat. — DTR et géo.'!$B$4,Juris,0),1)),1,0))</f>
        <v>0</v>
      </c>
      <c r="M6487" s="57">
        <f>IF(IF(ISERROR(FIND("Revenu",D6487)),0,1),IF(D6487=(INDEX(iq,MATCH('3. Princ. cat. — DTR et revenu'!$B$5,iq,0),1)),1,0),IF(D6487=(INDEX(RU,MATCH('5. Princ. cat. — DTR et géo.'!$B$5,RU,0),1)),1,0))</f>
        <v>1</v>
      </c>
      <c r="N6487" s="57">
        <f t="shared" si="202"/>
        <v>0</v>
      </c>
      <c r="O6487" s="57">
        <f t="shared" si="203"/>
        <v>0</v>
      </c>
    </row>
    <row r="6488" spans="1:15" ht="15" x14ac:dyDescent="0.2">
      <c r="A6488" s="451">
        <v>10</v>
      </c>
      <c r="B6488" s="312" t="s">
        <v>511</v>
      </c>
      <c r="C6488" s="312" t="s">
        <v>791</v>
      </c>
      <c r="D6488" s="312" t="s">
        <v>876</v>
      </c>
      <c r="E6488" s="312" t="s">
        <v>65</v>
      </c>
      <c r="F6488" s="312" t="s">
        <v>614</v>
      </c>
      <c r="G6488" s="452">
        <v>328.84804000000003</v>
      </c>
      <c r="H6488" s="452">
        <v>0.1759</v>
      </c>
      <c r="I6488" s="453">
        <v>6.5232999999999999</v>
      </c>
      <c r="J6488" s="454">
        <v>8100</v>
      </c>
      <c r="K6488" s="455">
        <v>84</v>
      </c>
      <c r="L6488" s="57">
        <f>IF(IF(ISERROR(FIND("Revenu",D6488)),0,1),IF(C6488=(INDEX(Juris,MATCH('3. Princ. cat. — DTR et revenu'!$B$4,Juris,0),1)),1,0),IF(C6488=(INDEX(Juris,MATCH('5. Princ. cat. — DTR et géo.'!$B$4,Juris,0),1)),1,0))</f>
        <v>0</v>
      </c>
      <c r="M6488" s="57">
        <f>IF(IF(ISERROR(FIND("Revenu",D6488)),0,1),IF(D6488=(INDEX(iq,MATCH('3. Princ. cat. — DTR et revenu'!$B$5,iq,0),1)),1,0),IF(D6488=(INDEX(RU,MATCH('5. Princ. cat. — DTR et géo.'!$B$5,RU,0),1)),1,0))</f>
        <v>1</v>
      </c>
      <c r="N6488" s="57">
        <f t="shared" si="202"/>
        <v>0</v>
      </c>
      <c r="O6488" s="57">
        <f t="shared" si="203"/>
        <v>0</v>
      </c>
    </row>
    <row r="6489" spans="1:15" ht="15" x14ac:dyDescent="0.2">
      <c r="A6489" s="451">
        <v>10</v>
      </c>
      <c r="B6489" s="312" t="s">
        <v>511</v>
      </c>
      <c r="C6489" s="312" t="s">
        <v>791</v>
      </c>
      <c r="D6489" s="312" t="s">
        <v>876</v>
      </c>
      <c r="E6489" s="312" t="s">
        <v>135</v>
      </c>
      <c r="F6489" s="312" t="s">
        <v>689</v>
      </c>
      <c r="G6489" s="452">
        <v>327.33199999999999</v>
      </c>
      <c r="H6489" s="452">
        <v>0.17510000000000001</v>
      </c>
      <c r="I6489" s="453">
        <v>1.2459</v>
      </c>
      <c r="J6489" s="454">
        <v>1547</v>
      </c>
      <c r="K6489" s="455">
        <v>85</v>
      </c>
      <c r="L6489" s="57">
        <f>IF(IF(ISERROR(FIND("Revenu",D6489)),0,1),IF(C6489=(INDEX(Juris,MATCH('3. Princ. cat. — DTR et revenu'!$B$4,Juris,0),1)),1,0),IF(C6489=(INDEX(Juris,MATCH('5. Princ. cat. — DTR et géo.'!$B$4,Juris,0),1)),1,0))</f>
        <v>0</v>
      </c>
      <c r="M6489" s="57">
        <f>IF(IF(ISERROR(FIND("Revenu",D6489)),0,1),IF(D6489=(INDEX(iq,MATCH('3. Princ. cat. — DTR et revenu'!$B$5,iq,0),1)),1,0),IF(D6489=(INDEX(RU,MATCH('5. Princ. cat. — DTR et géo.'!$B$5,RU,0),1)),1,0))</f>
        <v>1</v>
      </c>
      <c r="N6489" s="57">
        <f t="shared" si="202"/>
        <v>0</v>
      </c>
      <c r="O6489" s="57">
        <f t="shared" si="203"/>
        <v>0</v>
      </c>
    </row>
    <row r="6490" spans="1:15" ht="15" x14ac:dyDescent="0.2">
      <c r="A6490" s="451">
        <v>10</v>
      </c>
      <c r="B6490" s="312" t="s">
        <v>511</v>
      </c>
      <c r="C6490" s="312" t="s">
        <v>791</v>
      </c>
      <c r="D6490" s="312" t="s">
        <v>876</v>
      </c>
      <c r="E6490" s="312" t="s">
        <v>183</v>
      </c>
      <c r="F6490" s="312" t="s">
        <v>606</v>
      </c>
      <c r="G6490" s="452">
        <v>315.92856</v>
      </c>
      <c r="H6490" s="452">
        <v>0.16900000000000001</v>
      </c>
      <c r="I6490" s="453">
        <v>0.76019999999999999</v>
      </c>
      <c r="J6490" s="454">
        <v>944</v>
      </c>
      <c r="K6490" s="455">
        <v>86</v>
      </c>
      <c r="L6490" s="57">
        <f>IF(IF(ISERROR(FIND("Revenu",D6490)),0,1),IF(C6490=(INDEX(Juris,MATCH('3. Princ. cat. — DTR et revenu'!$B$4,Juris,0),1)),1,0),IF(C6490=(INDEX(Juris,MATCH('5. Princ. cat. — DTR et géo.'!$B$4,Juris,0),1)),1,0))</f>
        <v>0</v>
      </c>
      <c r="M6490" s="57">
        <f>IF(IF(ISERROR(FIND("Revenu",D6490)),0,1),IF(D6490=(INDEX(iq,MATCH('3. Princ. cat. — DTR et revenu'!$B$5,iq,0),1)),1,0),IF(D6490=(INDEX(RU,MATCH('5. Princ. cat. — DTR et géo.'!$B$5,RU,0),1)),1,0))</f>
        <v>1</v>
      </c>
      <c r="N6490" s="57">
        <f t="shared" si="202"/>
        <v>0</v>
      </c>
      <c r="O6490" s="57">
        <f t="shared" si="203"/>
        <v>0</v>
      </c>
    </row>
    <row r="6491" spans="1:15" ht="15" x14ac:dyDescent="0.2">
      <c r="A6491" s="451">
        <v>10</v>
      </c>
      <c r="B6491" s="312" t="s">
        <v>511</v>
      </c>
      <c r="C6491" s="312" t="s">
        <v>791</v>
      </c>
      <c r="D6491" s="312" t="s">
        <v>876</v>
      </c>
      <c r="E6491" s="312" t="s">
        <v>59</v>
      </c>
      <c r="F6491" s="312" t="s">
        <v>667</v>
      </c>
      <c r="G6491" s="452">
        <v>309.46483999999998</v>
      </c>
      <c r="H6491" s="452">
        <v>0.16550000000000001</v>
      </c>
      <c r="I6491" s="453">
        <v>2.2814999999999999</v>
      </c>
      <c r="J6491" s="454">
        <v>2833</v>
      </c>
      <c r="K6491" s="455">
        <v>87</v>
      </c>
      <c r="L6491" s="57">
        <f>IF(IF(ISERROR(FIND("Revenu",D6491)),0,1),IF(C6491=(INDEX(Juris,MATCH('3. Princ. cat. — DTR et revenu'!$B$4,Juris,0),1)),1,0),IF(C6491=(INDEX(Juris,MATCH('5. Princ. cat. — DTR et géo.'!$B$4,Juris,0),1)),1,0))</f>
        <v>0</v>
      </c>
      <c r="M6491" s="57">
        <f>IF(IF(ISERROR(FIND("Revenu",D6491)),0,1),IF(D6491=(INDEX(iq,MATCH('3. Princ. cat. — DTR et revenu'!$B$5,iq,0),1)),1,0),IF(D6491=(INDEX(RU,MATCH('5. Princ. cat. — DTR et géo.'!$B$5,RU,0),1)),1,0))</f>
        <v>1</v>
      </c>
      <c r="N6491" s="57">
        <f t="shared" si="202"/>
        <v>0</v>
      </c>
      <c r="O6491" s="57">
        <f t="shared" si="203"/>
        <v>0</v>
      </c>
    </row>
    <row r="6492" spans="1:15" ht="15" x14ac:dyDescent="0.2">
      <c r="A6492" s="451">
        <v>10</v>
      </c>
      <c r="B6492" s="312" t="s">
        <v>511</v>
      </c>
      <c r="C6492" s="312" t="s">
        <v>791</v>
      </c>
      <c r="D6492" s="312" t="s">
        <v>876</v>
      </c>
      <c r="E6492" s="312" t="s">
        <v>89</v>
      </c>
      <c r="F6492" s="312" t="s">
        <v>603</v>
      </c>
      <c r="G6492" s="452">
        <v>305.42338999999998</v>
      </c>
      <c r="H6492" s="452">
        <v>0.16339999999999999</v>
      </c>
      <c r="I6492" s="453">
        <v>0.43490000000000001</v>
      </c>
      <c r="J6492" s="454">
        <v>540</v>
      </c>
      <c r="K6492" s="455">
        <v>88</v>
      </c>
      <c r="L6492" s="57">
        <f>IF(IF(ISERROR(FIND("Revenu",D6492)),0,1),IF(C6492=(INDEX(Juris,MATCH('3. Princ. cat. — DTR et revenu'!$B$4,Juris,0),1)),1,0),IF(C6492=(INDEX(Juris,MATCH('5. Princ. cat. — DTR et géo.'!$B$4,Juris,0),1)),1,0))</f>
        <v>0</v>
      </c>
      <c r="M6492" s="57">
        <f>IF(IF(ISERROR(FIND("Revenu",D6492)),0,1),IF(D6492=(INDEX(iq,MATCH('3. Princ. cat. — DTR et revenu'!$B$5,iq,0),1)),1,0),IF(D6492=(INDEX(RU,MATCH('5. Princ. cat. — DTR et géo.'!$B$5,RU,0),1)),1,0))</f>
        <v>1</v>
      </c>
      <c r="N6492" s="57">
        <f t="shared" si="202"/>
        <v>0</v>
      </c>
      <c r="O6492" s="57">
        <f t="shared" si="203"/>
        <v>0</v>
      </c>
    </row>
    <row r="6493" spans="1:15" ht="15" x14ac:dyDescent="0.2">
      <c r="A6493" s="451">
        <v>10</v>
      </c>
      <c r="B6493" s="312" t="s">
        <v>511</v>
      </c>
      <c r="C6493" s="312" t="s">
        <v>791</v>
      </c>
      <c r="D6493" s="312" t="s">
        <v>876</v>
      </c>
      <c r="E6493" s="312" t="s">
        <v>78</v>
      </c>
      <c r="F6493" s="312" t="s">
        <v>823</v>
      </c>
      <c r="G6493" s="452">
        <v>301.89017999999999</v>
      </c>
      <c r="H6493" s="452">
        <v>0.1615</v>
      </c>
      <c r="I6493" s="453">
        <v>7.4566999999999997</v>
      </c>
      <c r="J6493" s="454">
        <v>9259</v>
      </c>
      <c r="K6493" s="455">
        <v>89</v>
      </c>
      <c r="L6493" s="57">
        <f>IF(IF(ISERROR(FIND("Revenu",D6493)),0,1),IF(C6493=(INDEX(Juris,MATCH('3. Princ. cat. — DTR et revenu'!$B$4,Juris,0),1)),1,0),IF(C6493=(INDEX(Juris,MATCH('5. Princ. cat. — DTR et géo.'!$B$4,Juris,0),1)),1,0))</f>
        <v>0</v>
      </c>
      <c r="M6493" s="57">
        <f>IF(IF(ISERROR(FIND("Revenu",D6493)),0,1),IF(D6493=(INDEX(iq,MATCH('3. Princ. cat. — DTR et revenu'!$B$5,iq,0),1)),1,0),IF(D6493=(INDEX(RU,MATCH('5. Princ. cat. — DTR et géo.'!$B$5,RU,0),1)),1,0))</f>
        <v>1</v>
      </c>
      <c r="N6493" s="57">
        <f t="shared" si="202"/>
        <v>0</v>
      </c>
      <c r="O6493" s="57">
        <f t="shared" si="203"/>
        <v>0</v>
      </c>
    </row>
    <row r="6494" spans="1:15" ht="15" x14ac:dyDescent="0.2">
      <c r="A6494" s="451">
        <v>10</v>
      </c>
      <c r="B6494" s="312" t="s">
        <v>511</v>
      </c>
      <c r="C6494" s="312" t="s">
        <v>791</v>
      </c>
      <c r="D6494" s="312" t="s">
        <v>876</v>
      </c>
      <c r="E6494" s="312" t="s">
        <v>115</v>
      </c>
      <c r="F6494" s="312" t="s">
        <v>645</v>
      </c>
      <c r="G6494" s="452">
        <v>298.08515</v>
      </c>
      <c r="H6494" s="452">
        <v>0.15939999999999999</v>
      </c>
      <c r="I6494" s="453">
        <v>1.7999000000000001</v>
      </c>
      <c r="J6494" s="454">
        <v>2235</v>
      </c>
      <c r="K6494" s="455">
        <v>90</v>
      </c>
      <c r="L6494" s="57">
        <f>IF(IF(ISERROR(FIND("Revenu",D6494)),0,1),IF(C6494=(INDEX(Juris,MATCH('3. Princ. cat. — DTR et revenu'!$B$4,Juris,0),1)),1,0),IF(C6494=(INDEX(Juris,MATCH('5. Princ. cat. — DTR et géo.'!$B$4,Juris,0),1)),1,0))</f>
        <v>0</v>
      </c>
      <c r="M6494" s="57">
        <f>IF(IF(ISERROR(FIND("Revenu",D6494)),0,1),IF(D6494=(INDEX(iq,MATCH('3. Princ. cat. — DTR et revenu'!$B$5,iq,0),1)),1,0),IF(D6494=(INDEX(RU,MATCH('5. Princ. cat. — DTR et géo.'!$B$5,RU,0),1)),1,0))</f>
        <v>1</v>
      </c>
      <c r="N6494" s="57">
        <f t="shared" si="202"/>
        <v>0</v>
      </c>
      <c r="O6494" s="57">
        <f t="shared" si="203"/>
        <v>0</v>
      </c>
    </row>
    <row r="6495" spans="1:15" ht="15" x14ac:dyDescent="0.2">
      <c r="A6495" s="451">
        <v>10</v>
      </c>
      <c r="B6495" s="312" t="s">
        <v>511</v>
      </c>
      <c r="C6495" s="312" t="s">
        <v>791</v>
      </c>
      <c r="D6495" s="312" t="s">
        <v>876</v>
      </c>
      <c r="E6495" s="312" t="s">
        <v>128</v>
      </c>
      <c r="F6495" s="312" t="s">
        <v>660</v>
      </c>
      <c r="G6495" s="452">
        <v>290.70866000000001</v>
      </c>
      <c r="H6495" s="452">
        <v>0.1555</v>
      </c>
      <c r="I6495" s="453">
        <v>3.3679000000000001</v>
      </c>
      <c r="J6495" s="454">
        <v>4182</v>
      </c>
      <c r="K6495" s="455">
        <v>91</v>
      </c>
      <c r="L6495" s="57">
        <f>IF(IF(ISERROR(FIND("Revenu",D6495)),0,1),IF(C6495=(INDEX(Juris,MATCH('3. Princ. cat. — DTR et revenu'!$B$4,Juris,0),1)),1,0),IF(C6495=(INDEX(Juris,MATCH('5. Princ. cat. — DTR et géo.'!$B$4,Juris,0),1)),1,0))</f>
        <v>0</v>
      </c>
      <c r="M6495" s="57">
        <f>IF(IF(ISERROR(FIND("Revenu",D6495)),0,1),IF(D6495=(INDEX(iq,MATCH('3. Princ. cat. — DTR et revenu'!$B$5,iq,0),1)),1,0),IF(D6495=(INDEX(RU,MATCH('5. Princ. cat. — DTR et géo.'!$B$5,RU,0),1)),1,0))</f>
        <v>1</v>
      </c>
      <c r="N6495" s="57">
        <f t="shared" si="202"/>
        <v>0</v>
      </c>
      <c r="O6495" s="57">
        <f t="shared" si="203"/>
        <v>0</v>
      </c>
    </row>
    <row r="6496" spans="1:15" ht="28.5" x14ac:dyDescent="0.2">
      <c r="A6496" s="451">
        <v>10</v>
      </c>
      <c r="B6496" s="312" t="s">
        <v>511</v>
      </c>
      <c r="C6496" s="312" t="s">
        <v>791</v>
      </c>
      <c r="D6496" s="312" t="s">
        <v>876</v>
      </c>
      <c r="E6496" s="312" t="s">
        <v>28</v>
      </c>
      <c r="F6496" s="312" t="s">
        <v>827</v>
      </c>
      <c r="G6496" s="452">
        <v>255.79963000000001</v>
      </c>
      <c r="H6496" s="452">
        <v>0.1368</v>
      </c>
      <c r="I6496" s="453">
        <v>0.27700000000000002</v>
      </c>
      <c r="J6496" s="454">
        <v>344</v>
      </c>
      <c r="K6496" s="455">
        <v>92</v>
      </c>
      <c r="L6496" s="57">
        <f>IF(IF(ISERROR(FIND("Revenu",D6496)),0,1),IF(C6496=(INDEX(Juris,MATCH('3. Princ. cat. — DTR et revenu'!$B$4,Juris,0),1)),1,0),IF(C6496=(INDEX(Juris,MATCH('5. Princ. cat. — DTR et géo.'!$B$4,Juris,0),1)),1,0))</f>
        <v>0</v>
      </c>
      <c r="M6496" s="57">
        <f>IF(IF(ISERROR(FIND("Revenu",D6496)),0,1),IF(D6496=(INDEX(iq,MATCH('3. Princ. cat. — DTR et revenu'!$B$5,iq,0),1)),1,0),IF(D6496=(INDEX(RU,MATCH('5. Princ. cat. — DTR et géo.'!$B$5,RU,0),1)),1,0))</f>
        <v>1</v>
      </c>
      <c r="N6496" s="57">
        <f t="shared" si="202"/>
        <v>0</v>
      </c>
      <c r="O6496" s="57">
        <f t="shared" si="203"/>
        <v>0</v>
      </c>
    </row>
    <row r="6497" spans="1:15" ht="15" x14ac:dyDescent="0.2">
      <c r="A6497" s="451">
        <v>10</v>
      </c>
      <c r="B6497" s="312" t="s">
        <v>511</v>
      </c>
      <c r="C6497" s="312" t="s">
        <v>791</v>
      </c>
      <c r="D6497" s="312" t="s">
        <v>876</v>
      </c>
      <c r="E6497" s="312" t="s">
        <v>53</v>
      </c>
      <c r="F6497" s="312" t="s">
        <v>102</v>
      </c>
      <c r="G6497" s="452">
        <v>252.44784999999999</v>
      </c>
      <c r="H6497" s="452">
        <v>0.13500000000000001</v>
      </c>
      <c r="I6497" s="453">
        <v>8.1637000000000004</v>
      </c>
      <c r="J6497" s="454">
        <v>10137</v>
      </c>
      <c r="K6497" s="455">
        <v>93</v>
      </c>
      <c r="L6497" s="57">
        <f>IF(IF(ISERROR(FIND("Revenu",D6497)),0,1),IF(C6497=(INDEX(Juris,MATCH('3. Princ. cat. — DTR et revenu'!$B$4,Juris,0),1)),1,0),IF(C6497=(INDEX(Juris,MATCH('5. Princ. cat. — DTR et géo.'!$B$4,Juris,0),1)),1,0))</f>
        <v>0</v>
      </c>
      <c r="M6497" s="57">
        <f>IF(IF(ISERROR(FIND("Revenu",D6497)),0,1),IF(D6497=(INDEX(iq,MATCH('3. Princ. cat. — DTR et revenu'!$B$5,iq,0),1)),1,0),IF(D6497=(INDEX(RU,MATCH('5. Princ. cat. — DTR et géo.'!$B$5,RU,0),1)),1,0))</f>
        <v>1</v>
      </c>
      <c r="N6497" s="57">
        <f t="shared" si="202"/>
        <v>0</v>
      </c>
      <c r="O6497" s="57">
        <f t="shared" si="203"/>
        <v>0</v>
      </c>
    </row>
    <row r="6498" spans="1:15" ht="15" x14ac:dyDescent="0.2">
      <c r="A6498" s="451">
        <v>10</v>
      </c>
      <c r="B6498" s="312" t="s">
        <v>511</v>
      </c>
      <c r="C6498" s="312" t="s">
        <v>791</v>
      </c>
      <c r="D6498" s="312" t="s">
        <v>876</v>
      </c>
      <c r="E6498" s="312" t="s">
        <v>188</v>
      </c>
      <c r="F6498" s="312" t="s">
        <v>712</v>
      </c>
      <c r="G6498" s="452">
        <v>249.67797999999999</v>
      </c>
      <c r="H6498" s="452">
        <v>0.13350000000000001</v>
      </c>
      <c r="I6498" s="453">
        <v>0.65639999999999998</v>
      </c>
      <c r="J6498" s="454">
        <v>815</v>
      </c>
      <c r="K6498" s="455">
        <v>94</v>
      </c>
      <c r="L6498" s="57">
        <f>IF(IF(ISERROR(FIND("Revenu",D6498)),0,1),IF(C6498=(INDEX(Juris,MATCH('3. Princ. cat. — DTR et revenu'!$B$4,Juris,0),1)),1,0),IF(C6498=(INDEX(Juris,MATCH('5. Princ. cat. — DTR et géo.'!$B$4,Juris,0),1)),1,0))</f>
        <v>0</v>
      </c>
      <c r="M6498" s="57">
        <f>IF(IF(ISERROR(FIND("Revenu",D6498)),0,1),IF(D6498=(INDEX(iq,MATCH('3. Princ. cat. — DTR et revenu'!$B$5,iq,0),1)),1,0),IF(D6498=(INDEX(RU,MATCH('5. Princ. cat. — DTR et géo.'!$B$5,RU,0),1)),1,0))</f>
        <v>1</v>
      </c>
      <c r="N6498" s="57">
        <f t="shared" si="202"/>
        <v>0</v>
      </c>
      <c r="O6498" s="57">
        <f t="shared" si="203"/>
        <v>0</v>
      </c>
    </row>
    <row r="6499" spans="1:15" ht="15" x14ac:dyDescent="0.2">
      <c r="A6499" s="451">
        <v>10</v>
      </c>
      <c r="B6499" s="312" t="s">
        <v>511</v>
      </c>
      <c r="C6499" s="312" t="s">
        <v>791</v>
      </c>
      <c r="D6499" s="312" t="s">
        <v>876</v>
      </c>
      <c r="E6499" s="312" t="s">
        <v>535</v>
      </c>
      <c r="F6499" s="312" t="s">
        <v>802</v>
      </c>
      <c r="G6499" s="452" t="s">
        <v>558</v>
      </c>
      <c r="H6499" s="452" t="s">
        <v>558</v>
      </c>
      <c r="I6499" s="453" t="s">
        <v>558</v>
      </c>
      <c r="J6499" s="454" t="s">
        <v>559</v>
      </c>
      <c r="K6499" s="455">
        <v>95</v>
      </c>
      <c r="L6499" s="57">
        <f>IF(IF(ISERROR(FIND("Revenu",D6499)),0,1),IF(C6499=(INDEX(Juris,MATCH('3. Princ. cat. — DTR et revenu'!$B$4,Juris,0),1)),1,0),IF(C6499=(INDEX(Juris,MATCH('5. Princ. cat. — DTR et géo.'!$B$4,Juris,0),1)),1,0))</f>
        <v>0</v>
      </c>
      <c r="M6499" s="57">
        <f>IF(IF(ISERROR(FIND("Revenu",D6499)),0,1),IF(D6499=(INDEX(iq,MATCH('3. Princ. cat. — DTR et revenu'!$B$5,iq,0),1)),1,0),IF(D6499=(INDEX(RU,MATCH('5. Princ. cat. — DTR et géo.'!$B$5,RU,0),1)),1,0))</f>
        <v>1</v>
      </c>
      <c r="N6499" s="57">
        <f t="shared" si="202"/>
        <v>0</v>
      </c>
      <c r="O6499" s="57">
        <f t="shared" si="203"/>
        <v>0</v>
      </c>
    </row>
    <row r="6500" spans="1:15" ht="15" x14ac:dyDescent="0.2">
      <c r="A6500" s="451">
        <v>10</v>
      </c>
      <c r="B6500" s="312" t="s">
        <v>511</v>
      </c>
      <c r="C6500" s="312" t="s">
        <v>791</v>
      </c>
      <c r="D6500" s="312" t="s">
        <v>876</v>
      </c>
      <c r="E6500" s="312" t="s">
        <v>54</v>
      </c>
      <c r="F6500" s="312" t="s">
        <v>835</v>
      </c>
      <c r="G6500" s="452">
        <v>242.84573</v>
      </c>
      <c r="H6500" s="452">
        <v>0.12989999999999999</v>
      </c>
      <c r="I6500" s="453">
        <v>0.78600000000000003</v>
      </c>
      <c r="J6500" s="454">
        <v>976</v>
      </c>
      <c r="K6500" s="455">
        <v>96</v>
      </c>
      <c r="L6500" s="57">
        <f>IF(IF(ISERROR(FIND("Revenu",D6500)),0,1),IF(C6500=(INDEX(Juris,MATCH('3. Princ. cat. — DTR et revenu'!$B$4,Juris,0),1)),1,0),IF(C6500=(INDEX(Juris,MATCH('5. Princ. cat. — DTR et géo.'!$B$4,Juris,0),1)),1,0))</f>
        <v>0</v>
      </c>
      <c r="M6500" s="57">
        <f>IF(IF(ISERROR(FIND("Revenu",D6500)),0,1),IF(D6500=(INDEX(iq,MATCH('3. Princ. cat. — DTR et revenu'!$B$5,iq,0),1)),1,0),IF(D6500=(INDEX(RU,MATCH('5. Princ. cat. — DTR et géo.'!$B$5,RU,0),1)),1,0))</f>
        <v>1</v>
      </c>
      <c r="N6500" s="57">
        <f t="shared" si="202"/>
        <v>0</v>
      </c>
      <c r="O6500" s="57">
        <f t="shared" si="203"/>
        <v>0</v>
      </c>
    </row>
    <row r="6501" spans="1:15" ht="15" x14ac:dyDescent="0.2">
      <c r="A6501" s="451">
        <v>10</v>
      </c>
      <c r="B6501" s="312" t="s">
        <v>511</v>
      </c>
      <c r="C6501" s="312" t="s">
        <v>791</v>
      </c>
      <c r="D6501" s="312" t="s">
        <v>876</v>
      </c>
      <c r="E6501" s="312" t="s">
        <v>50</v>
      </c>
      <c r="F6501" s="312" t="s">
        <v>605</v>
      </c>
      <c r="G6501" s="452">
        <v>241.31412</v>
      </c>
      <c r="H6501" s="452">
        <v>0.12909999999999999</v>
      </c>
      <c r="I6501" s="453">
        <v>4.8392999999999997</v>
      </c>
      <c r="J6501" s="454">
        <v>6009</v>
      </c>
      <c r="K6501" s="455">
        <v>97</v>
      </c>
      <c r="L6501" s="57">
        <f>IF(IF(ISERROR(FIND("Revenu",D6501)),0,1),IF(C6501=(INDEX(Juris,MATCH('3. Princ. cat. — DTR et revenu'!$B$4,Juris,0),1)),1,0),IF(C6501=(INDEX(Juris,MATCH('5. Princ. cat. — DTR et géo.'!$B$4,Juris,0),1)),1,0))</f>
        <v>0</v>
      </c>
      <c r="M6501" s="57">
        <f>IF(IF(ISERROR(FIND("Revenu",D6501)),0,1),IF(D6501=(INDEX(iq,MATCH('3. Princ. cat. — DTR et revenu'!$B$5,iq,0),1)),1,0),IF(D6501=(INDEX(RU,MATCH('5. Princ. cat. — DTR et géo.'!$B$5,RU,0),1)),1,0))</f>
        <v>1</v>
      </c>
      <c r="N6501" s="57">
        <f t="shared" si="202"/>
        <v>0</v>
      </c>
      <c r="O6501" s="57">
        <f t="shared" si="203"/>
        <v>0</v>
      </c>
    </row>
    <row r="6502" spans="1:15" ht="15" x14ac:dyDescent="0.2">
      <c r="A6502" s="451">
        <v>10</v>
      </c>
      <c r="B6502" s="312" t="s">
        <v>511</v>
      </c>
      <c r="C6502" s="312" t="s">
        <v>791</v>
      </c>
      <c r="D6502" s="312" t="s">
        <v>876</v>
      </c>
      <c r="E6502" s="312" t="s">
        <v>85</v>
      </c>
      <c r="F6502" s="312" t="s">
        <v>105</v>
      </c>
      <c r="G6502" s="452">
        <v>236.55563000000001</v>
      </c>
      <c r="H6502" s="452">
        <v>0.1265</v>
      </c>
      <c r="I6502" s="453">
        <v>1.4060999999999999</v>
      </c>
      <c r="J6502" s="454">
        <v>1746</v>
      </c>
      <c r="K6502" s="455">
        <v>98</v>
      </c>
      <c r="L6502" s="57">
        <f>IF(IF(ISERROR(FIND("Revenu",D6502)),0,1),IF(C6502=(INDEX(Juris,MATCH('3. Princ. cat. — DTR et revenu'!$B$4,Juris,0),1)),1,0),IF(C6502=(INDEX(Juris,MATCH('5. Princ. cat. — DTR et géo.'!$B$4,Juris,0),1)),1,0))</f>
        <v>0</v>
      </c>
      <c r="M6502" s="57">
        <f>IF(IF(ISERROR(FIND("Revenu",D6502)),0,1),IF(D6502=(INDEX(iq,MATCH('3. Princ. cat. — DTR et revenu'!$B$5,iq,0),1)),1,0),IF(D6502=(INDEX(RU,MATCH('5. Princ. cat. — DTR et géo.'!$B$5,RU,0),1)),1,0))</f>
        <v>1</v>
      </c>
      <c r="N6502" s="57">
        <f t="shared" si="202"/>
        <v>0</v>
      </c>
      <c r="O6502" s="57">
        <f t="shared" si="203"/>
        <v>0</v>
      </c>
    </row>
    <row r="6503" spans="1:15" ht="15" x14ac:dyDescent="0.2">
      <c r="A6503" s="451">
        <v>10</v>
      </c>
      <c r="B6503" s="312" t="s">
        <v>511</v>
      </c>
      <c r="C6503" s="312" t="s">
        <v>791</v>
      </c>
      <c r="D6503" s="312" t="s">
        <v>876</v>
      </c>
      <c r="E6503" s="312" t="s">
        <v>131</v>
      </c>
      <c r="F6503" s="312" t="s">
        <v>627</v>
      </c>
      <c r="G6503" s="452">
        <v>234.09101999999999</v>
      </c>
      <c r="H6503" s="452">
        <v>0.12520000000000001</v>
      </c>
      <c r="I6503" s="453">
        <v>0.26819999999999999</v>
      </c>
      <c r="J6503" s="454">
        <v>333</v>
      </c>
      <c r="K6503" s="455">
        <v>99</v>
      </c>
      <c r="L6503" s="57">
        <f>IF(IF(ISERROR(FIND("Revenu",D6503)),0,1),IF(C6503=(INDEX(Juris,MATCH('3. Princ. cat. — DTR et revenu'!$B$4,Juris,0),1)),1,0),IF(C6503=(INDEX(Juris,MATCH('5. Princ. cat. — DTR et géo.'!$B$4,Juris,0),1)),1,0))</f>
        <v>0</v>
      </c>
      <c r="M6503" s="57">
        <f>IF(IF(ISERROR(FIND("Revenu",D6503)),0,1),IF(D6503=(INDEX(iq,MATCH('3. Princ. cat. — DTR et revenu'!$B$5,iq,0),1)),1,0),IF(D6503=(INDEX(RU,MATCH('5. Princ. cat. — DTR et géo.'!$B$5,RU,0),1)),1,0))</f>
        <v>1</v>
      </c>
      <c r="N6503" s="57">
        <f t="shared" si="202"/>
        <v>0</v>
      </c>
      <c r="O6503" s="57">
        <f t="shared" si="203"/>
        <v>0</v>
      </c>
    </row>
    <row r="6504" spans="1:15" ht="15" x14ac:dyDescent="0.2">
      <c r="A6504" s="451">
        <v>10</v>
      </c>
      <c r="B6504" s="312" t="s">
        <v>511</v>
      </c>
      <c r="C6504" s="312" t="s">
        <v>791</v>
      </c>
      <c r="D6504" s="312" t="s">
        <v>876</v>
      </c>
      <c r="E6504" s="312" t="s">
        <v>177</v>
      </c>
      <c r="F6504" s="312" t="s">
        <v>686</v>
      </c>
      <c r="G6504" s="452">
        <v>223.81034</v>
      </c>
      <c r="H6504" s="452">
        <v>0.1197</v>
      </c>
      <c r="I6504" s="453">
        <v>0.71589999999999998</v>
      </c>
      <c r="J6504" s="454">
        <v>889</v>
      </c>
      <c r="K6504" s="455">
        <v>100</v>
      </c>
      <c r="L6504" s="57">
        <f>IF(IF(ISERROR(FIND("Revenu",D6504)),0,1),IF(C6504=(INDEX(Juris,MATCH('3. Princ. cat. — DTR et revenu'!$B$4,Juris,0),1)),1,0),IF(C6504=(INDEX(Juris,MATCH('5. Princ. cat. — DTR et géo.'!$B$4,Juris,0),1)),1,0))</f>
        <v>0</v>
      </c>
      <c r="M6504" s="57">
        <f>IF(IF(ISERROR(FIND("Revenu",D6504)),0,1),IF(D6504=(INDEX(iq,MATCH('3. Princ. cat. — DTR et revenu'!$B$5,iq,0),1)),1,0),IF(D6504=(INDEX(RU,MATCH('5. Princ. cat. — DTR et géo.'!$B$5,RU,0),1)),1,0))</f>
        <v>1</v>
      </c>
      <c r="N6504" s="57">
        <f t="shared" si="202"/>
        <v>0</v>
      </c>
      <c r="O6504" s="57">
        <f t="shared" si="203"/>
        <v>0</v>
      </c>
    </row>
    <row r="6505" spans="1:15" ht="15" x14ac:dyDescent="0.2">
      <c r="A6505" s="451">
        <v>10</v>
      </c>
      <c r="B6505" s="312" t="s">
        <v>511</v>
      </c>
      <c r="C6505" s="312" t="s">
        <v>791</v>
      </c>
      <c r="D6505" s="312" t="s">
        <v>877</v>
      </c>
      <c r="E6505" s="312" t="s">
        <v>0</v>
      </c>
      <c r="F6505" s="312" t="s">
        <v>563</v>
      </c>
      <c r="G6505" s="452">
        <v>129415.732</v>
      </c>
      <c r="H6505" s="452">
        <v>16.975100000000001</v>
      </c>
      <c r="I6505" s="453">
        <v>1.3387</v>
      </c>
      <c r="J6505" s="454">
        <v>6627</v>
      </c>
      <c r="K6505" s="455">
        <v>1</v>
      </c>
      <c r="L6505" s="57">
        <f>IF(IF(ISERROR(FIND("Revenu",D6505)),0,1),IF(C6505=(INDEX(Juris,MATCH('3. Princ. cat. — DTR et revenu'!$B$4,Juris,0),1)),1,0),IF(C6505=(INDEX(Juris,MATCH('5. Princ. cat. — DTR et géo.'!$B$4,Juris,0),1)),1,0))</f>
        <v>0</v>
      </c>
      <c r="M6505" s="57">
        <f>IF(IF(ISERROR(FIND("Revenu",D6505)),0,1),IF(D6505=(INDEX(iq,MATCH('3. Princ. cat. — DTR et revenu'!$B$5,iq,0),1)),1,0),IF(D6505=(INDEX(RU,MATCH('5. Princ. cat. — DTR et géo.'!$B$5,RU,0),1)),1,0))</f>
        <v>0</v>
      </c>
      <c r="N6505" s="57">
        <f t="shared" si="202"/>
        <v>0</v>
      </c>
      <c r="O6505" s="57">
        <f t="shared" si="203"/>
        <v>0</v>
      </c>
    </row>
    <row r="6506" spans="1:15" ht="15" x14ac:dyDescent="0.2">
      <c r="A6506" s="451">
        <v>10</v>
      </c>
      <c r="B6506" s="312" t="s">
        <v>511</v>
      </c>
      <c r="C6506" s="312" t="s">
        <v>791</v>
      </c>
      <c r="D6506" s="312" t="s">
        <v>877</v>
      </c>
      <c r="E6506" s="312" t="s">
        <v>87</v>
      </c>
      <c r="F6506" s="312" t="s">
        <v>564</v>
      </c>
      <c r="G6506" s="452">
        <v>41084.385000000002</v>
      </c>
      <c r="H6506" s="452">
        <v>5.3888999999999996</v>
      </c>
      <c r="I6506" s="453">
        <v>0.68679999999999997</v>
      </c>
      <c r="J6506" s="454">
        <v>3400</v>
      </c>
      <c r="K6506" s="455">
        <v>2</v>
      </c>
      <c r="L6506" s="57">
        <f>IF(IF(ISERROR(FIND("Revenu",D6506)),0,1),IF(C6506=(INDEX(Juris,MATCH('3. Princ. cat. — DTR et revenu'!$B$4,Juris,0),1)),1,0),IF(C6506=(INDEX(Juris,MATCH('5. Princ. cat. — DTR et géo.'!$B$4,Juris,0),1)),1,0))</f>
        <v>0</v>
      </c>
      <c r="M6506" s="57">
        <f>IF(IF(ISERROR(FIND("Revenu",D6506)),0,1),IF(D6506=(INDEX(iq,MATCH('3. Princ. cat. — DTR et revenu'!$B$5,iq,0),1)),1,0),IF(D6506=(INDEX(RU,MATCH('5. Princ. cat. — DTR et géo.'!$B$5,RU,0),1)),1,0))</f>
        <v>0</v>
      </c>
      <c r="N6506" s="57">
        <f t="shared" si="202"/>
        <v>0</v>
      </c>
      <c r="O6506" s="57">
        <f t="shared" si="203"/>
        <v>0</v>
      </c>
    </row>
    <row r="6507" spans="1:15" ht="15" x14ac:dyDescent="0.2">
      <c r="A6507" s="451">
        <v>10</v>
      </c>
      <c r="B6507" s="312" t="s">
        <v>511</v>
      </c>
      <c r="C6507" s="312" t="s">
        <v>791</v>
      </c>
      <c r="D6507" s="312" t="s">
        <v>877</v>
      </c>
      <c r="E6507" s="312" t="s">
        <v>142</v>
      </c>
      <c r="F6507" s="312" t="s">
        <v>626</v>
      </c>
      <c r="G6507" s="452">
        <v>31429.235499999999</v>
      </c>
      <c r="H6507" s="452">
        <v>4.1224999999999996</v>
      </c>
      <c r="I6507" s="453">
        <v>7.1847000000000003</v>
      </c>
      <c r="J6507" s="454">
        <v>35567</v>
      </c>
      <c r="K6507" s="455">
        <v>3</v>
      </c>
      <c r="L6507" s="57">
        <f>IF(IF(ISERROR(FIND("Revenu",D6507)),0,1),IF(C6507=(INDEX(Juris,MATCH('3. Princ. cat. — DTR et revenu'!$B$4,Juris,0),1)),1,0),IF(C6507=(INDEX(Juris,MATCH('5. Princ. cat. — DTR et géo.'!$B$4,Juris,0),1)),1,0))</f>
        <v>0</v>
      </c>
      <c r="M6507" s="57">
        <f>IF(IF(ISERROR(FIND("Revenu",D6507)),0,1),IF(D6507=(INDEX(iq,MATCH('3. Princ. cat. — DTR et revenu'!$B$5,iq,0),1)),1,0),IF(D6507=(INDEX(RU,MATCH('5. Princ. cat. — DTR et géo.'!$B$5,RU,0),1)),1,0))</f>
        <v>0</v>
      </c>
      <c r="N6507" s="57">
        <f t="shared" si="202"/>
        <v>0</v>
      </c>
      <c r="O6507" s="57">
        <f t="shared" si="203"/>
        <v>0</v>
      </c>
    </row>
    <row r="6508" spans="1:15" ht="15" x14ac:dyDescent="0.2">
      <c r="A6508" s="451">
        <v>10</v>
      </c>
      <c r="B6508" s="312" t="s">
        <v>511</v>
      </c>
      <c r="C6508" s="312" t="s">
        <v>791</v>
      </c>
      <c r="D6508" s="312" t="s">
        <v>877</v>
      </c>
      <c r="E6508" s="312" t="s">
        <v>22</v>
      </c>
      <c r="F6508" s="312" t="s">
        <v>573</v>
      </c>
      <c r="G6508" s="452">
        <v>23733.769700000001</v>
      </c>
      <c r="H6508" s="452">
        <v>3.1131000000000002</v>
      </c>
      <c r="I6508" s="453">
        <v>0.33129999999999998</v>
      </c>
      <c r="J6508" s="454">
        <v>1640</v>
      </c>
      <c r="K6508" s="455">
        <v>4</v>
      </c>
      <c r="L6508" s="57">
        <f>IF(IF(ISERROR(FIND("Revenu",D6508)),0,1),IF(C6508=(INDEX(Juris,MATCH('3. Princ. cat. — DTR et revenu'!$B$4,Juris,0),1)),1,0),IF(C6508=(INDEX(Juris,MATCH('5. Princ. cat. — DTR et géo.'!$B$4,Juris,0),1)),1,0))</f>
        <v>0</v>
      </c>
      <c r="M6508" s="57">
        <f>IF(IF(ISERROR(FIND("Revenu",D6508)),0,1),IF(D6508=(INDEX(iq,MATCH('3. Princ. cat. — DTR et revenu'!$B$5,iq,0),1)),1,0),IF(D6508=(INDEX(RU,MATCH('5. Princ. cat. — DTR et géo.'!$B$5,RU,0),1)),1,0))</f>
        <v>0</v>
      </c>
      <c r="N6508" s="57">
        <f t="shared" si="202"/>
        <v>0</v>
      </c>
      <c r="O6508" s="57">
        <f t="shared" si="203"/>
        <v>0</v>
      </c>
    </row>
    <row r="6509" spans="1:15" ht="28.5" x14ac:dyDescent="0.2">
      <c r="A6509" s="451">
        <v>10</v>
      </c>
      <c r="B6509" s="312" t="s">
        <v>511</v>
      </c>
      <c r="C6509" s="312" t="s">
        <v>791</v>
      </c>
      <c r="D6509" s="312" t="s">
        <v>877</v>
      </c>
      <c r="E6509" s="312" t="s">
        <v>11</v>
      </c>
      <c r="F6509" s="312" t="s">
        <v>869</v>
      </c>
      <c r="G6509" s="452">
        <v>20154.692899999998</v>
      </c>
      <c r="H6509" s="452">
        <v>2.6436000000000002</v>
      </c>
      <c r="I6509" s="453">
        <v>6.0682999999999998</v>
      </c>
      <c r="J6509" s="454">
        <v>30040</v>
      </c>
      <c r="K6509" s="455">
        <v>5</v>
      </c>
      <c r="L6509" s="57">
        <f>IF(IF(ISERROR(FIND("Revenu",D6509)),0,1),IF(C6509=(INDEX(Juris,MATCH('3. Princ. cat. — DTR et revenu'!$B$4,Juris,0),1)),1,0),IF(C6509=(INDEX(Juris,MATCH('5. Princ. cat. — DTR et géo.'!$B$4,Juris,0),1)),1,0))</f>
        <v>0</v>
      </c>
      <c r="M6509" s="57">
        <f>IF(IF(ISERROR(FIND("Revenu",D6509)),0,1),IF(D6509=(INDEX(iq,MATCH('3. Princ. cat. — DTR et revenu'!$B$5,iq,0),1)),1,0),IF(D6509=(INDEX(RU,MATCH('5. Princ. cat. — DTR et géo.'!$B$5,RU,0),1)),1,0))</f>
        <v>0</v>
      </c>
      <c r="N6509" s="57">
        <f t="shared" si="202"/>
        <v>0</v>
      </c>
      <c r="O6509" s="57">
        <f t="shared" si="203"/>
        <v>0</v>
      </c>
    </row>
    <row r="6510" spans="1:15" ht="15" x14ac:dyDescent="0.2">
      <c r="A6510" s="451">
        <v>10</v>
      </c>
      <c r="B6510" s="312" t="s">
        <v>511</v>
      </c>
      <c r="C6510" s="312" t="s">
        <v>791</v>
      </c>
      <c r="D6510" s="312" t="s">
        <v>877</v>
      </c>
      <c r="E6510" s="312" t="s">
        <v>1</v>
      </c>
      <c r="F6510" s="312" t="s">
        <v>576</v>
      </c>
      <c r="G6510" s="452">
        <v>19368.259099999999</v>
      </c>
      <c r="H6510" s="452">
        <v>2.5405000000000002</v>
      </c>
      <c r="I6510" s="453">
        <v>44.6387</v>
      </c>
      <c r="J6510" s="454">
        <v>220977</v>
      </c>
      <c r="K6510" s="455">
        <v>6</v>
      </c>
      <c r="L6510" s="57">
        <f>IF(IF(ISERROR(FIND("Revenu",D6510)),0,1),IF(C6510=(INDEX(Juris,MATCH('3. Princ. cat. — DTR et revenu'!$B$4,Juris,0),1)),1,0),IF(C6510=(INDEX(Juris,MATCH('5. Princ. cat. — DTR et géo.'!$B$4,Juris,0),1)),1,0))</f>
        <v>0</v>
      </c>
      <c r="M6510" s="57">
        <f>IF(IF(ISERROR(FIND("Revenu",D6510)),0,1),IF(D6510=(INDEX(iq,MATCH('3. Princ. cat. — DTR et revenu'!$B$5,iq,0),1)),1,0),IF(D6510=(INDEX(RU,MATCH('5. Princ. cat. — DTR et géo.'!$B$5,RU,0),1)),1,0))</f>
        <v>0</v>
      </c>
      <c r="N6510" s="57">
        <f t="shared" si="202"/>
        <v>0</v>
      </c>
      <c r="O6510" s="57">
        <f t="shared" si="203"/>
        <v>0</v>
      </c>
    </row>
    <row r="6511" spans="1:15" ht="15" x14ac:dyDescent="0.2">
      <c r="A6511" s="451">
        <v>10</v>
      </c>
      <c r="B6511" s="312" t="s">
        <v>511</v>
      </c>
      <c r="C6511" s="312" t="s">
        <v>791</v>
      </c>
      <c r="D6511" s="312" t="s">
        <v>877</v>
      </c>
      <c r="E6511" s="312" t="s">
        <v>153</v>
      </c>
      <c r="F6511" s="312" t="s">
        <v>575</v>
      </c>
      <c r="G6511" s="452">
        <v>18148.300599999999</v>
      </c>
      <c r="H6511" s="452">
        <v>2.3805000000000001</v>
      </c>
      <c r="I6511" s="453">
        <v>4.4809000000000001</v>
      </c>
      <c r="J6511" s="454">
        <v>22182</v>
      </c>
      <c r="K6511" s="455">
        <v>7</v>
      </c>
      <c r="L6511" s="57">
        <f>IF(IF(ISERROR(FIND("Revenu",D6511)),0,1),IF(C6511=(INDEX(Juris,MATCH('3. Princ. cat. — DTR et revenu'!$B$4,Juris,0),1)),1,0),IF(C6511=(INDEX(Juris,MATCH('5. Princ. cat. — DTR et géo.'!$B$4,Juris,0),1)),1,0))</f>
        <v>0</v>
      </c>
      <c r="M6511" s="57">
        <f>IF(IF(ISERROR(FIND("Revenu",D6511)),0,1),IF(D6511=(INDEX(iq,MATCH('3. Princ. cat. — DTR et revenu'!$B$5,iq,0),1)),1,0),IF(D6511=(INDEX(RU,MATCH('5. Princ. cat. — DTR et géo.'!$B$5,RU,0),1)),1,0))</f>
        <v>0</v>
      </c>
      <c r="N6511" s="57">
        <f t="shared" si="202"/>
        <v>0</v>
      </c>
      <c r="O6511" s="57">
        <f t="shared" si="203"/>
        <v>0</v>
      </c>
    </row>
    <row r="6512" spans="1:15" ht="15" x14ac:dyDescent="0.2">
      <c r="A6512" s="451">
        <v>10</v>
      </c>
      <c r="B6512" s="312" t="s">
        <v>511</v>
      </c>
      <c r="C6512" s="312" t="s">
        <v>791</v>
      </c>
      <c r="D6512" s="312" t="s">
        <v>877</v>
      </c>
      <c r="E6512" s="312" t="s">
        <v>377</v>
      </c>
      <c r="F6512" s="312" t="s">
        <v>885</v>
      </c>
      <c r="G6512" s="452">
        <v>17472.334299999999</v>
      </c>
      <c r="H6512" s="452">
        <v>2.2917999999999998</v>
      </c>
      <c r="I6512" s="453">
        <v>7.0099999999999996E-2</v>
      </c>
      <c r="J6512" s="454">
        <v>347</v>
      </c>
      <c r="K6512" s="455">
        <v>8</v>
      </c>
      <c r="L6512" s="57">
        <f>IF(IF(ISERROR(FIND("Revenu",D6512)),0,1),IF(C6512=(INDEX(Juris,MATCH('3. Princ. cat. — DTR et revenu'!$B$4,Juris,0),1)),1,0),IF(C6512=(INDEX(Juris,MATCH('5. Princ. cat. — DTR et géo.'!$B$4,Juris,0),1)),1,0))</f>
        <v>0</v>
      </c>
      <c r="M6512" s="57">
        <f>IF(IF(ISERROR(FIND("Revenu",D6512)),0,1),IF(D6512=(INDEX(iq,MATCH('3. Princ. cat. — DTR et revenu'!$B$5,iq,0),1)),1,0),IF(D6512=(INDEX(RU,MATCH('5. Princ. cat. — DTR et géo.'!$B$5,RU,0),1)),1,0))</f>
        <v>0</v>
      </c>
      <c r="N6512" s="57">
        <f t="shared" si="202"/>
        <v>0</v>
      </c>
      <c r="O6512" s="57">
        <f t="shared" si="203"/>
        <v>0</v>
      </c>
    </row>
    <row r="6513" spans="1:15" ht="15" x14ac:dyDescent="0.2">
      <c r="A6513" s="451">
        <v>10</v>
      </c>
      <c r="B6513" s="312" t="s">
        <v>511</v>
      </c>
      <c r="C6513" s="312" t="s">
        <v>791</v>
      </c>
      <c r="D6513" s="312" t="s">
        <v>877</v>
      </c>
      <c r="E6513" s="312" t="s">
        <v>358</v>
      </c>
      <c r="F6513" s="312" t="s">
        <v>590</v>
      </c>
      <c r="G6513" s="452">
        <v>16643.148000000001</v>
      </c>
      <c r="H6513" s="452">
        <v>2.1829999999999998</v>
      </c>
      <c r="I6513" s="453">
        <v>4.1809000000000003</v>
      </c>
      <c r="J6513" s="454">
        <v>20697</v>
      </c>
      <c r="K6513" s="455">
        <v>9</v>
      </c>
      <c r="L6513" s="57">
        <f>IF(IF(ISERROR(FIND("Revenu",D6513)),0,1),IF(C6513=(INDEX(Juris,MATCH('3. Princ. cat. — DTR et revenu'!$B$4,Juris,0),1)),1,0),IF(C6513=(INDEX(Juris,MATCH('5. Princ. cat. — DTR et géo.'!$B$4,Juris,0),1)),1,0))</f>
        <v>0</v>
      </c>
      <c r="M6513" s="57">
        <f>IF(IF(ISERROR(FIND("Revenu",D6513)),0,1),IF(D6513=(INDEX(iq,MATCH('3. Princ. cat. — DTR et revenu'!$B$5,iq,0),1)),1,0),IF(D6513=(INDEX(RU,MATCH('5. Princ. cat. — DTR et géo.'!$B$5,RU,0),1)),1,0))</f>
        <v>0</v>
      </c>
      <c r="N6513" s="57">
        <f t="shared" si="202"/>
        <v>0</v>
      </c>
      <c r="O6513" s="57">
        <f t="shared" si="203"/>
        <v>0</v>
      </c>
    </row>
    <row r="6514" spans="1:15" ht="15" x14ac:dyDescent="0.2">
      <c r="A6514" s="451">
        <v>10</v>
      </c>
      <c r="B6514" s="312" t="s">
        <v>511</v>
      </c>
      <c r="C6514" s="312" t="s">
        <v>791</v>
      </c>
      <c r="D6514" s="312" t="s">
        <v>877</v>
      </c>
      <c r="E6514" s="312" t="s">
        <v>13</v>
      </c>
      <c r="F6514" s="312" t="s">
        <v>582</v>
      </c>
      <c r="G6514" s="452">
        <v>15147.0897</v>
      </c>
      <c r="H6514" s="452">
        <v>1.9867999999999999</v>
      </c>
      <c r="I6514" s="453">
        <v>0.68879999999999997</v>
      </c>
      <c r="J6514" s="454">
        <v>3410</v>
      </c>
      <c r="K6514" s="455">
        <v>10</v>
      </c>
      <c r="L6514" s="57">
        <f>IF(IF(ISERROR(FIND("Revenu",D6514)),0,1),IF(C6514=(INDEX(Juris,MATCH('3. Princ. cat. — DTR et revenu'!$B$4,Juris,0),1)),1,0),IF(C6514=(INDEX(Juris,MATCH('5. Princ. cat. — DTR et géo.'!$B$4,Juris,0),1)),1,0))</f>
        <v>0</v>
      </c>
      <c r="M6514" s="57">
        <f>IF(IF(ISERROR(FIND("Revenu",D6514)),0,1),IF(D6514=(INDEX(iq,MATCH('3. Princ. cat. — DTR et revenu'!$B$5,iq,0),1)),1,0),IF(D6514=(INDEX(RU,MATCH('5. Princ. cat. — DTR et géo.'!$B$5,RU,0),1)),1,0))</f>
        <v>0</v>
      </c>
      <c r="N6514" s="57">
        <f t="shared" si="202"/>
        <v>0</v>
      </c>
      <c r="O6514" s="57">
        <f t="shared" si="203"/>
        <v>0</v>
      </c>
    </row>
    <row r="6515" spans="1:15" ht="28.5" x14ac:dyDescent="0.2">
      <c r="A6515" s="451">
        <v>10</v>
      </c>
      <c r="B6515" s="312" t="s">
        <v>511</v>
      </c>
      <c r="C6515" s="312" t="s">
        <v>791</v>
      </c>
      <c r="D6515" s="312" t="s">
        <v>877</v>
      </c>
      <c r="E6515" s="312" t="s">
        <v>190</v>
      </c>
      <c r="F6515" s="312" t="s">
        <v>595</v>
      </c>
      <c r="G6515" s="452">
        <v>14234.268099999999</v>
      </c>
      <c r="H6515" s="452">
        <v>1.8671</v>
      </c>
      <c r="I6515" s="453">
        <v>0.14219999999999999</v>
      </c>
      <c r="J6515" s="454">
        <v>704</v>
      </c>
      <c r="K6515" s="455">
        <v>11</v>
      </c>
      <c r="L6515" s="57">
        <f>IF(IF(ISERROR(FIND("Revenu",D6515)),0,1),IF(C6515=(INDEX(Juris,MATCH('3. Princ. cat. — DTR et revenu'!$B$4,Juris,0),1)),1,0),IF(C6515=(INDEX(Juris,MATCH('5. Princ. cat. — DTR et géo.'!$B$4,Juris,0),1)),1,0))</f>
        <v>0</v>
      </c>
      <c r="M6515" s="57">
        <f>IF(IF(ISERROR(FIND("Revenu",D6515)),0,1),IF(D6515=(INDEX(iq,MATCH('3. Princ. cat. — DTR et revenu'!$B$5,iq,0),1)),1,0),IF(D6515=(INDEX(RU,MATCH('5. Princ. cat. — DTR et géo.'!$B$5,RU,0),1)),1,0))</f>
        <v>0</v>
      </c>
      <c r="N6515" s="57">
        <f t="shared" si="202"/>
        <v>0</v>
      </c>
      <c r="O6515" s="57">
        <f t="shared" si="203"/>
        <v>0</v>
      </c>
    </row>
    <row r="6516" spans="1:15" ht="15" x14ac:dyDescent="0.2">
      <c r="A6516" s="451">
        <v>10</v>
      </c>
      <c r="B6516" s="312" t="s">
        <v>511</v>
      </c>
      <c r="C6516" s="312" t="s">
        <v>791</v>
      </c>
      <c r="D6516" s="312" t="s">
        <v>877</v>
      </c>
      <c r="E6516" s="312" t="s">
        <v>2</v>
      </c>
      <c r="F6516" s="312" t="s">
        <v>572</v>
      </c>
      <c r="G6516" s="452">
        <v>12767.5692</v>
      </c>
      <c r="H6516" s="452">
        <v>1.6747000000000001</v>
      </c>
      <c r="I6516" s="453">
        <v>29.902699999999999</v>
      </c>
      <c r="J6516" s="454">
        <v>148029</v>
      </c>
      <c r="K6516" s="455">
        <v>12</v>
      </c>
      <c r="L6516" s="57">
        <f>IF(IF(ISERROR(FIND("Revenu",D6516)),0,1),IF(C6516=(INDEX(Juris,MATCH('3. Princ. cat. — DTR et revenu'!$B$4,Juris,0),1)),1,0),IF(C6516=(INDEX(Juris,MATCH('5. Princ. cat. — DTR et géo.'!$B$4,Juris,0),1)),1,0))</f>
        <v>0</v>
      </c>
      <c r="M6516" s="57">
        <f>IF(IF(ISERROR(FIND("Revenu",D6516)),0,1),IF(D6516=(INDEX(iq,MATCH('3. Princ. cat. — DTR et revenu'!$B$5,iq,0),1)),1,0),IF(D6516=(INDEX(RU,MATCH('5. Princ. cat. — DTR et géo.'!$B$5,RU,0),1)),1,0))</f>
        <v>0</v>
      </c>
      <c r="N6516" s="57">
        <f t="shared" si="202"/>
        <v>0</v>
      </c>
      <c r="O6516" s="57">
        <f t="shared" si="203"/>
        <v>0</v>
      </c>
    </row>
    <row r="6517" spans="1:15" ht="15" x14ac:dyDescent="0.2">
      <c r="A6517" s="451">
        <v>10</v>
      </c>
      <c r="B6517" s="312" t="s">
        <v>511</v>
      </c>
      <c r="C6517" s="312" t="s">
        <v>791</v>
      </c>
      <c r="D6517" s="312" t="s">
        <v>877</v>
      </c>
      <c r="E6517" s="312" t="s">
        <v>159</v>
      </c>
      <c r="F6517" s="312" t="s">
        <v>585</v>
      </c>
      <c r="G6517" s="452">
        <v>11859.4866</v>
      </c>
      <c r="H6517" s="452">
        <v>1.5556000000000001</v>
      </c>
      <c r="I6517" s="453">
        <v>2.5785999999999998</v>
      </c>
      <c r="J6517" s="454">
        <v>12765</v>
      </c>
      <c r="K6517" s="455">
        <v>13</v>
      </c>
      <c r="L6517" s="57">
        <f>IF(IF(ISERROR(FIND("Revenu",D6517)),0,1),IF(C6517=(INDEX(Juris,MATCH('3. Princ. cat. — DTR et revenu'!$B$4,Juris,0),1)),1,0),IF(C6517=(INDEX(Juris,MATCH('5. Princ. cat. — DTR et géo.'!$B$4,Juris,0),1)),1,0))</f>
        <v>0</v>
      </c>
      <c r="M6517" s="57">
        <f>IF(IF(ISERROR(FIND("Revenu",D6517)),0,1),IF(D6517=(INDEX(iq,MATCH('3. Princ. cat. — DTR et revenu'!$B$5,iq,0),1)),1,0),IF(D6517=(INDEX(RU,MATCH('5. Princ. cat. — DTR et géo.'!$B$5,RU,0),1)),1,0))</f>
        <v>0</v>
      </c>
      <c r="N6517" s="57">
        <f t="shared" si="202"/>
        <v>0</v>
      </c>
      <c r="O6517" s="57">
        <f t="shared" si="203"/>
        <v>0</v>
      </c>
    </row>
    <row r="6518" spans="1:15" ht="15" x14ac:dyDescent="0.2">
      <c r="A6518" s="451">
        <v>10</v>
      </c>
      <c r="B6518" s="312" t="s">
        <v>511</v>
      </c>
      <c r="C6518" s="312" t="s">
        <v>791</v>
      </c>
      <c r="D6518" s="312" t="s">
        <v>877</v>
      </c>
      <c r="E6518" s="312" t="s">
        <v>155</v>
      </c>
      <c r="F6518" s="312" t="s">
        <v>584</v>
      </c>
      <c r="G6518" s="452">
        <v>11493.5756</v>
      </c>
      <c r="H6518" s="452">
        <v>1.5076000000000001</v>
      </c>
      <c r="I6518" s="453">
        <v>2.5972</v>
      </c>
      <c r="J6518" s="454">
        <v>12857</v>
      </c>
      <c r="K6518" s="455">
        <v>14</v>
      </c>
      <c r="L6518" s="57">
        <f>IF(IF(ISERROR(FIND("Revenu",D6518)),0,1),IF(C6518=(INDEX(Juris,MATCH('3. Princ. cat. — DTR et revenu'!$B$4,Juris,0),1)),1,0),IF(C6518=(INDEX(Juris,MATCH('5. Princ. cat. — DTR et géo.'!$B$4,Juris,0),1)),1,0))</f>
        <v>0</v>
      </c>
      <c r="M6518" s="57">
        <f>IF(IF(ISERROR(FIND("Revenu",D6518)),0,1),IF(D6518=(INDEX(iq,MATCH('3. Princ. cat. — DTR et revenu'!$B$5,iq,0),1)),1,0),IF(D6518=(INDEX(RU,MATCH('5. Princ. cat. — DTR et géo.'!$B$5,RU,0),1)),1,0))</f>
        <v>0</v>
      </c>
      <c r="N6518" s="57">
        <f t="shared" si="202"/>
        <v>0</v>
      </c>
      <c r="O6518" s="57">
        <f t="shared" si="203"/>
        <v>0</v>
      </c>
    </row>
    <row r="6519" spans="1:15" ht="15" x14ac:dyDescent="0.2">
      <c r="A6519" s="451">
        <v>10</v>
      </c>
      <c r="B6519" s="312" t="s">
        <v>511</v>
      </c>
      <c r="C6519" s="312" t="s">
        <v>791</v>
      </c>
      <c r="D6519" s="312" t="s">
        <v>877</v>
      </c>
      <c r="E6519" s="312" t="s">
        <v>30</v>
      </c>
      <c r="F6519" s="312" t="s">
        <v>610</v>
      </c>
      <c r="G6519" s="452">
        <v>11415.2052</v>
      </c>
      <c r="H6519" s="452">
        <v>1.4973000000000001</v>
      </c>
      <c r="I6519" s="453">
        <v>18.428599999999999</v>
      </c>
      <c r="J6519" s="454">
        <v>91228</v>
      </c>
      <c r="K6519" s="455">
        <v>15</v>
      </c>
      <c r="L6519" s="57">
        <f>IF(IF(ISERROR(FIND("Revenu",D6519)),0,1),IF(C6519=(INDEX(Juris,MATCH('3. Princ. cat. — DTR et revenu'!$B$4,Juris,0),1)),1,0),IF(C6519=(INDEX(Juris,MATCH('5. Princ. cat. — DTR et géo.'!$B$4,Juris,0),1)),1,0))</f>
        <v>0</v>
      </c>
      <c r="M6519" s="57">
        <f>IF(IF(ISERROR(FIND("Revenu",D6519)),0,1),IF(D6519=(INDEX(iq,MATCH('3. Princ. cat. — DTR et revenu'!$B$5,iq,0),1)),1,0),IF(D6519=(INDEX(RU,MATCH('5. Princ. cat. — DTR et géo.'!$B$5,RU,0),1)),1,0))</f>
        <v>0</v>
      </c>
      <c r="N6519" s="57">
        <f t="shared" si="202"/>
        <v>0</v>
      </c>
      <c r="O6519" s="57">
        <f t="shared" si="203"/>
        <v>0</v>
      </c>
    </row>
    <row r="6520" spans="1:15" ht="15" x14ac:dyDescent="0.2">
      <c r="A6520" s="451">
        <v>10</v>
      </c>
      <c r="B6520" s="312" t="s">
        <v>511</v>
      </c>
      <c r="C6520" s="312" t="s">
        <v>791</v>
      </c>
      <c r="D6520" s="312" t="s">
        <v>877</v>
      </c>
      <c r="E6520" s="312" t="s">
        <v>452</v>
      </c>
      <c r="F6520" s="312" t="s">
        <v>828</v>
      </c>
      <c r="G6520" s="452">
        <v>10838.695299999999</v>
      </c>
      <c r="H6520" s="452">
        <v>1.4217</v>
      </c>
      <c r="I6520" s="453">
        <v>1.3177000000000001</v>
      </c>
      <c r="J6520" s="454">
        <v>6523</v>
      </c>
      <c r="K6520" s="455">
        <v>16</v>
      </c>
      <c r="L6520" s="57">
        <f>IF(IF(ISERROR(FIND("Revenu",D6520)),0,1),IF(C6520=(INDEX(Juris,MATCH('3. Princ. cat. — DTR et revenu'!$B$4,Juris,0),1)),1,0),IF(C6520=(INDEX(Juris,MATCH('5. Princ. cat. — DTR et géo.'!$B$4,Juris,0),1)),1,0))</f>
        <v>0</v>
      </c>
      <c r="M6520" s="57">
        <f>IF(IF(ISERROR(FIND("Revenu",D6520)),0,1),IF(D6520=(INDEX(iq,MATCH('3. Princ. cat. — DTR et revenu'!$B$5,iq,0),1)),1,0),IF(D6520=(INDEX(RU,MATCH('5. Princ. cat. — DTR et géo.'!$B$5,RU,0),1)),1,0))</f>
        <v>0</v>
      </c>
      <c r="N6520" s="57">
        <f t="shared" si="202"/>
        <v>0</v>
      </c>
      <c r="O6520" s="57">
        <f t="shared" si="203"/>
        <v>0</v>
      </c>
    </row>
    <row r="6521" spans="1:15" ht="15" x14ac:dyDescent="0.2">
      <c r="A6521" s="451">
        <v>10</v>
      </c>
      <c r="B6521" s="312" t="s">
        <v>511</v>
      </c>
      <c r="C6521" s="312" t="s">
        <v>791</v>
      </c>
      <c r="D6521" s="312" t="s">
        <v>877</v>
      </c>
      <c r="E6521" s="312" t="s">
        <v>21</v>
      </c>
      <c r="F6521" s="312" t="s">
        <v>594</v>
      </c>
      <c r="G6521" s="452">
        <v>10028.7089</v>
      </c>
      <c r="H6521" s="452">
        <v>1.3153999999999999</v>
      </c>
      <c r="I6521" s="453">
        <v>5.6544999999999996</v>
      </c>
      <c r="J6521" s="454">
        <v>27992</v>
      </c>
      <c r="K6521" s="455">
        <v>17</v>
      </c>
      <c r="L6521" s="57">
        <f>IF(IF(ISERROR(FIND("Revenu",D6521)),0,1),IF(C6521=(INDEX(Juris,MATCH('3. Princ. cat. — DTR et revenu'!$B$4,Juris,0),1)),1,0),IF(C6521=(INDEX(Juris,MATCH('5. Princ. cat. — DTR et géo.'!$B$4,Juris,0),1)),1,0))</f>
        <v>0</v>
      </c>
      <c r="M6521" s="57">
        <f>IF(IF(ISERROR(FIND("Revenu",D6521)),0,1),IF(D6521=(INDEX(iq,MATCH('3. Princ. cat. — DTR et revenu'!$B$5,iq,0),1)),1,0),IF(D6521=(INDEX(RU,MATCH('5. Princ. cat. — DTR et géo.'!$B$5,RU,0),1)),1,0))</f>
        <v>0</v>
      </c>
      <c r="N6521" s="57">
        <f t="shared" si="202"/>
        <v>0</v>
      </c>
      <c r="O6521" s="57">
        <f t="shared" si="203"/>
        <v>0</v>
      </c>
    </row>
    <row r="6522" spans="1:15" ht="15" x14ac:dyDescent="0.2">
      <c r="A6522" s="451">
        <v>10</v>
      </c>
      <c r="B6522" s="312" t="s">
        <v>511</v>
      </c>
      <c r="C6522" s="312" t="s">
        <v>791</v>
      </c>
      <c r="D6522" s="312" t="s">
        <v>877</v>
      </c>
      <c r="E6522" s="312" t="s">
        <v>3</v>
      </c>
      <c r="F6522" s="312" t="s">
        <v>583</v>
      </c>
      <c r="G6522" s="452">
        <v>9397.8987799999995</v>
      </c>
      <c r="H6522" s="452">
        <v>1.2326999999999999</v>
      </c>
      <c r="I6522" s="453">
        <v>21.0504</v>
      </c>
      <c r="J6522" s="454">
        <v>104207</v>
      </c>
      <c r="K6522" s="455">
        <v>18</v>
      </c>
      <c r="L6522" s="57">
        <f>IF(IF(ISERROR(FIND("Revenu",D6522)),0,1),IF(C6522=(INDEX(Juris,MATCH('3. Princ. cat. — DTR et revenu'!$B$4,Juris,0),1)),1,0),IF(C6522=(INDEX(Juris,MATCH('5. Princ. cat. — DTR et géo.'!$B$4,Juris,0),1)),1,0))</f>
        <v>0</v>
      </c>
      <c r="M6522" s="57">
        <f>IF(IF(ISERROR(FIND("Revenu",D6522)),0,1),IF(D6522=(INDEX(iq,MATCH('3. Princ. cat. — DTR et revenu'!$B$5,iq,0),1)),1,0),IF(D6522=(INDEX(RU,MATCH('5. Princ. cat. — DTR et géo.'!$B$5,RU,0),1)),1,0))</f>
        <v>0</v>
      </c>
      <c r="N6522" s="57">
        <f t="shared" si="202"/>
        <v>0</v>
      </c>
      <c r="O6522" s="57">
        <f t="shared" si="203"/>
        <v>0</v>
      </c>
    </row>
    <row r="6523" spans="1:15" ht="15" x14ac:dyDescent="0.2">
      <c r="A6523" s="451">
        <v>10</v>
      </c>
      <c r="B6523" s="312" t="s">
        <v>511</v>
      </c>
      <c r="C6523" s="312" t="s">
        <v>791</v>
      </c>
      <c r="D6523" s="312" t="s">
        <v>877</v>
      </c>
      <c r="E6523" s="312" t="s">
        <v>14</v>
      </c>
      <c r="F6523" s="312" t="s">
        <v>568</v>
      </c>
      <c r="G6523" s="452">
        <v>9008.4361499999995</v>
      </c>
      <c r="H6523" s="452">
        <v>1.1816</v>
      </c>
      <c r="I6523" s="453">
        <v>12.4595</v>
      </c>
      <c r="J6523" s="454">
        <v>61679</v>
      </c>
      <c r="K6523" s="455">
        <v>19</v>
      </c>
      <c r="L6523" s="57">
        <f>IF(IF(ISERROR(FIND("Revenu",D6523)),0,1),IF(C6523=(INDEX(Juris,MATCH('3. Princ. cat. — DTR et revenu'!$B$4,Juris,0),1)),1,0),IF(C6523=(INDEX(Juris,MATCH('5. Princ. cat. — DTR et géo.'!$B$4,Juris,0),1)),1,0))</f>
        <v>0</v>
      </c>
      <c r="M6523" s="57">
        <f>IF(IF(ISERROR(FIND("Revenu",D6523)),0,1),IF(D6523=(INDEX(iq,MATCH('3. Princ. cat. — DTR et revenu'!$B$5,iq,0),1)),1,0),IF(D6523=(INDEX(RU,MATCH('5. Princ. cat. — DTR et géo.'!$B$5,RU,0),1)),1,0))</f>
        <v>0</v>
      </c>
      <c r="N6523" s="57">
        <f t="shared" si="202"/>
        <v>0</v>
      </c>
      <c r="O6523" s="57">
        <f t="shared" si="203"/>
        <v>0</v>
      </c>
    </row>
    <row r="6524" spans="1:15" ht="15" x14ac:dyDescent="0.2">
      <c r="A6524" s="451">
        <v>10</v>
      </c>
      <c r="B6524" s="312" t="s">
        <v>511</v>
      </c>
      <c r="C6524" s="312" t="s">
        <v>791</v>
      </c>
      <c r="D6524" s="312" t="s">
        <v>877</v>
      </c>
      <c r="E6524" s="312" t="s">
        <v>36</v>
      </c>
      <c r="F6524" s="312" t="s">
        <v>589</v>
      </c>
      <c r="G6524" s="452">
        <v>8533.7274400000006</v>
      </c>
      <c r="H6524" s="452">
        <v>1.1193</v>
      </c>
      <c r="I6524" s="453">
        <v>21.218299999999999</v>
      </c>
      <c r="J6524" s="454">
        <v>105038</v>
      </c>
      <c r="K6524" s="455">
        <v>20</v>
      </c>
      <c r="L6524" s="57">
        <f>IF(IF(ISERROR(FIND("Revenu",D6524)),0,1),IF(C6524=(INDEX(Juris,MATCH('3. Princ. cat. — DTR et revenu'!$B$4,Juris,0),1)),1,0),IF(C6524=(INDEX(Juris,MATCH('5. Princ. cat. — DTR et géo.'!$B$4,Juris,0),1)),1,0))</f>
        <v>0</v>
      </c>
      <c r="M6524" s="57">
        <f>IF(IF(ISERROR(FIND("Revenu",D6524)),0,1),IF(D6524=(INDEX(iq,MATCH('3. Princ. cat. — DTR et revenu'!$B$5,iq,0),1)),1,0),IF(D6524=(INDEX(RU,MATCH('5. Princ. cat. — DTR et géo.'!$B$5,RU,0),1)),1,0))</f>
        <v>0</v>
      </c>
      <c r="N6524" s="57">
        <f t="shared" si="202"/>
        <v>0</v>
      </c>
      <c r="O6524" s="57">
        <f t="shared" si="203"/>
        <v>0</v>
      </c>
    </row>
    <row r="6525" spans="1:15" ht="15" x14ac:dyDescent="0.2">
      <c r="A6525" s="451">
        <v>10</v>
      </c>
      <c r="B6525" s="312" t="s">
        <v>511</v>
      </c>
      <c r="C6525" s="312" t="s">
        <v>791</v>
      </c>
      <c r="D6525" s="312" t="s">
        <v>877</v>
      </c>
      <c r="E6525" s="312" t="s">
        <v>189</v>
      </c>
      <c r="F6525" s="312" t="s">
        <v>716</v>
      </c>
      <c r="G6525" s="452">
        <v>8296.8465199999991</v>
      </c>
      <c r="H6525" s="452">
        <v>1.0883</v>
      </c>
      <c r="I6525" s="453">
        <v>14.0372</v>
      </c>
      <c r="J6525" s="454">
        <v>69489</v>
      </c>
      <c r="K6525" s="455">
        <v>21</v>
      </c>
      <c r="L6525" s="57">
        <f>IF(IF(ISERROR(FIND("Revenu",D6525)),0,1),IF(C6525=(INDEX(Juris,MATCH('3. Princ. cat. — DTR et revenu'!$B$4,Juris,0),1)),1,0),IF(C6525=(INDEX(Juris,MATCH('5. Princ. cat. — DTR et géo.'!$B$4,Juris,0),1)),1,0))</f>
        <v>0</v>
      </c>
      <c r="M6525" s="57">
        <f>IF(IF(ISERROR(FIND("Revenu",D6525)),0,1),IF(D6525=(INDEX(iq,MATCH('3. Princ. cat. — DTR et revenu'!$B$5,iq,0),1)),1,0),IF(D6525=(INDEX(RU,MATCH('5. Princ. cat. — DTR et géo.'!$B$5,RU,0),1)),1,0))</f>
        <v>0</v>
      </c>
      <c r="N6525" s="57">
        <f t="shared" si="202"/>
        <v>0</v>
      </c>
      <c r="O6525" s="57">
        <f t="shared" si="203"/>
        <v>0</v>
      </c>
    </row>
    <row r="6526" spans="1:15" ht="15" x14ac:dyDescent="0.2">
      <c r="A6526" s="451">
        <v>10</v>
      </c>
      <c r="B6526" s="312" t="s">
        <v>511</v>
      </c>
      <c r="C6526" s="312" t="s">
        <v>791</v>
      </c>
      <c r="D6526" s="312" t="s">
        <v>877</v>
      </c>
      <c r="E6526" s="312" t="s">
        <v>4</v>
      </c>
      <c r="F6526" s="312" t="s">
        <v>601</v>
      </c>
      <c r="G6526" s="452">
        <v>8270.9600100000007</v>
      </c>
      <c r="H6526" s="452">
        <v>1.0849</v>
      </c>
      <c r="I6526" s="453">
        <v>19.283899999999999</v>
      </c>
      <c r="J6526" s="454">
        <v>95462</v>
      </c>
      <c r="K6526" s="455">
        <v>22</v>
      </c>
      <c r="L6526" s="57">
        <f>IF(IF(ISERROR(FIND("Revenu",D6526)),0,1),IF(C6526=(INDEX(Juris,MATCH('3. Princ. cat. — DTR et revenu'!$B$4,Juris,0),1)),1,0),IF(C6526=(INDEX(Juris,MATCH('5. Princ. cat. — DTR et géo.'!$B$4,Juris,0),1)),1,0))</f>
        <v>0</v>
      </c>
      <c r="M6526" s="57">
        <f>IF(IF(ISERROR(FIND("Revenu",D6526)),0,1),IF(D6526=(INDEX(iq,MATCH('3. Princ. cat. — DTR et revenu'!$B$5,iq,0),1)),1,0),IF(D6526=(INDEX(RU,MATCH('5. Princ. cat. — DTR et géo.'!$B$5,RU,0),1)),1,0))</f>
        <v>0</v>
      </c>
      <c r="N6526" s="57">
        <f t="shared" si="202"/>
        <v>0</v>
      </c>
      <c r="O6526" s="57">
        <f t="shared" si="203"/>
        <v>0</v>
      </c>
    </row>
    <row r="6527" spans="1:15" ht="15" x14ac:dyDescent="0.2">
      <c r="A6527" s="451">
        <v>10</v>
      </c>
      <c r="B6527" s="312" t="s">
        <v>511</v>
      </c>
      <c r="C6527" s="312" t="s">
        <v>791</v>
      </c>
      <c r="D6527" s="312" t="s">
        <v>877</v>
      </c>
      <c r="E6527" s="312" t="s">
        <v>6</v>
      </c>
      <c r="F6527" s="312" t="s">
        <v>593</v>
      </c>
      <c r="G6527" s="452">
        <v>8180.4357300000001</v>
      </c>
      <c r="H6527" s="452">
        <v>1.073</v>
      </c>
      <c r="I6527" s="453">
        <v>0.17130000000000001</v>
      </c>
      <c r="J6527" s="454">
        <v>848</v>
      </c>
      <c r="K6527" s="455">
        <v>23</v>
      </c>
      <c r="L6527" s="57">
        <f>IF(IF(ISERROR(FIND("Revenu",D6527)),0,1),IF(C6527=(INDEX(Juris,MATCH('3. Princ. cat. — DTR et revenu'!$B$4,Juris,0),1)),1,0),IF(C6527=(INDEX(Juris,MATCH('5. Princ. cat. — DTR et géo.'!$B$4,Juris,0),1)),1,0))</f>
        <v>0</v>
      </c>
      <c r="M6527" s="57">
        <f>IF(IF(ISERROR(FIND("Revenu",D6527)),0,1),IF(D6527=(INDEX(iq,MATCH('3. Princ. cat. — DTR et revenu'!$B$5,iq,0),1)),1,0),IF(D6527=(INDEX(RU,MATCH('5. Princ. cat. — DTR et géo.'!$B$5,RU,0),1)),1,0))</f>
        <v>0</v>
      </c>
      <c r="N6527" s="57">
        <f t="shared" si="202"/>
        <v>0</v>
      </c>
      <c r="O6527" s="57">
        <f t="shared" si="203"/>
        <v>0</v>
      </c>
    </row>
    <row r="6528" spans="1:15" ht="15" x14ac:dyDescent="0.2">
      <c r="A6528" s="451">
        <v>10</v>
      </c>
      <c r="B6528" s="312" t="s">
        <v>511</v>
      </c>
      <c r="C6528" s="312" t="s">
        <v>791</v>
      </c>
      <c r="D6528" s="312" t="s">
        <v>877</v>
      </c>
      <c r="E6528" s="312" t="s">
        <v>5</v>
      </c>
      <c r="F6528" s="312" t="s">
        <v>571</v>
      </c>
      <c r="G6528" s="452">
        <v>7982.6603999999998</v>
      </c>
      <c r="H6528" s="452">
        <v>1.0470999999999999</v>
      </c>
      <c r="I6528" s="453">
        <v>3.8969</v>
      </c>
      <c r="J6528" s="454">
        <v>19291</v>
      </c>
      <c r="K6528" s="455">
        <v>24</v>
      </c>
      <c r="L6528" s="57">
        <f>IF(IF(ISERROR(FIND("Revenu",D6528)),0,1),IF(C6528=(INDEX(Juris,MATCH('3. Princ. cat. — DTR et revenu'!$B$4,Juris,0),1)),1,0),IF(C6528=(INDEX(Juris,MATCH('5. Princ. cat. — DTR et géo.'!$B$4,Juris,0),1)),1,0))</f>
        <v>0</v>
      </c>
      <c r="M6528" s="57">
        <f>IF(IF(ISERROR(FIND("Revenu",D6528)),0,1),IF(D6528=(INDEX(iq,MATCH('3. Princ. cat. — DTR et revenu'!$B$5,iq,0),1)),1,0),IF(D6528=(INDEX(RU,MATCH('5. Princ. cat. — DTR et géo.'!$B$5,RU,0),1)),1,0))</f>
        <v>0</v>
      </c>
      <c r="N6528" s="57">
        <f t="shared" si="202"/>
        <v>0</v>
      </c>
      <c r="O6528" s="57">
        <f t="shared" si="203"/>
        <v>0</v>
      </c>
    </row>
    <row r="6529" spans="1:15" ht="15" x14ac:dyDescent="0.2">
      <c r="A6529" s="451">
        <v>10</v>
      </c>
      <c r="B6529" s="312" t="s">
        <v>511</v>
      </c>
      <c r="C6529" s="312" t="s">
        <v>791</v>
      </c>
      <c r="D6529" s="312" t="s">
        <v>877</v>
      </c>
      <c r="E6529" s="312" t="s">
        <v>20</v>
      </c>
      <c r="F6529" s="312" t="s">
        <v>625</v>
      </c>
      <c r="G6529" s="452">
        <v>7835.6350199999997</v>
      </c>
      <c r="H6529" s="452">
        <v>1.0278</v>
      </c>
      <c r="I6529" s="453">
        <v>0.37880000000000003</v>
      </c>
      <c r="J6529" s="454">
        <v>1875</v>
      </c>
      <c r="K6529" s="455">
        <v>25</v>
      </c>
      <c r="L6529" s="57">
        <f>IF(IF(ISERROR(FIND("Revenu",D6529)),0,1),IF(C6529=(INDEX(Juris,MATCH('3. Princ. cat. — DTR et revenu'!$B$4,Juris,0),1)),1,0),IF(C6529=(INDEX(Juris,MATCH('5. Princ. cat. — DTR et géo.'!$B$4,Juris,0),1)),1,0))</f>
        <v>0</v>
      </c>
      <c r="M6529" s="57">
        <f>IF(IF(ISERROR(FIND("Revenu",D6529)),0,1),IF(D6529=(INDEX(iq,MATCH('3. Princ. cat. — DTR et revenu'!$B$5,iq,0),1)),1,0),IF(D6529=(INDEX(RU,MATCH('5. Princ. cat. — DTR et géo.'!$B$5,RU,0),1)),1,0))</f>
        <v>0</v>
      </c>
      <c r="N6529" s="57">
        <f t="shared" si="202"/>
        <v>0</v>
      </c>
      <c r="O6529" s="57">
        <f t="shared" si="203"/>
        <v>0</v>
      </c>
    </row>
    <row r="6530" spans="1:15" ht="15" x14ac:dyDescent="0.2">
      <c r="A6530" s="451">
        <v>10</v>
      </c>
      <c r="B6530" s="312" t="s">
        <v>511</v>
      </c>
      <c r="C6530" s="312" t="s">
        <v>791</v>
      </c>
      <c r="D6530" s="312" t="s">
        <v>877</v>
      </c>
      <c r="E6530" s="312" t="s">
        <v>12</v>
      </c>
      <c r="F6530" s="312" t="s">
        <v>623</v>
      </c>
      <c r="G6530" s="452">
        <v>6978.0947200000001</v>
      </c>
      <c r="H6530" s="452">
        <v>0.9153</v>
      </c>
      <c r="I6530" s="453">
        <v>18.039300000000001</v>
      </c>
      <c r="J6530" s="454">
        <v>89301</v>
      </c>
      <c r="K6530" s="455">
        <v>26</v>
      </c>
      <c r="L6530" s="57">
        <f>IF(IF(ISERROR(FIND("Revenu",D6530)),0,1),IF(C6530=(INDEX(Juris,MATCH('3. Princ. cat. — DTR et revenu'!$B$4,Juris,0),1)),1,0),IF(C6530=(INDEX(Juris,MATCH('5. Princ. cat. — DTR et géo.'!$B$4,Juris,0),1)),1,0))</f>
        <v>0</v>
      </c>
      <c r="M6530" s="57">
        <f>IF(IF(ISERROR(FIND("Revenu",D6530)),0,1),IF(D6530=(INDEX(iq,MATCH('3. Princ. cat. — DTR et revenu'!$B$5,iq,0),1)),1,0),IF(D6530=(INDEX(RU,MATCH('5. Princ. cat. — DTR et géo.'!$B$5,RU,0),1)),1,0))</f>
        <v>0</v>
      </c>
      <c r="N6530" s="57">
        <f t="shared" si="202"/>
        <v>0</v>
      </c>
      <c r="O6530" s="57">
        <f t="shared" si="203"/>
        <v>0</v>
      </c>
    </row>
    <row r="6531" spans="1:15" ht="15" x14ac:dyDescent="0.2">
      <c r="A6531" s="451">
        <v>10</v>
      </c>
      <c r="B6531" s="312" t="s">
        <v>511</v>
      </c>
      <c r="C6531" s="312" t="s">
        <v>791</v>
      </c>
      <c r="D6531" s="312" t="s">
        <v>877</v>
      </c>
      <c r="E6531" s="312" t="s">
        <v>156</v>
      </c>
      <c r="F6531" s="312" t="s">
        <v>591</v>
      </c>
      <c r="G6531" s="452">
        <v>6758.6731399999999</v>
      </c>
      <c r="H6531" s="452">
        <v>0.88649999999999995</v>
      </c>
      <c r="I6531" s="453">
        <v>1.0217000000000001</v>
      </c>
      <c r="J6531" s="454">
        <v>5058</v>
      </c>
      <c r="K6531" s="455">
        <v>27</v>
      </c>
      <c r="L6531" s="57">
        <f>IF(IF(ISERROR(FIND("Revenu",D6531)),0,1),IF(C6531=(INDEX(Juris,MATCH('3. Princ. cat. — DTR et revenu'!$B$4,Juris,0),1)),1,0),IF(C6531=(INDEX(Juris,MATCH('5. Princ. cat. — DTR et géo.'!$B$4,Juris,0),1)),1,0))</f>
        <v>0</v>
      </c>
      <c r="M6531" s="57">
        <f>IF(IF(ISERROR(FIND("Revenu",D6531)),0,1),IF(D6531=(INDEX(iq,MATCH('3. Princ. cat. — DTR et revenu'!$B$5,iq,0),1)),1,0),IF(D6531=(INDEX(RU,MATCH('5. Princ. cat. — DTR et géo.'!$B$5,RU,0),1)),1,0))</f>
        <v>0</v>
      </c>
      <c r="N6531" s="57">
        <f t="shared" si="202"/>
        <v>0</v>
      </c>
      <c r="O6531" s="57">
        <f t="shared" si="203"/>
        <v>0</v>
      </c>
    </row>
    <row r="6532" spans="1:15" ht="15" x14ac:dyDescent="0.2">
      <c r="A6532" s="451">
        <v>10</v>
      </c>
      <c r="B6532" s="312" t="s">
        <v>511</v>
      </c>
      <c r="C6532" s="312" t="s">
        <v>791</v>
      </c>
      <c r="D6532" s="312" t="s">
        <v>877</v>
      </c>
      <c r="E6532" s="312" t="s">
        <v>39</v>
      </c>
      <c r="F6532" s="312" t="s">
        <v>567</v>
      </c>
      <c r="G6532" s="452">
        <v>6729.5451899999998</v>
      </c>
      <c r="H6532" s="452">
        <v>0.88270000000000004</v>
      </c>
      <c r="I6532" s="453">
        <v>9.2466000000000008</v>
      </c>
      <c r="J6532" s="454">
        <v>45774</v>
      </c>
      <c r="K6532" s="455">
        <v>28</v>
      </c>
      <c r="L6532" s="57">
        <f>IF(IF(ISERROR(FIND("Revenu",D6532)),0,1),IF(C6532=(INDEX(Juris,MATCH('3. Princ. cat. — DTR et revenu'!$B$4,Juris,0),1)),1,0),IF(C6532=(INDEX(Juris,MATCH('5. Princ. cat. — DTR et géo.'!$B$4,Juris,0),1)),1,0))</f>
        <v>0</v>
      </c>
      <c r="M6532" s="57">
        <f>IF(IF(ISERROR(FIND("Revenu",D6532)),0,1),IF(D6532=(INDEX(iq,MATCH('3. Princ. cat. — DTR et revenu'!$B$5,iq,0),1)),1,0),IF(D6532=(INDEX(RU,MATCH('5. Princ. cat. — DTR et géo.'!$B$5,RU,0),1)),1,0))</f>
        <v>0</v>
      </c>
      <c r="N6532" s="57">
        <f t="shared" si="202"/>
        <v>0</v>
      </c>
      <c r="O6532" s="57">
        <f t="shared" si="203"/>
        <v>0</v>
      </c>
    </row>
    <row r="6533" spans="1:15" ht="15" x14ac:dyDescent="0.2">
      <c r="A6533" s="451">
        <v>10</v>
      </c>
      <c r="B6533" s="312" t="s">
        <v>511</v>
      </c>
      <c r="C6533" s="312" t="s">
        <v>791</v>
      </c>
      <c r="D6533" s="312" t="s">
        <v>877</v>
      </c>
      <c r="E6533" s="312" t="s">
        <v>7</v>
      </c>
      <c r="F6533" s="312" t="s">
        <v>570</v>
      </c>
      <c r="G6533" s="452">
        <v>6687.7640199999996</v>
      </c>
      <c r="H6533" s="452">
        <v>0.87719999999999998</v>
      </c>
      <c r="I6533" s="453">
        <v>10.9162</v>
      </c>
      <c r="J6533" s="454">
        <v>54039</v>
      </c>
      <c r="K6533" s="455">
        <v>29</v>
      </c>
      <c r="L6533" s="57">
        <f>IF(IF(ISERROR(FIND("Revenu",D6533)),0,1),IF(C6533=(INDEX(Juris,MATCH('3. Princ. cat. — DTR et revenu'!$B$4,Juris,0),1)),1,0),IF(C6533=(INDEX(Juris,MATCH('5. Princ. cat. — DTR et géo.'!$B$4,Juris,0),1)),1,0))</f>
        <v>0</v>
      </c>
      <c r="M6533" s="57">
        <f>IF(IF(ISERROR(FIND("Revenu",D6533)),0,1),IF(D6533=(INDEX(iq,MATCH('3. Princ. cat. — DTR et revenu'!$B$5,iq,0),1)),1,0),IF(D6533=(INDEX(RU,MATCH('5. Princ. cat. — DTR et géo.'!$B$5,RU,0),1)),1,0))</f>
        <v>0</v>
      </c>
      <c r="N6533" s="57">
        <f t="shared" si="202"/>
        <v>0</v>
      </c>
      <c r="O6533" s="57">
        <f t="shared" si="203"/>
        <v>0</v>
      </c>
    </row>
    <row r="6534" spans="1:15" ht="15" x14ac:dyDescent="0.2">
      <c r="A6534" s="451">
        <v>10</v>
      </c>
      <c r="B6534" s="312" t="s">
        <v>511</v>
      </c>
      <c r="C6534" s="312" t="s">
        <v>791</v>
      </c>
      <c r="D6534" s="312" t="s">
        <v>877</v>
      </c>
      <c r="E6534" s="312" t="s">
        <v>160</v>
      </c>
      <c r="F6534" s="312" t="s">
        <v>598</v>
      </c>
      <c r="G6534" s="452">
        <v>6084.30915</v>
      </c>
      <c r="H6534" s="452">
        <v>0.79810000000000003</v>
      </c>
      <c r="I6534" s="453">
        <v>0.7248</v>
      </c>
      <c r="J6534" s="454">
        <v>3588</v>
      </c>
      <c r="K6534" s="455">
        <v>30</v>
      </c>
      <c r="L6534" s="57">
        <f>IF(IF(ISERROR(FIND("Revenu",D6534)),0,1),IF(C6534=(INDEX(Juris,MATCH('3. Princ. cat. — DTR et revenu'!$B$4,Juris,0),1)),1,0),IF(C6534=(INDEX(Juris,MATCH('5. Princ. cat. — DTR et géo.'!$B$4,Juris,0),1)),1,0))</f>
        <v>0</v>
      </c>
      <c r="M6534" s="57">
        <f>IF(IF(ISERROR(FIND("Revenu",D6534)),0,1),IF(D6534=(INDEX(iq,MATCH('3. Princ. cat. — DTR et revenu'!$B$5,iq,0),1)),1,0),IF(D6534=(INDEX(RU,MATCH('5. Princ. cat. — DTR et géo.'!$B$5,RU,0),1)),1,0))</f>
        <v>0</v>
      </c>
      <c r="N6534" s="57">
        <f t="shared" ref="N6534:N6597" si="204" xml:space="preserve"> IF(IF(ISERROR(FIND("Revenu",D6534)),0,1),IF(L6534=1,IF(M6534=1,1,0),0),0)</f>
        <v>0</v>
      </c>
      <c r="O6534" s="57">
        <f t="shared" ref="O6534:O6597" si="205" xml:space="preserve"> IF(IF(ISERROR(FIND("Revenu",D6534)),0,1),0,IF(L6534=1,IF(M6534=1,1,0),0))</f>
        <v>0</v>
      </c>
    </row>
    <row r="6535" spans="1:15" ht="15" x14ac:dyDescent="0.2">
      <c r="A6535" s="451">
        <v>10</v>
      </c>
      <c r="B6535" s="312" t="s">
        <v>511</v>
      </c>
      <c r="C6535" s="312" t="s">
        <v>791</v>
      </c>
      <c r="D6535" s="312" t="s">
        <v>877</v>
      </c>
      <c r="E6535" s="312" t="s">
        <v>80</v>
      </c>
      <c r="F6535" s="312" t="s">
        <v>608</v>
      </c>
      <c r="G6535" s="452">
        <v>5923.2212300000001</v>
      </c>
      <c r="H6535" s="452">
        <v>0.77690000000000003</v>
      </c>
      <c r="I6535" s="453">
        <v>5.9641999999999999</v>
      </c>
      <c r="J6535" s="454">
        <v>29525</v>
      </c>
      <c r="K6535" s="455">
        <v>31</v>
      </c>
      <c r="L6535" s="57">
        <f>IF(IF(ISERROR(FIND("Revenu",D6535)),0,1),IF(C6535=(INDEX(Juris,MATCH('3. Princ. cat. — DTR et revenu'!$B$4,Juris,0),1)),1,0),IF(C6535=(INDEX(Juris,MATCH('5. Princ. cat. — DTR et géo.'!$B$4,Juris,0),1)),1,0))</f>
        <v>0</v>
      </c>
      <c r="M6535" s="57">
        <f>IF(IF(ISERROR(FIND("Revenu",D6535)),0,1),IF(D6535=(INDEX(iq,MATCH('3. Princ. cat. — DTR et revenu'!$B$5,iq,0),1)),1,0),IF(D6535=(INDEX(RU,MATCH('5. Princ. cat. — DTR et géo.'!$B$5,RU,0),1)),1,0))</f>
        <v>0</v>
      </c>
      <c r="N6535" s="57">
        <f t="shared" si="204"/>
        <v>0</v>
      </c>
      <c r="O6535" s="57">
        <f t="shared" si="205"/>
        <v>0</v>
      </c>
    </row>
    <row r="6536" spans="1:15" ht="15" x14ac:dyDescent="0.2">
      <c r="A6536" s="451">
        <v>10</v>
      </c>
      <c r="B6536" s="312" t="s">
        <v>511</v>
      </c>
      <c r="C6536" s="312" t="s">
        <v>791</v>
      </c>
      <c r="D6536" s="312" t="s">
        <v>877</v>
      </c>
      <c r="E6536" s="312" t="s">
        <v>15</v>
      </c>
      <c r="F6536" s="312" t="s">
        <v>586</v>
      </c>
      <c r="G6536" s="452">
        <v>5471.7694099999999</v>
      </c>
      <c r="H6536" s="452">
        <v>0.7177</v>
      </c>
      <c r="I6536" s="453">
        <v>2.3805999999999998</v>
      </c>
      <c r="J6536" s="454">
        <v>11785</v>
      </c>
      <c r="K6536" s="455">
        <v>32</v>
      </c>
      <c r="L6536" s="57">
        <f>IF(IF(ISERROR(FIND("Revenu",D6536)),0,1),IF(C6536=(INDEX(Juris,MATCH('3. Princ. cat. — DTR et revenu'!$B$4,Juris,0),1)),1,0),IF(C6536=(INDEX(Juris,MATCH('5. Princ. cat. — DTR et géo.'!$B$4,Juris,0),1)),1,0))</f>
        <v>0</v>
      </c>
      <c r="M6536" s="57">
        <f>IF(IF(ISERROR(FIND("Revenu",D6536)),0,1),IF(D6536=(INDEX(iq,MATCH('3. Princ. cat. — DTR et revenu'!$B$5,iq,0),1)),1,0),IF(D6536=(INDEX(RU,MATCH('5. Princ. cat. — DTR et géo.'!$B$5,RU,0),1)),1,0))</f>
        <v>0</v>
      </c>
      <c r="N6536" s="57">
        <f t="shared" si="204"/>
        <v>0</v>
      </c>
      <c r="O6536" s="57">
        <f t="shared" si="205"/>
        <v>0</v>
      </c>
    </row>
    <row r="6537" spans="1:15" ht="15" x14ac:dyDescent="0.2">
      <c r="A6537" s="451">
        <v>10</v>
      </c>
      <c r="B6537" s="312" t="s">
        <v>511</v>
      </c>
      <c r="C6537" s="312" t="s">
        <v>791</v>
      </c>
      <c r="D6537" s="312" t="s">
        <v>877</v>
      </c>
      <c r="E6537" s="312" t="s">
        <v>67</v>
      </c>
      <c r="F6537" s="312" t="s">
        <v>618</v>
      </c>
      <c r="G6537" s="452">
        <v>5266.3539799999999</v>
      </c>
      <c r="H6537" s="452">
        <v>0.69079999999999997</v>
      </c>
      <c r="I6537" s="453">
        <v>5.74E-2</v>
      </c>
      <c r="J6537" s="454">
        <v>284</v>
      </c>
      <c r="K6537" s="455">
        <v>33</v>
      </c>
      <c r="L6537" s="57">
        <f>IF(IF(ISERROR(FIND("Revenu",D6537)),0,1),IF(C6537=(INDEX(Juris,MATCH('3. Princ. cat. — DTR et revenu'!$B$4,Juris,0),1)),1,0),IF(C6537=(INDEX(Juris,MATCH('5. Princ. cat. — DTR et géo.'!$B$4,Juris,0),1)),1,0))</f>
        <v>0</v>
      </c>
      <c r="M6537" s="57">
        <f>IF(IF(ISERROR(FIND("Revenu",D6537)),0,1),IF(D6537=(INDEX(iq,MATCH('3. Princ. cat. — DTR et revenu'!$B$5,iq,0),1)),1,0),IF(D6537=(INDEX(RU,MATCH('5. Princ. cat. — DTR et géo.'!$B$5,RU,0),1)),1,0))</f>
        <v>0</v>
      </c>
      <c r="N6537" s="57">
        <f t="shared" si="204"/>
        <v>0</v>
      </c>
      <c r="O6537" s="57">
        <f t="shared" si="205"/>
        <v>0</v>
      </c>
    </row>
    <row r="6538" spans="1:15" ht="15" x14ac:dyDescent="0.2">
      <c r="A6538" s="451">
        <v>10</v>
      </c>
      <c r="B6538" s="312" t="s">
        <v>511</v>
      </c>
      <c r="C6538" s="312" t="s">
        <v>791</v>
      </c>
      <c r="D6538" s="312" t="s">
        <v>877</v>
      </c>
      <c r="E6538" s="312" t="s">
        <v>63</v>
      </c>
      <c r="F6538" s="312" t="s">
        <v>580</v>
      </c>
      <c r="G6538" s="452">
        <v>5217.0994899999996</v>
      </c>
      <c r="H6538" s="452">
        <v>0.68430000000000002</v>
      </c>
      <c r="I6538" s="453">
        <v>9.2299999999999993E-2</v>
      </c>
      <c r="J6538" s="454">
        <v>457</v>
      </c>
      <c r="K6538" s="455">
        <v>34</v>
      </c>
      <c r="L6538" s="57">
        <f>IF(IF(ISERROR(FIND("Revenu",D6538)),0,1),IF(C6538=(INDEX(Juris,MATCH('3. Princ. cat. — DTR et revenu'!$B$4,Juris,0),1)),1,0),IF(C6538=(INDEX(Juris,MATCH('5. Princ. cat. — DTR et géo.'!$B$4,Juris,0),1)),1,0))</f>
        <v>0</v>
      </c>
      <c r="M6538" s="57">
        <f>IF(IF(ISERROR(FIND("Revenu",D6538)),0,1),IF(D6538=(INDEX(iq,MATCH('3. Princ. cat. — DTR et revenu'!$B$5,iq,0),1)),1,0),IF(D6538=(INDEX(RU,MATCH('5. Princ. cat. — DTR et géo.'!$B$5,RU,0),1)),1,0))</f>
        <v>0</v>
      </c>
      <c r="N6538" s="57">
        <f t="shared" si="204"/>
        <v>0</v>
      </c>
      <c r="O6538" s="57">
        <f t="shared" si="205"/>
        <v>0</v>
      </c>
    </row>
    <row r="6539" spans="1:15" ht="15" x14ac:dyDescent="0.2">
      <c r="A6539" s="451">
        <v>10</v>
      </c>
      <c r="B6539" s="312" t="s">
        <v>511</v>
      </c>
      <c r="C6539" s="312" t="s">
        <v>791</v>
      </c>
      <c r="D6539" s="312" t="s">
        <v>877</v>
      </c>
      <c r="E6539" s="312" t="s">
        <v>920</v>
      </c>
      <c r="F6539" s="312" t="s">
        <v>973</v>
      </c>
      <c r="G6539" s="452">
        <v>5169.95874</v>
      </c>
      <c r="H6539" s="452">
        <v>0.67810000000000004</v>
      </c>
      <c r="I6539" s="453">
        <v>4.5900000000000003E-2</v>
      </c>
      <c r="J6539" s="454">
        <v>227</v>
      </c>
      <c r="K6539" s="455">
        <v>35</v>
      </c>
      <c r="L6539" s="57">
        <f>IF(IF(ISERROR(FIND("Revenu",D6539)),0,1),IF(C6539=(INDEX(Juris,MATCH('3. Princ. cat. — DTR et revenu'!$B$4,Juris,0),1)),1,0),IF(C6539=(INDEX(Juris,MATCH('5. Princ. cat. — DTR et géo.'!$B$4,Juris,0),1)),1,0))</f>
        <v>0</v>
      </c>
      <c r="M6539" s="57">
        <f>IF(IF(ISERROR(FIND("Revenu",D6539)),0,1),IF(D6539=(INDEX(iq,MATCH('3. Princ. cat. — DTR et revenu'!$B$5,iq,0),1)),1,0),IF(D6539=(INDEX(RU,MATCH('5. Princ. cat. — DTR et géo.'!$B$5,RU,0),1)),1,0))</f>
        <v>0</v>
      </c>
      <c r="N6539" s="57">
        <f t="shared" si="204"/>
        <v>0</v>
      </c>
      <c r="O6539" s="57">
        <f t="shared" si="205"/>
        <v>0</v>
      </c>
    </row>
    <row r="6540" spans="1:15" ht="15" x14ac:dyDescent="0.2">
      <c r="A6540" s="451">
        <v>10</v>
      </c>
      <c r="B6540" s="312" t="s">
        <v>511</v>
      </c>
      <c r="C6540" s="312" t="s">
        <v>791</v>
      </c>
      <c r="D6540" s="312" t="s">
        <v>877</v>
      </c>
      <c r="E6540" s="312" t="s">
        <v>902</v>
      </c>
      <c r="F6540" s="312" t="s">
        <v>907</v>
      </c>
      <c r="G6540" s="452">
        <v>5108.4593000000004</v>
      </c>
      <c r="H6540" s="452">
        <v>0.67010000000000003</v>
      </c>
      <c r="I6540" s="453">
        <v>2.8E-3</v>
      </c>
      <c r="J6540" s="454">
        <v>14</v>
      </c>
      <c r="K6540" s="455">
        <v>36</v>
      </c>
      <c r="L6540" s="57">
        <f>IF(IF(ISERROR(FIND("Revenu",D6540)),0,1),IF(C6540=(INDEX(Juris,MATCH('3. Princ. cat. — DTR et revenu'!$B$4,Juris,0),1)),1,0),IF(C6540=(INDEX(Juris,MATCH('5. Princ. cat. — DTR et géo.'!$B$4,Juris,0),1)),1,0))</f>
        <v>0</v>
      </c>
      <c r="M6540" s="57">
        <f>IF(IF(ISERROR(FIND("Revenu",D6540)),0,1),IF(D6540=(INDEX(iq,MATCH('3. Princ. cat. — DTR et revenu'!$B$5,iq,0),1)),1,0),IF(D6540=(INDEX(RU,MATCH('5. Princ. cat. — DTR et géo.'!$B$5,RU,0),1)),1,0))</f>
        <v>0</v>
      </c>
      <c r="N6540" s="57">
        <f t="shared" si="204"/>
        <v>0</v>
      </c>
      <c r="O6540" s="57">
        <f t="shared" si="205"/>
        <v>0</v>
      </c>
    </row>
    <row r="6541" spans="1:15" ht="15" x14ac:dyDescent="0.2">
      <c r="A6541" s="451">
        <v>10</v>
      </c>
      <c r="B6541" s="312" t="s">
        <v>511</v>
      </c>
      <c r="C6541" s="312" t="s">
        <v>791</v>
      </c>
      <c r="D6541" s="312" t="s">
        <v>877</v>
      </c>
      <c r="E6541" s="312" t="s">
        <v>197</v>
      </c>
      <c r="F6541" s="312" t="s">
        <v>870</v>
      </c>
      <c r="G6541" s="452">
        <v>5106.5670600000003</v>
      </c>
      <c r="H6541" s="452">
        <v>0.66979999999999995</v>
      </c>
      <c r="I6541" s="453">
        <v>1.5105999999999999</v>
      </c>
      <c r="J6541" s="454">
        <v>7478</v>
      </c>
      <c r="K6541" s="455">
        <v>37</v>
      </c>
      <c r="L6541" s="57">
        <f>IF(IF(ISERROR(FIND("Revenu",D6541)),0,1),IF(C6541=(INDEX(Juris,MATCH('3. Princ. cat. — DTR et revenu'!$B$4,Juris,0),1)),1,0),IF(C6541=(INDEX(Juris,MATCH('5. Princ. cat. — DTR et géo.'!$B$4,Juris,0),1)),1,0))</f>
        <v>0</v>
      </c>
      <c r="M6541" s="57">
        <f>IF(IF(ISERROR(FIND("Revenu",D6541)),0,1),IF(D6541=(INDEX(iq,MATCH('3. Princ. cat. — DTR et revenu'!$B$5,iq,0),1)),1,0),IF(D6541=(INDEX(RU,MATCH('5. Princ. cat. — DTR et géo.'!$B$5,RU,0),1)),1,0))</f>
        <v>0</v>
      </c>
      <c r="N6541" s="57">
        <f t="shared" si="204"/>
        <v>0</v>
      </c>
      <c r="O6541" s="57">
        <f t="shared" si="205"/>
        <v>0</v>
      </c>
    </row>
    <row r="6542" spans="1:15" ht="15" x14ac:dyDescent="0.2">
      <c r="A6542" s="451">
        <v>10</v>
      </c>
      <c r="B6542" s="312" t="s">
        <v>511</v>
      </c>
      <c r="C6542" s="312" t="s">
        <v>791</v>
      </c>
      <c r="D6542" s="312" t="s">
        <v>877</v>
      </c>
      <c r="E6542" s="312" t="s">
        <v>93</v>
      </c>
      <c r="F6542" s="312" t="s">
        <v>107</v>
      </c>
      <c r="G6542" s="452">
        <v>5052.1264899999996</v>
      </c>
      <c r="H6542" s="452">
        <v>0.66269999999999996</v>
      </c>
      <c r="I6542" s="453">
        <v>8.4067000000000007</v>
      </c>
      <c r="J6542" s="454">
        <v>41616</v>
      </c>
      <c r="K6542" s="455">
        <v>38</v>
      </c>
      <c r="L6542" s="57">
        <f>IF(IF(ISERROR(FIND("Revenu",D6542)),0,1),IF(C6542=(INDEX(Juris,MATCH('3. Princ. cat. — DTR et revenu'!$B$4,Juris,0),1)),1,0),IF(C6542=(INDEX(Juris,MATCH('5. Princ. cat. — DTR et géo.'!$B$4,Juris,0),1)),1,0))</f>
        <v>0</v>
      </c>
      <c r="M6542" s="57">
        <f>IF(IF(ISERROR(FIND("Revenu",D6542)),0,1),IF(D6542=(INDEX(iq,MATCH('3. Princ. cat. — DTR et revenu'!$B$5,iq,0),1)),1,0),IF(D6542=(INDEX(RU,MATCH('5. Princ. cat. — DTR et géo.'!$B$5,RU,0),1)),1,0))</f>
        <v>0</v>
      </c>
      <c r="N6542" s="57">
        <f t="shared" si="204"/>
        <v>0</v>
      </c>
      <c r="O6542" s="57">
        <f t="shared" si="205"/>
        <v>0</v>
      </c>
    </row>
    <row r="6543" spans="1:15" ht="15" x14ac:dyDescent="0.2">
      <c r="A6543" s="451">
        <v>10</v>
      </c>
      <c r="B6543" s="312" t="s">
        <v>511</v>
      </c>
      <c r="C6543" s="312" t="s">
        <v>791</v>
      </c>
      <c r="D6543" s="312" t="s">
        <v>877</v>
      </c>
      <c r="E6543" s="312" t="s">
        <v>60</v>
      </c>
      <c r="F6543" s="312" t="s">
        <v>616</v>
      </c>
      <c r="G6543" s="452">
        <v>4722.7896300000002</v>
      </c>
      <c r="H6543" s="452">
        <v>0.61950000000000005</v>
      </c>
      <c r="I6543" s="453">
        <v>3.4702999999999999</v>
      </c>
      <c r="J6543" s="454">
        <v>17179</v>
      </c>
      <c r="K6543" s="455">
        <v>39</v>
      </c>
      <c r="L6543" s="57">
        <f>IF(IF(ISERROR(FIND("Revenu",D6543)),0,1),IF(C6543=(INDEX(Juris,MATCH('3. Princ. cat. — DTR et revenu'!$B$4,Juris,0),1)),1,0),IF(C6543=(INDEX(Juris,MATCH('5. Princ. cat. — DTR et géo.'!$B$4,Juris,0),1)),1,0))</f>
        <v>0</v>
      </c>
      <c r="M6543" s="57">
        <f>IF(IF(ISERROR(FIND("Revenu",D6543)),0,1),IF(D6543=(INDEX(iq,MATCH('3. Princ. cat. — DTR et revenu'!$B$5,iq,0),1)),1,0),IF(D6543=(INDEX(RU,MATCH('5. Princ. cat. — DTR et géo.'!$B$5,RU,0),1)),1,0))</f>
        <v>0</v>
      </c>
      <c r="N6543" s="57">
        <f t="shared" si="204"/>
        <v>0</v>
      </c>
      <c r="O6543" s="57">
        <f t="shared" si="205"/>
        <v>0</v>
      </c>
    </row>
    <row r="6544" spans="1:15" ht="15" x14ac:dyDescent="0.2">
      <c r="A6544" s="451">
        <v>10</v>
      </c>
      <c r="B6544" s="312" t="s">
        <v>511</v>
      </c>
      <c r="C6544" s="312" t="s">
        <v>791</v>
      </c>
      <c r="D6544" s="312" t="s">
        <v>877</v>
      </c>
      <c r="E6544" s="312" t="s">
        <v>23</v>
      </c>
      <c r="F6544" s="312" t="s">
        <v>99</v>
      </c>
      <c r="G6544" s="452">
        <v>4374.3242200000004</v>
      </c>
      <c r="H6544" s="452">
        <v>0.57379999999999998</v>
      </c>
      <c r="I6544" s="453">
        <v>14.2402</v>
      </c>
      <c r="J6544" s="454">
        <v>70494</v>
      </c>
      <c r="K6544" s="455">
        <v>40</v>
      </c>
      <c r="L6544" s="57">
        <f>IF(IF(ISERROR(FIND("Revenu",D6544)),0,1),IF(C6544=(INDEX(Juris,MATCH('3. Princ. cat. — DTR et revenu'!$B$4,Juris,0),1)),1,0),IF(C6544=(INDEX(Juris,MATCH('5. Princ. cat. — DTR et géo.'!$B$4,Juris,0),1)),1,0))</f>
        <v>0</v>
      </c>
      <c r="M6544" s="57">
        <f>IF(IF(ISERROR(FIND("Revenu",D6544)),0,1),IF(D6544=(INDEX(iq,MATCH('3. Princ. cat. — DTR et revenu'!$B$5,iq,0),1)),1,0),IF(D6544=(INDEX(RU,MATCH('5. Princ. cat. — DTR et géo.'!$B$5,RU,0),1)),1,0))</f>
        <v>0</v>
      </c>
      <c r="N6544" s="57">
        <f t="shared" si="204"/>
        <v>0</v>
      </c>
      <c r="O6544" s="57">
        <f t="shared" si="205"/>
        <v>0</v>
      </c>
    </row>
    <row r="6545" spans="1:15" ht="15" x14ac:dyDescent="0.2">
      <c r="A6545" s="451">
        <v>10</v>
      </c>
      <c r="B6545" s="312" t="s">
        <v>511</v>
      </c>
      <c r="C6545" s="312" t="s">
        <v>791</v>
      </c>
      <c r="D6545" s="312" t="s">
        <v>877</v>
      </c>
      <c r="E6545" s="312" t="s">
        <v>10</v>
      </c>
      <c r="F6545" s="312" t="s">
        <v>579</v>
      </c>
      <c r="G6545" s="452">
        <v>4354.2857700000004</v>
      </c>
      <c r="H6545" s="452">
        <v>0.57110000000000005</v>
      </c>
      <c r="I6545" s="453">
        <v>4.0491999999999999</v>
      </c>
      <c r="J6545" s="454">
        <v>20045</v>
      </c>
      <c r="K6545" s="455">
        <v>41</v>
      </c>
      <c r="L6545" s="57">
        <f>IF(IF(ISERROR(FIND("Revenu",D6545)),0,1),IF(C6545=(INDEX(Juris,MATCH('3. Princ. cat. — DTR et revenu'!$B$4,Juris,0),1)),1,0),IF(C6545=(INDEX(Juris,MATCH('5. Princ. cat. — DTR et géo.'!$B$4,Juris,0),1)),1,0))</f>
        <v>0</v>
      </c>
      <c r="M6545" s="57">
        <f>IF(IF(ISERROR(FIND("Revenu",D6545)),0,1),IF(D6545=(INDEX(iq,MATCH('3. Princ. cat. — DTR et revenu'!$B$5,iq,0),1)),1,0),IF(D6545=(INDEX(RU,MATCH('5. Princ. cat. — DTR et géo.'!$B$5,RU,0),1)),1,0))</f>
        <v>0</v>
      </c>
      <c r="N6545" s="57">
        <f t="shared" si="204"/>
        <v>0</v>
      </c>
      <c r="O6545" s="57">
        <f t="shared" si="205"/>
        <v>0</v>
      </c>
    </row>
    <row r="6546" spans="1:15" ht="15" x14ac:dyDescent="0.2">
      <c r="A6546" s="451">
        <v>10</v>
      </c>
      <c r="B6546" s="312" t="s">
        <v>511</v>
      </c>
      <c r="C6546" s="312" t="s">
        <v>791</v>
      </c>
      <c r="D6546" s="312" t="s">
        <v>877</v>
      </c>
      <c r="E6546" s="312" t="s">
        <v>79</v>
      </c>
      <c r="F6546" s="312" t="s">
        <v>662</v>
      </c>
      <c r="G6546" s="452">
        <v>4265.5403500000002</v>
      </c>
      <c r="H6546" s="452">
        <v>0.5595</v>
      </c>
      <c r="I6546" s="453">
        <v>1.0399</v>
      </c>
      <c r="J6546" s="454">
        <v>5148</v>
      </c>
      <c r="K6546" s="455">
        <v>42</v>
      </c>
      <c r="L6546" s="57">
        <f>IF(IF(ISERROR(FIND("Revenu",D6546)),0,1),IF(C6546=(INDEX(Juris,MATCH('3. Princ. cat. — DTR et revenu'!$B$4,Juris,0),1)),1,0),IF(C6546=(INDEX(Juris,MATCH('5. Princ. cat. — DTR et géo.'!$B$4,Juris,0),1)),1,0))</f>
        <v>0</v>
      </c>
      <c r="M6546" s="57">
        <f>IF(IF(ISERROR(FIND("Revenu",D6546)),0,1),IF(D6546=(INDEX(iq,MATCH('3. Princ. cat. — DTR et revenu'!$B$5,iq,0),1)),1,0),IF(D6546=(INDEX(RU,MATCH('5. Princ. cat. — DTR et géo.'!$B$5,RU,0),1)),1,0))</f>
        <v>0</v>
      </c>
      <c r="N6546" s="57">
        <f t="shared" si="204"/>
        <v>0</v>
      </c>
      <c r="O6546" s="57">
        <f t="shared" si="205"/>
        <v>0</v>
      </c>
    </row>
    <row r="6547" spans="1:15" ht="15" x14ac:dyDescent="0.2">
      <c r="A6547" s="451">
        <v>10</v>
      </c>
      <c r="B6547" s="312" t="s">
        <v>511</v>
      </c>
      <c r="C6547" s="312" t="s">
        <v>791</v>
      </c>
      <c r="D6547" s="312" t="s">
        <v>877</v>
      </c>
      <c r="E6547" s="312" t="s">
        <v>48</v>
      </c>
      <c r="F6547" s="312" t="s">
        <v>649</v>
      </c>
      <c r="G6547" s="452">
        <v>4189.5846899999997</v>
      </c>
      <c r="H6547" s="452">
        <v>0.54949999999999999</v>
      </c>
      <c r="I6547" s="453">
        <v>9.7196999999999996</v>
      </c>
      <c r="J6547" s="454">
        <v>48116</v>
      </c>
      <c r="K6547" s="455">
        <v>43</v>
      </c>
      <c r="L6547" s="57">
        <f>IF(IF(ISERROR(FIND("Revenu",D6547)),0,1),IF(C6547=(INDEX(Juris,MATCH('3. Princ. cat. — DTR et revenu'!$B$4,Juris,0),1)),1,0),IF(C6547=(INDEX(Juris,MATCH('5. Princ. cat. — DTR et géo.'!$B$4,Juris,0),1)),1,0))</f>
        <v>0</v>
      </c>
      <c r="M6547" s="57">
        <f>IF(IF(ISERROR(FIND("Revenu",D6547)),0,1),IF(D6547=(INDEX(iq,MATCH('3. Princ. cat. — DTR et revenu'!$B$5,iq,0),1)),1,0),IF(D6547=(INDEX(RU,MATCH('5. Princ. cat. — DTR et géo.'!$B$5,RU,0),1)),1,0))</f>
        <v>0</v>
      </c>
      <c r="N6547" s="57">
        <f t="shared" si="204"/>
        <v>0</v>
      </c>
      <c r="O6547" s="57">
        <f t="shared" si="205"/>
        <v>0</v>
      </c>
    </row>
    <row r="6548" spans="1:15" ht="15" x14ac:dyDescent="0.2">
      <c r="A6548" s="451">
        <v>10</v>
      </c>
      <c r="B6548" s="312" t="s">
        <v>511</v>
      </c>
      <c r="C6548" s="312" t="s">
        <v>791</v>
      </c>
      <c r="D6548" s="312" t="s">
        <v>877</v>
      </c>
      <c r="E6548" s="312" t="s">
        <v>51</v>
      </c>
      <c r="F6548" s="312" t="s">
        <v>619</v>
      </c>
      <c r="G6548" s="452">
        <v>4105.5313399999995</v>
      </c>
      <c r="H6548" s="452">
        <v>0.53849999999999998</v>
      </c>
      <c r="I6548" s="453">
        <v>0.90600000000000003</v>
      </c>
      <c r="J6548" s="454">
        <v>4485</v>
      </c>
      <c r="K6548" s="455">
        <v>44</v>
      </c>
      <c r="L6548" s="57">
        <f>IF(IF(ISERROR(FIND("Revenu",D6548)),0,1),IF(C6548=(INDEX(Juris,MATCH('3. Princ. cat. — DTR et revenu'!$B$4,Juris,0),1)),1,0),IF(C6548=(INDEX(Juris,MATCH('5. Princ. cat. — DTR et géo.'!$B$4,Juris,0),1)),1,0))</f>
        <v>0</v>
      </c>
      <c r="M6548" s="57">
        <f>IF(IF(ISERROR(FIND("Revenu",D6548)),0,1),IF(D6548=(INDEX(iq,MATCH('3. Princ. cat. — DTR et revenu'!$B$5,iq,0),1)),1,0),IF(D6548=(INDEX(RU,MATCH('5. Princ. cat. — DTR et géo.'!$B$5,RU,0),1)),1,0))</f>
        <v>0</v>
      </c>
      <c r="N6548" s="57">
        <f t="shared" si="204"/>
        <v>0</v>
      </c>
      <c r="O6548" s="57">
        <f t="shared" si="205"/>
        <v>0</v>
      </c>
    </row>
    <row r="6549" spans="1:15" ht="15" x14ac:dyDescent="0.2">
      <c r="A6549" s="451">
        <v>10</v>
      </c>
      <c r="B6549" s="312" t="s">
        <v>511</v>
      </c>
      <c r="C6549" s="312" t="s">
        <v>791</v>
      </c>
      <c r="D6549" s="312" t="s">
        <v>877</v>
      </c>
      <c r="E6549" s="312" t="s">
        <v>27</v>
      </c>
      <c r="F6549" s="312" t="s">
        <v>565</v>
      </c>
      <c r="G6549" s="452">
        <v>4026.44587</v>
      </c>
      <c r="H6549" s="452">
        <v>0.52810000000000001</v>
      </c>
      <c r="I6549" s="453">
        <v>1.2364999999999999</v>
      </c>
      <c r="J6549" s="454">
        <v>6121</v>
      </c>
      <c r="K6549" s="455">
        <v>45</v>
      </c>
      <c r="L6549" s="57">
        <f>IF(IF(ISERROR(FIND("Revenu",D6549)),0,1),IF(C6549=(INDEX(Juris,MATCH('3. Princ. cat. — DTR et revenu'!$B$4,Juris,0),1)),1,0),IF(C6549=(INDEX(Juris,MATCH('5. Princ. cat. — DTR et géo.'!$B$4,Juris,0),1)),1,0))</f>
        <v>0</v>
      </c>
      <c r="M6549" s="57">
        <f>IF(IF(ISERROR(FIND("Revenu",D6549)),0,1),IF(D6549=(INDEX(iq,MATCH('3. Princ. cat. — DTR et revenu'!$B$5,iq,0),1)),1,0),IF(D6549=(INDEX(RU,MATCH('5. Princ. cat. — DTR et géo.'!$B$5,RU,0),1)),1,0))</f>
        <v>0</v>
      </c>
      <c r="N6549" s="57">
        <f t="shared" si="204"/>
        <v>0</v>
      </c>
      <c r="O6549" s="57">
        <f t="shared" si="205"/>
        <v>0</v>
      </c>
    </row>
    <row r="6550" spans="1:15" ht="15" x14ac:dyDescent="0.2">
      <c r="A6550" s="451">
        <v>10</v>
      </c>
      <c r="B6550" s="312" t="s">
        <v>511</v>
      </c>
      <c r="C6550" s="312" t="s">
        <v>791</v>
      </c>
      <c r="D6550" s="312" t="s">
        <v>877</v>
      </c>
      <c r="E6550" s="312" t="s">
        <v>41</v>
      </c>
      <c r="F6550" s="312" t="s">
        <v>886</v>
      </c>
      <c r="G6550" s="452">
        <v>4007.0513000000001</v>
      </c>
      <c r="H6550" s="452">
        <v>0.52559999999999996</v>
      </c>
      <c r="I6550" s="453">
        <v>3.6932999999999998</v>
      </c>
      <c r="J6550" s="454">
        <v>18283</v>
      </c>
      <c r="K6550" s="455">
        <v>46</v>
      </c>
      <c r="L6550" s="57">
        <f>IF(IF(ISERROR(FIND("Revenu",D6550)),0,1),IF(C6550=(INDEX(Juris,MATCH('3. Princ. cat. — DTR et revenu'!$B$4,Juris,0),1)),1,0),IF(C6550=(INDEX(Juris,MATCH('5. Princ. cat. — DTR et géo.'!$B$4,Juris,0),1)),1,0))</f>
        <v>0</v>
      </c>
      <c r="M6550" s="57">
        <f>IF(IF(ISERROR(FIND("Revenu",D6550)),0,1),IF(D6550=(INDEX(iq,MATCH('3. Princ. cat. — DTR et revenu'!$B$5,iq,0),1)),1,0),IF(D6550=(INDEX(RU,MATCH('5. Princ. cat. — DTR et géo.'!$B$5,RU,0),1)),1,0))</f>
        <v>0</v>
      </c>
      <c r="N6550" s="57">
        <f t="shared" si="204"/>
        <v>0</v>
      </c>
      <c r="O6550" s="57">
        <f t="shared" si="205"/>
        <v>0</v>
      </c>
    </row>
    <row r="6551" spans="1:15" ht="15" x14ac:dyDescent="0.2">
      <c r="A6551" s="451">
        <v>10</v>
      </c>
      <c r="B6551" s="312" t="s">
        <v>511</v>
      </c>
      <c r="C6551" s="312" t="s">
        <v>791</v>
      </c>
      <c r="D6551" s="312" t="s">
        <v>877</v>
      </c>
      <c r="E6551" s="312" t="s">
        <v>26</v>
      </c>
      <c r="F6551" s="312" t="s">
        <v>577</v>
      </c>
      <c r="G6551" s="452">
        <v>3969.1882000000001</v>
      </c>
      <c r="H6551" s="452">
        <v>0.52059999999999995</v>
      </c>
      <c r="I6551" s="453">
        <v>4.6699999999999998E-2</v>
      </c>
      <c r="J6551" s="454">
        <v>231</v>
      </c>
      <c r="K6551" s="455">
        <v>47</v>
      </c>
      <c r="L6551" s="57">
        <f>IF(IF(ISERROR(FIND("Revenu",D6551)),0,1),IF(C6551=(INDEX(Juris,MATCH('3. Princ. cat. — DTR et revenu'!$B$4,Juris,0),1)),1,0),IF(C6551=(INDEX(Juris,MATCH('5. Princ. cat. — DTR et géo.'!$B$4,Juris,0),1)),1,0))</f>
        <v>0</v>
      </c>
      <c r="M6551" s="57">
        <f>IF(IF(ISERROR(FIND("Revenu",D6551)),0,1),IF(D6551=(INDEX(iq,MATCH('3. Princ. cat. — DTR et revenu'!$B$5,iq,0),1)),1,0),IF(D6551=(INDEX(RU,MATCH('5. Princ. cat. — DTR et géo.'!$B$5,RU,0),1)),1,0))</f>
        <v>0</v>
      </c>
      <c r="N6551" s="57">
        <f t="shared" si="204"/>
        <v>0</v>
      </c>
      <c r="O6551" s="57">
        <f t="shared" si="205"/>
        <v>0</v>
      </c>
    </row>
    <row r="6552" spans="1:15" ht="15" x14ac:dyDescent="0.2">
      <c r="A6552" s="451">
        <v>10</v>
      </c>
      <c r="B6552" s="312" t="s">
        <v>511</v>
      </c>
      <c r="C6552" s="312" t="s">
        <v>791</v>
      </c>
      <c r="D6552" s="312" t="s">
        <v>877</v>
      </c>
      <c r="E6552" s="312" t="s">
        <v>66</v>
      </c>
      <c r="F6552" s="312" t="s">
        <v>659</v>
      </c>
      <c r="G6552" s="452">
        <v>3687.5766600000002</v>
      </c>
      <c r="H6552" s="452">
        <v>0.48370000000000002</v>
      </c>
      <c r="I6552" s="453">
        <v>3.1377999999999999</v>
      </c>
      <c r="J6552" s="454">
        <v>15533</v>
      </c>
      <c r="K6552" s="455">
        <v>48</v>
      </c>
      <c r="L6552" s="57">
        <f>IF(IF(ISERROR(FIND("Revenu",D6552)),0,1),IF(C6552=(INDEX(Juris,MATCH('3. Princ. cat. — DTR et revenu'!$B$4,Juris,0),1)),1,0),IF(C6552=(INDEX(Juris,MATCH('5. Princ. cat. — DTR et géo.'!$B$4,Juris,0),1)),1,0))</f>
        <v>0</v>
      </c>
      <c r="M6552" s="57">
        <f>IF(IF(ISERROR(FIND("Revenu",D6552)),0,1),IF(D6552=(INDEX(iq,MATCH('3. Princ. cat. — DTR et revenu'!$B$5,iq,0),1)),1,0),IF(D6552=(INDEX(RU,MATCH('5. Princ. cat. — DTR et géo.'!$B$5,RU,0),1)),1,0))</f>
        <v>0</v>
      </c>
      <c r="N6552" s="57">
        <f t="shared" si="204"/>
        <v>0</v>
      </c>
      <c r="O6552" s="57">
        <f t="shared" si="205"/>
        <v>0</v>
      </c>
    </row>
    <row r="6553" spans="1:15" ht="15" x14ac:dyDescent="0.2">
      <c r="A6553" s="451">
        <v>10</v>
      </c>
      <c r="B6553" s="312" t="s">
        <v>511</v>
      </c>
      <c r="C6553" s="312" t="s">
        <v>791</v>
      </c>
      <c r="D6553" s="312" t="s">
        <v>877</v>
      </c>
      <c r="E6553" s="312" t="s">
        <v>43</v>
      </c>
      <c r="F6553" s="312" t="s">
        <v>658</v>
      </c>
      <c r="G6553" s="452">
        <v>3684.2114900000001</v>
      </c>
      <c r="H6553" s="452">
        <v>0.48320000000000002</v>
      </c>
      <c r="I6553" s="453">
        <v>2.4971999999999999</v>
      </c>
      <c r="J6553" s="454">
        <v>12362</v>
      </c>
      <c r="K6553" s="455">
        <v>49</v>
      </c>
      <c r="L6553" s="57">
        <f>IF(IF(ISERROR(FIND("Revenu",D6553)),0,1),IF(C6553=(INDEX(Juris,MATCH('3. Princ. cat. — DTR et revenu'!$B$4,Juris,0),1)),1,0),IF(C6553=(INDEX(Juris,MATCH('5. Princ. cat. — DTR et géo.'!$B$4,Juris,0),1)),1,0))</f>
        <v>0</v>
      </c>
      <c r="M6553" s="57">
        <f>IF(IF(ISERROR(FIND("Revenu",D6553)),0,1),IF(D6553=(INDEX(iq,MATCH('3. Princ. cat. — DTR et revenu'!$B$5,iq,0),1)),1,0),IF(D6553=(INDEX(RU,MATCH('5. Princ. cat. — DTR et géo.'!$B$5,RU,0),1)),1,0))</f>
        <v>0</v>
      </c>
      <c r="N6553" s="57">
        <f t="shared" si="204"/>
        <v>0</v>
      </c>
      <c r="O6553" s="57">
        <f t="shared" si="205"/>
        <v>0</v>
      </c>
    </row>
    <row r="6554" spans="1:15" ht="15" x14ac:dyDescent="0.2">
      <c r="A6554" s="451">
        <v>10</v>
      </c>
      <c r="B6554" s="312" t="s">
        <v>511</v>
      </c>
      <c r="C6554" s="312" t="s">
        <v>791</v>
      </c>
      <c r="D6554" s="312" t="s">
        <v>877</v>
      </c>
      <c r="E6554" s="312" t="s">
        <v>31</v>
      </c>
      <c r="F6554" s="312" t="s">
        <v>100</v>
      </c>
      <c r="G6554" s="452">
        <v>3637.7677600000002</v>
      </c>
      <c r="H6554" s="452">
        <v>0.47720000000000001</v>
      </c>
      <c r="I6554" s="453">
        <v>1.8E-3</v>
      </c>
      <c r="J6554" s="454">
        <v>9</v>
      </c>
      <c r="K6554" s="455">
        <v>50</v>
      </c>
      <c r="L6554" s="57">
        <f>IF(IF(ISERROR(FIND("Revenu",D6554)),0,1),IF(C6554=(INDEX(Juris,MATCH('3. Princ. cat. — DTR et revenu'!$B$4,Juris,0),1)),1,0),IF(C6554=(INDEX(Juris,MATCH('5. Princ. cat. — DTR et géo.'!$B$4,Juris,0),1)),1,0))</f>
        <v>0</v>
      </c>
      <c r="M6554" s="57">
        <f>IF(IF(ISERROR(FIND("Revenu",D6554)),0,1),IF(D6554=(INDEX(iq,MATCH('3. Princ. cat. — DTR et revenu'!$B$5,iq,0),1)),1,0),IF(D6554=(INDEX(RU,MATCH('5. Princ. cat. — DTR et géo.'!$B$5,RU,0),1)),1,0))</f>
        <v>0</v>
      </c>
      <c r="N6554" s="57">
        <f t="shared" si="204"/>
        <v>0</v>
      </c>
      <c r="O6554" s="57">
        <f t="shared" si="205"/>
        <v>0</v>
      </c>
    </row>
    <row r="6555" spans="1:15" ht="15" x14ac:dyDescent="0.2">
      <c r="A6555" s="451">
        <v>10</v>
      </c>
      <c r="B6555" s="312" t="s">
        <v>511</v>
      </c>
      <c r="C6555" s="312" t="s">
        <v>791</v>
      </c>
      <c r="D6555" s="312" t="s">
        <v>877</v>
      </c>
      <c r="E6555" s="312" t="s">
        <v>69</v>
      </c>
      <c r="F6555" s="312" t="s">
        <v>643</v>
      </c>
      <c r="G6555" s="452">
        <v>3552.60248</v>
      </c>
      <c r="H6555" s="452">
        <v>0.46600000000000003</v>
      </c>
      <c r="I6555" s="453">
        <v>6.6379000000000001</v>
      </c>
      <c r="J6555" s="454">
        <v>32860</v>
      </c>
      <c r="K6555" s="455">
        <v>51</v>
      </c>
      <c r="L6555" s="57">
        <f>IF(IF(ISERROR(FIND("Revenu",D6555)),0,1),IF(C6555=(INDEX(Juris,MATCH('3. Princ. cat. — DTR et revenu'!$B$4,Juris,0),1)),1,0),IF(C6555=(INDEX(Juris,MATCH('5. Princ. cat. — DTR et géo.'!$B$4,Juris,0),1)),1,0))</f>
        <v>0</v>
      </c>
      <c r="M6555" s="57">
        <f>IF(IF(ISERROR(FIND("Revenu",D6555)),0,1),IF(D6555=(INDEX(iq,MATCH('3. Princ. cat. — DTR et revenu'!$B$5,iq,0),1)),1,0),IF(D6555=(INDEX(RU,MATCH('5. Princ. cat. — DTR et géo.'!$B$5,RU,0),1)),1,0))</f>
        <v>0</v>
      </c>
      <c r="N6555" s="57">
        <f t="shared" si="204"/>
        <v>0</v>
      </c>
      <c r="O6555" s="57">
        <f t="shared" si="205"/>
        <v>0</v>
      </c>
    </row>
    <row r="6556" spans="1:15" ht="15" x14ac:dyDescent="0.2">
      <c r="A6556" s="451">
        <v>10</v>
      </c>
      <c r="B6556" s="312" t="s">
        <v>511</v>
      </c>
      <c r="C6556" s="312" t="s">
        <v>791</v>
      </c>
      <c r="D6556" s="312" t="s">
        <v>877</v>
      </c>
      <c r="E6556" s="312" t="s">
        <v>514</v>
      </c>
      <c r="F6556" s="312" t="s">
        <v>831</v>
      </c>
      <c r="G6556" s="452">
        <v>3414.66023</v>
      </c>
      <c r="H6556" s="452">
        <v>0.44790000000000002</v>
      </c>
      <c r="I6556" s="453">
        <v>0.29110000000000003</v>
      </c>
      <c r="J6556" s="454">
        <v>1441</v>
      </c>
      <c r="K6556" s="455">
        <v>52</v>
      </c>
      <c r="L6556" s="57">
        <f>IF(IF(ISERROR(FIND("Revenu",D6556)),0,1),IF(C6556=(INDEX(Juris,MATCH('3. Princ. cat. — DTR et revenu'!$B$4,Juris,0),1)),1,0),IF(C6556=(INDEX(Juris,MATCH('5. Princ. cat. — DTR et géo.'!$B$4,Juris,0),1)),1,0))</f>
        <v>0</v>
      </c>
      <c r="M6556" s="57">
        <f>IF(IF(ISERROR(FIND("Revenu",D6556)),0,1),IF(D6556=(INDEX(iq,MATCH('3. Princ. cat. — DTR et revenu'!$B$5,iq,0),1)),1,0),IF(D6556=(INDEX(RU,MATCH('5. Princ. cat. — DTR et géo.'!$B$5,RU,0),1)),1,0))</f>
        <v>0</v>
      </c>
      <c r="N6556" s="57">
        <f t="shared" si="204"/>
        <v>0</v>
      </c>
      <c r="O6556" s="57">
        <f t="shared" si="205"/>
        <v>0</v>
      </c>
    </row>
    <row r="6557" spans="1:15" ht="15" x14ac:dyDescent="0.2">
      <c r="A6557" s="451">
        <v>10</v>
      </c>
      <c r="B6557" s="312" t="s">
        <v>511</v>
      </c>
      <c r="C6557" s="312" t="s">
        <v>791</v>
      </c>
      <c r="D6557" s="312" t="s">
        <v>877</v>
      </c>
      <c r="E6557" s="312" t="s">
        <v>38</v>
      </c>
      <c r="F6557" s="312" t="s">
        <v>581</v>
      </c>
      <c r="G6557" s="452">
        <v>3163.5912899999998</v>
      </c>
      <c r="H6557" s="452">
        <v>0.41499999999999998</v>
      </c>
      <c r="I6557" s="453">
        <v>0.13109999999999999</v>
      </c>
      <c r="J6557" s="454">
        <v>649</v>
      </c>
      <c r="K6557" s="455">
        <v>53</v>
      </c>
      <c r="L6557" s="57">
        <f>IF(IF(ISERROR(FIND("Revenu",D6557)),0,1),IF(C6557=(INDEX(Juris,MATCH('3. Princ. cat. — DTR et revenu'!$B$4,Juris,0),1)),1,0),IF(C6557=(INDEX(Juris,MATCH('5. Princ. cat. — DTR et géo.'!$B$4,Juris,0),1)),1,0))</f>
        <v>0</v>
      </c>
      <c r="M6557" s="57">
        <f>IF(IF(ISERROR(FIND("Revenu",D6557)),0,1),IF(D6557=(INDEX(iq,MATCH('3. Princ. cat. — DTR et revenu'!$B$5,iq,0),1)),1,0),IF(D6557=(INDEX(RU,MATCH('5. Princ. cat. — DTR et géo.'!$B$5,RU,0),1)),1,0))</f>
        <v>0</v>
      </c>
      <c r="N6557" s="57">
        <f t="shared" si="204"/>
        <v>0</v>
      </c>
      <c r="O6557" s="57">
        <f t="shared" si="205"/>
        <v>0</v>
      </c>
    </row>
    <row r="6558" spans="1:15" ht="15" x14ac:dyDescent="0.2">
      <c r="A6558" s="451">
        <v>10</v>
      </c>
      <c r="B6558" s="312" t="s">
        <v>511</v>
      </c>
      <c r="C6558" s="312" t="s">
        <v>791</v>
      </c>
      <c r="D6558" s="312" t="s">
        <v>877</v>
      </c>
      <c r="E6558" s="312" t="s">
        <v>64</v>
      </c>
      <c r="F6558" s="312" t="s">
        <v>657</v>
      </c>
      <c r="G6558" s="452">
        <v>3161.7108199999998</v>
      </c>
      <c r="H6558" s="452">
        <v>0.41470000000000001</v>
      </c>
      <c r="I6558" s="453">
        <v>3.5078</v>
      </c>
      <c r="J6558" s="454">
        <v>17365</v>
      </c>
      <c r="K6558" s="455">
        <v>54</v>
      </c>
      <c r="L6558" s="57">
        <f>IF(IF(ISERROR(FIND("Revenu",D6558)),0,1),IF(C6558=(INDEX(Juris,MATCH('3. Princ. cat. — DTR et revenu'!$B$4,Juris,0),1)),1,0),IF(C6558=(INDEX(Juris,MATCH('5. Princ. cat. — DTR et géo.'!$B$4,Juris,0),1)),1,0))</f>
        <v>0</v>
      </c>
      <c r="M6558" s="57">
        <f>IF(IF(ISERROR(FIND("Revenu",D6558)),0,1),IF(D6558=(INDEX(iq,MATCH('3. Princ. cat. — DTR et revenu'!$B$5,iq,0),1)),1,0),IF(D6558=(INDEX(RU,MATCH('5. Princ. cat. — DTR et géo.'!$B$5,RU,0),1)),1,0))</f>
        <v>0</v>
      </c>
      <c r="N6558" s="57">
        <f t="shared" si="204"/>
        <v>0</v>
      </c>
      <c r="O6558" s="57">
        <f t="shared" si="205"/>
        <v>0</v>
      </c>
    </row>
    <row r="6559" spans="1:15" ht="15" x14ac:dyDescent="0.2">
      <c r="A6559" s="451">
        <v>10</v>
      </c>
      <c r="B6559" s="312" t="s">
        <v>511</v>
      </c>
      <c r="C6559" s="312" t="s">
        <v>791</v>
      </c>
      <c r="D6559" s="312" t="s">
        <v>877</v>
      </c>
      <c r="E6559" s="312" t="s">
        <v>19</v>
      </c>
      <c r="F6559" s="312" t="s">
        <v>677</v>
      </c>
      <c r="G6559" s="452">
        <v>3072.3995599999998</v>
      </c>
      <c r="H6559" s="452">
        <v>0.40300000000000002</v>
      </c>
      <c r="I6559" s="453">
        <v>9.8354999999999997</v>
      </c>
      <c r="J6559" s="454">
        <v>48689</v>
      </c>
      <c r="K6559" s="455">
        <v>55</v>
      </c>
      <c r="L6559" s="57">
        <f>IF(IF(ISERROR(FIND("Revenu",D6559)),0,1),IF(C6559=(INDEX(Juris,MATCH('3. Princ. cat. — DTR et revenu'!$B$4,Juris,0),1)),1,0),IF(C6559=(INDEX(Juris,MATCH('5. Princ. cat. — DTR et géo.'!$B$4,Juris,0),1)),1,0))</f>
        <v>0</v>
      </c>
      <c r="M6559" s="57">
        <f>IF(IF(ISERROR(FIND("Revenu",D6559)),0,1),IF(D6559=(INDEX(iq,MATCH('3. Princ. cat. — DTR et revenu'!$B$5,iq,0),1)),1,0),IF(D6559=(INDEX(RU,MATCH('5. Princ. cat. — DTR et géo.'!$B$5,RU,0),1)),1,0))</f>
        <v>0</v>
      </c>
      <c r="N6559" s="57">
        <f t="shared" si="204"/>
        <v>0</v>
      </c>
      <c r="O6559" s="57">
        <f t="shared" si="205"/>
        <v>0</v>
      </c>
    </row>
    <row r="6560" spans="1:15" ht="15" x14ac:dyDescent="0.2">
      <c r="A6560" s="451">
        <v>10</v>
      </c>
      <c r="B6560" s="312" t="s">
        <v>511</v>
      </c>
      <c r="C6560" s="312" t="s">
        <v>791</v>
      </c>
      <c r="D6560" s="312" t="s">
        <v>877</v>
      </c>
      <c r="E6560" s="312" t="s">
        <v>143</v>
      </c>
      <c r="F6560" s="312" t="s">
        <v>600</v>
      </c>
      <c r="G6560" s="452">
        <v>3014.9021699999998</v>
      </c>
      <c r="H6560" s="452">
        <v>0.39550000000000002</v>
      </c>
      <c r="I6560" s="453">
        <v>5.0900000000000001E-2</v>
      </c>
      <c r="J6560" s="454">
        <v>252</v>
      </c>
      <c r="K6560" s="455">
        <v>56</v>
      </c>
      <c r="L6560" s="57">
        <f>IF(IF(ISERROR(FIND("Revenu",D6560)),0,1),IF(C6560=(INDEX(Juris,MATCH('3. Princ. cat. — DTR et revenu'!$B$4,Juris,0),1)),1,0),IF(C6560=(INDEX(Juris,MATCH('5. Princ. cat. — DTR et géo.'!$B$4,Juris,0),1)),1,0))</f>
        <v>0</v>
      </c>
      <c r="M6560" s="57">
        <f>IF(IF(ISERROR(FIND("Revenu",D6560)),0,1),IF(D6560=(INDEX(iq,MATCH('3. Princ. cat. — DTR et revenu'!$B$5,iq,0),1)),1,0),IF(D6560=(INDEX(RU,MATCH('5. Princ. cat. — DTR et géo.'!$B$5,RU,0),1)),1,0))</f>
        <v>0</v>
      </c>
      <c r="N6560" s="57">
        <f t="shared" si="204"/>
        <v>0</v>
      </c>
      <c r="O6560" s="57">
        <f t="shared" si="205"/>
        <v>0</v>
      </c>
    </row>
    <row r="6561" spans="1:15" ht="15" x14ac:dyDescent="0.2">
      <c r="A6561" s="451">
        <v>10</v>
      </c>
      <c r="B6561" s="312" t="s">
        <v>511</v>
      </c>
      <c r="C6561" s="312" t="s">
        <v>791</v>
      </c>
      <c r="D6561" s="312" t="s">
        <v>877</v>
      </c>
      <c r="E6561" s="312" t="s">
        <v>172</v>
      </c>
      <c r="F6561" s="312" t="s">
        <v>641</v>
      </c>
      <c r="G6561" s="452">
        <v>3008.2247299999999</v>
      </c>
      <c r="H6561" s="452">
        <v>0.39460000000000001</v>
      </c>
      <c r="I6561" s="453">
        <v>0.9274</v>
      </c>
      <c r="J6561" s="454">
        <v>4591</v>
      </c>
      <c r="K6561" s="455">
        <v>57</v>
      </c>
      <c r="L6561" s="57">
        <f>IF(IF(ISERROR(FIND("Revenu",D6561)),0,1),IF(C6561=(INDEX(Juris,MATCH('3. Princ. cat. — DTR et revenu'!$B$4,Juris,0),1)),1,0),IF(C6561=(INDEX(Juris,MATCH('5. Princ. cat. — DTR et géo.'!$B$4,Juris,0),1)),1,0))</f>
        <v>0</v>
      </c>
      <c r="M6561" s="57">
        <f>IF(IF(ISERROR(FIND("Revenu",D6561)),0,1),IF(D6561=(INDEX(iq,MATCH('3. Princ. cat. — DTR et revenu'!$B$5,iq,0),1)),1,0),IF(D6561=(INDEX(RU,MATCH('5. Princ. cat. — DTR et géo.'!$B$5,RU,0),1)),1,0))</f>
        <v>0</v>
      </c>
      <c r="N6561" s="57">
        <f t="shared" si="204"/>
        <v>0</v>
      </c>
      <c r="O6561" s="57">
        <f t="shared" si="205"/>
        <v>0</v>
      </c>
    </row>
    <row r="6562" spans="1:15" ht="15" x14ac:dyDescent="0.2">
      <c r="A6562" s="451">
        <v>10</v>
      </c>
      <c r="B6562" s="312" t="s">
        <v>511</v>
      </c>
      <c r="C6562" s="312" t="s">
        <v>791</v>
      </c>
      <c r="D6562" s="312" t="s">
        <v>877</v>
      </c>
      <c r="E6562" s="312" t="s">
        <v>25</v>
      </c>
      <c r="F6562" s="312" t="s">
        <v>634</v>
      </c>
      <c r="G6562" s="452">
        <v>2977.0809100000001</v>
      </c>
      <c r="H6562" s="452">
        <v>0.39050000000000001</v>
      </c>
      <c r="I6562" s="453">
        <v>3.9464000000000001</v>
      </c>
      <c r="J6562" s="454">
        <v>19536</v>
      </c>
      <c r="K6562" s="455">
        <v>58</v>
      </c>
      <c r="L6562" s="57">
        <f>IF(IF(ISERROR(FIND("Revenu",D6562)),0,1),IF(C6562=(INDEX(Juris,MATCH('3. Princ. cat. — DTR et revenu'!$B$4,Juris,0),1)),1,0),IF(C6562=(INDEX(Juris,MATCH('5. Princ. cat. — DTR et géo.'!$B$4,Juris,0),1)),1,0))</f>
        <v>0</v>
      </c>
      <c r="M6562" s="57">
        <f>IF(IF(ISERROR(FIND("Revenu",D6562)),0,1),IF(D6562=(INDEX(iq,MATCH('3. Princ. cat. — DTR et revenu'!$B$5,iq,0),1)),1,0),IF(D6562=(INDEX(RU,MATCH('5. Princ. cat. — DTR et géo.'!$B$5,RU,0),1)),1,0))</f>
        <v>0</v>
      </c>
      <c r="N6562" s="57">
        <f t="shared" si="204"/>
        <v>0</v>
      </c>
      <c r="O6562" s="57">
        <f t="shared" si="205"/>
        <v>0</v>
      </c>
    </row>
    <row r="6563" spans="1:15" ht="15" x14ac:dyDescent="0.2">
      <c r="A6563" s="451">
        <v>10</v>
      </c>
      <c r="B6563" s="312" t="s">
        <v>511</v>
      </c>
      <c r="C6563" s="312" t="s">
        <v>791</v>
      </c>
      <c r="D6563" s="312" t="s">
        <v>877</v>
      </c>
      <c r="E6563" s="312" t="s">
        <v>167</v>
      </c>
      <c r="F6563" s="312" t="s">
        <v>640</v>
      </c>
      <c r="G6563" s="452">
        <v>2850.3691800000001</v>
      </c>
      <c r="H6563" s="452">
        <v>0.37390000000000001</v>
      </c>
      <c r="I6563" s="453">
        <v>1.9563999999999999</v>
      </c>
      <c r="J6563" s="454">
        <v>9685</v>
      </c>
      <c r="K6563" s="455">
        <v>59</v>
      </c>
      <c r="L6563" s="57">
        <f>IF(IF(ISERROR(FIND("Revenu",D6563)),0,1),IF(C6563=(INDEX(Juris,MATCH('3. Princ. cat. — DTR et revenu'!$B$4,Juris,0),1)),1,0),IF(C6563=(INDEX(Juris,MATCH('5. Princ. cat. — DTR et géo.'!$B$4,Juris,0),1)),1,0))</f>
        <v>0</v>
      </c>
      <c r="M6563" s="57">
        <f>IF(IF(ISERROR(FIND("Revenu",D6563)),0,1),IF(D6563=(INDEX(iq,MATCH('3. Princ. cat. — DTR et revenu'!$B$5,iq,0),1)),1,0),IF(D6563=(INDEX(RU,MATCH('5. Princ. cat. — DTR et géo.'!$B$5,RU,0),1)),1,0))</f>
        <v>0</v>
      </c>
      <c r="N6563" s="57">
        <f t="shared" si="204"/>
        <v>0</v>
      </c>
      <c r="O6563" s="57">
        <f t="shared" si="205"/>
        <v>0</v>
      </c>
    </row>
    <row r="6564" spans="1:15" ht="15" x14ac:dyDescent="0.2">
      <c r="A6564" s="451">
        <v>10</v>
      </c>
      <c r="B6564" s="312" t="s">
        <v>511</v>
      </c>
      <c r="C6564" s="312" t="s">
        <v>791</v>
      </c>
      <c r="D6564" s="312" t="s">
        <v>877</v>
      </c>
      <c r="E6564" s="312" t="s">
        <v>356</v>
      </c>
      <c r="F6564" s="312" t="s">
        <v>587</v>
      </c>
      <c r="G6564" s="452">
        <v>2798.19092</v>
      </c>
      <c r="H6564" s="452">
        <v>0.36699999999999999</v>
      </c>
      <c r="I6564" s="453">
        <v>10.1999</v>
      </c>
      <c r="J6564" s="454">
        <v>50493</v>
      </c>
      <c r="K6564" s="455">
        <v>60</v>
      </c>
      <c r="L6564" s="57">
        <f>IF(IF(ISERROR(FIND("Revenu",D6564)),0,1),IF(C6564=(INDEX(Juris,MATCH('3. Princ. cat. — DTR et revenu'!$B$4,Juris,0),1)),1,0),IF(C6564=(INDEX(Juris,MATCH('5. Princ. cat. — DTR et géo.'!$B$4,Juris,0),1)),1,0))</f>
        <v>0</v>
      </c>
      <c r="M6564" s="57">
        <f>IF(IF(ISERROR(FIND("Revenu",D6564)),0,1),IF(D6564=(INDEX(iq,MATCH('3. Princ. cat. — DTR et revenu'!$B$5,iq,0),1)),1,0),IF(D6564=(INDEX(RU,MATCH('5. Princ. cat. — DTR et géo.'!$B$5,RU,0),1)),1,0))</f>
        <v>0</v>
      </c>
      <c r="N6564" s="57">
        <f t="shared" si="204"/>
        <v>0</v>
      </c>
      <c r="O6564" s="57">
        <f t="shared" si="205"/>
        <v>0</v>
      </c>
    </row>
    <row r="6565" spans="1:15" ht="15" x14ac:dyDescent="0.2">
      <c r="A6565" s="451">
        <v>10</v>
      </c>
      <c r="B6565" s="312" t="s">
        <v>511</v>
      </c>
      <c r="C6565" s="312" t="s">
        <v>791</v>
      </c>
      <c r="D6565" s="312" t="s">
        <v>877</v>
      </c>
      <c r="E6565" s="312" t="s">
        <v>40</v>
      </c>
      <c r="F6565" s="312" t="s">
        <v>574</v>
      </c>
      <c r="G6565" s="452">
        <v>2784.32143</v>
      </c>
      <c r="H6565" s="452">
        <v>0.36520000000000002</v>
      </c>
      <c r="I6565" s="453">
        <v>0.87039999999999995</v>
      </c>
      <c r="J6565" s="454">
        <v>4309</v>
      </c>
      <c r="K6565" s="455">
        <v>61</v>
      </c>
      <c r="L6565" s="57">
        <f>IF(IF(ISERROR(FIND("Revenu",D6565)),0,1),IF(C6565=(INDEX(Juris,MATCH('3. Princ. cat. — DTR et revenu'!$B$4,Juris,0),1)),1,0),IF(C6565=(INDEX(Juris,MATCH('5. Princ. cat. — DTR et géo.'!$B$4,Juris,0),1)),1,0))</f>
        <v>0</v>
      </c>
      <c r="M6565" s="57">
        <f>IF(IF(ISERROR(FIND("Revenu",D6565)),0,1),IF(D6565=(INDEX(iq,MATCH('3. Princ. cat. — DTR et revenu'!$B$5,iq,0),1)),1,0),IF(D6565=(INDEX(RU,MATCH('5. Princ. cat. — DTR et géo.'!$B$5,RU,0),1)),1,0))</f>
        <v>0</v>
      </c>
      <c r="N6565" s="57">
        <f t="shared" si="204"/>
        <v>0</v>
      </c>
      <c r="O6565" s="57">
        <f t="shared" si="205"/>
        <v>0</v>
      </c>
    </row>
    <row r="6566" spans="1:15" ht="15" x14ac:dyDescent="0.2">
      <c r="A6566" s="451">
        <v>10</v>
      </c>
      <c r="B6566" s="312" t="s">
        <v>511</v>
      </c>
      <c r="C6566" s="312" t="s">
        <v>791</v>
      </c>
      <c r="D6566" s="312" t="s">
        <v>877</v>
      </c>
      <c r="E6566" s="312" t="s">
        <v>9</v>
      </c>
      <c r="F6566" s="312" t="s">
        <v>569</v>
      </c>
      <c r="G6566" s="452">
        <v>2620.3434699999998</v>
      </c>
      <c r="H6566" s="452">
        <v>0.34370000000000001</v>
      </c>
      <c r="I6566" s="453">
        <v>2.9468999999999999</v>
      </c>
      <c r="J6566" s="454">
        <v>14588</v>
      </c>
      <c r="K6566" s="455">
        <v>62</v>
      </c>
      <c r="L6566" s="57">
        <f>IF(IF(ISERROR(FIND("Revenu",D6566)),0,1),IF(C6566=(INDEX(Juris,MATCH('3. Princ. cat. — DTR et revenu'!$B$4,Juris,0),1)),1,0),IF(C6566=(INDEX(Juris,MATCH('5. Princ. cat. — DTR et géo.'!$B$4,Juris,0),1)),1,0))</f>
        <v>0</v>
      </c>
      <c r="M6566" s="57">
        <f>IF(IF(ISERROR(FIND("Revenu",D6566)),0,1),IF(D6566=(INDEX(iq,MATCH('3. Princ. cat. — DTR et revenu'!$B$5,iq,0),1)),1,0),IF(D6566=(INDEX(RU,MATCH('5. Princ. cat. — DTR et géo.'!$B$5,RU,0),1)),1,0))</f>
        <v>0</v>
      </c>
      <c r="N6566" s="57">
        <f t="shared" si="204"/>
        <v>0</v>
      </c>
      <c r="O6566" s="57">
        <f t="shared" si="205"/>
        <v>0</v>
      </c>
    </row>
    <row r="6567" spans="1:15" ht="15" x14ac:dyDescent="0.2">
      <c r="A6567" s="451">
        <v>10</v>
      </c>
      <c r="B6567" s="312" t="s">
        <v>511</v>
      </c>
      <c r="C6567" s="312" t="s">
        <v>791</v>
      </c>
      <c r="D6567" s="312" t="s">
        <v>877</v>
      </c>
      <c r="E6567" s="312" t="s">
        <v>145</v>
      </c>
      <c r="F6567" s="312" t="s">
        <v>661</v>
      </c>
      <c r="G6567" s="452">
        <v>2511.2077800000002</v>
      </c>
      <c r="H6567" s="452">
        <v>0.32940000000000003</v>
      </c>
      <c r="I6567" s="453">
        <v>0.5242</v>
      </c>
      <c r="J6567" s="454">
        <v>2595</v>
      </c>
      <c r="K6567" s="455">
        <v>63</v>
      </c>
      <c r="L6567" s="57">
        <f>IF(IF(ISERROR(FIND("Revenu",D6567)),0,1),IF(C6567=(INDEX(Juris,MATCH('3. Princ. cat. — DTR et revenu'!$B$4,Juris,0),1)),1,0),IF(C6567=(INDEX(Juris,MATCH('5. Princ. cat. — DTR et géo.'!$B$4,Juris,0),1)),1,0))</f>
        <v>0</v>
      </c>
      <c r="M6567" s="57">
        <f>IF(IF(ISERROR(FIND("Revenu",D6567)),0,1),IF(D6567=(INDEX(iq,MATCH('3. Princ. cat. — DTR et revenu'!$B$5,iq,0),1)),1,0),IF(D6567=(INDEX(RU,MATCH('5. Princ. cat. — DTR et géo.'!$B$5,RU,0),1)),1,0))</f>
        <v>0</v>
      </c>
      <c r="N6567" s="57">
        <f t="shared" si="204"/>
        <v>0</v>
      </c>
      <c r="O6567" s="57">
        <f t="shared" si="205"/>
        <v>0</v>
      </c>
    </row>
    <row r="6568" spans="1:15" ht="15" x14ac:dyDescent="0.2">
      <c r="A6568" s="451">
        <v>10</v>
      </c>
      <c r="B6568" s="312" t="s">
        <v>511</v>
      </c>
      <c r="C6568" s="312" t="s">
        <v>791</v>
      </c>
      <c r="D6568" s="312" t="s">
        <v>877</v>
      </c>
      <c r="E6568" s="312" t="s">
        <v>157</v>
      </c>
      <c r="F6568" s="312" t="s">
        <v>682</v>
      </c>
      <c r="G6568" s="452">
        <v>2361.6517899999999</v>
      </c>
      <c r="H6568" s="452">
        <v>0.30980000000000002</v>
      </c>
      <c r="I6568" s="453">
        <v>3.9748999999999999</v>
      </c>
      <c r="J6568" s="454">
        <v>19677</v>
      </c>
      <c r="K6568" s="455">
        <v>64</v>
      </c>
      <c r="L6568" s="57">
        <f>IF(IF(ISERROR(FIND("Revenu",D6568)),0,1),IF(C6568=(INDEX(Juris,MATCH('3. Princ. cat. — DTR et revenu'!$B$4,Juris,0),1)),1,0),IF(C6568=(INDEX(Juris,MATCH('5. Princ. cat. — DTR et géo.'!$B$4,Juris,0),1)),1,0))</f>
        <v>0</v>
      </c>
      <c r="M6568" s="57">
        <f>IF(IF(ISERROR(FIND("Revenu",D6568)),0,1),IF(D6568=(INDEX(iq,MATCH('3. Princ. cat. — DTR et revenu'!$B$5,iq,0),1)),1,0),IF(D6568=(INDEX(RU,MATCH('5. Princ. cat. — DTR et géo.'!$B$5,RU,0),1)),1,0))</f>
        <v>0</v>
      </c>
      <c r="N6568" s="57">
        <f t="shared" si="204"/>
        <v>0</v>
      </c>
      <c r="O6568" s="57">
        <f t="shared" si="205"/>
        <v>0</v>
      </c>
    </row>
    <row r="6569" spans="1:15" ht="15" x14ac:dyDescent="0.2">
      <c r="A6569" s="451">
        <v>10</v>
      </c>
      <c r="B6569" s="312" t="s">
        <v>511</v>
      </c>
      <c r="C6569" s="312" t="s">
        <v>791</v>
      </c>
      <c r="D6569" s="312" t="s">
        <v>877</v>
      </c>
      <c r="E6569" s="312" t="s">
        <v>29</v>
      </c>
      <c r="F6569" s="312" t="s">
        <v>596</v>
      </c>
      <c r="G6569" s="452">
        <v>2245.3730599999999</v>
      </c>
      <c r="H6569" s="452">
        <v>0.29449999999999998</v>
      </c>
      <c r="I6569" s="453">
        <v>10.088200000000001</v>
      </c>
      <c r="J6569" s="454">
        <v>49940</v>
      </c>
      <c r="K6569" s="455">
        <v>65</v>
      </c>
      <c r="L6569" s="57">
        <f>IF(IF(ISERROR(FIND("Revenu",D6569)),0,1),IF(C6569=(INDEX(Juris,MATCH('3. Princ. cat. — DTR et revenu'!$B$4,Juris,0),1)),1,0),IF(C6569=(INDEX(Juris,MATCH('5. Princ. cat. — DTR et géo.'!$B$4,Juris,0),1)),1,0))</f>
        <v>0</v>
      </c>
      <c r="M6569" s="57">
        <f>IF(IF(ISERROR(FIND("Revenu",D6569)),0,1),IF(D6569=(INDEX(iq,MATCH('3. Princ. cat. — DTR et revenu'!$B$5,iq,0),1)),1,0),IF(D6569=(INDEX(RU,MATCH('5. Princ. cat. — DTR et géo.'!$B$5,RU,0),1)),1,0))</f>
        <v>0</v>
      </c>
      <c r="N6569" s="57">
        <f t="shared" si="204"/>
        <v>0</v>
      </c>
      <c r="O6569" s="57">
        <f t="shared" si="205"/>
        <v>0</v>
      </c>
    </row>
    <row r="6570" spans="1:15" ht="15" x14ac:dyDescent="0.2">
      <c r="A6570" s="451">
        <v>10</v>
      </c>
      <c r="B6570" s="312" t="s">
        <v>511</v>
      </c>
      <c r="C6570" s="312" t="s">
        <v>791</v>
      </c>
      <c r="D6570" s="312" t="s">
        <v>877</v>
      </c>
      <c r="E6570" s="312" t="s">
        <v>45</v>
      </c>
      <c r="F6570" s="312" t="s">
        <v>660</v>
      </c>
      <c r="G6570" s="452">
        <v>2195.2521499999998</v>
      </c>
      <c r="H6570" s="452">
        <v>0.28789999999999999</v>
      </c>
      <c r="I6570" s="453">
        <v>7.1367000000000003</v>
      </c>
      <c r="J6570" s="454">
        <v>35329</v>
      </c>
      <c r="K6570" s="455">
        <v>66</v>
      </c>
      <c r="L6570" s="57">
        <f>IF(IF(ISERROR(FIND("Revenu",D6570)),0,1),IF(C6570=(INDEX(Juris,MATCH('3. Princ. cat. — DTR et revenu'!$B$4,Juris,0),1)),1,0),IF(C6570=(INDEX(Juris,MATCH('5. Princ. cat. — DTR et géo.'!$B$4,Juris,0),1)),1,0))</f>
        <v>0</v>
      </c>
      <c r="M6570" s="57">
        <f>IF(IF(ISERROR(FIND("Revenu",D6570)),0,1),IF(D6570=(INDEX(iq,MATCH('3. Princ. cat. — DTR et revenu'!$B$5,iq,0),1)),1,0),IF(D6570=(INDEX(RU,MATCH('5. Princ. cat. — DTR et géo.'!$B$5,RU,0),1)),1,0))</f>
        <v>0</v>
      </c>
      <c r="N6570" s="57">
        <f t="shared" si="204"/>
        <v>0</v>
      </c>
      <c r="O6570" s="57">
        <f t="shared" si="205"/>
        <v>0</v>
      </c>
    </row>
    <row r="6571" spans="1:15" ht="28.5" x14ac:dyDescent="0.2">
      <c r="A6571" s="451">
        <v>10</v>
      </c>
      <c r="B6571" s="312" t="s">
        <v>511</v>
      </c>
      <c r="C6571" s="312" t="s">
        <v>791</v>
      </c>
      <c r="D6571" s="312" t="s">
        <v>877</v>
      </c>
      <c r="E6571" s="312" t="s">
        <v>174</v>
      </c>
      <c r="F6571" s="312" t="s">
        <v>615</v>
      </c>
      <c r="G6571" s="452">
        <v>2157.9257299999999</v>
      </c>
      <c r="H6571" s="452">
        <v>0.28299999999999997</v>
      </c>
      <c r="I6571" s="453">
        <v>0.26519999999999999</v>
      </c>
      <c r="J6571" s="454">
        <v>1313</v>
      </c>
      <c r="K6571" s="455">
        <v>67</v>
      </c>
      <c r="L6571" s="57">
        <f>IF(IF(ISERROR(FIND("Revenu",D6571)),0,1),IF(C6571=(INDEX(Juris,MATCH('3. Princ. cat. — DTR et revenu'!$B$4,Juris,0),1)),1,0),IF(C6571=(INDEX(Juris,MATCH('5. Princ. cat. — DTR et géo.'!$B$4,Juris,0),1)),1,0))</f>
        <v>0</v>
      </c>
      <c r="M6571" s="57">
        <f>IF(IF(ISERROR(FIND("Revenu",D6571)),0,1),IF(D6571=(INDEX(iq,MATCH('3. Princ. cat. — DTR et revenu'!$B$5,iq,0),1)),1,0),IF(D6571=(INDEX(RU,MATCH('5. Princ. cat. — DTR et géo.'!$B$5,RU,0),1)),1,0))</f>
        <v>0</v>
      </c>
      <c r="N6571" s="57">
        <f t="shared" si="204"/>
        <v>0</v>
      </c>
      <c r="O6571" s="57">
        <f t="shared" si="205"/>
        <v>0</v>
      </c>
    </row>
    <row r="6572" spans="1:15" ht="15" x14ac:dyDescent="0.2">
      <c r="A6572" s="451">
        <v>10</v>
      </c>
      <c r="B6572" s="312" t="s">
        <v>511</v>
      </c>
      <c r="C6572" s="312" t="s">
        <v>791</v>
      </c>
      <c r="D6572" s="312" t="s">
        <v>877</v>
      </c>
      <c r="E6572" s="312" t="s">
        <v>8</v>
      </c>
      <c r="F6572" s="312" t="s">
        <v>566</v>
      </c>
      <c r="G6572" s="452">
        <v>1906.48603</v>
      </c>
      <c r="H6572" s="452">
        <v>0.25009999999999999</v>
      </c>
      <c r="I6572" s="453">
        <v>0.31609999999999999</v>
      </c>
      <c r="J6572" s="454">
        <v>1565</v>
      </c>
      <c r="K6572" s="455">
        <v>68</v>
      </c>
      <c r="L6572" s="57">
        <f>IF(IF(ISERROR(FIND("Revenu",D6572)),0,1),IF(C6572=(INDEX(Juris,MATCH('3. Princ. cat. — DTR et revenu'!$B$4,Juris,0),1)),1,0),IF(C6572=(INDEX(Juris,MATCH('5. Princ. cat. — DTR et géo.'!$B$4,Juris,0),1)),1,0))</f>
        <v>0</v>
      </c>
      <c r="M6572" s="57">
        <f>IF(IF(ISERROR(FIND("Revenu",D6572)),0,1),IF(D6572=(INDEX(iq,MATCH('3. Princ. cat. — DTR et revenu'!$B$5,iq,0),1)),1,0),IF(D6572=(INDEX(RU,MATCH('5. Princ. cat. — DTR et géo.'!$B$5,RU,0),1)),1,0))</f>
        <v>0</v>
      </c>
      <c r="N6572" s="57">
        <f t="shared" si="204"/>
        <v>0</v>
      </c>
      <c r="O6572" s="57">
        <f t="shared" si="205"/>
        <v>0</v>
      </c>
    </row>
    <row r="6573" spans="1:15" ht="15" x14ac:dyDescent="0.2">
      <c r="A6573" s="451">
        <v>10</v>
      </c>
      <c r="B6573" s="312" t="s">
        <v>511</v>
      </c>
      <c r="C6573" s="312" t="s">
        <v>791</v>
      </c>
      <c r="D6573" s="312" t="s">
        <v>877</v>
      </c>
      <c r="E6573" s="312" t="s">
        <v>215</v>
      </c>
      <c r="F6573" s="312" t="s">
        <v>621</v>
      </c>
      <c r="G6573" s="452">
        <v>1848.075</v>
      </c>
      <c r="H6573" s="452">
        <v>0.2424</v>
      </c>
      <c r="I6573" s="453">
        <v>1.4E-3</v>
      </c>
      <c r="J6573" s="454">
        <v>7</v>
      </c>
      <c r="K6573" s="455">
        <v>69</v>
      </c>
      <c r="L6573" s="57">
        <f>IF(IF(ISERROR(FIND("Revenu",D6573)),0,1),IF(C6573=(INDEX(Juris,MATCH('3. Princ. cat. — DTR et revenu'!$B$4,Juris,0),1)),1,0),IF(C6573=(INDEX(Juris,MATCH('5. Princ. cat. — DTR et géo.'!$B$4,Juris,0),1)),1,0))</f>
        <v>0</v>
      </c>
      <c r="M6573" s="57">
        <f>IF(IF(ISERROR(FIND("Revenu",D6573)),0,1),IF(D6573=(INDEX(iq,MATCH('3. Princ. cat. — DTR et revenu'!$B$5,iq,0),1)),1,0),IF(D6573=(INDEX(RU,MATCH('5. Princ. cat. — DTR et géo.'!$B$5,RU,0),1)),1,0))</f>
        <v>0</v>
      </c>
      <c r="N6573" s="57">
        <f t="shared" si="204"/>
        <v>0</v>
      </c>
      <c r="O6573" s="57">
        <f t="shared" si="205"/>
        <v>0</v>
      </c>
    </row>
    <row r="6574" spans="1:15" ht="15" x14ac:dyDescent="0.2">
      <c r="A6574" s="451">
        <v>10</v>
      </c>
      <c r="B6574" s="312" t="s">
        <v>511</v>
      </c>
      <c r="C6574" s="312" t="s">
        <v>791</v>
      </c>
      <c r="D6574" s="312" t="s">
        <v>877</v>
      </c>
      <c r="E6574" s="312" t="s">
        <v>37</v>
      </c>
      <c r="F6574" s="312" t="s">
        <v>602</v>
      </c>
      <c r="G6574" s="452">
        <v>1824.8209099999999</v>
      </c>
      <c r="H6574" s="452">
        <v>0.2394</v>
      </c>
      <c r="I6574" s="453">
        <v>3.3089</v>
      </c>
      <c r="J6574" s="454">
        <v>16380</v>
      </c>
      <c r="K6574" s="455">
        <v>70</v>
      </c>
      <c r="L6574" s="57">
        <f>IF(IF(ISERROR(FIND("Revenu",D6574)),0,1),IF(C6574=(INDEX(Juris,MATCH('3. Princ. cat. — DTR et revenu'!$B$4,Juris,0),1)),1,0),IF(C6574=(INDEX(Juris,MATCH('5. Princ. cat. — DTR et géo.'!$B$4,Juris,0),1)),1,0))</f>
        <v>0</v>
      </c>
      <c r="M6574" s="57">
        <f>IF(IF(ISERROR(FIND("Revenu",D6574)),0,1),IF(D6574=(INDEX(iq,MATCH('3. Princ. cat. — DTR et revenu'!$B$5,iq,0),1)),1,0),IF(D6574=(INDEX(RU,MATCH('5. Princ. cat. — DTR et géo.'!$B$5,RU,0),1)),1,0))</f>
        <v>0</v>
      </c>
      <c r="N6574" s="57">
        <f t="shared" si="204"/>
        <v>0</v>
      </c>
      <c r="O6574" s="57">
        <f t="shared" si="205"/>
        <v>0</v>
      </c>
    </row>
    <row r="6575" spans="1:15" ht="15" x14ac:dyDescent="0.2">
      <c r="A6575" s="451">
        <v>10</v>
      </c>
      <c r="B6575" s="312" t="s">
        <v>511</v>
      </c>
      <c r="C6575" s="312" t="s">
        <v>791</v>
      </c>
      <c r="D6575" s="312" t="s">
        <v>877</v>
      </c>
      <c r="E6575" s="312" t="s">
        <v>83</v>
      </c>
      <c r="F6575" s="312" t="s">
        <v>674</v>
      </c>
      <c r="G6575" s="452">
        <v>1774.7820400000001</v>
      </c>
      <c r="H6575" s="452">
        <v>0.23280000000000001</v>
      </c>
      <c r="I6575" s="453">
        <v>4.3470000000000004</v>
      </c>
      <c r="J6575" s="454">
        <v>21519</v>
      </c>
      <c r="K6575" s="455">
        <v>71</v>
      </c>
      <c r="L6575" s="57">
        <f>IF(IF(ISERROR(FIND("Revenu",D6575)),0,1),IF(C6575=(INDEX(Juris,MATCH('3. Princ. cat. — DTR et revenu'!$B$4,Juris,0),1)),1,0),IF(C6575=(INDEX(Juris,MATCH('5. Princ. cat. — DTR et géo.'!$B$4,Juris,0),1)),1,0))</f>
        <v>0</v>
      </c>
      <c r="M6575" s="57">
        <f>IF(IF(ISERROR(FIND("Revenu",D6575)),0,1),IF(D6575=(INDEX(iq,MATCH('3. Princ. cat. — DTR et revenu'!$B$5,iq,0),1)),1,0),IF(D6575=(INDEX(RU,MATCH('5. Princ. cat. — DTR et géo.'!$B$5,RU,0),1)),1,0))</f>
        <v>0</v>
      </c>
      <c r="N6575" s="57">
        <f t="shared" si="204"/>
        <v>0</v>
      </c>
      <c r="O6575" s="57">
        <f t="shared" si="205"/>
        <v>0</v>
      </c>
    </row>
    <row r="6576" spans="1:15" ht="15" x14ac:dyDescent="0.2">
      <c r="A6576" s="451">
        <v>10</v>
      </c>
      <c r="B6576" s="312" t="s">
        <v>511</v>
      </c>
      <c r="C6576" s="312" t="s">
        <v>791</v>
      </c>
      <c r="D6576" s="312" t="s">
        <v>877</v>
      </c>
      <c r="E6576" s="312" t="s">
        <v>88</v>
      </c>
      <c r="F6576" s="312" t="s">
        <v>644</v>
      </c>
      <c r="G6576" s="452">
        <v>1771.5634399999999</v>
      </c>
      <c r="H6576" s="452">
        <v>0.2324</v>
      </c>
      <c r="I6576" s="453">
        <v>0.32850000000000001</v>
      </c>
      <c r="J6576" s="454">
        <v>1626</v>
      </c>
      <c r="K6576" s="455">
        <v>72</v>
      </c>
      <c r="L6576" s="57">
        <f>IF(IF(ISERROR(FIND("Revenu",D6576)),0,1),IF(C6576=(INDEX(Juris,MATCH('3. Princ. cat. — DTR et revenu'!$B$4,Juris,0),1)),1,0),IF(C6576=(INDEX(Juris,MATCH('5. Princ. cat. — DTR et géo.'!$B$4,Juris,0),1)),1,0))</f>
        <v>0</v>
      </c>
      <c r="M6576" s="57">
        <f>IF(IF(ISERROR(FIND("Revenu",D6576)),0,1),IF(D6576=(INDEX(iq,MATCH('3. Princ. cat. — DTR et revenu'!$B$5,iq,0),1)),1,0),IF(D6576=(INDEX(RU,MATCH('5. Princ. cat. — DTR et géo.'!$B$5,RU,0),1)),1,0))</f>
        <v>0</v>
      </c>
      <c r="N6576" s="57">
        <f t="shared" si="204"/>
        <v>0</v>
      </c>
      <c r="O6576" s="57">
        <f t="shared" si="205"/>
        <v>0</v>
      </c>
    </row>
    <row r="6577" spans="1:15" ht="15" x14ac:dyDescent="0.2">
      <c r="A6577" s="451">
        <v>10</v>
      </c>
      <c r="B6577" s="312" t="s">
        <v>511</v>
      </c>
      <c r="C6577" s="312" t="s">
        <v>791</v>
      </c>
      <c r="D6577" s="312" t="s">
        <v>877</v>
      </c>
      <c r="E6577" s="312" t="s">
        <v>141</v>
      </c>
      <c r="F6577" s="312" t="s">
        <v>683</v>
      </c>
      <c r="G6577" s="452">
        <v>1726.51493</v>
      </c>
      <c r="H6577" s="452">
        <v>0.22650000000000001</v>
      </c>
      <c r="I6577" s="453">
        <v>1.7085999999999999</v>
      </c>
      <c r="J6577" s="454">
        <v>8458</v>
      </c>
      <c r="K6577" s="455">
        <v>73</v>
      </c>
      <c r="L6577" s="57">
        <f>IF(IF(ISERROR(FIND("Revenu",D6577)),0,1),IF(C6577=(INDEX(Juris,MATCH('3. Princ. cat. — DTR et revenu'!$B$4,Juris,0),1)),1,0),IF(C6577=(INDEX(Juris,MATCH('5. Princ. cat. — DTR et géo.'!$B$4,Juris,0),1)),1,0))</f>
        <v>0</v>
      </c>
      <c r="M6577" s="57">
        <f>IF(IF(ISERROR(FIND("Revenu",D6577)),0,1),IF(D6577=(INDEX(iq,MATCH('3. Princ. cat. — DTR et revenu'!$B$5,iq,0),1)),1,0),IF(D6577=(INDEX(RU,MATCH('5. Princ. cat. — DTR et géo.'!$B$5,RU,0),1)),1,0))</f>
        <v>0</v>
      </c>
      <c r="N6577" s="57">
        <f t="shared" si="204"/>
        <v>0</v>
      </c>
      <c r="O6577" s="57">
        <f t="shared" si="205"/>
        <v>0</v>
      </c>
    </row>
    <row r="6578" spans="1:15" ht="15" x14ac:dyDescent="0.2">
      <c r="A6578" s="451">
        <v>10</v>
      </c>
      <c r="B6578" s="312" t="s">
        <v>511</v>
      </c>
      <c r="C6578" s="312" t="s">
        <v>791</v>
      </c>
      <c r="D6578" s="312" t="s">
        <v>877</v>
      </c>
      <c r="E6578" s="312" t="s">
        <v>422</v>
      </c>
      <c r="F6578" s="312" t="s">
        <v>891</v>
      </c>
      <c r="G6578" s="452">
        <v>1710.79854</v>
      </c>
      <c r="H6578" s="452">
        <v>0.22439999999999999</v>
      </c>
      <c r="I6578" s="453">
        <v>1.6000000000000001E-3</v>
      </c>
      <c r="J6578" s="454">
        <v>8</v>
      </c>
      <c r="K6578" s="455">
        <v>74</v>
      </c>
      <c r="L6578" s="57">
        <f>IF(IF(ISERROR(FIND("Revenu",D6578)),0,1),IF(C6578=(INDEX(Juris,MATCH('3. Princ. cat. — DTR et revenu'!$B$4,Juris,0),1)),1,0),IF(C6578=(INDEX(Juris,MATCH('5. Princ. cat. — DTR et géo.'!$B$4,Juris,0),1)),1,0))</f>
        <v>0</v>
      </c>
      <c r="M6578" s="57">
        <f>IF(IF(ISERROR(FIND("Revenu",D6578)),0,1),IF(D6578=(INDEX(iq,MATCH('3. Princ. cat. — DTR et revenu'!$B$5,iq,0),1)),1,0),IF(D6578=(INDEX(RU,MATCH('5. Princ. cat. — DTR et géo.'!$B$5,RU,0),1)),1,0))</f>
        <v>0</v>
      </c>
      <c r="N6578" s="57">
        <f t="shared" si="204"/>
        <v>0</v>
      </c>
      <c r="O6578" s="57">
        <f t="shared" si="205"/>
        <v>0</v>
      </c>
    </row>
    <row r="6579" spans="1:15" ht="15" x14ac:dyDescent="0.2">
      <c r="A6579" s="451">
        <v>10</v>
      </c>
      <c r="B6579" s="312" t="s">
        <v>511</v>
      </c>
      <c r="C6579" s="312" t="s">
        <v>791</v>
      </c>
      <c r="D6579" s="312" t="s">
        <v>877</v>
      </c>
      <c r="E6579" s="312" t="s">
        <v>42</v>
      </c>
      <c r="F6579" s="312" t="s">
        <v>663</v>
      </c>
      <c r="G6579" s="452">
        <v>1677.8668399999999</v>
      </c>
      <c r="H6579" s="452">
        <v>0.22009999999999999</v>
      </c>
      <c r="I6579" s="453">
        <v>3.9588999999999999</v>
      </c>
      <c r="J6579" s="454">
        <v>19598</v>
      </c>
      <c r="K6579" s="455">
        <v>75</v>
      </c>
      <c r="L6579" s="57">
        <f>IF(IF(ISERROR(FIND("Revenu",D6579)),0,1),IF(C6579=(INDEX(Juris,MATCH('3. Princ. cat. — DTR et revenu'!$B$4,Juris,0),1)),1,0),IF(C6579=(INDEX(Juris,MATCH('5. Princ. cat. — DTR et géo.'!$B$4,Juris,0),1)),1,0))</f>
        <v>0</v>
      </c>
      <c r="M6579" s="57">
        <f>IF(IF(ISERROR(FIND("Revenu",D6579)),0,1),IF(D6579=(INDEX(iq,MATCH('3. Princ. cat. — DTR et revenu'!$B$5,iq,0),1)),1,0),IF(D6579=(INDEX(RU,MATCH('5. Princ. cat. — DTR et géo.'!$B$5,RU,0),1)),1,0))</f>
        <v>0</v>
      </c>
      <c r="N6579" s="57">
        <f t="shared" si="204"/>
        <v>0</v>
      </c>
      <c r="O6579" s="57">
        <f t="shared" si="205"/>
        <v>0</v>
      </c>
    </row>
    <row r="6580" spans="1:15" ht="15" x14ac:dyDescent="0.2">
      <c r="A6580" s="451">
        <v>10</v>
      </c>
      <c r="B6580" s="312" t="s">
        <v>511</v>
      </c>
      <c r="C6580" s="312" t="s">
        <v>791</v>
      </c>
      <c r="D6580" s="312" t="s">
        <v>877</v>
      </c>
      <c r="E6580" s="312" t="s">
        <v>147</v>
      </c>
      <c r="F6580" s="312" t="s">
        <v>670</v>
      </c>
      <c r="G6580" s="452">
        <v>1673.3292300000001</v>
      </c>
      <c r="H6580" s="452">
        <v>0.2195</v>
      </c>
      <c r="I6580" s="453">
        <v>1.5686</v>
      </c>
      <c r="J6580" s="454">
        <v>7765</v>
      </c>
      <c r="K6580" s="455">
        <v>76</v>
      </c>
      <c r="L6580" s="57">
        <f>IF(IF(ISERROR(FIND("Revenu",D6580)),0,1),IF(C6580=(INDEX(Juris,MATCH('3. Princ. cat. — DTR et revenu'!$B$4,Juris,0),1)),1,0),IF(C6580=(INDEX(Juris,MATCH('5. Princ. cat. — DTR et géo.'!$B$4,Juris,0),1)),1,0))</f>
        <v>0</v>
      </c>
      <c r="M6580" s="57">
        <f>IF(IF(ISERROR(FIND("Revenu",D6580)),0,1),IF(D6580=(INDEX(iq,MATCH('3. Princ. cat. — DTR et revenu'!$B$5,iq,0),1)),1,0),IF(D6580=(INDEX(RU,MATCH('5. Princ. cat. — DTR et géo.'!$B$5,RU,0),1)),1,0))</f>
        <v>0</v>
      </c>
      <c r="N6580" s="57">
        <f t="shared" si="204"/>
        <v>0</v>
      </c>
      <c r="O6580" s="57">
        <f t="shared" si="205"/>
        <v>0</v>
      </c>
    </row>
    <row r="6581" spans="1:15" ht="15" x14ac:dyDescent="0.2">
      <c r="A6581" s="451">
        <v>10</v>
      </c>
      <c r="B6581" s="312" t="s">
        <v>511</v>
      </c>
      <c r="C6581" s="312" t="s">
        <v>791</v>
      </c>
      <c r="D6581" s="312" t="s">
        <v>877</v>
      </c>
      <c r="E6581" s="312" t="s">
        <v>132</v>
      </c>
      <c r="F6581" s="312" t="s">
        <v>887</v>
      </c>
      <c r="G6581" s="452">
        <v>1641.4974400000001</v>
      </c>
      <c r="H6581" s="452">
        <v>0.21529999999999999</v>
      </c>
      <c r="I6581" s="453">
        <v>3.9274</v>
      </c>
      <c r="J6581" s="454">
        <v>19442</v>
      </c>
      <c r="K6581" s="455">
        <v>77</v>
      </c>
      <c r="L6581" s="57">
        <f>IF(IF(ISERROR(FIND("Revenu",D6581)),0,1),IF(C6581=(INDEX(Juris,MATCH('3. Princ. cat. — DTR et revenu'!$B$4,Juris,0),1)),1,0),IF(C6581=(INDEX(Juris,MATCH('5. Princ. cat. — DTR et géo.'!$B$4,Juris,0),1)),1,0))</f>
        <v>0</v>
      </c>
      <c r="M6581" s="57">
        <f>IF(IF(ISERROR(FIND("Revenu",D6581)),0,1),IF(D6581=(INDEX(iq,MATCH('3. Princ. cat. — DTR et revenu'!$B$5,iq,0),1)),1,0),IF(D6581=(INDEX(RU,MATCH('5. Princ. cat. — DTR et géo.'!$B$5,RU,0),1)),1,0))</f>
        <v>0</v>
      </c>
      <c r="N6581" s="57">
        <f t="shared" si="204"/>
        <v>0</v>
      </c>
      <c r="O6581" s="57">
        <f t="shared" si="205"/>
        <v>0</v>
      </c>
    </row>
    <row r="6582" spans="1:15" ht="15" x14ac:dyDescent="0.2">
      <c r="A6582" s="451">
        <v>10</v>
      </c>
      <c r="B6582" s="312" t="s">
        <v>511</v>
      </c>
      <c r="C6582" s="312" t="s">
        <v>791</v>
      </c>
      <c r="D6582" s="312" t="s">
        <v>877</v>
      </c>
      <c r="E6582" s="312" t="s">
        <v>35</v>
      </c>
      <c r="F6582" s="312" t="s">
        <v>843</v>
      </c>
      <c r="G6582" s="452">
        <v>1579.4398200000001</v>
      </c>
      <c r="H6582" s="452">
        <v>0.2072</v>
      </c>
      <c r="I6582" s="453">
        <v>4.1256000000000004</v>
      </c>
      <c r="J6582" s="454">
        <v>20423</v>
      </c>
      <c r="K6582" s="455">
        <v>78</v>
      </c>
      <c r="L6582" s="57">
        <f>IF(IF(ISERROR(FIND("Revenu",D6582)),0,1),IF(C6582=(INDEX(Juris,MATCH('3. Princ. cat. — DTR et revenu'!$B$4,Juris,0),1)),1,0),IF(C6582=(INDEX(Juris,MATCH('5. Princ. cat. — DTR et géo.'!$B$4,Juris,0),1)),1,0))</f>
        <v>0</v>
      </c>
      <c r="M6582" s="57">
        <f>IF(IF(ISERROR(FIND("Revenu",D6582)),0,1),IF(D6582=(INDEX(iq,MATCH('3. Princ. cat. — DTR et revenu'!$B$5,iq,0),1)),1,0),IF(D6582=(INDEX(RU,MATCH('5. Princ. cat. — DTR et géo.'!$B$5,RU,0),1)),1,0))</f>
        <v>0</v>
      </c>
      <c r="N6582" s="57">
        <f t="shared" si="204"/>
        <v>0</v>
      </c>
      <c r="O6582" s="57">
        <f t="shared" si="205"/>
        <v>0</v>
      </c>
    </row>
    <row r="6583" spans="1:15" ht="15" x14ac:dyDescent="0.2">
      <c r="A6583" s="451">
        <v>10</v>
      </c>
      <c r="B6583" s="312" t="s">
        <v>511</v>
      </c>
      <c r="C6583" s="312" t="s">
        <v>791</v>
      </c>
      <c r="D6583" s="312" t="s">
        <v>877</v>
      </c>
      <c r="E6583" s="312" t="s">
        <v>135</v>
      </c>
      <c r="F6583" s="312" t="s">
        <v>689</v>
      </c>
      <c r="G6583" s="452">
        <v>1524.70616</v>
      </c>
      <c r="H6583" s="452">
        <v>0.2</v>
      </c>
      <c r="I6583" s="453">
        <v>1.3308</v>
      </c>
      <c r="J6583" s="454">
        <v>6588</v>
      </c>
      <c r="K6583" s="455">
        <v>79</v>
      </c>
      <c r="L6583" s="57">
        <f>IF(IF(ISERROR(FIND("Revenu",D6583)),0,1),IF(C6583=(INDEX(Juris,MATCH('3. Princ. cat. — DTR et revenu'!$B$4,Juris,0),1)),1,0),IF(C6583=(INDEX(Juris,MATCH('5. Princ. cat. — DTR et géo.'!$B$4,Juris,0),1)),1,0))</f>
        <v>0</v>
      </c>
      <c r="M6583" s="57">
        <f>IF(IF(ISERROR(FIND("Revenu",D6583)),0,1),IF(D6583=(INDEX(iq,MATCH('3. Princ. cat. — DTR et revenu'!$B$5,iq,0),1)),1,0),IF(D6583=(INDEX(RU,MATCH('5. Princ. cat. — DTR et géo.'!$B$5,RU,0),1)),1,0))</f>
        <v>0</v>
      </c>
      <c r="N6583" s="57">
        <f t="shared" si="204"/>
        <v>0</v>
      </c>
      <c r="O6583" s="57">
        <f t="shared" si="205"/>
        <v>0</v>
      </c>
    </row>
    <row r="6584" spans="1:15" ht="15" x14ac:dyDescent="0.2">
      <c r="A6584" s="451">
        <v>10</v>
      </c>
      <c r="B6584" s="312" t="s">
        <v>511</v>
      </c>
      <c r="C6584" s="312" t="s">
        <v>791</v>
      </c>
      <c r="D6584" s="312" t="s">
        <v>877</v>
      </c>
      <c r="E6584" s="312" t="s">
        <v>61</v>
      </c>
      <c r="F6584" s="312" t="s">
        <v>665</v>
      </c>
      <c r="G6584" s="452">
        <v>1524.3921800000001</v>
      </c>
      <c r="H6584" s="452">
        <v>0.2</v>
      </c>
      <c r="I6584" s="453">
        <v>6.8535000000000004</v>
      </c>
      <c r="J6584" s="454">
        <v>33927</v>
      </c>
      <c r="K6584" s="455">
        <v>80</v>
      </c>
      <c r="L6584" s="57">
        <f>IF(IF(ISERROR(FIND("Revenu",D6584)),0,1),IF(C6584=(INDEX(Juris,MATCH('3. Princ. cat. — DTR et revenu'!$B$4,Juris,0),1)),1,0),IF(C6584=(INDEX(Juris,MATCH('5. Princ. cat. — DTR et géo.'!$B$4,Juris,0),1)),1,0))</f>
        <v>0</v>
      </c>
      <c r="M6584" s="57">
        <f>IF(IF(ISERROR(FIND("Revenu",D6584)),0,1),IF(D6584=(INDEX(iq,MATCH('3. Princ. cat. — DTR et revenu'!$B$5,iq,0),1)),1,0),IF(D6584=(INDEX(RU,MATCH('5. Princ. cat. — DTR et géo.'!$B$5,RU,0),1)),1,0))</f>
        <v>0</v>
      </c>
      <c r="N6584" s="57">
        <f t="shared" si="204"/>
        <v>0</v>
      </c>
      <c r="O6584" s="57">
        <f t="shared" si="205"/>
        <v>0</v>
      </c>
    </row>
    <row r="6585" spans="1:15" ht="15" x14ac:dyDescent="0.2">
      <c r="A6585" s="451">
        <v>10</v>
      </c>
      <c r="B6585" s="312" t="s">
        <v>511</v>
      </c>
      <c r="C6585" s="312" t="s">
        <v>791</v>
      </c>
      <c r="D6585" s="312" t="s">
        <v>877</v>
      </c>
      <c r="E6585" s="312" t="s">
        <v>68</v>
      </c>
      <c r="F6585" s="312" t="s">
        <v>579</v>
      </c>
      <c r="G6585" s="452">
        <v>1491.04943</v>
      </c>
      <c r="H6585" s="452">
        <v>0.1956</v>
      </c>
      <c r="I6585" s="453">
        <v>8.4335000000000004</v>
      </c>
      <c r="J6585" s="454">
        <v>41749</v>
      </c>
      <c r="K6585" s="455">
        <v>81</v>
      </c>
      <c r="L6585" s="57">
        <f>IF(IF(ISERROR(FIND("Revenu",D6585)),0,1),IF(C6585=(INDEX(Juris,MATCH('3. Princ. cat. — DTR et revenu'!$B$4,Juris,0),1)),1,0),IF(C6585=(INDEX(Juris,MATCH('5. Princ. cat. — DTR et géo.'!$B$4,Juris,0),1)),1,0))</f>
        <v>0</v>
      </c>
      <c r="M6585" s="57">
        <f>IF(IF(ISERROR(FIND("Revenu",D6585)),0,1),IF(D6585=(INDEX(iq,MATCH('3. Princ. cat. — DTR et revenu'!$B$5,iq,0),1)),1,0),IF(D6585=(INDEX(RU,MATCH('5. Princ. cat. — DTR et géo.'!$B$5,RU,0),1)),1,0))</f>
        <v>0</v>
      </c>
      <c r="N6585" s="57">
        <f t="shared" si="204"/>
        <v>0</v>
      </c>
      <c r="O6585" s="57">
        <f t="shared" si="205"/>
        <v>0</v>
      </c>
    </row>
    <row r="6586" spans="1:15" ht="15" x14ac:dyDescent="0.2">
      <c r="A6586" s="451">
        <v>10</v>
      </c>
      <c r="B6586" s="312" t="s">
        <v>511</v>
      </c>
      <c r="C6586" s="312" t="s">
        <v>791</v>
      </c>
      <c r="D6586" s="312" t="s">
        <v>877</v>
      </c>
      <c r="E6586" s="312" t="s">
        <v>78</v>
      </c>
      <c r="F6586" s="312" t="s">
        <v>823</v>
      </c>
      <c r="G6586" s="452">
        <v>1476.76529</v>
      </c>
      <c r="H6586" s="452">
        <v>0.19370000000000001</v>
      </c>
      <c r="I6586" s="453">
        <v>8.9306999999999999</v>
      </c>
      <c r="J6586" s="454">
        <v>44210</v>
      </c>
      <c r="K6586" s="455">
        <v>82</v>
      </c>
      <c r="L6586" s="57">
        <f>IF(IF(ISERROR(FIND("Revenu",D6586)),0,1),IF(C6586=(INDEX(Juris,MATCH('3. Princ. cat. — DTR et revenu'!$B$4,Juris,0),1)),1,0),IF(C6586=(INDEX(Juris,MATCH('5. Princ. cat. — DTR et géo.'!$B$4,Juris,0),1)),1,0))</f>
        <v>0</v>
      </c>
      <c r="M6586" s="57">
        <f>IF(IF(ISERROR(FIND("Revenu",D6586)),0,1),IF(D6586=(INDEX(iq,MATCH('3. Princ. cat. — DTR et revenu'!$B$5,iq,0),1)),1,0),IF(D6586=(INDEX(RU,MATCH('5. Princ. cat. — DTR et géo.'!$B$5,RU,0),1)),1,0))</f>
        <v>0</v>
      </c>
      <c r="N6586" s="57">
        <f t="shared" si="204"/>
        <v>0</v>
      </c>
      <c r="O6586" s="57">
        <f t="shared" si="205"/>
        <v>0</v>
      </c>
    </row>
    <row r="6587" spans="1:15" ht="15" x14ac:dyDescent="0.2">
      <c r="A6587" s="451">
        <v>10</v>
      </c>
      <c r="B6587" s="312" t="s">
        <v>511</v>
      </c>
      <c r="C6587" s="312" t="s">
        <v>791</v>
      </c>
      <c r="D6587" s="312" t="s">
        <v>877</v>
      </c>
      <c r="E6587" s="312" t="s">
        <v>33</v>
      </c>
      <c r="F6587" s="312" t="s">
        <v>666</v>
      </c>
      <c r="G6587" s="452">
        <v>1467.60438</v>
      </c>
      <c r="H6587" s="452">
        <v>0.1925</v>
      </c>
      <c r="I6587" s="453">
        <v>1.7177</v>
      </c>
      <c r="J6587" s="454">
        <v>8503</v>
      </c>
      <c r="K6587" s="455">
        <v>83</v>
      </c>
      <c r="L6587" s="57">
        <f>IF(IF(ISERROR(FIND("Revenu",D6587)),0,1),IF(C6587=(INDEX(Juris,MATCH('3. Princ. cat. — DTR et revenu'!$B$4,Juris,0),1)),1,0),IF(C6587=(INDEX(Juris,MATCH('5. Princ. cat. — DTR et géo.'!$B$4,Juris,0),1)),1,0))</f>
        <v>0</v>
      </c>
      <c r="M6587" s="57">
        <f>IF(IF(ISERROR(FIND("Revenu",D6587)),0,1),IF(D6587=(INDEX(iq,MATCH('3. Princ. cat. — DTR et revenu'!$B$5,iq,0),1)),1,0),IF(D6587=(INDEX(RU,MATCH('5. Princ. cat. — DTR et géo.'!$B$5,RU,0),1)),1,0))</f>
        <v>0</v>
      </c>
      <c r="N6587" s="57">
        <f t="shared" si="204"/>
        <v>0</v>
      </c>
      <c r="O6587" s="57">
        <f t="shared" si="205"/>
        <v>0</v>
      </c>
    </row>
    <row r="6588" spans="1:15" ht="15" x14ac:dyDescent="0.2">
      <c r="A6588" s="451">
        <v>10</v>
      </c>
      <c r="B6588" s="312" t="s">
        <v>511</v>
      </c>
      <c r="C6588" s="312" t="s">
        <v>791</v>
      </c>
      <c r="D6588" s="312" t="s">
        <v>877</v>
      </c>
      <c r="E6588" s="312" t="s">
        <v>18</v>
      </c>
      <c r="F6588" s="312" t="s">
        <v>592</v>
      </c>
      <c r="G6588" s="452">
        <v>1438.1891800000001</v>
      </c>
      <c r="H6588" s="452">
        <v>0.18859999999999999</v>
      </c>
      <c r="I6588" s="453">
        <v>5.9352999999999998</v>
      </c>
      <c r="J6588" s="454">
        <v>29382</v>
      </c>
      <c r="K6588" s="455">
        <v>84</v>
      </c>
      <c r="L6588" s="57">
        <f>IF(IF(ISERROR(FIND("Revenu",D6588)),0,1),IF(C6588=(INDEX(Juris,MATCH('3. Princ. cat. — DTR et revenu'!$B$4,Juris,0),1)),1,0),IF(C6588=(INDEX(Juris,MATCH('5. Princ. cat. — DTR et géo.'!$B$4,Juris,0),1)),1,0))</f>
        <v>0</v>
      </c>
      <c r="M6588" s="57">
        <f>IF(IF(ISERROR(FIND("Revenu",D6588)),0,1),IF(D6588=(INDEX(iq,MATCH('3. Princ. cat. — DTR et revenu'!$B$5,iq,0),1)),1,0),IF(D6588=(INDEX(RU,MATCH('5. Princ. cat. — DTR et géo.'!$B$5,RU,0),1)),1,0))</f>
        <v>0</v>
      </c>
      <c r="N6588" s="57">
        <f t="shared" si="204"/>
        <v>0</v>
      </c>
      <c r="O6588" s="57">
        <f t="shared" si="205"/>
        <v>0</v>
      </c>
    </row>
    <row r="6589" spans="1:15" ht="15" x14ac:dyDescent="0.2">
      <c r="A6589" s="451">
        <v>10</v>
      </c>
      <c r="B6589" s="312" t="s">
        <v>511</v>
      </c>
      <c r="C6589" s="312" t="s">
        <v>791</v>
      </c>
      <c r="D6589" s="312" t="s">
        <v>877</v>
      </c>
      <c r="E6589" s="312" t="s">
        <v>161</v>
      </c>
      <c r="F6589" s="312" t="s">
        <v>629</v>
      </c>
      <c r="G6589" s="452">
        <v>1396.5296000000001</v>
      </c>
      <c r="H6589" s="452">
        <v>0.1832</v>
      </c>
      <c r="I6589" s="453">
        <v>2.1000000000000001E-2</v>
      </c>
      <c r="J6589" s="454">
        <v>104</v>
      </c>
      <c r="K6589" s="455">
        <v>85</v>
      </c>
      <c r="L6589" s="57">
        <f>IF(IF(ISERROR(FIND("Revenu",D6589)),0,1),IF(C6589=(INDEX(Juris,MATCH('3. Princ. cat. — DTR et revenu'!$B$4,Juris,0),1)),1,0),IF(C6589=(INDEX(Juris,MATCH('5. Princ. cat. — DTR et géo.'!$B$4,Juris,0),1)),1,0))</f>
        <v>0</v>
      </c>
      <c r="M6589" s="57">
        <f>IF(IF(ISERROR(FIND("Revenu",D6589)),0,1),IF(D6589=(INDEX(iq,MATCH('3. Princ. cat. — DTR et revenu'!$B$5,iq,0),1)),1,0),IF(D6589=(INDEX(RU,MATCH('5. Princ. cat. — DTR et géo.'!$B$5,RU,0),1)),1,0))</f>
        <v>0</v>
      </c>
      <c r="N6589" s="57">
        <f t="shared" si="204"/>
        <v>0</v>
      </c>
      <c r="O6589" s="57">
        <f t="shared" si="205"/>
        <v>0</v>
      </c>
    </row>
    <row r="6590" spans="1:15" ht="15" x14ac:dyDescent="0.2">
      <c r="A6590" s="451">
        <v>10</v>
      </c>
      <c r="B6590" s="312" t="s">
        <v>511</v>
      </c>
      <c r="C6590" s="312" t="s">
        <v>791</v>
      </c>
      <c r="D6590" s="312" t="s">
        <v>877</v>
      </c>
      <c r="E6590" s="312" t="s">
        <v>54</v>
      </c>
      <c r="F6590" s="312" t="s">
        <v>835</v>
      </c>
      <c r="G6590" s="452">
        <v>1319.72542</v>
      </c>
      <c r="H6590" s="452">
        <v>0.1731</v>
      </c>
      <c r="I6590" s="453">
        <v>0.98360000000000003</v>
      </c>
      <c r="J6590" s="454">
        <v>4869</v>
      </c>
      <c r="K6590" s="455">
        <v>86</v>
      </c>
      <c r="L6590" s="57">
        <f>IF(IF(ISERROR(FIND("Revenu",D6590)),0,1),IF(C6590=(INDEX(Juris,MATCH('3. Princ. cat. — DTR et revenu'!$B$4,Juris,0),1)),1,0),IF(C6590=(INDEX(Juris,MATCH('5. Princ. cat. — DTR et géo.'!$B$4,Juris,0),1)),1,0))</f>
        <v>0</v>
      </c>
      <c r="M6590" s="57">
        <f>IF(IF(ISERROR(FIND("Revenu",D6590)),0,1),IF(D6590=(INDEX(iq,MATCH('3. Princ. cat. — DTR et revenu'!$B$5,iq,0),1)),1,0),IF(D6590=(INDEX(RU,MATCH('5. Princ. cat. — DTR et géo.'!$B$5,RU,0),1)),1,0))</f>
        <v>0</v>
      </c>
      <c r="N6590" s="57">
        <f t="shared" si="204"/>
        <v>0</v>
      </c>
      <c r="O6590" s="57">
        <f t="shared" si="205"/>
        <v>0</v>
      </c>
    </row>
    <row r="6591" spans="1:15" ht="15" x14ac:dyDescent="0.2">
      <c r="A6591" s="451">
        <v>10</v>
      </c>
      <c r="B6591" s="312" t="s">
        <v>511</v>
      </c>
      <c r="C6591" s="312" t="s">
        <v>791</v>
      </c>
      <c r="D6591" s="312" t="s">
        <v>877</v>
      </c>
      <c r="E6591" s="312" t="s">
        <v>32</v>
      </c>
      <c r="F6591" s="312" t="s">
        <v>687</v>
      </c>
      <c r="G6591" s="452">
        <v>1299.9199699999999</v>
      </c>
      <c r="H6591" s="452">
        <v>0.17050000000000001</v>
      </c>
      <c r="I6591" s="453">
        <v>5.9138999999999999</v>
      </c>
      <c r="J6591" s="454">
        <v>29276</v>
      </c>
      <c r="K6591" s="455">
        <v>87</v>
      </c>
      <c r="L6591" s="57">
        <f>IF(IF(ISERROR(FIND("Revenu",D6591)),0,1),IF(C6591=(INDEX(Juris,MATCH('3. Princ. cat. — DTR et revenu'!$B$4,Juris,0),1)),1,0),IF(C6591=(INDEX(Juris,MATCH('5. Princ. cat. — DTR et géo.'!$B$4,Juris,0),1)),1,0))</f>
        <v>0</v>
      </c>
      <c r="M6591" s="57">
        <f>IF(IF(ISERROR(FIND("Revenu",D6591)),0,1),IF(D6591=(INDEX(iq,MATCH('3. Princ. cat. — DTR et revenu'!$B$5,iq,0),1)),1,0),IF(D6591=(INDEX(RU,MATCH('5. Princ. cat. — DTR et géo.'!$B$5,RU,0),1)),1,0))</f>
        <v>0</v>
      </c>
      <c r="N6591" s="57">
        <f t="shared" si="204"/>
        <v>0</v>
      </c>
      <c r="O6591" s="57">
        <f t="shared" si="205"/>
        <v>0</v>
      </c>
    </row>
    <row r="6592" spans="1:15" ht="15" x14ac:dyDescent="0.2">
      <c r="A6592" s="451">
        <v>10</v>
      </c>
      <c r="B6592" s="312" t="s">
        <v>511</v>
      </c>
      <c r="C6592" s="312" t="s">
        <v>791</v>
      </c>
      <c r="D6592" s="312" t="s">
        <v>877</v>
      </c>
      <c r="E6592" s="312" t="s">
        <v>183</v>
      </c>
      <c r="F6592" s="312" t="s">
        <v>606</v>
      </c>
      <c r="G6592" s="452">
        <v>1229.8385599999999</v>
      </c>
      <c r="H6592" s="452">
        <v>0.1613</v>
      </c>
      <c r="I6592" s="453">
        <v>0.8135</v>
      </c>
      <c r="J6592" s="454">
        <v>4027</v>
      </c>
      <c r="K6592" s="455">
        <v>88</v>
      </c>
      <c r="L6592" s="57">
        <f>IF(IF(ISERROR(FIND("Revenu",D6592)),0,1),IF(C6592=(INDEX(Juris,MATCH('3. Princ. cat. — DTR et revenu'!$B$4,Juris,0),1)),1,0),IF(C6592=(INDEX(Juris,MATCH('5. Princ. cat. — DTR et géo.'!$B$4,Juris,0),1)),1,0))</f>
        <v>0</v>
      </c>
      <c r="M6592" s="57">
        <f>IF(IF(ISERROR(FIND("Revenu",D6592)),0,1),IF(D6592=(INDEX(iq,MATCH('3. Princ. cat. — DTR et revenu'!$B$5,iq,0),1)),1,0),IF(D6592=(INDEX(RU,MATCH('5. Princ. cat. — DTR et géo.'!$B$5,RU,0),1)),1,0))</f>
        <v>0</v>
      </c>
      <c r="N6592" s="57">
        <f t="shared" si="204"/>
        <v>0</v>
      </c>
      <c r="O6592" s="57">
        <f t="shared" si="205"/>
        <v>0</v>
      </c>
    </row>
    <row r="6593" spans="1:15" ht="15" x14ac:dyDescent="0.2">
      <c r="A6593" s="451">
        <v>10</v>
      </c>
      <c r="B6593" s="312" t="s">
        <v>511</v>
      </c>
      <c r="C6593" s="312" t="s">
        <v>791</v>
      </c>
      <c r="D6593" s="312" t="s">
        <v>877</v>
      </c>
      <c r="E6593" s="312" t="s">
        <v>133</v>
      </c>
      <c r="F6593" s="312" t="s">
        <v>684</v>
      </c>
      <c r="G6593" s="452">
        <v>1205.9185199999999</v>
      </c>
      <c r="H6593" s="452">
        <v>0.15820000000000001</v>
      </c>
      <c r="I6593" s="453">
        <v>2.7602000000000002</v>
      </c>
      <c r="J6593" s="454">
        <v>13664</v>
      </c>
      <c r="K6593" s="455">
        <v>89</v>
      </c>
      <c r="L6593" s="57">
        <f>IF(IF(ISERROR(FIND("Revenu",D6593)),0,1),IF(C6593=(INDEX(Juris,MATCH('3. Princ. cat. — DTR et revenu'!$B$4,Juris,0),1)),1,0),IF(C6593=(INDEX(Juris,MATCH('5. Princ. cat. — DTR et géo.'!$B$4,Juris,0),1)),1,0))</f>
        <v>0</v>
      </c>
      <c r="M6593" s="57">
        <f>IF(IF(ISERROR(FIND("Revenu",D6593)),0,1),IF(D6593=(INDEX(iq,MATCH('3. Princ. cat. — DTR et revenu'!$B$5,iq,0),1)),1,0),IF(D6593=(INDEX(RU,MATCH('5. Princ. cat. — DTR et géo.'!$B$5,RU,0),1)),1,0))</f>
        <v>0</v>
      </c>
      <c r="N6593" s="57">
        <f t="shared" si="204"/>
        <v>0</v>
      </c>
      <c r="O6593" s="57">
        <f t="shared" si="205"/>
        <v>0</v>
      </c>
    </row>
    <row r="6594" spans="1:15" ht="15" x14ac:dyDescent="0.2">
      <c r="A6594" s="451">
        <v>10</v>
      </c>
      <c r="B6594" s="312" t="s">
        <v>511</v>
      </c>
      <c r="C6594" s="312" t="s">
        <v>791</v>
      </c>
      <c r="D6594" s="312" t="s">
        <v>877</v>
      </c>
      <c r="E6594" s="312" t="s">
        <v>188</v>
      </c>
      <c r="F6594" s="312" t="s">
        <v>712</v>
      </c>
      <c r="G6594" s="452">
        <v>1181.2214899999999</v>
      </c>
      <c r="H6594" s="452">
        <v>0.15490000000000001</v>
      </c>
      <c r="I6594" s="453">
        <v>0.79090000000000005</v>
      </c>
      <c r="J6594" s="454">
        <v>3915</v>
      </c>
      <c r="K6594" s="455">
        <v>90</v>
      </c>
      <c r="L6594" s="57">
        <f>IF(IF(ISERROR(FIND("Revenu",D6594)),0,1),IF(C6594=(INDEX(Juris,MATCH('3. Princ. cat. — DTR et revenu'!$B$4,Juris,0),1)),1,0),IF(C6594=(INDEX(Juris,MATCH('5. Princ. cat. — DTR et géo.'!$B$4,Juris,0),1)),1,0))</f>
        <v>0</v>
      </c>
      <c r="M6594" s="57">
        <f>IF(IF(ISERROR(FIND("Revenu",D6594)),0,1),IF(D6594=(INDEX(iq,MATCH('3. Princ. cat. — DTR et revenu'!$B$5,iq,0),1)),1,0),IF(D6594=(INDEX(RU,MATCH('5. Princ. cat. — DTR et géo.'!$B$5,RU,0),1)),1,0))</f>
        <v>0</v>
      </c>
      <c r="N6594" s="57">
        <f t="shared" si="204"/>
        <v>0</v>
      </c>
      <c r="O6594" s="57">
        <f t="shared" si="205"/>
        <v>0</v>
      </c>
    </row>
    <row r="6595" spans="1:15" ht="15" x14ac:dyDescent="0.2">
      <c r="A6595" s="451">
        <v>10</v>
      </c>
      <c r="B6595" s="312" t="s">
        <v>511</v>
      </c>
      <c r="C6595" s="312" t="s">
        <v>791</v>
      </c>
      <c r="D6595" s="312" t="s">
        <v>877</v>
      </c>
      <c r="E6595" s="312" t="s">
        <v>65</v>
      </c>
      <c r="F6595" s="312" t="s">
        <v>614</v>
      </c>
      <c r="G6595" s="452">
        <v>1172.5873099999999</v>
      </c>
      <c r="H6595" s="452">
        <v>0.15379999999999999</v>
      </c>
      <c r="I6595" s="453">
        <v>6.1787999999999998</v>
      </c>
      <c r="J6595" s="454">
        <v>30587</v>
      </c>
      <c r="K6595" s="455">
        <v>91</v>
      </c>
      <c r="L6595" s="57">
        <f>IF(IF(ISERROR(FIND("Revenu",D6595)),0,1),IF(C6595=(INDEX(Juris,MATCH('3. Princ. cat. — DTR et revenu'!$B$4,Juris,0),1)),1,0),IF(C6595=(INDEX(Juris,MATCH('5. Princ. cat. — DTR et géo.'!$B$4,Juris,0),1)),1,0))</f>
        <v>0</v>
      </c>
      <c r="M6595" s="57">
        <f>IF(IF(ISERROR(FIND("Revenu",D6595)),0,1),IF(D6595=(INDEX(iq,MATCH('3. Princ. cat. — DTR et revenu'!$B$5,iq,0),1)),1,0),IF(D6595=(INDEX(RU,MATCH('5. Princ. cat. — DTR et géo.'!$B$5,RU,0),1)),1,0))</f>
        <v>0</v>
      </c>
      <c r="N6595" s="57">
        <f t="shared" si="204"/>
        <v>0</v>
      </c>
      <c r="O6595" s="57">
        <f t="shared" si="205"/>
        <v>0</v>
      </c>
    </row>
    <row r="6596" spans="1:15" ht="15" x14ac:dyDescent="0.2">
      <c r="A6596" s="451">
        <v>10</v>
      </c>
      <c r="B6596" s="312" t="s">
        <v>511</v>
      </c>
      <c r="C6596" s="312" t="s">
        <v>791</v>
      </c>
      <c r="D6596" s="312" t="s">
        <v>877</v>
      </c>
      <c r="E6596" s="312" t="s">
        <v>177</v>
      </c>
      <c r="F6596" s="312" t="s">
        <v>686</v>
      </c>
      <c r="G6596" s="452">
        <v>1082.1820700000001</v>
      </c>
      <c r="H6596" s="452">
        <v>0.1419</v>
      </c>
      <c r="I6596" s="453">
        <v>0.87129999999999996</v>
      </c>
      <c r="J6596" s="454">
        <v>4313</v>
      </c>
      <c r="K6596" s="455">
        <v>92</v>
      </c>
      <c r="L6596" s="57">
        <f>IF(IF(ISERROR(FIND("Revenu",D6596)),0,1),IF(C6596=(INDEX(Juris,MATCH('3. Princ. cat. — DTR et revenu'!$B$4,Juris,0),1)),1,0),IF(C6596=(INDEX(Juris,MATCH('5. Princ. cat. — DTR et géo.'!$B$4,Juris,0),1)),1,0))</f>
        <v>0</v>
      </c>
      <c r="M6596" s="57">
        <f>IF(IF(ISERROR(FIND("Revenu",D6596)),0,1),IF(D6596=(INDEX(iq,MATCH('3. Princ. cat. — DTR et revenu'!$B$5,iq,0),1)),1,0),IF(D6596=(INDEX(RU,MATCH('5. Princ. cat. — DTR et géo.'!$B$5,RU,0),1)),1,0))</f>
        <v>0</v>
      </c>
      <c r="N6596" s="57">
        <f t="shared" si="204"/>
        <v>0</v>
      </c>
      <c r="O6596" s="57">
        <f t="shared" si="205"/>
        <v>0</v>
      </c>
    </row>
    <row r="6597" spans="1:15" ht="15" x14ac:dyDescent="0.2">
      <c r="A6597" s="451">
        <v>10</v>
      </c>
      <c r="B6597" s="312" t="s">
        <v>511</v>
      </c>
      <c r="C6597" s="312" t="s">
        <v>791</v>
      </c>
      <c r="D6597" s="312" t="s">
        <v>877</v>
      </c>
      <c r="E6597" s="312" t="s">
        <v>89</v>
      </c>
      <c r="F6597" s="312" t="s">
        <v>603</v>
      </c>
      <c r="G6597" s="452">
        <v>1067.9844700000001</v>
      </c>
      <c r="H6597" s="452">
        <v>0.1401</v>
      </c>
      <c r="I6597" s="453">
        <v>0.37330000000000002</v>
      </c>
      <c r="J6597" s="454">
        <v>1848</v>
      </c>
      <c r="K6597" s="455">
        <v>93</v>
      </c>
      <c r="L6597" s="57">
        <f>IF(IF(ISERROR(FIND("Revenu",D6597)),0,1),IF(C6597=(INDEX(Juris,MATCH('3. Princ. cat. — DTR et revenu'!$B$4,Juris,0),1)),1,0),IF(C6597=(INDEX(Juris,MATCH('5. Princ. cat. — DTR et géo.'!$B$4,Juris,0),1)),1,0))</f>
        <v>0</v>
      </c>
      <c r="M6597" s="57">
        <f>IF(IF(ISERROR(FIND("Revenu",D6597)),0,1),IF(D6597=(INDEX(iq,MATCH('3. Princ. cat. — DTR et revenu'!$B$5,iq,0),1)),1,0),IF(D6597=(INDEX(RU,MATCH('5. Princ. cat. — DTR et géo.'!$B$5,RU,0),1)),1,0))</f>
        <v>0</v>
      </c>
      <c r="N6597" s="57">
        <f t="shared" si="204"/>
        <v>0</v>
      </c>
      <c r="O6597" s="57">
        <f t="shared" si="205"/>
        <v>0</v>
      </c>
    </row>
    <row r="6598" spans="1:15" ht="15" x14ac:dyDescent="0.2">
      <c r="A6598" s="451">
        <v>10</v>
      </c>
      <c r="B6598" s="312" t="s">
        <v>511</v>
      </c>
      <c r="C6598" s="312" t="s">
        <v>791</v>
      </c>
      <c r="D6598" s="312" t="s">
        <v>877</v>
      </c>
      <c r="E6598" s="312" t="s">
        <v>59</v>
      </c>
      <c r="F6598" s="312" t="s">
        <v>667</v>
      </c>
      <c r="G6598" s="452">
        <v>1049.47855</v>
      </c>
      <c r="H6598" s="452">
        <v>0.13769999999999999</v>
      </c>
      <c r="I6598" s="453">
        <v>2.0125999999999999</v>
      </c>
      <c r="J6598" s="454">
        <v>9963</v>
      </c>
      <c r="K6598" s="455">
        <v>94</v>
      </c>
      <c r="L6598" s="57">
        <f>IF(IF(ISERROR(FIND("Revenu",D6598)),0,1),IF(C6598=(INDEX(Juris,MATCH('3. Princ. cat. — DTR et revenu'!$B$4,Juris,0),1)),1,0),IF(C6598=(INDEX(Juris,MATCH('5. Princ. cat. — DTR et géo.'!$B$4,Juris,0),1)),1,0))</f>
        <v>0</v>
      </c>
      <c r="M6598" s="57">
        <f>IF(IF(ISERROR(FIND("Revenu",D6598)),0,1),IF(D6598=(INDEX(iq,MATCH('3. Princ. cat. — DTR et revenu'!$B$5,iq,0),1)),1,0),IF(D6598=(INDEX(RU,MATCH('5. Princ. cat. — DTR et géo.'!$B$5,RU,0),1)),1,0))</f>
        <v>0</v>
      </c>
      <c r="N6598" s="57">
        <f t="shared" ref="N6598:N6661" si="206" xml:space="preserve"> IF(IF(ISERROR(FIND("Revenu",D6598)),0,1),IF(L6598=1,IF(M6598=1,1,0),0),0)</f>
        <v>0</v>
      </c>
      <c r="O6598" s="57">
        <f t="shared" ref="O6598:O6661" si="207" xml:space="preserve"> IF(IF(ISERROR(FIND("Revenu",D6598)),0,1),0,IF(L6598=1,IF(M6598=1,1,0),0))</f>
        <v>0</v>
      </c>
    </row>
    <row r="6599" spans="1:15" ht="15" x14ac:dyDescent="0.2">
      <c r="A6599" s="451">
        <v>10</v>
      </c>
      <c r="B6599" s="312" t="s">
        <v>511</v>
      </c>
      <c r="C6599" s="312" t="s">
        <v>791</v>
      </c>
      <c r="D6599" s="312" t="s">
        <v>877</v>
      </c>
      <c r="E6599" s="312" t="s">
        <v>397</v>
      </c>
      <c r="F6599" s="312" t="s">
        <v>696</v>
      </c>
      <c r="G6599" s="452">
        <v>908.4162</v>
      </c>
      <c r="H6599" s="452">
        <v>0.1192</v>
      </c>
      <c r="I6599" s="453">
        <v>0.22850000000000001</v>
      </c>
      <c r="J6599" s="454">
        <v>1131</v>
      </c>
      <c r="K6599" s="455">
        <v>95</v>
      </c>
      <c r="L6599" s="57">
        <f>IF(IF(ISERROR(FIND("Revenu",D6599)),0,1),IF(C6599=(INDEX(Juris,MATCH('3. Princ. cat. — DTR et revenu'!$B$4,Juris,0),1)),1,0),IF(C6599=(INDEX(Juris,MATCH('5. Princ. cat. — DTR et géo.'!$B$4,Juris,0),1)),1,0))</f>
        <v>0</v>
      </c>
      <c r="M6599" s="57">
        <f>IF(IF(ISERROR(FIND("Revenu",D6599)),0,1),IF(D6599=(INDEX(iq,MATCH('3. Princ. cat. — DTR et revenu'!$B$5,iq,0),1)),1,0),IF(D6599=(INDEX(RU,MATCH('5. Princ. cat. — DTR et géo.'!$B$5,RU,0),1)),1,0))</f>
        <v>0</v>
      </c>
      <c r="N6599" s="57">
        <f t="shared" si="206"/>
        <v>0</v>
      </c>
      <c r="O6599" s="57">
        <f t="shared" si="207"/>
        <v>0</v>
      </c>
    </row>
    <row r="6600" spans="1:15" ht="15" x14ac:dyDescent="0.2">
      <c r="A6600" s="451">
        <v>10</v>
      </c>
      <c r="B6600" s="312" t="s">
        <v>511</v>
      </c>
      <c r="C6600" s="312" t="s">
        <v>791</v>
      </c>
      <c r="D6600" s="312" t="s">
        <v>877</v>
      </c>
      <c r="E6600" s="312" t="s">
        <v>128</v>
      </c>
      <c r="F6600" s="312" t="s">
        <v>660</v>
      </c>
      <c r="G6600" s="452">
        <v>908.37554</v>
      </c>
      <c r="H6600" s="452">
        <v>0.1191</v>
      </c>
      <c r="I6600" s="453">
        <v>2.8513000000000002</v>
      </c>
      <c r="J6600" s="454">
        <v>14115</v>
      </c>
      <c r="K6600" s="455">
        <v>96</v>
      </c>
      <c r="L6600" s="57">
        <f>IF(IF(ISERROR(FIND("Revenu",D6600)),0,1),IF(C6600=(INDEX(Juris,MATCH('3. Princ. cat. — DTR et revenu'!$B$4,Juris,0),1)),1,0),IF(C6600=(INDEX(Juris,MATCH('5. Princ. cat. — DTR et géo.'!$B$4,Juris,0),1)),1,0))</f>
        <v>0</v>
      </c>
      <c r="M6600" s="57">
        <f>IF(IF(ISERROR(FIND("Revenu",D6600)),0,1),IF(D6600=(INDEX(iq,MATCH('3. Princ. cat. — DTR et revenu'!$B$5,iq,0),1)),1,0),IF(D6600=(INDEX(RU,MATCH('5. Princ. cat. — DTR et géo.'!$B$5,RU,0),1)),1,0))</f>
        <v>0</v>
      </c>
      <c r="N6600" s="57">
        <f t="shared" si="206"/>
        <v>0</v>
      </c>
      <c r="O6600" s="57">
        <f t="shared" si="207"/>
        <v>0</v>
      </c>
    </row>
    <row r="6601" spans="1:15" ht="15" x14ac:dyDescent="0.2">
      <c r="A6601" s="451">
        <v>10</v>
      </c>
      <c r="B6601" s="312" t="s">
        <v>511</v>
      </c>
      <c r="C6601" s="312" t="s">
        <v>791</v>
      </c>
      <c r="D6601" s="312" t="s">
        <v>877</v>
      </c>
      <c r="E6601" s="312" t="s">
        <v>53</v>
      </c>
      <c r="F6601" s="312" t="s">
        <v>102</v>
      </c>
      <c r="G6601" s="452">
        <v>879.42421999999999</v>
      </c>
      <c r="H6601" s="452">
        <v>0.1154</v>
      </c>
      <c r="I6601" s="453">
        <v>6.9478</v>
      </c>
      <c r="J6601" s="454">
        <v>34394</v>
      </c>
      <c r="K6601" s="455">
        <v>97</v>
      </c>
      <c r="L6601" s="57">
        <f>IF(IF(ISERROR(FIND("Revenu",D6601)),0,1),IF(C6601=(INDEX(Juris,MATCH('3. Princ. cat. — DTR et revenu'!$B$4,Juris,0),1)),1,0),IF(C6601=(INDEX(Juris,MATCH('5. Princ. cat. — DTR et géo.'!$B$4,Juris,0),1)),1,0))</f>
        <v>0</v>
      </c>
      <c r="M6601" s="57">
        <f>IF(IF(ISERROR(FIND("Revenu",D6601)),0,1),IF(D6601=(INDEX(iq,MATCH('3. Princ. cat. — DTR et revenu'!$B$5,iq,0),1)),1,0),IF(D6601=(INDEX(RU,MATCH('5. Princ. cat. — DTR et géo.'!$B$5,RU,0),1)),1,0))</f>
        <v>0</v>
      </c>
      <c r="N6601" s="57">
        <f t="shared" si="206"/>
        <v>0</v>
      </c>
      <c r="O6601" s="57">
        <f t="shared" si="207"/>
        <v>0</v>
      </c>
    </row>
    <row r="6602" spans="1:15" ht="15" x14ac:dyDescent="0.2">
      <c r="A6602" s="451">
        <v>10</v>
      </c>
      <c r="B6602" s="312" t="s">
        <v>511</v>
      </c>
      <c r="C6602" s="312" t="s">
        <v>791</v>
      </c>
      <c r="D6602" s="312" t="s">
        <v>877</v>
      </c>
      <c r="E6602" s="312" t="s">
        <v>57</v>
      </c>
      <c r="F6602" s="312" t="s">
        <v>104</v>
      </c>
      <c r="G6602" s="452">
        <v>847.81381999999996</v>
      </c>
      <c r="H6602" s="452">
        <v>0.11119999999999999</v>
      </c>
      <c r="I6602" s="453">
        <v>2.3530000000000002</v>
      </c>
      <c r="J6602" s="454">
        <v>11648</v>
      </c>
      <c r="K6602" s="455">
        <v>98</v>
      </c>
      <c r="L6602" s="57">
        <f>IF(IF(ISERROR(FIND("Revenu",D6602)),0,1),IF(C6602=(INDEX(Juris,MATCH('3. Princ. cat. — DTR et revenu'!$B$4,Juris,0),1)),1,0),IF(C6602=(INDEX(Juris,MATCH('5. Princ. cat. — DTR et géo.'!$B$4,Juris,0),1)),1,0))</f>
        <v>0</v>
      </c>
      <c r="M6602" s="57">
        <f>IF(IF(ISERROR(FIND("Revenu",D6602)),0,1),IF(D6602=(INDEX(iq,MATCH('3. Princ. cat. — DTR et revenu'!$B$5,iq,0),1)),1,0),IF(D6602=(INDEX(RU,MATCH('5. Princ. cat. — DTR et géo.'!$B$5,RU,0),1)),1,0))</f>
        <v>0</v>
      </c>
      <c r="N6602" s="57">
        <f t="shared" si="206"/>
        <v>0</v>
      </c>
      <c r="O6602" s="57">
        <f t="shared" si="207"/>
        <v>0</v>
      </c>
    </row>
    <row r="6603" spans="1:15" ht="15" x14ac:dyDescent="0.2">
      <c r="A6603" s="451">
        <v>10</v>
      </c>
      <c r="B6603" s="312" t="s">
        <v>511</v>
      </c>
      <c r="C6603" s="312" t="s">
        <v>791</v>
      </c>
      <c r="D6603" s="312" t="s">
        <v>877</v>
      </c>
      <c r="E6603" s="312" t="s">
        <v>454</v>
      </c>
      <c r="F6603" s="312" t="s">
        <v>830</v>
      </c>
      <c r="G6603" s="452">
        <v>821.11618999999996</v>
      </c>
      <c r="H6603" s="452">
        <v>0.1077</v>
      </c>
      <c r="I6603" s="453">
        <v>0.80500000000000005</v>
      </c>
      <c r="J6603" s="454">
        <v>3985</v>
      </c>
      <c r="K6603" s="455">
        <v>99</v>
      </c>
      <c r="L6603" s="57">
        <f>IF(IF(ISERROR(FIND("Revenu",D6603)),0,1),IF(C6603=(INDEX(Juris,MATCH('3. Princ. cat. — DTR et revenu'!$B$4,Juris,0),1)),1,0),IF(C6603=(INDEX(Juris,MATCH('5. Princ. cat. — DTR et géo.'!$B$4,Juris,0),1)),1,0))</f>
        <v>0</v>
      </c>
      <c r="M6603" s="57">
        <f>IF(IF(ISERROR(FIND("Revenu",D6603)),0,1),IF(D6603=(INDEX(iq,MATCH('3. Princ. cat. — DTR et revenu'!$B$5,iq,0),1)),1,0),IF(D6603=(INDEX(RU,MATCH('5. Princ. cat. — DTR et géo.'!$B$5,RU,0),1)),1,0))</f>
        <v>0</v>
      </c>
      <c r="N6603" s="57">
        <f t="shared" si="206"/>
        <v>0</v>
      </c>
      <c r="O6603" s="57">
        <f t="shared" si="207"/>
        <v>0</v>
      </c>
    </row>
    <row r="6604" spans="1:15" ht="15" x14ac:dyDescent="0.2">
      <c r="A6604" s="451">
        <v>10</v>
      </c>
      <c r="B6604" s="312" t="s">
        <v>511</v>
      </c>
      <c r="C6604" s="312" t="s">
        <v>791</v>
      </c>
      <c r="D6604" s="312" t="s">
        <v>877</v>
      </c>
      <c r="E6604" s="312" t="s">
        <v>115</v>
      </c>
      <c r="F6604" s="312" t="s">
        <v>645</v>
      </c>
      <c r="G6604" s="452">
        <v>817.56460000000004</v>
      </c>
      <c r="H6604" s="452">
        <v>0.1072</v>
      </c>
      <c r="I6604" s="453">
        <v>1.3884000000000001</v>
      </c>
      <c r="J6604" s="454">
        <v>6873</v>
      </c>
      <c r="K6604" s="455">
        <v>100</v>
      </c>
      <c r="L6604" s="57">
        <f>IF(IF(ISERROR(FIND("Revenu",D6604)),0,1),IF(C6604=(INDEX(Juris,MATCH('3. Princ. cat. — DTR et revenu'!$B$4,Juris,0),1)),1,0),IF(C6604=(INDEX(Juris,MATCH('5. Princ. cat. — DTR et géo.'!$B$4,Juris,0),1)),1,0))</f>
        <v>0</v>
      </c>
      <c r="M6604" s="57">
        <f>IF(IF(ISERROR(FIND("Revenu",D6604)),0,1),IF(D6604=(INDEX(iq,MATCH('3. Princ. cat. — DTR et revenu'!$B$5,iq,0),1)),1,0),IF(D6604=(INDEX(RU,MATCH('5. Princ. cat. — DTR et géo.'!$B$5,RU,0),1)),1,0))</f>
        <v>0</v>
      </c>
      <c r="N6604" s="57">
        <f t="shared" si="206"/>
        <v>0</v>
      </c>
      <c r="O6604" s="57">
        <f t="shared" si="207"/>
        <v>0</v>
      </c>
    </row>
    <row r="6605" spans="1:15" ht="15" x14ac:dyDescent="0.2">
      <c r="A6605" s="451">
        <v>11</v>
      </c>
      <c r="B6605" s="312" t="s">
        <v>740</v>
      </c>
      <c r="C6605" s="312" t="s">
        <v>761</v>
      </c>
      <c r="D6605" s="312" t="s">
        <v>876</v>
      </c>
      <c r="E6605" s="312" t="s">
        <v>0</v>
      </c>
      <c r="F6605" s="312" t="s">
        <v>563</v>
      </c>
      <c r="G6605" s="452">
        <v>25056.392</v>
      </c>
      <c r="H6605" s="452">
        <v>18.207599999999999</v>
      </c>
      <c r="I6605" s="453">
        <v>0.56689999999999996</v>
      </c>
      <c r="J6605" s="454">
        <v>1806</v>
      </c>
      <c r="K6605" s="455">
        <v>1</v>
      </c>
      <c r="L6605" s="57">
        <f>IF(IF(ISERROR(FIND("Revenu",D6605)),0,1),IF(C6605=(INDEX(Juris,MATCH('3. Princ. cat. — DTR et revenu'!$B$4,Juris,0),1)),1,0),IF(C6605=(INDEX(Juris,MATCH('5. Princ. cat. — DTR et géo.'!$B$4,Juris,0),1)),1,0))</f>
        <v>0</v>
      </c>
      <c r="M6605" s="57">
        <f>IF(IF(ISERROR(FIND("Revenu",D6605)),0,1),IF(D6605=(INDEX(iq,MATCH('3. Princ. cat. — DTR et revenu'!$B$5,iq,0),1)),1,0),IF(D6605=(INDEX(RU,MATCH('5. Princ. cat. — DTR et géo.'!$B$5,RU,0),1)),1,0))</f>
        <v>1</v>
      </c>
      <c r="N6605" s="57">
        <f t="shared" si="206"/>
        <v>0</v>
      </c>
      <c r="O6605" s="57">
        <f t="shared" si="207"/>
        <v>0</v>
      </c>
    </row>
    <row r="6606" spans="1:15" ht="15" x14ac:dyDescent="0.2">
      <c r="A6606" s="451">
        <v>11</v>
      </c>
      <c r="B6606" s="312" t="s">
        <v>740</v>
      </c>
      <c r="C6606" s="312" t="s">
        <v>761</v>
      </c>
      <c r="D6606" s="312" t="s">
        <v>876</v>
      </c>
      <c r="E6606" s="312" t="s">
        <v>377</v>
      </c>
      <c r="F6606" s="312" t="s">
        <v>885</v>
      </c>
      <c r="G6606" s="452">
        <v>12705.400900000001</v>
      </c>
      <c r="H6606" s="452">
        <v>9.2325999999999997</v>
      </c>
      <c r="I6606" s="453">
        <v>8.3199999999999996E-2</v>
      </c>
      <c r="J6606" s="454">
        <v>265</v>
      </c>
      <c r="K6606" s="455">
        <v>2</v>
      </c>
      <c r="L6606" s="57">
        <f>IF(IF(ISERROR(FIND("Revenu",D6606)),0,1),IF(C6606=(INDEX(Juris,MATCH('3. Princ. cat. — DTR et revenu'!$B$4,Juris,0),1)),1,0),IF(C6606=(INDEX(Juris,MATCH('5. Princ. cat. — DTR et géo.'!$B$4,Juris,0),1)),1,0))</f>
        <v>0</v>
      </c>
      <c r="M6606" s="57">
        <f>IF(IF(ISERROR(FIND("Revenu",D6606)),0,1),IF(D6606=(INDEX(iq,MATCH('3. Princ. cat. — DTR et revenu'!$B$5,iq,0),1)),1,0),IF(D6606=(INDEX(RU,MATCH('5. Princ. cat. — DTR et géo.'!$B$5,RU,0),1)),1,0))</f>
        <v>1</v>
      </c>
      <c r="N6606" s="57">
        <f t="shared" si="206"/>
        <v>0</v>
      </c>
      <c r="O6606" s="57">
        <f t="shared" si="207"/>
        <v>0</v>
      </c>
    </row>
    <row r="6607" spans="1:15" ht="15" x14ac:dyDescent="0.2">
      <c r="A6607" s="451">
        <v>11</v>
      </c>
      <c r="B6607" s="312" t="s">
        <v>740</v>
      </c>
      <c r="C6607" s="312" t="s">
        <v>761</v>
      </c>
      <c r="D6607" s="312" t="s">
        <v>876</v>
      </c>
      <c r="E6607" s="312" t="s">
        <v>87</v>
      </c>
      <c r="F6607" s="312" t="s">
        <v>564</v>
      </c>
      <c r="G6607" s="452">
        <v>6891.5923700000003</v>
      </c>
      <c r="H6607" s="452">
        <v>5.0079000000000002</v>
      </c>
      <c r="I6607" s="453">
        <v>0.31419999999999998</v>
      </c>
      <c r="J6607" s="454">
        <v>1001</v>
      </c>
      <c r="K6607" s="455">
        <v>3</v>
      </c>
      <c r="L6607" s="57">
        <f>IF(IF(ISERROR(FIND("Revenu",D6607)),0,1),IF(C6607=(INDEX(Juris,MATCH('3. Princ. cat. — DTR et revenu'!$B$4,Juris,0),1)),1,0),IF(C6607=(INDEX(Juris,MATCH('5. Princ. cat. — DTR et géo.'!$B$4,Juris,0),1)),1,0))</f>
        <v>0</v>
      </c>
      <c r="M6607" s="57">
        <f>IF(IF(ISERROR(FIND("Revenu",D6607)),0,1),IF(D6607=(INDEX(iq,MATCH('3. Princ. cat. — DTR et revenu'!$B$5,iq,0),1)),1,0),IF(D6607=(INDEX(RU,MATCH('5. Princ. cat. — DTR et géo.'!$B$5,RU,0),1)),1,0))</f>
        <v>1</v>
      </c>
      <c r="N6607" s="57">
        <f t="shared" si="206"/>
        <v>0</v>
      </c>
      <c r="O6607" s="57">
        <f t="shared" si="207"/>
        <v>0</v>
      </c>
    </row>
    <row r="6608" spans="1:15" ht="15" x14ac:dyDescent="0.2">
      <c r="A6608" s="451">
        <v>11</v>
      </c>
      <c r="B6608" s="312" t="s">
        <v>740</v>
      </c>
      <c r="C6608" s="312" t="s">
        <v>761</v>
      </c>
      <c r="D6608" s="312" t="s">
        <v>876</v>
      </c>
      <c r="E6608" s="312" t="s">
        <v>22</v>
      </c>
      <c r="F6608" s="312" t="s">
        <v>573</v>
      </c>
      <c r="G6608" s="452">
        <v>5382.7418299999999</v>
      </c>
      <c r="H6608" s="452">
        <v>3.9115000000000002</v>
      </c>
      <c r="I6608" s="453">
        <v>0.1321</v>
      </c>
      <c r="J6608" s="454">
        <v>421</v>
      </c>
      <c r="K6608" s="455">
        <v>4</v>
      </c>
      <c r="L6608" s="57">
        <f>IF(IF(ISERROR(FIND("Revenu",D6608)),0,1),IF(C6608=(INDEX(Juris,MATCH('3. Princ. cat. — DTR et revenu'!$B$4,Juris,0),1)),1,0),IF(C6608=(INDEX(Juris,MATCH('5. Princ. cat. — DTR et géo.'!$B$4,Juris,0),1)),1,0))</f>
        <v>0</v>
      </c>
      <c r="M6608" s="57">
        <f>IF(IF(ISERROR(FIND("Revenu",D6608)),0,1),IF(D6608=(INDEX(iq,MATCH('3. Princ. cat. — DTR et revenu'!$B$5,iq,0),1)),1,0),IF(D6608=(INDEX(RU,MATCH('5. Princ. cat. — DTR et géo.'!$B$5,RU,0),1)),1,0))</f>
        <v>1</v>
      </c>
      <c r="N6608" s="57">
        <f t="shared" si="206"/>
        <v>0</v>
      </c>
      <c r="O6608" s="57">
        <f t="shared" si="207"/>
        <v>0</v>
      </c>
    </row>
    <row r="6609" spans="1:15" ht="15" x14ac:dyDescent="0.2">
      <c r="A6609" s="451">
        <v>11</v>
      </c>
      <c r="B6609" s="312" t="s">
        <v>740</v>
      </c>
      <c r="C6609" s="312" t="s">
        <v>761</v>
      </c>
      <c r="D6609" s="312" t="s">
        <v>876</v>
      </c>
      <c r="E6609" s="312" t="s">
        <v>27</v>
      </c>
      <c r="F6609" s="312" t="s">
        <v>565</v>
      </c>
      <c r="G6609" s="452">
        <v>4147.5946899999999</v>
      </c>
      <c r="H6609" s="452">
        <v>3.0139</v>
      </c>
      <c r="I6609" s="453">
        <v>1.2314000000000001</v>
      </c>
      <c r="J6609" s="454">
        <v>3923</v>
      </c>
      <c r="K6609" s="455">
        <v>5</v>
      </c>
      <c r="L6609" s="57">
        <f>IF(IF(ISERROR(FIND("Revenu",D6609)),0,1),IF(C6609=(INDEX(Juris,MATCH('3. Princ. cat. — DTR et revenu'!$B$4,Juris,0),1)),1,0),IF(C6609=(INDEX(Juris,MATCH('5. Princ. cat. — DTR et géo.'!$B$4,Juris,0),1)),1,0))</f>
        <v>0</v>
      </c>
      <c r="M6609" s="57">
        <f>IF(IF(ISERROR(FIND("Revenu",D6609)),0,1),IF(D6609=(INDEX(iq,MATCH('3. Princ. cat. — DTR et revenu'!$B$5,iq,0),1)),1,0),IF(D6609=(INDEX(RU,MATCH('5. Princ. cat. — DTR et géo.'!$B$5,RU,0),1)),1,0))</f>
        <v>1</v>
      </c>
      <c r="N6609" s="57">
        <f t="shared" si="206"/>
        <v>0</v>
      </c>
      <c r="O6609" s="57">
        <f t="shared" si="207"/>
        <v>0</v>
      </c>
    </row>
    <row r="6610" spans="1:15" ht="15" x14ac:dyDescent="0.2">
      <c r="A6610" s="451">
        <v>11</v>
      </c>
      <c r="B6610" s="312" t="s">
        <v>740</v>
      </c>
      <c r="C6610" s="312" t="s">
        <v>761</v>
      </c>
      <c r="D6610" s="312" t="s">
        <v>876</v>
      </c>
      <c r="E6610" s="312" t="s">
        <v>5</v>
      </c>
      <c r="F6610" s="312" t="s">
        <v>571</v>
      </c>
      <c r="G6610" s="452">
        <v>3272.3513600000001</v>
      </c>
      <c r="H6610" s="452">
        <v>2.3778999999999999</v>
      </c>
      <c r="I6610" s="453">
        <v>4.5877999999999997</v>
      </c>
      <c r="J6610" s="454">
        <v>14616</v>
      </c>
      <c r="K6610" s="455">
        <v>6</v>
      </c>
      <c r="L6610" s="57">
        <f>IF(IF(ISERROR(FIND("Revenu",D6610)),0,1),IF(C6610=(INDEX(Juris,MATCH('3. Princ. cat. — DTR et revenu'!$B$4,Juris,0),1)),1,0),IF(C6610=(INDEX(Juris,MATCH('5. Princ. cat. — DTR et géo.'!$B$4,Juris,0),1)),1,0))</f>
        <v>0</v>
      </c>
      <c r="M6610" s="57">
        <f>IF(IF(ISERROR(FIND("Revenu",D6610)),0,1),IF(D6610=(INDEX(iq,MATCH('3. Princ. cat. — DTR et revenu'!$B$5,iq,0),1)),1,0),IF(D6610=(INDEX(RU,MATCH('5. Princ. cat. — DTR et géo.'!$B$5,RU,0),1)),1,0))</f>
        <v>1</v>
      </c>
      <c r="N6610" s="57">
        <f t="shared" si="206"/>
        <v>0</v>
      </c>
      <c r="O6610" s="57">
        <f t="shared" si="207"/>
        <v>0</v>
      </c>
    </row>
    <row r="6611" spans="1:15" ht="15" x14ac:dyDescent="0.2">
      <c r="A6611" s="451">
        <v>11</v>
      </c>
      <c r="B6611" s="312" t="s">
        <v>740</v>
      </c>
      <c r="C6611" s="312" t="s">
        <v>761</v>
      </c>
      <c r="D6611" s="312" t="s">
        <v>876</v>
      </c>
      <c r="E6611" s="312" t="s">
        <v>8</v>
      </c>
      <c r="F6611" s="312" t="s">
        <v>566</v>
      </c>
      <c r="G6611" s="452">
        <v>3259.9447799999998</v>
      </c>
      <c r="H6611" s="452">
        <v>2.3689</v>
      </c>
      <c r="I6611" s="453">
        <v>0.8528</v>
      </c>
      <c r="J6611" s="454">
        <v>2717</v>
      </c>
      <c r="K6611" s="455">
        <v>7</v>
      </c>
      <c r="L6611" s="57">
        <f>IF(IF(ISERROR(FIND("Revenu",D6611)),0,1),IF(C6611=(INDEX(Juris,MATCH('3. Princ. cat. — DTR et revenu'!$B$4,Juris,0),1)),1,0),IF(C6611=(INDEX(Juris,MATCH('5. Princ. cat. — DTR et géo.'!$B$4,Juris,0),1)),1,0))</f>
        <v>0</v>
      </c>
      <c r="M6611" s="57">
        <f>IF(IF(ISERROR(FIND("Revenu",D6611)),0,1),IF(D6611=(INDEX(iq,MATCH('3. Princ. cat. — DTR et revenu'!$B$5,iq,0),1)),1,0),IF(D6611=(INDEX(RU,MATCH('5. Princ. cat. — DTR et géo.'!$B$5,RU,0),1)),1,0))</f>
        <v>1</v>
      </c>
      <c r="N6611" s="57">
        <f t="shared" si="206"/>
        <v>0</v>
      </c>
      <c r="O6611" s="57">
        <f t="shared" si="207"/>
        <v>0</v>
      </c>
    </row>
    <row r="6612" spans="1:15" ht="15" x14ac:dyDescent="0.2">
      <c r="A6612" s="451">
        <v>11</v>
      </c>
      <c r="B6612" s="312" t="s">
        <v>740</v>
      </c>
      <c r="C6612" s="312" t="s">
        <v>761</v>
      </c>
      <c r="D6612" s="312" t="s">
        <v>876</v>
      </c>
      <c r="E6612" s="312" t="s">
        <v>142</v>
      </c>
      <c r="F6612" s="312" t="s">
        <v>626</v>
      </c>
      <c r="G6612" s="452">
        <v>3193.0003900000002</v>
      </c>
      <c r="H6612" s="452">
        <v>2.3201999999999998</v>
      </c>
      <c r="I6612" s="453">
        <v>2.3043</v>
      </c>
      <c r="J6612" s="454">
        <v>7341</v>
      </c>
      <c r="K6612" s="455">
        <v>8</v>
      </c>
      <c r="L6612" s="57">
        <f>IF(IF(ISERROR(FIND("Revenu",D6612)),0,1),IF(C6612=(INDEX(Juris,MATCH('3. Princ. cat. — DTR et revenu'!$B$4,Juris,0),1)),1,0),IF(C6612=(INDEX(Juris,MATCH('5. Princ. cat. — DTR et géo.'!$B$4,Juris,0),1)),1,0))</f>
        <v>0</v>
      </c>
      <c r="M6612" s="57">
        <f>IF(IF(ISERROR(FIND("Revenu",D6612)),0,1),IF(D6612=(INDEX(iq,MATCH('3. Princ. cat. — DTR et revenu'!$B$5,iq,0),1)),1,0),IF(D6612=(INDEX(RU,MATCH('5. Princ. cat. — DTR et géo.'!$B$5,RU,0),1)),1,0))</f>
        <v>1</v>
      </c>
      <c r="N6612" s="57">
        <f t="shared" si="206"/>
        <v>0</v>
      </c>
      <c r="O6612" s="57">
        <f t="shared" si="207"/>
        <v>0</v>
      </c>
    </row>
    <row r="6613" spans="1:15" ht="28.5" x14ac:dyDescent="0.2">
      <c r="A6613" s="451">
        <v>11</v>
      </c>
      <c r="B6613" s="312" t="s">
        <v>740</v>
      </c>
      <c r="C6613" s="312" t="s">
        <v>761</v>
      </c>
      <c r="D6613" s="312" t="s">
        <v>876</v>
      </c>
      <c r="E6613" s="312" t="s">
        <v>11</v>
      </c>
      <c r="F6613" s="312" t="s">
        <v>869</v>
      </c>
      <c r="G6613" s="452">
        <v>2588.8489800000002</v>
      </c>
      <c r="H6613" s="452">
        <v>1.8812</v>
      </c>
      <c r="I6613" s="453">
        <v>2.3073999999999999</v>
      </c>
      <c r="J6613" s="454">
        <v>7351</v>
      </c>
      <c r="K6613" s="455">
        <v>9</v>
      </c>
      <c r="L6613" s="57">
        <f>IF(IF(ISERROR(FIND("Revenu",D6613)),0,1),IF(C6613=(INDEX(Juris,MATCH('3. Princ. cat. — DTR et revenu'!$B$4,Juris,0),1)),1,0),IF(C6613=(INDEX(Juris,MATCH('5. Princ. cat. — DTR et géo.'!$B$4,Juris,0),1)),1,0))</f>
        <v>0</v>
      </c>
      <c r="M6613" s="57">
        <f>IF(IF(ISERROR(FIND("Revenu",D6613)),0,1),IF(D6613=(INDEX(iq,MATCH('3. Princ. cat. — DTR et revenu'!$B$5,iq,0),1)),1,0),IF(D6613=(INDEX(RU,MATCH('5. Princ. cat. — DTR et géo.'!$B$5,RU,0),1)),1,0))</f>
        <v>1</v>
      </c>
      <c r="N6613" s="57">
        <f t="shared" si="206"/>
        <v>0</v>
      </c>
      <c r="O6613" s="57">
        <f t="shared" si="207"/>
        <v>0</v>
      </c>
    </row>
    <row r="6614" spans="1:15" ht="15" x14ac:dyDescent="0.2">
      <c r="A6614" s="451">
        <v>11</v>
      </c>
      <c r="B6614" s="312" t="s">
        <v>740</v>
      </c>
      <c r="C6614" s="312" t="s">
        <v>761</v>
      </c>
      <c r="D6614" s="312" t="s">
        <v>876</v>
      </c>
      <c r="E6614" s="312" t="s">
        <v>181</v>
      </c>
      <c r="F6614" s="312" t="s">
        <v>651</v>
      </c>
      <c r="G6614" s="452">
        <v>2412.2651599999999</v>
      </c>
      <c r="H6614" s="452">
        <v>1.7528999999999999</v>
      </c>
      <c r="I6614" s="453">
        <v>6.8999999999999999E-3</v>
      </c>
      <c r="J6614" s="454">
        <v>22</v>
      </c>
      <c r="K6614" s="455">
        <v>10</v>
      </c>
      <c r="L6614" s="57">
        <f>IF(IF(ISERROR(FIND("Revenu",D6614)),0,1),IF(C6614=(INDEX(Juris,MATCH('3. Princ. cat. — DTR et revenu'!$B$4,Juris,0),1)),1,0),IF(C6614=(INDEX(Juris,MATCH('5. Princ. cat. — DTR et géo.'!$B$4,Juris,0),1)),1,0))</f>
        <v>0</v>
      </c>
      <c r="M6614" s="57">
        <f>IF(IF(ISERROR(FIND("Revenu",D6614)),0,1),IF(D6614=(INDEX(iq,MATCH('3. Princ. cat. — DTR et revenu'!$B$5,iq,0),1)),1,0),IF(D6614=(INDEX(RU,MATCH('5. Princ. cat. — DTR et géo.'!$B$5,RU,0),1)),1,0))</f>
        <v>1</v>
      </c>
      <c r="N6614" s="57">
        <f t="shared" si="206"/>
        <v>0</v>
      </c>
      <c r="O6614" s="57">
        <f t="shared" si="207"/>
        <v>0</v>
      </c>
    </row>
    <row r="6615" spans="1:15" ht="15" x14ac:dyDescent="0.2">
      <c r="A6615" s="451">
        <v>11</v>
      </c>
      <c r="B6615" s="312" t="s">
        <v>740</v>
      </c>
      <c r="C6615" s="312" t="s">
        <v>761</v>
      </c>
      <c r="D6615" s="312" t="s">
        <v>876</v>
      </c>
      <c r="E6615" s="312" t="s">
        <v>7</v>
      </c>
      <c r="F6615" s="312" t="s">
        <v>570</v>
      </c>
      <c r="G6615" s="452">
        <v>2317.6111799999999</v>
      </c>
      <c r="H6615" s="452">
        <v>1.6840999999999999</v>
      </c>
      <c r="I6615" s="453">
        <v>13.3064</v>
      </c>
      <c r="J6615" s="454">
        <v>42392</v>
      </c>
      <c r="K6615" s="455">
        <v>11</v>
      </c>
      <c r="L6615" s="57">
        <f>IF(IF(ISERROR(FIND("Revenu",D6615)),0,1),IF(C6615=(INDEX(Juris,MATCH('3. Princ. cat. — DTR et revenu'!$B$4,Juris,0),1)),1,0),IF(C6615=(INDEX(Juris,MATCH('5. Princ. cat. — DTR et géo.'!$B$4,Juris,0),1)),1,0))</f>
        <v>0</v>
      </c>
      <c r="M6615" s="57">
        <f>IF(IF(ISERROR(FIND("Revenu",D6615)),0,1),IF(D6615=(INDEX(iq,MATCH('3. Princ. cat. — DTR et revenu'!$B$5,iq,0),1)),1,0),IF(D6615=(INDEX(RU,MATCH('5. Princ. cat. — DTR et géo.'!$B$5,RU,0),1)),1,0))</f>
        <v>1</v>
      </c>
      <c r="N6615" s="57">
        <f t="shared" si="206"/>
        <v>0</v>
      </c>
      <c r="O6615" s="57">
        <f t="shared" si="207"/>
        <v>0</v>
      </c>
    </row>
    <row r="6616" spans="1:15" ht="15" x14ac:dyDescent="0.2">
      <c r="A6616" s="451">
        <v>11</v>
      </c>
      <c r="B6616" s="312" t="s">
        <v>740</v>
      </c>
      <c r="C6616" s="312" t="s">
        <v>761</v>
      </c>
      <c r="D6616" s="312" t="s">
        <v>876</v>
      </c>
      <c r="E6616" s="312" t="s">
        <v>186</v>
      </c>
      <c r="F6616" s="312" t="s">
        <v>599</v>
      </c>
      <c r="G6616" s="452">
        <v>2256.91408</v>
      </c>
      <c r="H6616" s="452">
        <v>1.64</v>
      </c>
      <c r="I6616" s="453">
        <v>4.7363</v>
      </c>
      <c r="J6616" s="454">
        <v>15089</v>
      </c>
      <c r="K6616" s="455">
        <v>12</v>
      </c>
      <c r="L6616" s="57">
        <f>IF(IF(ISERROR(FIND("Revenu",D6616)),0,1),IF(C6616=(INDEX(Juris,MATCH('3. Princ. cat. — DTR et revenu'!$B$4,Juris,0),1)),1,0),IF(C6616=(INDEX(Juris,MATCH('5. Princ. cat. — DTR et géo.'!$B$4,Juris,0),1)),1,0))</f>
        <v>0</v>
      </c>
      <c r="M6616" s="57">
        <f>IF(IF(ISERROR(FIND("Revenu",D6616)),0,1),IF(D6616=(INDEX(iq,MATCH('3. Princ. cat. — DTR et revenu'!$B$5,iq,0),1)),1,0),IF(D6616=(INDEX(RU,MATCH('5. Princ. cat. — DTR et géo.'!$B$5,RU,0),1)),1,0))</f>
        <v>1</v>
      </c>
      <c r="N6616" s="57">
        <f t="shared" si="206"/>
        <v>0</v>
      </c>
      <c r="O6616" s="57">
        <f t="shared" si="207"/>
        <v>0</v>
      </c>
    </row>
    <row r="6617" spans="1:15" ht="15" x14ac:dyDescent="0.2">
      <c r="A6617" s="451">
        <v>11</v>
      </c>
      <c r="B6617" s="312" t="s">
        <v>740</v>
      </c>
      <c r="C6617" s="312" t="s">
        <v>761</v>
      </c>
      <c r="D6617" s="312" t="s">
        <v>876</v>
      </c>
      <c r="E6617" s="312" t="s">
        <v>9</v>
      </c>
      <c r="F6617" s="312" t="s">
        <v>569</v>
      </c>
      <c r="G6617" s="452">
        <v>2051.9879799999999</v>
      </c>
      <c r="H6617" s="452">
        <v>1.4911000000000001</v>
      </c>
      <c r="I6617" s="453">
        <v>3.5280999999999998</v>
      </c>
      <c r="J6617" s="454">
        <v>11240</v>
      </c>
      <c r="K6617" s="455">
        <v>13</v>
      </c>
      <c r="L6617" s="57">
        <f>IF(IF(ISERROR(FIND("Revenu",D6617)),0,1),IF(C6617=(INDEX(Juris,MATCH('3. Princ. cat. — DTR et revenu'!$B$4,Juris,0),1)),1,0),IF(C6617=(INDEX(Juris,MATCH('5. Princ. cat. — DTR et géo.'!$B$4,Juris,0),1)),1,0))</f>
        <v>0</v>
      </c>
      <c r="M6617" s="57">
        <f>IF(IF(ISERROR(FIND("Revenu",D6617)),0,1),IF(D6617=(INDEX(iq,MATCH('3. Princ. cat. — DTR et revenu'!$B$5,iq,0),1)),1,0),IF(D6617=(INDEX(RU,MATCH('5. Princ. cat. — DTR et géo.'!$B$5,RU,0),1)),1,0))</f>
        <v>1</v>
      </c>
      <c r="N6617" s="57">
        <f t="shared" si="206"/>
        <v>0</v>
      </c>
      <c r="O6617" s="57">
        <f t="shared" si="207"/>
        <v>0</v>
      </c>
    </row>
    <row r="6618" spans="1:15" ht="15" x14ac:dyDescent="0.2">
      <c r="A6618" s="451">
        <v>11</v>
      </c>
      <c r="B6618" s="312" t="s">
        <v>740</v>
      </c>
      <c r="C6618" s="312" t="s">
        <v>761</v>
      </c>
      <c r="D6618" s="312" t="s">
        <v>876</v>
      </c>
      <c r="E6618" s="312" t="s">
        <v>14</v>
      </c>
      <c r="F6618" s="312" t="s">
        <v>568</v>
      </c>
      <c r="G6618" s="452">
        <v>1889.41453</v>
      </c>
      <c r="H6618" s="452">
        <v>1.373</v>
      </c>
      <c r="I6618" s="453">
        <v>9.1046999999999993</v>
      </c>
      <c r="J6618" s="454">
        <v>29006</v>
      </c>
      <c r="K6618" s="455">
        <v>14</v>
      </c>
      <c r="L6618" s="57">
        <f>IF(IF(ISERROR(FIND("Revenu",D6618)),0,1),IF(C6618=(INDEX(Juris,MATCH('3. Princ. cat. — DTR et revenu'!$B$4,Juris,0),1)),1,0),IF(C6618=(INDEX(Juris,MATCH('5. Princ. cat. — DTR et géo.'!$B$4,Juris,0),1)),1,0))</f>
        <v>0</v>
      </c>
      <c r="M6618" s="57">
        <f>IF(IF(ISERROR(FIND("Revenu",D6618)),0,1),IF(D6618=(INDEX(iq,MATCH('3. Princ. cat. — DTR et revenu'!$B$5,iq,0),1)),1,0),IF(D6618=(INDEX(RU,MATCH('5. Princ. cat. — DTR et géo.'!$B$5,RU,0),1)),1,0))</f>
        <v>1</v>
      </c>
      <c r="N6618" s="57">
        <f t="shared" si="206"/>
        <v>0</v>
      </c>
      <c r="O6618" s="57">
        <f t="shared" si="207"/>
        <v>0</v>
      </c>
    </row>
    <row r="6619" spans="1:15" ht="15" x14ac:dyDescent="0.2">
      <c r="A6619" s="451">
        <v>11</v>
      </c>
      <c r="B6619" s="312" t="s">
        <v>740</v>
      </c>
      <c r="C6619" s="312" t="s">
        <v>761</v>
      </c>
      <c r="D6619" s="312" t="s">
        <v>876</v>
      </c>
      <c r="E6619" s="312" t="s">
        <v>1</v>
      </c>
      <c r="F6619" s="312" t="s">
        <v>576</v>
      </c>
      <c r="G6619" s="452">
        <v>1840.80222</v>
      </c>
      <c r="H6619" s="452">
        <v>1.3375999999999999</v>
      </c>
      <c r="I6619" s="453">
        <v>17.729700000000001</v>
      </c>
      <c r="J6619" s="454">
        <v>56484</v>
      </c>
      <c r="K6619" s="455">
        <v>15</v>
      </c>
      <c r="L6619" s="57">
        <f>IF(IF(ISERROR(FIND("Revenu",D6619)),0,1),IF(C6619=(INDEX(Juris,MATCH('3. Princ. cat. — DTR et revenu'!$B$4,Juris,0),1)),1,0),IF(C6619=(INDEX(Juris,MATCH('5. Princ. cat. — DTR et géo.'!$B$4,Juris,0),1)),1,0))</f>
        <v>0</v>
      </c>
      <c r="M6619" s="57">
        <f>IF(IF(ISERROR(FIND("Revenu",D6619)),0,1),IF(D6619=(INDEX(iq,MATCH('3. Princ. cat. — DTR et revenu'!$B$5,iq,0),1)),1,0),IF(D6619=(INDEX(RU,MATCH('5. Princ. cat. — DTR et géo.'!$B$5,RU,0),1)),1,0))</f>
        <v>1</v>
      </c>
      <c r="N6619" s="57">
        <f t="shared" si="206"/>
        <v>0</v>
      </c>
      <c r="O6619" s="57">
        <f t="shared" si="207"/>
        <v>0</v>
      </c>
    </row>
    <row r="6620" spans="1:15" ht="15" x14ac:dyDescent="0.2">
      <c r="A6620" s="451">
        <v>11</v>
      </c>
      <c r="B6620" s="312" t="s">
        <v>740</v>
      </c>
      <c r="C6620" s="312" t="s">
        <v>761</v>
      </c>
      <c r="D6620" s="312" t="s">
        <v>876</v>
      </c>
      <c r="E6620" s="312" t="s">
        <v>39</v>
      </c>
      <c r="F6620" s="312" t="s">
        <v>567</v>
      </c>
      <c r="G6620" s="452">
        <v>1834.5282400000001</v>
      </c>
      <c r="H6620" s="452">
        <v>1.3331</v>
      </c>
      <c r="I6620" s="453">
        <v>6.1673</v>
      </c>
      <c r="J6620" s="454">
        <v>19648</v>
      </c>
      <c r="K6620" s="455">
        <v>16</v>
      </c>
      <c r="L6620" s="57">
        <f>IF(IF(ISERROR(FIND("Revenu",D6620)),0,1),IF(C6620=(INDEX(Juris,MATCH('3. Princ. cat. — DTR et revenu'!$B$4,Juris,0),1)),1,0),IF(C6620=(INDEX(Juris,MATCH('5. Princ. cat. — DTR et géo.'!$B$4,Juris,0),1)),1,0))</f>
        <v>0</v>
      </c>
      <c r="M6620" s="57">
        <f>IF(IF(ISERROR(FIND("Revenu",D6620)),0,1),IF(D6620=(INDEX(iq,MATCH('3. Princ. cat. — DTR et revenu'!$B$5,iq,0),1)),1,0),IF(D6620=(INDEX(RU,MATCH('5. Princ. cat. — DTR et géo.'!$B$5,RU,0),1)),1,0))</f>
        <v>1</v>
      </c>
      <c r="N6620" s="57">
        <f t="shared" si="206"/>
        <v>0</v>
      </c>
      <c r="O6620" s="57">
        <f t="shared" si="207"/>
        <v>0</v>
      </c>
    </row>
    <row r="6621" spans="1:15" ht="15" x14ac:dyDescent="0.2">
      <c r="A6621" s="451">
        <v>11</v>
      </c>
      <c r="B6621" s="312" t="s">
        <v>740</v>
      </c>
      <c r="C6621" s="312" t="s">
        <v>761</v>
      </c>
      <c r="D6621" s="312" t="s">
        <v>876</v>
      </c>
      <c r="E6621" s="312" t="s">
        <v>2</v>
      </c>
      <c r="F6621" s="312" t="s">
        <v>572</v>
      </c>
      <c r="G6621" s="452">
        <v>1787.3651199999999</v>
      </c>
      <c r="H6621" s="452">
        <v>1.2988</v>
      </c>
      <c r="I6621" s="453">
        <v>8.0943000000000005</v>
      </c>
      <c r="J6621" s="454">
        <v>25787</v>
      </c>
      <c r="K6621" s="455">
        <v>17</v>
      </c>
      <c r="L6621" s="57">
        <f>IF(IF(ISERROR(FIND("Revenu",D6621)),0,1),IF(C6621=(INDEX(Juris,MATCH('3. Princ. cat. — DTR et revenu'!$B$4,Juris,0),1)),1,0),IF(C6621=(INDEX(Juris,MATCH('5. Princ. cat. — DTR et géo.'!$B$4,Juris,0),1)),1,0))</f>
        <v>0</v>
      </c>
      <c r="M6621" s="57">
        <f>IF(IF(ISERROR(FIND("Revenu",D6621)),0,1),IF(D6621=(INDEX(iq,MATCH('3. Princ. cat. — DTR et revenu'!$B$5,iq,0),1)),1,0),IF(D6621=(INDEX(RU,MATCH('5. Princ. cat. — DTR et géo.'!$B$5,RU,0),1)),1,0))</f>
        <v>1</v>
      </c>
      <c r="N6621" s="57">
        <f t="shared" si="206"/>
        <v>0</v>
      </c>
      <c r="O6621" s="57">
        <f t="shared" si="207"/>
        <v>0</v>
      </c>
    </row>
    <row r="6622" spans="1:15" ht="15" x14ac:dyDescent="0.2">
      <c r="A6622" s="451">
        <v>11</v>
      </c>
      <c r="B6622" s="312" t="s">
        <v>740</v>
      </c>
      <c r="C6622" s="312" t="s">
        <v>761</v>
      </c>
      <c r="D6622" s="312" t="s">
        <v>876</v>
      </c>
      <c r="E6622" s="312" t="s">
        <v>143</v>
      </c>
      <c r="F6622" s="312" t="s">
        <v>600</v>
      </c>
      <c r="G6622" s="452">
        <v>1724.3944899999999</v>
      </c>
      <c r="H6622" s="452">
        <v>1.2531000000000001</v>
      </c>
      <c r="I6622" s="453">
        <v>4.99E-2</v>
      </c>
      <c r="J6622" s="454">
        <v>159</v>
      </c>
      <c r="K6622" s="455">
        <v>18</v>
      </c>
      <c r="L6622" s="57">
        <f>IF(IF(ISERROR(FIND("Revenu",D6622)),0,1),IF(C6622=(INDEX(Juris,MATCH('3. Princ. cat. — DTR et revenu'!$B$4,Juris,0),1)),1,0),IF(C6622=(INDEX(Juris,MATCH('5. Princ. cat. — DTR et géo.'!$B$4,Juris,0),1)),1,0))</f>
        <v>0</v>
      </c>
      <c r="M6622" s="57">
        <f>IF(IF(ISERROR(FIND("Revenu",D6622)),0,1),IF(D6622=(INDEX(iq,MATCH('3. Princ. cat. — DTR et revenu'!$B$5,iq,0),1)),1,0),IF(D6622=(INDEX(RU,MATCH('5. Princ. cat. — DTR et géo.'!$B$5,RU,0),1)),1,0))</f>
        <v>1</v>
      </c>
      <c r="N6622" s="57">
        <f t="shared" si="206"/>
        <v>0</v>
      </c>
      <c r="O6622" s="57">
        <f t="shared" si="207"/>
        <v>0</v>
      </c>
    </row>
    <row r="6623" spans="1:15" ht="15" x14ac:dyDescent="0.2">
      <c r="A6623" s="451">
        <v>11</v>
      </c>
      <c r="B6623" s="312" t="s">
        <v>740</v>
      </c>
      <c r="C6623" s="312" t="s">
        <v>761</v>
      </c>
      <c r="D6623" s="312" t="s">
        <v>876</v>
      </c>
      <c r="E6623" s="312" t="s">
        <v>153</v>
      </c>
      <c r="F6623" s="312" t="s">
        <v>575</v>
      </c>
      <c r="G6623" s="452">
        <v>1497.78566</v>
      </c>
      <c r="H6623" s="452">
        <v>1.0884</v>
      </c>
      <c r="I6623" s="453">
        <v>0.9385</v>
      </c>
      <c r="J6623" s="454">
        <v>2990</v>
      </c>
      <c r="K6623" s="455">
        <v>19</v>
      </c>
      <c r="L6623" s="57">
        <f>IF(IF(ISERROR(FIND("Revenu",D6623)),0,1),IF(C6623=(INDEX(Juris,MATCH('3. Princ. cat. — DTR et revenu'!$B$4,Juris,0),1)),1,0),IF(C6623=(INDEX(Juris,MATCH('5. Princ. cat. — DTR et géo.'!$B$4,Juris,0),1)),1,0))</f>
        <v>0</v>
      </c>
      <c r="M6623" s="57">
        <f>IF(IF(ISERROR(FIND("Revenu",D6623)),0,1),IF(D6623=(INDEX(iq,MATCH('3. Princ. cat. — DTR et revenu'!$B$5,iq,0),1)),1,0),IF(D6623=(INDEX(RU,MATCH('5. Princ. cat. — DTR et géo.'!$B$5,RU,0),1)),1,0))</f>
        <v>1</v>
      </c>
      <c r="N6623" s="57">
        <f t="shared" si="206"/>
        <v>0</v>
      </c>
      <c r="O6623" s="57">
        <f t="shared" si="207"/>
        <v>0</v>
      </c>
    </row>
    <row r="6624" spans="1:15" ht="15" x14ac:dyDescent="0.2">
      <c r="A6624" s="451">
        <v>11</v>
      </c>
      <c r="B6624" s="312" t="s">
        <v>740</v>
      </c>
      <c r="C6624" s="312" t="s">
        <v>761</v>
      </c>
      <c r="D6624" s="312" t="s">
        <v>876</v>
      </c>
      <c r="E6624" s="312" t="s">
        <v>21</v>
      </c>
      <c r="F6624" s="312" t="s">
        <v>594</v>
      </c>
      <c r="G6624" s="452">
        <v>1402.6444200000001</v>
      </c>
      <c r="H6624" s="452">
        <v>1.0193000000000001</v>
      </c>
      <c r="I6624" s="453">
        <v>3.0987</v>
      </c>
      <c r="J6624" s="454">
        <v>9872</v>
      </c>
      <c r="K6624" s="455">
        <v>20</v>
      </c>
      <c r="L6624" s="57">
        <f>IF(IF(ISERROR(FIND("Revenu",D6624)),0,1),IF(C6624=(INDEX(Juris,MATCH('3. Princ. cat. — DTR et revenu'!$B$4,Juris,0),1)),1,0),IF(C6624=(INDEX(Juris,MATCH('5. Princ. cat. — DTR et géo.'!$B$4,Juris,0),1)),1,0))</f>
        <v>0</v>
      </c>
      <c r="M6624" s="57">
        <f>IF(IF(ISERROR(FIND("Revenu",D6624)),0,1),IF(D6624=(INDEX(iq,MATCH('3. Princ. cat. — DTR et revenu'!$B$5,iq,0),1)),1,0),IF(D6624=(INDEX(RU,MATCH('5. Princ. cat. — DTR et géo.'!$B$5,RU,0),1)),1,0))</f>
        <v>1</v>
      </c>
      <c r="N6624" s="57">
        <f t="shared" si="206"/>
        <v>0</v>
      </c>
      <c r="O6624" s="57">
        <f t="shared" si="207"/>
        <v>0</v>
      </c>
    </row>
    <row r="6625" spans="1:15" ht="15" x14ac:dyDescent="0.2">
      <c r="A6625" s="451">
        <v>11</v>
      </c>
      <c r="B6625" s="312" t="s">
        <v>740</v>
      </c>
      <c r="C6625" s="312" t="s">
        <v>761</v>
      </c>
      <c r="D6625" s="312" t="s">
        <v>876</v>
      </c>
      <c r="E6625" s="312" t="s">
        <v>13</v>
      </c>
      <c r="F6625" s="312" t="s">
        <v>582</v>
      </c>
      <c r="G6625" s="452">
        <v>1372.10646</v>
      </c>
      <c r="H6625" s="452">
        <v>0.99709999999999999</v>
      </c>
      <c r="I6625" s="453">
        <v>0.25519999999999998</v>
      </c>
      <c r="J6625" s="454">
        <v>813</v>
      </c>
      <c r="K6625" s="455">
        <v>21</v>
      </c>
      <c r="L6625" s="57">
        <f>IF(IF(ISERROR(FIND("Revenu",D6625)),0,1),IF(C6625=(INDEX(Juris,MATCH('3. Princ. cat. — DTR et revenu'!$B$4,Juris,0),1)),1,0),IF(C6625=(INDEX(Juris,MATCH('5. Princ. cat. — DTR et géo.'!$B$4,Juris,0),1)),1,0))</f>
        <v>0</v>
      </c>
      <c r="M6625" s="57">
        <f>IF(IF(ISERROR(FIND("Revenu",D6625)),0,1),IF(D6625=(INDEX(iq,MATCH('3. Princ. cat. — DTR et revenu'!$B$5,iq,0),1)),1,0),IF(D6625=(INDEX(RU,MATCH('5. Princ. cat. — DTR et géo.'!$B$5,RU,0),1)),1,0))</f>
        <v>1</v>
      </c>
      <c r="N6625" s="57">
        <f t="shared" si="206"/>
        <v>0</v>
      </c>
      <c r="O6625" s="57">
        <f t="shared" si="207"/>
        <v>0</v>
      </c>
    </row>
    <row r="6626" spans="1:15" ht="15" x14ac:dyDescent="0.2">
      <c r="A6626" s="451">
        <v>11</v>
      </c>
      <c r="B6626" s="312" t="s">
        <v>740</v>
      </c>
      <c r="C6626" s="312" t="s">
        <v>761</v>
      </c>
      <c r="D6626" s="312" t="s">
        <v>876</v>
      </c>
      <c r="E6626" s="312" t="s">
        <v>3</v>
      </c>
      <c r="F6626" s="312" t="s">
        <v>583</v>
      </c>
      <c r="G6626" s="452">
        <v>1347.65877</v>
      </c>
      <c r="H6626" s="452">
        <v>0.97929999999999995</v>
      </c>
      <c r="I6626" s="453">
        <v>15.384600000000001</v>
      </c>
      <c r="J6626" s="454">
        <v>49013</v>
      </c>
      <c r="K6626" s="455">
        <v>22</v>
      </c>
      <c r="L6626" s="57">
        <f>IF(IF(ISERROR(FIND("Revenu",D6626)),0,1),IF(C6626=(INDEX(Juris,MATCH('3. Princ. cat. — DTR et revenu'!$B$4,Juris,0),1)),1,0),IF(C6626=(INDEX(Juris,MATCH('5. Princ. cat. — DTR et géo.'!$B$4,Juris,0),1)),1,0))</f>
        <v>0</v>
      </c>
      <c r="M6626" s="57">
        <f>IF(IF(ISERROR(FIND("Revenu",D6626)),0,1),IF(D6626=(INDEX(iq,MATCH('3. Princ. cat. — DTR et revenu'!$B$5,iq,0),1)),1,0),IF(D6626=(INDEX(RU,MATCH('5. Princ. cat. — DTR et géo.'!$B$5,RU,0),1)),1,0))</f>
        <v>1</v>
      </c>
      <c r="N6626" s="57">
        <f t="shared" si="206"/>
        <v>0</v>
      </c>
      <c r="O6626" s="57">
        <f t="shared" si="207"/>
        <v>0</v>
      </c>
    </row>
    <row r="6627" spans="1:15" ht="15" x14ac:dyDescent="0.2">
      <c r="A6627" s="451">
        <v>11</v>
      </c>
      <c r="B6627" s="312" t="s">
        <v>740</v>
      </c>
      <c r="C6627" s="312" t="s">
        <v>761</v>
      </c>
      <c r="D6627" s="312" t="s">
        <v>876</v>
      </c>
      <c r="E6627" s="312" t="s">
        <v>41</v>
      </c>
      <c r="F6627" s="312" t="s">
        <v>886</v>
      </c>
      <c r="G6627" s="452">
        <v>1173.26142</v>
      </c>
      <c r="H6627" s="452">
        <v>0.85260000000000002</v>
      </c>
      <c r="I6627" s="453">
        <v>1.91</v>
      </c>
      <c r="J6627" s="454">
        <v>6085</v>
      </c>
      <c r="K6627" s="455">
        <v>23</v>
      </c>
      <c r="L6627" s="57">
        <f>IF(IF(ISERROR(FIND("Revenu",D6627)),0,1),IF(C6627=(INDEX(Juris,MATCH('3. Princ. cat. — DTR et revenu'!$B$4,Juris,0),1)),1,0),IF(C6627=(INDEX(Juris,MATCH('5. Princ. cat. — DTR et géo.'!$B$4,Juris,0),1)),1,0))</f>
        <v>0</v>
      </c>
      <c r="M6627" s="57">
        <f>IF(IF(ISERROR(FIND("Revenu",D6627)),0,1),IF(D6627=(INDEX(iq,MATCH('3. Princ. cat. — DTR et revenu'!$B$5,iq,0),1)),1,0),IF(D6627=(INDEX(RU,MATCH('5. Princ. cat. — DTR et géo.'!$B$5,RU,0),1)),1,0))</f>
        <v>1</v>
      </c>
      <c r="N6627" s="57">
        <f t="shared" si="206"/>
        <v>0</v>
      </c>
      <c r="O6627" s="57">
        <f t="shared" si="207"/>
        <v>0</v>
      </c>
    </row>
    <row r="6628" spans="1:15" ht="15" x14ac:dyDescent="0.2">
      <c r="A6628" s="451">
        <v>11</v>
      </c>
      <c r="B6628" s="312" t="s">
        <v>740</v>
      </c>
      <c r="C6628" s="312" t="s">
        <v>761</v>
      </c>
      <c r="D6628" s="312" t="s">
        <v>876</v>
      </c>
      <c r="E6628" s="312" t="s">
        <v>40</v>
      </c>
      <c r="F6628" s="312" t="s">
        <v>574</v>
      </c>
      <c r="G6628" s="452">
        <v>1173.2173600000001</v>
      </c>
      <c r="H6628" s="452">
        <v>0.85250000000000004</v>
      </c>
      <c r="I6628" s="453">
        <v>1.3143</v>
      </c>
      <c r="J6628" s="454">
        <v>4187</v>
      </c>
      <c r="K6628" s="455">
        <v>24</v>
      </c>
      <c r="L6628" s="57">
        <f>IF(IF(ISERROR(FIND("Revenu",D6628)),0,1),IF(C6628=(INDEX(Juris,MATCH('3. Princ. cat. — DTR et revenu'!$B$4,Juris,0),1)),1,0),IF(C6628=(INDEX(Juris,MATCH('5. Princ. cat. — DTR et géo.'!$B$4,Juris,0),1)),1,0))</f>
        <v>0</v>
      </c>
      <c r="M6628" s="57">
        <f>IF(IF(ISERROR(FIND("Revenu",D6628)),0,1),IF(D6628=(INDEX(iq,MATCH('3. Princ. cat. — DTR et revenu'!$B$5,iq,0),1)),1,0),IF(D6628=(INDEX(RU,MATCH('5. Princ. cat. — DTR et géo.'!$B$5,RU,0),1)),1,0))</f>
        <v>1</v>
      </c>
      <c r="N6628" s="57">
        <f t="shared" si="206"/>
        <v>0</v>
      </c>
      <c r="O6628" s="57">
        <f t="shared" si="207"/>
        <v>0</v>
      </c>
    </row>
    <row r="6629" spans="1:15" ht="15" x14ac:dyDescent="0.2">
      <c r="A6629" s="451">
        <v>11</v>
      </c>
      <c r="B6629" s="312" t="s">
        <v>740</v>
      </c>
      <c r="C6629" s="312" t="s">
        <v>761</v>
      </c>
      <c r="D6629" s="312" t="s">
        <v>876</v>
      </c>
      <c r="E6629" s="312" t="s">
        <v>12</v>
      </c>
      <c r="F6629" s="312" t="s">
        <v>623</v>
      </c>
      <c r="G6629" s="452">
        <v>1078.3919599999999</v>
      </c>
      <c r="H6629" s="452">
        <v>0.78359999999999996</v>
      </c>
      <c r="I6629" s="453">
        <v>9.8580000000000005</v>
      </c>
      <c r="J6629" s="454">
        <v>31406</v>
      </c>
      <c r="K6629" s="455">
        <v>25</v>
      </c>
      <c r="L6629" s="57">
        <f>IF(IF(ISERROR(FIND("Revenu",D6629)),0,1),IF(C6629=(INDEX(Juris,MATCH('3. Princ. cat. — DTR et revenu'!$B$4,Juris,0),1)),1,0),IF(C6629=(INDEX(Juris,MATCH('5. Princ. cat. — DTR et géo.'!$B$4,Juris,0),1)),1,0))</f>
        <v>0</v>
      </c>
      <c r="M6629" s="57">
        <f>IF(IF(ISERROR(FIND("Revenu",D6629)),0,1),IF(D6629=(INDEX(iq,MATCH('3. Princ. cat. — DTR et revenu'!$B$5,iq,0),1)),1,0),IF(D6629=(INDEX(RU,MATCH('5. Princ. cat. — DTR et géo.'!$B$5,RU,0),1)),1,0))</f>
        <v>1</v>
      </c>
      <c r="N6629" s="57">
        <f t="shared" si="206"/>
        <v>0</v>
      </c>
      <c r="O6629" s="57">
        <f t="shared" si="207"/>
        <v>0</v>
      </c>
    </row>
    <row r="6630" spans="1:15" ht="15" x14ac:dyDescent="0.2">
      <c r="A6630" s="451">
        <v>11</v>
      </c>
      <c r="B6630" s="312" t="s">
        <v>740</v>
      </c>
      <c r="C6630" s="312" t="s">
        <v>761</v>
      </c>
      <c r="D6630" s="312" t="s">
        <v>876</v>
      </c>
      <c r="E6630" s="312" t="s">
        <v>36</v>
      </c>
      <c r="F6630" s="312" t="s">
        <v>589</v>
      </c>
      <c r="G6630" s="452">
        <v>1062.2546199999999</v>
      </c>
      <c r="H6630" s="452">
        <v>0.77190000000000003</v>
      </c>
      <c r="I6630" s="453">
        <v>10.298400000000001</v>
      </c>
      <c r="J6630" s="454">
        <v>32809</v>
      </c>
      <c r="K6630" s="455">
        <v>26</v>
      </c>
      <c r="L6630" s="57">
        <f>IF(IF(ISERROR(FIND("Revenu",D6630)),0,1),IF(C6630=(INDEX(Juris,MATCH('3. Princ. cat. — DTR et revenu'!$B$4,Juris,0),1)),1,0),IF(C6630=(INDEX(Juris,MATCH('5. Princ. cat. — DTR et géo.'!$B$4,Juris,0),1)),1,0))</f>
        <v>0</v>
      </c>
      <c r="M6630" s="57">
        <f>IF(IF(ISERROR(FIND("Revenu",D6630)),0,1),IF(D6630=(INDEX(iq,MATCH('3. Princ. cat. — DTR et revenu'!$B$5,iq,0),1)),1,0),IF(D6630=(INDEX(RU,MATCH('5. Princ. cat. — DTR et géo.'!$B$5,RU,0),1)),1,0))</f>
        <v>1</v>
      </c>
      <c r="N6630" s="57">
        <f t="shared" si="206"/>
        <v>0</v>
      </c>
      <c r="O6630" s="57">
        <f t="shared" si="207"/>
        <v>0</v>
      </c>
    </row>
    <row r="6631" spans="1:15" ht="15" x14ac:dyDescent="0.2">
      <c r="A6631" s="451">
        <v>11</v>
      </c>
      <c r="B6631" s="312" t="s">
        <v>740</v>
      </c>
      <c r="C6631" s="312" t="s">
        <v>761</v>
      </c>
      <c r="D6631" s="312" t="s">
        <v>876</v>
      </c>
      <c r="E6631" s="312" t="s">
        <v>10</v>
      </c>
      <c r="F6631" s="312" t="s">
        <v>579</v>
      </c>
      <c r="G6631" s="452">
        <v>1033.88742</v>
      </c>
      <c r="H6631" s="452">
        <v>0.75129999999999997</v>
      </c>
      <c r="I6631" s="453">
        <v>4.0677000000000003</v>
      </c>
      <c r="J6631" s="454">
        <v>12959</v>
      </c>
      <c r="K6631" s="455">
        <v>27</v>
      </c>
      <c r="L6631" s="57">
        <f>IF(IF(ISERROR(FIND("Revenu",D6631)),0,1),IF(C6631=(INDEX(Juris,MATCH('3. Princ. cat. — DTR et revenu'!$B$4,Juris,0),1)),1,0),IF(C6631=(INDEX(Juris,MATCH('5. Princ. cat. — DTR et géo.'!$B$4,Juris,0),1)),1,0))</f>
        <v>0</v>
      </c>
      <c r="M6631" s="57">
        <f>IF(IF(ISERROR(FIND("Revenu",D6631)),0,1),IF(D6631=(INDEX(iq,MATCH('3. Princ. cat. — DTR et revenu'!$B$5,iq,0),1)),1,0),IF(D6631=(INDEX(RU,MATCH('5. Princ. cat. — DTR et géo.'!$B$5,RU,0),1)),1,0))</f>
        <v>1</v>
      </c>
      <c r="N6631" s="57">
        <f t="shared" si="206"/>
        <v>0</v>
      </c>
      <c r="O6631" s="57">
        <f t="shared" si="207"/>
        <v>0</v>
      </c>
    </row>
    <row r="6632" spans="1:15" ht="15" x14ac:dyDescent="0.2">
      <c r="A6632" s="451">
        <v>11</v>
      </c>
      <c r="B6632" s="312" t="s">
        <v>740</v>
      </c>
      <c r="C6632" s="312" t="s">
        <v>761</v>
      </c>
      <c r="D6632" s="312" t="s">
        <v>876</v>
      </c>
      <c r="E6632" s="312" t="s">
        <v>4</v>
      </c>
      <c r="F6632" s="312" t="s">
        <v>601</v>
      </c>
      <c r="G6632" s="452">
        <v>1009.371</v>
      </c>
      <c r="H6632" s="452">
        <v>0.73350000000000004</v>
      </c>
      <c r="I6632" s="453">
        <v>9.0656999999999996</v>
      </c>
      <c r="J6632" s="454">
        <v>28882</v>
      </c>
      <c r="K6632" s="455">
        <v>28</v>
      </c>
      <c r="L6632" s="57">
        <f>IF(IF(ISERROR(FIND("Revenu",D6632)),0,1),IF(C6632=(INDEX(Juris,MATCH('3. Princ. cat. — DTR et revenu'!$B$4,Juris,0),1)),1,0),IF(C6632=(INDEX(Juris,MATCH('5. Princ. cat. — DTR et géo.'!$B$4,Juris,0),1)),1,0))</f>
        <v>0</v>
      </c>
      <c r="M6632" s="57">
        <f>IF(IF(ISERROR(FIND("Revenu",D6632)),0,1),IF(D6632=(INDEX(iq,MATCH('3. Princ. cat. — DTR et revenu'!$B$5,iq,0),1)),1,0),IF(D6632=(INDEX(RU,MATCH('5. Princ. cat. — DTR et géo.'!$B$5,RU,0),1)),1,0))</f>
        <v>1</v>
      </c>
      <c r="N6632" s="57">
        <f t="shared" si="206"/>
        <v>0</v>
      </c>
      <c r="O6632" s="57">
        <f t="shared" si="207"/>
        <v>0</v>
      </c>
    </row>
    <row r="6633" spans="1:15" ht="15" x14ac:dyDescent="0.2">
      <c r="A6633" s="451">
        <v>11</v>
      </c>
      <c r="B6633" s="312" t="s">
        <v>740</v>
      </c>
      <c r="C6633" s="312" t="s">
        <v>761</v>
      </c>
      <c r="D6633" s="312" t="s">
        <v>876</v>
      </c>
      <c r="E6633" s="312" t="s">
        <v>356</v>
      </c>
      <c r="F6633" s="312" t="s">
        <v>587</v>
      </c>
      <c r="G6633" s="452">
        <v>914.67751999999996</v>
      </c>
      <c r="H6633" s="452">
        <v>0.66469999999999996</v>
      </c>
      <c r="I6633" s="453">
        <v>11.432499999999999</v>
      </c>
      <c r="J6633" s="454">
        <v>36422</v>
      </c>
      <c r="K6633" s="455">
        <v>29</v>
      </c>
      <c r="L6633" s="57">
        <f>IF(IF(ISERROR(FIND("Revenu",D6633)),0,1),IF(C6633=(INDEX(Juris,MATCH('3. Princ. cat. — DTR et revenu'!$B$4,Juris,0),1)),1,0),IF(C6633=(INDEX(Juris,MATCH('5. Princ. cat. — DTR et géo.'!$B$4,Juris,0),1)),1,0))</f>
        <v>0</v>
      </c>
      <c r="M6633" s="57">
        <f>IF(IF(ISERROR(FIND("Revenu",D6633)),0,1),IF(D6633=(INDEX(iq,MATCH('3. Princ. cat. — DTR et revenu'!$B$5,iq,0),1)),1,0),IF(D6633=(INDEX(RU,MATCH('5. Princ. cat. — DTR et géo.'!$B$5,RU,0),1)),1,0))</f>
        <v>1</v>
      </c>
      <c r="N6633" s="57">
        <f t="shared" si="206"/>
        <v>0</v>
      </c>
      <c r="O6633" s="57">
        <f t="shared" si="207"/>
        <v>0</v>
      </c>
    </row>
    <row r="6634" spans="1:15" ht="15" x14ac:dyDescent="0.2">
      <c r="A6634" s="451">
        <v>11</v>
      </c>
      <c r="B6634" s="312" t="s">
        <v>740</v>
      </c>
      <c r="C6634" s="312" t="s">
        <v>761</v>
      </c>
      <c r="D6634" s="312" t="s">
        <v>876</v>
      </c>
      <c r="E6634" s="312" t="s">
        <v>29</v>
      </c>
      <c r="F6634" s="312" t="s">
        <v>596</v>
      </c>
      <c r="G6634" s="452">
        <v>814.03841999999997</v>
      </c>
      <c r="H6634" s="452">
        <v>0.59150000000000003</v>
      </c>
      <c r="I6634" s="453">
        <v>11.707700000000001</v>
      </c>
      <c r="J6634" s="454">
        <v>37299</v>
      </c>
      <c r="K6634" s="455">
        <v>30</v>
      </c>
      <c r="L6634" s="57">
        <f>IF(IF(ISERROR(FIND("Revenu",D6634)),0,1),IF(C6634=(INDEX(Juris,MATCH('3. Princ. cat. — DTR et revenu'!$B$4,Juris,0),1)),1,0),IF(C6634=(INDEX(Juris,MATCH('5. Princ. cat. — DTR et géo.'!$B$4,Juris,0),1)),1,0))</f>
        <v>0</v>
      </c>
      <c r="M6634" s="57">
        <f>IF(IF(ISERROR(FIND("Revenu",D6634)),0,1),IF(D6634=(INDEX(iq,MATCH('3. Princ. cat. — DTR et revenu'!$B$5,iq,0),1)),1,0),IF(D6634=(INDEX(RU,MATCH('5. Princ. cat. — DTR et géo.'!$B$5,RU,0),1)),1,0))</f>
        <v>1</v>
      </c>
      <c r="N6634" s="57">
        <f t="shared" si="206"/>
        <v>0</v>
      </c>
      <c r="O6634" s="57">
        <f t="shared" si="207"/>
        <v>0</v>
      </c>
    </row>
    <row r="6635" spans="1:15" ht="15" x14ac:dyDescent="0.2">
      <c r="A6635" s="451">
        <v>11</v>
      </c>
      <c r="B6635" s="312" t="s">
        <v>740</v>
      </c>
      <c r="C6635" s="312" t="s">
        <v>761</v>
      </c>
      <c r="D6635" s="312" t="s">
        <v>876</v>
      </c>
      <c r="E6635" s="312" t="s">
        <v>51</v>
      </c>
      <c r="F6635" s="312" t="s">
        <v>619</v>
      </c>
      <c r="G6635" s="452">
        <v>787.57698000000005</v>
      </c>
      <c r="H6635" s="452">
        <v>0.57230000000000003</v>
      </c>
      <c r="I6635" s="453">
        <v>0.94099999999999995</v>
      </c>
      <c r="J6635" s="454">
        <v>2998</v>
      </c>
      <c r="K6635" s="455">
        <v>31</v>
      </c>
      <c r="L6635" s="57">
        <f>IF(IF(ISERROR(FIND("Revenu",D6635)),0,1),IF(C6635=(INDEX(Juris,MATCH('3. Princ. cat. — DTR et revenu'!$B$4,Juris,0),1)),1,0),IF(C6635=(INDEX(Juris,MATCH('5. Princ. cat. — DTR et géo.'!$B$4,Juris,0),1)),1,0))</f>
        <v>0</v>
      </c>
      <c r="M6635" s="57">
        <f>IF(IF(ISERROR(FIND("Revenu",D6635)),0,1),IF(D6635=(INDEX(iq,MATCH('3. Princ. cat. — DTR et revenu'!$B$5,iq,0),1)),1,0),IF(D6635=(INDEX(RU,MATCH('5. Princ. cat. — DTR et géo.'!$B$5,RU,0),1)),1,0))</f>
        <v>1</v>
      </c>
      <c r="N6635" s="57">
        <f t="shared" si="206"/>
        <v>0</v>
      </c>
      <c r="O6635" s="57">
        <f t="shared" si="207"/>
        <v>0</v>
      </c>
    </row>
    <row r="6636" spans="1:15" ht="15" x14ac:dyDescent="0.2">
      <c r="A6636" s="451">
        <v>11</v>
      </c>
      <c r="B6636" s="312" t="s">
        <v>740</v>
      </c>
      <c r="C6636" s="312" t="s">
        <v>761</v>
      </c>
      <c r="D6636" s="312" t="s">
        <v>876</v>
      </c>
      <c r="E6636" s="312" t="s">
        <v>166</v>
      </c>
      <c r="F6636" s="312" t="s">
        <v>617</v>
      </c>
      <c r="G6636" s="452">
        <v>786.83291999999994</v>
      </c>
      <c r="H6636" s="452">
        <v>0.57179999999999997</v>
      </c>
      <c r="I6636" s="453">
        <v>0.01</v>
      </c>
      <c r="J6636" s="454">
        <v>32</v>
      </c>
      <c r="K6636" s="455">
        <v>32</v>
      </c>
      <c r="L6636" s="57">
        <f>IF(IF(ISERROR(FIND("Revenu",D6636)),0,1),IF(C6636=(INDEX(Juris,MATCH('3. Princ. cat. — DTR et revenu'!$B$4,Juris,0),1)),1,0),IF(C6636=(INDEX(Juris,MATCH('5. Princ. cat. — DTR et géo.'!$B$4,Juris,0),1)),1,0))</f>
        <v>0</v>
      </c>
      <c r="M6636" s="57">
        <f>IF(IF(ISERROR(FIND("Revenu",D6636)),0,1),IF(D6636=(INDEX(iq,MATCH('3. Princ. cat. — DTR et revenu'!$B$5,iq,0),1)),1,0),IF(D6636=(INDEX(RU,MATCH('5. Princ. cat. — DTR et géo.'!$B$5,RU,0),1)),1,0))</f>
        <v>1</v>
      </c>
      <c r="N6636" s="57">
        <f t="shared" si="206"/>
        <v>0</v>
      </c>
      <c r="O6636" s="57">
        <f t="shared" si="207"/>
        <v>0</v>
      </c>
    </row>
    <row r="6637" spans="1:15" ht="15" x14ac:dyDescent="0.2">
      <c r="A6637" s="451">
        <v>11</v>
      </c>
      <c r="B6637" s="312" t="s">
        <v>740</v>
      </c>
      <c r="C6637" s="312" t="s">
        <v>761</v>
      </c>
      <c r="D6637" s="312" t="s">
        <v>876</v>
      </c>
      <c r="E6637" s="312" t="s">
        <v>197</v>
      </c>
      <c r="F6637" s="312" t="s">
        <v>870</v>
      </c>
      <c r="G6637" s="452">
        <v>753.53854000000001</v>
      </c>
      <c r="H6637" s="452">
        <v>0.54759999999999998</v>
      </c>
      <c r="I6637" s="453">
        <v>0.91310000000000002</v>
      </c>
      <c r="J6637" s="454">
        <v>2909</v>
      </c>
      <c r="K6637" s="455">
        <v>33</v>
      </c>
      <c r="L6637" s="57">
        <f>IF(IF(ISERROR(FIND("Revenu",D6637)),0,1),IF(C6637=(INDEX(Juris,MATCH('3. Princ. cat. — DTR et revenu'!$B$4,Juris,0),1)),1,0),IF(C6637=(INDEX(Juris,MATCH('5. Princ. cat. — DTR et géo.'!$B$4,Juris,0),1)),1,0))</f>
        <v>0</v>
      </c>
      <c r="M6637" s="57">
        <f>IF(IF(ISERROR(FIND("Revenu",D6637)),0,1),IF(D6637=(INDEX(iq,MATCH('3. Princ. cat. — DTR et revenu'!$B$5,iq,0),1)),1,0),IF(D6637=(INDEX(RU,MATCH('5. Princ. cat. — DTR et géo.'!$B$5,RU,0),1)),1,0))</f>
        <v>1</v>
      </c>
      <c r="N6637" s="57">
        <f t="shared" si="206"/>
        <v>0</v>
      </c>
      <c r="O6637" s="57">
        <f t="shared" si="207"/>
        <v>0</v>
      </c>
    </row>
    <row r="6638" spans="1:15" ht="15" x14ac:dyDescent="0.2">
      <c r="A6638" s="451">
        <v>11</v>
      </c>
      <c r="B6638" s="312" t="s">
        <v>740</v>
      </c>
      <c r="C6638" s="312" t="s">
        <v>761</v>
      </c>
      <c r="D6638" s="312" t="s">
        <v>876</v>
      </c>
      <c r="E6638" s="312" t="s">
        <v>38</v>
      </c>
      <c r="F6638" s="312" t="s">
        <v>581</v>
      </c>
      <c r="G6638" s="452">
        <v>752.04697999999996</v>
      </c>
      <c r="H6638" s="452">
        <v>0.54649999999999999</v>
      </c>
      <c r="I6638" s="453">
        <v>8.3199999999999996E-2</v>
      </c>
      <c r="J6638" s="454">
        <v>265</v>
      </c>
      <c r="K6638" s="455">
        <v>34</v>
      </c>
      <c r="L6638" s="57">
        <f>IF(IF(ISERROR(FIND("Revenu",D6638)),0,1),IF(C6638=(INDEX(Juris,MATCH('3. Princ. cat. — DTR et revenu'!$B$4,Juris,0),1)),1,0),IF(C6638=(INDEX(Juris,MATCH('5. Princ. cat. — DTR et géo.'!$B$4,Juris,0),1)),1,0))</f>
        <v>0</v>
      </c>
      <c r="M6638" s="57">
        <f>IF(IF(ISERROR(FIND("Revenu",D6638)),0,1),IF(D6638=(INDEX(iq,MATCH('3. Princ. cat. — DTR et revenu'!$B$5,iq,0),1)),1,0),IF(D6638=(INDEX(RU,MATCH('5. Princ. cat. — DTR et géo.'!$B$5,RU,0),1)),1,0))</f>
        <v>1</v>
      </c>
      <c r="N6638" s="57">
        <f t="shared" si="206"/>
        <v>0</v>
      </c>
      <c r="O6638" s="57">
        <f t="shared" si="207"/>
        <v>0</v>
      </c>
    </row>
    <row r="6639" spans="1:15" ht="28.5" x14ac:dyDescent="0.2">
      <c r="A6639" s="451">
        <v>11</v>
      </c>
      <c r="B6639" s="312" t="s">
        <v>740</v>
      </c>
      <c r="C6639" s="312" t="s">
        <v>761</v>
      </c>
      <c r="D6639" s="312" t="s">
        <v>876</v>
      </c>
      <c r="E6639" s="312" t="s">
        <v>190</v>
      </c>
      <c r="F6639" s="312" t="s">
        <v>595</v>
      </c>
      <c r="G6639" s="452">
        <v>739.15507000000002</v>
      </c>
      <c r="H6639" s="452">
        <v>0.53710000000000002</v>
      </c>
      <c r="I6639" s="453">
        <v>1.5699999999999999E-2</v>
      </c>
      <c r="J6639" s="454">
        <v>50</v>
      </c>
      <c r="K6639" s="455">
        <v>35</v>
      </c>
      <c r="L6639" s="57">
        <f>IF(IF(ISERROR(FIND("Revenu",D6639)),0,1),IF(C6639=(INDEX(Juris,MATCH('3. Princ. cat. — DTR et revenu'!$B$4,Juris,0),1)),1,0),IF(C6639=(INDEX(Juris,MATCH('5. Princ. cat. — DTR et géo.'!$B$4,Juris,0),1)),1,0))</f>
        <v>0</v>
      </c>
      <c r="M6639" s="57">
        <f>IF(IF(ISERROR(FIND("Revenu",D6639)),0,1),IF(D6639=(INDEX(iq,MATCH('3. Princ. cat. — DTR et revenu'!$B$5,iq,0),1)),1,0),IF(D6639=(INDEX(RU,MATCH('5. Princ. cat. — DTR et géo.'!$B$5,RU,0),1)),1,0))</f>
        <v>1</v>
      </c>
      <c r="N6639" s="57">
        <f t="shared" si="206"/>
        <v>0</v>
      </c>
      <c r="O6639" s="57">
        <f t="shared" si="207"/>
        <v>0</v>
      </c>
    </row>
    <row r="6640" spans="1:15" ht="15" x14ac:dyDescent="0.2">
      <c r="A6640" s="451">
        <v>11</v>
      </c>
      <c r="B6640" s="312" t="s">
        <v>740</v>
      </c>
      <c r="C6640" s="312" t="s">
        <v>761</v>
      </c>
      <c r="D6640" s="312" t="s">
        <v>876</v>
      </c>
      <c r="E6640" s="312" t="s">
        <v>15</v>
      </c>
      <c r="F6640" s="312" t="s">
        <v>586</v>
      </c>
      <c r="G6640" s="452">
        <v>720.35472000000004</v>
      </c>
      <c r="H6640" s="452">
        <v>0.52349999999999997</v>
      </c>
      <c r="I6640" s="453">
        <v>1.4448000000000001</v>
      </c>
      <c r="J6640" s="454">
        <v>4603</v>
      </c>
      <c r="K6640" s="455">
        <v>36</v>
      </c>
      <c r="L6640" s="57">
        <f>IF(IF(ISERROR(FIND("Revenu",D6640)),0,1),IF(C6640=(INDEX(Juris,MATCH('3. Princ. cat. — DTR et revenu'!$B$4,Juris,0),1)),1,0),IF(C6640=(INDEX(Juris,MATCH('5. Princ. cat. — DTR et géo.'!$B$4,Juris,0),1)),1,0))</f>
        <v>0</v>
      </c>
      <c r="M6640" s="57">
        <f>IF(IF(ISERROR(FIND("Revenu",D6640)),0,1),IF(D6640=(INDEX(iq,MATCH('3. Princ. cat. — DTR et revenu'!$B$5,iq,0),1)),1,0),IF(D6640=(INDEX(RU,MATCH('5. Princ. cat. — DTR et géo.'!$B$5,RU,0),1)),1,0))</f>
        <v>1</v>
      </c>
      <c r="N6640" s="57">
        <f t="shared" si="206"/>
        <v>0</v>
      </c>
      <c r="O6640" s="57">
        <f t="shared" si="207"/>
        <v>0</v>
      </c>
    </row>
    <row r="6641" spans="1:15" ht="15" x14ac:dyDescent="0.2">
      <c r="A6641" s="451">
        <v>11</v>
      </c>
      <c r="B6641" s="312" t="s">
        <v>740</v>
      </c>
      <c r="C6641" s="312" t="s">
        <v>761</v>
      </c>
      <c r="D6641" s="312" t="s">
        <v>876</v>
      </c>
      <c r="E6641" s="312" t="s">
        <v>920</v>
      </c>
      <c r="F6641" s="312" t="s">
        <v>973</v>
      </c>
      <c r="G6641" s="452">
        <v>699.35095999999999</v>
      </c>
      <c r="H6641" s="452">
        <v>0.50819999999999999</v>
      </c>
      <c r="I6641" s="453">
        <v>1.04E-2</v>
      </c>
      <c r="J6641" s="454">
        <v>33</v>
      </c>
      <c r="K6641" s="455">
        <v>37</v>
      </c>
      <c r="L6641" s="57">
        <f>IF(IF(ISERROR(FIND("Revenu",D6641)),0,1),IF(C6641=(INDEX(Juris,MATCH('3. Princ. cat. — DTR et revenu'!$B$4,Juris,0),1)),1,0),IF(C6641=(INDEX(Juris,MATCH('5. Princ. cat. — DTR et géo.'!$B$4,Juris,0),1)),1,0))</f>
        <v>0</v>
      </c>
      <c r="M6641" s="57">
        <f>IF(IF(ISERROR(FIND("Revenu",D6641)),0,1),IF(D6641=(INDEX(iq,MATCH('3. Princ. cat. — DTR et revenu'!$B$5,iq,0),1)),1,0),IF(D6641=(INDEX(RU,MATCH('5. Princ. cat. — DTR et géo.'!$B$5,RU,0),1)),1,0))</f>
        <v>1</v>
      </c>
      <c r="N6641" s="57">
        <f t="shared" si="206"/>
        <v>0</v>
      </c>
      <c r="O6641" s="57">
        <f t="shared" si="207"/>
        <v>0</v>
      </c>
    </row>
    <row r="6642" spans="1:15" ht="15" x14ac:dyDescent="0.2">
      <c r="A6642" s="451">
        <v>11</v>
      </c>
      <c r="B6642" s="312" t="s">
        <v>740</v>
      </c>
      <c r="C6642" s="312" t="s">
        <v>761</v>
      </c>
      <c r="D6642" s="312" t="s">
        <v>876</v>
      </c>
      <c r="E6642" s="312" t="s">
        <v>156</v>
      </c>
      <c r="F6642" s="312" t="s">
        <v>591</v>
      </c>
      <c r="G6642" s="452">
        <v>693.78254000000004</v>
      </c>
      <c r="H6642" s="452">
        <v>0.50409999999999999</v>
      </c>
      <c r="I6642" s="453">
        <v>0.29380000000000001</v>
      </c>
      <c r="J6642" s="454">
        <v>936</v>
      </c>
      <c r="K6642" s="455">
        <v>38</v>
      </c>
      <c r="L6642" s="57">
        <f>IF(IF(ISERROR(FIND("Revenu",D6642)),0,1),IF(C6642=(INDEX(Juris,MATCH('3. Princ. cat. — DTR et revenu'!$B$4,Juris,0),1)),1,0),IF(C6642=(INDEX(Juris,MATCH('5. Princ. cat. — DTR et géo.'!$B$4,Juris,0),1)),1,0))</f>
        <v>0</v>
      </c>
      <c r="M6642" s="57">
        <f>IF(IF(ISERROR(FIND("Revenu",D6642)),0,1),IF(D6642=(INDEX(iq,MATCH('3. Princ. cat. — DTR et revenu'!$B$5,iq,0),1)),1,0),IF(D6642=(INDEX(RU,MATCH('5. Princ. cat. — DTR et géo.'!$B$5,RU,0),1)),1,0))</f>
        <v>1</v>
      </c>
      <c r="N6642" s="57">
        <f t="shared" si="206"/>
        <v>0</v>
      </c>
      <c r="O6642" s="57">
        <f t="shared" si="207"/>
        <v>0</v>
      </c>
    </row>
    <row r="6643" spans="1:15" ht="15" x14ac:dyDescent="0.2">
      <c r="A6643" s="451">
        <v>11</v>
      </c>
      <c r="B6643" s="312" t="s">
        <v>740</v>
      </c>
      <c r="C6643" s="312" t="s">
        <v>761</v>
      </c>
      <c r="D6643" s="312" t="s">
        <v>876</v>
      </c>
      <c r="E6643" s="312" t="s">
        <v>30</v>
      </c>
      <c r="F6643" s="312" t="s">
        <v>610</v>
      </c>
      <c r="G6643" s="452">
        <v>637.75436000000002</v>
      </c>
      <c r="H6643" s="452">
        <v>0.46339999999999998</v>
      </c>
      <c r="I6643" s="453">
        <v>3.3307000000000002</v>
      </c>
      <c r="J6643" s="454">
        <v>10611</v>
      </c>
      <c r="K6643" s="455">
        <v>39</v>
      </c>
      <c r="L6643" s="57">
        <f>IF(IF(ISERROR(FIND("Revenu",D6643)),0,1),IF(C6643=(INDEX(Juris,MATCH('3. Princ. cat. — DTR et revenu'!$B$4,Juris,0),1)),1,0),IF(C6643=(INDEX(Juris,MATCH('5. Princ. cat. — DTR et géo.'!$B$4,Juris,0),1)),1,0))</f>
        <v>0</v>
      </c>
      <c r="M6643" s="57">
        <f>IF(IF(ISERROR(FIND("Revenu",D6643)),0,1),IF(D6643=(INDEX(iq,MATCH('3. Princ. cat. — DTR et revenu'!$B$5,iq,0),1)),1,0),IF(D6643=(INDEX(RU,MATCH('5. Princ. cat. — DTR et géo.'!$B$5,RU,0),1)),1,0))</f>
        <v>1</v>
      </c>
      <c r="N6643" s="57">
        <f t="shared" si="206"/>
        <v>0</v>
      </c>
      <c r="O6643" s="57">
        <f t="shared" si="207"/>
        <v>0</v>
      </c>
    </row>
    <row r="6644" spans="1:15" ht="15" x14ac:dyDescent="0.2">
      <c r="A6644" s="451">
        <v>11</v>
      </c>
      <c r="B6644" s="312" t="s">
        <v>740</v>
      </c>
      <c r="C6644" s="312" t="s">
        <v>761</v>
      </c>
      <c r="D6644" s="312" t="s">
        <v>876</v>
      </c>
      <c r="E6644" s="312" t="s">
        <v>18</v>
      </c>
      <c r="F6644" s="312" t="s">
        <v>592</v>
      </c>
      <c r="G6644" s="452">
        <v>577.3021</v>
      </c>
      <c r="H6644" s="452">
        <v>0.41949999999999998</v>
      </c>
      <c r="I6644" s="453">
        <v>7.3874000000000004</v>
      </c>
      <c r="J6644" s="454">
        <v>23535</v>
      </c>
      <c r="K6644" s="455">
        <v>40</v>
      </c>
      <c r="L6644" s="57">
        <f>IF(IF(ISERROR(FIND("Revenu",D6644)),0,1),IF(C6644=(INDEX(Juris,MATCH('3. Princ. cat. — DTR et revenu'!$B$4,Juris,0),1)),1,0),IF(C6644=(INDEX(Juris,MATCH('5. Princ. cat. — DTR et géo.'!$B$4,Juris,0),1)),1,0))</f>
        <v>0</v>
      </c>
      <c r="M6644" s="57">
        <f>IF(IF(ISERROR(FIND("Revenu",D6644)),0,1),IF(D6644=(INDEX(iq,MATCH('3. Princ. cat. — DTR et revenu'!$B$5,iq,0),1)),1,0),IF(D6644=(INDEX(RU,MATCH('5. Princ. cat. — DTR et géo.'!$B$5,RU,0),1)),1,0))</f>
        <v>1</v>
      </c>
      <c r="N6644" s="57">
        <f t="shared" si="206"/>
        <v>0</v>
      </c>
      <c r="O6644" s="57">
        <f t="shared" si="207"/>
        <v>0</v>
      </c>
    </row>
    <row r="6645" spans="1:15" ht="15" x14ac:dyDescent="0.2">
      <c r="A6645" s="451">
        <v>11</v>
      </c>
      <c r="B6645" s="312" t="s">
        <v>740</v>
      </c>
      <c r="C6645" s="312" t="s">
        <v>761</v>
      </c>
      <c r="D6645" s="312" t="s">
        <v>876</v>
      </c>
      <c r="E6645" s="312" t="s">
        <v>23</v>
      </c>
      <c r="F6645" s="312" t="s">
        <v>99</v>
      </c>
      <c r="G6645" s="452">
        <v>566.63806</v>
      </c>
      <c r="H6645" s="452">
        <v>0.4118</v>
      </c>
      <c r="I6645" s="453">
        <v>6.7149999999999999</v>
      </c>
      <c r="J6645" s="454">
        <v>21393</v>
      </c>
      <c r="K6645" s="455">
        <v>41</v>
      </c>
      <c r="L6645" s="57">
        <f>IF(IF(ISERROR(FIND("Revenu",D6645)),0,1),IF(C6645=(INDEX(Juris,MATCH('3. Princ. cat. — DTR et revenu'!$B$4,Juris,0),1)),1,0),IF(C6645=(INDEX(Juris,MATCH('5. Princ. cat. — DTR et géo.'!$B$4,Juris,0),1)),1,0))</f>
        <v>0</v>
      </c>
      <c r="M6645" s="57">
        <f>IF(IF(ISERROR(FIND("Revenu",D6645)),0,1),IF(D6645=(INDEX(iq,MATCH('3. Princ. cat. — DTR et revenu'!$B$5,iq,0),1)),1,0),IF(D6645=(INDEX(RU,MATCH('5. Princ. cat. — DTR et géo.'!$B$5,RU,0),1)),1,0))</f>
        <v>1</v>
      </c>
      <c r="N6645" s="57">
        <f t="shared" si="206"/>
        <v>0</v>
      </c>
      <c r="O6645" s="57">
        <f t="shared" si="207"/>
        <v>0</v>
      </c>
    </row>
    <row r="6646" spans="1:15" ht="15" x14ac:dyDescent="0.2">
      <c r="A6646" s="451">
        <v>11</v>
      </c>
      <c r="B6646" s="312" t="s">
        <v>740</v>
      </c>
      <c r="C6646" s="312" t="s">
        <v>761</v>
      </c>
      <c r="D6646" s="312" t="s">
        <v>876</v>
      </c>
      <c r="E6646" s="312" t="s">
        <v>37</v>
      </c>
      <c r="F6646" s="312" t="s">
        <v>602</v>
      </c>
      <c r="G6646" s="452">
        <v>563.94476999999995</v>
      </c>
      <c r="H6646" s="452">
        <v>0.4098</v>
      </c>
      <c r="I6646" s="453">
        <v>3.2827000000000002</v>
      </c>
      <c r="J6646" s="454">
        <v>10458</v>
      </c>
      <c r="K6646" s="455">
        <v>42</v>
      </c>
      <c r="L6646" s="57">
        <f>IF(IF(ISERROR(FIND("Revenu",D6646)),0,1),IF(C6646=(INDEX(Juris,MATCH('3. Princ. cat. — DTR et revenu'!$B$4,Juris,0),1)),1,0),IF(C6646=(INDEX(Juris,MATCH('5. Princ. cat. — DTR et géo.'!$B$4,Juris,0),1)),1,0))</f>
        <v>0</v>
      </c>
      <c r="M6646" s="57">
        <f>IF(IF(ISERROR(FIND("Revenu",D6646)),0,1),IF(D6646=(INDEX(iq,MATCH('3. Princ. cat. — DTR et revenu'!$B$5,iq,0),1)),1,0),IF(D6646=(INDEX(RU,MATCH('5. Princ. cat. — DTR et géo.'!$B$5,RU,0),1)),1,0))</f>
        <v>1</v>
      </c>
      <c r="N6646" s="57">
        <f t="shared" si="206"/>
        <v>0</v>
      </c>
      <c r="O6646" s="57">
        <f t="shared" si="207"/>
        <v>0</v>
      </c>
    </row>
    <row r="6647" spans="1:15" ht="15" x14ac:dyDescent="0.2">
      <c r="A6647" s="451">
        <v>11</v>
      </c>
      <c r="B6647" s="312" t="s">
        <v>740</v>
      </c>
      <c r="C6647" s="312" t="s">
        <v>761</v>
      </c>
      <c r="D6647" s="312" t="s">
        <v>876</v>
      </c>
      <c r="E6647" s="312" t="s">
        <v>358</v>
      </c>
      <c r="F6647" s="312" t="s">
        <v>590</v>
      </c>
      <c r="G6647" s="452">
        <v>563.89705000000004</v>
      </c>
      <c r="H6647" s="452">
        <v>0.4098</v>
      </c>
      <c r="I6647" s="453">
        <v>0.56810000000000005</v>
      </c>
      <c r="J6647" s="454">
        <v>1810</v>
      </c>
      <c r="K6647" s="455">
        <v>43</v>
      </c>
      <c r="L6647" s="57">
        <f>IF(IF(ISERROR(FIND("Revenu",D6647)),0,1),IF(C6647=(INDEX(Juris,MATCH('3. Princ. cat. — DTR et revenu'!$B$4,Juris,0),1)),1,0),IF(C6647=(INDEX(Juris,MATCH('5. Princ. cat. — DTR et géo.'!$B$4,Juris,0),1)),1,0))</f>
        <v>0</v>
      </c>
      <c r="M6647" s="57">
        <f>IF(IF(ISERROR(FIND("Revenu",D6647)),0,1),IF(D6647=(INDEX(iq,MATCH('3. Princ. cat. — DTR et revenu'!$B$5,iq,0),1)),1,0),IF(D6647=(INDEX(RU,MATCH('5. Princ. cat. — DTR et géo.'!$B$5,RU,0),1)),1,0))</f>
        <v>1</v>
      </c>
      <c r="N6647" s="57">
        <f t="shared" si="206"/>
        <v>0</v>
      </c>
      <c r="O6647" s="57">
        <f t="shared" si="207"/>
        <v>0</v>
      </c>
    </row>
    <row r="6648" spans="1:15" ht="15" x14ac:dyDescent="0.2">
      <c r="A6648" s="451">
        <v>11</v>
      </c>
      <c r="B6648" s="312" t="s">
        <v>740</v>
      </c>
      <c r="C6648" s="312" t="s">
        <v>761</v>
      </c>
      <c r="D6648" s="312" t="s">
        <v>876</v>
      </c>
      <c r="E6648" s="312" t="s">
        <v>16</v>
      </c>
      <c r="F6648" s="312" t="s">
        <v>642</v>
      </c>
      <c r="G6648" s="452">
        <v>559.17080999999996</v>
      </c>
      <c r="H6648" s="452">
        <v>0.40629999999999999</v>
      </c>
      <c r="I6648" s="453">
        <v>0.69589999999999996</v>
      </c>
      <c r="J6648" s="454">
        <v>2217</v>
      </c>
      <c r="K6648" s="455">
        <v>44</v>
      </c>
      <c r="L6648" s="57">
        <f>IF(IF(ISERROR(FIND("Revenu",D6648)),0,1),IF(C6648=(INDEX(Juris,MATCH('3. Princ. cat. — DTR et revenu'!$B$4,Juris,0),1)),1,0),IF(C6648=(INDEX(Juris,MATCH('5. Princ. cat. — DTR et géo.'!$B$4,Juris,0),1)),1,0))</f>
        <v>0</v>
      </c>
      <c r="M6648" s="57">
        <f>IF(IF(ISERROR(FIND("Revenu",D6648)),0,1),IF(D6648=(INDEX(iq,MATCH('3. Princ. cat. — DTR et revenu'!$B$5,iq,0),1)),1,0),IF(D6648=(INDEX(RU,MATCH('5. Princ. cat. — DTR et géo.'!$B$5,RU,0),1)),1,0))</f>
        <v>1</v>
      </c>
      <c r="N6648" s="57">
        <f t="shared" si="206"/>
        <v>0</v>
      </c>
      <c r="O6648" s="57">
        <f t="shared" si="207"/>
        <v>0</v>
      </c>
    </row>
    <row r="6649" spans="1:15" ht="15" x14ac:dyDescent="0.2">
      <c r="A6649" s="451">
        <v>11</v>
      </c>
      <c r="B6649" s="312" t="s">
        <v>740</v>
      </c>
      <c r="C6649" s="312" t="s">
        <v>761</v>
      </c>
      <c r="D6649" s="312" t="s">
        <v>876</v>
      </c>
      <c r="E6649" s="312" t="s">
        <v>88</v>
      </c>
      <c r="F6649" s="312" t="s">
        <v>644</v>
      </c>
      <c r="G6649" s="452">
        <v>528.23009000000002</v>
      </c>
      <c r="H6649" s="452">
        <v>0.38379999999999997</v>
      </c>
      <c r="I6649" s="453">
        <v>0.25519999999999998</v>
      </c>
      <c r="J6649" s="454">
        <v>813</v>
      </c>
      <c r="K6649" s="455">
        <v>45</v>
      </c>
      <c r="L6649" s="57">
        <f>IF(IF(ISERROR(FIND("Revenu",D6649)),0,1),IF(C6649=(INDEX(Juris,MATCH('3. Princ. cat. — DTR et revenu'!$B$4,Juris,0),1)),1,0),IF(C6649=(INDEX(Juris,MATCH('5. Princ. cat. — DTR et géo.'!$B$4,Juris,0),1)),1,0))</f>
        <v>0</v>
      </c>
      <c r="M6649" s="57">
        <f>IF(IF(ISERROR(FIND("Revenu",D6649)),0,1),IF(D6649=(INDEX(iq,MATCH('3. Princ. cat. — DTR et revenu'!$B$5,iq,0),1)),1,0),IF(D6649=(INDEX(RU,MATCH('5. Princ. cat. — DTR et géo.'!$B$5,RU,0),1)),1,0))</f>
        <v>1</v>
      </c>
      <c r="N6649" s="57">
        <f t="shared" si="206"/>
        <v>0</v>
      </c>
      <c r="O6649" s="57">
        <f t="shared" si="207"/>
        <v>0</v>
      </c>
    </row>
    <row r="6650" spans="1:15" ht="15" x14ac:dyDescent="0.2">
      <c r="A6650" s="451">
        <v>11</v>
      </c>
      <c r="B6650" s="312" t="s">
        <v>740</v>
      </c>
      <c r="C6650" s="312" t="s">
        <v>761</v>
      </c>
      <c r="D6650" s="312" t="s">
        <v>876</v>
      </c>
      <c r="E6650" s="312" t="s">
        <v>155</v>
      </c>
      <c r="F6650" s="312" t="s">
        <v>584</v>
      </c>
      <c r="G6650" s="452">
        <v>506.17804999999998</v>
      </c>
      <c r="H6650" s="452">
        <v>0.36780000000000002</v>
      </c>
      <c r="I6650" s="453">
        <v>0.37890000000000001</v>
      </c>
      <c r="J6650" s="454">
        <v>1207</v>
      </c>
      <c r="K6650" s="455">
        <v>46</v>
      </c>
      <c r="L6650" s="57">
        <f>IF(IF(ISERROR(FIND("Revenu",D6650)),0,1),IF(C6650=(INDEX(Juris,MATCH('3. Princ. cat. — DTR et revenu'!$B$4,Juris,0),1)),1,0),IF(C6650=(INDEX(Juris,MATCH('5. Princ. cat. — DTR et géo.'!$B$4,Juris,0),1)),1,0))</f>
        <v>0</v>
      </c>
      <c r="M6650" s="57">
        <f>IF(IF(ISERROR(FIND("Revenu",D6650)),0,1),IF(D6650=(INDEX(iq,MATCH('3. Princ. cat. — DTR et revenu'!$B$5,iq,0),1)),1,0),IF(D6650=(INDEX(RU,MATCH('5. Princ. cat. — DTR et géo.'!$B$5,RU,0),1)),1,0))</f>
        <v>1</v>
      </c>
      <c r="N6650" s="57">
        <f t="shared" si="206"/>
        <v>0</v>
      </c>
      <c r="O6650" s="57">
        <f t="shared" si="207"/>
        <v>0</v>
      </c>
    </row>
    <row r="6651" spans="1:15" ht="15" x14ac:dyDescent="0.2">
      <c r="A6651" s="451">
        <v>11</v>
      </c>
      <c r="B6651" s="312" t="s">
        <v>740</v>
      </c>
      <c r="C6651" s="312" t="s">
        <v>761</v>
      </c>
      <c r="D6651" s="312" t="s">
        <v>876</v>
      </c>
      <c r="E6651" s="312" t="s">
        <v>45</v>
      </c>
      <c r="F6651" s="312" t="s">
        <v>660</v>
      </c>
      <c r="G6651" s="452">
        <v>487.13601</v>
      </c>
      <c r="H6651" s="452">
        <v>0.35399999999999998</v>
      </c>
      <c r="I6651" s="453">
        <v>3.8774999999999999</v>
      </c>
      <c r="J6651" s="454">
        <v>12353</v>
      </c>
      <c r="K6651" s="455">
        <v>47</v>
      </c>
      <c r="L6651" s="57">
        <f>IF(IF(ISERROR(FIND("Revenu",D6651)),0,1),IF(C6651=(INDEX(Juris,MATCH('3. Princ. cat. — DTR et revenu'!$B$4,Juris,0),1)),1,0),IF(C6651=(INDEX(Juris,MATCH('5. Princ. cat. — DTR et géo.'!$B$4,Juris,0),1)),1,0))</f>
        <v>0</v>
      </c>
      <c r="M6651" s="57">
        <f>IF(IF(ISERROR(FIND("Revenu",D6651)),0,1),IF(D6651=(INDEX(iq,MATCH('3. Princ. cat. — DTR et revenu'!$B$5,iq,0),1)),1,0),IF(D6651=(INDEX(RU,MATCH('5. Princ. cat. — DTR et géo.'!$B$5,RU,0),1)),1,0))</f>
        <v>1</v>
      </c>
      <c r="N6651" s="57">
        <f t="shared" si="206"/>
        <v>0</v>
      </c>
      <c r="O6651" s="57">
        <f t="shared" si="207"/>
        <v>0</v>
      </c>
    </row>
    <row r="6652" spans="1:15" ht="15" x14ac:dyDescent="0.2">
      <c r="A6652" s="451">
        <v>11</v>
      </c>
      <c r="B6652" s="312" t="s">
        <v>740</v>
      </c>
      <c r="C6652" s="312" t="s">
        <v>761</v>
      </c>
      <c r="D6652" s="312" t="s">
        <v>876</v>
      </c>
      <c r="E6652" s="312" t="s">
        <v>79</v>
      </c>
      <c r="F6652" s="312" t="s">
        <v>662</v>
      </c>
      <c r="G6652" s="452">
        <v>475.85259000000002</v>
      </c>
      <c r="H6652" s="452">
        <v>0.3458</v>
      </c>
      <c r="I6652" s="453">
        <v>0.54400000000000004</v>
      </c>
      <c r="J6652" s="454">
        <v>1733</v>
      </c>
      <c r="K6652" s="455">
        <v>48</v>
      </c>
      <c r="L6652" s="57">
        <f>IF(IF(ISERROR(FIND("Revenu",D6652)),0,1),IF(C6652=(INDEX(Juris,MATCH('3. Princ. cat. — DTR et revenu'!$B$4,Juris,0),1)),1,0),IF(C6652=(INDEX(Juris,MATCH('5. Princ. cat. — DTR et géo.'!$B$4,Juris,0),1)),1,0))</f>
        <v>0</v>
      </c>
      <c r="M6652" s="57">
        <f>IF(IF(ISERROR(FIND("Revenu",D6652)),0,1),IF(D6652=(INDEX(iq,MATCH('3. Princ. cat. — DTR et revenu'!$B$5,iq,0),1)),1,0),IF(D6652=(INDEX(RU,MATCH('5. Princ. cat. — DTR et géo.'!$B$5,RU,0),1)),1,0))</f>
        <v>1</v>
      </c>
      <c r="N6652" s="57">
        <f t="shared" si="206"/>
        <v>0</v>
      </c>
      <c r="O6652" s="57">
        <f t="shared" si="207"/>
        <v>0</v>
      </c>
    </row>
    <row r="6653" spans="1:15" ht="15" x14ac:dyDescent="0.2">
      <c r="A6653" s="451">
        <v>11</v>
      </c>
      <c r="B6653" s="312" t="s">
        <v>740</v>
      </c>
      <c r="C6653" s="312" t="s">
        <v>761</v>
      </c>
      <c r="D6653" s="312" t="s">
        <v>876</v>
      </c>
      <c r="E6653" s="312" t="s">
        <v>514</v>
      </c>
      <c r="F6653" s="312" t="s">
        <v>831</v>
      </c>
      <c r="G6653" s="452">
        <v>474.83530999999999</v>
      </c>
      <c r="H6653" s="452">
        <v>0.34499999999999997</v>
      </c>
      <c r="I6653" s="453">
        <v>0.1208</v>
      </c>
      <c r="J6653" s="454">
        <v>385</v>
      </c>
      <c r="K6653" s="455">
        <v>49</v>
      </c>
      <c r="L6653" s="57">
        <f>IF(IF(ISERROR(FIND("Revenu",D6653)),0,1),IF(C6653=(INDEX(Juris,MATCH('3. Princ. cat. — DTR et revenu'!$B$4,Juris,0),1)),1,0),IF(C6653=(INDEX(Juris,MATCH('5. Princ. cat. — DTR et géo.'!$B$4,Juris,0),1)),1,0))</f>
        <v>0</v>
      </c>
      <c r="M6653" s="57">
        <f>IF(IF(ISERROR(FIND("Revenu",D6653)),0,1),IF(D6653=(INDEX(iq,MATCH('3. Princ. cat. — DTR et revenu'!$B$5,iq,0),1)),1,0),IF(D6653=(INDEX(RU,MATCH('5. Princ. cat. — DTR et géo.'!$B$5,RU,0),1)),1,0))</f>
        <v>1</v>
      </c>
      <c r="N6653" s="57">
        <f t="shared" si="206"/>
        <v>0</v>
      </c>
      <c r="O6653" s="57">
        <f t="shared" si="207"/>
        <v>0</v>
      </c>
    </row>
    <row r="6654" spans="1:15" ht="15" x14ac:dyDescent="0.2">
      <c r="A6654" s="451">
        <v>11</v>
      </c>
      <c r="B6654" s="312" t="s">
        <v>740</v>
      </c>
      <c r="C6654" s="312" t="s">
        <v>761</v>
      </c>
      <c r="D6654" s="312" t="s">
        <v>876</v>
      </c>
      <c r="E6654" s="312" t="s">
        <v>62</v>
      </c>
      <c r="F6654" s="312" t="s">
        <v>609</v>
      </c>
      <c r="G6654" s="452">
        <v>440.37139000000002</v>
      </c>
      <c r="H6654" s="452">
        <v>0.32</v>
      </c>
      <c r="I6654" s="453">
        <v>0.58009999999999995</v>
      </c>
      <c r="J6654" s="454">
        <v>1848</v>
      </c>
      <c r="K6654" s="455">
        <v>50</v>
      </c>
      <c r="L6654" s="57">
        <f>IF(IF(ISERROR(FIND("Revenu",D6654)),0,1),IF(C6654=(INDEX(Juris,MATCH('3. Princ. cat. — DTR et revenu'!$B$4,Juris,0),1)),1,0),IF(C6654=(INDEX(Juris,MATCH('5. Princ. cat. — DTR et géo.'!$B$4,Juris,0),1)),1,0))</f>
        <v>0</v>
      </c>
      <c r="M6654" s="57">
        <f>IF(IF(ISERROR(FIND("Revenu",D6654)),0,1),IF(D6654=(INDEX(iq,MATCH('3. Princ. cat. — DTR et revenu'!$B$5,iq,0),1)),1,0),IF(D6654=(INDEX(RU,MATCH('5. Princ. cat. — DTR et géo.'!$B$5,RU,0),1)),1,0))</f>
        <v>1</v>
      </c>
      <c r="N6654" s="57">
        <f t="shared" si="206"/>
        <v>0</v>
      </c>
      <c r="O6654" s="57">
        <f t="shared" si="207"/>
        <v>0</v>
      </c>
    </row>
    <row r="6655" spans="1:15" ht="15" x14ac:dyDescent="0.2">
      <c r="A6655" s="451">
        <v>11</v>
      </c>
      <c r="B6655" s="312" t="s">
        <v>740</v>
      </c>
      <c r="C6655" s="312" t="s">
        <v>761</v>
      </c>
      <c r="D6655" s="312" t="s">
        <v>876</v>
      </c>
      <c r="E6655" s="312" t="s">
        <v>89</v>
      </c>
      <c r="F6655" s="312" t="s">
        <v>603</v>
      </c>
      <c r="G6655" s="452">
        <v>424.27834999999999</v>
      </c>
      <c r="H6655" s="452">
        <v>0.30830000000000002</v>
      </c>
      <c r="I6655" s="453">
        <v>0.31140000000000001</v>
      </c>
      <c r="J6655" s="454">
        <v>992</v>
      </c>
      <c r="K6655" s="455">
        <v>51</v>
      </c>
      <c r="L6655" s="57">
        <f>IF(IF(ISERROR(FIND("Revenu",D6655)),0,1),IF(C6655=(INDEX(Juris,MATCH('3. Princ. cat. — DTR et revenu'!$B$4,Juris,0),1)),1,0),IF(C6655=(INDEX(Juris,MATCH('5. Princ. cat. — DTR et géo.'!$B$4,Juris,0),1)),1,0))</f>
        <v>0</v>
      </c>
      <c r="M6655" s="57">
        <f>IF(IF(ISERROR(FIND("Revenu",D6655)),0,1),IF(D6655=(INDEX(iq,MATCH('3. Princ. cat. — DTR et revenu'!$B$5,iq,0),1)),1,0),IF(D6655=(INDEX(RU,MATCH('5. Princ. cat. — DTR et géo.'!$B$5,RU,0),1)),1,0))</f>
        <v>1</v>
      </c>
      <c r="N6655" s="57">
        <f t="shared" si="206"/>
        <v>0</v>
      </c>
      <c r="O6655" s="57">
        <f t="shared" si="207"/>
        <v>0</v>
      </c>
    </row>
    <row r="6656" spans="1:15" ht="15" x14ac:dyDescent="0.2">
      <c r="A6656" s="451">
        <v>11</v>
      </c>
      <c r="B6656" s="312" t="s">
        <v>740</v>
      </c>
      <c r="C6656" s="312" t="s">
        <v>761</v>
      </c>
      <c r="D6656" s="312" t="s">
        <v>876</v>
      </c>
      <c r="E6656" s="312" t="s">
        <v>64</v>
      </c>
      <c r="F6656" s="312" t="s">
        <v>657</v>
      </c>
      <c r="G6656" s="452">
        <v>416.54577</v>
      </c>
      <c r="H6656" s="452">
        <v>0.30270000000000002</v>
      </c>
      <c r="I6656" s="453">
        <v>1.7928999999999999</v>
      </c>
      <c r="J6656" s="454">
        <v>5712</v>
      </c>
      <c r="K6656" s="455">
        <v>52</v>
      </c>
      <c r="L6656" s="57">
        <f>IF(IF(ISERROR(FIND("Revenu",D6656)),0,1),IF(C6656=(INDEX(Juris,MATCH('3. Princ. cat. — DTR et revenu'!$B$4,Juris,0),1)),1,0),IF(C6656=(INDEX(Juris,MATCH('5. Princ. cat. — DTR et géo.'!$B$4,Juris,0),1)),1,0))</f>
        <v>0</v>
      </c>
      <c r="M6656" s="57">
        <f>IF(IF(ISERROR(FIND("Revenu",D6656)),0,1),IF(D6656=(INDEX(iq,MATCH('3. Princ. cat. — DTR et revenu'!$B$5,iq,0),1)),1,0),IF(D6656=(INDEX(RU,MATCH('5. Princ. cat. — DTR et géo.'!$B$5,RU,0),1)),1,0))</f>
        <v>1</v>
      </c>
      <c r="N6656" s="57">
        <f t="shared" si="206"/>
        <v>0</v>
      </c>
      <c r="O6656" s="57">
        <f t="shared" si="207"/>
        <v>0</v>
      </c>
    </row>
    <row r="6657" spans="1:15" ht="15" x14ac:dyDescent="0.2">
      <c r="A6657" s="451">
        <v>11</v>
      </c>
      <c r="B6657" s="312" t="s">
        <v>740</v>
      </c>
      <c r="C6657" s="312" t="s">
        <v>761</v>
      </c>
      <c r="D6657" s="312" t="s">
        <v>876</v>
      </c>
      <c r="E6657" s="312" t="s">
        <v>48</v>
      </c>
      <c r="F6657" s="312" t="s">
        <v>649</v>
      </c>
      <c r="G6657" s="452">
        <v>412.95238999999998</v>
      </c>
      <c r="H6657" s="452">
        <v>0.30009999999999998</v>
      </c>
      <c r="I6657" s="453">
        <v>4.5015000000000001</v>
      </c>
      <c r="J6657" s="454">
        <v>14341</v>
      </c>
      <c r="K6657" s="455">
        <v>53</v>
      </c>
      <c r="L6657" s="57">
        <f>IF(IF(ISERROR(FIND("Revenu",D6657)),0,1),IF(C6657=(INDEX(Juris,MATCH('3. Princ. cat. — DTR et revenu'!$B$4,Juris,0),1)),1,0),IF(C6657=(INDEX(Juris,MATCH('5. Princ. cat. — DTR et géo.'!$B$4,Juris,0),1)),1,0))</f>
        <v>0</v>
      </c>
      <c r="M6657" s="57">
        <f>IF(IF(ISERROR(FIND("Revenu",D6657)),0,1),IF(D6657=(INDEX(iq,MATCH('3. Princ. cat. — DTR et revenu'!$B$5,iq,0),1)),1,0),IF(D6657=(INDEX(RU,MATCH('5. Princ. cat. — DTR et géo.'!$B$5,RU,0),1)),1,0))</f>
        <v>1</v>
      </c>
      <c r="N6657" s="57">
        <f t="shared" si="206"/>
        <v>0</v>
      </c>
      <c r="O6657" s="57">
        <f t="shared" si="207"/>
        <v>0</v>
      </c>
    </row>
    <row r="6658" spans="1:15" ht="15" x14ac:dyDescent="0.2">
      <c r="A6658" s="451">
        <v>11</v>
      </c>
      <c r="B6658" s="312" t="s">
        <v>740</v>
      </c>
      <c r="C6658" s="312" t="s">
        <v>761</v>
      </c>
      <c r="D6658" s="312" t="s">
        <v>876</v>
      </c>
      <c r="E6658" s="312" t="s">
        <v>26</v>
      </c>
      <c r="F6658" s="312" t="s">
        <v>577</v>
      </c>
      <c r="G6658" s="452">
        <v>408.04923000000002</v>
      </c>
      <c r="H6658" s="452">
        <v>0.29649999999999999</v>
      </c>
      <c r="I6658" s="453">
        <v>7.7999999999999996E-3</v>
      </c>
      <c r="J6658" s="454">
        <v>25</v>
      </c>
      <c r="K6658" s="455">
        <v>54</v>
      </c>
      <c r="L6658" s="57">
        <f>IF(IF(ISERROR(FIND("Revenu",D6658)),0,1),IF(C6658=(INDEX(Juris,MATCH('3. Princ. cat. — DTR et revenu'!$B$4,Juris,0),1)),1,0),IF(C6658=(INDEX(Juris,MATCH('5. Princ. cat. — DTR et géo.'!$B$4,Juris,0),1)),1,0))</f>
        <v>0</v>
      </c>
      <c r="M6658" s="57">
        <f>IF(IF(ISERROR(FIND("Revenu",D6658)),0,1),IF(D6658=(INDEX(iq,MATCH('3. Princ. cat. — DTR et revenu'!$B$5,iq,0),1)),1,0),IF(D6658=(INDEX(RU,MATCH('5. Princ. cat. — DTR et géo.'!$B$5,RU,0),1)),1,0))</f>
        <v>1</v>
      </c>
      <c r="N6658" s="57">
        <f t="shared" si="206"/>
        <v>0</v>
      </c>
      <c r="O6658" s="57">
        <f t="shared" si="207"/>
        <v>0</v>
      </c>
    </row>
    <row r="6659" spans="1:15" ht="15" x14ac:dyDescent="0.2">
      <c r="A6659" s="451">
        <v>11</v>
      </c>
      <c r="B6659" s="312" t="s">
        <v>740</v>
      </c>
      <c r="C6659" s="312" t="s">
        <v>761</v>
      </c>
      <c r="D6659" s="312" t="s">
        <v>876</v>
      </c>
      <c r="E6659" s="312" t="s">
        <v>68</v>
      </c>
      <c r="F6659" s="312" t="s">
        <v>579</v>
      </c>
      <c r="G6659" s="452">
        <v>378.33566999999999</v>
      </c>
      <c r="H6659" s="452">
        <v>0.27489999999999998</v>
      </c>
      <c r="I6659" s="453">
        <v>8.8522999999999996</v>
      </c>
      <c r="J6659" s="454">
        <v>28202</v>
      </c>
      <c r="K6659" s="455">
        <v>55</v>
      </c>
      <c r="L6659" s="57">
        <f>IF(IF(ISERROR(FIND("Revenu",D6659)),0,1),IF(C6659=(INDEX(Juris,MATCH('3. Princ. cat. — DTR et revenu'!$B$4,Juris,0),1)),1,0),IF(C6659=(INDEX(Juris,MATCH('5. Princ. cat. — DTR et géo.'!$B$4,Juris,0),1)),1,0))</f>
        <v>0</v>
      </c>
      <c r="M6659" s="57">
        <f>IF(IF(ISERROR(FIND("Revenu",D6659)),0,1),IF(D6659=(INDEX(iq,MATCH('3. Princ. cat. — DTR et revenu'!$B$5,iq,0),1)),1,0),IF(D6659=(INDEX(RU,MATCH('5. Princ. cat. — DTR et géo.'!$B$5,RU,0),1)),1,0))</f>
        <v>1</v>
      </c>
      <c r="N6659" s="57">
        <f t="shared" si="206"/>
        <v>0</v>
      </c>
      <c r="O6659" s="57">
        <f t="shared" si="207"/>
        <v>0</v>
      </c>
    </row>
    <row r="6660" spans="1:15" ht="15" x14ac:dyDescent="0.2">
      <c r="A6660" s="451">
        <v>11</v>
      </c>
      <c r="B6660" s="312" t="s">
        <v>740</v>
      </c>
      <c r="C6660" s="312" t="s">
        <v>761</v>
      </c>
      <c r="D6660" s="312" t="s">
        <v>876</v>
      </c>
      <c r="E6660" s="312" t="s">
        <v>66</v>
      </c>
      <c r="F6660" s="312" t="s">
        <v>659</v>
      </c>
      <c r="G6660" s="452">
        <v>370.18052999999998</v>
      </c>
      <c r="H6660" s="452">
        <v>0.26900000000000002</v>
      </c>
      <c r="I6660" s="453">
        <v>1.6451</v>
      </c>
      <c r="J6660" s="454">
        <v>5241</v>
      </c>
      <c r="K6660" s="455">
        <v>56</v>
      </c>
      <c r="L6660" s="57">
        <f>IF(IF(ISERROR(FIND("Revenu",D6660)),0,1),IF(C6660=(INDEX(Juris,MATCH('3. Princ. cat. — DTR et revenu'!$B$4,Juris,0),1)),1,0),IF(C6660=(INDEX(Juris,MATCH('5. Princ. cat. — DTR et géo.'!$B$4,Juris,0),1)),1,0))</f>
        <v>0</v>
      </c>
      <c r="M6660" s="57">
        <f>IF(IF(ISERROR(FIND("Revenu",D6660)),0,1),IF(D6660=(INDEX(iq,MATCH('3. Princ. cat. — DTR et revenu'!$B$5,iq,0),1)),1,0),IF(D6660=(INDEX(RU,MATCH('5. Princ. cat. — DTR et géo.'!$B$5,RU,0),1)),1,0))</f>
        <v>1</v>
      </c>
      <c r="N6660" s="57">
        <f t="shared" si="206"/>
        <v>0</v>
      </c>
      <c r="O6660" s="57">
        <f t="shared" si="207"/>
        <v>0</v>
      </c>
    </row>
    <row r="6661" spans="1:15" ht="15" x14ac:dyDescent="0.2">
      <c r="A6661" s="451">
        <v>11</v>
      </c>
      <c r="B6661" s="312" t="s">
        <v>740</v>
      </c>
      <c r="C6661" s="312" t="s">
        <v>761</v>
      </c>
      <c r="D6661" s="312" t="s">
        <v>876</v>
      </c>
      <c r="E6661" s="312" t="s">
        <v>183</v>
      </c>
      <c r="F6661" s="312" t="s">
        <v>606</v>
      </c>
      <c r="G6661" s="452">
        <v>356.39060000000001</v>
      </c>
      <c r="H6661" s="452">
        <v>0.25900000000000001</v>
      </c>
      <c r="I6661" s="453">
        <v>1.6313</v>
      </c>
      <c r="J6661" s="454">
        <v>5197</v>
      </c>
      <c r="K6661" s="455">
        <v>57</v>
      </c>
      <c r="L6661" s="57">
        <f>IF(IF(ISERROR(FIND("Revenu",D6661)),0,1),IF(C6661=(INDEX(Juris,MATCH('3. Princ. cat. — DTR et revenu'!$B$4,Juris,0),1)),1,0),IF(C6661=(INDEX(Juris,MATCH('5. Princ. cat. — DTR et géo.'!$B$4,Juris,0),1)),1,0))</f>
        <v>0</v>
      </c>
      <c r="M6661" s="57">
        <f>IF(IF(ISERROR(FIND("Revenu",D6661)),0,1),IF(D6661=(INDEX(iq,MATCH('3. Princ. cat. — DTR et revenu'!$B$5,iq,0),1)),1,0),IF(D6661=(INDEX(RU,MATCH('5. Princ. cat. — DTR et géo.'!$B$5,RU,0),1)),1,0))</f>
        <v>1</v>
      </c>
      <c r="N6661" s="57">
        <f t="shared" si="206"/>
        <v>0</v>
      </c>
      <c r="O6661" s="57">
        <f t="shared" si="207"/>
        <v>0</v>
      </c>
    </row>
    <row r="6662" spans="1:15" ht="15" x14ac:dyDescent="0.2">
      <c r="A6662" s="451">
        <v>11</v>
      </c>
      <c r="B6662" s="312" t="s">
        <v>740</v>
      </c>
      <c r="C6662" s="312" t="s">
        <v>761</v>
      </c>
      <c r="D6662" s="312" t="s">
        <v>876</v>
      </c>
      <c r="E6662" s="312" t="s">
        <v>55</v>
      </c>
      <c r="F6662" s="312" t="s">
        <v>607</v>
      </c>
      <c r="G6662" s="452">
        <v>356.19864999999999</v>
      </c>
      <c r="H6662" s="452">
        <v>0.25879999999999997</v>
      </c>
      <c r="I6662" s="453">
        <v>4.8376999999999999</v>
      </c>
      <c r="J6662" s="454">
        <v>15412</v>
      </c>
      <c r="K6662" s="455">
        <v>58</v>
      </c>
      <c r="L6662" s="57">
        <f>IF(IF(ISERROR(FIND("Revenu",D6662)),0,1),IF(C6662=(INDEX(Juris,MATCH('3. Princ. cat. — DTR et revenu'!$B$4,Juris,0),1)),1,0),IF(C6662=(INDEX(Juris,MATCH('5. Princ. cat. — DTR et géo.'!$B$4,Juris,0),1)),1,0))</f>
        <v>0</v>
      </c>
      <c r="M6662" s="57">
        <f>IF(IF(ISERROR(FIND("Revenu",D6662)),0,1),IF(D6662=(INDEX(iq,MATCH('3. Princ. cat. — DTR et revenu'!$B$5,iq,0),1)),1,0),IF(D6662=(INDEX(RU,MATCH('5. Princ. cat. — DTR et géo.'!$B$5,RU,0),1)),1,0))</f>
        <v>1</v>
      </c>
      <c r="N6662" s="57">
        <f t="shared" ref="N6662:N6725" si="208" xml:space="preserve"> IF(IF(ISERROR(FIND("Revenu",D6662)),0,1),IF(L6662=1,IF(M6662=1,1,0),0),0)</f>
        <v>0</v>
      </c>
      <c r="O6662" s="57">
        <f t="shared" ref="O6662:O6725" si="209" xml:space="preserve"> IF(IF(ISERROR(FIND("Revenu",D6662)),0,1),0,IF(L6662=1,IF(M6662=1,1,0),0))</f>
        <v>0</v>
      </c>
    </row>
    <row r="6663" spans="1:15" ht="15" x14ac:dyDescent="0.2">
      <c r="A6663" s="451">
        <v>11</v>
      </c>
      <c r="B6663" s="312" t="s">
        <v>740</v>
      </c>
      <c r="C6663" s="312" t="s">
        <v>761</v>
      </c>
      <c r="D6663" s="312" t="s">
        <v>876</v>
      </c>
      <c r="E6663" s="312" t="s">
        <v>74</v>
      </c>
      <c r="F6663" s="312" t="s">
        <v>632</v>
      </c>
      <c r="G6663" s="452">
        <v>347.70253000000002</v>
      </c>
      <c r="H6663" s="452">
        <v>0.25269999999999998</v>
      </c>
      <c r="I6663" s="453">
        <v>0.46860000000000002</v>
      </c>
      <c r="J6663" s="454">
        <v>1493</v>
      </c>
      <c r="K6663" s="455">
        <v>59</v>
      </c>
      <c r="L6663" s="57">
        <f>IF(IF(ISERROR(FIND("Revenu",D6663)),0,1),IF(C6663=(INDEX(Juris,MATCH('3. Princ. cat. — DTR et revenu'!$B$4,Juris,0),1)),1,0),IF(C6663=(INDEX(Juris,MATCH('5. Princ. cat. — DTR et géo.'!$B$4,Juris,0),1)),1,0))</f>
        <v>0</v>
      </c>
      <c r="M6663" s="57">
        <f>IF(IF(ISERROR(FIND("Revenu",D6663)),0,1),IF(D6663=(INDEX(iq,MATCH('3. Princ. cat. — DTR et revenu'!$B$5,iq,0),1)),1,0),IF(D6663=(INDEX(RU,MATCH('5. Princ. cat. — DTR et géo.'!$B$5,RU,0),1)),1,0))</f>
        <v>1</v>
      </c>
      <c r="N6663" s="57">
        <f t="shared" si="208"/>
        <v>0</v>
      </c>
      <c r="O6663" s="57">
        <f t="shared" si="209"/>
        <v>0</v>
      </c>
    </row>
    <row r="6664" spans="1:15" ht="15" x14ac:dyDescent="0.2">
      <c r="A6664" s="451">
        <v>11</v>
      </c>
      <c r="B6664" s="312" t="s">
        <v>740</v>
      </c>
      <c r="C6664" s="312" t="s">
        <v>761</v>
      </c>
      <c r="D6664" s="312" t="s">
        <v>876</v>
      </c>
      <c r="E6664" s="312" t="s">
        <v>59</v>
      </c>
      <c r="F6664" s="312" t="s">
        <v>667</v>
      </c>
      <c r="G6664" s="452">
        <v>343.78518000000003</v>
      </c>
      <c r="H6664" s="452">
        <v>0.24979999999999999</v>
      </c>
      <c r="I6664" s="453">
        <v>1.5609999999999999</v>
      </c>
      <c r="J6664" s="454">
        <v>4973</v>
      </c>
      <c r="K6664" s="455">
        <v>60</v>
      </c>
      <c r="L6664" s="57">
        <f>IF(IF(ISERROR(FIND("Revenu",D6664)),0,1),IF(C6664=(INDEX(Juris,MATCH('3. Princ. cat. — DTR et revenu'!$B$4,Juris,0),1)),1,0),IF(C6664=(INDEX(Juris,MATCH('5. Princ. cat. — DTR et géo.'!$B$4,Juris,0),1)),1,0))</f>
        <v>0</v>
      </c>
      <c r="M6664" s="57">
        <f>IF(IF(ISERROR(FIND("Revenu",D6664)),0,1),IF(D6664=(INDEX(iq,MATCH('3. Princ. cat. — DTR et revenu'!$B$5,iq,0),1)),1,0),IF(D6664=(INDEX(RU,MATCH('5. Princ. cat. — DTR et géo.'!$B$5,RU,0),1)),1,0))</f>
        <v>1</v>
      </c>
      <c r="N6664" s="57">
        <f t="shared" si="208"/>
        <v>0</v>
      </c>
      <c r="O6664" s="57">
        <f t="shared" si="209"/>
        <v>0</v>
      </c>
    </row>
    <row r="6665" spans="1:15" ht="15" x14ac:dyDescent="0.2">
      <c r="A6665" s="451">
        <v>11</v>
      </c>
      <c r="B6665" s="312" t="s">
        <v>740</v>
      </c>
      <c r="C6665" s="312" t="s">
        <v>761</v>
      </c>
      <c r="D6665" s="312" t="s">
        <v>876</v>
      </c>
      <c r="E6665" s="312" t="s">
        <v>43</v>
      </c>
      <c r="F6665" s="312" t="s">
        <v>658</v>
      </c>
      <c r="G6665" s="452">
        <v>333.83819999999997</v>
      </c>
      <c r="H6665" s="452">
        <v>0.24260000000000001</v>
      </c>
      <c r="I6665" s="453">
        <v>1.3391</v>
      </c>
      <c r="J6665" s="454">
        <v>4266</v>
      </c>
      <c r="K6665" s="455">
        <v>61</v>
      </c>
      <c r="L6665" s="57">
        <f>IF(IF(ISERROR(FIND("Revenu",D6665)),0,1),IF(C6665=(INDEX(Juris,MATCH('3. Princ. cat. — DTR et revenu'!$B$4,Juris,0),1)),1,0),IF(C6665=(INDEX(Juris,MATCH('5. Princ. cat. — DTR et géo.'!$B$4,Juris,0),1)),1,0))</f>
        <v>0</v>
      </c>
      <c r="M6665" s="57">
        <f>IF(IF(ISERROR(FIND("Revenu",D6665)),0,1),IF(D6665=(INDEX(iq,MATCH('3. Princ. cat. — DTR et revenu'!$B$5,iq,0),1)),1,0),IF(D6665=(INDEX(RU,MATCH('5. Princ. cat. — DTR et géo.'!$B$5,RU,0),1)),1,0))</f>
        <v>1</v>
      </c>
      <c r="N6665" s="57">
        <f t="shared" si="208"/>
        <v>0</v>
      </c>
      <c r="O6665" s="57">
        <f t="shared" si="209"/>
        <v>0</v>
      </c>
    </row>
    <row r="6666" spans="1:15" ht="15" x14ac:dyDescent="0.2">
      <c r="A6666" s="451">
        <v>11</v>
      </c>
      <c r="B6666" s="312" t="s">
        <v>740</v>
      </c>
      <c r="C6666" s="312" t="s">
        <v>761</v>
      </c>
      <c r="D6666" s="312" t="s">
        <v>876</v>
      </c>
      <c r="E6666" s="312" t="s">
        <v>160</v>
      </c>
      <c r="F6666" s="312" t="s">
        <v>598</v>
      </c>
      <c r="G6666" s="452">
        <v>329.72005000000001</v>
      </c>
      <c r="H6666" s="452">
        <v>0.23960000000000001</v>
      </c>
      <c r="I6666" s="453">
        <v>0.1111</v>
      </c>
      <c r="J6666" s="454">
        <v>354</v>
      </c>
      <c r="K6666" s="455">
        <v>62</v>
      </c>
      <c r="L6666" s="57">
        <f>IF(IF(ISERROR(FIND("Revenu",D6666)),0,1),IF(C6666=(INDEX(Juris,MATCH('3. Princ. cat. — DTR et revenu'!$B$4,Juris,0),1)),1,0),IF(C6666=(INDEX(Juris,MATCH('5. Princ. cat. — DTR et géo.'!$B$4,Juris,0),1)),1,0))</f>
        <v>0</v>
      </c>
      <c r="M6666" s="57">
        <f>IF(IF(ISERROR(FIND("Revenu",D6666)),0,1),IF(D6666=(INDEX(iq,MATCH('3. Princ. cat. — DTR et revenu'!$B$5,iq,0),1)),1,0),IF(D6666=(INDEX(RU,MATCH('5. Princ. cat. — DTR et géo.'!$B$5,RU,0),1)),1,0))</f>
        <v>1</v>
      </c>
      <c r="N6666" s="57">
        <f t="shared" si="208"/>
        <v>0</v>
      </c>
      <c r="O6666" s="57">
        <f t="shared" si="209"/>
        <v>0</v>
      </c>
    </row>
    <row r="6667" spans="1:15" ht="15" x14ac:dyDescent="0.2">
      <c r="A6667" s="451">
        <v>11</v>
      </c>
      <c r="B6667" s="312" t="s">
        <v>740</v>
      </c>
      <c r="C6667" s="312" t="s">
        <v>761</v>
      </c>
      <c r="D6667" s="312" t="s">
        <v>876</v>
      </c>
      <c r="E6667" s="312" t="s">
        <v>61</v>
      </c>
      <c r="F6667" s="312" t="s">
        <v>665</v>
      </c>
      <c r="G6667" s="452">
        <v>303.58922000000001</v>
      </c>
      <c r="H6667" s="452">
        <v>0.22059999999999999</v>
      </c>
      <c r="I6667" s="453">
        <v>6.7378999999999998</v>
      </c>
      <c r="J6667" s="454">
        <v>21466</v>
      </c>
      <c r="K6667" s="455">
        <v>63</v>
      </c>
      <c r="L6667" s="57">
        <f>IF(IF(ISERROR(FIND("Revenu",D6667)),0,1),IF(C6667=(INDEX(Juris,MATCH('3. Princ. cat. — DTR et revenu'!$B$4,Juris,0),1)),1,0),IF(C6667=(INDEX(Juris,MATCH('5. Princ. cat. — DTR et géo.'!$B$4,Juris,0),1)),1,0))</f>
        <v>0</v>
      </c>
      <c r="M6667" s="57">
        <f>IF(IF(ISERROR(FIND("Revenu",D6667)),0,1),IF(D6667=(INDEX(iq,MATCH('3. Princ. cat. — DTR et revenu'!$B$5,iq,0),1)),1,0),IF(D6667=(INDEX(RU,MATCH('5. Princ. cat. — DTR et géo.'!$B$5,RU,0),1)),1,0))</f>
        <v>1</v>
      </c>
      <c r="N6667" s="57">
        <f t="shared" si="208"/>
        <v>0</v>
      </c>
      <c r="O6667" s="57">
        <f t="shared" si="209"/>
        <v>0</v>
      </c>
    </row>
    <row r="6668" spans="1:15" ht="28.5" x14ac:dyDescent="0.2">
      <c r="A6668" s="451">
        <v>11</v>
      </c>
      <c r="B6668" s="312" t="s">
        <v>740</v>
      </c>
      <c r="C6668" s="312" t="s">
        <v>761</v>
      </c>
      <c r="D6668" s="312" t="s">
        <v>876</v>
      </c>
      <c r="E6668" s="312" t="s">
        <v>28</v>
      </c>
      <c r="F6668" s="312" t="s">
        <v>827</v>
      </c>
      <c r="G6668" s="452">
        <v>294.63310000000001</v>
      </c>
      <c r="H6668" s="452">
        <v>0.21410000000000001</v>
      </c>
      <c r="I6668" s="453">
        <v>0.25640000000000002</v>
      </c>
      <c r="J6668" s="454">
        <v>817</v>
      </c>
      <c r="K6668" s="455">
        <v>64</v>
      </c>
      <c r="L6668" s="57">
        <f>IF(IF(ISERROR(FIND("Revenu",D6668)),0,1),IF(C6668=(INDEX(Juris,MATCH('3. Princ. cat. — DTR et revenu'!$B$4,Juris,0),1)),1,0),IF(C6668=(INDEX(Juris,MATCH('5. Princ. cat. — DTR et géo.'!$B$4,Juris,0),1)),1,0))</f>
        <v>0</v>
      </c>
      <c r="M6668" s="57">
        <f>IF(IF(ISERROR(FIND("Revenu",D6668)),0,1),IF(D6668=(INDEX(iq,MATCH('3. Princ. cat. — DTR et revenu'!$B$5,iq,0),1)),1,0),IF(D6668=(INDEX(RU,MATCH('5. Princ. cat. — DTR et géo.'!$B$5,RU,0),1)),1,0))</f>
        <v>1</v>
      </c>
      <c r="N6668" s="57">
        <f t="shared" si="208"/>
        <v>0</v>
      </c>
      <c r="O6668" s="57">
        <f t="shared" si="209"/>
        <v>0</v>
      </c>
    </row>
    <row r="6669" spans="1:15" ht="15" x14ac:dyDescent="0.2">
      <c r="A6669" s="451">
        <v>11</v>
      </c>
      <c r="B6669" s="312" t="s">
        <v>740</v>
      </c>
      <c r="C6669" s="312" t="s">
        <v>761</v>
      </c>
      <c r="D6669" s="312" t="s">
        <v>876</v>
      </c>
      <c r="E6669" s="312" t="s">
        <v>131</v>
      </c>
      <c r="F6669" s="312" t="s">
        <v>627</v>
      </c>
      <c r="G6669" s="452">
        <v>289.79995000000002</v>
      </c>
      <c r="H6669" s="452">
        <v>0.21060000000000001</v>
      </c>
      <c r="I6669" s="453">
        <v>0.17080000000000001</v>
      </c>
      <c r="J6669" s="454">
        <v>544</v>
      </c>
      <c r="K6669" s="455">
        <v>65</v>
      </c>
      <c r="L6669" s="57">
        <f>IF(IF(ISERROR(FIND("Revenu",D6669)),0,1),IF(C6669=(INDEX(Juris,MATCH('3. Princ. cat. — DTR et revenu'!$B$4,Juris,0),1)),1,0),IF(C6669=(INDEX(Juris,MATCH('5. Princ. cat. — DTR et géo.'!$B$4,Juris,0),1)),1,0))</f>
        <v>0</v>
      </c>
      <c r="M6669" s="57">
        <f>IF(IF(ISERROR(FIND("Revenu",D6669)),0,1),IF(D6669=(INDEX(iq,MATCH('3. Princ. cat. — DTR et revenu'!$B$5,iq,0),1)),1,0),IF(D6669=(INDEX(RU,MATCH('5. Princ. cat. — DTR et géo.'!$B$5,RU,0),1)),1,0))</f>
        <v>1</v>
      </c>
      <c r="N6669" s="57">
        <f t="shared" si="208"/>
        <v>0</v>
      </c>
      <c r="O6669" s="57">
        <f t="shared" si="209"/>
        <v>0</v>
      </c>
    </row>
    <row r="6670" spans="1:15" ht="15" x14ac:dyDescent="0.2">
      <c r="A6670" s="451">
        <v>11</v>
      </c>
      <c r="B6670" s="312" t="s">
        <v>740</v>
      </c>
      <c r="C6670" s="312" t="s">
        <v>761</v>
      </c>
      <c r="D6670" s="312" t="s">
        <v>876</v>
      </c>
      <c r="E6670" s="312" t="s">
        <v>359</v>
      </c>
      <c r="F6670" s="312" t="s">
        <v>896</v>
      </c>
      <c r="G6670" s="452">
        <v>283.42162000000002</v>
      </c>
      <c r="H6670" s="452">
        <v>0.20599999999999999</v>
      </c>
      <c r="I6670" s="453">
        <v>1.9099999999999999E-2</v>
      </c>
      <c r="J6670" s="454">
        <v>61</v>
      </c>
      <c r="K6670" s="455">
        <v>66</v>
      </c>
      <c r="L6670" s="57">
        <f>IF(IF(ISERROR(FIND("Revenu",D6670)),0,1),IF(C6670=(INDEX(Juris,MATCH('3. Princ. cat. — DTR et revenu'!$B$4,Juris,0),1)),1,0),IF(C6670=(INDEX(Juris,MATCH('5. Princ. cat. — DTR et géo.'!$B$4,Juris,0),1)),1,0))</f>
        <v>0</v>
      </c>
      <c r="M6670" s="57">
        <f>IF(IF(ISERROR(FIND("Revenu",D6670)),0,1),IF(D6670=(INDEX(iq,MATCH('3. Princ. cat. — DTR et revenu'!$B$5,iq,0),1)),1,0),IF(D6670=(INDEX(RU,MATCH('5. Princ. cat. — DTR et géo.'!$B$5,RU,0),1)),1,0))</f>
        <v>1</v>
      </c>
      <c r="N6670" s="57">
        <f t="shared" si="208"/>
        <v>0</v>
      </c>
      <c r="O6670" s="57">
        <f t="shared" si="209"/>
        <v>0</v>
      </c>
    </row>
    <row r="6671" spans="1:15" ht="15" x14ac:dyDescent="0.2">
      <c r="A6671" s="451">
        <v>11</v>
      </c>
      <c r="B6671" s="312" t="s">
        <v>740</v>
      </c>
      <c r="C6671" s="312" t="s">
        <v>761</v>
      </c>
      <c r="D6671" s="312" t="s">
        <v>876</v>
      </c>
      <c r="E6671" s="312" t="s">
        <v>161</v>
      </c>
      <c r="F6671" s="312" t="s">
        <v>629</v>
      </c>
      <c r="G6671" s="452">
        <v>275.21834000000001</v>
      </c>
      <c r="H6671" s="452">
        <v>0.2</v>
      </c>
      <c r="I6671" s="453">
        <v>4.4000000000000003E-3</v>
      </c>
      <c r="J6671" s="454">
        <v>14</v>
      </c>
      <c r="K6671" s="455">
        <v>67</v>
      </c>
      <c r="L6671" s="57">
        <f>IF(IF(ISERROR(FIND("Revenu",D6671)),0,1),IF(C6671=(INDEX(Juris,MATCH('3. Princ. cat. — DTR et revenu'!$B$4,Juris,0),1)),1,0),IF(C6671=(INDEX(Juris,MATCH('5. Princ. cat. — DTR et géo.'!$B$4,Juris,0),1)),1,0))</f>
        <v>0</v>
      </c>
      <c r="M6671" s="57">
        <f>IF(IF(ISERROR(FIND("Revenu",D6671)),0,1),IF(D6671=(INDEX(iq,MATCH('3. Princ. cat. — DTR et revenu'!$B$5,iq,0),1)),1,0),IF(D6671=(INDEX(RU,MATCH('5. Princ. cat. — DTR et géo.'!$B$5,RU,0),1)),1,0))</f>
        <v>1</v>
      </c>
      <c r="N6671" s="57">
        <f t="shared" si="208"/>
        <v>0</v>
      </c>
      <c r="O6671" s="57">
        <f t="shared" si="209"/>
        <v>0</v>
      </c>
    </row>
    <row r="6672" spans="1:15" ht="15" x14ac:dyDescent="0.2">
      <c r="A6672" s="451">
        <v>11</v>
      </c>
      <c r="B6672" s="312" t="s">
        <v>740</v>
      </c>
      <c r="C6672" s="312" t="s">
        <v>761</v>
      </c>
      <c r="D6672" s="312" t="s">
        <v>876</v>
      </c>
      <c r="E6672" s="312" t="s">
        <v>147</v>
      </c>
      <c r="F6672" s="312" t="s">
        <v>670</v>
      </c>
      <c r="G6672" s="452">
        <v>273.66856000000001</v>
      </c>
      <c r="H6672" s="452">
        <v>0.19889999999999999</v>
      </c>
      <c r="I6672" s="453">
        <v>1.1482000000000001</v>
      </c>
      <c r="J6672" s="454">
        <v>3658</v>
      </c>
      <c r="K6672" s="455">
        <v>68</v>
      </c>
      <c r="L6672" s="57">
        <f>IF(IF(ISERROR(FIND("Revenu",D6672)),0,1),IF(C6672=(INDEX(Juris,MATCH('3. Princ. cat. — DTR et revenu'!$B$4,Juris,0),1)),1,0),IF(C6672=(INDEX(Juris,MATCH('5. Princ. cat. — DTR et géo.'!$B$4,Juris,0),1)),1,0))</f>
        <v>0</v>
      </c>
      <c r="M6672" s="57">
        <f>IF(IF(ISERROR(FIND("Revenu",D6672)),0,1),IF(D6672=(INDEX(iq,MATCH('3. Princ. cat. — DTR et revenu'!$B$5,iq,0),1)),1,0),IF(D6672=(INDEX(RU,MATCH('5. Princ. cat. — DTR et géo.'!$B$5,RU,0),1)),1,0))</f>
        <v>1</v>
      </c>
      <c r="N6672" s="57">
        <f t="shared" si="208"/>
        <v>0</v>
      </c>
      <c r="O6672" s="57">
        <f t="shared" si="209"/>
        <v>0</v>
      </c>
    </row>
    <row r="6673" spans="1:15" ht="15" x14ac:dyDescent="0.2">
      <c r="A6673" s="451">
        <v>11</v>
      </c>
      <c r="B6673" s="312" t="s">
        <v>740</v>
      </c>
      <c r="C6673" s="312" t="s">
        <v>761</v>
      </c>
      <c r="D6673" s="312" t="s">
        <v>876</v>
      </c>
      <c r="E6673" s="312" t="s">
        <v>132</v>
      </c>
      <c r="F6673" s="312" t="s">
        <v>887</v>
      </c>
      <c r="G6673" s="452">
        <v>265.50560999999999</v>
      </c>
      <c r="H6673" s="452">
        <v>0.19289999999999999</v>
      </c>
      <c r="I6673" s="453">
        <v>4.4505999999999997</v>
      </c>
      <c r="J6673" s="454">
        <v>14179</v>
      </c>
      <c r="K6673" s="455">
        <v>69</v>
      </c>
      <c r="L6673" s="57">
        <f>IF(IF(ISERROR(FIND("Revenu",D6673)),0,1),IF(C6673=(INDEX(Juris,MATCH('3. Princ. cat. — DTR et revenu'!$B$4,Juris,0),1)),1,0),IF(C6673=(INDEX(Juris,MATCH('5. Princ. cat. — DTR et géo.'!$B$4,Juris,0),1)),1,0))</f>
        <v>0</v>
      </c>
      <c r="M6673" s="57">
        <f>IF(IF(ISERROR(FIND("Revenu",D6673)),0,1),IF(D6673=(INDEX(iq,MATCH('3. Princ. cat. — DTR et revenu'!$B$5,iq,0),1)),1,0),IF(D6673=(INDEX(RU,MATCH('5. Princ. cat. — DTR et géo.'!$B$5,RU,0),1)),1,0))</f>
        <v>1</v>
      </c>
      <c r="N6673" s="57">
        <f t="shared" si="208"/>
        <v>0</v>
      </c>
      <c r="O6673" s="57">
        <f t="shared" si="209"/>
        <v>0</v>
      </c>
    </row>
    <row r="6674" spans="1:15" ht="15" x14ac:dyDescent="0.2">
      <c r="A6674" s="451">
        <v>11</v>
      </c>
      <c r="B6674" s="312" t="s">
        <v>740</v>
      </c>
      <c r="C6674" s="312" t="s">
        <v>761</v>
      </c>
      <c r="D6674" s="312" t="s">
        <v>876</v>
      </c>
      <c r="E6674" s="312" t="s">
        <v>42</v>
      </c>
      <c r="F6674" s="312" t="s">
        <v>663</v>
      </c>
      <c r="G6674" s="452">
        <v>260.09134999999998</v>
      </c>
      <c r="H6674" s="452">
        <v>0.189</v>
      </c>
      <c r="I6674" s="453">
        <v>1.7352000000000001</v>
      </c>
      <c r="J6674" s="454">
        <v>5528</v>
      </c>
      <c r="K6674" s="455">
        <v>70</v>
      </c>
      <c r="L6674" s="57">
        <f>IF(IF(ISERROR(FIND("Revenu",D6674)),0,1),IF(C6674=(INDEX(Juris,MATCH('3. Princ. cat. — DTR et revenu'!$B$4,Juris,0),1)),1,0),IF(C6674=(INDEX(Juris,MATCH('5. Princ. cat. — DTR et géo.'!$B$4,Juris,0),1)),1,0))</f>
        <v>0</v>
      </c>
      <c r="M6674" s="57">
        <f>IF(IF(ISERROR(FIND("Revenu",D6674)),0,1),IF(D6674=(INDEX(iq,MATCH('3. Princ. cat. — DTR et revenu'!$B$5,iq,0),1)),1,0),IF(D6674=(INDEX(RU,MATCH('5. Princ. cat. — DTR et géo.'!$B$5,RU,0),1)),1,0))</f>
        <v>1</v>
      </c>
      <c r="N6674" s="57">
        <f t="shared" si="208"/>
        <v>0</v>
      </c>
      <c r="O6674" s="57">
        <f t="shared" si="209"/>
        <v>0</v>
      </c>
    </row>
    <row r="6675" spans="1:15" ht="15" x14ac:dyDescent="0.2">
      <c r="A6675" s="451">
        <v>11</v>
      </c>
      <c r="B6675" s="312" t="s">
        <v>740</v>
      </c>
      <c r="C6675" s="312" t="s">
        <v>761</v>
      </c>
      <c r="D6675" s="312" t="s">
        <v>876</v>
      </c>
      <c r="E6675" s="312" t="s">
        <v>192</v>
      </c>
      <c r="F6675" s="312" t="s">
        <v>655</v>
      </c>
      <c r="G6675" s="452">
        <v>253.92783</v>
      </c>
      <c r="H6675" s="452">
        <v>0.1845</v>
      </c>
      <c r="I6675" s="453">
        <v>2.1299999999999999E-2</v>
      </c>
      <c r="J6675" s="454">
        <v>68</v>
      </c>
      <c r="K6675" s="455">
        <v>71</v>
      </c>
      <c r="L6675" s="57">
        <f>IF(IF(ISERROR(FIND("Revenu",D6675)),0,1),IF(C6675=(INDEX(Juris,MATCH('3. Princ. cat. — DTR et revenu'!$B$4,Juris,0),1)),1,0),IF(C6675=(INDEX(Juris,MATCH('5. Princ. cat. — DTR et géo.'!$B$4,Juris,0),1)),1,0))</f>
        <v>0</v>
      </c>
      <c r="M6675" s="57">
        <f>IF(IF(ISERROR(FIND("Revenu",D6675)),0,1),IF(D6675=(INDEX(iq,MATCH('3. Princ. cat. — DTR et revenu'!$B$5,iq,0),1)),1,0),IF(D6675=(INDEX(RU,MATCH('5. Princ. cat. — DTR et géo.'!$B$5,RU,0),1)),1,0))</f>
        <v>1</v>
      </c>
      <c r="N6675" s="57">
        <f t="shared" si="208"/>
        <v>0</v>
      </c>
      <c r="O6675" s="57">
        <f t="shared" si="209"/>
        <v>0</v>
      </c>
    </row>
    <row r="6676" spans="1:15" ht="15" x14ac:dyDescent="0.2">
      <c r="A6676" s="451">
        <v>11</v>
      </c>
      <c r="B6676" s="312" t="s">
        <v>740</v>
      </c>
      <c r="C6676" s="312" t="s">
        <v>761</v>
      </c>
      <c r="D6676" s="312" t="s">
        <v>876</v>
      </c>
      <c r="E6676" s="312" t="s">
        <v>91</v>
      </c>
      <c r="F6676" s="312" t="s">
        <v>631</v>
      </c>
      <c r="G6676" s="452">
        <v>244.35579999999999</v>
      </c>
      <c r="H6676" s="452">
        <v>0.17760000000000001</v>
      </c>
      <c r="I6676" s="453">
        <v>8.5000000000000006E-3</v>
      </c>
      <c r="J6676" s="454">
        <v>27</v>
      </c>
      <c r="K6676" s="455">
        <v>72</v>
      </c>
      <c r="L6676" s="57">
        <f>IF(IF(ISERROR(FIND("Revenu",D6676)),0,1),IF(C6676=(INDEX(Juris,MATCH('3. Princ. cat. — DTR et revenu'!$B$4,Juris,0),1)),1,0),IF(C6676=(INDEX(Juris,MATCH('5. Princ. cat. — DTR et géo.'!$B$4,Juris,0),1)),1,0))</f>
        <v>0</v>
      </c>
      <c r="M6676" s="57">
        <f>IF(IF(ISERROR(FIND("Revenu",D6676)),0,1),IF(D6676=(INDEX(iq,MATCH('3. Princ. cat. — DTR et revenu'!$B$5,iq,0),1)),1,0),IF(D6676=(INDEX(RU,MATCH('5. Princ. cat. — DTR et géo.'!$B$5,RU,0),1)),1,0))</f>
        <v>1</v>
      </c>
      <c r="N6676" s="57">
        <f t="shared" si="208"/>
        <v>0</v>
      </c>
      <c r="O6676" s="57">
        <f t="shared" si="209"/>
        <v>0</v>
      </c>
    </row>
    <row r="6677" spans="1:15" ht="15" x14ac:dyDescent="0.2">
      <c r="A6677" s="451">
        <v>11</v>
      </c>
      <c r="B6677" s="312" t="s">
        <v>740</v>
      </c>
      <c r="C6677" s="312" t="s">
        <v>761</v>
      </c>
      <c r="D6677" s="312" t="s">
        <v>876</v>
      </c>
      <c r="E6677" s="312" t="s">
        <v>133</v>
      </c>
      <c r="F6677" s="312" t="s">
        <v>684</v>
      </c>
      <c r="G6677" s="452">
        <v>243.77964</v>
      </c>
      <c r="H6677" s="452">
        <v>0.17710000000000001</v>
      </c>
      <c r="I6677" s="453">
        <v>1.9882</v>
      </c>
      <c r="J6677" s="454">
        <v>6334</v>
      </c>
      <c r="K6677" s="455">
        <v>73</v>
      </c>
      <c r="L6677" s="57">
        <f>IF(IF(ISERROR(FIND("Revenu",D6677)),0,1),IF(C6677=(INDEX(Juris,MATCH('3. Princ. cat. — DTR et revenu'!$B$4,Juris,0),1)),1,0),IF(C6677=(INDEX(Juris,MATCH('5. Princ. cat. — DTR et géo.'!$B$4,Juris,0),1)),1,0))</f>
        <v>0</v>
      </c>
      <c r="M6677" s="57">
        <f>IF(IF(ISERROR(FIND("Revenu",D6677)),0,1),IF(D6677=(INDEX(iq,MATCH('3. Princ. cat. — DTR et revenu'!$B$5,iq,0),1)),1,0),IF(D6677=(INDEX(RU,MATCH('5. Princ. cat. — DTR et géo.'!$B$5,RU,0),1)),1,0))</f>
        <v>1</v>
      </c>
      <c r="N6677" s="57">
        <f t="shared" si="208"/>
        <v>0</v>
      </c>
      <c r="O6677" s="57">
        <f t="shared" si="209"/>
        <v>0</v>
      </c>
    </row>
    <row r="6678" spans="1:15" ht="15" x14ac:dyDescent="0.2">
      <c r="A6678" s="451">
        <v>11</v>
      </c>
      <c r="B6678" s="312" t="s">
        <v>740</v>
      </c>
      <c r="C6678" s="312" t="s">
        <v>761</v>
      </c>
      <c r="D6678" s="312" t="s">
        <v>876</v>
      </c>
      <c r="E6678" s="312" t="s">
        <v>44</v>
      </c>
      <c r="F6678" s="312" t="s">
        <v>592</v>
      </c>
      <c r="G6678" s="452">
        <v>240.28881000000001</v>
      </c>
      <c r="H6678" s="452">
        <v>0.17460000000000001</v>
      </c>
      <c r="I6678" s="453">
        <v>1.2653000000000001</v>
      </c>
      <c r="J6678" s="454">
        <v>4031</v>
      </c>
      <c r="K6678" s="455">
        <v>74</v>
      </c>
      <c r="L6678" s="57">
        <f>IF(IF(ISERROR(FIND("Revenu",D6678)),0,1),IF(C6678=(INDEX(Juris,MATCH('3. Princ. cat. — DTR et revenu'!$B$4,Juris,0),1)),1,0),IF(C6678=(INDEX(Juris,MATCH('5. Princ. cat. — DTR et géo.'!$B$4,Juris,0),1)),1,0))</f>
        <v>0</v>
      </c>
      <c r="M6678" s="57">
        <f>IF(IF(ISERROR(FIND("Revenu",D6678)),0,1),IF(D6678=(INDEX(iq,MATCH('3. Princ. cat. — DTR et revenu'!$B$5,iq,0),1)),1,0),IF(D6678=(INDEX(RU,MATCH('5. Princ. cat. — DTR et géo.'!$B$5,RU,0),1)),1,0))</f>
        <v>1</v>
      </c>
      <c r="N6678" s="57">
        <f t="shared" si="208"/>
        <v>0</v>
      </c>
      <c r="O6678" s="57">
        <f t="shared" si="209"/>
        <v>0</v>
      </c>
    </row>
    <row r="6679" spans="1:15" ht="15" x14ac:dyDescent="0.2">
      <c r="A6679" s="451">
        <v>11</v>
      </c>
      <c r="B6679" s="312" t="s">
        <v>740</v>
      </c>
      <c r="C6679" s="312" t="s">
        <v>761</v>
      </c>
      <c r="D6679" s="312" t="s">
        <v>876</v>
      </c>
      <c r="E6679" s="312" t="s">
        <v>63</v>
      </c>
      <c r="F6679" s="312" t="s">
        <v>580</v>
      </c>
      <c r="G6679" s="452">
        <v>238.79264000000001</v>
      </c>
      <c r="H6679" s="452">
        <v>0.17349999999999999</v>
      </c>
      <c r="I6679" s="453">
        <v>1.04E-2</v>
      </c>
      <c r="J6679" s="454">
        <v>33</v>
      </c>
      <c r="K6679" s="455">
        <v>75</v>
      </c>
      <c r="L6679" s="57">
        <f>IF(IF(ISERROR(FIND("Revenu",D6679)),0,1),IF(C6679=(INDEX(Juris,MATCH('3. Princ. cat. — DTR et revenu'!$B$4,Juris,0),1)),1,0),IF(C6679=(INDEX(Juris,MATCH('5. Princ. cat. — DTR et géo.'!$B$4,Juris,0),1)),1,0))</f>
        <v>0</v>
      </c>
      <c r="M6679" s="57">
        <f>IF(IF(ISERROR(FIND("Revenu",D6679)),0,1),IF(D6679=(INDEX(iq,MATCH('3. Princ. cat. — DTR et revenu'!$B$5,iq,0),1)),1,0),IF(D6679=(INDEX(RU,MATCH('5. Princ. cat. — DTR et géo.'!$B$5,RU,0),1)),1,0))</f>
        <v>1</v>
      </c>
      <c r="N6679" s="57">
        <f t="shared" si="208"/>
        <v>0</v>
      </c>
      <c r="O6679" s="57">
        <f t="shared" si="209"/>
        <v>0</v>
      </c>
    </row>
    <row r="6680" spans="1:15" ht="15" x14ac:dyDescent="0.2">
      <c r="A6680" s="451">
        <v>11</v>
      </c>
      <c r="B6680" s="312" t="s">
        <v>740</v>
      </c>
      <c r="C6680" s="312" t="s">
        <v>761</v>
      </c>
      <c r="D6680" s="312" t="s">
        <v>876</v>
      </c>
      <c r="E6680" s="312" t="s">
        <v>145</v>
      </c>
      <c r="F6680" s="312" t="s">
        <v>661</v>
      </c>
      <c r="G6680" s="452">
        <v>237.34369000000001</v>
      </c>
      <c r="H6680" s="452">
        <v>0.17249999999999999</v>
      </c>
      <c r="I6680" s="453">
        <v>0.1249</v>
      </c>
      <c r="J6680" s="454">
        <v>398</v>
      </c>
      <c r="K6680" s="455">
        <v>76</v>
      </c>
      <c r="L6680" s="57">
        <f>IF(IF(ISERROR(FIND("Revenu",D6680)),0,1),IF(C6680=(INDEX(Juris,MATCH('3. Princ. cat. — DTR et revenu'!$B$4,Juris,0),1)),1,0),IF(C6680=(INDEX(Juris,MATCH('5. Princ. cat. — DTR et géo.'!$B$4,Juris,0),1)),1,0))</f>
        <v>0</v>
      </c>
      <c r="M6680" s="57">
        <f>IF(IF(ISERROR(FIND("Revenu",D6680)),0,1),IF(D6680=(INDEX(iq,MATCH('3. Princ. cat. — DTR et revenu'!$B$5,iq,0),1)),1,0),IF(D6680=(INDEX(RU,MATCH('5. Princ. cat. — DTR et géo.'!$B$5,RU,0),1)),1,0))</f>
        <v>1</v>
      </c>
      <c r="N6680" s="57">
        <f t="shared" si="208"/>
        <v>0</v>
      </c>
      <c r="O6680" s="57">
        <f t="shared" si="209"/>
        <v>0</v>
      </c>
    </row>
    <row r="6681" spans="1:15" ht="15" x14ac:dyDescent="0.2">
      <c r="A6681" s="451">
        <v>11</v>
      </c>
      <c r="B6681" s="312" t="s">
        <v>740</v>
      </c>
      <c r="C6681" s="312" t="s">
        <v>761</v>
      </c>
      <c r="D6681" s="312" t="s">
        <v>876</v>
      </c>
      <c r="E6681" s="312" t="s">
        <v>50</v>
      </c>
      <c r="F6681" s="312" t="s">
        <v>605</v>
      </c>
      <c r="G6681" s="452">
        <v>223.25577000000001</v>
      </c>
      <c r="H6681" s="452">
        <v>0.16220000000000001</v>
      </c>
      <c r="I6681" s="453">
        <v>5.0307000000000004</v>
      </c>
      <c r="J6681" s="454">
        <v>16027</v>
      </c>
      <c r="K6681" s="455">
        <v>77</v>
      </c>
      <c r="L6681" s="57">
        <f>IF(IF(ISERROR(FIND("Revenu",D6681)),0,1),IF(C6681=(INDEX(Juris,MATCH('3. Princ. cat. — DTR et revenu'!$B$4,Juris,0),1)),1,0),IF(C6681=(INDEX(Juris,MATCH('5. Princ. cat. — DTR et géo.'!$B$4,Juris,0),1)),1,0))</f>
        <v>0</v>
      </c>
      <c r="M6681" s="57">
        <f>IF(IF(ISERROR(FIND("Revenu",D6681)),0,1),IF(D6681=(INDEX(iq,MATCH('3. Princ. cat. — DTR et revenu'!$B$5,iq,0),1)),1,0),IF(D6681=(INDEX(RU,MATCH('5. Princ. cat. — DTR et géo.'!$B$5,RU,0),1)),1,0))</f>
        <v>1</v>
      </c>
      <c r="N6681" s="57">
        <f t="shared" si="208"/>
        <v>0</v>
      </c>
      <c r="O6681" s="57">
        <f t="shared" si="209"/>
        <v>0</v>
      </c>
    </row>
    <row r="6682" spans="1:15" ht="15" x14ac:dyDescent="0.2">
      <c r="A6682" s="451">
        <v>11</v>
      </c>
      <c r="B6682" s="312" t="s">
        <v>740</v>
      </c>
      <c r="C6682" s="312" t="s">
        <v>761</v>
      </c>
      <c r="D6682" s="312" t="s">
        <v>876</v>
      </c>
      <c r="E6682" s="312" t="s">
        <v>397</v>
      </c>
      <c r="F6682" s="312" t="s">
        <v>696</v>
      </c>
      <c r="G6682" s="452">
        <v>221.91739999999999</v>
      </c>
      <c r="H6682" s="452">
        <v>0.1613</v>
      </c>
      <c r="I6682" s="453">
        <v>0.1202</v>
      </c>
      <c r="J6682" s="454">
        <v>383</v>
      </c>
      <c r="K6682" s="455">
        <v>78</v>
      </c>
      <c r="L6682" s="57">
        <f>IF(IF(ISERROR(FIND("Revenu",D6682)),0,1),IF(C6682=(INDEX(Juris,MATCH('3. Princ. cat. — DTR et revenu'!$B$4,Juris,0),1)),1,0),IF(C6682=(INDEX(Juris,MATCH('5. Princ. cat. — DTR et géo.'!$B$4,Juris,0),1)),1,0))</f>
        <v>0</v>
      </c>
      <c r="M6682" s="57">
        <f>IF(IF(ISERROR(FIND("Revenu",D6682)),0,1),IF(D6682=(INDEX(iq,MATCH('3. Princ. cat. — DTR et revenu'!$B$5,iq,0),1)),1,0),IF(D6682=(INDEX(RU,MATCH('5. Princ. cat. — DTR et géo.'!$B$5,RU,0),1)),1,0))</f>
        <v>1</v>
      </c>
      <c r="N6682" s="57">
        <f t="shared" si="208"/>
        <v>0</v>
      </c>
      <c r="O6682" s="57">
        <f t="shared" si="209"/>
        <v>0</v>
      </c>
    </row>
    <row r="6683" spans="1:15" ht="15" x14ac:dyDescent="0.2">
      <c r="A6683" s="451">
        <v>11</v>
      </c>
      <c r="B6683" s="312" t="s">
        <v>740</v>
      </c>
      <c r="C6683" s="312" t="s">
        <v>761</v>
      </c>
      <c r="D6683" s="312" t="s">
        <v>876</v>
      </c>
      <c r="E6683" s="312" t="s">
        <v>83</v>
      </c>
      <c r="F6683" s="312" t="s">
        <v>674</v>
      </c>
      <c r="G6683" s="452">
        <v>221.22730999999999</v>
      </c>
      <c r="H6683" s="452">
        <v>0.1608</v>
      </c>
      <c r="I6683" s="453">
        <v>2.5701000000000001</v>
      </c>
      <c r="J6683" s="454">
        <v>8188</v>
      </c>
      <c r="K6683" s="455">
        <v>79</v>
      </c>
      <c r="L6683" s="57">
        <f>IF(IF(ISERROR(FIND("Revenu",D6683)),0,1),IF(C6683=(INDEX(Juris,MATCH('3. Princ. cat. — DTR et revenu'!$B$4,Juris,0),1)),1,0),IF(C6683=(INDEX(Juris,MATCH('5. Princ. cat. — DTR et géo.'!$B$4,Juris,0),1)),1,0))</f>
        <v>0</v>
      </c>
      <c r="M6683" s="57">
        <f>IF(IF(ISERROR(FIND("Revenu",D6683)),0,1),IF(D6683=(INDEX(iq,MATCH('3. Princ. cat. — DTR et revenu'!$B$5,iq,0),1)),1,0),IF(D6683=(INDEX(RU,MATCH('5. Princ. cat. — DTR et géo.'!$B$5,RU,0),1)),1,0))</f>
        <v>1</v>
      </c>
      <c r="N6683" s="57">
        <f t="shared" si="208"/>
        <v>0</v>
      </c>
      <c r="O6683" s="57">
        <f t="shared" si="209"/>
        <v>0</v>
      </c>
    </row>
    <row r="6684" spans="1:15" ht="15" x14ac:dyDescent="0.2">
      <c r="A6684" s="451">
        <v>11</v>
      </c>
      <c r="B6684" s="312" t="s">
        <v>740</v>
      </c>
      <c r="C6684" s="312" t="s">
        <v>761</v>
      </c>
      <c r="D6684" s="312" t="s">
        <v>876</v>
      </c>
      <c r="E6684" s="312" t="s">
        <v>428</v>
      </c>
      <c r="F6684" s="312" t="s">
        <v>836</v>
      </c>
      <c r="G6684" s="452" t="s">
        <v>558</v>
      </c>
      <c r="H6684" s="452" t="s">
        <v>558</v>
      </c>
      <c r="I6684" s="453" t="s">
        <v>558</v>
      </c>
      <c r="J6684" s="454" t="s">
        <v>558</v>
      </c>
      <c r="K6684" s="455">
        <v>80</v>
      </c>
      <c r="L6684" s="57">
        <f>IF(IF(ISERROR(FIND("Revenu",D6684)),0,1),IF(C6684=(INDEX(Juris,MATCH('3. Princ. cat. — DTR et revenu'!$B$4,Juris,0),1)),1,0),IF(C6684=(INDEX(Juris,MATCH('5. Princ. cat. — DTR et géo.'!$B$4,Juris,0),1)),1,0))</f>
        <v>0</v>
      </c>
      <c r="M6684" s="57">
        <f>IF(IF(ISERROR(FIND("Revenu",D6684)),0,1),IF(D6684=(INDEX(iq,MATCH('3. Princ. cat. — DTR et revenu'!$B$5,iq,0),1)),1,0),IF(D6684=(INDEX(RU,MATCH('5. Princ. cat. — DTR et géo.'!$B$5,RU,0),1)),1,0))</f>
        <v>1</v>
      </c>
      <c r="N6684" s="57">
        <f t="shared" si="208"/>
        <v>0</v>
      </c>
      <c r="O6684" s="57">
        <f t="shared" si="209"/>
        <v>0</v>
      </c>
    </row>
    <row r="6685" spans="1:15" ht="15" x14ac:dyDescent="0.2">
      <c r="A6685" s="451">
        <v>11</v>
      </c>
      <c r="B6685" s="312" t="s">
        <v>740</v>
      </c>
      <c r="C6685" s="312" t="s">
        <v>761</v>
      </c>
      <c r="D6685" s="312" t="s">
        <v>876</v>
      </c>
      <c r="E6685" s="312" t="s">
        <v>167</v>
      </c>
      <c r="F6685" s="312" t="s">
        <v>640</v>
      </c>
      <c r="G6685" s="452">
        <v>218.54257999999999</v>
      </c>
      <c r="H6685" s="452">
        <v>0.1588</v>
      </c>
      <c r="I6685" s="453">
        <v>0.39300000000000002</v>
      </c>
      <c r="J6685" s="454">
        <v>1252</v>
      </c>
      <c r="K6685" s="455">
        <v>81</v>
      </c>
      <c r="L6685" s="57">
        <f>IF(IF(ISERROR(FIND("Revenu",D6685)),0,1),IF(C6685=(INDEX(Juris,MATCH('3. Princ. cat. — DTR et revenu'!$B$4,Juris,0),1)),1,0),IF(C6685=(INDEX(Juris,MATCH('5. Princ. cat. — DTR et géo.'!$B$4,Juris,0),1)),1,0))</f>
        <v>0</v>
      </c>
      <c r="M6685" s="57">
        <f>IF(IF(ISERROR(FIND("Revenu",D6685)),0,1),IF(D6685=(INDEX(iq,MATCH('3. Princ. cat. — DTR et revenu'!$B$5,iq,0),1)),1,0),IF(D6685=(INDEX(RU,MATCH('5. Princ. cat. — DTR et géo.'!$B$5,RU,0),1)),1,0))</f>
        <v>1</v>
      </c>
      <c r="N6685" s="57">
        <f t="shared" si="208"/>
        <v>0</v>
      </c>
      <c r="O6685" s="57">
        <f t="shared" si="209"/>
        <v>0</v>
      </c>
    </row>
    <row r="6686" spans="1:15" ht="15" x14ac:dyDescent="0.2">
      <c r="A6686" s="451">
        <v>11</v>
      </c>
      <c r="B6686" s="312" t="s">
        <v>740</v>
      </c>
      <c r="C6686" s="312" t="s">
        <v>761</v>
      </c>
      <c r="D6686" s="312" t="s">
        <v>876</v>
      </c>
      <c r="E6686" s="312" t="s">
        <v>94</v>
      </c>
      <c r="F6686" s="312" t="s">
        <v>678</v>
      </c>
      <c r="G6686" s="452">
        <v>214.82389000000001</v>
      </c>
      <c r="H6686" s="452">
        <v>0.15609999999999999</v>
      </c>
      <c r="I6686" s="453">
        <v>1.2157</v>
      </c>
      <c r="J6686" s="454">
        <v>3873</v>
      </c>
      <c r="K6686" s="455">
        <v>82</v>
      </c>
      <c r="L6686" s="57">
        <f>IF(IF(ISERROR(FIND("Revenu",D6686)),0,1),IF(C6686=(INDEX(Juris,MATCH('3. Princ. cat. — DTR et revenu'!$B$4,Juris,0),1)),1,0),IF(C6686=(INDEX(Juris,MATCH('5. Princ. cat. — DTR et géo.'!$B$4,Juris,0),1)),1,0))</f>
        <v>0</v>
      </c>
      <c r="M6686" s="57">
        <f>IF(IF(ISERROR(FIND("Revenu",D6686)),0,1),IF(D6686=(INDEX(iq,MATCH('3. Princ. cat. — DTR et revenu'!$B$5,iq,0),1)),1,0),IF(D6686=(INDEX(RU,MATCH('5. Princ. cat. — DTR et géo.'!$B$5,RU,0),1)),1,0))</f>
        <v>1</v>
      </c>
      <c r="N6686" s="57">
        <f t="shared" si="208"/>
        <v>0</v>
      </c>
      <c r="O6686" s="57">
        <f t="shared" si="209"/>
        <v>0</v>
      </c>
    </row>
    <row r="6687" spans="1:15" ht="15" x14ac:dyDescent="0.2">
      <c r="A6687" s="451">
        <v>11</v>
      </c>
      <c r="B6687" s="312" t="s">
        <v>740</v>
      </c>
      <c r="C6687" s="312" t="s">
        <v>761</v>
      </c>
      <c r="D6687" s="312" t="s">
        <v>876</v>
      </c>
      <c r="E6687" s="312" t="s">
        <v>19</v>
      </c>
      <c r="F6687" s="312" t="s">
        <v>677</v>
      </c>
      <c r="G6687" s="452">
        <v>211.03845000000001</v>
      </c>
      <c r="H6687" s="452">
        <v>0.15340000000000001</v>
      </c>
      <c r="I6687" s="453">
        <v>0.94950000000000001</v>
      </c>
      <c r="J6687" s="454">
        <v>3025</v>
      </c>
      <c r="K6687" s="455">
        <v>83</v>
      </c>
      <c r="L6687" s="57">
        <f>IF(IF(ISERROR(FIND("Revenu",D6687)),0,1),IF(C6687=(INDEX(Juris,MATCH('3. Princ. cat. — DTR et revenu'!$B$4,Juris,0),1)),1,0),IF(C6687=(INDEX(Juris,MATCH('5. Princ. cat. — DTR et géo.'!$B$4,Juris,0),1)),1,0))</f>
        <v>0</v>
      </c>
      <c r="M6687" s="57">
        <f>IF(IF(ISERROR(FIND("Revenu",D6687)),0,1),IF(D6687=(INDEX(iq,MATCH('3. Princ. cat. — DTR et revenu'!$B$5,iq,0),1)),1,0),IF(D6687=(INDEX(RU,MATCH('5. Princ. cat. — DTR et géo.'!$B$5,RU,0),1)),1,0))</f>
        <v>1</v>
      </c>
      <c r="N6687" s="57">
        <f t="shared" si="208"/>
        <v>0</v>
      </c>
      <c r="O6687" s="57">
        <f t="shared" si="209"/>
        <v>0</v>
      </c>
    </row>
    <row r="6688" spans="1:15" ht="15" x14ac:dyDescent="0.2">
      <c r="A6688" s="451">
        <v>11</v>
      </c>
      <c r="B6688" s="312" t="s">
        <v>740</v>
      </c>
      <c r="C6688" s="312" t="s">
        <v>761</v>
      </c>
      <c r="D6688" s="312" t="s">
        <v>876</v>
      </c>
      <c r="E6688" s="312" t="s">
        <v>80</v>
      </c>
      <c r="F6688" s="312" t="s">
        <v>608</v>
      </c>
      <c r="G6688" s="452">
        <v>208.08729</v>
      </c>
      <c r="H6688" s="452">
        <v>0.1512</v>
      </c>
      <c r="I6688" s="453">
        <v>2.5114000000000001</v>
      </c>
      <c r="J6688" s="454">
        <v>8001</v>
      </c>
      <c r="K6688" s="455">
        <v>84</v>
      </c>
      <c r="L6688" s="57">
        <f>IF(IF(ISERROR(FIND("Revenu",D6688)),0,1),IF(C6688=(INDEX(Juris,MATCH('3. Princ. cat. — DTR et revenu'!$B$4,Juris,0),1)),1,0),IF(C6688=(INDEX(Juris,MATCH('5. Princ. cat. — DTR et géo.'!$B$4,Juris,0),1)),1,0))</f>
        <v>0</v>
      </c>
      <c r="M6688" s="57">
        <f>IF(IF(ISERROR(FIND("Revenu",D6688)),0,1),IF(D6688=(INDEX(iq,MATCH('3. Princ. cat. — DTR et revenu'!$B$5,iq,0),1)),1,0),IF(D6688=(INDEX(RU,MATCH('5. Princ. cat. — DTR et géo.'!$B$5,RU,0),1)),1,0))</f>
        <v>1</v>
      </c>
      <c r="N6688" s="57">
        <f t="shared" si="208"/>
        <v>0</v>
      </c>
      <c r="O6688" s="57">
        <f t="shared" si="209"/>
        <v>0</v>
      </c>
    </row>
    <row r="6689" spans="1:15" ht="15" x14ac:dyDescent="0.2">
      <c r="A6689" s="451">
        <v>11</v>
      </c>
      <c r="B6689" s="312" t="s">
        <v>740</v>
      </c>
      <c r="C6689" s="312" t="s">
        <v>761</v>
      </c>
      <c r="D6689" s="312" t="s">
        <v>876</v>
      </c>
      <c r="E6689" s="312" t="s">
        <v>159</v>
      </c>
      <c r="F6689" s="312" t="s">
        <v>585</v>
      </c>
      <c r="G6689" s="452">
        <v>206.73381000000001</v>
      </c>
      <c r="H6689" s="452">
        <v>0.1502</v>
      </c>
      <c r="I6689" s="453">
        <v>0.16789999999999999</v>
      </c>
      <c r="J6689" s="454">
        <v>535</v>
      </c>
      <c r="K6689" s="455">
        <v>85</v>
      </c>
      <c r="L6689" s="57">
        <f>IF(IF(ISERROR(FIND("Revenu",D6689)),0,1),IF(C6689=(INDEX(Juris,MATCH('3. Princ. cat. — DTR et revenu'!$B$4,Juris,0),1)),1,0),IF(C6689=(INDEX(Juris,MATCH('5. Princ. cat. — DTR et géo.'!$B$4,Juris,0),1)),1,0))</f>
        <v>0</v>
      </c>
      <c r="M6689" s="57">
        <f>IF(IF(ISERROR(FIND("Revenu",D6689)),0,1),IF(D6689=(INDEX(iq,MATCH('3. Princ. cat. — DTR et revenu'!$B$5,iq,0),1)),1,0),IF(D6689=(INDEX(RU,MATCH('5. Princ. cat. — DTR et géo.'!$B$5,RU,0),1)),1,0))</f>
        <v>1</v>
      </c>
      <c r="N6689" s="57">
        <f t="shared" si="208"/>
        <v>0</v>
      </c>
      <c r="O6689" s="57">
        <f t="shared" si="209"/>
        <v>0</v>
      </c>
    </row>
    <row r="6690" spans="1:15" ht="15" x14ac:dyDescent="0.2">
      <c r="A6690" s="451">
        <v>11</v>
      </c>
      <c r="B6690" s="312" t="s">
        <v>740</v>
      </c>
      <c r="C6690" s="312" t="s">
        <v>761</v>
      </c>
      <c r="D6690" s="312" t="s">
        <v>876</v>
      </c>
      <c r="E6690" s="312" t="s">
        <v>172</v>
      </c>
      <c r="F6690" s="312" t="s">
        <v>641</v>
      </c>
      <c r="G6690" s="452">
        <v>200.74981</v>
      </c>
      <c r="H6690" s="452">
        <v>0.1459</v>
      </c>
      <c r="I6690" s="453">
        <v>5.6500000000000002E-2</v>
      </c>
      <c r="J6690" s="454">
        <v>180</v>
      </c>
      <c r="K6690" s="455">
        <v>86</v>
      </c>
      <c r="L6690" s="57">
        <f>IF(IF(ISERROR(FIND("Revenu",D6690)),0,1),IF(C6690=(INDEX(Juris,MATCH('3. Princ. cat. — DTR et revenu'!$B$4,Juris,0),1)),1,0),IF(C6690=(INDEX(Juris,MATCH('5. Princ. cat. — DTR et géo.'!$B$4,Juris,0),1)),1,0))</f>
        <v>0</v>
      </c>
      <c r="M6690" s="57">
        <f>IF(IF(ISERROR(FIND("Revenu",D6690)),0,1),IF(D6690=(INDEX(iq,MATCH('3. Princ. cat. — DTR et revenu'!$B$5,iq,0),1)),1,0),IF(D6690=(INDEX(RU,MATCH('5. Princ. cat. — DTR et géo.'!$B$5,RU,0),1)),1,0))</f>
        <v>1</v>
      </c>
      <c r="N6690" s="57">
        <f t="shared" si="208"/>
        <v>0</v>
      </c>
      <c r="O6690" s="57">
        <f t="shared" si="209"/>
        <v>0</v>
      </c>
    </row>
    <row r="6691" spans="1:15" ht="15" x14ac:dyDescent="0.2">
      <c r="A6691" s="451">
        <v>11</v>
      </c>
      <c r="B6691" s="312" t="s">
        <v>740</v>
      </c>
      <c r="C6691" s="312" t="s">
        <v>761</v>
      </c>
      <c r="D6691" s="312" t="s">
        <v>876</v>
      </c>
      <c r="E6691" s="312" t="s">
        <v>70</v>
      </c>
      <c r="F6691" s="312" t="s">
        <v>638</v>
      </c>
      <c r="G6691" s="452">
        <v>194.63084000000001</v>
      </c>
      <c r="H6691" s="452">
        <v>0.1414</v>
      </c>
      <c r="I6691" s="453">
        <v>1.3616999999999999</v>
      </c>
      <c r="J6691" s="454">
        <v>4338</v>
      </c>
      <c r="K6691" s="455">
        <v>87</v>
      </c>
      <c r="L6691" s="57">
        <f>IF(IF(ISERROR(FIND("Revenu",D6691)),0,1),IF(C6691=(INDEX(Juris,MATCH('3. Princ. cat. — DTR et revenu'!$B$4,Juris,0),1)),1,0),IF(C6691=(INDEX(Juris,MATCH('5. Princ. cat. — DTR et géo.'!$B$4,Juris,0),1)),1,0))</f>
        <v>0</v>
      </c>
      <c r="M6691" s="57">
        <f>IF(IF(ISERROR(FIND("Revenu",D6691)),0,1),IF(D6691=(INDEX(iq,MATCH('3. Princ. cat. — DTR et revenu'!$B$5,iq,0),1)),1,0),IF(D6691=(INDEX(RU,MATCH('5. Princ. cat. — DTR et géo.'!$B$5,RU,0),1)),1,0))</f>
        <v>1</v>
      </c>
      <c r="N6691" s="57">
        <f t="shared" si="208"/>
        <v>0</v>
      </c>
      <c r="O6691" s="57">
        <f t="shared" si="209"/>
        <v>0</v>
      </c>
    </row>
    <row r="6692" spans="1:15" ht="15" x14ac:dyDescent="0.2">
      <c r="A6692" s="451">
        <v>11</v>
      </c>
      <c r="B6692" s="312" t="s">
        <v>740</v>
      </c>
      <c r="C6692" s="312" t="s">
        <v>761</v>
      </c>
      <c r="D6692" s="312" t="s">
        <v>876</v>
      </c>
      <c r="E6692" s="312" t="s">
        <v>35</v>
      </c>
      <c r="F6692" s="312" t="s">
        <v>843</v>
      </c>
      <c r="G6692" s="452">
        <v>184.22499999999999</v>
      </c>
      <c r="H6692" s="452">
        <v>0.13389999999999999</v>
      </c>
      <c r="I6692" s="453">
        <v>1.2433000000000001</v>
      </c>
      <c r="J6692" s="454">
        <v>3961</v>
      </c>
      <c r="K6692" s="455">
        <v>88</v>
      </c>
      <c r="L6692" s="57">
        <f>IF(IF(ISERROR(FIND("Revenu",D6692)),0,1),IF(C6692=(INDEX(Juris,MATCH('3. Princ. cat. — DTR et revenu'!$B$4,Juris,0),1)),1,0),IF(C6692=(INDEX(Juris,MATCH('5. Princ. cat. — DTR et géo.'!$B$4,Juris,0),1)),1,0))</f>
        <v>0</v>
      </c>
      <c r="M6692" s="57">
        <f>IF(IF(ISERROR(FIND("Revenu",D6692)),0,1),IF(D6692=(INDEX(iq,MATCH('3. Princ. cat. — DTR et revenu'!$B$5,iq,0),1)),1,0),IF(D6692=(INDEX(RU,MATCH('5. Princ. cat. — DTR et géo.'!$B$5,RU,0),1)),1,0))</f>
        <v>1</v>
      </c>
      <c r="N6692" s="57">
        <f t="shared" si="208"/>
        <v>0</v>
      </c>
      <c r="O6692" s="57">
        <f t="shared" si="209"/>
        <v>0</v>
      </c>
    </row>
    <row r="6693" spans="1:15" ht="15" x14ac:dyDescent="0.2">
      <c r="A6693" s="451">
        <v>11</v>
      </c>
      <c r="B6693" s="312" t="s">
        <v>740</v>
      </c>
      <c r="C6693" s="312" t="s">
        <v>761</v>
      </c>
      <c r="D6693" s="312" t="s">
        <v>876</v>
      </c>
      <c r="E6693" s="312" t="s">
        <v>92</v>
      </c>
      <c r="F6693" s="312" t="s">
        <v>672</v>
      </c>
      <c r="G6693" s="452">
        <v>181.44515000000001</v>
      </c>
      <c r="H6693" s="452">
        <v>0.1318</v>
      </c>
      <c r="I6693" s="453">
        <v>1.6831</v>
      </c>
      <c r="J6693" s="454">
        <v>5362</v>
      </c>
      <c r="K6693" s="455">
        <v>89</v>
      </c>
      <c r="L6693" s="57">
        <f>IF(IF(ISERROR(FIND("Revenu",D6693)),0,1),IF(C6693=(INDEX(Juris,MATCH('3. Princ. cat. — DTR et revenu'!$B$4,Juris,0),1)),1,0),IF(C6693=(INDEX(Juris,MATCH('5. Princ. cat. — DTR et géo.'!$B$4,Juris,0),1)),1,0))</f>
        <v>0</v>
      </c>
      <c r="M6693" s="57">
        <f>IF(IF(ISERROR(FIND("Revenu",D6693)),0,1),IF(D6693=(INDEX(iq,MATCH('3. Princ. cat. — DTR et revenu'!$B$5,iq,0),1)),1,0),IF(D6693=(INDEX(RU,MATCH('5. Princ. cat. — DTR et géo.'!$B$5,RU,0),1)),1,0))</f>
        <v>1</v>
      </c>
      <c r="N6693" s="57">
        <f t="shared" si="208"/>
        <v>0</v>
      </c>
      <c r="O6693" s="57">
        <f t="shared" si="209"/>
        <v>0</v>
      </c>
    </row>
    <row r="6694" spans="1:15" ht="15" x14ac:dyDescent="0.2">
      <c r="A6694" s="451">
        <v>11</v>
      </c>
      <c r="B6694" s="312" t="s">
        <v>740</v>
      </c>
      <c r="C6694" s="312" t="s">
        <v>761</v>
      </c>
      <c r="D6694" s="312" t="s">
        <v>876</v>
      </c>
      <c r="E6694" s="312" t="s">
        <v>81</v>
      </c>
      <c r="F6694" s="312" t="s">
        <v>588</v>
      </c>
      <c r="G6694" s="452">
        <v>177.46145999999999</v>
      </c>
      <c r="H6694" s="452">
        <v>0.129</v>
      </c>
      <c r="I6694" s="453">
        <v>3.5007999999999999</v>
      </c>
      <c r="J6694" s="454">
        <v>11153</v>
      </c>
      <c r="K6694" s="455">
        <v>90</v>
      </c>
      <c r="L6694" s="57">
        <f>IF(IF(ISERROR(FIND("Revenu",D6694)),0,1),IF(C6694=(INDEX(Juris,MATCH('3. Princ. cat. — DTR et revenu'!$B$4,Juris,0),1)),1,0),IF(C6694=(INDEX(Juris,MATCH('5. Princ. cat. — DTR et géo.'!$B$4,Juris,0),1)),1,0))</f>
        <v>0</v>
      </c>
      <c r="M6694" s="57">
        <f>IF(IF(ISERROR(FIND("Revenu",D6694)),0,1),IF(D6694=(INDEX(iq,MATCH('3. Princ. cat. — DTR et revenu'!$B$5,iq,0),1)),1,0),IF(D6694=(INDEX(RU,MATCH('5. Princ. cat. — DTR et géo.'!$B$5,RU,0),1)),1,0))</f>
        <v>1</v>
      </c>
      <c r="N6694" s="57">
        <f t="shared" si="208"/>
        <v>0</v>
      </c>
      <c r="O6694" s="57">
        <f t="shared" si="209"/>
        <v>0</v>
      </c>
    </row>
    <row r="6695" spans="1:15" ht="15" x14ac:dyDescent="0.2">
      <c r="A6695" s="451">
        <v>11</v>
      </c>
      <c r="B6695" s="312" t="s">
        <v>740</v>
      </c>
      <c r="C6695" s="312" t="s">
        <v>761</v>
      </c>
      <c r="D6695" s="312" t="s">
        <v>876</v>
      </c>
      <c r="E6695" s="312" t="s">
        <v>78</v>
      </c>
      <c r="F6695" s="312" t="s">
        <v>823</v>
      </c>
      <c r="G6695" s="452">
        <v>174.48544000000001</v>
      </c>
      <c r="H6695" s="452">
        <v>0.1268</v>
      </c>
      <c r="I6695" s="453">
        <v>6.6148999999999996</v>
      </c>
      <c r="J6695" s="454">
        <v>21074</v>
      </c>
      <c r="K6695" s="455">
        <v>91</v>
      </c>
      <c r="L6695" s="57">
        <f>IF(IF(ISERROR(FIND("Revenu",D6695)),0,1),IF(C6695=(INDEX(Juris,MATCH('3. Princ. cat. — DTR et revenu'!$B$4,Juris,0),1)),1,0),IF(C6695=(INDEX(Juris,MATCH('5. Princ. cat. — DTR et géo.'!$B$4,Juris,0),1)),1,0))</f>
        <v>0</v>
      </c>
      <c r="M6695" s="57">
        <f>IF(IF(ISERROR(FIND("Revenu",D6695)),0,1),IF(D6695=(INDEX(iq,MATCH('3. Princ. cat. — DTR et revenu'!$B$5,iq,0),1)),1,0),IF(D6695=(INDEX(RU,MATCH('5. Princ. cat. — DTR et géo.'!$B$5,RU,0),1)),1,0))</f>
        <v>1</v>
      </c>
      <c r="N6695" s="57">
        <f t="shared" si="208"/>
        <v>0</v>
      </c>
      <c r="O6695" s="57">
        <f t="shared" si="209"/>
        <v>0</v>
      </c>
    </row>
    <row r="6696" spans="1:15" ht="15" x14ac:dyDescent="0.2">
      <c r="A6696" s="451">
        <v>11</v>
      </c>
      <c r="B6696" s="312" t="s">
        <v>740</v>
      </c>
      <c r="C6696" s="312" t="s">
        <v>761</v>
      </c>
      <c r="D6696" s="312" t="s">
        <v>876</v>
      </c>
      <c r="E6696" s="312" t="s">
        <v>141</v>
      </c>
      <c r="F6696" s="312" t="s">
        <v>683</v>
      </c>
      <c r="G6696" s="452">
        <v>172.01732999999999</v>
      </c>
      <c r="H6696" s="452">
        <v>0.125</v>
      </c>
      <c r="I6696" s="453">
        <v>0.40179999999999999</v>
      </c>
      <c r="J6696" s="454">
        <v>1280</v>
      </c>
      <c r="K6696" s="455">
        <v>92</v>
      </c>
      <c r="L6696" s="57">
        <f>IF(IF(ISERROR(FIND("Revenu",D6696)),0,1),IF(C6696=(INDEX(Juris,MATCH('3. Princ. cat. — DTR et revenu'!$B$4,Juris,0),1)),1,0),IF(C6696=(INDEX(Juris,MATCH('5. Princ. cat. — DTR et géo.'!$B$4,Juris,0),1)),1,0))</f>
        <v>0</v>
      </c>
      <c r="M6696" s="57">
        <f>IF(IF(ISERROR(FIND("Revenu",D6696)),0,1),IF(D6696=(INDEX(iq,MATCH('3. Princ. cat. — DTR et revenu'!$B$5,iq,0),1)),1,0),IF(D6696=(INDEX(RU,MATCH('5. Princ. cat. — DTR et géo.'!$B$5,RU,0),1)),1,0))</f>
        <v>1</v>
      </c>
      <c r="N6696" s="57">
        <f t="shared" si="208"/>
        <v>0</v>
      </c>
      <c r="O6696" s="57">
        <f t="shared" si="209"/>
        <v>0</v>
      </c>
    </row>
    <row r="6697" spans="1:15" ht="15" x14ac:dyDescent="0.2">
      <c r="A6697" s="451">
        <v>11</v>
      </c>
      <c r="B6697" s="312" t="s">
        <v>740</v>
      </c>
      <c r="C6697" s="312" t="s">
        <v>761</v>
      </c>
      <c r="D6697" s="312" t="s">
        <v>876</v>
      </c>
      <c r="E6697" s="312" t="s">
        <v>33</v>
      </c>
      <c r="F6697" s="312" t="s">
        <v>666</v>
      </c>
      <c r="G6697" s="452">
        <v>160.63466</v>
      </c>
      <c r="H6697" s="452">
        <v>0.1167</v>
      </c>
      <c r="I6697" s="453">
        <v>6.8699999999999997E-2</v>
      </c>
      <c r="J6697" s="454">
        <v>219</v>
      </c>
      <c r="K6697" s="455">
        <v>93</v>
      </c>
      <c r="L6697" s="57">
        <f>IF(IF(ISERROR(FIND("Revenu",D6697)),0,1),IF(C6697=(INDEX(Juris,MATCH('3. Princ. cat. — DTR et revenu'!$B$4,Juris,0),1)),1,0),IF(C6697=(INDEX(Juris,MATCH('5. Princ. cat. — DTR et géo.'!$B$4,Juris,0),1)),1,0))</f>
        <v>0</v>
      </c>
      <c r="M6697" s="57">
        <f>IF(IF(ISERROR(FIND("Revenu",D6697)),0,1),IF(D6697=(INDEX(iq,MATCH('3. Princ. cat. — DTR et revenu'!$B$5,iq,0),1)),1,0),IF(D6697=(INDEX(RU,MATCH('5. Princ. cat. — DTR et géo.'!$B$5,RU,0),1)),1,0))</f>
        <v>1</v>
      </c>
      <c r="N6697" s="57">
        <f t="shared" si="208"/>
        <v>0</v>
      </c>
      <c r="O6697" s="57">
        <f t="shared" si="209"/>
        <v>0</v>
      </c>
    </row>
    <row r="6698" spans="1:15" ht="15" x14ac:dyDescent="0.2">
      <c r="A6698" s="451">
        <v>11</v>
      </c>
      <c r="B6698" s="312" t="s">
        <v>740</v>
      </c>
      <c r="C6698" s="312" t="s">
        <v>761</v>
      </c>
      <c r="D6698" s="312" t="s">
        <v>876</v>
      </c>
      <c r="E6698" s="312" t="s">
        <v>134</v>
      </c>
      <c r="F6698" s="312" t="s">
        <v>679</v>
      </c>
      <c r="G6698" s="452">
        <v>157.7304</v>
      </c>
      <c r="H6698" s="452">
        <v>0.11459999999999999</v>
      </c>
      <c r="I6698" s="453">
        <v>0.51200000000000001</v>
      </c>
      <c r="J6698" s="454">
        <v>1631</v>
      </c>
      <c r="K6698" s="455">
        <v>94</v>
      </c>
      <c r="L6698" s="57">
        <f>IF(IF(ISERROR(FIND("Revenu",D6698)),0,1),IF(C6698=(INDEX(Juris,MATCH('3. Princ. cat. — DTR et revenu'!$B$4,Juris,0),1)),1,0),IF(C6698=(INDEX(Juris,MATCH('5. Princ. cat. — DTR et géo.'!$B$4,Juris,0),1)),1,0))</f>
        <v>0</v>
      </c>
      <c r="M6698" s="57">
        <f>IF(IF(ISERROR(FIND("Revenu",D6698)),0,1),IF(D6698=(INDEX(iq,MATCH('3. Princ. cat. — DTR et revenu'!$B$5,iq,0),1)),1,0),IF(D6698=(INDEX(RU,MATCH('5. Princ. cat. — DTR et géo.'!$B$5,RU,0),1)),1,0))</f>
        <v>1</v>
      </c>
      <c r="N6698" s="57">
        <f t="shared" si="208"/>
        <v>0</v>
      </c>
      <c r="O6698" s="57">
        <f t="shared" si="209"/>
        <v>0</v>
      </c>
    </row>
    <row r="6699" spans="1:15" ht="15" x14ac:dyDescent="0.2">
      <c r="A6699" s="451">
        <v>11</v>
      </c>
      <c r="B6699" s="312" t="s">
        <v>740</v>
      </c>
      <c r="C6699" s="312" t="s">
        <v>761</v>
      </c>
      <c r="D6699" s="312" t="s">
        <v>876</v>
      </c>
      <c r="E6699" s="312" t="s">
        <v>24</v>
      </c>
      <c r="F6699" s="312" t="s">
        <v>628</v>
      </c>
      <c r="G6699" s="452">
        <v>151.90529000000001</v>
      </c>
      <c r="H6699" s="452">
        <v>0.1104</v>
      </c>
      <c r="I6699" s="453">
        <v>1.4696</v>
      </c>
      <c r="J6699" s="454">
        <v>4682</v>
      </c>
      <c r="K6699" s="455">
        <v>95</v>
      </c>
      <c r="L6699" s="57">
        <f>IF(IF(ISERROR(FIND("Revenu",D6699)),0,1),IF(C6699=(INDEX(Juris,MATCH('3. Princ. cat. — DTR et revenu'!$B$4,Juris,0),1)),1,0),IF(C6699=(INDEX(Juris,MATCH('5. Princ. cat. — DTR et géo.'!$B$4,Juris,0),1)),1,0))</f>
        <v>0</v>
      </c>
      <c r="M6699" s="57">
        <f>IF(IF(ISERROR(FIND("Revenu",D6699)),0,1),IF(D6699=(INDEX(iq,MATCH('3. Princ. cat. — DTR et revenu'!$B$5,iq,0),1)),1,0),IF(D6699=(INDEX(RU,MATCH('5. Princ. cat. — DTR et géo.'!$B$5,RU,0),1)),1,0))</f>
        <v>1</v>
      </c>
      <c r="N6699" s="57">
        <f t="shared" si="208"/>
        <v>0</v>
      </c>
      <c r="O6699" s="57">
        <f t="shared" si="209"/>
        <v>0</v>
      </c>
    </row>
    <row r="6700" spans="1:15" ht="15" x14ac:dyDescent="0.2">
      <c r="A6700" s="451">
        <v>11</v>
      </c>
      <c r="B6700" s="312" t="s">
        <v>740</v>
      </c>
      <c r="C6700" s="312" t="s">
        <v>761</v>
      </c>
      <c r="D6700" s="312" t="s">
        <v>876</v>
      </c>
      <c r="E6700" s="312" t="s">
        <v>420</v>
      </c>
      <c r="F6700" s="312" t="s">
        <v>894</v>
      </c>
      <c r="G6700" s="452" t="s">
        <v>558</v>
      </c>
      <c r="H6700" s="452" t="s">
        <v>558</v>
      </c>
      <c r="I6700" s="453" t="s">
        <v>558</v>
      </c>
      <c r="J6700" s="454" t="s">
        <v>559</v>
      </c>
      <c r="K6700" s="455">
        <v>96</v>
      </c>
      <c r="L6700" s="57">
        <f>IF(IF(ISERROR(FIND("Revenu",D6700)),0,1),IF(C6700=(INDEX(Juris,MATCH('3. Princ. cat. — DTR et revenu'!$B$4,Juris,0),1)),1,0),IF(C6700=(INDEX(Juris,MATCH('5. Princ. cat. — DTR et géo.'!$B$4,Juris,0),1)),1,0))</f>
        <v>0</v>
      </c>
      <c r="M6700" s="57">
        <f>IF(IF(ISERROR(FIND("Revenu",D6700)),0,1),IF(D6700=(INDEX(iq,MATCH('3. Princ. cat. — DTR et revenu'!$B$5,iq,0),1)),1,0),IF(D6700=(INDEX(RU,MATCH('5. Princ. cat. — DTR et géo.'!$B$5,RU,0),1)),1,0))</f>
        <v>1</v>
      </c>
      <c r="N6700" s="57">
        <f t="shared" si="208"/>
        <v>0</v>
      </c>
      <c r="O6700" s="57">
        <f t="shared" si="209"/>
        <v>0</v>
      </c>
    </row>
    <row r="6701" spans="1:15" ht="15" x14ac:dyDescent="0.2">
      <c r="A6701" s="451">
        <v>11</v>
      </c>
      <c r="B6701" s="312" t="s">
        <v>740</v>
      </c>
      <c r="C6701" s="312" t="s">
        <v>761</v>
      </c>
      <c r="D6701" s="312" t="s">
        <v>876</v>
      </c>
      <c r="E6701" s="312" t="s">
        <v>93</v>
      </c>
      <c r="F6701" s="312" t="s">
        <v>107</v>
      </c>
      <c r="G6701" s="452">
        <v>145.15339</v>
      </c>
      <c r="H6701" s="452">
        <v>0.1055</v>
      </c>
      <c r="I6701" s="453">
        <v>0.37419999999999998</v>
      </c>
      <c r="J6701" s="454">
        <v>1192</v>
      </c>
      <c r="K6701" s="455">
        <v>97</v>
      </c>
      <c r="L6701" s="57">
        <f>IF(IF(ISERROR(FIND("Revenu",D6701)),0,1),IF(C6701=(INDEX(Juris,MATCH('3. Princ. cat. — DTR et revenu'!$B$4,Juris,0),1)),1,0),IF(C6701=(INDEX(Juris,MATCH('5. Princ. cat. — DTR et géo.'!$B$4,Juris,0),1)),1,0))</f>
        <v>0</v>
      </c>
      <c r="M6701" s="57">
        <f>IF(IF(ISERROR(FIND("Revenu",D6701)),0,1),IF(D6701=(INDEX(iq,MATCH('3. Princ. cat. — DTR et revenu'!$B$5,iq,0),1)),1,0),IF(D6701=(INDEX(RU,MATCH('5. Princ. cat. — DTR et géo.'!$B$5,RU,0),1)),1,0))</f>
        <v>1</v>
      </c>
      <c r="N6701" s="57">
        <f t="shared" si="208"/>
        <v>0</v>
      </c>
      <c r="O6701" s="57">
        <f t="shared" si="209"/>
        <v>0</v>
      </c>
    </row>
    <row r="6702" spans="1:15" ht="15" x14ac:dyDescent="0.2">
      <c r="A6702" s="451">
        <v>11</v>
      </c>
      <c r="B6702" s="312" t="s">
        <v>740</v>
      </c>
      <c r="C6702" s="312" t="s">
        <v>761</v>
      </c>
      <c r="D6702" s="312" t="s">
        <v>876</v>
      </c>
      <c r="E6702" s="312" t="s">
        <v>185</v>
      </c>
      <c r="F6702" s="312" t="s">
        <v>633</v>
      </c>
      <c r="G6702" s="452">
        <v>144.00980000000001</v>
      </c>
      <c r="H6702" s="452">
        <v>0.1046</v>
      </c>
      <c r="I6702" s="453">
        <v>1.3284</v>
      </c>
      <c r="J6702" s="454">
        <v>4232</v>
      </c>
      <c r="K6702" s="455">
        <v>98</v>
      </c>
      <c r="L6702" s="57">
        <f>IF(IF(ISERROR(FIND("Revenu",D6702)),0,1),IF(C6702=(INDEX(Juris,MATCH('3. Princ. cat. — DTR et revenu'!$B$4,Juris,0),1)),1,0),IF(C6702=(INDEX(Juris,MATCH('5. Princ. cat. — DTR et géo.'!$B$4,Juris,0),1)),1,0))</f>
        <v>0</v>
      </c>
      <c r="M6702" s="57">
        <f>IF(IF(ISERROR(FIND("Revenu",D6702)),0,1),IF(D6702=(INDEX(iq,MATCH('3. Princ. cat. — DTR et revenu'!$B$5,iq,0),1)),1,0),IF(D6702=(INDEX(RU,MATCH('5. Princ. cat. — DTR et géo.'!$B$5,RU,0),1)),1,0))</f>
        <v>1</v>
      </c>
      <c r="N6702" s="57">
        <f t="shared" si="208"/>
        <v>0</v>
      </c>
      <c r="O6702" s="57">
        <f t="shared" si="209"/>
        <v>0</v>
      </c>
    </row>
    <row r="6703" spans="1:15" ht="15" x14ac:dyDescent="0.2">
      <c r="A6703" s="451">
        <v>11</v>
      </c>
      <c r="B6703" s="312" t="s">
        <v>740</v>
      </c>
      <c r="C6703" s="312" t="s">
        <v>761</v>
      </c>
      <c r="D6703" s="312" t="s">
        <v>876</v>
      </c>
      <c r="E6703" s="312" t="s">
        <v>108</v>
      </c>
      <c r="F6703" s="312" t="s">
        <v>690</v>
      </c>
      <c r="G6703" s="452">
        <v>137.06620000000001</v>
      </c>
      <c r="H6703" s="452">
        <v>9.9599999999999994E-2</v>
      </c>
      <c r="I6703" s="453">
        <v>4.9970999999999997</v>
      </c>
      <c r="J6703" s="454">
        <v>15920</v>
      </c>
      <c r="K6703" s="455">
        <v>99</v>
      </c>
      <c r="L6703" s="57">
        <f>IF(IF(ISERROR(FIND("Revenu",D6703)),0,1),IF(C6703=(INDEX(Juris,MATCH('3. Princ. cat. — DTR et revenu'!$B$4,Juris,0),1)),1,0),IF(C6703=(INDEX(Juris,MATCH('5. Princ. cat. — DTR et géo.'!$B$4,Juris,0),1)),1,0))</f>
        <v>0</v>
      </c>
      <c r="M6703" s="57">
        <f>IF(IF(ISERROR(FIND("Revenu",D6703)),0,1),IF(D6703=(INDEX(iq,MATCH('3. Princ. cat. — DTR et revenu'!$B$5,iq,0),1)),1,0),IF(D6703=(INDEX(RU,MATCH('5. Princ. cat. — DTR et géo.'!$B$5,RU,0),1)),1,0))</f>
        <v>1</v>
      </c>
      <c r="N6703" s="57">
        <f t="shared" si="208"/>
        <v>0</v>
      </c>
      <c r="O6703" s="57">
        <f t="shared" si="209"/>
        <v>0</v>
      </c>
    </row>
    <row r="6704" spans="1:15" ht="15" x14ac:dyDescent="0.2">
      <c r="A6704" s="451">
        <v>11</v>
      </c>
      <c r="B6704" s="312" t="s">
        <v>740</v>
      </c>
      <c r="C6704" s="312" t="s">
        <v>761</v>
      </c>
      <c r="D6704" s="312" t="s">
        <v>876</v>
      </c>
      <c r="E6704" s="312" t="s">
        <v>210</v>
      </c>
      <c r="F6704" s="312" t="s">
        <v>647</v>
      </c>
      <c r="G6704" s="452">
        <v>137.04136</v>
      </c>
      <c r="H6704" s="452">
        <v>9.9599999999999994E-2</v>
      </c>
      <c r="I6704" s="453">
        <v>0.52549999999999997</v>
      </c>
      <c r="J6704" s="454">
        <v>1674</v>
      </c>
      <c r="K6704" s="455">
        <v>100</v>
      </c>
      <c r="L6704" s="57">
        <f>IF(IF(ISERROR(FIND("Revenu",D6704)),0,1),IF(C6704=(INDEX(Juris,MATCH('3. Princ. cat. — DTR et revenu'!$B$4,Juris,0),1)),1,0),IF(C6704=(INDEX(Juris,MATCH('5. Princ. cat. — DTR et géo.'!$B$4,Juris,0),1)),1,0))</f>
        <v>0</v>
      </c>
      <c r="M6704" s="57">
        <f>IF(IF(ISERROR(FIND("Revenu",D6704)),0,1),IF(D6704=(INDEX(iq,MATCH('3. Princ. cat. — DTR et revenu'!$B$5,iq,0),1)),1,0),IF(D6704=(INDEX(RU,MATCH('5. Princ. cat. — DTR et géo.'!$B$5,RU,0),1)),1,0))</f>
        <v>1</v>
      </c>
      <c r="N6704" s="57">
        <f t="shared" si="208"/>
        <v>0</v>
      </c>
      <c r="O6704" s="57">
        <f t="shared" si="209"/>
        <v>0</v>
      </c>
    </row>
    <row r="6705" spans="1:15" ht="15" x14ac:dyDescent="0.2">
      <c r="A6705" s="451">
        <v>11</v>
      </c>
      <c r="B6705" s="312" t="s">
        <v>740</v>
      </c>
      <c r="C6705" s="312" t="s">
        <v>761</v>
      </c>
      <c r="D6705" s="312" t="s">
        <v>877</v>
      </c>
      <c r="E6705" s="312" t="s">
        <v>0</v>
      </c>
      <c r="F6705" s="312" t="s">
        <v>563</v>
      </c>
      <c r="G6705" s="452">
        <v>152362.92499999999</v>
      </c>
      <c r="H6705" s="452">
        <v>14.2944</v>
      </c>
      <c r="I6705" s="453">
        <v>0.44440000000000002</v>
      </c>
      <c r="J6705" s="454">
        <v>11305</v>
      </c>
      <c r="K6705" s="455">
        <v>1</v>
      </c>
      <c r="L6705" s="57">
        <f>IF(IF(ISERROR(FIND("Revenu",D6705)),0,1),IF(C6705=(INDEX(Juris,MATCH('3. Princ. cat. — DTR et revenu'!$B$4,Juris,0),1)),1,0),IF(C6705=(INDEX(Juris,MATCH('5. Princ. cat. — DTR et géo.'!$B$4,Juris,0),1)),1,0))</f>
        <v>0</v>
      </c>
      <c r="M6705" s="57">
        <f>IF(IF(ISERROR(FIND("Revenu",D6705)),0,1),IF(D6705=(INDEX(iq,MATCH('3. Princ. cat. — DTR et revenu'!$B$5,iq,0),1)),1,0),IF(D6705=(INDEX(RU,MATCH('5. Princ. cat. — DTR et géo.'!$B$5,RU,0),1)),1,0))</f>
        <v>0</v>
      </c>
      <c r="N6705" s="57">
        <f t="shared" si="208"/>
        <v>0</v>
      </c>
      <c r="O6705" s="57">
        <f t="shared" si="209"/>
        <v>0</v>
      </c>
    </row>
    <row r="6706" spans="1:15" ht="15" x14ac:dyDescent="0.2">
      <c r="A6706" s="451">
        <v>11</v>
      </c>
      <c r="B6706" s="312" t="s">
        <v>740</v>
      </c>
      <c r="C6706" s="312" t="s">
        <v>761</v>
      </c>
      <c r="D6706" s="312" t="s">
        <v>877</v>
      </c>
      <c r="E6706" s="312" t="s">
        <v>377</v>
      </c>
      <c r="F6706" s="312" t="s">
        <v>885</v>
      </c>
      <c r="G6706" s="452">
        <v>79611.627900000007</v>
      </c>
      <c r="H6706" s="452">
        <v>7.4690000000000003</v>
      </c>
      <c r="I6706" s="453">
        <v>6.7100000000000007E-2</v>
      </c>
      <c r="J6706" s="454">
        <v>1708</v>
      </c>
      <c r="K6706" s="455">
        <v>2</v>
      </c>
      <c r="L6706" s="57">
        <f>IF(IF(ISERROR(FIND("Revenu",D6706)),0,1),IF(C6706=(INDEX(Juris,MATCH('3. Princ. cat. — DTR et revenu'!$B$4,Juris,0),1)),1,0),IF(C6706=(INDEX(Juris,MATCH('5. Princ. cat. — DTR et géo.'!$B$4,Juris,0),1)),1,0))</f>
        <v>0</v>
      </c>
      <c r="M6706" s="57">
        <f>IF(IF(ISERROR(FIND("Revenu",D6706)),0,1),IF(D6706=(INDEX(iq,MATCH('3. Princ. cat. — DTR et revenu'!$B$5,iq,0),1)),1,0),IF(D6706=(INDEX(RU,MATCH('5. Princ. cat. — DTR et géo.'!$B$5,RU,0),1)),1,0))</f>
        <v>0</v>
      </c>
      <c r="N6706" s="57">
        <f t="shared" si="208"/>
        <v>0</v>
      </c>
      <c r="O6706" s="57">
        <f t="shared" si="209"/>
        <v>0</v>
      </c>
    </row>
    <row r="6707" spans="1:15" ht="15" x14ac:dyDescent="0.2">
      <c r="A6707" s="451">
        <v>11</v>
      </c>
      <c r="B6707" s="312" t="s">
        <v>740</v>
      </c>
      <c r="C6707" s="312" t="s">
        <v>761</v>
      </c>
      <c r="D6707" s="312" t="s">
        <v>877</v>
      </c>
      <c r="E6707" s="312" t="s">
        <v>87</v>
      </c>
      <c r="F6707" s="312" t="s">
        <v>564</v>
      </c>
      <c r="G6707" s="452">
        <v>58118.788699999997</v>
      </c>
      <c r="H6707" s="452">
        <v>5.4526000000000003</v>
      </c>
      <c r="I6707" s="453">
        <v>0.29859999999999998</v>
      </c>
      <c r="J6707" s="454">
        <v>7595</v>
      </c>
      <c r="K6707" s="455">
        <v>3</v>
      </c>
      <c r="L6707" s="57">
        <f>IF(IF(ISERROR(FIND("Revenu",D6707)),0,1),IF(C6707=(INDEX(Juris,MATCH('3. Princ. cat. — DTR et revenu'!$B$4,Juris,0),1)),1,0),IF(C6707=(INDEX(Juris,MATCH('5. Princ. cat. — DTR et géo.'!$B$4,Juris,0),1)),1,0))</f>
        <v>0</v>
      </c>
      <c r="M6707" s="57">
        <f>IF(IF(ISERROR(FIND("Revenu",D6707)),0,1),IF(D6707=(INDEX(iq,MATCH('3. Princ. cat. — DTR et revenu'!$B$5,iq,0),1)),1,0),IF(D6707=(INDEX(RU,MATCH('5. Princ. cat. — DTR et géo.'!$B$5,RU,0),1)),1,0))</f>
        <v>0</v>
      </c>
      <c r="N6707" s="57">
        <f t="shared" si="208"/>
        <v>0</v>
      </c>
      <c r="O6707" s="57">
        <f t="shared" si="209"/>
        <v>0</v>
      </c>
    </row>
    <row r="6708" spans="1:15" ht="15" x14ac:dyDescent="0.2">
      <c r="A6708" s="451">
        <v>11</v>
      </c>
      <c r="B6708" s="312" t="s">
        <v>740</v>
      </c>
      <c r="C6708" s="312" t="s">
        <v>761</v>
      </c>
      <c r="D6708" s="312" t="s">
        <v>877</v>
      </c>
      <c r="E6708" s="312" t="s">
        <v>27</v>
      </c>
      <c r="F6708" s="312" t="s">
        <v>565</v>
      </c>
      <c r="G6708" s="452">
        <v>52238.745000000003</v>
      </c>
      <c r="H6708" s="452">
        <v>4.9009</v>
      </c>
      <c r="I6708" s="453">
        <v>1.4748000000000001</v>
      </c>
      <c r="J6708" s="454">
        <v>37514</v>
      </c>
      <c r="K6708" s="455">
        <v>4</v>
      </c>
      <c r="L6708" s="57">
        <f>IF(IF(ISERROR(FIND("Revenu",D6708)),0,1),IF(C6708=(INDEX(Juris,MATCH('3. Princ. cat. — DTR et revenu'!$B$4,Juris,0),1)),1,0),IF(C6708=(INDEX(Juris,MATCH('5. Princ. cat. — DTR et géo.'!$B$4,Juris,0),1)),1,0))</f>
        <v>0</v>
      </c>
      <c r="M6708" s="57">
        <f>IF(IF(ISERROR(FIND("Revenu",D6708)),0,1),IF(D6708=(INDEX(iq,MATCH('3. Princ. cat. — DTR et revenu'!$B$5,iq,0),1)),1,0),IF(D6708=(INDEX(RU,MATCH('5. Princ. cat. — DTR et géo.'!$B$5,RU,0),1)),1,0))</f>
        <v>0</v>
      </c>
      <c r="N6708" s="57">
        <f t="shared" si="208"/>
        <v>0</v>
      </c>
      <c r="O6708" s="57">
        <f t="shared" si="209"/>
        <v>0</v>
      </c>
    </row>
    <row r="6709" spans="1:15" ht="15" x14ac:dyDescent="0.2">
      <c r="A6709" s="451">
        <v>11</v>
      </c>
      <c r="B6709" s="312" t="s">
        <v>740</v>
      </c>
      <c r="C6709" s="312" t="s">
        <v>761</v>
      </c>
      <c r="D6709" s="312" t="s">
        <v>877</v>
      </c>
      <c r="E6709" s="312" t="s">
        <v>8</v>
      </c>
      <c r="F6709" s="312" t="s">
        <v>566</v>
      </c>
      <c r="G6709" s="452">
        <v>37436.989800000003</v>
      </c>
      <c r="H6709" s="452">
        <v>3.5123000000000002</v>
      </c>
      <c r="I6709" s="453">
        <v>0.98939999999999995</v>
      </c>
      <c r="J6709" s="454">
        <v>25167</v>
      </c>
      <c r="K6709" s="455">
        <v>5</v>
      </c>
      <c r="L6709" s="57">
        <f>IF(IF(ISERROR(FIND("Revenu",D6709)),0,1),IF(C6709=(INDEX(Juris,MATCH('3. Princ. cat. — DTR et revenu'!$B$4,Juris,0),1)),1,0),IF(C6709=(INDEX(Juris,MATCH('5. Princ. cat. — DTR et géo.'!$B$4,Juris,0),1)),1,0))</f>
        <v>0</v>
      </c>
      <c r="M6709" s="57">
        <f>IF(IF(ISERROR(FIND("Revenu",D6709)),0,1),IF(D6709=(INDEX(iq,MATCH('3. Princ. cat. — DTR et revenu'!$B$5,iq,0),1)),1,0),IF(D6709=(INDEX(RU,MATCH('5. Princ. cat. — DTR et géo.'!$B$5,RU,0),1)),1,0))</f>
        <v>0</v>
      </c>
      <c r="N6709" s="57">
        <f t="shared" si="208"/>
        <v>0</v>
      </c>
      <c r="O6709" s="57">
        <f t="shared" si="209"/>
        <v>0</v>
      </c>
    </row>
    <row r="6710" spans="1:15" ht="15" x14ac:dyDescent="0.2">
      <c r="A6710" s="451">
        <v>11</v>
      </c>
      <c r="B6710" s="312" t="s">
        <v>740</v>
      </c>
      <c r="C6710" s="312" t="s">
        <v>761</v>
      </c>
      <c r="D6710" s="312" t="s">
        <v>877</v>
      </c>
      <c r="E6710" s="312" t="s">
        <v>9</v>
      </c>
      <c r="F6710" s="312" t="s">
        <v>569</v>
      </c>
      <c r="G6710" s="452">
        <v>31972.405999999999</v>
      </c>
      <c r="H6710" s="452">
        <v>2.9996</v>
      </c>
      <c r="I6710" s="453">
        <v>3.8058000000000001</v>
      </c>
      <c r="J6710" s="454">
        <v>96806</v>
      </c>
      <c r="K6710" s="455">
        <v>6</v>
      </c>
      <c r="L6710" s="57">
        <f>IF(IF(ISERROR(FIND("Revenu",D6710)),0,1),IF(C6710=(INDEX(Juris,MATCH('3. Princ. cat. — DTR et revenu'!$B$4,Juris,0),1)),1,0),IF(C6710=(INDEX(Juris,MATCH('5. Princ. cat. — DTR et géo.'!$B$4,Juris,0),1)),1,0))</f>
        <v>0</v>
      </c>
      <c r="M6710" s="57">
        <f>IF(IF(ISERROR(FIND("Revenu",D6710)),0,1),IF(D6710=(INDEX(iq,MATCH('3. Princ. cat. — DTR et revenu'!$B$5,iq,0),1)),1,0),IF(D6710=(INDEX(RU,MATCH('5. Princ. cat. — DTR et géo.'!$B$5,RU,0),1)),1,0))</f>
        <v>0</v>
      </c>
      <c r="N6710" s="57">
        <f t="shared" si="208"/>
        <v>0</v>
      </c>
      <c r="O6710" s="57">
        <f t="shared" si="209"/>
        <v>0</v>
      </c>
    </row>
    <row r="6711" spans="1:15" ht="15" x14ac:dyDescent="0.2">
      <c r="A6711" s="451">
        <v>11</v>
      </c>
      <c r="B6711" s="312" t="s">
        <v>740</v>
      </c>
      <c r="C6711" s="312" t="s">
        <v>761</v>
      </c>
      <c r="D6711" s="312" t="s">
        <v>877</v>
      </c>
      <c r="E6711" s="312" t="s">
        <v>5</v>
      </c>
      <c r="F6711" s="312" t="s">
        <v>571</v>
      </c>
      <c r="G6711" s="452">
        <v>30684.072400000001</v>
      </c>
      <c r="H6711" s="452">
        <v>2.8786999999999998</v>
      </c>
      <c r="I6711" s="453">
        <v>3.3927</v>
      </c>
      <c r="J6711" s="454">
        <v>86298</v>
      </c>
      <c r="K6711" s="455">
        <v>7</v>
      </c>
      <c r="L6711" s="57">
        <f>IF(IF(ISERROR(FIND("Revenu",D6711)),0,1),IF(C6711=(INDEX(Juris,MATCH('3. Princ. cat. — DTR et revenu'!$B$4,Juris,0),1)),1,0),IF(C6711=(INDEX(Juris,MATCH('5. Princ. cat. — DTR et géo.'!$B$4,Juris,0),1)),1,0))</f>
        <v>0</v>
      </c>
      <c r="M6711" s="57">
        <f>IF(IF(ISERROR(FIND("Revenu",D6711)),0,1),IF(D6711=(INDEX(iq,MATCH('3. Princ. cat. — DTR et revenu'!$B$5,iq,0),1)),1,0),IF(D6711=(INDEX(RU,MATCH('5. Princ. cat. — DTR et géo.'!$B$5,RU,0),1)),1,0))</f>
        <v>0</v>
      </c>
      <c r="N6711" s="57">
        <f t="shared" si="208"/>
        <v>0</v>
      </c>
      <c r="O6711" s="57">
        <f t="shared" si="209"/>
        <v>0</v>
      </c>
    </row>
    <row r="6712" spans="1:15" ht="15" x14ac:dyDescent="0.2">
      <c r="A6712" s="451">
        <v>11</v>
      </c>
      <c r="B6712" s="312" t="s">
        <v>740</v>
      </c>
      <c r="C6712" s="312" t="s">
        <v>761</v>
      </c>
      <c r="D6712" s="312" t="s">
        <v>877</v>
      </c>
      <c r="E6712" s="312" t="s">
        <v>22</v>
      </c>
      <c r="F6712" s="312" t="s">
        <v>573</v>
      </c>
      <c r="G6712" s="452">
        <v>29317.826300000001</v>
      </c>
      <c r="H6712" s="452">
        <v>2.7505000000000002</v>
      </c>
      <c r="I6712" s="453">
        <v>9.2499999999999999E-2</v>
      </c>
      <c r="J6712" s="454">
        <v>2352</v>
      </c>
      <c r="K6712" s="455">
        <v>8</v>
      </c>
      <c r="L6712" s="57">
        <f>IF(IF(ISERROR(FIND("Revenu",D6712)),0,1),IF(C6712=(INDEX(Juris,MATCH('3. Princ. cat. — DTR et revenu'!$B$4,Juris,0),1)),1,0),IF(C6712=(INDEX(Juris,MATCH('5. Princ. cat. — DTR et géo.'!$B$4,Juris,0),1)),1,0))</f>
        <v>0</v>
      </c>
      <c r="M6712" s="57">
        <f>IF(IF(ISERROR(FIND("Revenu",D6712)),0,1),IF(D6712=(INDEX(iq,MATCH('3. Princ. cat. — DTR et revenu'!$B$5,iq,0),1)),1,0),IF(D6712=(INDEX(RU,MATCH('5. Princ. cat. — DTR et géo.'!$B$5,RU,0),1)),1,0))</f>
        <v>0</v>
      </c>
      <c r="N6712" s="57">
        <f t="shared" si="208"/>
        <v>0</v>
      </c>
      <c r="O6712" s="57">
        <f t="shared" si="209"/>
        <v>0</v>
      </c>
    </row>
    <row r="6713" spans="1:15" ht="15" x14ac:dyDescent="0.2">
      <c r="A6713" s="451">
        <v>11</v>
      </c>
      <c r="B6713" s="312" t="s">
        <v>740</v>
      </c>
      <c r="C6713" s="312" t="s">
        <v>761</v>
      </c>
      <c r="D6713" s="312" t="s">
        <v>877</v>
      </c>
      <c r="E6713" s="312" t="s">
        <v>142</v>
      </c>
      <c r="F6713" s="312" t="s">
        <v>626</v>
      </c>
      <c r="G6713" s="452">
        <v>23378.8043</v>
      </c>
      <c r="H6713" s="452">
        <v>2.1934</v>
      </c>
      <c r="I6713" s="453">
        <v>1.7916000000000001</v>
      </c>
      <c r="J6713" s="454">
        <v>45571</v>
      </c>
      <c r="K6713" s="455">
        <v>9</v>
      </c>
      <c r="L6713" s="57">
        <f>IF(IF(ISERROR(FIND("Revenu",D6713)),0,1),IF(C6713=(INDEX(Juris,MATCH('3. Princ. cat. — DTR et revenu'!$B$4,Juris,0),1)),1,0),IF(C6713=(INDEX(Juris,MATCH('5. Princ. cat. — DTR et géo.'!$B$4,Juris,0),1)),1,0))</f>
        <v>0</v>
      </c>
      <c r="M6713" s="57">
        <f>IF(IF(ISERROR(FIND("Revenu",D6713)),0,1),IF(D6713=(INDEX(iq,MATCH('3. Princ. cat. — DTR et revenu'!$B$5,iq,0),1)),1,0),IF(D6713=(INDEX(RU,MATCH('5. Princ. cat. — DTR et géo.'!$B$5,RU,0),1)),1,0))</f>
        <v>0</v>
      </c>
      <c r="N6713" s="57">
        <f t="shared" si="208"/>
        <v>0</v>
      </c>
      <c r="O6713" s="57">
        <f t="shared" si="209"/>
        <v>0</v>
      </c>
    </row>
    <row r="6714" spans="1:15" ht="15" x14ac:dyDescent="0.2">
      <c r="A6714" s="451">
        <v>11</v>
      </c>
      <c r="B6714" s="312" t="s">
        <v>740</v>
      </c>
      <c r="C6714" s="312" t="s">
        <v>761</v>
      </c>
      <c r="D6714" s="312" t="s">
        <v>877</v>
      </c>
      <c r="E6714" s="312" t="s">
        <v>7</v>
      </c>
      <c r="F6714" s="312" t="s">
        <v>570</v>
      </c>
      <c r="G6714" s="452">
        <v>21639.175800000001</v>
      </c>
      <c r="H6714" s="452">
        <v>2.0301</v>
      </c>
      <c r="I6714" s="453">
        <v>12.2614</v>
      </c>
      <c r="J6714" s="454">
        <v>311886</v>
      </c>
      <c r="K6714" s="455">
        <v>10</v>
      </c>
      <c r="L6714" s="57">
        <f>IF(IF(ISERROR(FIND("Revenu",D6714)),0,1),IF(C6714=(INDEX(Juris,MATCH('3. Princ. cat. — DTR et revenu'!$B$4,Juris,0),1)),1,0),IF(C6714=(INDEX(Juris,MATCH('5. Princ. cat. — DTR et géo.'!$B$4,Juris,0),1)),1,0))</f>
        <v>0</v>
      </c>
      <c r="M6714" s="57">
        <f>IF(IF(ISERROR(FIND("Revenu",D6714)),0,1),IF(D6714=(INDEX(iq,MATCH('3. Princ. cat. — DTR et revenu'!$B$5,iq,0),1)),1,0),IF(D6714=(INDEX(RU,MATCH('5. Princ. cat. — DTR et géo.'!$B$5,RU,0),1)),1,0))</f>
        <v>0</v>
      </c>
      <c r="N6714" s="57">
        <f t="shared" si="208"/>
        <v>0</v>
      </c>
      <c r="O6714" s="57">
        <f t="shared" si="209"/>
        <v>0</v>
      </c>
    </row>
    <row r="6715" spans="1:15" ht="15" x14ac:dyDescent="0.2">
      <c r="A6715" s="451">
        <v>11</v>
      </c>
      <c r="B6715" s="312" t="s">
        <v>740</v>
      </c>
      <c r="C6715" s="312" t="s">
        <v>761</v>
      </c>
      <c r="D6715" s="312" t="s">
        <v>877</v>
      </c>
      <c r="E6715" s="312" t="s">
        <v>1</v>
      </c>
      <c r="F6715" s="312" t="s">
        <v>576</v>
      </c>
      <c r="G6715" s="452">
        <v>21458.715</v>
      </c>
      <c r="H6715" s="452">
        <v>2.0131999999999999</v>
      </c>
      <c r="I6715" s="453">
        <v>19.1464</v>
      </c>
      <c r="J6715" s="454">
        <v>487014</v>
      </c>
      <c r="K6715" s="455">
        <v>11</v>
      </c>
      <c r="L6715" s="57">
        <f>IF(IF(ISERROR(FIND("Revenu",D6715)),0,1),IF(C6715=(INDEX(Juris,MATCH('3. Princ. cat. — DTR et revenu'!$B$4,Juris,0),1)),1,0),IF(C6715=(INDEX(Juris,MATCH('5. Princ. cat. — DTR et géo.'!$B$4,Juris,0),1)),1,0))</f>
        <v>0</v>
      </c>
      <c r="M6715" s="57">
        <f>IF(IF(ISERROR(FIND("Revenu",D6715)),0,1),IF(D6715=(INDEX(iq,MATCH('3. Princ. cat. — DTR et revenu'!$B$5,iq,0),1)),1,0),IF(D6715=(INDEX(RU,MATCH('5. Princ. cat. — DTR et géo.'!$B$5,RU,0),1)),1,0))</f>
        <v>0</v>
      </c>
      <c r="N6715" s="57">
        <f t="shared" si="208"/>
        <v>0</v>
      </c>
      <c r="O6715" s="57">
        <f t="shared" si="209"/>
        <v>0</v>
      </c>
    </row>
    <row r="6716" spans="1:15" ht="15" x14ac:dyDescent="0.2">
      <c r="A6716" s="451">
        <v>11</v>
      </c>
      <c r="B6716" s="312" t="s">
        <v>740</v>
      </c>
      <c r="C6716" s="312" t="s">
        <v>761</v>
      </c>
      <c r="D6716" s="312" t="s">
        <v>877</v>
      </c>
      <c r="E6716" s="312" t="s">
        <v>14</v>
      </c>
      <c r="F6716" s="312" t="s">
        <v>568</v>
      </c>
      <c r="G6716" s="452">
        <v>19066.729899999998</v>
      </c>
      <c r="H6716" s="452">
        <v>1.7887999999999999</v>
      </c>
      <c r="I6716" s="453">
        <v>8.3778000000000006</v>
      </c>
      <c r="J6716" s="454">
        <v>213101</v>
      </c>
      <c r="K6716" s="455">
        <v>12</v>
      </c>
      <c r="L6716" s="57">
        <f>IF(IF(ISERROR(FIND("Revenu",D6716)),0,1),IF(C6716=(INDEX(Juris,MATCH('3. Princ. cat. — DTR et revenu'!$B$4,Juris,0),1)),1,0),IF(C6716=(INDEX(Juris,MATCH('5. Princ. cat. — DTR et géo.'!$B$4,Juris,0),1)),1,0))</f>
        <v>0</v>
      </c>
      <c r="M6716" s="57">
        <f>IF(IF(ISERROR(FIND("Revenu",D6716)),0,1),IF(D6716=(INDEX(iq,MATCH('3. Princ. cat. — DTR et revenu'!$B$5,iq,0),1)),1,0),IF(D6716=(INDEX(RU,MATCH('5. Princ. cat. — DTR et géo.'!$B$5,RU,0),1)),1,0))</f>
        <v>0</v>
      </c>
      <c r="N6716" s="57">
        <f t="shared" si="208"/>
        <v>0</v>
      </c>
      <c r="O6716" s="57">
        <f t="shared" si="209"/>
        <v>0</v>
      </c>
    </row>
    <row r="6717" spans="1:15" ht="15" x14ac:dyDescent="0.2">
      <c r="A6717" s="451">
        <v>11</v>
      </c>
      <c r="B6717" s="312" t="s">
        <v>740</v>
      </c>
      <c r="C6717" s="312" t="s">
        <v>761</v>
      </c>
      <c r="D6717" s="312" t="s">
        <v>877</v>
      </c>
      <c r="E6717" s="312" t="s">
        <v>39</v>
      </c>
      <c r="F6717" s="312" t="s">
        <v>567</v>
      </c>
      <c r="G6717" s="452">
        <v>17827.638999999999</v>
      </c>
      <c r="H6717" s="452">
        <v>1.6726000000000001</v>
      </c>
      <c r="I6717" s="453">
        <v>5.2748999999999997</v>
      </c>
      <c r="J6717" s="454">
        <v>134175</v>
      </c>
      <c r="K6717" s="455">
        <v>13</v>
      </c>
      <c r="L6717" s="57">
        <f>IF(IF(ISERROR(FIND("Revenu",D6717)),0,1),IF(C6717=(INDEX(Juris,MATCH('3. Princ. cat. — DTR et revenu'!$B$4,Juris,0),1)),1,0),IF(C6717=(INDEX(Juris,MATCH('5. Princ. cat. — DTR et géo.'!$B$4,Juris,0),1)),1,0))</f>
        <v>0</v>
      </c>
      <c r="M6717" s="57">
        <f>IF(IF(ISERROR(FIND("Revenu",D6717)),0,1),IF(D6717=(INDEX(iq,MATCH('3. Princ. cat. — DTR et revenu'!$B$5,iq,0),1)),1,0),IF(D6717=(INDEX(RU,MATCH('5. Princ. cat. — DTR et géo.'!$B$5,RU,0),1)),1,0))</f>
        <v>0</v>
      </c>
      <c r="N6717" s="57">
        <f t="shared" si="208"/>
        <v>0</v>
      </c>
      <c r="O6717" s="57">
        <f t="shared" si="209"/>
        <v>0</v>
      </c>
    </row>
    <row r="6718" spans="1:15" ht="15" x14ac:dyDescent="0.2">
      <c r="A6718" s="451">
        <v>11</v>
      </c>
      <c r="B6718" s="312" t="s">
        <v>740</v>
      </c>
      <c r="C6718" s="312" t="s">
        <v>761</v>
      </c>
      <c r="D6718" s="312" t="s">
        <v>877</v>
      </c>
      <c r="E6718" s="312" t="s">
        <v>2</v>
      </c>
      <c r="F6718" s="312" t="s">
        <v>572</v>
      </c>
      <c r="G6718" s="452">
        <v>15637.140100000001</v>
      </c>
      <c r="H6718" s="452">
        <v>1.4670000000000001</v>
      </c>
      <c r="I6718" s="453">
        <v>6.4001999999999999</v>
      </c>
      <c r="J6718" s="454">
        <v>162799</v>
      </c>
      <c r="K6718" s="455">
        <v>14</v>
      </c>
      <c r="L6718" s="57">
        <f>IF(IF(ISERROR(FIND("Revenu",D6718)),0,1),IF(C6718=(INDEX(Juris,MATCH('3. Princ. cat. — DTR et revenu'!$B$4,Juris,0),1)),1,0),IF(C6718=(INDEX(Juris,MATCH('5. Princ. cat. — DTR et géo.'!$B$4,Juris,0),1)),1,0))</f>
        <v>0</v>
      </c>
      <c r="M6718" s="57">
        <f>IF(IF(ISERROR(FIND("Revenu",D6718)),0,1),IF(D6718=(INDEX(iq,MATCH('3. Princ. cat. — DTR et revenu'!$B$5,iq,0),1)),1,0),IF(D6718=(INDEX(RU,MATCH('5. Princ. cat. — DTR et géo.'!$B$5,RU,0),1)),1,0))</f>
        <v>0</v>
      </c>
      <c r="N6718" s="57">
        <f t="shared" si="208"/>
        <v>0</v>
      </c>
      <c r="O6718" s="57">
        <f t="shared" si="209"/>
        <v>0</v>
      </c>
    </row>
    <row r="6719" spans="1:15" ht="28.5" x14ac:dyDescent="0.2">
      <c r="A6719" s="451">
        <v>11</v>
      </c>
      <c r="B6719" s="312" t="s">
        <v>740</v>
      </c>
      <c r="C6719" s="312" t="s">
        <v>761</v>
      </c>
      <c r="D6719" s="312" t="s">
        <v>877</v>
      </c>
      <c r="E6719" s="312" t="s">
        <v>11</v>
      </c>
      <c r="F6719" s="312" t="s">
        <v>869</v>
      </c>
      <c r="G6719" s="452">
        <v>15621.1222</v>
      </c>
      <c r="H6719" s="452">
        <v>1.4655</v>
      </c>
      <c r="I6719" s="453">
        <v>1.9474</v>
      </c>
      <c r="J6719" s="454">
        <v>49535</v>
      </c>
      <c r="K6719" s="455">
        <v>15</v>
      </c>
      <c r="L6719" s="57">
        <f>IF(IF(ISERROR(FIND("Revenu",D6719)),0,1),IF(C6719=(INDEX(Juris,MATCH('3. Princ. cat. — DTR et revenu'!$B$4,Juris,0),1)),1,0),IF(C6719=(INDEX(Juris,MATCH('5. Princ. cat. — DTR et géo.'!$B$4,Juris,0),1)),1,0))</f>
        <v>0</v>
      </c>
      <c r="M6719" s="57">
        <f>IF(IF(ISERROR(FIND("Revenu",D6719)),0,1),IF(D6719=(INDEX(iq,MATCH('3. Princ. cat. — DTR et revenu'!$B$5,iq,0),1)),1,0),IF(D6719=(INDEX(RU,MATCH('5. Princ. cat. — DTR et géo.'!$B$5,RU,0),1)),1,0))</f>
        <v>0</v>
      </c>
      <c r="N6719" s="57">
        <f t="shared" si="208"/>
        <v>0</v>
      </c>
      <c r="O6719" s="57">
        <f t="shared" si="209"/>
        <v>0</v>
      </c>
    </row>
    <row r="6720" spans="1:15" ht="15" x14ac:dyDescent="0.2">
      <c r="A6720" s="451">
        <v>11</v>
      </c>
      <c r="B6720" s="312" t="s">
        <v>740</v>
      </c>
      <c r="C6720" s="312" t="s">
        <v>761</v>
      </c>
      <c r="D6720" s="312" t="s">
        <v>877</v>
      </c>
      <c r="E6720" s="312" t="s">
        <v>4</v>
      </c>
      <c r="F6720" s="312" t="s">
        <v>601</v>
      </c>
      <c r="G6720" s="452">
        <v>12835.0736</v>
      </c>
      <c r="H6720" s="452">
        <v>1.2041999999999999</v>
      </c>
      <c r="I6720" s="453">
        <v>9.3370999999999995</v>
      </c>
      <c r="J6720" s="454">
        <v>237502</v>
      </c>
      <c r="K6720" s="455">
        <v>16</v>
      </c>
      <c r="L6720" s="57">
        <f>IF(IF(ISERROR(FIND("Revenu",D6720)),0,1),IF(C6720=(INDEX(Juris,MATCH('3. Princ. cat. — DTR et revenu'!$B$4,Juris,0),1)),1,0),IF(C6720=(INDEX(Juris,MATCH('5. Princ. cat. — DTR et géo.'!$B$4,Juris,0),1)),1,0))</f>
        <v>0</v>
      </c>
      <c r="M6720" s="57">
        <f>IF(IF(ISERROR(FIND("Revenu",D6720)),0,1),IF(D6720=(INDEX(iq,MATCH('3. Princ. cat. — DTR et revenu'!$B$5,iq,0),1)),1,0),IF(D6720=(INDEX(RU,MATCH('5. Princ. cat. — DTR et géo.'!$B$5,RU,0),1)),1,0))</f>
        <v>0</v>
      </c>
      <c r="N6720" s="57">
        <f t="shared" si="208"/>
        <v>0</v>
      </c>
      <c r="O6720" s="57">
        <f t="shared" si="209"/>
        <v>0</v>
      </c>
    </row>
    <row r="6721" spans="1:15" ht="15" x14ac:dyDescent="0.2">
      <c r="A6721" s="451">
        <v>11</v>
      </c>
      <c r="B6721" s="312" t="s">
        <v>740</v>
      </c>
      <c r="C6721" s="312" t="s">
        <v>761</v>
      </c>
      <c r="D6721" s="312" t="s">
        <v>877</v>
      </c>
      <c r="E6721" s="312" t="s">
        <v>3</v>
      </c>
      <c r="F6721" s="312" t="s">
        <v>583</v>
      </c>
      <c r="G6721" s="452">
        <v>11276.5214</v>
      </c>
      <c r="H6721" s="452">
        <v>1.0579000000000001</v>
      </c>
      <c r="I6721" s="453">
        <v>12.146100000000001</v>
      </c>
      <c r="J6721" s="454">
        <v>308954</v>
      </c>
      <c r="K6721" s="455">
        <v>17</v>
      </c>
      <c r="L6721" s="57">
        <f>IF(IF(ISERROR(FIND("Revenu",D6721)),0,1),IF(C6721=(INDEX(Juris,MATCH('3. Princ. cat. — DTR et revenu'!$B$4,Juris,0),1)),1,0),IF(C6721=(INDEX(Juris,MATCH('5. Princ. cat. — DTR et géo.'!$B$4,Juris,0),1)),1,0))</f>
        <v>0</v>
      </c>
      <c r="M6721" s="57">
        <f>IF(IF(ISERROR(FIND("Revenu",D6721)),0,1),IF(D6721=(INDEX(iq,MATCH('3. Princ. cat. — DTR et revenu'!$B$5,iq,0),1)),1,0),IF(D6721=(INDEX(RU,MATCH('5. Princ. cat. — DTR et géo.'!$B$5,RU,0),1)),1,0))</f>
        <v>0</v>
      </c>
      <c r="N6721" s="57">
        <f t="shared" si="208"/>
        <v>0</v>
      </c>
      <c r="O6721" s="57">
        <f t="shared" si="209"/>
        <v>0</v>
      </c>
    </row>
    <row r="6722" spans="1:15" ht="15" x14ac:dyDescent="0.2">
      <c r="A6722" s="451">
        <v>11</v>
      </c>
      <c r="B6722" s="312" t="s">
        <v>740</v>
      </c>
      <c r="C6722" s="312" t="s">
        <v>761</v>
      </c>
      <c r="D6722" s="312" t="s">
        <v>877</v>
      </c>
      <c r="E6722" s="312" t="s">
        <v>13</v>
      </c>
      <c r="F6722" s="312" t="s">
        <v>582</v>
      </c>
      <c r="G6722" s="452">
        <v>10766.9334</v>
      </c>
      <c r="H6722" s="452">
        <v>1.0101</v>
      </c>
      <c r="I6722" s="453">
        <v>0.22059999999999999</v>
      </c>
      <c r="J6722" s="454">
        <v>5612</v>
      </c>
      <c r="K6722" s="455">
        <v>18</v>
      </c>
      <c r="L6722" s="57">
        <f>IF(IF(ISERROR(FIND("Revenu",D6722)),0,1),IF(C6722=(INDEX(Juris,MATCH('3. Princ. cat. — DTR et revenu'!$B$4,Juris,0),1)),1,0),IF(C6722=(INDEX(Juris,MATCH('5. Princ. cat. — DTR et géo.'!$B$4,Juris,0),1)),1,0))</f>
        <v>0</v>
      </c>
      <c r="M6722" s="57">
        <f>IF(IF(ISERROR(FIND("Revenu",D6722)),0,1),IF(D6722=(INDEX(iq,MATCH('3. Princ. cat. — DTR et revenu'!$B$5,iq,0),1)),1,0),IF(D6722=(INDEX(RU,MATCH('5. Princ. cat. — DTR et géo.'!$B$5,RU,0),1)),1,0))</f>
        <v>0</v>
      </c>
      <c r="N6722" s="57">
        <f t="shared" si="208"/>
        <v>0</v>
      </c>
      <c r="O6722" s="57">
        <f t="shared" si="209"/>
        <v>0</v>
      </c>
    </row>
    <row r="6723" spans="1:15" ht="15" x14ac:dyDescent="0.2">
      <c r="A6723" s="451">
        <v>11</v>
      </c>
      <c r="B6723" s="312" t="s">
        <v>740</v>
      </c>
      <c r="C6723" s="312" t="s">
        <v>761</v>
      </c>
      <c r="D6723" s="312" t="s">
        <v>877</v>
      </c>
      <c r="E6723" s="312" t="s">
        <v>12</v>
      </c>
      <c r="F6723" s="312" t="s">
        <v>623</v>
      </c>
      <c r="G6723" s="452">
        <v>10357.027</v>
      </c>
      <c r="H6723" s="452">
        <v>0.97170000000000001</v>
      </c>
      <c r="I6723" s="453">
        <v>8.0760000000000005</v>
      </c>
      <c r="J6723" s="454">
        <v>205423</v>
      </c>
      <c r="K6723" s="455">
        <v>19</v>
      </c>
      <c r="L6723" s="57">
        <f>IF(IF(ISERROR(FIND("Revenu",D6723)),0,1),IF(C6723=(INDEX(Juris,MATCH('3. Princ. cat. — DTR et revenu'!$B$4,Juris,0),1)),1,0),IF(C6723=(INDEX(Juris,MATCH('5. Princ. cat. — DTR et géo.'!$B$4,Juris,0),1)),1,0))</f>
        <v>0</v>
      </c>
      <c r="M6723" s="57">
        <f>IF(IF(ISERROR(FIND("Revenu",D6723)),0,1),IF(D6723=(INDEX(iq,MATCH('3. Princ. cat. — DTR et revenu'!$B$5,iq,0),1)),1,0),IF(D6723=(INDEX(RU,MATCH('5. Princ. cat. — DTR et géo.'!$B$5,RU,0),1)),1,0))</f>
        <v>0</v>
      </c>
      <c r="N6723" s="57">
        <f t="shared" si="208"/>
        <v>0</v>
      </c>
      <c r="O6723" s="57">
        <f t="shared" si="209"/>
        <v>0</v>
      </c>
    </row>
    <row r="6724" spans="1:15" ht="15" x14ac:dyDescent="0.2">
      <c r="A6724" s="451">
        <v>11</v>
      </c>
      <c r="B6724" s="312" t="s">
        <v>740</v>
      </c>
      <c r="C6724" s="312" t="s">
        <v>761</v>
      </c>
      <c r="D6724" s="312" t="s">
        <v>877</v>
      </c>
      <c r="E6724" s="312" t="s">
        <v>153</v>
      </c>
      <c r="F6724" s="312" t="s">
        <v>575</v>
      </c>
      <c r="G6724" s="452">
        <v>10213.3861</v>
      </c>
      <c r="H6724" s="452">
        <v>0.95820000000000005</v>
      </c>
      <c r="I6724" s="453">
        <v>0.9103</v>
      </c>
      <c r="J6724" s="454">
        <v>23155</v>
      </c>
      <c r="K6724" s="455">
        <v>20</v>
      </c>
      <c r="L6724" s="57">
        <f>IF(IF(ISERROR(FIND("Revenu",D6724)),0,1),IF(C6724=(INDEX(Juris,MATCH('3. Princ. cat. — DTR et revenu'!$B$4,Juris,0),1)),1,0),IF(C6724=(INDEX(Juris,MATCH('5. Princ. cat. — DTR et géo.'!$B$4,Juris,0),1)),1,0))</f>
        <v>0</v>
      </c>
      <c r="M6724" s="57">
        <f>IF(IF(ISERROR(FIND("Revenu",D6724)),0,1),IF(D6724=(INDEX(iq,MATCH('3. Princ. cat. — DTR et revenu'!$B$5,iq,0),1)),1,0),IF(D6724=(INDEX(RU,MATCH('5. Princ. cat. — DTR et géo.'!$B$5,RU,0),1)),1,0))</f>
        <v>0</v>
      </c>
      <c r="N6724" s="57">
        <f t="shared" si="208"/>
        <v>0</v>
      </c>
      <c r="O6724" s="57">
        <f t="shared" si="209"/>
        <v>0</v>
      </c>
    </row>
    <row r="6725" spans="1:15" ht="15" x14ac:dyDescent="0.2">
      <c r="A6725" s="451">
        <v>11</v>
      </c>
      <c r="B6725" s="312" t="s">
        <v>740</v>
      </c>
      <c r="C6725" s="312" t="s">
        <v>761</v>
      </c>
      <c r="D6725" s="312" t="s">
        <v>877</v>
      </c>
      <c r="E6725" s="312" t="s">
        <v>186</v>
      </c>
      <c r="F6725" s="312" t="s">
        <v>599</v>
      </c>
      <c r="G6725" s="452">
        <v>10079.3667</v>
      </c>
      <c r="H6725" s="452">
        <v>0.9456</v>
      </c>
      <c r="I6725" s="453">
        <v>2.6002999999999998</v>
      </c>
      <c r="J6725" s="454">
        <v>66142</v>
      </c>
      <c r="K6725" s="455">
        <v>21</v>
      </c>
      <c r="L6725" s="57">
        <f>IF(IF(ISERROR(FIND("Revenu",D6725)),0,1),IF(C6725=(INDEX(Juris,MATCH('3. Princ. cat. — DTR et revenu'!$B$4,Juris,0),1)),1,0),IF(C6725=(INDEX(Juris,MATCH('5. Princ. cat. — DTR et géo.'!$B$4,Juris,0),1)),1,0))</f>
        <v>0</v>
      </c>
      <c r="M6725" s="57">
        <f>IF(IF(ISERROR(FIND("Revenu",D6725)),0,1),IF(D6725=(INDEX(iq,MATCH('3. Princ. cat. — DTR et revenu'!$B$5,iq,0),1)),1,0),IF(D6725=(INDEX(RU,MATCH('5. Princ. cat. — DTR et géo.'!$B$5,RU,0),1)),1,0))</f>
        <v>0</v>
      </c>
      <c r="N6725" s="57">
        <f t="shared" si="208"/>
        <v>0</v>
      </c>
      <c r="O6725" s="57">
        <f t="shared" si="209"/>
        <v>0</v>
      </c>
    </row>
    <row r="6726" spans="1:15" ht="15" x14ac:dyDescent="0.2">
      <c r="A6726" s="451">
        <v>11</v>
      </c>
      <c r="B6726" s="312" t="s">
        <v>740</v>
      </c>
      <c r="C6726" s="312" t="s">
        <v>761</v>
      </c>
      <c r="D6726" s="312" t="s">
        <v>877</v>
      </c>
      <c r="E6726" s="312" t="s">
        <v>143</v>
      </c>
      <c r="F6726" s="312" t="s">
        <v>600</v>
      </c>
      <c r="G6726" s="452">
        <v>9957.4286200000006</v>
      </c>
      <c r="H6726" s="452">
        <v>0.93420000000000003</v>
      </c>
      <c r="I6726" s="453">
        <v>4.1399999999999999E-2</v>
      </c>
      <c r="J6726" s="454">
        <v>1052</v>
      </c>
      <c r="K6726" s="455">
        <v>22</v>
      </c>
      <c r="L6726" s="57">
        <f>IF(IF(ISERROR(FIND("Revenu",D6726)),0,1),IF(C6726=(INDEX(Juris,MATCH('3. Princ. cat. — DTR et revenu'!$B$4,Juris,0),1)),1,0),IF(C6726=(INDEX(Juris,MATCH('5. Princ. cat. — DTR et géo.'!$B$4,Juris,0),1)),1,0))</f>
        <v>0</v>
      </c>
      <c r="M6726" s="57">
        <f>IF(IF(ISERROR(FIND("Revenu",D6726)),0,1),IF(D6726=(INDEX(iq,MATCH('3. Princ. cat. — DTR et revenu'!$B$5,iq,0),1)),1,0),IF(D6726=(INDEX(RU,MATCH('5. Princ. cat. — DTR et géo.'!$B$5,RU,0),1)),1,0))</f>
        <v>0</v>
      </c>
      <c r="N6726" s="57">
        <f t="shared" ref="N6726:N6789" si="210" xml:space="preserve"> IF(IF(ISERROR(FIND("Revenu",D6726)),0,1),IF(L6726=1,IF(M6726=1,1,0),0),0)</f>
        <v>0</v>
      </c>
      <c r="O6726" s="57">
        <f t="shared" ref="O6726:O6789" si="211" xml:space="preserve"> IF(IF(ISERROR(FIND("Revenu",D6726)),0,1),0,IF(L6726=1,IF(M6726=1,1,0),0))</f>
        <v>0</v>
      </c>
    </row>
    <row r="6727" spans="1:15" ht="15" x14ac:dyDescent="0.2">
      <c r="A6727" s="451">
        <v>11</v>
      </c>
      <c r="B6727" s="312" t="s">
        <v>740</v>
      </c>
      <c r="C6727" s="312" t="s">
        <v>761</v>
      </c>
      <c r="D6727" s="312" t="s">
        <v>877</v>
      </c>
      <c r="E6727" s="312" t="s">
        <v>40</v>
      </c>
      <c r="F6727" s="312" t="s">
        <v>574</v>
      </c>
      <c r="G6727" s="452">
        <v>9526.4677100000008</v>
      </c>
      <c r="H6727" s="452">
        <v>0.89380000000000004</v>
      </c>
      <c r="I6727" s="453">
        <v>1.2724</v>
      </c>
      <c r="J6727" s="454">
        <v>32366</v>
      </c>
      <c r="K6727" s="455">
        <v>23</v>
      </c>
      <c r="L6727" s="57">
        <f>IF(IF(ISERROR(FIND("Revenu",D6727)),0,1),IF(C6727=(INDEX(Juris,MATCH('3. Princ. cat. — DTR et revenu'!$B$4,Juris,0),1)),1,0),IF(C6727=(INDEX(Juris,MATCH('5. Princ. cat. — DTR et géo.'!$B$4,Juris,0),1)),1,0))</f>
        <v>0</v>
      </c>
      <c r="M6727" s="57">
        <f>IF(IF(ISERROR(FIND("Revenu",D6727)),0,1),IF(D6727=(INDEX(iq,MATCH('3. Princ. cat. — DTR et revenu'!$B$5,iq,0),1)),1,0),IF(D6727=(INDEX(RU,MATCH('5. Princ. cat. — DTR et géo.'!$B$5,RU,0),1)),1,0))</f>
        <v>0</v>
      </c>
      <c r="N6727" s="57">
        <f t="shared" si="210"/>
        <v>0</v>
      </c>
      <c r="O6727" s="57">
        <f t="shared" si="211"/>
        <v>0</v>
      </c>
    </row>
    <row r="6728" spans="1:15" ht="15" x14ac:dyDescent="0.2">
      <c r="A6728" s="451">
        <v>11</v>
      </c>
      <c r="B6728" s="312" t="s">
        <v>740</v>
      </c>
      <c r="C6728" s="312" t="s">
        <v>761</v>
      </c>
      <c r="D6728" s="312" t="s">
        <v>877</v>
      </c>
      <c r="E6728" s="312" t="s">
        <v>36</v>
      </c>
      <c r="F6728" s="312" t="s">
        <v>589</v>
      </c>
      <c r="G6728" s="452">
        <v>9422.37003</v>
      </c>
      <c r="H6728" s="452">
        <v>0.88400000000000001</v>
      </c>
      <c r="I6728" s="453">
        <v>9.6426999999999996</v>
      </c>
      <c r="J6728" s="454">
        <v>245275</v>
      </c>
      <c r="K6728" s="455">
        <v>24</v>
      </c>
      <c r="L6728" s="57">
        <f>IF(IF(ISERROR(FIND("Revenu",D6728)),0,1),IF(C6728=(INDEX(Juris,MATCH('3. Princ. cat. — DTR et revenu'!$B$4,Juris,0),1)),1,0),IF(C6728=(INDEX(Juris,MATCH('5. Princ. cat. — DTR et géo.'!$B$4,Juris,0),1)),1,0))</f>
        <v>0</v>
      </c>
      <c r="M6728" s="57">
        <f>IF(IF(ISERROR(FIND("Revenu",D6728)),0,1),IF(D6728=(INDEX(iq,MATCH('3. Princ. cat. — DTR et revenu'!$B$5,iq,0),1)),1,0),IF(D6728=(INDEX(RU,MATCH('5. Princ. cat. — DTR et géo.'!$B$5,RU,0),1)),1,0))</f>
        <v>0</v>
      </c>
      <c r="N6728" s="57">
        <f t="shared" si="210"/>
        <v>0</v>
      </c>
      <c r="O6728" s="57">
        <f t="shared" si="211"/>
        <v>0</v>
      </c>
    </row>
    <row r="6729" spans="1:15" ht="15" x14ac:dyDescent="0.2">
      <c r="A6729" s="451">
        <v>11</v>
      </c>
      <c r="B6729" s="312" t="s">
        <v>740</v>
      </c>
      <c r="C6729" s="312" t="s">
        <v>761</v>
      </c>
      <c r="D6729" s="312" t="s">
        <v>877</v>
      </c>
      <c r="E6729" s="312" t="s">
        <v>181</v>
      </c>
      <c r="F6729" s="312" t="s">
        <v>651</v>
      </c>
      <c r="G6729" s="452">
        <v>8308.8340499999995</v>
      </c>
      <c r="H6729" s="452">
        <v>0.77949999999999997</v>
      </c>
      <c r="I6729" s="453">
        <v>3.3999999999999998E-3</v>
      </c>
      <c r="J6729" s="454">
        <v>86</v>
      </c>
      <c r="K6729" s="455">
        <v>25</v>
      </c>
      <c r="L6729" s="57">
        <f>IF(IF(ISERROR(FIND("Revenu",D6729)),0,1),IF(C6729=(INDEX(Juris,MATCH('3. Princ. cat. — DTR et revenu'!$B$4,Juris,0),1)),1,0),IF(C6729=(INDEX(Juris,MATCH('5. Princ. cat. — DTR et géo.'!$B$4,Juris,0),1)),1,0))</f>
        <v>0</v>
      </c>
      <c r="M6729" s="57">
        <f>IF(IF(ISERROR(FIND("Revenu",D6729)),0,1),IF(D6729=(INDEX(iq,MATCH('3. Princ. cat. — DTR et revenu'!$B$5,iq,0),1)),1,0),IF(D6729=(INDEX(RU,MATCH('5. Princ. cat. — DTR et géo.'!$B$5,RU,0),1)),1,0))</f>
        <v>0</v>
      </c>
      <c r="N6729" s="57">
        <f t="shared" si="210"/>
        <v>0</v>
      </c>
      <c r="O6729" s="57">
        <f t="shared" si="211"/>
        <v>0</v>
      </c>
    </row>
    <row r="6730" spans="1:15" ht="15" x14ac:dyDescent="0.2">
      <c r="A6730" s="451">
        <v>11</v>
      </c>
      <c r="B6730" s="312" t="s">
        <v>740</v>
      </c>
      <c r="C6730" s="312" t="s">
        <v>761</v>
      </c>
      <c r="D6730" s="312" t="s">
        <v>877</v>
      </c>
      <c r="E6730" s="312" t="s">
        <v>41</v>
      </c>
      <c r="F6730" s="312" t="s">
        <v>886</v>
      </c>
      <c r="G6730" s="452">
        <v>8013.0837899999997</v>
      </c>
      <c r="H6730" s="452">
        <v>0.75180000000000002</v>
      </c>
      <c r="I6730" s="453">
        <v>1.5422</v>
      </c>
      <c r="J6730" s="454">
        <v>39229</v>
      </c>
      <c r="K6730" s="455">
        <v>26</v>
      </c>
      <c r="L6730" s="57">
        <f>IF(IF(ISERROR(FIND("Revenu",D6730)),0,1),IF(C6730=(INDEX(Juris,MATCH('3. Princ. cat. — DTR et revenu'!$B$4,Juris,0),1)),1,0),IF(C6730=(INDEX(Juris,MATCH('5. Princ. cat. — DTR et géo.'!$B$4,Juris,0),1)),1,0))</f>
        <v>0</v>
      </c>
      <c r="M6730" s="57">
        <f>IF(IF(ISERROR(FIND("Revenu",D6730)),0,1),IF(D6730=(INDEX(iq,MATCH('3. Princ. cat. — DTR et revenu'!$B$5,iq,0),1)),1,0),IF(D6730=(INDEX(RU,MATCH('5. Princ. cat. — DTR et géo.'!$B$5,RU,0),1)),1,0))</f>
        <v>0</v>
      </c>
      <c r="N6730" s="57">
        <f t="shared" si="210"/>
        <v>0</v>
      </c>
      <c r="O6730" s="57">
        <f t="shared" si="211"/>
        <v>0</v>
      </c>
    </row>
    <row r="6731" spans="1:15" ht="15" x14ac:dyDescent="0.2">
      <c r="A6731" s="451">
        <v>11</v>
      </c>
      <c r="B6731" s="312" t="s">
        <v>740</v>
      </c>
      <c r="C6731" s="312" t="s">
        <v>761</v>
      </c>
      <c r="D6731" s="312" t="s">
        <v>877</v>
      </c>
      <c r="E6731" s="312" t="s">
        <v>23</v>
      </c>
      <c r="F6731" s="312" t="s">
        <v>99</v>
      </c>
      <c r="G6731" s="452">
        <v>7228.4875499999998</v>
      </c>
      <c r="H6731" s="452">
        <v>0.67820000000000003</v>
      </c>
      <c r="I6731" s="453">
        <v>7.3075999999999999</v>
      </c>
      <c r="J6731" s="454">
        <v>185879</v>
      </c>
      <c r="K6731" s="455">
        <v>27</v>
      </c>
      <c r="L6731" s="57">
        <f>IF(IF(ISERROR(FIND("Revenu",D6731)),0,1),IF(C6731=(INDEX(Juris,MATCH('3. Princ. cat. — DTR et revenu'!$B$4,Juris,0),1)),1,0),IF(C6731=(INDEX(Juris,MATCH('5. Princ. cat. — DTR et géo.'!$B$4,Juris,0),1)),1,0))</f>
        <v>0</v>
      </c>
      <c r="M6731" s="57">
        <f>IF(IF(ISERROR(FIND("Revenu",D6731)),0,1),IF(D6731=(INDEX(iq,MATCH('3. Princ. cat. — DTR et revenu'!$B$5,iq,0),1)),1,0),IF(D6731=(INDEX(RU,MATCH('5. Princ. cat. — DTR et géo.'!$B$5,RU,0),1)),1,0))</f>
        <v>0</v>
      </c>
      <c r="N6731" s="57">
        <f t="shared" si="210"/>
        <v>0</v>
      </c>
      <c r="O6731" s="57">
        <f t="shared" si="211"/>
        <v>0</v>
      </c>
    </row>
    <row r="6732" spans="1:15" ht="15" x14ac:dyDescent="0.2">
      <c r="A6732" s="451">
        <v>11</v>
      </c>
      <c r="B6732" s="312" t="s">
        <v>740</v>
      </c>
      <c r="C6732" s="312" t="s">
        <v>761</v>
      </c>
      <c r="D6732" s="312" t="s">
        <v>877</v>
      </c>
      <c r="E6732" s="312" t="s">
        <v>155</v>
      </c>
      <c r="F6732" s="312" t="s">
        <v>584</v>
      </c>
      <c r="G6732" s="452">
        <v>6867.9973600000003</v>
      </c>
      <c r="H6732" s="452">
        <v>0.64429999999999998</v>
      </c>
      <c r="I6732" s="453">
        <v>0.52649999999999997</v>
      </c>
      <c r="J6732" s="454">
        <v>13393</v>
      </c>
      <c r="K6732" s="455">
        <v>28</v>
      </c>
      <c r="L6732" s="57">
        <f>IF(IF(ISERROR(FIND("Revenu",D6732)),0,1),IF(C6732=(INDEX(Juris,MATCH('3. Princ. cat. — DTR et revenu'!$B$4,Juris,0),1)),1,0),IF(C6732=(INDEX(Juris,MATCH('5. Princ. cat. — DTR et géo.'!$B$4,Juris,0),1)),1,0))</f>
        <v>0</v>
      </c>
      <c r="M6732" s="57">
        <f>IF(IF(ISERROR(FIND("Revenu",D6732)),0,1),IF(D6732=(INDEX(iq,MATCH('3. Princ. cat. — DTR et revenu'!$B$5,iq,0),1)),1,0),IF(D6732=(INDEX(RU,MATCH('5. Princ. cat. — DTR et géo.'!$B$5,RU,0),1)),1,0))</f>
        <v>0</v>
      </c>
      <c r="N6732" s="57">
        <f t="shared" si="210"/>
        <v>0</v>
      </c>
      <c r="O6732" s="57">
        <f t="shared" si="211"/>
        <v>0</v>
      </c>
    </row>
    <row r="6733" spans="1:15" ht="15" x14ac:dyDescent="0.2">
      <c r="A6733" s="451">
        <v>11</v>
      </c>
      <c r="B6733" s="312" t="s">
        <v>740</v>
      </c>
      <c r="C6733" s="312" t="s">
        <v>761</v>
      </c>
      <c r="D6733" s="312" t="s">
        <v>877</v>
      </c>
      <c r="E6733" s="312" t="s">
        <v>30</v>
      </c>
      <c r="F6733" s="312" t="s">
        <v>610</v>
      </c>
      <c r="G6733" s="452">
        <v>6792.4125100000001</v>
      </c>
      <c r="H6733" s="452">
        <v>0.63729999999999998</v>
      </c>
      <c r="I6733" s="453">
        <v>2.9582000000000002</v>
      </c>
      <c r="J6733" s="454">
        <v>75247</v>
      </c>
      <c r="K6733" s="455">
        <v>29</v>
      </c>
      <c r="L6733" s="57">
        <f>IF(IF(ISERROR(FIND("Revenu",D6733)),0,1),IF(C6733=(INDEX(Juris,MATCH('3. Princ. cat. — DTR et revenu'!$B$4,Juris,0),1)),1,0),IF(C6733=(INDEX(Juris,MATCH('5. Princ. cat. — DTR et géo.'!$B$4,Juris,0),1)),1,0))</f>
        <v>0</v>
      </c>
      <c r="M6733" s="57">
        <f>IF(IF(ISERROR(FIND("Revenu",D6733)),0,1),IF(D6733=(INDEX(iq,MATCH('3. Princ. cat. — DTR et revenu'!$B$5,iq,0),1)),1,0),IF(D6733=(INDEX(RU,MATCH('5. Princ. cat. — DTR et géo.'!$B$5,RU,0),1)),1,0))</f>
        <v>0</v>
      </c>
      <c r="N6733" s="57">
        <f t="shared" si="210"/>
        <v>0</v>
      </c>
      <c r="O6733" s="57">
        <f t="shared" si="211"/>
        <v>0</v>
      </c>
    </row>
    <row r="6734" spans="1:15" ht="15" x14ac:dyDescent="0.2">
      <c r="A6734" s="451">
        <v>11</v>
      </c>
      <c r="B6734" s="312" t="s">
        <v>740</v>
      </c>
      <c r="C6734" s="312" t="s">
        <v>761</v>
      </c>
      <c r="D6734" s="312" t="s">
        <v>877</v>
      </c>
      <c r="E6734" s="312" t="s">
        <v>10</v>
      </c>
      <c r="F6734" s="312" t="s">
        <v>579</v>
      </c>
      <c r="G6734" s="452">
        <v>6652.2423099999996</v>
      </c>
      <c r="H6734" s="452">
        <v>0.62409999999999999</v>
      </c>
      <c r="I6734" s="453">
        <v>4.09</v>
      </c>
      <c r="J6734" s="454">
        <v>104034</v>
      </c>
      <c r="K6734" s="455">
        <v>30</v>
      </c>
      <c r="L6734" s="57">
        <f>IF(IF(ISERROR(FIND("Revenu",D6734)),0,1),IF(C6734=(INDEX(Juris,MATCH('3. Princ. cat. — DTR et revenu'!$B$4,Juris,0),1)),1,0),IF(C6734=(INDEX(Juris,MATCH('5. Princ. cat. — DTR et géo.'!$B$4,Juris,0),1)),1,0))</f>
        <v>0</v>
      </c>
      <c r="M6734" s="57">
        <f>IF(IF(ISERROR(FIND("Revenu",D6734)),0,1),IF(D6734=(INDEX(iq,MATCH('3. Princ. cat. — DTR et revenu'!$B$5,iq,0),1)),1,0),IF(D6734=(INDEX(RU,MATCH('5. Princ. cat. — DTR et géo.'!$B$5,RU,0),1)),1,0))</f>
        <v>0</v>
      </c>
      <c r="N6734" s="57">
        <f t="shared" si="210"/>
        <v>0</v>
      </c>
      <c r="O6734" s="57">
        <f t="shared" si="211"/>
        <v>0</v>
      </c>
    </row>
    <row r="6735" spans="1:15" ht="15" x14ac:dyDescent="0.2">
      <c r="A6735" s="451">
        <v>11</v>
      </c>
      <c r="B6735" s="312" t="s">
        <v>740</v>
      </c>
      <c r="C6735" s="312" t="s">
        <v>761</v>
      </c>
      <c r="D6735" s="312" t="s">
        <v>877</v>
      </c>
      <c r="E6735" s="312" t="s">
        <v>21</v>
      </c>
      <c r="F6735" s="312" t="s">
        <v>594</v>
      </c>
      <c r="G6735" s="452">
        <v>6562.7813599999999</v>
      </c>
      <c r="H6735" s="452">
        <v>0.61570000000000003</v>
      </c>
      <c r="I6735" s="453">
        <v>1.6884999999999999</v>
      </c>
      <c r="J6735" s="454">
        <v>42949</v>
      </c>
      <c r="K6735" s="455">
        <v>31</v>
      </c>
      <c r="L6735" s="57">
        <f>IF(IF(ISERROR(FIND("Revenu",D6735)),0,1),IF(C6735=(INDEX(Juris,MATCH('3. Princ. cat. — DTR et revenu'!$B$4,Juris,0),1)),1,0),IF(C6735=(INDEX(Juris,MATCH('5. Princ. cat. — DTR et géo.'!$B$4,Juris,0),1)),1,0))</f>
        <v>0</v>
      </c>
      <c r="M6735" s="57">
        <f>IF(IF(ISERROR(FIND("Revenu",D6735)),0,1),IF(D6735=(INDEX(iq,MATCH('3. Princ. cat. — DTR et revenu'!$B$5,iq,0),1)),1,0),IF(D6735=(INDEX(RU,MATCH('5. Princ. cat. — DTR et géo.'!$B$5,RU,0),1)),1,0))</f>
        <v>0</v>
      </c>
      <c r="N6735" s="57">
        <f t="shared" si="210"/>
        <v>0</v>
      </c>
      <c r="O6735" s="57">
        <f t="shared" si="211"/>
        <v>0</v>
      </c>
    </row>
    <row r="6736" spans="1:15" ht="15" x14ac:dyDescent="0.2">
      <c r="A6736" s="451">
        <v>11</v>
      </c>
      <c r="B6736" s="312" t="s">
        <v>740</v>
      </c>
      <c r="C6736" s="312" t="s">
        <v>761</v>
      </c>
      <c r="D6736" s="312" t="s">
        <v>877</v>
      </c>
      <c r="E6736" s="312" t="s">
        <v>358</v>
      </c>
      <c r="F6736" s="312" t="s">
        <v>590</v>
      </c>
      <c r="G6736" s="452">
        <v>6120.1737999999996</v>
      </c>
      <c r="H6736" s="452">
        <v>0.57420000000000004</v>
      </c>
      <c r="I6736" s="453">
        <v>0.75360000000000005</v>
      </c>
      <c r="J6736" s="454">
        <v>19168</v>
      </c>
      <c r="K6736" s="455">
        <v>32</v>
      </c>
      <c r="L6736" s="57">
        <f>IF(IF(ISERROR(FIND("Revenu",D6736)),0,1),IF(C6736=(INDEX(Juris,MATCH('3. Princ. cat. — DTR et revenu'!$B$4,Juris,0),1)),1,0),IF(C6736=(INDEX(Juris,MATCH('5. Princ. cat. — DTR et géo.'!$B$4,Juris,0),1)),1,0))</f>
        <v>0</v>
      </c>
      <c r="M6736" s="57">
        <f>IF(IF(ISERROR(FIND("Revenu",D6736)),0,1),IF(D6736=(INDEX(iq,MATCH('3. Princ. cat. — DTR et revenu'!$B$5,iq,0),1)),1,0),IF(D6736=(INDEX(RU,MATCH('5. Princ. cat. — DTR et géo.'!$B$5,RU,0),1)),1,0))</f>
        <v>0</v>
      </c>
      <c r="N6736" s="57">
        <f t="shared" si="210"/>
        <v>0</v>
      </c>
      <c r="O6736" s="57">
        <f t="shared" si="211"/>
        <v>0</v>
      </c>
    </row>
    <row r="6737" spans="1:15" ht="28.5" x14ac:dyDescent="0.2">
      <c r="A6737" s="451">
        <v>11</v>
      </c>
      <c r="B6737" s="312" t="s">
        <v>740</v>
      </c>
      <c r="C6737" s="312" t="s">
        <v>761</v>
      </c>
      <c r="D6737" s="312" t="s">
        <v>877</v>
      </c>
      <c r="E6737" s="312" t="s">
        <v>190</v>
      </c>
      <c r="F6737" s="312" t="s">
        <v>595</v>
      </c>
      <c r="G6737" s="452">
        <v>5979.55897</v>
      </c>
      <c r="H6737" s="452">
        <v>0.56100000000000005</v>
      </c>
      <c r="I6737" s="453">
        <v>1.6899999999999998E-2</v>
      </c>
      <c r="J6737" s="454">
        <v>431</v>
      </c>
      <c r="K6737" s="455">
        <v>33</v>
      </c>
      <c r="L6737" s="57">
        <f>IF(IF(ISERROR(FIND("Revenu",D6737)),0,1),IF(C6737=(INDEX(Juris,MATCH('3. Princ. cat. — DTR et revenu'!$B$4,Juris,0),1)),1,0),IF(C6737=(INDEX(Juris,MATCH('5. Princ. cat. — DTR et géo.'!$B$4,Juris,0),1)),1,0))</f>
        <v>0</v>
      </c>
      <c r="M6737" s="57">
        <f>IF(IF(ISERROR(FIND("Revenu",D6737)),0,1),IF(D6737=(INDEX(iq,MATCH('3. Princ. cat. — DTR et revenu'!$B$5,iq,0),1)),1,0),IF(D6737=(INDEX(RU,MATCH('5. Princ. cat. — DTR et géo.'!$B$5,RU,0),1)),1,0))</f>
        <v>0</v>
      </c>
      <c r="N6737" s="57">
        <f t="shared" si="210"/>
        <v>0</v>
      </c>
      <c r="O6737" s="57">
        <f t="shared" si="211"/>
        <v>0</v>
      </c>
    </row>
    <row r="6738" spans="1:15" ht="15" x14ac:dyDescent="0.2">
      <c r="A6738" s="451">
        <v>11</v>
      </c>
      <c r="B6738" s="312" t="s">
        <v>740</v>
      </c>
      <c r="C6738" s="312" t="s">
        <v>761</v>
      </c>
      <c r="D6738" s="312" t="s">
        <v>877</v>
      </c>
      <c r="E6738" s="312" t="s">
        <v>51</v>
      </c>
      <c r="F6738" s="312" t="s">
        <v>619</v>
      </c>
      <c r="G6738" s="452">
        <v>5767.2133800000001</v>
      </c>
      <c r="H6738" s="452">
        <v>0.54110000000000003</v>
      </c>
      <c r="I6738" s="453">
        <v>0.77070000000000005</v>
      </c>
      <c r="J6738" s="454">
        <v>19605</v>
      </c>
      <c r="K6738" s="455">
        <v>34</v>
      </c>
      <c r="L6738" s="57">
        <f>IF(IF(ISERROR(FIND("Revenu",D6738)),0,1),IF(C6738=(INDEX(Juris,MATCH('3. Princ. cat. — DTR et revenu'!$B$4,Juris,0),1)),1,0),IF(C6738=(INDEX(Juris,MATCH('5. Princ. cat. — DTR et géo.'!$B$4,Juris,0),1)),1,0))</f>
        <v>0</v>
      </c>
      <c r="M6738" s="57">
        <f>IF(IF(ISERROR(FIND("Revenu",D6738)),0,1),IF(D6738=(INDEX(iq,MATCH('3. Princ. cat. — DTR et revenu'!$B$5,iq,0),1)),1,0),IF(D6738=(INDEX(RU,MATCH('5. Princ. cat. — DTR et géo.'!$B$5,RU,0),1)),1,0))</f>
        <v>0</v>
      </c>
      <c r="N6738" s="57">
        <f t="shared" si="210"/>
        <v>0</v>
      </c>
      <c r="O6738" s="57">
        <f t="shared" si="211"/>
        <v>0</v>
      </c>
    </row>
    <row r="6739" spans="1:15" ht="15" x14ac:dyDescent="0.2">
      <c r="A6739" s="451">
        <v>11</v>
      </c>
      <c r="B6739" s="312" t="s">
        <v>740</v>
      </c>
      <c r="C6739" s="312" t="s">
        <v>761</v>
      </c>
      <c r="D6739" s="312" t="s">
        <v>877</v>
      </c>
      <c r="E6739" s="312" t="s">
        <v>62</v>
      </c>
      <c r="F6739" s="312" t="s">
        <v>609</v>
      </c>
      <c r="G6739" s="452">
        <v>5471.0047400000003</v>
      </c>
      <c r="H6739" s="452">
        <v>0.51329999999999998</v>
      </c>
      <c r="I6739" s="453">
        <v>0.64849999999999997</v>
      </c>
      <c r="J6739" s="454">
        <v>16496</v>
      </c>
      <c r="K6739" s="455">
        <v>35</v>
      </c>
      <c r="L6739" s="57">
        <f>IF(IF(ISERROR(FIND("Revenu",D6739)),0,1),IF(C6739=(INDEX(Juris,MATCH('3. Princ. cat. — DTR et revenu'!$B$4,Juris,0),1)),1,0),IF(C6739=(INDEX(Juris,MATCH('5. Princ. cat. — DTR et géo.'!$B$4,Juris,0),1)),1,0))</f>
        <v>0</v>
      </c>
      <c r="M6739" s="57">
        <f>IF(IF(ISERROR(FIND("Revenu",D6739)),0,1),IF(D6739=(INDEX(iq,MATCH('3. Princ. cat. — DTR et revenu'!$B$5,iq,0),1)),1,0),IF(D6739=(INDEX(RU,MATCH('5. Princ. cat. — DTR et géo.'!$B$5,RU,0),1)),1,0))</f>
        <v>0</v>
      </c>
      <c r="N6739" s="57">
        <f t="shared" si="210"/>
        <v>0</v>
      </c>
      <c r="O6739" s="57">
        <f t="shared" si="211"/>
        <v>0</v>
      </c>
    </row>
    <row r="6740" spans="1:15" ht="15" x14ac:dyDescent="0.2">
      <c r="A6740" s="451">
        <v>11</v>
      </c>
      <c r="B6740" s="312" t="s">
        <v>740</v>
      </c>
      <c r="C6740" s="312" t="s">
        <v>761</v>
      </c>
      <c r="D6740" s="312" t="s">
        <v>877</v>
      </c>
      <c r="E6740" s="312" t="s">
        <v>166</v>
      </c>
      <c r="F6740" s="312" t="s">
        <v>617</v>
      </c>
      <c r="G6740" s="452">
        <v>5437.0573100000001</v>
      </c>
      <c r="H6740" s="452">
        <v>0.5101</v>
      </c>
      <c r="I6740" s="453">
        <v>7.4000000000000003E-3</v>
      </c>
      <c r="J6740" s="454">
        <v>189</v>
      </c>
      <c r="K6740" s="455">
        <v>36</v>
      </c>
      <c r="L6740" s="57">
        <f>IF(IF(ISERROR(FIND("Revenu",D6740)),0,1),IF(C6740=(INDEX(Juris,MATCH('3. Princ. cat. — DTR et revenu'!$B$4,Juris,0),1)),1,0),IF(C6740=(INDEX(Juris,MATCH('5. Princ. cat. — DTR et géo.'!$B$4,Juris,0),1)),1,0))</f>
        <v>0</v>
      </c>
      <c r="M6740" s="57">
        <f>IF(IF(ISERROR(FIND("Revenu",D6740)),0,1),IF(D6740=(INDEX(iq,MATCH('3. Princ. cat. — DTR et revenu'!$B$5,iq,0),1)),1,0),IF(D6740=(INDEX(RU,MATCH('5. Princ. cat. — DTR et géo.'!$B$5,RU,0),1)),1,0))</f>
        <v>0</v>
      </c>
      <c r="N6740" s="57">
        <f t="shared" si="210"/>
        <v>0</v>
      </c>
      <c r="O6740" s="57">
        <f t="shared" si="211"/>
        <v>0</v>
      </c>
    </row>
    <row r="6741" spans="1:15" ht="15" x14ac:dyDescent="0.2">
      <c r="A6741" s="451">
        <v>11</v>
      </c>
      <c r="B6741" s="312" t="s">
        <v>740</v>
      </c>
      <c r="C6741" s="312" t="s">
        <v>761</v>
      </c>
      <c r="D6741" s="312" t="s">
        <v>877</v>
      </c>
      <c r="E6741" s="312" t="s">
        <v>920</v>
      </c>
      <c r="F6741" s="312" t="s">
        <v>973</v>
      </c>
      <c r="G6741" s="452">
        <v>5133.4626099999996</v>
      </c>
      <c r="H6741" s="452">
        <v>0.48159999999999997</v>
      </c>
      <c r="I6741" s="453">
        <v>8.3999999999999995E-3</v>
      </c>
      <c r="J6741" s="454">
        <v>213</v>
      </c>
      <c r="K6741" s="455">
        <v>37</v>
      </c>
      <c r="L6741" s="57">
        <f>IF(IF(ISERROR(FIND("Revenu",D6741)),0,1),IF(C6741=(INDEX(Juris,MATCH('3. Princ. cat. — DTR et revenu'!$B$4,Juris,0),1)),1,0),IF(C6741=(INDEX(Juris,MATCH('5. Princ. cat. — DTR et géo.'!$B$4,Juris,0),1)),1,0))</f>
        <v>0</v>
      </c>
      <c r="M6741" s="57">
        <f>IF(IF(ISERROR(FIND("Revenu",D6741)),0,1),IF(D6741=(INDEX(iq,MATCH('3. Princ. cat. — DTR et revenu'!$B$5,iq,0),1)),1,0),IF(D6741=(INDEX(RU,MATCH('5. Princ. cat. — DTR et géo.'!$B$5,RU,0),1)),1,0))</f>
        <v>0</v>
      </c>
      <c r="N6741" s="57">
        <f t="shared" si="210"/>
        <v>0</v>
      </c>
      <c r="O6741" s="57">
        <f t="shared" si="211"/>
        <v>0</v>
      </c>
    </row>
    <row r="6742" spans="1:15" ht="15" x14ac:dyDescent="0.2">
      <c r="A6742" s="451">
        <v>11</v>
      </c>
      <c r="B6742" s="312" t="s">
        <v>740</v>
      </c>
      <c r="C6742" s="312" t="s">
        <v>761</v>
      </c>
      <c r="D6742" s="312" t="s">
        <v>877</v>
      </c>
      <c r="E6742" s="312" t="s">
        <v>15</v>
      </c>
      <c r="F6742" s="312" t="s">
        <v>586</v>
      </c>
      <c r="G6742" s="452">
        <v>4727.2193600000001</v>
      </c>
      <c r="H6742" s="452">
        <v>0.44350000000000001</v>
      </c>
      <c r="I6742" s="453">
        <v>1.2049000000000001</v>
      </c>
      <c r="J6742" s="454">
        <v>30649</v>
      </c>
      <c r="K6742" s="455">
        <v>38</v>
      </c>
      <c r="L6742" s="57">
        <f>IF(IF(ISERROR(FIND("Revenu",D6742)),0,1),IF(C6742=(INDEX(Juris,MATCH('3. Princ. cat. — DTR et revenu'!$B$4,Juris,0),1)),1,0),IF(C6742=(INDEX(Juris,MATCH('5. Princ. cat. — DTR et géo.'!$B$4,Juris,0),1)),1,0))</f>
        <v>0</v>
      </c>
      <c r="M6742" s="57">
        <f>IF(IF(ISERROR(FIND("Revenu",D6742)),0,1),IF(D6742=(INDEX(iq,MATCH('3. Princ. cat. — DTR et revenu'!$B$5,iq,0),1)),1,0),IF(D6742=(INDEX(RU,MATCH('5. Princ. cat. — DTR et géo.'!$B$5,RU,0),1)),1,0))</f>
        <v>0</v>
      </c>
      <c r="N6742" s="57">
        <f t="shared" si="210"/>
        <v>0</v>
      </c>
      <c r="O6742" s="57">
        <f t="shared" si="211"/>
        <v>0</v>
      </c>
    </row>
    <row r="6743" spans="1:15" ht="15" x14ac:dyDescent="0.2">
      <c r="A6743" s="451">
        <v>11</v>
      </c>
      <c r="B6743" s="312" t="s">
        <v>740</v>
      </c>
      <c r="C6743" s="312" t="s">
        <v>761</v>
      </c>
      <c r="D6743" s="312" t="s">
        <v>877</v>
      </c>
      <c r="E6743" s="312" t="s">
        <v>18</v>
      </c>
      <c r="F6743" s="312" t="s">
        <v>592</v>
      </c>
      <c r="G6743" s="452">
        <v>4720.3507799999998</v>
      </c>
      <c r="H6743" s="452">
        <v>0.44290000000000002</v>
      </c>
      <c r="I6743" s="453">
        <v>6.5319000000000003</v>
      </c>
      <c r="J6743" s="454">
        <v>166148</v>
      </c>
      <c r="K6743" s="455">
        <v>39</v>
      </c>
      <c r="L6743" s="57">
        <f>IF(IF(ISERROR(FIND("Revenu",D6743)),0,1),IF(C6743=(INDEX(Juris,MATCH('3. Princ. cat. — DTR et revenu'!$B$4,Juris,0),1)),1,0),IF(C6743=(INDEX(Juris,MATCH('5. Princ. cat. — DTR et géo.'!$B$4,Juris,0),1)),1,0))</f>
        <v>0</v>
      </c>
      <c r="M6743" s="57">
        <f>IF(IF(ISERROR(FIND("Revenu",D6743)),0,1),IF(D6743=(INDEX(iq,MATCH('3. Princ. cat. — DTR et revenu'!$B$5,iq,0),1)),1,0),IF(D6743=(INDEX(RU,MATCH('5. Princ. cat. — DTR et géo.'!$B$5,RU,0),1)),1,0))</f>
        <v>0</v>
      </c>
      <c r="N6743" s="57">
        <f t="shared" si="210"/>
        <v>0</v>
      </c>
      <c r="O6743" s="57">
        <f t="shared" si="211"/>
        <v>0</v>
      </c>
    </row>
    <row r="6744" spans="1:15" ht="15" x14ac:dyDescent="0.2">
      <c r="A6744" s="451">
        <v>11</v>
      </c>
      <c r="B6744" s="312" t="s">
        <v>740</v>
      </c>
      <c r="C6744" s="312" t="s">
        <v>761</v>
      </c>
      <c r="D6744" s="312" t="s">
        <v>877</v>
      </c>
      <c r="E6744" s="312" t="s">
        <v>356</v>
      </c>
      <c r="F6744" s="312" t="s">
        <v>587</v>
      </c>
      <c r="G6744" s="452">
        <v>4620.5039500000003</v>
      </c>
      <c r="H6744" s="452">
        <v>0.4335</v>
      </c>
      <c r="I6744" s="453">
        <v>9.4673999999999996</v>
      </c>
      <c r="J6744" s="454">
        <v>240817</v>
      </c>
      <c r="K6744" s="455">
        <v>40</v>
      </c>
      <c r="L6744" s="57">
        <f>IF(IF(ISERROR(FIND("Revenu",D6744)),0,1),IF(C6744=(INDEX(Juris,MATCH('3. Princ. cat. — DTR et revenu'!$B$4,Juris,0),1)),1,0),IF(C6744=(INDEX(Juris,MATCH('5. Princ. cat. — DTR et géo.'!$B$4,Juris,0),1)),1,0))</f>
        <v>0</v>
      </c>
      <c r="M6744" s="57">
        <f>IF(IF(ISERROR(FIND("Revenu",D6744)),0,1),IF(D6744=(INDEX(iq,MATCH('3. Princ. cat. — DTR et revenu'!$B$5,iq,0),1)),1,0),IF(D6744=(INDEX(RU,MATCH('5. Princ. cat. — DTR et géo.'!$B$5,RU,0),1)),1,0))</f>
        <v>0</v>
      </c>
      <c r="N6744" s="57">
        <f t="shared" si="210"/>
        <v>0</v>
      </c>
      <c r="O6744" s="57">
        <f t="shared" si="211"/>
        <v>0</v>
      </c>
    </row>
    <row r="6745" spans="1:15" ht="15" x14ac:dyDescent="0.2">
      <c r="A6745" s="451">
        <v>11</v>
      </c>
      <c r="B6745" s="312" t="s">
        <v>740</v>
      </c>
      <c r="C6745" s="312" t="s">
        <v>761</v>
      </c>
      <c r="D6745" s="312" t="s">
        <v>877</v>
      </c>
      <c r="E6745" s="312" t="s">
        <v>37</v>
      </c>
      <c r="F6745" s="312" t="s">
        <v>602</v>
      </c>
      <c r="G6745" s="452">
        <v>4409.7701299999999</v>
      </c>
      <c r="H6745" s="452">
        <v>0.41370000000000001</v>
      </c>
      <c r="I6745" s="453">
        <v>2.7305000000000001</v>
      </c>
      <c r="J6745" s="454">
        <v>69453</v>
      </c>
      <c r="K6745" s="455">
        <v>41</v>
      </c>
      <c r="L6745" s="57">
        <f>IF(IF(ISERROR(FIND("Revenu",D6745)),0,1),IF(C6745=(INDEX(Juris,MATCH('3. Princ. cat. — DTR et revenu'!$B$4,Juris,0),1)),1,0),IF(C6745=(INDEX(Juris,MATCH('5. Princ. cat. — DTR et géo.'!$B$4,Juris,0),1)),1,0))</f>
        <v>0</v>
      </c>
      <c r="M6745" s="57">
        <f>IF(IF(ISERROR(FIND("Revenu",D6745)),0,1),IF(D6745=(INDEX(iq,MATCH('3. Princ. cat. — DTR et revenu'!$B$5,iq,0),1)),1,0),IF(D6745=(INDEX(RU,MATCH('5. Princ. cat. — DTR et géo.'!$B$5,RU,0),1)),1,0))</f>
        <v>0</v>
      </c>
      <c r="N6745" s="57">
        <f t="shared" si="210"/>
        <v>0</v>
      </c>
      <c r="O6745" s="57">
        <f t="shared" si="211"/>
        <v>0</v>
      </c>
    </row>
    <row r="6746" spans="1:15" ht="15" x14ac:dyDescent="0.2">
      <c r="A6746" s="451">
        <v>11</v>
      </c>
      <c r="B6746" s="312" t="s">
        <v>740</v>
      </c>
      <c r="C6746" s="312" t="s">
        <v>761</v>
      </c>
      <c r="D6746" s="312" t="s">
        <v>877</v>
      </c>
      <c r="E6746" s="312" t="s">
        <v>45</v>
      </c>
      <c r="F6746" s="312" t="s">
        <v>660</v>
      </c>
      <c r="G6746" s="452">
        <v>4341.99082</v>
      </c>
      <c r="H6746" s="452">
        <v>0.40739999999999998</v>
      </c>
      <c r="I6746" s="453">
        <v>2.9054000000000002</v>
      </c>
      <c r="J6746" s="454">
        <v>73903</v>
      </c>
      <c r="K6746" s="455">
        <v>42</v>
      </c>
      <c r="L6746" s="57">
        <f>IF(IF(ISERROR(FIND("Revenu",D6746)),0,1),IF(C6746=(INDEX(Juris,MATCH('3. Princ. cat. — DTR et revenu'!$B$4,Juris,0),1)),1,0),IF(C6746=(INDEX(Juris,MATCH('5. Princ. cat. — DTR et géo.'!$B$4,Juris,0),1)),1,0))</f>
        <v>0</v>
      </c>
      <c r="M6746" s="57">
        <f>IF(IF(ISERROR(FIND("Revenu",D6746)),0,1),IF(D6746=(INDEX(iq,MATCH('3. Princ. cat. — DTR et revenu'!$B$5,iq,0),1)),1,0),IF(D6746=(INDEX(RU,MATCH('5. Princ. cat. — DTR et géo.'!$B$5,RU,0),1)),1,0))</f>
        <v>0</v>
      </c>
      <c r="N6746" s="57">
        <f t="shared" si="210"/>
        <v>0</v>
      </c>
      <c r="O6746" s="57">
        <f t="shared" si="211"/>
        <v>0</v>
      </c>
    </row>
    <row r="6747" spans="1:15" ht="15" x14ac:dyDescent="0.2">
      <c r="A6747" s="451">
        <v>11</v>
      </c>
      <c r="B6747" s="312" t="s">
        <v>740</v>
      </c>
      <c r="C6747" s="312" t="s">
        <v>761</v>
      </c>
      <c r="D6747" s="312" t="s">
        <v>877</v>
      </c>
      <c r="E6747" s="312" t="s">
        <v>29</v>
      </c>
      <c r="F6747" s="312" t="s">
        <v>596</v>
      </c>
      <c r="G6747" s="452">
        <v>4279.2462100000002</v>
      </c>
      <c r="H6747" s="452">
        <v>0.40150000000000002</v>
      </c>
      <c r="I6747" s="453">
        <v>10.1602</v>
      </c>
      <c r="J6747" s="454">
        <v>258438</v>
      </c>
      <c r="K6747" s="455">
        <v>43</v>
      </c>
      <c r="L6747" s="57">
        <f>IF(IF(ISERROR(FIND("Revenu",D6747)),0,1),IF(C6747=(INDEX(Juris,MATCH('3. Princ. cat. — DTR et revenu'!$B$4,Juris,0),1)),1,0),IF(C6747=(INDEX(Juris,MATCH('5. Princ. cat. — DTR et géo.'!$B$4,Juris,0),1)),1,0))</f>
        <v>0</v>
      </c>
      <c r="M6747" s="57">
        <f>IF(IF(ISERROR(FIND("Revenu",D6747)),0,1),IF(D6747=(INDEX(iq,MATCH('3. Princ. cat. — DTR et revenu'!$B$5,iq,0),1)),1,0),IF(D6747=(INDEX(RU,MATCH('5. Princ. cat. — DTR et géo.'!$B$5,RU,0),1)),1,0))</f>
        <v>0</v>
      </c>
      <c r="N6747" s="57">
        <f t="shared" si="210"/>
        <v>0</v>
      </c>
      <c r="O6747" s="57">
        <f t="shared" si="211"/>
        <v>0</v>
      </c>
    </row>
    <row r="6748" spans="1:15" ht="15" x14ac:dyDescent="0.2">
      <c r="A6748" s="451">
        <v>11</v>
      </c>
      <c r="B6748" s="312" t="s">
        <v>740</v>
      </c>
      <c r="C6748" s="312" t="s">
        <v>761</v>
      </c>
      <c r="D6748" s="312" t="s">
        <v>877</v>
      </c>
      <c r="E6748" s="312" t="s">
        <v>38</v>
      </c>
      <c r="F6748" s="312" t="s">
        <v>581</v>
      </c>
      <c r="G6748" s="452">
        <v>4144.3047299999998</v>
      </c>
      <c r="H6748" s="452">
        <v>0.38879999999999998</v>
      </c>
      <c r="I6748" s="453">
        <v>7.2999999999999995E-2</v>
      </c>
      <c r="J6748" s="454">
        <v>1857</v>
      </c>
      <c r="K6748" s="455">
        <v>44</v>
      </c>
      <c r="L6748" s="57">
        <f>IF(IF(ISERROR(FIND("Revenu",D6748)),0,1),IF(C6748=(INDEX(Juris,MATCH('3. Princ. cat. — DTR et revenu'!$B$4,Juris,0),1)),1,0),IF(C6748=(INDEX(Juris,MATCH('5. Princ. cat. — DTR et géo.'!$B$4,Juris,0),1)),1,0))</f>
        <v>0</v>
      </c>
      <c r="M6748" s="57">
        <f>IF(IF(ISERROR(FIND("Revenu",D6748)),0,1),IF(D6748=(INDEX(iq,MATCH('3. Princ. cat. — DTR et revenu'!$B$5,iq,0),1)),1,0),IF(D6748=(INDEX(RU,MATCH('5. Princ. cat. — DTR et géo.'!$B$5,RU,0),1)),1,0))</f>
        <v>0</v>
      </c>
      <c r="N6748" s="57">
        <f t="shared" si="210"/>
        <v>0</v>
      </c>
      <c r="O6748" s="57">
        <f t="shared" si="211"/>
        <v>0</v>
      </c>
    </row>
    <row r="6749" spans="1:15" ht="15" x14ac:dyDescent="0.2">
      <c r="A6749" s="451">
        <v>11</v>
      </c>
      <c r="B6749" s="312" t="s">
        <v>740</v>
      </c>
      <c r="C6749" s="312" t="s">
        <v>761</v>
      </c>
      <c r="D6749" s="312" t="s">
        <v>877</v>
      </c>
      <c r="E6749" s="312" t="s">
        <v>156</v>
      </c>
      <c r="F6749" s="312" t="s">
        <v>591</v>
      </c>
      <c r="G6749" s="452">
        <v>4066.0969799999998</v>
      </c>
      <c r="H6749" s="452">
        <v>0.38150000000000001</v>
      </c>
      <c r="I6749" s="453">
        <v>0.25169999999999998</v>
      </c>
      <c r="J6749" s="454">
        <v>6403</v>
      </c>
      <c r="K6749" s="455">
        <v>45</v>
      </c>
      <c r="L6749" s="57">
        <f>IF(IF(ISERROR(FIND("Revenu",D6749)),0,1),IF(C6749=(INDEX(Juris,MATCH('3. Princ. cat. — DTR et revenu'!$B$4,Juris,0),1)),1,0),IF(C6749=(INDEX(Juris,MATCH('5. Princ. cat. — DTR et géo.'!$B$4,Juris,0),1)),1,0))</f>
        <v>0</v>
      </c>
      <c r="M6749" s="57">
        <f>IF(IF(ISERROR(FIND("Revenu",D6749)),0,1),IF(D6749=(INDEX(iq,MATCH('3. Princ. cat. — DTR et revenu'!$B$5,iq,0),1)),1,0),IF(D6749=(INDEX(RU,MATCH('5. Princ. cat. — DTR et géo.'!$B$5,RU,0),1)),1,0))</f>
        <v>0</v>
      </c>
      <c r="N6749" s="57">
        <f t="shared" si="210"/>
        <v>0</v>
      </c>
      <c r="O6749" s="57">
        <f t="shared" si="211"/>
        <v>0</v>
      </c>
    </row>
    <row r="6750" spans="1:15" ht="15" x14ac:dyDescent="0.2">
      <c r="A6750" s="451">
        <v>11</v>
      </c>
      <c r="B6750" s="312" t="s">
        <v>740</v>
      </c>
      <c r="C6750" s="312" t="s">
        <v>761</v>
      </c>
      <c r="D6750" s="312" t="s">
        <v>877</v>
      </c>
      <c r="E6750" s="312" t="s">
        <v>160</v>
      </c>
      <c r="F6750" s="312" t="s">
        <v>598</v>
      </c>
      <c r="G6750" s="452">
        <v>4061.7254899999998</v>
      </c>
      <c r="H6750" s="452">
        <v>0.38109999999999999</v>
      </c>
      <c r="I6750" s="453">
        <v>0.15840000000000001</v>
      </c>
      <c r="J6750" s="454">
        <v>4028</v>
      </c>
      <c r="K6750" s="455">
        <v>46</v>
      </c>
      <c r="L6750" s="57">
        <f>IF(IF(ISERROR(FIND("Revenu",D6750)),0,1),IF(C6750=(INDEX(Juris,MATCH('3. Princ. cat. — DTR et revenu'!$B$4,Juris,0),1)),1,0),IF(C6750=(INDEX(Juris,MATCH('5. Princ. cat. — DTR et géo.'!$B$4,Juris,0),1)),1,0))</f>
        <v>0</v>
      </c>
      <c r="M6750" s="57">
        <f>IF(IF(ISERROR(FIND("Revenu",D6750)),0,1),IF(D6750=(INDEX(iq,MATCH('3. Princ. cat. — DTR et revenu'!$B$5,iq,0),1)),1,0),IF(D6750=(INDEX(RU,MATCH('5. Princ. cat. — DTR et géo.'!$B$5,RU,0),1)),1,0))</f>
        <v>0</v>
      </c>
      <c r="N6750" s="57">
        <f t="shared" si="210"/>
        <v>0</v>
      </c>
      <c r="O6750" s="57">
        <f t="shared" si="211"/>
        <v>0</v>
      </c>
    </row>
    <row r="6751" spans="1:15" ht="15" x14ac:dyDescent="0.2">
      <c r="A6751" s="451">
        <v>11</v>
      </c>
      <c r="B6751" s="312" t="s">
        <v>740</v>
      </c>
      <c r="C6751" s="312" t="s">
        <v>761</v>
      </c>
      <c r="D6751" s="312" t="s">
        <v>877</v>
      </c>
      <c r="E6751" s="312" t="s">
        <v>159</v>
      </c>
      <c r="F6751" s="312" t="s">
        <v>585</v>
      </c>
      <c r="G6751" s="452">
        <v>3974.2418600000001</v>
      </c>
      <c r="H6751" s="452">
        <v>0.37290000000000001</v>
      </c>
      <c r="I6751" s="453">
        <v>0.36320000000000002</v>
      </c>
      <c r="J6751" s="454">
        <v>9239</v>
      </c>
      <c r="K6751" s="455">
        <v>47</v>
      </c>
      <c r="L6751" s="57">
        <f>IF(IF(ISERROR(FIND("Revenu",D6751)),0,1),IF(C6751=(INDEX(Juris,MATCH('3. Princ. cat. — DTR et revenu'!$B$4,Juris,0),1)),1,0),IF(C6751=(INDEX(Juris,MATCH('5. Princ. cat. — DTR et géo.'!$B$4,Juris,0),1)),1,0))</f>
        <v>0</v>
      </c>
      <c r="M6751" s="57">
        <f>IF(IF(ISERROR(FIND("Revenu",D6751)),0,1),IF(D6751=(INDEX(iq,MATCH('3. Princ. cat. — DTR et revenu'!$B$5,iq,0),1)),1,0),IF(D6751=(INDEX(RU,MATCH('5. Princ. cat. — DTR et géo.'!$B$5,RU,0),1)),1,0))</f>
        <v>0</v>
      </c>
      <c r="N6751" s="57">
        <f t="shared" si="210"/>
        <v>0</v>
      </c>
      <c r="O6751" s="57">
        <f t="shared" si="211"/>
        <v>0</v>
      </c>
    </row>
    <row r="6752" spans="1:15" ht="15" x14ac:dyDescent="0.2">
      <c r="A6752" s="451">
        <v>11</v>
      </c>
      <c r="B6752" s="312" t="s">
        <v>740</v>
      </c>
      <c r="C6752" s="312" t="s">
        <v>761</v>
      </c>
      <c r="D6752" s="312" t="s">
        <v>877</v>
      </c>
      <c r="E6752" s="312" t="s">
        <v>79</v>
      </c>
      <c r="F6752" s="312" t="s">
        <v>662</v>
      </c>
      <c r="G6752" s="452">
        <v>3968.47624</v>
      </c>
      <c r="H6752" s="452">
        <v>0.37230000000000002</v>
      </c>
      <c r="I6752" s="453">
        <v>0.48430000000000001</v>
      </c>
      <c r="J6752" s="454">
        <v>12318</v>
      </c>
      <c r="K6752" s="455">
        <v>48</v>
      </c>
      <c r="L6752" s="57">
        <f>IF(IF(ISERROR(FIND("Revenu",D6752)),0,1),IF(C6752=(INDEX(Juris,MATCH('3. Princ. cat. — DTR et revenu'!$B$4,Juris,0),1)),1,0),IF(C6752=(INDEX(Juris,MATCH('5. Princ. cat. — DTR et géo.'!$B$4,Juris,0),1)),1,0))</f>
        <v>0</v>
      </c>
      <c r="M6752" s="57">
        <f>IF(IF(ISERROR(FIND("Revenu",D6752)),0,1),IF(D6752=(INDEX(iq,MATCH('3. Princ. cat. — DTR et revenu'!$B$5,iq,0),1)),1,0),IF(D6752=(INDEX(RU,MATCH('5. Princ. cat. — DTR et géo.'!$B$5,RU,0),1)),1,0))</f>
        <v>0</v>
      </c>
      <c r="N6752" s="57">
        <f t="shared" si="210"/>
        <v>0</v>
      </c>
      <c r="O6752" s="57">
        <f t="shared" si="211"/>
        <v>0</v>
      </c>
    </row>
    <row r="6753" spans="1:15" ht="15" x14ac:dyDescent="0.2">
      <c r="A6753" s="451">
        <v>11</v>
      </c>
      <c r="B6753" s="312" t="s">
        <v>740</v>
      </c>
      <c r="C6753" s="312" t="s">
        <v>761</v>
      </c>
      <c r="D6753" s="312" t="s">
        <v>877</v>
      </c>
      <c r="E6753" s="312" t="s">
        <v>161</v>
      </c>
      <c r="F6753" s="312" t="s">
        <v>629</v>
      </c>
      <c r="G6753" s="452">
        <v>3856.84699</v>
      </c>
      <c r="H6753" s="452">
        <v>0.36180000000000001</v>
      </c>
      <c r="I6753" s="453">
        <v>6.3E-3</v>
      </c>
      <c r="J6753" s="454">
        <v>160</v>
      </c>
      <c r="K6753" s="455">
        <v>49</v>
      </c>
      <c r="L6753" s="57">
        <f>IF(IF(ISERROR(FIND("Revenu",D6753)),0,1),IF(C6753=(INDEX(Juris,MATCH('3. Princ. cat. — DTR et revenu'!$B$4,Juris,0),1)),1,0),IF(C6753=(INDEX(Juris,MATCH('5. Princ. cat. — DTR et géo.'!$B$4,Juris,0),1)),1,0))</f>
        <v>0</v>
      </c>
      <c r="M6753" s="57">
        <f>IF(IF(ISERROR(FIND("Revenu",D6753)),0,1),IF(D6753=(INDEX(iq,MATCH('3. Princ. cat. — DTR et revenu'!$B$5,iq,0),1)),1,0),IF(D6753=(INDEX(RU,MATCH('5. Princ. cat. — DTR et géo.'!$B$5,RU,0),1)),1,0))</f>
        <v>0</v>
      </c>
      <c r="N6753" s="57">
        <f t="shared" si="210"/>
        <v>0</v>
      </c>
      <c r="O6753" s="57">
        <f t="shared" si="211"/>
        <v>0</v>
      </c>
    </row>
    <row r="6754" spans="1:15" ht="15" x14ac:dyDescent="0.2">
      <c r="A6754" s="451">
        <v>11</v>
      </c>
      <c r="B6754" s="312" t="s">
        <v>740</v>
      </c>
      <c r="C6754" s="312" t="s">
        <v>761</v>
      </c>
      <c r="D6754" s="312" t="s">
        <v>877</v>
      </c>
      <c r="E6754" s="312" t="s">
        <v>88</v>
      </c>
      <c r="F6754" s="312" t="s">
        <v>644</v>
      </c>
      <c r="G6754" s="452">
        <v>3826.7371400000002</v>
      </c>
      <c r="H6754" s="452">
        <v>0.35899999999999999</v>
      </c>
      <c r="I6754" s="453">
        <v>0.2044</v>
      </c>
      <c r="J6754" s="454">
        <v>5199</v>
      </c>
      <c r="K6754" s="455">
        <v>50</v>
      </c>
      <c r="L6754" s="57">
        <f>IF(IF(ISERROR(FIND("Revenu",D6754)),0,1),IF(C6754=(INDEX(Juris,MATCH('3. Princ. cat. — DTR et revenu'!$B$4,Juris,0),1)),1,0),IF(C6754=(INDEX(Juris,MATCH('5. Princ. cat. — DTR et géo.'!$B$4,Juris,0),1)),1,0))</f>
        <v>0</v>
      </c>
      <c r="M6754" s="57">
        <f>IF(IF(ISERROR(FIND("Revenu",D6754)),0,1),IF(D6754=(INDEX(iq,MATCH('3. Princ. cat. — DTR et revenu'!$B$5,iq,0),1)),1,0),IF(D6754=(INDEX(RU,MATCH('5. Princ. cat. — DTR et géo.'!$B$5,RU,0),1)),1,0))</f>
        <v>0</v>
      </c>
      <c r="N6754" s="57">
        <f t="shared" si="210"/>
        <v>0</v>
      </c>
      <c r="O6754" s="57">
        <f t="shared" si="211"/>
        <v>0</v>
      </c>
    </row>
    <row r="6755" spans="1:15" ht="15" x14ac:dyDescent="0.2">
      <c r="A6755" s="451">
        <v>11</v>
      </c>
      <c r="B6755" s="312" t="s">
        <v>740</v>
      </c>
      <c r="C6755" s="312" t="s">
        <v>761</v>
      </c>
      <c r="D6755" s="312" t="s">
        <v>877</v>
      </c>
      <c r="E6755" s="312" t="s">
        <v>514</v>
      </c>
      <c r="F6755" s="312" t="s">
        <v>831</v>
      </c>
      <c r="G6755" s="452">
        <v>3719.44544</v>
      </c>
      <c r="H6755" s="452">
        <v>0.34899999999999998</v>
      </c>
      <c r="I6755" s="453">
        <v>0.1154</v>
      </c>
      <c r="J6755" s="454">
        <v>2935</v>
      </c>
      <c r="K6755" s="455">
        <v>51</v>
      </c>
      <c r="L6755" s="57">
        <f>IF(IF(ISERROR(FIND("Revenu",D6755)),0,1),IF(C6755=(INDEX(Juris,MATCH('3. Princ. cat. — DTR et revenu'!$B$4,Juris,0),1)),1,0),IF(C6755=(INDEX(Juris,MATCH('5. Princ. cat. — DTR et géo.'!$B$4,Juris,0),1)),1,0))</f>
        <v>0</v>
      </c>
      <c r="M6755" s="57">
        <f>IF(IF(ISERROR(FIND("Revenu",D6755)),0,1),IF(D6755=(INDEX(iq,MATCH('3. Princ. cat. — DTR et revenu'!$B$5,iq,0),1)),1,0),IF(D6755=(INDEX(RU,MATCH('5. Princ. cat. — DTR et géo.'!$B$5,RU,0),1)),1,0))</f>
        <v>0</v>
      </c>
      <c r="N6755" s="57">
        <f t="shared" si="210"/>
        <v>0</v>
      </c>
      <c r="O6755" s="57">
        <f t="shared" si="211"/>
        <v>0</v>
      </c>
    </row>
    <row r="6756" spans="1:15" ht="15" x14ac:dyDescent="0.2">
      <c r="A6756" s="451">
        <v>11</v>
      </c>
      <c r="B6756" s="312" t="s">
        <v>740</v>
      </c>
      <c r="C6756" s="312" t="s">
        <v>761</v>
      </c>
      <c r="D6756" s="312" t="s">
        <v>877</v>
      </c>
      <c r="E6756" s="312" t="s">
        <v>70</v>
      </c>
      <c r="F6756" s="312" t="s">
        <v>638</v>
      </c>
      <c r="G6756" s="452">
        <v>3717.5466299999998</v>
      </c>
      <c r="H6756" s="452">
        <v>0.3488</v>
      </c>
      <c r="I6756" s="453">
        <v>1.7181999999999999</v>
      </c>
      <c r="J6756" s="454">
        <v>43705</v>
      </c>
      <c r="K6756" s="455">
        <v>52</v>
      </c>
      <c r="L6756" s="57">
        <f>IF(IF(ISERROR(FIND("Revenu",D6756)),0,1),IF(C6756=(INDEX(Juris,MATCH('3. Princ. cat. — DTR et revenu'!$B$4,Juris,0),1)),1,0),IF(C6756=(INDEX(Juris,MATCH('5. Princ. cat. — DTR et géo.'!$B$4,Juris,0),1)),1,0))</f>
        <v>0</v>
      </c>
      <c r="M6756" s="57">
        <f>IF(IF(ISERROR(FIND("Revenu",D6756)),0,1),IF(D6756=(INDEX(iq,MATCH('3. Princ. cat. — DTR et revenu'!$B$5,iq,0),1)),1,0),IF(D6756=(INDEX(RU,MATCH('5. Princ. cat. — DTR et géo.'!$B$5,RU,0),1)),1,0))</f>
        <v>0</v>
      </c>
      <c r="N6756" s="57">
        <f t="shared" si="210"/>
        <v>0</v>
      </c>
      <c r="O6756" s="57">
        <f t="shared" si="211"/>
        <v>0</v>
      </c>
    </row>
    <row r="6757" spans="1:15" ht="15" x14ac:dyDescent="0.2">
      <c r="A6757" s="451">
        <v>11</v>
      </c>
      <c r="B6757" s="312" t="s">
        <v>740</v>
      </c>
      <c r="C6757" s="312" t="s">
        <v>761</v>
      </c>
      <c r="D6757" s="312" t="s">
        <v>877</v>
      </c>
      <c r="E6757" s="312" t="s">
        <v>197</v>
      </c>
      <c r="F6757" s="312" t="s">
        <v>870</v>
      </c>
      <c r="G6757" s="452">
        <v>3682.6618199999998</v>
      </c>
      <c r="H6757" s="452">
        <v>0.34549999999999997</v>
      </c>
      <c r="I6757" s="453">
        <v>0.56000000000000005</v>
      </c>
      <c r="J6757" s="454">
        <v>14245</v>
      </c>
      <c r="K6757" s="455">
        <v>53</v>
      </c>
      <c r="L6757" s="57">
        <f>IF(IF(ISERROR(FIND("Revenu",D6757)),0,1),IF(C6757=(INDEX(Juris,MATCH('3. Princ. cat. — DTR et revenu'!$B$4,Juris,0),1)),1,0),IF(C6757=(INDEX(Juris,MATCH('5. Princ. cat. — DTR et géo.'!$B$4,Juris,0),1)),1,0))</f>
        <v>0</v>
      </c>
      <c r="M6757" s="57">
        <f>IF(IF(ISERROR(FIND("Revenu",D6757)),0,1),IF(D6757=(INDEX(iq,MATCH('3. Princ. cat. — DTR et revenu'!$B$5,iq,0),1)),1,0),IF(D6757=(INDEX(RU,MATCH('5. Princ. cat. — DTR et géo.'!$B$5,RU,0),1)),1,0))</f>
        <v>0</v>
      </c>
      <c r="N6757" s="57">
        <f t="shared" si="210"/>
        <v>0</v>
      </c>
      <c r="O6757" s="57">
        <f t="shared" si="211"/>
        <v>0</v>
      </c>
    </row>
    <row r="6758" spans="1:15" ht="15" x14ac:dyDescent="0.2">
      <c r="A6758" s="451">
        <v>11</v>
      </c>
      <c r="B6758" s="312" t="s">
        <v>740</v>
      </c>
      <c r="C6758" s="312" t="s">
        <v>761</v>
      </c>
      <c r="D6758" s="312" t="s">
        <v>877</v>
      </c>
      <c r="E6758" s="312" t="s">
        <v>48</v>
      </c>
      <c r="F6758" s="312" t="s">
        <v>649</v>
      </c>
      <c r="G6758" s="452">
        <v>3336.6842999999999</v>
      </c>
      <c r="H6758" s="452">
        <v>0.313</v>
      </c>
      <c r="I6758" s="453">
        <v>3.5979999999999999</v>
      </c>
      <c r="J6758" s="454">
        <v>91521</v>
      </c>
      <c r="K6758" s="455">
        <v>54</v>
      </c>
      <c r="L6758" s="57">
        <f>IF(IF(ISERROR(FIND("Revenu",D6758)),0,1),IF(C6758=(INDEX(Juris,MATCH('3. Princ. cat. — DTR et revenu'!$B$4,Juris,0),1)),1,0),IF(C6758=(INDEX(Juris,MATCH('5. Princ. cat. — DTR et géo.'!$B$4,Juris,0),1)),1,0))</f>
        <v>0</v>
      </c>
      <c r="M6758" s="57">
        <f>IF(IF(ISERROR(FIND("Revenu",D6758)),0,1),IF(D6758=(INDEX(iq,MATCH('3. Princ. cat. — DTR et revenu'!$B$5,iq,0),1)),1,0),IF(D6758=(INDEX(RU,MATCH('5. Princ. cat. — DTR et géo.'!$B$5,RU,0),1)),1,0))</f>
        <v>0</v>
      </c>
      <c r="N6758" s="57">
        <f t="shared" si="210"/>
        <v>0</v>
      </c>
      <c r="O6758" s="57">
        <f t="shared" si="211"/>
        <v>0</v>
      </c>
    </row>
    <row r="6759" spans="1:15" ht="15" x14ac:dyDescent="0.2">
      <c r="A6759" s="451">
        <v>11</v>
      </c>
      <c r="B6759" s="312" t="s">
        <v>740</v>
      </c>
      <c r="C6759" s="312" t="s">
        <v>761</v>
      </c>
      <c r="D6759" s="312" t="s">
        <v>877</v>
      </c>
      <c r="E6759" s="312" t="s">
        <v>35</v>
      </c>
      <c r="F6759" s="312" t="s">
        <v>843</v>
      </c>
      <c r="G6759" s="452">
        <v>3167.5453200000002</v>
      </c>
      <c r="H6759" s="452">
        <v>0.29720000000000002</v>
      </c>
      <c r="I6759" s="453">
        <v>1.4034</v>
      </c>
      <c r="J6759" s="454">
        <v>35697</v>
      </c>
      <c r="K6759" s="455">
        <v>55</v>
      </c>
      <c r="L6759" s="57">
        <f>IF(IF(ISERROR(FIND("Revenu",D6759)),0,1),IF(C6759=(INDEX(Juris,MATCH('3. Princ. cat. — DTR et revenu'!$B$4,Juris,0),1)),1,0),IF(C6759=(INDEX(Juris,MATCH('5. Princ. cat. — DTR et géo.'!$B$4,Juris,0),1)),1,0))</f>
        <v>0</v>
      </c>
      <c r="M6759" s="57">
        <f>IF(IF(ISERROR(FIND("Revenu",D6759)),0,1),IF(D6759=(INDEX(iq,MATCH('3. Princ. cat. — DTR et revenu'!$B$5,iq,0),1)),1,0),IF(D6759=(INDEX(RU,MATCH('5. Princ. cat. — DTR et géo.'!$B$5,RU,0),1)),1,0))</f>
        <v>0</v>
      </c>
      <c r="N6759" s="57">
        <f t="shared" si="210"/>
        <v>0</v>
      </c>
      <c r="O6759" s="57">
        <f t="shared" si="211"/>
        <v>0</v>
      </c>
    </row>
    <row r="6760" spans="1:15" ht="15" x14ac:dyDescent="0.2">
      <c r="A6760" s="451">
        <v>11</v>
      </c>
      <c r="B6760" s="312" t="s">
        <v>740</v>
      </c>
      <c r="C6760" s="312" t="s">
        <v>761</v>
      </c>
      <c r="D6760" s="312" t="s">
        <v>877</v>
      </c>
      <c r="E6760" s="312" t="s">
        <v>44</v>
      </c>
      <c r="F6760" s="312" t="s">
        <v>592</v>
      </c>
      <c r="G6760" s="452">
        <v>3128.5014799999999</v>
      </c>
      <c r="H6760" s="452">
        <v>0.29349999999999998</v>
      </c>
      <c r="I6760" s="453">
        <v>1.4020999999999999</v>
      </c>
      <c r="J6760" s="454">
        <v>35664</v>
      </c>
      <c r="K6760" s="455">
        <v>56</v>
      </c>
      <c r="L6760" s="57">
        <f>IF(IF(ISERROR(FIND("Revenu",D6760)),0,1),IF(C6760=(INDEX(Juris,MATCH('3. Princ. cat. — DTR et revenu'!$B$4,Juris,0),1)),1,0),IF(C6760=(INDEX(Juris,MATCH('5. Princ. cat. — DTR et géo.'!$B$4,Juris,0),1)),1,0))</f>
        <v>0</v>
      </c>
      <c r="M6760" s="57">
        <f>IF(IF(ISERROR(FIND("Revenu",D6760)),0,1),IF(D6760=(INDEX(iq,MATCH('3. Princ. cat. — DTR et revenu'!$B$5,iq,0),1)),1,0),IF(D6760=(INDEX(RU,MATCH('5. Princ. cat. — DTR et géo.'!$B$5,RU,0),1)),1,0))</f>
        <v>0</v>
      </c>
      <c r="N6760" s="57">
        <f t="shared" si="210"/>
        <v>0</v>
      </c>
      <c r="O6760" s="57">
        <f t="shared" si="211"/>
        <v>0</v>
      </c>
    </row>
    <row r="6761" spans="1:15" ht="15" x14ac:dyDescent="0.2">
      <c r="A6761" s="451">
        <v>11</v>
      </c>
      <c r="B6761" s="312" t="s">
        <v>740</v>
      </c>
      <c r="C6761" s="312" t="s">
        <v>761</v>
      </c>
      <c r="D6761" s="312" t="s">
        <v>877</v>
      </c>
      <c r="E6761" s="312" t="s">
        <v>66</v>
      </c>
      <c r="F6761" s="312" t="s">
        <v>659</v>
      </c>
      <c r="G6761" s="452">
        <v>3128.0301599999998</v>
      </c>
      <c r="H6761" s="452">
        <v>0.29349999999999998</v>
      </c>
      <c r="I6761" s="453">
        <v>1.5378000000000001</v>
      </c>
      <c r="J6761" s="454">
        <v>39117</v>
      </c>
      <c r="K6761" s="455">
        <v>57</v>
      </c>
      <c r="L6761" s="57">
        <f>IF(IF(ISERROR(FIND("Revenu",D6761)),0,1),IF(C6761=(INDEX(Juris,MATCH('3. Princ. cat. — DTR et revenu'!$B$4,Juris,0),1)),1,0),IF(C6761=(INDEX(Juris,MATCH('5. Princ. cat. — DTR et géo.'!$B$4,Juris,0),1)),1,0))</f>
        <v>0</v>
      </c>
      <c r="M6761" s="57">
        <f>IF(IF(ISERROR(FIND("Revenu",D6761)),0,1),IF(D6761=(INDEX(iq,MATCH('3. Princ. cat. — DTR et revenu'!$B$5,iq,0),1)),1,0),IF(D6761=(INDEX(RU,MATCH('5. Princ. cat. — DTR et géo.'!$B$5,RU,0),1)),1,0))</f>
        <v>0</v>
      </c>
      <c r="N6761" s="57">
        <f t="shared" si="210"/>
        <v>0</v>
      </c>
      <c r="O6761" s="57">
        <f t="shared" si="211"/>
        <v>0</v>
      </c>
    </row>
    <row r="6762" spans="1:15" ht="15" x14ac:dyDescent="0.2">
      <c r="A6762" s="451">
        <v>11</v>
      </c>
      <c r="B6762" s="312" t="s">
        <v>740</v>
      </c>
      <c r="C6762" s="312" t="s">
        <v>761</v>
      </c>
      <c r="D6762" s="312" t="s">
        <v>877</v>
      </c>
      <c r="E6762" s="312" t="s">
        <v>74</v>
      </c>
      <c r="F6762" s="312" t="s">
        <v>632</v>
      </c>
      <c r="G6762" s="452">
        <v>2960.8905199999999</v>
      </c>
      <c r="H6762" s="452">
        <v>0.27779999999999999</v>
      </c>
      <c r="I6762" s="453">
        <v>0.41370000000000001</v>
      </c>
      <c r="J6762" s="454">
        <v>10522</v>
      </c>
      <c r="K6762" s="455">
        <v>58</v>
      </c>
      <c r="L6762" s="57">
        <f>IF(IF(ISERROR(FIND("Revenu",D6762)),0,1),IF(C6762=(INDEX(Juris,MATCH('3. Princ. cat. — DTR et revenu'!$B$4,Juris,0),1)),1,0),IF(C6762=(INDEX(Juris,MATCH('5. Princ. cat. — DTR et géo.'!$B$4,Juris,0),1)),1,0))</f>
        <v>0</v>
      </c>
      <c r="M6762" s="57">
        <f>IF(IF(ISERROR(FIND("Revenu",D6762)),0,1),IF(D6762=(INDEX(iq,MATCH('3. Princ. cat. — DTR et revenu'!$B$5,iq,0),1)),1,0),IF(D6762=(INDEX(RU,MATCH('5. Princ. cat. — DTR et géo.'!$B$5,RU,0),1)),1,0))</f>
        <v>0</v>
      </c>
      <c r="N6762" s="57">
        <f t="shared" si="210"/>
        <v>0</v>
      </c>
      <c r="O6762" s="57">
        <f t="shared" si="211"/>
        <v>0</v>
      </c>
    </row>
    <row r="6763" spans="1:15" ht="15" x14ac:dyDescent="0.2">
      <c r="A6763" s="451">
        <v>11</v>
      </c>
      <c r="B6763" s="312" t="s">
        <v>740</v>
      </c>
      <c r="C6763" s="312" t="s">
        <v>761</v>
      </c>
      <c r="D6763" s="312" t="s">
        <v>877</v>
      </c>
      <c r="E6763" s="312" t="s">
        <v>50</v>
      </c>
      <c r="F6763" s="312" t="s">
        <v>605</v>
      </c>
      <c r="G6763" s="452">
        <v>2931.2534999999998</v>
      </c>
      <c r="H6763" s="452">
        <v>0.27500000000000002</v>
      </c>
      <c r="I6763" s="453">
        <v>5.5381999999999998</v>
      </c>
      <c r="J6763" s="454">
        <v>140872</v>
      </c>
      <c r="K6763" s="455">
        <v>59</v>
      </c>
      <c r="L6763" s="57">
        <f>IF(IF(ISERROR(FIND("Revenu",D6763)),0,1),IF(C6763=(INDEX(Juris,MATCH('3. Princ. cat. — DTR et revenu'!$B$4,Juris,0),1)),1,0),IF(C6763=(INDEX(Juris,MATCH('5. Princ. cat. — DTR et géo.'!$B$4,Juris,0),1)),1,0))</f>
        <v>0</v>
      </c>
      <c r="M6763" s="57">
        <f>IF(IF(ISERROR(FIND("Revenu",D6763)),0,1),IF(D6763=(INDEX(iq,MATCH('3. Princ. cat. — DTR et revenu'!$B$5,iq,0),1)),1,0),IF(D6763=(INDEX(RU,MATCH('5. Princ. cat. — DTR et géo.'!$B$5,RU,0),1)),1,0))</f>
        <v>0</v>
      </c>
      <c r="N6763" s="57">
        <f t="shared" si="210"/>
        <v>0</v>
      </c>
      <c r="O6763" s="57">
        <f t="shared" si="211"/>
        <v>0</v>
      </c>
    </row>
    <row r="6764" spans="1:15" ht="15" x14ac:dyDescent="0.2">
      <c r="A6764" s="451">
        <v>11</v>
      </c>
      <c r="B6764" s="312" t="s">
        <v>740</v>
      </c>
      <c r="C6764" s="312" t="s">
        <v>761</v>
      </c>
      <c r="D6764" s="312" t="s">
        <v>877</v>
      </c>
      <c r="E6764" s="312" t="s">
        <v>89</v>
      </c>
      <c r="F6764" s="312" t="s">
        <v>603</v>
      </c>
      <c r="G6764" s="452">
        <v>2853.7203500000001</v>
      </c>
      <c r="H6764" s="452">
        <v>0.26769999999999999</v>
      </c>
      <c r="I6764" s="453">
        <v>0.22839999999999999</v>
      </c>
      <c r="J6764" s="454">
        <v>5809</v>
      </c>
      <c r="K6764" s="455">
        <v>60</v>
      </c>
      <c r="L6764" s="57">
        <f>IF(IF(ISERROR(FIND("Revenu",D6764)),0,1),IF(C6764=(INDEX(Juris,MATCH('3. Princ. cat. — DTR et revenu'!$B$4,Juris,0),1)),1,0),IF(C6764=(INDEX(Juris,MATCH('5. Princ. cat. — DTR et géo.'!$B$4,Juris,0),1)),1,0))</f>
        <v>0</v>
      </c>
      <c r="M6764" s="57">
        <f>IF(IF(ISERROR(FIND("Revenu",D6764)),0,1),IF(D6764=(INDEX(iq,MATCH('3. Princ. cat. — DTR et revenu'!$B$5,iq,0),1)),1,0),IF(D6764=(INDEX(RU,MATCH('5. Princ. cat. — DTR et géo.'!$B$5,RU,0),1)),1,0))</f>
        <v>0</v>
      </c>
      <c r="N6764" s="57">
        <f t="shared" si="210"/>
        <v>0</v>
      </c>
      <c r="O6764" s="57">
        <f t="shared" si="211"/>
        <v>0</v>
      </c>
    </row>
    <row r="6765" spans="1:15" ht="15" x14ac:dyDescent="0.2">
      <c r="A6765" s="451">
        <v>11</v>
      </c>
      <c r="B6765" s="312" t="s">
        <v>740</v>
      </c>
      <c r="C6765" s="312" t="s">
        <v>761</v>
      </c>
      <c r="D6765" s="312" t="s">
        <v>877</v>
      </c>
      <c r="E6765" s="312" t="s">
        <v>43</v>
      </c>
      <c r="F6765" s="312" t="s">
        <v>658</v>
      </c>
      <c r="G6765" s="452">
        <v>2770.8789099999999</v>
      </c>
      <c r="H6765" s="452">
        <v>0.26</v>
      </c>
      <c r="I6765" s="453">
        <v>1.0953999999999999</v>
      </c>
      <c r="J6765" s="454">
        <v>27862</v>
      </c>
      <c r="K6765" s="455">
        <v>61</v>
      </c>
      <c r="L6765" s="57">
        <f>IF(IF(ISERROR(FIND("Revenu",D6765)),0,1),IF(C6765=(INDEX(Juris,MATCH('3. Princ. cat. — DTR et revenu'!$B$4,Juris,0),1)),1,0),IF(C6765=(INDEX(Juris,MATCH('5. Princ. cat. — DTR et géo.'!$B$4,Juris,0),1)),1,0))</f>
        <v>0</v>
      </c>
      <c r="M6765" s="57">
        <f>IF(IF(ISERROR(FIND("Revenu",D6765)),0,1),IF(D6765=(INDEX(iq,MATCH('3. Princ. cat. — DTR et revenu'!$B$5,iq,0),1)),1,0),IF(D6765=(INDEX(RU,MATCH('5. Princ. cat. — DTR et géo.'!$B$5,RU,0),1)),1,0))</f>
        <v>0</v>
      </c>
      <c r="N6765" s="57">
        <f t="shared" si="210"/>
        <v>0</v>
      </c>
      <c r="O6765" s="57">
        <f t="shared" si="211"/>
        <v>0</v>
      </c>
    </row>
    <row r="6766" spans="1:15" ht="15" x14ac:dyDescent="0.2">
      <c r="A6766" s="451">
        <v>11</v>
      </c>
      <c r="B6766" s="312" t="s">
        <v>740</v>
      </c>
      <c r="C6766" s="312" t="s">
        <v>761</v>
      </c>
      <c r="D6766" s="312" t="s">
        <v>877</v>
      </c>
      <c r="E6766" s="312" t="s">
        <v>64</v>
      </c>
      <c r="F6766" s="312" t="s">
        <v>657</v>
      </c>
      <c r="G6766" s="452">
        <v>2756.9226100000001</v>
      </c>
      <c r="H6766" s="452">
        <v>0.2586</v>
      </c>
      <c r="I6766" s="453">
        <v>1.4067000000000001</v>
      </c>
      <c r="J6766" s="454">
        <v>35781</v>
      </c>
      <c r="K6766" s="455">
        <v>62</v>
      </c>
      <c r="L6766" s="57">
        <f>IF(IF(ISERROR(FIND("Revenu",D6766)),0,1),IF(C6766=(INDEX(Juris,MATCH('3. Princ. cat. — DTR et revenu'!$B$4,Juris,0),1)),1,0),IF(C6766=(INDEX(Juris,MATCH('5. Princ. cat. — DTR et géo.'!$B$4,Juris,0),1)),1,0))</f>
        <v>0</v>
      </c>
      <c r="M6766" s="57">
        <f>IF(IF(ISERROR(FIND("Revenu",D6766)),0,1),IF(D6766=(INDEX(iq,MATCH('3. Princ. cat. — DTR et revenu'!$B$5,iq,0),1)),1,0),IF(D6766=(INDEX(RU,MATCH('5. Princ. cat. — DTR et géo.'!$B$5,RU,0),1)),1,0))</f>
        <v>0</v>
      </c>
      <c r="N6766" s="57">
        <f t="shared" si="210"/>
        <v>0</v>
      </c>
      <c r="O6766" s="57">
        <f t="shared" si="211"/>
        <v>0</v>
      </c>
    </row>
    <row r="6767" spans="1:15" ht="15" x14ac:dyDescent="0.2">
      <c r="A6767" s="451">
        <v>11</v>
      </c>
      <c r="B6767" s="312" t="s">
        <v>740</v>
      </c>
      <c r="C6767" s="312" t="s">
        <v>761</v>
      </c>
      <c r="D6767" s="312" t="s">
        <v>877</v>
      </c>
      <c r="E6767" s="312" t="s">
        <v>55</v>
      </c>
      <c r="F6767" s="312" t="s">
        <v>607</v>
      </c>
      <c r="G6767" s="452">
        <v>2600.07791</v>
      </c>
      <c r="H6767" s="452">
        <v>0.24390000000000001</v>
      </c>
      <c r="I6767" s="453">
        <v>4.0236999999999998</v>
      </c>
      <c r="J6767" s="454">
        <v>102349</v>
      </c>
      <c r="K6767" s="455">
        <v>63</v>
      </c>
      <c r="L6767" s="57">
        <f>IF(IF(ISERROR(FIND("Revenu",D6767)),0,1),IF(C6767=(INDEX(Juris,MATCH('3. Princ. cat. — DTR et revenu'!$B$4,Juris,0),1)),1,0),IF(C6767=(INDEX(Juris,MATCH('5. Princ. cat. — DTR et géo.'!$B$4,Juris,0),1)),1,0))</f>
        <v>0</v>
      </c>
      <c r="M6767" s="57">
        <f>IF(IF(ISERROR(FIND("Revenu",D6767)),0,1),IF(D6767=(INDEX(iq,MATCH('3. Princ. cat. — DTR et revenu'!$B$5,iq,0),1)),1,0),IF(D6767=(INDEX(RU,MATCH('5. Princ. cat. — DTR et géo.'!$B$5,RU,0),1)),1,0))</f>
        <v>0</v>
      </c>
      <c r="N6767" s="57">
        <f t="shared" si="210"/>
        <v>0</v>
      </c>
      <c r="O6767" s="57">
        <f t="shared" si="211"/>
        <v>0</v>
      </c>
    </row>
    <row r="6768" spans="1:15" ht="15" x14ac:dyDescent="0.2">
      <c r="A6768" s="451">
        <v>11</v>
      </c>
      <c r="B6768" s="312" t="s">
        <v>740</v>
      </c>
      <c r="C6768" s="312" t="s">
        <v>761</v>
      </c>
      <c r="D6768" s="312" t="s">
        <v>877</v>
      </c>
      <c r="E6768" s="312" t="s">
        <v>61</v>
      </c>
      <c r="F6768" s="312" t="s">
        <v>665</v>
      </c>
      <c r="G6768" s="452">
        <v>2565.5378999999998</v>
      </c>
      <c r="H6768" s="452">
        <v>0.2407</v>
      </c>
      <c r="I6768" s="453">
        <v>4.8475999999999999</v>
      </c>
      <c r="J6768" s="454">
        <v>123305</v>
      </c>
      <c r="K6768" s="455">
        <v>64</v>
      </c>
      <c r="L6768" s="57">
        <f>IF(IF(ISERROR(FIND("Revenu",D6768)),0,1),IF(C6768=(INDEX(Juris,MATCH('3. Princ. cat. — DTR et revenu'!$B$4,Juris,0),1)),1,0),IF(C6768=(INDEX(Juris,MATCH('5. Princ. cat. — DTR et géo.'!$B$4,Juris,0),1)),1,0))</f>
        <v>0</v>
      </c>
      <c r="M6768" s="57">
        <f>IF(IF(ISERROR(FIND("Revenu",D6768)),0,1),IF(D6768=(INDEX(iq,MATCH('3. Princ. cat. — DTR et revenu'!$B$5,iq,0),1)),1,0),IF(D6768=(INDEX(RU,MATCH('5. Princ. cat. — DTR et géo.'!$B$5,RU,0),1)),1,0))</f>
        <v>0</v>
      </c>
      <c r="N6768" s="57">
        <f t="shared" si="210"/>
        <v>0</v>
      </c>
      <c r="O6768" s="57">
        <f t="shared" si="211"/>
        <v>0</v>
      </c>
    </row>
    <row r="6769" spans="1:15" ht="15" x14ac:dyDescent="0.2">
      <c r="A6769" s="451">
        <v>11</v>
      </c>
      <c r="B6769" s="312" t="s">
        <v>740</v>
      </c>
      <c r="C6769" s="312" t="s">
        <v>761</v>
      </c>
      <c r="D6769" s="312" t="s">
        <v>877</v>
      </c>
      <c r="E6769" s="312" t="s">
        <v>16</v>
      </c>
      <c r="F6769" s="312" t="s">
        <v>642</v>
      </c>
      <c r="G6769" s="452">
        <v>2507.9632900000001</v>
      </c>
      <c r="H6769" s="452">
        <v>0.23530000000000001</v>
      </c>
      <c r="I6769" s="453">
        <v>0.47289999999999999</v>
      </c>
      <c r="J6769" s="454">
        <v>12030</v>
      </c>
      <c r="K6769" s="455">
        <v>65</v>
      </c>
      <c r="L6769" s="57">
        <f>IF(IF(ISERROR(FIND("Revenu",D6769)),0,1),IF(C6769=(INDEX(Juris,MATCH('3. Princ. cat. — DTR et revenu'!$B$4,Juris,0),1)),1,0),IF(C6769=(INDEX(Juris,MATCH('5. Princ. cat. — DTR et géo.'!$B$4,Juris,0),1)),1,0))</f>
        <v>0</v>
      </c>
      <c r="M6769" s="57">
        <f>IF(IF(ISERROR(FIND("Revenu",D6769)),0,1),IF(D6769=(INDEX(iq,MATCH('3. Princ. cat. — DTR et revenu'!$B$5,iq,0),1)),1,0),IF(D6769=(INDEX(RU,MATCH('5. Princ. cat. — DTR et géo.'!$B$5,RU,0),1)),1,0))</f>
        <v>0</v>
      </c>
      <c r="N6769" s="57">
        <f t="shared" si="210"/>
        <v>0</v>
      </c>
      <c r="O6769" s="57">
        <f t="shared" si="211"/>
        <v>0</v>
      </c>
    </row>
    <row r="6770" spans="1:15" ht="15" x14ac:dyDescent="0.2">
      <c r="A6770" s="451">
        <v>11</v>
      </c>
      <c r="B6770" s="312" t="s">
        <v>740</v>
      </c>
      <c r="C6770" s="312" t="s">
        <v>761</v>
      </c>
      <c r="D6770" s="312" t="s">
        <v>877</v>
      </c>
      <c r="E6770" s="312" t="s">
        <v>26</v>
      </c>
      <c r="F6770" s="312" t="s">
        <v>577</v>
      </c>
      <c r="G6770" s="452">
        <v>2467.2134299999998</v>
      </c>
      <c r="H6770" s="452">
        <v>0.23150000000000001</v>
      </c>
      <c r="I6770" s="453">
        <v>6.4000000000000003E-3</v>
      </c>
      <c r="J6770" s="454">
        <v>163</v>
      </c>
      <c r="K6770" s="455">
        <v>66</v>
      </c>
      <c r="L6770" s="57">
        <f>IF(IF(ISERROR(FIND("Revenu",D6770)),0,1),IF(C6770=(INDEX(Juris,MATCH('3. Princ. cat. — DTR et revenu'!$B$4,Juris,0),1)),1,0),IF(C6770=(INDEX(Juris,MATCH('5. Princ. cat. — DTR et géo.'!$B$4,Juris,0),1)),1,0))</f>
        <v>0</v>
      </c>
      <c r="M6770" s="57">
        <f>IF(IF(ISERROR(FIND("Revenu",D6770)),0,1),IF(D6770=(INDEX(iq,MATCH('3. Princ. cat. — DTR et revenu'!$B$5,iq,0),1)),1,0),IF(D6770=(INDEX(RU,MATCH('5. Princ. cat. — DTR et géo.'!$B$5,RU,0),1)),1,0))</f>
        <v>0</v>
      </c>
      <c r="N6770" s="57">
        <f t="shared" si="210"/>
        <v>0</v>
      </c>
      <c r="O6770" s="57">
        <f t="shared" si="211"/>
        <v>0</v>
      </c>
    </row>
    <row r="6771" spans="1:15" ht="15" x14ac:dyDescent="0.2">
      <c r="A6771" s="451">
        <v>11</v>
      </c>
      <c r="B6771" s="312" t="s">
        <v>740</v>
      </c>
      <c r="C6771" s="312" t="s">
        <v>761</v>
      </c>
      <c r="D6771" s="312" t="s">
        <v>877</v>
      </c>
      <c r="E6771" s="312" t="s">
        <v>172</v>
      </c>
      <c r="F6771" s="312" t="s">
        <v>641</v>
      </c>
      <c r="G6771" s="452">
        <v>2371.3563800000002</v>
      </c>
      <c r="H6771" s="452">
        <v>0.2225</v>
      </c>
      <c r="I6771" s="453">
        <v>0.1134</v>
      </c>
      <c r="J6771" s="454">
        <v>2885</v>
      </c>
      <c r="K6771" s="455">
        <v>67</v>
      </c>
      <c r="L6771" s="57">
        <f>IF(IF(ISERROR(FIND("Revenu",D6771)),0,1),IF(C6771=(INDEX(Juris,MATCH('3. Princ. cat. — DTR et revenu'!$B$4,Juris,0),1)),1,0),IF(C6771=(INDEX(Juris,MATCH('5. Princ. cat. — DTR et géo.'!$B$4,Juris,0),1)),1,0))</f>
        <v>0</v>
      </c>
      <c r="M6771" s="57">
        <f>IF(IF(ISERROR(FIND("Revenu",D6771)),0,1),IF(D6771=(INDEX(iq,MATCH('3. Princ. cat. — DTR et revenu'!$B$5,iq,0),1)),1,0),IF(D6771=(INDEX(RU,MATCH('5. Princ. cat. — DTR et géo.'!$B$5,RU,0),1)),1,0))</f>
        <v>0</v>
      </c>
      <c r="N6771" s="57">
        <f t="shared" si="210"/>
        <v>0</v>
      </c>
      <c r="O6771" s="57">
        <f t="shared" si="211"/>
        <v>0</v>
      </c>
    </row>
    <row r="6772" spans="1:15" ht="15" x14ac:dyDescent="0.2">
      <c r="A6772" s="451">
        <v>11</v>
      </c>
      <c r="B6772" s="312" t="s">
        <v>740</v>
      </c>
      <c r="C6772" s="312" t="s">
        <v>761</v>
      </c>
      <c r="D6772" s="312" t="s">
        <v>877</v>
      </c>
      <c r="E6772" s="312" t="s">
        <v>68</v>
      </c>
      <c r="F6772" s="312" t="s">
        <v>579</v>
      </c>
      <c r="G6772" s="452">
        <v>2326.7419100000002</v>
      </c>
      <c r="H6772" s="452">
        <v>0.21829999999999999</v>
      </c>
      <c r="I6772" s="453">
        <v>7.016</v>
      </c>
      <c r="J6772" s="454">
        <v>178462</v>
      </c>
      <c r="K6772" s="455">
        <v>68</v>
      </c>
      <c r="L6772" s="57">
        <f>IF(IF(ISERROR(FIND("Revenu",D6772)),0,1),IF(C6772=(INDEX(Juris,MATCH('3. Princ. cat. — DTR et revenu'!$B$4,Juris,0),1)),1,0),IF(C6772=(INDEX(Juris,MATCH('5. Princ. cat. — DTR et géo.'!$B$4,Juris,0),1)),1,0))</f>
        <v>0</v>
      </c>
      <c r="M6772" s="57">
        <f>IF(IF(ISERROR(FIND("Revenu",D6772)),0,1),IF(D6772=(INDEX(iq,MATCH('3. Princ. cat. — DTR et revenu'!$B$5,iq,0),1)),1,0),IF(D6772=(INDEX(RU,MATCH('5. Princ. cat. — DTR et géo.'!$B$5,RU,0),1)),1,0))</f>
        <v>0</v>
      </c>
      <c r="N6772" s="57">
        <f t="shared" si="210"/>
        <v>0</v>
      </c>
      <c r="O6772" s="57">
        <f t="shared" si="211"/>
        <v>0</v>
      </c>
    </row>
    <row r="6773" spans="1:15" ht="28.5" x14ac:dyDescent="0.2">
      <c r="A6773" s="451">
        <v>11</v>
      </c>
      <c r="B6773" s="312" t="s">
        <v>740</v>
      </c>
      <c r="C6773" s="312" t="s">
        <v>761</v>
      </c>
      <c r="D6773" s="312" t="s">
        <v>877</v>
      </c>
      <c r="E6773" s="312" t="s">
        <v>174</v>
      </c>
      <c r="F6773" s="312" t="s">
        <v>615</v>
      </c>
      <c r="G6773" s="452">
        <v>2298.9902499999998</v>
      </c>
      <c r="H6773" s="452">
        <v>0.2157</v>
      </c>
      <c r="I6773" s="453">
        <v>0.15620000000000001</v>
      </c>
      <c r="J6773" s="454">
        <v>3972</v>
      </c>
      <c r="K6773" s="455">
        <v>69</v>
      </c>
      <c r="L6773" s="57">
        <f>IF(IF(ISERROR(FIND("Revenu",D6773)),0,1),IF(C6773=(INDEX(Juris,MATCH('3. Princ. cat. — DTR et revenu'!$B$4,Juris,0),1)),1,0),IF(C6773=(INDEX(Juris,MATCH('5. Princ. cat. — DTR et géo.'!$B$4,Juris,0),1)),1,0))</f>
        <v>0</v>
      </c>
      <c r="M6773" s="57">
        <f>IF(IF(ISERROR(FIND("Revenu",D6773)),0,1),IF(D6773=(INDEX(iq,MATCH('3. Princ. cat. — DTR et revenu'!$B$5,iq,0),1)),1,0),IF(D6773=(INDEX(RU,MATCH('5. Princ. cat. — DTR et géo.'!$B$5,RU,0),1)),1,0))</f>
        <v>0</v>
      </c>
      <c r="N6773" s="57">
        <f t="shared" si="210"/>
        <v>0</v>
      </c>
      <c r="O6773" s="57">
        <f t="shared" si="211"/>
        <v>0</v>
      </c>
    </row>
    <row r="6774" spans="1:15" ht="15" x14ac:dyDescent="0.2">
      <c r="A6774" s="451">
        <v>11</v>
      </c>
      <c r="B6774" s="312" t="s">
        <v>740</v>
      </c>
      <c r="C6774" s="312" t="s">
        <v>761</v>
      </c>
      <c r="D6774" s="312" t="s">
        <v>877</v>
      </c>
      <c r="E6774" s="312" t="s">
        <v>183</v>
      </c>
      <c r="F6774" s="312" t="s">
        <v>606</v>
      </c>
      <c r="G6774" s="452">
        <v>2193.9621999999999</v>
      </c>
      <c r="H6774" s="452">
        <v>0.20580000000000001</v>
      </c>
      <c r="I6774" s="453">
        <v>1.5913999999999999</v>
      </c>
      <c r="J6774" s="454">
        <v>40479</v>
      </c>
      <c r="K6774" s="455">
        <v>70</v>
      </c>
      <c r="L6774" s="57">
        <f>IF(IF(ISERROR(FIND("Revenu",D6774)),0,1),IF(C6774=(INDEX(Juris,MATCH('3. Princ. cat. — DTR et revenu'!$B$4,Juris,0),1)),1,0),IF(C6774=(INDEX(Juris,MATCH('5. Princ. cat. — DTR et géo.'!$B$4,Juris,0),1)),1,0))</f>
        <v>0</v>
      </c>
      <c r="M6774" s="57">
        <f>IF(IF(ISERROR(FIND("Revenu",D6774)),0,1),IF(D6774=(INDEX(iq,MATCH('3. Princ. cat. — DTR et revenu'!$B$5,iq,0),1)),1,0),IF(D6774=(INDEX(RU,MATCH('5. Princ. cat. — DTR et géo.'!$B$5,RU,0),1)),1,0))</f>
        <v>0</v>
      </c>
      <c r="N6774" s="57">
        <f t="shared" si="210"/>
        <v>0</v>
      </c>
      <c r="O6774" s="57">
        <f t="shared" si="211"/>
        <v>0</v>
      </c>
    </row>
    <row r="6775" spans="1:15" ht="15" x14ac:dyDescent="0.2">
      <c r="A6775" s="451">
        <v>11</v>
      </c>
      <c r="B6775" s="312" t="s">
        <v>740</v>
      </c>
      <c r="C6775" s="312" t="s">
        <v>761</v>
      </c>
      <c r="D6775" s="312" t="s">
        <v>877</v>
      </c>
      <c r="E6775" s="312" t="s">
        <v>397</v>
      </c>
      <c r="F6775" s="312" t="s">
        <v>696</v>
      </c>
      <c r="G6775" s="452">
        <v>2162.04693</v>
      </c>
      <c r="H6775" s="452">
        <v>0.20280000000000001</v>
      </c>
      <c r="I6775" s="453">
        <v>0.12790000000000001</v>
      </c>
      <c r="J6775" s="454">
        <v>3253</v>
      </c>
      <c r="K6775" s="455">
        <v>71</v>
      </c>
      <c r="L6775" s="57">
        <f>IF(IF(ISERROR(FIND("Revenu",D6775)),0,1),IF(C6775=(INDEX(Juris,MATCH('3. Princ. cat. — DTR et revenu'!$B$4,Juris,0),1)),1,0),IF(C6775=(INDEX(Juris,MATCH('5. Princ. cat. — DTR et géo.'!$B$4,Juris,0),1)),1,0))</f>
        <v>0</v>
      </c>
      <c r="M6775" s="57">
        <f>IF(IF(ISERROR(FIND("Revenu",D6775)),0,1),IF(D6775=(INDEX(iq,MATCH('3. Princ. cat. — DTR et revenu'!$B$5,iq,0),1)),1,0),IF(D6775=(INDEX(RU,MATCH('5. Princ. cat. — DTR et géo.'!$B$5,RU,0),1)),1,0))</f>
        <v>0</v>
      </c>
      <c r="N6775" s="57">
        <f t="shared" si="210"/>
        <v>0</v>
      </c>
      <c r="O6775" s="57">
        <f t="shared" si="211"/>
        <v>0</v>
      </c>
    </row>
    <row r="6776" spans="1:15" ht="15" x14ac:dyDescent="0.2">
      <c r="A6776" s="451">
        <v>11</v>
      </c>
      <c r="B6776" s="312" t="s">
        <v>740</v>
      </c>
      <c r="C6776" s="312" t="s">
        <v>761</v>
      </c>
      <c r="D6776" s="312" t="s">
        <v>877</v>
      </c>
      <c r="E6776" s="312" t="s">
        <v>192</v>
      </c>
      <c r="F6776" s="312" t="s">
        <v>655</v>
      </c>
      <c r="G6776" s="452">
        <v>2078.2589499999999</v>
      </c>
      <c r="H6776" s="452">
        <v>0.19500000000000001</v>
      </c>
      <c r="I6776" s="453">
        <v>1.84E-2</v>
      </c>
      <c r="J6776" s="454">
        <v>468</v>
      </c>
      <c r="K6776" s="455">
        <v>72</v>
      </c>
      <c r="L6776" s="57">
        <f>IF(IF(ISERROR(FIND("Revenu",D6776)),0,1),IF(C6776=(INDEX(Juris,MATCH('3. Princ. cat. — DTR et revenu'!$B$4,Juris,0),1)),1,0),IF(C6776=(INDEX(Juris,MATCH('5. Princ. cat. — DTR et géo.'!$B$4,Juris,0),1)),1,0))</f>
        <v>0</v>
      </c>
      <c r="M6776" s="57">
        <f>IF(IF(ISERROR(FIND("Revenu",D6776)),0,1),IF(D6776=(INDEX(iq,MATCH('3. Princ. cat. — DTR et revenu'!$B$5,iq,0),1)),1,0),IF(D6776=(INDEX(RU,MATCH('5. Princ. cat. — DTR et géo.'!$B$5,RU,0),1)),1,0))</f>
        <v>0</v>
      </c>
      <c r="N6776" s="57">
        <f t="shared" si="210"/>
        <v>0</v>
      </c>
      <c r="O6776" s="57">
        <f t="shared" si="211"/>
        <v>0</v>
      </c>
    </row>
    <row r="6777" spans="1:15" ht="28.5" x14ac:dyDescent="0.2">
      <c r="A6777" s="451">
        <v>11</v>
      </c>
      <c r="B6777" s="312" t="s">
        <v>740</v>
      </c>
      <c r="C6777" s="312" t="s">
        <v>761</v>
      </c>
      <c r="D6777" s="312" t="s">
        <v>877</v>
      </c>
      <c r="E6777" s="312" t="s">
        <v>28</v>
      </c>
      <c r="F6777" s="312" t="s">
        <v>827</v>
      </c>
      <c r="G6777" s="452">
        <v>2060.9323399999998</v>
      </c>
      <c r="H6777" s="452">
        <v>0.19339999999999999</v>
      </c>
      <c r="I6777" s="453">
        <v>0.2152</v>
      </c>
      <c r="J6777" s="454">
        <v>5474</v>
      </c>
      <c r="K6777" s="455">
        <v>73</v>
      </c>
      <c r="L6777" s="57">
        <f>IF(IF(ISERROR(FIND("Revenu",D6777)),0,1),IF(C6777=(INDEX(Juris,MATCH('3. Princ. cat. — DTR et revenu'!$B$4,Juris,0),1)),1,0),IF(C6777=(INDEX(Juris,MATCH('5. Princ. cat. — DTR et géo.'!$B$4,Juris,0),1)),1,0))</f>
        <v>0</v>
      </c>
      <c r="M6777" s="57">
        <f>IF(IF(ISERROR(FIND("Revenu",D6777)),0,1),IF(D6777=(INDEX(iq,MATCH('3. Princ. cat. — DTR et revenu'!$B$5,iq,0),1)),1,0),IF(D6777=(INDEX(RU,MATCH('5. Princ. cat. — DTR et géo.'!$B$5,RU,0),1)),1,0))</f>
        <v>0</v>
      </c>
      <c r="N6777" s="57">
        <f t="shared" si="210"/>
        <v>0</v>
      </c>
      <c r="O6777" s="57">
        <f t="shared" si="211"/>
        <v>0</v>
      </c>
    </row>
    <row r="6778" spans="1:15" ht="15" x14ac:dyDescent="0.2">
      <c r="A6778" s="451">
        <v>11</v>
      </c>
      <c r="B6778" s="312" t="s">
        <v>740</v>
      </c>
      <c r="C6778" s="312" t="s">
        <v>761</v>
      </c>
      <c r="D6778" s="312" t="s">
        <v>877</v>
      </c>
      <c r="E6778" s="312" t="s">
        <v>83</v>
      </c>
      <c r="F6778" s="312" t="s">
        <v>674</v>
      </c>
      <c r="G6778" s="452">
        <v>2044.46722</v>
      </c>
      <c r="H6778" s="452">
        <v>0.1918</v>
      </c>
      <c r="I6778" s="453">
        <v>2.1526999999999998</v>
      </c>
      <c r="J6778" s="454">
        <v>54756</v>
      </c>
      <c r="K6778" s="455">
        <v>74</v>
      </c>
      <c r="L6778" s="57">
        <f>IF(IF(ISERROR(FIND("Revenu",D6778)),0,1),IF(C6778=(INDEX(Juris,MATCH('3. Princ. cat. — DTR et revenu'!$B$4,Juris,0),1)),1,0),IF(C6778=(INDEX(Juris,MATCH('5. Princ. cat. — DTR et géo.'!$B$4,Juris,0),1)),1,0))</f>
        <v>0</v>
      </c>
      <c r="M6778" s="57">
        <f>IF(IF(ISERROR(FIND("Revenu",D6778)),0,1),IF(D6778=(INDEX(iq,MATCH('3. Princ. cat. — DTR et revenu'!$B$5,iq,0),1)),1,0),IF(D6778=(INDEX(RU,MATCH('5. Princ. cat. — DTR et géo.'!$B$5,RU,0),1)),1,0))</f>
        <v>0</v>
      </c>
      <c r="N6778" s="57">
        <f t="shared" si="210"/>
        <v>0</v>
      </c>
      <c r="O6778" s="57">
        <f t="shared" si="211"/>
        <v>0</v>
      </c>
    </row>
    <row r="6779" spans="1:15" ht="15" x14ac:dyDescent="0.2">
      <c r="A6779" s="451">
        <v>11</v>
      </c>
      <c r="B6779" s="312" t="s">
        <v>740</v>
      </c>
      <c r="C6779" s="312" t="s">
        <v>761</v>
      </c>
      <c r="D6779" s="312" t="s">
        <v>877</v>
      </c>
      <c r="E6779" s="312" t="s">
        <v>19</v>
      </c>
      <c r="F6779" s="312" t="s">
        <v>677</v>
      </c>
      <c r="G6779" s="452">
        <v>2042.2347500000001</v>
      </c>
      <c r="H6779" s="452">
        <v>0.19159999999999999</v>
      </c>
      <c r="I6779" s="453">
        <v>0.8024</v>
      </c>
      <c r="J6779" s="454">
        <v>20410</v>
      </c>
      <c r="K6779" s="455">
        <v>75</v>
      </c>
      <c r="L6779" s="57">
        <f>IF(IF(ISERROR(FIND("Revenu",D6779)),0,1),IF(C6779=(INDEX(Juris,MATCH('3. Princ. cat. — DTR et revenu'!$B$4,Juris,0),1)),1,0),IF(C6779=(INDEX(Juris,MATCH('5. Princ. cat. — DTR et géo.'!$B$4,Juris,0),1)),1,0))</f>
        <v>0</v>
      </c>
      <c r="M6779" s="57">
        <f>IF(IF(ISERROR(FIND("Revenu",D6779)),0,1),IF(D6779=(INDEX(iq,MATCH('3. Princ. cat. — DTR et revenu'!$B$5,iq,0),1)),1,0),IF(D6779=(INDEX(RU,MATCH('5. Princ. cat. — DTR et géo.'!$B$5,RU,0),1)),1,0))</f>
        <v>0</v>
      </c>
      <c r="N6779" s="57">
        <f t="shared" si="210"/>
        <v>0</v>
      </c>
      <c r="O6779" s="57">
        <f t="shared" si="211"/>
        <v>0</v>
      </c>
    </row>
    <row r="6780" spans="1:15" ht="15" x14ac:dyDescent="0.2">
      <c r="A6780" s="451">
        <v>11</v>
      </c>
      <c r="B6780" s="312" t="s">
        <v>740</v>
      </c>
      <c r="C6780" s="312" t="s">
        <v>761</v>
      </c>
      <c r="D6780" s="312" t="s">
        <v>877</v>
      </c>
      <c r="E6780" s="312" t="s">
        <v>132</v>
      </c>
      <c r="F6780" s="312" t="s">
        <v>887</v>
      </c>
      <c r="G6780" s="452">
        <v>2040.3452400000001</v>
      </c>
      <c r="H6780" s="452">
        <v>0.19139999999999999</v>
      </c>
      <c r="I6780" s="453">
        <v>4.6017999999999999</v>
      </c>
      <c r="J6780" s="454">
        <v>117053</v>
      </c>
      <c r="K6780" s="455">
        <v>76</v>
      </c>
      <c r="L6780" s="57">
        <f>IF(IF(ISERROR(FIND("Revenu",D6780)),0,1),IF(C6780=(INDEX(Juris,MATCH('3. Princ. cat. — DTR et revenu'!$B$4,Juris,0),1)),1,0),IF(C6780=(INDEX(Juris,MATCH('5. Princ. cat. — DTR et géo.'!$B$4,Juris,0),1)),1,0))</f>
        <v>0</v>
      </c>
      <c r="M6780" s="57">
        <f>IF(IF(ISERROR(FIND("Revenu",D6780)),0,1),IF(D6780=(INDEX(iq,MATCH('3. Princ. cat. — DTR et revenu'!$B$5,iq,0),1)),1,0),IF(D6780=(INDEX(RU,MATCH('5. Princ. cat. — DTR et géo.'!$B$5,RU,0),1)),1,0))</f>
        <v>0</v>
      </c>
      <c r="N6780" s="57">
        <f t="shared" si="210"/>
        <v>0</v>
      </c>
      <c r="O6780" s="57">
        <f t="shared" si="211"/>
        <v>0</v>
      </c>
    </row>
    <row r="6781" spans="1:15" ht="15" x14ac:dyDescent="0.2">
      <c r="A6781" s="451">
        <v>11</v>
      </c>
      <c r="B6781" s="312" t="s">
        <v>740</v>
      </c>
      <c r="C6781" s="312" t="s">
        <v>761</v>
      </c>
      <c r="D6781" s="312" t="s">
        <v>877</v>
      </c>
      <c r="E6781" s="312" t="s">
        <v>78</v>
      </c>
      <c r="F6781" s="312" t="s">
        <v>823</v>
      </c>
      <c r="G6781" s="452">
        <v>1985.0777800000001</v>
      </c>
      <c r="H6781" s="452">
        <v>0.1862</v>
      </c>
      <c r="I6781" s="453">
        <v>9.1188000000000002</v>
      </c>
      <c r="J6781" s="454">
        <v>231949</v>
      </c>
      <c r="K6781" s="455">
        <v>77</v>
      </c>
      <c r="L6781" s="57">
        <f>IF(IF(ISERROR(FIND("Revenu",D6781)),0,1),IF(C6781=(INDEX(Juris,MATCH('3. Princ. cat. — DTR et revenu'!$B$4,Juris,0),1)),1,0),IF(C6781=(INDEX(Juris,MATCH('5. Princ. cat. — DTR et géo.'!$B$4,Juris,0),1)),1,0))</f>
        <v>0</v>
      </c>
      <c r="M6781" s="57">
        <f>IF(IF(ISERROR(FIND("Revenu",D6781)),0,1),IF(D6781=(INDEX(iq,MATCH('3. Princ. cat. — DTR et revenu'!$B$5,iq,0),1)),1,0),IF(D6781=(INDEX(RU,MATCH('5. Princ. cat. — DTR et géo.'!$B$5,RU,0),1)),1,0))</f>
        <v>0</v>
      </c>
      <c r="N6781" s="57">
        <f t="shared" si="210"/>
        <v>0</v>
      </c>
      <c r="O6781" s="57">
        <f t="shared" si="211"/>
        <v>0</v>
      </c>
    </row>
    <row r="6782" spans="1:15" ht="15" x14ac:dyDescent="0.2">
      <c r="A6782" s="451">
        <v>11</v>
      </c>
      <c r="B6782" s="312" t="s">
        <v>740</v>
      </c>
      <c r="C6782" s="312" t="s">
        <v>761</v>
      </c>
      <c r="D6782" s="312" t="s">
        <v>877</v>
      </c>
      <c r="E6782" s="312" t="s">
        <v>63</v>
      </c>
      <c r="F6782" s="312" t="s">
        <v>580</v>
      </c>
      <c r="G6782" s="452">
        <v>1974.25991</v>
      </c>
      <c r="H6782" s="452">
        <v>0.1852</v>
      </c>
      <c r="I6782" s="453">
        <v>1.17E-2</v>
      </c>
      <c r="J6782" s="454">
        <v>297</v>
      </c>
      <c r="K6782" s="455">
        <v>78</v>
      </c>
      <c r="L6782" s="57">
        <f>IF(IF(ISERROR(FIND("Revenu",D6782)),0,1),IF(C6782=(INDEX(Juris,MATCH('3. Princ. cat. — DTR et revenu'!$B$4,Juris,0),1)),1,0),IF(C6782=(INDEX(Juris,MATCH('5. Princ. cat. — DTR et géo.'!$B$4,Juris,0),1)),1,0))</f>
        <v>0</v>
      </c>
      <c r="M6782" s="57">
        <f>IF(IF(ISERROR(FIND("Revenu",D6782)),0,1),IF(D6782=(INDEX(iq,MATCH('3. Princ. cat. — DTR et revenu'!$B$5,iq,0),1)),1,0),IF(D6782=(INDEX(RU,MATCH('5. Princ. cat. — DTR et géo.'!$B$5,RU,0),1)),1,0))</f>
        <v>0</v>
      </c>
      <c r="N6782" s="57">
        <f t="shared" si="210"/>
        <v>0</v>
      </c>
      <c r="O6782" s="57">
        <f t="shared" si="211"/>
        <v>0</v>
      </c>
    </row>
    <row r="6783" spans="1:15" ht="15" x14ac:dyDescent="0.2">
      <c r="A6783" s="451">
        <v>11</v>
      </c>
      <c r="B6783" s="312" t="s">
        <v>740</v>
      </c>
      <c r="C6783" s="312" t="s">
        <v>761</v>
      </c>
      <c r="D6783" s="312" t="s">
        <v>877</v>
      </c>
      <c r="E6783" s="312" t="s">
        <v>59</v>
      </c>
      <c r="F6783" s="312" t="s">
        <v>667</v>
      </c>
      <c r="G6783" s="452">
        <v>1932.20715</v>
      </c>
      <c r="H6783" s="452">
        <v>0.18129999999999999</v>
      </c>
      <c r="I6783" s="453">
        <v>1.0343</v>
      </c>
      <c r="J6783" s="454">
        <v>26310</v>
      </c>
      <c r="K6783" s="455">
        <v>79</v>
      </c>
      <c r="L6783" s="57">
        <f>IF(IF(ISERROR(FIND("Revenu",D6783)),0,1),IF(C6783=(INDEX(Juris,MATCH('3. Princ. cat. — DTR et revenu'!$B$4,Juris,0),1)),1,0),IF(C6783=(INDEX(Juris,MATCH('5. Princ. cat. — DTR et géo.'!$B$4,Juris,0),1)),1,0))</f>
        <v>0</v>
      </c>
      <c r="M6783" s="57">
        <f>IF(IF(ISERROR(FIND("Revenu",D6783)),0,1),IF(D6783=(INDEX(iq,MATCH('3. Princ. cat. — DTR et revenu'!$B$5,iq,0),1)),1,0),IF(D6783=(INDEX(RU,MATCH('5. Princ. cat. — DTR et géo.'!$B$5,RU,0),1)),1,0))</f>
        <v>0</v>
      </c>
      <c r="N6783" s="57">
        <f t="shared" si="210"/>
        <v>0</v>
      </c>
      <c r="O6783" s="57">
        <f t="shared" si="211"/>
        <v>0</v>
      </c>
    </row>
    <row r="6784" spans="1:15" ht="15" x14ac:dyDescent="0.2">
      <c r="A6784" s="451">
        <v>11</v>
      </c>
      <c r="B6784" s="312" t="s">
        <v>740</v>
      </c>
      <c r="C6784" s="312" t="s">
        <v>761</v>
      </c>
      <c r="D6784" s="312" t="s">
        <v>877</v>
      </c>
      <c r="E6784" s="312" t="s">
        <v>94</v>
      </c>
      <c r="F6784" s="312" t="s">
        <v>678</v>
      </c>
      <c r="G6784" s="452">
        <v>1877.2762700000001</v>
      </c>
      <c r="H6784" s="452">
        <v>0.17610000000000001</v>
      </c>
      <c r="I6784" s="453">
        <v>1.2219</v>
      </c>
      <c r="J6784" s="454">
        <v>31080</v>
      </c>
      <c r="K6784" s="455">
        <v>80</v>
      </c>
      <c r="L6784" s="57">
        <f>IF(IF(ISERROR(FIND("Revenu",D6784)),0,1),IF(C6784=(INDEX(Juris,MATCH('3. Princ. cat. — DTR et revenu'!$B$4,Juris,0),1)),1,0),IF(C6784=(INDEX(Juris,MATCH('5. Princ. cat. — DTR et géo.'!$B$4,Juris,0),1)),1,0))</f>
        <v>0</v>
      </c>
      <c r="M6784" s="57">
        <f>IF(IF(ISERROR(FIND("Revenu",D6784)),0,1),IF(D6784=(INDEX(iq,MATCH('3. Princ. cat. — DTR et revenu'!$B$5,iq,0),1)),1,0),IF(D6784=(INDEX(RU,MATCH('5. Princ. cat. — DTR et géo.'!$B$5,RU,0),1)),1,0))</f>
        <v>0</v>
      </c>
      <c r="N6784" s="57">
        <f t="shared" si="210"/>
        <v>0</v>
      </c>
      <c r="O6784" s="57">
        <f t="shared" si="211"/>
        <v>0</v>
      </c>
    </row>
    <row r="6785" spans="1:15" ht="15" x14ac:dyDescent="0.2">
      <c r="A6785" s="451">
        <v>11</v>
      </c>
      <c r="B6785" s="312" t="s">
        <v>740</v>
      </c>
      <c r="C6785" s="312" t="s">
        <v>761</v>
      </c>
      <c r="D6785" s="312" t="s">
        <v>877</v>
      </c>
      <c r="E6785" s="312" t="s">
        <v>428</v>
      </c>
      <c r="F6785" s="312" t="s">
        <v>836</v>
      </c>
      <c r="G6785" s="452">
        <v>1876.15507</v>
      </c>
      <c r="H6785" s="452">
        <v>0.17599999999999999</v>
      </c>
      <c r="I6785" s="453">
        <v>0.2868</v>
      </c>
      <c r="J6785" s="454">
        <v>7294</v>
      </c>
      <c r="K6785" s="455">
        <v>81</v>
      </c>
      <c r="L6785" s="57">
        <f>IF(IF(ISERROR(FIND("Revenu",D6785)),0,1),IF(C6785=(INDEX(Juris,MATCH('3. Princ. cat. — DTR et revenu'!$B$4,Juris,0),1)),1,0),IF(C6785=(INDEX(Juris,MATCH('5. Princ. cat. — DTR et géo.'!$B$4,Juris,0),1)),1,0))</f>
        <v>0</v>
      </c>
      <c r="M6785" s="57">
        <f>IF(IF(ISERROR(FIND("Revenu",D6785)),0,1),IF(D6785=(INDEX(iq,MATCH('3. Princ. cat. — DTR et revenu'!$B$5,iq,0),1)),1,0),IF(D6785=(INDEX(RU,MATCH('5. Princ. cat. — DTR et géo.'!$B$5,RU,0),1)),1,0))</f>
        <v>0</v>
      </c>
      <c r="N6785" s="57">
        <f t="shared" si="210"/>
        <v>0</v>
      </c>
      <c r="O6785" s="57">
        <f t="shared" si="211"/>
        <v>0</v>
      </c>
    </row>
    <row r="6786" spans="1:15" ht="15" x14ac:dyDescent="0.2">
      <c r="A6786" s="451">
        <v>11</v>
      </c>
      <c r="B6786" s="312" t="s">
        <v>740</v>
      </c>
      <c r="C6786" s="312" t="s">
        <v>761</v>
      </c>
      <c r="D6786" s="312" t="s">
        <v>877</v>
      </c>
      <c r="E6786" s="312" t="s">
        <v>42</v>
      </c>
      <c r="F6786" s="312" t="s">
        <v>663</v>
      </c>
      <c r="G6786" s="452">
        <v>1846.8443500000001</v>
      </c>
      <c r="H6786" s="452">
        <v>0.17330000000000001</v>
      </c>
      <c r="I6786" s="453">
        <v>1.4157</v>
      </c>
      <c r="J6786" s="454">
        <v>36011</v>
      </c>
      <c r="K6786" s="455">
        <v>82</v>
      </c>
      <c r="L6786" s="57">
        <f>IF(IF(ISERROR(FIND("Revenu",D6786)),0,1),IF(C6786=(INDEX(Juris,MATCH('3. Princ. cat. — DTR et revenu'!$B$4,Juris,0),1)),1,0),IF(C6786=(INDEX(Juris,MATCH('5. Princ. cat. — DTR et géo.'!$B$4,Juris,0),1)),1,0))</f>
        <v>0</v>
      </c>
      <c r="M6786" s="57">
        <f>IF(IF(ISERROR(FIND("Revenu",D6786)),0,1),IF(D6786=(INDEX(iq,MATCH('3. Princ. cat. — DTR et revenu'!$B$5,iq,0),1)),1,0),IF(D6786=(INDEX(RU,MATCH('5. Princ. cat. — DTR et géo.'!$B$5,RU,0),1)),1,0))</f>
        <v>0</v>
      </c>
      <c r="N6786" s="57">
        <f t="shared" si="210"/>
        <v>0</v>
      </c>
      <c r="O6786" s="57">
        <f t="shared" si="211"/>
        <v>0</v>
      </c>
    </row>
    <row r="6787" spans="1:15" ht="15" x14ac:dyDescent="0.2">
      <c r="A6787" s="451">
        <v>11</v>
      </c>
      <c r="B6787" s="312" t="s">
        <v>740</v>
      </c>
      <c r="C6787" s="312" t="s">
        <v>761</v>
      </c>
      <c r="D6787" s="312" t="s">
        <v>877</v>
      </c>
      <c r="E6787" s="312" t="s">
        <v>91</v>
      </c>
      <c r="F6787" s="312" t="s">
        <v>631</v>
      </c>
      <c r="G6787" s="452">
        <v>1793.0801799999999</v>
      </c>
      <c r="H6787" s="452">
        <v>0.16819999999999999</v>
      </c>
      <c r="I6787" s="453">
        <v>8.0000000000000002E-3</v>
      </c>
      <c r="J6787" s="454">
        <v>204</v>
      </c>
      <c r="K6787" s="455">
        <v>83</v>
      </c>
      <c r="L6787" s="57">
        <f>IF(IF(ISERROR(FIND("Revenu",D6787)),0,1),IF(C6787=(INDEX(Juris,MATCH('3. Princ. cat. — DTR et revenu'!$B$4,Juris,0),1)),1,0),IF(C6787=(INDEX(Juris,MATCH('5. Princ. cat. — DTR et géo.'!$B$4,Juris,0),1)),1,0))</f>
        <v>0</v>
      </c>
      <c r="M6787" s="57">
        <f>IF(IF(ISERROR(FIND("Revenu",D6787)),0,1),IF(D6787=(INDEX(iq,MATCH('3. Princ. cat. — DTR et revenu'!$B$5,iq,0),1)),1,0),IF(D6787=(INDEX(RU,MATCH('5. Princ. cat. — DTR et géo.'!$B$5,RU,0),1)),1,0))</f>
        <v>0</v>
      </c>
      <c r="N6787" s="57">
        <f t="shared" si="210"/>
        <v>0</v>
      </c>
      <c r="O6787" s="57">
        <f t="shared" si="211"/>
        <v>0</v>
      </c>
    </row>
    <row r="6788" spans="1:15" ht="15" x14ac:dyDescent="0.2">
      <c r="A6788" s="451">
        <v>11</v>
      </c>
      <c r="B6788" s="312" t="s">
        <v>740</v>
      </c>
      <c r="C6788" s="312" t="s">
        <v>761</v>
      </c>
      <c r="D6788" s="312" t="s">
        <v>877</v>
      </c>
      <c r="E6788" s="312" t="s">
        <v>54</v>
      </c>
      <c r="F6788" s="312" t="s">
        <v>835</v>
      </c>
      <c r="G6788" s="452">
        <v>1789.74532</v>
      </c>
      <c r="H6788" s="452">
        <v>0.16789999999999999</v>
      </c>
      <c r="I6788" s="453">
        <v>0.28589999999999999</v>
      </c>
      <c r="J6788" s="454">
        <v>7273</v>
      </c>
      <c r="K6788" s="455">
        <v>84</v>
      </c>
      <c r="L6788" s="57">
        <f>IF(IF(ISERROR(FIND("Revenu",D6788)),0,1),IF(C6788=(INDEX(Juris,MATCH('3. Princ. cat. — DTR et revenu'!$B$4,Juris,0),1)),1,0),IF(C6788=(INDEX(Juris,MATCH('5. Princ. cat. — DTR et géo.'!$B$4,Juris,0),1)),1,0))</f>
        <v>0</v>
      </c>
      <c r="M6788" s="57">
        <f>IF(IF(ISERROR(FIND("Revenu",D6788)),0,1),IF(D6788=(INDEX(iq,MATCH('3. Princ. cat. — DTR et revenu'!$B$5,iq,0),1)),1,0),IF(D6788=(INDEX(RU,MATCH('5. Princ. cat. — DTR et géo.'!$B$5,RU,0),1)),1,0))</f>
        <v>0</v>
      </c>
      <c r="N6788" s="57">
        <f t="shared" si="210"/>
        <v>0</v>
      </c>
      <c r="O6788" s="57">
        <f t="shared" si="211"/>
        <v>0</v>
      </c>
    </row>
    <row r="6789" spans="1:15" ht="15" x14ac:dyDescent="0.2">
      <c r="A6789" s="451">
        <v>11</v>
      </c>
      <c r="B6789" s="312" t="s">
        <v>740</v>
      </c>
      <c r="C6789" s="312" t="s">
        <v>761</v>
      </c>
      <c r="D6789" s="312" t="s">
        <v>877</v>
      </c>
      <c r="E6789" s="312" t="s">
        <v>193</v>
      </c>
      <c r="F6789" s="312" t="s">
        <v>222</v>
      </c>
      <c r="G6789" s="452">
        <v>1726.38995</v>
      </c>
      <c r="H6789" s="452">
        <v>0.16200000000000001</v>
      </c>
      <c r="I6789" s="453">
        <v>0.33579999999999999</v>
      </c>
      <c r="J6789" s="454">
        <v>8541</v>
      </c>
      <c r="K6789" s="455">
        <v>85</v>
      </c>
      <c r="L6789" s="57">
        <f>IF(IF(ISERROR(FIND("Revenu",D6789)),0,1),IF(C6789=(INDEX(Juris,MATCH('3. Princ. cat. — DTR et revenu'!$B$4,Juris,0),1)),1,0),IF(C6789=(INDEX(Juris,MATCH('5. Princ. cat. — DTR et géo.'!$B$4,Juris,0),1)),1,0))</f>
        <v>0</v>
      </c>
      <c r="M6789" s="57">
        <f>IF(IF(ISERROR(FIND("Revenu",D6789)),0,1),IF(D6789=(INDEX(iq,MATCH('3. Princ. cat. — DTR et revenu'!$B$5,iq,0),1)),1,0),IF(D6789=(INDEX(RU,MATCH('5. Princ. cat. — DTR et géo.'!$B$5,RU,0),1)),1,0))</f>
        <v>0</v>
      </c>
      <c r="N6789" s="57">
        <f t="shared" si="210"/>
        <v>0</v>
      </c>
      <c r="O6789" s="57">
        <f t="shared" si="211"/>
        <v>0</v>
      </c>
    </row>
    <row r="6790" spans="1:15" ht="15" x14ac:dyDescent="0.2">
      <c r="A6790" s="451">
        <v>11</v>
      </c>
      <c r="B6790" s="312" t="s">
        <v>740</v>
      </c>
      <c r="C6790" s="312" t="s">
        <v>761</v>
      </c>
      <c r="D6790" s="312" t="s">
        <v>877</v>
      </c>
      <c r="E6790" s="312" t="s">
        <v>33</v>
      </c>
      <c r="F6790" s="312" t="s">
        <v>666</v>
      </c>
      <c r="G6790" s="452">
        <v>1675.2991199999999</v>
      </c>
      <c r="H6790" s="452">
        <v>0.15720000000000001</v>
      </c>
      <c r="I6790" s="453">
        <v>7.6399999999999996E-2</v>
      </c>
      <c r="J6790" s="454">
        <v>1944</v>
      </c>
      <c r="K6790" s="455">
        <v>86</v>
      </c>
      <c r="L6790" s="57">
        <f>IF(IF(ISERROR(FIND("Revenu",D6790)),0,1),IF(C6790=(INDEX(Juris,MATCH('3. Princ. cat. — DTR et revenu'!$B$4,Juris,0),1)),1,0),IF(C6790=(INDEX(Juris,MATCH('5. Princ. cat. — DTR et géo.'!$B$4,Juris,0),1)),1,0))</f>
        <v>0</v>
      </c>
      <c r="M6790" s="57">
        <f>IF(IF(ISERROR(FIND("Revenu",D6790)),0,1),IF(D6790=(INDEX(iq,MATCH('3. Princ. cat. — DTR et revenu'!$B$5,iq,0),1)),1,0),IF(D6790=(INDEX(RU,MATCH('5. Princ. cat. — DTR et géo.'!$B$5,RU,0),1)),1,0))</f>
        <v>0</v>
      </c>
      <c r="N6790" s="57">
        <f t="shared" ref="N6790:N6853" si="212" xml:space="preserve"> IF(IF(ISERROR(FIND("Revenu",D6790)),0,1),IF(L6790=1,IF(M6790=1,1,0),0),0)</f>
        <v>0</v>
      </c>
      <c r="O6790" s="57">
        <f t="shared" ref="O6790:O6853" si="213" xml:space="preserve"> IF(IF(ISERROR(FIND("Revenu",D6790)),0,1),0,IF(L6790=1,IF(M6790=1,1,0),0))</f>
        <v>0</v>
      </c>
    </row>
    <row r="6791" spans="1:15" ht="15" x14ac:dyDescent="0.2">
      <c r="A6791" s="451">
        <v>11</v>
      </c>
      <c r="B6791" s="312" t="s">
        <v>740</v>
      </c>
      <c r="C6791" s="312" t="s">
        <v>761</v>
      </c>
      <c r="D6791" s="312" t="s">
        <v>877</v>
      </c>
      <c r="E6791" s="312" t="s">
        <v>133</v>
      </c>
      <c r="F6791" s="312" t="s">
        <v>684</v>
      </c>
      <c r="G6791" s="452">
        <v>1652.11448</v>
      </c>
      <c r="H6791" s="452">
        <v>0.155</v>
      </c>
      <c r="I6791" s="453">
        <v>1.5921000000000001</v>
      </c>
      <c r="J6791" s="454">
        <v>40497</v>
      </c>
      <c r="K6791" s="455">
        <v>87</v>
      </c>
      <c r="L6791" s="57">
        <f>IF(IF(ISERROR(FIND("Revenu",D6791)),0,1),IF(C6791=(INDEX(Juris,MATCH('3. Princ. cat. — DTR et revenu'!$B$4,Juris,0),1)),1,0),IF(C6791=(INDEX(Juris,MATCH('5. Princ. cat. — DTR et géo.'!$B$4,Juris,0),1)),1,0))</f>
        <v>0</v>
      </c>
      <c r="M6791" s="57">
        <f>IF(IF(ISERROR(FIND("Revenu",D6791)),0,1),IF(D6791=(INDEX(iq,MATCH('3. Princ. cat. — DTR et revenu'!$B$5,iq,0),1)),1,0),IF(D6791=(INDEX(RU,MATCH('5. Princ. cat. — DTR et géo.'!$B$5,RU,0),1)),1,0))</f>
        <v>0</v>
      </c>
      <c r="N6791" s="57">
        <f t="shared" si="212"/>
        <v>0</v>
      </c>
      <c r="O6791" s="57">
        <f t="shared" si="213"/>
        <v>0</v>
      </c>
    </row>
    <row r="6792" spans="1:15" ht="15" x14ac:dyDescent="0.2">
      <c r="A6792" s="451">
        <v>11</v>
      </c>
      <c r="B6792" s="312" t="s">
        <v>740</v>
      </c>
      <c r="C6792" s="312" t="s">
        <v>761</v>
      </c>
      <c r="D6792" s="312" t="s">
        <v>877</v>
      </c>
      <c r="E6792" s="312" t="s">
        <v>92</v>
      </c>
      <c r="F6792" s="312" t="s">
        <v>672</v>
      </c>
      <c r="G6792" s="452">
        <v>1624.88426</v>
      </c>
      <c r="H6792" s="452">
        <v>0.15240000000000001</v>
      </c>
      <c r="I6792" s="453">
        <v>1.6809000000000001</v>
      </c>
      <c r="J6792" s="454">
        <v>42757</v>
      </c>
      <c r="K6792" s="455">
        <v>88</v>
      </c>
      <c r="L6792" s="57">
        <f>IF(IF(ISERROR(FIND("Revenu",D6792)),0,1),IF(C6792=(INDEX(Juris,MATCH('3. Princ. cat. — DTR et revenu'!$B$4,Juris,0),1)),1,0),IF(C6792=(INDEX(Juris,MATCH('5. Princ. cat. — DTR et géo.'!$B$4,Juris,0),1)),1,0))</f>
        <v>0</v>
      </c>
      <c r="M6792" s="57">
        <f>IF(IF(ISERROR(FIND("Revenu",D6792)),0,1),IF(D6792=(INDEX(iq,MATCH('3. Princ. cat. — DTR et revenu'!$B$5,iq,0),1)),1,0),IF(D6792=(INDEX(RU,MATCH('5. Princ. cat. — DTR et géo.'!$B$5,RU,0),1)),1,0))</f>
        <v>0</v>
      </c>
      <c r="N6792" s="57">
        <f t="shared" si="212"/>
        <v>0</v>
      </c>
      <c r="O6792" s="57">
        <f t="shared" si="213"/>
        <v>0</v>
      </c>
    </row>
    <row r="6793" spans="1:15" ht="15" x14ac:dyDescent="0.2">
      <c r="A6793" s="451">
        <v>11</v>
      </c>
      <c r="B6793" s="312" t="s">
        <v>740</v>
      </c>
      <c r="C6793" s="312" t="s">
        <v>761</v>
      </c>
      <c r="D6793" s="312" t="s">
        <v>877</v>
      </c>
      <c r="E6793" s="312" t="s">
        <v>147</v>
      </c>
      <c r="F6793" s="312" t="s">
        <v>670</v>
      </c>
      <c r="G6793" s="452">
        <v>1593.4788900000001</v>
      </c>
      <c r="H6793" s="452">
        <v>0.14949999999999999</v>
      </c>
      <c r="I6793" s="453">
        <v>0.88170000000000004</v>
      </c>
      <c r="J6793" s="454">
        <v>22427</v>
      </c>
      <c r="K6793" s="455">
        <v>89</v>
      </c>
      <c r="L6793" s="57">
        <f>IF(IF(ISERROR(FIND("Revenu",D6793)),0,1),IF(C6793=(INDEX(Juris,MATCH('3. Princ. cat. — DTR et revenu'!$B$4,Juris,0),1)),1,0),IF(C6793=(INDEX(Juris,MATCH('5. Princ. cat. — DTR et géo.'!$B$4,Juris,0),1)),1,0))</f>
        <v>0</v>
      </c>
      <c r="M6793" s="57">
        <f>IF(IF(ISERROR(FIND("Revenu",D6793)),0,1),IF(D6793=(INDEX(iq,MATCH('3. Princ. cat. — DTR et revenu'!$B$5,iq,0),1)),1,0),IF(D6793=(INDEX(RU,MATCH('5. Princ. cat. — DTR et géo.'!$B$5,RU,0),1)),1,0))</f>
        <v>0</v>
      </c>
      <c r="N6793" s="57">
        <f t="shared" si="212"/>
        <v>0</v>
      </c>
      <c r="O6793" s="57">
        <f t="shared" si="213"/>
        <v>0</v>
      </c>
    </row>
    <row r="6794" spans="1:15" ht="15" x14ac:dyDescent="0.2">
      <c r="A6794" s="451">
        <v>11</v>
      </c>
      <c r="B6794" s="312" t="s">
        <v>740</v>
      </c>
      <c r="C6794" s="312" t="s">
        <v>761</v>
      </c>
      <c r="D6794" s="312" t="s">
        <v>877</v>
      </c>
      <c r="E6794" s="312" t="s">
        <v>115</v>
      </c>
      <c r="F6794" s="312" t="s">
        <v>645</v>
      </c>
      <c r="G6794" s="452">
        <v>1573.6363100000001</v>
      </c>
      <c r="H6794" s="452">
        <v>0.14760000000000001</v>
      </c>
      <c r="I6794" s="453">
        <v>5.0900000000000001E-2</v>
      </c>
      <c r="J6794" s="454">
        <v>1295</v>
      </c>
      <c r="K6794" s="455">
        <v>90</v>
      </c>
      <c r="L6794" s="57">
        <f>IF(IF(ISERROR(FIND("Revenu",D6794)),0,1),IF(C6794=(INDEX(Juris,MATCH('3. Princ. cat. — DTR et revenu'!$B$4,Juris,0),1)),1,0),IF(C6794=(INDEX(Juris,MATCH('5. Princ. cat. — DTR et géo.'!$B$4,Juris,0),1)),1,0))</f>
        <v>0</v>
      </c>
      <c r="M6794" s="57">
        <f>IF(IF(ISERROR(FIND("Revenu",D6794)),0,1),IF(D6794=(INDEX(iq,MATCH('3. Princ. cat. — DTR et revenu'!$B$5,iq,0),1)),1,0),IF(D6794=(INDEX(RU,MATCH('5. Princ. cat. — DTR et géo.'!$B$5,RU,0),1)),1,0))</f>
        <v>0</v>
      </c>
      <c r="N6794" s="57">
        <f t="shared" si="212"/>
        <v>0</v>
      </c>
      <c r="O6794" s="57">
        <f t="shared" si="213"/>
        <v>0</v>
      </c>
    </row>
    <row r="6795" spans="1:15" ht="15" x14ac:dyDescent="0.2">
      <c r="A6795" s="451">
        <v>11</v>
      </c>
      <c r="B6795" s="312" t="s">
        <v>740</v>
      </c>
      <c r="C6795" s="312" t="s">
        <v>761</v>
      </c>
      <c r="D6795" s="312" t="s">
        <v>877</v>
      </c>
      <c r="E6795" s="312" t="s">
        <v>359</v>
      </c>
      <c r="F6795" s="312" t="s">
        <v>896</v>
      </c>
      <c r="G6795" s="452">
        <v>1560.37168</v>
      </c>
      <c r="H6795" s="452">
        <v>0.1464</v>
      </c>
      <c r="I6795" s="453">
        <v>1.7000000000000001E-2</v>
      </c>
      <c r="J6795" s="454">
        <v>432</v>
      </c>
      <c r="K6795" s="455">
        <v>91</v>
      </c>
      <c r="L6795" s="57">
        <f>IF(IF(ISERROR(FIND("Revenu",D6795)),0,1),IF(C6795=(INDEX(Juris,MATCH('3. Princ. cat. — DTR et revenu'!$B$4,Juris,0),1)),1,0),IF(C6795=(INDEX(Juris,MATCH('5. Princ. cat. — DTR et géo.'!$B$4,Juris,0),1)),1,0))</f>
        <v>0</v>
      </c>
      <c r="M6795" s="57">
        <f>IF(IF(ISERROR(FIND("Revenu",D6795)),0,1),IF(D6795=(INDEX(iq,MATCH('3. Princ. cat. — DTR et revenu'!$B$5,iq,0),1)),1,0),IF(D6795=(INDEX(RU,MATCH('5. Princ. cat. — DTR et géo.'!$B$5,RU,0),1)),1,0))</f>
        <v>0</v>
      </c>
      <c r="N6795" s="57">
        <f t="shared" si="212"/>
        <v>0</v>
      </c>
      <c r="O6795" s="57">
        <f t="shared" si="213"/>
        <v>0</v>
      </c>
    </row>
    <row r="6796" spans="1:15" ht="15" x14ac:dyDescent="0.2">
      <c r="A6796" s="451">
        <v>11</v>
      </c>
      <c r="B6796" s="312" t="s">
        <v>740</v>
      </c>
      <c r="C6796" s="312" t="s">
        <v>761</v>
      </c>
      <c r="D6796" s="312" t="s">
        <v>877</v>
      </c>
      <c r="E6796" s="312" t="s">
        <v>81</v>
      </c>
      <c r="F6796" s="312" t="s">
        <v>588</v>
      </c>
      <c r="G6796" s="452">
        <v>1521.7989700000001</v>
      </c>
      <c r="H6796" s="452">
        <v>0.14280000000000001</v>
      </c>
      <c r="I6796" s="453">
        <v>4.2851999999999997</v>
      </c>
      <c r="J6796" s="454">
        <v>109000</v>
      </c>
      <c r="K6796" s="455">
        <v>92</v>
      </c>
      <c r="L6796" s="57">
        <f>IF(IF(ISERROR(FIND("Revenu",D6796)),0,1),IF(C6796=(INDEX(Juris,MATCH('3. Princ. cat. — DTR et revenu'!$B$4,Juris,0),1)),1,0),IF(C6796=(INDEX(Juris,MATCH('5. Princ. cat. — DTR et géo.'!$B$4,Juris,0),1)),1,0))</f>
        <v>0</v>
      </c>
      <c r="M6796" s="57">
        <f>IF(IF(ISERROR(FIND("Revenu",D6796)),0,1),IF(D6796=(INDEX(iq,MATCH('3. Princ. cat. — DTR et revenu'!$B$5,iq,0),1)),1,0),IF(D6796=(INDEX(RU,MATCH('5. Princ. cat. — DTR et géo.'!$B$5,RU,0),1)),1,0))</f>
        <v>0</v>
      </c>
      <c r="N6796" s="57">
        <f t="shared" si="212"/>
        <v>0</v>
      </c>
      <c r="O6796" s="57">
        <f t="shared" si="213"/>
        <v>0</v>
      </c>
    </row>
    <row r="6797" spans="1:15" ht="15" x14ac:dyDescent="0.2">
      <c r="A6797" s="451">
        <v>11</v>
      </c>
      <c r="B6797" s="312" t="s">
        <v>740</v>
      </c>
      <c r="C6797" s="312" t="s">
        <v>761</v>
      </c>
      <c r="D6797" s="312" t="s">
        <v>877</v>
      </c>
      <c r="E6797" s="312" t="s">
        <v>93</v>
      </c>
      <c r="F6797" s="312" t="s">
        <v>107</v>
      </c>
      <c r="G6797" s="452">
        <v>1505.3011300000001</v>
      </c>
      <c r="H6797" s="452">
        <v>0.14119999999999999</v>
      </c>
      <c r="I6797" s="453">
        <v>0.43480000000000002</v>
      </c>
      <c r="J6797" s="454">
        <v>11059</v>
      </c>
      <c r="K6797" s="455">
        <v>93</v>
      </c>
      <c r="L6797" s="57">
        <f>IF(IF(ISERROR(FIND("Revenu",D6797)),0,1),IF(C6797=(INDEX(Juris,MATCH('3. Princ. cat. — DTR et revenu'!$B$4,Juris,0),1)),1,0),IF(C6797=(INDEX(Juris,MATCH('5. Princ. cat. — DTR et géo.'!$B$4,Juris,0),1)),1,0))</f>
        <v>0</v>
      </c>
      <c r="M6797" s="57">
        <f>IF(IF(ISERROR(FIND("Revenu",D6797)),0,1),IF(D6797=(INDEX(iq,MATCH('3. Princ. cat. — DTR et revenu'!$B$5,iq,0),1)),1,0),IF(D6797=(INDEX(RU,MATCH('5. Princ. cat. — DTR et géo.'!$B$5,RU,0),1)),1,0))</f>
        <v>0</v>
      </c>
      <c r="N6797" s="57">
        <f t="shared" si="212"/>
        <v>0</v>
      </c>
      <c r="O6797" s="57">
        <f t="shared" si="213"/>
        <v>0</v>
      </c>
    </row>
    <row r="6798" spans="1:15" ht="15" x14ac:dyDescent="0.2">
      <c r="A6798" s="451">
        <v>11</v>
      </c>
      <c r="B6798" s="312" t="s">
        <v>740</v>
      </c>
      <c r="C6798" s="312" t="s">
        <v>761</v>
      </c>
      <c r="D6798" s="312" t="s">
        <v>877</v>
      </c>
      <c r="E6798" s="312" t="s">
        <v>194</v>
      </c>
      <c r="F6798" s="312" t="s">
        <v>653</v>
      </c>
      <c r="G6798" s="452">
        <v>1491.5591999999999</v>
      </c>
      <c r="H6798" s="452">
        <v>0.1399</v>
      </c>
      <c r="I6798" s="453">
        <v>9.0499999999999997E-2</v>
      </c>
      <c r="J6798" s="454">
        <v>2302</v>
      </c>
      <c r="K6798" s="455">
        <v>94</v>
      </c>
      <c r="L6798" s="57">
        <f>IF(IF(ISERROR(FIND("Revenu",D6798)),0,1),IF(C6798=(INDEX(Juris,MATCH('3. Princ. cat. — DTR et revenu'!$B$4,Juris,0),1)),1,0),IF(C6798=(INDEX(Juris,MATCH('5. Princ. cat. — DTR et géo.'!$B$4,Juris,0),1)),1,0))</f>
        <v>0</v>
      </c>
      <c r="M6798" s="57">
        <f>IF(IF(ISERROR(FIND("Revenu",D6798)),0,1),IF(D6798=(INDEX(iq,MATCH('3. Princ. cat. — DTR et revenu'!$B$5,iq,0),1)),1,0),IF(D6798=(INDEX(RU,MATCH('5. Princ. cat. — DTR et géo.'!$B$5,RU,0),1)),1,0))</f>
        <v>0</v>
      </c>
      <c r="N6798" s="57">
        <f t="shared" si="212"/>
        <v>0</v>
      </c>
      <c r="O6798" s="57">
        <f t="shared" si="213"/>
        <v>0</v>
      </c>
    </row>
    <row r="6799" spans="1:15" ht="15" x14ac:dyDescent="0.2">
      <c r="A6799" s="451">
        <v>11</v>
      </c>
      <c r="B6799" s="312" t="s">
        <v>740</v>
      </c>
      <c r="C6799" s="312" t="s">
        <v>761</v>
      </c>
      <c r="D6799" s="312" t="s">
        <v>877</v>
      </c>
      <c r="E6799" s="312" t="s">
        <v>80</v>
      </c>
      <c r="F6799" s="312" t="s">
        <v>608</v>
      </c>
      <c r="G6799" s="452">
        <v>1466.6435100000001</v>
      </c>
      <c r="H6799" s="452">
        <v>0.1376</v>
      </c>
      <c r="I6799" s="453">
        <v>1.742</v>
      </c>
      <c r="J6799" s="454">
        <v>44309</v>
      </c>
      <c r="K6799" s="455">
        <v>95</v>
      </c>
      <c r="L6799" s="57">
        <f>IF(IF(ISERROR(FIND("Revenu",D6799)),0,1),IF(C6799=(INDEX(Juris,MATCH('3. Princ. cat. — DTR et revenu'!$B$4,Juris,0),1)),1,0),IF(C6799=(INDEX(Juris,MATCH('5. Princ. cat. — DTR et géo.'!$B$4,Juris,0),1)),1,0))</f>
        <v>0</v>
      </c>
      <c r="M6799" s="57">
        <f>IF(IF(ISERROR(FIND("Revenu",D6799)),0,1),IF(D6799=(INDEX(iq,MATCH('3. Princ. cat. — DTR et revenu'!$B$5,iq,0),1)),1,0),IF(D6799=(INDEX(RU,MATCH('5. Princ. cat. — DTR et géo.'!$B$5,RU,0),1)),1,0))</f>
        <v>0</v>
      </c>
      <c r="N6799" s="57">
        <f t="shared" si="212"/>
        <v>0</v>
      </c>
      <c r="O6799" s="57">
        <f t="shared" si="213"/>
        <v>0</v>
      </c>
    </row>
    <row r="6800" spans="1:15" ht="15" x14ac:dyDescent="0.2">
      <c r="A6800" s="451">
        <v>11</v>
      </c>
      <c r="B6800" s="312" t="s">
        <v>740</v>
      </c>
      <c r="C6800" s="312" t="s">
        <v>761</v>
      </c>
      <c r="D6800" s="312" t="s">
        <v>877</v>
      </c>
      <c r="E6800" s="312" t="s">
        <v>167</v>
      </c>
      <c r="F6800" s="312" t="s">
        <v>640</v>
      </c>
      <c r="G6800" s="452">
        <v>1446.3552999999999</v>
      </c>
      <c r="H6800" s="452">
        <v>0.13569999999999999</v>
      </c>
      <c r="I6800" s="453">
        <v>0.34210000000000002</v>
      </c>
      <c r="J6800" s="454">
        <v>8702</v>
      </c>
      <c r="K6800" s="455">
        <v>96</v>
      </c>
      <c r="L6800" s="57">
        <f>IF(IF(ISERROR(FIND("Revenu",D6800)),0,1),IF(C6800=(INDEX(Juris,MATCH('3. Princ. cat. — DTR et revenu'!$B$4,Juris,0),1)),1,0),IF(C6800=(INDEX(Juris,MATCH('5. Princ. cat. — DTR et géo.'!$B$4,Juris,0),1)),1,0))</f>
        <v>0</v>
      </c>
      <c r="M6800" s="57">
        <f>IF(IF(ISERROR(FIND("Revenu",D6800)),0,1),IF(D6800=(INDEX(iq,MATCH('3. Princ. cat. — DTR et revenu'!$B$5,iq,0),1)),1,0),IF(D6800=(INDEX(RU,MATCH('5. Princ. cat. — DTR et géo.'!$B$5,RU,0),1)),1,0))</f>
        <v>0</v>
      </c>
      <c r="N6800" s="57">
        <f t="shared" si="212"/>
        <v>0</v>
      </c>
      <c r="O6800" s="57">
        <f t="shared" si="213"/>
        <v>0</v>
      </c>
    </row>
    <row r="6801" spans="1:15" ht="15" x14ac:dyDescent="0.2">
      <c r="A6801" s="451">
        <v>11</v>
      </c>
      <c r="B6801" s="312" t="s">
        <v>740</v>
      </c>
      <c r="C6801" s="312" t="s">
        <v>761</v>
      </c>
      <c r="D6801" s="312" t="s">
        <v>877</v>
      </c>
      <c r="E6801" s="312" t="s">
        <v>24</v>
      </c>
      <c r="F6801" s="312" t="s">
        <v>628</v>
      </c>
      <c r="G6801" s="452">
        <v>1446.3529900000001</v>
      </c>
      <c r="H6801" s="452">
        <v>0.13569999999999999</v>
      </c>
      <c r="I6801" s="453">
        <v>1.1574</v>
      </c>
      <c r="J6801" s="454">
        <v>29440</v>
      </c>
      <c r="K6801" s="455">
        <v>97</v>
      </c>
      <c r="L6801" s="57">
        <f>IF(IF(ISERROR(FIND("Revenu",D6801)),0,1),IF(C6801=(INDEX(Juris,MATCH('3. Princ. cat. — DTR et revenu'!$B$4,Juris,0),1)),1,0),IF(C6801=(INDEX(Juris,MATCH('5. Princ. cat. — DTR et géo.'!$B$4,Juris,0),1)),1,0))</f>
        <v>0</v>
      </c>
      <c r="M6801" s="57">
        <f>IF(IF(ISERROR(FIND("Revenu",D6801)),0,1),IF(D6801=(INDEX(iq,MATCH('3. Princ. cat. — DTR et revenu'!$B$5,iq,0),1)),1,0),IF(D6801=(INDEX(RU,MATCH('5. Princ. cat. — DTR et géo.'!$B$5,RU,0),1)),1,0))</f>
        <v>0</v>
      </c>
      <c r="N6801" s="57">
        <f t="shared" si="212"/>
        <v>0</v>
      </c>
      <c r="O6801" s="57">
        <f t="shared" si="213"/>
        <v>0</v>
      </c>
    </row>
    <row r="6802" spans="1:15" ht="15" x14ac:dyDescent="0.2">
      <c r="A6802" s="451">
        <v>11</v>
      </c>
      <c r="B6802" s="312" t="s">
        <v>740</v>
      </c>
      <c r="C6802" s="312" t="s">
        <v>761</v>
      </c>
      <c r="D6802" s="312" t="s">
        <v>877</v>
      </c>
      <c r="E6802" s="312" t="s">
        <v>145</v>
      </c>
      <c r="F6802" s="312" t="s">
        <v>661</v>
      </c>
      <c r="G6802" s="452">
        <v>1411.3132900000001</v>
      </c>
      <c r="H6802" s="452">
        <v>0.13239999999999999</v>
      </c>
      <c r="I6802" s="453">
        <v>8.2100000000000006E-2</v>
      </c>
      <c r="J6802" s="454">
        <v>2088</v>
      </c>
      <c r="K6802" s="455">
        <v>98</v>
      </c>
      <c r="L6802" s="57">
        <f>IF(IF(ISERROR(FIND("Revenu",D6802)),0,1),IF(C6802=(INDEX(Juris,MATCH('3. Princ. cat. — DTR et revenu'!$B$4,Juris,0),1)),1,0),IF(C6802=(INDEX(Juris,MATCH('5. Princ. cat. — DTR et géo.'!$B$4,Juris,0),1)),1,0))</f>
        <v>0</v>
      </c>
      <c r="M6802" s="57">
        <f>IF(IF(ISERROR(FIND("Revenu",D6802)),0,1),IF(D6802=(INDEX(iq,MATCH('3. Princ. cat. — DTR et revenu'!$B$5,iq,0),1)),1,0),IF(D6802=(INDEX(RU,MATCH('5. Princ. cat. — DTR et géo.'!$B$5,RU,0),1)),1,0))</f>
        <v>0</v>
      </c>
      <c r="N6802" s="57">
        <f t="shared" si="212"/>
        <v>0</v>
      </c>
      <c r="O6802" s="57">
        <f t="shared" si="213"/>
        <v>0</v>
      </c>
    </row>
    <row r="6803" spans="1:15" ht="15" x14ac:dyDescent="0.2">
      <c r="A6803" s="451">
        <v>11</v>
      </c>
      <c r="B6803" s="312" t="s">
        <v>740</v>
      </c>
      <c r="C6803" s="312" t="s">
        <v>761</v>
      </c>
      <c r="D6803" s="312" t="s">
        <v>877</v>
      </c>
      <c r="E6803" s="312" t="s">
        <v>210</v>
      </c>
      <c r="F6803" s="312" t="s">
        <v>647</v>
      </c>
      <c r="G6803" s="452">
        <v>1401.0642600000001</v>
      </c>
      <c r="H6803" s="452">
        <v>0.13139999999999999</v>
      </c>
      <c r="I6803" s="453">
        <v>0.48110000000000003</v>
      </c>
      <c r="J6803" s="454">
        <v>12238</v>
      </c>
      <c r="K6803" s="455">
        <v>99</v>
      </c>
      <c r="L6803" s="57">
        <f>IF(IF(ISERROR(FIND("Revenu",D6803)),0,1),IF(C6803=(INDEX(Juris,MATCH('3. Princ. cat. — DTR et revenu'!$B$4,Juris,0),1)),1,0),IF(C6803=(INDEX(Juris,MATCH('5. Princ. cat. — DTR et géo.'!$B$4,Juris,0),1)),1,0))</f>
        <v>0</v>
      </c>
      <c r="M6803" s="57">
        <f>IF(IF(ISERROR(FIND("Revenu",D6803)),0,1),IF(D6803=(INDEX(iq,MATCH('3. Princ. cat. — DTR et revenu'!$B$5,iq,0),1)),1,0),IF(D6803=(INDEX(RU,MATCH('5. Princ. cat. — DTR et géo.'!$B$5,RU,0),1)),1,0))</f>
        <v>0</v>
      </c>
      <c r="N6803" s="57">
        <f t="shared" si="212"/>
        <v>0</v>
      </c>
      <c r="O6803" s="57">
        <f t="shared" si="213"/>
        <v>0</v>
      </c>
    </row>
    <row r="6804" spans="1:15" ht="15" x14ac:dyDescent="0.2">
      <c r="A6804" s="451">
        <v>11</v>
      </c>
      <c r="B6804" s="312" t="s">
        <v>740</v>
      </c>
      <c r="C6804" s="312" t="s">
        <v>761</v>
      </c>
      <c r="D6804" s="312" t="s">
        <v>877</v>
      </c>
      <c r="E6804" s="312" t="s">
        <v>131</v>
      </c>
      <c r="F6804" s="312" t="s">
        <v>627</v>
      </c>
      <c r="G6804" s="452">
        <v>1398.74173</v>
      </c>
      <c r="H6804" s="452">
        <v>0.13120000000000001</v>
      </c>
      <c r="I6804" s="453">
        <v>9.9500000000000005E-2</v>
      </c>
      <c r="J6804" s="454">
        <v>2532</v>
      </c>
      <c r="K6804" s="455">
        <v>100</v>
      </c>
      <c r="L6804" s="57">
        <f>IF(IF(ISERROR(FIND("Revenu",D6804)),0,1),IF(C6804=(INDEX(Juris,MATCH('3. Princ. cat. — DTR et revenu'!$B$4,Juris,0),1)),1,0),IF(C6804=(INDEX(Juris,MATCH('5. Princ. cat. — DTR et géo.'!$B$4,Juris,0),1)),1,0))</f>
        <v>0</v>
      </c>
      <c r="M6804" s="57">
        <f>IF(IF(ISERROR(FIND("Revenu",D6804)),0,1),IF(D6804=(INDEX(iq,MATCH('3. Princ. cat. — DTR et revenu'!$B$5,iq,0),1)),1,0),IF(D6804=(INDEX(RU,MATCH('5. Princ. cat. — DTR et géo.'!$B$5,RU,0),1)),1,0))</f>
        <v>0</v>
      </c>
      <c r="N6804" s="57">
        <f t="shared" si="212"/>
        <v>0</v>
      </c>
      <c r="O6804" s="57">
        <f t="shared" si="213"/>
        <v>0</v>
      </c>
    </row>
    <row r="6805" spans="1:15" ht="15" x14ac:dyDescent="0.2">
      <c r="A6805" s="451">
        <v>12</v>
      </c>
      <c r="B6805" s="312" t="s">
        <v>512</v>
      </c>
      <c r="C6805" s="312" t="s">
        <v>762</v>
      </c>
      <c r="D6805" s="312" t="s">
        <v>876</v>
      </c>
      <c r="E6805" s="312" t="s">
        <v>377</v>
      </c>
      <c r="F6805" s="312" t="s">
        <v>885</v>
      </c>
      <c r="G6805" s="452">
        <v>373.16224</v>
      </c>
      <c r="H6805" s="452">
        <v>13.283799999999999</v>
      </c>
      <c r="I6805" s="453">
        <v>0.45250000000000001</v>
      </c>
      <c r="J6805" s="454">
        <v>6</v>
      </c>
      <c r="K6805" s="455">
        <v>1</v>
      </c>
      <c r="L6805" s="57">
        <f>IF(IF(ISERROR(FIND("Revenu",D6805)),0,1),IF(C6805=(INDEX(Juris,MATCH('3. Princ. cat. — DTR et revenu'!$B$4,Juris,0),1)),1,0),IF(C6805=(INDEX(Juris,MATCH('5. Princ. cat. — DTR et géo.'!$B$4,Juris,0),1)),1,0))</f>
        <v>0</v>
      </c>
      <c r="M6805" s="57">
        <f>IF(IF(ISERROR(FIND("Revenu",D6805)),0,1),IF(D6805=(INDEX(iq,MATCH('3. Princ. cat. — DTR et revenu'!$B$5,iq,0),1)),1,0),IF(D6805=(INDEX(RU,MATCH('5. Princ. cat. — DTR et géo.'!$B$5,RU,0),1)),1,0))</f>
        <v>1</v>
      </c>
      <c r="N6805" s="57">
        <f t="shared" si="212"/>
        <v>0</v>
      </c>
      <c r="O6805" s="57">
        <f t="shared" si="213"/>
        <v>0</v>
      </c>
    </row>
    <row r="6806" spans="1:15" ht="15" x14ac:dyDescent="0.2">
      <c r="A6806" s="451">
        <v>12</v>
      </c>
      <c r="B6806" s="312" t="s">
        <v>512</v>
      </c>
      <c r="C6806" s="312" t="s">
        <v>762</v>
      </c>
      <c r="D6806" s="312" t="s">
        <v>876</v>
      </c>
      <c r="E6806" s="312" t="s">
        <v>0</v>
      </c>
      <c r="F6806" s="312" t="s">
        <v>563</v>
      </c>
      <c r="G6806" s="452">
        <v>167.29938000000001</v>
      </c>
      <c r="H6806" s="452">
        <v>5.9554999999999998</v>
      </c>
      <c r="I6806" s="453">
        <v>0.98040000000000005</v>
      </c>
      <c r="J6806" s="454">
        <v>13</v>
      </c>
      <c r="K6806" s="455">
        <v>2</v>
      </c>
      <c r="L6806" s="57">
        <f>IF(IF(ISERROR(FIND("Revenu",D6806)),0,1),IF(C6806=(INDEX(Juris,MATCH('3. Princ. cat. — DTR et revenu'!$B$4,Juris,0),1)),1,0),IF(C6806=(INDEX(Juris,MATCH('5. Princ. cat. — DTR et géo.'!$B$4,Juris,0),1)),1,0))</f>
        <v>0</v>
      </c>
      <c r="M6806" s="57">
        <f>IF(IF(ISERROR(FIND("Revenu",D6806)),0,1),IF(D6806=(INDEX(iq,MATCH('3. Princ. cat. — DTR et revenu'!$B$5,iq,0),1)),1,0),IF(D6806=(INDEX(RU,MATCH('5. Princ. cat. — DTR et géo.'!$B$5,RU,0),1)),1,0))</f>
        <v>1</v>
      </c>
      <c r="N6806" s="57">
        <f t="shared" si="212"/>
        <v>0</v>
      </c>
      <c r="O6806" s="57">
        <f t="shared" si="213"/>
        <v>0</v>
      </c>
    </row>
    <row r="6807" spans="1:15" ht="15" x14ac:dyDescent="0.2">
      <c r="A6807" s="451">
        <v>12</v>
      </c>
      <c r="B6807" s="312" t="s">
        <v>512</v>
      </c>
      <c r="C6807" s="312" t="s">
        <v>762</v>
      </c>
      <c r="D6807" s="312" t="s">
        <v>876</v>
      </c>
      <c r="E6807" s="312" t="s">
        <v>87</v>
      </c>
      <c r="F6807" s="312" t="s">
        <v>564</v>
      </c>
      <c r="G6807" s="452">
        <v>149.43592000000001</v>
      </c>
      <c r="H6807" s="452">
        <v>5.3196000000000003</v>
      </c>
      <c r="I6807" s="453">
        <v>0.8296</v>
      </c>
      <c r="J6807" s="454">
        <v>11</v>
      </c>
      <c r="K6807" s="455">
        <v>3</v>
      </c>
      <c r="L6807" s="57">
        <f>IF(IF(ISERROR(FIND("Revenu",D6807)),0,1),IF(C6807=(INDEX(Juris,MATCH('3. Princ. cat. — DTR et revenu'!$B$4,Juris,0),1)),1,0),IF(C6807=(INDEX(Juris,MATCH('5. Princ. cat. — DTR et géo.'!$B$4,Juris,0),1)),1,0))</f>
        <v>0</v>
      </c>
      <c r="M6807" s="57">
        <f>IF(IF(ISERROR(FIND("Revenu",D6807)),0,1),IF(D6807=(INDEX(iq,MATCH('3. Princ. cat. — DTR et revenu'!$B$5,iq,0),1)),1,0),IF(D6807=(INDEX(RU,MATCH('5. Princ. cat. — DTR et géo.'!$B$5,RU,0),1)),1,0))</f>
        <v>1</v>
      </c>
      <c r="N6807" s="57">
        <f t="shared" si="212"/>
        <v>0</v>
      </c>
      <c r="O6807" s="57">
        <f t="shared" si="213"/>
        <v>0</v>
      </c>
    </row>
    <row r="6808" spans="1:15" ht="15" x14ac:dyDescent="0.2">
      <c r="A6808" s="451">
        <v>12</v>
      </c>
      <c r="B6808" s="312" t="s">
        <v>512</v>
      </c>
      <c r="C6808" s="312" t="s">
        <v>762</v>
      </c>
      <c r="D6808" s="312" t="s">
        <v>876</v>
      </c>
      <c r="E6808" s="312" t="s">
        <v>49</v>
      </c>
      <c r="F6808" s="312" t="s">
        <v>871</v>
      </c>
      <c r="G6808" s="452">
        <v>129.20596</v>
      </c>
      <c r="H6808" s="452">
        <v>4.5994999999999999</v>
      </c>
      <c r="I6808" s="453">
        <v>0.67869999999999997</v>
      </c>
      <c r="J6808" s="454">
        <v>9</v>
      </c>
      <c r="K6808" s="455">
        <v>4</v>
      </c>
      <c r="L6808" s="57">
        <f>IF(IF(ISERROR(FIND("Revenu",D6808)),0,1),IF(C6808=(INDEX(Juris,MATCH('3. Princ. cat. — DTR et revenu'!$B$4,Juris,0),1)),1,0),IF(C6808=(INDEX(Juris,MATCH('5. Princ. cat. — DTR et géo.'!$B$4,Juris,0),1)),1,0))</f>
        <v>0</v>
      </c>
      <c r="M6808" s="57">
        <f>IF(IF(ISERROR(FIND("Revenu",D6808)),0,1),IF(D6808=(INDEX(iq,MATCH('3. Princ. cat. — DTR et revenu'!$B$5,iq,0),1)),1,0),IF(D6808=(INDEX(RU,MATCH('5. Princ. cat. — DTR et géo.'!$B$5,RU,0),1)),1,0))</f>
        <v>1</v>
      </c>
      <c r="N6808" s="57">
        <f t="shared" si="212"/>
        <v>0</v>
      </c>
      <c r="O6808" s="57">
        <f t="shared" si="213"/>
        <v>0</v>
      </c>
    </row>
    <row r="6809" spans="1:15" ht="15" x14ac:dyDescent="0.2">
      <c r="A6809" s="451">
        <v>12</v>
      </c>
      <c r="B6809" s="312" t="s">
        <v>512</v>
      </c>
      <c r="C6809" s="312" t="s">
        <v>762</v>
      </c>
      <c r="D6809" s="312" t="s">
        <v>876</v>
      </c>
      <c r="E6809" s="312" t="s">
        <v>13</v>
      </c>
      <c r="F6809" s="312" t="s">
        <v>582</v>
      </c>
      <c r="G6809" s="452">
        <v>127.38517</v>
      </c>
      <c r="H6809" s="452">
        <v>4.5347</v>
      </c>
      <c r="I6809" s="453">
        <v>0.45250000000000001</v>
      </c>
      <c r="J6809" s="454">
        <v>6</v>
      </c>
      <c r="K6809" s="455">
        <v>5</v>
      </c>
      <c r="L6809" s="57">
        <f>IF(IF(ISERROR(FIND("Revenu",D6809)),0,1),IF(C6809=(INDEX(Juris,MATCH('3. Princ. cat. — DTR et revenu'!$B$4,Juris,0),1)),1,0),IF(C6809=(INDEX(Juris,MATCH('5. Princ. cat. — DTR et géo.'!$B$4,Juris,0),1)),1,0))</f>
        <v>0</v>
      </c>
      <c r="M6809" s="57">
        <f>IF(IF(ISERROR(FIND("Revenu",D6809)),0,1),IF(D6809=(INDEX(iq,MATCH('3. Princ. cat. — DTR et revenu'!$B$5,iq,0),1)),1,0),IF(D6809=(INDEX(RU,MATCH('5. Princ. cat. — DTR et géo.'!$B$5,RU,0),1)),1,0))</f>
        <v>1</v>
      </c>
      <c r="N6809" s="57">
        <f t="shared" si="212"/>
        <v>0</v>
      </c>
      <c r="O6809" s="57">
        <f t="shared" si="213"/>
        <v>0</v>
      </c>
    </row>
    <row r="6810" spans="1:15" ht="15" x14ac:dyDescent="0.2">
      <c r="A6810" s="451">
        <v>12</v>
      </c>
      <c r="B6810" s="312" t="s">
        <v>512</v>
      </c>
      <c r="C6810" s="312" t="s">
        <v>762</v>
      </c>
      <c r="D6810" s="312" t="s">
        <v>876</v>
      </c>
      <c r="E6810" s="312" t="s">
        <v>6</v>
      </c>
      <c r="F6810" s="312" t="s">
        <v>593</v>
      </c>
      <c r="G6810" s="452">
        <v>117.94678999999999</v>
      </c>
      <c r="H6810" s="452">
        <v>4.1986999999999997</v>
      </c>
      <c r="I6810" s="453">
        <v>0.45250000000000001</v>
      </c>
      <c r="J6810" s="454">
        <v>6</v>
      </c>
      <c r="K6810" s="455">
        <v>6</v>
      </c>
      <c r="L6810" s="57">
        <f>IF(IF(ISERROR(FIND("Revenu",D6810)),0,1),IF(C6810=(INDEX(Juris,MATCH('3. Princ. cat. — DTR et revenu'!$B$4,Juris,0),1)),1,0),IF(C6810=(INDEX(Juris,MATCH('5. Princ. cat. — DTR et géo.'!$B$4,Juris,0),1)),1,0))</f>
        <v>0</v>
      </c>
      <c r="M6810" s="57">
        <f>IF(IF(ISERROR(FIND("Revenu",D6810)),0,1),IF(D6810=(INDEX(iq,MATCH('3. Princ. cat. — DTR et revenu'!$B$5,iq,0),1)),1,0),IF(D6810=(INDEX(RU,MATCH('5. Princ. cat. — DTR et géo.'!$B$5,RU,0),1)),1,0))</f>
        <v>1</v>
      </c>
      <c r="N6810" s="57">
        <f t="shared" si="212"/>
        <v>0</v>
      </c>
      <c r="O6810" s="57">
        <f t="shared" si="213"/>
        <v>0</v>
      </c>
    </row>
    <row r="6811" spans="1:15" ht="28.5" x14ac:dyDescent="0.2">
      <c r="A6811" s="451">
        <v>12</v>
      </c>
      <c r="B6811" s="312" t="s">
        <v>512</v>
      </c>
      <c r="C6811" s="312" t="s">
        <v>762</v>
      </c>
      <c r="D6811" s="312" t="s">
        <v>876</v>
      </c>
      <c r="E6811" s="312" t="s">
        <v>11</v>
      </c>
      <c r="F6811" s="312" t="s">
        <v>869</v>
      </c>
      <c r="G6811" s="452">
        <v>79.769139999999993</v>
      </c>
      <c r="H6811" s="452">
        <v>2.8395999999999999</v>
      </c>
      <c r="I6811" s="453">
        <v>6.0331999999999999</v>
      </c>
      <c r="J6811" s="454">
        <v>80</v>
      </c>
      <c r="K6811" s="455">
        <v>7</v>
      </c>
      <c r="L6811" s="57">
        <f>IF(IF(ISERROR(FIND("Revenu",D6811)),0,1),IF(C6811=(INDEX(Juris,MATCH('3. Princ. cat. — DTR et revenu'!$B$4,Juris,0),1)),1,0),IF(C6811=(INDEX(Juris,MATCH('5. Princ. cat. — DTR et géo.'!$B$4,Juris,0),1)),1,0))</f>
        <v>0</v>
      </c>
      <c r="M6811" s="57">
        <f>IF(IF(ISERROR(FIND("Revenu",D6811)),0,1),IF(D6811=(INDEX(iq,MATCH('3. Princ. cat. — DTR et revenu'!$B$5,iq,0),1)),1,0),IF(D6811=(INDEX(RU,MATCH('5. Princ. cat. — DTR et géo.'!$B$5,RU,0),1)),1,0))</f>
        <v>1</v>
      </c>
      <c r="N6811" s="57">
        <f t="shared" si="212"/>
        <v>0</v>
      </c>
      <c r="O6811" s="57">
        <f t="shared" si="213"/>
        <v>0</v>
      </c>
    </row>
    <row r="6812" spans="1:15" ht="15" x14ac:dyDescent="0.2">
      <c r="A6812" s="451">
        <v>12</v>
      </c>
      <c r="B6812" s="312" t="s">
        <v>512</v>
      </c>
      <c r="C6812" s="312" t="s">
        <v>762</v>
      </c>
      <c r="D6812" s="312" t="s">
        <v>876</v>
      </c>
      <c r="E6812" s="312" t="s">
        <v>21</v>
      </c>
      <c r="F6812" s="312" t="s">
        <v>594</v>
      </c>
      <c r="G6812" s="452">
        <v>56.020319999999998</v>
      </c>
      <c r="H6812" s="452">
        <v>1.9942</v>
      </c>
      <c r="I6812" s="453">
        <v>10.180999999999999</v>
      </c>
      <c r="J6812" s="454">
        <v>135</v>
      </c>
      <c r="K6812" s="455">
        <v>8</v>
      </c>
      <c r="L6812" s="57">
        <f>IF(IF(ISERROR(FIND("Revenu",D6812)),0,1),IF(C6812=(INDEX(Juris,MATCH('3. Princ. cat. — DTR et revenu'!$B$4,Juris,0),1)),1,0),IF(C6812=(INDEX(Juris,MATCH('5. Princ. cat. — DTR et géo.'!$B$4,Juris,0),1)),1,0))</f>
        <v>0</v>
      </c>
      <c r="M6812" s="57">
        <f>IF(IF(ISERROR(FIND("Revenu",D6812)),0,1),IF(D6812=(INDEX(iq,MATCH('3. Princ. cat. — DTR et revenu'!$B$5,iq,0),1)),1,0),IF(D6812=(INDEX(RU,MATCH('5. Princ. cat. — DTR et géo.'!$B$5,RU,0),1)),1,0))</f>
        <v>1</v>
      </c>
      <c r="N6812" s="57">
        <f t="shared" si="212"/>
        <v>0</v>
      </c>
      <c r="O6812" s="57">
        <f t="shared" si="213"/>
        <v>0</v>
      </c>
    </row>
    <row r="6813" spans="1:15" ht="15" x14ac:dyDescent="0.2">
      <c r="A6813" s="451">
        <v>12</v>
      </c>
      <c r="B6813" s="312" t="s">
        <v>512</v>
      </c>
      <c r="C6813" s="312" t="s">
        <v>762</v>
      </c>
      <c r="D6813" s="312" t="s">
        <v>876</v>
      </c>
      <c r="E6813" s="312" t="s">
        <v>1</v>
      </c>
      <c r="F6813" s="312" t="s">
        <v>576</v>
      </c>
      <c r="G6813" s="452">
        <v>49.667760000000001</v>
      </c>
      <c r="H6813" s="452">
        <v>1.7681</v>
      </c>
      <c r="I6813" s="453">
        <v>30.6938</v>
      </c>
      <c r="J6813" s="454">
        <v>407</v>
      </c>
      <c r="K6813" s="455">
        <v>9</v>
      </c>
      <c r="L6813" s="57">
        <f>IF(IF(ISERROR(FIND("Revenu",D6813)),0,1),IF(C6813=(INDEX(Juris,MATCH('3. Princ. cat. — DTR et revenu'!$B$4,Juris,0),1)),1,0),IF(C6813=(INDEX(Juris,MATCH('5. Princ. cat. — DTR et géo.'!$B$4,Juris,0),1)),1,0))</f>
        <v>0</v>
      </c>
      <c r="M6813" s="57">
        <f>IF(IF(ISERROR(FIND("Revenu",D6813)),0,1),IF(D6813=(INDEX(iq,MATCH('3. Princ. cat. — DTR et revenu'!$B$5,iq,0),1)),1,0),IF(D6813=(INDEX(RU,MATCH('5. Princ. cat. — DTR et géo.'!$B$5,RU,0),1)),1,0))</f>
        <v>1</v>
      </c>
      <c r="N6813" s="57">
        <f t="shared" si="212"/>
        <v>0</v>
      </c>
      <c r="O6813" s="57">
        <f t="shared" si="213"/>
        <v>0</v>
      </c>
    </row>
    <row r="6814" spans="1:15" ht="15" x14ac:dyDescent="0.2">
      <c r="A6814" s="451">
        <v>12</v>
      </c>
      <c r="B6814" s="312" t="s">
        <v>512</v>
      </c>
      <c r="C6814" s="312" t="s">
        <v>762</v>
      </c>
      <c r="D6814" s="312" t="s">
        <v>876</v>
      </c>
      <c r="E6814" s="312" t="s">
        <v>918</v>
      </c>
      <c r="F6814" s="312" t="s">
        <v>971</v>
      </c>
      <c r="G6814" s="452" t="s">
        <v>558</v>
      </c>
      <c r="H6814" s="452" t="s">
        <v>558</v>
      </c>
      <c r="I6814" s="453" t="s">
        <v>558</v>
      </c>
      <c r="J6814" s="454" t="s">
        <v>559</v>
      </c>
      <c r="K6814" s="455">
        <v>10</v>
      </c>
      <c r="L6814" s="57">
        <f>IF(IF(ISERROR(FIND("Revenu",D6814)),0,1),IF(C6814=(INDEX(Juris,MATCH('3. Princ. cat. — DTR et revenu'!$B$4,Juris,0),1)),1,0),IF(C6814=(INDEX(Juris,MATCH('5. Princ. cat. — DTR et géo.'!$B$4,Juris,0),1)),1,0))</f>
        <v>0</v>
      </c>
      <c r="M6814" s="57">
        <f>IF(IF(ISERROR(FIND("Revenu",D6814)),0,1),IF(D6814=(INDEX(iq,MATCH('3. Princ. cat. — DTR et revenu'!$B$5,iq,0),1)),1,0),IF(D6814=(INDEX(RU,MATCH('5. Princ. cat. — DTR et géo.'!$B$5,RU,0),1)),1,0))</f>
        <v>1</v>
      </c>
      <c r="N6814" s="57">
        <f t="shared" si="212"/>
        <v>0</v>
      </c>
      <c r="O6814" s="57">
        <f t="shared" si="213"/>
        <v>0</v>
      </c>
    </row>
    <row r="6815" spans="1:15" ht="15" x14ac:dyDescent="0.2">
      <c r="A6815" s="451">
        <v>12</v>
      </c>
      <c r="B6815" s="312" t="s">
        <v>512</v>
      </c>
      <c r="C6815" s="312" t="s">
        <v>762</v>
      </c>
      <c r="D6815" s="312" t="s">
        <v>876</v>
      </c>
      <c r="E6815" s="312" t="s">
        <v>153</v>
      </c>
      <c r="F6815" s="312" t="s">
        <v>575</v>
      </c>
      <c r="G6815" s="452">
        <v>39.614289999999997</v>
      </c>
      <c r="H6815" s="452">
        <v>1.4101999999999999</v>
      </c>
      <c r="I6815" s="453">
        <v>3.9216000000000002</v>
      </c>
      <c r="J6815" s="454">
        <v>52</v>
      </c>
      <c r="K6815" s="455">
        <v>11</v>
      </c>
      <c r="L6815" s="57">
        <f>IF(IF(ISERROR(FIND("Revenu",D6815)),0,1),IF(C6815=(INDEX(Juris,MATCH('3. Princ. cat. — DTR et revenu'!$B$4,Juris,0),1)),1,0),IF(C6815=(INDEX(Juris,MATCH('5. Princ. cat. — DTR et géo.'!$B$4,Juris,0),1)),1,0))</f>
        <v>0</v>
      </c>
      <c r="M6815" s="57">
        <f>IF(IF(ISERROR(FIND("Revenu",D6815)),0,1),IF(D6815=(INDEX(iq,MATCH('3. Princ. cat. — DTR et revenu'!$B$5,iq,0),1)),1,0),IF(D6815=(INDEX(RU,MATCH('5. Princ. cat. — DTR et géo.'!$B$5,RU,0),1)),1,0))</f>
        <v>1</v>
      </c>
      <c r="N6815" s="57">
        <f t="shared" si="212"/>
        <v>0</v>
      </c>
      <c r="O6815" s="57">
        <f t="shared" si="213"/>
        <v>0</v>
      </c>
    </row>
    <row r="6816" spans="1:15" ht="15" x14ac:dyDescent="0.2">
      <c r="A6816" s="451">
        <v>12</v>
      </c>
      <c r="B6816" s="312" t="s">
        <v>512</v>
      </c>
      <c r="C6816" s="312" t="s">
        <v>762</v>
      </c>
      <c r="D6816" s="312" t="s">
        <v>876</v>
      </c>
      <c r="E6816" s="312" t="s">
        <v>923</v>
      </c>
      <c r="F6816" s="312" t="s">
        <v>976</v>
      </c>
      <c r="G6816" s="452" t="s">
        <v>558</v>
      </c>
      <c r="H6816" s="452" t="s">
        <v>558</v>
      </c>
      <c r="I6816" s="453" t="s">
        <v>558</v>
      </c>
      <c r="J6816" s="454" t="s">
        <v>559</v>
      </c>
      <c r="K6816" s="455">
        <v>12</v>
      </c>
      <c r="L6816" s="57">
        <f>IF(IF(ISERROR(FIND("Revenu",D6816)),0,1),IF(C6816=(INDEX(Juris,MATCH('3. Princ. cat. — DTR et revenu'!$B$4,Juris,0),1)),1,0),IF(C6816=(INDEX(Juris,MATCH('5. Princ. cat. — DTR et géo.'!$B$4,Juris,0),1)),1,0))</f>
        <v>0</v>
      </c>
      <c r="M6816" s="57">
        <f>IF(IF(ISERROR(FIND("Revenu",D6816)),0,1),IF(D6816=(INDEX(iq,MATCH('3. Princ. cat. — DTR et revenu'!$B$5,iq,0),1)),1,0),IF(D6816=(INDEX(RU,MATCH('5. Princ. cat. — DTR et géo.'!$B$5,RU,0),1)),1,0))</f>
        <v>1</v>
      </c>
      <c r="N6816" s="57">
        <f t="shared" si="212"/>
        <v>0</v>
      </c>
      <c r="O6816" s="57">
        <f t="shared" si="213"/>
        <v>0</v>
      </c>
    </row>
    <row r="6817" spans="1:15" ht="15" x14ac:dyDescent="0.2">
      <c r="A6817" s="451">
        <v>12</v>
      </c>
      <c r="B6817" s="312" t="s">
        <v>512</v>
      </c>
      <c r="C6817" s="312" t="s">
        <v>762</v>
      </c>
      <c r="D6817" s="312" t="s">
        <v>876</v>
      </c>
      <c r="E6817" s="312" t="s">
        <v>3</v>
      </c>
      <c r="F6817" s="312" t="s">
        <v>583</v>
      </c>
      <c r="G6817" s="452">
        <v>37.652679999999997</v>
      </c>
      <c r="H6817" s="452">
        <v>1.3404</v>
      </c>
      <c r="I6817" s="453">
        <v>25.640999999999998</v>
      </c>
      <c r="J6817" s="454">
        <v>340</v>
      </c>
      <c r="K6817" s="455">
        <v>13</v>
      </c>
      <c r="L6817" s="57">
        <f>IF(IF(ISERROR(FIND("Revenu",D6817)),0,1),IF(C6817=(INDEX(Juris,MATCH('3. Princ. cat. — DTR et revenu'!$B$4,Juris,0),1)),1,0),IF(C6817=(INDEX(Juris,MATCH('5. Princ. cat. — DTR et géo.'!$B$4,Juris,0),1)),1,0))</f>
        <v>0</v>
      </c>
      <c r="M6817" s="57">
        <f>IF(IF(ISERROR(FIND("Revenu",D6817)),0,1),IF(D6817=(INDEX(iq,MATCH('3. Princ. cat. — DTR et revenu'!$B$5,iq,0),1)),1,0),IF(D6817=(INDEX(RU,MATCH('5. Princ. cat. — DTR et géo.'!$B$5,RU,0),1)),1,0))</f>
        <v>1</v>
      </c>
      <c r="N6817" s="57">
        <f t="shared" si="212"/>
        <v>0</v>
      </c>
      <c r="O6817" s="57">
        <f t="shared" si="213"/>
        <v>0</v>
      </c>
    </row>
    <row r="6818" spans="1:15" ht="15" x14ac:dyDescent="0.2">
      <c r="A6818" s="451">
        <v>12</v>
      </c>
      <c r="B6818" s="312" t="s">
        <v>512</v>
      </c>
      <c r="C6818" s="312" t="s">
        <v>762</v>
      </c>
      <c r="D6818" s="312" t="s">
        <v>876</v>
      </c>
      <c r="E6818" s="312" t="s">
        <v>2</v>
      </c>
      <c r="F6818" s="312" t="s">
        <v>572</v>
      </c>
      <c r="G6818" s="452">
        <v>33.07244</v>
      </c>
      <c r="H6818" s="452">
        <v>1.1773</v>
      </c>
      <c r="I6818" s="453">
        <v>21.4178</v>
      </c>
      <c r="J6818" s="454">
        <v>284</v>
      </c>
      <c r="K6818" s="455">
        <v>14</v>
      </c>
      <c r="L6818" s="57">
        <f>IF(IF(ISERROR(FIND("Revenu",D6818)),0,1),IF(C6818=(INDEX(Juris,MATCH('3. Princ. cat. — DTR et revenu'!$B$4,Juris,0),1)),1,0),IF(C6818=(INDEX(Juris,MATCH('5. Princ. cat. — DTR et géo.'!$B$4,Juris,0),1)),1,0))</f>
        <v>0</v>
      </c>
      <c r="M6818" s="57">
        <f>IF(IF(ISERROR(FIND("Revenu",D6818)),0,1),IF(D6818=(INDEX(iq,MATCH('3. Princ. cat. — DTR et revenu'!$B$5,iq,0),1)),1,0),IF(D6818=(INDEX(RU,MATCH('5. Princ. cat. — DTR et géo.'!$B$5,RU,0),1)),1,0))</f>
        <v>1</v>
      </c>
      <c r="N6818" s="57">
        <f t="shared" si="212"/>
        <v>0</v>
      </c>
      <c r="O6818" s="57">
        <f t="shared" si="213"/>
        <v>0</v>
      </c>
    </row>
    <row r="6819" spans="1:15" ht="15" x14ac:dyDescent="0.2">
      <c r="A6819" s="451">
        <v>12</v>
      </c>
      <c r="B6819" s="312" t="s">
        <v>512</v>
      </c>
      <c r="C6819" s="312" t="s">
        <v>762</v>
      </c>
      <c r="D6819" s="312" t="s">
        <v>876</v>
      </c>
      <c r="E6819" s="312" t="s">
        <v>5</v>
      </c>
      <c r="F6819" s="312" t="s">
        <v>571</v>
      </c>
      <c r="G6819" s="452">
        <v>31.022539999999999</v>
      </c>
      <c r="H6819" s="452">
        <v>1.1043000000000001</v>
      </c>
      <c r="I6819" s="453">
        <v>5.8068999999999997</v>
      </c>
      <c r="J6819" s="454">
        <v>77</v>
      </c>
      <c r="K6819" s="455">
        <v>15</v>
      </c>
      <c r="L6819" s="57">
        <f>IF(IF(ISERROR(FIND("Revenu",D6819)),0,1),IF(C6819=(INDEX(Juris,MATCH('3. Princ. cat. — DTR et revenu'!$B$4,Juris,0),1)),1,0),IF(C6819=(INDEX(Juris,MATCH('5. Princ. cat. — DTR et géo.'!$B$4,Juris,0),1)),1,0))</f>
        <v>0</v>
      </c>
      <c r="M6819" s="57">
        <f>IF(IF(ISERROR(FIND("Revenu",D6819)),0,1),IF(D6819=(INDEX(iq,MATCH('3. Princ. cat. — DTR et revenu'!$B$5,iq,0),1)),1,0),IF(D6819=(INDEX(RU,MATCH('5. Princ. cat. — DTR et géo.'!$B$5,RU,0),1)),1,0))</f>
        <v>1</v>
      </c>
      <c r="N6819" s="57">
        <f t="shared" si="212"/>
        <v>0</v>
      </c>
      <c r="O6819" s="57">
        <f t="shared" si="213"/>
        <v>0</v>
      </c>
    </row>
    <row r="6820" spans="1:15" ht="15" x14ac:dyDescent="0.2">
      <c r="A6820" s="451">
        <v>12</v>
      </c>
      <c r="B6820" s="312" t="s">
        <v>512</v>
      </c>
      <c r="C6820" s="312" t="s">
        <v>762</v>
      </c>
      <c r="D6820" s="312" t="s">
        <v>876</v>
      </c>
      <c r="E6820" s="312" t="s">
        <v>10</v>
      </c>
      <c r="F6820" s="312" t="s">
        <v>579</v>
      </c>
      <c r="G6820" s="452">
        <v>28.154489999999999</v>
      </c>
      <c r="H6820" s="452">
        <v>1.0022</v>
      </c>
      <c r="I6820" s="453">
        <v>4.9020000000000001</v>
      </c>
      <c r="J6820" s="454">
        <v>65</v>
      </c>
      <c r="K6820" s="455">
        <v>16</v>
      </c>
      <c r="L6820" s="57">
        <f>IF(IF(ISERROR(FIND("Revenu",D6820)),0,1),IF(C6820=(INDEX(Juris,MATCH('3. Princ. cat. — DTR et revenu'!$B$4,Juris,0),1)),1,0),IF(C6820=(INDEX(Juris,MATCH('5. Princ. cat. — DTR et géo.'!$B$4,Juris,0),1)),1,0))</f>
        <v>0</v>
      </c>
      <c r="M6820" s="57">
        <f>IF(IF(ISERROR(FIND("Revenu",D6820)),0,1),IF(D6820=(INDEX(iq,MATCH('3. Princ. cat. — DTR et revenu'!$B$5,iq,0),1)),1,0),IF(D6820=(INDEX(RU,MATCH('5. Princ. cat. — DTR et géo.'!$B$5,RU,0),1)),1,0))</f>
        <v>1</v>
      </c>
      <c r="N6820" s="57">
        <f t="shared" si="212"/>
        <v>0</v>
      </c>
      <c r="O6820" s="57">
        <f t="shared" si="213"/>
        <v>0</v>
      </c>
    </row>
    <row r="6821" spans="1:15" ht="15" x14ac:dyDescent="0.2">
      <c r="A6821" s="451">
        <v>12</v>
      </c>
      <c r="B6821" s="312" t="s">
        <v>512</v>
      </c>
      <c r="C6821" s="312" t="s">
        <v>762</v>
      </c>
      <c r="D6821" s="312" t="s">
        <v>876</v>
      </c>
      <c r="E6821" s="312" t="s">
        <v>39</v>
      </c>
      <c r="F6821" s="312" t="s">
        <v>567</v>
      </c>
      <c r="G6821" s="452">
        <v>28.062660000000001</v>
      </c>
      <c r="H6821" s="452">
        <v>0.999</v>
      </c>
      <c r="I6821" s="453">
        <v>8.5219000000000005</v>
      </c>
      <c r="J6821" s="454">
        <v>113</v>
      </c>
      <c r="K6821" s="455">
        <v>17</v>
      </c>
      <c r="L6821" s="57">
        <f>IF(IF(ISERROR(FIND("Revenu",D6821)),0,1),IF(C6821=(INDEX(Juris,MATCH('3. Princ. cat. — DTR et revenu'!$B$4,Juris,0),1)),1,0),IF(C6821=(INDEX(Juris,MATCH('5. Princ. cat. — DTR et géo.'!$B$4,Juris,0),1)),1,0))</f>
        <v>0</v>
      </c>
      <c r="M6821" s="57">
        <f>IF(IF(ISERROR(FIND("Revenu",D6821)),0,1),IF(D6821=(INDEX(iq,MATCH('3. Princ. cat. — DTR et revenu'!$B$5,iq,0),1)),1,0),IF(D6821=(INDEX(RU,MATCH('5. Princ. cat. — DTR et géo.'!$B$5,RU,0),1)),1,0))</f>
        <v>1</v>
      </c>
      <c r="N6821" s="57">
        <f t="shared" si="212"/>
        <v>0</v>
      </c>
      <c r="O6821" s="57">
        <f t="shared" si="213"/>
        <v>0</v>
      </c>
    </row>
    <row r="6822" spans="1:15" ht="15" x14ac:dyDescent="0.2">
      <c r="A6822" s="451">
        <v>12</v>
      </c>
      <c r="B6822" s="312" t="s">
        <v>512</v>
      </c>
      <c r="C6822" s="312" t="s">
        <v>762</v>
      </c>
      <c r="D6822" s="312" t="s">
        <v>876</v>
      </c>
      <c r="E6822" s="312" t="s">
        <v>142</v>
      </c>
      <c r="F6822" s="312" t="s">
        <v>626</v>
      </c>
      <c r="G6822" s="452">
        <v>28.052810000000001</v>
      </c>
      <c r="H6822" s="452">
        <v>0.99860000000000004</v>
      </c>
      <c r="I6822" s="453">
        <v>1.8854</v>
      </c>
      <c r="J6822" s="454">
        <v>25</v>
      </c>
      <c r="K6822" s="455">
        <v>18</v>
      </c>
      <c r="L6822" s="57">
        <f>IF(IF(ISERROR(FIND("Revenu",D6822)),0,1),IF(C6822=(INDEX(Juris,MATCH('3. Princ. cat. — DTR et revenu'!$B$4,Juris,0),1)),1,0),IF(C6822=(INDEX(Juris,MATCH('5. Princ. cat. — DTR et géo.'!$B$4,Juris,0),1)),1,0))</f>
        <v>0</v>
      </c>
      <c r="M6822" s="57">
        <f>IF(IF(ISERROR(FIND("Revenu",D6822)),0,1),IF(D6822=(INDEX(iq,MATCH('3. Princ. cat. — DTR et revenu'!$B$5,iq,0),1)),1,0),IF(D6822=(INDEX(RU,MATCH('5. Princ. cat. — DTR et géo.'!$B$5,RU,0),1)),1,0))</f>
        <v>1</v>
      </c>
      <c r="N6822" s="57">
        <f t="shared" si="212"/>
        <v>0</v>
      </c>
      <c r="O6822" s="57">
        <f t="shared" si="213"/>
        <v>0</v>
      </c>
    </row>
    <row r="6823" spans="1:15" ht="15" x14ac:dyDescent="0.2">
      <c r="A6823" s="451">
        <v>12</v>
      </c>
      <c r="B6823" s="312" t="s">
        <v>512</v>
      </c>
      <c r="C6823" s="312" t="s">
        <v>762</v>
      </c>
      <c r="D6823" s="312" t="s">
        <v>876</v>
      </c>
      <c r="E6823" s="312" t="s">
        <v>15</v>
      </c>
      <c r="F6823" s="312" t="s">
        <v>586</v>
      </c>
      <c r="G6823" s="452">
        <v>22.460290000000001</v>
      </c>
      <c r="H6823" s="452">
        <v>0.79949999999999999</v>
      </c>
      <c r="I6823" s="453">
        <v>3.2427999999999999</v>
      </c>
      <c r="J6823" s="454">
        <v>43</v>
      </c>
      <c r="K6823" s="455">
        <v>19</v>
      </c>
      <c r="L6823" s="57">
        <f>IF(IF(ISERROR(FIND("Revenu",D6823)),0,1),IF(C6823=(INDEX(Juris,MATCH('3. Princ. cat. — DTR et revenu'!$B$4,Juris,0),1)),1,0),IF(C6823=(INDEX(Juris,MATCH('5. Princ. cat. — DTR et géo.'!$B$4,Juris,0),1)),1,0))</f>
        <v>0</v>
      </c>
      <c r="M6823" s="57">
        <f>IF(IF(ISERROR(FIND("Revenu",D6823)),0,1),IF(D6823=(INDEX(iq,MATCH('3. Princ. cat. — DTR et revenu'!$B$5,iq,0),1)),1,0),IF(D6823=(INDEX(RU,MATCH('5. Princ. cat. — DTR et géo.'!$B$5,RU,0),1)),1,0))</f>
        <v>1</v>
      </c>
      <c r="N6823" s="57">
        <f t="shared" si="212"/>
        <v>0</v>
      </c>
      <c r="O6823" s="57">
        <f t="shared" si="213"/>
        <v>0</v>
      </c>
    </row>
    <row r="6824" spans="1:15" ht="15" x14ac:dyDescent="0.2">
      <c r="A6824" s="451">
        <v>12</v>
      </c>
      <c r="B6824" s="312" t="s">
        <v>512</v>
      </c>
      <c r="C6824" s="312" t="s">
        <v>762</v>
      </c>
      <c r="D6824" s="312" t="s">
        <v>876</v>
      </c>
      <c r="E6824" s="312" t="s">
        <v>192</v>
      </c>
      <c r="F6824" s="312" t="s">
        <v>655</v>
      </c>
      <c r="G6824" s="452" t="s">
        <v>558</v>
      </c>
      <c r="H6824" s="452" t="s">
        <v>558</v>
      </c>
      <c r="I6824" s="453" t="s">
        <v>558</v>
      </c>
      <c r="J6824" s="454" t="s">
        <v>559</v>
      </c>
      <c r="K6824" s="455">
        <v>20</v>
      </c>
      <c r="L6824" s="57">
        <f>IF(IF(ISERROR(FIND("Revenu",D6824)),0,1),IF(C6824=(INDEX(Juris,MATCH('3. Princ. cat. — DTR et revenu'!$B$4,Juris,0),1)),1,0),IF(C6824=(INDEX(Juris,MATCH('5. Princ. cat. — DTR et géo.'!$B$4,Juris,0),1)),1,0))</f>
        <v>0</v>
      </c>
      <c r="M6824" s="57">
        <f>IF(IF(ISERROR(FIND("Revenu",D6824)),0,1),IF(D6824=(INDEX(iq,MATCH('3. Princ. cat. — DTR et revenu'!$B$5,iq,0),1)),1,0),IF(D6824=(INDEX(RU,MATCH('5. Princ. cat. — DTR et géo.'!$B$5,RU,0),1)),1,0))</f>
        <v>1</v>
      </c>
      <c r="N6824" s="57">
        <f t="shared" si="212"/>
        <v>0</v>
      </c>
      <c r="O6824" s="57">
        <f t="shared" si="213"/>
        <v>0</v>
      </c>
    </row>
    <row r="6825" spans="1:15" ht="15" x14ac:dyDescent="0.2">
      <c r="A6825" s="451">
        <v>12</v>
      </c>
      <c r="B6825" s="312" t="s">
        <v>512</v>
      </c>
      <c r="C6825" s="312" t="s">
        <v>762</v>
      </c>
      <c r="D6825" s="312" t="s">
        <v>876</v>
      </c>
      <c r="E6825" s="312" t="s">
        <v>4</v>
      </c>
      <c r="F6825" s="312" t="s">
        <v>601</v>
      </c>
      <c r="G6825" s="452">
        <v>21.057359999999999</v>
      </c>
      <c r="H6825" s="452">
        <v>0.74960000000000004</v>
      </c>
      <c r="I6825" s="453">
        <v>14.102600000000001</v>
      </c>
      <c r="J6825" s="454">
        <v>187</v>
      </c>
      <c r="K6825" s="455">
        <v>21</v>
      </c>
      <c r="L6825" s="57">
        <f>IF(IF(ISERROR(FIND("Revenu",D6825)),0,1),IF(C6825=(INDEX(Juris,MATCH('3. Princ. cat. — DTR et revenu'!$B$4,Juris,0),1)),1,0),IF(C6825=(INDEX(Juris,MATCH('5. Princ. cat. — DTR et géo.'!$B$4,Juris,0),1)),1,0))</f>
        <v>0</v>
      </c>
      <c r="M6825" s="57">
        <f>IF(IF(ISERROR(FIND("Revenu",D6825)),0,1),IF(D6825=(INDEX(iq,MATCH('3. Princ. cat. — DTR et revenu'!$B$5,iq,0),1)),1,0),IF(D6825=(INDEX(RU,MATCH('5. Princ. cat. — DTR et géo.'!$B$5,RU,0),1)),1,0))</f>
        <v>1</v>
      </c>
      <c r="N6825" s="57">
        <f t="shared" si="212"/>
        <v>0</v>
      </c>
      <c r="O6825" s="57">
        <f t="shared" si="213"/>
        <v>0</v>
      </c>
    </row>
    <row r="6826" spans="1:15" ht="15" x14ac:dyDescent="0.2">
      <c r="A6826" s="451">
        <v>12</v>
      </c>
      <c r="B6826" s="312" t="s">
        <v>512</v>
      </c>
      <c r="C6826" s="312" t="s">
        <v>762</v>
      </c>
      <c r="D6826" s="312" t="s">
        <v>876</v>
      </c>
      <c r="E6826" s="312" t="s">
        <v>36</v>
      </c>
      <c r="F6826" s="312" t="s">
        <v>589</v>
      </c>
      <c r="G6826" s="452">
        <v>19.403549999999999</v>
      </c>
      <c r="H6826" s="452">
        <v>0.69069999999999998</v>
      </c>
      <c r="I6826" s="453">
        <v>14.6305</v>
      </c>
      <c r="J6826" s="454">
        <v>194</v>
      </c>
      <c r="K6826" s="455">
        <v>22</v>
      </c>
      <c r="L6826" s="57">
        <f>IF(IF(ISERROR(FIND("Revenu",D6826)),0,1),IF(C6826=(INDEX(Juris,MATCH('3. Princ. cat. — DTR et revenu'!$B$4,Juris,0),1)),1,0),IF(C6826=(INDEX(Juris,MATCH('5. Princ. cat. — DTR et géo.'!$B$4,Juris,0),1)),1,0))</f>
        <v>0</v>
      </c>
      <c r="M6826" s="57">
        <f>IF(IF(ISERROR(FIND("Revenu",D6826)),0,1),IF(D6826=(INDEX(iq,MATCH('3. Princ. cat. — DTR et revenu'!$B$5,iq,0),1)),1,0),IF(D6826=(INDEX(RU,MATCH('5. Princ. cat. — DTR et géo.'!$B$5,RU,0),1)),1,0))</f>
        <v>1</v>
      </c>
      <c r="N6826" s="57">
        <f t="shared" si="212"/>
        <v>0</v>
      </c>
      <c r="O6826" s="57">
        <f t="shared" si="213"/>
        <v>0</v>
      </c>
    </row>
    <row r="6827" spans="1:15" ht="15" x14ac:dyDescent="0.2">
      <c r="A6827" s="451">
        <v>12</v>
      </c>
      <c r="B6827" s="312" t="s">
        <v>512</v>
      </c>
      <c r="C6827" s="312" t="s">
        <v>762</v>
      </c>
      <c r="D6827" s="312" t="s">
        <v>876</v>
      </c>
      <c r="E6827" s="312" t="s">
        <v>14</v>
      </c>
      <c r="F6827" s="312" t="s">
        <v>568</v>
      </c>
      <c r="G6827" s="452">
        <v>17.74851</v>
      </c>
      <c r="H6827" s="452">
        <v>0.63180000000000003</v>
      </c>
      <c r="I6827" s="453">
        <v>8.8988999999999994</v>
      </c>
      <c r="J6827" s="454">
        <v>118</v>
      </c>
      <c r="K6827" s="455">
        <v>23</v>
      </c>
      <c r="L6827" s="57">
        <f>IF(IF(ISERROR(FIND("Revenu",D6827)),0,1),IF(C6827=(INDEX(Juris,MATCH('3. Princ. cat. — DTR et revenu'!$B$4,Juris,0),1)),1,0),IF(C6827=(INDEX(Juris,MATCH('5. Princ. cat. — DTR et géo.'!$B$4,Juris,0),1)),1,0))</f>
        <v>0</v>
      </c>
      <c r="M6827" s="57">
        <f>IF(IF(ISERROR(FIND("Revenu",D6827)),0,1),IF(D6827=(INDEX(iq,MATCH('3. Princ. cat. — DTR et revenu'!$B$5,iq,0),1)),1,0),IF(D6827=(INDEX(RU,MATCH('5. Princ. cat. — DTR et géo.'!$B$5,RU,0),1)),1,0))</f>
        <v>1</v>
      </c>
      <c r="N6827" s="57">
        <f t="shared" si="212"/>
        <v>0</v>
      </c>
      <c r="O6827" s="57">
        <f t="shared" si="213"/>
        <v>0</v>
      </c>
    </row>
    <row r="6828" spans="1:15" ht="15" x14ac:dyDescent="0.2">
      <c r="A6828" s="451">
        <v>12</v>
      </c>
      <c r="B6828" s="312" t="s">
        <v>512</v>
      </c>
      <c r="C6828" s="312" t="s">
        <v>762</v>
      </c>
      <c r="D6828" s="312" t="s">
        <v>876</v>
      </c>
      <c r="E6828" s="312" t="s">
        <v>30</v>
      </c>
      <c r="F6828" s="312" t="s">
        <v>610</v>
      </c>
      <c r="G6828" s="452">
        <v>17.283449999999998</v>
      </c>
      <c r="H6828" s="452">
        <v>0.61529999999999996</v>
      </c>
      <c r="I6828" s="453">
        <v>9.5777000000000001</v>
      </c>
      <c r="J6828" s="454">
        <v>127</v>
      </c>
      <c r="K6828" s="455">
        <v>24</v>
      </c>
      <c r="L6828" s="57">
        <f>IF(IF(ISERROR(FIND("Revenu",D6828)),0,1),IF(C6828=(INDEX(Juris,MATCH('3. Princ. cat. — DTR et revenu'!$B$4,Juris,0),1)),1,0),IF(C6828=(INDEX(Juris,MATCH('5. Princ. cat. — DTR et géo.'!$B$4,Juris,0),1)),1,0))</f>
        <v>0</v>
      </c>
      <c r="M6828" s="57">
        <f>IF(IF(ISERROR(FIND("Revenu",D6828)),0,1),IF(D6828=(INDEX(iq,MATCH('3. Princ. cat. — DTR et revenu'!$B$5,iq,0),1)),1,0),IF(D6828=(INDEX(RU,MATCH('5. Princ. cat. — DTR et géo.'!$B$5,RU,0),1)),1,0))</f>
        <v>1</v>
      </c>
      <c r="N6828" s="57">
        <f t="shared" si="212"/>
        <v>0</v>
      </c>
      <c r="O6828" s="57">
        <f t="shared" si="213"/>
        <v>0</v>
      </c>
    </row>
    <row r="6829" spans="1:15" ht="15" x14ac:dyDescent="0.2">
      <c r="A6829" s="451">
        <v>12</v>
      </c>
      <c r="B6829" s="312" t="s">
        <v>512</v>
      </c>
      <c r="C6829" s="312" t="s">
        <v>762</v>
      </c>
      <c r="D6829" s="312" t="s">
        <v>876</v>
      </c>
      <c r="E6829" s="312" t="s">
        <v>12</v>
      </c>
      <c r="F6829" s="312" t="s">
        <v>623</v>
      </c>
      <c r="G6829" s="452">
        <v>16.84449</v>
      </c>
      <c r="H6829" s="452">
        <v>0.59960000000000002</v>
      </c>
      <c r="I6829" s="453">
        <v>13.7255</v>
      </c>
      <c r="J6829" s="454">
        <v>182</v>
      </c>
      <c r="K6829" s="455">
        <v>25</v>
      </c>
      <c r="L6829" s="57">
        <f>IF(IF(ISERROR(FIND("Revenu",D6829)),0,1),IF(C6829=(INDEX(Juris,MATCH('3. Princ. cat. — DTR et revenu'!$B$4,Juris,0),1)),1,0),IF(C6829=(INDEX(Juris,MATCH('5. Princ. cat. — DTR et géo.'!$B$4,Juris,0),1)),1,0))</f>
        <v>0</v>
      </c>
      <c r="M6829" s="57">
        <f>IF(IF(ISERROR(FIND("Revenu",D6829)),0,1),IF(D6829=(INDEX(iq,MATCH('3. Princ. cat. — DTR et revenu'!$B$5,iq,0),1)),1,0),IF(D6829=(INDEX(RU,MATCH('5. Princ. cat. — DTR et géo.'!$B$5,RU,0),1)),1,0))</f>
        <v>1</v>
      </c>
      <c r="N6829" s="57">
        <f t="shared" si="212"/>
        <v>0</v>
      </c>
      <c r="O6829" s="57">
        <f t="shared" si="213"/>
        <v>0</v>
      </c>
    </row>
    <row r="6830" spans="1:15" ht="15" x14ac:dyDescent="0.2">
      <c r="A6830" s="451">
        <v>12</v>
      </c>
      <c r="B6830" s="312" t="s">
        <v>512</v>
      </c>
      <c r="C6830" s="312" t="s">
        <v>762</v>
      </c>
      <c r="D6830" s="312" t="s">
        <v>876</v>
      </c>
      <c r="E6830" s="312" t="s">
        <v>34</v>
      </c>
      <c r="F6830" s="312" t="s">
        <v>630</v>
      </c>
      <c r="G6830" s="452">
        <v>16.553090000000001</v>
      </c>
      <c r="H6830" s="452">
        <v>0.58930000000000005</v>
      </c>
      <c r="I6830" s="453">
        <v>0.45250000000000001</v>
      </c>
      <c r="J6830" s="454">
        <v>6</v>
      </c>
      <c r="K6830" s="455">
        <v>26</v>
      </c>
      <c r="L6830" s="57">
        <f>IF(IF(ISERROR(FIND("Revenu",D6830)),0,1),IF(C6830=(INDEX(Juris,MATCH('3. Princ. cat. — DTR et revenu'!$B$4,Juris,0),1)),1,0),IF(C6830=(INDEX(Juris,MATCH('5. Princ. cat. — DTR et géo.'!$B$4,Juris,0),1)),1,0))</f>
        <v>0</v>
      </c>
      <c r="M6830" s="57">
        <f>IF(IF(ISERROR(FIND("Revenu",D6830)),0,1),IF(D6830=(INDEX(iq,MATCH('3. Princ. cat. — DTR et revenu'!$B$5,iq,0),1)),1,0),IF(D6830=(INDEX(RU,MATCH('5. Princ. cat. — DTR et géo.'!$B$5,RU,0),1)),1,0))</f>
        <v>1</v>
      </c>
      <c r="N6830" s="57">
        <f t="shared" si="212"/>
        <v>0</v>
      </c>
      <c r="O6830" s="57">
        <f t="shared" si="213"/>
        <v>0</v>
      </c>
    </row>
    <row r="6831" spans="1:15" ht="15" x14ac:dyDescent="0.2">
      <c r="A6831" s="451">
        <v>12</v>
      </c>
      <c r="B6831" s="312" t="s">
        <v>512</v>
      </c>
      <c r="C6831" s="312" t="s">
        <v>762</v>
      </c>
      <c r="D6831" s="312" t="s">
        <v>876</v>
      </c>
      <c r="E6831" s="312" t="s">
        <v>143</v>
      </c>
      <c r="F6831" s="312" t="s">
        <v>600</v>
      </c>
      <c r="G6831" s="452" t="s">
        <v>558</v>
      </c>
      <c r="H6831" s="452" t="s">
        <v>558</v>
      </c>
      <c r="I6831" s="453" t="s">
        <v>558</v>
      </c>
      <c r="J6831" s="454" t="s">
        <v>559</v>
      </c>
      <c r="K6831" s="455">
        <v>27</v>
      </c>
      <c r="L6831" s="57">
        <f>IF(IF(ISERROR(FIND("Revenu",D6831)),0,1),IF(C6831=(INDEX(Juris,MATCH('3. Princ. cat. — DTR et revenu'!$B$4,Juris,0),1)),1,0),IF(C6831=(INDEX(Juris,MATCH('5. Princ. cat. — DTR et géo.'!$B$4,Juris,0),1)),1,0))</f>
        <v>0</v>
      </c>
      <c r="M6831" s="57">
        <f>IF(IF(ISERROR(FIND("Revenu",D6831)),0,1),IF(D6831=(INDEX(iq,MATCH('3. Princ. cat. — DTR et revenu'!$B$5,iq,0),1)),1,0),IF(D6831=(INDEX(RU,MATCH('5. Princ. cat. — DTR et géo.'!$B$5,RU,0),1)),1,0))</f>
        <v>1</v>
      </c>
      <c r="N6831" s="57">
        <f t="shared" si="212"/>
        <v>0</v>
      </c>
      <c r="O6831" s="57">
        <f t="shared" si="213"/>
        <v>0</v>
      </c>
    </row>
    <row r="6832" spans="1:15" ht="15" x14ac:dyDescent="0.2">
      <c r="A6832" s="451">
        <v>12</v>
      </c>
      <c r="B6832" s="312" t="s">
        <v>512</v>
      </c>
      <c r="C6832" s="312" t="s">
        <v>762</v>
      </c>
      <c r="D6832" s="312" t="s">
        <v>876</v>
      </c>
      <c r="E6832" s="312" t="s">
        <v>29</v>
      </c>
      <c r="F6832" s="312" t="s">
        <v>596</v>
      </c>
      <c r="G6832" s="452">
        <v>16.395230000000002</v>
      </c>
      <c r="H6832" s="452">
        <v>0.58360000000000001</v>
      </c>
      <c r="I6832" s="453">
        <v>13.951700000000001</v>
      </c>
      <c r="J6832" s="454">
        <v>185</v>
      </c>
      <c r="K6832" s="455">
        <v>28</v>
      </c>
      <c r="L6832" s="57">
        <f>IF(IF(ISERROR(FIND("Revenu",D6832)),0,1),IF(C6832=(INDEX(Juris,MATCH('3. Princ. cat. — DTR et revenu'!$B$4,Juris,0),1)),1,0),IF(C6832=(INDEX(Juris,MATCH('5. Princ. cat. — DTR et géo.'!$B$4,Juris,0),1)),1,0))</f>
        <v>0</v>
      </c>
      <c r="M6832" s="57">
        <f>IF(IF(ISERROR(FIND("Revenu",D6832)),0,1),IF(D6832=(INDEX(iq,MATCH('3. Princ. cat. — DTR et revenu'!$B$5,iq,0),1)),1,0),IF(D6832=(INDEX(RU,MATCH('5. Princ. cat. — DTR et géo.'!$B$5,RU,0),1)),1,0))</f>
        <v>1</v>
      </c>
      <c r="N6832" s="57">
        <f t="shared" si="212"/>
        <v>0</v>
      </c>
      <c r="O6832" s="57">
        <f t="shared" si="213"/>
        <v>0</v>
      </c>
    </row>
    <row r="6833" spans="1:15" ht="15" x14ac:dyDescent="0.2">
      <c r="A6833" s="451">
        <v>12</v>
      </c>
      <c r="B6833" s="312" t="s">
        <v>512</v>
      </c>
      <c r="C6833" s="312" t="s">
        <v>762</v>
      </c>
      <c r="D6833" s="312" t="s">
        <v>876</v>
      </c>
      <c r="E6833" s="312" t="s">
        <v>7</v>
      </c>
      <c r="F6833" s="312" t="s">
        <v>570</v>
      </c>
      <c r="G6833" s="452">
        <v>15.53032</v>
      </c>
      <c r="H6833" s="452">
        <v>0.55279999999999996</v>
      </c>
      <c r="I6833" s="453">
        <v>7.4661</v>
      </c>
      <c r="J6833" s="454">
        <v>99</v>
      </c>
      <c r="K6833" s="455">
        <v>29</v>
      </c>
      <c r="L6833" s="57">
        <f>IF(IF(ISERROR(FIND("Revenu",D6833)),0,1),IF(C6833=(INDEX(Juris,MATCH('3. Princ. cat. — DTR et revenu'!$B$4,Juris,0),1)),1,0),IF(C6833=(INDEX(Juris,MATCH('5. Princ. cat. — DTR et géo.'!$B$4,Juris,0),1)),1,0))</f>
        <v>0</v>
      </c>
      <c r="M6833" s="57">
        <f>IF(IF(ISERROR(FIND("Revenu",D6833)),0,1),IF(D6833=(INDEX(iq,MATCH('3. Princ. cat. — DTR et revenu'!$B$5,iq,0),1)),1,0),IF(D6833=(INDEX(RU,MATCH('5. Princ. cat. — DTR et géo.'!$B$5,RU,0),1)),1,0))</f>
        <v>1</v>
      </c>
      <c r="N6833" s="57">
        <f t="shared" si="212"/>
        <v>0</v>
      </c>
      <c r="O6833" s="57">
        <f t="shared" si="213"/>
        <v>0</v>
      </c>
    </row>
    <row r="6834" spans="1:15" ht="15" x14ac:dyDescent="0.2">
      <c r="A6834" s="451">
        <v>12</v>
      </c>
      <c r="B6834" s="312" t="s">
        <v>512</v>
      </c>
      <c r="C6834" s="312" t="s">
        <v>762</v>
      </c>
      <c r="D6834" s="312" t="s">
        <v>876</v>
      </c>
      <c r="E6834" s="312" t="s">
        <v>152</v>
      </c>
      <c r="F6834" s="312" t="s">
        <v>597</v>
      </c>
      <c r="G6834" s="452" t="s">
        <v>558</v>
      </c>
      <c r="H6834" s="452" t="s">
        <v>558</v>
      </c>
      <c r="I6834" s="453" t="s">
        <v>558</v>
      </c>
      <c r="J6834" s="454" t="s">
        <v>559</v>
      </c>
      <c r="K6834" s="455">
        <v>30</v>
      </c>
      <c r="L6834" s="57">
        <f>IF(IF(ISERROR(FIND("Revenu",D6834)),0,1),IF(C6834=(INDEX(Juris,MATCH('3. Princ. cat. — DTR et revenu'!$B$4,Juris,0),1)),1,0),IF(C6834=(INDEX(Juris,MATCH('5. Princ. cat. — DTR et géo.'!$B$4,Juris,0),1)),1,0))</f>
        <v>0</v>
      </c>
      <c r="M6834" s="57">
        <f>IF(IF(ISERROR(FIND("Revenu",D6834)),0,1),IF(D6834=(INDEX(iq,MATCH('3. Princ. cat. — DTR et revenu'!$B$5,iq,0),1)),1,0),IF(D6834=(INDEX(RU,MATCH('5. Princ. cat. — DTR et géo.'!$B$5,RU,0),1)),1,0))</f>
        <v>1</v>
      </c>
      <c r="N6834" s="57">
        <f t="shared" si="212"/>
        <v>0</v>
      </c>
      <c r="O6834" s="57">
        <f t="shared" si="213"/>
        <v>0</v>
      </c>
    </row>
    <row r="6835" spans="1:15" ht="15" x14ac:dyDescent="0.2">
      <c r="A6835" s="451">
        <v>12</v>
      </c>
      <c r="B6835" s="312" t="s">
        <v>512</v>
      </c>
      <c r="C6835" s="312" t="s">
        <v>762</v>
      </c>
      <c r="D6835" s="312" t="s">
        <v>876</v>
      </c>
      <c r="E6835" s="312" t="s">
        <v>40</v>
      </c>
      <c r="F6835" s="312" t="s">
        <v>574</v>
      </c>
      <c r="G6835" s="452">
        <v>14.85951</v>
      </c>
      <c r="H6835" s="452">
        <v>0.52900000000000003</v>
      </c>
      <c r="I6835" s="453">
        <v>1.2821</v>
      </c>
      <c r="J6835" s="454">
        <v>17</v>
      </c>
      <c r="K6835" s="455">
        <v>31</v>
      </c>
      <c r="L6835" s="57">
        <f>IF(IF(ISERROR(FIND("Revenu",D6835)),0,1),IF(C6835=(INDEX(Juris,MATCH('3. Princ. cat. — DTR et revenu'!$B$4,Juris,0),1)),1,0),IF(C6835=(INDEX(Juris,MATCH('5. Princ. cat. — DTR et géo.'!$B$4,Juris,0),1)),1,0))</f>
        <v>0</v>
      </c>
      <c r="M6835" s="57">
        <f>IF(IF(ISERROR(FIND("Revenu",D6835)),0,1),IF(D6835=(INDEX(iq,MATCH('3. Princ. cat. — DTR et revenu'!$B$5,iq,0),1)),1,0),IF(D6835=(INDEX(RU,MATCH('5. Princ. cat. — DTR et géo.'!$B$5,RU,0),1)),1,0))</f>
        <v>1</v>
      </c>
      <c r="N6835" s="57">
        <f t="shared" si="212"/>
        <v>0</v>
      </c>
      <c r="O6835" s="57">
        <f t="shared" si="213"/>
        <v>0</v>
      </c>
    </row>
    <row r="6836" spans="1:15" ht="15" x14ac:dyDescent="0.2">
      <c r="A6836" s="451">
        <v>12</v>
      </c>
      <c r="B6836" s="312" t="s">
        <v>512</v>
      </c>
      <c r="C6836" s="312" t="s">
        <v>762</v>
      </c>
      <c r="D6836" s="312" t="s">
        <v>876</v>
      </c>
      <c r="E6836" s="312" t="s">
        <v>48</v>
      </c>
      <c r="F6836" s="312" t="s">
        <v>649</v>
      </c>
      <c r="G6836" s="452">
        <v>12.554180000000001</v>
      </c>
      <c r="H6836" s="452">
        <v>0.44690000000000002</v>
      </c>
      <c r="I6836" s="453">
        <v>7.3151999999999999</v>
      </c>
      <c r="J6836" s="454">
        <v>97</v>
      </c>
      <c r="K6836" s="455">
        <v>32</v>
      </c>
      <c r="L6836" s="57">
        <f>IF(IF(ISERROR(FIND("Revenu",D6836)),0,1),IF(C6836=(INDEX(Juris,MATCH('3. Princ. cat. — DTR et revenu'!$B$4,Juris,0),1)),1,0),IF(C6836=(INDEX(Juris,MATCH('5. Princ. cat. — DTR et géo.'!$B$4,Juris,0),1)),1,0))</f>
        <v>0</v>
      </c>
      <c r="M6836" s="57">
        <f>IF(IF(ISERROR(FIND("Revenu",D6836)),0,1),IF(D6836=(INDEX(iq,MATCH('3. Princ. cat. — DTR et revenu'!$B$5,iq,0),1)),1,0),IF(D6836=(INDEX(RU,MATCH('5. Princ. cat. — DTR et géo.'!$B$5,RU,0),1)),1,0))</f>
        <v>1</v>
      </c>
      <c r="N6836" s="57">
        <f t="shared" si="212"/>
        <v>0</v>
      </c>
      <c r="O6836" s="57">
        <f t="shared" si="213"/>
        <v>0</v>
      </c>
    </row>
    <row r="6837" spans="1:15" ht="15" x14ac:dyDescent="0.2">
      <c r="A6837" s="451">
        <v>12</v>
      </c>
      <c r="B6837" s="312" t="s">
        <v>512</v>
      </c>
      <c r="C6837" s="312" t="s">
        <v>762</v>
      </c>
      <c r="D6837" s="312" t="s">
        <v>876</v>
      </c>
      <c r="E6837" s="312" t="s">
        <v>361</v>
      </c>
      <c r="F6837" s="312" t="s">
        <v>707</v>
      </c>
      <c r="G6837" s="452">
        <v>12.29796</v>
      </c>
      <c r="H6837" s="452">
        <v>0.43780000000000002</v>
      </c>
      <c r="I6837" s="453">
        <v>0.75409999999999999</v>
      </c>
      <c r="J6837" s="454">
        <v>10</v>
      </c>
      <c r="K6837" s="455">
        <v>33</v>
      </c>
      <c r="L6837" s="57">
        <f>IF(IF(ISERROR(FIND("Revenu",D6837)),0,1),IF(C6837=(INDEX(Juris,MATCH('3. Princ. cat. — DTR et revenu'!$B$4,Juris,0),1)),1,0),IF(C6837=(INDEX(Juris,MATCH('5. Princ. cat. — DTR et géo.'!$B$4,Juris,0),1)),1,0))</f>
        <v>0</v>
      </c>
      <c r="M6837" s="57">
        <f>IF(IF(ISERROR(FIND("Revenu",D6837)),0,1),IF(D6837=(INDEX(iq,MATCH('3. Princ. cat. — DTR et revenu'!$B$5,iq,0),1)),1,0),IF(D6837=(INDEX(RU,MATCH('5. Princ. cat. — DTR et géo.'!$B$5,RU,0),1)),1,0))</f>
        <v>1</v>
      </c>
      <c r="N6837" s="57">
        <f t="shared" si="212"/>
        <v>0</v>
      </c>
      <c r="O6837" s="57">
        <f t="shared" si="213"/>
        <v>0</v>
      </c>
    </row>
    <row r="6838" spans="1:15" ht="15" x14ac:dyDescent="0.2">
      <c r="A6838" s="451">
        <v>12</v>
      </c>
      <c r="B6838" s="312" t="s">
        <v>512</v>
      </c>
      <c r="C6838" s="312" t="s">
        <v>762</v>
      </c>
      <c r="D6838" s="312" t="s">
        <v>876</v>
      </c>
      <c r="E6838" s="312" t="s">
        <v>23</v>
      </c>
      <c r="F6838" s="312" t="s">
        <v>99</v>
      </c>
      <c r="G6838" s="452">
        <v>11.89489</v>
      </c>
      <c r="H6838" s="452">
        <v>0.4234</v>
      </c>
      <c r="I6838" s="453">
        <v>11.312200000000001</v>
      </c>
      <c r="J6838" s="454">
        <v>150</v>
      </c>
      <c r="K6838" s="455">
        <v>34</v>
      </c>
      <c r="L6838" s="57">
        <f>IF(IF(ISERROR(FIND("Revenu",D6838)),0,1),IF(C6838=(INDEX(Juris,MATCH('3. Princ. cat. — DTR et revenu'!$B$4,Juris,0),1)),1,0),IF(C6838=(INDEX(Juris,MATCH('5. Princ. cat. — DTR et géo.'!$B$4,Juris,0),1)),1,0))</f>
        <v>0</v>
      </c>
      <c r="M6838" s="57">
        <f>IF(IF(ISERROR(FIND("Revenu",D6838)),0,1),IF(D6838=(INDEX(iq,MATCH('3. Princ. cat. — DTR et revenu'!$B$5,iq,0),1)),1,0),IF(D6838=(INDEX(RU,MATCH('5. Princ. cat. — DTR et géo.'!$B$5,RU,0),1)),1,0))</f>
        <v>1</v>
      </c>
      <c r="N6838" s="57">
        <f t="shared" si="212"/>
        <v>0</v>
      </c>
      <c r="O6838" s="57">
        <f t="shared" si="213"/>
        <v>0</v>
      </c>
    </row>
    <row r="6839" spans="1:15" ht="15" x14ac:dyDescent="0.2">
      <c r="A6839" s="451">
        <v>12</v>
      </c>
      <c r="B6839" s="312" t="s">
        <v>512</v>
      </c>
      <c r="C6839" s="312" t="s">
        <v>762</v>
      </c>
      <c r="D6839" s="312" t="s">
        <v>876</v>
      </c>
      <c r="E6839" s="312" t="s">
        <v>41</v>
      </c>
      <c r="F6839" s="312" t="s">
        <v>886</v>
      </c>
      <c r="G6839" s="452">
        <v>11.762079999999999</v>
      </c>
      <c r="H6839" s="452">
        <v>0.41870000000000002</v>
      </c>
      <c r="I6839" s="453">
        <v>18.099499999999999</v>
      </c>
      <c r="J6839" s="454">
        <v>240</v>
      </c>
      <c r="K6839" s="455">
        <v>35</v>
      </c>
      <c r="L6839" s="57">
        <f>IF(IF(ISERROR(FIND("Revenu",D6839)),0,1),IF(C6839=(INDEX(Juris,MATCH('3. Princ. cat. — DTR et revenu'!$B$4,Juris,0),1)),1,0),IF(C6839=(INDEX(Juris,MATCH('5. Princ. cat. — DTR et géo.'!$B$4,Juris,0),1)),1,0))</f>
        <v>0</v>
      </c>
      <c r="M6839" s="57">
        <f>IF(IF(ISERROR(FIND("Revenu",D6839)),0,1),IF(D6839=(INDEX(iq,MATCH('3. Princ. cat. — DTR et revenu'!$B$5,iq,0),1)),1,0),IF(D6839=(INDEX(RU,MATCH('5. Princ. cat. — DTR et géo.'!$B$5,RU,0),1)),1,0))</f>
        <v>1</v>
      </c>
      <c r="N6839" s="57">
        <f t="shared" si="212"/>
        <v>0</v>
      </c>
      <c r="O6839" s="57">
        <f t="shared" si="213"/>
        <v>0</v>
      </c>
    </row>
    <row r="6840" spans="1:15" ht="15" x14ac:dyDescent="0.2">
      <c r="A6840" s="451">
        <v>12</v>
      </c>
      <c r="B6840" s="312" t="s">
        <v>512</v>
      </c>
      <c r="C6840" s="312" t="s">
        <v>762</v>
      </c>
      <c r="D6840" s="312" t="s">
        <v>876</v>
      </c>
      <c r="E6840" s="312" t="s">
        <v>51</v>
      </c>
      <c r="F6840" s="312" t="s">
        <v>619</v>
      </c>
      <c r="G6840" s="452">
        <v>10.67521</v>
      </c>
      <c r="H6840" s="452">
        <v>0.38</v>
      </c>
      <c r="I6840" s="453">
        <v>0.67869999999999997</v>
      </c>
      <c r="J6840" s="454">
        <v>9</v>
      </c>
      <c r="K6840" s="455">
        <v>36</v>
      </c>
      <c r="L6840" s="57">
        <f>IF(IF(ISERROR(FIND("Revenu",D6840)),0,1),IF(C6840=(INDEX(Juris,MATCH('3. Princ. cat. — DTR et revenu'!$B$4,Juris,0),1)),1,0),IF(C6840=(INDEX(Juris,MATCH('5. Princ. cat. — DTR et géo.'!$B$4,Juris,0),1)),1,0))</f>
        <v>0</v>
      </c>
      <c r="M6840" s="57">
        <f>IF(IF(ISERROR(FIND("Revenu",D6840)),0,1),IF(D6840=(INDEX(iq,MATCH('3. Princ. cat. — DTR et revenu'!$B$5,iq,0),1)),1,0),IF(D6840=(INDEX(RU,MATCH('5. Princ. cat. — DTR et géo.'!$B$5,RU,0),1)),1,0))</f>
        <v>1</v>
      </c>
      <c r="N6840" s="57">
        <f t="shared" si="212"/>
        <v>0</v>
      </c>
      <c r="O6840" s="57">
        <f t="shared" si="213"/>
        <v>0</v>
      </c>
    </row>
    <row r="6841" spans="1:15" ht="15" x14ac:dyDescent="0.2">
      <c r="A6841" s="451">
        <v>12</v>
      </c>
      <c r="B6841" s="312" t="s">
        <v>512</v>
      </c>
      <c r="C6841" s="312" t="s">
        <v>762</v>
      </c>
      <c r="D6841" s="312" t="s">
        <v>876</v>
      </c>
      <c r="E6841" s="312" t="s">
        <v>356</v>
      </c>
      <c r="F6841" s="312" t="s">
        <v>587</v>
      </c>
      <c r="G6841" s="452">
        <v>10.43</v>
      </c>
      <c r="H6841" s="452">
        <v>0.37130000000000002</v>
      </c>
      <c r="I6841" s="453">
        <v>9.7285000000000004</v>
      </c>
      <c r="J6841" s="454">
        <v>129</v>
      </c>
      <c r="K6841" s="455">
        <v>37</v>
      </c>
      <c r="L6841" s="57">
        <f>IF(IF(ISERROR(FIND("Revenu",D6841)),0,1),IF(C6841=(INDEX(Juris,MATCH('3. Princ. cat. — DTR et revenu'!$B$4,Juris,0),1)),1,0),IF(C6841=(INDEX(Juris,MATCH('5. Princ. cat. — DTR et géo.'!$B$4,Juris,0),1)),1,0))</f>
        <v>0</v>
      </c>
      <c r="M6841" s="57">
        <f>IF(IF(ISERROR(FIND("Revenu",D6841)),0,1),IF(D6841=(INDEX(iq,MATCH('3. Princ. cat. — DTR et revenu'!$B$5,iq,0),1)),1,0),IF(D6841=(INDEX(RU,MATCH('5. Princ. cat. — DTR et géo.'!$B$5,RU,0),1)),1,0))</f>
        <v>1</v>
      </c>
      <c r="N6841" s="57">
        <f t="shared" si="212"/>
        <v>0</v>
      </c>
      <c r="O6841" s="57">
        <f t="shared" si="213"/>
        <v>0</v>
      </c>
    </row>
    <row r="6842" spans="1:15" ht="15" x14ac:dyDescent="0.2">
      <c r="A6842" s="451">
        <v>12</v>
      </c>
      <c r="B6842" s="312" t="s">
        <v>512</v>
      </c>
      <c r="C6842" s="312" t="s">
        <v>762</v>
      </c>
      <c r="D6842" s="312" t="s">
        <v>876</v>
      </c>
      <c r="E6842" s="312" t="s">
        <v>156</v>
      </c>
      <c r="F6842" s="312" t="s">
        <v>591</v>
      </c>
      <c r="G6842" s="452">
        <v>10.388249999999999</v>
      </c>
      <c r="H6842" s="452">
        <v>0.36980000000000002</v>
      </c>
      <c r="I6842" s="453">
        <v>0.75409999999999999</v>
      </c>
      <c r="J6842" s="454">
        <v>10</v>
      </c>
      <c r="K6842" s="455">
        <v>38</v>
      </c>
      <c r="L6842" s="57">
        <f>IF(IF(ISERROR(FIND("Revenu",D6842)),0,1),IF(C6842=(INDEX(Juris,MATCH('3. Princ. cat. — DTR et revenu'!$B$4,Juris,0),1)),1,0),IF(C6842=(INDEX(Juris,MATCH('5. Princ. cat. — DTR et géo.'!$B$4,Juris,0),1)),1,0))</f>
        <v>0</v>
      </c>
      <c r="M6842" s="57">
        <f>IF(IF(ISERROR(FIND("Revenu",D6842)),0,1),IF(D6842=(INDEX(iq,MATCH('3. Princ. cat. — DTR et revenu'!$B$5,iq,0),1)),1,0),IF(D6842=(INDEX(RU,MATCH('5. Princ. cat. — DTR et géo.'!$B$5,RU,0),1)),1,0))</f>
        <v>1</v>
      </c>
      <c r="N6842" s="57">
        <f t="shared" si="212"/>
        <v>0</v>
      </c>
      <c r="O6842" s="57">
        <f t="shared" si="213"/>
        <v>0</v>
      </c>
    </row>
    <row r="6843" spans="1:15" ht="15" x14ac:dyDescent="0.2">
      <c r="A6843" s="451">
        <v>12</v>
      </c>
      <c r="B6843" s="312" t="s">
        <v>512</v>
      </c>
      <c r="C6843" s="312" t="s">
        <v>762</v>
      </c>
      <c r="D6843" s="312" t="s">
        <v>876</v>
      </c>
      <c r="E6843" s="312" t="s">
        <v>358</v>
      </c>
      <c r="F6843" s="312" t="s">
        <v>590</v>
      </c>
      <c r="G6843" s="452">
        <v>10.10234</v>
      </c>
      <c r="H6843" s="452">
        <v>0.35959999999999998</v>
      </c>
      <c r="I6843" s="453">
        <v>0.67869999999999997</v>
      </c>
      <c r="J6843" s="454">
        <v>9</v>
      </c>
      <c r="K6843" s="455">
        <v>39</v>
      </c>
      <c r="L6843" s="57">
        <f>IF(IF(ISERROR(FIND("Revenu",D6843)),0,1),IF(C6843=(INDEX(Juris,MATCH('3. Princ. cat. — DTR et revenu'!$B$4,Juris,0),1)),1,0),IF(C6843=(INDEX(Juris,MATCH('5. Princ. cat. — DTR et géo.'!$B$4,Juris,0),1)),1,0))</f>
        <v>0</v>
      </c>
      <c r="M6843" s="57">
        <f>IF(IF(ISERROR(FIND("Revenu",D6843)),0,1),IF(D6843=(INDEX(iq,MATCH('3. Princ. cat. — DTR et revenu'!$B$5,iq,0),1)),1,0),IF(D6843=(INDEX(RU,MATCH('5. Princ. cat. — DTR et géo.'!$B$5,RU,0),1)),1,0))</f>
        <v>1</v>
      </c>
      <c r="N6843" s="57">
        <f t="shared" si="212"/>
        <v>0</v>
      </c>
      <c r="O6843" s="57">
        <f t="shared" si="213"/>
        <v>0</v>
      </c>
    </row>
    <row r="6844" spans="1:15" ht="15" x14ac:dyDescent="0.2">
      <c r="A6844" s="451">
        <v>12</v>
      </c>
      <c r="B6844" s="312" t="s">
        <v>512</v>
      </c>
      <c r="C6844" s="312" t="s">
        <v>762</v>
      </c>
      <c r="D6844" s="312" t="s">
        <v>876</v>
      </c>
      <c r="E6844" s="312" t="s">
        <v>88</v>
      </c>
      <c r="F6844" s="312" t="s">
        <v>644</v>
      </c>
      <c r="G6844" s="452">
        <v>9.7585099999999994</v>
      </c>
      <c r="H6844" s="452">
        <v>0.34739999999999999</v>
      </c>
      <c r="I6844" s="453">
        <v>0.52790000000000004</v>
      </c>
      <c r="J6844" s="454">
        <v>7</v>
      </c>
      <c r="K6844" s="455">
        <v>40</v>
      </c>
      <c r="L6844" s="57">
        <f>IF(IF(ISERROR(FIND("Revenu",D6844)),0,1),IF(C6844=(INDEX(Juris,MATCH('3. Princ. cat. — DTR et revenu'!$B$4,Juris,0),1)),1,0),IF(C6844=(INDEX(Juris,MATCH('5. Princ. cat. — DTR et géo.'!$B$4,Juris,0),1)),1,0))</f>
        <v>0</v>
      </c>
      <c r="M6844" s="57">
        <f>IF(IF(ISERROR(FIND("Revenu",D6844)),0,1),IF(D6844=(INDEX(iq,MATCH('3. Princ. cat. — DTR et revenu'!$B$5,iq,0),1)),1,0),IF(D6844=(INDEX(RU,MATCH('5. Princ. cat. — DTR et géo.'!$B$5,RU,0),1)),1,0))</f>
        <v>1</v>
      </c>
      <c r="N6844" s="57">
        <f t="shared" si="212"/>
        <v>0</v>
      </c>
      <c r="O6844" s="57">
        <f t="shared" si="213"/>
        <v>0</v>
      </c>
    </row>
    <row r="6845" spans="1:15" ht="15" x14ac:dyDescent="0.2">
      <c r="A6845" s="451">
        <v>12</v>
      </c>
      <c r="B6845" s="312" t="s">
        <v>512</v>
      </c>
      <c r="C6845" s="312" t="s">
        <v>762</v>
      </c>
      <c r="D6845" s="312" t="s">
        <v>876</v>
      </c>
      <c r="E6845" s="312" t="s">
        <v>197</v>
      </c>
      <c r="F6845" s="312" t="s">
        <v>870</v>
      </c>
      <c r="G6845" s="452">
        <v>9.6952800000000003</v>
      </c>
      <c r="H6845" s="452">
        <v>0.34510000000000002</v>
      </c>
      <c r="I6845" s="453">
        <v>1.3574999999999999</v>
      </c>
      <c r="J6845" s="454">
        <v>18</v>
      </c>
      <c r="K6845" s="455">
        <v>41</v>
      </c>
      <c r="L6845" s="57">
        <f>IF(IF(ISERROR(FIND("Revenu",D6845)),0,1),IF(C6845=(INDEX(Juris,MATCH('3. Princ. cat. — DTR et revenu'!$B$4,Juris,0),1)),1,0),IF(C6845=(INDEX(Juris,MATCH('5. Princ. cat. — DTR et géo.'!$B$4,Juris,0),1)),1,0))</f>
        <v>0</v>
      </c>
      <c r="M6845" s="57">
        <f>IF(IF(ISERROR(FIND("Revenu",D6845)),0,1),IF(D6845=(INDEX(iq,MATCH('3. Princ. cat. — DTR et revenu'!$B$5,iq,0),1)),1,0),IF(D6845=(INDEX(RU,MATCH('5. Princ. cat. — DTR et géo.'!$B$5,RU,0),1)),1,0))</f>
        <v>1</v>
      </c>
      <c r="N6845" s="57">
        <f t="shared" si="212"/>
        <v>0</v>
      </c>
      <c r="O6845" s="57">
        <f t="shared" si="213"/>
        <v>0</v>
      </c>
    </row>
    <row r="6846" spans="1:15" ht="15" x14ac:dyDescent="0.2">
      <c r="A6846" s="451">
        <v>12</v>
      </c>
      <c r="B6846" s="312" t="s">
        <v>512</v>
      </c>
      <c r="C6846" s="312" t="s">
        <v>762</v>
      </c>
      <c r="D6846" s="312" t="s">
        <v>876</v>
      </c>
      <c r="E6846" s="312" t="s">
        <v>16</v>
      </c>
      <c r="F6846" s="312" t="s">
        <v>642</v>
      </c>
      <c r="G6846" s="452">
        <v>9.5089299999999994</v>
      </c>
      <c r="H6846" s="452">
        <v>0.33850000000000002</v>
      </c>
      <c r="I6846" s="453">
        <v>1.2821</v>
      </c>
      <c r="J6846" s="454">
        <v>17</v>
      </c>
      <c r="K6846" s="455">
        <v>42</v>
      </c>
      <c r="L6846" s="57">
        <f>IF(IF(ISERROR(FIND("Revenu",D6846)),0,1),IF(C6846=(INDEX(Juris,MATCH('3. Princ. cat. — DTR et revenu'!$B$4,Juris,0),1)),1,0),IF(C6846=(INDEX(Juris,MATCH('5. Princ. cat. — DTR et géo.'!$B$4,Juris,0),1)),1,0))</f>
        <v>0</v>
      </c>
      <c r="M6846" s="57">
        <f>IF(IF(ISERROR(FIND("Revenu",D6846)),0,1),IF(D6846=(INDEX(iq,MATCH('3. Princ. cat. — DTR et revenu'!$B$5,iq,0),1)),1,0),IF(D6846=(INDEX(RU,MATCH('5. Princ. cat. — DTR et géo.'!$B$5,RU,0),1)),1,0))</f>
        <v>1</v>
      </c>
      <c r="N6846" s="57">
        <f t="shared" si="212"/>
        <v>0</v>
      </c>
      <c r="O6846" s="57">
        <f t="shared" si="213"/>
        <v>0</v>
      </c>
    </row>
    <row r="6847" spans="1:15" ht="15" x14ac:dyDescent="0.2">
      <c r="A6847" s="451">
        <v>12</v>
      </c>
      <c r="B6847" s="312" t="s">
        <v>512</v>
      </c>
      <c r="C6847" s="312" t="s">
        <v>762</v>
      </c>
      <c r="D6847" s="312" t="s">
        <v>876</v>
      </c>
      <c r="E6847" s="312" t="s">
        <v>164</v>
      </c>
      <c r="F6847" s="312" t="s">
        <v>701</v>
      </c>
      <c r="G6847" s="452" t="s">
        <v>558</v>
      </c>
      <c r="H6847" s="452" t="s">
        <v>558</v>
      </c>
      <c r="I6847" s="453" t="s">
        <v>558</v>
      </c>
      <c r="J6847" s="454" t="s">
        <v>559</v>
      </c>
      <c r="K6847" s="455">
        <v>43</v>
      </c>
      <c r="L6847" s="57">
        <f>IF(IF(ISERROR(FIND("Revenu",D6847)),0,1),IF(C6847=(INDEX(Juris,MATCH('3. Princ. cat. — DTR et revenu'!$B$4,Juris,0),1)),1,0),IF(C6847=(INDEX(Juris,MATCH('5. Princ. cat. — DTR et géo.'!$B$4,Juris,0),1)),1,0))</f>
        <v>0</v>
      </c>
      <c r="M6847" s="57">
        <f>IF(IF(ISERROR(FIND("Revenu",D6847)),0,1),IF(D6847=(INDEX(iq,MATCH('3. Princ. cat. — DTR et revenu'!$B$5,iq,0),1)),1,0),IF(D6847=(INDEX(RU,MATCH('5. Princ. cat. — DTR et géo.'!$B$5,RU,0),1)),1,0))</f>
        <v>1</v>
      </c>
      <c r="N6847" s="57">
        <f t="shared" si="212"/>
        <v>0</v>
      </c>
      <c r="O6847" s="57">
        <f t="shared" si="213"/>
        <v>0</v>
      </c>
    </row>
    <row r="6848" spans="1:15" ht="15" x14ac:dyDescent="0.2">
      <c r="A6848" s="451">
        <v>12</v>
      </c>
      <c r="B6848" s="312" t="s">
        <v>512</v>
      </c>
      <c r="C6848" s="312" t="s">
        <v>762</v>
      </c>
      <c r="D6848" s="312" t="s">
        <v>876</v>
      </c>
      <c r="E6848" s="312" t="s">
        <v>66</v>
      </c>
      <c r="F6848" s="312" t="s">
        <v>659</v>
      </c>
      <c r="G6848" s="452">
        <v>7.4418699999999998</v>
      </c>
      <c r="H6848" s="452">
        <v>0.26490000000000002</v>
      </c>
      <c r="I6848" s="453">
        <v>1.5837000000000001</v>
      </c>
      <c r="J6848" s="454">
        <v>21</v>
      </c>
      <c r="K6848" s="455">
        <v>44</v>
      </c>
      <c r="L6848" s="57">
        <f>IF(IF(ISERROR(FIND("Revenu",D6848)),0,1),IF(C6848=(INDEX(Juris,MATCH('3. Princ. cat. — DTR et revenu'!$B$4,Juris,0),1)),1,0),IF(C6848=(INDEX(Juris,MATCH('5. Princ. cat. — DTR et géo.'!$B$4,Juris,0),1)),1,0))</f>
        <v>0</v>
      </c>
      <c r="M6848" s="57">
        <f>IF(IF(ISERROR(FIND("Revenu",D6848)),0,1),IF(D6848=(INDEX(iq,MATCH('3. Princ. cat. — DTR et revenu'!$B$5,iq,0),1)),1,0),IF(D6848=(INDEX(RU,MATCH('5. Princ. cat. — DTR et géo.'!$B$5,RU,0),1)),1,0))</f>
        <v>1</v>
      </c>
      <c r="N6848" s="57">
        <f t="shared" si="212"/>
        <v>0</v>
      </c>
      <c r="O6848" s="57">
        <f t="shared" si="213"/>
        <v>0</v>
      </c>
    </row>
    <row r="6849" spans="1:15" ht="15" x14ac:dyDescent="0.2">
      <c r="A6849" s="451">
        <v>12</v>
      </c>
      <c r="B6849" s="312" t="s">
        <v>512</v>
      </c>
      <c r="C6849" s="312" t="s">
        <v>762</v>
      </c>
      <c r="D6849" s="312" t="s">
        <v>876</v>
      </c>
      <c r="E6849" s="312" t="s">
        <v>61</v>
      </c>
      <c r="F6849" s="312" t="s">
        <v>665</v>
      </c>
      <c r="G6849" s="452">
        <v>7.4200100000000004</v>
      </c>
      <c r="H6849" s="452">
        <v>0.2641</v>
      </c>
      <c r="I6849" s="453">
        <v>9.9548000000000005</v>
      </c>
      <c r="J6849" s="454">
        <v>132</v>
      </c>
      <c r="K6849" s="455">
        <v>45</v>
      </c>
      <c r="L6849" s="57">
        <f>IF(IF(ISERROR(FIND("Revenu",D6849)),0,1),IF(C6849=(INDEX(Juris,MATCH('3. Princ. cat. — DTR et revenu'!$B$4,Juris,0),1)),1,0),IF(C6849=(INDEX(Juris,MATCH('5. Princ. cat. — DTR et géo.'!$B$4,Juris,0),1)),1,0))</f>
        <v>0</v>
      </c>
      <c r="M6849" s="57">
        <f>IF(IF(ISERROR(FIND("Revenu",D6849)),0,1),IF(D6849=(INDEX(iq,MATCH('3. Princ. cat. — DTR et revenu'!$B$5,iq,0),1)),1,0),IF(D6849=(INDEX(RU,MATCH('5. Princ. cat. — DTR et géo.'!$B$5,RU,0),1)),1,0))</f>
        <v>1</v>
      </c>
      <c r="N6849" s="57">
        <f t="shared" si="212"/>
        <v>0</v>
      </c>
      <c r="O6849" s="57">
        <f t="shared" si="213"/>
        <v>0</v>
      </c>
    </row>
    <row r="6850" spans="1:15" ht="15" x14ac:dyDescent="0.2">
      <c r="A6850" s="451">
        <v>12</v>
      </c>
      <c r="B6850" s="312" t="s">
        <v>512</v>
      </c>
      <c r="C6850" s="312" t="s">
        <v>762</v>
      </c>
      <c r="D6850" s="312" t="s">
        <v>876</v>
      </c>
      <c r="E6850" s="312" t="s">
        <v>45</v>
      </c>
      <c r="F6850" s="312" t="s">
        <v>660</v>
      </c>
      <c r="G6850" s="452">
        <v>7.3362400000000001</v>
      </c>
      <c r="H6850" s="452">
        <v>0.26119999999999999</v>
      </c>
      <c r="I6850" s="453">
        <v>6.5610999999999997</v>
      </c>
      <c r="J6850" s="454">
        <v>87</v>
      </c>
      <c r="K6850" s="455">
        <v>46</v>
      </c>
      <c r="L6850" s="57">
        <f>IF(IF(ISERROR(FIND("Revenu",D6850)),0,1),IF(C6850=(INDEX(Juris,MATCH('3. Princ. cat. — DTR et revenu'!$B$4,Juris,0),1)),1,0),IF(C6850=(INDEX(Juris,MATCH('5. Princ. cat. — DTR et géo.'!$B$4,Juris,0),1)),1,0))</f>
        <v>0</v>
      </c>
      <c r="M6850" s="57">
        <f>IF(IF(ISERROR(FIND("Revenu",D6850)),0,1),IF(D6850=(INDEX(iq,MATCH('3. Princ. cat. — DTR et revenu'!$B$5,iq,0),1)),1,0),IF(D6850=(INDEX(RU,MATCH('5. Princ. cat. — DTR et géo.'!$B$5,RU,0),1)),1,0))</f>
        <v>1</v>
      </c>
      <c r="N6850" s="57">
        <f t="shared" si="212"/>
        <v>0</v>
      </c>
      <c r="O6850" s="57">
        <f t="shared" si="213"/>
        <v>0</v>
      </c>
    </row>
    <row r="6851" spans="1:15" ht="15" x14ac:dyDescent="0.2">
      <c r="A6851" s="451">
        <v>12</v>
      </c>
      <c r="B6851" s="312" t="s">
        <v>512</v>
      </c>
      <c r="C6851" s="312" t="s">
        <v>762</v>
      </c>
      <c r="D6851" s="312" t="s">
        <v>876</v>
      </c>
      <c r="E6851" s="312" t="s">
        <v>38</v>
      </c>
      <c r="F6851" s="312" t="s">
        <v>581</v>
      </c>
      <c r="G6851" s="452" t="s">
        <v>558</v>
      </c>
      <c r="H6851" s="452" t="s">
        <v>558</v>
      </c>
      <c r="I6851" s="453" t="s">
        <v>558</v>
      </c>
      <c r="J6851" s="454" t="s">
        <v>559</v>
      </c>
      <c r="K6851" s="455">
        <v>47</v>
      </c>
      <c r="L6851" s="57">
        <f>IF(IF(ISERROR(FIND("Revenu",D6851)),0,1),IF(C6851=(INDEX(Juris,MATCH('3. Princ. cat. — DTR et revenu'!$B$4,Juris,0),1)),1,0),IF(C6851=(INDEX(Juris,MATCH('5. Princ. cat. — DTR et géo.'!$B$4,Juris,0),1)),1,0))</f>
        <v>0</v>
      </c>
      <c r="M6851" s="57">
        <f>IF(IF(ISERROR(FIND("Revenu",D6851)),0,1),IF(D6851=(INDEX(iq,MATCH('3. Princ. cat. — DTR et revenu'!$B$5,iq,0),1)),1,0),IF(D6851=(INDEX(RU,MATCH('5. Princ. cat. — DTR et géo.'!$B$5,RU,0),1)),1,0))</f>
        <v>1</v>
      </c>
      <c r="N6851" s="57">
        <f t="shared" si="212"/>
        <v>0</v>
      </c>
      <c r="O6851" s="57">
        <f t="shared" si="213"/>
        <v>0</v>
      </c>
    </row>
    <row r="6852" spans="1:15" ht="15" x14ac:dyDescent="0.2">
      <c r="A6852" s="451">
        <v>12</v>
      </c>
      <c r="B6852" s="312" t="s">
        <v>512</v>
      </c>
      <c r="C6852" s="312" t="s">
        <v>762</v>
      </c>
      <c r="D6852" s="312" t="s">
        <v>876</v>
      </c>
      <c r="E6852" s="312" t="s">
        <v>80</v>
      </c>
      <c r="F6852" s="312" t="s">
        <v>608</v>
      </c>
      <c r="G6852" s="452">
        <v>7.1981200000000003</v>
      </c>
      <c r="H6852" s="452">
        <v>0.25619999999999998</v>
      </c>
      <c r="I6852" s="453">
        <v>2.4887000000000001</v>
      </c>
      <c r="J6852" s="454">
        <v>33</v>
      </c>
      <c r="K6852" s="455">
        <v>48</v>
      </c>
      <c r="L6852" s="57">
        <f>IF(IF(ISERROR(FIND("Revenu",D6852)),0,1),IF(C6852=(INDEX(Juris,MATCH('3. Princ. cat. — DTR et revenu'!$B$4,Juris,0),1)),1,0),IF(C6852=(INDEX(Juris,MATCH('5. Princ. cat. — DTR et géo.'!$B$4,Juris,0),1)),1,0))</f>
        <v>0</v>
      </c>
      <c r="M6852" s="57">
        <f>IF(IF(ISERROR(FIND("Revenu",D6852)),0,1),IF(D6852=(INDEX(iq,MATCH('3. Princ. cat. — DTR et revenu'!$B$5,iq,0),1)),1,0),IF(D6852=(INDEX(RU,MATCH('5. Princ. cat. — DTR et géo.'!$B$5,RU,0),1)),1,0))</f>
        <v>1</v>
      </c>
      <c r="N6852" s="57">
        <f t="shared" si="212"/>
        <v>0</v>
      </c>
      <c r="O6852" s="57">
        <f t="shared" si="213"/>
        <v>0</v>
      </c>
    </row>
    <row r="6853" spans="1:15" ht="15" x14ac:dyDescent="0.2">
      <c r="A6853" s="451">
        <v>12</v>
      </c>
      <c r="B6853" s="312" t="s">
        <v>512</v>
      </c>
      <c r="C6853" s="312" t="s">
        <v>762</v>
      </c>
      <c r="D6853" s="312" t="s">
        <v>876</v>
      </c>
      <c r="E6853" s="312" t="s">
        <v>37</v>
      </c>
      <c r="F6853" s="312" t="s">
        <v>602</v>
      </c>
      <c r="G6853" s="452">
        <v>6.9884300000000001</v>
      </c>
      <c r="H6853" s="452">
        <v>0.24879999999999999</v>
      </c>
      <c r="I6853" s="453">
        <v>3.6953</v>
      </c>
      <c r="J6853" s="454">
        <v>49</v>
      </c>
      <c r="K6853" s="455">
        <v>49</v>
      </c>
      <c r="L6853" s="57">
        <f>IF(IF(ISERROR(FIND("Revenu",D6853)),0,1),IF(C6853=(INDEX(Juris,MATCH('3. Princ. cat. — DTR et revenu'!$B$4,Juris,0),1)),1,0),IF(C6853=(INDEX(Juris,MATCH('5. Princ. cat. — DTR et géo.'!$B$4,Juris,0),1)),1,0))</f>
        <v>0</v>
      </c>
      <c r="M6853" s="57">
        <f>IF(IF(ISERROR(FIND("Revenu",D6853)),0,1),IF(D6853=(INDEX(iq,MATCH('3. Princ. cat. — DTR et revenu'!$B$5,iq,0),1)),1,0),IF(D6853=(INDEX(RU,MATCH('5. Princ. cat. — DTR et géo.'!$B$5,RU,0),1)),1,0))</f>
        <v>1</v>
      </c>
      <c r="N6853" s="57">
        <f t="shared" si="212"/>
        <v>0</v>
      </c>
      <c r="O6853" s="57">
        <f t="shared" si="213"/>
        <v>0</v>
      </c>
    </row>
    <row r="6854" spans="1:15" ht="15" x14ac:dyDescent="0.2">
      <c r="A6854" s="451">
        <v>12</v>
      </c>
      <c r="B6854" s="312" t="s">
        <v>512</v>
      </c>
      <c r="C6854" s="312" t="s">
        <v>762</v>
      </c>
      <c r="D6854" s="312" t="s">
        <v>876</v>
      </c>
      <c r="E6854" s="312" t="s">
        <v>131</v>
      </c>
      <c r="F6854" s="312" t="s">
        <v>627</v>
      </c>
      <c r="G6854" s="452">
        <v>6.35846</v>
      </c>
      <c r="H6854" s="452">
        <v>0.2263</v>
      </c>
      <c r="I6854" s="453">
        <v>0.45250000000000001</v>
      </c>
      <c r="J6854" s="454">
        <v>6</v>
      </c>
      <c r="K6854" s="455">
        <v>50</v>
      </c>
      <c r="L6854" s="57">
        <f>IF(IF(ISERROR(FIND("Revenu",D6854)),0,1),IF(C6854=(INDEX(Juris,MATCH('3. Princ. cat. — DTR et revenu'!$B$4,Juris,0),1)),1,0),IF(C6854=(INDEX(Juris,MATCH('5. Princ. cat. — DTR et géo.'!$B$4,Juris,0),1)),1,0))</f>
        <v>0</v>
      </c>
      <c r="M6854" s="57">
        <f>IF(IF(ISERROR(FIND("Revenu",D6854)),0,1),IF(D6854=(INDEX(iq,MATCH('3. Princ. cat. — DTR et revenu'!$B$5,iq,0),1)),1,0),IF(D6854=(INDEX(RU,MATCH('5. Princ. cat. — DTR et géo.'!$B$5,RU,0),1)),1,0))</f>
        <v>1</v>
      </c>
      <c r="N6854" s="57">
        <f t="shared" ref="N6854:N6917" si="214" xml:space="preserve"> IF(IF(ISERROR(FIND("Revenu",D6854)),0,1),IF(L6854=1,IF(M6854=1,1,0),0),0)</f>
        <v>0</v>
      </c>
      <c r="O6854" s="57">
        <f t="shared" ref="O6854:O6917" si="215" xml:space="preserve"> IF(IF(ISERROR(FIND("Revenu",D6854)),0,1),0,IF(L6854=1,IF(M6854=1,1,0),0))</f>
        <v>0</v>
      </c>
    </row>
    <row r="6855" spans="1:15" ht="15" x14ac:dyDescent="0.2">
      <c r="A6855" s="451">
        <v>12</v>
      </c>
      <c r="B6855" s="312" t="s">
        <v>512</v>
      </c>
      <c r="C6855" s="312" t="s">
        <v>762</v>
      </c>
      <c r="D6855" s="312" t="s">
        <v>876</v>
      </c>
      <c r="E6855" s="312" t="s">
        <v>452</v>
      </c>
      <c r="F6855" s="312" t="s">
        <v>828</v>
      </c>
      <c r="G6855" s="452" t="s">
        <v>558</v>
      </c>
      <c r="H6855" s="452" t="s">
        <v>558</v>
      </c>
      <c r="I6855" s="453" t="s">
        <v>558</v>
      </c>
      <c r="J6855" s="454" t="s">
        <v>559</v>
      </c>
      <c r="K6855" s="455">
        <v>51</v>
      </c>
      <c r="L6855" s="57">
        <f>IF(IF(ISERROR(FIND("Revenu",D6855)),0,1),IF(C6855=(INDEX(Juris,MATCH('3. Princ. cat. — DTR et revenu'!$B$4,Juris,0),1)),1,0),IF(C6855=(INDEX(Juris,MATCH('5. Princ. cat. — DTR et géo.'!$B$4,Juris,0),1)),1,0))</f>
        <v>0</v>
      </c>
      <c r="M6855" s="57">
        <f>IF(IF(ISERROR(FIND("Revenu",D6855)),0,1),IF(D6855=(INDEX(iq,MATCH('3. Princ. cat. — DTR et revenu'!$B$5,iq,0),1)),1,0),IF(D6855=(INDEX(RU,MATCH('5. Princ. cat. — DTR et géo.'!$B$5,RU,0),1)),1,0))</f>
        <v>1</v>
      </c>
      <c r="N6855" s="57">
        <f t="shared" si="214"/>
        <v>0</v>
      </c>
      <c r="O6855" s="57">
        <f t="shared" si="215"/>
        <v>0</v>
      </c>
    </row>
    <row r="6856" spans="1:15" ht="15" x14ac:dyDescent="0.2">
      <c r="A6856" s="451">
        <v>12</v>
      </c>
      <c r="B6856" s="312" t="s">
        <v>512</v>
      </c>
      <c r="C6856" s="312" t="s">
        <v>762</v>
      </c>
      <c r="D6856" s="312" t="s">
        <v>876</v>
      </c>
      <c r="E6856" s="312" t="s">
        <v>32</v>
      </c>
      <c r="F6856" s="312" t="s">
        <v>687</v>
      </c>
      <c r="G6856" s="452">
        <v>6.01633</v>
      </c>
      <c r="H6856" s="452">
        <v>0.2142</v>
      </c>
      <c r="I6856" s="453">
        <v>4.5248999999999997</v>
      </c>
      <c r="J6856" s="454">
        <v>60</v>
      </c>
      <c r="K6856" s="455">
        <v>52</v>
      </c>
      <c r="L6856" s="57">
        <f>IF(IF(ISERROR(FIND("Revenu",D6856)),0,1),IF(C6856=(INDEX(Juris,MATCH('3. Princ. cat. — DTR et revenu'!$B$4,Juris,0),1)),1,0),IF(C6856=(INDEX(Juris,MATCH('5. Princ. cat. — DTR et géo.'!$B$4,Juris,0),1)),1,0))</f>
        <v>0</v>
      </c>
      <c r="M6856" s="57">
        <f>IF(IF(ISERROR(FIND("Revenu",D6856)),0,1),IF(D6856=(INDEX(iq,MATCH('3. Princ. cat. — DTR et revenu'!$B$5,iq,0),1)),1,0),IF(D6856=(INDEX(RU,MATCH('5. Princ. cat. — DTR et géo.'!$B$5,RU,0),1)),1,0))</f>
        <v>1</v>
      </c>
      <c r="N6856" s="57">
        <f t="shared" si="214"/>
        <v>0</v>
      </c>
      <c r="O6856" s="57">
        <f t="shared" si="215"/>
        <v>0</v>
      </c>
    </row>
    <row r="6857" spans="1:15" ht="15" x14ac:dyDescent="0.2">
      <c r="A6857" s="451">
        <v>12</v>
      </c>
      <c r="B6857" s="312" t="s">
        <v>512</v>
      </c>
      <c r="C6857" s="312" t="s">
        <v>762</v>
      </c>
      <c r="D6857" s="312" t="s">
        <v>876</v>
      </c>
      <c r="E6857" s="312" t="s">
        <v>35</v>
      </c>
      <c r="F6857" s="312" t="s">
        <v>843</v>
      </c>
      <c r="G6857" s="452">
        <v>5.7919999999999998</v>
      </c>
      <c r="H6857" s="452">
        <v>0.20619999999999999</v>
      </c>
      <c r="I6857" s="453">
        <v>4.5248999999999997</v>
      </c>
      <c r="J6857" s="454">
        <v>60</v>
      </c>
      <c r="K6857" s="455">
        <v>53</v>
      </c>
      <c r="L6857" s="57">
        <f>IF(IF(ISERROR(FIND("Revenu",D6857)),0,1),IF(C6857=(INDEX(Juris,MATCH('3. Princ. cat. — DTR et revenu'!$B$4,Juris,0),1)),1,0),IF(C6857=(INDEX(Juris,MATCH('5. Princ. cat. — DTR et géo.'!$B$4,Juris,0),1)),1,0))</f>
        <v>0</v>
      </c>
      <c r="M6857" s="57">
        <f>IF(IF(ISERROR(FIND("Revenu",D6857)),0,1),IF(D6857=(INDEX(iq,MATCH('3. Princ. cat. — DTR et revenu'!$B$5,iq,0),1)),1,0),IF(D6857=(INDEX(RU,MATCH('5. Princ. cat. — DTR et géo.'!$B$5,RU,0),1)),1,0))</f>
        <v>1</v>
      </c>
      <c r="N6857" s="57">
        <f t="shared" si="214"/>
        <v>0</v>
      </c>
      <c r="O6857" s="57">
        <f t="shared" si="215"/>
        <v>0</v>
      </c>
    </row>
    <row r="6858" spans="1:15" ht="15" x14ac:dyDescent="0.2">
      <c r="A6858" s="451">
        <v>12</v>
      </c>
      <c r="B6858" s="312" t="s">
        <v>512</v>
      </c>
      <c r="C6858" s="312" t="s">
        <v>762</v>
      </c>
      <c r="D6858" s="312" t="s">
        <v>876</v>
      </c>
      <c r="E6858" s="312" t="s">
        <v>83</v>
      </c>
      <c r="F6858" s="312" t="s">
        <v>674</v>
      </c>
      <c r="G6858" s="452">
        <v>5.7504999999999997</v>
      </c>
      <c r="H6858" s="452">
        <v>0.20469999999999999</v>
      </c>
      <c r="I6858" s="453">
        <v>3.4691000000000001</v>
      </c>
      <c r="J6858" s="454">
        <v>46</v>
      </c>
      <c r="K6858" s="455">
        <v>54</v>
      </c>
      <c r="L6858" s="57">
        <f>IF(IF(ISERROR(FIND("Revenu",D6858)),0,1),IF(C6858=(INDEX(Juris,MATCH('3. Princ. cat. — DTR et revenu'!$B$4,Juris,0),1)),1,0),IF(C6858=(INDEX(Juris,MATCH('5. Princ. cat. — DTR et géo.'!$B$4,Juris,0),1)),1,0))</f>
        <v>0</v>
      </c>
      <c r="M6858" s="57">
        <f>IF(IF(ISERROR(FIND("Revenu",D6858)),0,1),IF(D6858=(INDEX(iq,MATCH('3. Princ. cat. — DTR et revenu'!$B$5,iq,0),1)),1,0),IF(D6858=(INDEX(RU,MATCH('5. Princ. cat. — DTR et géo.'!$B$5,RU,0),1)),1,0))</f>
        <v>1</v>
      </c>
      <c r="N6858" s="57">
        <f t="shared" si="214"/>
        <v>0</v>
      </c>
      <c r="O6858" s="57">
        <f t="shared" si="215"/>
        <v>0</v>
      </c>
    </row>
    <row r="6859" spans="1:15" ht="15" x14ac:dyDescent="0.2">
      <c r="A6859" s="451">
        <v>12</v>
      </c>
      <c r="B6859" s="312" t="s">
        <v>512</v>
      </c>
      <c r="C6859" s="312" t="s">
        <v>762</v>
      </c>
      <c r="D6859" s="312" t="s">
        <v>876</v>
      </c>
      <c r="E6859" s="312" t="s">
        <v>68</v>
      </c>
      <c r="F6859" s="312" t="s">
        <v>579</v>
      </c>
      <c r="G6859" s="452">
        <v>5.7320099999999998</v>
      </c>
      <c r="H6859" s="452">
        <v>0.20399999999999999</v>
      </c>
      <c r="I6859" s="453">
        <v>9.3513999999999999</v>
      </c>
      <c r="J6859" s="454">
        <v>124</v>
      </c>
      <c r="K6859" s="455">
        <v>55</v>
      </c>
      <c r="L6859" s="57">
        <f>IF(IF(ISERROR(FIND("Revenu",D6859)),0,1),IF(C6859=(INDEX(Juris,MATCH('3. Princ. cat. — DTR et revenu'!$B$4,Juris,0),1)),1,0),IF(C6859=(INDEX(Juris,MATCH('5. Princ. cat. — DTR et géo.'!$B$4,Juris,0),1)),1,0))</f>
        <v>0</v>
      </c>
      <c r="M6859" s="57">
        <f>IF(IF(ISERROR(FIND("Revenu",D6859)),0,1),IF(D6859=(INDEX(iq,MATCH('3. Princ. cat. — DTR et revenu'!$B$5,iq,0),1)),1,0),IF(D6859=(INDEX(RU,MATCH('5. Princ. cat. — DTR et géo.'!$B$5,RU,0),1)),1,0))</f>
        <v>1</v>
      </c>
      <c r="N6859" s="57">
        <f t="shared" si="214"/>
        <v>0</v>
      </c>
      <c r="O6859" s="57">
        <f t="shared" si="215"/>
        <v>0</v>
      </c>
    </row>
    <row r="6860" spans="1:15" ht="15" x14ac:dyDescent="0.2">
      <c r="A6860" s="451">
        <v>12</v>
      </c>
      <c r="B6860" s="312" t="s">
        <v>512</v>
      </c>
      <c r="C6860" s="312" t="s">
        <v>762</v>
      </c>
      <c r="D6860" s="312" t="s">
        <v>876</v>
      </c>
      <c r="E6860" s="312" t="s">
        <v>157</v>
      </c>
      <c r="F6860" s="312" t="s">
        <v>682</v>
      </c>
      <c r="G6860" s="452">
        <v>5.7161499999999998</v>
      </c>
      <c r="H6860" s="452">
        <v>0.20349999999999999</v>
      </c>
      <c r="I6860" s="453">
        <v>2.0362</v>
      </c>
      <c r="J6860" s="454">
        <v>27</v>
      </c>
      <c r="K6860" s="455">
        <v>56</v>
      </c>
      <c r="L6860" s="57">
        <f>IF(IF(ISERROR(FIND("Revenu",D6860)),0,1),IF(C6860=(INDEX(Juris,MATCH('3. Princ. cat. — DTR et revenu'!$B$4,Juris,0),1)),1,0),IF(C6860=(INDEX(Juris,MATCH('5. Princ. cat. — DTR et géo.'!$B$4,Juris,0),1)),1,0))</f>
        <v>0</v>
      </c>
      <c r="M6860" s="57">
        <f>IF(IF(ISERROR(FIND("Revenu",D6860)),0,1),IF(D6860=(INDEX(iq,MATCH('3. Princ. cat. — DTR et revenu'!$B$5,iq,0),1)),1,0),IF(D6860=(INDEX(RU,MATCH('5. Princ. cat. — DTR et géo.'!$B$5,RU,0),1)),1,0))</f>
        <v>1</v>
      </c>
      <c r="N6860" s="57">
        <f t="shared" si="214"/>
        <v>0</v>
      </c>
      <c r="O6860" s="57">
        <f t="shared" si="215"/>
        <v>0</v>
      </c>
    </row>
    <row r="6861" spans="1:15" ht="15" x14ac:dyDescent="0.2">
      <c r="A6861" s="451">
        <v>12</v>
      </c>
      <c r="B6861" s="312" t="s">
        <v>512</v>
      </c>
      <c r="C6861" s="312" t="s">
        <v>762</v>
      </c>
      <c r="D6861" s="312" t="s">
        <v>876</v>
      </c>
      <c r="E6861" s="312" t="s">
        <v>9</v>
      </c>
      <c r="F6861" s="312" t="s">
        <v>569</v>
      </c>
      <c r="G6861" s="452">
        <v>5.6524900000000002</v>
      </c>
      <c r="H6861" s="452">
        <v>0.20119999999999999</v>
      </c>
      <c r="I6861" s="453">
        <v>2.6395</v>
      </c>
      <c r="J6861" s="454">
        <v>35</v>
      </c>
      <c r="K6861" s="455">
        <v>57</v>
      </c>
      <c r="L6861" s="57">
        <f>IF(IF(ISERROR(FIND("Revenu",D6861)),0,1),IF(C6861=(INDEX(Juris,MATCH('3. Princ. cat. — DTR et revenu'!$B$4,Juris,0),1)),1,0),IF(C6861=(INDEX(Juris,MATCH('5. Princ. cat. — DTR et géo.'!$B$4,Juris,0),1)),1,0))</f>
        <v>0</v>
      </c>
      <c r="M6861" s="57">
        <f>IF(IF(ISERROR(FIND("Revenu",D6861)),0,1),IF(D6861=(INDEX(iq,MATCH('3. Princ. cat. — DTR et revenu'!$B$5,iq,0),1)),1,0),IF(D6861=(INDEX(RU,MATCH('5. Princ. cat. — DTR et géo.'!$B$5,RU,0),1)),1,0))</f>
        <v>1</v>
      </c>
      <c r="N6861" s="57">
        <f t="shared" si="214"/>
        <v>0</v>
      </c>
      <c r="O6861" s="57">
        <f t="shared" si="215"/>
        <v>0</v>
      </c>
    </row>
    <row r="6862" spans="1:15" ht="15" x14ac:dyDescent="0.2">
      <c r="A6862" s="451">
        <v>12</v>
      </c>
      <c r="B6862" s="312" t="s">
        <v>512</v>
      </c>
      <c r="C6862" s="312" t="s">
        <v>762</v>
      </c>
      <c r="D6862" s="312" t="s">
        <v>876</v>
      </c>
      <c r="E6862" s="312" t="s">
        <v>213</v>
      </c>
      <c r="F6862" s="312" t="s">
        <v>649</v>
      </c>
      <c r="G6862" s="452">
        <v>5.6275199999999996</v>
      </c>
      <c r="H6862" s="452">
        <v>0.20030000000000001</v>
      </c>
      <c r="I6862" s="453">
        <v>1.2821</v>
      </c>
      <c r="J6862" s="454">
        <v>17</v>
      </c>
      <c r="K6862" s="455">
        <v>58</v>
      </c>
      <c r="L6862" s="57">
        <f>IF(IF(ISERROR(FIND("Revenu",D6862)),0,1),IF(C6862=(INDEX(Juris,MATCH('3. Princ. cat. — DTR et revenu'!$B$4,Juris,0),1)),1,0),IF(C6862=(INDEX(Juris,MATCH('5. Princ. cat. — DTR et géo.'!$B$4,Juris,0),1)),1,0))</f>
        <v>0</v>
      </c>
      <c r="M6862" s="57">
        <f>IF(IF(ISERROR(FIND("Revenu",D6862)),0,1),IF(D6862=(INDEX(iq,MATCH('3. Princ. cat. — DTR et revenu'!$B$5,iq,0),1)),1,0),IF(D6862=(INDEX(RU,MATCH('5. Princ. cat. — DTR et géo.'!$B$5,RU,0),1)),1,0))</f>
        <v>1</v>
      </c>
      <c r="N6862" s="57">
        <f t="shared" si="214"/>
        <v>0</v>
      </c>
      <c r="O6862" s="57">
        <f t="shared" si="215"/>
        <v>0</v>
      </c>
    </row>
    <row r="6863" spans="1:15" ht="15" x14ac:dyDescent="0.2">
      <c r="A6863" s="451">
        <v>12</v>
      </c>
      <c r="B6863" s="312" t="s">
        <v>512</v>
      </c>
      <c r="C6863" s="312" t="s">
        <v>762</v>
      </c>
      <c r="D6863" s="312" t="s">
        <v>876</v>
      </c>
      <c r="E6863" s="312" t="s">
        <v>133</v>
      </c>
      <c r="F6863" s="312" t="s">
        <v>684</v>
      </c>
      <c r="G6863" s="452">
        <v>5.2595499999999999</v>
      </c>
      <c r="H6863" s="452">
        <v>0.18720000000000001</v>
      </c>
      <c r="I6863" s="453">
        <v>3.3936999999999999</v>
      </c>
      <c r="J6863" s="454">
        <v>45</v>
      </c>
      <c r="K6863" s="455">
        <v>59</v>
      </c>
      <c r="L6863" s="57">
        <f>IF(IF(ISERROR(FIND("Revenu",D6863)),0,1),IF(C6863=(INDEX(Juris,MATCH('3. Princ. cat. — DTR et revenu'!$B$4,Juris,0),1)),1,0),IF(C6863=(INDEX(Juris,MATCH('5. Princ. cat. — DTR et géo.'!$B$4,Juris,0),1)),1,0))</f>
        <v>0</v>
      </c>
      <c r="M6863" s="57">
        <f>IF(IF(ISERROR(FIND("Revenu",D6863)),0,1),IF(D6863=(INDEX(iq,MATCH('3. Princ. cat. — DTR et revenu'!$B$5,iq,0),1)),1,0),IF(D6863=(INDEX(RU,MATCH('5. Princ. cat. — DTR et géo.'!$B$5,RU,0),1)),1,0))</f>
        <v>1</v>
      </c>
      <c r="N6863" s="57">
        <f t="shared" si="214"/>
        <v>0</v>
      </c>
      <c r="O6863" s="57">
        <f t="shared" si="215"/>
        <v>0</v>
      </c>
    </row>
    <row r="6864" spans="1:15" ht="15" x14ac:dyDescent="0.2">
      <c r="A6864" s="451">
        <v>12</v>
      </c>
      <c r="B6864" s="312" t="s">
        <v>512</v>
      </c>
      <c r="C6864" s="312" t="s">
        <v>762</v>
      </c>
      <c r="D6864" s="312" t="s">
        <v>876</v>
      </c>
      <c r="E6864" s="312" t="s">
        <v>93</v>
      </c>
      <c r="F6864" s="312" t="s">
        <v>107</v>
      </c>
      <c r="G6864" s="452">
        <v>5.0981199999999998</v>
      </c>
      <c r="H6864" s="452">
        <v>0.18149999999999999</v>
      </c>
      <c r="I6864" s="453">
        <v>2.7902999999999998</v>
      </c>
      <c r="J6864" s="454">
        <v>37</v>
      </c>
      <c r="K6864" s="455">
        <v>60</v>
      </c>
      <c r="L6864" s="57">
        <f>IF(IF(ISERROR(FIND("Revenu",D6864)),0,1),IF(C6864=(INDEX(Juris,MATCH('3. Princ. cat. — DTR et revenu'!$B$4,Juris,0),1)),1,0),IF(C6864=(INDEX(Juris,MATCH('5. Princ. cat. — DTR et géo.'!$B$4,Juris,0),1)),1,0))</f>
        <v>0</v>
      </c>
      <c r="M6864" s="57">
        <f>IF(IF(ISERROR(FIND("Revenu",D6864)),0,1),IF(D6864=(INDEX(iq,MATCH('3. Princ. cat. — DTR et revenu'!$B$5,iq,0),1)),1,0),IF(D6864=(INDEX(RU,MATCH('5. Princ. cat. — DTR et géo.'!$B$5,RU,0),1)),1,0))</f>
        <v>1</v>
      </c>
      <c r="N6864" s="57">
        <f t="shared" si="214"/>
        <v>0</v>
      </c>
      <c r="O6864" s="57">
        <f t="shared" si="215"/>
        <v>0</v>
      </c>
    </row>
    <row r="6865" spans="1:15" ht="15" x14ac:dyDescent="0.2">
      <c r="A6865" s="451">
        <v>12</v>
      </c>
      <c r="B6865" s="312" t="s">
        <v>512</v>
      </c>
      <c r="C6865" s="312" t="s">
        <v>762</v>
      </c>
      <c r="D6865" s="312" t="s">
        <v>876</v>
      </c>
      <c r="E6865" s="312" t="s">
        <v>144</v>
      </c>
      <c r="F6865" s="312" t="s">
        <v>664</v>
      </c>
      <c r="G6865" s="452">
        <v>5.0791899999999996</v>
      </c>
      <c r="H6865" s="452">
        <v>0.18079999999999999</v>
      </c>
      <c r="I6865" s="453">
        <v>0.67869999999999997</v>
      </c>
      <c r="J6865" s="454">
        <v>9</v>
      </c>
      <c r="K6865" s="455">
        <v>61</v>
      </c>
      <c r="L6865" s="57">
        <f>IF(IF(ISERROR(FIND("Revenu",D6865)),0,1),IF(C6865=(INDEX(Juris,MATCH('3. Princ. cat. — DTR et revenu'!$B$4,Juris,0),1)),1,0),IF(C6865=(INDEX(Juris,MATCH('5. Princ. cat. — DTR et géo.'!$B$4,Juris,0),1)),1,0))</f>
        <v>0</v>
      </c>
      <c r="M6865" s="57">
        <f>IF(IF(ISERROR(FIND("Revenu",D6865)),0,1),IF(D6865=(INDEX(iq,MATCH('3. Princ. cat. — DTR et revenu'!$B$5,iq,0),1)),1,0),IF(D6865=(INDEX(RU,MATCH('5. Princ. cat. — DTR et géo.'!$B$5,RU,0),1)),1,0))</f>
        <v>1</v>
      </c>
      <c r="N6865" s="57">
        <f t="shared" si="214"/>
        <v>0</v>
      </c>
      <c r="O6865" s="57">
        <f t="shared" si="215"/>
        <v>0</v>
      </c>
    </row>
    <row r="6866" spans="1:15" ht="15" x14ac:dyDescent="0.2">
      <c r="A6866" s="451">
        <v>12</v>
      </c>
      <c r="B6866" s="312" t="s">
        <v>512</v>
      </c>
      <c r="C6866" s="312" t="s">
        <v>762</v>
      </c>
      <c r="D6866" s="312" t="s">
        <v>876</v>
      </c>
      <c r="E6866" s="312" t="s">
        <v>42</v>
      </c>
      <c r="F6866" s="312" t="s">
        <v>663</v>
      </c>
      <c r="G6866" s="452">
        <v>4.5645100000000003</v>
      </c>
      <c r="H6866" s="452">
        <v>0.16250000000000001</v>
      </c>
      <c r="I6866" s="453">
        <v>3.5445000000000002</v>
      </c>
      <c r="J6866" s="454">
        <v>47</v>
      </c>
      <c r="K6866" s="455">
        <v>62</v>
      </c>
      <c r="L6866" s="57">
        <f>IF(IF(ISERROR(FIND("Revenu",D6866)),0,1),IF(C6866=(INDEX(Juris,MATCH('3. Princ. cat. — DTR et revenu'!$B$4,Juris,0),1)),1,0),IF(C6866=(INDEX(Juris,MATCH('5. Princ. cat. — DTR et géo.'!$B$4,Juris,0),1)),1,0))</f>
        <v>0</v>
      </c>
      <c r="M6866" s="57">
        <f>IF(IF(ISERROR(FIND("Revenu",D6866)),0,1),IF(D6866=(INDEX(iq,MATCH('3. Princ. cat. — DTR et revenu'!$B$5,iq,0),1)),1,0),IF(D6866=(INDEX(RU,MATCH('5. Princ. cat. — DTR et géo.'!$B$5,RU,0),1)),1,0))</f>
        <v>1</v>
      </c>
      <c r="N6866" s="57">
        <f t="shared" si="214"/>
        <v>0</v>
      </c>
      <c r="O6866" s="57">
        <f t="shared" si="215"/>
        <v>0</v>
      </c>
    </row>
    <row r="6867" spans="1:15" ht="15" x14ac:dyDescent="0.2">
      <c r="A6867" s="451">
        <v>12</v>
      </c>
      <c r="B6867" s="312" t="s">
        <v>512</v>
      </c>
      <c r="C6867" s="312" t="s">
        <v>762</v>
      </c>
      <c r="D6867" s="312" t="s">
        <v>876</v>
      </c>
      <c r="E6867" s="312" t="s">
        <v>162</v>
      </c>
      <c r="F6867" s="312" t="s">
        <v>708</v>
      </c>
      <c r="G6867" s="452">
        <v>4.3127700000000004</v>
      </c>
      <c r="H6867" s="452">
        <v>0.1535</v>
      </c>
      <c r="I6867" s="453">
        <v>1.6591</v>
      </c>
      <c r="J6867" s="454">
        <v>22</v>
      </c>
      <c r="K6867" s="455">
        <v>63</v>
      </c>
      <c r="L6867" s="57">
        <f>IF(IF(ISERROR(FIND("Revenu",D6867)),0,1),IF(C6867=(INDEX(Juris,MATCH('3. Princ. cat. — DTR et revenu'!$B$4,Juris,0),1)),1,0),IF(C6867=(INDEX(Juris,MATCH('5. Princ. cat. — DTR et géo.'!$B$4,Juris,0),1)),1,0))</f>
        <v>0</v>
      </c>
      <c r="M6867" s="57">
        <f>IF(IF(ISERROR(FIND("Revenu",D6867)),0,1),IF(D6867=(INDEX(iq,MATCH('3. Princ. cat. — DTR et revenu'!$B$5,iq,0),1)),1,0),IF(D6867=(INDEX(RU,MATCH('5. Princ. cat. — DTR et géo.'!$B$5,RU,0),1)),1,0))</f>
        <v>1</v>
      </c>
      <c r="N6867" s="57">
        <f t="shared" si="214"/>
        <v>0</v>
      </c>
      <c r="O6867" s="57">
        <f t="shared" si="215"/>
        <v>0</v>
      </c>
    </row>
    <row r="6868" spans="1:15" ht="15" x14ac:dyDescent="0.2">
      <c r="A6868" s="451">
        <v>12</v>
      </c>
      <c r="B6868" s="312" t="s">
        <v>512</v>
      </c>
      <c r="C6868" s="312" t="s">
        <v>762</v>
      </c>
      <c r="D6868" s="312" t="s">
        <v>876</v>
      </c>
      <c r="E6868" s="312" t="s">
        <v>78</v>
      </c>
      <c r="F6868" s="312" t="s">
        <v>823</v>
      </c>
      <c r="G6868" s="452">
        <v>4.2403199999999996</v>
      </c>
      <c r="H6868" s="452">
        <v>0.15090000000000001</v>
      </c>
      <c r="I6868" s="453">
        <v>6.3348000000000004</v>
      </c>
      <c r="J6868" s="454">
        <v>84</v>
      </c>
      <c r="K6868" s="455">
        <v>64</v>
      </c>
      <c r="L6868" s="57">
        <f>IF(IF(ISERROR(FIND("Revenu",D6868)),0,1),IF(C6868=(INDEX(Juris,MATCH('3. Princ. cat. — DTR et revenu'!$B$4,Juris,0),1)),1,0),IF(C6868=(INDEX(Juris,MATCH('5. Princ. cat. — DTR et géo.'!$B$4,Juris,0),1)),1,0))</f>
        <v>0</v>
      </c>
      <c r="M6868" s="57">
        <f>IF(IF(ISERROR(FIND("Revenu",D6868)),0,1),IF(D6868=(INDEX(iq,MATCH('3. Princ. cat. — DTR et revenu'!$B$5,iq,0),1)),1,0),IF(D6868=(INDEX(RU,MATCH('5. Princ. cat. — DTR et géo.'!$B$5,RU,0),1)),1,0))</f>
        <v>1</v>
      </c>
      <c r="N6868" s="57">
        <f t="shared" si="214"/>
        <v>0</v>
      </c>
      <c r="O6868" s="57">
        <f t="shared" si="215"/>
        <v>0</v>
      </c>
    </row>
    <row r="6869" spans="1:15" ht="15" x14ac:dyDescent="0.2">
      <c r="A6869" s="451">
        <v>12</v>
      </c>
      <c r="B6869" s="312" t="s">
        <v>512</v>
      </c>
      <c r="C6869" s="312" t="s">
        <v>762</v>
      </c>
      <c r="D6869" s="312" t="s">
        <v>876</v>
      </c>
      <c r="E6869" s="312" t="s">
        <v>147</v>
      </c>
      <c r="F6869" s="312" t="s">
        <v>670</v>
      </c>
      <c r="G6869" s="452">
        <v>4.20974</v>
      </c>
      <c r="H6869" s="452">
        <v>0.14990000000000001</v>
      </c>
      <c r="I6869" s="453">
        <v>1.5083</v>
      </c>
      <c r="J6869" s="454">
        <v>20</v>
      </c>
      <c r="K6869" s="455">
        <v>65</v>
      </c>
      <c r="L6869" s="57">
        <f>IF(IF(ISERROR(FIND("Revenu",D6869)),0,1),IF(C6869=(INDEX(Juris,MATCH('3. Princ. cat. — DTR et revenu'!$B$4,Juris,0),1)),1,0),IF(C6869=(INDEX(Juris,MATCH('5. Princ. cat. — DTR et géo.'!$B$4,Juris,0),1)),1,0))</f>
        <v>0</v>
      </c>
      <c r="M6869" s="57">
        <f>IF(IF(ISERROR(FIND("Revenu",D6869)),0,1),IF(D6869=(INDEX(iq,MATCH('3. Princ. cat. — DTR et revenu'!$B$5,iq,0),1)),1,0),IF(D6869=(INDEX(RU,MATCH('5. Princ. cat. — DTR et géo.'!$B$5,RU,0),1)),1,0))</f>
        <v>1</v>
      </c>
      <c r="N6869" s="57">
        <f t="shared" si="214"/>
        <v>0</v>
      </c>
      <c r="O6869" s="57">
        <f t="shared" si="215"/>
        <v>0</v>
      </c>
    </row>
    <row r="6870" spans="1:15" ht="15" x14ac:dyDescent="0.2">
      <c r="A6870" s="451">
        <v>12</v>
      </c>
      <c r="B6870" s="312" t="s">
        <v>512</v>
      </c>
      <c r="C6870" s="312" t="s">
        <v>762</v>
      </c>
      <c r="D6870" s="312" t="s">
        <v>876</v>
      </c>
      <c r="E6870" s="312" t="s">
        <v>132</v>
      </c>
      <c r="F6870" s="312" t="s">
        <v>887</v>
      </c>
      <c r="G6870" s="452">
        <v>4.2095099999999999</v>
      </c>
      <c r="H6870" s="452">
        <v>0.14990000000000001</v>
      </c>
      <c r="I6870" s="453">
        <v>1.81</v>
      </c>
      <c r="J6870" s="454">
        <v>24</v>
      </c>
      <c r="K6870" s="455">
        <v>66</v>
      </c>
      <c r="L6870" s="57">
        <f>IF(IF(ISERROR(FIND("Revenu",D6870)),0,1),IF(C6870=(INDEX(Juris,MATCH('3. Princ. cat. — DTR et revenu'!$B$4,Juris,0),1)),1,0),IF(C6870=(INDEX(Juris,MATCH('5. Princ. cat. — DTR et géo.'!$B$4,Juris,0),1)),1,0))</f>
        <v>0</v>
      </c>
      <c r="M6870" s="57">
        <f>IF(IF(ISERROR(FIND("Revenu",D6870)),0,1),IF(D6870=(INDEX(iq,MATCH('3. Princ. cat. — DTR et revenu'!$B$5,iq,0),1)),1,0),IF(D6870=(INDEX(RU,MATCH('5. Princ. cat. — DTR et géo.'!$B$5,RU,0),1)),1,0))</f>
        <v>1</v>
      </c>
      <c r="N6870" s="57">
        <f t="shared" si="214"/>
        <v>0</v>
      </c>
      <c r="O6870" s="57">
        <f t="shared" si="215"/>
        <v>0</v>
      </c>
    </row>
    <row r="6871" spans="1:15" ht="15" x14ac:dyDescent="0.2">
      <c r="A6871" s="451">
        <v>12</v>
      </c>
      <c r="B6871" s="312" t="s">
        <v>512</v>
      </c>
      <c r="C6871" s="312" t="s">
        <v>762</v>
      </c>
      <c r="D6871" s="312" t="s">
        <v>876</v>
      </c>
      <c r="E6871" s="312" t="s">
        <v>50</v>
      </c>
      <c r="F6871" s="312" t="s">
        <v>605</v>
      </c>
      <c r="G6871" s="452">
        <v>4.1319600000000003</v>
      </c>
      <c r="H6871" s="452">
        <v>0.14710000000000001</v>
      </c>
      <c r="I6871" s="453">
        <v>6.8627000000000002</v>
      </c>
      <c r="J6871" s="454">
        <v>91</v>
      </c>
      <c r="K6871" s="455">
        <v>67</v>
      </c>
      <c r="L6871" s="57">
        <f>IF(IF(ISERROR(FIND("Revenu",D6871)),0,1),IF(C6871=(INDEX(Juris,MATCH('3. Princ. cat. — DTR et revenu'!$B$4,Juris,0),1)),1,0),IF(C6871=(INDEX(Juris,MATCH('5. Princ. cat. — DTR et géo.'!$B$4,Juris,0),1)),1,0))</f>
        <v>0</v>
      </c>
      <c r="M6871" s="57">
        <f>IF(IF(ISERROR(FIND("Revenu",D6871)),0,1),IF(D6871=(INDEX(iq,MATCH('3. Princ. cat. — DTR et revenu'!$B$5,iq,0),1)),1,0),IF(D6871=(INDEX(RU,MATCH('5. Princ. cat. — DTR et géo.'!$B$5,RU,0),1)),1,0))</f>
        <v>1</v>
      </c>
      <c r="N6871" s="57">
        <f t="shared" si="214"/>
        <v>0</v>
      </c>
      <c r="O6871" s="57">
        <f t="shared" si="215"/>
        <v>0</v>
      </c>
    </row>
    <row r="6872" spans="1:15" ht="28.5" x14ac:dyDescent="0.2">
      <c r="A6872" s="451">
        <v>12</v>
      </c>
      <c r="B6872" s="312" t="s">
        <v>512</v>
      </c>
      <c r="C6872" s="312" t="s">
        <v>762</v>
      </c>
      <c r="D6872" s="312" t="s">
        <v>876</v>
      </c>
      <c r="E6872" s="312" t="s">
        <v>28</v>
      </c>
      <c r="F6872" s="312" t="s">
        <v>827</v>
      </c>
      <c r="G6872" s="452">
        <v>4.1051399999999996</v>
      </c>
      <c r="H6872" s="452">
        <v>0.14610000000000001</v>
      </c>
      <c r="I6872" s="453">
        <v>0.52790000000000004</v>
      </c>
      <c r="J6872" s="454">
        <v>7</v>
      </c>
      <c r="K6872" s="455">
        <v>68</v>
      </c>
      <c r="L6872" s="57">
        <f>IF(IF(ISERROR(FIND("Revenu",D6872)),0,1),IF(C6872=(INDEX(Juris,MATCH('3. Princ. cat. — DTR et revenu'!$B$4,Juris,0),1)),1,0),IF(C6872=(INDEX(Juris,MATCH('5. Princ. cat. — DTR et géo.'!$B$4,Juris,0),1)),1,0))</f>
        <v>0</v>
      </c>
      <c r="M6872" s="57">
        <f>IF(IF(ISERROR(FIND("Revenu",D6872)),0,1),IF(D6872=(INDEX(iq,MATCH('3. Princ. cat. — DTR et revenu'!$B$5,iq,0),1)),1,0),IF(D6872=(INDEX(RU,MATCH('5. Princ. cat. — DTR et géo.'!$B$5,RU,0),1)),1,0))</f>
        <v>1</v>
      </c>
      <c r="N6872" s="57">
        <f t="shared" si="214"/>
        <v>0</v>
      </c>
      <c r="O6872" s="57">
        <f t="shared" si="215"/>
        <v>0</v>
      </c>
    </row>
    <row r="6873" spans="1:15" ht="15" x14ac:dyDescent="0.2">
      <c r="A6873" s="451">
        <v>12</v>
      </c>
      <c r="B6873" s="312" t="s">
        <v>512</v>
      </c>
      <c r="C6873" s="312" t="s">
        <v>762</v>
      </c>
      <c r="D6873" s="312" t="s">
        <v>876</v>
      </c>
      <c r="E6873" s="312" t="s">
        <v>58</v>
      </c>
      <c r="F6873" s="312" t="s">
        <v>656</v>
      </c>
      <c r="G6873" s="452" t="s">
        <v>558</v>
      </c>
      <c r="H6873" s="452" t="s">
        <v>558</v>
      </c>
      <c r="I6873" s="453" t="s">
        <v>558</v>
      </c>
      <c r="J6873" s="454" t="s">
        <v>559</v>
      </c>
      <c r="K6873" s="455">
        <v>69</v>
      </c>
      <c r="L6873" s="57">
        <f>IF(IF(ISERROR(FIND("Revenu",D6873)),0,1),IF(C6873=(INDEX(Juris,MATCH('3. Princ. cat. — DTR et revenu'!$B$4,Juris,0),1)),1,0),IF(C6873=(INDEX(Juris,MATCH('5. Princ. cat. — DTR et géo.'!$B$4,Juris,0),1)),1,0))</f>
        <v>0</v>
      </c>
      <c r="M6873" s="57">
        <f>IF(IF(ISERROR(FIND("Revenu",D6873)),0,1),IF(D6873=(INDEX(iq,MATCH('3. Princ. cat. — DTR et revenu'!$B$5,iq,0),1)),1,0),IF(D6873=(INDEX(RU,MATCH('5. Princ. cat. — DTR et géo.'!$B$5,RU,0),1)),1,0))</f>
        <v>1</v>
      </c>
      <c r="N6873" s="57">
        <f t="shared" si="214"/>
        <v>0</v>
      </c>
      <c r="O6873" s="57">
        <f t="shared" si="215"/>
        <v>0</v>
      </c>
    </row>
    <row r="6874" spans="1:15" ht="15" x14ac:dyDescent="0.2">
      <c r="A6874" s="451">
        <v>12</v>
      </c>
      <c r="B6874" s="312" t="s">
        <v>512</v>
      </c>
      <c r="C6874" s="312" t="s">
        <v>762</v>
      </c>
      <c r="D6874" s="312" t="s">
        <v>876</v>
      </c>
      <c r="E6874" s="312" t="s">
        <v>176</v>
      </c>
      <c r="F6874" s="312" t="s">
        <v>646</v>
      </c>
      <c r="G6874" s="452">
        <v>3.8174299999999999</v>
      </c>
      <c r="H6874" s="452">
        <v>0.13589999999999999</v>
      </c>
      <c r="I6874" s="453">
        <v>0.75409999999999999</v>
      </c>
      <c r="J6874" s="454">
        <v>10</v>
      </c>
      <c r="K6874" s="455">
        <v>70</v>
      </c>
      <c r="L6874" s="57">
        <f>IF(IF(ISERROR(FIND("Revenu",D6874)),0,1),IF(C6874=(INDEX(Juris,MATCH('3. Princ. cat. — DTR et revenu'!$B$4,Juris,0),1)),1,0),IF(C6874=(INDEX(Juris,MATCH('5. Princ. cat. — DTR et géo.'!$B$4,Juris,0),1)),1,0))</f>
        <v>0</v>
      </c>
      <c r="M6874" s="57">
        <f>IF(IF(ISERROR(FIND("Revenu",D6874)),0,1),IF(D6874=(INDEX(iq,MATCH('3. Princ. cat. — DTR et revenu'!$B$5,iq,0),1)),1,0),IF(D6874=(INDEX(RU,MATCH('5. Princ. cat. — DTR et géo.'!$B$5,RU,0),1)),1,0))</f>
        <v>1</v>
      </c>
      <c r="N6874" s="57">
        <f t="shared" si="214"/>
        <v>0</v>
      </c>
      <c r="O6874" s="57">
        <f t="shared" si="215"/>
        <v>0</v>
      </c>
    </row>
    <row r="6875" spans="1:15" ht="15" x14ac:dyDescent="0.2">
      <c r="A6875" s="451">
        <v>12</v>
      </c>
      <c r="B6875" s="312" t="s">
        <v>512</v>
      </c>
      <c r="C6875" s="312" t="s">
        <v>762</v>
      </c>
      <c r="D6875" s="312" t="s">
        <v>876</v>
      </c>
      <c r="E6875" s="312" t="s">
        <v>94</v>
      </c>
      <c r="F6875" s="312" t="s">
        <v>678</v>
      </c>
      <c r="G6875" s="452">
        <v>3.7448399999999999</v>
      </c>
      <c r="H6875" s="452">
        <v>0.1333</v>
      </c>
      <c r="I6875" s="453">
        <v>2.1116000000000001</v>
      </c>
      <c r="J6875" s="454">
        <v>28</v>
      </c>
      <c r="K6875" s="455">
        <v>71</v>
      </c>
      <c r="L6875" s="57">
        <f>IF(IF(ISERROR(FIND("Revenu",D6875)),0,1),IF(C6875=(INDEX(Juris,MATCH('3. Princ. cat. — DTR et revenu'!$B$4,Juris,0),1)),1,0),IF(C6875=(INDEX(Juris,MATCH('5. Princ. cat. — DTR et géo.'!$B$4,Juris,0),1)),1,0))</f>
        <v>0</v>
      </c>
      <c r="M6875" s="57">
        <f>IF(IF(ISERROR(FIND("Revenu",D6875)),0,1),IF(D6875=(INDEX(iq,MATCH('3. Princ. cat. — DTR et revenu'!$B$5,iq,0),1)),1,0),IF(D6875=(INDEX(RU,MATCH('5. Princ. cat. — DTR et géo.'!$B$5,RU,0),1)),1,0))</f>
        <v>1</v>
      </c>
      <c r="N6875" s="57">
        <f t="shared" si="214"/>
        <v>0</v>
      </c>
      <c r="O6875" s="57">
        <f t="shared" si="215"/>
        <v>0</v>
      </c>
    </row>
    <row r="6876" spans="1:15" ht="15" x14ac:dyDescent="0.2">
      <c r="A6876" s="451">
        <v>12</v>
      </c>
      <c r="B6876" s="312" t="s">
        <v>512</v>
      </c>
      <c r="C6876" s="312" t="s">
        <v>762</v>
      </c>
      <c r="D6876" s="312" t="s">
        <v>876</v>
      </c>
      <c r="E6876" s="312" t="s">
        <v>17</v>
      </c>
      <c r="F6876" s="312" t="s">
        <v>868</v>
      </c>
      <c r="G6876" s="452" t="s">
        <v>558</v>
      </c>
      <c r="H6876" s="452" t="s">
        <v>558</v>
      </c>
      <c r="I6876" s="453" t="s">
        <v>558</v>
      </c>
      <c r="J6876" s="454" t="s">
        <v>559</v>
      </c>
      <c r="K6876" s="455">
        <v>72</v>
      </c>
      <c r="L6876" s="57">
        <f>IF(IF(ISERROR(FIND("Revenu",D6876)),0,1),IF(C6876=(INDEX(Juris,MATCH('3. Princ. cat. — DTR et revenu'!$B$4,Juris,0),1)),1,0),IF(C6876=(INDEX(Juris,MATCH('5. Princ. cat. — DTR et géo.'!$B$4,Juris,0),1)),1,0))</f>
        <v>0</v>
      </c>
      <c r="M6876" s="57">
        <f>IF(IF(ISERROR(FIND("Revenu",D6876)),0,1),IF(D6876=(INDEX(iq,MATCH('3. Princ. cat. — DTR et revenu'!$B$5,iq,0),1)),1,0),IF(D6876=(INDEX(RU,MATCH('5. Princ. cat. — DTR et géo.'!$B$5,RU,0),1)),1,0))</f>
        <v>1</v>
      </c>
      <c r="N6876" s="57">
        <f t="shared" si="214"/>
        <v>0</v>
      </c>
      <c r="O6876" s="57">
        <f t="shared" si="215"/>
        <v>0</v>
      </c>
    </row>
    <row r="6877" spans="1:15" ht="15" x14ac:dyDescent="0.2">
      <c r="A6877" s="451">
        <v>12</v>
      </c>
      <c r="B6877" s="312" t="s">
        <v>512</v>
      </c>
      <c r="C6877" s="312" t="s">
        <v>762</v>
      </c>
      <c r="D6877" s="312" t="s">
        <v>876</v>
      </c>
      <c r="E6877" s="312" t="s">
        <v>19</v>
      </c>
      <c r="F6877" s="312" t="s">
        <v>677</v>
      </c>
      <c r="G6877" s="452">
        <v>3.70587</v>
      </c>
      <c r="H6877" s="452">
        <v>0.13189999999999999</v>
      </c>
      <c r="I6877" s="453">
        <v>4.9774000000000003</v>
      </c>
      <c r="J6877" s="454">
        <v>66</v>
      </c>
      <c r="K6877" s="455">
        <v>73</v>
      </c>
      <c r="L6877" s="57">
        <f>IF(IF(ISERROR(FIND("Revenu",D6877)),0,1),IF(C6877=(INDEX(Juris,MATCH('3. Princ. cat. — DTR et revenu'!$B$4,Juris,0),1)),1,0),IF(C6877=(INDEX(Juris,MATCH('5. Princ. cat. — DTR et géo.'!$B$4,Juris,0),1)),1,0))</f>
        <v>0</v>
      </c>
      <c r="M6877" s="57">
        <f>IF(IF(ISERROR(FIND("Revenu",D6877)),0,1),IF(D6877=(INDEX(iq,MATCH('3. Princ. cat. — DTR et revenu'!$B$5,iq,0),1)),1,0),IF(D6877=(INDEX(RU,MATCH('5. Princ. cat. — DTR et géo.'!$B$5,RU,0),1)),1,0))</f>
        <v>1</v>
      </c>
      <c r="N6877" s="57">
        <f t="shared" si="214"/>
        <v>0</v>
      </c>
      <c r="O6877" s="57">
        <f t="shared" si="215"/>
        <v>0</v>
      </c>
    </row>
    <row r="6878" spans="1:15" ht="15" x14ac:dyDescent="0.2">
      <c r="A6878" s="451">
        <v>12</v>
      </c>
      <c r="B6878" s="312" t="s">
        <v>512</v>
      </c>
      <c r="C6878" s="312" t="s">
        <v>762</v>
      </c>
      <c r="D6878" s="312" t="s">
        <v>876</v>
      </c>
      <c r="E6878" s="312" t="s">
        <v>59</v>
      </c>
      <c r="F6878" s="312" t="s">
        <v>667</v>
      </c>
      <c r="G6878" s="452">
        <v>3.69577</v>
      </c>
      <c r="H6878" s="452">
        <v>0.13159999999999999</v>
      </c>
      <c r="I6878" s="453">
        <v>2.3378999999999999</v>
      </c>
      <c r="J6878" s="454">
        <v>31</v>
      </c>
      <c r="K6878" s="455">
        <v>74</v>
      </c>
      <c r="L6878" s="57">
        <f>IF(IF(ISERROR(FIND("Revenu",D6878)),0,1),IF(C6878=(INDEX(Juris,MATCH('3. Princ. cat. — DTR et revenu'!$B$4,Juris,0),1)),1,0),IF(C6878=(INDEX(Juris,MATCH('5. Princ. cat. — DTR et géo.'!$B$4,Juris,0),1)),1,0))</f>
        <v>0</v>
      </c>
      <c r="M6878" s="57">
        <f>IF(IF(ISERROR(FIND("Revenu",D6878)),0,1),IF(D6878=(INDEX(iq,MATCH('3. Princ. cat. — DTR et revenu'!$B$5,iq,0),1)),1,0),IF(D6878=(INDEX(RU,MATCH('5. Princ. cat. — DTR et géo.'!$B$5,RU,0),1)),1,0))</f>
        <v>1</v>
      </c>
      <c r="N6878" s="57">
        <f t="shared" si="214"/>
        <v>0</v>
      </c>
      <c r="O6878" s="57">
        <f t="shared" si="215"/>
        <v>0</v>
      </c>
    </row>
    <row r="6879" spans="1:15" ht="15" x14ac:dyDescent="0.2">
      <c r="A6879" s="451">
        <v>12</v>
      </c>
      <c r="B6879" s="312" t="s">
        <v>512</v>
      </c>
      <c r="C6879" s="312" t="s">
        <v>762</v>
      </c>
      <c r="D6879" s="312" t="s">
        <v>876</v>
      </c>
      <c r="E6879" s="312" t="s">
        <v>20</v>
      </c>
      <c r="F6879" s="312" t="s">
        <v>625</v>
      </c>
      <c r="G6879" s="452" t="s">
        <v>558</v>
      </c>
      <c r="H6879" s="452" t="s">
        <v>558</v>
      </c>
      <c r="I6879" s="453" t="s">
        <v>558</v>
      </c>
      <c r="J6879" s="454" t="s">
        <v>559</v>
      </c>
      <c r="K6879" s="455">
        <v>75</v>
      </c>
      <c r="L6879" s="57">
        <f>IF(IF(ISERROR(FIND("Revenu",D6879)),0,1),IF(C6879=(INDEX(Juris,MATCH('3. Princ. cat. — DTR et revenu'!$B$4,Juris,0),1)),1,0),IF(C6879=(INDEX(Juris,MATCH('5. Princ. cat. — DTR et géo.'!$B$4,Juris,0),1)),1,0))</f>
        <v>0</v>
      </c>
      <c r="M6879" s="57">
        <f>IF(IF(ISERROR(FIND("Revenu",D6879)),0,1),IF(D6879=(INDEX(iq,MATCH('3. Princ. cat. — DTR et revenu'!$B$5,iq,0),1)),1,0),IF(D6879=(INDEX(RU,MATCH('5. Princ. cat. — DTR et géo.'!$B$5,RU,0),1)),1,0))</f>
        <v>1</v>
      </c>
      <c r="N6879" s="57">
        <f t="shared" si="214"/>
        <v>0</v>
      </c>
      <c r="O6879" s="57">
        <f t="shared" si="215"/>
        <v>0</v>
      </c>
    </row>
    <row r="6880" spans="1:15" ht="15" x14ac:dyDescent="0.2">
      <c r="A6880" s="451">
        <v>12</v>
      </c>
      <c r="B6880" s="312" t="s">
        <v>512</v>
      </c>
      <c r="C6880" s="312" t="s">
        <v>762</v>
      </c>
      <c r="D6880" s="312" t="s">
        <v>876</v>
      </c>
      <c r="E6880" s="312" t="s">
        <v>65</v>
      </c>
      <c r="F6880" s="312" t="s">
        <v>614</v>
      </c>
      <c r="G6880" s="452">
        <v>3.61477</v>
      </c>
      <c r="H6880" s="452">
        <v>0.12870000000000001</v>
      </c>
      <c r="I6880" s="453">
        <v>4.7511000000000001</v>
      </c>
      <c r="J6880" s="454">
        <v>63</v>
      </c>
      <c r="K6880" s="455">
        <v>76</v>
      </c>
      <c r="L6880" s="57">
        <f>IF(IF(ISERROR(FIND("Revenu",D6880)),0,1),IF(C6880=(INDEX(Juris,MATCH('3. Princ. cat. — DTR et revenu'!$B$4,Juris,0),1)),1,0),IF(C6880=(INDEX(Juris,MATCH('5. Princ. cat. — DTR et géo.'!$B$4,Juris,0),1)),1,0))</f>
        <v>0</v>
      </c>
      <c r="M6880" s="57">
        <f>IF(IF(ISERROR(FIND("Revenu",D6880)),0,1),IF(D6880=(INDEX(iq,MATCH('3. Princ. cat. — DTR et revenu'!$B$5,iq,0),1)),1,0),IF(D6880=(INDEX(RU,MATCH('5. Princ. cat. — DTR et géo.'!$B$5,RU,0),1)),1,0))</f>
        <v>1</v>
      </c>
      <c r="N6880" s="57">
        <f t="shared" si="214"/>
        <v>0</v>
      </c>
      <c r="O6880" s="57">
        <f t="shared" si="215"/>
        <v>0</v>
      </c>
    </row>
    <row r="6881" spans="1:15" ht="15" x14ac:dyDescent="0.2">
      <c r="A6881" s="451">
        <v>12</v>
      </c>
      <c r="B6881" s="312" t="s">
        <v>512</v>
      </c>
      <c r="C6881" s="312" t="s">
        <v>762</v>
      </c>
      <c r="D6881" s="312" t="s">
        <v>876</v>
      </c>
      <c r="E6881" s="312" t="s">
        <v>932</v>
      </c>
      <c r="F6881" s="312" t="s">
        <v>986</v>
      </c>
      <c r="G6881" s="452" t="s">
        <v>558</v>
      </c>
      <c r="H6881" s="452" t="s">
        <v>558</v>
      </c>
      <c r="I6881" s="453" t="s">
        <v>558</v>
      </c>
      <c r="J6881" s="454" t="s">
        <v>559</v>
      </c>
      <c r="K6881" s="455">
        <v>77</v>
      </c>
      <c r="L6881" s="57">
        <f>IF(IF(ISERROR(FIND("Revenu",D6881)),0,1),IF(C6881=(INDEX(Juris,MATCH('3. Princ. cat. — DTR et revenu'!$B$4,Juris,0),1)),1,0),IF(C6881=(INDEX(Juris,MATCH('5. Princ. cat. — DTR et géo.'!$B$4,Juris,0),1)),1,0))</f>
        <v>0</v>
      </c>
      <c r="M6881" s="57">
        <f>IF(IF(ISERROR(FIND("Revenu",D6881)),0,1),IF(D6881=(INDEX(iq,MATCH('3. Princ. cat. — DTR et revenu'!$B$5,iq,0),1)),1,0),IF(D6881=(INDEX(RU,MATCH('5. Princ. cat. — DTR et géo.'!$B$5,RU,0),1)),1,0))</f>
        <v>1</v>
      </c>
      <c r="N6881" s="57">
        <f t="shared" si="214"/>
        <v>0</v>
      </c>
      <c r="O6881" s="57">
        <f t="shared" si="215"/>
        <v>0</v>
      </c>
    </row>
    <row r="6882" spans="1:15" ht="15" x14ac:dyDescent="0.2">
      <c r="A6882" s="451">
        <v>12</v>
      </c>
      <c r="B6882" s="312" t="s">
        <v>512</v>
      </c>
      <c r="C6882" s="312" t="s">
        <v>762</v>
      </c>
      <c r="D6882" s="312" t="s">
        <v>876</v>
      </c>
      <c r="E6882" s="312" t="s">
        <v>44</v>
      </c>
      <c r="F6882" s="312" t="s">
        <v>592</v>
      </c>
      <c r="G6882" s="452">
        <v>3.4522400000000002</v>
      </c>
      <c r="H6882" s="452">
        <v>0.1229</v>
      </c>
      <c r="I6882" s="453">
        <v>1.9608000000000001</v>
      </c>
      <c r="J6882" s="454">
        <v>26</v>
      </c>
      <c r="K6882" s="455">
        <v>78</v>
      </c>
      <c r="L6882" s="57">
        <f>IF(IF(ISERROR(FIND("Revenu",D6882)),0,1),IF(C6882=(INDEX(Juris,MATCH('3. Princ. cat. — DTR et revenu'!$B$4,Juris,0),1)),1,0),IF(C6882=(INDEX(Juris,MATCH('5. Princ. cat. — DTR et géo.'!$B$4,Juris,0),1)),1,0))</f>
        <v>0</v>
      </c>
      <c r="M6882" s="57">
        <f>IF(IF(ISERROR(FIND("Revenu",D6882)),0,1),IF(D6882=(INDEX(iq,MATCH('3. Princ. cat. — DTR et revenu'!$B$5,iq,0),1)),1,0),IF(D6882=(INDEX(RU,MATCH('5. Princ. cat. — DTR et géo.'!$B$5,RU,0),1)),1,0))</f>
        <v>1</v>
      </c>
      <c r="N6882" s="57">
        <f t="shared" si="214"/>
        <v>0</v>
      </c>
      <c r="O6882" s="57">
        <f t="shared" si="215"/>
        <v>0</v>
      </c>
    </row>
    <row r="6883" spans="1:15" ht="15" x14ac:dyDescent="0.2">
      <c r="A6883" s="451">
        <v>12</v>
      </c>
      <c r="B6883" s="312" t="s">
        <v>512</v>
      </c>
      <c r="C6883" s="312" t="s">
        <v>762</v>
      </c>
      <c r="D6883" s="312" t="s">
        <v>876</v>
      </c>
      <c r="E6883" s="312" t="s">
        <v>363</v>
      </c>
      <c r="F6883" s="312" t="s">
        <v>890</v>
      </c>
      <c r="G6883" s="452">
        <v>3.1623600000000001</v>
      </c>
      <c r="H6883" s="452">
        <v>0.11260000000000001</v>
      </c>
      <c r="I6883" s="453">
        <v>0.37709999999999999</v>
      </c>
      <c r="J6883" s="454">
        <v>5</v>
      </c>
      <c r="K6883" s="455">
        <v>79</v>
      </c>
      <c r="L6883" s="57">
        <f>IF(IF(ISERROR(FIND("Revenu",D6883)),0,1),IF(C6883=(INDEX(Juris,MATCH('3. Princ. cat. — DTR et revenu'!$B$4,Juris,0),1)),1,0),IF(C6883=(INDEX(Juris,MATCH('5. Princ. cat. — DTR et géo.'!$B$4,Juris,0),1)),1,0))</f>
        <v>0</v>
      </c>
      <c r="M6883" s="57">
        <f>IF(IF(ISERROR(FIND("Revenu",D6883)),0,1),IF(D6883=(INDEX(iq,MATCH('3. Princ. cat. — DTR et revenu'!$B$5,iq,0),1)),1,0),IF(D6883=(INDEX(RU,MATCH('5. Princ. cat. — DTR et géo.'!$B$5,RU,0),1)),1,0))</f>
        <v>1</v>
      </c>
      <c r="N6883" s="57">
        <f t="shared" si="214"/>
        <v>0</v>
      </c>
      <c r="O6883" s="57">
        <f t="shared" si="215"/>
        <v>0</v>
      </c>
    </row>
    <row r="6884" spans="1:15" ht="15" x14ac:dyDescent="0.2">
      <c r="A6884" s="451">
        <v>12</v>
      </c>
      <c r="B6884" s="312" t="s">
        <v>512</v>
      </c>
      <c r="C6884" s="312" t="s">
        <v>762</v>
      </c>
      <c r="D6884" s="312" t="s">
        <v>876</v>
      </c>
      <c r="E6884" s="312" t="s">
        <v>27</v>
      </c>
      <c r="F6884" s="312" t="s">
        <v>565</v>
      </c>
      <c r="G6884" s="452">
        <v>3.14113</v>
      </c>
      <c r="H6884" s="452">
        <v>0.1118</v>
      </c>
      <c r="I6884" s="453">
        <v>0.67869999999999997</v>
      </c>
      <c r="J6884" s="454">
        <v>9</v>
      </c>
      <c r="K6884" s="455">
        <v>80</v>
      </c>
      <c r="L6884" s="57">
        <f>IF(IF(ISERROR(FIND("Revenu",D6884)),0,1),IF(C6884=(INDEX(Juris,MATCH('3. Princ. cat. — DTR et revenu'!$B$4,Juris,0),1)),1,0),IF(C6884=(INDEX(Juris,MATCH('5. Princ. cat. — DTR et géo.'!$B$4,Juris,0),1)),1,0))</f>
        <v>0</v>
      </c>
      <c r="M6884" s="57">
        <f>IF(IF(ISERROR(FIND("Revenu",D6884)),0,1),IF(D6884=(INDEX(iq,MATCH('3. Princ. cat. — DTR et revenu'!$B$5,iq,0),1)),1,0),IF(D6884=(INDEX(RU,MATCH('5. Princ. cat. — DTR et géo.'!$B$5,RU,0),1)),1,0))</f>
        <v>1</v>
      </c>
      <c r="N6884" s="57">
        <f t="shared" si="214"/>
        <v>0</v>
      </c>
      <c r="O6884" s="57">
        <f t="shared" si="215"/>
        <v>0</v>
      </c>
    </row>
    <row r="6885" spans="1:15" ht="15" x14ac:dyDescent="0.2">
      <c r="A6885" s="451">
        <v>12</v>
      </c>
      <c r="B6885" s="312" t="s">
        <v>512</v>
      </c>
      <c r="C6885" s="312" t="s">
        <v>762</v>
      </c>
      <c r="D6885" s="312" t="s">
        <v>876</v>
      </c>
      <c r="E6885" s="312" t="s">
        <v>127</v>
      </c>
      <c r="F6885" s="312" t="s">
        <v>698</v>
      </c>
      <c r="G6885" s="452">
        <v>3.1252399999999998</v>
      </c>
      <c r="H6885" s="452">
        <v>0.1113</v>
      </c>
      <c r="I6885" s="453">
        <v>2.8658000000000001</v>
      </c>
      <c r="J6885" s="454">
        <v>38</v>
      </c>
      <c r="K6885" s="455">
        <v>81</v>
      </c>
      <c r="L6885" s="57">
        <f>IF(IF(ISERROR(FIND("Revenu",D6885)),0,1),IF(C6885=(INDEX(Juris,MATCH('3. Princ. cat. — DTR et revenu'!$B$4,Juris,0),1)),1,0),IF(C6885=(INDEX(Juris,MATCH('5. Princ. cat. — DTR et géo.'!$B$4,Juris,0),1)),1,0))</f>
        <v>0</v>
      </c>
      <c r="M6885" s="57">
        <f>IF(IF(ISERROR(FIND("Revenu",D6885)),0,1),IF(D6885=(INDEX(iq,MATCH('3. Princ. cat. — DTR et revenu'!$B$5,iq,0),1)),1,0),IF(D6885=(INDEX(RU,MATCH('5. Princ. cat. — DTR et géo.'!$B$5,RU,0),1)),1,0))</f>
        <v>1</v>
      </c>
      <c r="N6885" s="57">
        <f t="shared" si="214"/>
        <v>0</v>
      </c>
      <c r="O6885" s="57">
        <f t="shared" si="215"/>
        <v>0</v>
      </c>
    </row>
    <row r="6886" spans="1:15" ht="15" x14ac:dyDescent="0.2">
      <c r="A6886" s="451">
        <v>12</v>
      </c>
      <c r="B6886" s="312" t="s">
        <v>512</v>
      </c>
      <c r="C6886" s="312" t="s">
        <v>762</v>
      </c>
      <c r="D6886" s="312" t="s">
        <v>876</v>
      </c>
      <c r="E6886" s="312" t="s">
        <v>141</v>
      </c>
      <c r="F6886" s="312" t="s">
        <v>683</v>
      </c>
      <c r="G6886" s="452">
        <v>3.0838999999999999</v>
      </c>
      <c r="H6886" s="452">
        <v>0.10979999999999999</v>
      </c>
      <c r="I6886" s="453">
        <v>1.1312</v>
      </c>
      <c r="J6886" s="454">
        <v>15</v>
      </c>
      <c r="K6886" s="455">
        <v>82</v>
      </c>
      <c r="L6886" s="57">
        <f>IF(IF(ISERROR(FIND("Revenu",D6886)),0,1),IF(C6886=(INDEX(Juris,MATCH('3. Princ. cat. — DTR et revenu'!$B$4,Juris,0),1)),1,0),IF(C6886=(INDEX(Juris,MATCH('5. Princ. cat. — DTR et géo.'!$B$4,Juris,0),1)),1,0))</f>
        <v>0</v>
      </c>
      <c r="M6886" s="57">
        <f>IF(IF(ISERROR(FIND("Revenu",D6886)),0,1),IF(D6886=(INDEX(iq,MATCH('3. Princ. cat. — DTR et revenu'!$B$5,iq,0),1)),1,0),IF(D6886=(INDEX(RU,MATCH('5. Princ. cat. — DTR et géo.'!$B$5,RU,0),1)),1,0))</f>
        <v>1</v>
      </c>
      <c r="N6886" s="57">
        <f t="shared" si="214"/>
        <v>0</v>
      </c>
      <c r="O6886" s="57">
        <f t="shared" si="215"/>
        <v>0</v>
      </c>
    </row>
    <row r="6887" spans="1:15" ht="15" x14ac:dyDescent="0.2">
      <c r="A6887" s="451">
        <v>12</v>
      </c>
      <c r="B6887" s="312" t="s">
        <v>512</v>
      </c>
      <c r="C6887" s="312" t="s">
        <v>762</v>
      </c>
      <c r="D6887" s="312" t="s">
        <v>876</v>
      </c>
      <c r="E6887" s="312" t="s">
        <v>43</v>
      </c>
      <c r="F6887" s="312" t="s">
        <v>658</v>
      </c>
      <c r="G6887" s="452">
        <v>2.9697100000000001</v>
      </c>
      <c r="H6887" s="452">
        <v>0.1057</v>
      </c>
      <c r="I6887" s="453">
        <v>1.1312</v>
      </c>
      <c r="J6887" s="454">
        <v>15</v>
      </c>
      <c r="K6887" s="455">
        <v>83</v>
      </c>
      <c r="L6887" s="57">
        <f>IF(IF(ISERROR(FIND("Revenu",D6887)),0,1),IF(C6887=(INDEX(Juris,MATCH('3. Princ. cat. — DTR et revenu'!$B$4,Juris,0),1)),1,0),IF(C6887=(INDEX(Juris,MATCH('5. Princ. cat. — DTR et géo.'!$B$4,Juris,0),1)),1,0))</f>
        <v>0</v>
      </c>
      <c r="M6887" s="57">
        <f>IF(IF(ISERROR(FIND("Revenu",D6887)),0,1),IF(D6887=(INDEX(iq,MATCH('3. Princ. cat. — DTR et revenu'!$B$5,iq,0),1)),1,0),IF(D6887=(INDEX(RU,MATCH('5. Princ. cat. — DTR et géo.'!$B$5,RU,0),1)),1,0))</f>
        <v>1</v>
      </c>
      <c r="N6887" s="57">
        <f t="shared" si="214"/>
        <v>0</v>
      </c>
      <c r="O6887" s="57">
        <f t="shared" si="215"/>
        <v>0</v>
      </c>
    </row>
    <row r="6888" spans="1:15" ht="15" x14ac:dyDescent="0.2">
      <c r="A6888" s="451">
        <v>12</v>
      </c>
      <c r="B6888" s="312" t="s">
        <v>512</v>
      </c>
      <c r="C6888" s="312" t="s">
        <v>762</v>
      </c>
      <c r="D6888" s="312" t="s">
        <v>876</v>
      </c>
      <c r="E6888" s="312" t="s">
        <v>60</v>
      </c>
      <c r="F6888" s="312" t="s">
        <v>616</v>
      </c>
      <c r="G6888" s="452">
        <v>2.8733399999999998</v>
      </c>
      <c r="H6888" s="452">
        <v>0.1023</v>
      </c>
      <c r="I6888" s="453">
        <v>1.1312</v>
      </c>
      <c r="J6888" s="454">
        <v>15</v>
      </c>
      <c r="K6888" s="455">
        <v>84</v>
      </c>
      <c r="L6888" s="57">
        <f>IF(IF(ISERROR(FIND("Revenu",D6888)),0,1),IF(C6888=(INDEX(Juris,MATCH('3. Princ. cat. — DTR et revenu'!$B$4,Juris,0),1)),1,0),IF(C6888=(INDEX(Juris,MATCH('5. Princ. cat. — DTR et géo.'!$B$4,Juris,0),1)),1,0))</f>
        <v>0</v>
      </c>
      <c r="M6888" s="57">
        <f>IF(IF(ISERROR(FIND("Revenu",D6888)),0,1),IF(D6888=(INDEX(iq,MATCH('3. Princ. cat. — DTR et revenu'!$B$5,iq,0),1)),1,0),IF(D6888=(INDEX(RU,MATCH('5. Princ. cat. — DTR et géo.'!$B$5,RU,0),1)),1,0))</f>
        <v>1</v>
      </c>
      <c r="N6888" s="57">
        <f t="shared" si="214"/>
        <v>0</v>
      </c>
      <c r="O6888" s="57">
        <f t="shared" si="215"/>
        <v>0</v>
      </c>
    </row>
    <row r="6889" spans="1:15" ht="15" x14ac:dyDescent="0.2">
      <c r="A6889" s="451">
        <v>12</v>
      </c>
      <c r="B6889" s="312" t="s">
        <v>512</v>
      </c>
      <c r="C6889" s="312" t="s">
        <v>762</v>
      </c>
      <c r="D6889" s="312" t="s">
        <v>876</v>
      </c>
      <c r="E6889" s="312" t="s">
        <v>89</v>
      </c>
      <c r="F6889" s="312" t="s">
        <v>603</v>
      </c>
      <c r="G6889" s="452">
        <v>2.8713799999999998</v>
      </c>
      <c r="H6889" s="452">
        <v>0.1022</v>
      </c>
      <c r="I6889" s="453">
        <v>0.37709999999999999</v>
      </c>
      <c r="J6889" s="454">
        <v>5</v>
      </c>
      <c r="K6889" s="455">
        <v>85</v>
      </c>
      <c r="L6889" s="57">
        <f>IF(IF(ISERROR(FIND("Revenu",D6889)),0,1),IF(C6889=(INDEX(Juris,MATCH('3. Princ. cat. — DTR et revenu'!$B$4,Juris,0),1)),1,0),IF(C6889=(INDEX(Juris,MATCH('5. Princ. cat. — DTR et géo.'!$B$4,Juris,0),1)),1,0))</f>
        <v>0</v>
      </c>
      <c r="M6889" s="57">
        <f>IF(IF(ISERROR(FIND("Revenu",D6889)),0,1),IF(D6889=(INDEX(iq,MATCH('3. Princ. cat. — DTR et revenu'!$B$5,iq,0),1)),1,0),IF(D6889=(INDEX(RU,MATCH('5. Princ. cat. — DTR et géo.'!$B$5,RU,0),1)),1,0))</f>
        <v>1</v>
      </c>
      <c r="N6889" s="57">
        <f t="shared" si="214"/>
        <v>0</v>
      </c>
      <c r="O6889" s="57">
        <f t="shared" si="215"/>
        <v>0</v>
      </c>
    </row>
    <row r="6890" spans="1:15" ht="15" x14ac:dyDescent="0.2">
      <c r="A6890" s="451">
        <v>12</v>
      </c>
      <c r="B6890" s="312" t="s">
        <v>512</v>
      </c>
      <c r="C6890" s="312" t="s">
        <v>762</v>
      </c>
      <c r="D6890" s="312" t="s">
        <v>876</v>
      </c>
      <c r="E6890" s="312" t="s">
        <v>406</v>
      </c>
      <c r="F6890" s="312" t="s">
        <v>826</v>
      </c>
      <c r="G6890" s="452" t="s">
        <v>558</v>
      </c>
      <c r="H6890" s="452" t="s">
        <v>558</v>
      </c>
      <c r="I6890" s="453" t="s">
        <v>558</v>
      </c>
      <c r="J6890" s="454" t="s">
        <v>559</v>
      </c>
      <c r="K6890" s="455">
        <v>86</v>
      </c>
      <c r="L6890" s="57">
        <f>IF(IF(ISERROR(FIND("Revenu",D6890)),0,1),IF(C6890=(INDEX(Juris,MATCH('3. Princ. cat. — DTR et revenu'!$B$4,Juris,0),1)),1,0),IF(C6890=(INDEX(Juris,MATCH('5. Princ. cat. — DTR et géo.'!$B$4,Juris,0),1)),1,0))</f>
        <v>0</v>
      </c>
      <c r="M6890" s="57">
        <f>IF(IF(ISERROR(FIND("Revenu",D6890)),0,1),IF(D6890=(INDEX(iq,MATCH('3. Princ. cat. — DTR et revenu'!$B$5,iq,0),1)),1,0),IF(D6890=(INDEX(RU,MATCH('5. Princ. cat. — DTR et géo.'!$B$5,RU,0),1)),1,0))</f>
        <v>1</v>
      </c>
      <c r="N6890" s="57">
        <f t="shared" si="214"/>
        <v>0</v>
      </c>
      <c r="O6890" s="57">
        <f t="shared" si="215"/>
        <v>0</v>
      </c>
    </row>
    <row r="6891" spans="1:15" ht="15" x14ac:dyDescent="0.2">
      <c r="A6891" s="451">
        <v>12</v>
      </c>
      <c r="B6891" s="312" t="s">
        <v>512</v>
      </c>
      <c r="C6891" s="312" t="s">
        <v>762</v>
      </c>
      <c r="D6891" s="312" t="s">
        <v>876</v>
      </c>
      <c r="E6891" s="312" t="s">
        <v>64</v>
      </c>
      <c r="F6891" s="312" t="s">
        <v>657</v>
      </c>
      <c r="G6891" s="452">
        <v>2.72051</v>
      </c>
      <c r="H6891" s="452">
        <v>9.6799999999999997E-2</v>
      </c>
      <c r="I6891" s="453">
        <v>1.3574999999999999</v>
      </c>
      <c r="J6891" s="454">
        <v>18</v>
      </c>
      <c r="K6891" s="455">
        <v>87</v>
      </c>
      <c r="L6891" s="57">
        <f>IF(IF(ISERROR(FIND("Revenu",D6891)),0,1),IF(C6891=(INDEX(Juris,MATCH('3. Princ. cat. — DTR et revenu'!$B$4,Juris,0),1)),1,0),IF(C6891=(INDEX(Juris,MATCH('5. Princ. cat. — DTR et géo.'!$B$4,Juris,0),1)),1,0))</f>
        <v>0</v>
      </c>
      <c r="M6891" s="57">
        <f>IF(IF(ISERROR(FIND("Revenu",D6891)),0,1),IF(D6891=(INDEX(iq,MATCH('3. Princ. cat. — DTR et revenu'!$B$5,iq,0),1)),1,0),IF(D6891=(INDEX(RU,MATCH('5. Princ. cat. — DTR et géo.'!$B$5,RU,0),1)),1,0))</f>
        <v>1</v>
      </c>
      <c r="N6891" s="57">
        <f t="shared" si="214"/>
        <v>0</v>
      </c>
      <c r="O6891" s="57">
        <f t="shared" si="215"/>
        <v>0</v>
      </c>
    </row>
    <row r="6892" spans="1:15" ht="15" x14ac:dyDescent="0.2">
      <c r="A6892" s="451">
        <v>12</v>
      </c>
      <c r="B6892" s="312" t="s">
        <v>512</v>
      </c>
      <c r="C6892" s="312" t="s">
        <v>762</v>
      </c>
      <c r="D6892" s="312" t="s">
        <v>876</v>
      </c>
      <c r="E6892" s="312" t="s">
        <v>52</v>
      </c>
      <c r="F6892" s="312" t="s">
        <v>613</v>
      </c>
      <c r="G6892" s="452">
        <v>2.52345</v>
      </c>
      <c r="H6892" s="452">
        <v>8.9800000000000005E-2</v>
      </c>
      <c r="I6892" s="453">
        <v>11.312200000000001</v>
      </c>
      <c r="J6892" s="454">
        <v>150</v>
      </c>
      <c r="K6892" s="455">
        <v>88</v>
      </c>
      <c r="L6892" s="57">
        <f>IF(IF(ISERROR(FIND("Revenu",D6892)),0,1),IF(C6892=(INDEX(Juris,MATCH('3. Princ. cat. — DTR et revenu'!$B$4,Juris,0),1)),1,0),IF(C6892=(INDEX(Juris,MATCH('5. Princ. cat. — DTR et géo.'!$B$4,Juris,0),1)),1,0))</f>
        <v>0</v>
      </c>
      <c r="M6892" s="57">
        <f>IF(IF(ISERROR(FIND("Revenu",D6892)),0,1),IF(D6892=(INDEX(iq,MATCH('3. Princ. cat. — DTR et revenu'!$B$5,iq,0),1)),1,0),IF(D6892=(INDEX(RU,MATCH('5. Princ. cat. — DTR et géo.'!$B$5,RU,0),1)),1,0))</f>
        <v>1</v>
      </c>
      <c r="N6892" s="57">
        <f t="shared" si="214"/>
        <v>0</v>
      </c>
      <c r="O6892" s="57">
        <f t="shared" si="215"/>
        <v>0</v>
      </c>
    </row>
    <row r="6893" spans="1:15" ht="15" x14ac:dyDescent="0.2">
      <c r="A6893" s="451">
        <v>12</v>
      </c>
      <c r="B6893" s="312" t="s">
        <v>512</v>
      </c>
      <c r="C6893" s="312" t="s">
        <v>762</v>
      </c>
      <c r="D6893" s="312" t="s">
        <v>876</v>
      </c>
      <c r="E6893" s="312" t="s">
        <v>514</v>
      </c>
      <c r="F6893" s="312" t="s">
        <v>831</v>
      </c>
      <c r="G6893" s="452" t="s">
        <v>558</v>
      </c>
      <c r="H6893" s="452" t="s">
        <v>558</v>
      </c>
      <c r="I6893" s="453" t="s">
        <v>558</v>
      </c>
      <c r="J6893" s="454" t="s">
        <v>559</v>
      </c>
      <c r="K6893" s="455">
        <v>89</v>
      </c>
      <c r="L6893" s="57">
        <f>IF(IF(ISERROR(FIND("Revenu",D6893)),0,1),IF(C6893=(INDEX(Juris,MATCH('3. Princ. cat. — DTR et revenu'!$B$4,Juris,0),1)),1,0),IF(C6893=(INDEX(Juris,MATCH('5. Princ. cat. — DTR et géo.'!$B$4,Juris,0),1)),1,0))</f>
        <v>0</v>
      </c>
      <c r="M6893" s="57">
        <f>IF(IF(ISERROR(FIND("Revenu",D6893)),0,1),IF(D6893=(INDEX(iq,MATCH('3. Princ. cat. — DTR et revenu'!$B$5,iq,0),1)),1,0),IF(D6893=(INDEX(RU,MATCH('5. Princ. cat. — DTR et géo.'!$B$5,RU,0),1)),1,0))</f>
        <v>1</v>
      </c>
      <c r="N6893" s="57">
        <f t="shared" si="214"/>
        <v>0</v>
      </c>
      <c r="O6893" s="57">
        <f t="shared" si="215"/>
        <v>0</v>
      </c>
    </row>
    <row r="6894" spans="1:15" ht="15" x14ac:dyDescent="0.2">
      <c r="A6894" s="451">
        <v>12</v>
      </c>
      <c r="B6894" s="312" t="s">
        <v>512</v>
      </c>
      <c r="C6894" s="312" t="s">
        <v>762</v>
      </c>
      <c r="D6894" s="312" t="s">
        <v>876</v>
      </c>
      <c r="E6894" s="312" t="s">
        <v>428</v>
      </c>
      <c r="F6894" s="312" t="s">
        <v>836</v>
      </c>
      <c r="G6894" s="452" t="s">
        <v>558</v>
      </c>
      <c r="H6894" s="452" t="s">
        <v>558</v>
      </c>
      <c r="I6894" s="453" t="s">
        <v>558</v>
      </c>
      <c r="J6894" s="454" t="s">
        <v>559</v>
      </c>
      <c r="K6894" s="455">
        <v>90</v>
      </c>
      <c r="L6894" s="57">
        <f>IF(IF(ISERROR(FIND("Revenu",D6894)),0,1),IF(C6894=(INDEX(Juris,MATCH('3. Princ. cat. — DTR et revenu'!$B$4,Juris,0),1)),1,0),IF(C6894=(INDEX(Juris,MATCH('5. Princ. cat. — DTR et géo.'!$B$4,Juris,0),1)),1,0))</f>
        <v>0</v>
      </c>
      <c r="M6894" s="57">
        <f>IF(IF(ISERROR(FIND("Revenu",D6894)),0,1),IF(D6894=(INDEX(iq,MATCH('3. Princ. cat. — DTR et revenu'!$B$5,iq,0),1)),1,0),IF(D6894=(INDEX(RU,MATCH('5. Princ. cat. — DTR et géo.'!$B$5,RU,0),1)),1,0))</f>
        <v>1</v>
      </c>
      <c r="N6894" s="57">
        <f t="shared" si="214"/>
        <v>0</v>
      </c>
      <c r="O6894" s="57">
        <f t="shared" si="215"/>
        <v>0</v>
      </c>
    </row>
    <row r="6895" spans="1:15" ht="15" x14ac:dyDescent="0.2">
      <c r="A6895" s="451">
        <v>12</v>
      </c>
      <c r="B6895" s="312" t="s">
        <v>512</v>
      </c>
      <c r="C6895" s="312" t="s">
        <v>762</v>
      </c>
      <c r="D6895" s="312" t="s">
        <v>876</v>
      </c>
      <c r="E6895" s="312" t="s">
        <v>63</v>
      </c>
      <c r="F6895" s="312" t="s">
        <v>580</v>
      </c>
      <c r="G6895" s="452" t="s">
        <v>558</v>
      </c>
      <c r="H6895" s="452" t="s">
        <v>558</v>
      </c>
      <c r="I6895" s="453" t="s">
        <v>558</v>
      </c>
      <c r="J6895" s="454" t="s">
        <v>559</v>
      </c>
      <c r="K6895" s="455">
        <v>91</v>
      </c>
      <c r="L6895" s="57">
        <f>IF(IF(ISERROR(FIND("Revenu",D6895)),0,1),IF(C6895=(INDEX(Juris,MATCH('3. Princ. cat. — DTR et revenu'!$B$4,Juris,0),1)),1,0),IF(C6895=(INDEX(Juris,MATCH('5. Princ. cat. — DTR et géo.'!$B$4,Juris,0),1)),1,0))</f>
        <v>0</v>
      </c>
      <c r="M6895" s="57">
        <f>IF(IF(ISERROR(FIND("Revenu",D6895)),0,1),IF(D6895=(INDEX(iq,MATCH('3. Princ. cat. — DTR et revenu'!$B$5,iq,0),1)),1,0),IF(D6895=(INDEX(RU,MATCH('5. Princ. cat. — DTR et géo.'!$B$5,RU,0),1)),1,0))</f>
        <v>1</v>
      </c>
      <c r="N6895" s="57">
        <f t="shared" si="214"/>
        <v>0</v>
      </c>
      <c r="O6895" s="57">
        <f t="shared" si="215"/>
        <v>0</v>
      </c>
    </row>
    <row r="6896" spans="1:15" ht="15" x14ac:dyDescent="0.2">
      <c r="A6896" s="451">
        <v>12</v>
      </c>
      <c r="B6896" s="312" t="s">
        <v>512</v>
      </c>
      <c r="C6896" s="312" t="s">
        <v>762</v>
      </c>
      <c r="D6896" s="312" t="s">
        <v>876</v>
      </c>
      <c r="E6896" s="312" t="s">
        <v>186</v>
      </c>
      <c r="F6896" s="312" t="s">
        <v>599</v>
      </c>
      <c r="G6896" s="452">
        <v>2.2923800000000001</v>
      </c>
      <c r="H6896" s="452">
        <v>8.1600000000000006E-2</v>
      </c>
      <c r="I6896" s="453">
        <v>0.60329999999999995</v>
      </c>
      <c r="J6896" s="454">
        <v>8</v>
      </c>
      <c r="K6896" s="455">
        <v>92</v>
      </c>
      <c r="L6896" s="57">
        <f>IF(IF(ISERROR(FIND("Revenu",D6896)),0,1),IF(C6896=(INDEX(Juris,MATCH('3. Princ. cat. — DTR et revenu'!$B$4,Juris,0),1)),1,0),IF(C6896=(INDEX(Juris,MATCH('5. Princ. cat. — DTR et géo.'!$B$4,Juris,0),1)),1,0))</f>
        <v>0</v>
      </c>
      <c r="M6896" s="57">
        <f>IF(IF(ISERROR(FIND("Revenu",D6896)),0,1),IF(D6896=(INDEX(iq,MATCH('3. Princ. cat. — DTR et revenu'!$B$5,iq,0),1)),1,0),IF(D6896=(INDEX(RU,MATCH('5. Princ. cat. — DTR et géo.'!$B$5,RU,0),1)),1,0))</f>
        <v>1</v>
      </c>
      <c r="N6896" s="57">
        <f t="shared" si="214"/>
        <v>0</v>
      </c>
      <c r="O6896" s="57">
        <f t="shared" si="215"/>
        <v>0</v>
      </c>
    </row>
    <row r="6897" spans="1:15" ht="15" x14ac:dyDescent="0.2">
      <c r="A6897" s="451">
        <v>12</v>
      </c>
      <c r="B6897" s="312" t="s">
        <v>512</v>
      </c>
      <c r="C6897" s="312" t="s">
        <v>762</v>
      </c>
      <c r="D6897" s="312" t="s">
        <v>876</v>
      </c>
      <c r="E6897" s="312" t="s">
        <v>158</v>
      </c>
      <c r="F6897" s="312" t="s">
        <v>654</v>
      </c>
      <c r="G6897" s="452" t="s">
        <v>558</v>
      </c>
      <c r="H6897" s="452" t="s">
        <v>558</v>
      </c>
      <c r="I6897" s="453" t="s">
        <v>558</v>
      </c>
      <c r="J6897" s="454" t="s">
        <v>559</v>
      </c>
      <c r="K6897" s="455">
        <v>93</v>
      </c>
      <c r="L6897" s="57">
        <f>IF(IF(ISERROR(FIND("Revenu",D6897)),0,1),IF(C6897=(INDEX(Juris,MATCH('3. Princ. cat. — DTR et revenu'!$B$4,Juris,0),1)),1,0),IF(C6897=(INDEX(Juris,MATCH('5. Princ. cat. — DTR et géo.'!$B$4,Juris,0),1)),1,0))</f>
        <v>0</v>
      </c>
      <c r="M6897" s="57">
        <f>IF(IF(ISERROR(FIND("Revenu",D6897)),0,1),IF(D6897=(INDEX(iq,MATCH('3. Princ. cat. — DTR et revenu'!$B$5,iq,0),1)),1,0),IF(D6897=(INDEX(RU,MATCH('5. Princ. cat. — DTR et géo.'!$B$5,RU,0),1)),1,0))</f>
        <v>1</v>
      </c>
      <c r="N6897" s="57">
        <f t="shared" si="214"/>
        <v>0</v>
      </c>
      <c r="O6897" s="57">
        <f t="shared" si="215"/>
        <v>0</v>
      </c>
    </row>
    <row r="6898" spans="1:15" ht="15" x14ac:dyDescent="0.2">
      <c r="A6898" s="451">
        <v>12</v>
      </c>
      <c r="B6898" s="312" t="s">
        <v>512</v>
      </c>
      <c r="C6898" s="312" t="s">
        <v>762</v>
      </c>
      <c r="D6898" s="312" t="s">
        <v>876</v>
      </c>
      <c r="E6898" s="312" t="s">
        <v>96</v>
      </c>
      <c r="F6898" s="312" t="s">
        <v>652</v>
      </c>
      <c r="G6898" s="452" t="s">
        <v>558</v>
      </c>
      <c r="H6898" s="452" t="s">
        <v>558</v>
      </c>
      <c r="I6898" s="453" t="s">
        <v>558</v>
      </c>
      <c r="J6898" s="454" t="s">
        <v>559</v>
      </c>
      <c r="K6898" s="455">
        <v>94</v>
      </c>
      <c r="L6898" s="57">
        <f>IF(IF(ISERROR(FIND("Revenu",D6898)),0,1),IF(C6898=(INDEX(Juris,MATCH('3. Princ. cat. — DTR et revenu'!$B$4,Juris,0),1)),1,0),IF(C6898=(INDEX(Juris,MATCH('5. Princ. cat. — DTR et géo.'!$B$4,Juris,0),1)),1,0))</f>
        <v>0</v>
      </c>
      <c r="M6898" s="57">
        <f>IF(IF(ISERROR(FIND("Revenu",D6898)),0,1),IF(D6898=(INDEX(iq,MATCH('3. Princ. cat. — DTR et revenu'!$B$5,iq,0),1)),1,0),IF(D6898=(INDEX(RU,MATCH('5. Princ. cat. — DTR et géo.'!$B$5,RU,0),1)),1,0))</f>
        <v>1</v>
      </c>
      <c r="N6898" s="57">
        <f t="shared" si="214"/>
        <v>0</v>
      </c>
      <c r="O6898" s="57">
        <f t="shared" si="215"/>
        <v>0</v>
      </c>
    </row>
    <row r="6899" spans="1:15" ht="15" x14ac:dyDescent="0.2">
      <c r="A6899" s="451">
        <v>12</v>
      </c>
      <c r="B6899" s="312" t="s">
        <v>512</v>
      </c>
      <c r="C6899" s="312" t="s">
        <v>762</v>
      </c>
      <c r="D6899" s="312" t="s">
        <v>876</v>
      </c>
      <c r="E6899" s="312" t="s">
        <v>179</v>
      </c>
      <c r="F6899" s="312" t="s">
        <v>718</v>
      </c>
      <c r="G6899" s="452">
        <v>2.1579799999999998</v>
      </c>
      <c r="H6899" s="452">
        <v>7.6799999999999993E-2</v>
      </c>
      <c r="I6899" s="453">
        <v>1.2065999999999999</v>
      </c>
      <c r="J6899" s="454">
        <v>16</v>
      </c>
      <c r="K6899" s="455">
        <v>95</v>
      </c>
      <c r="L6899" s="57">
        <f>IF(IF(ISERROR(FIND("Revenu",D6899)),0,1),IF(C6899=(INDEX(Juris,MATCH('3. Princ. cat. — DTR et revenu'!$B$4,Juris,0),1)),1,0),IF(C6899=(INDEX(Juris,MATCH('5. Princ. cat. — DTR et géo.'!$B$4,Juris,0),1)),1,0))</f>
        <v>0</v>
      </c>
      <c r="M6899" s="57">
        <f>IF(IF(ISERROR(FIND("Revenu",D6899)),0,1),IF(D6899=(INDEX(iq,MATCH('3. Princ. cat. — DTR et revenu'!$B$5,iq,0),1)),1,0),IF(D6899=(INDEX(RU,MATCH('5. Princ. cat. — DTR et géo.'!$B$5,RU,0),1)),1,0))</f>
        <v>1</v>
      </c>
      <c r="N6899" s="57">
        <f t="shared" si="214"/>
        <v>0</v>
      </c>
      <c r="O6899" s="57">
        <f t="shared" si="215"/>
        <v>0</v>
      </c>
    </row>
    <row r="6900" spans="1:15" ht="15" x14ac:dyDescent="0.2">
      <c r="A6900" s="451">
        <v>12</v>
      </c>
      <c r="B6900" s="312" t="s">
        <v>512</v>
      </c>
      <c r="C6900" s="312" t="s">
        <v>762</v>
      </c>
      <c r="D6900" s="312" t="s">
        <v>876</v>
      </c>
      <c r="E6900" s="312" t="s">
        <v>454</v>
      </c>
      <c r="F6900" s="312" t="s">
        <v>830</v>
      </c>
      <c r="G6900" s="452">
        <v>2.07829</v>
      </c>
      <c r="H6900" s="452">
        <v>7.3999999999999996E-2</v>
      </c>
      <c r="I6900" s="453">
        <v>0.60329999999999995</v>
      </c>
      <c r="J6900" s="454">
        <v>8</v>
      </c>
      <c r="K6900" s="455">
        <v>96</v>
      </c>
      <c r="L6900" s="57">
        <f>IF(IF(ISERROR(FIND("Revenu",D6900)),0,1),IF(C6900=(INDEX(Juris,MATCH('3. Princ. cat. — DTR et revenu'!$B$4,Juris,0),1)),1,0),IF(C6900=(INDEX(Juris,MATCH('5. Princ. cat. — DTR et géo.'!$B$4,Juris,0),1)),1,0))</f>
        <v>0</v>
      </c>
      <c r="M6900" s="57">
        <f>IF(IF(ISERROR(FIND("Revenu",D6900)),0,1),IF(D6900=(INDEX(iq,MATCH('3. Princ. cat. — DTR et revenu'!$B$5,iq,0),1)),1,0),IF(D6900=(INDEX(RU,MATCH('5. Princ. cat. — DTR et géo.'!$B$5,RU,0),1)),1,0))</f>
        <v>1</v>
      </c>
      <c r="N6900" s="57">
        <f t="shared" si="214"/>
        <v>0</v>
      </c>
      <c r="O6900" s="57">
        <f t="shared" si="215"/>
        <v>0</v>
      </c>
    </row>
    <row r="6901" spans="1:15" ht="15" x14ac:dyDescent="0.2">
      <c r="A6901" s="451">
        <v>12</v>
      </c>
      <c r="B6901" s="312" t="s">
        <v>512</v>
      </c>
      <c r="C6901" s="312" t="s">
        <v>762</v>
      </c>
      <c r="D6901" s="312" t="s">
        <v>876</v>
      </c>
      <c r="E6901" s="312" t="s">
        <v>79</v>
      </c>
      <c r="F6901" s="312" t="s">
        <v>662</v>
      </c>
      <c r="G6901" s="452">
        <v>2.0489099999999998</v>
      </c>
      <c r="H6901" s="452">
        <v>7.2900000000000006E-2</v>
      </c>
      <c r="I6901" s="453">
        <v>0.37709999999999999</v>
      </c>
      <c r="J6901" s="454">
        <v>5</v>
      </c>
      <c r="K6901" s="455">
        <v>97</v>
      </c>
      <c r="L6901" s="57">
        <f>IF(IF(ISERROR(FIND("Revenu",D6901)),0,1),IF(C6901=(INDEX(Juris,MATCH('3. Princ. cat. — DTR et revenu'!$B$4,Juris,0),1)),1,0),IF(C6901=(INDEX(Juris,MATCH('5. Princ. cat. — DTR et géo.'!$B$4,Juris,0),1)),1,0))</f>
        <v>0</v>
      </c>
      <c r="M6901" s="57">
        <f>IF(IF(ISERROR(FIND("Revenu",D6901)),0,1),IF(D6901=(INDEX(iq,MATCH('3. Princ. cat. — DTR et revenu'!$B$5,iq,0),1)),1,0),IF(D6901=(INDEX(RU,MATCH('5. Princ. cat. — DTR et géo.'!$B$5,RU,0),1)),1,0))</f>
        <v>1</v>
      </c>
      <c r="N6901" s="57">
        <f t="shared" si="214"/>
        <v>0</v>
      </c>
      <c r="O6901" s="57">
        <f t="shared" si="215"/>
        <v>0</v>
      </c>
    </row>
    <row r="6902" spans="1:15" ht="15" x14ac:dyDescent="0.2">
      <c r="A6902" s="451">
        <v>12</v>
      </c>
      <c r="B6902" s="312" t="s">
        <v>512</v>
      </c>
      <c r="C6902" s="312" t="s">
        <v>762</v>
      </c>
      <c r="D6902" s="312" t="s">
        <v>876</v>
      </c>
      <c r="E6902" s="312" t="s">
        <v>115</v>
      </c>
      <c r="F6902" s="312" t="s">
        <v>645</v>
      </c>
      <c r="G6902" s="452">
        <v>1.9727699999999999</v>
      </c>
      <c r="H6902" s="452">
        <v>7.0199999999999999E-2</v>
      </c>
      <c r="I6902" s="453">
        <v>0.90500000000000003</v>
      </c>
      <c r="J6902" s="454">
        <v>12</v>
      </c>
      <c r="K6902" s="455">
        <v>98</v>
      </c>
      <c r="L6902" s="57">
        <f>IF(IF(ISERROR(FIND("Revenu",D6902)),0,1),IF(C6902=(INDEX(Juris,MATCH('3. Princ. cat. — DTR et revenu'!$B$4,Juris,0),1)),1,0),IF(C6902=(INDEX(Juris,MATCH('5. Princ. cat. — DTR et géo.'!$B$4,Juris,0),1)),1,0))</f>
        <v>0</v>
      </c>
      <c r="M6902" s="57">
        <f>IF(IF(ISERROR(FIND("Revenu",D6902)),0,1),IF(D6902=(INDEX(iq,MATCH('3. Princ. cat. — DTR et revenu'!$B$5,iq,0),1)),1,0),IF(D6902=(INDEX(RU,MATCH('5. Princ. cat. — DTR et géo.'!$B$5,RU,0),1)),1,0))</f>
        <v>1</v>
      </c>
      <c r="N6902" s="57">
        <f t="shared" si="214"/>
        <v>0</v>
      </c>
      <c r="O6902" s="57">
        <f t="shared" si="215"/>
        <v>0</v>
      </c>
    </row>
    <row r="6903" spans="1:15" ht="15" x14ac:dyDescent="0.2">
      <c r="A6903" s="451">
        <v>12</v>
      </c>
      <c r="B6903" s="312" t="s">
        <v>512</v>
      </c>
      <c r="C6903" s="312" t="s">
        <v>762</v>
      </c>
      <c r="D6903" s="312" t="s">
        <v>876</v>
      </c>
      <c r="E6903" s="312" t="s">
        <v>18</v>
      </c>
      <c r="F6903" s="312" t="s">
        <v>592</v>
      </c>
      <c r="G6903" s="452">
        <v>1.9221999999999999</v>
      </c>
      <c r="H6903" s="452">
        <v>6.8400000000000002E-2</v>
      </c>
      <c r="I6903" s="453">
        <v>3.0920000000000001</v>
      </c>
      <c r="J6903" s="454">
        <v>41</v>
      </c>
      <c r="K6903" s="455">
        <v>99</v>
      </c>
      <c r="L6903" s="57">
        <f>IF(IF(ISERROR(FIND("Revenu",D6903)),0,1),IF(C6903=(INDEX(Juris,MATCH('3. Princ. cat. — DTR et revenu'!$B$4,Juris,0),1)),1,0),IF(C6903=(INDEX(Juris,MATCH('5. Princ. cat. — DTR et géo.'!$B$4,Juris,0),1)),1,0))</f>
        <v>0</v>
      </c>
      <c r="M6903" s="57">
        <f>IF(IF(ISERROR(FIND("Revenu",D6903)),0,1),IF(D6903=(INDEX(iq,MATCH('3. Princ. cat. — DTR et revenu'!$B$5,iq,0),1)),1,0),IF(D6903=(INDEX(RU,MATCH('5. Princ. cat. — DTR et géo.'!$B$5,RU,0),1)),1,0))</f>
        <v>1</v>
      </c>
      <c r="N6903" s="57">
        <f t="shared" si="214"/>
        <v>0</v>
      </c>
      <c r="O6903" s="57">
        <f t="shared" si="215"/>
        <v>0</v>
      </c>
    </row>
    <row r="6904" spans="1:15" ht="15" x14ac:dyDescent="0.2">
      <c r="A6904" s="451">
        <v>12</v>
      </c>
      <c r="B6904" s="312" t="s">
        <v>512</v>
      </c>
      <c r="C6904" s="312" t="s">
        <v>762</v>
      </c>
      <c r="D6904" s="312" t="s">
        <v>876</v>
      </c>
      <c r="E6904" s="312" t="s">
        <v>47</v>
      </c>
      <c r="F6904" s="312" t="s">
        <v>101</v>
      </c>
      <c r="G6904" s="452">
        <v>1.8715599999999999</v>
      </c>
      <c r="H6904" s="452">
        <v>6.6600000000000006E-2</v>
      </c>
      <c r="I6904" s="453">
        <v>1.4329000000000001</v>
      </c>
      <c r="J6904" s="454">
        <v>19</v>
      </c>
      <c r="K6904" s="455">
        <v>100</v>
      </c>
      <c r="L6904" s="57">
        <f>IF(IF(ISERROR(FIND("Revenu",D6904)),0,1),IF(C6904=(INDEX(Juris,MATCH('3. Princ. cat. — DTR et revenu'!$B$4,Juris,0),1)),1,0),IF(C6904=(INDEX(Juris,MATCH('5. Princ. cat. — DTR et géo.'!$B$4,Juris,0),1)),1,0))</f>
        <v>0</v>
      </c>
      <c r="M6904" s="57">
        <f>IF(IF(ISERROR(FIND("Revenu",D6904)),0,1),IF(D6904=(INDEX(iq,MATCH('3. Princ. cat. — DTR et revenu'!$B$5,iq,0),1)),1,0),IF(D6904=(INDEX(RU,MATCH('5. Princ. cat. — DTR et géo.'!$B$5,RU,0),1)),1,0))</f>
        <v>1</v>
      </c>
      <c r="N6904" s="57">
        <f t="shared" si="214"/>
        <v>0</v>
      </c>
      <c r="O6904" s="57">
        <f t="shared" si="215"/>
        <v>0</v>
      </c>
    </row>
    <row r="6905" spans="1:15" ht="15" x14ac:dyDescent="0.2">
      <c r="A6905" s="451">
        <v>12</v>
      </c>
      <c r="B6905" s="312" t="s">
        <v>512</v>
      </c>
      <c r="C6905" s="312" t="s">
        <v>762</v>
      </c>
      <c r="D6905" s="312" t="s">
        <v>877</v>
      </c>
      <c r="E6905" s="312" t="s">
        <v>0</v>
      </c>
      <c r="F6905" s="312" t="s">
        <v>563</v>
      </c>
      <c r="G6905" s="452">
        <v>1084.72912</v>
      </c>
      <c r="H6905" s="452">
        <v>10.8405</v>
      </c>
      <c r="I6905" s="453">
        <v>0.93020000000000003</v>
      </c>
      <c r="J6905" s="454">
        <v>64</v>
      </c>
      <c r="K6905" s="455">
        <v>1</v>
      </c>
      <c r="L6905" s="57">
        <f>IF(IF(ISERROR(FIND("Revenu",D6905)),0,1),IF(C6905=(INDEX(Juris,MATCH('3. Princ. cat. — DTR et revenu'!$B$4,Juris,0),1)),1,0),IF(C6905=(INDEX(Juris,MATCH('5. Princ. cat. — DTR et géo.'!$B$4,Juris,0),1)),1,0))</f>
        <v>0</v>
      </c>
      <c r="M6905" s="57">
        <f>IF(IF(ISERROR(FIND("Revenu",D6905)),0,1),IF(D6905=(INDEX(iq,MATCH('3. Princ. cat. — DTR et revenu'!$B$5,iq,0),1)),1,0),IF(D6905=(INDEX(RU,MATCH('5. Princ. cat. — DTR et géo.'!$B$5,RU,0),1)),1,0))</f>
        <v>0</v>
      </c>
      <c r="N6905" s="57">
        <f t="shared" si="214"/>
        <v>0</v>
      </c>
      <c r="O6905" s="57">
        <f t="shared" si="215"/>
        <v>0</v>
      </c>
    </row>
    <row r="6906" spans="1:15" ht="15" x14ac:dyDescent="0.2">
      <c r="A6906" s="451">
        <v>12</v>
      </c>
      <c r="B6906" s="312" t="s">
        <v>512</v>
      </c>
      <c r="C6906" s="312" t="s">
        <v>762</v>
      </c>
      <c r="D6906" s="312" t="s">
        <v>877</v>
      </c>
      <c r="E6906" s="312" t="s">
        <v>87</v>
      </c>
      <c r="F6906" s="312" t="s">
        <v>564</v>
      </c>
      <c r="G6906" s="452">
        <v>513.18759999999997</v>
      </c>
      <c r="H6906" s="452">
        <v>5.1287000000000003</v>
      </c>
      <c r="I6906" s="453">
        <v>0.88660000000000005</v>
      </c>
      <c r="J6906" s="454">
        <v>61</v>
      </c>
      <c r="K6906" s="455">
        <v>2</v>
      </c>
      <c r="L6906" s="57">
        <f>IF(IF(ISERROR(FIND("Revenu",D6906)),0,1),IF(C6906=(INDEX(Juris,MATCH('3. Princ. cat. — DTR et revenu'!$B$4,Juris,0),1)),1,0),IF(C6906=(INDEX(Juris,MATCH('5. Princ. cat. — DTR et géo.'!$B$4,Juris,0),1)),1,0))</f>
        <v>0</v>
      </c>
      <c r="M6906" s="57">
        <f>IF(IF(ISERROR(FIND("Revenu",D6906)),0,1),IF(D6906=(INDEX(iq,MATCH('3. Princ. cat. — DTR et revenu'!$B$5,iq,0),1)),1,0),IF(D6906=(INDEX(RU,MATCH('5. Princ. cat. — DTR et géo.'!$B$5,RU,0),1)),1,0))</f>
        <v>0</v>
      </c>
      <c r="N6906" s="57">
        <f t="shared" si="214"/>
        <v>0</v>
      </c>
      <c r="O6906" s="57">
        <f t="shared" si="215"/>
        <v>0</v>
      </c>
    </row>
    <row r="6907" spans="1:15" ht="15" x14ac:dyDescent="0.2">
      <c r="A6907" s="451">
        <v>12</v>
      </c>
      <c r="B6907" s="312" t="s">
        <v>512</v>
      </c>
      <c r="C6907" s="312" t="s">
        <v>762</v>
      </c>
      <c r="D6907" s="312" t="s">
        <v>877</v>
      </c>
      <c r="E6907" s="312" t="s">
        <v>377</v>
      </c>
      <c r="F6907" s="312" t="s">
        <v>885</v>
      </c>
      <c r="G6907" s="452">
        <v>437.61687999999998</v>
      </c>
      <c r="H6907" s="452">
        <v>4.3734000000000002</v>
      </c>
      <c r="I6907" s="453">
        <v>0.1308</v>
      </c>
      <c r="J6907" s="454">
        <v>9</v>
      </c>
      <c r="K6907" s="455">
        <v>3</v>
      </c>
      <c r="L6907" s="57">
        <f>IF(IF(ISERROR(FIND("Revenu",D6907)),0,1),IF(C6907=(INDEX(Juris,MATCH('3. Princ. cat. — DTR et revenu'!$B$4,Juris,0),1)),1,0),IF(C6907=(INDEX(Juris,MATCH('5. Princ. cat. — DTR et géo.'!$B$4,Juris,0),1)),1,0))</f>
        <v>0</v>
      </c>
      <c r="M6907" s="57">
        <f>IF(IF(ISERROR(FIND("Revenu",D6907)),0,1),IF(D6907=(INDEX(iq,MATCH('3. Princ. cat. — DTR et revenu'!$B$5,iq,0),1)),1,0),IF(D6907=(INDEX(RU,MATCH('5. Princ. cat. — DTR et géo.'!$B$5,RU,0),1)),1,0))</f>
        <v>0</v>
      </c>
      <c r="N6907" s="57">
        <f t="shared" si="214"/>
        <v>0</v>
      </c>
      <c r="O6907" s="57">
        <f t="shared" si="215"/>
        <v>0</v>
      </c>
    </row>
    <row r="6908" spans="1:15" ht="15" x14ac:dyDescent="0.2">
      <c r="A6908" s="451">
        <v>12</v>
      </c>
      <c r="B6908" s="312" t="s">
        <v>512</v>
      </c>
      <c r="C6908" s="312" t="s">
        <v>762</v>
      </c>
      <c r="D6908" s="312" t="s">
        <v>877</v>
      </c>
      <c r="E6908" s="312" t="s">
        <v>6</v>
      </c>
      <c r="F6908" s="312" t="s">
        <v>593</v>
      </c>
      <c r="G6908" s="452">
        <v>289.31321000000003</v>
      </c>
      <c r="H6908" s="452">
        <v>2.8913000000000002</v>
      </c>
      <c r="I6908" s="453">
        <v>0.40699999999999997</v>
      </c>
      <c r="J6908" s="454">
        <v>28</v>
      </c>
      <c r="K6908" s="455">
        <v>4</v>
      </c>
      <c r="L6908" s="57">
        <f>IF(IF(ISERROR(FIND("Revenu",D6908)),0,1),IF(C6908=(INDEX(Juris,MATCH('3. Princ. cat. — DTR et revenu'!$B$4,Juris,0),1)),1,0),IF(C6908=(INDEX(Juris,MATCH('5. Princ. cat. — DTR et géo.'!$B$4,Juris,0),1)),1,0))</f>
        <v>0</v>
      </c>
      <c r="M6908" s="57">
        <f>IF(IF(ISERROR(FIND("Revenu",D6908)),0,1),IF(D6908=(INDEX(iq,MATCH('3. Princ. cat. — DTR et revenu'!$B$5,iq,0),1)),1,0),IF(D6908=(INDEX(RU,MATCH('5. Princ. cat. — DTR et géo.'!$B$5,RU,0),1)),1,0))</f>
        <v>0</v>
      </c>
      <c r="N6908" s="57">
        <f t="shared" si="214"/>
        <v>0</v>
      </c>
      <c r="O6908" s="57">
        <f t="shared" si="215"/>
        <v>0</v>
      </c>
    </row>
    <row r="6909" spans="1:15" ht="15" x14ac:dyDescent="0.2">
      <c r="A6909" s="451">
        <v>12</v>
      </c>
      <c r="B6909" s="312" t="s">
        <v>512</v>
      </c>
      <c r="C6909" s="312" t="s">
        <v>762</v>
      </c>
      <c r="D6909" s="312" t="s">
        <v>877</v>
      </c>
      <c r="E6909" s="312" t="s">
        <v>215</v>
      </c>
      <c r="F6909" s="312" t="s">
        <v>621</v>
      </c>
      <c r="G6909" s="452" t="s">
        <v>558</v>
      </c>
      <c r="H6909" s="452" t="s">
        <v>558</v>
      </c>
      <c r="I6909" s="453" t="s">
        <v>558</v>
      </c>
      <c r="J6909" s="454" t="s">
        <v>559</v>
      </c>
      <c r="K6909" s="455">
        <v>5</v>
      </c>
      <c r="L6909" s="57">
        <f>IF(IF(ISERROR(FIND("Revenu",D6909)),0,1),IF(C6909=(INDEX(Juris,MATCH('3. Princ. cat. — DTR et revenu'!$B$4,Juris,0),1)),1,0),IF(C6909=(INDEX(Juris,MATCH('5. Princ. cat. — DTR et géo.'!$B$4,Juris,0),1)),1,0))</f>
        <v>0</v>
      </c>
      <c r="M6909" s="57">
        <f>IF(IF(ISERROR(FIND("Revenu",D6909)),0,1),IF(D6909=(INDEX(iq,MATCH('3. Princ. cat. — DTR et revenu'!$B$5,iq,0),1)),1,0),IF(D6909=(INDEX(RU,MATCH('5. Princ. cat. — DTR et géo.'!$B$5,RU,0),1)),1,0))</f>
        <v>0</v>
      </c>
      <c r="N6909" s="57">
        <f t="shared" si="214"/>
        <v>0</v>
      </c>
      <c r="O6909" s="57">
        <f t="shared" si="215"/>
        <v>0</v>
      </c>
    </row>
    <row r="6910" spans="1:15" ht="15" x14ac:dyDescent="0.2">
      <c r="A6910" s="451">
        <v>12</v>
      </c>
      <c r="B6910" s="312" t="s">
        <v>512</v>
      </c>
      <c r="C6910" s="312" t="s">
        <v>762</v>
      </c>
      <c r="D6910" s="312" t="s">
        <v>877</v>
      </c>
      <c r="E6910" s="312" t="s">
        <v>49</v>
      </c>
      <c r="F6910" s="312" t="s">
        <v>871</v>
      </c>
      <c r="G6910" s="452">
        <v>193.20341999999999</v>
      </c>
      <c r="H6910" s="452">
        <v>1.9308000000000001</v>
      </c>
      <c r="I6910" s="453">
        <v>0.2616</v>
      </c>
      <c r="J6910" s="454">
        <v>18</v>
      </c>
      <c r="K6910" s="455">
        <v>6</v>
      </c>
      <c r="L6910" s="57">
        <f>IF(IF(ISERROR(FIND("Revenu",D6910)),0,1),IF(C6910=(INDEX(Juris,MATCH('3. Princ. cat. — DTR et revenu'!$B$4,Juris,0),1)),1,0),IF(C6910=(INDEX(Juris,MATCH('5. Princ. cat. — DTR et géo.'!$B$4,Juris,0),1)),1,0))</f>
        <v>0</v>
      </c>
      <c r="M6910" s="57">
        <f>IF(IF(ISERROR(FIND("Revenu",D6910)),0,1),IF(D6910=(INDEX(iq,MATCH('3. Princ. cat. — DTR et revenu'!$B$5,iq,0),1)),1,0),IF(D6910=(INDEX(RU,MATCH('5. Princ. cat. — DTR et géo.'!$B$5,RU,0),1)),1,0))</f>
        <v>0</v>
      </c>
      <c r="N6910" s="57">
        <f t="shared" si="214"/>
        <v>0</v>
      </c>
      <c r="O6910" s="57">
        <f t="shared" si="215"/>
        <v>0</v>
      </c>
    </row>
    <row r="6911" spans="1:15" ht="15" x14ac:dyDescent="0.2">
      <c r="A6911" s="451">
        <v>12</v>
      </c>
      <c r="B6911" s="312" t="s">
        <v>512</v>
      </c>
      <c r="C6911" s="312" t="s">
        <v>762</v>
      </c>
      <c r="D6911" s="312" t="s">
        <v>877</v>
      </c>
      <c r="E6911" s="312" t="s">
        <v>22</v>
      </c>
      <c r="F6911" s="312" t="s">
        <v>573</v>
      </c>
      <c r="G6911" s="452">
        <v>188.82658000000001</v>
      </c>
      <c r="H6911" s="452">
        <v>1.8871</v>
      </c>
      <c r="I6911" s="453">
        <v>0.24709999999999999</v>
      </c>
      <c r="J6911" s="454">
        <v>17</v>
      </c>
      <c r="K6911" s="455">
        <v>7</v>
      </c>
      <c r="L6911" s="57">
        <f>IF(IF(ISERROR(FIND("Revenu",D6911)),0,1),IF(C6911=(INDEX(Juris,MATCH('3. Princ. cat. — DTR et revenu'!$B$4,Juris,0),1)),1,0),IF(C6911=(INDEX(Juris,MATCH('5. Princ. cat. — DTR et géo.'!$B$4,Juris,0),1)),1,0))</f>
        <v>0</v>
      </c>
      <c r="M6911" s="57">
        <f>IF(IF(ISERROR(FIND("Revenu",D6911)),0,1),IF(D6911=(INDEX(iq,MATCH('3. Princ. cat. — DTR et revenu'!$B$5,iq,0),1)),1,0),IF(D6911=(INDEX(RU,MATCH('5. Princ. cat. — DTR et géo.'!$B$5,RU,0),1)),1,0))</f>
        <v>0</v>
      </c>
      <c r="N6911" s="57">
        <f t="shared" si="214"/>
        <v>0</v>
      </c>
      <c r="O6911" s="57">
        <f t="shared" si="215"/>
        <v>0</v>
      </c>
    </row>
    <row r="6912" spans="1:15" ht="28.5" x14ac:dyDescent="0.2">
      <c r="A6912" s="451">
        <v>12</v>
      </c>
      <c r="B6912" s="312" t="s">
        <v>512</v>
      </c>
      <c r="C6912" s="312" t="s">
        <v>762</v>
      </c>
      <c r="D6912" s="312" t="s">
        <v>877</v>
      </c>
      <c r="E6912" s="312" t="s">
        <v>11</v>
      </c>
      <c r="F6912" s="312" t="s">
        <v>869</v>
      </c>
      <c r="G6912" s="452">
        <v>180.64170999999999</v>
      </c>
      <c r="H6912" s="452">
        <v>1.8052999999999999</v>
      </c>
      <c r="I6912" s="453">
        <v>2.9215</v>
      </c>
      <c r="J6912" s="454">
        <v>201</v>
      </c>
      <c r="K6912" s="455">
        <v>8</v>
      </c>
      <c r="L6912" s="57">
        <f>IF(IF(ISERROR(FIND("Revenu",D6912)),0,1),IF(C6912=(INDEX(Juris,MATCH('3. Princ. cat. — DTR et revenu'!$B$4,Juris,0),1)),1,0),IF(C6912=(INDEX(Juris,MATCH('5. Princ. cat. — DTR et géo.'!$B$4,Juris,0),1)),1,0))</f>
        <v>0</v>
      </c>
      <c r="M6912" s="57">
        <f>IF(IF(ISERROR(FIND("Revenu",D6912)),0,1),IF(D6912=(INDEX(iq,MATCH('3. Princ. cat. — DTR et revenu'!$B$5,iq,0),1)),1,0),IF(D6912=(INDEX(RU,MATCH('5. Princ. cat. — DTR et géo.'!$B$5,RU,0),1)),1,0))</f>
        <v>0</v>
      </c>
      <c r="N6912" s="57">
        <f t="shared" si="214"/>
        <v>0</v>
      </c>
      <c r="O6912" s="57">
        <f t="shared" si="215"/>
        <v>0</v>
      </c>
    </row>
    <row r="6913" spans="1:15" ht="15" x14ac:dyDescent="0.2">
      <c r="A6913" s="451">
        <v>12</v>
      </c>
      <c r="B6913" s="312" t="s">
        <v>512</v>
      </c>
      <c r="C6913" s="312" t="s">
        <v>762</v>
      </c>
      <c r="D6913" s="312" t="s">
        <v>877</v>
      </c>
      <c r="E6913" s="312" t="s">
        <v>1</v>
      </c>
      <c r="F6913" s="312" t="s">
        <v>576</v>
      </c>
      <c r="G6913" s="452">
        <v>172.46247</v>
      </c>
      <c r="H6913" s="452">
        <v>1.7235</v>
      </c>
      <c r="I6913" s="453">
        <v>19.912800000000001</v>
      </c>
      <c r="J6913" s="454">
        <v>1370</v>
      </c>
      <c r="K6913" s="455">
        <v>9</v>
      </c>
      <c r="L6913" s="57">
        <f>IF(IF(ISERROR(FIND("Revenu",D6913)),0,1),IF(C6913=(INDEX(Juris,MATCH('3. Princ. cat. — DTR et revenu'!$B$4,Juris,0),1)),1,0),IF(C6913=(INDEX(Juris,MATCH('5. Princ. cat. — DTR et géo.'!$B$4,Juris,0),1)),1,0))</f>
        <v>0</v>
      </c>
      <c r="M6913" s="57">
        <f>IF(IF(ISERROR(FIND("Revenu",D6913)),0,1),IF(D6913=(INDEX(iq,MATCH('3. Princ. cat. — DTR et revenu'!$B$5,iq,0),1)),1,0),IF(D6913=(INDEX(RU,MATCH('5. Princ. cat. — DTR et géo.'!$B$5,RU,0),1)),1,0))</f>
        <v>0</v>
      </c>
      <c r="N6913" s="57">
        <f t="shared" si="214"/>
        <v>0</v>
      </c>
      <c r="O6913" s="57">
        <f t="shared" si="215"/>
        <v>0</v>
      </c>
    </row>
    <row r="6914" spans="1:15" ht="15" x14ac:dyDescent="0.2">
      <c r="A6914" s="451">
        <v>12</v>
      </c>
      <c r="B6914" s="312" t="s">
        <v>512</v>
      </c>
      <c r="C6914" s="312" t="s">
        <v>762</v>
      </c>
      <c r="D6914" s="312" t="s">
        <v>877</v>
      </c>
      <c r="E6914" s="312" t="s">
        <v>21</v>
      </c>
      <c r="F6914" s="312" t="s">
        <v>594</v>
      </c>
      <c r="G6914" s="452">
        <v>133.83372</v>
      </c>
      <c r="H6914" s="452">
        <v>1.3374999999999999</v>
      </c>
      <c r="I6914" s="453">
        <v>5.1307999999999998</v>
      </c>
      <c r="J6914" s="454">
        <v>353</v>
      </c>
      <c r="K6914" s="455">
        <v>10</v>
      </c>
      <c r="L6914" s="57">
        <f>IF(IF(ISERROR(FIND("Revenu",D6914)),0,1),IF(C6914=(INDEX(Juris,MATCH('3. Princ. cat. — DTR et revenu'!$B$4,Juris,0),1)),1,0),IF(C6914=(INDEX(Juris,MATCH('5. Princ. cat. — DTR et géo.'!$B$4,Juris,0),1)),1,0))</f>
        <v>0</v>
      </c>
      <c r="M6914" s="57">
        <f>IF(IF(ISERROR(FIND("Revenu",D6914)),0,1),IF(D6914=(INDEX(iq,MATCH('3. Princ. cat. — DTR et revenu'!$B$5,iq,0),1)),1,0),IF(D6914=(INDEX(RU,MATCH('5. Princ. cat. — DTR et géo.'!$B$5,RU,0),1)),1,0))</f>
        <v>0</v>
      </c>
      <c r="N6914" s="57">
        <f t="shared" si="214"/>
        <v>0</v>
      </c>
      <c r="O6914" s="57">
        <f t="shared" si="215"/>
        <v>0</v>
      </c>
    </row>
    <row r="6915" spans="1:15" ht="15" x14ac:dyDescent="0.2">
      <c r="A6915" s="451">
        <v>12</v>
      </c>
      <c r="B6915" s="312" t="s">
        <v>512</v>
      </c>
      <c r="C6915" s="312" t="s">
        <v>762</v>
      </c>
      <c r="D6915" s="312" t="s">
        <v>877</v>
      </c>
      <c r="E6915" s="312" t="s">
        <v>3</v>
      </c>
      <c r="F6915" s="312" t="s">
        <v>583</v>
      </c>
      <c r="G6915" s="452">
        <v>133.04848000000001</v>
      </c>
      <c r="H6915" s="452">
        <v>1.3295999999999999</v>
      </c>
      <c r="I6915" s="453">
        <v>16.729700000000001</v>
      </c>
      <c r="J6915" s="454">
        <v>1151</v>
      </c>
      <c r="K6915" s="455">
        <v>11</v>
      </c>
      <c r="L6915" s="57">
        <f>IF(IF(ISERROR(FIND("Revenu",D6915)),0,1),IF(C6915=(INDEX(Juris,MATCH('3. Princ. cat. — DTR et revenu'!$B$4,Juris,0),1)),1,0),IF(C6915=(INDEX(Juris,MATCH('5. Princ. cat. — DTR et géo.'!$B$4,Juris,0),1)),1,0))</f>
        <v>0</v>
      </c>
      <c r="M6915" s="57">
        <f>IF(IF(ISERROR(FIND("Revenu",D6915)),0,1),IF(D6915=(INDEX(iq,MATCH('3. Princ. cat. — DTR et revenu'!$B$5,iq,0),1)),1,0),IF(D6915=(INDEX(RU,MATCH('5. Princ. cat. — DTR et géo.'!$B$5,RU,0),1)),1,0))</f>
        <v>0</v>
      </c>
      <c r="N6915" s="57">
        <f t="shared" si="214"/>
        <v>0</v>
      </c>
      <c r="O6915" s="57">
        <f t="shared" si="215"/>
        <v>0</v>
      </c>
    </row>
    <row r="6916" spans="1:15" ht="15" x14ac:dyDescent="0.2">
      <c r="A6916" s="451">
        <v>12</v>
      </c>
      <c r="B6916" s="312" t="s">
        <v>512</v>
      </c>
      <c r="C6916" s="312" t="s">
        <v>762</v>
      </c>
      <c r="D6916" s="312" t="s">
        <v>877</v>
      </c>
      <c r="E6916" s="312" t="s">
        <v>153</v>
      </c>
      <c r="F6916" s="312" t="s">
        <v>575</v>
      </c>
      <c r="G6916" s="452">
        <v>128.86208999999999</v>
      </c>
      <c r="H6916" s="452">
        <v>1.2878000000000001</v>
      </c>
      <c r="I6916" s="453">
        <v>2.5581</v>
      </c>
      <c r="J6916" s="454">
        <v>176</v>
      </c>
      <c r="K6916" s="455">
        <v>12</v>
      </c>
      <c r="L6916" s="57">
        <f>IF(IF(ISERROR(FIND("Revenu",D6916)),0,1),IF(C6916=(INDEX(Juris,MATCH('3. Princ. cat. — DTR et revenu'!$B$4,Juris,0),1)),1,0),IF(C6916=(INDEX(Juris,MATCH('5. Princ. cat. — DTR et géo.'!$B$4,Juris,0),1)),1,0))</f>
        <v>0</v>
      </c>
      <c r="M6916" s="57">
        <f>IF(IF(ISERROR(FIND("Revenu",D6916)),0,1),IF(D6916=(INDEX(iq,MATCH('3. Princ. cat. — DTR et revenu'!$B$5,iq,0),1)),1,0),IF(D6916=(INDEX(RU,MATCH('5. Princ. cat. — DTR et géo.'!$B$5,RU,0),1)),1,0))</f>
        <v>0</v>
      </c>
      <c r="N6916" s="57">
        <f t="shared" si="214"/>
        <v>0</v>
      </c>
      <c r="O6916" s="57">
        <f t="shared" si="215"/>
        <v>0</v>
      </c>
    </row>
    <row r="6917" spans="1:15" ht="15" x14ac:dyDescent="0.2">
      <c r="A6917" s="451">
        <v>12</v>
      </c>
      <c r="B6917" s="312" t="s">
        <v>512</v>
      </c>
      <c r="C6917" s="312" t="s">
        <v>762</v>
      </c>
      <c r="D6917" s="312" t="s">
        <v>877</v>
      </c>
      <c r="E6917" s="312" t="s">
        <v>13</v>
      </c>
      <c r="F6917" s="312" t="s">
        <v>582</v>
      </c>
      <c r="G6917" s="452">
        <v>127.44615</v>
      </c>
      <c r="H6917" s="452">
        <v>1.2737000000000001</v>
      </c>
      <c r="I6917" s="453">
        <v>0.436</v>
      </c>
      <c r="J6917" s="454">
        <v>30</v>
      </c>
      <c r="K6917" s="455">
        <v>13</v>
      </c>
      <c r="L6917" s="57">
        <f>IF(IF(ISERROR(FIND("Revenu",D6917)),0,1),IF(C6917=(INDEX(Juris,MATCH('3. Princ. cat. — DTR et revenu'!$B$4,Juris,0),1)),1,0),IF(C6917=(INDEX(Juris,MATCH('5. Princ. cat. — DTR et géo.'!$B$4,Juris,0),1)),1,0))</f>
        <v>0</v>
      </c>
      <c r="M6917" s="57">
        <f>IF(IF(ISERROR(FIND("Revenu",D6917)),0,1),IF(D6917=(INDEX(iq,MATCH('3. Princ. cat. — DTR et revenu'!$B$5,iq,0),1)),1,0),IF(D6917=(INDEX(RU,MATCH('5. Princ. cat. — DTR et géo.'!$B$5,RU,0),1)),1,0))</f>
        <v>0</v>
      </c>
      <c r="N6917" s="57">
        <f t="shared" si="214"/>
        <v>0</v>
      </c>
      <c r="O6917" s="57">
        <f t="shared" si="215"/>
        <v>0</v>
      </c>
    </row>
    <row r="6918" spans="1:15" ht="15" x14ac:dyDescent="0.2">
      <c r="A6918" s="451">
        <v>12</v>
      </c>
      <c r="B6918" s="312" t="s">
        <v>512</v>
      </c>
      <c r="C6918" s="312" t="s">
        <v>762</v>
      </c>
      <c r="D6918" s="312" t="s">
        <v>877</v>
      </c>
      <c r="E6918" s="312" t="s">
        <v>2</v>
      </c>
      <c r="F6918" s="312" t="s">
        <v>572</v>
      </c>
      <c r="G6918" s="452">
        <v>117.93922999999999</v>
      </c>
      <c r="H6918" s="452">
        <v>1.1787000000000001</v>
      </c>
      <c r="I6918" s="453">
        <v>15.523300000000001</v>
      </c>
      <c r="J6918" s="454">
        <v>1068</v>
      </c>
      <c r="K6918" s="455">
        <v>14</v>
      </c>
      <c r="L6918" s="57">
        <f>IF(IF(ISERROR(FIND("Revenu",D6918)),0,1),IF(C6918=(INDEX(Juris,MATCH('3. Princ. cat. — DTR et revenu'!$B$4,Juris,0),1)),1,0),IF(C6918=(INDEX(Juris,MATCH('5. Princ. cat. — DTR et géo.'!$B$4,Juris,0),1)),1,0))</f>
        <v>0</v>
      </c>
      <c r="M6918" s="57">
        <f>IF(IF(ISERROR(FIND("Revenu",D6918)),0,1),IF(D6918=(INDEX(iq,MATCH('3. Princ. cat. — DTR et revenu'!$B$5,iq,0),1)),1,0),IF(D6918=(INDEX(RU,MATCH('5. Princ. cat. — DTR et géo.'!$B$5,RU,0),1)),1,0))</f>
        <v>0</v>
      </c>
      <c r="N6918" s="57">
        <f t="shared" ref="N6918:N6981" si="216" xml:space="preserve"> IF(IF(ISERROR(FIND("Revenu",D6918)),0,1),IF(L6918=1,IF(M6918=1,1,0),0),0)</f>
        <v>0</v>
      </c>
      <c r="O6918" s="57">
        <f t="shared" ref="O6918:O6981" si="217" xml:space="preserve"> IF(IF(ISERROR(FIND("Revenu",D6918)),0,1),0,IF(L6918=1,IF(M6918=1,1,0),0))</f>
        <v>0</v>
      </c>
    </row>
    <row r="6919" spans="1:15" ht="15" x14ac:dyDescent="0.2">
      <c r="A6919" s="451">
        <v>12</v>
      </c>
      <c r="B6919" s="312" t="s">
        <v>512</v>
      </c>
      <c r="C6919" s="312" t="s">
        <v>762</v>
      </c>
      <c r="D6919" s="312" t="s">
        <v>877</v>
      </c>
      <c r="E6919" s="312" t="s">
        <v>39</v>
      </c>
      <c r="F6919" s="312" t="s">
        <v>567</v>
      </c>
      <c r="G6919" s="452">
        <v>97.969130000000007</v>
      </c>
      <c r="H6919" s="452">
        <v>0.97909999999999997</v>
      </c>
      <c r="I6919" s="453">
        <v>5.8575999999999997</v>
      </c>
      <c r="J6919" s="454">
        <v>403</v>
      </c>
      <c r="K6919" s="455">
        <v>15</v>
      </c>
      <c r="L6919" s="57">
        <f>IF(IF(ISERROR(FIND("Revenu",D6919)),0,1),IF(C6919=(INDEX(Juris,MATCH('3. Princ. cat. — DTR et revenu'!$B$4,Juris,0),1)),1,0),IF(C6919=(INDEX(Juris,MATCH('5. Princ. cat. — DTR et géo.'!$B$4,Juris,0),1)),1,0))</f>
        <v>0</v>
      </c>
      <c r="M6919" s="57">
        <f>IF(IF(ISERROR(FIND("Revenu",D6919)),0,1),IF(D6919=(INDEX(iq,MATCH('3. Princ. cat. — DTR et revenu'!$B$5,iq,0),1)),1,0),IF(D6919=(INDEX(RU,MATCH('5. Princ. cat. — DTR et géo.'!$B$5,RU,0),1)),1,0))</f>
        <v>0</v>
      </c>
      <c r="N6919" s="57">
        <f t="shared" si="216"/>
        <v>0</v>
      </c>
      <c r="O6919" s="57">
        <f t="shared" si="217"/>
        <v>0</v>
      </c>
    </row>
    <row r="6920" spans="1:15" ht="15" x14ac:dyDescent="0.2">
      <c r="A6920" s="451">
        <v>12</v>
      </c>
      <c r="B6920" s="312" t="s">
        <v>512</v>
      </c>
      <c r="C6920" s="312" t="s">
        <v>762</v>
      </c>
      <c r="D6920" s="312" t="s">
        <v>877</v>
      </c>
      <c r="E6920" s="312" t="s">
        <v>142</v>
      </c>
      <c r="F6920" s="312" t="s">
        <v>626</v>
      </c>
      <c r="G6920" s="452">
        <v>94.476939999999999</v>
      </c>
      <c r="H6920" s="452">
        <v>0.94420000000000004</v>
      </c>
      <c r="I6920" s="453">
        <v>1.4098999999999999</v>
      </c>
      <c r="J6920" s="454">
        <v>97</v>
      </c>
      <c r="K6920" s="455">
        <v>16</v>
      </c>
      <c r="L6920" s="57">
        <f>IF(IF(ISERROR(FIND("Revenu",D6920)),0,1),IF(C6920=(INDEX(Juris,MATCH('3. Princ. cat. — DTR et revenu'!$B$4,Juris,0),1)),1,0),IF(C6920=(INDEX(Juris,MATCH('5. Princ. cat. — DTR et géo.'!$B$4,Juris,0),1)),1,0))</f>
        <v>0</v>
      </c>
      <c r="M6920" s="57">
        <f>IF(IF(ISERROR(FIND("Revenu",D6920)),0,1),IF(D6920=(INDEX(iq,MATCH('3. Princ. cat. — DTR et revenu'!$B$5,iq,0),1)),1,0),IF(D6920=(INDEX(RU,MATCH('5. Princ. cat. — DTR et géo.'!$B$5,RU,0),1)),1,0))</f>
        <v>0</v>
      </c>
      <c r="N6920" s="57">
        <f t="shared" si="216"/>
        <v>0</v>
      </c>
      <c r="O6920" s="57">
        <f t="shared" si="217"/>
        <v>0</v>
      </c>
    </row>
    <row r="6921" spans="1:15" ht="15" x14ac:dyDescent="0.2">
      <c r="A6921" s="451">
        <v>12</v>
      </c>
      <c r="B6921" s="312" t="s">
        <v>512</v>
      </c>
      <c r="C6921" s="312" t="s">
        <v>762</v>
      </c>
      <c r="D6921" s="312" t="s">
        <v>877</v>
      </c>
      <c r="E6921" s="312" t="s">
        <v>27</v>
      </c>
      <c r="F6921" s="312" t="s">
        <v>565</v>
      </c>
      <c r="G6921" s="452">
        <v>88.381749999999997</v>
      </c>
      <c r="H6921" s="452">
        <v>0.88329999999999997</v>
      </c>
      <c r="I6921" s="453">
        <v>0.87209999999999999</v>
      </c>
      <c r="J6921" s="454">
        <v>60</v>
      </c>
      <c r="K6921" s="455">
        <v>17</v>
      </c>
      <c r="L6921" s="57">
        <f>IF(IF(ISERROR(FIND("Revenu",D6921)),0,1),IF(C6921=(INDEX(Juris,MATCH('3. Princ. cat. — DTR et revenu'!$B$4,Juris,0),1)),1,0),IF(C6921=(INDEX(Juris,MATCH('5. Princ. cat. — DTR et géo.'!$B$4,Juris,0),1)),1,0))</f>
        <v>0</v>
      </c>
      <c r="M6921" s="57">
        <f>IF(IF(ISERROR(FIND("Revenu",D6921)),0,1),IF(D6921=(INDEX(iq,MATCH('3. Princ. cat. — DTR et revenu'!$B$5,iq,0),1)),1,0),IF(D6921=(INDEX(RU,MATCH('5. Princ. cat. — DTR et géo.'!$B$5,RU,0),1)),1,0))</f>
        <v>0</v>
      </c>
      <c r="N6921" s="57">
        <f t="shared" si="216"/>
        <v>0</v>
      </c>
      <c r="O6921" s="57">
        <f t="shared" si="217"/>
        <v>0</v>
      </c>
    </row>
    <row r="6922" spans="1:15" ht="15" x14ac:dyDescent="0.2">
      <c r="A6922" s="451">
        <v>12</v>
      </c>
      <c r="B6922" s="312" t="s">
        <v>512</v>
      </c>
      <c r="C6922" s="312" t="s">
        <v>762</v>
      </c>
      <c r="D6922" s="312" t="s">
        <v>877</v>
      </c>
      <c r="E6922" s="312" t="s">
        <v>14</v>
      </c>
      <c r="F6922" s="312" t="s">
        <v>568</v>
      </c>
      <c r="G6922" s="452">
        <v>86.049610000000001</v>
      </c>
      <c r="H6922" s="452">
        <v>0.86</v>
      </c>
      <c r="I6922" s="453">
        <v>7.282</v>
      </c>
      <c r="J6922" s="454">
        <v>501</v>
      </c>
      <c r="K6922" s="455">
        <v>18</v>
      </c>
      <c r="L6922" s="57">
        <f>IF(IF(ISERROR(FIND("Revenu",D6922)),0,1),IF(C6922=(INDEX(Juris,MATCH('3. Princ. cat. — DTR et revenu'!$B$4,Juris,0),1)),1,0),IF(C6922=(INDEX(Juris,MATCH('5. Princ. cat. — DTR et géo.'!$B$4,Juris,0),1)),1,0))</f>
        <v>0</v>
      </c>
      <c r="M6922" s="57">
        <f>IF(IF(ISERROR(FIND("Revenu",D6922)),0,1),IF(D6922=(INDEX(iq,MATCH('3. Princ. cat. — DTR et revenu'!$B$5,iq,0),1)),1,0),IF(D6922=(INDEX(RU,MATCH('5. Princ. cat. — DTR et géo.'!$B$5,RU,0),1)),1,0))</f>
        <v>0</v>
      </c>
      <c r="N6922" s="57">
        <f t="shared" si="216"/>
        <v>0</v>
      </c>
      <c r="O6922" s="57">
        <f t="shared" si="217"/>
        <v>0</v>
      </c>
    </row>
    <row r="6923" spans="1:15" ht="15" x14ac:dyDescent="0.2">
      <c r="A6923" s="451">
        <v>12</v>
      </c>
      <c r="B6923" s="312" t="s">
        <v>512</v>
      </c>
      <c r="C6923" s="312" t="s">
        <v>762</v>
      </c>
      <c r="D6923" s="312" t="s">
        <v>877</v>
      </c>
      <c r="E6923" s="312" t="s">
        <v>4</v>
      </c>
      <c r="F6923" s="312" t="s">
        <v>601</v>
      </c>
      <c r="G6923" s="452">
        <v>84.781829999999999</v>
      </c>
      <c r="H6923" s="452">
        <v>0.84730000000000005</v>
      </c>
      <c r="I6923" s="453">
        <v>10.552300000000001</v>
      </c>
      <c r="J6923" s="454">
        <v>726</v>
      </c>
      <c r="K6923" s="455">
        <v>19</v>
      </c>
      <c r="L6923" s="57">
        <f>IF(IF(ISERROR(FIND("Revenu",D6923)),0,1),IF(C6923=(INDEX(Juris,MATCH('3. Princ. cat. — DTR et revenu'!$B$4,Juris,0),1)),1,0),IF(C6923=(INDEX(Juris,MATCH('5. Princ. cat. — DTR et géo.'!$B$4,Juris,0),1)),1,0))</f>
        <v>0</v>
      </c>
      <c r="M6923" s="57">
        <f>IF(IF(ISERROR(FIND("Revenu",D6923)),0,1),IF(D6923=(INDEX(iq,MATCH('3. Princ. cat. — DTR et revenu'!$B$5,iq,0),1)),1,0),IF(D6923=(INDEX(RU,MATCH('5. Princ. cat. — DTR et géo.'!$B$5,RU,0),1)),1,0))</f>
        <v>0</v>
      </c>
      <c r="N6923" s="57">
        <f t="shared" si="216"/>
        <v>0</v>
      </c>
      <c r="O6923" s="57">
        <f t="shared" si="217"/>
        <v>0</v>
      </c>
    </row>
    <row r="6924" spans="1:15" ht="15" x14ac:dyDescent="0.2">
      <c r="A6924" s="451">
        <v>12</v>
      </c>
      <c r="B6924" s="312" t="s">
        <v>512</v>
      </c>
      <c r="C6924" s="312" t="s">
        <v>762</v>
      </c>
      <c r="D6924" s="312" t="s">
        <v>877</v>
      </c>
      <c r="E6924" s="312" t="s">
        <v>34</v>
      </c>
      <c r="F6924" s="312" t="s">
        <v>630</v>
      </c>
      <c r="G6924" s="452">
        <v>84.692830000000001</v>
      </c>
      <c r="H6924" s="452">
        <v>0.84640000000000004</v>
      </c>
      <c r="I6924" s="453">
        <v>0.37790000000000001</v>
      </c>
      <c r="J6924" s="454">
        <v>26</v>
      </c>
      <c r="K6924" s="455">
        <v>20</v>
      </c>
      <c r="L6924" s="57">
        <f>IF(IF(ISERROR(FIND("Revenu",D6924)),0,1),IF(C6924=(INDEX(Juris,MATCH('3. Princ. cat. — DTR et revenu'!$B$4,Juris,0),1)),1,0),IF(C6924=(INDEX(Juris,MATCH('5. Princ. cat. — DTR et géo.'!$B$4,Juris,0),1)),1,0))</f>
        <v>0</v>
      </c>
      <c r="M6924" s="57">
        <f>IF(IF(ISERROR(FIND("Revenu",D6924)),0,1),IF(D6924=(INDEX(iq,MATCH('3. Princ. cat. — DTR et revenu'!$B$5,iq,0),1)),1,0),IF(D6924=(INDEX(RU,MATCH('5. Princ. cat. — DTR et géo.'!$B$5,RU,0),1)),1,0))</f>
        <v>0</v>
      </c>
      <c r="N6924" s="57">
        <f t="shared" si="216"/>
        <v>0</v>
      </c>
      <c r="O6924" s="57">
        <f t="shared" si="217"/>
        <v>0</v>
      </c>
    </row>
    <row r="6925" spans="1:15" ht="15" x14ac:dyDescent="0.2">
      <c r="A6925" s="451">
        <v>12</v>
      </c>
      <c r="B6925" s="312" t="s">
        <v>512</v>
      </c>
      <c r="C6925" s="312" t="s">
        <v>762</v>
      </c>
      <c r="D6925" s="312" t="s">
        <v>877</v>
      </c>
      <c r="E6925" s="312" t="s">
        <v>156</v>
      </c>
      <c r="F6925" s="312" t="s">
        <v>591</v>
      </c>
      <c r="G6925" s="452">
        <v>83.937020000000004</v>
      </c>
      <c r="H6925" s="452">
        <v>0.83879999999999999</v>
      </c>
      <c r="I6925" s="453">
        <v>0.53779999999999994</v>
      </c>
      <c r="J6925" s="454">
        <v>37</v>
      </c>
      <c r="K6925" s="455">
        <v>21</v>
      </c>
      <c r="L6925" s="57">
        <f>IF(IF(ISERROR(FIND("Revenu",D6925)),0,1),IF(C6925=(INDEX(Juris,MATCH('3. Princ. cat. — DTR et revenu'!$B$4,Juris,0),1)),1,0),IF(C6925=(INDEX(Juris,MATCH('5. Princ. cat. — DTR et géo.'!$B$4,Juris,0),1)),1,0))</f>
        <v>0</v>
      </c>
      <c r="M6925" s="57">
        <f>IF(IF(ISERROR(FIND("Revenu",D6925)),0,1),IF(D6925=(INDEX(iq,MATCH('3. Princ. cat. — DTR et revenu'!$B$5,iq,0),1)),1,0),IF(D6925=(INDEX(RU,MATCH('5. Princ. cat. — DTR et géo.'!$B$5,RU,0),1)),1,0))</f>
        <v>0</v>
      </c>
      <c r="N6925" s="57">
        <f t="shared" si="216"/>
        <v>0</v>
      </c>
      <c r="O6925" s="57">
        <f t="shared" si="217"/>
        <v>0</v>
      </c>
    </row>
    <row r="6926" spans="1:15" ht="15" x14ac:dyDescent="0.2">
      <c r="A6926" s="451">
        <v>12</v>
      </c>
      <c r="B6926" s="312" t="s">
        <v>512</v>
      </c>
      <c r="C6926" s="312" t="s">
        <v>762</v>
      </c>
      <c r="D6926" s="312" t="s">
        <v>877</v>
      </c>
      <c r="E6926" s="312" t="s">
        <v>79</v>
      </c>
      <c r="F6926" s="312" t="s">
        <v>662</v>
      </c>
      <c r="G6926" s="452">
        <v>83.228210000000004</v>
      </c>
      <c r="H6926" s="452">
        <v>0.83179999999999998</v>
      </c>
      <c r="I6926" s="453">
        <v>0.58140000000000003</v>
      </c>
      <c r="J6926" s="454">
        <v>40</v>
      </c>
      <c r="K6926" s="455">
        <v>22</v>
      </c>
      <c r="L6926" s="57">
        <f>IF(IF(ISERROR(FIND("Revenu",D6926)),0,1),IF(C6926=(INDEX(Juris,MATCH('3. Princ. cat. — DTR et revenu'!$B$4,Juris,0),1)),1,0),IF(C6926=(INDEX(Juris,MATCH('5. Princ. cat. — DTR et géo.'!$B$4,Juris,0),1)),1,0))</f>
        <v>0</v>
      </c>
      <c r="M6926" s="57">
        <f>IF(IF(ISERROR(FIND("Revenu",D6926)),0,1),IF(D6926=(INDEX(iq,MATCH('3. Princ. cat. — DTR et revenu'!$B$5,iq,0),1)),1,0),IF(D6926=(INDEX(RU,MATCH('5. Princ. cat. — DTR et géo.'!$B$5,RU,0),1)),1,0))</f>
        <v>0</v>
      </c>
      <c r="N6926" s="57">
        <f t="shared" si="216"/>
        <v>0</v>
      </c>
      <c r="O6926" s="57">
        <f t="shared" si="217"/>
        <v>0</v>
      </c>
    </row>
    <row r="6927" spans="1:15" ht="15" x14ac:dyDescent="0.2">
      <c r="A6927" s="451">
        <v>12</v>
      </c>
      <c r="B6927" s="312" t="s">
        <v>512</v>
      </c>
      <c r="C6927" s="312" t="s">
        <v>762</v>
      </c>
      <c r="D6927" s="312" t="s">
        <v>877</v>
      </c>
      <c r="E6927" s="312" t="s">
        <v>7</v>
      </c>
      <c r="F6927" s="312" t="s">
        <v>570</v>
      </c>
      <c r="G6927" s="452">
        <v>76.584810000000004</v>
      </c>
      <c r="H6927" s="452">
        <v>0.76539999999999997</v>
      </c>
      <c r="I6927" s="453">
        <v>7.1075999999999997</v>
      </c>
      <c r="J6927" s="454">
        <v>489</v>
      </c>
      <c r="K6927" s="455">
        <v>23</v>
      </c>
      <c r="L6927" s="57">
        <f>IF(IF(ISERROR(FIND("Revenu",D6927)),0,1),IF(C6927=(INDEX(Juris,MATCH('3. Princ. cat. — DTR et revenu'!$B$4,Juris,0),1)),1,0),IF(C6927=(INDEX(Juris,MATCH('5. Princ. cat. — DTR et géo.'!$B$4,Juris,0),1)),1,0))</f>
        <v>0</v>
      </c>
      <c r="M6927" s="57">
        <f>IF(IF(ISERROR(FIND("Revenu",D6927)),0,1),IF(D6927=(INDEX(iq,MATCH('3. Princ. cat. — DTR et revenu'!$B$5,iq,0),1)),1,0),IF(D6927=(INDEX(RU,MATCH('5. Princ. cat. — DTR et géo.'!$B$5,RU,0),1)),1,0))</f>
        <v>0</v>
      </c>
      <c r="N6927" s="57">
        <f t="shared" si="216"/>
        <v>0</v>
      </c>
      <c r="O6927" s="57">
        <f t="shared" si="217"/>
        <v>0</v>
      </c>
    </row>
    <row r="6928" spans="1:15" ht="15" x14ac:dyDescent="0.2">
      <c r="A6928" s="451">
        <v>12</v>
      </c>
      <c r="B6928" s="312" t="s">
        <v>512</v>
      </c>
      <c r="C6928" s="312" t="s">
        <v>762</v>
      </c>
      <c r="D6928" s="312" t="s">
        <v>877</v>
      </c>
      <c r="E6928" s="312" t="s">
        <v>10</v>
      </c>
      <c r="F6928" s="312" t="s">
        <v>579</v>
      </c>
      <c r="G6928" s="452">
        <v>72.60727</v>
      </c>
      <c r="H6928" s="452">
        <v>0.72560000000000002</v>
      </c>
      <c r="I6928" s="453">
        <v>3.9243999999999999</v>
      </c>
      <c r="J6928" s="454">
        <v>270</v>
      </c>
      <c r="K6928" s="455">
        <v>24</v>
      </c>
      <c r="L6928" s="57">
        <f>IF(IF(ISERROR(FIND("Revenu",D6928)),0,1),IF(C6928=(INDEX(Juris,MATCH('3. Princ. cat. — DTR et revenu'!$B$4,Juris,0),1)),1,0),IF(C6928=(INDEX(Juris,MATCH('5. Princ. cat. — DTR et géo.'!$B$4,Juris,0),1)),1,0))</f>
        <v>0</v>
      </c>
      <c r="M6928" s="57">
        <f>IF(IF(ISERROR(FIND("Revenu",D6928)),0,1),IF(D6928=(INDEX(iq,MATCH('3. Princ. cat. — DTR et revenu'!$B$5,iq,0),1)),1,0),IF(D6928=(INDEX(RU,MATCH('5. Princ. cat. — DTR et géo.'!$B$5,RU,0),1)),1,0))</f>
        <v>0</v>
      </c>
      <c r="N6928" s="57">
        <f t="shared" si="216"/>
        <v>0</v>
      </c>
      <c r="O6928" s="57">
        <f t="shared" si="217"/>
        <v>0</v>
      </c>
    </row>
    <row r="6929" spans="1:15" ht="15" x14ac:dyDescent="0.2">
      <c r="A6929" s="451">
        <v>12</v>
      </c>
      <c r="B6929" s="312" t="s">
        <v>512</v>
      </c>
      <c r="C6929" s="312" t="s">
        <v>762</v>
      </c>
      <c r="D6929" s="312" t="s">
        <v>877</v>
      </c>
      <c r="E6929" s="312" t="s">
        <v>152</v>
      </c>
      <c r="F6929" s="312" t="s">
        <v>597</v>
      </c>
      <c r="G6929" s="452">
        <v>71.37012</v>
      </c>
      <c r="H6929" s="452">
        <v>0.71330000000000005</v>
      </c>
      <c r="I6929" s="453">
        <v>0.31979999999999997</v>
      </c>
      <c r="J6929" s="454">
        <v>22</v>
      </c>
      <c r="K6929" s="455">
        <v>25</v>
      </c>
      <c r="L6929" s="57">
        <f>IF(IF(ISERROR(FIND("Revenu",D6929)),0,1),IF(C6929=(INDEX(Juris,MATCH('3. Princ. cat. — DTR et revenu'!$B$4,Juris,0),1)),1,0),IF(C6929=(INDEX(Juris,MATCH('5. Princ. cat. — DTR et géo.'!$B$4,Juris,0),1)),1,0))</f>
        <v>0</v>
      </c>
      <c r="M6929" s="57">
        <f>IF(IF(ISERROR(FIND("Revenu",D6929)),0,1),IF(D6929=(INDEX(iq,MATCH('3. Princ. cat. — DTR et revenu'!$B$5,iq,0),1)),1,0),IF(D6929=(INDEX(RU,MATCH('5. Princ. cat. — DTR et géo.'!$B$5,RU,0),1)),1,0))</f>
        <v>0</v>
      </c>
      <c r="N6929" s="57">
        <f t="shared" si="216"/>
        <v>0</v>
      </c>
      <c r="O6929" s="57">
        <f t="shared" si="217"/>
        <v>0</v>
      </c>
    </row>
    <row r="6930" spans="1:15" ht="15" x14ac:dyDescent="0.2">
      <c r="A6930" s="451">
        <v>12</v>
      </c>
      <c r="B6930" s="312" t="s">
        <v>512</v>
      </c>
      <c r="C6930" s="312" t="s">
        <v>762</v>
      </c>
      <c r="D6930" s="312" t="s">
        <v>877</v>
      </c>
      <c r="E6930" s="312" t="s">
        <v>30</v>
      </c>
      <c r="F6930" s="312" t="s">
        <v>610</v>
      </c>
      <c r="G6930" s="452">
        <v>70.070729999999998</v>
      </c>
      <c r="H6930" s="452">
        <v>0.70030000000000003</v>
      </c>
      <c r="I6930" s="453">
        <v>7.4709000000000003</v>
      </c>
      <c r="J6930" s="454">
        <v>514</v>
      </c>
      <c r="K6930" s="455">
        <v>26</v>
      </c>
      <c r="L6930" s="57">
        <f>IF(IF(ISERROR(FIND("Revenu",D6930)),0,1),IF(C6930=(INDEX(Juris,MATCH('3. Princ. cat. — DTR et revenu'!$B$4,Juris,0),1)),1,0),IF(C6930=(INDEX(Juris,MATCH('5. Princ. cat. — DTR et géo.'!$B$4,Juris,0),1)),1,0))</f>
        <v>0</v>
      </c>
      <c r="M6930" s="57">
        <f>IF(IF(ISERROR(FIND("Revenu",D6930)),0,1),IF(D6930=(INDEX(iq,MATCH('3. Princ. cat. — DTR et revenu'!$B$5,iq,0),1)),1,0),IF(D6930=(INDEX(RU,MATCH('5. Princ. cat. — DTR et géo.'!$B$5,RU,0),1)),1,0))</f>
        <v>0</v>
      </c>
      <c r="N6930" s="57">
        <f t="shared" si="216"/>
        <v>0</v>
      </c>
      <c r="O6930" s="57">
        <f t="shared" si="217"/>
        <v>0</v>
      </c>
    </row>
    <row r="6931" spans="1:15" ht="15" x14ac:dyDescent="0.2">
      <c r="A6931" s="451">
        <v>12</v>
      </c>
      <c r="B6931" s="312" t="s">
        <v>512</v>
      </c>
      <c r="C6931" s="312" t="s">
        <v>762</v>
      </c>
      <c r="D6931" s="312" t="s">
        <v>877</v>
      </c>
      <c r="E6931" s="312" t="s">
        <v>422</v>
      </c>
      <c r="F6931" s="312" t="s">
        <v>891</v>
      </c>
      <c r="G6931" s="452" t="s">
        <v>558</v>
      </c>
      <c r="H6931" s="452" t="s">
        <v>558</v>
      </c>
      <c r="I6931" s="453" t="s">
        <v>558</v>
      </c>
      <c r="J6931" s="454" t="s">
        <v>559</v>
      </c>
      <c r="K6931" s="455">
        <v>27</v>
      </c>
      <c r="L6931" s="57">
        <f>IF(IF(ISERROR(FIND("Revenu",D6931)),0,1),IF(C6931=(INDEX(Juris,MATCH('3. Princ. cat. — DTR et revenu'!$B$4,Juris,0),1)),1,0),IF(C6931=(INDEX(Juris,MATCH('5. Princ. cat. — DTR et géo.'!$B$4,Juris,0),1)),1,0))</f>
        <v>0</v>
      </c>
      <c r="M6931" s="57">
        <f>IF(IF(ISERROR(FIND("Revenu",D6931)),0,1),IF(D6931=(INDEX(iq,MATCH('3. Princ. cat. — DTR et revenu'!$B$5,iq,0),1)),1,0),IF(D6931=(INDEX(RU,MATCH('5. Princ. cat. — DTR et géo.'!$B$5,RU,0),1)),1,0))</f>
        <v>0</v>
      </c>
      <c r="N6931" s="57">
        <f t="shared" si="216"/>
        <v>0</v>
      </c>
      <c r="O6931" s="57">
        <f t="shared" si="217"/>
        <v>0</v>
      </c>
    </row>
    <row r="6932" spans="1:15" ht="15" x14ac:dyDescent="0.2">
      <c r="A6932" s="451">
        <v>12</v>
      </c>
      <c r="B6932" s="312" t="s">
        <v>512</v>
      </c>
      <c r="C6932" s="312" t="s">
        <v>762</v>
      </c>
      <c r="D6932" s="312" t="s">
        <v>877</v>
      </c>
      <c r="E6932" s="312" t="s">
        <v>211</v>
      </c>
      <c r="F6932" s="312" t="s">
        <v>681</v>
      </c>
      <c r="G6932" s="452">
        <v>69.555049999999994</v>
      </c>
      <c r="H6932" s="452">
        <v>0.69510000000000005</v>
      </c>
      <c r="I6932" s="453">
        <v>0.14530000000000001</v>
      </c>
      <c r="J6932" s="454">
        <v>10</v>
      </c>
      <c r="K6932" s="455">
        <v>28</v>
      </c>
      <c r="L6932" s="57">
        <f>IF(IF(ISERROR(FIND("Revenu",D6932)),0,1),IF(C6932=(INDEX(Juris,MATCH('3. Princ. cat. — DTR et revenu'!$B$4,Juris,0),1)),1,0),IF(C6932=(INDEX(Juris,MATCH('5. Princ. cat. — DTR et géo.'!$B$4,Juris,0),1)),1,0))</f>
        <v>0</v>
      </c>
      <c r="M6932" s="57">
        <f>IF(IF(ISERROR(FIND("Revenu",D6932)),0,1),IF(D6932=(INDEX(iq,MATCH('3. Princ. cat. — DTR et revenu'!$B$5,iq,0),1)),1,0),IF(D6932=(INDEX(RU,MATCH('5. Princ. cat. — DTR et géo.'!$B$5,RU,0),1)),1,0))</f>
        <v>0</v>
      </c>
      <c r="N6932" s="57">
        <f t="shared" si="216"/>
        <v>0</v>
      </c>
      <c r="O6932" s="57">
        <f t="shared" si="217"/>
        <v>0</v>
      </c>
    </row>
    <row r="6933" spans="1:15" ht="15" x14ac:dyDescent="0.2">
      <c r="A6933" s="451">
        <v>12</v>
      </c>
      <c r="B6933" s="312" t="s">
        <v>512</v>
      </c>
      <c r="C6933" s="312" t="s">
        <v>762</v>
      </c>
      <c r="D6933" s="312" t="s">
        <v>877</v>
      </c>
      <c r="E6933" s="312" t="s">
        <v>5</v>
      </c>
      <c r="F6933" s="312" t="s">
        <v>571</v>
      </c>
      <c r="G6933" s="452">
        <v>68.684290000000004</v>
      </c>
      <c r="H6933" s="452">
        <v>0.68640000000000001</v>
      </c>
      <c r="I6933" s="453">
        <v>4.4330999999999996</v>
      </c>
      <c r="J6933" s="454">
        <v>305</v>
      </c>
      <c r="K6933" s="455">
        <v>29</v>
      </c>
      <c r="L6933" s="57">
        <f>IF(IF(ISERROR(FIND("Revenu",D6933)),0,1),IF(C6933=(INDEX(Juris,MATCH('3. Princ. cat. — DTR et revenu'!$B$4,Juris,0),1)),1,0),IF(C6933=(INDEX(Juris,MATCH('5. Princ. cat. — DTR et géo.'!$B$4,Juris,0),1)),1,0))</f>
        <v>0</v>
      </c>
      <c r="M6933" s="57">
        <f>IF(IF(ISERROR(FIND("Revenu",D6933)),0,1),IF(D6933=(INDEX(iq,MATCH('3. Princ. cat. — DTR et revenu'!$B$5,iq,0),1)),1,0),IF(D6933=(INDEX(RU,MATCH('5. Princ. cat. — DTR et géo.'!$B$5,RU,0),1)),1,0))</f>
        <v>0</v>
      </c>
      <c r="N6933" s="57">
        <f t="shared" si="216"/>
        <v>0</v>
      </c>
      <c r="O6933" s="57">
        <f t="shared" si="217"/>
        <v>0</v>
      </c>
    </row>
    <row r="6934" spans="1:15" ht="15" x14ac:dyDescent="0.2">
      <c r="A6934" s="451">
        <v>12</v>
      </c>
      <c r="B6934" s="312" t="s">
        <v>512</v>
      </c>
      <c r="C6934" s="312" t="s">
        <v>762</v>
      </c>
      <c r="D6934" s="312" t="s">
        <v>877</v>
      </c>
      <c r="E6934" s="312" t="s">
        <v>36</v>
      </c>
      <c r="F6934" s="312" t="s">
        <v>589</v>
      </c>
      <c r="G6934" s="452">
        <v>66.145809999999997</v>
      </c>
      <c r="H6934" s="452">
        <v>0.66100000000000003</v>
      </c>
      <c r="I6934" s="453">
        <v>10.218</v>
      </c>
      <c r="J6934" s="454">
        <v>703</v>
      </c>
      <c r="K6934" s="455">
        <v>30</v>
      </c>
      <c r="L6934" s="57">
        <f>IF(IF(ISERROR(FIND("Revenu",D6934)),0,1),IF(C6934=(INDEX(Juris,MATCH('3. Princ. cat. — DTR et revenu'!$B$4,Juris,0),1)),1,0),IF(C6934=(INDEX(Juris,MATCH('5. Princ. cat. — DTR et géo.'!$B$4,Juris,0),1)),1,0))</f>
        <v>0</v>
      </c>
      <c r="M6934" s="57">
        <f>IF(IF(ISERROR(FIND("Revenu",D6934)),0,1),IF(D6934=(INDEX(iq,MATCH('3. Princ. cat. — DTR et revenu'!$B$5,iq,0),1)),1,0),IF(D6934=(INDEX(RU,MATCH('5. Princ. cat. — DTR et géo.'!$B$5,RU,0),1)),1,0))</f>
        <v>0</v>
      </c>
      <c r="N6934" s="57">
        <f t="shared" si="216"/>
        <v>0</v>
      </c>
      <c r="O6934" s="57">
        <f t="shared" si="217"/>
        <v>0</v>
      </c>
    </row>
    <row r="6935" spans="1:15" ht="15" x14ac:dyDescent="0.2">
      <c r="A6935" s="451">
        <v>12</v>
      </c>
      <c r="B6935" s="312" t="s">
        <v>512</v>
      </c>
      <c r="C6935" s="312" t="s">
        <v>762</v>
      </c>
      <c r="D6935" s="312" t="s">
        <v>877</v>
      </c>
      <c r="E6935" s="312" t="s">
        <v>15</v>
      </c>
      <c r="F6935" s="312" t="s">
        <v>586</v>
      </c>
      <c r="G6935" s="452">
        <v>64.702579999999998</v>
      </c>
      <c r="H6935" s="452">
        <v>0.64659999999999995</v>
      </c>
      <c r="I6935" s="453">
        <v>2.1511999999999998</v>
      </c>
      <c r="J6935" s="454">
        <v>148</v>
      </c>
      <c r="K6935" s="455">
        <v>31</v>
      </c>
      <c r="L6935" s="57">
        <f>IF(IF(ISERROR(FIND("Revenu",D6935)),0,1),IF(C6935=(INDEX(Juris,MATCH('3. Princ. cat. — DTR et revenu'!$B$4,Juris,0),1)),1,0),IF(C6935=(INDEX(Juris,MATCH('5. Princ. cat. — DTR et géo.'!$B$4,Juris,0),1)),1,0))</f>
        <v>0</v>
      </c>
      <c r="M6935" s="57">
        <f>IF(IF(ISERROR(FIND("Revenu",D6935)),0,1),IF(D6935=(INDEX(iq,MATCH('3. Princ. cat. — DTR et revenu'!$B$5,iq,0),1)),1,0),IF(D6935=(INDEX(RU,MATCH('5. Princ. cat. — DTR et géo.'!$B$5,RU,0),1)),1,0))</f>
        <v>0</v>
      </c>
      <c r="N6935" s="57">
        <f t="shared" si="216"/>
        <v>0</v>
      </c>
      <c r="O6935" s="57">
        <f t="shared" si="217"/>
        <v>0</v>
      </c>
    </row>
    <row r="6936" spans="1:15" ht="15" x14ac:dyDescent="0.2">
      <c r="A6936" s="451">
        <v>12</v>
      </c>
      <c r="B6936" s="312" t="s">
        <v>512</v>
      </c>
      <c r="C6936" s="312" t="s">
        <v>762</v>
      </c>
      <c r="D6936" s="312" t="s">
        <v>877</v>
      </c>
      <c r="E6936" s="312" t="s">
        <v>12</v>
      </c>
      <c r="F6936" s="312" t="s">
        <v>623</v>
      </c>
      <c r="G6936" s="452">
        <v>61.099760000000003</v>
      </c>
      <c r="H6936" s="452">
        <v>0.61060000000000003</v>
      </c>
      <c r="I6936" s="453">
        <v>9.3459000000000003</v>
      </c>
      <c r="J6936" s="454">
        <v>643</v>
      </c>
      <c r="K6936" s="455">
        <v>32</v>
      </c>
      <c r="L6936" s="57">
        <f>IF(IF(ISERROR(FIND("Revenu",D6936)),0,1),IF(C6936=(INDEX(Juris,MATCH('3. Princ. cat. — DTR et revenu'!$B$4,Juris,0),1)),1,0),IF(C6936=(INDEX(Juris,MATCH('5. Princ. cat. — DTR et géo.'!$B$4,Juris,0),1)),1,0))</f>
        <v>0</v>
      </c>
      <c r="M6936" s="57">
        <f>IF(IF(ISERROR(FIND("Revenu",D6936)),0,1),IF(D6936=(INDEX(iq,MATCH('3. Princ. cat. — DTR et revenu'!$B$5,iq,0),1)),1,0),IF(D6936=(INDEX(RU,MATCH('5. Princ. cat. — DTR et géo.'!$B$5,RU,0),1)),1,0))</f>
        <v>0</v>
      </c>
      <c r="N6936" s="57">
        <f t="shared" si="216"/>
        <v>0</v>
      </c>
      <c r="O6936" s="57">
        <f t="shared" si="217"/>
        <v>0</v>
      </c>
    </row>
    <row r="6937" spans="1:15" ht="15" x14ac:dyDescent="0.2">
      <c r="A6937" s="451">
        <v>12</v>
      </c>
      <c r="B6937" s="312" t="s">
        <v>512</v>
      </c>
      <c r="C6937" s="312" t="s">
        <v>762</v>
      </c>
      <c r="D6937" s="312" t="s">
        <v>877</v>
      </c>
      <c r="E6937" s="312" t="s">
        <v>40</v>
      </c>
      <c r="F6937" s="312" t="s">
        <v>574</v>
      </c>
      <c r="G6937" s="452">
        <v>56.277810000000002</v>
      </c>
      <c r="H6937" s="452">
        <v>0.56240000000000001</v>
      </c>
      <c r="I6937" s="453">
        <v>1.0755999999999999</v>
      </c>
      <c r="J6937" s="454">
        <v>74</v>
      </c>
      <c r="K6937" s="455">
        <v>33</v>
      </c>
      <c r="L6937" s="57">
        <f>IF(IF(ISERROR(FIND("Revenu",D6937)),0,1),IF(C6937=(INDEX(Juris,MATCH('3. Princ. cat. — DTR et revenu'!$B$4,Juris,0),1)),1,0),IF(C6937=(INDEX(Juris,MATCH('5. Princ. cat. — DTR et géo.'!$B$4,Juris,0),1)),1,0))</f>
        <v>0</v>
      </c>
      <c r="M6937" s="57">
        <f>IF(IF(ISERROR(FIND("Revenu",D6937)),0,1),IF(D6937=(INDEX(iq,MATCH('3. Princ. cat. — DTR et revenu'!$B$5,iq,0),1)),1,0),IF(D6937=(INDEX(RU,MATCH('5. Princ. cat. — DTR et géo.'!$B$5,RU,0),1)),1,0))</f>
        <v>0</v>
      </c>
      <c r="N6937" s="57">
        <f t="shared" si="216"/>
        <v>0</v>
      </c>
      <c r="O6937" s="57">
        <f t="shared" si="217"/>
        <v>0</v>
      </c>
    </row>
    <row r="6938" spans="1:15" ht="15" x14ac:dyDescent="0.2">
      <c r="A6938" s="451">
        <v>12</v>
      </c>
      <c r="B6938" s="312" t="s">
        <v>512</v>
      </c>
      <c r="C6938" s="312" t="s">
        <v>762</v>
      </c>
      <c r="D6938" s="312" t="s">
        <v>877</v>
      </c>
      <c r="E6938" s="312" t="s">
        <v>58</v>
      </c>
      <c r="F6938" s="312" t="s">
        <v>656</v>
      </c>
      <c r="G6938" s="452" t="s">
        <v>558</v>
      </c>
      <c r="H6938" s="452" t="s">
        <v>558</v>
      </c>
      <c r="I6938" s="453" t="s">
        <v>558</v>
      </c>
      <c r="J6938" s="454" t="s">
        <v>559</v>
      </c>
      <c r="K6938" s="455">
        <v>34</v>
      </c>
      <c r="L6938" s="57">
        <f>IF(IF(ISERROR(FIND("Revenu",D6938)),0,1),IF(C6938=(INDEX(Juris,MATCH('3. Princ. cat. — DTR et revenu'!$B$4,Juris,0),1)),1,0),IF(C6938=(INDEX(Juris,MATCH('5. Princ. cat. — DTR et géo.'!$B$4,Juris,0),1)),1,0))</f>
        <v>0</v>
      </c>
      <c r="M6938" s="57">
        <f>IF(IF(ISERROR(FIND("Revenu",D6938)),0,1),IF(D6938=(INDEX(iq,MATCH('3. Princ. cat. — DTR et revenu'!$B$5,iq,0),1)),1,0),IF(D6938=(INDEX(RU,MATCH('5. Princ. cat. — DTR et géo.'!$B$5,RU,0),1)),1,0))</f>
        <v>0</v>
      </c>
      <c r="N6938" s="57">
        <f t="shared" si="216"/>
        <v>0</v>
      </c>
      <c r="O6938" s="57">
        <f t="shared" si="217"/>
        <v>0</v>
      </c>
    </row>
    <row r="6939" spans="1:15" ht="15" x14ac:dyDescent="0.2">
      <c r="A6939" s="451">
        <v>12</v>
      </c>
      <c r="B6939" s="312" t="s">
        <v>512</v>
      </c>
      <c r="C6939" s="312" t="s">
        <v>762</v>
      </c>
      <c r="D6939" s="312" t="s">
        <v>877</v>
      </c>
      <c r="E6939" s="312" t="s">
        <v>23</v>
      </c>
      <c r="F6939" s="312" t="s">
        <v>99</v>
      </c>
      <c r="G6939" s="452">
        <v>53.595939999999999</v>
      </c>
      <c r="H6939" s="452">
        <v>0.53559999999999997</v>
      </c>
      <c r="I6939" s="453">
        <v>9.4913000000000007</v>
      </c>
      <c r="J6939" s="454">
        <v>653</v>
      </c>
      <c r="K6939" s="455">
        <v>35</v>
      </c>
      <c r="L6939" s="57">
        <f>IF(IF(ISERROR(FIND("Revenu",D6939)),0,1),IF(C6939=(INDEX(Juris,MATCH('3. Princ. cat. — DTR et revenu'!$B$4,Juris,0),1)),1,0),IF(C6939=(INDEX(Juris,MATCH('5. Princ. cat. — DTR et géo.'!$B$4,Juris,0),1)),1,0))</f>
        <v>0</v>
      </c>
      <c r="M6939" s="57">
        <f>IF(IF(ISERROR(FIND("Revenu",D6939)),0,1),IF(D6939=(INDEX(iq,MATCH('3. Princ. cat. — DTR et revenu'!$B$5,iq,0),1)),1,0),IF(D6939=(INDEX(RU,MATCH('5. Princ. cat. — DTR et géo.'!$B$5,RU,0),1)),1,0))</f>
        <v>0</v>
      </c>
      <c r="N6939" s="57">
        <f t="shared" si="216"/>
        <v>0</v>
      </c>
      <c r="O6939" s="57">
        <f t="shared" si="217"/>
        <v>0</v>
      </c>
    </row>
    <row r="6940" spans="1:15" ht="15" x14ac:dyDescent="0.2">
      <c r="A6940" s="451">
        <v>12</v>
      </c>
      <c r="B6940" s="312" t="s">
        <v>512</v>
      </c>
      <c r="C6940" s="312" t="s">
        <v>762</v>
      </c>
      <c r="D6940" s="312" t="s">
        <v>877</v>
      </c>
      <c r="E6940" s="312" t="s">
        <v>9</v>
      </c>
      <c r="F6940" s="312" t="s">
        <v>569</v>
      </c>
      <c r="G6940" s="452">
        <v>52.97916</v>
      </c>
      <c r="H6940" s="452">
        <v>0.52949999999999997</v>
      </c>
      <c r="I6940" s="453">
        <v>2.1511999999999998</v>
      </c>
      <c r="J6940" s="454">
        <v>148</v>
      </c>
      <c r="K6940" s="455">
        <v>36</v>
      </c>
      <c r="L6940" s="57">
        <f>IF(IF(ISERROR(FIND("Revenu",D6940)),0,1),IF(C6940=(INDEX(Juris,MATCH('3. Princ. cat. — DTR et revenu'!$B$4,Juris,0),1)),1,0),IF(C6940=(INDEX(Juris,MATCH('5. Princ. cat. — DTR et géo.'!$B$4,Juris,0),1)),1,0))</f>
        <v>0</v>
      </c>
      <c r="M6940" s="57">
        <f>IF(IF(ISERROR(FIND("Revenu",D6940)),0,1),IF(D6940=(INDEX(iq,MATCH('3. Princ. cat. — DTR et revenu'!$B$5,iq,0),1)),1,0),IF(D6940=(INDEX(RU,MATCH('5. Princ. cat. — DTR et géo.'!$B$5,RU,0),1)),1,0))</f>
        <v>0</v>
      </c>
      <c r="N6940" s="57">
        <f t="shared" si="216"/>
        <v>0</v>
      </c>
      <c r="O6940" s="57">
        <f t="shared" si="217"/>
        <v>0</v>
      </c>
    </row>
    <row r="6941" spans="1:15" ht="15" x14ac:dyDescent="0.2">
      <c r="A6941" s="451">
        <v>12</v>
      </c>
      <c r="B6941" s="312" t="s">
        <v>512</v>
      </c>
      <c r="C6941" s="312" t="s">
        <v>762</v>
      </c>
      <c r="D6941" s="312" t="s">
        <v>877</v>
      </c>
      <c r="E6941" s="312" t="s">
        <v>143</v>
      </c>
      <c r="F6941" s="312" t="s">
        <v>600</v>
      </c>
      <c r="G6941" s="452">
        <v>52.341290000000001</v>
      </c>
      <c r="H6941" s="452">
        <v>0.52310000000000001</v>
      </c>
      <c r="I6941" s="453">
        <v>0.15989999999999999</v>
      </c>
      <c r="J6941" s="454">
        <v>11</v>
      </c>
      <c r="K6941" s="455">
        <v>37</v>
      </c>
      <c r="L6941" s="57">
        <f>IF(IF(ISERROR(FIND("Revenu",D6941)),0,1),IF(C6941=(INDEX(Juris,MATCH('3. Princ. cat. — DTR et revenu'!$B$4,Juris,0),1)),1,0),IF(C6941=(INDEX(Juris,MATCH('5. Princ. cat. — DTR et géo.'!$B$4,Juris,0),1)),1,0))</f>
        <v>0</v>
      </c>
      <c r="M6941" s="57">
        <f>IF(IF(ISERROR(FIND("Revenu",D6941)),0,1),IF(D6941=(INDEX(iq,MATCH('3. Princ. cat. — DTR et revenu'!$B$5,iq,0),1)),1,0),IF(D6941=(INDEX(RU,MATCH('5. Princ. cat. — DTR et géo.'!$B$5,RU,0),1)),1,0))</f>
        <v>0</v>
      </c>
      <c r="N6941" s="57">
        <f t="shared" si="216"/>
        <v>0</v>
      </c>
      <c r="O6941" s="57">
        <f t="shared" si="217"/>
        <v>0</v>
      </c>
    </row>
    <row r="6942" spans="1:15" ht="15" x14ac:dyDescent="0.2">
      <c r="A6942" s="451">
        <v>12</v>
      </c>
      <c r="B6942" s="312" t="s">
        <v>512</v>
      </c>
      <c r="C6942" s="312" t="s">
        <v>762</v>
      </c>
      <c r="D6942" s="312" t="s">
        <v>877</v>
      </c>
      <c r="E6942" s="312" t="s">
        <v>41</v>
      </c>
      <c r="F6942" s="312" t="s">
        <v>886</v>
      </c>
      <c r="G6942" s="452">
        <v>50.560839999999999</v>
      </c>
      <c r="H6942" s="452">
        <v>0.50529999999999997</v>
      </c>
      <c r="I6942" s="453">
        <v>11.162800000000001</v>
      </c>
      <c r="J6942" s="454">
        <v>768</v>
      </c>
      <c r="K6942" s="455">
        <v>38</v>
      </c>
      <c r="L6942" s="57">
        <f>IF(IF(ISERROR(FIND("Revenu",D6942)),0,1),IF(C6942=(INDEX(Juris,MATCH('3. Princ. cat. — DTR et revenu'!$B$4,Juris,0),1)),1,0),IF(C6942=(INDEX(Juris,MATCH('5. Princ. cat. — DTR et géo.'!$B$4,Juris,0),1)),1,0))</f>
        <v>0</v>
      </c>
      <c r="M6942" s="57">
        <f>IF(IF(ISERROR(FIND("Revenu",D6942)),0,1),IF(D6942=(INDEX(iq,MATCH('3. Princ. cat. — DTR et revenu'!$B$5,iq,0),1)),1,0),IF(D6942=(INDEX(RU,MATCH('5. Princ. cat. — DTR et géo.'!$B$5,RU,0),1)),1,0))</f>
        <v>0</v>
      </c>
      <c r="N6942" s="57">
        <f t="shared" si="216"/>
        <v>0</v>
      </c>
      <c r="O6942" s="57">
        <f t="shared" si="217"/>
        <v>0</v>
      </c>
    </row>
    <row r="6943" spans="1:15" ht="15" x14ac:dyDescent="0.2">
      <c r="A6943" s="451">
        <v>12</v>
      </c>
      <c r="B6943" s="312" t="s">
        <v>512</v>
      </c>
      <c r="C6943" s="312" t="s">
        <v>762</v>
      </c>
      <c r="D6943" s="312" t="s">
        <v>877</v>
      </c>
      <c r="E6943" s="312" t="s">
        <v>51</v>
      </c>
      <c r="F6943" s="312" t="s">
        <v>619</v>
      </c>
      <c r="G6943" s="452">
        <v>48.111879999999999</v>
      </c>
      <c r="H6943" s="452">
        <v>0.48080000000000001</v>
      </c>
      <c r="I6943" s="453">
        <v>0.98839999999999995</v>
      </c>
      <c r="J6943" s="454">
        <v>68</v>
      </c>
      <c r="K6943" s="455">
        <v>39</v>
      </c>
      <c r="L6943" s="57">
        <f>IF(IF(ISERROR(FIND("Revenu",D6943)),0,1),IF(C6943=(INDEX(Juris,MATCH('3. Princ. cat. — DTR et revenu'!$B$4,Juris,0),1)),1,0),IF(C6943=(INDEX(Juris,MATCH('5. Princ. cat. — DTR et géo.'!$B$4,Juris,0),1)),1,0))</f>
        <v>0</v>
      </c>
      <c r="M6943" s="57">
        <f>IF(IF(ISERROR(FIND("Revenu",D6943)),0,1),IF(D6943=(INDEX(iq,MATCH('3. Princ. cat. — DTR et revenu'!$B$5,iq,0),1)),1,0),IF(D6943=(INDEX(RU,MATCH('5. Princ. cat. — DTR et géo.'!$B$5,RU,0),1)),1,0))</f>
        <v>0</v>
      </c>
      <c r="N6943" s="57">
        <f t="shared" si="216"/>
        <v>0</v>
      </c>
      <c r="O6943" s="57">
        <f t="shared" si="217"/>
        <v>0</v>
      </c>
    </row>
    <row r="6944" spans="1:15" ht="15" x14ac:dyDescent="0.2">
      <c r="A6944" s="451">
        <v>12</v>
      </c>
      <c r="B6944" s="312" t="s">
        <v>512</v>
      </c>
      <c r="C6944" s="312" t="s">
        <v>762</v>
      </c>
      <c r="D6944" s="312" t="s">
        <v>877</v>
      </c>
      <c r="E6944" s="312" t="s">
        <v>29</v>
      </c>
      <c r="F6944" s="312" t="s">
        <v>596</v>
      </c>
      <c r="G6944" s="452">
        <v>47.774149999999999</v>
      </c>
      <c r="H6944" s="452">
        <v>0.47739999999999999</v>
      </c>
      <c r="I6944" s="453">
        <v>9.5785</v>
      </c>
      <c r="J6944" s="454">
        <v>659</v>
      </c>
      <c r="K6944" s="455">
        <v>40</v>
      </c>
      <c r="L6944" s="57">
        <f>IF(IF(ISERROR(FIND("Revenu",D6944)),0,1),IF(C6944=(INDEX(Juris,MATCH('3. Princ. cat. — DTR et revenu'!$B$4,Juris,0),1)),1,0),IF(C6944=(INDEX(Juris,MATCH('5. Princ. cat. — DTR et géo.'!$B$4,Juris,0),1)),1,0))</f>
        <v>0</v>
      </c>
      <c r="M6944" s="57">
        <f>IF(IF(ISERROR(FIND("Revenu",D6944)),0,1),IF(D6944=(INDEX(iq,MATCH('3. Princ. cat. — DTR et revenu'!$B$5,iq,0),1)),1,0),IF(D6944=(INDEX(RU,MATCH('5. Princ. cat. — DTR et géo.'!$B$5,RU,0),1)),1,0))</f>
        <v>0</v>
      </c>
      <c r="N6944" s="57">
        <f t="shared" si="216"/>
        <v>0</v>
      </c>
      <c r="O6944" s="57">
        <f t="shared" si="217"/>
        <v>0</v>
      </c>
    </row>
    <row r="6945" spans="1:15" ht="15" x14ac:dyDescent="0.2">
      <c r="A6945" s="451">
        <v>12</v>
      </c>
      <c r="B6945" s="312" t="s">
        <v>512</v>
      </c>
      <c r="C6945" s="312" t="s">
        <v>762</v>
      </c>
      <c r="D6945" s="312" t="s">
        <v>877</v>
      </c>
      <c r="E6945" s="312" t="s">
        <v>922</v>
      </c>
      <c r="F6945" s="312" t="s">
        <v>975</v>
      </c>
      <c r="G6945" s="452" t="s">
        <v>558</v>
      </c>
      <c r="H6945" s="452" t="s">
        <v>558</v>
      </c>
      <c r="I6945" s="453" t="s">
        <v>558</v>
      </c>
      <c r="J6945" s="454" t="s">
        <v>559</v>
      </c>
      <c r="K6945" s="455">
        <v>41</v>
      </c>
      <c r="L6945" s="57">
        <f>IF(IF(ISERROR(FIND("Revenu",D6945)),0,1),IF(C6945=(INDEX(Juris,MATCH('3. Princ. cat. — DTR et revenu'!$B$4,Juris,0),1)),1,0),IF(C6945=(INDEX(Juris,MATCH('5. Princ. cat. — DTR et géo.'!$B$4,Juris,0),1)),1,0))</f>
        <v>0</v>
      </c>
      <c r="M6945" s="57">
        <f>IF(IF(ISERROR(FIND("Revenu",D6945)),0,1),IF(D6945=(INDEX(iq,MATCH('3. Princ. cat. — DTR et revenu'!$B$5,iq,0),1)),1,0),IF(D6945=(INDEX(RU,MATCH('5. Princ. cat. — DTR et géo.'!$B$5,RU,0),1)),1,0))</f>
        <v>0</v>
      </c>
      <c r="N6945" s="57">
        <f t="shared" si="216"/>
        <v>0</v>
      </c>
      <c r="O6945" s="57">
        <f t="shared" si="217"/>
        <v>0</v>
      </c>
    </row>
    <row r="6946" spans="1:15" ht="15" x14ac:dyDescent="0.2">
      <c r="A6946" s="451">
        <v>12</v>
      </c>
      <c r="B6946" s="312" t="s">
        <v>512</v>
      </c>
      <c r="C6946" s="312" t="s">
        <v>762</v>
      </c>
      <c r="D6946" s="312" t="s">
        <v>877</v>
      </c>
      <c r="E6946" s="312" t="s">
        <v>26</v>
      </c>
      <c r="F6946" s="312" t="s">
        <v>577</v>
      </c>
      <c r="G6946" s="452" t="s">
        <v>558</v>
      </c>
      <c r="H6946" s="452" t="s">
        <v>558</v>
      </c>
      <c r="I6946" s="453" t="s">
        <v>558</v>
      </c>
      <c r="J6946" s="454" t="s">
        <v>559</v>
      </c>
      <c r="K6946" s="455">
        <v>42</v>
      </c>
      <c r="L6946" s="57">
        <f>IF(IF(ISERROR(FIND("Revenu",D6946)),0,1),IF(C6946=(INDEX(Juris,MATCH('3. Princ. cat. — DTR et revenu'!$B$4,Juris,0),1)),1,0),IF(C6946=(INDEX(Juris,MATCH('5. Princ. cat. — DTR et géo.'!$B$4,Juris,0),1)),1,0))</f>
        <v>0</v>
      </c>
      <c r="M6946" s="57">
        <f>IF(IF(ISERROR(FIND("Revenu",D6946)),0,1),IF(D6946=(INDEX(iq,MATCH('3. Princ. cat. — DTR et revenu'!$B$5,iq,0),1)),1,0),IF(D6946=(INDEX(RU,MATCH('5. Princ. cat. — DTR et géo.'!$B$5,RU,0),1)),1,0))</f>
        <v>0</v>
      </c>
      <c r="N6946" s="57">
        <f t="shared" si="216"/>
        <v>0</v>
      </c>
      <c r="O6946" s="57">
        <f t="shared" si="217"/>
        <v>0</v>
      </c>
    </row>
    <row r="6947" spans="1:15" ht="15" x14ac:dyDescent="0.2">
      <c r="A6947" s="451">
        <v>12</v>
      </c>
      <c r="B6947" s="312" t="s">
        <v>512</v>
      </c>
      <c r="C6947" s="312" t="s">
        <v>762</v>
      </c>
      <c r="D6947" s="312" t="s">
        <v>877</v>
      </c>
      <c r="E6947" s="312" t="s">
        <v>48</v>
      </c>
      <c r="F6947" s="312" t="s">
        <v>649</v>
      </c>
      <c r="G6947" s="452">
        <v>39.505029999999998</v>
      </c>
      <c r="H6947" s="452">
        <v>0.39479999999999998</v>
      </c>
      <c r="I6947" s="453">
        <v>5.3342999999999998</v>
      </c>
      <c r="J6947" s="454">
        <v>367</v>
      </c>
      <c r="K6947" s="455">
        <v>43</v>
      </c>
      <c r="L6947" s="57">
        <f>IF(IF(ISERROR(FIND("Revenu",D6947)),0,1),IF(C6947=(INDEX(Juris,MATCH('3. Princ. cat. — DTR et revenu'!$B$4,Juris,0),1)),1,0),IF(C6947=(INDEX(Juris,MATCH('5. Princ. cat. — DTR et géo.'!$B$4,Juris,0),1)),1,0))</f>
        <v>0</v>
      </c>
      <c r="M6947" s="57">
        <f>IF(IF(ISERROR(FIND("Revenu",D6947)),0,1),IF(D6947=(INDEX(iq,MATCH('3. Princ. cat. — DTR et revenu'!$B$5,iq,0),1)),1,0),IF(D6947=(INDEX(RU,MATCH('5. Princ. cat. — DTR et géo.'!$B$5,RU,0),1)),1,0))</f>
        <v>0</v>
      </c>
      <c r="N6947" s="57">
        <f t="shared" si="216"/>
        <v>0</v>
      </c>
      <c r="O6947" s="57">
        <f t="shared" si="217"/>
        <v>0</v>
      </c>
    </row>
    <row r="6948" spans="1:15" ht="15" x14ac:dyDescent="0.2">
      <c r="A6948" s="451">
        <v>12</v>
      </c>
      <c r="B6948" s="312" t="s">
        <v>512</v>
      </c>
      <c r="C6948" s="312" t="s">
        <v>762</v>
      </c>
      <c r="D6948" s="312" t="s">
        <v>877</v>
      </c>
      <c r="E6948" s="312" t="s">
        <v>920</v>
      </c>
      <c r="F6948" s="312" t="s">
        <v>973</v>
      </c>
      <c r="G6948" s="452" t="s">
        <v>558</v>
      </c>
      <c r="H6948" s="452" t="s">
        <v>558</v>
      </c>
      <c r="I6948" s="453" t="s">
        <v>558</v>
      </c>
      <c r="J6948" s="454" t="s">
        <v>559</v>
      </c>
      <c r="K6948" s="455">
        <v>44</v>
      </c>
      <c r="L6948" s="57">
        <f>IF(IF(ISERROR(FIND("Revenu",D6948)),0,1),IF(C6948=(INDEX(Juris,MATCH('3. Princ. cat. — DTR et revenu'!$B$4,Juris,0),1)),1,0),IF(C6948=(INDEX(Juris,MATCH('5. Princ. cat. — DTR et géo.'!$B$4,Juris,0),1)),1,0))</f>
        <v>0</v>
      </c>
      <c r="M6948" s="57">
        <f>IF(IF(ISERROR(FIND("Revenu",D6948)),0,1),IF(D6948=(INDEX(iq,MATCH('3. Princ. cat. — DTR et revenu'!$B$5,iq,0),1)),1,0),IF(D6948=(INDEX(RU,MATCH('5. Princ. cat. — DTR et géo.'!$B$5,RU,0),1)),1,0))</f>
        <v>0</v>
      </c>
      <c r="N6948" s="57">
        <f t="shared" si="216"/>
        <v>0</v>
      </c>
      <c r="O6948" s="57">
        <f t="shared" si="217"/>
        <v>0</v>
      </c>
    </row>
    <row r="6949" spans="1:15" ht="15" x14ac:dyDescent="0.2">
      <c r="A6949" s="451">
        <v>12</v>
      </c>
      <c r="B6949" s="312" t="s">
        <v>512</v>
      </c>
      <c r="C6949" s="312" t="s">
        <v>762</v>
      </c>
      <c r="D6949" s="312" t="s">
        <v>877</v>
      </c>
      <c r="E6949" s="312" t="s">
        <v>160</v>
      </c>
      <c r="F6949" s="312" t="s">
        <v>598</v>
      </c>
      <c r="G6949" s="452">
        <v>36.69708</v>
      </c>
      <c r="H6949" s="452">
        <v>0.36670000000000003</v>
      </c>
      <c r="I6949" s="453">
        <v>0.30520000000000003</v>
      </c>
      <c r="J6949" s="454">
        <v>21</v>
      </c>
      <c r="K6949" s="455">
        <v>45</v>
      </c>
      <c r="L6949" s="57">
        <f>IF(IF(ISERROR(FIND("Revenu",D6949)),0,1),IF(C6949=(INDEX(Juris,MATCH('3. Princ. cat. — DTR et revenu'!$B$4,Juris,0),1)),1,0),IF(C6949=(INDEX(Juris,MATCH('5. Princ. cat. — DTR et géo.'!$B$4,Juris,0),1)),1,0))</f>
        <v>0</v>
      </c>
      <c r="M6949" s="57">
        <f>IF(IF(ISERROR(FIND("Revenu",D6949)),0,1),IF(D6949=(INDEX(iq,MATCH('3. Princ. cat. — DTR et revenu'!$B$5,iq,0),1)),1,0),IF(D6949=(INDEX(RU,MATCH('5. Princ. cat. — DTR et géo.'!$B$5,RU,0),1)),1,0))</f>
        <v>0</v>
      </c>
      <c r="N6949" s="57">
        <f t="shared" si="216"/>
        <v>0</v>
      </c>
      <c r="O6949" s="57">
        <f t="shared" si="217"/>
        <v>0</v>
      </c>
    </row>
    <row r="6950" spans="1:15" ht="15" x14ac:dyDescent="0.2">
      <c r="A6950" s="451">
        <v>12</v>
      </c>
      <c r="B6950" s="312" t="s">
        <v>512</v>
      </c>
      <c r="C6950" s="312" t="s">
        <v>762</v>
      </c>
      <c r="D6950" s="312" t="s">
        <v>877</v>
      </c>
      <c r="E6950" s="312" t="s">
        <v>16</v>
      </c>
      <c r="F6950" s="312" t="s">
        <v>642</v>
      </c>
      <c r="G6950" s="452">
        <v>36.227220000000003</v>
      </c>
      <c r="H6950" s="452">
        <v>0.36199999999999999</v>
      </c>
      <c r="I6950" s="453">
        <v>0.95930000000000004</v>
      </c>
      <c r="J6950" s="454">
        <v>66</v>
      </c>
      <c r="K6950" s="455">
        <v>46</v>
      </c>
      <c r="L6950" s="57">
        <f>IF(IF(ISERROR(FIND("Revenu",D6950)),0,1),IF(C6950=(INDEX(Juris,MATCH('3. Princ. cat. — DTR et revenu'!$B$4,Juris,0),1)),1,0),IF(C6950=(INDEX(Juris,MATCH('5. Princ. cat. — DTR et géo.'!$B$4,Juris,0),1)),1,0))</f>
        <v>0</v>
      </c>
      <c r="M6950" s="57">
        <f>IF(IF(ISERROR(FIND("Revenu",D6950)),0,1),IF(D6950=(INDEX(iq,MATCH('3. Princ. cat. — DTR et revenu'!$B$5,iq,0),1)),1,0),IF(D6950=(INDEX(RU,MATCH('5. Princ. cat. — DTR et géo.'!$B$5,RU,0),1)),1,0))</f>
        <v>0</v>
      </c>
      <c r="N6950" s="57">
        <f t="shared" si="216"/>
        <v>0</v>
      </c>
      <c r="O6950" s="57">
        <f t="shared" si="217"/>
        <v>0</v>
      </c>
    </row>
    <row r="6951" spans="1:15" ht="15" x14ac:dyDescent="0.2">
      <c r="A6951" s="451">
        <v>12</v>
      </c>
      <c r="B6951" s="312" t="s">
        <v>512</v>
      </c>
      <c r="C6951" s="312" t="s">
        <v>762</v>
      </c>
      <c r="D6951" s="312" t="s">
        <v>877</v>
      </c>
      <c r="E6951" s="312" t="s">
        <v>20</v>
      </c>
      <c r="F6951" s="312" t="s">
        <v>625</v>
      </c>
      <c r="G6951" s="452">
        <v>33.991799999999998</v>
      </c>
      <c r="H6951" s="452">
        <v>0.3397</v>
      </c>
      <c r="I6951" s="453">
        <v>0.14530000000000001</v>
      </c>
      <c r="J6951" s="454">
        <v>10</v>
      </c>
      <c r="K6951" s="455">
        <v>47</v>
      </c>
      <c r="L6951" s="57">
        <f>IF(IF(ISERROR(FIND("Revenu",D6951)),0,1),IF(C6951=(INDEX(Juris,MATCH('3. Princ. cat. — DTR et revenu'!$B$4,Juris,0),1)),1,0),IF(C6951=(INDEX(Juris,MATCH('5. Princ. cat. — DTR et géo.'!$B$4,Juris,0),1)),1,0))</f>
        <v>0</v>
      </c>
      <c r="M6951" s="57">
        <f>IF(IF(ISERROR(FIND("Revenu",D6951)),0,1),IF(D6951=(INDEX(iq,MATCH('3. Princ. cat. — DTR et revenu'!$B$5,iq,0),1)),1,0),IF(D6951=(INDEX(RU,MATCH('5. Princ. cat. — DTR et géo.'!$B$5,RU,0),1)),1,0))</f>
        <v>0</v>
      </c>
      <c r="N6951" s="57">
        <f t="shared" si="216"/>
        <v>0</v>
      </c>
      <c r="O6951" s="57">
        <f t="shared" si="217"/>
        <v>0</v>
      </c>
    </row>
    <row r="6952" spans="1:15" ht="15" x14ac:dyDescent="0.2">
      <c r="A6952" s="451">
        <v>12</v>
      </c>
      <c r="B6952" s="312" t="s">
        <v>512</v>
      </c>
      <c r="C6952" s="312" t="s">
        <v>762</v>
      </c>
      <c r="D6952" s="312" t="s">
        <v>877</v>
      </c>
      <c r="E6952" s="312" t="s">
        <v>66</v>
      </c>
      <c r="F6952" s="312" t="s">
        <v>659</v>
      </c>
      <c r="G6952" s="452">
        <v>31.229040000000001</v>
      </c>
      <c r="H6952" s="452">
        <v>0.31209999999999999</v>
      </c>
      <c r="I6952" s="453">
        <v>1.7151000000000001</v>
      </c>
      <c r="J6952" s="454">
        <v>118</v>
      </c>
      <c r="K6952" s="455">
        <v>48</v>
      </c>
      <c r="L6952" s="57">
        <f>IF(IF(ISERROR(FIND("Revenu",D6952)),0,1),IF(C6952=(INDEX(Juris,MATCH('3. Princ. cat. — DTR et revenu'!$B$4,Juris,0),1)),1,0),IF(C6952=(INDEX(Juris,MATCH('5. Princ. cat. — DTR et géo.'!$B$4,Juris,0),1)),1,0))</f>
        <v>0</v>
      </c>
      <c r="M6952" s="57">
        <f>IF(IF(ISERROR(FIND("Revenu",D6952)),0,1),IF(D6952=(INDEX(iq,MATCH('3. Princ. cat. — DTR et revenu'!$B$5,iq,0),1)),1,0),IF(D6952=(INDEX(RU,MATCH('5. Princ. cat. — DTR et géo.'!$B$5,RU,0),1)),1,0))</f>
        <v>0</v>
      </c>
      <c r="N6952" s="57">
        <f t="shared" si="216"/>
        <v>0</v>
      </c>
      <c r="O6952" s="57">
        <f t="shared" si="217"/>
        <v>0</v>
      </c>
    </row>
    <row r="6953" spans="1:15" ht="15" x14ac:dyDescent="0.2">
      <c r="A6953" s="451">
        <v>12</v>
      </c>
      <c r="B6953" s="312" t="s">
        <v>512</v>
      </c>
      <c r="C6953" s="312" t="s">
        <v>762</v>
      </c>
      <c r="D6953" s="312" t="s">
        <v>877</v>
      </c>
      <c r="E6953" s="312" t="s">
        <v>80</v>
      </c>
      <c r="F6953" s="312" t="s">
        <v>608</v>
      </c>
      <c r="G6953" s="452">
        <v>30.042349999999999</v>
      </c>
      <c r="H6953" s="452">
        <v>0.30020000000000002</v>
      </c>
      <c r="I6953" s="453">
        <v>2.9359999999999999</v>
      </c>
      <c r="J6953" s="454">
        <v>202</v>
      </c>
      <c r="K6953" s="455">
        <v>49</v>
      </c>
      <c r="L6953" s="57">
        <f>IF(IF(ISERROR(FIND("Revenu",D6953)),0,1),IF(C6953=(INDEX(Juris,MATCH('3. Princ. cat. — DTR et revenu'!$B$4,Juris,0),1)),1,0),IF(C6953=(INDEX(Juris,MATCH('5. Princ. cat. — DTR et géo.'!$B$4,Juris,0),1)),1,0))</f>
        <v>0</v>
      </c>
      <c r="M6953" s="57">
        <f>IF(IF(ISERROR(FIND("Revenu",D6953)),0,1),IF(D6953=(INDEX(iq,MATCH('3. Princ. cat. — DTR et revenu'!$B$5,iq,0),1)),1,0),IF(D6953=(INDEX(RU,MATCH('5. Princ. cat. — DTR et géo.'!$B$5,RU,0),1)),1,0))</f>
        <v>0</v>
      </c>
      <c r="N6953" s="57">
        <f t="shared" si="216"/>
        <v>0</v>
      </c>
      <c r="O6953" s="57">
        <f t="shared" si="217"/>
        <v>0</v>
      </c>
    </row>
    <row r="6954" spans="1:15" ht="15" x14ac:dyDescent="0.2">
      <c r="A6954" s="451">
        <v>12</v>
      </c>
      <c r="B6954" s="312" t="s">
        <v>512</v>
      </c>
      <c r="C6954" s="312" t="s">
        <v>762</v>
      </c>
      <c r="D6954" s="312" t="s">
        <v>877</v>
      </c>
      <c r="E6954" s="312" t="s">
        <v>452</v>
      </c>
      <c r="F6954" s="312" t="s">
        <v>828</v>
      </c>
      <c r="G6954" s="452">
        <v>29.599309999999999</v>
      </c>
      <c r="H6954" s="452">
        <v>0.29580000000000001</v>
      </c>
      <c r="I6954" s="453">
        <v>0.3634</v>
      </c>
      <c r="J6954" s="454">
        <v>25</v>
      </c>
      <c r="K6954" s="455">
        <v>50</v>
      </c>
      <c r="L6954" s="57">
        <f>IF(IF(ISERROR(FIND("Revenu",D6954)),0,1),IF(C6954=(INDEX(Juris,MATCH('3. Princ. cat. — DTR et revenu'!$B$4,Juris,0),1)),1,0),IF(C6954=(INDEX(Juris,MATCH('5. Princ. cat. — DTR et géo.'!$B$4,Juris,0),1)),1,0))</f>
        <v>0</v>
      </c>
      <c r="M6954" s="57">
        <f>IF(IF(ISERROR(FIND("Revenu",D6954)),0,1),IF(D6954=(INDEX(iq,MATCH('3. Princ. cat. — DTR et revenu'!$B$5,iq,0),1)),1,0),IF(D6954=(INDEX(RU,MATCH('5. Princ. cat. — DTR et géo.'!$B$5,RU,0),1)),1,0))</f>
        <v>0</v>
      </c>
      <c r="N6954" s="57">
        <f t="shared" si="216"/>
        <v>0</v>
      </c>
      <c r="O6954" s="57">
        <f t="shared" si="217"/>
        <v>0</v>
      </c>
    </row>
    <row r="6955" spans="1:15" ht="15" x14ac:dyDescent="0.2">
      <c r="A6955" s="451">
        <v>12</v>
      </c>
      <c r="B6955" s="312" t="s">
        <v>512</v>
      </c>
      <c r="C6955" s="312" t="s">
        <v>762</v>
      </c>
      <c r="D6955" s="312" t="s">
        <v>877</v>
      </c>
      <c r="E6955" s="312" t="s">
        <v>67</v>
      </c>
      <c r="F6955" s="312" t="s">
        <v>618</v>
      </c>
      <c r="G6955" s="452" t="s">
        <v>558</v>
      </c>
      <c r="H6955" s="452" t="s">
        <v>558</v>
      </c>
      <c r="I6955" s="453" t="s">
        <v>558</v>
      </c>
      <c r="J6955" s="454" t="s">
        <v>559</v>
      </c>
      <c r="K6955" s="455">
        <v>51</v>
      </c>
      <c r="L6955" s="57">
        <f>IF(IF(ISERROR(FIND("Revenu",D6955)),0,1),IF(C6955=(INDEX(Juris,MATCH('3. Princ. cat. — DTR et revenu'!$B$4,Juris,0),1)),1,0),IF(C6955=(INDEX(Juris,MATCH('5. Princ. cat. — DTR et géo.'!$B$4,Juris,0),1)),1,0))</f>
        <v>0</v>
      </c>
      <c r="M6955" s="57">
        <f>IF(IF(ISERROR(FIND("Revenu",D6955)),0,1),IF(D6955=(INDEX(iq,MATCH('3. Princ. cat. — DTR et revenu'!$B$5,iq,0),1)),1,0),IF(D6955=(INDEX(RU,MATCH('5. Princ. cat. — DTR et géo.'!$B$5,RU,0),1)),1,0))</f>
        <v>0</v>
      </c>
      <c r="N6955" s="57">
        <f t="shared" si="216"/>
        <v>0</v>
      </c>
      <c r="O6955" s="57">
        <f t="shared" si="217"/>
        <v>0</v>
      </c>
    </row>
    <row r="6956" spans="1:15" ht="15" x14ac:dyDescent="0.2">
      <c r="A6956" s="451">
        <v>12</v>
      </c>
      <c r="B6956" s="312" t="s">
        <v>512</v>
      </c>
      <c r="C6956" s="312" t="s">
        <v>762</v>
      </c>
      <c r="D6956" s="312" t="s">
        <v>877</v>
      </c>
      <c r="E6956" s="312" t="s">
        <v>356</v>
      </c>
      <c r="F6956" s="312" t="s">
        <v>587</v>
      </c>
      <c r="G6956" s="452">
        <v>26.356310000000001</v>
      </c>
      <c r="H6956" s="452">
        <v>0.26340000000000002</v>
      </c>
      <c r="I6956" s="453">
        <v>6.1047000000000002</v>
      </c>
      <c r="J6956" s="454">
        <v>420</v>
      </c>
      <c r="K6956" s="455">
        <v>52</v>
      </c>
      <c r="L6956" s="57">
        <f>IF(IF(ISERROR(FIND("Revenu",D6956)),0,1),IF(C6956=(INDEX(Juris,MATCH('3. Princ. cat. — DTR et revenu'!$B$4,Juris,0),1)),1,0),IF(C6956=(INDEX(Juris,MATCH('5. Princ. cat. — DTR et géo.'!$B$4,Juris,0),1)),1,0))</f>
        <v>0</v>
      </c>
      <c r="M6956" s="57">
        <f>IF(IF(ISERROR(FIND("Revenu",D6956)),0,1),IF(D6956=(INDEX(iq,MATCH('3. Princ. cat. — DTR et revenu'!$B$5,iq,0),1)),1,0),IF(D6956=(INDEX(RU,MATCH('5. Princ. cat. — DTR et géo.'!$B$5,RU,0),1)),1,0))</f>
        <v>0</v>
      </c>
      <c r="N6956" s="57">
        <f t="shared" si="216"/>
        <v>0</v>
      </c>
      <c r="O6956" s="57">
        <f t="shared" si="217"/>
        <v>0</v>
      </c>
    </row>
    <row r="6957" spans="1:15" ht="28.5" x14ac:dyDescent="0.2">
      <c r="A6957" s="451">
        <v>12</v>
      </c>
      <c r="B6957" s="312" t="s">
        <v>512</v>
      </c>
      <c r="C6957" s="312" t="s">
        <v>762</v>
      </c>
      <c r="D6957" s="312" t="s">
        <v>877</v>
      </c>
      <c r="E6957" s="312" t="s">
        <v>921</v>
      </c>
      <c r="F6957" s="312" t="s">
        <v>974</v>
      </c>
      <c r="G6957" s="452" t="s">
        <v>558</v>
      </c>
      <c r="H6957" s="452" t="s">
        <v>558</v>
      </c>
      <c r="I6957" s="453" t="s">
        <v>558</v>
      </c>
      <c r="J6957" s="454" t="s">
        <v>559</v>
      </c>
      <c r="K6957" s="455">
        <v>53</v>
      </c>
      <c r="L6957" s="57">
        <f>IF(IF(ISERROR(FIND("Revenu",D6957)),0,1),IF(C6957=(INDEX(Juris,MATCH('3. Princ. cat. — DTR et revenu'!$B$4,Juris,0),1)),1,0),IF(C6957=(INDEX(Juris,MATCH('5. Princ. cat. — DTR et géo.'!$B$4,Juris,0),1)),1,0))</f>
        <v>0</v>
      </c>
      <c r="M6957" s="57">
        <f>IF(IF(ISERROR(FIND("Revenu",D6957)),0,1),IF(D6957=(INDEX(iq,MATCH('3. Princ. cat. — DTR et revenu'!$B$5,iq,0),1)),1,0),IF(D6957=(INDEX(RU,MATCH('5. Princ. cat. — DTR et géo.'!$B$5,RU,0),1)),1,0))</f>
        <v>0</v>
      </c>
      <c r="N6957" s="57">
        <f t="shared" si="216"/>
        <v>0</v>
      </c>
      <c r="O6957" s="57">
        <f t="shared" si="217"/>
        <v>0</v>
      </c>
    </row>
    <row r="6958" spans="1:15" ht="15" x14ac:dyDescent="0.2">
      <c r="A6958" s="451">
        <v>12</v>
      </c>
      <c r="B6958" s="312" t="s">
        <v>512</v>
      </c>
      <c r="C6958" s="312" t="s">
        <v>762</v>
      </c>
      <c r="D6958" s="312" t="s">
        <v>877</v>
      </c>
      <c r="E6958" s="312" t="s">
        <v>60</v>
      </c>
      <c r="F6958" s="312" t="s">
        <v>616</v>
      </c>
      <c r="G6958" s="452">
        <v>25.67426</v>
      </c>
      <c r="H6958" s="452">
        <v>0.25659999999999999</v>
      </c>
      <c r="I6958" s="453">
        <v>1.2355</v>
      </c>
      <c r="J6958" s="454">
        <v>85</v>
      </c>
      <c r="K6958" s="455">
        <v>54</v>
      </c>
      <c r="L6958" s="57">
        <f>IF(IF(ISERROR(FIND("Revenu",D6958)),0,1),IF(C6958=(INDEX(Juris,MATCH('3. Princ. cat. — DTR et revenu'!$B$4,Juris,0),1)),1,0),IF(C6958=(INDEX(Juris,MATCH('5. Princ. cat. — DTR et géo.'!$B$4,Juris,0),1)),1,0))</f>
        <v>0</v>
      </c>
      <c r="M6958" s="57">
        <f>IF(IF(ISERROR(FIND("Revenu",D6958)),0,1),IF(D6958=(INDEX(iq,MATCH('3. Princ. cat. — DTR et revenu'!$B$5,iq,0),1)),1,0),IF(D6958=(INDEX(RU,MATCH('5. Princ. cat. — DTR et géo.'!$B$5,RU,0),1)),1,0))</f>
        <v>0</v>
      </c>
      <c r="N6958" s="57">
        <f t="shared" si="216"/>
        <v>0</v>
      </c>
      <c r="O6958" s="57">
        <f t="shared" si="217"/>
        <v>0</v>
      </c>
    </row>
    <row r="6959" spans="1:15" ht="15" x14ac:dyDescent="0.2">
      <c r="A6959" s="451">
        <v>12</v>
      </c>
      <c r="B6959" s="312" t="s">
        <v>512</v>
      </c>
      <c r="C6959" s="312" t="s">
        <v>762</v>
      </c>
      <c r="D6959" s="312" t="s">
        <v>877</v>
      </c>
      <c r="E6959" s="312" t="s">
        <v>175</v>
      </c>
      <c r="F6959" s="312" t="s">
        <v>648</v>
      </c>
      <c r="G6959" s="452" t="s">
        <v>558</v>
      </c>
      <c r="H6959" s="452" t="s">
        <v>558</v>
      </c>
      <c r="I6959" s="453" t="s">
        <v>558</v>
      </c>
      <c r="J6959" s="454" t="s">
        <v>559</v>
      </c>
      <c r="K6959" s="455">
        <v>55</v>
      </c>
      <c r="L6959" s="57">
        <f>IF(IF(ISERROR(FIND("Revenu",D6959)),0,1),IF(C6959=(INDEX(Juris,MATCH('3. Princ. cat. — DTR et revenu'!$B$4,Juris,0),1)),1,0),IF(C6959=(INDEX(Juris,MATCH('5. Princ. cat. — DTR et géo.'!$B$4,Juris,0),1)),1,0))</f>
        <v>0</v>
      </c>
      <c r="M6959" s="57">
        <f>IF(IF(ISERROR(FIND("Revenu",D6959)),0,1),IF(D6959=(INDEX(iq,MATCH('3. Princ. cat. — DTR et revenu'!$B$5,iq,0),1)),1,0),IF(D6959=(INDEX(RU,MATCH('5. Princ. cat. — DTR et géo.'!$B$5,RU,0),1)),1,0))</f>
        <v>0</v>
      </c>
      <c r="N6959" s="57">
        <f t="shared" si="216"/>
        <v>0</v>
      </c>
      <c r="O6959" s="57">
        <f t="shared" si="217"/>
        <v>0</v>
      </c>
    </row>
    <row r="6960" spans="1:15" ht="15" x14ac:dyDescent="0.2">
      <c r="A6960" s="451">
        <v>12</v>
      </c>
      <c r="B6960" s="312" t="s">
        <v>512</v>
      </c>
      <c r="C6960" s="312" t="s">
        <v>762</v>
      </c>
      <c r="D6960" s="312" t="s">
        <v>877</v>
      </c>
      <c r="E6960" s="312" t="s">
        <v>918</v>
      </c>
      <c r="F6960" s="312" t="s">
        <v>971</v>
      </c>
      <c r="G6960" s="452" t="s">
        <v>558</v>
      </c>
      <c r="H6960" s="452" t="s">
        <v>558</v>
      </c>
      <c r="I6960" s="453" t="s">
        <v>558</v>
      </c>
      <c r="J6960" s="454" t="s">
        <v>559</v>
      </c>
      <c r="K6960" s="455">
        <v>56</v>
      </c>
      <c r="L6960" s="57">
        <f>IF(IF(ISERROR(FIND("Revenu",D6960)),0,1),IF(C6960=(INDEX(Juris,MATCH('3. Princ. cat. — DTR et revenu'!$B$4,Juris,0),1)),1,0),IF(C6960=(INDEX(Juris,MATCH('5. Princ. cat. — DTR et géo.'!$B$4,Juris,0),1)),1,0))</f>
        <v>0</v>
      </c>
      <c r="M6960" s="57">
        <f>IF(IF(ISERROR(FIND("Revenu",D6960)),0,1),IF(D6960=(INDEX(iq,MATCH('3. Princ. cat. — DTR et revenu'!$B$5,iq,0),1)),1,0),IF(D6960=(INDEX(RU,MATCH('5. Princ. cat. — DTR et géo.'!$B$5,RU,0),1)),1,0))</f>
        <v>0</v>
      </c>
      <c r="N6960" s="57">
        <f t="shared" si="216"/>
        <v>0</v>
      </c>
      <c r="O6960" s="57">
        <f t="shared" si="217"/>
        <v>0</v>
      </c>
    </row>
    <row r="6961" spans="1:15" ht="15" x14ac:dyDescent="0.2">
      <c r="A6961" s="451">
        <v>12</v>
      </c>
      <c r="B6961" s="312" t="s">
        <v>512</v>
      </c>
      <c r="C6961" s="312" t="s">
        <v>762</v>
      </c>
      <c r="D6961" s="312" t="s">
        <v>877</v>
      </c>
      <c r="E6961" s="312" t="s">
        <v>61</v>
      </c>
      <c r="F6961" s="312" t="s">
        <v>665</v>
      </c>
      <c r="G6961" s="452">
        <v>24.482579999999999</v>
      </c>
      <c r="H6961" s="452">
        <v>0.2447</v>
      </c>
      <c r="I6961" s="453">
        <v>6.5842999999999998</v>
      </c>
      <c r="J6961" s="454">
        <v>453</v>
      </c>
      <c r="K6961" s="455">
        <v>57</v>
      </c>
      <c r="L6961" s="57">
        <f>IF(IF(ISERROR(FIND("Revenu",D6961)),0,1),IF(C6961=(INDEX(Juris,MATCH('3. Princ. cat. — DTR et revenu'!$B$4,Juris,0),1)),1,0),IF(C6961=(INDEX(Juris,MATCH('5. Princ. cat. — DTR et géo.'!$B$4,Juris,0),1)),1,0))</f>
        <v>0</v>
      </c>
      <c r="M6961" s="57">
        <f>IF(IF(ISERROR(FIND("Revenu",D6961)),0,1),IF(D6961=(INDEX(iq,MATCH('3. Princ. cat. — DTR et revenu'!$B$5,iq,0),1)),1,0),IF(D6961=(INDEX(RU,MATCH('5. Princ. cat. — DTR et géo.'!$B$5,RU,0),1)),1,0))</f>
        <v>0</v>
      </c>
      <c r="N6961" s="57">
        <f t="shared" si="216"/>
        <v>0</v>
      </c>
      <c r="O6961" s="57">
        <f t="shared" si="217"/>
        <v>0</v>
      </c>
    </row>
    <row r="6962" spans="1:15" ht="15" x14ac:dyDescent="0.2">
      <c r="A6962" s="451">
        <v>12</v>
      </c>
      <c r="B6962" s="312" t="s">
        <v>512</v>
      </c>
      <c r="C6962" s="312" t="s">
        <v>762</v>
      </c>
      <c r="D6962" s="312" t="s">
        <v>877</v>
      </c>
      <c r="E6962" s="312" t="s">
        <v>35</v>
      </c>
      <c r="F6962" s="312" t="s">
        <v>843</v>
      </c>
      <c r="G6962" s="452">
        <v>23.539719999999999</v>
      </c>
      <c r="H6962" s="452">
        <v>0.23519999999999999</v>
      </c>
      <c r="I6962" s="453">
        <v>3.4157000000000002</v>
      </c>
      <c r="J6962" s="454">
        <v>235</v>
      </c>
      <c r="K6962" s="455">
        <v>58</v>
      </c>
      <c r="L6962" s="57">
        <f>IF(IF(ISERROR(FIND("Revenu",D6962)),0,1),IF(C6962=(INDEX(Juris,MATCH('3. Princ. cat. — DTR et revenu'!$B$4,Juris,0),1)),1,0),IF(C6962=(INDEX(Juris,MATCH('5. Princ. cat. — DTR et géo.'!$B$4,Juris,0),1)),1,0))</f>
        <v>0</v>
      </c>
      <c r="M6962" s="57">
        <f>IF(IF(ISERROR(FIND("Revenu",D6962)),0,1),IF(D6962=(INDEX(iq,MATCH('3. Princ. cat. — DTR et revenu'!$B$5,iq,0),1)),1,0),IF(D6962=(INDEX(RU,MATCH('5. Princ. cat. — DTR et géo.'!$B$5,RU,0),1)),1,0))</f>
        <v>0</v>
      </c>
      <c r="N6962" s="57">
        <f t="shared" si="216"/>
        <v>0</v>
      </c>
      <c r="O6962" s="57">
        <f t="shared" si="217"/>
        <v>0</v>
      </c>
    </row>
    <row r="6963" spans="1:15" ht="15" x14ac:dyDescent="0.2">
      <c r="A6963" s="451">
        <v>12</v>
      </c>
      <c r="B6963" s="312" t="s">
        <v>512</v>
      </c>
      <c r="C6963" s="312" t="s">
        <v>762</v>
      </c>
      <c r="D6963" s="312" t="s">
        <v>877</v>
      </c>
      <c r="E6963" s="312" t="s">
        <v>19</v>
      </c>
      <c r="F6963" s="312" t="s">
        <v>677</v>
      </c>
      <c r="G6963" s="452">
        <v>23.360589999999998</v>
      </c>
      <c r="H6963" s="452">
        <v>0.23350000000000001</v>
      </c>
      <c r="I6963" s="453">
        <v>5.1017000000000001</v>
      </c>
      <c r="J6963" s="454">
        <v>351</v>
      </c>
      <c r="K6963" s="455">
        <v>59</v>
      </c>
      <c r="L6963" s="57">
        <f>IF(IF(ISERROR(FIND("Revenu",D6963)),0,1),IF(C6963=(INDEX(Juris,MATCH('3. Princ. cat. — DTR et revenu'!$B$4,Juris,0),1)),1,0),IF(C6963=(INDEX(Juris,MATCH('5. Princ. cat. — DTR et géo.'!$B$4,Juris,0),1)),1,0))</f>
        <v>0</v>
      </c>
      <c r="M6963" s="57">
        <f>IF(IF(ISERROR(FIND("Revenu",D6963)),0,1),IF(D6963=(INDEX(iq,MATCH('3. Princ. cat. — DTR et revenu'!$B$5,iq,0),1)),1,0),IF(D6963=(INDEX(RU,MATCH('5. Princ. cat. — DTR et géo.'!$B$5,RU,0),1)),1,0))</f>
        <v>0</v>
      </c>
      <c r="N6963" s="57">
        <f t="shared" si="216"/>
        <v>0</v>
      </c>
      <c r="O6963" s="57">
        <f t="shared" si="217"/>
        <v>0</v>
      </c>
    </row>
    <row r="6964" spans="1:15" ht="15" x14ac:dyDescent="0.2">
      <c r="A6964" s="451">
        <v>12</v>
      </c>
      <c r="B6964" s="312" t="s">
        <v>512</v>
      </c>
      <c r="C6964" s="312" t="s">
        <v>762</v>
      </c>
      <c r="D6964" s="312" t="s">
        <v>877</v>
      </c>
      <c r="E6964" s="312" t="s">
        <v>64</v>
      </c>
      <c r="F6964" s="312" t="s">
        <v>657</v>
      </c>
      <c r="G6964" s="452">
        <v>23.281189999999999</v>
      </c>
      <c r="H6964" s="452">
        <v>0.23269999999999999</v>
      </c>
      <c r="I6964" s="453">
        <v>1.7442</v>
      </c>
      <c r="J6964" s="454">
        <v>120</v>
      </c>
      <c r="K6964" s="455">
        <v>60</v>
      </c>
      <c r="L6964" s="57">
        <f>IF(IF(ISERROR(FIND("Revenu",D6964)),0,1),IF(C6964=(INDEX(Juris,MATCH('3. Princ. cat. — DTR et revenu'!$B$4,Juris,0),1)),1,0),IF(C6964=(INDEX(Juris,MATCH('5. Princ. cat. — DTR et géo.'!$B$4,Juris,0),1)),1,0))</f>
        <v>0</v>
      </c>
      <c r="M6964" s="57">
        <f>IF(IF(ISERROR(FIND("Revenu",D6964)),0,1),IF(D6964=(INDEX(iq,MATCH('3. Princ. cat. — DTR et revenu'!$B$5,iq,0),1)),1,0),IF(D6964=(INDEX(RU,MATCH('5. Princ. cat. — DTR et géo.'!$B$5,RU,0),1)),1,0))</f>
        <v>0</v>
      </c>
      <c r="N6964" s="57">
        <f t="shared" si="216"/>
        <v>0</v>
      </c>
      <c r="O6964" s="57">
        <f t="shared" si="217"/>
        <v>0</v>
      </c>
    </row>
    <row r="6965" spans="1:15" ht="15" x14ac:dyDescent="0.2">
      <c r="A6965" s="451">
        <v>12</v>
      </c>
      <c r="B6965" s="312" t="s">
        <v>512</v>
      </c>
      <c r="C6965" s="312" t="s">
        <v>762</v>
      </c>
      <c r="D6965" s="312" t="s">
        <v>877</v>
      </c>
      <c r="E6965" s="312" t="s">
        <v>192</v>
      </c>
      <c r="F6965" s="312" t="s">
        <v>655</v>
      </c>
      <c r="G6965" s="452" t="s">
        <v>558</v>
      </c>
      <c r="H6965" s="452" t="s">
        <v>558</v>
      </c>
      <c r="I6965" s="453" t="s">
        <v>558</v>
      </c>
      <c r="J6965" s="454" t="s">
        <v>559</v>
      </c>
      <c r="K6965" s="455">
        <v>61</v>
      </c>
      <c r="L6965" s="57">
        <f>IF(IF(ISERROR(FIND("Revenu",D6965)),0,1),IF(C6965=(INDEX(Juris,MATCH('3. Princ. cat. — DTR et revenu'!$B$4,Juris,0),1)),1,0),IF(C6965=(INDEX(Juris,MATCH('5. Princ. cat. — DTR et géo.'!$B$4,Juris,0),1)),1,0))</f>
        <v>0</v>
      </c>
      <c r="M6965" s="57">
        <f>IF(IF(ISERROR(FIND("Revenu",D6965)),0,1),IF(D6965=(INDEX(iq,MATCH('3. Princ. cat. — DTR et revenu'!$B$5,iq,0),1)),1,0),IF(D6965=(INDEX(RU,MATCH('5. Princ. cat. — DTR et géo.'!$B$5,RU,0),1)),1,0))</f>
        <v>0</v>
      </c>
      <c r="N6965" s="57">
        <f t="shared" si="216"/>
        <v>0</v>
      </c>
      <c r="O6965" s="57">
        <f t="shared" si="217"/>
        <v>0</v>
      </c>
    </row>
    <row r="6966" spans="1:15" ht="15" x14ac:dyDescent="0.2">
      <c r="A6966" s="451">
        <v>12</v>
      </c>
      <c r="B6966" s="312" t="s">
        <v>512</v>
      </c>
      <c r="C6966" s="312" t="s">
        <v>762</v>
      </c>
      <c r="D6966" s="312" t="s">
        <v>877</v>
      </c>
      <c r="E6966" s="312" t="s">
        <v>144</v>
      </c>
      <c r="F6966" s="312" t="s">
        <v>664</v>
      </c>
      <c r="G6966" s="452">
        <v>22.458939999999998</v>
      </c>
      <c r="H6966" s="452">
        <v>0.22439999999999999</v>
      </c>
      <c r="I6966" s="453">
        <v>0.42149999999999999</v>
      </c>
      <c r="J6966" s="454">
        <v>29</v>
      </c>
      <c r="K6966" s="455">
        <v>62</v>
      </c>
      <c r="L6966" s="57">
        <f>IF(IF(ISERROR(FIND("Revenu",D6966)),0,1),IF(C6966=(INDEX(Juris,MATCH('3. Princ. cat. — DTR et revenu'!$B$4,Juris,0),1)),1,0),IF(C6966=(INDEX(Juris,MATCH('5. Princ. cat. — DTR et géo.'!$B$4,Juris,0),1)),1,0))</f>
        <v>0</v>
      </c>
      <c r="M6966" s="57">
        <f>IF(IF(ISERROR(FIND("Revenu",D6966)),0,1),IF(D6966=(INDEX(iq,MATCH('3. Princ. cat. — DTR et revenu'!$B$5,iq,0),1)),1,0),IF(D6966=(INDEX(RU,MATCH('5. Princ. cat. — DTR et géo.'!$B$5,RU,0),1)),1,0))</f>
        <v>0</v>
      </c>
      <c r="N6966" s="57">
        <f t="shared" si="216"/>
        <v>0</v>
      </c>
      <c r="O6966" s="57">
        <f t="shared" si="217"/>
        <v>0</v>
      </c>
    </row>
    <row r="6967" spans="1:15" ht="15" x14ac:dyDescent="0.2">
      <c r="A6967" s="451">
        <v>12</v>
      </c>
      <c r="B6967" s="312" t="s">
        <v>512</v>
      </c>
      <c r="C6967" s="312" t="s">
        <v>762</v>
      </c>
      <c r="D6967" s="312" t="s">
        <v>877</v>
      </c>
      <c r="E6967" s="312" t="s">
        <v>162</v>
      </c>
      <c r="F6967" s="312" t="s">
        <v>708</v>
      </c>
      <c r="G6967" s="452">
        <v>22.442540000000001</v>
      </c>
      <c r="H6967" s="452">
        <v>0.2243</v>
      </c>
      <c r="I6967" s="453">
        <v>1.2936000000000001</v>
      </c>
      <c r="J6967" s="454">
        <v>89</v>
      </c>
      <c r="K6967" s="455">
        <v>63</v>
      </c>
      <c r="L6967" s="57">
        <f>IF(IF(ISERROR(FIND("Revenu",D6967)),0,1),IF(C6967=(INDEX(Juris,MATCH('3. Princ. cat. — DTR et revenu'!$B$4,Juris,0),1)),1,0),IF(C6967=(INDEX(Juris,MATCH('5. Princ. cat. — DTR et géo.'!$B$4,Juris,0),1)),1,0))</f>
        <v>0</v>
      </c>
      <c r="M6967" s="57">
        <f>IF(IF(ISERROR(FIND("Revenu",D6967)),0,1),IF(D6967=(INDEX(iq,MATCH('3. Princ. cat. — DTR et revenu'!$B$5,iq,0),1)),1,0),IF(D6967=(INDEX(RU,MATCH('5. Princ. cat. — DTR et géo.'!$B$5,RU,0),1)),1,0))</f>
        <v>0</v>
      </c>
      <c r="N6967" s="57">
        <f t="shared" si="216"/>
        <v>0</v>
      </c>
      <c r="O6967" s="57">
        <f t="shared" si="217"/>
        <v>0</v>
      </c>
    </row>
    <row r="6968" spans="1:15" ht="15" x14ac:dyDescent="0.2">
      <c r="A6968" s="451">
        <v>12</v>
      </c>
      <c r="B6968" s="312" t="s">
        <v>512</v>
      </c>
      <c r="C6968" s="312" t="s">
        <v>762</v>
      </c>
      <c r="D6968" s="312" t="s">
        <v>877</v>
      </c>
      <c r="E6968" s="312" t="s">
        <v>45</v>
      </c>
      <c r="F6968" s="312" t="s">
        <v>660</v>
      </c>
      <c r="G6968" s="452">
        <v>22.114540000000002</v>
      </c>
      <c r="H6968" s="452">
        <v>0.221</v>
      </c>
      <c r="I6968" s="453">
        <v>3.9098999999999999</v>
      </c>
      <c r="J6968" s="454">
        <v>269</v>
      </c>
      <c r="K6968" s="455">
        <v>64</v>
      </c>
      <c r="L6968" s="57">
        <f>IF(IF(ISERROR(FIND("Revenu",D6968)),0,1),IF(C6968=(INDEX(Juris,MATCH('3. Princ. cat. — DTR et revenu'!$B$4,Juris,0),1)),1,0),IF(C6968=(INDEX(Juris,MATCH('5. Princ. cat. — DTR et géo.'!$B$4,Juris,0),1)),1,0))</f>
        <v>0</v>
      </c>
      <c r="M6968" s="57">
        <f>IF(IF(ISERROR(FIND("Revenu",D6968)),0,1),IF(D6968=(INDEX(iq,MATCH('3. Princ. cat. — DTR et revenu'!$B$5,iq,0),1)),1,0),IF(D6968=(INDEX(RU,MATCH('5. Princ. cat. — DTR et géo.'!$B$5,RU,0),1)),1,0))</f>
        <v>0</v>
      </c>
      <c r="N6968" s="57">
        <f t="shared" si="216"/>
        <v>0</v>
      </c>
      <c r="O6968" s="57">
        <f t="shared" si="217"/>
        <v>0</v>
      </c>
    </row>
    <row r="6969" spans="1:15" ht="15" x14ac:dyDescent="0.2">
      <c r="A6969" s="451">
        <v>12</v>
      </c>
      <c r="B6969" s="312" t="s">
        <v>512</v>
      </c>
      <c r="C6969" s="312" t="s">
        <v>762</v>
      </c>
      <c r="D6969" s="312" t="s">
        <v>877</v>
      </c>
      <c r="E6969" s="312" t="s">
        <v>37</v>
      </c>
      <c r="F6969" s="312" t="s">
        <v>602</v>
      </c>
      <c r="G6969" s="452">
        <v>21.948599999999999</v>
      </c>
      <c r="H6969" s="452">
        <v>0.21929999999999999</v>
      </c>
      <c r="I6969" s="453">
        <v>2.3109999999999999</v>
      </c>
      <c r="J6969" s="454">
        <v>159</v>
      </c>
      <c r="K6969" s="455">
        <v>65</v>
      </c>
      <c r="L6969" s="57">
        <f>IF(IF(ISERROR(FIND("Revenu",D6969)),0,1),IF(C6969=(INDEX(Juris,MATCH('3. Princ. cat. — DTR et revenu'!$B$4,Juris,0),1)),1,0),IF(C6969=(INDEX(Juris,MATCH('5. Princ. cat. — DTR et géo.'!$B$4,Juris,0),1)),1,0))</f>
        <v>0</v>
      </c>
      <c r="M6969" s="57">
        <f>IF(IF(ISERROR(FIND("Revenu",D6969)),0,1),IF(D6969=(INDEX(iq,MATCH('3. Princ. cat. — DTR et revenu'!$B$5,iq,0),1)),1,0),IF(D6969=(INDEX(RU,MATCH('5. Princ. cat. — DTR et géo.'!$B$5,RU,0),1)),1,0))</f>
        <v>0</v>
      </c>
      <c r="N6969" s="57">
        <f t="shared" si="216"/>
        <v>0</v>
      </c>
      <c r="O6969" s="57">
        <f t="shared" si="217"/>
        <v>0</v>
      </c>
    </row>
    <row r="6970" spans="1:15" ht="15" x14ac:dyDescent="0.2">
      <c r="A6970" s="451">
        <v>12</v>
      </c>
      <c r="B6970" s="312" t="s">
        <v>512</v>
      </c>
      <c r="C6970" s="312" t="s">
        <v>762</v>
      </c>
      <c r="D6970" s="312" t="s">
        <v>877</v>
      </c>
      <c r="E6970" s="312" t="s">
        <v>68</v>
      </c>
      <c r="F6970" s="312" t="s">
        <v>579</v>
      </c>
      <c r="G6970" s="452">
        <v>20.779229999999998</v>
      </c>
      <c r="H6970" s="452">
        <v>0.2077</v>
      </c>
      <c r="I6970" s="453">
        <v>7.4855</v>
      </c>
      <c r="J6970" s="454">
        <v>515</v>
      </c>
      <c r="K6970" s="455">
        <v>66</v>
      </c>
      <c r="L6970" s="57">
        <f>IF(IF(ISERROR(FIND("Revenu",D6970)),0,1),IF(C6970=(INDEX(Juris,MATCH('3. Princ. cat. — DTR et revenu'!$B$4,Juris,0),1)),1,0),IF(C6970=(INDEX(Juris,MATCH('5. Princ. cat. — DTR et géo.'!$B$4,Juris,0),1)),1,0))</f>
        <v>0</v>
      </c>
      <c r="M6970" s="57">
        <f>IF(IF(ISERROR(FIND("Revenu",D6970)),0,1),IF(D6970=(INDEX(iq,MATCH('3. Princ. cat. — DTR et revenu'!$B$5,iq,0),1)),1,0),IF(D6970=(INDEX(RU,MATCH('5. Princ. cat. — DTR et géo.'!$B$5,RU,0),1)),1,0))</f>
        <v>0</v>
      </c>
      <c r="N6970" s="57">
        <f t="shared" si="216"/>
        <v>0</v>
      </c>
      <c r="O6970" s="57">
        <f t="shared" si="217"/>
        <v>0</v>
      </c>
    </row>
    <row r="6971" spans="1:15" ht="15" x14ac:dyDescent="0.2">
      <c r="A6971" s="451">
        <v>12</v>
      </c>
      <c r="B6971" s="312" t="s">
        <v>512</v>
      </c>
      <c r="C6971" s="312" t="s">
        <v>762</v>
      </c>
      <c r="D6971" s="312" t="s">
        <v>877</v>
      </c>
      <c r="E6971" s="312" t="s">
        <v>132</v>
      </c>
      <c r="F6971" s="312" t="s">
        <v>887</v>
      </c>
      <c r="G6971" s="452">
        <v>20.580639999999999</v>
      </c>
      <c r="H6971" s="452">
        <v>0.20569999999999999</v>
      </c>
      <c r="I6971" s="453">
        <v>2.3256000000000001</v>
      </c>
      <c r="J6971" s="454">
        <v>160</v>
      </c>
      <c r="K6971" s="455">
        <v>67</v>
      </c>
      <c r="L6971" s="57">
        <f>IF(IF(ISERROR(FIND("Revenu",D6971)),0,1),IF(C6971=(INDEX(Juris,MATCH('3. Princ. cat. — DTR et revenu'!$B$4,Juris,0),1)),1,0),IF(C6971=(INDEX(Juris,MATCH('5. Princ. cat. — DTR et géo.'!$B$4,Juris,0),1)),1,0))</f>
        <v>0</v>
      </c>
      <c r="M6971" s="57">
        <f>IF(IF(ISERROR(FIND("Revenu",D6971)),0,1),IF(D6971=(INDEX(iq,MATCH('3. Princ. cat. — DTR et revenu'!$B$5,iq,0),1)),1,0),IF(D6971=(INDEX(RU,MATCH('5. Princ. cat. — DTR et géo.'!$B$5,RU,0),1)),1,0))</f>
        <v>0</v>
      </c>
      <c r="N6971" s="57">
        <f t="shared" si="216"/>
        <v>0</v>
      </c>
      <c r="O6971" s="57">
        <f t="shared" si="217"/>
        <v>0</v>
      </c>
    </row>
    <row r="6972" spans="1:15" ht="28.5" x14ac:dyDescent="0.2">
      <c r="A6972" s="451">
        <v>12</v>
      </c>
      <c r="B6972" s="312" t="s">
        <v>512</v>
      </c>
      <c r="C6972" s="312" t="s">
        <v>762</v>
      </c>
      <c r="D6972" s="312" t="s">
        <v>877</v>
      </c>
      <c r="E6972" s="312" t="s">
        <v>190</v>
      </c>
      <c r="F6972" s="312" t="s">
        <v>595</v>
      </c>
      <c r="G6972" s="452" t="s">
        <v>558</v>
      </c>
      <c r="H6972" s="452" t="s">
        <v>558</v>
      </c>
      <c r="I6972" s="453" t="s">
        <v>558</v>
      </c>
      <c r="J6972" s="454" t="s">
        <v>559</v>
      </c>
      <c r="K6972" s="455">
        <v>68</v>
      </c>
      <c r="L6972" s="57">
        <f>IF(IF(ISERROR(FIND("Revenu",D6972)),0,1),IF(C6972=(INDEX(Juris,MATCH('3. Princ. cat. — DTR et revenu'!$B$4,Juris,0),1)),1,0),IF(C6972=(INDEX(Juris,MATCH('5. Princ. cat. — DTR et géo.'!$B$4,Juris,0),1)),1,0))</f>
        <v>0</v>
      </c>
      <c r="M6972" s="57">
        <f>IF(IF(ISERROR(FIND("Revenu",D6972)),0,1),IF(D6972=(INDEX(iq,MATCH('3. Princ. cat. — DTR et revenu'!$B$5,iq,0),1)),1,0),IF(D6972=(INDEX(RU,MATCH('5. Princ. cat. — DTR et géo.'!$B$5,RU,0),1)),1,0))</f>
        <v>0</v>
      </c>
      <c r="N6972" s="57">
        <f t="shared" si="216"/>
        <v>0</v>
      </c>
      <c r="O6972" s="57">
        <f t="shared" si="217"/>
        <v>0</v>
      </c>
    </row>
    <row r="6973" spans="1:15" ht="28.5" x14ac:dyDescent="0.2">
      <c r="A6973" s="451">
        <v>12</v>
      </c>
      <c r="B6973" s="312" t="s">
        <v>512</v>
      </c>
      <c r="C6973" s="312" t="s">
        <v>762</v>
      </c>
      <c r="D6973" s="312" t="s">
        <v>877</v>
      </c>
      <c r="E6973" s="312" t="s">
        <v>28</v>
      </c>
      <c r="F6973" s="312" t="s">
        <v>827</v>
      </c>
      <c r="G6973" s="452">
        <v>19.001560000000001</v>
      </c>
      <c r="H6973" s="452">
        <v>0.18990000000000001</v>
      </c>
      <c r="I6973" s="453">
        <v>0.3488</v>
      </c>
      <c r="J6973" s="454">
        <v>24</v>
      </c>
      <c r="K6973" s="455">
        <v>69</v>
      </c>
      <c r="L6973" s="57">
        <f>IF(IF(ISERROR(FIND("Revenu",D6973)),0,1),IF(C6973=(INDEX(Juris,MATCH('3. Princ. cat. — DTR et revenu'!$B$4,Juris,0),1)),1,0),IF(C6973=(INDEX(Juris,MATCH('5. Princ. cat. — DTR et géo.'!$B$4,Juris,0),1)),1,0))</f>
        <v>0</v>
      </c>
      <c r="M6973" s="57">
        <f>IF(IF(ISERROR(FIND("Revenu",D6973)),0,1),IF(D6973=(INDEX(iq,MATCH('3. Princ. cat. — DTR et revenu'!$B$5,iq,0),1)),1,0),IF(D6973=(INDEX(RU,MATCH('5. Princ. cat. — DTR et géo.'!$B$5,RU,0),1)),1,0))</f>
        <v>0</v>
      </c>
      <c r="N6973" s="57">
        <f t="shared" si="216"/>
        <v>0</v>
      </c>
      <c r="O6973" s="57">
        <f t="shared" si="217"/>
        <v>0</v>
      </c>
    </row>
    <row r="6974" spans="1:15" ht="15" x14ac:dyDescent="0.2">
      <c r="A6974" s="451">
        <v>12</v>
      </c>
      <c r="B6974" s="312" t="s">
        <v>512</v>
      </c>
      <c r="C6974" s="312" t="s">
        <v>762</v>
      </c>
      <c r="D6974" s="312" t="s">
        <v>877</v>
      </c>
      <c r="E6974" s="312" t="s">
        <v>172</v>
      </c>
      <c r="F6974" s="312" t="s">
        <v>641</v>
      </c>
      <c r="G6974" s="452">
        <v>17.952639999999999</v>
      </c>
      <c r="H6974" s="452">
        <v>0.1794</v>
      </c>
      <c r="I6974" s="453">
        <v>0.1308</v>
      </c>
      <c r="J6974" s="454">
        <v>9</v>
      </c>
      <c r="K6974" s="455">
        <v>70</v>
      </c>
      <c r="L6974" s="57">
        <f>IF(IF(ISERROR(FIND("Revenu",D6974)),0,1),IF(C6974=(INDEX(Juris,MATCH('3. Princ. cat. — DTR et revenu'!$B$4,Juris,0),1)),1,0),IF(C6974=(INDEX(Juris,MATCH('5. Princ. cat. — DTR et géo.'!$B$4,Juris,0),1)),1,0))</f>
        <v>0</v>
      </c>
      <c r="M6974" s="57">
        <f>IF(IF(ISERROR(FIND("Revenu",D6974)),0,1),IF(D6974=(INDEX(iq,MATCH('3. Princ. cat. — DTR et revenu'!$B$5,iq,0),1)),1,0),IF(D6974=(INDEX(RU,MATCH('5. Princ. cat. — DTR et géo.'!$B$5,RU,0),1)),1,0))</f>
        <v>0</v>
      </c>
      <c r="N6974" s="57">
        <f t="shared" si="216"/>
        <v>0</v>
      </c>
      <c r="O6974" s="57">
        <f t="shared" si="217"/>
        <v>0</v>
      </c>
    </row>
    <row r="6975" spans="1:15" ht="15" x14ac:dyDescent="0.2">
      <c r="A6975" s="451">
        <v>12</v>
      </c>
      <c r="B6975" s="312" t="s">
        <v>512</v>
      </c>
      <c r="C6975" s="312" t="s">
        <v>762</v>
      </c>
      <c r="D6975" s="312" t="s">
        <v>877</v>
      </c>
      <c r="E6975" s="312" t="s">
        <v>74</v>
      </c>
      <c r="F6975" s="312" t="s">
        <v>632</v>
      </c>
      <c r="G6975" s="452">
        <v>17.566800000000001</v>
      </c>
      <c r="H6975" s="452">
        <v>0.17560000000000001</v>
      </c>
      <c r="I6975" s="453">
        <v>0.2762</v>
      </c>
      <c r="J6975" s="454">
        <v>19</v>
      </c>
      <c r="K6975" s="455">
        <v>71</v>
      </c>
      <c r="L6975" s="57">
        <f>IF(IF(ISERROR(FIND("Revenu",D6975)),0,1),IF(C6975=(INDEX(Juris,MATCH('3. Princ. cat. — DTR et revenu'!$B$4,Juris,0),1)),1,0),IF(C6975=(INDEX(Juris,MATCH('5. Princ. cat. — DTR et géo.'!$B$4,Juris,0),1)),1,0))</f>
        <v>0</v>
      </c>
      <c r="M6975" s="57">
        <f>IF(IF(ISERROR(FIND("Revenu",D6975)),0,1),IF(D6975=(INDEX(iq,MATCH('3. Princ. cat. — DTR et revenu'!$B$5,iq,0),1)),1,0),IF(D6975=(INDEX(RU,MATCH('5. Princ. cat. — DTR et géo.'!$B$5,RU,0),1)),1,0))</f>
        <v>0</v>
      </c>
      <c r="N6975" s="57">
        <f t="shared" si="216"/>
        <v>0</v>
      </c>
      <c r="O6975" s="57">
        <f t="shared" si="217"/>
        <v>0</v>
      </c>
    </row>
    <row r="6976" spans="1:15" ht="15" x14ac:dyDescent="0.2">
      <c r="A6976" s="451">
        <v>12</v>
      </c>
      <c r="B6976" s="312" t="s">
        <v>512</v>
      </c>
      <c r="C6976" s="312" t="s">
        <v>762</v>
      </c>
      <c r="D6976" s="312" t="s">
        <v>877</v>
      </c>
      <c r="E6976" s="312" t="s">
        <v>43</v>
      </c>
      <c r="F6976" s="312" t="s">
        <v>658</v>
      </c>
      <c r="G6976" s="452">
        <v>17.205880000000001</v>
      </c>
      <c r="H6976" s="452">
        <v>0.17199999999999999</v>
      </c>
      <c r="I6976" s="453">
        <v>1.3516999999999999</v>
      </c>
      <c r="J6976" s="454">
        <v>93</v>
      </c>
      <c r="K6976" s="455">
        <v>72</v>
      </c>
      <c r="L6976" s="57">
        <f>IF(IF(ISERROR(FIND("Revenu",D6976)),0,1),IF(C6976=(INDEX(Juris,MATCH('3. Princ. cat. — DTR et revenu'!$B$4,Juris,0),1)),1,0),IF(C6976=(INDEX(Juris,MATCH('5. Princ. cat. — DTR et géo.'!$B$4,Juris,0),1)),1,0))</f>
        <v>0</v>
      </c>
      <c r="M6976" s="57">
        <f>IF(IF(ISERROR(FIND("Revenu",D6976)),0,1),IF(D6976=(INDEX(iq,MATCH('3. Princ. cat. — DTR et revenu'!$B$5,iq,0),1)),1,0),IF(D6976=(INDEX(RU,MATCH('5. Princ. cat. — DTR et géo.'!$B$5,RU,0),1)),1,0))</f>
        <v>0</v>
      </c>
      <c r="N6976" s="57">
        <f t="shared" si="216"/>
        <v>0</v>
      </c>
      <c r="O6976" s="57">
        <f t="shared" si="217"/>
        <v>0</v>
      </c>
    </row>
    <row r="6977" spans="1:15" ht="15" x14ac:dyDescent="0.2">
      <c r="A6977" s="451">
        <v>12</v>
      </c>
      <c r="B6977" s="312" t="s">
        <v>512</v>
      </c>
      <c r="C6977" s="312" t="s">
        <v>762</v>
      </c>
      <c r="D6977" s="312" t="s">
        <v>877</v>
      </c>
      <c r="E6977" s="312" t="s">
        <v>32</v>
      </c>
      <c r="F6977" s="312" t="s">
        <v>687</v>
      </c>
      <c r="G6977" s="452">
        <v>17.091889999999999</v>
      </c>
      <c r="H6977" s="452">
        <v>0.17080000000000001</v>
      </c>
      <c r="I6977" s="453">
        <v>3.0232999999999999</v>
      </c>
      <c r="J6977" s="454">
        <v>208</v>
      </c>
      <c r="K6977" s="455">
        <v>73</v>
      </c>
      <c r="L6977" s="57">
        <f>IF(IF(ISERROR(FIND("Revenu",D6977)),0,1),IF(C6977=(INDEX(Juris,MATCH('3. Princ. cat. — DTR et revenu'!$B$4,Juris,0),1)),1,0),IF(C6977=(INDEX(Juris,MATCH('5. Princ. cat. — DTR et géo.'!$B$4,Juris,0),1)),1,0))</f>
        <v>0</v>
      </c>
      <c r="M6977" s="57">
        <f>IF(IF(ISERROR(FIND("Revenu",D6977)),0,1),IF(D6977=(INDEX(iq,MATCH('3. Princ. cat. — DTR et revenu'!$B$5,iq,0),1)),1,0),IF(D6977=(INDEX(RU,MATCH('5. Princ. cat. — DTR et géo.'!$B$5,RU,0),1)),1,0))</f>
        <v>0</v>
      </c>
      <c r="N6977" s="57">
        <f t="shared" si="216"/>
        <v>0</v>
      </c>
      <c r="O6977" s="57">
        <f t="shared" si="217"/>
        <v>0</v>
      </c>
    </row>
    <row r="6978" spans="1:15" ht="15" x14ac:dyDescent="0.2">
      <c r="A6978" s="451">
        <v>12</v>
      </c>
      <c r="B6978" s="312" t="s">
        <v>512</v>
      </c>
      <c r="C6978" s="312" t="s">
        <v>762</v>
      </c>
      <c r="D6978" s="312" t="s">
        <v>877</v>
      </c>
      <c r="E6978" s="312" t="s">
        <v>44</v>
      </c>
      <c r="F6978" s="312" t="s">
        <v>592</v>
      </c>
      <c r="G6978" s="452">
        <v>17.074120000000001</v>
      </c>
      <c r="H6978" s="452">
        <v>0.1706</v>
      </c>
      <c r="I6978" s="453">
        <v>1.7733000000000001</v>
      </c>
      <c r="J6978" s="454">
        <v>122</v>
      </c>
      <c r="K6978" s="455">
        <v>74</v>
      </c>
      <c r="L6978" s="57">
        <f>IF(IF(ISERROR(FIND("Revenu",D6978)),0,1),IF(C6978=(INDEX(Juris,MATCH('3. Princ. cat. — DTR et revenu'!$B$4,Juris,0),1)),1,0),IF(C6978=(INDEX(Juris,MATCH('5. Princ. cat. — DTR et géo.'!$B$4,Juris,0),1)),1,0))</f>
        <v>0</v>
      </c>
      <c r="M6978" s="57">
        <f>IF(IF(ISERROR(FIND("Revenu",D6978)),0,1),IF(D6978=(INDEX(iq,MATCH('3. Princ. cat. — DTR et revenu'!$B$5,iq,0),1)),1,0),IF(D6978=(INDEX(RU,MATCH('5. Princ. cat. — DTR et géo.'!$B$5,RU,0),1)),1,0))</f>
        <v>0</v>
      </c>
      <c r="N6978" s="57">
        <f t="shared" si="216"/>
        <v>0</v>
      </c>
      <c r="O6978" s="57">
        <f t="shared" si="217"/>
        <v>0</v>
      </c>
    </row>
    <row r="6979" spans="1:15" ht="15" x14ac:dyDescent="0.2">
      <c r="A6979" s="451">
        <v>12</v>
      </c>
      <c r="B6979" s="312" t="s">
        <v>512</v>
      </c>
      <c r="C6979" s="312" t="s">
        <v>762</v>
      </c>
      <c r="D6979" s="312" t="s">
        <v>877</v>
      </c>
      <c r="E6979" s="312" t="s">
        <v>157</v>
      </c>
      <c r="F6979" s="312" t="s">
        <v>682</v>
      </c>
      <c r="G6979" s="452">
        <v>16.998919999999998</v>
      </c>
      <c r="H6979" s="452">
        <v>0.1699</v>
      </c>
      <c r="I6979" s="453">
        <v>1.6278999999999999</v>
      </c>
      <c r="J6979" s="454">
        <v>112</v>
      </c>
      <c r="K6979" s="455">
        <v>75</v>
      </c>
      <c r="L6979" s="57">
        <f>IF(IF(ISERROR(FIND("Revenu",D6979)),0,1),IF(C6979=(INDEX(Juris,MATCH('3. Princ. cat. — DTR et revenu'!$B$4,Juris,0),1)),1,0),IF(C6979=(INDEX(Juris,MATCH('5. Princ. cat. — DTR et géo.'!$B$4,Juris,0),1)),1,0))</f>
        <v>0</v>
      </c>
      <c r="M6979" s="57">
        <f>IF(IF(ISERROR(FIND("Revenu",D6979)),0,1),IF(D6979=(INDEX(iq,MATCH('3. Princ. cat. — DTR et revenu'!$B$5,iq,0),1)),1,0),IF(D6979=(INDEX(RU,MATCH('5. Princ. cat. — DTR et géo.'!$B$5,RU,0),1)),1,0))</f>
        <v>0</v>
      </c>
      <c r="N6979" s="57">
        <f t="shared" si="216"/>
        <v>0</v>
      </c>
      <c r="O6979" s="57">
        <f t="shared" si="217"/>
        <v>0</v>
      </c>
    </row>
    <row r="6980" spans="1:15" ht="15" x14ac:dyDescent="0.2">
      <c r="A6980" s="451">
        <v>12</v>
      </c>
      <c r="B6980" s="312" t="s">
        <v>512</v>
      </c>
      <c r="C6980" s="312" t="s">
        <v>762</v>
      </c>
      <c r="D6980" s="312" t="s">
        <v>877</v>
      </c>
      <c r="E6980" s="312" t="s">
        <v>65</v>
      </c>
      <c r="F6980" s="312" t="s">
        <v>614</v>
      </c>
      <c r="G6980" s="452">
        <v>16.692589999999999</v>
      </c>
      <c r="H6980" s="452">
        <v>0.1668</v>
      </c>
      <c r="I6980" s="453">
        <v>4.1279000000000003</v>
      </c>
      <c r="J6980" s="454">
        <v>284</v>
      </c>
      <c r="K6980" s="455">
        <v>76</v>
      </c>
      <c r="L6980" s="57">
        <f>IF(IF(ISERROR(FIND("Revenu",D6980)),0,1),IF(C6980=(INDEX(Juris,MATCH('3. Princ. cat. — DTR et revenu'!$B$4,Juris,0),1)),1,0),IF(C6980=(INDEX(Juris,MATCH('5. Princ. cat. — DTR et géo.'!$B$4,Juris,0),1)),1,0))</f>
        <v>0</v>
      </c>
      <c r="M6980" s="57">
        <f>IF(IF(ISERROR(FIND("Revenu",D6980)),0,1),IF(D6980=(INDEX(iq,MATCH('3. Princ. cat. — DTR et revenu'!$B$5,iq,0),1)),1,0),IF(D6980=(INDEX(RU,MATCH('5. Princ. cat. — DTR et géo.'!$B$5,RU,0),1)),1,0))</f>
        <v>0</v>
      </c>
      <c r="N6980" s="57">
        <f t="shared" si="216"/>
        <v>0</v>
      </c>
      <c r="O6980" s="57">
        <f t="shared" si="217"/>
        <v>0</v>
      </c>
    </row>
    <row r="6981" spans="1:15" ht="15" x14ac:dyDescent="0.2">
      <c r="A6981" s="451">
        <v>12</v>
      </c>
      <c r="B6981" s="312" t="s">
        <v>512</v>
      </c>
      <c r="C6981" s="312" t="s">
        <v>762</v>
      </c>
      <c r="D6981" s="312" t="s">
        <v>877</v>
      </c>
      <c r="E6981" s="312" t="s">
        <v>83</v>
      </c>
      <c r="F6981" s="312" t="s">
        <v>674</v>
      </c>
      <c r="G6981" s="452">
        <v>16.346959999999999</v>
      </c>
      <c r="H6981" s="452">
        <v>0.16339999999999999</v>
      </c>
      <c r="I6981" s="453">
        <v>2.2092999999999998</v>
      </c>
      <c r="J6981" s="454">
        <v>152</v>
      </c>
      <c r="K6981" s="455">
        <v>77</v>
      </c>
      <c r="L6981" s="57">
        <f>IF(IF(ISERROR(FIND("Revenu",D6981)),0,1),IF(C6981=(INDEX(Juris,MATCH('3. Princ. cat. — DTR et revenu'!$B$4,Juris,0),1)),1,0),IF(C6981=(INDEX(Juris,MATCH('5. Princ. cat. — DTR et géo.'!$B$4,Juris,0),1)),1,0))</f>
        <v>0</v>
      </c>
      <c r="M6981" s="57">
        <f>IF(IF(ISERROR(FIND("Revenu",D6981)),0,1),IF(D6981=(INDEX(iq,MATCH('3. Princ. cat. — DTR et revenu'!$B$5,iq,0),1)),1,0),IF(D6981=(INDEX(RU,MATCH('5. Princ. cat. — DTR et géo.'!$B$5,RU,0),1)),1,0))</f>
        <v>0</v>
      </c>
      <c r="N6981" s="57">
        <f t="shared" si="216"/>
        <v>0</v>
      </c>
      <c r="O6981" s="57">
        <f t="shared" si="217"/>
        <v>0</v>
      </c>
    </row>
    <row r="6982" spans="1:15" ht="15" x14ac:dyDescent="0.2">
      <c r="A6982" s="451">
        <v>12</v>
      </c>
      <c r="B6982" s="312" t="s">
        <v>512</v>
      </c>
      <c r="C6982" s="312" t="s">
        <v>762</v>
      </c>
      <c r="D6982" s="312" t="s">
        <v>877</v>
      </c>
      <c r="E6982" s="312" t="s">
        <v>91</v>
      </c>
      <c r="F6982" s="312" t="s">
        <v>631</v>
      </c>
      <c r="G6982" s="452" t="s">
        <v>558</v>
      </c>
      <c r="H6982" s="452" t="s">
        <v>558</v>
      </c>
      <c r="I6982" s="453" t="s">
        <v>558</v>
      </c>
      <c r="J6982" s="454" t="s">
        <v>559</v>
      </c>
      <c r="K6982" s="455">
        <v>78</v>
      </c>
      <c r="L6982" s="57">
        <f>IF(IF(ISERROR(FIND("Revenu",D6982)),0,1),IF(C6982=(INDEX(Juris,MATCH('3. Princ. cat. — DTR et revenu'!$B$4,Juris,0),1)),1,0),IF(C6982=(INDEX(Juris,MATCH('5. Princ. cat. — DTR et géo.'!$B$4,Juris,0),1)),1,0))</f>
        <v>0</v>
      </c>
      <c r="M6982" s="57">
        <f>IF(IF(ISERROR(FIND("Revenu",D6982)),0,1),IF(D6982=(INDEX(iq,MATCH('3. Princ. cat. — DTR et revenu'!$B$5,iq,0),1)),1,0),IF(D6982=(INDEX(RU,MATCH('5. Princ. cat. — DTR et géo.'!$B$5,RU,0),1)),1,0))</f>
        <v>0</v>
      </c>
      <c r="N6982" s="57">
        <f t="shared" ref="N6982:N7004" si="218" xml:space="preserve"> IF(IF(ISERROR(FIND("Revenu",D6982)),0,1),IF(L6982=1,IF(M6982=1,1,0),0),0)</f>
        <v>0</v>
      </c>
      <c r="O6982" s="57">
        <f t="shared" ref="O6982:O7004" si="219" xml:space="preserve"> IF(IF(ISERROR(FIND("Revenu",D6982)),0,1),0,IF(L6982=1,IF(M6982=1,1,0),0))</f>
        <v>0</v>
      </c>
    </row>
    <row r="6983" spans="1:15" ht="15" x14ac:dyDescent="0.2">
      <c r="A6983" s="451">
        <v>12</v>
      </c>
      <c r="B6983" s="312" t="s">
        <v>512</v>
      </c>
      <c r="C6983" s="312" t="s">
        <v>762</v>
      </c>
      <c r="D6983" s="312" t="s">
        <v>877</v>
      </c>
      <c r="E6983" s="312" t="s">
        <v>363</v>
      </c>
      <c r="F6983" s="312" t="s">
        <v>890</v>
      </c>
      <c r="G6983" s="452">
        <v>15.61627</v>
      </c>
      <c r="H6983" s="452">
        <v>0.15609999999999999</v>
      </c>
      <c r="I6983" s="453">
        <v>0.75580000000000003</v>
      </c>
      <c r="J6983" s="454">
        <v>52</v>
      </c>
      <c r="K6983" s="455">
        <v>79</v>
      </c>
      <c r="L6983" s="57">
        <f>IF(IF(ISERROR(FIND("Revenu",D6983)),0,1),IF(C6983=(INDEX(Juris,MATCH('3. Princ. cat. — DTR et revenu'!$B$4,Juris,0),1)),1,0),IF(C6983=(INDEX(Juris,MATCH('5. Princ. cat. — DTR et géo.'!$B$4,Juris,0),1)),1,0))</f>
        <v>0</v>
      </c>
      <c r="M6983" s="57">
        <f>IF(IF(ISERROR(FIND("Revenu",D6983)),0,1),IF(D6983=(INDEX(iq,MATCH('3. Princ. cat. — DTR et revenu'!$B$5,iq,0),1)),1,0),IF(D6983=(INDEX(RU,MATCH('5. Princ. cat. — DTR et géo.'!$B$5,RU,0),1)),1,0))</f>
        <v>0</v>
      </c>
      <c r="N6983" s="57">
        <f t="shared" si="218"/>
        <v>0</v>
      </c>
      <c r="O6983" s="57">
        <f t="shared" si="219"/>
        <v>0</v>
      </c>
    </row>
    <row r="6984" spans="1:15" ht="15" x14ac:dyDescent="0.2">
      <c r="A6984" s="451">
        <v>12</v>
      </c>
      <c r="B6984" s="312" t="s">
        <v>512</v>
      </c>
      <c r="C6984" s="312" t="s">
        <v>762</v>
      </c>
      <c r="D6984" s="312" t="s">
        <v>877</v>
      </c>
      <c r="E6984" s="312" t="s">
        <v>213</v>
      </c>
      <c r="F6984" s="312" t="s">
        <v>649</v>
      </c>
      <c r="G6984" s="452">
        <v>15.544169999999999</v>
      </c>
      <c r="H6984" s="452">
        <v>0.15529999999999999</v>
      </c>
      <c r="I6984" s="453">
        <v>1.2209000000000001</v>
      </c>
      <c r="J6984" s="454">
        <v>84</v>
      </c>
      <c r="K6984" s="455">
        <v>80</v>
      </c>
      <c r="L6984" s="57">
        <f>IF(IF(ISERROR(FIND("Revenu",D6984)),0,1),IF(C6984=(INDEX(Juris,MATCH('3. Princ. cat. — DTR et revenu'!$B$4,Juris,0),1)),1,0),IF(C6984=(INDEX(Juris,MATCH('5. Princ. cat. — DTR et géo.'!$B$4,Juris,0),1)),1,0))</f>
        <v>0</v>
      </c>
      <c r="M6984" s="57">
        <f>IF(IF(ISERROR(FIND("Revenu",D6984)),0,1),IF(D6984=(INDEX(iq,MATCH('3. Princ. cat. — DTR et revenu'!$B$5,iq,0),1)),1,0),IF(D6984=(INDEX(RU,MATCH('5. Princ. cat. — DTR et géo.'!$B$5,RU,0),1)),1,0))</f>
        <v>0</v>
      </c>
      <c r="N6984" s="57">
        <f t="shared" si="218"/>
        <v>0</v>
      </c>
      <c r="O6984" s="57">
        <f t="shared" si="219"/>
        <v>0</v>
      </c>
    </row>
    <row r="6985" spans="1:15" ht="15" x14ac:dyDescent="0.2">
      <c r="A6985" s="451">
        <v>12</v>
      </c>
      <c r="B6985" s="312" t="s">
        <v>512</v>
      </c>
      <c r="C6985" s="312" t="s">
        <v>762</v>
      </c>
      <c r="D6985" s="312" t="s">
        <v>877</v>
      </c>
      <c r="E6985" s="312" t="s">
        <v>59</v>
      </c>
      <c r="F6985" s="312" t="s">
        <v>667</v>
      </c>
      <c r="G6985" s="452">
        <v>15.222049999999999</v>
      </c>
      <c r="H6985" s="452">
        <v>0.15210000000000001</v>
      </c>
      <c r="I6985" s="453">
        <v>1.5988</v>
      </c>
      <c r="J6985" s="454">
        <v>110</v>
      </c>
      <c r="K6985" s="455">
        <v>81</v>
      </c>
      <c r="L6985" s="57">
        <f>IF(IF(ISERROR(FIND("Revenu",D6985)),0,1),IF(C6985=(INDEX(Juris,MATCH('3. Princ. cat. — DTR et revenu'!$B$4,Juris,0),1)),1,0),IF(C6985=(INDEX(Juris,MATCH('5. Princ. cat. — DTR et géo.'!$B$4,Juris,0),1)),1,0))</f>
        <v>0</v>
      </c>
      <c r="M6985" s="57">
        <f>IF(IF(ISERROR(FIND("Revenu",D6985)),0,1),IF(D6985=(INDEX(iq,MATCH('3. Princ. cat. — DTR et revenu'!$B$5,iq,0),1)),1,0),IF(D6985=(INDEX(RU,MATCH('5. Princ. cat. — DTR et géo.'!$B$5,RU,0),1)),1,0))</f>
        <v>0</v>
      </c>
      <c r="N6985" s="57">
        <f t="shared" si="218"/>
        <v>0</v>
      </c>
      <c r="O6985" s="57">
        <f t="shared" si="219"/>
        <v>0</v>
      </c>
    </row>
    <row r="6986" spans="1:15" ht="15" x14ac:dyDescent="0.2">
      <c r="A6986" s="451">
        <v>12</v>
      </c>
      <c r="B6986" s="312" t="s">
        <v>512</v>
      </c>
      <c r="C6986" s="312" t="s">
        <v>762</v>
      </c>
      <c r="D6986" s="312" t="s">
        <v>877</v>
      </c>
      <c r="E6986" s="312" t="s">
        <v>514</v>
      </c>
      <c r="F6986" s="312" t="s">
        <v>831</v>
      </c>
      <c r="G6986" s="452">
        <v>15.06312</v>
      </c>
      <c r="H6986" s="452">
        <v>0.15049999999999999</v>
      </c>
      <c r="I6986" s="453">
        <v>0.1163</v>
      </c>
      <c r="J6986" s="454">
        <v>8</v>
      </c>
      <c r="K6986" s="455">
        <v>82</v>
      </c>
      <c r="L6986" s="57">
        <f>IF(IF(ISERROR(FIND("Revenu",D6986)),0,1),IF(C6986=(INDEX(Juris,MATCH('3. Princ. cat. — DTR et revenu'!$B$4,Juris,0),1)),1,0),IF(C6986=(INDEX(Juris,MATCH('5. Princ. cat. — DTR et géo.'!$B$4,Juris,0),1)),1,0))</f>
        <v>0</v>
      </c>
      <c r="M6986" s="57">
        <f>IF(IF(ISERROR(FIND("Revenu",D6986)),0,1),IF(D6986=(INDEX(iq,MATCH('3. Princ. cat. — DTR et revenu'!$B$5,iq,0),1)),1,0),IF(D6986=(INDEX(RU,MATCH('5. Princ. cat. — DTR et géo.'!$B$5,RU,0),1)),1,0))</f>
        <v>0</v>
      </c>
      <c r="N6986" s="57">
        <f t="shared" si="218"/>
        <v>0</v>
      </c>
      <c r="O6986" s="57">
        <f t="shared" si="219"/>
        <v>0</v>
      </c>
    </row>
    <row r="6987" spans="1:15" ht="15" x14ac:dyDescent="0.2">
      <c r="A6987" s="451">
        <v>12</v>
      </c>
      <c r="B6987" s="312" t="s">
        <v>512</v>
      </c>
      <c r="C6987" s="312" t="s">
        <v>762</v>
      </c>
      <c r="D6987" s="312" t="s">
        <v>877</v>
      </c>
      <c r="E6987" s="312" t="s">
        <v>93</v>
      </c>
      <c r="F6987" s="312" t="s">
        <v>107</v>
      </c>
      <c r="G6987" s="452">
        <v>14.99122</v>
      </c>
      <c r="H6987" s="452">
        <v>0.14979999999999999</v>
      </c>
      <c r="I6987" s="453">
        <v>1.5262</v>
      </c>
      <c r="J6987" s="454">
        <v>105</v>
      </c>
      <c r="K6987" s="455">
        <v>83</v>
      </c>
      <c r="L6987" s="57">
        <f>IF(IF(ISERROR(FIND("Revenu",D6987)),0,1),IF(C6987=(INDEX(Juris,MATCH('3. Princ. cat. — DTR et revenu'!$B$4,Juris,0),1)),1,0),IF(C6987=(INDEX(Juris,MATCH('5. Princ. cat. — DTR et géo.'!$B$4,Juris,0),1)),1,0))</f>
        <v>0</v>
      </c>
      <c r="M6987" s="57">
        <f>IF(IF(ISERROR(FIND("Revenu",D6987)),0,1),IF(D6987=(INDEX(iq,MATCH('3. Princ. cat. — DTR et revenu'!$B$5,iq,0),1)),1,0),IF(D6987=(INDEX(RU,MATCH('5. Princ. cat. — DTR et géo.'!$B$5,RU,0),1)),1,0))</f>
        <v>0</v>
      </c>
      <c r="N6987" s="57">
        <f t="shared" si="218"/>
        <v>0</v>
      </c>
      <c r="O6987" s="57">
        <f t="shared" si="219"/>
        <v>0</v>
      </c>
    </row>
    <row r="6988" spans="1:15" ht="15" x14ac:dyDescent="0.2">
      <c r="A6988" s="451">
        <v>12</v>
      </c>
      <c r="B6988" s="312" t="s">
        <v>512</v>
      </c>
      <c r="C6988" s="312" t="s">
        <v>762</v>
      </c>
      <c r="D6988" s="312" t="s">
        <v>877</v>
      </c>
      <c r="E6988" s="312" t="s">
        <v>358</v>
      </c>
      <c r="F6988" s="312" t="s">
        <v>590</v>
      </c>
      <c r="G6988" s="452">
        <v>14.90188</v>
      </c>
      <c r="H6988" s="452">
        <v>0.1489</v>
      </c>
      <c r="I6988" s="453">
        <v>0.33429999999999999</v>
      </c>
      <c r="J6988" s="454">
        <v>23</v>
      </c>
      <c r="K6988" s="455">
        <v>84</v>
      </c>
      <c r="L6988" s="57">
        <f>IF(IF(ISERROR(FIND("Revenu",D6988)),0,1),IF(C6988=(INDEX(Juris,MATCH('3. Princ. cat. — DTR et revenu'!$B$4,Juris,0),1)),1,0),IF(C6988=(INDEX(Juris,MATCH('5. Princ. cat. — DTR et géo.'!$B$4,Juris,0),1)),1,0))</f>
        <v>0</v>
      </c>
      <c r="M6988" s="57">
        <f>IF(IF(ISERROR(FIND("Revenu",D6988)),0,1),IF(D6988=(INDEX(iq,MATCH('3. Princ. cat. — DTR et revenu'!$B$5,iq,0),1)),1,0),IF(D6988=(INDEX(RU,MATCH('5. Princ. cat. — DTR et géo.'!$B$5,RU,0),1)),1,0))</f>
        <v>0</v>
      </c>
      <c r="N6988" s="57">
        <f t="shared" si="218"/>
        <v>0</v>
      </c>
      <c r="O6988" s="57">
        <f t="shared" si="219"/>
        <v>0</v>
      </c>
    </row>
    <row r="6989" spans="1:15" ht="15" x14ac:dyDescent="0.2">
      <c r="A6989" s="451">
        <v>12</v>
      </c>
      <c r="B6989" s="312" t="s">
        <v>512</v>
      </c>
      <c r="C6989" s="312" t="s">
        <v>762</v>
      </c>
      <c r="D6989" s="312" t="s">
        <v>877</v>
      </c>
      <c r="E6989" s="312" t="s">
        <v>133</v>
      </c>
      <c r="F6989" s="312" t="s">
        <v>684</v>
      </c>
      <c r="G6989" s="452">
        <v>14.767569999999999</v>
      </c>
      <c r="H6989" s="452">
        <v>0.14760000000000001</v>
      </c>
      <c r="I6989" s="453">
        <v>2.1076000000000001</v>
      </c>
      <c r="J6989" s="454">
        <v>145</v>
      </c>
      <c r="K6989" s="455">
        <v>85</v>
      </c>
      <c r="L6989" s="57">
        <f>IF(IF(ISERROR(FIND("Revenu",D6989)),0,1),IF(C6989=(INDEX(Juris,MATCH('3. Princ. cat. — DTR et revenu'!$B$4,Juris,0),1)),1,0),IF(C6989=(INDEX(Juris,MATCH('5. Princ. cat. — DTR et géo.'!$B$4,Juris,0),1)),1,0))</f>
        <v>0</v>
      </c>
      <c r="M6989" s="57">
        <f>IF(IF(ISERROR(FIND("Revenu",D6989)),0,1),IF(D6989=(INDEX(iq,MATCH('3. Princ. cat. — DTR et revenu'!$B$5,iq,0),1)),1,0),IF(D6989=(INDEX(RU,MATCH('5. Princ. cat. — DTR et géo.'!$B$5,RU,0),1)),1,0))</f>
        <v>0</v>
      </c>
      <c r="N6989" s="57">
        <f t="shared" si="218"/>
        <v>0</v>
      </c>
      <c r="O6989" s="57">
        <f t="shared" si="219"/>
        <v>0</v>
      </c>
    </row>
    <row r="6990" spans="1:15" ht="15" x14ac:dyDescent="0.2">
      <c r="A6990" s="451">
        <v>12</v>
      </c>
      <c r="B6990" s="312" t="s">
        <v>512</v>
      </c>
      <c r="C6990" s="312" t="s">
        <v>762</v>
      </c>
      <c r="D6990" s="312" t="s">
        <v>877</v>
      </c>
      <c r="E6990" s="312" t="s">
        <v>42</v>
      </c>
      <c r="F6990" s="312" t="s">
        <v>663</v>
      </c>
      <c r="G6990" s="452">
        <v>14.610329999999999</v>
      </c>
      <c r="H6990" s="452">
        <v>0.14599999999999999</v>
      </c>
      <c r="I6990" s="453">
        <v>2.5</v>
      </c>
      <c r="J6990" s="454">
        <v>172</v>
      </c>
      <c r="K6990" s="455">
        <v>86</v>
      </c>
      <c r="L6990" s="57">
        <f>IF(IF(ISERROR(FIND("Revenu",D6990)),0,1),IF(C6990=(INDEX(Juris,MATCH('3. Princ. cat. — DTR et revenu'!$B$4,Juris,0),1)),1,0),IF(C6990=(INDEX(Juris,MATCH('5. Princ. cat. — DTR et géo.'!$B$4,Juris,0),1)),1,0))</f>
        <v>0</v>
      </c>
      <c r="M6990" s="57">
        <f>IF(IF(ISERROR(FIND("Revenu",D6990)),0,1),IF(D6990=(INDEX(iq,MATCH('3. Princ. cat. — DTR et revenu'!$B$5,iq,0),1)),1,0),IF(D6990=(INDEX(RU,MATCH('5. Princ. cat. — DTR et géo.'!$B$5,RU,0),1)),1,0))</f>
        <v>0</v>
      </c>
      <c r="N6990" s="57">
        <f t="shared" si="218"/>
        <v>0</v>
      </c>
      <c r="O6990" s="57">
        <f t="shared" si="219"/>
        <v>0</v>
      </c>
    </row>
    <row r="6991" spans="1:15" ht="15" x14ac:dyDescent="0.2">
      <c r="A6991" s="451">
        <v>12</v>
      </c>
      <c r="B6991" s="312" t="s">
        <v>512</v>
      </c>
      <c r="C6991" s="312" t="s">
        <v>762</v>
      </c>
      <c r="D6991" s="312" t="s">
        <v>877</v>
      </c>
      <c r="E6991" s="312" t="s">
        <v>197</v>
      </c>
      <c r="F6991" s="312" t="s">
        <v>870</v>
      </c>
      <c r="G6991" s="452">
        <v>14.493790000000001</v>
      </c>
      <c r="H6991" s="452">
        <v>0.14480000000000001</v>
      </c>
      <c r="I6991" s="453">
        <v>0.40699999999999997</v>
      </c>
      <c r="J6991" s="454">
        <v>28</v>
      </c>
      <c r="K6991" s="455">
        <v>87</v>
      </c>
      <c r="L6991" s="57">
        <f>IF(IF(ISERROR(FIND("Revenu",D6991)),0,1),IF(C6991=(INDEX(Juris,MATCH('3. Princ. cat. — DTR et revenu'!$B$4,Juris,0),1)),1,0),IF(C6991=(INDEX(Juris,MATCH('5. Princ. cat. — DTR et géo.'!$B$4,Juris,0),1)),1,0))</f>
        <v>0</v>
      </c>
      <c r="M6991" s="57">
        <f>IF(IF(ISERROR(FIND("Revenu",D6991)),0,1),IF(D6991=(INDEX(iq,MATCH('3. Princ. cat. — DTR et revenu'!$B$5,iq,0),1)),1,0),IF(D6991=(INDEX(RU,MATCH('5. Princ. cat. — DTR et géo.'!$B$5,RU,0),1)),1,0))</f>
        <v>0</v>
      </c>
      <c r="N6991" s="57">
        <f t="shared" si="218"/>
        <v>0</v>
      </c>
      <c r="O6991" s="57">
        <f t="shared" si="219"/>
        <v>0</v>
      </c>
    </row>
    <row r="6992" spans="1:15" ht="15" x14ac:dyDescent="0.2">
      <c r="A6992" s="451">
        <v>12</v>
      </c>
      <c r="B6992" s="312" t="s">
        <v>512</v>
      </c>
      <c r="C6992" s="312" t="s">
        <v>762</v>
      </c>
      <c r="D6992" s="312" t="s">
        <v>877</v>
      </c>
      <c r="E6992" s="312" t="s">
        <v>147</v>
      </c>
      <c r="F6992" s="312" t="s">
        <v>670</v>
      </c>
      <c r="G6992" s="452">
        <v>13.902839999999999</v>
      </c>
      <c r="H6992" s="452">
        <v>0.1389</v>
      </c>
      <c r="I6992" s="453">
        <v>1.0901000000000001</v>
      </c>
      <c r="J6992" s="454">
        <v>75</v>
      </c>
      <c r="K6992" s="455">
        <v>88</v>
      </c>
      <c r="L6992" s="57">
        <f>IF(IF(ISERROR(FIND("Revenu",D6992)),0,1),IF(C6992=(INDEX(Juris,MATCH('3. Princ. cat. — DTR et revenu'!$B$4,Juris,0),1)),1,0),IF(C6992=(INDEX(Juris,MATCH('5. Princ. cat. — DTR et géo.'!$B$4,Juris,0),1)),1,0))</f>
        <v>0</v>
      </c>
      <c r="M6992" s="57">
        <f>IF(IF(ISERROR(FIND("Revenu",D6992)),0,1),IF(D6992=(INDEX(iq,MATCH('3. Princ. cat. — DTR et revenu'!$B$5,iq,0),1)),1,0),IF(D6992=(INDEX(RU,MATCH('5. Princ. cat. — DTR et géo.'!$B$5,RU,0),1)),1,0))</f>
        <v>0</v>
      </c>
      <c r="N6992" s="57">
        <f t="shared" si="218"/>
        <v>0</v>
      </c>
      <c r="O6992" s="57">
        <f t="shared" si="219"/>
        <v>0</v>
      </c>
    </row>
    <row r="6993" spans="1:15" ht="15" x14ac:dyDescent="0.2">
      <c r="A6993" s="451">
        <v>12</v>
      </c>
      <c r="B6993" s="312" t="s">
        <v>512</v>
      </c>
      <c r="C6993" s="312" t="s">
        <v>762</v>
      </c>
      <c r="D6993" s="312" t="s">
        <v>877</v>
      </c>
      <c r="E6993" s="312" t="s">
        <v>94</v>
      </c>
      <c r="F6993" s="312" t="s">
        <v>678</v>
      </c>
      <c r="G6993" s="452">
        <v>13.677899999999999</v>
      </c>
      <c r="H6993" s="452">
        <v>0.13669999999999999</v>
      </c>
      <c r="I6993" s="453">
        <v>0.98839999999999995</v>
      </c>
      <c r="J6993" s="454">
        <v>68</v>
      </c>
      <c r="K6993" s="455">
        <v>89</v>
      </c>
      <c r="L6993" s="57">
        <f>IF(IF(ISERROR(FIND("Revenu",D6993)),0,1),IF(C6993=(INDEX(Juris,MATCH('3. Princ. cat. — DTR et revenu'!$B$4,Juris,0),1)),1,0),IF(C6993=(INDEX(Juris,MATCH('5. Princ. cat. — DTR et géo.'!$B$4,Juris,0),1)),1,0))</f>
        <v>0</v>
      </c>
      <c r="M6993" s="57">
        <f>IF(IF(ISERROR(FIND("Revenu",D6993)),0,1),IF(D6993=(INDEX(iq,MATCH('3. Princ. cat. — DTR et revenu'!$B$5,iq,0),1)),1,0),IF(D6993=(INDEX(RU,MATCH('5. Princ. cat. — DTR et géo.'!$B$5,RU,0),1)),1,0))</f>
        <v>0</v>
      </c>
      <c r="N6993" s="57">
        <f t="shared" si="218"/>
        <v>0</v>
      </c>
      <c r="O6993" s="57">
        <f t="shared" si="219"/>
        <v>0</v>
      </c>
    </row>
    <row r="6994" spans="1:15" ht="15" x14ac:dyDescent="0.2">
      <c r="A6994" s="451">
        <v>12</v>
      </c>
      <c r="B6994" s="312" t="s">
        <v>512</v>
      </c>
      <c r="C6994" s="312" t="s">
        <v>762</v>
      </c>
      <c r="D6994" s="312" t="s">
        <v>877</v>
      </c>
      <c r="E6994" s="312" t="s">
        <v>131</v>
      </c>
      <c r="F6994" s="312" t="s">
        <v>627</v>
      </c>
      <c r="G6994" s="452">
        <v>13.309380000000001</v>
      </c>
      <c r="H6994" s="452">
        <v>0.13300000000000001</v>
      </c>
      <c r="I6994" s="453">
        <v>0.37790000000000001</v>
      </c>
      <c r="J6994" s="454">
        <v>26</v>
      </c>
      <c r="K6994" s="455">
        <v>90</v>
      </c>
      <c r="L6994" s="57">
        <f>IF(IF(ISERROR(FIND("Revenu",D6994)),0,1),IF(C6994=(INDEX(Juris,MATCH('3. Princ. cat. — DTR et revenu'!$B$4,Juris,0),1)),1,0),IF(C6994=(INDEX(Juris,MATCH('5. Princ. cat. — DTR et géo.'!$B$4,Juris,0),1)),1,0))</f>
        <v>0</v>
      </c>
      <c r="M6994" s="57">
        <f>IF(IF(ISERROR(FIND("Revenu",D6994)),0,1),IF(D6994=(INDEX(iq,MATCH('3. Princ. cat. — DTR et revenu'!$B$5,iq,0),1)),1,0),IF(D6994=(INDEX(RU,MATCH('5. Princ. cat. — DTR et géo.'!$B$5,RU,0),1)),1,0))</f>
        <v>0</v>
      </c>
      <c r="N6994" s="57">
        <f t="shared" si="218"/>
        <v>0</v>
      </c>
      <c r="O6994" s="57">
        <f t="shared" si="219"/>
        <v>0</v>
      </c>
    </row>
    <row r="6995" spans="1:15" ht="15" x14ac:dyDescent="0.2">
      <c r="A6995" s="451">
        <v>12</v>
      </c>
      <c r="B6995" s="312" t="s">
        <v>512</v>
      </c>
      <c r="C6995" s="312" t="s">
        <v>762</v>
      </c>
      <c r="D6995" s="312" t="s">
        <v>877</v>
      </c>
      <c r="E6995" s="312" t="s">
        <v>177</v>
      </c>
      <c r="F6995" s="312" t="s">
        <v>686</v>
      </c>
      <c r="G6995" s="452">
        <v>13.08872</v>
      </c>
      <c r="H6995" s="452">
        <v>0.1308</v>
      </c>
      <c r="I6995" s="453">
        <v>0.436</v>
      </c>
      <c r="J6995" s="454">
        <v>30</v>
      </c>
      <c r="K6995" s="455">
        <v>91</v>
      </c>
      <c r="L6995" s="57">
        <f>IF(IF(ISERROR(FIND("Revenu",D6995)),0,1),IF(C6995=(INDEX(Juris,MATCH('3. Princ. cat. — DTR et revenu'!$B$4,Juris,0),1)),1,0),IF(C6995=(INDEX(Juris,MATCH('5. Princ. cat. — DTR et géo.'!$B$4,Juris,0),1)),1,0))</f>
        <v>0</v>
      </c>
      <c r="M6995" s="57">
        <f>IF(IF(ISERROR(FIND("Revenu",D6995)),0,1),IF(D6995=(INDEX(iq,MATCH('3. Princ. cat. — DTR et revenu'!$B$5,iq,0),1)),1,0),IF(D6995=(INDEX(RU,MATCH('5. Princ. cat. — DTR et géo.'!$B$5,RU,0),1)),1,0))</f>
        <v>0</v>
      </c>
      <c r="N6995" s="57">
        <f t="shared" si="218"/>
        <v>0</v>
      </c>
      <c r="O6995" s="57">
        <f t="shared" si="219"/>
        <v>0</v>
      </c>
    </row>
    <row r="6996" spans="1:15" ht="15" x14ac:dyDescent="0.2">
      <c r="A6996" s="451">
        <v>12</v>
      </c>
      <c r="B6996" s="312" t="s">
        <v>512</v>
      </c>
      <c r="C6996" s="312" t="s">
        <v>762</v>
      </c>
      <c r="D6996" s="312" t="s">
        <v>877</v>
      </c>
      <c r="E6996" s="312" t="s">
        <v>18</v>
      </c>
      <c r="F6996" s="312" t="s">
        <v>592</v>
      </c>
      <c r="G6996" s="452">
        <v>12.842969999999999</v>
      </c>
      <c r="H6996" s="452">
        <v>0.1283</v>
      </c>
      <c r="I6996" s="453">
        <v>3.6192000000000002</v>
      </c>
      <c r="J6996" s="454">
        <v>249</v>
      </c>
      <c r="K6996" s="455">
        <v>92</v>
      </c>
      <c r="L6996" s="57">
        <f>IF(IF(ISERROR(FIND("Revenu",D6996)),0,1),IF(C6996=(INDEX(Juris,MATCH('3. Princ. cat. — DTR et revenu'!$B$4,Juris,0),1)),1,0),IF(C6996=(INDEX(Juris,MATCH('5. Princ. cat. — DTR et géo.'!$B$4,Juris,0),1)),1,0))</f>
        <v>0</v>
      </c>
      <c r="M6996" s="57">
        <f>IF(IF(ISERROR(FIND("Revenu",D6996)),0,1),IF(D6996=(INDEX(iq,MATCH('3. Princ. cat. — DTR et revenu'!$B$5,iq,0),1)),1,0),IF(D6996=(INDEX(RU,MATCH('5. Princ. cat. — DTR et géo.'!$B$5,RU,0),1)),1,0))</f>
        <v>0</v>
      </c>
      <c r="N6996" s="57">
        <f t="shared" si="218"/>
        <v>0</v>
      </c>
      <c r="O6996" s="57">
        <f t="shared" si="219"/>
        <v>0</v>
      </c>
    </row>
    <row r="6997" spans="1:15" ht="15" x14ac:dyDescent="0.2">
      <c r="A6997" s="451">
        <v>12</v>
      </c>
      <c r="B6997" s="312" t="s">
        <v>512</v>
      </c>
      <c r="C6997" s="312" t="s">
        <v>762</v>
      </c>
      <c r="D6997" s="312" t="s">
        <v>877</v>
      </c>
      <c r="E6997" s="312" t="s">
        <v>78</v>
      </c>
      <c r="F6997" s="312" t="s">
        <v>823</v>
      </c>
      <c r="G6997" s="452">
        <v>12.367710000000001</v>
      </c>
      <c r="H6997" s="452">
        <v>0.1236</v>
      </c>
      <c r="I6997" s="453">
        <v>5.0580999999999996</v>
      </c>
      <c r="J6997" s="454">
        <v>348</v>
      </c>
      <c r="K6997" s="455">
        <v>93</v>
      </c>
      <c r="L6997" s="57">
        <f>IF(IF(ISERROR(FIND("Revenu",D6997)),0,1),IF(C6997=(INDEX(Juris,MATCH('3. Princ. cat. — DTR et revenu'!$B$4,Juris,0),1)),1,0),IF(C6997=(INDEX(Juris,MATCH('5. Princ. cat. — DTR et géo.'!$B$4,Juris,0),1)),1,0))</f>
        <v>0</v>
      </c>
      <c r="M6997" s="57">
        <f>IF(IF(ISERROR(FIND("Revenu",D6997)),0,1),IF(D6997=(INDEX(iq,MATCH('3. Princ. cat. — DTR et revenu'!$B$5,iq,0),1)),1,0),IF(D6997=(INDEX(RU,MATCH('5. Princ. cat. — DTR et géo.'!$B$5,RU,0),1)),1,0))</f>
        <v>0</v>
      </c>
      <c r="N6997" s="57">
        <f t="shared" si="218"/>
        <v>0</v>
      </c>
      <c r="O6997" s="57">
        <f t="shared" si="219"/>
        <v>0</v>
      </c>
    </row>
    <row r="6998" spans="1:15" ht="15" x14ac:dyDescent="0.2">
      <c r="A6998" s="451">
        <v>12</v>
      </c>
      <c r="B6998" s="312" t="s">
        <v>512</v>
      </c>
      <c r="C6998" s="312" t="s">
        <v>762</v>
      </c>
      <c r="D6998" s="312" t="s">
        <v>877</v>
      </c>
      <c r="E6998" s="312" t="s">
        <v>17</v>
      </c>
      <c r="F6998" s="312" t="s">
        <v>868</v>
      </c>
      <c r="G6998" s="452" t="s">
        <v>558</v>
      </c>
      <c r="H6998" s="452" t="s">
        <v>558</v>
      </c>
      <c r="I6998" s="453" t="s">
        <v>558</v>
      </c>
      <c r="J6998" s="454" t="s">
        <v>559</v>
      </c>
      <c r="K6998" s="455">
        <v>94</v>
      </c>
      <c r="L6998" s="57">
        <f>IF(IF(ISERROR(FIND("Revenu",D6998)),0,1),IF(C6998=(INDEX(Juris,MATCH('3. Princ. cat. — DTR et revenu'!$B$4,Juris,0),1)),1,0),IF(C6998=(INDEX(Juris,MATCH('5. Princ. cat. — DTR et géo.'!$B$4,Juris,0),1)),1,0))</f>
        <v>0</v>
      </c>
      <c r="M6998" s="57">
        <f>IF(IF(ISERROR(FIND("Revenu",D6998)),0,1),IF(D6998=(INDEX(iq,MATCH('3. Princ. cat. — DTR et revenu'!$B$5,iq,0),1)),1,0),IF(D6998=(INDEX(RU,MATCH('5. Princ. cat. — DTR et géo.'!$B$5,RU,0),1)),1,0))</f>
        <v>0</v>
      </c>
      <c r="N6998" s="57">
        <f t="shared" si="218"/>
        <v>0</v>
      </c>
      <c r="O6998" s="57">
        <f t="shared" si="219"/>
        <v>0</v>
      </c>
    </row>
    <row r="6999" spans="1:15" ht="15" x14ac:dyDescent="0.2">
      <c r="A6999" s="451">
        <v>12</v>
      </c>
      <c r="B6999" s="312" t="s">
        <v>512</v>
      </c>
      <c r="C6999" s="312" t="s">
        <v>762</v>
      </c>
      <c r="D6999" s="312" t="s">
        <v>877</v>
      </c>
      <c r="E6999" s="312" t="s">
        <v>55</v>
      </c>
      <c r="F6999" s="312" t="s">
        <v>607</v>
      </c>
      <c r="G6999" s="452">
        <v>11.520210000000001</v>
      </c>
      <c r="H6999" s="452">
        <v>0.11509999999999999</v>
      </c>
      <c r="I6999" s="453">
        <v>2.6890000000000001</v>
      </c>
      <c r="J6999" s="454">
        <v>185</v>
      </c>
      <c r="K6999" s="455">
        <v>95</v>
      </c>
      <c r="L6999" s="57">
        <f>IF(IF(ISERROR(FIND("Revenu",D6999)),0,1),IF(C6999=(INDEX(Juris,MATCH('3. Princ. cat. — DTR et revenu'!$B$4,Juris,0),1)),1,0),IF(C6999=(INDEX(Juris,MATCH('5. Princ. cat. — DTR et géo.'!$B$4,Juris,0),1)),1,0))</f>
        <v>0</v>
      </c>
      <c r="M6999" s="57">
        <f>IF(IF(ISERROR(FIND("Revenu",D6999)),0,1),IF(D6999=(INDEX(iq,MATCH('3. Princ. cat. — DTR et revenu'!$B$5,iq,0),1)),1,0),IF(D6999=(INDEX(RU,MATCH('5. Princ. cat. — DTR et géo.'!$B$5,RU,0),1)),1,0))</f>
        <v>0</v>
      </c>
      <c r="N6999" s="57">
        <f t="shared" si="218"/>
        <v>0</v>
      </c>
      <c r="O6999" s="57">
        <f t="shared" si="219"/>
        <v>0</v>
      </c>
    </row>
    <row r="7000" spans="1:15" ht="15" x14ac:dyDescent="0.2">
      <c r="A7000" s="451">
        <v>12</v>
      </c>
      <c r="B7000" s="312" t="s">
        <v>512</v>
      </c>
      <c r="C7000" s="312" t="s">
        <v>762</v>
      </c>
      <c r="D7000" s="312" t="s">
        <v>877</v>
      </c>
      <c r="E7000" s="312" t="s">
        <v>88</v>
      </c>
      <c r="F7000" s="312" t="s">
        <v>644</v>
      </c>
      <c r="G7000" s="452">
        <v>11.498670000000001</v>
      </c>
      <c r="H7000" s="452">
        <v>0.1149</v>
      </c>
      <c r="I7000" s="453">
        <v>0.2326</v>
      </c>
      <c r="J7000" s="454">
        <v>16</v>
      </c>
      <c r="K7000" s="455">
        <v>96</v>
      </c>
      <c r="L7000" s="57">
        <f>IF(IF(ISERROR(FIND("Revenu",D7000)),0,1),IF(C7000=(INDEX(Juris,MATCH('3. Princ. cat. — DTR et revenu'!$B$4,Juris,0),1)),1,0),IF(C7000=(INDEX(Juris,MATCH('5. Princ. cat. — DTR et géo.'!$B$4,Juris,0),1)),1,0))</f>
        <v>0</v>
      </c>
      <c r="M7000" s="57">
        <f>IF(IF(ISERROR(FIND("Revenu",D7000)),0,1),IF(D7000=(INDEX(iq,MATCH('3. Princ. cat. — DTR et revenu'!$B$5,iq,0),1)),1,0),IF(D7000=(INDEX(RU,MATCH('5. Princ. cat. — DTR et géo.'!$B$5,RU,0),1)),1,0))</f>
        <v>0</v>
      </c>
      <c r="N7000" s="57">
        <f t="shared" si="218"/>
        <v>0</v>
      </c>
      <c r="O7000" s="57">
        <f t="shared" si="219"/>
        <v>0</v>
      </c>
    </row>
    <row r="7001" spans="1:15" ht="15" x14ac:dyDescent="0.2">
      <c r="A7001" s="451">
        <v>12</v>
      </c>
      <c r="B7001" s="312" t="s">
        <v>512</v>
      </c>
      <c r="C7001" s="312" t="s">
        <v>762</v>
      </c>
      <c r="D7001" s="312" t="s">
        <v>877</v>
      </c>
      <c r="E7001" s="312" t="s">
        <v>919</v>
      </c>
      <c r="F7001" s="312" t="s">
        <v>972</v>
      </c>
      <c r="G7001" s="452" t="s">
        <v>558</v>
      </c>
      <c r="H7001" s="452" t="s">
        <v>558</v>
      </c>
      <c r="I7001" s="453" t="s">
        <v>558</v>
      </c>
      <c r="J7001" s="454" t="s">
        <v>559</v>
      </c>
      <c r="K7001" s="455">
        <v>97</v>
      </c>
      <c r="L7001" s="57">
        <f>IF(IF(ISERROR(FIND("Revenu",D7001)),0,1),IF(C7001=(INDEX(Juris,MATCH('3. Princ. cat. — DTR et revenu'!$B$4,Juris,0),1)),1,0),IF(C7001=(INDEX(Juris,MATCH('5. Princ. cat. — DTR et géo.'!$B$4,Juris,0),1)),1,0))</f>
        <v>0</v>
      </c>
      <c r="M7001" s="57">
        <f>IF(IF(ISERROR(FIND("Revenu",D7001)),0,1),IF(D7001=(INDEX(iq,MATCH('3. Princ. cat. — DTR et revenu'!$B$5,iq,0),1)),1,0),IF(D7001=(INDEX(RU,MATCH('5. Princ. cat. — DTR et géo.'!$B$5,RU,0),1)),1,0))</f>
        <v>0</v>
      </c>
      <c r="N7001" s="57">
        <f t="shared" si="218"/>
        <v>0</v>
      </c>
      <c r="O7001" s="57">
        <f t="shared" si="219"/>
        <v>0</v>
      </c>
    </row>
    <row r="7002" spans="1:15" ht="15" x14ac:dyDescent="0.2">
      <c r="A7002" s="451">
        <v>12</v>
      </c>
      <c r="B7002" s="312" t="s">
        <v>512</v>
      </c>
      <c r="C7002" s="312" t="s">
        <v>762</v>
      </c>
      <c r="D7002" s="312" t="s">
        <v>877</v>
      </c>
      <c r="E7002" s="312" t="s">
        <v>904</v>
      </c>
      <c r="F7002" s="312" t="s">
        <v>906</v>
      </c>
      <c r="G7002" s="452" t="s">
        <v>558</v>
      </c>
      <c r="H7002" s="452" t="s">
        <v>558</v>
      </c>
      <c r="I7002" s="453" t="s">
        <v>558</v>
      </c>
      <c r="J7002" s="454" t="s">
        <v>559</v>
      </c>
      <c r="K7002" s="455">
        <v>98</v>
      </c>
      <c r="L7002" s="57">
        <f>IF(IF(ISERROR(FIND("Revenu",D7002)),0,1),IF(C7002=(INDEX(Juris,MATCH('3. Princ. cat. — DTR et revenu'!$B$4,Juris,0),1)),1,0),IF(C7002=(INDEX(Juris,MATCH('5. Princ. cat. — DTR et géo.'!$B$4,Juris,0),1)),1,0))</f>
        <v>0</v>
      </c>
      <c r="M7002" s="57">
        <f>IF(IF(ISERROR(FIND("Revenu",D7002)),0,1),IF(D7002=(INDEX(iq,MATCH('3. Princ. cat. — DTR et revenu'!$B$5,iq,0),1)),1,0),IF(D7002=(INDEX(RU,MATCH('5. Princ. cat. — DTR et géo.'!$B$5,RU,0),1)),1,0))</f>
        <v>0</v>
      </c>
      <c r="N7002" s="57">
        <f t="shared" si="218"/>
        <v>0</v>
      </c>
      <c r="O7002" s="57">
        <f t="shared" si="219"/>
        <v>0</v>
      </c>
    </row>
    <row r="7003" spans="1:15" ht="15" x14ac:dyDescent="0.2">
      <c r="A7003" s="451">
        <v>12</v>
      </c>
      <c r="B7003" s="312" t="s">
        <v>512</v>
      </c>
      <c r="C7003" s="312" t="s">
        <v>762</v>
      </c>
      <c r="D7003" s="312" t="s">
        <v>877</v>
      </c>
      <c r="E7003" s="312" t="s">
        <v>166</v>
      </c>
      <c r="F7003" s="312" t="s">
        <v>617</v>
      </c>
      <c r="G7003" s="452" t="s">
        <v>558</v>
      </c>
      <c r="H7003" s="452" t="s">
        <v>558</v>
      </c>
      <c r="I7003" s="453" t="s">
        <v>558</v>
      </c>
      <c r="J7003" s="454" t="s">
        <v>559</v>
      </c>
      <c r="K7003" s="455">
        <v>99</v>
      </c>
      <c r="L7003" s="57">
        <f>IF(IF(ISERROR(FIND("Revenu",D7003)),0,1),IF(C7003=(INDEX(Juris,MATCH('3. Princ. cat. — DTR et revenu'!$B$4,Juris,0),1)),1,0),IF(C7003=(INDEX(Juris,MATCH('5. Princ. cat. — DTR et géo.'!$B$4,Juris,0),1)),1,0))</f>
        <v>0</v>
      </c>
      <c r="M7003" s="57">
        <f>IF(IF(ISERROR(FIND("Revenu",D7003)),0,1),IF(D7003=(INDEX(iq,MATCH('3. Princ. cat. — DTR et revenu'!$B$5,iq,0),1)),1,0),IF(D7003=(INDEX(RU,MATCH('5. Princ. cat. — DTR et géo.'!$B$5,RU,0),1)),1,0))</f>
        <v>0</v>
      </c>
      <c r="N7003" s="57">
        <f t="shared" si="218"/>
        <v>0</v>
      </c>
      <c r="O7003" s="57">
        <f t="shared" si="219"/>
        <v>0</v>
      </c>
    </row>
    <row r="7004" spans="1:15" ht="15" x14ac:dyDescent="0.2">
      <c r="A7004" s="451">
        <v>12</v>
      </c>
      <c r="B7004" s="312" t="s">
        <v>512</v>
      </c>
      <c r="C7004" s="312" t="s">
        <v>762</v>
      </c>
      <c r="D7004" s="312" t="s">
        <v>877</v>
      </c>
      <c r="E7004" s="312" t="s">
        <v>52</v>
      </c>
      <c r="F7004" s="312" t="s">
        <v>613</v>
      </c>
      <c r="G7004" s="452">
        <v>10.736649999999999</v>
      </c>
      <c r="H7004" s="452">
        <v>0.10730000000000001</v>
      </c>
      <c r="I7004" s="453">
        <v>7.2092999999999998</v>
      </c>
      <c r="J7004" s="454">
        <v>496</v>
      </c>
      <c r="K7004" s="455">
        <v>100</v>
      </c>
      <c r="L7004" s="57">
        <f>IF(IF(ISERROR(FIND("Revenu",D7004)),0,1),IF(C7004=(INDEX(Juris,MATCH('3. Princ. cat. — DTR et revenu'!$B$4,Juris,0),1)),1,0),IF(C7004=(INDEX(Juris,MATCH('5. Princ. cat. — DTR et géo.'!$B$4,Juris,0),1)),1,0))</f>
        <v>0</v>
      </c>
      <c r="M7004" s="57">
        <f>IF(IF(ISERROR(FIND("Revenu",D7004)),0,1),IF(D7004=(INDEX(iq,MATCH('3. Princ. cat. — DTR et revenu'!$B$5,iq,0),1)),1,0),IF(D7004=(INDEX(RU,MATCH('5. Princ. cat. — DTR et géo.'!$B$5,RU,0),1)),1,0))</f>
        <v>0</v>
      </c>
      <c r="N7004" s="57">
        <f t="shared" si="218"/>
        <v>0</v>
      </c>
      <c r="O7004" s="57">
        <f t="shared" si="219"/>
        <v>0</v>
      </c>
    </row>
  </sheetData>
  <sheetProtection selectLockedCells="1" selectUnlockedCells="1"/>
  <autoFilter ref="A4:O4" xr:uid="{00000000-0009-0000-0000-000018000000}"/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9&amp;P&amp;L&amp;L&amp;"Arial"&amp;9© 2020 ICIS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9">
    <tabColor rgb="FFFFC000"/>
  </sheetPr>
  <dimension ref="A1:O7036"/>
  <sheetViews>
    <sheetView showGridLines="0" zoomScaleNormal="100" workbookViewId="0"/>
  </sheetViews>
  <sheetFormatPr defaultColWidth="9" defaultRowHeight="14.25" x14ac:dyDescent="0.2"/>
  <cols>
    <col min="1" max="3" width="9" style="57"/>
    <col min="4" max="4" width="30" style="57" customWidth="1"/>
    <col min="5" max="5" width="19.75" style="57" bestFit="1" customWidth="1"/>
    <col min="6" max="6" width="61.75" style="57" customWidth="1"/>
    <col min="7" max="7" width="11.75" style="29" bestFit="1" customWidth="1"/>
    <col min="8" max="8" width="12.625" style="38" bestFit="1" customWidth="1"/>
    <col min="9" max="9" width="11.75" style="39" bestFit="1" customWidth="1"/>
    <col min="10" max="10" width="11.75" style="29" bestFit="1" customWidth="1"/>
    <col min="11" max="16384" width="9" style="57"/>
  </cols>
  <sheetData>
    <row r="1" spans="1:15" x14ac:dyDescent="0.2">
      <c r="A1" s="49"/>
    </row>
    <row r="2" spans="1:15" ht="15" x14ac:dyDescent="0.25">
      <c r="A2" s="241"/>
    </row>
    <row r="3" spans="1:15" ht="15" x14ac:dyDescent="0.25">
      <c r="A3" s="274" t="s">
        <v>967</v>
      </c>
    </row>
    <row r="4" spans="1:15" ht="45" x14ac:dyDescent="0.25">
      <c r="A4" s="283" t="s">
        <v>506</v>
      </c>
      <c r="B4" s="283" t="s">
        <v>369</v>
      </c>
      <c r="C4" s="283" t="s">
        <v>513</v>
      </c>
      <c r="D4" s="283" t="s">
        <v>879</v>
      </c>
      <c r="E4" s="283" t="s">
        <v>349</v>
      </c>
      <c r="F4" s="283" t="s">
        <v>350</v>
      </c>
      <c r="G4" s="285" t="s">
        <v>354</v>
      </c>
      <c r="H4" s="286" t="s">
        <v>351</v>
      </c>
      <c r="I4" s="284" t="s">
        <v>235</v>
      </c>
      <c r="J4" s="285" t="s">
        <v>353</v>
      </c>
      <c r="K4" s="287" t="s">
        <v>555</v>
      </c>
      <c r="L4" s="21" t="s">
        <v>561</v>
      </c>
      <c r="M4" s="21" t="s">
        <v>562</v>
      </c>
      <c r="N4" s="21" t="s">
        <v>547</v>
      </c>
      <c r="O4" s="487" t="s">
        <v>1019</v>
      </c>
    </row>
    <row r="5" spans="1:15" ht="14.1" customHeight="1" x14ac:dyDescent="0.2">
      <c r="A5" s="310">
        <v>1</v>
      </c>
      <c r="B5" s="311" t="s">
        <v>507</v>
      </c>
      <c r="C5" s="311" t="s">
        <v>789</v>
      </c>
      <c r="D5" s="311" t="s">
        <v>866</v>
      </c>
      <c r="E5" s="311" t="s">
        <v>1</v>
      </c>
      <c r="F5" s="312" t="s">
        <v>576</v>
      </c>
      <c r="G5" s="456">
        <v>28.588899999999999</v>
      </c>
      <c r="H5" s="457">
        <v>569590</v>
      </c>
      <c r="I5" s="458">
        <v>49641.991699999999</v>
      </c>
      <c r="J5" s="456">
        <v>1.8308</v>
      </c>
      <c r="K5" s="459">
        <v>1</v>
      </c>
      <c r="L5" s="57">
        <f>IF(IF(ISERROR(FIND("Revenu",D5)),0,1),IF(C5=(INDEX(Juris,MATCH('4. Princ. cat. — util. et rev.'!$B$4,Juris,0),1)),1,0),IF(C5=(INDEX(Juris,MATCH('6. Princ. cat. — util. et géo.'!$B$4,Juris,0),1)),1,0))</f>
        <v>1</v>
      </c>
      <c r="M5" s="57">
        <f>IF(IF(ISERROR(FIND("Revenu",D5)),0,1),IF(D5=(INDEX(iq,MATCH('4. Princ. cat. — util. et rev.'!$B$5,iq,0),1)),1,0),IF(D5=(INDEX(RU,MATCH('6. Princ. cat. — util. et géo.'!$B$5,RU,0),1)),1,0))</f>
        <v>1</v>
      </c>
      <c r="N5" s="57">
        <f xml:space="preserve"> IF(IF(ISERROR(FIND("Revenu",D5)),0,1),IF(L5=1,IF(M5=1,1,0),0),0)</f>
        <v>1</v>
      </c>
      <c r="O5" s="57">
        <f xml:space="preserve"> IF(IF(ISERROR(FIND("Revenu",D5)),0,1),0,IF(L5=1,IF(M5=1,1,0),0))</f>
        <v>0</v>
      </c>
    </row>
    <row r="6" spans="1:15" ht="14.1" customHeight="1" x14ac:dyDescent="0.2">
      <c r="A6" s="310">
        <v>1</v>
      </c>
      <c r="B6" s="311" t="s">
        <v>507</v>
      </c>
      <c r="C6" s="311" t="s">
        <v>789</v>
      </c>
      <c r="D6" s="311" t="s">
        <v>866</v>
      </c>
      <c r="E6" s="311" t="s">
        <v>2</v>
      </c>
      <c r="F6" s="312" t="s">
        <v>572</v>
      </c>
      <c r="G6" s="456">
        <v>21.305900000000001</v>
      </c>
      <c r="H6" s="457">
        <v>424486</v>
      </c>
      <c r="I6" s="458">
        <v>43922.483399999997</v>
      </c>
      <c r="J6" s="456">
        <v>1.6198999999999999</v>
      </c>
      <c r="K6" s="459">
        <v>2</v>
      </c>
      <c r="L6" s="57">
        <f>IF(IF(ISERROR(FIND("Revenu",D6)),0,1),IF(C6=(INDEX(Juris,MATCH('4. Princ. cat. — util. et rev.'!$B$4,Juris,0),1)),1,0),IF(C6=(INDEX(Juris,MATCH('6. Princ. cat. — util. et géo.'!$B$4,Juris,0),1)),1,0))</f>
        <v>1</v>
      </c>
      <c r="M6" s="57">
        <f>IF(IF(ISERROR(FIND("Revenu",D6)),0,1),IF(D6=(INDEX(iq,MATCH('4. Princ. cat. — util. et rev.'!$B$5,iq,0),1)),1,0),IF(D6=(INDEX(RU,MATCH('6. Princ. cat. — util. et géo.'!$B$5,RU,0),1)),1,0))</f>
        <v>1</v>
      </c>
      <c r="N6" s="57">
        <f t="shared" ref="N6:N69" si="0" xml:space="preserve"> IF(IF(ISERROR(FIND("Revenu",D6)),0,1),IF(L6=1,IF(M6=1,1,0),0),0)</f>
        <v>1</v>
      </c>
      <c r="O6" s="57">
        <f t="shared" ref="O6:O69" si="1" xml:space="preserve"> IF(IF(ISERROR(FIND("Revenu",D6)),0,1),0,IF(L6=1,IF(M6=1,1,0),0))</f>
        <v>0</v>
      </c>
    </row>
    <row r="7" spans="1:15" ht="14.1" customHeight="1" x14ac:dyDescent="0.2">
      <c r="A7" s="310">
        <v>1</v>
      </c>
      <c r="B7" s="311" t="s">
        <v>507</v>
      </c>
      <c r="C7" s="311" t="s">
        <v>789</v>
      </c>
      <c r="D7" s="311" t="s">
        <v>866</v>
      </c>
      <c r="E7" s="311" t="s">
        <v>3</v>
      </c>
      <c r="F7" s="312" t="s">
        <v>583</v>
      </c>
      <c r="G7" s="456">
        <v>15.2842</v>
      </c>
      <c r="H7" s="457">
        <v>304514</v>
      </c>
      <c r="I7" s="458">
        <v>25117.512500000001</v>
      </c>
      <c r="J7" s="456">
        <v>0.9264</v>
      </c>
      <c r="K7" s="459">
        <v>3</v>
      </c>
      <c r="L7" s="57">
        <f>IF(IF(ISERROR(FIND("Revenu",D7)),0,1),IF(C7=(INDEX(Juris,MATCH('4. Princ. cat. — util. et rev.'!$B$4,Juris,0),1)),1,0),IF(C7=(INDEX(Juris,MATCH('6. Princ. cat. — util. et géo.'!$B$4,Juris,0),1)),1,0))</f>
        <v>1</v>
      </c>
      <c r="M7" s="57">
        <f>IF(IF(ISERROR(FIND("Revenu",D7)),0,1),IF(D7=(INDEX(iq,MATCH('4. Princ. cat. — util. et rev.'!$B$5,iq,0),1)),1,0),IF(D7=(INDEX(RU,MATCH('6. Princ. cat. — util. et géo.'!$B$5,RU,0),1)),1,0))</f>
        <v>1</v>
      </c>
      <c r="N7" s="57">
        <f t="shared" si="0"/>
        <v>1</v>
      </c>
      <c r="O7" s="57">
        <f t="shared" si="1"/>
        <v>0</v>
      </c>
    </row>
    <row r="8" spans="1:15" ht="14.1" customHeight="1" x14ac:dyDescent="0.2">
      <c r="A8" s="310">
        <v>1</v>
      </c>
      <c r="B8" s="311" t="s">
        <v>507</v>
      </c>
      <c r="C8" s="311" t="s">
        <v>789</v>
      </c>
      <c r="D8" s="311" t="s">
        <v>866</v>
      </c>
      <c r="E8" s="311" t="s">
        <v>29</v>
      </c>
      <c r="F8" s="312" t="s">
        <v>596</v>
      </c>
      <c r="G8" s="456">
        <v>13.664999999999999</v>
      </c>
      <c r="H8" s="457">
        <v>272253</v>
      </c>
      <c r="I8" s="458">
        <v>11190.566000000001</v>
      </c>
      <c r="J8" s="456">
        <v>0.41270000000000001</v>
      </c>
      <c r="K8" s="459">
        <v>4</v>
      </c>
      <c r="L8" s="57">
        <f>IF(IF(ISERROR(FIND("Revenu",D8)),0,1),IF(C8=(INDEX(Juris,MATCH('4. Princ. cat. — util. et rev.'!$B$4,Juris,0),1)),1,0),IF(C8=(INDEX(Juris,MATCH('6. Princ. cat. — util. et géo.'!$B$4,Juris,0),1)),1,0))</f>
        <v>1</v>
      </c>
      <c r="M8" s="57">
        <f>IF(IF(ISERROR(FIND("Revenu",D8)),0,1),IF(D8=(INDEX(iq,MATCH('4. Princ. cat. — util. et rev.'!$B$5,iq,0),1)),1,0),IF(D8=(INDEX(RU,MATCH('6. Princ. cat. — util. et géo.'!$B$5,RU,0),1)),1,0))</f>
        <v>1</v>
      </c>
      <c r="N8" s="57">
        <f t="shared" si="0"/>
        <v>1</v>
      </c>
      <c r="O8" s="57">
        <f t="shared" si="1"/>
        <v>0</v>
      </c>
    </row>
    <row r="9" spans="1:15" ht="14.1" customHeight="1" x14ac:dyDescent="0.2">
      <c r="A9" s="310">
        <v>1</v>
      </c>
      <c r="B9" s="311" t="s">
        <v>507</v>
      </c>
      <c r="C9" s="311" t="s">
        <v>789</v>
      </c>
      <c r="D9" s="311" t="s">
        <v>866</v>
      </c>
      <c r="E9" s="311" t="s">
        <v>4</v>
      </c>
      <c r="F9" s="312" t="s">
        <v>601</v>
      </c>
      <c r="G9" s="456">
        <v>13.625999999999999</v>
      </c>
      <c r="H9" s="457">
        <v>271476</v>
      </c>
      <c r="I9" s="458">
        <v>26135.5468</v>
      </c>
      <c r="J9" s="456">
        <v>0.96389999999999998</v>
      </c>
      <c r="K9" s="459">
        <v>5</v>
      </c>
      <c r="L9" s="57">
        <f>IF(IF(ISERROR(FIND("Revenu",D9)),0,1),IF(C9=(INDEX(Juris,MATCH('4. Princ. cat. — util. et rev.'!$B$4,Juris,0),1)),1,0),IF(C9=(INDEX(Juris,MATCH('6. Princ. cat. — util. et géo.'!$B$4,Juris,0),1)),1,0))</f>
        <v>1</v>
      </c>
      <c r="M9" s="57">
        <f>IF(IF(ISERROR(FIND("Revenu",D9)),0,1),IF(D9=(INDEX(iq,MATCH('4. Princ. cat. — util. et rev.'!$B$5,iq,0),1)),1,0),IF(D9=(INDEX(RU,MATCH('6. Princ. cat. — util. et géo.'!$B$5,RU,0),1)),1,0))</f>
        <v>1</v>
      </c>
      <c r="N9" s="57">
        <f t="shared" si="0"/>
        <v>1</v>
      </c>
      <c r="O9" s="57">
        <f t="shared" si="1"/>
        <v>0</v>
      </c>
    </row>
    <row r="10" spans="1:15" ht="14.1" customHeight="1" x14ac:dyDescent="0.2">
      <c r="A10" s="310">
        <v>1</v>
      </c>
      <c r="B10" s="311" t="s">
        <v>507</v>
      </c>
      <c r="C10" s="311" t="s">
        <v>789</v>
      </c>
      <c r="D10" s="311" t="s">
        <v>866</v>
      </c>
      <c r="E10" s="311" t="s">
        <v>7</v>
      </c>
      <c r="F10" s="312" t="s">
        <v>570</v>
      </c>
      <c r="G10" s="456">
        <v>13.086399999999999</v>
      </c>
      <c r="H10" s="457">
        <v>260726</v>
      </c>
      <c r="I10" s="458">
        <v>37944.907500000001</v>
      </c>
      <c r="J10" s="456">
        <v>1.3994</v>
      </c>
      <c r="K10" s="459">
        <v>6</v>
      </c>
      <c r="L10" s="57">
        <f>IF(IF(ISERROR(FIND("Revenu",D10)),0,1),IF(C10=(INDEX(Juris,MATCH('4. Princ. cat. — util. et rev.'!$B$4,Juris,0),1)),1,0),IF(C10=(INDEX(Juris,MATCH('6. Princ. cat. — util. et géo.'!$B$4,Juris,0),1)),1,0))</f>
        <v>1</v>
      </c>
      <c r="M10" s="57">
        <f>IF(IF(ISERROR(FIND("Revenu",D10)),0,1),IF(D10=(INDEX(iq,MATCH('4. Princ. cat. — util. et rev.'!$B$5,iq,0),1)),1,0),IF(D10=(INDEX(RU,MATCH('6. Princ. cat. — util. et géo.'!$B$5,RU,0),1)),1,0))</f>
        <v>1</v>
      </c>
      <c r="N10" s="57">
        <f t="shared" si="0"/>
        <v>1</v>
      </c>
      <c r="O10" s="57">
        <f t="shared" si="1"/>
        <v>0</v>
      </c>
    </row>
    <row r="11" spans="1:15" ht="14.1" customHeight="1" x14ac:dyDescent="0.2">
      <c r="A11" s="310">
        <v>1</v>
      </c>
      <c r="B11" s="311" t="s">
        <v>507</v>
      </c>
      <c r="C11" s="311" t="s">
        <v>789</v>
      </c>
      <c r="D11" s="311" t="s">
        <v>866</v>
      </c>
      <c r="E11" s="311" t="s">
        <v>46</v>
      </c>
      <c r="F11" s="312" t="s">
        <v>620</v>
      </c>
      <c r="G11" s="456">
        <v>12.911899999999999</v>
      </c>
      <c r="H11" s="457">
        <v>257249</v>
      </c>
      <c r="I11" s="458">
        <v>2788.6584899999998</v>
      </c>
      <c r="J11" s="456">
        <v>0.1028</v>
      </c>
      <c r="K11" s="459">
        <v>7</v>
      </c>
      <c r="L11" s="57">
        <f>IF(IF(ISERROR(FIND("Revenu",D11)),0,1),IF(C11=(INDEX(Juris,MATCH('4. Princ. cat. — util. et rev.'!$B$4,Juris,0),1)),1,0),IF(C11=(INDEX(Juris,MATCH('6. Princ. cat. — util. et géo.'!$B$4,Juris,0),1)),1,0))</f>
        <v>1</v>
      </c>
      <c r="M11" s="57">
        <f>IF(IF(ISERROR(FIND("Revenu",D11)),0,1),IF(D11=(INDEX(iq,MATCH('4. Princ. cat. — util. et rev.'!$B$5,iq,0),1)),1,0),IF(D11=(INDEX(RU,MATCH('6. Princ. cat. — util. et géo.'!$B$5,RU,0),1)),1,0))</f>
        <v>1</v>
      </c>
      <c r="N11" s="57">
        <f t="shared" si="0"/>
        <v>1</v>
      </c>
      <c r="O11" s="57">
        <f t="shared" si="1"/>
        <v>0</v>
      </c>
    </row>
    <row r="12" spans="1:15" ht="14.1" customHeight="1" x14ac:dyDescent="0.2">
      <c r="A12" s="310">
        <v>1</v>
      </c>
      <c r="B12" s="311" t="s">
        <v>507</v>
      </c>
      <c r="C12" s="311" t="s">
        <v>789</v>
      </c>
      <c r="D12" s="311" t="s">
        <v>866</v>
      </c>
      <c r="E12" s="311" t="s">
        <v>12</v>
      </c>
      <c r="F12" s="312" t="s">
        <v>623</v>
      </c>
      <c r="G12" s="456">
        <v>12.722099999999999</v>
      </c>
      <c r="H12" s="457">
        <v>253468</v>
      </c>
      <c r="I12" s="458">
        <v>17756.5501</v>
      </c>
      <c r="J12" s="456">
        <v>0.65490000000000004</v>
      </c>
      <c r="K12" s="459">
        <v>8</v>
      </c>
      <c r="L12" s="57">
        <f>IF(IF(ISERROR(FIND("Revenu",D12)),0,1),IF(C12=(INDEX(Juris,MATCH('4. Princ. cat. — util. et rev.'!$B$4,Juris,0),1)),1,0),IF(C12=(INDEX(Juris,MATCH('6. Princ. cat. — util. et géo.'!$B$4,Juris,0),1)),1,0))</f>
        <v>1</v>
      </c>
      <c r="M12" s="57">
        <f>IF(IF(ISERROR(FIND("Revenu",D12)),0,1),IF(D12=(INDEX(iq,MATCH('4. Princ. cat. — util. et rev.'!$B$5,iq,0),1)),1,0),IF(D12=(INDEX(RU,MATCH('6. Princ. cat. — util. et géo.'!$B$5,RU,0),1)),1,0))</f>
        <v>1</v>
      </c>
      <c r="N12" s="57">
        <f t="shared" si="0"/>
        <v>1</v>
      </c>
      <c r="O12" s="57">
        <f t="shared" si="1"/>
        <v>0</v>
      </c>
    </row>
    <row r="13" spans="1:15" ht="14.1" customHeight="1" x14ac:dyDescent="0.2">
      <c r="A13" s="310">
        <v>1</v>
      </c>
      <c r="B13" s="311" t="s">
        <v>507</v>
      </c>
      <c r="C13" s="311" t="s">
        <v>789</v>
      </c>
      <c r="D13" s="311" t="s">
        <v>866</v>
      </c>
      <c r="E13" s="311" t="s">
        <v>14</v>
      </c>
      <c r="F13" s="312" t="s">
        <v>568</v>
      </c>
      <c r="G13" s="456">
        <v>12.391299999999999</v>
      </c>
      <c r="H13" s="457">
        <v>246878</v>
      </c>
      <c r="I13" s="458">
        <v>46790.888200000001</v>
      </c>
      <c r="J13" s="456">
        <v>1.7257</v>
      </c>
      <c r="K13" s="459">
        <v>9</v>
      </c>
      <c r="L13" s="57">
        <f>IF(IF(ISERROR(FIND("Revenu",D13)),0,1),IF(C13=(INDEX(Juris,MATCH('4. Princ. cat. — util. et rev.'!$B$4,Juris,0),1)),1,0),IF(C13=(INDEX(Juris,MATCH('6. Princ. cat. — util. et géo.'!$B$4,Juris,0),1)),1,0))</f>
        <v>1</v>
      </c>
      <c r="M13" s="57">
        <f>IF(IF(ISERROR(FIND("Revenu",D13)),0,1),IF(D13=(INDEX(iq,MATCH('4. Princ. cat. — util. et rev.'!$B$5,iq,0),1)),1,0),IF(D13=(INDEX(RU,MATCH('6. Princ. cat. — util. et géo.'!$B$5,RU,0),1)),1,0))</f>
        <v>1</v>
      </c>
      <c r="N13" s="57">
        <f t="shared" si="0"/>
        <v>1</v>
      </c>
      <c r="O13" s="57">
        <f t="shared" si="1"/>
        <v>0</v>
      </c>
    </row>
    <row r="14" spans="1:15" ht="14.1" customHeight="1" x14ac:dyDescent="0.2">
      <c r="A14" s="310">
        <v>1</v>
      </c>
      <c r="B14" s="311" t="s">
        <v>507</v>
      </c>
      <c r="C14" s="311" t="s">
        <v>789</v>
      </c>
      <c r="D14" s="311" t="s">
        <v>866</v>
      </c>
      <c r="E14" s="311" t="s">
        <v>36</v>
      </c>
      <c r="F14" s="312" t="s">
        <v>589</v>
      </c>
      <c r="G14" s="456">
        <v>11.341799999999999</v>
      </c>
      <c r="H14" s="457">
        <v>225968</v>
      </c>
      <c r="I14" s="458">
        <v>14899.3251</v>
      </c>
      <c r="J14" s="456">
        <v>0.54949999999999999</v>
      </c>
      <c r="K14" s="459">
        <v>10</v>
      </c>
      <c r="L14" s="57">
        <f>IF(IF(ISERROR(FIND("Revenu",D14)),0,1),IF(C14=(INDEX(Juris,MATCH('4. Princ. cat. — util. et rev.'!$B$4,Juris,0),1)),1,0),IF(C14=(INDEX(Juris,MATCH('6. Princ. cat. — util. et géo.'!$B$4,Juris,0),1)),1,0))</f>
        <v>1</v>
      </c>
      <c r="M14" s="57">
        <f>IF(IF(ISERROR(FIND("Revenu",D14)),0,1),IF(D14=(INDEX(iq,MATCH('4. Princ. cat. — util. et rev.'!$B$5,iq,0),1)),1,0),IF(D14=(INDEX(RU,MATCH('6. Princ. cat. — util. et géo.'!$B$5,RU,0),1)),1,0))</f>
        <v>1</v>
      </c>
      <c r="N14" s="57">
        <f t="shared" si="0"/>
        <v>1</v>
      </c>
      <c r="O14" s="57">
        <f t="shared" si="1"/>
        <v>0</v>
      </c>
    </row>
    <row r="15" spans="1:15" ht="14.1" customHeight="1" x14ac:dyDescent="0.2">
      <c r="A15" s="310">
        <v>1</v>
      </c>
      <c r="B15" s="311" t="s">
        <v>507</v>
      </c>
      <c r="C15" s="311" t="s">
        <v>789</v>
      </c>
      <c r="D15" s="311" t="s">
        <v>866</v>
      </c>
      <c r="E15" s="311" t="s">
        <v>356</v>
      </c>
      <c r="F15" s="312" t="s">
        <v>587</v>
      </c>
      <c r="G15" s="456">
        <v>10.853300000000001</v>
      </c>
      <c r="H15" s="457">
        <v>216236</v>
      </c>
      <c r="I15" s="458">
        <v>14212.569600000001</v>
      </c>
      <c r="J15" s="456">
        <v>0.5242</v>
      </c>
      <c r="K15" s="459">
        <v>11</v>
      </c>
      <c r="L15" s="57">
        <f>IF(IF(ISERROR(FIND("Revenu",D15)),0,1),IF(C15=(INDEX(Juris,MATCH('4. Princ. cat. — util. et rev.'!$B$4,Juris,0),1)),1,0),IF(C15=(INDEX(Juris,MATCH('6. Princ. cat. — util. et géo.'!$B$4,Juris,0),1)),1,0))</f>
        <v>1</v>
      </c>
      <c r="M15" s="57">
        <f>IF(IF(ISERROR(FIND("Revenu",D15)),0,1),IF(D15=(INDEX(iq,MATCH('4. Princ. cat. — util. et rev.'!$B$5,iq,0),1)),1,0),IF(D15=(INDEX(RU,MATCH('6. Princ. cat. — util. et géo.'!$B$5,RU,0),1)),1,0))</f>
        <v>1</v>
      </c>
      <c r="N15" s="57">
        <f t="shared" si="0"/>
        <v>1</v>
      </c>
      <c r="O15" s="57">
        <f t="shared" si="1"/>
        <v>0</v>
      </c>
    </row>
    <row r="16" spans="1:15" ht="14.1" customHeight="1" x14ac:dyDescent="0.2">
      <c r="A16" s="310">
        <v>1</v>
      </c>
      <c r="B16" s="311" t="s">
        <v>507</v>
      </c>
      <c r="C16" s="311" t="s">
        <v>789</v>
      </c>
      <c r="D16" s="311" t="s">
        <v>866</v>
      </c>
      <c r="E16" s="311" t="s">
        <v>23</v>
      </c>
      <c r="F16" s="312" t="s">
        <v>99</v>
      </c>
      <c r="G16" s="456">
        <v>10.294700000000001</v>
      </c>
      <c r="H16" s="457">
        <v>205105</v>
      </c>
      <c r="I16" s="458">
        <v>11852.8595</v>
      </c>
      <c r="J16" s="456">
        <v>0.43709999999999999</v>
      </c>
      <c r="K16" s="459">
        <v>12</v>
      </c>
      <c r="L16" s="57">
        <f>IF(IF(ISERROR(FIND("Revenu",D16)),0,1),IF(C16=(INDEX(Juris,MATCH('4. Princ. cat. — util. et rev.'!$B$4,Juris,0),1)),1,0),IF(C16=(INDEX(Juris,MATCH('6. Princ. cat. — util. et géo.'!$B$4,Juris,0),1)),1,0))</f>
        <v>1</v>
      </c>
      <c r="M16" s="57">
        <f>IF(IF(ISERROR(FIND("Revenu",D16)),0,1),IF(D16=(INDEX(iq,MATCH('4. Princ. cat. — util. et rev.'!$B$5,iq,0),1)),1,0),IF(D16=(INDEX(RU,MATCH('6. Princ. cat. — util. et géo.'!$B$5,RU,0),1)),1,0))</f>
        <v>1</v>
      </c>
      <c r="N16" s="57">
        <f t="shared" si="0"/>
        <v>1</v>
      </c>
      <c r="O16" s="57">
        <f t="shared" si="1"/>
        <v>0</v>
      </c>
    </row>
    <row r="17" spans="1:15" ht="14.1" customHeight="1" x14ac:dyDescent="0.2">
      <c r="A17" s="310">
        <v>1</v>
      </c>
      <c r="B17" s="311" t="s">
        <v>507</v>
      </c>
      <c r="C17" s="311" t="s">
        <v>789</v>
      </c>
      <c r="D17" s="311" t="s">
        <v>866</v>
      </c>
      <c r="E17" s="311" t="s">
        <v>78</v>
      </c>
      <c r="F17" s="312" t="s">
        <v>823</v>
      </c>
      <c r="G17" s="456">
        <v>9.2517999999999994</v>
      </c>
      <c r="H17" s="457">
        <v>184328</v>
      </c>
      <c r="I17" s="458">
        <v>5235.7080599999999</v>
      </c>
      <c r="J17" s="456">
        <v>0.19309999999999999</v>
      </c>
      <c r="K17" s="459">
        <v>13</v>
      </c>
      <c r="L17" s="57">
        <f>IF(IF(ISERROR(FIND("Revenu",D17)),0,1),IF(C17=(INDEX(Juris,MATCH('4. Princ. cat. — util. et rev.'!$B$4,Juris,0),1)),1,0),IF(C17=(INDEX(Juris,MATCH('6. Princ. cat. — util. et géo.'!$B$4,Juris,0),1)),1,0))</f>
        <v>1</v>
      </c>
      <c r="M17" s="57">
        <f>IF(IF(ISERROR(FIND("Revenu",D17)),0,1),IF(D17=(INDEX(iq,MATCH('4. Princ. cat. — util. et rev.'!$B$5,iq,0),1)),1,0),IF(D17=(INDEX(RU,MATCH('6. Princ. cat. — util. et géo.'!$B$5,RU,0),1)),1,0))</f>
        <v>1</v>
      </c>
      <c r="N17" s="57">
        <f t="shared" si="0"/>
        <v>1</v>
      </c>
      <c r="O17" s="57">
        <f t="shared" si="1"/>
        <v>0</v>
      </c>
    </row>
    <row r="18" spans="1:15" ht="14.1" customHeight="1" x14ac:dyDescent="0.2">
      <c r="A18" s="310">
        <v>1</v>
      </c>
      <c r="B18" s="311" t="s">
        <v>507</v>
      </c>
      <c r="C18" s="311" t="s">
        <v>789</v>
      </c>
      <c r="D18" s="311" t="s">
        <v>866</v>
      </c>
      <c r="E18" s="311" t="s">
        <v>39</v>
      </c>
      <c r="F18" s="312" t="s">
        <v>567</v>
      </c>
      <c r="G18" s="456">
        <v>8.9260000000000002</v>
      </c>
      <c r="H18" s="457">
        <v>177837</v>
      </c>
      <c r="I18" s="458">
        <v>42122.521999999997</v>
      </c>
      <c r="J18" s="456">
        <v>1.5535000000000001</v>
      </c>
      <c r="K18" s="459">
        <v>14</v>
      </c>
      <c r="L18" s="57">
        <f>IF(IF(ISERROR(FIND("Revenu",D18)),0,1),IF(C18=(INDEX(Juris,MATCH('4. Princ. cat. — util. et rev.'!$B$4,Juris,0),1)),1,0),IF(C18=(INDEX(Juris,MATCH('6. Princ. cat. — util. et géo.'!$B$4,Juris,0),1)),1,0))</f>
        <v>1</v>
      </c>
      <c r="M18" s="57">
        <f>IF(IF(ISERROR(FIND("Revenu",D18)),0,1),IF(D18=(INDEX(iq,MATCH('4. Princ. cat. — util. et rev.'!$B$5,iq,0),1)),1,0),IF(D18=(INDEX(RU,MATCH('6. Princ. cat. — util. et géo.'!$B$5,RU,0),1)),1,0))</f>
        <v>1</v>
      </c>
      <c r="N18" s="57">
        <f t="shared" si="0"/>
        <v>1</v>
      </c>
      <c r="O18" s="57">
        <f t="shared" si="1"/>
        <v>0</v>
      </c>
    </row>
    <row r="19" spans="1:15" ht="14.1" customHeight="1" x14ac:dyDescent="0.2">
      <c r="A19" s="310">
        <v>1</v>
      </c>
      <c r="B19" s="311" t="s">
        <v>507</v>
      </c>
      <c r="C19" s="311" t="s">
        <v>789</v>
      </c>
      <c r="D19" s="311" t="s">
        <v>866</v>
      </c>
      <c r="E19" s="311" t="s">
        <v>30</v>
      </c>
      <c r="F19" s="312" t="s">
        <v>610</v>
      </c>
      <c r="G19" s="456">
        <v>8.7590000000000003</v>
      </c>
      <c r="H19" s="457">
        <v>174510</v>
      </c>
      <c r="I19" s="458">
        <v>20439.021799999999</v>
      </c>
      <c r="J19" s="456">
        <v>0.75380000000000003</v>
      </c>
      <c r="K19" s="459">
        <v>15</v>
      </c>
      <c r="L19" s="57">
        <f>IF(IF(ISERROR(FIND("Revenu",D19)),0,1),IF(C19=(INDEX(Juris,MATCH('4. Princ. cat. — util. et rev.'!$B$4,Juris,0),1)),1,0),IF(C19=(INDEX(Juris,MATCH('6. Princ. cat. — util. et géo.'!$B$4,Juris,0),1)),1,0))</f>
        <v>1</v>
      </c>
      <c r="M19" s="57">
        <f>IF(IF(ISERROR(FIND("Revenu",D19)),0,1),IF(D19=(INDEX(iq,MATCH('4. Princ. cat. — util. et rev.'!$B$5,iq,0),1)),1,0),IF(D19=(INDEX(RU,MATCH('6. Princ. cat. — util. et géo.'!$B$5,RU,0),1)),1,0))</f>
        <v>1</v>
      </c>
      <c r="N19" s="57">
        <f t="shared" si="0"/>
        <v>1</v>
      </c>
      <c r="O19" s="57">
        <f t="shared" si="1"/>
        <v>0</v>
      </c>
    </row>
    <row r="20" spans="1:15" ht="14.1" customHeight="1" x14ac:dyDescent="0.2">
      <c r="A20" s="310">
        <v>1</v>
      </c>
      <c r="B20" s="311" t="s">
        <v>507</v>
      </c>
      <c r="C20" s="311" t="s">
        <v>789</v>
      </c>
      <c r="D20" s="311" t="s">
        <v>866</v>
      </c>
      <c r="E20" s="311" t="s">
        <v>68</v>
      </c>
      <c r="F20" s="312" t="s">
        <v>579</v>
      </c>
      <c r="G20" s="456">
        <v>7.7492999999999999</v>
      </c>
      <c r="H20" s="457">
        <v>154392</v>
      </c>
      <c r="I20" s="458">
        <v>4270.2108099999996</v>
      </c>
      <c r="J20" s="456">
        <v>0.1575</v>
      </c>
      <c r="K20" s="459">
        <v>16</v>
      </c>
      <c r="L20" s="57">
        <f>IF(IF(ISERROR(FIND("Revenu",D20)),0,1),IF(C20=(INDEX(Juris,MATCH('4. Princ. cat. — util. et rev.'!$B$4,Juris,0),1)),1,0),IF(C20=(INDEX(Juris,MATCH('6. Princ. cat. — util. et géo.'!$B$4,Juris,0),1)),1,0))</f>
        <v>1</v>
      </c>
      <c r="M20" s="57">
        <f>IF(IF(ISERROR(FIND("Revenu",D20)),0,1),IF(D20=(INDEX(iq,MATCH('4. Princ. cat. — util. et rev.'!$B$5,iq,0),1)),1,0),IF(D20=(INDEX(RU,MATCH('6. Princ. cat. — util. et géo.'!$B$5,RU,0),1)),1,0))</f>
        <v>1</v>
      </c>
      <c r="N20" s="57">
        <f t="shared" si="0"/>
        <v>1</v>
      </c>
      <c r="O20" s="57">
        <f t="shared" si="1"/>
        <v>0</v>
      </c>
    </row>
    <row r="21" spans="1:15" ht="14.1" customHeight="1" x14ac:dyDescent="0.2">
      <c r="A21" s="310">
        <v>1</v>
      </c>
      <c r="B21" s="311" t="s">
        <v>507</v>
      </c>
      <c r="C21" s="311" t="s">
        <v>789</v>
      </c>
      <c r="D21" s="311" t="s">
        <v>866</v>
      </c>
      <c r="E21" s="311" t="s">
        <v>18</v>
      </c>
      <c r="F21" s="312" t="s">
        <v>592</v>
      </c>
      <c r="G21" s="456">
        <v>7.3887999999999998</v>
      </c>
      <c r="H21" s="457">
        <v>147211</v>
      </c>
      <c r="I21" s="458">
        <v>10494.0301</v>
      </c>
      <c r="J21" s="456">
        <v>0.38700000000000001</v>
      </c>
      <c r="K21" s="459">
        <v>17</v>
      </c>
      <c r="L21" s="57">
        <f>IF(IF(ISERROR(FIND("Revenu",D21)),0,1),IF(C21=(INDEX(Juris,MATCH('4. Princ. cat. — util. et rev.'!$B$4,Juris,0),1)),1,0),IF(C21=(INDEX(Juris,MATCH('6. Princ. cat. — util. et géo.'!$B$4,Juris,0),1)),1,0))</f>
        <v>1</v>
      </c>
      <c r="M21" s="57">
        <f>IF(IF(ISERROR(FIND("Revenu",D21)),0,1),IF(D21=(INDEX(iq,MATCH('4. Princ. cat. — util. et rev.'!$B$5,iq,0),1)),1,0),IF(D21=(INDEX(RU,MATCH('6. Princ. cat. — util. et géo.'!$B$5,RU,0),1)),1,0))</f>
        <v>1</v>
      </c>
      <c r="N21" s="57">
        <f t="shared" si="0"/>
        <v>1</v>
      </c>
      <c r="O21" s="57">
        <f t="shared" si="1"/>
        <v>0</v>
      </c>
    </row>
    <row r="22" spans="1:15" ht="14.1" customHeight="1" x14ac:dyDescent="0.2">
      <c r="A22" s="310">
        <v>1</v>
      </c>
      <c r="B22" s="311" t="s">
        <v>507</v>
      </c>
      <c r="C22" s="311" t="s">
        <v>789</v>
      </c>
      <c r="D22" s="311" t="s">
        <v>866</v>
      </c>
      <c r="E22" s="311" t="s">
        <v>50</v>
      </c>
      <c r="F22" s="312" t="s">
        <v>605</v>
      </c>
      <c r="G22" s="456">
        <v>7.3795999999999999</v>
      </c>
      <c r="H22" s="457">
        <v>147028</v>
      </c>
      <c r="I22" s="458">
        <v>4970.8080099999997</v>
      </c>
      <c r="J22" s="456">
        <v>0.18329999999999999</v>
      </c>
      <c r="K22" s="459">
        <v>18</v>
      </c>
      <c r="L22" s="57">
        <f>IF(IF(ISERROR(FIND("Revenu",D22)),0,1),IF(C22=(INDEX(Juris,MATCH('4. Princ. cat. — util. et rev.'!$B$4,Juris,0),1)),1,0),IF(C22=(INDEX(Juris,MATCH('6. Princ. cat. — util. et géo.'!$B$4,Juris,0),1)),1,0))</f>
        <v>1</v>
      </c>
      <c r="M22" s="57">
        <f>IF(IF(ISERROR(FIND("Revenu",D22)),0,1),IF(D22=(INDEX(iq,MATCH('4. Princ. cat. — util. et rev.'!$B$5,iq,0),1)),1,0),IF(D22=(INDEX(RU,MATCH('6. Princ. cat. — util. et géo.'!$B$5,RU,0),1)),1,0))</f>
        <v>1</v>
      </c>
      <c r="N22" s="57">
        <f t="shared" si="0"/>
        <v>1</v>
      </c>
      <c r="O22" s="57">
        <f t="shared" si="1"/>
        <v>0</v>
      </c>
    </row>
    <row r="23" spans="1:15" ht="14.1" customHeight="1" x14ac:dyDescent="0.2">
      <c r="A23" s="310">
        <v>1</v>
      </c>
      <c r="B23" s="311" t="s">
        <v>507</v>
      </c>
      <c r="C23" s="311" t="s">
        <v>789</v>
      </c>
      <c r="D23" s="311" t="s">
        <v>866</v>
      </c>
      <c r="E23" s="311" t="s">
        <v>82</v>
      </c>
      <c r="F23" s="312" t="s">
        <v>639</v>
      </c>
      <c r="G23" s="456">
        <v>7.0503999999999998</v>
      </c>
      <c r="H23" s="457">
        <v>140468</v>
      </c>
      <c r="I23" s="458">
        <v>2580.5317100000002</v>
      </c>
      <c r="J23" s="456">
        <v>9.5200000000000007E-2</v>
      </c>
      <c r="K23" s="459">
        <v>19</v>
      </c>
      <c r="L23" s="57">
        <f>IF(IF(ISERROR(FIND("Revenu",D23)),0,1),IF(C23=(INDEX(Juris,MATCH('4. Princ. cat. — util. et rev.'!$B$4,Juris,0),1)),1,0),IF(C23=(INDEX(Juris,MATCH('6. Princ. cat. — util. et géo.'!$B$4,Juris,0),1)),1,0))</f>
        <v>1</v>
      </c>
      <c r="M23" s="57">
        <f>IF(IF(ISERROR(FIND("Revenu",D23)),0,1),IF(D23=(INDEX(iq,MATCH('4. Princ. cat. — util. et rev.'!$B$5,iq,0),1)),1,0),IF(D23=(INDEX(RU,MATCH('6. Princ. cat. — util. et géo.'!$B$5,RU,0),1)),1,0))</f>
        <v>1</v>
      </c>
      <c r="N23" s="57">
        <f t="shared" si="0"/>
        <v>1</v>
      </c>
      <c r="O23" s="57">
        <f t="shared" si="1"/>
        <v>0</v>
      </c>
    </row>
    <row r="24" spans="1:15" ht="14.1" customHeight="1" x14ac:dyDescent="0.2">
      <c r="A24" s="310">
        <v>1</v>
      </c>
      <c r="B24" s="311" t="s">
        <v>507</v>
      </c>
      <c r="C24" s="311" t="s">
        <v>789</v>
      </c>
      <c r="D24" s="311" t="s">
        <v>866</v>
      </c>
      <c r="E24" s="311" t="s">
        <v>111</v>
      </c>
      <c r="F24" s="312" t="s">
        <v>112</v>
      </c>
      <c r="G24" s="456">
        <v>6.5597000000000003</v>
      </c>
      <c r="H24" s="457">
        <v>130691</v>
      </c>
      <c r="I24" s="458">
        <v>5224.7617</v>
      </c>
      <c r="J24" s="456">
        <v>0.19270000000000001</v>
      </c>
      <c r="K24" s="459">
        <v>20</v>
      </c>
      <c r="L24" s="57">
        <f>IF(IF(ISERROR(FIND("Revenu",D24)),0,1),IF(C24=(INDEX(Juris,MATCH('4. Princ. cat. — util. et rev.'!$B$4,Juris,0),1)),1,0),IF(C24=(INDEX(Juris,MATCH('6. Princ. cat. — util. et géo.'!$B$4,Juris,0),1)),1,0))</f>
        <v>1</v>
      </c>
      <c r="M24" s="57">
        <f>IF(IF(ISERROR(FIND("Revenu",D24)),0,1),IF(D24=(INDEX(iq,MATCH('4. Princ. cat. — util. et rev.'!$B$5,iq,0),1)),1,0),IF(D24=(INDEX(RU,MATCH('6. Princ. cat. — util. et géo.'!$B$5,RU,0),1)),1,0))</f>
        <v>1</v>
      </c>
      <c r="N24" s="57">
        <f t="shared" si="0"/>
        <v>1</v>
      </c>
      <c r="O24" s="57">
        <f t="shared" si="1"/>
        <v>0</v>
      </c>
    </row>
    <row r="25" spans="1:15" ht="14.1" customHeight="1" x14ac:dyDescent="0.2">
      <c r="A25" s="310">
        <v>1</v>
      </c>
      <c r="B25" s="311" t="s">
        <v>507</v>
      </c>
      <c r="C25" s="311" t="s">
        <v>789</v>
      </c>
      <c r="D25" s="311" t="s">
        <v>866</v>
      </c>
      <c r="E25" s="311" t="s">
        <v>45</v>
      </c>
      <c r="F25" s="312" t="s">
        <v>660</v>
      </c>
      <c r="G25" s="456">
        <v>6.0454999999999997</v>
      </c>
      <c r="H25" s="457">
        <v>120447</v>
      </c>
      <c r="I25" s="458">
        <v>7098.8026900000004</v>
      </c>
      <c r="J25" s="456">
        <v>0.26179999999999998</v>
      </c>
      <c r="K25" s="459">
        <v>21</v>
      </c>
      <c r="L25" s="57">
        <f>IF(IF(ISERROR(FIND("Revenu",D25)),0,1),IF(C25=(INDEX(Juris,MATCH('4. Princ. cat. — util. et rev.'!$B$4,Juris,0),1)),1,0),IF(C25=(INDEX(Juris,MATCH('6. Princ. cat. — util. et géo.'!$B$4,Juris,0),1)),1,0))</f>
        <v>1</v>
      </c>
      <c r="M25" s="57">
        <f>IF(IF(ISERROR(FIND("Revenu",D25)),0,1),IF(D25=(INDEX(iq,MATCH('4. Princ. cat. — util. et rev.'!$B$5,iq,0),1)),1,0),IF(D25=(INDEX(RU,MATCH('6. Princ. cat. — util. et géo.'!$B$5,RU,0),1)),1,0))</f>
        <v>1</v>
      </c>
      <c r="N25" s="57">
        <f t="shared" si="0"/>
        <v>1</v>
      </c>
      <c r="O25" s="57">
        <f t="shared" si="1"/>
        <v>0</v>
      </c>
    </row>
    <row r="26" spans="1:15" ht="14.1" customHeight="1" x14ac:dyDescent="0.2">
      <c r="A26" s="310">
        <v>1</v>
      </c>
      <c r="B26" s="311" t="s">
        <v>507</v>
      </c>
      <c r="C26" s="311" t="s">
        <v>789</v>
      </c>
      <c r="D26" s="311" t="s">
        <v>866</v>
      </c>
      <c r="E26" s="311" t="s">
        <v>5</v>
      </c>
      <c r="F26" s="312" t="s">
        <v>571</v>
      </c>
      <c r="G26" s="456">
        <v>5.7553000000000001</v>
      </c>
      <c r="H26" s="457">
        <v>114666</v>
      </c>
      <c r="I26" s="458">
        <v>45928.481500000002</v>
      </c>
      <c r="J26" s="456">
        <v>1.6939</v>
      </c>
      <c r="K26" s="459">
        <v>22</v>
      </c>
      <c r="L26" s="57">
        <f>IF(IF(ISERROR(FIND("Revenu",D26)),0,1),IF(C26=(INDEX(Juris,MATCH('4. Princ. cat. — util. et rev.'!$B$4,Juris,0),1)),1,0),IF(C26=(INDEX(Juris,MATCH('6. Princ. cat. — util. et géo.'!$B$4,Juris,0),1)),1,0))</f>
        <v>1</v>
      </c>
      <c r="M26" s="57">
        <f>IF(IF(ISERROR(FIND("Revenu",D26)),0,1),IF(D26=(INDEX(iq,MATCH('4. Princ. cat. — util. et rev.'!$B$5,iq,0),1)),1,0),IF(D26=(INDEX(RU,MATCH('6. Princ. cat. — util. et géo.'!$B$5,RU,0),1)),1,0))</f>
        <v>1</v>
      </c>
      <c r="N26" s="57">
        <f t="shared" si="0"/>
        <v>1</v>
      </c>
      <c r="O26" s="57">
        <f t="shared" si="1"/>
        <v>0</v>
      </c>
    </row>
    <row r="27" spans="1:15" ht="14.1" customHeight="1" x14ac:dyDescent="0.2">
      <c r="A27" s="310">
        <v>1</v>
      </c>
      <c r="B27" s="311" t="s">
        <v>507</v>
      </c>
      <c r="C27" s="311" t="s">
        <v>789</v>
      </c>
      <c r="D27" s="311" t="s">
        <v>866</v>
      </c>
      <c r="E27" s="311" t="s">
        <v>9</v>
      </c>
      <c r="F27" s="312" t="s">
        <v>569</v>
      </c>
      <c r="G27" s="456">
        <v>5.5971000000000002</v>
      </c>
      <c r="H27" s="457">
        <v>111513</v>
      </c>
      <c r="I27" s="458">
        <v>40301.781900000002</v>
      </c>
      <c r="J27" s="456">
        <v>1.4863999999999999</v>
      </c>
      <c r="K27" s="459">
        <v>23</v>
      </c>
      <c r="L27" s="57">
        <f>IF(IF(ISERROR(FIND("Revenu",D27)),0,1),IF(C27=(INDEX(Juris,MATCH('4. Princ. cat. — util. et rev.'!$B$4,Juris,0),1)),1,0),IF(C27=(INDEX(Juris,MATCH('6. Princ. cat. — util. et géo.'!$B$4,Juris,0),1)),1,0))</f>
        <v>1</v>
      </c>
      <c r="M27" s="57">
        <f>IF(IF(ISERROR(FIND("Revenu",D27)),0,1),IF(D27=(INDEX(iq,MATCH('4. Princ. cat. — util. et rev.'!$B$5,iq,0),1)),1,0),IF(D27=(INDEX(RU,MATCH('6. Princ. cat. — util. et géo.'!$B$5,RU,0),1)),1,0))</f>
        <v>1</v>
      </c>
      <c r="N27" s="57">
        <f t="shared" si="0"/>
        <v>1</v>
      </c>
      <c r="O27" s="57">
        <f t="shared" si="1"/>
        <v>0</v>
      </c>
    </row>
    <row r="28" spans="1:15" ht="14.1" customHeight="1" x14ac:dyDescent="0.2">
      <c r="A28" s="310">
        <v>1</v>
      </c>
      <c r="B28" s="311" t="s">
        <v>507</v>
      </c>
      <c r="C28" s="311" t="s">
        <v>789</v>
      </c>
      <c r="D28" s="311" t="s">
        <v>866</v>
      </c>
      <c r="E28" s="311" t="s">
        <v>65</v>
      </c>
      <c r="F28" s="312" t="s">
        <v>614</v>
      </c>
      <c r="G28" s="456">
        <v>5.5027999999999997</v>
      </c>
      <c r="H28" s="457">
        <v>109634</v>
      </c>
      <c r="I28" s="458">
        <v>6930.2249400000001</v>
      </c>
      <c r="J28" s="456">
        <v>0.25559999999999999</v>
      </c>
      <c r="K28" s="459">
        <v>24</v>
      </c>
      <c r="L28" s="57">
        <f>IF(IF(ISERROR(FIND("Revenu",D28)),0,1),IF(C28=(INDEX(Juris,MATCH('4. Princ. cat. — util. et rev.'!$B$4,Juris,0),1)),1,0),IF(C28=(INDEX(Juris,MATCH('6. Princ. cat. — util. et géo.'!$B$4,Juris,0),1)),1,0))</f>
        <v>1</v>
      </c>
      <c r="M28" s="57">
        <f>IF(IF(ISERROR(FIND("Revenu",D28)),0,1),IF(D28=(INDEX(iq,MATCH('4. Princ. cat. — util. et rev.'!$B$5,iq,0),1)),1,0),IF(D28=(INDEX(RU,MATCH('6. Princ. cat. — util. et géo.'!$B$5,RU,0),1)),1,0))</f>
        <v>1</v>
      </c>
      <c r="N28" s="57">
        <f t="shared" si="0"/>
        <v>1</v>
      </c>
      <c r="O28" s="57">
        <f t="shared" si="1"/>
        <v>0</v>
      </c>
    </row>
    <row r="29" spans="1:15" ht="14.1" customHeight="1" x14ac:dyDescent="0.2">
      <c r="A29" s="310">
        <v>1</v>
      </c>
      <c r="B29" s="311" t="s">
        <v>507</v>
      </c>
      <c r="C29" s="311" t="s">
        <v>789</v>
      </c>
      <c r="D29" s="311" t="s">
        <v>866</v>
      </c>
      <c r="E29" s="311" t="s">
        <v>11</v>
      </c>
      <c r="F29" s="312" t="s">
        <v>869</v>
      </c>
      <c r="G29" s="456">
        <v>5.2209000000000003</v>
      </c>
      <c r="H29" s="457">
        <v>104019</v>
      </c>
      <c r="I29" s="458">
        <v>62458.289199999999</v>
      </c>
      <c r="J29" s="456">
        <v>2.3035000000000001</v>
      </c>
      <c r="K29" s="459">
        <v>25</v>
      </c>
      <c r="L29" s="57">
        <f>IF(IF(ISERROR(FIND("Revenu",D29)),0,1),IF(C29=(INDEX(Juris,MATCH('4. Princ. cat. — util. et rev.'!$B$4,Juris,0),1)),1,0),IF(C29=(INDEX(Juris,MATCH('6. Princ. cat. — util. et géo.'!$B$4,Juris,0),1)),1,0))</f>
        <v>1</v>
      </c>
      <c r="M29" s="57">
        <f>IF(IF(ISERROR(FIND("Revenu",D29)),0,1),IF(D29=(INDEX(iq,MATCH('4. Princ. cat. — util. et rev.'!$B$5,iq,0),1)),1,0),IF(D29=(INDEX(RU,MATCH('6. Princ. cat. — util. et géo.'!$B$5,RU,0),1)),1,0))</f>
        <v>1</v>
      </c>
      <c r="N29" s="57">
        <f t="shared" si="0"/>
        <v>1</v>
      </c>
      <c r="O29" s="57">
        <f t="shared" si="1"/>
        <v>0</v>
      </c>
    </row>
    <row r="30" spans="1:15" ht="14.1" customHeight="1" x14ac:dyDescent="0.2">
      <c r="A30" s="310">
        <v>1</v>
      </c>
      <c r="B30" s="311" t="s">
        <v>507</v>
      </c>
      <c r="C30" s="311" t="s">
        <v>789</v>
      </c>
      <c r="D30" s="311" t="s">
        <v>866</v>
      </c>
      <c r="E30" s="311" t="s">
        <v>48</v>
      </c>
      <c r="F30" s="312" t="s">
        <v>649</v>
      </c>
      <c r="G30" s="456">
        <v>5.1646999999999998</v>
      </c>
      <c r="H30" s="457">
        <v>102898</v>
      </c>
      <c r="I30" s="458">
        <v>11529.9323</v>
      </c>
      <c r="J30" s="456">
        <v>0.42520000000000002</v>
      </c>
      <c r="K30" s="459">
        <v>26</v>
      </c>
      <c r="L30" s="57">
        <f>IF(IF(ISERROR(FIND("Revenu",D30)),0,1),IF(C30=(INDEX(Juris,MATCH('4. Princ. cat. — util. et rev.'!$B$4,Juris,0),1)),1,0),IF(C30=(INDEX(Juris,MATCH('6. Princ. cat. — util. et géo.'!$B$4,Juris,0),1)),1,0))</f>
        <v>1</v>
      </c>
      <c r="M30" s="57">
        <f>IF(IF(ISERROR(FIND("Revenu",D30)),0,1),IF(D30=(INDEX(iq,MATCH('4. Princ. cat. — util. et rev.'!$B$5,iq,0),1)),1,0),IF(D30=(INDEX(RU,MATCH('6. Princ. cat. — util. et géo.'!$B$5,RU,0),1)),1,0))</f>
        <v>1</v>
      </c>
      <c r="N30" s="57">
        <f t="shared" si="0"/>
        <v>1</v>
      </c>
      <c r="O30" s="57">
        <f t="shared" si="1"/>
        <v>0</v>
      </c>
    </row>
    <row r="31" spans="1:15" ht="14.1" customHeight="1" x14ac:dyDescent="0.2">
      <c r="A31" s="310">
        <v>1</v>
      </c>
      <c r="B31" s="311" t="s">
        <v>507</v>
      </c>
      <c r="C31" s="311" t="s">
        <v>789</v>
      </c>
      <c r="D31" s="311" t="s">
        <v>866</v>
      </c>
      <c r="E31" s="311" t="s">
        <v>47</v>
      </c>
      <c r="F31" s="312" t="s">
        <v>101</v>
      </c>
      <c r="G31" s="456">
        <v>5.1627999999999998</v>
      </c>
      <c r="H31" s="457">
        <v>102860</v>
      </c>
      <c r="I31" s="458">
        <v>2216.9990200000002</v>
      </c>
      <c r="J31" s="456">
        <v>8.1799999999999998E-2</v>
      </c>
      <c r="K31" s="459">
        <v>27</v>
      </c>
      <c r="L31" s="57">
        <f>IF(IF(ISERROR(FIND("Revenu",D31)),0,1),IF(C31=(INDEX(Juris,MATCH('4. Princ. cat. — util. et rev.'!$B$4,Juris,0),1)),1,0),IF(C31=(INDEX(Juris,MATCH('6. Princ. cat. — util. et géo.'!$B$4,Juris,0),1)),1,0))</f>
        <v>1</v>
      </c>
      <c r="M31" s="57">
        <f>IF(IF(ISERROR(FIND("Revenu",D31)),0,1),IF(D31=(INDEX(iq,MATCH('4. Princ. cat. — util. et rev.'!$B$5,iq,0),1)),1,0),IF(D31=(INDEX(RU,MATCH('6. Princ. cat. — util. et géo.'!$B$5,RU,0),1)),1,0))</f>
        <v>1</v>
      </c>
      <c r="N31" s="57">
        <f t="shared" si="0"/>
        <v>1</v>
      </c>
      <c r="O31" s="57">
        <f t="shared" si="1"/>
        <v>0</v>
      </c>
    </row>
    <row r="32" spans="1:15" ht="14.1" customHeight="1" x14ac:dyDescent="0.2">
      <c r="A32" s="310">
        <v>1</v>
      </c>
      <c r="B32" s="311" t="s">
        <v>507</v>
      </c>
      <c r="C32" s="311" t="s">
        <v>789</v>
      </c>
      <c r="D32" s="311" t="s">
        <v>866</v>
      </c>
      <c r="E32" s="311" t="s">
        <v>10</v>
      </c>
      <c r="F32" s="312" t="s">
        <v>579</v>
      </c>
      <c r="G32" s="456">
        <v>5.0933000000000002</v>
      </c>
      <c r="H32" s="457">
        <v>101476</v>
      </c>
      <c r="I32" s="458">
        <v>19348.737700000001</v>
      </c>
      <c r="J32" s="456">
        <v>0.71360000000000001</v>
      </c>
      <c r="K32" s="459">
        <v>28</v>
      </c>
      <c r="L32" s="57">
        <f>IF(IF(ISERROR(FIND("Revenu",D32)),0,1),IF(C32=(INDEX(Juris,MATCH('4. Princ. cat. — util. et rev.'!$B$4,Juris,0),1)),1,0),IF(C32=(INDEX(Juris,MATCH('6. Princ. cat. — util. et géo.'!$B$4,Juris,0),1)),1,0))</f>
        <v>1</v>
      </c>
      <c r="M32" s="57">
        <f>IF(IF(ISERROR(FIND("Revenu",D32)),0,1),IF(D32=(INDEX(iq,MATCH('4. Princ. cat. — util. et rev.'!$B$5,iq,0),1)),1,0),IF(D32=(INDEX(RU,MATCH('6. Princ. cat. — util. et géo.'!$B$5,RU,0),1)),1,0))</f>
        <v>1</v>
      </c>
      <c r="N32" s="57">
        <f t="shared" si="0"/>
        <v>1</v>
      </c>
      <c r="O32" s="57">
        <f t="shared" si="1"/>
        <v>0</v>
      </c>
    </row>
    <row r="33" spans="1:15" ht="14.1" customHeight="1" x14ac:dyDescent="0.2">
      <c r="A33" s="310">
        <v>1</v>
      </c>
      <c r="B33" s="311" t="s">
        <v>507</v>
      </c>
      <c r="C33" s="311" t="s">
        <v>789</v>
      </c>
      <c r="D33" s="311" t="s">
        <v>866</v>
      </c>
      <c r="E33" s="311" t="s">
        <v>61</v>
      </c>
      <c r="F33" s="312" t="s">
        <v>665</v>
      </c>
      <c r="G33" s="456">
        <v>5.0731000000000002</v>
      </c>
      <c r="H33" s="457">
        <v>101073</v>
      </c>
      <c r="I33" s="458">
        <v>3545.29448</v>
      </c>
      <c r="J33" s="456">
        <v>0.1308</v>
      </c>
      <c r="K33" s="459">
        <v>29</v>
      </c>
      <c r="L33" s="57">
        <f>IF(IF(ISERROR(FIND("Revenu",D33)),0,1),IF(C33=(INDEX(Juris,MATCH('4. Princ. cat. — util. et rev.'!$B$4,Juris,0),1)),1,0),IF(C33=(INDEX(Juris,MATCH('6. Princ. cat. — util. et géo.'!$B$4,Juris,0),1)),1,0))</f>
        <v>1</v>
      </c>
      <c r="M33" s="57">
        <f>IF(IF(ISERROR(FIND("Revenu",D33)),0,1),IF(D33=(INDEX(iq,MATCH('4. Princ. cat. — util. et rev.'!$B$5,iq,0),1)),1,0),IF(D33=(INDEX(RU,MATCH('6. Princ. cat. — util. et géo.'!$B$5,RU,0),1)),1,0))</f>
        <v>1</v>
      </c>
      <c r="N33" s="57">
        <f t="shared" si="0"/>
        <v>1</v>
      </c>
      <c r="O33" s="57">
        <f t="shared" si="1"/>
        <v>0</v>
      </c>
    </row>
    <row r="34" spans="1:15" ht="14.1" customHeight="1" x14ac:dyDescent="0.2">
      <c r="A34" s="310">
        <v>1</v>
      </c>
      <c r="B34" s="311" t="s">
        <v>507</v>
      </c>
      <c r="C34" s="311" t="s">
        <v>789</v>
      </c>
      <c r="D34" s="311" t="s">
        <v>866</v>
      </c>
      <c r="E34" s="311" t="s">
        <v>108</v>
      </c>
      <c r="F34" s="312" t="s">
        <v>690</v>
      </c>
      <c r="G34" s="456">
        <v>4.9057000000000004</v>
      </c>
      <c r="H34" s="457">
        <v>97738</v>
      </c>
      <c r="I34" s="458">
        <v>2348.7505200000001</v>
      </c>
      <c r="J34" s="456">
        <v>8.6599999999999996E-2</v>
      </c>
      <c r="K34" s="459">
        <v>30</v>
      </c>
      <c r="L34" s="57">
        <f>IF(IF(ISERROR(FIND("Revenu",D34)),0,1),IF(C34=(INDEX(Juris,MATCH('4. Princ. cat. — util. et rev.'!$B$4,Juris,0),1)),1,0),IF(C34=(INDEX(Juris,MATCH('6. Princ. cat. — util. et géo.'!$B$4,Juris,0),1)),1,0))</f>
        <v>1</v>
      </c>
      <c r="M34" s="57">
        <f>IF(IF(ISERROR(FIND("Revenu",D34)),0,1),IF(D34=(INDEX(iq,MATCH('4. Princ. cat. — util. et rev.'!$B$5,iq,0),1)),1,0),IF(D34=(INDEX(RU,MATCH('6. Princ. cat. — util. et géo.'!$B$5,RU,0),1)),1,0))</f>
        <v>1</v>
      </c>
      <c r="N34" s="57">
        <f t="shared" si="0"/>
        <v>1</v>
      </c>
      <c r="O34" s="57">
        <f t="shared" si="1"/>
        <v>0</v>
      </c>
    </row>
    <row r="35" spans="1:15" ht="14.1" customHeight="1" x14ac:dyDescent="0.2">
      <c r="A35" s="310">
        <v>1</v>
      </c>
      <c r="B35" s="311" t="s">
        <v>507</v>
      </c>
      <c r="C35" s="311" t="s">
        <v>789</v>
      </c>
      <c r="D35" s="311" t="s">
        <v>866</v>
      </c>
      <c r="E35" s="311" t="s">
        <v>53</v>
      </c>
      <c r="F35" s="312" t="s">
        <v>102</v>
      </c>
      <c r="G35" s="456">
        <v>4.7892999999999999</v>
      </c>
      <c r="H35" s="457">
        <v>95419</v>
      </c>
      <c r="I35" s="458">
        <v>1958.6583900000001</v>
      </c>
      <c r="J35" s="456">
        <v>7.22E-2</v>
      </c>
      <c r="K35" s="459">
        <v>31</v>
      </c>
      <c r="L35" s="57">
        <f>IF(IF(ISERROR(FIND("Revenu",D35)),0,1),IF(C35=(INDEX(Juris,MATCH('4. Princ. cat. — util. et rev.'!$B$4,Juris,0),1)),1,0),IF(C35=(INDEX(Juris,MATCH('6. Princ. cat. — util. et géo.'!$B$4,Juris,0),1)),1,0))</f>
        <v>1</v>
      </c>
      <c r="M35" s="57">
        <f>IF(IF(ISERROR(FIND("Revenu",D35)),0,1),IF(D35=(INDEX(iq,MATCH('4. Princ. cat. — util. et rev.'!$B$5,iq,0),1)),1,0),IF(D35=(INDEX(RU,MATCH('6. Princ. cat. — util. et géo.'!$B$5,RU,0),1)),1,0))</f>
        <v>1</v>
      </c>
      <c r="N35" s="57">
        <f t="shared" si="0"/>
        <v>1</v>
      </c>
      <c r="O35" s="57">
        <f t="shared" si="1"/>
        <v>0</v>
      </c>
    </row>
    <row r="36" spans="1:15" ht="14.1" customHeight="1" x14ac:dyDescent="0.2">
      <c r="A36" s="310">
        <v>1</v>
      </c>
      <c r="B36" s="311" t="s">
        <v>507</v>
      </c>
      <c r="C36" s="311" t="s">
        <v>789</v>
      </c>
      <c r="D36" s="311" t="s">
        <v>866</v>
      </c>
      <c r="E36" s="311" t="s">
        <v>113</v>
      </c>
      <c r="F36" s="312" t="s">
        <v>692</v>
      </c>
      <c r="G36" s="456">
        <v>4.7881</v>
      </c>
      <c r="H36" s="457">
        <v>95395</v>
      </c>
      <c r="I36" s="458">
        <v>4025.7503999999999</v>
      </c>
      <c r="J36" s="456">
        <v>0.14849999999999999</v>
      </c>
      <c r="K36" s="459">
        <v>32</v>
      </c>
      <c r="L36" s="57">
        <f>IF(IF(ISERROR(FIND("Revenu",D36)),0,1),IF(C36=(INDEX(Juris,MATCH('4. Princ. cat. — util. et rev.'!$B$4,Juris,0),1)),1,0),IF(C36=(INDEX(Juris,MATCH('6. Princ. cat. — util. et géo.'!$B$4,Juris,0),1)),1,0))</f>
        <v>1</v>
      </c>
      <c r="M36" s="57">
        <f>IF(IF(ISERROR(FIND("Revenu",D36)),0,1),IF(D36=(INDEX(iq,MATCH('4. Princ. cat. — util. et rev.'!$B$5,iq,0),1)),1,0),IF(D36=(INDEX(RU,MATCH('6. Princ. cat. — util. et géo.'!$B$5,RU,0),1)),1,0))</f>
        <v>1</v>
      </c>
      <c r="N36" s="57">
        <f t="shared" si="0"/>
        <v>1</v>
      </c>
      <c r="O36" s="57">
        <f t="shared" si="1"/>
        <v>0</v>
      </c>
    </row>
    <row r="37" spans="1:15" ht="14.1" customHeight="1" x14ac:dyDescent="0.2">
      <c r="A37" s="310">
        <v>1</v>
      </c>
      <c r="B37" s="311" t="s">
        <v>507</v>
      </c>
      <c r="C37" s="311" t="s">
        <v>789</v>
      </c>
      <c r="D37" s="311" t="s">
        <v>866</v>
      </c>
      <c r="E37" s="311" t="s">
        <v>116</v>
      </c>
      <c r="F37" s="312" t="s">
        <v>691</v>
      </c>
      <c r="G37" s="456">
        <v>4.7148000000000003</v>
      </c>
      <c r="H37" s="457">
        <v>93936</v>
      </c>
      <c r="I37" s="458">
        <v>1665.1299799999999</v>
      </c>
      <c r="J37" s="456">
        <v>6.1400000000000003E-2</v>
      </c>
      <c r="K37" s="459">
        <v>33</v>
      </c>
      <c r="L37" s="57">
        <f>IF(IF(ISERROR(FIND("Revenu",D37)),0,1),IF(C37=(INDEX(Juris,MATCH('4. Princ. cat. — util. et rev.'!$B$4,Juris,0),1)),1,0),IF(C37=(INDEX(Juris,MATCH('6. Princ. cat. — util. et géo.'!$B$4,Juris,0),1)),1,0))</f>
        <v>1</v>
      </c>
      <c r="M37" s="57">
        <f>IF(IF(ISERROR(FIND("Revenu",D37)),0,1),IF(D37=(INDEX(iq,MATCH('4. Princ. cat. — util. et rev.'!$B$5,iq,0),1)),1,0),IF(D37=(INDEX(RU,MATCH('6. Princ. cat. — util. et géo.'!$B$5,RU,0),1)),1,0))</f>
        <v>1</v>
      </c>
      <c r="N37" s="57">
        <f t="shared" si="0"/>
        <v>1</v>
      </c>
      <c r="O37" s="57">
        <f t="shared" si="1"/>
        <v>0</v>
      </c>
    </row>
    <row r="38" spans="1:15" ht="14.1" customHeight="1" x14ac:dyDescent="0.2">
      <c r="A38" s="310">
        <v>1</v>
      </c>
      <c r="B38" s="311" t="s">
        <v>507</v>
      </c>
      <c r="C38" s="311" t="s">
        <v>789</v>
      </c>
      <c r="D38" s="311" t="s">
        <v>866</v>
      </c>
      <c r="E38" s="311" t="s">
        <v>142</v>
      </c>
      <c r="F38" s="312" t="s">
        <v>626</v>
      </c>
      <c r="G38" s="456">
        <v>4.391</v>
      </c>
      <c r="H38" s="457">
        <v>87484</v>
      </c>
      <c r="I38" s="458">
        <v>74560.961599999995</v>
      </c>
      <c r="J38" s="456">
        <v>2.7498999999999998</v>
      </c>
      <c r="K38" s="459">
        <v>34</v>
      </c>
      <c r="L38" s="57">
        <f>IF(IF(ISERROR(FIND("Revenu",D38)),0,1),IF(C38=(INDEX(Juris,MATCH('4. Princ. cat. — util. et rev.'!$B$4,Juris,0),1)),1,0),IF(C38=(INDEX(Juris,MATCH('6. Princ. cat. — util. et géo.'!$B$4,Juris,0),1)),1,0))</f>
        <v>1</v>
      </c>
      <c r="M38" s="57">
        <f>IF(IF(ISERROR(FIND("Revenu",D38)),0,1),IF(D38=(INDEX(iq,MATCH('4. Princ. cat. — util. et rev.'!$B$5,iq,0),1)),1,0),IF(D38=(INDEX(RU,MATCH('6. Princ. cat. — util. et géo.'!$B$5,RU,0),1)),1,0))</f>
        <v>1</v>
      </c>
      <c r="N38" s="57">
        <f t="shared" si="0"/>
        <v>1</v>
      </c>
      <c r="O38" s="57">
        <f t="shared" si="1"/>
        <v>0</v>
      </c>
    </row>
    <row r="39" spans="1:15" ht="14.1" customHeight="1" x14ac:dyDescent="0.2">
      <c r="A39" s="310">
        <v>1</v>
      </c>
      <c r="B39" s="311" t="s">
        <v>507</v>
      </c>
      <c r="C39" s="311" t="s">
        <v>789</v>
      </c>
      <c r="D39" s="311" t="s">
        <v>866</v>
      </c>
      <c r="E39" s="311" t="s">
        <v>21</v>
      </c>
      <c r="F39" s="312" t="s">
        <v>594</v>
      </c>
      <c r="G39" s="456">
        <v>4.2565</v>
      </c>
      <c r="H39" s="457">
        <v>84805</v>
      </c>
      <c r="I39" s="458">
        <v>28542.502899999999</v>
      </c>
      <c r="J39" s="456">
        <v>1.0527</v>
      </c>
      <c r="K39" s="459">
        <v>35</v>
      </c>
      <c r="L39" s="57">
        <f>IF(IF(ISERROR(FIND("Revenu",D39)),0,1),IF(C39=(INDEX(Juris,MATCH('4. Princ. cat. — util. et rev.'!$B$4,Juris,0),1)),1,0),IF(C39=(INDEX(Juris,MATCH('6. Princ. cat. — util. et géo.'!$B$4,Juris,0),1)),1,0))</f>
        <v>1</v>
      </c>
      <c r="M39" s="57">
        <f>IF(IF(ISERROR(FIND("Revenu",D39)),0,1),IF(D39=(INDEX(iq,MATCH('4. Princ. cat. — util. et rev.'!$B$5,iq,0),1)),1,0),IF(D39=(INDEX(RU,MATCH('6. Princ. cat. — util. et géo.'!$B$5,RU,0),1)),1,0))</f>
        <v>1</v>
      </c>
      <c r="N39" s="57">
        <f t="shared" si="0"/>
        <v>1</v>
      </c>
      <c r="O39" s="57">
        <f t="shared" si="1"/>
        <v>0</v>
      </c>
    </row>
    <row r="40" spans="1:15" ht="14.1" customHeight="1" x14ac:dyDescent="0.2">
      <c r="A40" s="310">
        <v>1</v>
      </c>
      <c r="B40" s="311" t="s">
        <v>507</v>
      </c>
      <c r="C40" s="311" t="s">
        <v>789</v>
      </c>
      <c r="D40" s="311" t="s">
        <v>866</v>
      </c>
      <c r="E40" s="311" t="s">
        <v>70</v>
      </c>
      <c r="F40" s="312" t="s">
        <v>638</v>
      </c>
      <c r="G40" s="456">
        <v>4.1978999999999997</v>
      </c>
      <c r="H40" s="457">
        <v>83636</v>
      </c>
      <c r="I40" s="458">
        <v>6324.9682300000004</v>
      </c>
      <c r="J40" s="456">
        <v>0.23330000000000001</v>
      </c>
      <c r="K40" s="459">
        <v>36</v>
      </c>
      <c r="L40" s="57">
        <f>IF(IF(ISERROR(FIND("Revenu",D40)),0,1),IF(C40=(INDEX(Juris,MATCH('4. Princ. cat. — util. et rev.'!$B$4,Juris,0),1)),1,0),IF(C40=(INDEX(Juris,MATCH('6. Princ. cat. — util. et géo.'!$B$4,Juris,0),1)),1,0))</f>
        <v>1</v>
      </c>
      <c r="M40" s="57">
        <f>IF(IF(ISERROR(FIND("Revenu",D40)),0,1),IF(D40=(INDEX(iq,MATCH('4. Princ. cat. — util. et rev.'!$B$5,iq,0),1)),1,0),IF(D40=(INDEX(RU,MATCH('6. Princ. cat. — util. et géo.'!$B$5,RU,0),1)),1,0))</f>
        <v>1</v>
      </c>
      <c r="N40" s="57">
        <f t="shared" si="0"/>
        <v>1</v>
      </c>
      <c r="O40" s="57">
        <f t="shared" si="1"/>
        <v>0</v>
      </c>
    </row>
    <row r="41" spans="1:15" ht="14.1" customHeight="1" x14ac:dyDescent="0.2">
      <c r="A41" s="310">
        <v>1</v>
      </c>
      <c r="B41" s="311" t="s">
        <v>507</v>
      </c>
      <c r="C41" s="311" t="s">
        <v>789</v>
      </c>
      <c r="D41" s="311" t="s">
        <v>866</v>
      </c>
      <c r="E41" s="311" t="s">
        <v>76</v>
      </c>
      <c r="F41" s="312" t="s">
        <v>671</v>
      </c>
      <c r="G41" s="456">
        <v>3.8241000000000001</v>
      </c>
      <c r="H41" s="457">
        <v>76189</v>
      </c>
      <c r="I41" s="458">
        <v>4231.33673</v>
      </c>
      <c r="J41" s="456">
        <v>0.15609999999999999</v>
      </c>
      <c r="K41" s="459">
        <v>37</v>
      </c>
      <c r="L41" s="57">
        <f>IF(IF(ISERROR(FIND("Revenu",D41)),0,1),IF(C41=(INDEX(Juris,MATCH('4. Princ. cat. — util. et rev.'!$B$4,Juris,0),1)),1,0),IF(C41=(INDEX(Juris,MATCH('6. Princ. cat. — util. et géo.'!$B$4,Juris,0),1)),1,0))</f>
        <v>1</v>
      </c>
      <c r="M41" s="57">
        <f>IF(IF(ISERROR(FIND("Revenu",D41)),0,1),IF(D41=(INDEX(iq,MATCH('4. Princ. cat. — util. et rev.'!$B$5,iq,0),1)),1,0),IF(D41=(INDEX(RU,MATCH('6. Princ. cat. — util. et géo.'!$B$5,RU,0),1)),1,0))</f>
        <v>1</v>
      </c>
      <c r="N41" s="57">
        <f t="shared" si="0"/>
        <v>1</v>
      </c>
      <c r="O41" s="57">
        <f t="shared" si="1"/>
        <v>0</v>
      </c>
    </row>
    <row r="42" spans="1:15" ht="14.1" customHeight="1" x14ac:dyDescent="0.2">
      <c r="A42" s="310">
        <v>1</v>
      </c>
      <c r="B42" s="311" t="s">
        <v>507</v>
      </c>
      <c r="C42" s="311" t="s">
        <v>789</v>
      </c>
      <c r="D42" s="311" t="s">
        <v>866</v>
      </c>
      <c r="E42" s="311" t="s">
        <v>35</v>
      </c>
      <c r="F42" s="312" t="s">
        <v>843</v>
      </c>
      <c r="G42" s="456">
        <v>3.7664</v>
      </c>
      <c r="H42" s="457">
        <v>75040</v>
      </c>
      <c r="I42" s="458">
        <v>6492.7386699999997</v>
      </c>
      <c r="J42" s="456">
        <v>0.23949999999999999</v>
      </c>
      <c r="K42" s="459">
        <v>38</v>
      </c>
      <c r="L42" s="57">
        <f>IF(IF(ISERROR(FIND("Revenu",D42)),0,1),IF(C42=(INDEX(Juris,MATCH('4. Princ. cat. — util. et rev.'!$B$4,Juris,0),1)),1,0),IF(C42=(INDEX(Juris,MATCH('6. Princ. cat. — util. et géo.'!$B$4,Juris,0),1)),1,0))</f>
        <v>1</v>
      </c>
      <c r="M42" s="57">
        <f>IF(IF(ISERROR(FIND("Revenu",D42)),0,1),IF(D42=(INDEX(iq,MATCH('4. Princ. cat. — util. et rev.'!$B$5,iq,0),1)),1,0),IF(D42=(INDEX(RU,MATCH('6. Princ. cat. — util. et géo.'!$B$5,RU,0),1)),1,0))</f>
        <v>1</v>
      </c>
      <c r="N42" s="57">
        <f t="shared" si="0"/>
        <v>1</v>
      </c>
      <c r="O42" s="57">
        <f t="shared" si="1"/>
        <v>0</v>
      </c>
    </row>
    <row r="43" spans="1:15" ht="14.1" customHeight="1" x14ac:dyDescent="0.2">
      <c r="A43" s="310">
        <v>1</v>
      </c>
      <c r="B43" s="311" t="s">
        <v>507</v>
      </c>
      <c r="C43" s="311" t="s">
        <v>789</v>
      </c>
      <c r="D43" s="311" t="s">
        <v>866</v>
      </c>
      <c r="E43" s="311" t="s">
        <v>37</v>
      </c>
      <c r="F43" s="312" t="s">
        <v>602</v>
      </c>
      <c r="G43" s="456">
        <v>3.7212000000000001</v>
      </c>
      <c r="H43" s="457">
        <v>74140</v>
      </c>
      <c r="I43" s="458">
        <v>10027.7516</v>
      </c>
      <c r="J43" s="456">
        <v>0.36980000000000002</v>
      </c>
      <c r="K43" s="459">
        <v>39</v>
      </c>
      <c r="L43" s="57">
        <f>IF(IF(ISERROR(FIND("Revenu",D43)),0,1),IF(C43=(INDEX(Juris,MATCH('4. Princ. cat. — util. et rev.'!$B$4,Juris,0),1)),1,0),IF(C43=(INDEX(Juris,MATCH('6. Princ. cat. — util. et géo.'!$B$4,Juris,0),1)),1,0))</f>
        <v>1</v>
      </c>
      <c r="M43" s="57">
        <f>IF(IF(ISERROR(FIND("Revenu",D43)),0,1),IF(D43=(INDEX(iq,MATCH('4. Princ. cat. — util. et rev.'!$B$5,iq,0),1)),1,0),IF(D43=(INDEX(RU,MATCH('6. Princ. cat. — util. et géo.'!$B$5,RU,0),1)),1,0))</f>
        <v>1</v>
      </c>
      <c r="N43" s="57">
        <f t="shared" si="0"/>
        <v>1</v>
      </c>
      <c r="O43" s="57">
        <f t="shared" si="1"/>
        <v>0</v>
      </c>
    </row>
    <row r="44" spans="1:15" ht="14.1" customHeight="1" x14ac:dyDescent="0.2">
      <c r="A44" s="310">
        <v>1</v>
      </c>
      <c r="B44" s="311" t="s">
        <v>507</v>
      </c>
      <c r="C44" s="311" t="s">
        <v>789</v>
      </c>
      <c r="D44" s="311" t="s">
        <v>866</v>
      </c>
      <c r="E44" s="311" t="s">
        <v>55</v>
      </c>
      <c r="F44" s="312" t="s">
        <v>607</v>
      </c>
      <c r="G44" s="456">
        <v>3.7107999999999999</v>
      </c>
      <c r="H44" s="457">
        <v>73931</v>
      </c>
      <c r="I44" s="458">
        <v>4966.1818000000003</v>
      </c>
      <c r="J44" s="456">
        <v>0.1832</v>
      </c>
      <c r="K44" s="459">
        <v>40</v>
      </c>
      <c r="L44" s="57">
        <f>IF(IF(ISERROR(FIND("Revenu",D44)),0,1),IF(C44=(INDEX(Juris,MATCH('4. Princ. cat. — util. et rev.'!$B$4,Juris,0),1)),1,0),IF(C44=(INDEX(Juris,MATCH('6. Princ. cat. — util. et géo.'!$B$4,Juris,0),1)),1,0))</f>
        <v>1</v>
      </c>
      <c r="M44" s="57">
        <f>IF(IF(ISERROR(FIND("Revenu",D44)),0,1),IF(D44=(INDEX(iq,MATCH('4. Princ. cat. — util. et rev.'!$B$5,iq,0),1)),1,0),IF(D44=(INDEX(RU,MATCH('6. Princ. cat. — util. et géo.'!$B$5,RU,0),1)),1,0))</f>
        <v>1</v>
      </c>
      <c r="N44" s="57">
        <f t="shared" si="0"/>
        <v>1</v>
      </c>
      <c r="O44" s="57">
        <f t="shared" si="1"/>
        <v>0</v>
      </c>
    </row>
    <row r="45" spans="1:15" ht="14.1" customHeight="1" x14ac:dyDescent="0.2">
      <c r="A45" s="310">
        <v>1</v>
      </c>
      <c r="B45" s="311" t="s">
        <v>507</v>
      </c>
      <c r="C45" s="311" t="s">
        <v>789</v>
      </c>
      <c r="D45" s="311" t="s">
        <v>866</v>
      </c>
      <c r="E45" s="311" t="s">
        <v>109</v>
      </c>
      <c r="F45" s="312" t="s">
        <v>706</v>
      </c>
      <c r="G45" s="456">
        <v>3.6202999999999999</v>
      </c>
      <c r="H45" s="457">
        <v>72129</v>
      </c>
      <c r="I45" s="458">
        <v>1851.2342599999999</v>
      </c>
      <c r="J45" s="456">
        <v>6.83E-2</v>
      </c>
      <c r="K45" s="459">
        <v>41</v>
      </c>
      <c r="L45" s="57">
        <f>IF(IF(ISERROR(FIND("Revenu",D45)),0,1),IF(C45=(INDEX(Juris,MATCH('4. Princ. cat. — util. et rev.'!$B$4,Juris,0),1)),1,0),IF(C45=(INDEX(Juris,MATCH('6. Princ. cat. — util. et géo.'!$B$4,Juris,0),1)),1,0))</f>
        <v>1</v>
      </c>
      <c r="M45" s="57">
        <f>IF(IF(ISERROR(FIND("Revenu",D45)),0,1),IF(D45=(INDEX(iq,MATCH('4. Princ. cat. — util. et rev.'!$B$5,iq,0),1)),1,0),IF(D45=(INDEX(RU,MATCH('6. Princ. cat. — util. et géo.'!$B$5,RU,0),1)),1,0))</f>
        <v>1</v>
      </c>
      <c r="N45" s="57">
        <f t="shared" si="0"/>
        <v>1</v>
      </c>
      <c r="O45" s="57">
        <f t="shared" si="1"/>
        <v>0</v>
      </c>
    </row>
    <row r="46" spans="1:15" ht="14.1" customHeight="1" x14ac:dyDescent="0.2">
      <c r="A46" s="310">
        <v>1</v>
      </c>
      <c r="B46" s="311" t="s">
        <v>507</v>
      </c>
      <c r="C46" s="311" t="s">
        <v>789</v>
      </c>
      <c r="D46" s="311" t="s">
        <v>866</v>
      </c>
      <c r="E46" s="311" t="s">
        <v>27</v>
      </c>
      <c r="F46" s="312" t="s">
        <v>565</v>
      </c>
      <c r="G46" s="456">
        <v>3.4106000000000001</v>
      </c>
      <c r="H46" s="457">
        <v>67950</v>
      </c>
      <c r="I46" s="458">
        <v>100513.50199999999</v>
      </c>
      <c r="J46" s="456">
        <v>3.7069999999999999</v>
      </c>
      <c r="K46" s="459">
        <v>42</v>
      </c>
      <c r="L46" s="57">
        <f>IF(IF(ISERROR(FIND("Revenu",D46)),0,1),IF(C46=(INDEX(Juris,MATCH('4. Princ. cat. — util. et rev.'!$B$4,Juris,0),1)),1,0),IF(C46=(INDEX(Juris,MATCH('6. Princ. cat. — util. et géo.'!$B$4,Juris,0),1)),1,0))</f>
        <v>1</v>
      </c>
      <c r="M46" s="57">
        <f>IF(IF(ISERROR(FIND("Revenu",D46)),0,1),IF(D46=(INDEX(iq,MATCH('4. Princ. cat. — util. et rev.'!$B$5,iq,0),1)),1,0),IF(D46=(INDEX(RU,MATCH('6. Princ. cat. — util. et géo.'!$B$5,RU,0),1)),1,0))</f>
        <v>1</v>
      </c>
      <c r="N46" s="57">
        <f t="shared" si="0"/>
        <v>1</v>
      </c>
      <c r="O46" s="57">
        <f t="shared" si="1"/>
        <v>0</v>
      </c>
    </row>
    <row r="47" spans="1:15" ht="14.1" customHeight="1" x14ac:dyDescent="0.2">
      <c r="A47" s="310">
        <v>1</v>
      </c>
      <c r="B47" s="311" t="s">
        <v>507</v>
      </c>
      <c r="C47" s="311" t="s">
        <v>789</v>
      </c>
      <c r="D47" s="311" t="s">
        <v>866</v>
      </c>
      <c r="E47" s="311" t="s">
        <v>153</v>
      </c>
      <c r="F47" s="312" t="s">
        <v>575</v>
      </c>
      <c r="G47" s="456">
        <v>3.3161999999999998</v>
      </c>
      <c r="H47" s="457">
        <v>66071</v>
      </c>
      <c r="I47" s="458">
        <v>54643.963400000001</v>
      </c>
      <c r="J47" s="456">
        <v>2.0152999999999999</v>
      </c>
      <c r="K47" s="459">
        <v>43</v>
      </c>
      <c r="L47" s="57">
        <f>IF(IF(ISERROR(FIND("Revenu",D47)),0,1),IF(C47=(INDEX(Juris,MATCH('4. Princ. cat. — util. et rev.'!$B$4,Juris,0),1)),1,0),IF(C47=(INDEX(Juris,MATCH('6. Princ. cat. — util. et géo.'!$B$4,Juris,0),1)),1,0))</f>
        <v>1</v>
      </c>
      <c r="M47" s="57">
        <f>IF(IF(ISERROR(FIND("Revenu",D47)),0,1),IF(D47=(INDEX(iq,MATCH('4. Princ. cat. — util. et rev.'!$B$5,iq,0),1)),1,0),IF(D47=(INDEX(RU,MATCH('6. Princ. cat. — util. et géo.'!$B$5,RU,0),1)),1,0))</f>
        <v>1</v>
      </c>
      <c r="N47" s="57">
        <f t="shared" si="0"/>
        <v>1</v>
      </c>
      <c r="O47" s="57">
        <f t="shared" si="1"/>
        <v>0</v>
      </c>
    </row>
    <row r="48" spans="1:15" ht="14.1" customHeight="1" x14ac:dyDescent="0.2">
      <c r="A48" s="310">
        <v>1</v>
      </c>
      <c r="B48" s="311" t="s">
        <v>507</v>
      </c>
      <c r="C48" s="311" t="s">
        <v>789</v>
      </c>
      <c r="D48" s="311" t="s">
        <v>866</v>
      </c>
      <c r="E48" s="311" t="s">
        <v>93</v>
      </c>
      <c r="F48" s="312" t="s">
        <v>107</v>
      </c>
      <c r="G48" s="456">
        <v>3.2408999999999999</v>
      </c>
      <c r="H48" s="457">
        <v>64570</v>
      </c>
      <c r="I48" s="458">
        <v>13951.865400000001</v>
      </c>
      <c r="J48" s="456">
        <v>0.51459999999999995</v>
      </c>
      <c r="K48" s="459">
        <v>44</v>
      </c>
      <c r="L48" s="57">
        <f>IF(IF(ISERROR(FIND("Revenu",D48)),0,1),IF(C48=(INDEX(Juris,MATCH('4. Princ. cat. — util. et rev.'!$B$4,Juris,0),1)),1,0),IF(C48=(INDEX(Juris,MATCH('6. Princ. cat. — util. et géo.'!$B$4,Juris,0),1)),1,0))</f>
        <v>1</v>
      </c>
      <c r="M48" s="57">
        <f>IF(IF(ISERROR(FIND("Revenu",D48)),0,1),IF(D48=(INDEX(iq,MATCH('4. Princ. cat. — util. et rev.'!$B$5,iq,0),1)),1,0),IF(D48=(INDEX(RU,MATCH('6. Princ. cat. — util. et géo.'!$B$5,RU,0),1)),1,0))</f>
        <v>1</v>
      </c>
      <c r="N48" s="57">
        <f t="shared" si="0"/>
        <v>1</v>
      </c>
      <c r="O48" s="57">
        <f t="shared" si="1"/>
        <v>0</v>
      </c>
    </row>
    <row r="49" spans="1:15" ht="14.1" customHeight="1" x14ac:dyDescent="0.2">
      <c r="A49" s="310">
        <v>1</v>
      </c>
      <c r="B49" s="311" t="s">
        <v>507</v>
      </c>
      <c r="C49" s="311" t="s">
        <v>789</v>
      </c>
      <c r="D49" s="311" t="s">
        <v>866</v>
      </c>
      <c r="E49" s="311" t="s">
        <v>358</v>
      </c>
      <c r="F49" s="312" t="s">
        <v>590</v>
      </c>
      <c r="G49" s="456">
        <v>3.1825000000000001</v>
      </c>
      <c r="H49" s="457">
        <v>63407</v>
      </c>
      <c r="I49" s="458">
        <v>51501.177900000002</v>
      </c>
      <c r="J49" s="456">
        <v>1.8994</v>
      </c>
      <c r="K49" s="459">
        <v>45</v>
      </c>
      <c r="L49" s="57">
        <f>IF(IF(ISERROR(FIND("Revenu",D49)),0,1),IF(C49=(INDEX(Juris,MATCH('4. Princ. cat. — util. et rev.'!$B$4,Juris,0),1)),1,0),IF(C49=(INDEX(Juris,MATCH('6. Princ. cat. — util. et géo.'!$B$4,Juris,0),1)),1,0))</f>
        <v>1</v>
      </c>
      <c r="M49" s="57">
        <f>IF(IF(ISERROR(FIND("Revenu",D49)),0,1),IF(D49=(INDEX(iq,MATCH('4. Princ. cat. — util. et rev.'!$B$5,iq,0),1)),1,0),IF(D49=(INDEX(RU,MATCH('6. Princ. cat. — util. et géo.'!$B$5,RU,0),1)),1,0))</f>
        <v>1</v>
      </c>
      <c r="N49" s="57">
        <f t="shared" si="0"/>
        <v>1</v>
      </c>
      <c r="O49" s="57">
        <f t="shared" si="1"/>
        <v>0</v>
      </c>
    </row>
    <row r="50" spans="1:15" ht="14.1" customHeight="1" x14ac:dyDescent="0.2">
      <c r="A50" s="310">
        <v>1</v>
      </c>
      <c r="B50" s="311" t="s">
        <v>507</v>
      </c>
      <c r="C50" s="311" t="s">
        <v>789</v>
      </c>
      <c r="D50" s="311" t="s">
        <v>866</v>
      </c>
      <c r="E50" s="311" t="s">
        <v>117</v>
      </c>
      <c r="F50" s="312" t="s">
        <v>703</v>
      </c>
      <c r="G50" s="456">
        <v>3.1482999999999999</v>
      </c>
      <c r="H50" s="457">
        <v>62725</v>
      </c>
      <c r="I50" s="458">
        <v>1528.3836799999999</v>
      </c>
      <c r="J50" s="456">
        <v>5.6399999999999999E-2</v>
      </c>
      <c r="K50" s="459">
        <v>46</v>
      </c>
      <c r="L50" s="57">
        <f>IF(IF(ISERROR(FIND("Revenu",D50)),0,1),IF(C50=(INDEX(Juris,MATCH('4. Princ. cat. — util. et rev.'!$B$4,Juris,0),1)),1,0),IF(C50=(INDEX(Juris,MATCH('6. Princ. cat. — util. et géo.'!$B$4,Juris,0),1)),1,0))</f>
        <v>1</v>
      </c>
      <c r="M50" s="57">
        <f>IF(IF(ISERROR(FIND("Revenu",D50)),0,1),IF(D50=(INDEX(iq,MATCH('4. Princ. cat. — util. et rev.'!$B$5,iq,0),1)),1,0),IF(D50=(INDEX(RU,MATCH('6. Princ. cat. — util. et géo.'!$B$5,RU,0),1)),1,0))</f>
        <v>1</v>
      </c>
      <c r="N50" s="57">
        <f t="shared" si="0"/>
        <v>1</v>
      </c>
      <c r="O50" s="57">
        <f t="shared" si="1"/>
        <v>0</v>
      </c>
    </row>
    <row r="51" spans="1:15" ht="14.1" customHeight="1" x14ac:dyDescent="0.2">
      <c r="A51" s="310">
        <v>1</v>
      </c>
      <c r="B51" s="311" t="s">
        <v>507</v>
      </c>
      <c r="C51" s="311" t="s">
        <v>789</v>
      </c>
      <c r="D51" s="311" t="s">
        <v>866</v>
      </c>
      <c r="E51" s="311" t="s">
        <v>41</v>
      </c>
      <c r="F51" s="312" t="s">
        <v>886</v>
      </c>
      <c r="G51" s="456">
        <v>3.0914000000000001</v>
      </c>
      <c r="H51" s="457">
        <v>61591</v>
      </c>
      <c r="I51" s="458">
        <v>14086.052299999999</v>
      </c>
      <c r="J51" s="456">
        <v>0.51949999999999996</v>
      </c>
      <c r="K51" s="459">
        <v>47</v>
      </c>
      <c r="L51" s="57">
        <f>IF(IF(ISERROR(FIND("Revenu",D51)),0,1),IF(C51=(INDEX(Juris,MATCH('4. Princ. cat. — util. et rev.'!$B$4,Juris,0),1)),1,0),IF(C51=(INDEX(Juris,MATCH('6. Princ. cat. — util. et géo.'!$B$4,Juris,0),1)),1,0))</f>
        <v>1</v>
      </c>
      <c r="M51" s="57">
        <f>IF(IF(ISERROR(FIND("Revenu",D51)),0,1),IF(D51=(INDEX(iq,MATCH('4. Princ. cat. — util. et rev.'!$B$5,iq,0),1)),1,0),IF(D51=(INDEX(RU,MATCH('6. Princ. cat. — util. et géo.'!$B$5,RU,0),1)),1,0))</f>
        <v>1</v>
      </c>
      <c r="N51" s="57">
        <f t="shared" si="0"/>
        <v>1</v>
      </c>
      <c r="O51" s="57">
        <f t="shared" si="1"/>
        <v>0</v>
      </c>
    </row>
    <row r="52" spans="1:15" ht="14.1" customHeight="1" x14ac:dyDescent="0.2">
      <c r="A52" s="310">
        <v>1</v>
      </c>
      <c r="B52" s="311" t="s">
        <v>507</v>
      </c>
      <c r="C52" s="311" t="s">
        <v>789</v>
      </c>
      <c r="D52" s="311" t="s">
        <v>866</v>
      </c>
      <c r="E52" s="311" t="s">
        <v>32</v>
      </c>
      <c r="F52" s="312" t="s">
        <v>687</v>
      </c>
      <c r="G52" s="456">
        <v>3.0758999999999999</v>
      </c>
      <c r="H52" s="457">
        <v>61282</v>
      </c>
      <c r="I52" s="458">
        <v>3035.1375800000001</v>
      </c>
      <c r="J52" s="456">
        <v>0.1119</v>
      </c>
      <c r="K52" s="459">
        <v>48</v>
      </c>
      <c r="L52" s="57">
        <f>IF(IF(ISERROR(FIND("Revenu",D52)),0,1),IF(C52=(INDEX(Juris,MATCH('4. Princ. cat. — util. et rev.'!$B$4,Juris,0),1)),1,0),IF(C52=(INDEX(Juris,MATCH('6. Princ. cat. — util. et géo.'!$B$4,Juris,0),1)),1,0))</f>
        <v>1</v>
      </c>
      <c r="M52" s="57">
        <f>IF(IF(ISERROR(FIND("Revenu",D52)),0,1),IF(D52=(INDEX(iq,MATCH('4. Princ. cat. — util. et rev.'!$B$5,iq,0),1)),1,0),IF(D52=(INDEX(RU,MATCH('6. Princ. cat. — util. et géo.'!$B$5,RU,0),1)),1,0))</f>
        <v>1</v>
      </c>
      <c r="N52" s="57">
        <f t="shared" si="0"/>
        <v>1</v>
      </c>
      <c r="O52" s="57">
        <f t="shared" si="1"/>
        <v>0</v>
      </c>
    </row>
    <row r="53" spans="1:15" ht="14.1" customHeight="1" x14ac:dyDescent="0.2">
      <c r="A53" s="310">
        <v>1</v>
      </c>
      <c r="B53" s="311" t="s">
        <v>507</v>
      </c>
      <c r="C53" s="311" t="s">
        <v>789</v>
      </c>
      <c r="D53" s="311" t="s">
        <v>866</v>
      </c>
      <c r="E53" s="311" t="s">
        <v>126</v>
      </c>
      <c r="F53" s="312" t="s">
        <v>709</v>
      </c>
      <c r="G53" s="456">
        <v>2.9763999999999999</v>
      </c>
      <c r="H53" s="457">
        <v>59300</v>
      </c>
      <c r="I53" s="458">
        <v>1849.57608</v>
      </c>
      <c r="J53" s="456">
        <v>6.8199999999999997E-2</v>
      </c>
      <c r="K53" s="459">
        <v>49</v>
      </c>
      <c r="L53" s="57">
        <f>IF(IF(ISERROR(FIND("Revenu",D53)),0,1),IF(C53=(INDEX(Juris,MATCH('4. Princ. cat. — util. et rev.'!$B$4,Juris,0),1)),1,0),IF(C53=(INDEX(Juris,MATCH('6. Princ. cat. — util. et géo.'!$B$4,Juris,0),1)),1,0))</f>
        <v>1</v>
      </c>
      <c r="M53" s="57">
        <f>IF(IF(ISERROR(FIND("Revenu",D53)),0,1),IF(D53=(INDEX(iq,MATCH('4. Princ. cat. — util. et rev.'!$B$5,iq,0),1)),1,0),IF(D53=(INDEX(RU,MATCH('6. Princ. cat. — util. et géo.'!$B$5,RU,0),1)),1,0))</f>
        <v>1</v>
      </c>
      <c r="N53" s="57">
        <f t="shared" si="0"/>
        <v>1</v>
      </c>
      <c r="O53" s="57">
        <f t="shared" si="1"/>
        <v>0</v>
      </c>
    </row>
    <row r="54" spans="1:15" ht="14.1" customHeight="1" x14ac:dyDescent="0.2">
      <c r="A54" s="310">
        <v>1</v>
      </c>
      <c r="B54" s="311" t="s">
        <v>507</v>
      </c>
      <c r="C54" s="311" t="s">
        <v>789</v>
      </c>
      <c r="D54" s="311" t="s">
        <v>866</v>
      </c>
      <c r="E54" s="311" t="s">
        <v>44</v>
      </c>
      <c r="F54" s="312" t="s">
        <v>592</v>
      </c>
      <c r="G54" s="456">
        <v>2.7863000000000002</v>
      </c>
      <c r="H54" s="457">
        <v>55512</v>
      </c>
      <c r="I54" s="458">
        <v>7911.3870200000001</v>
      </c>
      <c r="J54" s="456">
        <v>0.2918</v>
      </c>
      <c r="K54" s="459">
        <v>50</v>
      </c>
      <c r="L54" s="57">
        <f>IF(IF(ISERROR(FIND("Revenu",D54)),0,1),IF(C54=(INDEX(Juris,MATCH('4. Princ. cat. — util. et rev.'!$B$4,Juris,0),1)),1,0),IF(C54=(INDEX(Juris,MATCH('6. Princ. cat. — util. et géo.'!$B$4,Juris,0),1)),1,0))</f>
        <v>1</v>
      </c>
      <c r="M54" s="57">
        <f>IF(IF(ISERROR(FIND("Revenu",D54)),0,1),IF(D54=(INDEX(iq,MATCH('4. Princ. cat. — util. et rev.'!$B$5,iq,0),1)),1,0),IF(D54=(INDEX(RU,MATCH('6. Princ. cat. — util. et géo.'!$B$5,RU,0),1)),1,0))</f>
        <v>1</v>
      </c>
      <c r="N54" s="57">
        <f t="shared" si="0"/>
        <v>1</v>
      </c>
      <c r="O54" s="57">
        <f t="shared" si="1"/>
        <v>0</v>
      </c>
    </row>
    <row r="55" spans="1:15" ht="14.1" customHeight="1" x14ac:dyDescent="0.2">
      <c r="A55" s="310">
        <v>1</v>
      </c>
      <c r="B55" s="311" t="s">
        <v>507</v>
      </c>
      <c r="C55" s="311" t="s">
        <v>789</v>
      </c>
      <c r="D55" s="311" t="s">
        <v>866</v>
      </c>
      <c r="E55" s="311" t="s">
        <v>110</v>
      </c>
      <c r="F55" s="312" t="s">
        <v>721</v>
      </c>
      <c r="G55" s="456">
        <v>2.6987000000000001</v>
      </c>
      <c r="H55" s="457">
        <v>53767</v>
      </c>
      <c r="I55" s="458">
        <v>978.88453000000004</v>
      </c>
      <c r="J55" s="456">
        <v>3.61E-2</v>
      </c>
      <c r="K55" s="459">
        <v>51</v>
      </c>
      <c r="L55" s="57">
        <f>IF(IF(ISERROR(FIND("Revenu",D55)),0,1),IF(C55=(INDEX(Juris,MATCH('4. Princ. cat. — util. et rev.'!$B$4,Juris,0),1)),1,0),IF(C55=(INDEX(Juris,MATCH('6. Princ. cat. — util. et géo.'!$B$4,Juris,0),1)),1,0))</f>
        <v>1</v>
      </c>
      <c r="M55" s="57">
        <f>IF(IF(ISERROR(FIND("Revenu",D55)),0,1),IF(D55=(INDEX(iq,MATCH('4. Princ. cat. — util. et rev.'!$B$5,iq,0),1)),1,0),IF(D55=(INDEX(RU,MATCH('6. Princ. cat. — util. et géo.'!$B$5,RU,0),1)),1,0))</f>
        <v>1</v>
      </c>
      <c r="N55" s="57">
        <f t="shared" si="0"/>
        <v>1</v>
      </c>
      <c r="O55" s="57">
        <f t="shared" si="1"/>
        <v>0</v>
      </c>
    </row>
    <row r="56" spans="1:15" ht="14.1" customHeight="1" x14ac:dyDescent="0.2">
      <c r="A56" s="310">
        <v>1</v>
      </c>
      <c r="B56" s="311" t="s">
        <v>507</v>
      </c>
      <c r="C56" s="311" t="s">
        <v>789</v>
      </c>
      <c r="D56" s="311" t="s">
        <v>866</v>
      </c>
      <c r="E56" s="311" t="s">
        <v>155</v>
      </c>
      <c r="F56" s="312" t="s">
        <v>584</v>
      </c>
      <c r="G56" s="456">
        <v>2.6696</v>
      </c>
      <c r="H56" s="457">
        <v>53188</v>
      </c>
      <c r="I56" s="458">
        <v>48655.330099999999</v>
      </c>
      <c r="J56" s="456">
        <v>1.7945</v>
      </c>
      <c r="K56" s="459">
        <v>52</v>
      </c>
      <c r="L56" s="57">
        <f>IF(IF(ISERROR(FIND("Revenu",D56)),0,1),IF(C56=(INDEX(Juris,MATCH('4. Princ. cat. — util. et rev.'!$B$4,Juris,0),1)),1,0),IF(C56=(INDEX(Juris,MATCH('6. Princ. cat. — util. et géo.'!$B$4,Juris,0),1)),1,0))</f>
        <v>1</v>
      </c>
      <c r="M56" s="57">
        <f>IF(IF(ISERROR(FIND("Revenu",D56)),0,1),IF(D56=(INDEX(iq,MATCH('4. Princ. cat. — util. et rev.'!$B$5,iq,0),1)),1,0),IF(D56=(INDEX(RU,MATCH('6. Princ. cat. — util. et géo.'!$B$5,RU,0),1)),1,0))</f>
        <v>1</v>
      </c>
      <c r="N56" s="57">
        <f t="shared" si="0"/>
        <v>1</v>
      </c>
      <c r="O56" s="57">
        <f t="shared" si="1"/>
        <v>0</v>
      </c>
    </row>
    <row r="57" spans="1:15" ht="14.1" customHeight="1" x14ac:dyDescent="0.2">
      <c r="A57" s="310">
        <v>1</v>
      </c>
      <c r="B57" s="311" t="s">
        <v>507</v>
      </c>
      <c r="C57" s="311" t="s">
        <v>789</v>
      </c>
      <c r="D57" s="311" t="s">
        <v>866</v>
      </c>
      <c r="E57" s="311" t="s">
        <v>132</v>
      </c>
      <c r="F57" s="312" t="s">
        <v>887</v>
      </c>
      <c r="G57" s="456">
        <v>2.6013000000000002</v>
      </c>
      <c r="H57" s="457">
        <v>51827</v>
      </c>
      <c r="I57" s="458">
        <v>3783.2179099999998</v>
      </c>
      <c r="J57" s="456">
        <v>0.13950000000000001</v>
      </c>
      <c r="K57" s="459">
        <v>53</v>
      </c>
      <c r="L57" s="57">
        <f>IF(IF(ISERROR(FIND("Revenu",D57)),0,1),IF(C57=(INDEX(Juris,MATCH('4. Princ. cat. — util. et rev.'!$B$4,Juris,0),1)),1,0),IF(C57=(INDEX(Juris,MATCH('6. Princ. cat. — util. et géo.'!$B$4,Juris,0),1)),1,0))</f>
        <v>1</v>
      </c>
      <c r="M57" s="57">
        <f>IF(IF(ISERROR(FIND("Revenu",D57)),0,1),IF(D57=(INDEX(iq,MATCH('4. Princ. cat. — util. et rev.'!$B$5,iq,0),1)),1,0),IF(D57=(INDEX(RU,MATCH('6. Princ. cat. — util. et géo.'!$B$5,RU,0),1)),1,0))</f>
        <v>1</v>
      </c>
      <c r="N57" s="57">
        <f t="shared" si="0"/>
        <v>1</v>
      </c>
      <c r="O57" s="57">
        <f t="shared" si="1"/>
        <v>0</v>
      </c>
    </row>
    <row r="58" spans="1:15" ht="14.1" customHeight="1" x14ac:dyDescent="0.2">
      <c r="A58" s="310">
        <v>1</v>
      </c>
      <c r="B58" s="311" t="s">
        <v>507</v>
      </c>
      <c r="C58" s="311" t="s">
        <v>789</v>
      </c>
      <c r="D58" s="311" t="s">
        <v>866</v>
      </c>
      <c r="E58" s="311" t="s">
        <v>159</v>
      </c>
      <c r="F58" s="312" t="s">
        <v>585</v>
      </c>
      <c r="G58" s="456">
        <v>2.6004999999999998</v>
      </c>
      <c r="H58" s="457">
        <v>51811</v>
      </c>
      <c r="I58" s="458">
        <v>50770.7912</v>
      </c>
      <c r="J58" s="456">
        <v>1.8725000000000001</v>
      </c>
      <c r="K58" s="459">
        <v>54</v>
      </c>
      <c r="L58" s="57">
        <f>IF(IF(ISERROR(FIND("Revenu",D58)),0,1),IF(C58=(INDEX(Juris,MATCH('4. Princ. cat. — util. et rev.'!$B$4,Juris,0),1)),1,0),IF(C58=(INDEX(Juris,MATCH('6. Princ. cat. — util. et géo.'!$B$4,Juris,0),1)),1,0))</f>
        <v>1</v>
      </c>
      <c r="M58" s="57">
        <f>IF(IF(ISERROR(FIND("Revenu",D58)),0,1),IF(D58=(INDEX(iq,MATCH('4. Princ. cat. — util. et rev.'!$B$5,iq,0),1)),1,0),IF(D58=(INDEX(RU,MATCH('6. Princ. cat. — util. et géo.'!$B$5,RU,0),1)),1,0))</f>
        <v>1</v>
      </c>
      <c r="N58" s="57">
        <f t="shared" si="0"/>
        <v>1</v>
      </c>
      <c r="O58" s="57">
        <f t="shared" si="1"/>
        <v>0</v>
      </c>
    </row>
    <row r="59" spans="1:15" ht="14.1" customHeight="1" x14ac:dyDescent="0.2">
      <c r="A59" s="310">
        <v>1</v>
      </c>
      <c r="B59" s="311" t="s">
        <v>507</v>
      </c>
      <c r="C59" s="311" t="s">
        <v>789</v>
      </c>
      <c r="D59" s="311" t="s">
        <v>866</v>
      </c>
      <c r="E59" s="311" t="s">
        <v>81</v>
      </c>
      <c r="F59" s="312" t="s">
        <v>588</v>
      </c>
      <c r="G59" s="456">
        <v>2.5771000000000002</v>
      </c>
      <c r="H59" s="457">
        <v>51345</v>
      </c>
      <c r="I59" s="458">
        <v>3095.0763900000002</v>
      </c>
      <c r="J59" s="456">
        <v>0.11409999999999999</v>
      </c>
      <c r="K59" s="459">
        <v>55</v>
      </c>
      <c r="L59" s="57">
        <f>IF(IF(ISERROR(FIND("Revenu",D59)),0,1),IF(C59=(INDEX(Juris,MATCH('4. Princ. cat. — util. et rev.'!$B$4,Juris,0),1)),1,0),IF(C59=(INDEX(Juris,MATCH('6. Princ. cat. — util. et géo.'!$B$4,Juris,0),1)),1,0))</f>
        <v>1</v>
      </c>
      <c r="M59" s="57">
        <f>IF(IF(ISERROR(FIND("Revenu",D59)),0,1),IF(D59=(INDEX(iq,MATCH('4. Princ. cat. — util. et rev.'!$B$5,iq,0),1)),1,0),IF(D59=(INDEX(RU,MATCH('6. Princ. cat. — util. et géo.'!$B$5,RU,0),1)),1,0))</f>
        <v>1</v>
      </c>
      <c r="N59" s="57">
        <f t="shared" si="0"/>
        <v>1</v>
      </c>
      <c r="O59" s="57">
        <f t="shared" si="1"/>
        <v>0</v>
      </c>
    </row>
    <row r="60" spans="1:15" ht="14.1" customHeight="1" x14ac:dyDescent="0.2">
      <c r="A60" s="310">
        <v>1</v>
      </c>
      <c r="B60" s="311" t="s">
        <v>507</v>
      </c>
      <c r="C60" s="311" t="s">
        <v>789</v>
      </c>
      <c r="D60" s="311" t="s">
        <v>866</v>
      </c>
      <c r="E60" s="311" t="s">
        <v>83</v>
      </c>
      <c r="F60" s="312" t="s">
        <v>674</v>
      </c>
      <c r="G60" s="456">
        <v>2.5752999999999999</v>
      </c>
      <c r="H60" s="457">
        <v>51309</v>
      </c>
      <c r="I60" s="458">
        <v>3722.8127300000001</v>
      </c>
      <c r="J60" s="456">
        <v>0.13730000000000001</v>
      </c>
      <c r="K60" s="459">
        <v>56</v>
      </c>
      <c r="L60" s="57">
        <f>IF(IF(ISERROR(FIND("Revenu",D60)),0,1),IF(C60=(INDEX(Juris,MATCH('4. Princ. cat. — util. et rev.'!$B$4,Juris,0),1)),1,0),IF(C60=(INDEX(Juris,MATCH('6. Princ. cat. — util. et géo.'!$B$4,Juris,0),1)),1,0))</f>
        <v>1</v>
      </c>
      <c r="M60" s="57">
        <f>IF(IF(ISERROR(FIND("Revenu",D60)),0,1),IF(D60=(INDEX(iq,MATCH('4. Princ. cat. — util. et rev.'!$B$5,iq,0),1)),1,0),IF(D60=(INDEX(RU,MATCH('6. Princ. cat. — util. et géo.'!$B$5,RU,0),1)),1,0))</f>
        <v>1</v>
      </c>
      <c r="N60" s="57">
        <f t="shared" si="0"/>
        <v>1</v>
      </c>
      <c r="O60" s="57">
        <f t="shared" si="1"/>
        <v>0</v>
      </c>
    </row>
    <row r="61" spans="1:15" ht="14.1" customHeight="1" x14ac:dyDescent="0.2">
      <c r="A61" s="310">
        <v>1</v>
      </c>
      <c r="B61" s="311" t="s">
        <v>507</v>
      </c>
      <c r="C61" s="311" t="s">
        <v>789</v>
      </c>
      <c r="D61" s="311" t="s">
        <v>866</v>
      </c>
      <c r="E61" s="311" t="s">
        <v>42</v>
      </c>
      <c r="F61" s="312" t="s">
        <v>663</v>
      </c>
      <c r="G61" s="456">
        <v>2.5459000000000001</v>
      </c>
      <c r="H61" s="457">
        <v>50724</v>
      </c>
      <c r="I61" s="458">
        <v>3830.4744799999999</v>
      </c>
      <c r="J61" s="456">
        <v>0.14130000000000001</v>
      </c>
      <c r="K61" s="459">
        <v>57</v>
      </c>
      <c r="L61" s="57">
        <f>IF(IF(ISERROR(FIND("Revenu",D61)),0,1),IF(C61=(INDEX(Juris,MATCH('4. Princ. cat. — util. et rev.'!$B$4,Juris,0),1)),1,0),IF(C61=(INDEX(Juris,MATCH('6. Princ. cat. — util. et géo.'!$B$4,Juris,0),1)),1,0))</f>
        <v>1</v>
      </c>
      <c r="M61" s="57">
        <f>IF(IF(ISERROR(FIND("Revenu",D61)),0,1),IF(D61=(INDEX(iq,MATCH('4. Princ. cat. — util. et rev.'!$B$5,iq,0),1)),1,0),IF(D61=(INDEX(RU,MATCH('6. Princ. cat. — util. et géo.'!$B$5,RU,0),1)),1,0))</f>
        <v>1</v>
      </c>
      <c r="N61" s="57">
        <f t="shared" si="0"/>
        <v>1</v>
      </c>
      <c r="O61" s="57">
        <f t="shared" si="1"/>
        <v>0</v>
      </c>
    </row>
    <row r="62" spans="1:15" ht="14.1" customHeight="1" x14ac:dyDescent="0.2">
      <c r="A62" s="310">
        <v>1</v>
      </c>
      <c r="B62" s="311" t="s">
        <v>507</v>
      </c>
      <c r="C62" s="311" t="s">
        <v>789</v>
      </c>
      <c r="D62" s="311" t="s">
        <v>866</v>
      </c>
      <c r="E62" s="311" t="s">
        <v>69</v>
      </c>
      <c r="F62" s="312" t="s">
        <v>643</v>
      </c>
      <c r="G62" s="456">
        <v>2.4799000000000002</v>
      </c>
      <c r="H62" s="457">
        <v>49409</v>
      </c>
      <c r="I62" s="458">
        <v>4873.4303799999998</v>
      </c>
      <c r="J62" s="456">
        <v>0.1797</v>
      </c>
      <c r="K62" s="459">
        <v>58</v>
      </c>
      <c r="L62" s="57">
        <f>IF(IF(ISERROR(FIND("Revenu",D62)),0,1),IF(C62=(INDEX(Juris,MATCH('4. Princ. cat. — util. et rev.'!$B$4,Juris,0),1)),1,0),IF(C62=(INDEX(Juris,MATCH('6. Princ. cat. — util. et géo.'!$B$4,Juris,0),1)),1,0))</f>
        <v>1</v>
      </c>
      <c r="M62" s="57">
        <f>IF(IF(ISERROR(FIND("Revenu",D62)),0,1),IF(D62=(INDEX(iq,MATCH('4. Princ. cat. — util. et rev.'!$B$5,iq,0),1)),1,0),IF(D62=(INDEX(RU,MATCH('6. Princ. cat. — util. et géo.'!$B$5,RU,0),1)),1,0))</f>
        <v>1</v>
      </c>
      <c r="N62" s="57">
        <f t="shared" si="0"/>
        <v>1</v>
      </c>
      <c r="O62" s="57">
        <f t="shared" si="1"/>
        <v>0</v>
      </c>
    </row>
    <row r="63" spans="1:15" ht="14.1" customHeight="1" x14ac:dyDescent="0.2">
      <c r="A63" s="310">
        <v>1</v>
      </c>
      <c r="B63" s="311" t="s">
        <v>507</v>
      </c>
      <c r="C63" s="311" t="s">
        <v>789</v>
      </c>
      <c r="D63" s="311" t="s">
        <v>866</v>
      </c>
      <c r="E63" s="311" t="s">
        <v>25</v>
      </c>
      <c r="F63" s="312" t="s">
        <v>634</v>
      </c>
      <c r="G63" s="456">
        <v>2.3996</v>
      </c>
      <c r="H63" s="457">
        <v>47808</v>
      </c>
      <c r="I63" s="458">
        <v>6842.0815499999999</v>
      </c>
      <c r="J63" s="456">
        <v>0.25230000000000002</v>
      </c>
      <c r="K63" s="459">
        <v>59</v>
      </c>
      <c r="L63" s="57">
        <f>IF(IF(ISERROR(FIND("Revenu",D63)),0,1),IF(C63=(INDEX(Juris,MATCH('4. Princ. cat. — util. et rev.'!$B$4,Juris,0),1)),1,0),IF(C63=(INDEX(Juris,MATCH('6. Princ. cat. — util. et géo.'!$B$4,Juris,0),1)),1,0))</f>
        <v>1</v>
      </c>
      <c r="M63" s="57">
        <f>IF(IF(ISERROR(FIND("Revenu",D63)),0,1),IF(D63=(INDEX(iq,MATCH('4. Princ. cat. — util. et rev.'!$B$5,iq,0),1)),1,0),IF(D63=(INDEX(RU,MATCH('6. Princ. cat. — util. et géo.'!$B$5,RU,0),1)),1,0))</f>
        <v>1</v>
      </c>
      <c r="N63" s="57">
        <f t="shared" si="0"/>
        <v>1</v>
      </c>
      <c r="O63" s="57">
        <f t="shared" si="1"/>
        <v>0</v>
      </c>
    </row>
    <row r="64" spans="1:15" ht="14.1" customHeight="1" x14ac:dyDescent="0.2">
      <c r="A64" s="310">
        <v>1</v>
      </c>
      <c r="B64" s="311" t="s">
        <v>507</v>
      </c>
      <c r="C64" s="311" t="s">
        <v>789</v>
      </c>
      <c r="D64" s="311" t="s">
        <v>866</v>
      </c>
      <c r="E64" s="311" t="s">
        <v>64</v>
      </c>
      <c r="F64" s="312" t="s">
        <v>657</v>
      </c>
      <c r="G64" s="456">
        <v>2.3751000000000002</v>
      </c>
      <c r="H64" s="457">
        <v>47321</v>
      </c>
      <c r="I64" s="458">
        <v>10442.4665</v>
      </c>
      <c r="J64" s="456">
        <v>0.3851</v>
      </c>
      <c r="K64" s="459">
        <v>60</v>
      </c>
      <c r="L64" s="57">
        <f>IF(IF(ISERROR(FIND("Revenu",D64)),0,1),IF(C64=(INDEX(Juris,MATCH('4. Princ. cat. — util. et rev.'!$B$4,Juris,0),1)),1,0),IF(C64=(INDEX(Juris,MATCH('6. Princ. cat. — util. et géo.'!$B$4,Juris,0),1)),1,0))</f>
        <v>1</v>
      </c>
      <c r="M64" s="57">
        <f>IF(IF(ISERROR(FIND("Revenu",D64)),0,1),IF(D64=(INDEX(iq,MATCH('4. Princ. cat. — util. et rev.'!$B$5,iq,0),1)),1,0),IF(D64=(INDEX(RU,MATCH('6. Princ. cat. — util. et géo.'!$B$5,RU,0),1)),1,0))</f>
        <v>1</v>
      </c>
      <c r="N64" s="57">
        <f t="shared" si="0"/>
        <v>1</v>
      </c>
      <c r="O64" s="57">
        <f t="shared" si="1"/>
        <v>0</v>
      </c>
    </row>
    <row r="65" spans="1:15" ht="14.1" customHeight="1" x14ac:dyDescent="0.2">
      <c r="A65" s="310">
        <v>1</v>
      </c>
      <c r="B65" s="311" t="s">
        <v>507</v>
      </c>
      <c r="C65" s="311" t="s">
        <v>789</v>
      </c>
      <c r="D65" s="311" t="s">
        <v>866</v>
      </c>
      <c r="E65" s="311" t="s">
        <v>121</v>
      </c>
      <c r="F65" s="312" t="s">
        <v>720</v>
      </c>
      <c r="G65" s="456">
        <v>2.3102999999999998</v>
      </c>
      <c r="H65" s="457">
        <v>46030</v>
      </c>
      <c r="I65" s="458">
        <v>619.52413999999999</v>
      </c>
      <c r="J65" s="456">
        <v>2.2800000000000001E-2</v>
      </c>
      <c r="K65" s="459">
        <v>61</v>
      </c>
      <c r="L65" s="57">
        <f>IF(IF(ISERROR(FIND("Revenu",D65)),0,1),IF(C65=(INDEX(Juris,MATCH('4. Princ. cat. — util. et rev.'!$B$4,Juris,0),1)),1,0),IF(C65=(INDEX(Juris,MATCH('6. Princ. cat. — util. et géo.'!$B$4,Juris,0),1)),1,0))</f>
        <v>1</v>
      </c>
      <c r="M65" s="57">
        <f>IF(IF(ISERROR(FIND("Revenu",D65)),0,1),IF(D65=(INDEX(iq,MATCH('4. Princ. cat. — util. et rev.'!$B$5,iq,0),1)),1,0),IF(D65=(INDEX(RU,MATCH('6. Princ. cat. — util. et géo.'!$B$5,RU,0),1)),1,0))</f>
        <v>1</v>
      </c>
      <c r="N65" s="57">
        <f t="shared" si="0"/>
        <v>1</v>
      </c>
      <c r="O65" s="57">
        <f t="shared" si="1"/>
        <v>0</v>
      </c>
    </row>
    <row r="66" spans="1:15" ht="14.1" customHeight="1" x14ac:dyDescent="0.2">
      <c r="A66" s="310">
        <v>1</v>
      </c>
      <c r="B66" s="311" t="s">
        <v>507</v>
      </c>
      <c r="C66" s="311" t="s">
        <v>789</v>
      </c>
      <c r="D66" s="311" t="s">
        <v>866</v>
      </c>
      <c r="E66" s="311" t="s">
        <v>60</v>
      </c>
      <c r="F66" s="312" t="s">
        <v>616</v>
      </c>
      <c r="G66" s="456">
        <v>2.3073000000000001</v>
      </c>
      <c r="H66" s="457">
        <v>45969</v>
      </c>
      <c r="I66" s="458">
        <v>15422.772800000001</v>
      </c>
      <c r="J66" s="456">
        <v>0.56879999999999997</v>
      </c>
      <c r="K66" s="459">
        <v>62</v>
      </c>
      <c r="L66" s="57">
        <f>IF(IF(ISERROR(FIND("Revenu",D66)),0,1),IF(C66=(INDEX(Juris,MATCH('4. Princ. cat. — util. et rev.'!$B$4,Juris,0),1)),1,0),IF(C66=(INDEX(Juris,MATCH('6. Princ. cat. — util. et géo.'!$B$4,Juris,0),1)),1,0))</f>
        <v>1</v>
      </c>
      <c r="M66" s="57">
        <f>IF(IF(ISERROR(FIND("Revenu",D66)),0,1),IF(D66=(INDEX(iq,MATCH('4. Princ. cat. — util. et rev.'!$B$5,iq,0),1)),1,0),IF(D66=(INDEX(RU,MATCH('6. Princ. cat. — util. et géo.'!$B$5,RU,0),1)),1,0))</f>
        <v>1</v>
      </c>
      <c r="N66" s="57">
        <f t="shared" si="0"/>
        <v>1</v>
      </c>
      <c r="O66" s="57">
        <f t="shared" si="1"/>
        <v>0</v>
      </c>
    </row>
    <row r="67" spans="1:15" ht="14.1" customHeight="1" x14ac:dyDescent="0.2">
      <c r="A67" s="310">
        <v>1</v>
      </c>
      <c r="B67" s="311" t="s">
        <v>507</v>
      </c>
      <c r="C67" s="311" t="s">
        <v>789</v>
      </c>
      <c r="D67" s="311" t="s">
        <v>866</v>
      </c>
      <c r="E67" s="311" t="s">
        <v>139</v>
      </c>
      <c r="F67" s="312" t="s">
        <v>673</v>
      </c>
      <c r="G67" s="456">
        <v>2.2357</v>
      </c>
      <c r="H67" s="457">
        <v>44543</v>
      </c>
      <c r="I67" s="458">
        <v>2469.3762099999999</v>
      </c>
      <c r="J67" s="456">
        <v>9.11E-2</v>
      </c>
      <c r="K67" s="459">
        <v>63</v>
      </c>
      <c r="L67" s="57">
        <f>IF(IF(ISERROR(FIND("Revenu",D67)),0,1),IF(C67=(INDEX(Juris,MATCH('4. Princ. cat. — util. et rev.'!$B$4,Juris,0),1)),1,0),IF(C67=(INDEX(Juris,MATCH('6. Princ. cat. — util. et géo.'!$B$4,Juris,0),1)),1,0))</f>
        <v>1</v>
      </c>
      <c r="M67" s="57">
        <f>IF(IF(ISERROR(FIND("Revenu",D67)),0,1),IF(D67=(INDEX(iq,MATCH('4. Princ. cat. — util. et rev.'!$B$5,iq,0),1)),1,0),IF(D67=(INDEX(RU,MATCH('6. Princ. cat. — util. et géo.'!$B$5,RU,0),1)),1,0))</f>
        <v>1</v>
      </c>
      <c r="N67" s="57">
        <f t="shared" si="0"/>
        <v>1</v>
      </c>
      <c r="O67" s="57">
        <f t="shared" si="1"/>
        <v>0</v>
      </c>
    </row>
    <row r="68" spans="1:15" ht="14.1" customHeight="1" x14ac:dyDescent="0.2">
      <c r="A68" s="310">
        <v>1</v>
      </c>
      <c r="B68" s="311" t="s">
        <v>507</v>
      </c>
      <c r="C68" s="311" t="s">
        <v>789</v>
      </c>
      <c r="D68" s="311" t="s">
        <v>866</v>
      </c>
      <c r="E68" s="311" t="s">
        <v>66</v>
      </c>
      <c r="F68" s="312" t="s">
        <v>659</v>
      </c>
      <c r="G68" s="456">
        <v>2.1882999999999999</v>
      </c>
      <c r="H68" s="457">
        <v>43598</v>
      </c>
      <c r="I68" s="458">
        <v>9096.7122400000007</v>
      </c>
      <c r="J68" s="456">
        <v>0.33550000000000002</v>
      </c>
      <c r="K68" s="459">
        <v>64</v>
      </c>
      <c r="L68" s="57">
        <f>IF(IF(ISERROR(FIND("Revenu",D68)),0,1),IF(C68=(INDEX(Juris,MATCH('4. Princ. cat. — util. et rev.'!$B$4,Juris,0),1)),1,0),IF(C68=(INDEX(Juris,MATCH('6. Princ. cat. — util. et géo.'!$B$4,Juris,0),1)),1,0))</f>
        <v>1</v>
      </c>
      <c r="M68" s="57">
        <f>IF(IF(ISERROR(FIND("Revenu",D68)),0,1),IF(D68=(INDEX(iq,MATCH('4. Princ. cat. — util. et rev.'!$B$5,iq,0),1)),1,0),IF(D68=(INDEX(RU,MATCH('6. Princ. cat. — util. et géo.'!$B$5,RU,0),1)),1,0))</f>
        <v>1</v>
      </c>
      <c r="N68" s="57">
        <f t="shared" si="0"/>
        <v>1</v>
      </c>
      <c r="O68" s="57">
        <f t="shared" si="1"/>
        <v>0</v>
      </c>
    </row>
    <row r="69" spans="1:15" ht="14.1" customHeight="1" x14ac:dyDescent="0.2">
      <c r="A69" s="310">
        <v>1</v>
      </c>
      <c r="B69" s="311" t="s">
        <v>507</v>
      </c>
      <c r="C69" s="311" t="s">
        <v>789</v>
      </c>
      <c r="D69" s="311" t="s">
        <v>866</v>
      </c>
      <c r="E69" s="311" t="s">
        <v>127</v>
      </c>
      <c r="F69" s="312" t="s">
        <v>698</v>
      </c>
      <c r="G69" s="456">
        <v>2.1806999999999999</v>
      </c>
      <c r="H69" s="457">
        <v>43447</v>
      </c>
      <c r="I69" s="458">
        <v>1419.10707</v>
      </c>
      <c r="J69" s="456">
        <v>5.2299999999999999E-2</v>
      </c>
      <c r="K69" s="459">
        <v>65</v>
      </c>
      <c r="L69" s="57">
        <f>IF(IF(ISERROR(FIND("Revenu",D69)),0,1),IF(C69=(INDEX(Juris,MATCH('4. Princ. cat. — util. et rev.'!$B$4,Juris,0),1)),1,0),IF(C69=(INDEX(Juris,MATCH('6. Princ. cat. — util. et géo.'!$B$4,Juris,0),1)),1,0))</f>
        <v>1</v>
      </c>
      <c r="M69" s="57">
        <f>IF(IF(ISERROR(FIND("Revenu",D69)),0,1),IF(D69=(INDEX(iq,MATCH('4. Princ. cat. — util. et rev.'!$B$5,iq,0),1)),1,0),IF(D69=(INDEX(RU,MATCH('6. Princ. cat. — util. et géo.'!$B$5,RU,0),1)),1,0))</f>
        <v>1</v>
      </c>
      <c r="N69" s="57">
        <f t="shared" si="0"/>
        <v>1</v>
      </c>
      <c r="O69" s="57">
        <f t="shared" si="1"/>
        <v>0</v>
      </c>
    </row>
    <row r="70" spans="1:15" ht="14.1" customHeight="1" x14ac:dyDescent="0.2">
      <c r="A70" s="310">
        <v>1</v>
      </c>
      <c r="B70" s="311" t="s">
        <v>507</v>
      </c>
      <c r="C70" s="311" t="s">
        <v>789</v>
      </c>
      <c r="D70" s="311" t="s">
        <v>866</v>
      </c>
      <c r="E70" s="311" t="s">
        <v>122</v>
      </c>
      <c r="F70" s="312" t="s">
        <v>123</v>
      </c>
      <c r="G70" s="456">
        <v>2.1545999999999998</v>
      </c>
      <c r="H70" s="457">
        <v>42928</v>
      </c>
      <c r="I70" s="458">
        <v>870.64247999999998</v>
      </c>
      <c r="J70" s="456">
        <v>3.2099999999999997E-2</v>
      </c>
      <c r="K70" s="459">
        <v>66</v>
      </c>
      <c r="L70" s="57">
        <f>IF(IF(ISERROR(FIND("Revenu",D70)),0,1),IF(C70=(INDEX(Juris,MATCH('4. Princ. cat. — util. et rev.'!$B$4,Juris,0),1)),1,0),IF(C70=(INDEX(Juris,MATCH('6. Princ. cat. — util. et géo.'!$B$4,Juris,0),1)),1,0))</f>
        <v>1</v>
      </c>
      <c r="M70" s="57">
        <f>IF(IF(ISERROR(FIND("Revenu",D70)),0,1),IF(D70=(INDEX(iq,MATCH('4. Princ. cat. — util. et rev.'!$B$5,iq,0),1)),1,0),IF(D70=(INDEX(RU,MATCH('6. Princ. cat. — util. et géo.'!$B$5,RU,0),1)),1,0))</f>
        <v>1</v>
      </c>
      <c r="N70" s="57">
        <f t="shared" ref="N70:N133" si="2" xml:space="preserve"> IF(IF(ISERROR(FIND("Revenu",D70)),0,1),IF(L70=1,IF(M70=1,1,0),0),0)</f>
        <v>1</v>
      </c>
      <c r="O70" s="57">
        <f t="shared" ref="O70:O133" si="3" xml:space="preserve"> IF(IF(ISERROR(FIND("Revenu",D70)),0,1),0,IF(L70=1,IF(M70=1,1,0),0))</f>
        <v>0</v>
      </c>
    </row>
    <row r="71" spans="1:15" ht="14.1" customHeight="1" x14ac:dyDescent="0.2">
      <c r="A71" s="310">
        <v>1</v>
      </c>
      <c r="B71" s="311" t="s">
        <v>507</v>
      </c>
      <c r="C71" s="311" t="s">
        <v>789</v>
      </c>
      <c r="D71" s="311" t="s">
        <v>866</v>
      </c>
      <c r="E71" s="311" t="s">
        <v>40</v>
      </c>
      <c r="F71" s="312" t="s">
        <v>574</v>
      </c>
      <c r="G71" s="456">
        <v>2.1019999999999999</v>
      </c>
      <c r="H71" s="457">
        <v>41879</v>
      </c>
      <c r="I71" s="458">
        <v>24710.6587</v>
      </c>
      <c r="J71" s="456">
        <v>0.91139999999999999</v>
      </c>
      <c r="K71" s="459">
        <v>67</v>
      </c>
      <c r="L71" s="57">
        <f>IF(IF(ISERROR(FIND("Revenu",D71)),0,1),IF(C71=(INDEX(Juris,MATCH('4. Princ. cat. — util. et rev.'!$B$4,Juris,0),1)),1,0),IF(C71=(INDEX(Juris,MATCH('6. Princ. cat. — util. et géo.'!$B$4,Juris,0),1)),1,0))</f>
        <v>1</v>
      </c>
      <c r="M71" s="57">
        <f>IF(IF(ISERROR(FIND("Revenu",D71)),0,1),IF(D71=(INDEX(iq,MATCH('4. Princ. cat. — util. et rev.'!$B$5,iq,0),1)),1,0),IF(D71=(INDEX(RU,MATCH('6. Princ. cat. — util. et géo.'!$B$5,RU,0),1)),1,0))</f>
        <v>1</v>
      </c>
      <c r="N71" s="57">
        <f t="shared" si="2"/>
        <v>1</v>
      </c>
      <c r="O71" s="57">
        <f t="shared" si="3"/>
        <v>0</v>
      </c>
    </row>
    <row r="72" spans="1:15" ht="14.1" customHeight="1" x14ac:dyDescent="0.2">
      <c r="A72" s="310">
        <v>1</v>
      </c>
      <c r="B72" s="311" t="s">
        <v>507</v>
      </c>
      <c r="C72" s="311" t="s">
        <v>789</v>
      </c>
      <c r="D72" s="311" t="s">
        <v>866</v>
      </c>
      <c r="E72" s="311" t="s">
        <v>92</v>
      </c>
      <c r="F72" s="312" t="s">
        <v>672</v>
      </c>
      <c r="G72" s="456">
        <v>2.0996999999999999</v>
      </c>
      <c r="H72" s="457">
        <v>41833</v>
      </c>
      <c r="I72" s="458">
        <v>2377.5467600000002</v>
      </c>
      <c r="J72" s="456">
        <v>8.77E-2</v>
      </c>
      <c r="K72" s="459">
        <v>68</v>
      </c>
      <c r="L72" s="57">
        <f>IF(IF(ISERROR(FIND("Revenu",D72)),0,1),IF(C72=(INDEX(Juris,MATCH('4. Princ. cat. — util. et rev.'!$B$4,Juris,0),1)),1,0),IF(C72=(INDEX(Juris,MATCH('6. Princ. cat. — util. et géo.'!$B$4,Juris,0),1)),1,0))</f>
        <v>1</v>
      </c>
      <c r="M72" s="57">
        <f>IF(IF(ISERROR(FIND("Revenu",D72)),0,1),IF(D72=(INDEX(iq,MATCH('4. Princ. cat. — util. et rev.'!$B$5,iq,0),1)),1,0),IF(D72=(INDEX(RU,MATCH('6. Princ. cat. — util. et géo.'!$B$5,RU,0),1)),1,0))</f>
        <v>1</v>
      </c>
      <c r="N72" s="57">
        <f t="shared" si="2"/>
        <v>1</v>
      </c>
      <c r="O72" s="57">
        <f t="shared" si="3"/>
        <v>0</v>
      </c>
    </row>
    <row r="73" spans="1:15" ht="14.1" customHeight="1" x14ac:dyDescent="0.2">
      <c r="A73" s="310">
        <v>1</v>
      </c>
      <c r="B73" s="311" t="s">
        <v>507</v>
      </c>
      <c r="C73" s="311" t="s">
        <v>789</v>
      </c>
      <c r="D73" s="311" t="s">
        <v>866</v>
      </c>
      <c r="E73" s="311" t="s">
        <v>15</v>
      </c>
      <c r="F73" s="312" t="s">
        <v>586</v>
      </c>
      <c r="G73" s="456">
        <v>2.0939999999999999</v>
      </c>
      <c r="H73" s="457">
        <v>41719</v>
      </c>
      <c r="I73" s="458">
        <v>20074.5252</v>
      </c>
      <c r="J73" s="456">
        <v>0.74039999999999995</v>
      </c>
      <c r="K73" s="459">
        <v>69</v>
      </c>
      <c r="L73" s="57">
        <f>IF(IF(ISERROR(FIND("Revenu",D73)),0,1),IF(C73=(INDEX(Juris,MATCH('4. Princ. cat. — util. et rev.'!$B$4,Juris,0),1)),1,0),IF(C73=(INDEX(Juris,MATCH('6. Princ. cat. — util. et géo.'!$B$4,Juris,0),1)),1,0))</f>
        <v>1</v>
      </c>
      <c r="M73" s="57">
        <f>IF(IF(ISERROR(FIND("Revenu",D73)),0,1),IF(D73=(INDEX(iq,MATCH('4. Princ. cat. — util. et rev.'!$B$5,iq,0),1)),1,0),IF(D73=(INDEX(RU,MATCH('6. Princ. cat. — util. et géo.'!$B$5,RU,0),1)),1,0))</f>
        <v>1</v>
      </c>
      <c r="N73" s="57">
        <f t="shared" si="2"/>
        <v>1</v>
      </c>
      <c r="O73" s="57">
        <f t="shared" si="3"/>
        <v>0</v>
      </c>
    </row>
    <row r="74" spans="1:15" ht="14.1" customHeight="1" x14ac:dyDescent="0.2">
      <c r="A74" s="310">
        <v>1</v>
      </c>
      <c r="B74" s="311" t="s">
        <v>507</v>
      </c>
      <c r="C74" s="311" t="s">
        <v>789</v>
      </c>
      <c r="D74" s="311" t="s">
        <v>866</v>
      </c>
      <c r="E74" s="311" t="s">
        <v>149</v>
      </c>
      <c r="F74" s="312" t="s">
        <v>723</v>
      </c>
      <c r="G74" s="456">
        <v>2.0916999999999999</v>
      </c>
      <c r="H74" s="457">
        <v>41673</v>
      </c>
      <c r="I74" s="458">
        <v>1221.33665</v>
      </c>
      <c r="J74" s="456">
        <v>4.4999999999999998E-2</v>
      </c>
      <c r="K74" s="459">
        <v>70</v>
      </c>
      <c r="L74" s="57">
        <f>IF(IF(ISERROR(FIND("Revenu",D74)),0,1),IF(C74=(INDEX(Juris,MATCH('4. Princ. cat. — util. et rev.'!$B$4,Juris,0),1)),1,0),IF(C74=(INDEX(Juris,MATCH('6. Princ. cat. — util. et géo.'!$B$4,Juris,0),1)),1,0))</f>
        <v>1</v>
      </c>
      <c r="M74" s="57">
        <f>IF(IF(ISERROR(FIND("Revenu",D74)),0,1),IF(D74=(INDEX(iq,MATCH('4. Princ. cat. — util. et rev.'!$B$5,iq,0),1)),1,0),IF(D74=(INDEX(RU,MATCH('6. Princ. cat. — util. et géo.'!$B$5,RU,0),1)),1,0))</f>
        <v>1</v>
      </c>
      <c r="N74" s="57">
        <f t="shared" si="2"/>
        <v>1</v>
      </c>
      <c r="O74" s="57">
        <f t="shared" si="3"/>
        <v>0</v>
      </c>
    </row>
    <row r="75" spans="1:15" ht="14.1" customHeight="1" x14ac:dyDescent="0.2">
      <c r="A75" s="310">
        <v>1</v>
      </c>
      <c r="B75" s="311" t="s">
        <v>507</v>
      </c>
      <c r="C75" s="311" t="s">
        <v>789</v>
      </c>
      <c r="D75" s="311" t="s">
        <v>866</v>
      </c>
      <c r="E75" s="311" t="s">
        <v>80</v>
      </c>
      <c r="F75" s="312" t="s">
        <v>608</v>
      </c>
      <c r="G75" s="456">
        <v>2.0537999999999998</v>
      </c>
      <c r="H75" s="457">
        <v>40919</v>
      </c>
      <c r="I75" s="458">
        <v>5721.5697200000004</v>
      </c>
      <c r="J75" s="456">
        <v>0.21099999999999999</v>
      </c>
      <c r="K75" s="459">
        <v>71</v>
      </c>
      <c r="L75" s="57">
        <f>IF(IF(ISERROR(FIND("Revenu",D75)),0,1),IF(C75=(INDEX(Juris,MATCH('4. Princ. cat. — util. et rev.'!$B$4,Juris,0),1)),1,0),IF(C75=(INDEX(Juris,MATCH('6. Princ. cat. — util. et géo.'!$B$4,Juris,0),1)),1,0))</f>
        <v>1</v>
      </c>
      <c r="M75" s="57">
        <f>IF(IF(ISERROR(FIND("Revenu",D75)),0,1),IF(D75=(INDEX(iq,MATCH('4. Princ. cat. — util. et rev.'!$B$5,iq,0),1)),1,0),IF(D75=(INDEX(RU,MATCH('6. Princ. cat. — util. et géo.'!$B$5,RU,0),1)),1,0))</f>
        <v>1</v>
      </c>
      <c r="N75" s="57">
        <f t="shared" si="2"/>
        <v>1</v>
      </c>
      <c r="O75" s="57">
        <f t="shared" si="3"/>
        <v>0</v>
      </c>
    </row>
    <row r="76" spans="1:15" ht="14.1" customHeight="1" x14ac:dyDescent="0.2">
      <c r="A76" s="310">
        <v>1</v>
      </c>
      <c r="B76" s="311" t="s">
        <v>507</v>
      </c>
      <c r="C76" s="311" t="s">
        <v>789</v>
      </c>
      <c r="D76" s="311" t="s">
        <v>866</v>
      </c>
      <c r="E76" s="311" t="s">
        <v>133</v>
      </c>
      <c r="F76" s="312" t="s">
        <v>684</v>
      </c>
      <c r="G76" s="456">
        <v>1.9807999999999999</v>
      </c>
      <c r="H76" s="457">
        <v>39464</v>
      </c>
      <c r="I76" s="458">
        <v>3081.60518</v>
      </c>
      <c r="J76" s="456">
        <v>0.1137</v>
      </c>
      <c r="K76" s="459">
        <v>72</v>
      </c>
      <c r="L76" s="57">
        <f>IF(IF(ISERROR(FIND("Revenu",D76)),0,1),IF(C76=(INDEX(Juris,MATCH('4. Princ. cat. — util. et rev.'!$B$4,Juris,0),1)),1,0),IF(C76=(INDEX(Juris,MATCH('6. Princ. cat. — util. et géo.'!$B$4,Juris,0),1)),1,0))</f>
        <v>1</v>
      </c>
      <c r="M76" s="57">
        <f>IF(IF(ISERROR(FIND("Revenu",D76)),0,1),IF(D76=(INDEX(iq,MATCH('4. Princ. cat. — util. et rev.'!$B$5,iq,0),1)),1,0),IF(D76=(INDEX(RU,MATCH('6. Princ. cat. — util. et géo.'!$B$5,RU,0),1)),1,0))</f>
        <v>1</v>
      </c>
      <c r="N76" s="57">
        <f t="shared" si="2"/>
        <v>1</v>
      </c>
      <c r="O76" s="57">
        <f t="shared" si="3"/>
        <v>0</v>
      </c>
    </row>
    <row r="77" spans="1:15" ht="14.1" customHeight="1" x14ac:dyDescent="0.2">
      <c r="A77" s="310">
        <v>1</v>
      </c>
      <c r="B77" s="311" t="s">
        <v>507</v>
      </c>
      <c r="C77" s="311" t="s">
        <v>789</v>
      </c>
      <c r="D77" s="311" t="s">
        <v>866</v>
      </c>
      <c r="E77" s="311" t="s">
        <v>128</v>
      </c>
      <c r="F77" s="312" t="s">
        <v>660</v>
      </c>
      <c r="G77" s="456">
        <v>1.9501999999999999</v>
      </c>
      <c r="H77" s="457">
        <v>38854</v>
      </c>
      <c r="I77" s="458">
        <v>2152.3320199999998</v>
      </c>
      <c r="J77" s="456">
        <v>7.9399999999999998E-2</v>
      </c>
      <c r="K77" s="459">
        <v>73</v>
      </c>
      <c r="L77" s="57">
        <f>IF(IF(ISERROR(FIND("Revenu",D77)),0,1),IF(C77=(INDEX(Juris,MATCH('4. Princ. cat. — util. et rev.'!$B$4,Juris,0),1)),1,0),IF(C77=(INDEX(Juris,MATCH('6. Princ. cat. — util. et géo.'!$B$4,Juris,0),1)),1,0))</f>
        <v>1</v>
      </c>
      <c r="M77" s="57">
        <f>IF(IF(ISERROR(FIND("Revenu",D77)),0,1),IF(D77=(INDEX(iq,MATCH('4. Princ. cat. — util. et rev.'!$B$5,iq,0),1)),1,0),IF(D77=(INDEX(RU,MATCH('6. Princ. cat. — util. et géo.'!$B$5,RU,0),1)),1,0))</f>
        <v>1</v>
      </c>
      <c r="N77" s="57">
        <f t="shared" si="2"/>
        <v>1</v>
      </c>
      <c r="O77" s="57">
        <f t="shared" si="3"/>
        <v>0</v>
      </c>
    </row>
    <row r="78" spans="1:15" ht="14.1" customHeight="1" x14ac:dyDescent="0.2">
      <c r="A78" s="310">
        <v>1</v>
      </c>
      <c r="B78" s="311" t="s">
        <v>507</v>
      </c>
      <c r="C78" s="311" t="s">
        <v>789</v>
      </c>
      <c r="D78" s="311" t="s">
        <v>866</v>
      </c>
      <c r="E78" s="311" t="s">
        <v>19</v>
      </c>
      <c r="F78" s="312" t="s">
        <v>677</v>
      </c>
      <c r="G78" s="456">
        <v>1.8861000000000001</v>
      </c>
      <c r="H78" s="457">
        <v>37578</v>
      </c>
      <c r="I78" s="458">
        <v>4363.6639500000001</v>
      </c>
      <c r="J78" s="456">
        <v>0.16089999999999999</v>
      </c>
      <c r="K78" s="459">
        <v>74</v>
      </c>
      <c r="L78" s="57">
        <f>IF(IF(ISERROR(FIND("Revenu",D78)),0,1),IF(C78=(INDEX(Juris,MATCH('4. Princ. cat. — util. et rev.'!$B$4,Juris,0),1)),1,0),IF(C78=(INDEX(Juris,MATCH('6. Princ. cat. — util. et géo.'!$B$4,Juris,0),1)),1,0))</f>
        <v>1</v>
      </c>
      <c r="M78" s="57">
        <f>IF(IF(ISERROR(FIND("Revenu",D78)),0,1),IF(D78=(INDEX(iq,MATCH('4. Princ. cat. — util. et rev.'!$B$5,iq,0),1)),1,0),IF(D78=(INDEX(RU,MATCH('6. Princ. cat. — util. et géo.'!$B$5,RU,0),1)),1,0))</f>
        <v>1</v>
      </c>
      <c r="N78" s="57">
        <f t="shared" si="2"/>
        <v>1</v>
      </c>
      <c r="O78" s="57">
        <f t="shared" si="3"/>
        <v>0</v>
      </c>
    </row>
    <row r="79" spans="1:15" ht="14.1" customHeight="1" x14ac:dyDescent="0.2">
      <c r="A79" s="310">
        <v>1</v>
      </c>
      <c r="B79" s="311" t="s">
        <v>507</v>
      </c>
      <c r="C79" s="311" t="s">
        <v>789</v>
      </c>
      <c r="D79" s="311" t="s">
        <v>866</v>
      </c>
      <c r="E79" s="311" t="s">
        <v>75</v>
      </c>
      <c r="F79" s="312" t="s">
        <v>669</v>
      </c>
      <c r="G79" s="456">
        <v>1.8848</v>
      </c>
      <c r="H79" s="457">
        <v>37552</v>
      </c>
      <c r="I79" s="458">
        <v>2333.64761</v>
      </c>
      <c r="J79" s="456">
        <v>8.6099999999999996E-2</v>
      </c>
      <c r="K79" s="459">
        <v>75</v>
      </c>
      <c r="L79" s="57">
        <f>IF(IF(ISERROR(FIND("Revenu",D79)),0,1),IF(C79=(INDEX(Juris,MATCH('4. Princ. cat. — util. et rev.'!$B$4,Juris,0),1)),1,0),IF(C79=(INDEX(Juris,MATCH('6. Princ. cat. — util. et géo.'!$B$4,Juris,0),1)),1,0))</f>
        <v>1</v>
      </c>
      <c r="M79" s="57">
        <f>IF(IF(ISERROR(FIND("Revenu",D79)),0,1),IF(D79=(INDEX(iq,MATCH('4. Princ. cat. — util. et rev.'!$B$5,iq,0),1)),1,0),IF(D79=(INDEX(RU,MATCH('6. Princ. cat. — util. et géo.'!$B$5,RU,0),1)),1,0))</f>
        <v>1</v>
      </c>
      <c r="N79" s="57">
        <f t="shared" si="2"/>
        <v>1</v>
      </c>
      <c r="O79" s="57">
        <f t="shared" si="3"/>
        <v>0</v>
      </c>
    </row>
    <row r="80" spans="1:15" ht="14.1" customHeight="1" x14ac:dyDescent="0.2">
      <c r="A80" s="310">
        <v>1</v>
      </c>
      <c r="B80" s="311" t="s">
        <v>507</v>
      </c>
      <c r="C80" s="311" t="s">
        <v>789</v>
      </c>
      <c r="D80" s="311" t="s">
        <v>866</v>
      </c>
      <c r="E80" s="311" t="s">
        <v>33</v>
      </c>
      <c r="F80" s="312" t="s">
        <v>666</v>
      </c>
      <c r="G80" s="456">
        <v>1.8673999999999999</v>
      </c>
      <c r="H80" s="457">
        <v>37206</v>
      </c>
      <c r="I80" s="458">
        <v>7552.4618399999999</v>
      </c>
      <c r="J80" s="456">
        <v>0.27850000000000003</v>
      </c>
      <c r="K80" s="459">
        <v>76</v>
      </c>
      <c r="L80" s="57">
        <f>IF(IF(ISERROR(FIND("Revenu",D80)),0,1),IF(C80=(INDEX(Juris,MATCH('4. Princ. cat. — util. et rev.'!$B$4,Juris,0),1)),1,0),IF(C80=(INDEX(Juris,MATCH('6. Princ. cat. — util. et géo.'!$B$4,Juris,0),1)),1,0))</f>
        <v>1</v>
      </c>
      <c r="M80" s="57">
        <f>IF(IF(ISERROR(FIND("Revenu",D80)),0,1),IF(D80=(INDEX(iq,MATCH('4. Princ. cat. — util. et rev.'!$B$5,iq,0),1)),1,0),IF(D80=(INDEX(RU,MATCH('6. Princ. cat. — util. et géo.'!$B$5,RU,0),1)),1,0))</f>
        <v>1</v>
      </c>
      <c r="N80" s="57">
        <f t="shared" si="2"/>
        <v>1</v>
      </c>
      <c r="O80" s="57">
        <f t="shared" si="3"/>
        <v>0</v>
      </c>
    </row>
    <row r="81" spans="1:15" ht="14.1" customHeight="1" x14ac:dyDescent="0.2">
      <c r="A81" s="310">
        <v>1</v>
      </c>
      <c r="B81" s="311" t="s">
        <v>507</v>
      </c>
      <c r="C81" s="311" t="s">
        <v>789</v>
      </c>
      <c r="D81" s="311" t="s">
        <v>866</v>
      </c>
      <c r="E81" s="311" t="s">
        <v>162</v>
      </c>
      <c r="F81" s="312" t="s">
        <v>708</v>
      </c>
      <c r="G81" s="456">
        <v>1.8384</v>
      </c>
      <c r="H81" s="457">
        <v>36628</v>
      </c>
      <c r="I81" s="458">
        <v>1845.4068600000001</v>
      </c>
      <c r="J81" s="456">
        <v>6.8099999999999994E-2</v>
      </c>
      <c r="K81" s="459">
        <v>77</v>
      </c>
      <c r="L81" s="57">
        <f>IF(IF(ISERROR(FIND("Revenu",D81)),0,1),IF(C81=(INDEX(Juris,MATCH('4. Princ. cat. — util. et rev.'!$B$4,Juris,0),1)),1,0),IF(C81=(INDEX(Juris,MATCH('6. Princ. cat. — util. et géo.'!$B$4,Juris,0),1)),1,0))</f>
        <v>1</v>
      </c>
      <c r="M81" s="57">
        <f>IF(IF(ISERROR(FIND("Revenu",D81)),0,1),IF(D81=(INDEX(iq,MATCH('4. Princ. cat. — util. et rev.'!$B$5,iq,0),1)),1,0),IF(D81=(INDEX(RU,MATCH('6. Princ. cat. — util. et géo.'!$B$5,RU,0),1)),1,0))</f>
        <v>1</v>
      </c>
      <c r="N81" s="57">
        <f t="shared" si="2"/>
        <v>1</v>
      </c>
      <c r="O81" s="57">
        <f t="shared" si="3"/>
        <v>0</v>
      </c>
    </row>
    <row r="82" spans="1:15" ht="14.1" customHeight="1" x14ac:dyDescent="0.2">
      <c r="A82" s="310">
        <v>1</v>
      </c>
      <c r="B82" s="311" t="s">
        <v>507</v>
      </c>
      <c r="C82" s="311" t="s">
        <v>789</v>
      </c>
      <c r="D82" s="311" t="s">
        <v>866</v>
      </c>
      <c r="E82" s="311" t="s">
        <v>8</v>
      </c>
      <c r="F82" s="312" t="s">
        <v>566</v>
      </c>
      <c r="G82" s="456">
        <v>1.7323999999999999</v>
      </c>
      <c r="H82" s="457">
        <v>34515</v>
      </c>
      <c r="I82" s="458">
        <v>65438.669500000004</v>
      </c>
      <c r="J82" s="456">
        <v>2.4134000000000002</v>
      </c>
      <c r="K82" s="459">
        <v>78</v>
      </c>
      <c r="L82" s="57">
        <f>IF(IF(ISERROR(FIND("Revenu",D82)),0,1),IF(C82=(INDEX(Juris,MATCH('4. Princ. cat. — util. et rev.'!$B$4,Juris,0),1)),1,0),IF(C82=(INDEX(Juris,MATCH('6. Princ. cat. — util. et géo.'!$B$4,Juris,0),1)),1,0))</f>
        <v>1</v>
      </c>
      <c r="M82" s="57">
        <f>IF(IF(ISERROR(FIND("Revenu",D82)),0,1),IF(D82=(INDEX(iq,MATCH('4. Princ. cat. — util. et rev.'!$B$5,iq,0),1)),1,0),IF(D82=(INDEX(RU,MATCH('6. Princ. cat. — util. et géo.'!$B$5,RU,0),1)),1,0))</f>
        <v>1</v>
      </c>
      <c r="N82" s="57">
        <f t="shared" si="2"/>
        <v>1</v>
      </c>
      <c r="O82" s="57">
        <f t="shared" si="3"/>
        <v>0</v>
      </c>
    </row>
    <row r="83" spans="1:15" ht="14.1" customHeight="1" x14ac:dyDescent="0.2">
      <c r="A83" s="310">
        <v>1</v>
      </c>
      <c r="B83" s="311" t="s">
        <v>507</v>
      </c>
      <c r="C83" s="311" t="s">
        <v>789</v>
      </c>
      <c r="D83" s="311" t="s">
        <v>866</v>
      </c>
      <c r="E83" s="311" t="s">
        <v>43</v>
      </c>
      <c r="F83" s="312" t="s">
        <v>658</v>
      </c>
      <c r="G83" s="456">
        <v>1.7050000000000001</v>
      </c>
      <c r="H83" s="457">
        <v>33969</v>
      </c>
      <c r="I83" s="458">
        <v>8622.6207200000008</v>
      </c>
      <c r="J83" s="456">
        <v>0.318</v>
      </c>
      <c r="K83" s="459">
        <v>79</v>
      </c>
      <c r="L83" s="57">
        <f>IF(IF(ISERROR(FIND("Revenu",D83)),0,1),IF(C83=(INDEX(Juris,MATCH('4. Princ. cat. — util. et rev.'!$B$4,Juris,0),1)),1,0),IF(C83=(INDEX(Juris,MATCH('6. Princ. cat. — util. et géo.'!$B$4,Juris,0),1)),1,0))</f>
        <v>1</v>
      </c>
      <c r="M83" s="57">
        <f>IF(IF(ISERROR(FIND("Revenu",D83)),0,1),IF(D83=(INDEX(iq,MATCH('4. Princ. cat. — util. et rev.'!$B$5,iq,0),1)),1,0),IF(D83=(INDEX(RU,MATCH('6. Princ. cat. — util. et géo.'!$B$5,RU,0),1)),1,0))</f>
        <v>1</v>
      </c>
      <c r="N83" s="57">
        <f t="shared" si="2"/>
        <v>1</v>
      </c>
      <c r="O83" s="57">
        <f t="shared" si="3"/>
        <v>0</v>
      </c>
    </row>
    <row r="84" spans="1:15" ht="14.1" customHeight="1" x14ac:dyDescent="0.2">
      <c r="A84" s="310">
        <v>1</v>
      </c>
      <c r="B84" s="311" t="s">
        <v>507</v>
      </c>
      <c r="C84" s="311" t="s">
        <v>789</v>
      </c>
      <c r="D84" s="311" t="s">
        <v>866</v>
      </c>
      <c r="E84" s="311" t="s">
        <v>157</v>
      </c>
      <c r="F84" s="312" t="s">
        <v>682</v>
      </c>
      <c r="G84" s="456">
        <v>1.6792</v>
      </c>
      <c r="H84" s="457">
        <v>33456</v>
      </c>
      <c r="I84" s="458">
        <v>4395.1227900000004</v>
      </c>
      <c r="J84" s="456">
        <v>0.16209999999999999</v>
      </c>
      <c r="K84" s="459">
        <v>80</v>
      </c>
      <c r="L84" s="57">
        <f>IF(IF(ISERROR(FIND("Revenu",D84)),0,1),IF(C84=(INDEX(Juris,MATCH('4. Princ. cat. — util. et rev.'!$B$4,Juris,0),1)),1,0),IF(C84=(INDEX(Juris,MATCH('6. Princ. cat. — util. et géo.'!$B$4,Juris,0),1)),1,0))</f>
        <v>1</v>
      </c>
      <c r="M84" s="57">
        <f>IF(IF(ISERROR(FIND("Revenu",D84)),0,1),IF(D84=(INDEX(iq,MATCH('4. Princ. cat. — util. et rev.'!$B$5,iq,0),1)),1,0),IF(D84=(INDEX(RU,MATCH('6. Princ. cat. — util. et géo.'!$B$5,RU,0),1)),1,0))</f>
        <v>1</v>
      </c>
      <c r="N84" s="57">
        <f t="shared" si="2"/>
        <v>1</v>
      </c>
      <c r="O84" s="57">
        <f t="shared" si="3"/>
        <v>0</v>
      </c>
    </row>
    <row r="85" spans="1:15" ht="14.1" customHeight="1" x14ac:dyDescent="0.2">
      <c r="A85" s="310">
        <v>1</v>
      </c>
      <c r="B85" s="311" t="s">
        <v>507</v>
      </c>
      <c r="C85" s="311" t="s">
        <v>789</v>
      </c>
      <c r="D85" s="311" t="s">
        <v>866</v>
      </c>
      <c r="E85" s="311" t="s">
        <v>186</v>
      </c>
      <c r="F85" s="312" t="s">
        <v>599</v>
      </c>
      <c r="G85" s="456">
        <v>1.6173999999999999</v>
      </c>
      <c r="H85" s="457">
        <v>32225</v>
      </c>
      <c r="I85" s="458">
        <v>4655.1900400000004</v>
      </c>
      <c r="J85" s="456">
        <v>0.17169999999999999</v>
      </c>
      <c r="K85" s="459">
        <v>81</v>
      </c>
      <c r="L85" s="57">
        <f>IF(IF(ISERROR(FIND("Revenu",D85)),0,1),IF(C85=(INDEX(Juris,MATCH('4. Princ. cat. — util. et rev.'!$B$4,Juris,0),1)),1,0),IF(C85=(INDEX(Juris,MATCH('6. Princ. cat. — util. et géo.'!$B$4,Juris,0),1)),1,0))</f>
        <v>1</v>
      </c>
      <c r="M85" s="57">
        <f>IF(IF(ISERROR(FIND("Revenu",D85)),0,1),IF(D85=(INDEX(iq,MATCH('4. Princ. cat. — util. et rev.'!$B$5,iq,0),1)),1,0),IF(D85=(INDEX(RU,MATCH('6. Princ. cat. — util. et géo.'!$B$5,RU,0),1)),1,0))</f>
        <v>1</v>
      </c>
      <c r="N85" s="57">
        <f t="shared" si="2"/>
        <v>1</v>
      </c>
      <c r="O85" s="57">
        <f t="shared" si="3"/>
        <v>0</v>
      </c>
    </row>
    <row r="86" spans="1:15" ht="14.1" customHeight="1" x14ac:dyDescent="0.2">
      <c r="A86" s="310">
        <v>1</v>
      </c>
      <c r="B86" s="311" t="s">
        <v>507</v>
      </c>
      <c r="C86" s="311" t="s">
        <v>789</v>
      </c>
      <c r="D86" s="311" t="s">
        <v>866</v>
      </c>
      <c r="E86" s="311" t="s">
        <v>56</v>
      </c>
      <c r="F86" s="312" t="s">
        <v>103</v>
      </c>
      <c r="G86" s="456">
        <v>1.6004</v>
      </c>
      <c r="H86" s="457">
        <v>31885</v>
      </c>
      <c r="I86" s="458">
        <v>2304.7515699999999</v>
      </c>
      <c r="J86" s="456">
        <v>8.5000000000000006E-2</v>
      </c>
      <c r="K86" s="459">
        <v>82</v>
      </c>
      <c r="L86" s="57">
        <f>IF(IF(ISERROR(FIND("Revenu",D86)),0,1),IF(C86=(INDEX(Juris,MATCH('4. Princ. cat. — util. et rev.'!$B$4,Juris,0),1)),1,0),IF(C86=(INDEX(Juris,MATCH('6. Princ. cat. — util. et géo.'!$B$4,Juris,0),1)),1,0))</f>
        <v>1</v>
      </c>
      <c r="M86" s="57">
        <f>IF(IF(ISERROR(FIND("Revenu",D86)),0,1),IF(D86=(INDEX(iq,MATCH('4. Princ. cat. — util. et rev.'!$B$5,iq,0),1)),1,0),IF(D86=(INDEX(RU,MATCH('6. Princ. cat. — util. et géo.'!$B$5,RU,0),1)),1,0))</f>
        <v>1</v>
      </c>
      <c r="N86" s="57">
        <f t="shared" si="2"/>
        <v>1</v>
      </c>
      <c r="O86" s="57">
        <f t="shared" si="3"/>
        <v>0</v>
      </c>
    </row>
    <row r="87" spans="1:15" ht="14.1" customHeight="1" x14ac:dyDescent="0.2">
      <c r="A87" s="310">
        <v>1</v>
      </c>
      <c r="B87" s="311" t="s">
        <v>507</v>
      </c>
      <c r="C87" s="311" t="s">
        <v>789</v>
      </c>
      <c r="D87" s="311" t="s">
        <v>866</v>
      </c>
      <c r="E87" s="311" t="s">
        <v>120</v>
      </c>
      <c r="F87" s="312" t="s">
        <v>714</v>
      </c>
      <c r="G87" s="456">
        <v>1.5974999999999999</v>
      </c>
      <c r="H87" s="457">
        <v>31827</v>
      </c>
      <c r="I87" s="458">
        <v>636.47211000000004</v>
      </c>
      <c r="J87" s="456">
        <v>2.35E-2</v>
      </c>
      <c r="K87" s="459">
        <v>83</v>
      </c>
      <c r="L87" s="57">
        <f>IF(IF(ISERROR(FIND("Revenu",D87)),0,1),IF(C87=(INDEX(Juris,MATCH('4. Princ. cat. — util. et rev.'!$B$4,Juris,0),1)),1,0),IF(C87=(INDEX(Juris,MATCH('6. Princ. cat. — util. et géo.'!$B$4,Juris,0),1)),1,0))</f>
        <v>1</v>
      </c>
      <c r="M87" s="57">
        <f>IF(IF(ISERROR(FIND("Revenu",D87)),0,1),IF(D87=(INDEX(iq,MATCH('4. Princ. cat. — util. et rev.'!$B$5,iq,0),1)),1,0),IF(D87=(INDEX(RU,MATCH('6. Princ. cat. — util. et géo.'!$B$5,RU,0),1)),1,0))</f>
        <v>1</v>
      </c>
      <c r="N87" s="57">
        <f t="shared" si="2"/>
        <v>1</v>
      </c>
      <c r="O87" s="57">
        <f t="shared" si="3"/>
        <v>0</v>
      </c>
    </row>
    <row r="88" spans="1:15" ht="14.1" customHeight="1" x14ac:dyDescent="0.2">
      <c r="A88" s="310">
        <v>1</v>
      </c>
      <c r="B88" s="311" t="s">
        <v>507</v>
      </c>
      <c r="C88" s="311" t="s">
        <v>789</v>
      </c>
      <c r="D88" s="311" t="s">
        <v>866</v>
      </c>
      <c r="E88" s="311" t="s">
        <v>171</v>
      </c>
      <c r="F88" s="312" t="s">
        <v>714</v>
      </c>
      <c r="G88" s="456">
        <v>1.5909</v>
      </c>
      <c r="H88" s="457">
        <v>31696</v>
      </c>
      <c r="I88" s="458">
        <v>1196.7364700000001</v>
      </c>
      <c r="J88" s="456">
        <v>4.41E-2</v>
      </c>
      <c r="K88" s="459">
        <v>84</v>
      </c>
      <c r="L88" s="57">
        <f>IF(IF(ISERROR(FIND("Revenu",D88)),0,1),IF(C88=(INDEX(Juris,MATCH('4. Princ. cat. — util. et rev.'!$B$4,Juris,0),1)),1,0),IF(C88=(INDEX(Juris,MATCH('6. Princ. cat. — util. et géo.'!$B$4,Juris,0),1)),1,0))</f>
        <v>1</v>
      </c>
      <c r="M88" s="57">
        <f>IF(IF(ISERROR(FIND("Revenu",D88)),0,1),IF(D88=(INDEX(iq,MATCH('4. Princ. cat. — util. et rev.'!$B$5,iq,0),1)),1,0),IF(D88=(INDEX(RU,MATCH('6. Princ. cat. — util. et géo.'!$B$5,RU,0),1)),1,0))</f>
        <v>1</v>
      </c>
      <c r="N88" s="57">
        <f t="shared" si="2"/>
        <v>1</v>
      </c>
      <c r="O88" s="57">
        <f t="shared" si="3"/>
        <v>0</v>
      </c>
    </row>
    <row r="89" spans="1:15" ht="14.1" customHeight="1" x14ac:dyDescent="0.2">
      <c r="A89" s="310">
        <v>1</v>
      </c>
      <c r="B89" s="311" t="s">
        <v>507</v>
      </c>
      <c r="C89" s="311" t="s">
        <v>789</v>
      </c>
      <c r="D89" s="311" t="s">
        <v>866</v>
      </c>
      <c r="E89" s="311" t="s">
        <v>24</v>
      </c>
      <c r="F89" s="312" t="s">
        <v>628</v>
      </c>
      <c r="G89" s="456">
        <v>1.5146999999999999</v>
      </c>
      <c r="H89" s="457">
        <v>30178</v>
      </c>
      <c r="I89" s="458">
        <v>2425.28908</v>
      </c>
      <c r="J89" s="456">
        <v>8.9399999999999993E-2</v>
      </c>
      <c r="K89" s="459">
        <v>85</v>
      </c>
      <c r="L89" s="57">
        <f>IF(IF(ISERROR(FIND("Revenu",D89)),0,1),IF(C89=(INDEX(Juris,MATCH('4. Princ. cat. — util. et rev.'!$B$4,Juris,0),1)),1,0),IF(C89=(INDEX(Juris,MATCH('6. Princ. cat. — util. et géo.'!$B$4,Juris,0),1)),1,0))</f>
        <v>1</v>
      </c>
      <c r="M89" s="57">
        <f>IF(IF(ISERROR(FIND("Revenu",D89)),0,1),IF(D89=(INDEX(iq,MATCH('4. Princ. cat. — util. et rev.'!$B$5,iq,0),1)),1,0),IF(D89=(INDEX(RU,MATCH('6. Princ. cat. — util. et géo.'!$B$5,RU,0),1)),1,0))</f>
        <v>1</v>
      </c>
      <c r="N89" s="57">
        <f t="shared" si="2"/>
        <v>1</v>
      </c>
      <c r="O89" s="57">
        <f t="shared" si="3"/>
        <v>0</v>
      </c>
    </row>
    <row r="90" spans="1:15" ht="14.1" customHeight="1" x14ac:dyDescent="0.2">
      <c r="A90" s="310">
        <v>1</v>
      </c>
      <c r="B90" s="311" t="s">
        <v>507</v>
      </c>
      <c r="C90" s="311" t="s">
        <v>789</v>
      </c>
      <c r="D90" s="311" t="s">
        <v>866</v>
      </c>
      <c r="E90" s="311" t="s">
        <v>119</v>
      </c>
      <c r="F90" s="312" t="s">
        <v>689</v>
      </c>
      <c r="G90" s="456">
        <v>1.5</v>
      </c>
      <c r="H90" s="457">
        <v>29885</v>
      </c>
      <c r="I90" s="458">
        <v>469.51994999999999</v>
      </c>
      <c r="J90" s="456">
        <v>1.7299999999999999E-2</v>
      </c>
      <c r="K90" s="459">
        <v>86</v>
      </c>
      <c r="L90" s="57">
        <f>IF(IF(ISERROR(FIND("Revenu",D90)),0,1),IF(C90=(INDEX(Juris,MATCH('4. Princ. cat. — util. et rev.'!$B$4,Juris,0),1)),1,0),IF(C90=(INDEX(Juris,MATCH('6. Princ. cat. — util. et géo.'!$B$4,Juris,0),1)),1,0))</f>
        <v>1</v>
      </c>
      <c r="M90" s="57">
        <f>IF(IF(ISERROR(FIND("Revenu",D90)),0,1),IF(D90=(INDEX(iq,MATCH('4. Princ. cat. — util. et rev.'!$B$5,iq,0),1)),1,0),IF(D90=(INDEX(RU,MATCH('6. Princ. cat. — util. et géo.'!$B$5,RU,0),1)),1,0))</f>
        <v>1</v>
      </c>
      <c r="N90" s="57">
        <f t="shared" si="2"/>
        <v>1</v>
      </c>
      <c r="O90" s="57">
        <f t="shared" si="3"/>
        <v>0</v>
      </c>
    </row>
    <row r="91" spans="1:15" ht="28.5" x14ac:dyDescent="0.2">
      <c r="A91" s="310">
        <v>1</v>
      </c>
      <c r="B91" s="311" t="s">
        <v>507</v>
      </c>
      <c r="C91" s="311" t="s">
        <v>789</v>
      </c>
      <c r="D91" s="311" t="s">
        <v>866</v>
      </c>
      <c r="E91" s="311" t="s">
        <v>172</v>
      </c>
      <c r="F91" s="312" t="s">
        <v>641</v>
      </c>
      <c r="G91" s="456">
        <v>1.4592000000000001</v>
      </c>
      <c r="H91" s="457">
        <v>29072</v>
      </c>
      <c r="I91" s="458">
        <v>20443.468499999999</v>
      </c>
      <c r="J91" s="456">
        <v>0.754</v>
      </c>
      <c r="K91" s="459">
        <v>87</v>
      </c>
      <c r="L91" s="57">
        <f>IF(IF(ISERROR(FIND("Revenu",D91)),0,1),IF(C91=(INDEX(Juris,MATCH('4. Princ. cat. — util. et rev.'!$B$4,Juris,0),1)),1,0),IF(C91=(INDEX(Juris,MATCH('6. Princ. cat. — util. et géo.'!$B$4,Juris,0),1)),1,0))</f>
        <v>1</v>
      </c>
      <c r="M91" s="57">
        <f>IF(IF(ISERROR(FIND("Revenu",D91)),0,1),IF(D91=(INDEX(iq,MATCH('4. Princ. cat. — util. et rev.'!$B$5,iq,0),1)),1,0),IF(D91=(INDEX(RU,MATCH('6. Princ. cat. — util. et géo.'!$B$5,RU,0),1)),1,0))</f>
        <v>1</v>
      </c>
      <c r="N91" s="57">
        <f t="shared" si="2"/>
        <v>1</v>
      </c>
      <c r="O91" s="57">
        <f t="shared" si="3"/>
        <v>0</v>
      </c>
    </row>
    <row r="92" spans="1:15" ht="14.1" customHeight="1" x14ac:dyDescent="0.2">
      <c r="A92" s="310">
        <v>1</v>
      </c>
      <c r="B92" s="311" t="s">
        <v>507</v>
      </c>
      <c r="C92" s="311" t="s">
        <v>789</v>
      </c>
      <c r="D92" s="311" t="s">
        <v>866</v>
      </c>
      <c r="E92" s="311" t="s">
        <v>197</v>
      </c>
      <c r="F92" s="312" t="s">
        <v>870</v>
      </c>
      <c r="G92" s="456">
        <v>1.4484999999999999</v>
      </c>
      <c r="H92" s="457">
        <v>28860</v>
      </c>
      <c r="I92" s="458">
        <v>17214.554</v>
      </c>
      <c r="J92" s="456">
        <v>0.63490000000000002</v>
      </c>
      <c r="K92" s="459">
        <v>88</v>
      </c>
      <c r="L92" s="57">
        <f>IF(IF(ISERROR(FIND("Revenu",D92)),0,1),IF(C92=(INDEX(Juris,MATCH('4. Princ. cat. — util. et rev.'!$B$4,Juris,0),1)),1,0),IF(C92=(INDEX(Juris,MATCH('6. Princ. cat. — util. et géo.'!$B$4,Juris,0),1)),1,0))</f>
        <v>1</v>
      </c>
      <c r="M92" s="57">
        <f>IF(IF(ISERROR(FIND("Revenu",D92)),0,1),IF(D92=(INDEX(iq,MATCH('4. Princ. cat. — util. et rev.'!$B$5,iq,0),1)),1,0),IF(D92=(INDEX(RU,MATCH('6. Princ. cat. — util. et géo.'!$B$5,RU,0),1)),1,0))</f>
        <v>1</v>
      </c>
      <c r="N92" s="57">
        <f t="shared" si="2"/>
        <v>1</v>
      </c>
      <c r="O92" s="57">
        <f t="shared" si="3"/>
        <v>0</v>
      </c>
    </row>
    <row r="93" spans="1:15" ht="14.1" customHeight="1" x14ac:dyDescent="0.2">
      <c r="A93" s="310">
        <v>1</v>
      </c>
      <c r="B93" s="311" t="s">
        <v>507</v>
      </c>
      <c r="C93" s="311" t="s">
        <v>789</v>
      </c>
      <c r="D93" s="311" t="s">
        <v>866</v>
      </c>
      <c r="E93" s="311" t="s">
        <v>71</v>
      </c>
      <c r="F93" s="312" t="s">
        <v>676</v>
      </c>
      <c r="G93" s="456">
        <v>1.4013</v>
      </c>
      <c r="H93" s="457">
        <v>27918</v>
      </c>
      <c r="I93" s="458">
        <v>554.35469000000001</v>
      </c>
      <c r="J93" s="456">
        <v>2.0400000000000001E-2</v>
      </c>
      <c r="K93" s="459">
        <v>89</v>
      </c>
      <c r="L93" s="57">
        <f>IF(IF(ISERROR(FIND("Revenu",D93)),0,1),IF(C93=(INDEX(Juris,MATCH('4. Princ. cat. — util. et rev.'!$B$4,Juris,0),1)),1,0),IF(C93=(INDEX(Juris,MATCH('6. Princ. cat. — util. et géo.'!$B$4,Juris,0),1)),1,0))</f>
        <v>1</v>
      </c>
      <c r="M93" s="57">
        <f>IF(IF(ISERROR(FIND("Revenu",D93)),0,1),IF(D93=(INDEX(iq,MATCH('4. Princ. cat. — util. et rev.'!$B$5,iq,0),1)),1,0),IF(D93=(INDEX(RU,MATCH('6. Princ. cat. — util. et géo.'!$B$5,RU,0),1)),1,0))</f>
        <v>1</v>
      </c>
      <c r="N93" s="57">
        <f t="shared" si="2"/>
        <v>1</v>
      </c>
      <c r="O93" s="57">
        <f t="shared" si="3"/>
        <v>0</v>
      </c>
    </row>
    <row r="94" spans="1:15" ht="14.1" customHeight="1" x14ac:dyDescent="0.2">
      <c r="A94" s="310">
        <v>1</v>
      </c>
      <c r="B94" s="311" t="s">
        <v>507</v>
      </c>
      <c r="C94" s="311" t="s">
        <v>789</v>
      </c>
      <c r="D94" s="311" t="s">
        <v>866</v>
      </c>
      <c r="E94" s="311" t="s">
        <v>59</v>
      </c>
      <c r="F94" s="312" t="s">
        <v>667</v>
      </c>
      <c r="G94" s="456">
        <v>1.3864000000000001</v>
      </c>
      <c r="H94" s="457">
        <v>27621</v>
      </c>
      <c r="I94" s="458">
        <v>2752.2842700000001</v>
      </c>
      <c r="J94" s="456">
        <v>0.10150000000000001</v>
      </c>
      <c r="K94" s="459">
        <v>90</v>
      </c>
      <c r="L94" s="57">
        <f>IF(IF(ISERROR(FIND("Revenu",D94)),0,1),IF(C94=(INDEX(Juris,MATCH('4. Princ. cat. — util. et rev.'!$B$4,Juris,0),1)),1,0),IF(C94=(INDEX(Juris,MATCH('6. Princ. cat. — util. et géo.'!$B$4,Juris,0),1)),1,0))</f>
        <v>1</v>
      </c>
      <c r="M94" s="57">
        <f>IF(IF(ISERROR(FIND("Revenu",D94)),0,1),IF(D94=(INDEX(iq,MATCH('4. Princ. cat. — util. et rev.'!$B$5,iq,0),1)),1,0),IF(D94=(INDEX(RU,MATCH('6. Princ. cat. — util. et géo.'!$B$5,RU,0),1)),1,0))</f>
        <v>1</v>
      </c>
      <c r="N94" s="57">
        <f t="shared" si="2"/>
        <v>1</v>
      </c>
      <c r="O94" s="57">
        <f t="shared" si="3"/>
        <v>0</v>
      </c>
    </row>
    <row r="95" spans="1:15" ht="14.1" customHeight="1" x14ac:dyDescent="0.2">
      <c r="A95" s="310">
        <v>1</v>
      </c>
      <c r="B95" s="311" t="s">
        <v>507</v>
      </c>
      <c r="C95" s="311" t="s">
        <v>789</v>
      </c>
      <c r="D95" s="311" t="s">
        <v>866</v>
      </c>
      <c r="E95" s="311" t="s">
        <v>114</v>
      </c>
      <c r="F95" s="312" t="s">
        <v>697</v>
      </c>
      <c r="G95" s="456">
        <v>1.3085</v>
      </c>
      <c r="H95" s="457">
        <v>26070</v>
      </c>
      <c r="I95" s="458">
        <v>819.23445000000004</v>
      </c>
      <c r="J95" s="456">
        <v>3.0200000000000001E-2</v>
      </c>
      <c r="K95" s="459">
        <v>91</v>
      </c>
      <c r="L95" s="57">
        <f>IF(IF(ISERROR(FIND("Revenu",D95)),0,1),IF(C95=(INDEX(Juris,MATCH('4. Princ. cat. — util. et rev.'!$B$4,Juris,0),1)),1,0),IF(C95=(INDEX(Juris,MATCH('6. Princ. cat. — util. et géo.'!$B$4,Juris,0),1)),1,0))</f>
        <v>1</v>
      </c>
      <c r="M95" s="57">
        <f>IF(IF(ISERROR(FIND("Revenu",D95)),0,1),IF(D95=(INDEX(iq,MATCH('4. Princ. cat. — util. et rev.'!$B$5,iq,0),1)),1,0),IF(D95=(INDEX(RU,MATCH('6. Princ. cat. — util. et géo.'!$B$5,RU,0),1)),1,0))</f>
        <v>1</v>
      </c>
      <c r="N95" s="57">
        <f t="shared" si="2"/>
        <v>1</v>
      </c>
      <c r="O95" s="57">
        <f t="shared" si="3"/>
        <v>0</v>
      </c>
    </row>
    <row r="96" spans="1:15" ht="14.1" customHeight="1" x14ac:dyDescent="0.2">
      <c r="A96" s="310">
        <v>1</v>
      </c>
      <c r="B96" s="311" t="s">
        <v>507</v>
      </c>
      <c r="C96" s="311" t="s">
        <v>789</v>
      </c>
      <c r="D96" s="311" t="s">
        <v>866</v>
      </c>
      <c r="E96" s="311" t="s">
        <v>94</v>
      </c>
      <c r="F96" s="312" t="s">
        <v>678</v>
      </c>
      <c r="G96" s="456">
        <v>1.254</v>
      </c>
      <c r="H96" s="457">
        <v>24983</v>
      </c>
      <c r="I96" s="458">
        <v>2834.0722799999999</v>
      </c>
      <c r="J96" s="456">
        <v>0.1045</v>
      </c>
      <c r="K96" s="459">
        <v>92</v>
      </c>
      <c r="L96" s="57">
        <f>IF(IF(ISERROR(FIND("Revenu",D96)),0,1),IF(C96=(INDEX(Juris,MATCH('4. Princ. cat. — util. et rev.'!$B$4,Juris,0),1)),1,0),IF(C96=(INDEX(Juris,MATCH('6. Princ. cat. — util. et géo.'!$B$4,Juris,0),1)),1,0))</f>
        <v>1</v>
      </c>
      <c r="M96" s="57">
        <f>IF(IF(ISERROR(FIND("Revenu",D96)),0,1),IF(D96=(INDEX(iq,MATCH('4. Princ. cat. — util. et rev.'!$B$5,iq,0),1)),1,0),IF(D96=(INDEX(RU,MATCH('6. Princ. cat. — util. et géo.'!$B$5,RU,0),1)),1,0))</f>
        <v>1</v>
      </c>
      <c r="N96" s="57">
        <f t="shared" si="2"/>
        <v>1</v>
      </c>
      <c r="O96" s="57">
        <f t="shared" si="3"/>
        <v>0</v>
      </c>
    </row>
    <row r="97" spans="1:15" ht="14.1" customHeight="1" x14ac:dyDescent="0.2">
      <c r="A97" s="310">
        <v>1</v>
      </c>
      <c r="B97" s="311" t="s">
        <v>507</v>
      </c>
      <c r="C97" s="311" t="s">
        <v>789</v>
      </c>
      <c r="D97" s="311" t="s">
        <v>866</v>
      </c>
      <c r="E97" s="311" t="s">
        <v>170</v>
      </c>
      <c r="F97" s="312" t="s">
        <v>719</v>
      </c>
      <c r="G97" s="456">
        <v>1.2175</v>
      </c>
      <c r="H97" s="457">
        <v>24256</v>
      </c>
      <c r="I97" s="458">
        <v>1401.63482</v>
      </c>
      <c r="J97" s="456">
        <v>5.1700000000000003E-2</v>
      </c>
      <c r="K97" s="459">
        <v>93</v>
      </c>
      <c r="L97" s="57">
        <f>IF(IF(ISERROR(FIND("Revenu",D97)),0,1),IF(C97=(INDEX(Juris,MATCH('4. Princ. cat. — util. et rev.'!$B$4,Juris,0),1)),1,0),IF(C97=(INDEX(Juris,MATCH('6. Princ. cat. — util. et géo.'!$B$4,Juris,0),1)),1,0))</f>
        <v>1</v>
      </c>
      <c r="M97" s="57">
        <f>IF(IF(ISERROR(FIND("Revenu",D97)),0,1),IF(D97=(INDEX(iq,MATCH('4. Princ. cat. — util. et rev.'!$B$5,iq,0),1)),1,0),IF(D97=(INDEX(RU,MATCH('6. Princ. cat. — util. et géo.'!$B$5,RU,0),1)),1,0))</f>
        <v>1</v>
      </c>
      <c r="N97" s="57">
        <f t="shared" si="2"/>
        <v>1</v>
      </c>
      <c r="O97" s="57">
        <f t="shared" si="3"/>
        <v>0</v>
      </c>
    </row>
    <row r="98" spans="1:15" ht="14.1" customHeight="1" x14ac:dyDescent="0.2">
      <c r="A98" s="310">
        <v>1</v>
      </c>
      <c r="B98" s="311" t="s">
        <v>507</v>
      </c>
      <c r="C98" s="311" t="s">
        <v>789</v>
      </c>
      <c r="D98" s="311" t="s">
        <v>866</v>
      </c>
      <c r="E98" s="311" t="s">
        <v>163</v>
      </c>
      <c r="F98" s="312" t="s">
        <v>212</v>
      </c>
      <c r="G98" s="456">
        <v>1.1923999999999999</v>
      </c>
      <c r="H98" s="457">
        <v>23757</v>
      </c>
      <c r="I98" s="458">
        <v>1306.3842199999999</v>
      </c>
      <c r="J98" s="456">
        <v>4.82E-2</v>
      </c>
      <c r="K98" s="459">
        <v>94</v>
      </c>
      <c r="L98" s="57">
        <f>IF(IF(ISERROR(FIND("Revenu",D98)),0,1),IF(C98=(INDEX(Juris,MATCH('4. Princ. cat. — util. et rev.'!$B$4,Juris,0),1)),1,0),IF(C98=(INDEX(Juris,MATCH('6. Princ. cat. — util. et géo.'!$B$4,Juris,0),1)),1,0))</f>
        <v>1</v>
      </c>
      <c r="M98" s="57">
        <f>IF(IF(ISERROR(FIND("Revenu",D98)),0,1),IF(D98=(INDEX(iq,MATCH('4. Princ. cat. — util. et rev.'!$B$5,iq,0),1)),1,0),IF(D98=(INDEX(RU,MATCH('6. Princ. cat. — util. et géo.'!$B$5,RU,0),1)),1,0))</f>
        <v>1</v>
      </c>
      <c r="N98" s="57">
        <f t="shared" si="2"/>
        <v>1</v>
      </c>
      <c r="O98" s="57">
        <f t="shared" si="3"/>
        <v>0</v>
      </c>
    </row>
    <row r="99" spans="1:15" ht="14.1" customHeight="1" x14ac:dyDescent="0.2">
      <c r="A99" s="310">
        <v>1</v>
      </c>
      <c r="B99" s="311" t="s">
        <v>507</v>
      </c>
      <c r="C99" s="311" t="s">
        <v>789</v>
      </c>
      <c r="D99" s="311" t="s">
        <v>866</v>
      </c>
      <c r="E99" s="311" t="s">
        <v>77</v>
      </c>
      <c r="F99" s="312" t="s">
        <v>592</v>
      </c>
      <c r="G99" s="456">
        <v>1.1923999999999999</v>
      </c>
      <c r="H99" s="457">
        <v>23756</v>
      </c>
      <c r="I99" s="458">
        <v>2789.1190999999999</v>
      </c>
      <c r="J99" s="456">
        <v>0.10290000000000001</v>
      </c>
      <c r="K99" s="459">
        <v>95</v>
      </c>
      <c r="L99" s="57">
        <f>IF(IF(ISERROR(FIND("Revenu",D99)),0,1),IF(C99=(INDEX(Juris,MATCH('4. Princ. cat. — util. et rev.'!$B$4,Juris,0),1)),1,0),IF(C99=(INDEX(Juris,MATCH('6. Princ. cat. — util. et géo.'!$B$4,Juris,0),1)),1,0))</f>
        <v>1</v>
      </c>
      <c r="M99" s="57">
        <f>IF(IF(ISERROR(FIND("Revenu",D99)),0,1),IF(D99=(INDEX(iq,MATCH('4. Princ. cat. — util. et rev.'!$B$5,iq,0),1)),1,0),IF(D99=(INDEX(RU,MATCH('6. Princ. cat. — util. et géo.'!$B$5,RU,0),1)),1,0))</f>
        <v>1</v>
      </c>
      <c r="N99" s="57">
        <f t="shared" si="2"/>
        <v>1</v>
      </c>
      <c r="O99" s="57">
        <f t="shared" si="3"/>
        <v>0</v>
      </c>
    </row>
    <row r="100" spans="1:15" ht="14.1" customHeight="1" x14ac:dyDescent="0.2">
      <c r="A100" s="310">
        <v>1</v>
      </c>
      <c r="B100" s="311" t="s">
        <v>507</v>
      </c>
      <c r="C100" s="311" t="s">
        <v>789</v>
      </c>
      <c r="D100" s="311" t="s">
        <v>866</v>
      </c>
      <c r="E100" s="311" t="s">
        <v>135</v>
      </c>
      <c r="F100" s="312" t="s">
        <v>689</v>
      </c>
      <c r="G100" s="456">
        <v>1.1692</v>
      </c>
      <c r="H100" s="457">
        <v>23294</v>
      </c>
      <c r="I100" s="458">
        <v>4268.3776799999996</v>
      </c>
      <c r="J100" s="456">
        <v>0.15740000000000001</v>
      </c>
      <c r="K100" s="459">
        <v>96</v>
      </c>
      <c r="L100" s="57">
        <f>IF(IF(ISERROR(FIND("Revenu",D100)),0,1),IF(C100=(INDEX(Juris,MATCH('4. Princ. cat. — util. et rev.'!$B$4,Juris,0),1)),1,0),IF(C100=(INDEX(Juris,MATCH('6. Princ. cat. — util. et géo.'!$B$4,Juris,0),1)),1,0))</f>
        <v>1</v>
      </c>
      <c r="M100" s="57">
        <f>IF(IF(ISERROR(FIND("Revenu",D100)),0,1),IF(D100=(INDEX(iq,MATCH('4. Princ. cat. — util. et rev.'!$B$5,iq,0),1)),1,0),IF(D100=(INDEX(RU,MATCH('6. Princ. cat. — util. et géo.'!$B$5,RU,0),1)),1,0))</f>
        <v>1</v>
      </c>
      <c r="N100" s="57">
        <f t="shared" si="2"/>
        <v>1</v>
      </c>
      <c r="O100" s="57">
        <f t="shared" si="3"/>
        <v>0</v>
      </c>
    </row>
    <row r="101" spans="1:15" ht="14.1" customHeight="1" x14ac:dyDescent="0.2">
      <c r="A101" s="310">
        <v>1</v>
      </c>
      <c r="B101" s="311" t="s">
        <v>507</v>
      </c>
      <c r="C101" s="311" t="s">
        <v>789</v>
      </c>
      <c r="D101" s="311" t="s">
        <v>866</v>
      </c>
      <c r="E101" s="311" t="s">
        <v>140</v>
      </c>
      <c r="F101" s="312" t="s">
        <v>715</v>
      </c>
      <c r="G101" s="456">
        <v>1.1435</v>
      </c>
      <c r="H101" s="457">
        <v>22783</v>
      </c>
      <c r="I101" s="458">
        <v>1268.8005900000001</v>
      </c>
      <c r="J101" s="456">
        <v>4.6800000000000001E-2</v>
      </c>
      <c r="K101" s="459">
        <v>97</v>
      </c>
      <c r="L101" s="57">
        <f>IF(IF(ISERROR(FIND("Revenu",D101)),0,1),IF(C101=(INDEX(Juris,MATCH('4. Princ. cat. — util. et rev.'!$B$4,Juris,0),1)),1,0),IF(C101=(INDEX(Juris,MATCH('6. Princ. cat. — util. et géo.'!$B$4,Juris,0),1)),1,0))</f>
        <v>1</v>
      </c>
      <c r="M101" s="57">
        <f>IF(IF(ISERROR(FIND("Revenu",D101)),0,1),IF(D101=(INDEX(iq,MATCH('4. Princ. cat. — util. et rev.'!$B$5,iq,0),1)),1,0),IF(D101=(INDEX(RU,MATCH('6. Princ. cat. — util. et géo.'!$B$5,RU,0),1)),1,0))</f>
        <v>1</v>
      </c>
      <c r="N101" s="57">
        <f t="shared" si="2"/>
        <v>1</v>
      </c>
      <c r="O101" s="57">
        <f t="shared" si="3"/>
        <v>0</v>
      </c>
    </row>
    <row r="102" spans="1:15" ht="14.1" customHeight="1" x14ac:dyDescent="0.2">
      <c r="A102" s="310">
        <v>1</v>
      </c>
      <c r="B102" s="311" t="s">
        <v>507</v>
      </c>
      <c r="C102" s="311" t="s">
        <v>789</v>
      </c>
      <c r="D102" s="311" t="s">
        <v>866</v>
      </c>
      <c r="E102" s="311" t="s">
        <v>185</v>
      </c>
      <c r="F102" s="312" t="s">
        <v>633</v>
      </c>
      <c r="G102" s="456">
        <v>1.1149</v>
      </c>
      <c r="H102" s="457">
        <v>22213</v>
      </c>
      <c r="I102" s="458">
        <v>3253.6309200000001</v>
      </c>
      <c r="J102" s="456">
        <v>0.12</v>
      </c>
      <c r="K102" s="459">
        <v>98</v>
      </c>
      <c r="L102" s="57">
        <f>IF(IF(ISERROR(FIND("Revenu",D102)),0,1),IF(C102=(INDEX(Juris,MATCH('4. Princ. cat. — util. et rev.'!$B$4,Juris,0),1)),1,0),IF(C102=(INDEX(Juris,MATCH('6. Princ. cat. — util. et géo.'!$B$4,Juris,0),1)),1,0))</f>
        <v>1</v>
      </c>
      <c r="M102" s="57">
        <f>IF(IF(ISERROR(FIND("Revenu",D102)),0,1),IF(D102=(INDEX(iq,MATCH('4. Princ. cat. — util. et rev.'!$B$5,iq,0),1)),1,0),IF(D102=(INDEX(RU,MATCH('6. Princ. cat. — util. et géo.'!$B$5,RU,0),1)),1,0))</f>
        <v>1</v>
      </c>
      <c r="N102" s="57">
        <f t="shared" si="2"/>
        <v>1</v>
      </c>
      <c r="O102" s="57">
        <f t="shared" si="3"/>
        <v>0</v>
      </c>
    </row>
    <row r="103" spans="1:15" ht="14.1" customHeight="1" x14ac:dyDescent="0.2">
      <c r="A103" s="310">
        <v>1</v>
      </c>
      <c r="B103" s="311" t="s">
        <v>507</v>
      </c>
      <c r="C103" s="311" t="s">
        <v>789</v>
      </c>
      <c r="D103" s="311" t="s">
        <v>866</v>
      </c>
      <c r="E103" s="311" t="s">
        <v>195</v>
      </c>
      <c r="F103" s="312" t="s">
        <v>725</v>
      </c>
      <c r="G103" s="456">
        <v>1.0892999999999999</v>
      </c>
      <c r="H103" s="457">
        <v>21703</v>
      </c>
      <c r="I103" s="458">
        <v>658.24495999999999</v>
      </c>
      <c r="J103" s="456">
        <v>2.4299999999999999E-2</v>
      </c>
      <c r="K103" s="459">
        <v>99</v>
      </c>
      <c r="L103" s="57">
        <f>IF(IF(ISERROR(FIND("Revenu",D103)),0,1),IF(C103=(INDEX(Juris,MATCH('4. Princ. cat. — util. et rev.'!$B$4,Juris,0),1)),1,0),IF(C103=(INDEX(Juris,MATCH('6. Princ. cat. — util. et géo.'!$B$4,Juris,0),1)),1,0))</f>
        <v>1</v>
      </c>
      <c r="M103" s="57">
        <f>IF(IF(ISERROR(FIND("Revenu",D103)),0,1),IF(D103=(INDEX(iq,MATCH('4. Princ. cat. — util. et rev.'!$B$5,iq,0),1)),1,0),IF(D103=(INDEX(RU,MATCH('6. Princ. cat. — util. et géo.'!$B$5,RU,0),1)),1,0))</f>
        <v>1</v>
      </c>
      <c r="N103" s="57">
        <f t="shared" si="2"/>
        <v>1</v>
      </c>
      <c r="O103" s="57">
        <f t="shared" si="3"/>
        <v>0</v>
      </c>
    </row>
    <row r="104" spans="1:15" ht="14.1" customHeight="1" x14ac:dyDescent="0.2">
      <c r="A104" s="310">
        <v>1</v>
      </c>
      <c r="B104" s="311" t="s">
        <v>507</v>
      </c>
      <c r="C104" s="311" t="s">
        <v>789</v>
      </c>
      <c r="D104" s="311" t="s">
        <v>866</v>
      </c>
      <c r="E104" s="311" t="s">
        <v>62</v>
      </c>
      <c r="F104" s="312" t="s">
        <v>609</v>
      </c>
      <c r="G104" s="456">
        <v>1.0781000000000001</v>
      </c>
      <c r="H104" s="457">
        <v>21479</v>
      </c>
      <c r="I104" s="458">
        <v>8512.7308799999992</v>
      </c>
      <c r="J104" s="456">
        <v>0.314</v>
      </c>
      <c r="K104" s="459">
        <v>100</v>
      </c>
      <c r="L104" s="57">
        <f>IF(IF(ISERROR(FIND("Revenu",D104)),0,1),IF(C104=(INDEX(Juris,MATCH('4. Princ. cat. — util. et rev.'!$B$4,Juris,0),1)),1,0),IF(C104=(INDEX(Juris,MATCH('6. Princ. cat. — util. et géo.'!$B$4,Juris,0),1)),1,0))</f>
        <v>1</v>
      </c>
      <c r="M104" s="57">
        <f>IF(IF(ISERROR(FIND("Revenu",D104)),0,1),IF(D104=(INDEX(iq,MATCH('4. Princ. cat. — util. et rev.'!$B$5,iq,0),1)),1,0),IF(D104=(INDEX(RU,MATCH('6. Princ. cat. — util. et géo.'!$B$5,RU,0),1)),1,0))</f>
        <v>1</v>
      </c>
      <c r="N104" s="57">
        <f t="shared" si="2"/>
        <v>1</v>
      </c>
      <c r="O104" s="57">
        <f t="shared" si="3"/>
        <v>0</v>
      </c>
    </row>
    <row r="105" spans="1:15" ht="14.1" customHeight="1" x14ac:dyDescent="0.2">
      <c r="A105" s="310">
        <v>1</v>
      </c>
      <c r="B105" s="311" t="s">
        <v>507</v>
      </c>
      <c r="C105" s="311" t="s">
        <v>789</v>
      </c>
      <c r="D105" s="311" t="s">
        <v>867</v>
      </c>
      <c r="E105" s="311" t="s">
        <v>1</v>
      </c>
      <c r="F105" s="312" t="s">
        <v>576</v>
      </c>
      <c r="G105" s="456">
        <v>29.406199999999998</v>
      </c>
      <c r="H105" s="457">
        <v>564512</v>
      </c>
      <c r="I105" s="458">
        <v>41623.596599999997</v>
      </c>
      <c r="J105" s="456">
        <v>1.8686</v>
      </c>
      <c r="K105" s="459">
        <v>1</v>
      </c>
      <c r="L105" s="57">
        <f>IF(IF(ISERROR(FIND("Revenu",D105)),0,1),IF(C105=(INDEX(Juris,MATCH('4. Princ. cat. — util. et rev.'!$B$4,Juris,0),1)),1,0),IF(C105=(INDEX(Juris,MATCH('6. Princ. cat. — util. et géo.'!$B$4,Juris,0),1)),1,0))</f>
        <v>1</v>
      </c>
      <c r="M105" s="57">
        <f>IF(IF(ISERROR(FIND("Revenu",D105)),0,1),IF(D105=(INDEX(iq,MATCH('4. Princ. cat. — util. et rev.'!$B$5,iq,0),1)),1,0),IF(D105=(INDEX(RU,MATCH('6. Princ. cat. — util. et géo.'!$B$5,RU,0),1)),1,0))</f>
        <v>0</v>
      </c>
      <c r="N105" s="57">
        <f t="shared" si="2"/>
        <v>0</v>
      </c>
      <c r="O105" s="57">
        <f t="shared" si="3"/>
        <v>0</v>
      </c>
    </row>
    <row r="106" spans="1:15" ht="14.1" customHeight="1" x14ac:dyDescent="0.2">
      <c r="A106" s="310">
        <v>1</v>
      </c>
      <c r="B106" s="311" t="s">
        <v>507</v>
      </c>
      <c r="C106" s="311" t="s">
        <v>789</v>
      </c>
      <c r="D106" s="311" t="s">
        <v>867</v>
      </c>
      <c r="E106" s="311" t="s">
        <v>2</v>
      </c>
      <c r="F106" s="312" t="s">
        <v>572</v>
      </c>
      <c r="G106" s="456">
        <v>19.6873</v>
      </c>
      <c r="H106" s="457">
        <v>377937</v>
      </c>
      <c r="I106" s="458">
        <v>33290.001199999999</v>
      </c>
      <c r="J106" s="456">
        <v>1.4944999999999999</v>
      </c>
      <c r="K106" s="459">
        <v>2</v>
      </c>
      <c r="L106" s="57">
        <f>IF(IF(ISERROR(FIND("Revenu",D106)),0,1),IF(C106=(INDEX(Juris,MATCH('4. Princ. cat. — util. et rev.'!$B$4,Juris,0),1)),1,0),IF(C106=(INDEX(Juris,MATCH('6. Princ. cat. — util. et géo.'!$B$4,Juris,0),1)),1,0))</f>
        <v>1</v>
      </c>
      <c r="M106" s="57">
        <f>IF(IF(ISERROR(FIND("Revenu",D106)),0,1),IF(D106=(INDEX(iq,MATCH('4. Princ. cat. — util. et rev.'!$B$5,iq,0),1)),1,0),IF(D106=(INDEX(RU,MATCH('6. Princ. cat. — util. et géo.'!$B$5,RU,0),1)),1,0))</f>
        <v>0</v>
      </c>
      <c r="N106" s="57">
        <f t="shared" si="2"/>
        <v>0</v>
      </c>
      <c r="O106" s="57">
        <f t="shared" si="3"/>
        <v>0</v>
      </c>
    </row>
    <row r="107" spans="1:15" ht="14.1" customHeight="1" x14ac:dyDescent="0.2">
      <c r="A107" s="310">
        <v>1</v>
      </c>
      <c r="B107" s="311" t="s">
        <v>507</v>
      </c>
      <c r="C107" s="311" t="s">
        <v>789</v>
      </c>
      <c r="D107" s="311" t="s">
        <v>867</v>
      </c>
      <c r="E107" s="311" t="s">
        <v>3</v>
      </c>
      <c r="F107" s="312" t="s">
        <v>583</v>
      </c>
      <c r="G107" s="456">
        <v>15.2683</v>
      </c>
      <c r="H107" s="457">
        <v>293105</v>
      </c>
      <c r="I107" s="458">
        <v>20552.080399999999</v>
      </c>
      <c r="J107" s="456">
        <v>0.92259999999999998</v>
      </c>
      <c r="K107" s="459">
        <v>3</v>
      </c>
      <c r="L107" s="57">
        <f>IF(IF(ISERROR(FIND("Revenu",D107)),0,1),IF(C107=(INDEX(Juris,MATCH('4. Princ. cat. — util. et rev.'!$B$4,Juris,0),1)),1,0),IF(C107=(INDEX(Juris,MATCH('6. Princ. cat. — util. et géo.'!$B$4,Juris,0),1)),1,0))</f>
        <v>1</v>
      </c>
      <c r="M107" s="57">
        <f>IF(IF(ISERROR(FIND("Revenu",D107)),0,1),IF(D107=(INDEX(iq,MATCH('4. Princ. cat. — util. et rev.'!$B$5,iq,0),1)),1,0),IF(D107=(INDEX(RU,MATCH('6. Princ. cat. — util. et géo.'!$B$5,RU,0),1)),1,0))</f>
        <v>0</v>
      </c>
      <c r="N107" s="57">
        <f t="shared" si="2"/>
        <v>0</v>
      </c>
      <c r="O107" s="57">
        <f t="shared" si="3"/>
        <v>0</v>
      </c>
    </row>
    <row r="108" spans="1:15" ht="14.1" customHeight="1" x14ac:dyDescent="0.2">
      <c r="A108" s="310">
        <v>1</v>
      </c>
      <c r="B108" s="311" t="s">
        <v>507</v>
      </c>
      <c r="C108" s="311" t="s">
        <v>789</v>
      </c>
      <c r="D108" s="311" t="s">
        <v>867</v>
      </c>
      <c r="E108" s="311" t="s">
        <v>4</v>
      </c>
      <c r="F108" s="312" t="s">
        <v>601</v>
      </c>
      <c r="G108" s="456">
        <v>13.651400000000001</v>
      </c>
      <c r="H108" s="457">
        <v>262067</v>
      </c>
      <c r="I108" s="458">
        <v>21950.275699999998</v>
      </c>
      <c r="J108" s="456">
        <v>0.98540000000000005</v>
      </c>
      <c r="K108" s="459">
        <v>4</v>
      </c>
      <c r="L108" s="57">
        <f>IF(IF(ISERROR(FIND("Revenu",D108)),0,1),IF(C108=(INDEX(Juris,MATCH('4. Princ. cat. — util. et rev.'!$B$4,Juris,0),1)),1,0),IF(C108=(INDEX(Juris,MATCH('6. Princ. cat. — util. et géo.'!$B$4,Juris,0),1)),1,0))</f>
        <v>1</v>
      </c>
      <c r="M108" s="57">
        <f>IF(IF(ISERROR(FIND("Revenu",D108)),0,1),IF(D108=(INDEX(iq,MATCH('4. Princ. cat. — util. et rev.'!$B$5,iq,0),1)),1,0),IF(D108=(INDEX(RU,MATCH('6. Princ. cat. — util. et géo.'!$B$5,RU,0),1)),1,0))</f>
        <v>0</v>
      </c>
      <c r="N108" s="57">
        <f t="shared" si="2"/>
        <v>0</v>
      </c>
      <c r="O108" s="57">
        <f t="shared" si="3"/>
        <v>0</v>
      </c>
    </row>
    <row r="109" spans="1:15" ht="14.1" customHeight="1" x14ac:dyDescent="0.2">
      <c r="A109" s="310">
        <v>1</v>
      </c>
      <c r="B109" s="311" t="s">
        <v>507</v>
      </c>
      <c r="C109" s="311" t="s">
        <v>789</v>
      </c>
      <c r="D109" s="311" t="s">
        <v>867</v>
      </c>
      <c r="E109" s="311" t="s">
        <v>12</v>
      </c>
      <c r="F109" s="312" t="s">
        <v>623</v>
      </c>
      <c r="G109" s="456">
        <v>12.6402</v>
      </c>
      <c r="H109" s="457">
        <v>242655</v>
      </c>
      <c r="I109" s="458">
        <v>14534.0851</v>
      </c>
      <c r="J109" s="456">
        <v>0.65249999999999997</v>
      </c>
      <c r="K109" s="459">
        <v>5</v>
      </c>
      <c r="L109" s="57">
        <f>IF(IF(ISERROR(FIND("Revenu",D109)),0,1),IF(C109=(INDEX(Juris,MATCH('4. Princ. cat. — util. et rev.'!$B$4,Juris,0),1)),1,0),IF(C109=(INDEX(Juris,MATCH('6. Princ. cat. — util. et géo.'!$B$4,Juris,0),1)),1,0))</f>
        <v>1</v>
      </c>
      <c r="M109" s="57">
        <f>IF(IF(ISERROR(FIND("Revenu",D109)),0,1),IF(D109=(INDEX(iq,MATCH('4. Princ. cat. — util. et rev.'!$B$5,iq,0),1)),1,0),IF(D109=(INDEX(RU,MATCH('6. Princ. cat. — util. et géo.'!$B$5,RU,0),1)),1,0))</f>
        <v>0</v>
      </c>
      <c r="N109" s="57">
        <f t="shared" si="2"/>
        <v>0</v>
      </c>
      <c r="O109" s="57">
        <f t="shared" si="3"/>
        <v>0</v>
      </c>
    </row>
    <row r="110" spans="1:15" ht="14.1" customHeight="1" x14ac:dyDescent="0.2">
      <c r="A110" s="310">
        <v>1</v>
      </c>
      <c r="B110" s="311" t="s">
        <v>507</v>
      </c>
      <c r="C110" s="311" t="s">
        <v>789</v>
      </c>
      <c r="D110" s="311" t="s">
        <v>867</v>
      </c>
      <c r="E110" s="311" t="s">
        <v>46</v>
      </c>
      <c r="F110" s="312" t="s">
        <v>620</v>
      </c>
      <c r="G110" s="456">
        <v>12.433999999999999</v>
      </c>
      <c r="H110" s="457">
        <v>238696</v>
      </c>
      <c r="I110" s="458">
        <v>2030.46966</v>
      </c>
      <c r="J110" s="456">
        <v>9.1200000000000003E-2</v>
      </c>
      <c r="K110" s="459">
        <v>6</v>
      </c>
      <c r="L110" s="57">
        <f>IF(IF(ISERROR(FIND("Revenu",D110)),0,1),IF(C110=(INDEX(Juris,MATCH('4. Princ. cat. — util. et rev.'!$B$4,Juris,0),1)),1,0),IF(C110=(INDEX(Juris,MATCH('6. Princ. cat. — util. et géo.'!$B$4,Juris,0),1)),1,0))</f>
        <v>1</v>
      </c>
      <c r="M110" s="57">
        <f>IF(IF(ISERROR(FIND("Revenu",D110)),0,1),IF(D110=(INDEX(iq,MATCH('4. Princ. cat. — util. et rev.'!$B$5,iq,0),1)),1,0),IF(D110=(INDEX(RU,MATCH('6. Princ. cat. — util. et géo.'!$B$5,RU,0),1)),1,0))</f>
        <v>0</v>
      </c>
      <c r="N110" s="57">
        <f t="shared" si="2"/>
        <v>0</v>
      </c>
      <c r="O110" s="57">
        <f t="shared" si="3"/>
        <v>0</v>
      </c>
    </row>
    <row r="111" spans="1:15" ht="14.1" customHeight="1" x14ac:dyDescent="0.2">
      <c r="A111" s="310">
        <v>1</v>
      </c>
      <c r="B111" s="311" t="s">
        <v>507</v>
      </c>
      <c r="C111" s="311" t="s">
        <v>789</v>
      </c>
      <c r="D111" s="311" t="s">
        <v>867</v>
      </c>
      <c r="E111" s="311" t="s">
        <v>7</v>
      </c>
      <c r="F111" s="312" t="s">
        <v>570</v>
      </c>
      <c r="G111" s="456">
        <v>11.9841</v>
      </c>
      <c r="H111" s="457">
        <v>230059</v>
      </c>
      <c r="I111" s="458">
        <v>26101.6165</v>
      </c>
      <c r="J111" s="456">
        <v>1.1718</v>
      </c>
      <c r="K111" s="459">
        <v>7</v>
      </c>
      <c r="L111" s="57">
        <f>IF(IF(ISERROR(FIND("Revenu",D111)),0,1),IF(C111=(INDEX(Juris,MATCH('4. Princ. cat. — util. et rev.'!$B$4,Juris,0),1)),1,0),IF(C111=(INDEX(Juris,MATCH('6. Princ. cat. — util. et géo.'!$B$4,Juris,0),1)),1,0))</f>
        <v>1</v>
      </c>
      <c r="M111" s="57">
        <f>IF(IF(ISERROR(FIND("Revenu",D111)),0,1),IF(D111=(INDEX(iq,MATCH('4. Princ. cat. — util. et rev.'!$B$5,iq,0),1)),1,0),IF(D111=(INDEX(RU,MATCH('6. Princ. cat. — util. et géo.'!$B$5,RU,0),1)),1,0))</f>
        <v>0</v>
      </c>
      <c r="N111" s="57">
        <f t="shared" si="2"/>
        <v>0</v>
      </c>
      <c r="O111" s="57">
        <f t="shared" si="3"/>
        <v>0</v>
      </c>
    </row>
    <row r="112" spans="1:15" ht="14.1" customHeight="1" x14ac:dyDescent="0.2">
      <c r="A112" s="310">
        <v>1</v>
      </c>
      <c r="B112" s="311" t="s">
        <v>507</v>
      </c>
      <c r="C112" s="311" t="s">
        <v>789</v>
      </c>
      <c r="D112" s="311" t="s">
        <v>867</v>
      </c>
      <c r="E112" s="311" t="s">
        <v>29</v>
      </c>
      <c r="F112" s="312" t="s">
        <v>596</v>
      </c>
      <c r="G112" s="456">
        <v>11.861800000000001</v>
      </c>
      <c r="H112" s="457">
        <v>227711</v>
      </c>
      <c r="I112" s="458">
        <v>7431.0103799999997</v>
      </c>
      <c r="J112" s="456">
        <v>0.33360000000000001</v>
      </c>
      <c r="K112" s="459">
        <v>8</v>
      </c>
      <c r="L112" s="57">
        <f>IF(IF(ISERROR(FIND("Revenu",D112)),0,1),IF(C112=(INDEX(Juris,MATCH('4. Princ. cat. — util. et rev.'!$B$4,Juris,0),1)),1,0),IF(C112=(INDEX(Juris,MATCH('6. Princ. cat. — util. et géo.'!$B$4,Juris,0),1)),1,0))</f>
        <v>1</v>
      </c>
      <c r="M112" s="57">
        <f>IF(IF(ISERROR(FIND("Revenu",D112)),0,1),IF(D112=(INDEX(iq,MATCH('4. Princ. cat. — util. et rev.'!$B$5,iq,0),1)),1,0),IF(D112=(INDEX(RU,MATCH('6. Princ. cat. — util. et géo.'!$B$5,RU,0),1)),1,0))</f>
        <v>0</v>
      </c>
      <c r="N112" s="57">
        <f t="shared" si="2"/>
        <v>0</v>
      </c>
      <c r="O112" s="57">
        <f t="shared" si="3"/>
        <v>0</v>
      </c>
    </row>
    <row r="113" spans="1:15" ht="14.1" customHeight="1" x14ac:dyDescent="0.2">
      <c r="A113" s="310">
        <v>1</v>
      </c>
      <c r="B113" s="311" t="s">
        <v>507</v>
      </c>
      <c r="C113" s="311" t="s">
        <v>789</v>
      </c>
      <c r="D113" s="311" t="s">
        <v>867</v>
      </c>
      <c r="E113" s="311" t="s">
        <v>36</v>
      </c>
      <c r="F113" s="312" t="s">
        <v>589</v>
      </c>
      <c r="G113" s="456">
        <v>11.769299999999999</v>
      </c>
      <c r="H113" s="457">
        <v>225935</v>
      </c>
      <c r="I113" s="458">
        <v>12169.9511</v>
      </c>
      <c r="J113" s="456">
        <v>0.54630000000000001</v>
      </c>
      <c r="K113" s="459">
        <v>9</v>
      </c>
      <c r="L113" s="57">
        <f>IF(IF(ISERROR(FIND("Revenu",D113)),0,1),IF(C113=(INDEX(Juris,MATCH('4. Princ. cat. — util. et rev.'!$B$4,Juris,0),1)),1,0),IF(C113=(INDEX(Juris,MATCH('6. Princ. cat. — util. et géo.'!$B$4,Juris,0),1)),1,0))</f>
        <v>1</v>
      </c>
      <c r="M113" s="57">
        <f>IF(IF(ISERROR(FIND("Revenu",D113)),0,1),IF(D113=(INDEX(iq,MATCH('4. Princ. cat. — util. et rev.'!$B$5,iq,0),1)),1,0),IF(D113=(INDEX(RU,MATCH('6. Princ. cat. — util. et géo.'!$B$5,RU,0),1)),1,0))</f>
        <v>0</v>
      </c>
      <c r="N113" s="57">
        <f t="shared" si="2"/>
        <v>0</v>
      </c>
      <c r="O113" s="57">
        <f t="shared" si="3"/>
        <v>0</v>
      </c>
    </row>
    <row r="114" spans="1:15" ht="14.1" customHeight="1" x14ac:dyDescent="0.2">
      <c r="A114" s="310">
        <v>1</v>
      </c>
      <c r="B114" s="311" t="s">
        <v>507</v>
      </c>
      <c r="C114" s="311" t="s">
        <v>789</v>
      </c>
      <c r="D114" s="311" t="s">
        <v>867</v>
      </c>
      <c r="E114" s="311" t="s">
        <v>14</v>
      </c>
      <c r="F114" s="312" t="s">
        <v>568</v>
      </c>
      <c r="G114" s="456">
        <v>10.6281</v>
      </c>
      <c r="H114" s="457">
        <v>204028</v>
      </c>
      <c r="I114" s="458">
        <v>30008.7945</v>
      </c>
      <c r="J114" s="456">
        <v>1.3472</v>
      </c>
      <c r="K114" s="459">
        <v>10</v>
      </c>
      <c r="L114" s="57">
        <f>IF(IF(ISERROR(FIND("Revenu",D114)),0,1),IF(C114=(INDEX(Juris,MATCH('4. Princ. cat. — util. et rev.'!$B$4,Juris,0),1)),1,0),IF(C114=(INDEX(Juris,MATCH('6. Princ. cat. — util. et géo.'!$B$4,Juris,0),1)),1,0))</f>
        <v>1</v>
      </c>
      <c r="M114" s="57">
        <f>IF(IF(ISERROR(FIND("Revenu",D114)),0,1),IF(D114=(INDEX(iq,MATCH('4. Princ. cat. — util. et rev.'!$B$5,iq,0),1)),1,0),IF(D114=(INDEX(RU,MATCH('6. Princ. cat. — util. et géo.'!$B$5,RU,0),1)),1,0))</f>
        <v>0</v>
      </c>
      <c r="N114" s="57">
        <f t="shared" si="2"/>
        <v>0</v>
      </c>
      <c r="O114" s="57">
        <f t="shared" si="3"/>
        <v>0</v>
      </c>
    </row>
    <row r="115" spans="1:15" ht="14.1" customHeight="1" x14ac:dyDescent="0.2">
      <c r="A115" s="310">
        <v>1</v>
      </c>
      <c r="B115" s="311" t="s">
        <v>507</v>
      </c>
      <c r="C115" s="311" t="s">
        <v>789</v>
      </c>
      <c r="D115" s="311" t="s">
        <v>867</v>
      </c>
      <c r="E115" s="311" t="s">
        <v>23</v>
      </c>
      <c r="F115" s="312" t="s">
        <v>99</v>
      </c>
      <c r="G115" s="456">
        <v>9.8108000000000004</v>
      </c>
      <c r="H115" s="457">
        <v>188339</v>
      </c>
      <c r="I115" s="458">
        <v>8983.1704200000004</v>
      </c>
      <c r="J115" s="456">
        <v>0.40329999999999999</v>
      </c>
      <c r="K115" s="459">
        <v>11</v>
      </c>
      <c r="L115" s="57">
        <f>IF(IF(ISERROR(FIND("Revenu",D115)),0,1),IF(C115=(INDEX(Juris,MATCH('4. Princ. cat. — util. et rev.'!$B$4,Juris,0),1)),1,0),IF(C115=(INDEX(Juris,MATCH('6. Princ. cat. — util. et géo.'!$B$4,Juris,0),1)),1,0))</f>
        <v>1</v>
      </c>
      <c r="M115" s="57">
        <f>IF(IF(ISERROR(FIND("Revenu",D115)),0,1),IF(D115=(INDEX(iq,MATCH('4. Princ. cat. — util. et rev.'!$B$5,iq,0),1)),1,0),IF(D115=(INDEX(RU,MATCH('6. Princ. cat. — util. et géo.'!$B$5,RU,0),1)),1,0))</f>
        <v>0</v>
      </c>
      <c r="N115" s="57">
        <f t="shared" si="2"/>
        <v>0</v>
      </c>
      <c r="O115" s="57">
        <f t="shared" si="3"/>
        <v>0</v>
      </c>
    </row>
    <row r="116" spans="1:15" ht="14.1" customHeight="1" x14ac:dyDescent="0.2">
      <c r="A116" s="310">
        <v>1</v>
      </c>
      <c r="B116" s="311" t="s">
        <v>507</v>
      </c>
      <c r="C116" s="311" t="s">
        <v>789</v>
      </c>
      <c r="D116" s="311" t="s">
        <v>867</v>
      </c>
      <c r="E116" s="311" t="s">
        <v>356</v>
      </c>
      <c r="F116" s="312" t="s">
        <v>587</v>
      </c>
      <c r="G116" s="456">
        <v>9.6770999999999994</v>
      </c>
      <c r="H116" s="457">
        <v>185772</v>
      </c>
      <c r="I116" s="458">
        <v>8774.8356199999998</v>
      </c>
      <c r="J116" s="456">
        <v>0.39389999999999997</v>
      </c>
      <c r="K116" s="459">
        <v>12</v>
      </c>
      <c r="L116" s="57">
        <f>IF(IF(ISERROR(FIND("Revenu",D116)),0,1),IF(C116=(INDEX(Juris,MATCH('4. Princ. cat. — util. et rev.'!$B$4,Juris,0),1)),1,0),IF(C116=(INDEX(Juris,MATCH('6. Princ. cat. — util. et géo.'!$B$4,Juris,0),1)),1,0))</f>
        <v>1</v>
      </c>
      <c r="M116" s="57">
        <f>IF(IF(ISERROR(FIND("Revenu",D116)),0,1),IF(D116=(INDEX(iq,MATCH('4. Princ. cat. — util. et rev.'!$B$5,iq,0),1)),1,0),IF(D116=(INDEX(RU,MATCH('6. Princ. cat. — util. et géo.'!$B$5,RU,0),1)),1,0))</f>
        <v>0</v>
      </c>
      <c r="N116" s="57">
        <f t="shared" si="2"/>
        <v>0</v>
      </c>
      <c r="O116" s="57">
        <f t="shared" si="3"/>
        <v>0</v>
      </c>
    </row>
    <row r="117" spans="1:15" ht="14.1" customHeight="1" x14ac:dyDescent="0.2">
      <c r="A117" s="310">
        <v>1</v>
      </c>
      <c r="B117" s="311" t="s">
        <v>507</v>
      </c>
      <c r="C117" s="311" t="s">
        <v>789</v>
      </c>
      <c r="D117" s="311" t="s">
        <v>867</v>
      </c>
      <c r="E117" s="311" t="s">
        <v>30</v>
      </c>
      <c r="F117" s="312" t="s">
        <v>610</v>
      </c>
      <c r="G117" s="456">
        <v>9.2066999999999997</v>
      </c>
      <c r="H117" s="457">
        <v>176741</v>
      </c>
      <c r="I117" s="458">
        <v>18650.309700000002</v>
      </c>
      <c r="J117" s="456">
        <v>0.83730000000000004</v>
      </c>
      <c r="K117" s="459">
        <v>13</v>
      </c>
      <c r="L117" s="57">
        <f>IF(IF(ISERROR(FIND("Revenu",D117)),0,1),IF(C117=(INDEX(Juris,MATCH('4. Princ. cat. — util. et rev.'!$B$4,Juris,0),1)),1,0),IF(C117=(INDEX(Juris,MATCH('6. Princ. cat. — util. et géo.'!$B$4,Juris,0),1)),1,0))</f>
        <v>1</v>
      </c>
      <c r="M117" s="57">
        <f>IF(IF(ISERROR(FIND("Revenu",D117)),0,1),IF(D117=(INDEX(iq,MATCH('4. Princ. cat. — util. et rev.'!$B$5,iq,0),1)),1,0),IF(D117=(INDEX(RU,MATCH('6. Princ. cat. — util. et géo.'!$B$5,RU,0),1)),1,0))</f>
        <v>0</v>
      </c>
      <c r="N117" s="57">
        <f t="shared" si="2"/>
        <v>0</v>
      </c>
      <c r="O117" s="57">
        <f t="shared" si="3"/>
        <v>0</v>
      </c>
    </row>
    <row r="118" spans="1:15" ht="14.1" customHeight="1" x14ac:dyDescent="0.2">
      <c r="A118" s="310">
        <v>1</v>
      </c>
      <c r="B118" s="311" t="s">
        <v>507</v>
      </c>
      <c r="C118" s="311" t="s">
        <v>789</v>
      </c>
      <c r="D118" s="311" t="s">
        <v>867</v>
      </c>
      <c r="E118" s="311" t="s">
        <v>78</v>
      </c>
      <c r="F118" s="312" t="s">
        <v>823</v>
      </c>
      <c r="G118" s="456">
        <v>8.8384999999999998</v>
      </c>
      <c r="H118" s="457">
        <v>169673</v>
      </c>
      <c r="I118" s="458">
        <v>3950.5684299999998</v>
      </c>
      <c r="J118" s="456">
        <v>0.1774</v>
      </c>
      <c r="K118" s="459">
        <v>14</v>
      </c>
      <c r="L118" s="57">
        <f>IF(IF(ISERROR(FIND("Revenu",D118)),0,1),IF(C118=(INDEX(Juris,MATCH('4. Princ. cat. — util. et rev.'!$B$4,Juris,0),1)),1,0),IF(C118=(INDEX(Juris,MATCH('6. Princ. cat. — util. et géo.'!$B$4,Juris,0),1)),1,0))</f>
        <v>1</v>
      </c>
      <c r="M118" s="57">
        <f>IF(IF(ISERROR(FIND("Revenu",D118)),0,1),IF(D118=(INDEX(iq,MATCH('4. Princ. cat. — util. et rev.'!$B$5,iq,0),1)),1,0),IF(D118=(INDEX(RU,MATCH('6. Princ. cat. — util. et géo.'!$B$5,RU,0),1)),1,0))</f>
        <v>0</v>
      </c>
      <c r="N118" s="57">
        <f t="shared" si="2"/>
        <v>0</v>
      </c>
      <c r="O118" s="57">
        <f t="shared" si="3"/>
        <v>0</v>
      </c>
    </row>
    <row r="119" spans="1:15" ht="14.1" customHeight="1" x14ac:dyDescent="0.2">
      <c r="A119" s="310">
        <v>1</v>
      </c>
      <c r="B119" s="311" t="s">
        <v>507</v>
      </c>
      <c r="C119" s="311" t="s">
        <v>789</v>
      </c>
      <c r="D119" s="311" t="s">
        <v>867</v>
      </c>
      <c r="E119" s="311" t="s">
        <v>68</v>
      </c>
      <c r="F119" s="312" t="s">
        <v>579</v>
      </c>
      <c r="G119" s="456">
        <v>7.7156000000000002</v>
      </c>
      <c r="H119" s="457">
        <v>148116</v>
      </c>
      <c r="I119" s="458">
        <v>3673.0641599999999</v>
      </c>
      <c r="J119" s="456">
        <v>0.16489999999999999</v>
      </c>
      <c r="K119" s="459">
        <v>15</v>
      </c>
      <c r="L119" s="57">
        <f>IF(IF(ISERROR(FIND("Revenu",D119)),0,1),IF(C119=(INDEX(Juris,MATCH('4. Princ. cat. — util. et rev.'!$B$4,Juris,0),1)),1,0),IF(C119=(INDEX(Juris,MATCH('6. Princ. cat. — util. et géo.'!$B$4,Juris,0),1)),1,0))</f>
        <v>1</v>
      </c>
      <c r="M119" s="57">
        <f>IF(IF(ISERROR(FIND("Revenu",D119)),0,1),IF(D119=(INDEX(iq,MATCH('4. Princ. cat. — util. et rev.'!$B$5,iq,0),1)),1,0),IF(D119=(INDEX(RU,MATCH('6. Princ. cat. — util. et géo.'!$B$5,RU,0),1)),1,0))</f>
        <v>0</v>
      </c>
      <c r="N119" s="57">
        <f t="shared" si="2"/>
        <v>0</v>
      </c>
      <c r="O119" s="57">
        <f t="shared" si="3"/>
        <v>0</v>
      </c>
    </row>
    <row r="120" spans="1:15" ht="14.1" customHeight="1" x14ac:dyDescent="0.2">
      <c r="A120" s="310">
        <v>1</v>
      </c>
      <c r="B120" s="311" t="s">
        <v>507</v>
      </c>
      <c r="C120" s="311" t="s">
        <v>789</v>
      </c>
      <c r="D120" s="311" t="s">
        <v>867</v>
      </c>
      <c r="E120" s="311" t="s">
        <v>39</v>
      </c>
      <c r="F120" s="312" t="s">
        <v>567</v>
      </c>
      <c r="G120" s="456">
        <v>7.6490999999999998</v>
      </c>
      <c r="H120" s="457">
        <v>146839</v>
      </c>
      <c r="I120" s="458">
        <v>28521.323199999999</v>
      </c>
      <c r="J120" s="456">
        <v>1.2804</v>
      </c>
      <c r="K120" s="459">
        <v>16</v>
      </c>
      <c r="L120" s="57">
        <f>IF(IF(ISERROR(FIND("Revenu",D120)),0,1),IF(C120=(INDEX(Juris,MATCH('4. Princ. cat. — util. et rev.'!$B$4,Juris,0),1)),1,0),IF(C120=(INDEX(Juris,MATCH('6. Princ. cat. — util. et géo.'!$B$4,Juris,0),1)),1,0))</f>
        <v>1</v>
      </c>
      <c r="M120" s="57">
        <f>IF(IF(ISERROR(FIND("Revenu",D120)),0,1),IF(D120=(INDEX(iq,MATCH('4. Princ. cat. — util. et rev.'!$B$5,iq,0),1)),1,0),IF(D120=(INDEX(RU,MATCH('6. Princ. cat. — util. et géo.'!$B$5,RU,0),1)),1,0))</f>
        <v>0</v>
      </c>
      <c r="N120" s="57">
        <f t="shared" si="2"/>
        <v>0</v>
      </c>
      <c r="O120" s="57">
        <f t="shared" si="3"/>
        <v>0</v>
      </c>
    </row>
    <row r="121" spans="1:15" ht="14.1" customHeight="1" x14ac:dyDescent="0.2">
      <c r="A121" s="310">
        <v>1</v>
      </c>
      <c r="B121" s="311" t="s">
        <v>507</v>
      </c>
      <c r="C121" s="311" t="s">
        <v>789</v>
      </c>
      <c r="D121" s="311" t="s">
        <v>867</v>
      </c>
      <c r="E121" s="311" t="s">
        <v>18</v>
      </c>
      <c r="F121" s="312" t="s">
        <v>592</v>
      </c>
      <c r="G121" s="456">
        <v>6.7030000000000003</v>
      </c>
      <c r="H121" s="457">
        <v>128677</v>
      </c>
      <c r="I121" s="458">
        <v>6845.7935600000001</v>
      </c>
      <c r="J121" s="456">
        <v>0.30730000000000002</v>
      </c>
      <c r="K121" s="459">
        <v>17</v>
      </c>
      <c r="L121" s="57">
        <f>IF(IF(ISERROR(FIND("Revenu",D121)),0,1),IF(C121=(INDEX(Juris,MATCH('4. Princ. cat. — util. et rev.'!$B$4,Juris,0),1)),1,0),IF(C121=(INDEX(Juris,MATCH('6. Princ. cat. — util. et géo.'!$B$4,Juris,0),1)),1,0))</f>
        <v>1</v>
      </c>
      <c r="M121" s="57">
        <f>IF(IF(ISERROR(FIND("Revenu",D121)),0,1),IF(D121=(INDEX(iq,MATCH('4. Princ. cat. — util. et rev.'!$B$5,iq,0),1)),1,0),IF(D121=(INDEX(RU,MATCH('6. Princ. cat. — util. et géo.'!$B$5,RU,0),1)),1,0))</f>
        <v>0</v>
      </c>
      <c r="N121" s="57">
        <f t="shared" si="2"/>
        <v>0</v>
      </c>
      <c r="O121" s="57">
        <f t="shared" si="3"/>
        <v>0</v>
      </c>
    </row>
    <row r="122" spans="1:15" ht="14.1" customHeight="1" x14ac:dyDescent="0.2">
      <c r="A122" s="310">
        <v>1</v>
      </c>
      <c r="B122" s="311" t="s">
        <v>507</v>
      </c>
      <c r="C122" s="311" t="s">
        <v>789</v>
      </c>
      <c r="D122" s="311" t="s">
        <v>867</v>
      </c>
      <c r="E122" s="311" t="s">
        <v>82</v>
      </c>
      <c r="F122" s="312" t="s">
        <v>639</v>
      </c>
      <c r="G122" s="456">
        <v>6.6769999999999996</v>
      </c>
      <c r="H122" s="457">
        <v>128179</v>
      </c>
      <c r="I122" s="458">
        <v>1876.5087100000001</v>
      </c>
      <c r="J122" s="456">
        <v>8.4199999999999997E-2</v>
      </c>
      <c r="K122" s="459">
        <v>18</v>
      </c>
      <c r="L122" s="57">
        <f>IF(IF(ISERROR(FIND("Revenu",D122)),0,1),IF(C122=(INDEX(Juris,MATCH('4. Princ. cat. — util. et rev.'!$B$4,Juris,0),1)),1,0),IF(C122=(INDEX(Juris,MATCH('6. Princ. cat. — util. et géo.'!$B$4,Juris,0),1)),1,0))</f>
        <v>1</v>
      </c>
      <c r="M122" s="57">
        <f>IF(IF(ISERROR(FIND("Revenu",D122)),0,1),IF(D122=(INDEX(iq,MATCH('4. Princ. cat. — util. et rev.'!$B$5,iq,0),1)),1,0),IF(D122=(INDEX(RU,MATCH('6. Princ. cat. — util. et géo.'!$B$5,RU,0),1)),1,0))</f>
        <v>0</v>
      </c>
      <c r="N122" s="57">
        <f t="shared" si="2"/>
        <v>0</v>
      </c>
      <c r="O122" s="57">
        <f t="shared" si="3"/>
        <v>0</v>
      </c>
    </row>
    <row r="123" spans="1:15" ht="14.1" customHeight="1" x14ac:dyDescent="0.2">
      <c r="A123" s="310">
        <v>1</v>
      </c>
      <c r="B123" s="311" t="s">
        <v>507</v>
      </c>
      <c r="C123" s="311" t="s">
        <v>789</v>
      </c>
      <c r="D123" s="311" t="s">
        <v>867</v>
      </c>
      <c r="E123" s="311" t="s">
        <v>50</v>
      </c>
      <c r="F123" s="312" t="s">
        <v>605</v>
      </c>
      <c r="G123" s="456">
        <v>6.0128000000000004</v>
      </c>
      <c r="H123" s="457">
        <v>115427</v>
      </c>
      <c r="I123" s="458">
        <v>2897.0582399999998</v>
      </c>
      <c r="J123" s="456">
        <v>0.13009999999999999</v>
      </c>
      <c r="K123" s="459">
        <v>19</v>
      </c>
      <c r="L123" s="57">
        <f>IF(IF(ISERROR(FIND("Revenu",D123)),0,1),IF(C123=(INDEX(Juris,MATCH('4. Princ. cat. — util. et rev.'!$B$4,Juris,0),1)),1,0),IF(C123=(INDEX(Juris,MATCH('6. Princ. cat. — util. et géo.'!$B$4,Juris,0),1)),1,0))</f>
        <v>1</v>
      </c>
      <c r="M123" s="57">
        <f>IF(IF(ISERROR(FIND("Revenu",D123)),0,1),IF(D123=(INDEX(iq,MATCH('4. Princ. cat. — util. et rev.'!$B$5,iq,0),1)),1,0),IF(D123=(INDEX(RU,MATCH('6. Princ. cat. — util. et géo.'!$B$5,RU,0),1)),1,0))</f>
        <v>0</v>
      </c>
      <c r="N123" s="57">
        <f t="shared" si="2"/>
        <v>0</v>
      </c>
      <c r="O123" s="57">
        <f t="shared" si="3"/>
        <v>0</v>
      </c>
    </row>
    <row r="124" spans="1:15" ht="14.1" customHeight="1" x14ac:dyDescent="0.2">
      <c r="A124" s="310">
        <v>1</v>
      </c>
      <c r="B124" s="311" t="s">
        <v>507</v>
      </c>
      <c r="C124" s="311" t="s">
        <v>789</v>
      </c>
      <c r="D124" s="311" t="s">
        <v>867</v>
      </c>
      <c r="E124" s="311" t="s">
        <v>45</v>
      </c>
      <c r="F124" s="312" t="s">
        <v>660</v>
      </c>
      <c r="G124" s="456">
        <v>5.5016999999999996</v>
      </c>
      <c r="H124" s="457">
        <v>105617</v>
      </c>
      <c r="I124" s="458">
        <v>5390.3614299999999</v>
      </c>
      <c r="J124" s="456">
        <v>0.24199999999999999</v>
      </c>
      <c r="K124" s="459">
        <v>20</v>
      </c>
      <c r="L124" s="57">
        <f>IF(IF(ISERROR(FIND("Revenu",D124)),0,1),IF(C124=(INDEX(Juris,MATCH('4. Princ. cat. — util. et rev.'!$B$4,Juris,0),1)),1,0),IF(C124=(INDEX(Juris,MATCH('6. Princ. cat. — util. et géo.'!$B$4,Juris,0),1)),1,0))</f>
        <v>1</v>
      </c>
      <c r="M124" s="57">
        <f>IF(IF(ISERROR(FIND("Revenu",D124)),0,1),IF(D124=(INDEX(iq,MATCH('4. Princ. cat. — util. et rev.'!$B$5,iq,0),1)),1,0),IF(D124=(INDEX(RU,MATCH('6. Princ. cat. — util. et géo.'!$B$5,RU,0),1)),1,0))</f>
        <v>0</v>
      </c>
      <c r="N124" s="57">
        <f t="shared" si="2"/>
        <v>0</v>
      </c>
      <c r="O124" s="57">
        <f t="shared" si="3"/>
        <v>0</v>
      </c>
    </row>
    <row r="125" spans="1:15" ht="14.1" customHeight="1" x14ac:dyDescent="0.2">
      <c r="A125" s="310">
        <v>1</v>
      </c>
      <c r="B125" s="311" t="s">
        <v>507</v>
      </c>
      <c r="C125" s="311" t="s">
        <v>789</v>
      </c>
      <c r="D125" s="311" t="s">
        <v>867</v>
      </c>
      <c r="E125" s="311" t="s">
        <v>48</v>
      </c>
      <c r="F125" s="312" t="s">
        <v>649</v>
      </c>
      <c r="G125" s="456">
        <v>5.4729999999999999</v>
      </c>
      <c r="H125" s="457">
        <v>105065</v>
      </c>
      <c r="I125" s="458">
        <v>10641.948200000001</v>
      </c>
      <c r="J125" s="456">
        <v>0.4778</v>
      </c>
      <c r="K125" s="459">
        <v>21</v>
      </c>
      <c r="L125" s="57">
        <f>IF(IF(ISERROR(FIND("Revenu",D125)),0,1),IF(C125=(INDEX(Juris,MATCH('4. Princ. cat. — util. et rev.'!$B$4,Juris,0),1)),1,0),IF(C125=(INDEX(Juris,MATCH('6. Princ. cat. — util. et géo.'!$B$4,Juris,0),1)),1,0))</f>
        <v>1</v>
      </c>
      <c r="M125" s="57">
        <f>IF(IF(ISERROR(FIND("Revenu",D125)),0,1),IF(D125=(INDEX(iq,MATCH('4. Princ. cat. — util. et rev.'!$B$5,iq,0),1)),1,0),IF(D125=(INDEX(RU,MATCH('6. Princ. cat. — util. et géo.'!$B$5,RU,0),1)),1,0))</f>
        <v>0</v>
      </c>
      <c r="N125" s="57">
        <f t="shared" si="2"/>
        <v>0</v>
      </c>
      <c r="O125" s="57">
        <f t="shared" si="3"/>
        <v>0</v>
      </c>
    </row>
    <row r="126" spans="1:15" ht="14.1" customHeight="1" x14ac:dyDescent="0.2">
      <c r="A126" s="310">
        <v>1</v>
      </c>
      <c r="B126" s="311" t="s">
        <v>507</v>
      </c>
      <c r="C126" s="311" t="s">
        <v>789</v>
      </c>
      <c r="D126" s="311" t="s">
        <v>867</v>
      </c>
      <c r="E126" s="311" t="s">
        <v>61</v>
      </c>
      <c r="F126" s="312" t="s">
        <v>665</v>
      </c>
      <c r="G126" s="456">
        <v>5.2934000000000001</v>
      </c>
      <c r="H126" s="457">
        <v>101618</v>
      </c>
      <c r="I126" s="458">
        <v>2812.4575399999999</v>
      </c>
      <c r="J126" s="456">
        <v>0.1263</v>
      </c>
      <c r="K126" s="459">
        <v>22</v>
      </c>
      <c r="L126" s="57">
        <f>IF(IF(ISERROR(FIND("Revenu",D126)),0,1),IF(C126=(INDEX(Juris,MATCH('4. Princ. cat. — util. et rev.'!$B$4,Juris,0),1)),1,0),IF(C126=(INDEX(Juris,MATCH('6. Princ. cat. — util. et géo.'!$B$4,Juris,0),1)),1,0))</f>
        <v>1</v>
      </c>
      <c r="M126" s="57">
        <f>IF(IF(ISERROR(FIND("Revenu",D126)),0,1),IF(D126=(INDEX(iq,MATCH('4. Princ. cat. — util. et rev.'!$B$5,iq,0),1)),1,0),IF(D126=(INDEX(RU,MATCH('6. Princ. cat. — util. et géo.'!$B$5,RU,0),1)),1,0))</f>
        <v>0</v>
      </c>
      <c r="N126" s="57">
        <f t="shared" si="2"/>
        <v>0</v>
      </c>
      <c r="O126" s="57">
        <f t="shared" si="3"/>
        <v>0</v>
      </c>
    </row>
    <row r="127" spans="1:15" ht="14.1" customHeight="1" x14ac:dyDescent="0.2">
      <c r="A127" s="310">
        <v>1</v>
      </c>
      <c r="B127" s="311" t="s">
        <v>507</v>
      </c>
      <c r="C127" s="311" t="s">
        <v>789</v>
      </c>
      <c r="D127" s="311" t="s">
        <v>867</v>
      </c>
      <c r="E127" s="311" t="s">
        <v>65</v>
      </c>
      <c r="F127" s="312" t="s">
        <v>614</v>
      </c>
      <c r="G127" s="456">
        <v>5.1425000000000001</v>
      </c>
      <c r="H127" s="457">
        <v>98720</v>
      </c>
      <c r="I127" s="458">
        <v>5168.9295700000002</v>
      </c>
      <c r="J127" s="456">
        <v>0.23200000000000001</v>
      </c>
      <c r="K127" s="459">
        <v>23</v>
      </c>
      <c r="L127" s="57">
        <f>IF(IF(ISERROR(FIND("Revenu",D127)),0,1),IF(C127=(INDEX(Juris,MATCH('4. Princ. cat. — util. et rev.'!$B$4,Juris,0),1)),1,0),IF(C127=(INDEX(Juris,MATCH('6. Princ. cat. — util. et géo.'!$B$4,Juris,0),1)),1,0))</f>
        <v>1</v>
      </c>
      <c r="M127" s="57">
        <f>IF(IF(ISERROR(FIND("Revenu",D127)),0,1),IF(D127=(INDEX(iq,MATCH('4. Princ. cat. — util. et rev.'!$B$5,iq,0),1)),1,0),IF(D127=(INDEX(RU,MATCH('6. Princ. cat. — util. et géo.'!$B$5,RU,0),1)),1,0))</f>
        <v>0</v>
      </c>
      <c r="N127" s="57">
        <f t="shared" si="2"/>
        <v>0</v>
      </c>
      <c r="O127" s="57">
        <f t="shared" si="3"/>
        <v>0</v>
      </c>
    </row>
    <row r="128" spans="1:15" ht="14.1" customHeight="1" x14ac:dyDescent="0.2">
      <c r="A128" s="310">
        <v>1</v>
      </c>
      <c r="B128" s="311" t="s">
        <v>507</v>
      </c>
      <c r="C128" s="311" t="s">
        <v>789</v>
      </c>
      <c r="D128" s="311" t="s">
        <v>867</v>
      </c>
      <c r="E128" s="311" t="s">
        <v>5</v>
      </c>
      <c r="F128" s="312" t="s">
        <v>571</v>
      </c>
      <c r="G128" s="456">
        <v>5.0763999999999996</v>
      </c>
      <c r="H128" s="457">
        <v>97452</v>
      </c>
      <c r="I128" s="458">
        <v>26995.827000000001</v>
      </c>
      <c r="J128" s="456">
        <v>1.2119</v>
      </c>
      <c r="K128" s="459">
        <v>24</v>
      </c>
      <c r="L128" s="57">
        <f>IF(IF(ISERROR(FIND("Revenu",D128)),0,1),IF(C128=(INDEX(Juris,MATCH('4. Princ. cat. — util. et rev.'!$B$4,Juris,0),1)),1,0),IF(C128=(INDEX(Juris,MATCH('6. Princ. cat. — util. et géo.'!$B$4,Juris,0),1)),1,0))</f>
        <v>1</v>
      </c>
      <c r="M128" s="57">
        <f>IF(IF(ISERROR(FIND("Revenu",D128)),0,1),IF(D128=(INDEX(iq,MATCH('4. Princ. cat. — util. et rev.'!$B$5,iq,0),1)),1,0),IF(D128=(INDEX(RU,MATCH('6. Princ. cat. — util. et géo.'!$B$5,RU,0),1)),1,0))</f>
        <v>0</v>
      </c>
      <c r="N128" s="57">
        <f t="shared" si="2"/>
        <v>0</v>
      </c>
      <c r="O128" s="57">
        <f t="shared" si="3"/>
        <v>0</v>
      </c>
    </row>
    <row r="129" spans="1:15" ht="14.1" customHeight="1" x14ac:dyDescent="0.2">
      <c r="A129" s="310">
        <v>1</v>
      </c>
      <c r="B129" s="311" t="s">
        <v>507</v>
      </c>
      <c r="C129" s="311" t="s">
        <v>789</v>
      </c>
      <c r="D129" s="311" t="s">
        <v>867</v>
      </c>
      <c r="E129" s="311" t="s">
        <v>47</v>
      </c>
      <c r="F129" s="312" t="s">
        <v>101</v>
      </c>
      <c r="G129" s="456">
        <v>4.8719999999999999</v>
      </c>
      <c r="H129" s="457">
        <v>93528</v>
      </c>
      <c r="I129" s="458">
        <v>1613.4960000000001</v>
      </c>
      <c r="J129" s="456">
        <v>7.2400000000000006E-2</v>
      </c>
      <c r="K129" s="459">
        <v>25</v>
      </c>
      <c r="L129" s="57">
        <f>IF(IF(ISERROR(FIND("Revenu",D129)),0,1),IF(C129=(INDEX(Juris,MATCH('4. Princ. cat. — util. et rev.'!$B$4,Juris,0),1)),1,0),IF(C129=(INDEX(Juris,MATCH('6. Princ. cat. — util. et géo.'!$B$4,Juris,0),1)),1,0))</f>
        <v>1</v>
      </c>
      <c r="M129" s="57">
        <f>IF(IF(ISERROR(FIND("Revenu",D129)),0,1),IF(D129=(INDEX(iq,MATCH('4. Princ. cat. — util. et rev.'!$B$5,iq,0),1)),1,0),IF(D129=(INDEX(RU,MATCH('6. Princ. cat. — util. et géo.'!$B$5,RU,0),1)),1,0))</f>
        <v>0</v>
      </c>
      <c r="N129" s="57">
        <f t="shared" si="2"/>
        <v>0</v>
      </c>
      <c r="O129" s="57">
        <f t="shared" si="3"/>
        <v>0</v>
      </c>
    </row>
    <row r="130" spans="1:15" ht="14.1" customHeight="1" x14ac:dyDescent="0.2">
      <c r="A130" s="310">
        <v>1</v>
      </c>
      <c r="B130" s="311" t="s">
        <v>507</v>
      </c>
      <c r="C130" s="311" t="s">
        <v>789</v>
      </c>
      <c r="D130" s="311" t="s">
        <v>867</v>
      </c>
      <c r="E130" s="311" t="s">
        <v>116</v>
      </c>
      <c r="F130" s="312" t="s">
        <v>691</v>
      </c>
      <c r="G130" s="456">
        <v>4.6891999999999996</v>
      </c>
      <c r="H130" s="457">
        <v>90019</v>
      </c>
      <c r="I130" s="458">
        <v>1384.5482500000001</v>
      </c>
      <c r="J130" s="456">
        <v>6.2199999999999998E-2</v>
      </c>
      <c r="K130" s="459">
        <v>26</v>
      </c>
      <c r="L130" s="57">
        <f>IF(IF(ISERROR(FIND("Revenu",D130)),0,1),IF(C130=(INDEX(Juris,MATCH('4. Princ. cat. — util. et rev.'!$B$4,Juris,0),1)),1,0),IF(C130=(INDEX(Juris,MATCH('6. Princ. cat. — util. et géo.'!$B$4,Juris,0),1)),1,0))</f>
        <v>1</v>
      </c>
      <c r="M130" s="57">
        <f>IF(IF(ISERROR(FIND("Revenu",D130)),0,1),IF(D130=(INDEX(iq,MATCH('4. Princ. cat. — util. et rev.'!$B$5,iq,0),1)),1,0),IF(D130=(INDEX(RU,MATCH('6. Princ. cat. — util. et géo.'!$B$5,RU,0),1)),1,0))</f>
        <v>0</v>
      </c>
      <c r="N130" s="57">
        <f t="shared" si="2"/>
        <v>0</v>
      </c>
      <c r="O130" s="57">
        <f t="shared" si="3"/>
        <v>0</v>
      </c>
    </row>
    <row r="131" spans="1:15" ht="14.1" customHeight="1" x14ac:dyDescent="0.2">
      <c r="A131" s="310">
        <v>1</v>
      </c>
      <c r="B131" s="311" t="s">
        <v>507</v>
      </c>
      <c r="C131" s="311" t="s">
        <v>789</v>
      </c>
      <c r="D131" s="311" t="s">
        <v>867</v>
      </c>
      <c r="E131" s="311" t="s">
        <v>53</v>
      </c>
      <c r="F131" s="312" t="s">
        <v>102</v>
      </c>
      <c r="G131" s="456">
        <v>4.6619000000000002</v>
      </c>
      <c r="H131" s="457">
        <v>89495</v>
      </c>
      <c r="I131" s="458">
        <v>1642.12383</v>
      </c>
      <c r="J131" s="456">
        <v>7.3700000000000002E-2</v>
      </c>
      <c r="K131" s="459">
        <v>27</v>
      </c>
      <c r="L131" s="57">
        <f>IF(IF(ISERROR(FIND("Revenu",D131)),0,1),IF(C131=(INDEX(Juris,MATCH('4. Princ. cat. — util. et rev.'!$B$4,Juris,0),1)),1,0),IF(C131=(INDEX(Juris,MATCH('6. Princ. cat. — util. et géo.'!$B$4,Juris,0),1)),1,0))</f>
        <v>1</v>
      </c>
      <c r="M131" s="57">
        <f>IF(IF(ISERROR(FIND("Revenu",D131)),0,1),IF(D131=(INDEX(iq,MATCH('4. Princ. cat. — util. et rev.'!$B$5,iq,0),1)),1,0),IF(D131=(INDEX(RU,MATCH('6. Princ. cat. — util. et géo.'!$B$5,RU,0),1)),1,0))</f>
        <v>0</v>
      </c>
      <c r="N131" s="57">
        <f t="shared" si="2"/>
        <v>0</v>
      </c>
      <c r="O131" s="57">
        <f t="shared" si="3"/>
        <v>0</v>
      </c>
    </row>
    <row r="132" spans="1:15" ht="14.1" customHeight="1" x14ac:dyDescent="0.2">
      <c r="A132" s="310">
        <v>1</v>
      </c>
      <c r="B132" s="311" t="s">
        <v>507</v>
      </c>
      <c r="C132" s="311" t="s">
        <v>789</v>
      </c>
      <c r="D132" s="311" t="s">
        <v>867</v>
      </c>
      <c r="E132" s="311" t="s">
        <v>111</v>
      </c>
      <c r="F132" s="312" t="s">
        <v>112</v>
      </c>
      <c r="G132" s="456">
        <v>4.6592000000000002</v>
      </c>
      <c r="H132" s="457">
        <v>89442</v>
      </c>
      <c r="I132" s="458">
        <v>3286.8142200000002</v>
      </c>
      <c r="J132" s="456">
        <v>0.14760000000000001</v>
      </c>
      <c r="K132" s="459">
        <v>28</v>
      </c>
      <c r="L132" s="57">
        <f>IF(IF(ISERROR(FIND("Revenu",D132)),0,1),IF(C132=(INDEX(Juris,MATCH('4. Princ. cat. — util. et rev.'!$B$4,Juris,0),1)),1,0),IF(C132=(INDEX(Juris,MATCH('6. Princ. cat. — util. et géo.'!$B$4,Juris,0),1)),1,0))</f>
        <v>1</v>
      </c>
      <c r="M132" s="57">
        <f>IF(IF(ISERROR(FIND("Revenu",D132)),0,1),IF(D132=(INDEX(iq,MATCH('4. Princ. cat. — util. et rev.'!$B$5,iq,0),1)),1,0),IF(D132=(INDEX(RU,MATCH('6. Princ. cat. — util. et géo.'!$B$5,RU,0),1)),1,0))</f>
        <v>0</v>
      </c>
      <c r="N132" s="57">
        <f t="shared" si="2"/>
        <v>0</v>
      </c>
      <c r="O132" s="57">
        <f t="shared" si="3"/>
        <v>0</v>
      </c>
    </row>
    <row r="133" spans="1:15" ht="14.1" customHeight="1" x14ac:dyDescent="0.2">
      <c r="A133" s="310">
        <v>1</v>
      </c>
      <c r="B133" s="311" t="s">
        <v>507</v>
      </c>
      <c r="C133" s="311" t="s">
        <v>789</v>
      </c>
      <c r="D133" s="311" t="s">
        <v>867</v>
      </c>
      <c r="E133" s="311" t="s">
        <v>11</v>
      </c>
      <c r="F133" s="312" t="s">
        <v>869</v>
      </c>
      <c r="G133" s="456">
        <v>4.6361999999999997</v>
      </c>
      <c r="H133" s="457">
        <v>89001</v>
      </c>
      <c r="I133" s="458">
        <v>49559.965100000001</v>
      </c>
      <c r="J133" s="456">
        <v>2.2248999999999999</v>
      </c>
      <c r="K133" s="459">
        <v>29</v>
      </c>
      <c r="L133" s="57">
        <f>IF(IF(ISERROR(FIND("Revenu",D133)),0,1),IF(C133=(INDEX(Juris,MATCH('4. Princ. cat. — util. et rev.'!$B$4,Juris,0),1)),1,0),IF(C133=(INDEX(Juris,MATCH('6. Princ. cat. — util. et géo.'!$B$4,Juris,0),1)),1,0))</f>
        <v>1</v>
      </c>
      <c r="M133" s="57">
        <f>IF(IF(ISERROR(FIND("Revenu",D133)),0,1),IF(D133=(INDEX(iq,MATCH('4. Princ. cat. — util. et rev.'!$B$5,iq,0),1)),1,0),IF(D133=(INDEX(RU,MATCH('6. Princ. cat. — util. et géo.'!$B$5,RU,0),1)),1,0))</f>
        <v>0</v>
      </c>
      <c r="N133" s="57">
        <f t="shared" si="2"/>
        <v>0</v>
      </c>
      <c r="O133" s="57">
        <f t="shared" si="3"/>
        <v>0</v>
      </c>
    </row>
    <row r="134" spans="1:15" ht="14.1" customHeight="1" x14ac:dyDescent="0.2">
      <c r="A134" s="310">
        <v>1</v>
      </c>
      <c r="B134" s="311" t="s">
        <v>507</v>
      </c>
      <c r="C134" s="311" t="s">
        <v>789</v>
      </c>
      <c r="D134" s="311" t="s">
        <v>867</v>
      </c>
      <c r="E134" s="311" t="s">
        <v>108</v>
      </c>
      <c r="F134" s="312" t="s">
        <v>690</v>
      </c>
      <c r="G134" s="456">
        <v>4.5762</v>
      </c>
      <c r="H134" s="457">
        <v>87850</v>
      </c>
      <c r="I134" s="458">
        <v>1797.4779599999999</v>
      </c>
      <c r="J134" s="456">
        <v>8.0699999999999994E-2</v>
      </c>
      <c r="K134" s="459">
        <v>30</v>
      </c>
      <c r="L134" s="57">
        <f>IF(IF(ISERROR(FIND("Revenu",D134)),0,1),IF(C134=(INDEX(Juris,MATCH('4. Princ. cat. — util. et rev.'!$B$4,Juris,0),1)),1,0),IF(C134=(INDEX(Juris,MATCH('6. Princ. cat. — util. et géo.'!$B$4,Juris,0),1)),1,0))</f>
        <v>1</v>
      </c>
      <c r="M134" s="57">
        <f>IF(IF(ISERROR(FIND("Revenu",D134)),0,1),IF(D134=(INDEX(iq,MATCH('4. Princ. cat. — util. et rev.'!$B$5,iq,0),1)),1,0),IF(D134=(INDEX(RU,MATCH('6. Princ. cat. — util. et géo.'!$B$5,RU,0),1)),1,0))</f>
        <v>0</v>
      </c>
      <c r="N134" s="57">
        <f t="shared" ref="N134:N197" si="4" xml:space="preserve"> IF(IF(ISERROR(FIND("Revenu",D134)),0,1),IF(L134=1,IF(M134=1,1,0),0),0)</f>
        <v>0</v>
      </c>
      <c r="O134" s="57">
        <f t="shared" ref="O134:O197" si="5" xml:space="preserve"> IF(IF(ISERROR(FIND("Revenu",D134)),0,1),0,IF(L134=1,IF(M134=1,1,0),0))</f>
        <v>0</v>
      </c>
    </row>
    <row r="135" spans="1:15" ht="14.1" customHeight="1" x14ac:dyDescent="0.2">
      <c r="A135" s="310">
        <v>1</v>
      </c>
      <c r="B135" s="311" t="s">
        <v>507</v>
      </c>
      <c r="C135" s="311" t="s">
        <v>789</v>
      </c>
      <c r="D135" s="311" t="s">
        <v>867</v>
      </c>
      <c r="E135" s="311" t="s">
        <v>10</v>
      </c>
      <c r="F135" s="312" t="s">
        <v>579</v>
      </c>
      <c r="G135" s="456">
        <v>4.5674000000000001</v>
      </c>
      <c r="H135" s="457">
        <v>87680</v>
      </c>
      <c r="I135" s="458">
        <v>13909.1952</v>
      </c>
      <c r="J135" s="456">
        <v>0.62439999999999996</v>
      </c>
      <c r="K135" s="459">
        <v>31</v>
      </c>
      <c r="L135" s="57">
        <f>IF(IF(ISERROR(FIND("Revenu",D135)),0,1),IF(C135=(INDEX(Juris,MATCH('4. Princ. cat. — util. et rev.'!$B$4,Juris,0),1)),1,0),IF(C135=(INDEX(Juris,MATCH('6. Princ. cat. — util. et géo.'!$B$4,Juris,0),1)),1,0))</f>
        <v>1</v>
      </c>
      <c r="M135" s="57">
        <f>IF(IF(ISERROR(FIND("Revenu",D135)),0,1),IF(D135=(INDEX(iq,MATCH('4. Princ. cat. — util. et rev.'!$B$5,iq,0),1)),1,0),IF(D135=(INDEX(RU,MATCH('6. Princ. cat. — util. et géo.'!$B$5,RU,0),1)),1,0))</f>
        <v>0</v>
      </c>
      <c r="N135" s="57">
        <f t="shared" si="4"/>
        <v>0</v>
      </c>
      <c r="O135" s="57">
        <f t="shared" si="5"/>
        <v>0</v>
      </c>
    </row>
    <row r="136" spans="1:15" ht="14.1" customHeight="1" x14ac:dyDescent="0.2">
      <c r="A136" s="310">
        <v>1</v>
      </c>
      <c r="B136" s="311" t="s">
        <v>507</v>
      </c>
      <c r="C136" s="311" t="s">
        <v>789</v>
      </c>
      <c r="D136" s="311" t="s">
        <v>867</v>
      </c>
      <c r="E136" s="311" t="s">
        <v>142</v>
      </c>
      <c r="F136" s="312" t="s">
        <v>626</v>
      </c>
      <c r="G136" s="456">
        <v>4.4821999999999997</v>
      </c>
      <c r="H136" s="457">
        <v>86044</v>
      </c>
      <c r="I136" s="458">
        <v>71901.371700000003</v>
      </c>
      <c r="J136" s="456">
        <v>3.2279</v>
      </c>
      <c r="K136" s="459">
        <v>32</v>
      </c>
      <c r="L136" s="57">
        <f>IF(IF(ISERROR(FIND("Revenu",D136)),0,1),IF(C136=(INDEX(Juris,MATCH('4. Princ. cat. — util. et rev.'!$B$4,Juris,0),1)),1,0),IF(C136=(INDEX(Juris,MATCH('6. Princ. cat. — util. et géo.'!$B$4,Juris,0),1)),1,0))</f>
        <v>1</v>
      </c>
      <c r="M136" s="57">
        <f>IF(IF(ISERROR(FIND("Revenu",D136)),0,1),IF(D136=(INDEX(iq,MATCH('4. Princ. cat. — util. et rev.'!$B$5,iq,0),1)),1,0),IF(D136=(INDEX(RU,MATCH('6. Princ. cat. — util. et géo.'!$B$5,RU,0),1)),1,0))</f>
        <v>0</v>
      </c>
      <c r="N136" s="57">
        <f t="shared" si="4"/>
        <v>0</v>
      </c>
      <c r="O136" s="57">
        <f t="shared" si="5"/>
        <v>0</v>
      </c>
    </row>
    <row r="137" spans="1:15" ht="14.1" customHeight="1" x14ac:dyDescent="0.2">
      <c r="A137" s="310">
        <v>1</v>
      </c>
      <c r="B137" s="311" t="s">
        <v>507</v>
      </c>
      <c r="C137" s="311" t="s">
        <v>789</v>
      </c>
      <c r="D137" s="311" t="s">
        <v>867</v>
      </c>
      <c r="E137" s="311" t="s">
        <v>9</v>
      </c>
      <c r="F137" s="312" t="s">
        <v>569</v>
      </c>
      <c r="G137" s="456">
        <v>4.0915999999999997</v>
      </c>
      <c r="H137" s="457">
        <v>78547</v>
      </c>
      <c r="I137" s="458">
        <v>22662.603899999998</v>
      </c>
      <c r="J137" s="456">
        <v>1.0174000000000001</v>
      </c>
      <c r="K137" s="459">
        <v>33</v>
      </c>
      <c r="L137" s="57">
        <f>IF(IF(ISERROR(FIND("Revenu",D137)),0,1),IF(C137=(INDEX(Juris,MATCH('4. Princ. cat. — util. et rev.'!$B$4,Juris,0),1)),1,0),IF(C137=(INDEX(Juris,MATCH('6. Princ. cat. — util. et géo.'!$B$4,Juris,0),1)),1,0))</f>
        <v>1</v>
      </c>
      <c r="M137" s="57">
        <f>IF(IF(ISERROR(FIND("Revenu",D137)),0,1),IF(D137=(INDEX(iq,MATCH('4. Princ. cat. — util. et rev.'!$B$5,iq,0),1)),1,0),IF(D137=(INDEX(RU,MATCH('6. Princ. cat. — util. et géo.'!$B$5,RU,0),1)),1,0))</f>
        <v>0</v>
      </c>
      <c r="N137" s="57">
        <f t="shared" si="4"/>
        <v>0</v>
      </c>
      <c r="O137" s="57">
        <f t="shared" si="5"/>
        <v>0</v>
      </c>
    </row>
    <row r="138" spans="1:15" ht="14.1" customHeight="1" x14ac:dyDescent="0.2">
      <c r="A138" s="310">
        <v>1</v>
      </c>
      <c r="B138" s="311" t="s">
        <v>507</v>
      </c>
      <c r="C138" s="311" t="s">
        <v>789</v>
      </c>
      <c r="D138" s="311" t="s">
        <v>867</v>
      </c>
      <c r="E138" s="311" t="s">
        <v>113</v>
      </c>
      <c r="F138" s="312" t="s">
        <v>692</v>
      </c>
      <c r="G138" s="456">
        <v>4.0848000000000004</v>
      </c>
      <c r="H138" s="457">
        <v>78416</v>
      </c>
      <c r="I138" s="458">
        <v>2778.71731</v>
      </c>
      <c r="J138" s="456">
        <v>0.12470000000000001</v>
      </c>
      <c r="K138" s="459">
        <v>34</v>
      </c>
      <c r="L138" s="57">
        <f>IF(IF(ISERROR(FIND("Revenu",D138)),0,1),IF(C138=(INDEX(Juris,MATCH('4. Princ. cat. — util. et rev.'!$B$4,Juris,0),1)),1,0),IF(C138=(INDEX(Juris,MATCH('6. Princ. cat. — util. et géo.'!$B$4,Juris,0),1)),1,0))</f>
        <v>1</v>
      </c>
      <c r="M138" s="57">
        <f>IF(IF(ISERROR(FIND("Revenu",D138)),0,1),IF(D138=(INDEX(iq,MATCH('4. Princ. cat. — util. et rev.'!$B$5,iq,0),1)),1,0),IF(D138=(INDEX(RU,MATCH('6. Princ. cat. — util. et géo.'!$B$5,RU,0),1)),1,0))</f>
        <v>0</v>
      </c>
      <c r="N138" s="57">
        <f t="shared" si="4"/>
        <v>0</v>
      </c>
      <c r="O138" s="57">
        <f t="shared" si="5"/>
        <v>0</v>
      </c>
    </row>
    <row r="139" spans="1:15" ht="14.1" customHeight="1" x14ac:dyDescent="0.2">
      <c r="A139" s="310">
        <v>1</v>
      </c>
      <c r="B139" s="311" t="s">
        <v>507</v>
      </c>
      <c r="C139" s="311" t="s">
        <v>789</v>
      </c>
      <c r="D139" s="311" t="s">
        <v>867</v>
      </c>
      <c r="E139" s="311" t="s">
        <v>35</v>
      </c>
      <c r="F139" s="312" t="s">
        <v>843</v>
      </c>
      <c r="G139" s="456">
        <v>3.5221</v>
      </c>
      <c r="H139" s="457">
        <v>67613</v>
      </c>
      <c r="I139" s="458">
        <v>5063.18199</v>
      </c>
      <c r="J139" s="456">
        <v>0.2273</v>
      </c>
      <c r="K139" s="459">
        <v>35</v>
      </c>
      <c r="L139" s="57">
        <f>IF(IF(ISERROR(FIND("Revenu",D139)),0,1),IF(C139=(INDEX(Juris,MATCH('4. Princ. cat. — util. et rev.'!$B$4,Juris,0),1)),1,0),IF(C139=(INDEX(Juris,MATCH('6. Princ. cat. — util. et géo.'!$B$4,Juris,0),1)),1,0))</f>
        <v>1</v>
      </c>
      <c r="M139" s="57">
        <f>IF(IF(ISERROR(FIND("Revenu",D139)),0,1),IF(D139=(INDEX(iq,MATCH('4. Princ. cat. — util. et rev.'!$B$5,iq,0),1)),1,0),IF(D139=(INDEX(RU,MATCH('6. Princ. cat. — util. et géo.'!$B$5,RU,0),1)),1,0))</f>
        <v>0</v>
      </c>
      <c r="N139" s="57">
        <f t="shared" si="4"/>
        <v>0</v>
      </c>
      <c r="O139" s="57">
        <f t="shared" si="5"/>
        <v>0</v>
      </c>
    </row>
    <row r="140" spans="1:15" ht="14.1" customHeight="1" x14ac:dyDescent="0.2">
      <c r="A140" s="310">
        <v>1</v>
      </c>
      <c r="B140" s="311" t="s">
        <v>507</v>
      </c>
      <c r="C140" s="311" t="s">
        <v>789</v>
      </c>
      <c r="D140" s="311" t="s">
        <v>867</v>
      </c>
      <c r="E140" s="311" t="s">
        <v>21</v>
      </c>
      <c r="F140" s="312" t="s">
        <v>594</v>
      </c>
      <c r="G140" s="456">
        <v>3.4529000000000001</v>
      </c>
      <c r="H140" s="457">
        <v>66286</v>
      </c>
      <c r="I140" s="458">
        <v>21487.632900000001</v>
      </c>
      <c r="J140" s="456">
        <v>0.96460000000000001</v>
      </c>
      <c r="K140" s="459">
        <v>36</v>
      </c>
      <c r="L140" s="57">
        <f>IF(IF(ISERROR(FIND("Revenu",D140)),0,1),IF(C140=(INDEX(Juris,MATCH('4. Princ. cat. — util. et rev.'!$B$4,Juris,0),1)),1,0),IF(C140=(INDEX(Juris,MATCH('6. Princ. cat. — util. et géo.'!$B$4,Juris,0),1)),1,0))</f>
        <v>1</v>
      </c>
      <c r="M140" s="57">
        <f>IF(IF(ISERROR(FIND("Revenu",D140)),0,1),IF(D140=(INDEX(iq,MATCH('4. Princ. cat. — util. et rev.'!$B$5,iq,0),1)),1,0),IF(D140=(INDEX(RU,MATCH('6. Princ. cat. — util. et géo.'!$B$5,RU,0),1)),1,0))</f>
        <v>0</v>
      </c>
      <c r="N140" s="57">
        <f t="shared" si="4"/>
        <v>0</v>
      </c>
      <c r="O140" s="57">
        <f t="shared" si="5"/>
        <v>0</v>
      </c>
    </row>
    <row r="141" spans="1:15" ht="14.1" customHeight="1" x14ac:dyDescent="0.2">
      <c r="A141" s="310">
        <v>1</v>
      </c>
      <c r="B141" s="311" t="s">
        <v>507</v>
      </c>
      <c r="C141" s="311" t="s">
        <v>789</v>
      </c>
      <c r="D141" s="311" t="s">
        <v>867</v>
      </c>
      <c r="E141" s="311" t="s">
        <v>70</v>
      </c>
      <c r="F141" s="312" t="s">
        <v>638</v>
      </c>
      <c r="G141" s="456">
        <v>3.2616999999999998</v>
      </c>
      <c r="H141" s="457">
        <v>62614</v>
      </c>
      <c r="I141" s="458">
        <v>4133.0451899999998</v>
      </c>
      <c r="J141" s="456">
        <v>0.1855</v>
      </c>
      <c r="K141" s="459">
        <v>37</v>
      </c>
      <c r="L141" s="57">
        <f>IF(IF(ISERROR(FIND("Revenu",D141)),0,1),IF(C141=(INDEX(Juris,MATCH('4. Princ. cat. — util. et rev.'!$B$4,Juris,0),1)),1,0),IF(C141=(INDEX(Juris,MATCH('6. Princ. cat. — util. et géo.'!$B$4,Juris,0),1)),1,0))</f>
        <v>1</v>
      </c>
      <c r="M141" s="57">
        <f>IF(IF(ISERROR(FIND("Revenu",D141)),0,1),IF(D141=(INDEX(iq,MATCH('4. Princ. cat. — util. et rev.'!$B$5,iq,0),1)),1,0),IF(D141=(INDEX(RU,MATCH('6. Princ. cat. — util. et géo.'!$B$5,RU,0),1)),1,0))</f>
        <v>0</v>
      </c>
      <c r="N141" s="57">
        <f t="shared" si="4"/>
        <v>0</v>
      </c>
      <c r="O141" s="57">
        <f t="shared" si="5"/>
        <v>0</v>
      </c>
    </row>
    <row r="142" spans="1:15" ht="14.1" customHeight="1" x14ac:dyDescent="0.2">
      <c r="A142" s="310">
        <v>1</v>
      </c>
      <c r="B142" s="311" t="s">
        <v>507</v>
      </c>
      <c r="C142" s="311" t="s">
        <v>789</v>
      </c>
      <c r="D142" s="311" t="s">
        <v>867</v>
      </c>
      <c r="E142" s="311" t="s">
        <v>37</v>
      </c>
      <c r="F142" s="312" t="s">
        <v>602</v>
      </c>
      <c r="G142" s="456">
        <v>3.2522000000000002</v>
      </c>
      <c r="H142" s="457">
        <v>62433</v>
      </c>
      <c r="I142" s="458">
        <v>6605.2246800000003</v>
      </c>
      <c r="J142" s="456">
        <v>0.29649999999999999</v>
      </c>
      <c r="K142" s="459">
        <v>38</v>
      </c>
      <c r="L142" s="57">
        <f>IF(IF(ISERROR(FIND("Revenu",D142)),0,1),IF(C142=(INDEX(Juris,MATCH('4. Princ. cat. — util. et rev.'!$B$4,Juris,0),1)),1,0),IF(C142=(INDEX(Juris,MATCH('6. Princ. cat. — util. et géo.'!$B$4,Juris,0),1)),1,0))</f>
        <v>1</v>
      </c>
      <c r="M142" s="57">
        <f>IF(IF(ISERROR(FIND("Revenu",D142)),0,1),IF(D142=(INDEX(iq,MATCH('4. Princ. cat. — util. et rev.'!$B$5,iq,0),1)),1,0),IF(D142=(INDEX(RU,MATCH('6. Princ. cat. — util. et géo.'!$B$5,RU,0),1)),1,0))</f>
        <v>0</v>
      </c>
      <c r="N142" s="57">
        <f t="shared" si="4"/>
        <v>0</v>
      </c>
      <c r="O142" s="57">
        <f t="shared" si="5"/>
        <v>0</v>
      </c>
    </row>
    <row r="143" spans="1:15" ht="14.1" customHeight="1" x14ac:dyDescent="0.2">
      <c r="A143" s="310">
        <v>1</v>
      </c>
      <c r="B143" s="311" t="s">
        <v>507</v>
      </c>
      <c r="C143" s="311" t="s">
        <v>789</v>
      </c>
      <c r="D143" s="311" t="s">
        <v>867</v>
      </c>
      <c r="E143" s="311" t="s">
        <v>55</v>
      </c>
      <c r="F143" s="312" t="s">
        <v>607</v>
      </c>
      <c r="G143" s="456">
        <v>3.2057000000000002</v>
      </c>
      <c r="H143" s="457">
        <v>61540</v>
      </c>
      <c r="I143" s="458">
        <v>3071.6214</v>
      </c>
      <c r="J143" s="456">
        <v>0.13789999999999999</v>
      </c>
      <c r="K143" s="459">
        <v>39</v>
      </c>
      <c r="L143" s="57">
        <f>IF(IF(ISERROR(FIND("Revenu",D143)),0,1),IF(C143=(INDEX(Juris,MATCH('4. Princ. cat. — util. et rev.'!$B$4,Juris,0),1)),1,0),IF(C143=(INDEX(Juris,MATCH('6. Princ. cat. — util. et géo.'!$B$4,Juris,0),1)),1,0))</f>
        <v>1</v>
      </c>
      <c r="M143" s="57">
        <f>IF(IF(ISERROR(FIND("Revenu",D143)),0,1),IF(D143=(INDEX(iq,MATCH('4. Princ. cat. — util. et rev.'!$B$5,iq,0),1)),1,0),IF(D143=(INDEX(RU,MATCH('6. Princ. cat. — util. et géo.'!$B$5,RU,0),1)),1,0))</f>
        <v>0</v>
      </c>
      <c r="N143" s="57">
        <f t="shared" si="4"/>
        <v>0</v>
      </c>
      <c r="O143" s="57">
        <f t="shared" si="5"/>
        <v>0</v>
      </c>
    </row>
    <row r="144" spans="1:15" ht="14.1" customHeight="1" x14ac:dyDescent="0.2">
      <c r="A144" s="310">
        <v>1</v>
      </c>
      <c r="B144" s="311" t="s">
        <v>507</v>
      </c>
      <c r="C144" s="311" t="s">
        <v>789</v>
      </c>
      <c r="D144" s="311" t="s">
        <v>867</v>
      </c>
      <c r="E144" s="311" t="s">
        <v>76</v>
      </c>
      <c r="F144" s="312" t="s">
        <v>671</v>
      </c>
      <c r="G144" s="456">
        <v>3.1995</v>
      </c>
      <c r="H144" s="457">
        <v>61420</v>
      </c>
      <c r="I144" s="458">
        <v>2922.4963699999998</v>
      </c>
      <c r="J144" s="456">
        <v>0.13120000000000001</v>
      </c>
      <c r="K144" s="459">
        <v>40</v>
      </c>
      <c r="L144" s="57">
        <f>IF(IF(ISERROR(FIND("Revenu",D144)),0,1),IF(C144=(INDEX(Juris,MATCH('4. Princ. cat. — util. et rev.'!$B$4,Juris,0),1)),1,0),IF(C144=(INDEX(Juris,MATCH('6. Princ. cat. — util. et géo.'!$B$4,Juris,0),1)),1,0))</f>
        <v>1</v>
      </c>
      <c r="M144" s="57">
        <f>IF(IF(ISERROR(FIND("Revenu",D144)),0,1),IF(D144=(INDEX(iq,MATCH('4. Princ. cat. — util. et rev.'!$B$5,iq,0),1)),1,0),IF(D144=(INDEX(RU,MATCH('6. Princ. cat. — util. et géo.'!$B$5,RU,0),1)),1,0))</f>
        <v>0</v>
      </c>
      <c r="N144" s="57">
        <f t="shared" si="4"/>
        <v>0</v>
      </c>
      <c r="O144" s="57">
        <f t="shared" si="5"/>
        <v>0</v>
      </c>
    </row>
    <row r="145" spans="1:15" ht="14.1" customHeight="1" x14ac:dyDescent="0.2">
      <c r="A145" s="310">
        <v>1</v>
      </c>
      <c r="B145" s="311" t="s">
        <v>507</v>
      </c>
      <c r="C145" s="311" t="s">
        <v>789</v>
      </c>
      <c r="D145" s="311" t="s">
        <v>867</v>
      </c>
      <c r="E145" s="311" t="s">
        <v>93</v>
      </c>
      <c r="F145" s="312" t="s">
        <v>107</v>
      </c>
      <c r="G145" s="456">
        <v>3.0939000000000001</v>
      </c>
      <c r="H145" s="457">
        <v>59394</v>
      </c>
      <c r="I145" s="458">
        <v>12242.5551</v>
      </c>
      <c r="J145" s="456">
        <v>0.54959999999999998</v>
      </c>
      <c r="K145" s="459">
        <v>41</v>
      </c>
      <c r="L145" s="57">
        <f>IF(IF(ISERROR(FIND("Revenu",D145)),0,1),IF(C145=(INDEX(Juris,MATCH('4. Princ. cat. — util. et rev.'!$B$4,Juris,0),1)),1,0),IF(C145=(INDEX(Juris,MATCH('6. Princ. cat. — util. et géo.'!$B$4,Juris,0),1)),1,0))</f>
        <v>1</v>
      </c>
      <c r="M145" s="57">
        <f>IF(IF(ISERROR(FIND("Revenu",D145)),0,1),IF(D145=(INDEX(iq,MATCH('4. Princ. cat. — util. et rev.'!$B$5,iq,0),1)),1,0),IF(D145=(INDEX(RU,MATCH('6. Princ. cat. — util. et géo.'!$B$5,RU,0),1)),1,0))</f>
        <v>0</v>
      </c>
      <c r="N145" s="57">
        <f t="shared" si="4"/>
        <v>0</v>
      </c>
      <c r="O145" s="57">
        <f t="shared" si="5"/>
        <v>0</v>
      </c>
    </row>
    <row r="146" spans="1:15" ht="14.1" customHeight="1" x14ac:dyDescent="0.2">
      <c r="A146" s="310">
        <v>1</v>
      </c>
      <c r="B146" s="311" t="s">
        <v>507</v>
      </c>
      <c r="C146" s="311" t="s">
        <v>789</v>
      </c>
      <c r="D146" s="311" t="s">
        <v>867</v>
      </c>
      <c r="E146" s="311" t="s">
        <v>109</v>
      </c>
      <c r="F146" s="312" t="s">
        <v>706</v>
      </c>
      <c r="G146" s="456">
        <v>3.0796000000000001</v>
      </c>
      <c r="H146" s="457">
        <v>59120</v>
      </c>
      <c r="I146" s="458">
        <v>1317.92183</v>
      </c>
      <c r="J146" s="456">
        <v>5.9200000000000003E-2</v>
      </c>
      <c r="K146" s="459">
        <v>42</v>
      </c>
      <c r="L146" s="57">
        <f>IF(IF(ISERROR(FIND("Revenu",D146)),0,1),IF(C146=(INDEX(Juris,MATCH('4. Princ. cat. — util. et rev.'!$B$4,Juris,0),1)),1,0),IF(C146=(INDEX(Juris,MATCH('6. Princ. cat. — util. et géo.'!$B$4,Juris,0),1)),1,0))</f>
        <v>1</v>
      </c>
      <c r="M146" s="57">
        <f>IF(IF(ISERROR(FIND("Revenu",D146)),0,1),IF(D146=(INDEX(iq,MATCH('4. Princ. cat. — util. et rev.'!$B$5,iq,0),1)),1,0),IF(D146=(INDEX(RU,MATCH('6. Princ. cat. — util. et géo.'!$B$5,RU,0),1)),1,0))</f>
        <v>0</v>
      </c>
      <c r="N146" s="57">
        <f t="shared" si="4"/>
        <v>0</v>
      </c>
      <c r="O146" s="57">
        <f t="shared" si="5"/>
        <v>0</v>
      </c>
    </row>
    <row r="147" spans="1:15" ht="14.1" customHeight="1" x14ac:dyDescent="0.2">
      <c r="A147" s="310">
        <v>1</v>
      </c>
      <c r="B147" s="311" t="s">
        <v>507</v>
      </c>
      <c r="C147" s="311" t="s">
        <v>789</v>
      </c>
      <c r="D147" s="311" t="s">
        <v>867</v>
      </c>
      <c r="E147" s="311" t="s">
        <v>32</v>
      </c>
      <c r="F147" s="312" t="s">
        <v>687</v>
      </c>
      <c r="G147" s="456">
        <v>3.0468999999999999</v>
      </c>
      <c r="H147" s="457">
        <v>58491</v>
      </c>
      <c r="I147" s="458">
        <v>2221.6405300000001</v>
      </c>
      <c r="J147" s="456">
        <v>9.9699999999999997E-2</v>
      </c>
      <c r="K147" s="459">
        <v>43</v>
      </c>
      <c r="L147" s="57">
        <f>IF(IF(ISERROR(FIND("Revenu",D147)),0,1),IF(C147=(INDEX(Juris,MATCH('4. Princ. cat. — util. et rev.'!$B$4,Juris,0),1)),1,0),IF(C147=(INDEX(Juris,MATCH('6. Princ. cat. — util. et géo.'!$B$4,Juris,0),1)),1,0))</f>
        <v>1</v>
      </c>
      <c r="M147" s="57">
        <f>IF(IF(ISERROR(FIND("Revenu",D147)),0,1),IF(D147=(INDEX(iq,MATCH('4. Princ. cat. — util. et rev.'!$B$5,iq,0),1)),1,0),IF(D147=(INDEX(RU,MATCH('6. Princ. cat. — util. et géo.'!$B$5,RU,0),1)),1,0))</f>
        <v>0</v>
      </c>
      <c r="N147" s="57">
        <f t="shared" si="4"/>
        <v>0</v>
      </c>
      <c r="O147" s="57">
        <f t="shared" si="5"/>
        <v>0</v>
      </c>
    </row>
    <row r="148" spans="1:15" ht="14.1" customHeight="1" x14ac:dyDescent="0.2">
      <c r="A148" s="310">
        <v>1</v>
      </c>
      <c r="B148" s="311" t="s">
        <v>507</v>
      </c>
      <c r="C148" s="311" t="s">
        <v>789</v>
      </c>
      <c r="D148" s="311" t="s">
        <v>867</v>
      </c>
      <c r="E148" s="311" t="s">
        <v>41</v>
      </c>
      <c r="F148" s="312" t="s">
        <v>886</v>
      </c>
      <c r="G148" s="456">
        <v>2.9653999999999998</v>
      </c>
      <c r="H148" s="457">
        <v>56927</v>
      </c>
      <c r="I148" s="458">
        <v>13066.8166</v>
      </c>
      <c r="J148" s="456">
        <v>0.58660000000000001</v>
      </c>
      <c r="K148" s="459">
        <v>44</v>
      </c>
      <c r="L148" s="57">
        <f>IF(IF(ISERROR(FIND("Revenu",D148)),0,1),IF(C148=(INDEX(Juris,MATCH('4. Princ. cat. — util. et rev.'!$B$4,Juris,0),1)),1,0),IF(C148=(INDEX(Juris,MATCH('6. Princ. cat. — util. et géo.'!$B$4,Juris,0),1)),1,0))</f>
        <v>1</v>
      </c>
      <c r="M148" s="57">
        <f>IF(IF(ISERROR(FIND("Revenu",D148)),0,1),IF(D148=(INDEX(iq,MATCH('4. Princ. cat. — util. et rev.'!$B$5,iq,0),1)),1,0),IF(D148=(INDEX(RU,MATCH('6. Princ. cat. — util. et géo.'!$B$5,RU,0),1)),1,0))</f>
        <v>0</v>
      </c>
      <c r="N148" s="57">
        <f t="shared" si="4"/>
        <v>0</v>
      </c>
      <c r="O148" s="57">
        <f t="shared" si="5"/>
        <v>0</v>
      </c>
    </row>
    <row r="149" spans="1:15" ht="14.1" customHeight="1" x14ac:dyDescent="0.2">
      <c r="A149" s="310">
        <v>1</v>
      </c>
      <c r="B149" s="311" t="s">
        <v>507</v>
      </c>
      <c r="C149" s="311" t="s">
        <v>789</v>
      </c>
      <c r="D149" s="311" t="s">
        <v>867</v>
      </c>
      <c r="E149" s="311" t="s">
        <v>117</v>
      </c>
      <c r="F149" s="312" t="s">
        <v>703</v>
      </c>
      <c r="G149" s="456">
        <v>2.9453999999999998</v>
      </c>
      <c r="H149" s="457">
        <v>56542</v>
      </c>
      <c r="I149" s="458">
        <v>1139.98993</v>
      </c>
      <c r="J149" s="456">
        <v>5.1200000000000002E-2</v>
      </c>
      <c r="K149" s="459">
        <v>45</v>
      </c>
      <c r="L149" s="57">
        <f>IF(IF(ISERROR(FIND("Revenu",D149)),0,1),IF(C149=(INDEX(Juris,MATCH('4. Princ. cat. — util. et rev.'!$B$4,Juris,0),1)),1,0),IF(C149=(INDEX(Juris,MATCH('6. Princ. cat. — util. et géo.'!$B$4,Juris,0),1)),1,0))</f>
        <v>1</v>
      </c>
      <c r="M149" s="57">
        <f>IF(IF(ISERROR(FIND("Revenu",D149)),0,1),IF(D149=(INDEX(iq,MATCH('4. Princ. cat. — util. et rev.'!$B$5,iq,0),1)),1,0),IF(D149=(INDEX(RU,MATCH('6. Princ. cat. — util. et géo.'!$B$5,RU,0),1)),1,0))</f>
        <v>0</v>
      </c>
      <c r="N149" s="57">
        <f t="shared" si="4"/>
        <v>0</v>
      </c>
      <c r="O149" s="57">
        <f t="shared" si="5"/>
        <v>0</v>
      </c>
    </row>
    <row r="150" spans="1:15" ht="14.1" customHeight="1" x14ac:dyDescent="0.2">
      <c r="A150" s="310">
        <v>1</v>
      </c>
      <c r="B150" s="311" t="s">
        <v>507</v>
      </c>
      <c r="C150" s="311" t="s">
        <v>789</v>
      </c>
      <c r="D150" s="311" t="s">
        <v>867</v>
      </c>
      <c r="E150" s="311" t="s">
        <v>358</v>
      </c>
      <c r="F150" s="312" t="s">
        <v>590</v>
      </c>
      <c r="G150" s="456">
        <v>2.9420999999999999</v>
      </c>
      <c r="H150" s="457">
        <v>56480</v>
      </c>
      <c r="I150" s="458">
        <v>44144.894699999997</v>
      </c>
      <c r="J150" s="456">
        <v>1.9818</v>
      </c>
      <c r="K150" s="459">
        <v>46</v>
      </c>
      <c r="L150" s="57">
        <f>IF(IF(ISERROR(FIND("Revenu",D150)),0,1),IF(C150=(INDEX(Juris,MATCH('4. Princ. cat. — util. et rev.'!$B$4,Juris,0),1)),1,0),IF(C150=(INDEX(Juris,MATCH('6. Princ. cat. — util. et géo.'!$B$4,Juris,0),1)),1,0))</f>
        <v>1</v>
      </c>
      <c r="M150" s="57">
        <f>IF(IF(ISERROR(FIND("Revenu",D150)),0,1),IF(D150=(INDEX(iq,MATCH('4. Princ. cat. — util. et rev.'!$B$5,iq,0),1)),1,0),IF(D150=(INDEX(RU,MATCH('6. Princ. cat. — util. et géo.'!$B$5,RU,0),1)),1,0))</f>
        <v>0</v>
      </c>
      <c r="N150" s="57">
        <f t="shared" si="4"/>
        <v>0</v>
      </c>
      <c r="O150" s="57">
        <f t="shared" si="5"/>
        <v>0</v>
      </c>
    </row>
    <row r="151" spans="1:15" ht="14.1" customHeight="1" x14ac:dyDescent="0.2">
      <c r="A151" s="310">
        <v>1</v>
      </c>
      <c r="B151" s="311" t="s">
        <v>507</v>
      </c>
      <c r="C151" s="311" t="s">
        <v>789</v>
      </c>
      <c r="D151" s="311" t="s">
        <v>867</v>
      </c>
      <c r="E151" s="311" t="s">
        <v>153</v>
      </c>
      <c r="F151" s="312" t="s">
        <v>575</v>
      </c>
      <c r="G151" s="456">
        <v>2.9005000000000001</v>
      </c>
      <c r="H151" s="457">
        <v>55681</v>
      </c>
      <c r="I151" s="458">
        <v>43426.6567</v>
      </c>
      <c r="J151" s="456">
        <v>1.9496</v>
      </c>
      <c r="K151" s="459">
        <v>47</v>
      </c>
      <c r="L151" s="57">
        <f>IF(IF(ISERROR(FIND("Revenu",D151)),0,1),IF(C151=(INDEX(Juris,MATCH('4. Princ. cat. — util. et rev.'!$B$4,Juris,0),1)),1,0),IF(C151=(INDEX(Juris,MATCH('6. Princ. cat. — util. et géo.'!$B$4,Juris,0),1)),1,0))</f>
        <v>1</v>
      </c>
      <c r="M151" s="57">
        <f>IF(IF(ISERROR(FIND("Revenu",D151)),0,1),IF(D151=(INDEX(iq,MATCH('4. Princ. cat. — util. et rev.'!$B$5,iq,0),1)),1,0),IF(D151=(INDEX(RU,MATCH('6. Princ. cat. — util. et géo.'!$B$5,RU,0),1)),1,0))</f>
        <v>0</v>
      </c>
      <c r="N151" s="57">
        <f t="shared" si="4"/>
        <v>0</v>
      </c>
      <c r="O151" s="57">
        <f t="shared" si="5"/>
        <v>0</v>
      </c>
    </row>
    <row r="152" spans="1:15" ht="14.1" customHeight="1" x14ac:dyDescent="0.2">
      <c r="A152" s="310">
        <v>1</v>
      </c>
      <c r="B152" s="311" t="s">
        <v>507</v>
      </c>
      <c r="C152" s="311" t="s">
        <v>789</v>
      </c>
      <c r="D152" s="311" t="s">
        <v>867</v>
      </c>
      <c r="E152" s="311" t="s">
        <v>83</v>
      </c>
      <c r="F152" s="312" t="s">
        <v>674</v>
      </c>
      <c r="G152" s="456">
        <v>2.8235999999999999</v>
      </c>
      <c r="H152" s="457">
        <v>54204</v>
      </c>
      <c r="I152" s="458">
        <v>3331.2538</v>
      </c>
      <c r="J152" s="456">
        <v>0.14960000000000001</v>
      </c>
      <c r="K152" s="459">
        <v>48</v>
      </c>
      <c r="L152" s="57">
        <f>IF(IF(ISERROR(FIND("Revenu",D152)),0,1),IF(C152=(INDEX(Juris,MATCH('4. Princ. cat. — util. et rev.'!$B$4,Juris,0),1)),1,0),IF(C152=(INDEX(Juris,MATCH('6. Princ. cat. — util. et géo.'!$B$4,Juris,0),1)),1,0))</f>
        <v>1</v>
      </c>
      <c r="M152" s="57">
        <f>IF(IF(ISERROR(FIND("Revenu",D152)),0,1),IF(D152=(INDEX(iq,MATCH('4. Princ. cat. — util. et rev.'!$B$5,iq,0),1)),1,0),IF(D152=(INDEX(RU,MATCH('6. Princ. cat. — util. et géo.'!$B$5,RU,0),1)),1,0))</f>
        <v>0</v>
      </c>
      <c r="N152" s="57">
        <f t="shared" si="4"/>
        <v>0</v>
      </c>
      <c r="O152" s="57">
        <f t="shared" si="5"/>
        <v>0</v>
      </c>
    </row>
    <row r="153" spans="1:15" ht="14.1" customHeight="1" x14ac:dyDescent="0.2">
      <c r="A153" s="310">
        <v>1</v>
      </c>
      <c r="B153" s="311" t="s">
        <v>507</v>
      </c>
      <c r="C153" s="311" t="s">
        <v>789</v>
      </c>
      <c r="D153" s="311" t="s">
        <v>867</v>
      </c>
      <c r="E153" s="311" t="s">
        <v>69</v>
      </c>
      <c r="F153" s="312" t="s">
        <v>643</v>
      </c>
      <c r="G153" s="456">
        <v>2.8233000000000001</v>
      </c>
      <c r="H153" s="457">
        <v>54199</v>
      </c>
      <c r="I153" s="458">
        <v>4808.9300999999996</v>
      </c>
      <c r="J153" s="456">
        <v>0.21590000000000001</v>
      </c>
      <c r="K153" s="459">
        <v>49</v>
      </c>
      <c r="L153" s="57">
        <f>IF(IF(ISERROR(FIND("Revenu",D153)),0,1),IF(C153=(INDEX(Juris,MATCH('4. Princ. cat. — util. et rev.'!$B$4,Juris,0),1)),1,0),IF(C153=(INDEX(Juris,MATCH('6. Princ. cat. — util. et géo.'!$B$4,Juris,0),1)),1,0))</f>
        <v>1</v>
      </c>
      <c r="M153" s="57">
        <f>IF(IF(ISERROR(FIND("Revenu",D153)),0,1),IF(D153=(INDEX(iq,MATCH('4. Princ. cat. — util. et rev.'!$B$5,iq,0),1)),1,0),IF(D153=(INDEX(RU,MATCH('6. Princ. cat. — util. et géo.'!$B$5,RU,0),1)),1,0))</f>
        <v>0</v>
      </c>
      <c r="N153" s="57">
        <f t="shared" si="4"/>
        <v>0</v>
      </c>
      <c r="O153" s="57">
        <f t="shared" si="5"/>
        <v>0</v>
      </c>
    </row>
    <row r="154" spans="1:15" ht="14.1" customHeight="1" x14ac:dyDescent="0.2">
      <c r="A154" s="310">
        <v>1</v>
      </c>
      <c r="B154" s="311" t="s">
        <v>507</v>
      </c>
      <c r="C154" s="311" t="s">
        <v>789</v>
      </c>
      <c r="D154" s="311" t="s">
        <v>867</v>
      </c>
      <c r="E154" s="311" t="s">
        <v>132</v>
      </c>
      <c r="F154" s="312" t="s">
        <v>887</v>
      </c>
      <c r="G154" s="456">
        <v>2.8127</v>
      </c>
      <c r="H154" s="457">
        <v>53995</v>
      </c>
      <c r="I154" s="458">
        <v>3245.1027100000001</v>
      </c>
      <c r="J154" s="456">
        <v>0.1457</v>
      </c>
      <c r="K154" s="459">
        <v>50</v>
      </c>
      <c r="L154" s="57">
        <f>IF(IF(ISERROR(FIND("Revenu",D154)),0,1),IF(C154=(INDEX(Juris,MATCH('4. Princ. cat. — util. et rev.'!$B$4,Juris,0),1)),1,0),IF(C154=(INDEX(Juris,MATCH('6. Princ. cat. — util. et géo.'!$B$4,Juris,0),1)),1,0))</f>
        <v>1</v>
      </c>
      <c r="M154" s="57">
        <f>IF(IF(ISERROR(FIND("Revenu",D154)),0,1),IF(D154=(INDEX(iq,MATCH('4. Princ. cat. — util. et rev.'!$B$5,iq,0),1)),1,0),IF(D154=(INDEX(RU,MATCH('6. Princ. cat. — util. et géo.'!$B$5,RU,0),1)),1,0))</f>
        <v>0</v>
      </c>
      <c r="N154" s="57">
        <f t="shared" si="4"/>
        <v>0</v>
      </c>
      <c r="O154" s="57">
        <f t="shared" si="5"/>
        <v>0</v>
      </c>
    </row>
    <row r="155" spans="1:15" ht="14.1" customHeight="1" x14ac:dyDescent="0.2">
      <c r="A155" s="310">
        <v>1</v>
      </c>
      <c r="B155" s="311" t="s">
        <v>507</v>
      </c>
      <c r="C155" s="311" t="s">
        <v>789</v>
      </c>
      <c r="D155" s="311" t="s">
        <v>867</v>
      </c>
      <c r="E155" s="311" t="s">
        <v>81</v>
      </c>
      <c r="F155" s="312" t="s">
        <v>588</v>
      </c>
      <c r="G155" s="456">
        <v>2.8043999999999998</v>
      </c>
      <c r="H155" s="457">
        <v>53837</v>
      </c>
      <c r="I155" s="458">
        <v>2636.3928000000001</v>
      </c>
      <c r="J155" s="456">
        <v>0.11840000000000001</v>
      </c>
      <c r="K155" s="459">
        <v>51</v>
      </c>
      <c r="L155" s="57">
        <f>IF(IF(ISERROR(FIND("Revenu",D155)),0,1),IF(C155=(INDEX(Juris,MATCH('4. Princ. cat. — util. et rev.'!$B$4,Juris,0),1)),1,0),IF(C155=(INDEX(Juris,MATCH('6. Princ. cat. — util. et géo.'!$B$4,Juris,0),1)),1,0))</f>
        <v>1</v>
      </c>
      <c r="M155" s="57">
        <f>IF(IF(ISERROR(FIND("Revenu",D155)),0,1),IF(D155=(INDEX(iq,MATCH('4. Princ. cat. — util. et rev.'!$B$5,iq,0),1)),1,0),IF(D155=(INDEX(RU,MATCH('6. Princ. cat. — util. et géo.'!$B$5,RU,0),1)),1,0))</f>
        <v>0</v>
      </c>
      <c r="N155" s="57">
        <f t="shared" si="4"/>
        <v>0</v>
      </c>
      <c r="O155" s="57">
        <f t="shared" si="5"/>
        <v>0</v>
      </c>
    </row>
    <row r="156" spans="1:15" ht="14.1" customHeight="1" x14ac:dyDescent="0.2">
      <c r="A156" s="310">
        <v>1</v>
      </c>
      <c r="B156" s="311" t="s">
        <v>507</v>
      </c>
      <c r="C156" s="311" t="s">
        <v>789</v>
      </c>
      <c r="D156" s="311" t="s">
        <v>867</v>
      </c>
      <c r="E156" s="311" t="s">
        <v>25</v>
      </c>
      <c r="F156" s="312" t="s">
        <v>634</v>
      </c>
      <c r="G156" s="456">
        <v>2.5594000000000001</v>
      </c>
      <c r="H156" s="457">
        <v>49132</v>
      </c>
      <c r="I156" s="458">
        <v>6268.7988699999996</v>
      </c>
      <c r="J156" s="456">
        <v>0.28139999999999998</v>
      </c>
      <c r="K156" s="459">
        <v>52</v>
      </c>
      <c r="L156" s="57">
        <f>IF(IF(ISERROR(FIND("Revenu",D156)),0,1),IF(C156=(INDEX(Juris,MATCH('4. Princ. cat. — util. et rev.'!$B$4,Juris,0),1)),1,0),IF(C156=(INDEX(Juris,MATCH('6. Princ. cat. — util. et géo.'!$B$4,Juris,0),1)),1,0))</f>
        <v>1</v>
      </c>
      <c r="M156" s="57">
        <f>IF(IF(ISERROR(FIND("Revenu",D156)),0,1),IF(D156=(INDEX(iq,MATCH('4. Princ. cat. — util. et rev.'!$B$5,iq,0),1)),1,0),IF(D156=(INDEX(RU,MATCH('6. Princ. cat. — util. et géo.'!$B$5,RU,0),1)),1,0))</f>
        <v>0</v>
      </c>
      <c r="N156" s="57">
        <f t="shared" si="4"/>
        <v>0</v>
      </c>
      <c r="O156" s="57">
        <f t="shared" si="5"/>
        <v>0</v>
      </c>
    </row>
    <row r="157" spans="1:15" ht="14.1" customHeight="1" x14ac:dyDescent="0.2">
      <c r="A157" s="310">
        <v>1</v>
      </c>
      <c r="B157" s="311" t="s">
        <v>507</v>
      </c>
      <c r="C157" s="311" t="s">
        <v>789</v>
      </c>
      <c r="D157" s="311" t="s">
        <v>867</v>
      </c>
      <c r="E157" s="311" t="s">
        <v>126</v>
      </c>
      <c r="F157" s="312" t="s">
        <v>709</v>
      </c>
      <c r="G157" s="456">
        <v>2.4965999999999999</v>
      </c>
      <c r="H157" s="457">
        <v>47928</v>
      </c>
      <c r="I157" s="458">
        <v>1389.7666300000001</v>
      </c>
      <c r="J157" s="456">
        <v>6.2399999999999997E-2</v>
      </c>
      <c r="K157" s="459">
        <v>53</v>
      </c>
      <c r="L157" s="57">
        <f>IF(IF(ISERROR(FIND("Revenu",D157)),0,1),IF(C157=(INDEX(Juris,MATCH('4. Princ. cat. — util. et rev.'!$B$4,Juris,0),1)),1,0),IF(C157=(INDEX(Juris,MATCH('6. Princ. cat. — util. et géo.'!$B$4,Juris,0),1)),1,0))</f>
        <v>1</v>
      </c>
      <c r="M157" s="57">
        <f>IF(IF(ISERROR(FIND("Revenu",D157)),0,1),IF(D157=(INDEX(iq,MATCH('4. Princ. cat. — util. et rev.'!$B$5,iq,0),1)),1,0),IF(D157=(INDEX(RU,MATCH('6. Princ. cat. — util. et géo.'!$B$5,RU,0),1)),1,0))</f>
        <v>0</v>
      </c>
      <c r="N157" s="57">
        <f t="shared" si="4"/>
        <v>0</v>
      </c>
      <c r="O157" s="57">
        <f t="shared" si="5"/>
        <v>0</v>
      </c>
    </row>
    <row r="158" spans="1:15" ht="14.1" customHeight="1" x14ac:dyDescent="0.2">
      <c r="A158" s="310">
        <v>1</v>
      </c>
      <c r="B158" s="311" t="s">
        <v>507</v>
      </c>
      <c r="C158" s="311" t="s">
        <v>789</v>
      </c>
      <c r="D158" s="311" t="s">
        <v>867</v>
      </c>
      <c r="E158" s="311" t="s">
        <v>64</v>
      </c>
      <c r="F158" s="312" t="s">
        <v>657</v>
      </c>
      <c r="G158" s="456">
        <v>2.4388000000000001</v>
      </c>
      <c r="H158" s="457">
        <v>46817</v>
      </c>
      <c r="I158" s="458">
        <v>9646.4428599999992</v>
      </c>
      <c r="J158" s="456">
        <v>0.43309999999999998</v>
      </c>
      <c r="K158" s="459">
        <v>54</v>
      </c>
      <c r="L158" s="57">
        <f>IF(IF(ISERROR(FIND("Revenu",D158)),0,1),IF(C158=(INDEX(Juris,MATCH('4. Princ. cat. — util. et rev.'!$B$4,Juris,0),1)),1,0),IF(C158=(INDEX(Juris,MATCH('6. Princ. cat. — util. et géo.'!$B$4,Juris,0),1)),1,0))</f>
        <v>1</v>
      </c>
      <c r="M158" s="57">
        <f>IF(IF(ISERROR(FIND("Revenu",D158)),0,1),IF(D158=(INDEX(iq,MATCH('4. Princ. cat. — util. et rev.'!$B$5,iq,0),1)),1,0),IF(D158=(INDEX(RU,MATCH('6. Princ. cat. — util. et géo.'!$B$5,RU,0),1)),1,0))</f>
        <v>0</v>
      </c>
      <c r="N158" s="57">
        <f t="shared" si="4"/>
        <v>0</v>
      </c>
      <c r="O158" s="57">
        <f t="shared" si="5"/>
        <v>0</v>
      </c>
    </row>
    <row r="159" spans="1:15" ht="14.1" customHeight="1" x14ac:dyDescent="0.2">
      <c r="A159" s="310">
        <v>1</v>
      </c>
      <c r="B159" s="311" t="s">
        <v>507</v>
      </c>
      <c r="C159" s="311" t="s">
        <v>789</v>
      </c>
      <c r="D159" s="311" t="s">
        <v>867</v>
      </c>
      <c r="E159" s="311" t="s">
        <v>27</v>
      </c>
      <c r="F159" s="312" t="s">
        <v>565</v>
      </c>
      <c r="G159" s="456">
        <v>2.4283000000000001</v>
      </c>
      <c r="H159" s="457">
        <v>46617</v>
      </c>
      <c r="I159" s="458">
        <v>54412.688399999999</v>
      </c>
      <c r="J159" s="456">
        <v>2.4428000000000001</v>
      </c>
      <c r="K159" s="459">
        <v>55</v>
      </c>
      <c r="L159" s="57">
        <f>IF(IF(ISERROR(FIND("Revenu",D159)),0,1),IF(C159=(INDEX(Juris,MATCH('4. Princ. cat. — util. et rev.'!$B$4,Juris,0),1)),1,0),IF(C159=(INDEX(Juris,MATCH('6. Princ. cat. — util. et géo.'!$B$4,Juris,0),1)),1,0))</f>
        <v>1</v>
      </c>
      <c r="M159" s="57">
        <f>IF(IF(ISERROR(FIND("Revenu",D159)),0,1),IF(D159=(INDEX(iq,MATCH('4. Princ. cat. — util. et rev.'!$B$5,iq,0),1)),1,0),IF(D159=(INDEX(RU,MATCH('6. Princ. cat. — util. et géo.'!$B$5,RU,0),1)),1,0))</f>
        <v>0</v>
      </c>
      <c r="N159" s="57">
        <f t="shared" si="4"/>
        <v>0</v>
      </c>
      <c r="O159" s="57">
        <f t="shared" si="5"/>
        <v>0</v>
      </c>
    </row>
    <row r="160" spans="1:15" ht="14.1" customHeight="1" x14ac:dyDescent="0.2">
      <c r="A160" s="310">
        <v>1</v>
      </c>
      <c r="B160" s="311" t="s">
        <v>507</v>
      </c>
      <c r="C160" s="311" t="s">
        <v>789</v>
      </c>
      <c r="D160" s="311" t="s">
        <v>867</v>
      </c>
      <c r="E160" s="311" t="s">
        <v>110</v>
      </c>
      <c r="F160" s="312" t="s">
        <v>721</v>
      </c>
      <c r="G160" s="456">
        <v>2.4037999999999999</v>
      </c>
      <c r="H160" s="457">
        <v>46146</v>
      </c>
      <c r="I160" s="458">
        <v>649.38927999999999</v>
      </c>
      <c r="J160" s="456">
        <v>2.92E-2</v>
      </c>
      <c r="K160" s="459">
        <v>56</v>
      </c>
      <c r="L160" s="57">
        <f>IF(IF(ISERROR(FIND("Revenu",D160)),0,1),IF(C160=(INDEX(Juris,MATCH('4. Princ. cat. — util. et rev.'!$B$4,Juris,0),1)),1,0),IF(C160=(INDEX(Juris,MATCH('6. Princ. cat. — util. et géo.'!$B$4,Juris,0),1)),1,0))</f>
        <v>1</v>
      </c>
      <c r="M160" s="57">
        <f>IF(IF(ISERROR(FIND("Revenu",D160)),0,1),IF(D160=(INDEX(iq,MATCH('4. Princ. cat. — util. et rev.'!$B$5,iq,0),1)),1,0),IF(D160=(INDEX(RU,MATCH('6. Princ. cat. — util. et géo.'!$B$5,RU,0),1)),1,0))</f>
        <v>0</v>
      </c>
      <c r="N160" s="57">
        <f t="shared" si="4"/>
        <v>0</v>
      </c>
      <c r="O160" s="57">
        <f t="shared" si="5"/>
        <v>0</v>
      </c>
    </row>
    <row r="161" spans="1:15" ht="14.1" customHeight="1" x14ac:dyDescent="0.2">
      <c r="A161" s="310">
        <v>1</v>
      </c>
      <c r="B161" s="311" t="s">
        <v>507</v>
      </c>
      <c r="C161" s="311" t="s">
        <v>789</v>
      </c>
      <c r="D161" s="311" t="s">
        <v>867</v>
      </c>
      <c r="E161" s="311" t="s">
        <v>159</v>
      </c>
      <c r="F161" s="312" t="s">
        <v>585</v>
      </c>
      <c r="G161" s="456">
        <v>2.3614000000000002</v>
      </c>
      <c r="H161" s="457">
        <v>45332</v>
      </c>
      <c r="I161" s="458">
        <v>43745.425600000002</v>
      </c>
      <c r="J161" s="456">
        <v>1.9639</v>
      </c>
      <c r="K161" s="459">
        <v>57</v>
      </c>
      <c r="L161" s="57">
        <f>IF(IF(ISERROR(FIND("Revenu",D161)),0,1),IF(C161=(INDEX(Juris,MATCH('4. Princ. cat. — util. et rev.'!$B$4,Juris,0),1)),1,0),IF(C161=(INDEX(Juris,MATCH('6. Princ. cat. — util. et géo.'!$B$4,Juris,0),1)),1,0))</f>
        <v>1</v>
      </c>
      <c r="M161" s="57">
        <f>IF(IF(ISERROR(FIND("Revenu",D161)),0,1),IF(D161=(INDEX(iq,MATCH('4. Princ. cat. — util. et rev.'!$B$5,iq,0),1)),1,0),IF(D161=(INDEX(RU,MATCH('6. Princ. cat. — util. et géo.'!$B$5,RU,0),1)),1,0))</f>
        <v>0</v>
      </c>
      <c r="N161" s="57">
        <f t="shared" si="4"/>
        <v>0</v>
      </c>
      <c r="O161" s="57">
        <f t="shared" si="5"/>
        <v>0</v>
      </c>
    </row>
    <row r="162" spans="1:15" ht="14.1" customHeight="1" x14ac:dyDescent="0.2">
      <c r="A162" s="310">
        <v>1</v>
      </c>
      <c r="B162" s="311" t="s">
        <v>507</v>
      </c>
      <c r="C162" s="311" t="s">
        <v>789</v>
      </c>
      <c r="D162" s="311" t="s">
        <v>867</v>
      </c>
      <c r="E162" s="311" t="s">
        <v>42</v>
      </c>
      <c r="F162" s="312" t="s">
        <v>663</v>
      </c>
      <c r="G162" s="456">
        <v>2.3576999999999999</v>
      </c>
      <c r="H162" s="457">
        <v>45261</v>
      </c>
      <c r="I162" s="458">
        <v>3049.44967</v>
      </c>
      <c r="J162" s="456">
        <v>0.13689999999999999</v>
      </c>
      <c r="K162" s="459">
        <v>58</v>
      </c>
      <c r="L162" s="57">
        <f>IF(IF(ISERROR(FIND("Revenu",D162)),0,1),IF(C162=(INDEX(Juris,MATCH('4. Princ. cat. — util. et rev.'!$B$4,Juris,0),1)),1,0),IF(C162=(INDEX(Juris,MATCH('6. Princ. cat. — util. et géo.'!$B$4,Juris,0),1)),1,0))</f>
        <v>1</v>
      </c>
      <c r="M162" s="57">
        <f>IF(IF(ISERROR(FIND("Revenu",D162)),0,1),IF(D162=(INDEX(iq,MATCH('4. Princ. cat. — util. et rev.'!$B$5,iq,0),1)),1,0),IF(D162=(INDEX(RU,MATCH('6. Princ. cat. — util. et géo.'!$B$5,RU,0),1)),1,0))</f>
        <v>0</v>
      </c>
      <c r="N162" s="57">
        <f t="shared" si="4"/>
        <v>0</v>
      </c>
      <c r="O162" s="57">
        <f t="shared" si="5"/>
        <v>0</v>
      </c>
    </row>
    <row r="163" spans="1:15" ht="14.1" customHeight="1" x14ac:dyDescent="0.2">
      <c r="A163" s="310">
        <v>1</v>
      </c>
      <c r="B163" s="311" t="s">
        <v>507</v>
      </c>
      <c r="C163" s="311" t="s">
        <v>789</v>
      </c>
      <c r="D163" s="311" t="s">
        <v>867</v>
      </c>
      <c r="E163" s="311" t="s">
        <v>155</v>
      </c>
      <c r="F163" s="312" t="s">
        <v>584</v>
      </c>
      <c r="G163" s="456">
        <v>2.3523999999999998</v>
      </c>
      <c r="H163" s="457">
        <v>45159</v>
      </c>
      <c r="I163" s="458">
        <v>40499.351000000002</v>
      </c>
      <c r="J163" s="456">
        <v>1.8181</v>
      </c>
      <c r="K163" s="459">
        <v>59</v>
      </c>
      <c r="L163" s="57">
        <f>IF(IF(ISERROR(FIND("Revenu",D163)),0,1),IF(C163=(INDEX(Juris,MATCH('4. Princ. cat. — util. et rev.'!$B$4,Juris,0),1)),1,0),IF(C163=(INDEX(Juris,MATCH('6. Princ. cat. — util. et géo.'!$B$4,Juris,0),1)),1,0))</f>
        <v>1</v>
      </c>
      <c r="M163" s="57">
        <f>IF(IF(ISERROR(FIND("Revenu",D163)),0,1),IF(D163=(INDEX(iq,MATCH('4. Princ. cat. — util. et rev.'!$B$5,iq,0),1)),1,0),IF(D163=(INDEX(RU,MATCH('6. Princ. cat. — util. et géo.'!$B$5,RU,0),1)),1,0))</f>
        <v>0</v>
      </c>
      <c r="N163" s="57">
        <f t="shared" si="4"/>
        <v>0</v>
      </c>
      <c r="O163" s="57">
        <f t="shared" si="5"/>
        <v>0</v>
      </c>
    </row>
    <row r="164" spans="1:15" ht="14.1" customHeight="1" x14ac:dyDescent="0.2">
      <c r="A164" s="310">
        <v>1</v>
      </c>
      <c r="B164" s="311" t="s">
        <v>507</v>
      </c>
      <c r="C164" s="311" t="s">
        <v>789</v>
      </c>
      <c r="D164" s="311" t="s">
        <v>867</v>
      </c>
      <c r="E164" s="311" t="s">
        <v>127</v>
      </c>
      <c r="F164" s="312" t="s">
        <v>698</v>
      </c>
      <c r="G164" s="456">
        <v>2.3121</v>
      </c>
      <c r="H164" s="457">
        <v>44386</v>
      </c>
      <c r="I164" s="458">
        <v>1248.67074</v>
      </c>
      <c r="J164" s="456">
        <v>5.6099999999999997E-2</v>
      </c>
      <c r="K164" s="459">
        <v>60</v>
      </c>
      <c r="L164" s="57">
        <f>IF(IF(ISERROR(FIND("Revenu",D164)),0,1),IF(C164=(INDEX(Juris,MATCH('4. Princ. cat. — util. et rev.'!$B$4,Juris,0),1)),1,0),IF(C164=(INDEX(Juris,MATCH('6. Princ. cat. — util. et géo.'!$B$4,Juris,0),1)),1,0))</f>
        <v>1</v>
      </c>
      <c r="M164" s="57">
        <f>IF(IF(ISERROR(FIND("Revenu",D164)),0,1),IF(D164=(INDEX(iq,MATCH('4. Princ. cat. — util. et rev.'!$B$5,iq,0),1)),1,0),IF(D164=(INDEX(RU,MATCH('6. Princ. cat. — util. et géo.'!$B$5,RU,0),1)),1,0))</f>
        <v>0</v>
      </c>
      <c r="N164" s="57">
        <f t="shared" si="4"/>
        <v>0</v>
      </c>
      <c r="O164" s="57">
        <f t="shared" si="5"/>
        <v>0</v>
      </c>
    </row>
    <row r="165" spans="1:15" ht="14.1" customHeight="1" x14ac:dyDescent="0.2">
      <c r="A165" s="310">
        <v>1</v>
      </c>
      <c r="B165" s="311" t="s">
        <v>507</v>
      </c>
      <c r="C165" s="311" t="s">
        <v>789</v>
      </c>
      <c r="D165" s="311" t="s">
        <v>867</v>
      </c>
      <c r="E165" s="311" t="s">
        <v>66</v>
      </c>
      <c r="F165" s="312" t="s">
        <v>659</v>
      </c>
      <c r="G165" s="456">
        <v>2.2770000000000001</v>
      </c>
      <c r="H165" s="457">
        <v>43711</v>
      </c>
      <c r="I165" s="458">
        <v>8494.9043700000002</v>
      </c>
      <c r="J165" s="456">
        <v>0.38140000000000002</v>
      </c>
      <c r="K165" s="459">
        <v>61</v>
      </c>
      <c r="L165" s="57">
        <f>IF(IF(ISERROR(FIND("Revenu",D165)),0,1),IF(C165=(INDEX(Juris,MATCH('4. Princ. cat. — util. et rev.'!$B$4,Juris,0),1)),1,0),IF(C165=(INDEX(Juris,MATCH('6. Princ. cat. — util. et géo.'!$B$4,Juris,0),1)),1,0))</f>
        <v>1</v>
      </c>
      <c r="M165" s="57">
        <f>IF(IF(ISERROR(FIND("Revenu",D165)),0,1),IF(D165=(INDEX(iq,MATCH('4. Princ. cat. — util. et rev.'!$B$5,iq,0),1)),1,0),IF(D165=(INDEX(RU,MATCH('6. Princ. cat. — util. et géo.'!$B$5,RU,0),1)),1,0))</f>
        <v>0</v>
      </c>
      <c r="N165" s="57">
        <f t="shared" si="4"/>
        <v>0</v>
      </c>
      <c r="O165" s="57">
        <f t="shared" si="5"/>
        <v>0</v>
      </c>
    </row>
    <row r="166" spans="1:15" ht="14.1" customHeight="1" x14ac:dyDescent="0.2">
      <c r="A166" s="310">
        <v>1</v>
      </c>
      <c r="B166" s="311" t="s">
        <v>507</v>
      </c>
      <c r="C166" s="311" t="s">
        <v>789</v>
      </c>
      <c r="D166" s="311" t="s">
        <v>867</v>
      </c>
      <c r="E166" s="311" t="s">
        <v>80</v>
      </c>
      <c r="F166" s="312" t="s">
        <v>608</v>
      </c>
      <c r="G166" s="456">
        <v>2.2469000000000001</v>
      </c>
      <c r="H166" s="457">
        <v>43133</v>
      </c>
      <c r="I166" s="458">
        <v>5637.5997299999999</v>
      </c>
      <c r="J166" s="456">
        <v>0.25309999999999999</v>
      </c>
      <c r="K166" s="459">
        <v>62</v>
      </c>
      <c r="L166" s="57">
        <f>IF(IF(ISERROR(FIND("Revenu",D166)),0,1),IF(C166=(INDEX(Juris,MATCH('4. Princ. cat. — util. et rev.'!$B$4,Juris,0),1)),1,0),IF(C166=(INDEX(Juris,MATCH('6. Princ. cat. — util. et géo.'!$B$4,Juris,0),1)),1,0))</f>
        <v>1</v>
      </c>
      <c r="M166" s="57">
        <f>IF(IF(ISERROR(FIND("Revenu",D166)),0,1),IF(D166=(INDEX(iq,MATCH('4. Princ. cat. — util. et rev.'!$B$5,iq,0),1)),1,0),IF(D166=(INDEX(RU,MATCH('6. Princ. cat. — util. et géo.'!$B$5,RU,0),1)),1,0))</f>
        <v>0</v>
      </c>
      <c r="N166" s="57">
        <f t="shared" si="4"/>
        <v>0</v>
      </c>
      <c r="O166" s="57">
        <f t="shared" si="5"/>
        <v>0</v>
      </c>
    </row>
    <row r="167" spans="1:15" ht="14.1" customHeight="1" x14ac:dyDescent="0.2">
      <c r="A167" s="310">
        <v>1</v>
      </c>
      <c r="B167" s="311" t="s">
        <v>507</v>
      </c>
      <c r="C167" s="311" t="s">
        <v>789</v>
      </c>
      <c r="D167" s="311" t="s">
        <v>867</v>
      </c>
      <c r="E167" s="311" t="s">
        <v>44</v>
      </c>
      <c r="F167" s="312" t="s">
        <v>592</v>
      </c>
      <c r="G167" s="456">
        <v>2.1766999999999999</v>
      </c>
      <c r="H167" s="457">
        <v>41786</v>
      </c>
      <c r="I167" s="458">
        <v>4263.4354000000003</v>
      </c>
      <c r="J167" s="456">
        <v>0.19139999999999999</v>
      </c>
      <c r="K167" s="459">
        <v>63</v>
      </c>
      <c r="L167" s="57">
        <f>IF(IF(ISERROR(FIND("Revenu",D167)),0,1),IF(C167=(INDEX(Juris,MATCH('4. Princ. cat. — util. et rev.'!$B$4,Juris,0),1)),1,0),IF(C167=(INDEX(Juris,MATCH('6. Princ. cat. — util. et géo.'!$B$4,Juris,0),1)),1,0))</f>
        <v>1</v>
      </c>
      <c r="M167" s="57">
        <f>IF(IF(ISERROR(FIND("Revenu",D167)),0,1),IF(D167=(INDEX(iq,MATCH('4. Princ. cat. — util. et rev.'!$B$5,iq,0),1)),1,0),IF(D167=(INDEX(RU,MATCH('6. Princ. cat. — util. et géo.'!$B$5,RU,0),1)),1,0))</f>
        <v>0</v>
      </c>
      <c r="N167" s="57">
        <f t="shared" si="4"/>
        <v>0</v>
      </c>
      <c r="O167" s="57">
        <f t="shared" si="5"/>
        <v>0</v>
      </c>
    </row>
    <row r="168" spans="1:15" ht="14.1" customHeight="1" x14ac:dyDescent="0.2">
      <c r="A168" s="310">
        <v>1</v>
      </c>
      <c r="B168" s="311" t="s">
        <v>507</v>
      </c>
      <c r="C168" s="311" t="s">
        <v>789</v>
      </c>
      <c r="D168" s="311" t="s">
        <v>867</v>
      </c>
      <c r="E168" s="311" t="s">
        <v>60</v>
      </c>
      <c r="F168" s="312" t="s">
        <v>616</v>
      </c>
      <c r="G168" s="456">
        <v>2.1252</v>
      </c>
      <c r="H168" s="457">
        <v>40797</v>
      </c>
      <c r="I168" s="458">
        <v>12830.460800000001</v>
      </c>
      <c r="J168" s="456">
        <v>0.57599999999999996</v>
      </c>
      <c r="K168" s="459">
        <v>64</v>
      </c>
      <c r="L168" s="57">
        <f>IF(IF(ISERROR(FIND("Revenu",D168)),0,1),IF(C168=(INDEX(Juris,MATCH('4. Princ. cat. — util. et rev.'!$B$4,Juris,0),1)),1,0),IF(C168=(INDEX(Juris,MATCH('6. Princ. cat. — util. et géo.'!$B$4,Juris,0),1)),1,0))</f>
        <v>1</v>
      </c>
      <c r="M168" s="57">
        <f>IF(IF(ISERROR(FIND("Revenu",D168)),0,1),IF(D168=(INDEX(iq,MATCH('4. Princ. cat. — util. et rev.'!$B$5,iq,0),1)),1,0),IF(D168=(INDEX(RU,MATCH('6. Princ. cat. — util. et géo.'!$B$5,RU,0),1)),1,0))</f>
        <v>0</v>
      </c>
      <c r="N168" s="57">
        <f t="shared" si="4"/>
        <v>0</v>
      </c>
      <c r="O168" s="57">
        <f t="shared" si="5"/>
        <v>0</v>
      </c>
    </row>
    <row r="169" spans="1:15" ht="14.1" customHeight="1" x14ac:dyDescent="0.2">
      <c r="A169" s="310">
        <v>1</v>
      </c>
      <c r="B169" s="311" t="s">
        <v>507</v>
      </c>
      <c r="C169" s="311" t="s">
        <v>789</v>
      </c>
      <c r="D169" s="311" t="s">
        <v>867</v>
      </c>
      <c r="E169" s="311" t="s">
        <v>149</v>
      </c>
      <c r="F169" s="312" t="s">
        <v>723</v>
      </c>
      <c r="G169" s="456">
        <v>2.1052</v>
      </c>
      <c r="H169" s="457">
        <v>40413</v>
      </c>
      <c r="I169" s="458">
        <v>960.22973000000002</v>
      </c>
      <c r="J169" s="456">
        <v>4.3099999999999999E-2</v>
      </c>
      <c r="K169" s="459">
        <v>65</v>
      </c>
      <c r="L169" s="57">
        <f>IF(IF(ISERROR(FIND("Revenu",D169)),0,1),IF(C169=(INDEX(Juris,MATCH('4. Princ. cat. — util. et rev.'!$B$4,Juris,0),1)),1,0),IF(C169=(INDEX(Juris,MATCH('6. Princ. cat. — util. et géo.'!$B$4,Juris,0),1)),1,0))</f>
        <v>1</v>
      </c>
      <c r="M169" s="57">
        <f>IF(IF(ISERROR(FIND("Revenu",D169)),0,1),IF(D169=(INDEX(iq,MATCH('4. Princ. cat. — util. et rev.'!$B$5,iq,0),1)),1,0),IF(D169=(INDEX(RU,MATCH('6. Princ. cat. — util. et géo.'!$B$5,RU,0),1)),1,0))</f>
        <v>0</v>
      </c>
      <c r="N169" s="57">
        <f t="shared" si="4"/>
        <v>0</v>
      </c>
      <c r="O169" s="57">
        <f t="shared" si="5"/>
        <v>0</v>
      </c>
    </row>
    <row r="170" spans="1:15" ht="14.1" customHeight="1" x14ac:dyDescent="0.2">
      <c r="A170" s="310">
        <v>1</v>
      </c>
      <c r="B170" s="311" t="s">
        <v>507</v>
      </c>
      <c r="C170" s="311" t="s">
        <v>789</v>
      </c>
      <c r="D170" s="311" t="s">
        <v>867</v>
      </c>
      <c r="E170" s="311" t="s">
        <v>121</v>
      </c>
      <c r="F170" s="312" t="s">
        <v>720</v>
      </c>
      <c r="G170" s="456">
        <v>2.0992000000000002</v>
      </c>
      <c r="H170" s="457">
        <v>40299</v>
      </c>
      <c r="I170" s="458">
        <v>451.31700000000001</v>
      </c>
      <c r="J170" s="456">
        <v>2.0299999999999999E-2</v>
      </c>
      <c r="K170" s="459">
        <v>66</v>
      </c>
      <c r="L170" s="57">
        <f>IF(IF(ISERROR(FIND("Revenu",D170)),0,1),IF(C170=(INDEX(Juris,MATCH('4. Princ. cat. — util. et rev.'!$B$4,Juris,0),1)),1,0),IF(C170=(INDEX(Juris,MATCH('6. Princ. cat. — util. et géo.'!$B$4,Juris,0),1)),1,0))</f>
        <v>1</v>
      </c>
      <c r="M170" s="57">
        <f>IF(IF(ISERROR(FIND("Revenu",D170)),0,1),IF(D170=(INDEX(iq,MATCH('4. Princ. cat. — util. et rev.'!$B$5,iq,0),1)),1,0),IF(D170=(INDEX(RU,MATCH('6. Princ. cat. — util. et géo.'!$B$5,RU,0),1)),1,0))</f>
        <v>0</v>
      </c>
      <c r="N170" s="57">
        <f t="shared" si="4"/>
        <v>0</v>
      </c>
      <c r="O170" s="57">
        <f t="shared" si="5"/>
        <v>0</v>
      </c>
    </row>
    <row r="171" spans="1:15" ht="14.1" customHeight="1" x14ac:dyDescent="0.2">
      <c r="A171" s="310">
        <v>1</v>
      </c>
      <c r="B171" s="311" t="s">
        <v>507</v>
      </c>
      <c r="C171" s="311" t="s">
        <v>789</v>
      </c>
      <c r="D171" s="311" t="s">
        <v>867</v>
      </c>
      <c r="E171" s="311" t="s">
        <v>33</v>
      </c>
      <c r="F171" s="312" t="s">
        <v>666</v>
      </c>
      <c r="G171" s="456">
        <v>1.9672000000000001</v>
      </c>
      <c r="H171" s="457">
        <v>37765</v>
      </c>
      <c r="I171" s="458">
        <v>7818.2052400000002</v>
      </c>
      <c r="J171" s="456">
        <v>0.35099999999999998</v>
      </c>
      <c r="K171" s="459">
        <v>67</v>
      </c>
      <c r="L171" s="57">
        <f>IF(IF(ISERROR(FIND("Revenu",D171)),0,1),IF(C171=(INDEX(Juris,MATCH('4. Princ. cat. — util. et rev.'!$B$4,Juris,0),1)),1,0),IF(C171=(INDEX(Juris,MATCH('6. Princ. cat. — util. et géo.'!$B$4,Juris,0),1)),1,0))</f>
        <v>1</v>
      </c>
      <c r="M171" s="57">
        <f>IF(IF(ISERROR(FIND("Revenu",D171)),0,1),IF(D171=(INDEX(iq,MATCH('4. Princ. cat. — util. et rev.'!$B$5,iq,0),1)),1,0),IF(D171=(INDEX(RU,MATCH('6. Princ. cat. — util. et géo.'!$B$5,RU,0),1)),1,0))</f>
        <v>0</v>
      </c>
      <c r="N171" s="57">
        <f t="shared" si="4"/>
        <v>0</v>
      </c>
      <c r="O171" s="57">
        <f t="shared" si="5"/>
        <v>0</v>
      </c>
    </row>
    <row r="172" spans="1:15" ht="14.1" customHeight="1" x14ac:dyDescent="0.2">
      <c r="A172" s="310">
        <v>1</v>
      </c>
      <c r="B172" s="311" t="s">
        <v>507</v>
      </c>
      <c r="C172" s="311" t="s">
        <v>789</v>
      </c>
      <c r="D172" s="311" t="s">
        <v>867</v>
      </c>
      <c r="E172" s="311" t="s">
        <v>128</v>
      </c>
      <c r="F172" s="312" t="s">
        <v>660</v>
      </c>
      <c r="G172" s="456">
        <v>1.9646999999999999</v>
      </c>
      <c r="H172" s="457">
        <v>37717</v>
      </c>
      <c r="I172" s="458">
        <v>1755.09699</v>
      </c>
      <c r="J172" s="456">
        <v>7.8799999999999995E-2</v>
      </c>
      <c r="K172" s="459">
        <v>68</v>
      </c>
      <c r="L172" s="57">
        <f>IF(IF(ISERROR(FIND("Revenu",D172)),0,1),IF(C172=(INDEX(Juris,MATCH('4. Princ. cat. — util. et rev.'!$B$4,Juris,0),1)),1,0),IF(C172=(INDEX(Juris,MATCH('6. Princ. cat. — util. et géo.'!$B$4,Juris,0),1)),1,0))</f>
        <v>1</v>
      </c>
      <c r="M172" s="57">
        <f>IF(IF(ISERROR(FIND("Revenu",D172)),0,1),IF(D172=(INDEX(iq,MATCH('4. Princ. cat. — util. et rev.'!$B$5,iq,0),1)),1,0),IF(D172=(INDEX(RU,MATCH('6. Princ. cat. — util. et géo.'!$B$5,RU,0),1)),1,0))</f>
        <v>0</v>
      </c>
      <c r="N172" s="57">
        <f t="shared" si="4"/>
        <v>0</v>
      </c>
      <c r="O172" s="57">
        <f t="shared" si="5"/>
        <v>0</v>
      </c>
    </row>
    <row r="173" spans="1:15" ht="14.1" customHeight="1" x14ac:dyDescent="0.2">
      <c r="A173" s="310">
        <v>1</v>
      </c>
      <c r="B173" s="311" t="s">
        <v>507</v>
      </c>
      <c r="C173" s="311" t="s">
        <v>789</v>
      </c>
      <c r="D173" s="311" t="s">
        <v>867</v>
      </c>
      <c r="E173" s="311" t="s">
        <v>122</v>
      </c>
      <c r="F173" s="312" t="s">
        <v>123</v>
      </c>
      <c r="G173" s="456">
        <v>1.958</v>
      </c>
      <c r="H173" s="457">
        <v>37588</v>
      </c>
      <c r="I173" s="458">
        <v>632.56673999999998</v>
      </c>
      <c r="J173" s="456">
        <v>2.8400000000000002E-2</v>
      </c>
      <c r="K173" s="459">
        <v>69</v>
      </c>
      <c r="L173" s="57">
        <f>IF(IF(ISERROR(FIND("Revenu",D173)),0,1),IF(C173=(INDEX(Juris,MATCH('4. Princ. cat. — util. et rev.'!$B$4,Juris,0),1)),1,0),IF(C173=(INDEX(Juris,MATCH('6. Princ. cat. — util. et géo.'!$B$4,Juris,0),1)),1,0))</f>
        <v>1</v>
      </c>
      <c r="M173" s="57">
        <f>IF(IF(ISERROR(FIND("Revenu",D173)),0,1),IF(D173=(INDEX(iq,MATCH('4. Princ. cat. — util. et rev.'!$B$5,iq,0),1)),1,0),IF(D173=(INDEX(RU,MATCH('6. Princ. cat. — util. et géo.'!$B$5,RU,0),1)),1,0))</f>
        <v>0</v>
      </c>
      <c r="N173" s="57">
        <f t="shared" si="4"/>
        <v>0</v>
      </c>
      <c r="O173" s="57">
        <f t="shared" si="5"/>
        <v>0</v>
      </c>
    </row>
    <row r="174" spans="1:15" ht="14.1" customHeight="1" x14ac:dyDescent="0.2">
      <c r="A174" s="310">
        <v>1</v>
      </c>
      <c r="B174" s="311" t="s">
        <v>507</v>
      </c>
      <c r="C174" s="311" t="s">
        <v>789</v>
      </c>
      <c r="D174" s="311" t="s">
        <v>867</v>
      </c>
      <c r="E174" s="311" t="s">
        <v>92</v>
      </c>
      <c r="F174" s="312" t="s">
        <v>672</v>
      </c>
      <c r="G174" s="456">
        <v>1.9361999999999999</v>
      </c>
      <c r="H174" s="457">
        <v>37169</v>
      </c>
      <c r="I174" s="458">
        <v>1831.7751499999999</v>
      </c>
      <c r="J174" s="456">
        <v>8.2199999999999995E-2</v>
      </c>
      <c r="K174" s="459">
        <v>70</v>
      </c>
      <c r="L174" s="57">
        <f>IF(IF(ISERROR(FIND("Revenu",D174)),0,1),IF(C174=(INDEX(Juris,MATCH('4. Princ. cat. — util. et rev.'!$B$4,Juris,0),1)),1,0),IF(C174=(INDEX(Juris,MATCH('6. Princ. cat. — util. et géo.'!$B$4,Juris,0),1)),1,0))</f>
        <v>1</v>
      </c>
      <c r="M174" s="57">
        <f>IF(IF(ISERROR(FIND("Revenu",D174)),0,1),IF(D174=(INDEX(iq,MATCH('4. Princ. cat. — util. et rev.'!$B$5,iq,0),1)),1,0),IF(D174=(INDEX(RU,MATCH('6. Princ. cat. — util. et géo.'!$B$5,RU,0),1)),1,0))</f>
        <v>0</v>
      </c>
      <c r="N174" s="57">
        <f t="shared" si="4"/>
        <v>0</v>
      </c>
      <c r="O174" s="57">
        <f t="shared" si="5"/>
        <v>0</v>
      </c>
    </row>
    <row r="175" spans="1:15" ht="14.1" customHeight="1" x14ac:dyDescent="0.2">
      <c r="A175" s="310">
        <v>1</v>
      </c>
      <c r="B175" s="311" t="s">
        <v>507</v>
      </c>
      <c r="C175" s="311" t="s">
        <v>789</v>
      </c>
      <c r="D175" s="311" t="s">
        <v>867</v>
      </c>
      <c r="E175" s="311" t="s">
        <v>15</v>
      </c>
      <c r="F175" s="312" t="s">
        <v>586</v>
      </c>
      <c r="G175" s="456">
        <v>1.8927</v>
      </c>
      <c r="H175" s="457">
        <v>36335</v>
      </c>
      <c r="I175" s="458">
        <v>16111.9036</v>
      </c>
      <c r="J175" s="456">
        <v>0.72330000000000005</v>
      </c>
      <c r="K175" s="459">
        <v>71</v>
      </c>
      <c r="L175" s="57">
        <f>IF(IF(ISERROR(FIND("Revenu",D175)),0,1),IF(C175=(INDEX(Juris,MATCH('4. Princ. cat. — util. et rev.'!$B$4,Juris,0),1)),1,0),IF(C175=(INDEX(Juris,MATCH('6. Princ. cat. — util. et géo.'!$B$4,Juris,0),1)),1,0))</f>
        <v>1</v>
      </c>
      <c r="M175" s="57">
        <f>IF(IF(ISERROR(FIND("Revenu",D175)),0,1),IF(D175=(INDEX(iq,MATCH('4. Princ. cat. — util. et rev.'!$B$5,iq,0),1)),1,0),IF(D175=(INDEX(RU,MATCH('6. Princ. cat. — util. et géo.'!$B$5,RU,0),1)),1,0))</f>
        <v>0</v>
      </c>
      <c r="N175" s="57">
        <f t="shared" si="4"/>
        <v>0</v>
      </c>
      <c r="O175" s="57">
        <f t="shared" si="5"/>
        <v>0</v>
      </c>
    </row>
    <row r="176" spans="1:15" ht="14.1" customHeight="1" x14ac:dyDescent="0.2">
      <c r="A176" s="310">
        <v>1</v>
      </c>
      <c r="B176" s="311" t="s">
        <v>507</v>
      </c>
      <c r="C176" s="311" t="s">
        <v>789</v>
      </c>
      <c r="D176" s="311" t="s">
        <v>867</v>
      </c>
      <c r="E176" s="311" t="s">
        <v>157</v>
      </c>
      <c r="F176" s="312" t="s">
        <v>682</v>
      </c>
      <c r="G176" s="456">
        <v>1.8909</v>
      </c>
      <c r="H176" s="457">
        <v>36300</v>
      </c>
      <c r="I176" s="458">
        <v>4336.0184099999997</v>
      </c>
      <c r="J176" s="456">
        <v>0.19470000000000001</v>
      </c>
      <c r="K176" s="459">
        <v>72</v>
      </c>
      <c r="L176" s="57">
        <f>IF(IF(ISERROR(FIND("Revenu",D176)),0,1),IF(C176=(INDEX(Juris,MATCH('4. Princ. cat. — util. et rev.'!$B$4,Juris,0),1)),1,0),IF(C176=(INDEX(Juris,MATCH('6. Princ. cat. — util. et géo.'!$B$4,Juris,0),1)),1,0))</f>
        <v>1</v>
      </c>
      <c r="M176" s="57">
        <f>IF(IF(ISERROR(FIND("Revenu",D176)),0,1),IF(D176=(INDEX(iq,MATCH('4. Princ. cat. — util. et rev.'!$B$5,iq,0),1)),1,0),IF(D176=(INDEX(RU,MATCH('6. Princ. cat. — util. et géo.'!$B$5,RU,0),1)),1,0))</f>
        <v>0</v>
      </c>
      <c r="N176" s="57">
        <f t="shared" si="4"/>
        <v>0</v>
      </c>
      <c r="O176" s="57">
        <f t="shared" si="5"/>
        <v>0</v>
      </c>
    </row>
    <row r="177" spans="1:15" ht="14.1" customHeight="1" x14ac:dyDescent="0.2">
      <c r="A177" s="310">
        <v>1</v>
      </c>
      <c r="B177" s="311" t="s">
        <v>507</v>
      </c>
      <c r="C177" s="311" t="s">
        <v>789</v>
      </c>
      <c r="D177" s="311" t="s">
        <v>867</v>
      </c>
      <c r="E177" s="311" t="s">
        <v>133</v>
      </c>
      <c r="F177" s="312" t="s">
        <v>684</v>
      </c>
      <c r="G177" s="456">
        <v>1.8763000000000001</v>
      </c>
      <c r="H177" s="457">
        <v>36020</v>
      </c>
      <c r="I177" s="458">
        <v>2507.2036800000001</v>
      </c>
      <c r="J177" s="456">
        <v>0.11260000000000001</v>
      </c>
      <c r="K177" s="459">
        <v>73</v>
      </c>
      <c r="L177" s="57">
        <f>IF(IF(ISERROR(FIND("Revenu",D177)),0,1),IF(C177=(INDEX(Juris,MATCH('4. Princ. cat. — util. et rev.'!$B$4,Juris,0),1)),1,0),IF(C177=(INDEX(Juris,MATCH('6. Princ. cat. — util. et géo.'!$B$4,Juris,0),1)),1,0))</f>
        <v>1</v>
      </c>
      <c r="M177" s="57">
        <f>IF(IF(ISERROR(FIND("Revenu",D177)),0,1),IF(D177=(INDEX(iq,MATCH('4. Princ. cat. — util. et rev.'!$B$5,iq,0),1)),1,0),IF(D177=(INDEX(RU,MATCH('6. Princ. cat. — util. et géo.'!$B$5,RU,0),1)),1,0))</f>
        <v>0</v>
      </c>
      <c r="N177" s="57">
        <f t="shared" si="4"/>
        <v>0</v>
      </c>
      <c r="O177" s="57">
        <f t="shared" si="5"/>
        <v>0</v>
      </c>
    </row>
    <row r="178" spans="1:15" ht="14.1" customHeight="1" x14ac:dyDescent="0.2">
      <c r="A178" s="310">
        <v>1</v>
      </c>
      <c r="B178" s="311" t="s">
        <v>507</v>
      </c>
      <c r="C178" s="311" t="s">
        <v>789</v>
      </c>
      <c r="D178" s="311" t="s">
        <v>867</v>
      </c>
      <c r="E178" s="311" t="s">
        <v>139</v>
      </c>
      <c r="F178" s="312" t="s">
        <v>673</v>
      </c>
      <c r="G178" s="456">
        <v>1.8116000000000001</v>
      </c>
      <c r="H178" s="457">
        <v>34778</v>
      </c>
      <c r="I178" s="458">
        <v>1844.8391799999999</v>
      </c>
      <c r="J178" s="456">
        <v>8.2799999999999999E-2</v>
      </c>
      <c r="K178" s="459">
        <v>74</v>
      </c>
      <c r="L178" s="57">
        <f>IF(IF(ISERROR(FIND("Revenu",D178)),0,1),IF(C178=(INDEX(Juris,MATCH('4. Princ. cat. — util. et rev.'!$B$4,Juris,0),1)),1,0),IF(C178=(INDEX(Juris,MATCH('6. Princ. cat. — util. et géo.'!$B$4,Juris,0),1)),1,0))</f>
        <v>1</v>
      </c>
      <c r="M178" s="57">
        <f>IF(IF(ISERROR(FIND("Revenu",D178)),0,1),IF(D178=(INDEX(iq,MATCH('4. Princ. cat. — util. et rev.'!$B$5,iq,0),1)),1,0),IF(D178=(INDEX(RU,MATCH('6. Princ. cat. — util. et géo.'!$B$5,RU,0),1)),1,0))</f>
        <v>0</v>
      </c>
      <c r="N178" s="57">
        <f t="shared" si="4"/>
        <v>0</v>
      </c>
      <c r="O178" s="57">
        <f t="shared" si="5"/>
        <v>0</v>
      </c>
    </row>
    <row r="179" spans="1:15" ht="14.1" customHeight="1" x14ac:dyDescent="0.2">
      <c r="A179" s="310">
        <v>1</v>
      </c>
      <c r="B179" s="311" t="s">
        <v>507</v>
      </c>
      <c r="C179" s="311" t="s">
        <v>789</v>
      </c>
      <c r="D179" s="311" t="s">
        <v>867</v>
      </c>
      <c r="E179" s="311" t="s">
        <v>40</v>
      </c>
      <c r="F179" s="312" t="s">
        <v>574</v>
      </c>
      <c r="G179" s="456">
        <v>1.7709999999999999</v>
      </c>
      <c r="H179" s="457">
        <v>33998</v>
      </c>
      <c r="I179" s="458">
        <v>17444.070599999999</v>
      </c>
      <c r="J179" s="456">
        <v>0.78310000000000002</v>
      </c>
      <c r="K179" s="459">
        <v>75</v>
      </c>
      <c r="L179" s="57">
        <f>IF(IF(ISERROR(FIND("Revenu",D179)),0,1),IF(C179=(INDEX(Juris,MATCH('4. Princ. cat. — util. et rev.'!$B$4,Juris,0),1)),1,0),IF(C179=(INDEX(Juris,MATCH('6. Princ. cat. — util. et géo.'!$B$4,Juris,0),1)),1,0))</f>
        <v>1</v>
      </c>
      <c r="M179" s="57">
        <f>IF(IF(ISERROR(FIND("Revenu",D179)),0,1),IF(D179=(INDEX(iq,MATCH('4. Princ. cat. — util. et rev.'!$B$5,iq,0),1)),1,0),IF(D179=(INDEX(RU,MATCH('6. Princ. cat. — util. et géo.'!$B$5,RU,0),1)),1,0))</f>
        <v>0</v>
      </c>
      <c r="N179" s="57">
        <f t="shared" si="4"/>
        <v>0</v>
      </c>
      <c r="O179" s="57">
        <f t="shared" si="5"/>
        <v>0</v>
      </c>
    </row>
    <row r="180" spans="1:15" ht="14.1" customHeight="1" x14ac:dyDescent="0.2">
      <c r="A180" s="310">
        <v>1</v>
      </c>
      <c r="B180" s="311" t="s">
        <v>507</v>
      </c>
      <c r="C180" s="311" t="s">
        <v>789</v>
      </c>
      <c r="D180" s="311" t="s">
        <v>867</v>
      </c>
      <c r="E180" s="311" t="s">
        <v>19</v>
      </c>
      <c r="F180" s="312" t="s">
        <v>677</v>
      </c>
      <c r="G180" s="456">
        <v>1.7494000000000001</v>
      </c>
      <c r="H180" s="457">
        <v>33583</v>
      </c>
      <c r="I180" s="458">
        <v>2671.26908</v>
      </c>
      <c r="J180" s="456">
        <v>0.11990000000000001</v>
      </c>
      <c r="K180" s="459">
        <v>76</v>
      </c>
      <c r="L180" s="57">
        <f>IF(IF(ISERROR(FIND("Revenu",D180)),0,1),IF(C180=(INDEX(Juris,MATCH('4. Princ. cat. — util. et rev.'!$B$4,Juris,0),1)),1,0),IF(C180=(INDEX(Juris,MATCH('6. Princ. cat. — util. et géo.'!$B$4,Juris,0),1)),1,0))</f>
        <v>1</v>
      </c>
      <c r="M180" s="57">
        <f>IF(IF(ISERROR(FIND("Revenu",D180)),0,1),IF(D180=(INDEX(iq,MATCH('4. Princ. cat. — util. et rev.'!$B$5,iq,0),1)),1,0),IF(D180=(INDEX(RU,MATCH('6. Princ. cat. — util. et géo.'!$B$5,RU,0),1)),1,0))</f>
        <v>0</v>
      </c>
      <c r="N180" s="57">
        <f t="shared" si="4"/>
        <v>0</v>
      </c>
      <c r="O180" s="57">
        <f t="shared" si="5"/>
        <v>0</v>
      </c>
    </row>
    <row r="181" spans="1:15" ht="14.1" customHeight="1" x14ac:dyDescent="0.2">
      <c r="A181" s="310">
        <v>1</v>
      </c>
      <c r="B181" s="311" t="s">
        <v>507</v>
      </c>
      <c r="C181" s="311" t="s">
        <v>789</v>
      </c>
      <c r="D181" s="311" t="s">
        <v>867</v>
      </c>
      <c r="E181" s="311" t="s">
        <v>43</v>
      </c>
      <c r="F181" s="312" t="s">
        <v>658</v>
      </c>
      <c r="G181" s="456">
        <v>1.7163999999999999</v>
      </c>
      <c r="H181" s="457">
        <v>32950</v>
      </c>
      <c r="I181" s="458">
        <v>8012.87212</v>
      </c>
      <c r="J181" s="456">
        <v>0.35970000000000002</v>
      </c>
      <c r="K181" s="459">
        <v>77</v>
      </c>
      <c r="L181" s="57">
        <f>IF(IF(ISERROR(FIND("Revenu",D181)),0,1),IF(C181=(INDEX(Juris,MATCH('4. Princ. cat. — util. et rev.'!$B$4,Juris,0),1)),1,0),IF(C181=(INDEX(Juris,MATCH('6. Princ. cat. — util. et géo.'!$B$4,Juris,0),1)),1,0))</f>
        <v>1</v>
      </c>
      <c r="M181" s="57">
        <f>IF(IF(ISERROR(FIND("Revenu",D181)),0,1),IF(D181=(INDEX(iq,MATCH('4. Princ. cat. — util. et rev.'!$B$5,iq,0),1)),1,0),IF(D181=(INDEX(RU,MATCH('6. Princ. cat. — util. et géo.'!$B$5,RU,0),1)),1,0))</f>
        <v>0</v>
      </c>
      <c r="N181" s="57">
        <f t="shared" si="4"/>
        <v>0</v>
      </c>
      <c r="O181" s="57">
        <f t="shared" si="5"/>
        <v>0</v>
      </c>
    </row>
    <row r="182" spans="1:15" ht="14.1" customHeight="1" x14ac:dyDescent="0.2">
      <c r="A182" s="310">
        <v>1</v>
      </c>
      <c r="B182" s="311" t="s">
        <v>507</v>
      </c>
      <c r="C182" s="311" t="s">
        <v>789</v>
      </c>
      <c r="D182" s="311" t="s">
        <v>867</v>
      </c>
      <c r="E182" s="311" t="s">
        <v>120</v>
      </c>
      <c r="F182" s="312" t="s">
        <v>714</v>
      </c>
      <c r="G182" s="456">
        <v>1.6496999999999999</v>
      </c>
      <c r="H182" s="457">
        <v>31670</v>
      </c>
      <c r="I182" s="458">
        <v>538.53503000000001</v>
      </c>
      <c r="J182" s="456">
        <v>2.4199999999999999E-2</v>
      </c>
      <c r="K182" s="459">
        <v>78</v>
      </c>
      <c r="L182" s="57">
        <f>IF(IF(ISERROR(FIND("Revenu",D182)),0,1),IF(C182=(INDEX(Juris,MATCH('4. Princ. cat. — util. et rev.'!$B$4,Juris,0),1)),1,0),IF(C182=(INDEX(Juris,MATCH('6. Princ. cat. — util. et géo.'!$B$4,Juris,0),1)),1,0))</f>
        <v>1</v>
      </c>
      <c r="M182" s="57">
        <f>IF(IF(ISERROR(FIND("Revenu",D182)),0,1),IF(D182=(INDEX(iq,MATCH('4. Princ. cat. — util. et rev.'!$B$5,iq,0),1)),1,0),IF(D182=(INDEX(RU,MATCH('6. Princ. cat. — util. et géo.'!$B$5,RU,0),1)),1,0))</f>
        <v>0</v>
      </c>
      <c r="N182" s="57">
        <f t="shared" si="4"/>
        <v>0</v>
      </c>
      <c r="O182" s="57">
        <f t="shared" si="5"/>
        <v>0</v>
      </c>
    </row>
    <row r="183" spans="1:15" ht="14.1" customHeight="1" x14ac:dyDescent="0.2">
      <c r="A183" s="310">
        <v>1</v>
      </c>
      <c r="B183" s="311" t="s">
        <v>507</v>
      </c>
      <c r="C183" s="311" t="s">
        <v>789</v>
      </c>
      <c r="D183" s="311" t="s">
        <v>867</v>
      </c>
      <c r="E183" s="311" t="s">
        <v>171</v>
      </c>
      <c r="F183" s="312" t="s">
        <v>714</v>
      </c>
      <c r="G183" s="456">
        <v>1.5139</v>
      </c>
      <c r="H183" s="457">
        <v>29063</v>
      </c>
      <c r="I183" s="458">
        <v>938.62806</v>
      </c>
      <c r="J183" s="456">
        <v>4.2099999999999999E-2</v>
      </c>
      <c r="K183" s="459">
        <v>79</v>
      </c>
      <c r="L183" s="57">
        <f>IF(IF(ISERROR(FIND("Revenu",D183)),0,1),IF(C183=(INDEX(Juris,MATCH('4. Princ. cat. — util. et rev.'!$B$4,Juris,0),1)),1,0),IF(C183=(INDEX(Juris,MATCH('6. Princ. cat. — util. et géo.'!$B$4,Juris,0),1)),1,0))</f>
        <v>1</v>
      </c>
      <c r="M183" s="57">
        <f>IF(IF(ISERROR(FIND("Revenu",D183)),0,1),IF(D183=(INDEX(iq,MATCH('4. Princ. cat. — util. et rev.'!$B$5,iq,0),1)),1,0),IF(D183=(INDEX(RU,MATCH('6. Princ. cat. — util. et géo.'!$B$5,RU,0),1)),1,0))</f>
        <v>0</v>
      </c>
      <c r="N183" s="57">
        <f t="shared" si="4"/>
        <v>0</v>
      </c>
      <c r="O183" s="57">
        <f t="shared" si="5"/>
        <v>0</v>
      </c>
    </row>
    <row r="184" spans="1:15" ht="14.1" customHeight="1" x14ac:dyDescent="0.2">
      <c r="A184" s="310">
        <v>1</v>
      </c>
      <c r="B184" s="311" t="s">
        <v>507</v>
      </c>
      <c r="C184" s="311" t="s">
        <v>789</v>
      </c>
      <c r="D184" s="311" t="s">
        <v>867</v>
      </c>
      <c r="E184" s="311" t="s">
        <v>172</v>
      </c>
      <c r="F184" s="312" t="s">
        <v>641</v>
      </c>
      <c r="G184" s="456">
        <v>1.5124</v>
      </c>
      <c r="H184" s="457">
        <v>29033</v>
      </c>
      <c r="I184" s="458">
        <v>20249.913100000002</v>
      </c>
      <c r="J184" s="456">
        <v>0.90910000000000002</v>
      </c>
      <c r="K184" s="459">
        <v>80</v>
      </c>
      <c r="L184" s="57">
        <f>IF(IF(ISERROR(FIND("Revenu",D184)),0,1),IF(C184=(INDEX(Juris,MATCH('4. Princ. cat. — util. et rev.'!$B$4,Juris,0),1)),1,0),IF(C184=(INDEX(Juris,MATCH('6. Princ. cat. — util. et géo.'!$B$4,Juris,0),1)),1,0))</f>
        <v>1</v>
      </c>
      <c r="M184" s="57">
        <f>IF(IF(ISERROR(FIND("Revenu",D184)),0,1),IF(D184=(INDEX(iq,MATCH('4. Princ. cat. — util. et rev.'!$B$5,iq,0),1)),1,0),IF(D184=(INDEX(RU,MATCH('6. Princ. cat. — util. et géo.'!$B$5,RU,0),1)),1,0))</f>
        <v>0</v>
      </c>
      <c r="N184" s="57">
        <f t="shared" si="4"/>
        <v>0</v>
      </c>
      <c r="O184" s="57">
        <f t="shared" si="5"/>
        <v>0</v>
      </c>
    </row>
    <row r="185" spans="1:15" ht="14.1" customHeight="1" x14ac:dyDescent="0.2">
      <c r="A185" s="310">
        <v>1</v>
      </c>
      <c r="B185" s="311" t="s">
        <v>507</v>
      </c>
      <c r="C185" s="311" t="s">
        <v>789</v>
      </c>
      <c r="D185" s="311" t="s">
        <v>867</v>
      </c>
      <c r="E185" s="311" t="s">
        <v>56</v>
      </c>
      <c r="F185" s="312" t="s">
        <v>103</v>
      </c>
      <c r="G185" s="456">
        <v>1.5024</v>
      </c>
      <c r="H185" s="457">
        <v>28842</v>
      </c>
      <c r="I185" s="458">
        <v>1761.2977599999999</v>
      </c>
      <c r="J185" s="456">
        <v>7.9100000000000004E-2</v>
      </c>
      <c r="K185" s="459">
        <v>81</v>
      </c>
      <c r="L185" s="57">
        <f>IF(IF(ISERROR(FIND("Revenu",D185)),0,1),IF(C185=(INDEX(Juris,MATCH('4. Princ. cat. — util. et rev.'!$B$4,Juris,0),1)),1,0),IF(C185=(INDEX(Juris,MATCH('6. Princ. cat. — util. et géo.'!$B$4,Juris,0),1)),1,0))</f>
        <v>1</v>
      </c>
      <c r="M185" s="57">
        <f>IF(IF(ISERROR(FIND("Revenu",D185)),0,1),IF(D185=(INDEX(iq,MATCH('4. Princ. cat. — util. et rev.'!$B$5,iq,0),1)),1,0),IF(D185=(INDEX(RU,MATCH('6. Princ. cat. — util. et géo.'!$B$5,RU,0),1)),1,0))</f>
        <v>0</v>
      </c>
      <c r="N185" s="57">
        <f t="shared" si="4"/>
        <v>0</v>
      </c>
      <c r="O185" s="57">
        <f t="shared" si="5"/>
        <v>0</v>
      </c>
    </row>
    <row r="186" spans="1:15" ht="14.1" customHeight="1" x14ac:dyDescent="0.2">
      <c r="A186" s="310">
        <v>1</v>
      </c>
      <c r="B186" s="311" t="s">
        <v>507</v>
      </c>
      <c r="C186" s="311" t="s">
        <v>789</v>
      </c>
      <c r="D186" s="311" t="s">
        <v>867</v>
      </c>
      <c r="E186" s="311" t="s">
        <v>75</v>
      </c>
      <c r="F186" s="312" t="s">
        <v>669</v>
      </c>
      <c r="G186" s="456">
        <v>1.4641</v>
      </c>
      <c r="H186" s="457">
        <v>28106</v>
      </c>
      <c r="I186" s="458">
        <v>1505.33773</v>
      </c>
      <c r="J186" s="456">
        <v>6.7599999999999993E-2</v>
      </c>
      <c r="K186" s="459">
        <v>82</v>
      </c>
      <c r="L186" s="57">
        <f>IF(IF(ISERROR(FIND("Revenu",D186)),0,1),IF(C186=(INDEX(Juris,MATCH('4. Princ. cat. — util. et rev.'!$B$4,Juris,0),1)),1,0),IF(C186=(INDEX(Juris,MATCH('6. Princ. cat. — util. et géo.'!$B$4,Juris,0),1)),1,0))</f>
        <v>1</v>
      </c>
      <c r="M186" s="57">
        <f>IF(IF(ISERROR(FIND("Revenu",D186)),0,1),IF(D186=(INDEX(iq,MATCH('4. Princ. cat. — util. et rev.'!$B$5,iq,0),1)),1,0),IF(D186=(INDEX(RU,MATCH('6. Princ. cat. — util. et géo.'!$B$5,RU,0),1)),1,0))</f>
        <v>0</v>
      </c>
      <c r="N186" s="57">
        <f t="shared" si="4"/>
        <v>0</v>
      </c>
      <c r="O186" s="57">
        <f t="shared" si="5"/>
        <v>0</v>
      </c>
    </row>
    <row r="187" spans="1:15" ht="14.1" customHeight="1" x14ac:dyDescent="0.2">
      <c r="A187" s="310">
        <v>1</v>
      </c>
      <c r="B187" s="311" t="s">
        <v>507</v>
      </c>
      <c r="C187" s="311" t="s">
        <v>789</v>
      </c>
      <c r="D187" s="311" t="s">
        <v>867</v>
      </c>
      <c r="E187" s="311" t="s">
        <v>59</v>
      </c>
      <c r="F187" s="312" t="s">
        <v>667</v>
      </c>
      <c r="G187" s="456">
        <v>1.3733</v>
      </c>
      <c r="H187" s="457">
        <v>26363</v>
      </c>
      <c r="I187" s="458">
        <v>2259.4532300000001</v>
      </c>
      <c r="J187" s="456">
        <v>0.1014</v>
      </c>
      <c r="K187" s="459">
        <v>83</v>
      </c>
      <c r="L187" s="57">
        <f>IF(IF(ISERROR(FIND("Revenu",D187)),0,1),IF(C187=(INDEX(Juris,MATCH('4. Princ. cat. — util. et rev.'!$B$4,Juris,0),1)),1,0),IF(C187=(INDEX(Juris,MATCH('6. Princ. cat. — util. et géo.'!$B$4,Juris,0),1)),1,0))</f>
        <v>1</v>
      </c>
      <c r="M187" s="57">
        <f>IF(IF(ISERROR(FIND("Revenu",D187)),0,1),IF(D187=(INDEX(iq,MATCH('4. Princ. cat. — util. et rev.'!$B$5,iq,0),1)),1,0),IF(D187=(INDEX(RU,MATCH('6. Princ. cat. — util. et géo.'!$B$5,RU,0),1)),1,0))</f>
        <v>0</v>
      </c>
      <c r="N187" s="57">
        <f t="shared" si="4"/>
        <v>0</v>
      </c>
      <c r="O187" s="57">
        <f t="shared" si="5"/>
        <v>0</v>
      </c>
    </row>
    <row r="188" spans="1:15" ht="14.1" customHeight="1" x14ac:dyDescent="0.2">
      <c r="A188" s="310">
        <v>1</v>
      </c>
      <c r="B188" s="311" t="s">
        <v>507</v>
      </c>
      <c r="C188" s="311" t="s">
        <v>789</v>
      </c>
      <c r="D188" s="311" t="s">
        <v>867</v>
      </c>
      <c r="E188" s="311" t="s">
        <v>162</v>
      </c>
      <c r="F188" s="312" t="s">
        <v>708</v>
      </c>
      <c r="G188" s="456">
        <v>1.3465</v>
      </c>
      <c r="H188" s="457">
        <v>25849</v>
      </c>
      <c r="I188" s="458">
        <v>1204.58241</v>
      </c>
      <c r="J188" s="456">
        <v>5.4100000000000002E-2</v>
      </c>
      <c r="K188" s="459">
        <v>84</v>
      </c>
      <c r="L188" s="57">
        <f>IF(IF(ISERROR(FIND("Revenu",D188)),0,1),IF(C188=(INDEX(Juris,MATCH('4. Princ. cat. — util. et rev.'!$B$4,Juris,0),1)),1,0),IF(C188=(INDEX(Juris,MATCH('6. Princ. cat. — util. et géo.'!$B$4,Juris,0),1)),1,0))</f>
        <v>1</v>
      </c>
      <c r="M188" s="57">
        <f>IF(IF(ISERROR(FIND("Revenu",D188)),0,1),IF(D188=(INDEX(iq,MATCH('4. Princ. cat. — util. et rev.'!$B$5,iq,0),1)),1,0),IF(D188=(INDEX(RU,MATCH('6. Princ. cat. — util. et géo.'!$B$5,RU,0),1)),1,0))</f>
        <v>0</v>
      </c>
      <c r="N188" s="57">
        <f t="shared" si="4"/>
        <v>0</v>
      </c>
      <c r="O188" s="57">
        <f t="shared" si="5"/>
        <v>0</v>
      </c>
    </row>
    <row r="189" spans="1:15" ht="15" x14ac:dyDescent="0.2">
      <c r="A189" s="310">
        <v>1</v>
      </c>
      <c r="B189" s="311" t="s">
        <v>507</v>
      </c>
      <c r="C189" s="311" t="s">
        <v>789</v>
      </c>
      <c r="D189" s="311" t="s">
        <v>867</v>
      </c>
      <c r="E189" s="311" t="s">
        <v>24</v>
      </c>
      <c r="F189" s="312" t="s">
        <v>628</v>
      </c>
      <c r="G189" s="456">
        <v>1.3351999999999999</v>
      </c>
      <c r="H189" s="457">
        <v>25632</v>
      </c>
      <c r="I189" s="458">
        <v>1727.1398099999999</v>
      </c>
      <c r="J189" s="456">
        <v>7.7499999999999999E-2</v>
      </c>
      <c r="K189" s="459">
        <v>85</v>
      </c>
      <c r="L189" s="57">
        <f>IF(IF(ISERROR(FIND("Revenu",D189)),0,1),IF(C189=(INDEX(Juris,MATCH('4. Princ. cat. — util. et rev.'!$B$4,Juris,0),1)),1,0),IF(C189=(INDEX(Juris,MATCH('6. Princ. cat. — util. et géo.'!$B$4,Juris,0),1)),1,0))</f>
        <v>1</v>
      </c>
      <c r="M189" s="57">
        <f>IF(IF(ISERROR(FIND("Revenu",D189)),0,1),IF(D189=(INDEX(iq,MATCH('4. Princ. cat. — util. et rev.'!$B$5,iq,0),1)),1,0),IF(D189=(INDEX(RU,MATCH('6. Princ. cat. — util. et géo.'!$B$5,RU,0),1)),1,0))</f>
        <v>0</v>
      </c>
      <c r="N189" s="57">
        <f t="shared" si="4"/>
        <v>0</v>
      </c>
      <c r="O189" s="57">
        <f t="shared" si="5"/>
        <v>0</v>
      </c>
    </row>
    <row r="190" spans="1:15" ht="14.1" customHeight="1" x14ac:dyDescent="0.2">
      <c r="A190" s="310">
        <v>1</v>
      </c>
      <c r="B190" s="311" t="s">
        <v>507</v>
      </c>
      <c r="C190" s="311" t="s">
        <v>789</v>
      </c>
      <c r="D190" s="311" t="s">
        <v>867</v>
      </c>
      <c r="E190" s="311" t="s">
        <v>119</v>
      </c>
      <c r="F190" s="312" t="s">
        <v>689</v>
      </c>
      <c r="G190" s="456">
        <v>1.3253999999999999</v>
      </c>
      <c r="H190" s="457">
        <v>25444</v>
      </c>
      <c r="I190" s="458">
        <v>339.43641000000002</v>
      </c>
      <c r="J190" s="456">
        <v>1.52E-2</v>
      </c>
      <c r="K190" s="459">
        <v>86</v>
      </c>
      <c r="L190" s="57">
        <f>IF(IF(ISERROR(FIND("Revenu",D190)),0,1),IF(C190=(INDEX(Juris,MATCH('4. Princ. cat. — util. et rev.'!$B$4,Juris,0),1)),1,0),IF(C190=(INDEX(Juris,MATCH('6. Princ. cat. — util. et géo.'!$B$4,Juris,0),1)),1,0))</f>
        <v>1</v>
      </c>
      <c r="M190" s="57">
        <f>IF(IF(ISERROR(FIND("Revenu",D190)),0,1),IF(D190=(INDEX(iq,MATCH('4. Princ. cat. — util. et rev.'!$B$5,iq,0),1)),1,0),IF(D190=(INDEX(RU,MATCH('6. Princ. cat. — util. et géo.'!$B$5,RU,0),1)),1,0))</f>
        <v>0</v>
      </c>
      <c r="N190" s="57">
        <f t="shared" si="4"/>
        <v>0</v>
      </c>
      <c r="O190" s="57">
        <f t="shared" si="5"/>
        <v>0</v>
      </c>
    </row>
    <row r="191" spans="1:15" ht="14.1" customHeight="1" x14ac:dyDescent="0.2">
      <c r="A191" s="310">
        <v>1</v>
      </c>
      <c r="B191" s="311" t="s">
        <v>507</v>
      </c>
      <c r="C191" s="311" t="s">
        <v>789</v>
      </c>
      <c r="D191" s="311" t="s">
        <v>867</v>
      </c>
      <c r="E191" s="311" t="s">
        <v>186</v>
      </c>
      <c r="F191" s="312" t="s">
        <v>599</v>
      </c>
      <c r="G191" s="456">
        <v>1.2813000000000001</v>
      </c>
      <c r="H191" s="457">
        <v>24597</v>
      </c>
      <c r="I191" s="458">
        <v>3360.0665899999999</v>
      </c>
      <c r="J191" s="456">
        <v>0.15079999999999999</v>
      </c>
      <c r="K191" s="459">
        <v>87</v>
      </c>
      <c r="L191" s="57">
        <f>IF(IF(ISERROR(FIND("Revenu",D191)),0,1),IF(C191=(INDEX(Juris,MATCH('4. Princ. cat. — util. et rev.'!$B$4,Juris,0),1)),1,0),IF(C191=(INDEX(Juris,MATCH('6. Princ. cat. — util. et géo.'!$B$4,Juris,0),1)),1,0))</f>
        <v>1</v>
      </c>
      <c r="M191" s="57">
        <f>IF(IF(ISERROR(FIND("Revenu",D191)),0,1),IF(D191=(INDEX(iq,MATCH('4. Princ. cat. — util. et rev.'!$B$5,iq,0),1)),1,0),IF(D191=(INDEX(RU,MATCH('6. Princ. cat. — util. et géo.'!$B$5,RU,0),1)),1,0))</f>
        <v>0</v>
      </c>
      <c r="N191" s="57">
        <f t="shared" si="4"/>
        <v>0</v>
      </c>
      <c r="O191" s="57">
        <f t="shared" si="5"/>
        <v>0</v>
      </c>
    </row>
    <row r="192" spans="1:15" ht="14.1" customHeight="1" x14ac:dyDescent="0.2">
      <c r="A192" s="310">
        <v>1</v>
      </c>
      <c r="B192" s="311" t="s">
        <v>507</v>
      </c>
      <c r="C192" s="311" t="s">
        <v>789</v>
      </c>
      <c r="D192" s="311" t="s">
        <v>867</v>
      </c>
      <c r="E192" s="311" t="s">
        <v>71</v>
      </c>
      <c r="F192" s="312" t="s">
        <v>676</v>
      </c>
      <c r="G192" s="456">
        <v>1.2342</v>
      </c>
      <c r="H192" s="457">
        <v>23693</v>
      </c>
      <c r="I192" s="458">
        <v>403.72334999999998</v>
      </c>
      <c r="J192" s="456">
        <v>1.8100000000000002E-2</v>
      </c>
      <c r="K192" s="459">
        <v>88</v>
      </c>
      <c r="L192" s="57">
        <f>IF(IF(ISERROR(FIND("Revenu",D192)),0,1),IF(C192=(INDEX(Juris,MATCH('4. Princ. cat. — util. et rev.'!$B$4,Juris,0),1)),1,0),IF(C192=(INDEX(Juris,MATCH('6. Princ. cat. — util. et géo.'!$B$4,Juris,0),1)),1,0))</f>
        <v>1</v>
      </c>
      <c r="M192" s="57">
        <f>IF(IF(ISERROR(FIND("Revenu",D192)),0,1),IF(D192=(INDEX(iq,MATCH('4. Princ. cat. — util. et rev.'!$B$5,iq,0),1)),1,0),IF(D192=(INDEX(RU,MATCH('6. Princ. cat. — util. et géo.'!$B$5,RU,0),1)),1,0))</f>
        <v>0</v>
      </c>
      <c r="N192" s="57">
        <f t="shared" si="4"/>
        <v>0</v>
      </c>
      <c r="O192" s="57">
        <f t="shared" si="5"/>
        <v>0</v>
      </c>
    </row>
    <row r="193" spans="1:15" ht="14.1" customHeight="1" x14ac:dyDescent="0.2">
      <c r="A193" s="310">
        <v>1</v>
      </c>
      <c r="B193" s="311" t="s">
        <v>507</v>
      </c>
      <c r="C193" s="311" t="s">
        <v>789</v>
      </c>
      <c r="D193" s="311" t="s">
        <v>867</v>
      </c>
      <c r="E193" s="311" t="s">
        <v>197</v>
      </c>
      <c r="F193" s="312" t="s">
        <v>870</v>
      </c>
      <c r="G193" s="456">
        <v>1.2141999999999999</v>
      </c>
      <c r="H193" s="457">
        <v>23309</v>
      </c>
      <c r="I193" s="458">
        <v>13484.7639</v>
      </c>
      <c r="J193" s="456">
        <v>0.60540000000000005</v>
      </c>
      <c r="K193" s="459">
        <v>89</v>
      </c>
      <c r="L193" s="57">
        <f>IF(IF(ISERROR(FIND("Revenu",D193)),0,1),IF(C193=(INDEX(Juris,MATCH('4. Princ. cat. — util. et rev.'!$B$4,Juris,0),1)),1,0),IF(C193=(INDEX(Juris,MATCH('6. Princ. cat. — util. et géo.'!$B$4,Juris,0),1)),1,0))</f>
        <v>1</v>
      </c>
      <c r="M193" s="57">
        <f>IF(IF(ISERROR(FIND("Revenu",D193)),0,1),IF(D193=(INDEX(iq,MATCH('4. Princ. cat. — util. et rev.'!$B$5,iq,0),1)),1,0),IF(D193=(INDEX(RU,MATCH('6. Princ. cat. — util. et géo.'!$B$5,RU,0),1)),1,0))</f>
        <v>0</v>
      </c>
      <c r="N193" s="57">
        <f t="shared" si="4"/>
        <v>0</v>
      </c>
      <c r="O193" s="57">
        <f t="shared" si="5"/>
        <v>0</v>
      </c>
    </row>
    <row r="194" spans="1:15" ht="14.1" customHeight="1" x14ac:dyDescent="0.2">
      <c r="A194" s="310">
        <v>1</v>
      </c>
      <c r="B194" s="311" t="s">
        <v>507</v>
      </c>
      <c r="C194" s="311" t="s">
        <v>789</v>
      </c>
      <c r="D194" s="311" t="s">
        <v>867</v>
      </c>
      <c r="E194" s="311" t="s">
        <v>94</v>
      </c>
      <c r="F194" s="312" t="s">
        <v>678</v>
      </c>
      <c r="G194" s="456">
        <v>1.2011000000000001</v>
      </c>
      <c r="H194" s="457">
        <v>23057</v>
      </c>
      <c r="I194" s="458">
        <v>2185.3647500000002</v>
      </c>
      <c r="J194" s="456">
        <v>9.8100000000000007E-2</v>
      </c>
      <c r="K194" s="459">
        <v>90</v>
      </c>
      <c r="L194" s="57">
        <f>IF(IF(ISERROR(FIND("Revenu",D194)),0,1),IF(C194=(INDEX(Juris,MATCH('4. Princ. cat. — util. et rev.'!$B$4,Juris,0),1)),1,0),IF(C194=(INDEX(Juris,MATCH('6. Princ. cat. — util. et géo.'!$B$4,Juris,0),1)),1,0))</f>
        <v>1</v>
      </c>
      <c r="M194" s="57">
        <f>IF(IF(ISERROR(FIND("Revenu",D194)),0,1),IF(D194=(INDEX(iq,MATCH('4. Princ. cat. — util. et rev.'!$B$5,iq,0),1)),1,0),IF(D194=(INDEX(RU,MATCH('6. Princ. cat. — util. et géo.'!$B$5,RU,0),1)),1,0))</f>
        <v>0</v>
      </c>
      <c r="N194" s="57">
        <f t="shared" si="4"/>
        <v>0</v>
      </c>
      <c r="O194" s="57">
        <f t="shared" si="5"/>
        <v>0</v>
      </c>
    </row>
    <row r="195" spans="1:15" ht="14.1" customHeight="1" x14ac:dyDescent="0.2">
      <c r="A195" s="310">
        <v>1</v>
      </c>
      <c r="B195" s="311" t="s">
        <v>507</v>
      </c>
      <c r="C195" s="311" t="s">
        <v>789</v>
      </c>
      <c r="D195" s="311" t="s">
        <v>867</v>
      </c>
      <c r="E195" s="311" t="s">
        <v>185</v>
      </c>
      <c r="F195" s="312" t="s">
        <v>633</v>
      </c>
      <c r="G195" s="456">
        <v>1.1872</v>
      </c>
      <c r="H195" s="457">
        <v>22790</v>
      </c>
      <c r="I195" s="458">
        <v>2795.5678200000002</v>
      </c>
      <c r="J195" s="456">
        <v>0.1255</v>
      </c>
      <c r="K195" s="459">
        <v>91</v>
      </c>
      <c r="L195" s="57">
        <f>IF(IF(ISERROR(FIND("Revenu",D195)),0,1),IF(C195=(INDEX(Juris,MATCH('4. Princ. cat. — util. et rev.'!$B$4,Juris,0),1)),1,0),IF(C195=(INDEX(Juris,MATCH('6. Princ. cat. — util. et géo.'!$B$4,Juris,0),1)),1,0))</f>
        <v>1</v>
      </c>
      <c r="M195" s="57">
        <f>IF(IF(ISERROR(FIND("Revenu",D195)),0,1),IF(D195=(INDEX(iq,MATCH('4. Princ. cat. — util. et rev.'!$B$5,iq,0),1)),1,0),IF(D195=(INDEX(RU,MATCH('6. Princ. cat. — util. et géo.'!$B$5,RU,0),1)),1,0))</f>
        <v>0</v>
      </c>
      <c r="N195" s="57">
        <f t="shared" si="4"/>
        <v>0</v>
      </c>
      <c r="O195" s="57">
        <f t="shared" si="5"/>
        <v>0</v>
      </c>
    </row>
    <row r="196" spans="1:15" ht="14.1" customHeight="1" x14ac:dyDescent="0.2">
      <c r="A196" s="310">
        <v>1</v>
      </c>
      <c r="B196" s="311" t="s">
        <v>507</v>
      </c>
      <c r="C196" s="311" t="s">
        <v>789</v>
      </c>
      <c r="D196" s="311" t="s">
        <v>867</v>
      </c>
      <c r="E196" s="311" t="s">
        <v>114</v>
      </c>
      <c r="F196" s="312" t="s">
        <v>697</v>
      </c>
      <c r="G196" s="456">
        <v>1.119</v>
      </c>
      <c r="H196" s="457">
        <v>21482</v>
      </c>
      <c r="I196" s="458">
        <v>616.61269000000004</v>
      </c>
      <c r="J196" s="456">
        <v>2.7699999999999999E-2</v>
      </c>
      <c r="K196" s="459">
        <v>92</v>
      </c>
      <c r="L196" s="57">
        <f>IF(IF(ISERROR(FIND("Revenu",D196)),0,1),IF(C196=(INDEX(Juris,MATCH('4. Princ. cat. — util. et rev.'!$B$4,Juris,0),1)),1,0),IF(C196=(INDEX(Juris,MATCH('6. Princ. cat. — util. et géo.'!$B$4,Juris,0),1)),1,0))</f>
        <v>1</v>
      </c>
      <c r="M196" s="57">
        <f>IF(IF(ISERROR(FIND("Revenu",D196)),0,1),IF(D196=(INDEX(iq,MATCH('4. Princ. cat. — util. et rev.'!$B$5,iq,0),1)),1,0),IF(D196=(INDEX(RU,MATCH('6. Princ. cat. — util. et géo.'!$B$5,RU,0),1)),1,0))</f>
        <v>0</v>
      </c>
      <c r="N196" s="57">
        <f t="shared" si="4"/>
        <v>0</v>
      </c>
      <c r="O196" s="57">
        <f t="shared" si="5"/>
        <v>0</v>
      </c>
    </row>
    <row r="197" spans="1:15" ht="14.1" customHeight="1" x14ac:dyDescent="0.2">
      <c r="A197" s="310">
        <v>1</v>
      </c>
      <c r="B197" s="311" t="s">
        <v>507</v>
      </c>
      <c r="C197" s="311" t="s">
        <v>789</v>
      </c>
      <c r="D197" s="311" t="s">
        <v>867</v>
      </c>
      <c r="E197" s="311" t="s">
        <v>140</v>
      </c>
      <c r="F197" s="312" t="s">
        <v>715</v>
      </c>
      <c r="G197" s="456">
        <v>1.077</v>
      </c>
      <c r="H197" s="457">
        <v>20675</v>
      </c>
      <c r="I197" s="458">
        <v>870.28918999999996</v>
      </c>
      <c r="J197" s="456">
        <v>3.9100000000000003E-2</v>
      </c>
      <c r="K197" s="459">
        <v>93</v>
      </c>
      <c r="L197" s="57">
        <f>IF(IF(ISERROR(FIND("Revenu",D197)),0,1),IF(C197=(INDEX(Juris,MATCH('4. Princ. cat. — util. et rev.'!$B$4,Juris,0),1)),1,0),IF(C197=(INDEX(Juris,MATCH('6. Princ. cat. — util. et géo.'!$B$4,Juris,0),1)),1,0))</f>
        <v>1</v>
      </c>
      <c r="M197" s="57">
        <f>IF(IF(ISERROR(FIND("Revenu",D197)),0,1),IF(D197=(INDEX(iq,MATCH('4. Princ. cat. — util. et rev.'!$B$5,iq,0),1)),1,0),IF(D197=(INDEX(RU,MATCH('6. Princ. cat. — util. et géo.'!$B$5,RU,0),1)),1,0))</f>
        <v>0</v>
      </c>
      <c r="N197" s="57">
        <f t="shared" si="4"/>
        <v>0</v>
      </c>
      <c r="O197" s="57">
        <f t="shared" si="5"/>
        <v>0</v>
      </c>
    </row>
    <row r="198" spans="1:15" ht="14.1" customHeight="1" x14ac:dyDescent="0.2">
      <c r="A198" s="310">
        <v>1</v>
      </c>
      <c r="B198" s="311" t="s">
        <v>507</v>
      </c>
      <c r="C198" s="311" t="s">
        <v>789</v>
      </c>
      <c r="D198" s="311" t="s">
        <v>867</v>
      </c>
      <c r="E198" s="311" t="s">
        <v>135</v>
      </c>
      <c r="F198" s="312" t="s">
        <v>689</v>
      </c>
      <c r="G198" s="456">
        <v>1.0609999999999999</v>
      </c>
      <c r="H198" s="457">
        <v>20368</v>
      </c>
      <c r="I198" s="458">
        <v>3349.52738</v>
      </c>
      <c r="J198" s="456">
        <v>0.15040000000000001</v>
      </c>
      <c r="K198" s="459">
        <v>94</v>
      </c>
      <c r="L198" s="57">
        <f>IF(IF(ISERROR(FIND("Revenu",D198)),0,1),IF(C198=(INDEX(Juris,MATCH('4. Princ. cat. — util. et rev.'!$B$4,Juris,0),1)),1,0),IF(C198=(INDEX(Juris,MATCH('6. Princ. cat. — util. et géo.'!$B$4,Juris,0),1)),1,0))</f>
        <v>1</v>
      </c>
      <c r="M198" s="57">
        <f>IF(IF(ISERROR(FIND("Revenu",D198)),0,1),IF(D198=(INDEX(iq,MATCH('4. Princ. cat. — util. et rev.'!$B$5,iq,0),1)),1,0),IF(D198=(INDEX(RU,MATCH('6. Princ. cat. — util. et géo.'!$B$5,RU,0),1)),1,0))</f>
        <v>0</v>
      </c>
      <c r="N198" s="57">
        <f t="shared" ref="N198:N261" si="6" xml:space="preserve"> IF(IF(ISERROR(FIND("Revenu",D198)),0,1),IF(L198=1,IF(M198=1,1,0),0),0)</f>
        <v>0</v>
      </c>
      <c r="O198" s="57">
        <f t="shared" ref="O198:O261" si="7" xml:space="preserve"> IF(IF(ISERROR(FIND("Revenu",D198)),0,1),0,IF(L198=1,IF(M198=1,1,0),0))</f>
        <v>0</v>
      </c>
    </row>
    <row r="199" spans="1:15" ht="14.1" customHeight="1" x14ac:dyDescent="0.2">
      <c r="A199" s="310">
        <v>1</v>
      </c>
      <c r="B199" s="311" t="s">
        <v>507</v>
      </c>
      <c r="C199" s="311" t="s">
        <v>789</v>
      </c>
      <c r="D199" s="311" t="s">
        <v>867</v>
      </c>
      <c r="E199" s="311" t="s">
        <v>77</v>
      </c>
      <c r="F199" s="312" t="s">
        <v>592</v>
      </c>
      <c r="G199" s="456">
        <v>1.0303</v>
      </c>
      <c r="H199" s="457">
        <v>19778</v>
      </c>
      <c r="I199" s="458">
        <v>1826.57998</v>
      </c>
      <c r="J199" s="456">
        <v>8.2000000000000003E-2</v>
      </c>
      <c r="K199" s="459">
        <v>95</v>
      </c>
      <c r="L199" s="57">
        <f>IF(IF(ISERROR(FIND("Revenu",D199)),0,1),IF(C199=(INDEX(Juris,MATCH('4. Princ. cat. — util. et rev.'!$B$4,Juris,0),1)),1,0),IF(C199=(INDEX(Juris,MATCH('6. Princ. cat. — util. et géo.'!$B$4,Juris,0),1)),1,0))</f>
        <v>1</v>
      </c>
      <c r="M199" s="57">
        <f>IF(IF(ISERROR(FIND("Revenu",D199)),0,1),IF(D199=(INDEX(iq,MATCH('4. Princ. cat. — util. et rev.'!$B$5,iq,0),1)),1,0),IF(D199=(INDEX(RU,MATCH('6. Princ. cat. — util. et géo.'!$B$5,RU,0),1)),1,0))</f>
        <v>0</v>
      </c>
      <c r="N199" s="57">
        <f t="shared" si="6"/>
        <v>0</v>
      </c>
      <c r="O199" s="57">
        <f t="shared" si="7"/>
        <v>0</v>
      </c>
    </row>
    <row r="200" spans="1:15" ht="14.1" customHeight="1" x14ac:dyDescent="0.2">
      <c r="A200" s="310">
        <v>1</v>
      </c>
      <c r="B200" s="311" t="s">
        <v>507</v>
      </c>
      <c r="C200" s="311" t="s">
        <v>789</v>
      </c>
      <c r="D200" s="311" t="s">
        <v>867</v>
      </c>
      <c r="E200" s="311" t="s">
        <v>170</v>
      </c>
      <c r="F200" s="312" t="s">
        <v>719</v>
      </c>
      <c r="G200" s="456">
        <v>1.0269999999999999</v>
      </c>
      <c r="H200" s="457">
        <v>19716</v>
      </c>
      <c r="I200" s="458">
        <v>1021.51312</v>
      </c>
      <c r="J200" s="456">
        <v>4.5900000000000003E-2</v>
      </c>
      <c r="K200" s="459">
        <v>96</v>
      </c>
      <c r="L200" s="57">
        <f>IF(IF(ISERROR(FIND("Revenu",D200)),0,1),IF(C200=(INDEX(Juris,MATCH('4. Princ. cat. — util. et rev.'!$B$4,Juris,0),1)),1,0),IF(C200=(INDEX(Juris,MATCH('6. Princ. cat. — util. et géo.'!$B$4,Juris,0),1)),1,0))</f>
        <v>1</v>
      </c>
      <c r="M200" s="57">
        <f>IF(IF(ISERROR(FIND("Revenu",D200)),0,1),IF(D200=(INDEX(iq,MATCH('4. Princ. cat. — util. et rev.'!$B$5,iq,0),1)),1,0),IF(D200=(INDEX(RU,MATCH('6. Princ. cat. — util. et géo.'!$B$5,RU,0),1)),1,0))</f>
        <v>0</v>
      </c>
      <c r="N200" s="57">
        <f t="shared" si="6"/>
        <v>0</v>
      </c>
      <c r="O200" s="57">
        <f t="shared" si="7"/>
        <v>0</v>
      </c>
    </row>
    <row r="201" spans="1:15" ht="14.1" customHeight="1" x14ac:dyDescent="0.2">
      <c r="A201" s="310">
        <v>1</v>
      </c>
      <c r="B201" s="311" t="s">
        <v>507</v>
      </c>
      <c r="C201" s="311" t="s">
        <v>789</v>
      </c>
      <c r="D201" s="311" t="s">
        <v>867</v>
      </c>
      <c r="E201" s="311" t="s">
        <v>195</v>
      </c>
      <c r="F201" s="312" t="s">
        <v>725</v>
      </c>
      <c r="G201" s="456">
        <v>1.0185</v>
      </c>
      <c r="H201" s="457">
        <v>19552</v>
      </c>
      <c r="I201" s="458">
        <v>511.53233999999998</v>
      </c>
      <c r="J201" s="456">
        <v>2.3E-2</v>
      </c>
      <c r="K201" s="459">
        <v>97</v>
      </c>
      <c r="L201" s="57">
        <f>IF(IF(ISERROR(FIND("Revenu",D201)),0,1),IF(C201=(INDEX(Juris,MATCH('4. Princ. cat. — util. et rev.'!$B$4,Juris,0),1)),1,0),IF(C201=(INDEX(Juris,MATCH('6. Princ. cat. — util. et géo.'!$B$4,Juris,0),1)),1,0))</f>
        <v>1</v>
      </c>
      <c r="M201" s="57">
        <f>IF(IF(ISERROR(FIND("Revenu",D201)),0,1),IF(D201=(INDEX(iq,MATCH('4. Princ. cat. — util. et rev.'!$B$5,iq,0),1)),1,0),IF(D201=(INDEX(RU,MATCH('6. Princ. cat. — util. et géo.'!$B$5,RU,0),1)),1,0))</f>
        <v>0</v>
      </c>
      <c r="N201" s="57">
        <f t="shared" si="6"/>
        <v>0</v>
      </c>
      <c r="O201" s="57">
        <f t="shared" si="7"/>
        <v>0</v>
      </c>
    </row>
    <row r="202" spans="1:15" ht="14.1" customHeight="1" x14ac:dyDescent="0.2">
      <c r="A202" s="310">
        <v>1</v>
      </c>
      <c r="B202" s="311" t="s">
        <v>507</v>
      </c>
      <c r="C202" s="311" t="s">
        <v>789</v>
      </c>
      <c r="D202" s="311" t="s">
        <v>867</v>
      </c>
      <c r="E202" s="311" t="s">
        <v>163</v>
      </c>
      <c r="F202" s="312" t="s">
        <v>212</v>
      </c>
      <c r="G202" s="456">
        <v>0.98409999999999997</v>
      </c>
      <c r="H202" s="457">
        <v>18891</v>
      </c>
      <c r="I202" s="458">
        <v>931.67433000000005</v>
      </c>
      <c r="J202" s="456">
        <v>4.1799999999999997E-2</v>
      </c>
      <c r="K202" s="459">
        <v>98</v>
      </c>
      <c r="L202" s="57">
        <f>IF(IF(ISERROR(FIND("Revenu",D202)),0,1),IF(C202=(INDEX(Juris,MATCH('4. Princ. cat. — util. et rev.'!$B$4,Juris,0),1)),1,0),IF(C202=(INDEX(Juris,MATCH('6. Princ. cat. — util. et géo.'!$B$4,Juris,0),1)),1,0))</f>
        <v>1</v>
      </c>
      <c r="M202" s="57">
        <f>IF(IF(ISERROR(FIND("Revenu",D202)),0,1),IF(D202=(INDEX(iq,MATCH('4. Princ. cat. — util. et rev.'!$B$5,iq,0),1)),1,0),IF(D202=(INDEX(RU,MATCH('6. Princ. cat. — util. et géo.'!$B$5,RU,0),1)),1,0))</f>
        <v>0</v>
      </c>
      <c r="N202" s="57">
        <f t="shared" si="6"/>
        <v>0</v>
      </c>
      <c r="O202" s="57">
        <f t="shared" si="7"/>
        <v>0</v>
      </c>
    </row>
    <row r="203" spans="1:15" ht="14.1" customHeight="1" x14ac:dyDescent="0.2">
      <c r="A203" s="310">
        <v>1</v>
      </c>
      <c r="B203" s="311" t="s">
        <v>507</v>
      </c>
      <c r="C203" s="311" t="s">
        <v>789</v>
      </c>
      <c r="D203" s="311" t="s">
        <v>867</v>
      </c>
      <c r="E203" s="311" t="s">
        <v>189</v>
      </c>
      <c r="F203" s="312" t="s">
        <v>716</v>
      </c>
      <c r="G203" s="456">
        <v>0.98040000000000005</v>
      </c>
      <c r="H203" s="457">
        <v>18820</v>
      </c>
      <c r="I203" s="458">
        <v>2249.6256199999998</v>
      </c>
      <c r="J203" s="456">
        <v>0.10100000000000001</v>
      </c>
      <c r="K203" s="459">
        <v>99</v>
      </c>
      <c r="L203" s="57">
        <f>IF(IF(ISERROR(FIND("Revenu",D203)),0,1),IF(C203=(INDEX(Juris,MATCH('4. Princ. cat. — util. et rev.'!$B$4,Juris,0),1)),1,0),IF(C203=(INDEX(Juris,MATCH('6. Princ. cat. — util. et géo.'!$B$4,Juris,0),1)),1,0))</f>
        <v>1</v>
      </c>
      <c r="M203" s="57">
        <f>IF(IF(ISERROR(FIND("Revenu",D203)),0,1),IF(D203=(INDEX(iq,MATCH('4. Princ. cat. — util. et rev.'!$B$5,iq,0),1)),1,0),IF(D203=(INDEX(RU,MATCH('6. Princ. cat. — util. et géo.'!$B$5,RU,0),1)),1,0))</f>
        <v>0</v>
      </c>
      <c r="N203" s="57">
        <f t="shared" si="6"/>
        <v>0</v>
      </c>
      <c r="O203" s="57">
        <f t="shared" si="7"/>
        <v>0</v>
      </c>
    </row>
    <row r="204" spans="1:15" ht="14.1" customHeight="1" x14ac:dyDescent="0.2">
      <c r="A204" s="310">
        <v>1</v>
      </c>
      <c r="B204" s="311" t="s">
        <v>507</v>
      </c>
      <c r="C204" s="311" t="s">
        <v>789</v>
      </c>
      <c r="D204" s="311" t="s">
        <v>867</v>
      </c>
      <c r="E204" s="311" t="s">
        <v>8</v>
      </c>
      <c r="F204" s="312" t="s">
        <v>566</v>
      </c>
      <c r="G204" s="456">
        <v>0.98</v>
      </c>
      <c r="H204" s="457">
        <v>18814</v>
      </c>
      <c r="I204" s="458">
        <v>33339.034699999997</v>
      </c>
      <c r="J204" s="456">
        <v>1.4966999999999999</v>
      </c>
      <c r="K204" s="459">
        <v>100</v>
      </c>
      <c r="L204" s="57">
        <f>IF(IF(ISERROR(FIND("Revenu",D204)),0,1),IF(C204=(INDEX(Juris,MATCH('4. Princ. cat. — util. et rev.'!$B$4,Juris,0),1)),1,0),IF(C204=(INDEX(Juris,MATCH('6. Princ. cat. — util. et géo.'!$B$4,Juris,0),1)),1,0))</f>
        <v>1</v>
      </c>
      <c r="M204" s="57">
        <f>IF(IF(ISERROR(FIND("Revenu",D204)),0,1),IF(D204=(INDEX(iq,MATCH('4. Princ. cat. — util. et rev.'!$B$5,iq,0),1)),1,0),IF(D204=(INDEX(RU,MATCH('6. Princ. cat. — util. et géo.'!$B$5,RU,0),1)),1,0))</f>
        <v>0</v>
      </c>
      <c r="N204" s="57">
        <f t="shared" si="6"/>
        <v>0</v>
      </c>
      <c r="O204" s="57">
        <f t="shared" si="7"/>
        <v>0</v>
      </c>
    </row>
    <row r="205" spans="1:15" ht="14.1" customHeight="1" x14ac:dyDescent="0.2">
      <c r="A205" s="310">
        <v>1</v>
      </c>
      <c r="B205" s="311" t="s">
        <v>507</v>
      </c>
      <c r="C205" s="311" t="s">
        <v>789</v>
      </c>
      <c r="D205" s="311" t="s">
        <v>865</v>
      </c>
      <c r="E205" s="311" t="s">
        <v>1</v>
      </c>
      <c r="F205" s="312" t="s">
        <v>576</v>
      </c>
      <c r="G205" s="456">
        <v>28.648800000000001</v>
      </c>
      <c r="H205" s="457">
        <v>530818</v>
      </c>
      <c r="I205" s="458">
        <v>35849.058900000004</v>
      </c>
      <c r="J205" s="456">
        <v>1.8315999999999999</v>
      </c>
      <c r="K205" s="459">
        <v>1</v>
      </c>
      <c r="L205" s="57">
        <f>IF(IF(ISERROR(FIND("Revenu",D205)),0,1),IF(C205=(INDEX(Juris,MATCH('4. Princ. cat. — util. et rev.'!$B$4,Juris,0),1)),1,0),IF(C205=(INDEX(Juris,MATCH('6. Princ. cat. — util. et géo.'!$B$4,Juris,0),1)),1,0))</f>
        <v>1</v>
      </c>
      <c r="M205" s="57">
        <f>IF(IF(ISERROR(FIND("Revenu",D205)),0,1),IF(D205=(INDEX(iq,MATCH('4. Princ. cat. — util. et rev.'!$B$5,iq,0),1)),1,0),IF(D205=(INDEX(RU,MATCH('6. Princ. cat. — util. et géo.'!$B$5,RU,0),1)),1,0))</f>
        <v>0</v>
      </c>
      <c r="N205" s="57">
        <f t="shared" si="6"/>
        <v>0</v>
      </c>
      <c r="O205" s="57">
        <f t="shared" si="7"/>
        <v>0</v>
      </c>
    </row>
    <row r="206" spans="1:15" ht="14.1" customHeight="1" x14ac:dyDescent="0.2">
      <c r="A206" s="310">
        <v>1</v>
      </c>
      <c r="B206" s="311" t="s">
        <v>507</v>
      </c>
      <c r="C206" s="311" t="s">
        <v>789</v>
      </c>
      <c r="D206" s="311" t="s">
        <v>865</v>
      </c>
      <c r="E206" s="311" t="s">
        <v>2</v>
      </c>
      <c r="F206" s="312" t="s">
        <v>572</v>
      </c>
      <c r="G206" s="456">
        <v>18.4054</v>
      </c>
      <c r="H206" s="457">
        <v>341023</v>
      </c>
      <c r="I206" s="458">
        <v>27495.5671</v>
      </c>
      <c r="J206" s="456">
        <v>1.4048</v>
      </c>
      <c r="K206" s="459">
        <v>2</v>
      </c>
      <c r="L206" s="57">
        <f>IF(IF(ISERROR(FIND("Revenu",D206)),0,1),IF(C206=(INDEX(Juris,MATCH('4. Princ. cat. — util. et rev.'!$B$4,Juris,0),1)),1,0),IF(C206=(INDEX(Juris,MATCH('6. Princ. cat. — util. et géo.'!$B$4,Juris,0),1)),1,0))</f>
        <v>1</v>
      </c>
      <c r="M206" s="57">
        <f>IF(IF(ISERROR(FIND("Revenu",D206)),0,1),IF(D206=(INDEX(iq,MATCH('4. Princ. cat. — util. et rev.'!$B$5,iq,0),1)),1,0),IF(D206=(INDEX(RU,MATCH('6. Princ. cat. — util. et géo.'!$B$5,RU,0),1)),1,0))</f>
        <v>0</v>
      </c>
      <c r="N206" s="57">
        <f t="shared" si="6"/>
        <v>0</v>
      </c>
      <c r="O206" s="57">
        <f t="shared" si="7"/>
        <v>0</v>
      </c>
    </row>
    <row r="207" spans="1:15" ht="14.1" customHeight="1" x14ac:dyDescent="0.2">
      <c r="A207" s="310">
        <v>1</v>
      </c>
      <c r="B207" s="311" t="s">
        <v>507</v>
      </c>
      <c r="C207" s="311" t="s">
        <v>789</v>
      </c>
      <c r="D207" s="311" t="s">
        <v>865</v>
      </c>
      <c r="E207" s="311" t="s">
        <v>3</v>
      </c>
      <c r="F207" s="312" t="s">
        <v>583</v>
      </c>
      <c r="G207" s="456">
        <v>14.779299999999999</v>
      </c>
      <c r="H207" s="457">
        <v>273838</v>
      </c>
      <c r="I207" s="458">
        <v>17673.225699999999</v>
      </c>
      <c r="J207" s="456">
        <v>0.90300000000000002</v>
      </c>
      <c r="K207" s="459">
        <v>3</v>
      </c>
      <c r="L207" s="57">
        <f>IF(IF(ISERROR(FIND("Revenu",D207)),0,1),IF(C207=(INDEX(Juris,MATCH('4. Princ. cat. — util. et rev.'!$B$4,Juris,0),1)),1,0),IF(C207=(INDEX(Juris,MATCH('6. Princ. cat. — util. et géo.'!$B$4,Juris,0),1)),1,0))</f>
        <v>1</v>
      </c>
      <c r="M207" s="57">
        <f>IF(IF(ISERROR(FIND("Revenu",D207)),0,1),IF(D207=(INDEX(iq,MATCH('4. Princ. cat. — util. et rev.'!$B$5,iq,0),1)),1,0),IF(D207=(INDEX(RU,MATCH('6. Princ. cat. — util. et géo.'!$B$5,RU,0),1)),1,0))</f>
        <v>0</v>
      </c>
      <c r="N207" s="57">
        <f t="shared" si="6"/>
        <v>0</v>
      </c>
      <c r="O207" s="57">
        <f t="shared" si="7"/>
        <v>0</v>
      </c>
    </row>
    <row r="208" spans="1:15" ht="14.1" customHeight="1" x14ac:dyDescent="0.2">
      <c r="A208" s="310">
        <v>1</v>
      </c>
      <c r="B208" s="311" t="s">
        <v>507</v>
      </c>
      <c r="C208" s="311" t="s">
        <v>789</v>
      </c>
      <c r="D208" s="311" t="s">
        <v>865</v>
      </c>
      <c r="E208" s="311" t="s">
        <v>4</v>
      </c>
      <c r="F208" s="312" t="s">
        <v>601</v>
      </c>
      <c r="G208" s="456">
        <v>13.010999999999999</v>
      </c>
      <c r="H208" s="457">
        <v>241073</v>
      </c>
      <c r="I208" s="458">
        <v>18589.7333</v>
      </c>
      <c r="J208" s="456">
        <v>0.94979999999999998</v>
      </c>
      <c r="K208" s="459">
        <v>4</v>
      </c>
      <c r="L208" s="57">
        <f>IF(IF(ISERROR(FIND("Revenu",D208)),0,1),IF(C208=(INDEX(Juris,MATCH('4. Princ. cat. — util. et rev.'!$B$4,Juris,0),1)),1,0),IF(C208=(INDEX(Juris,MATCH('6. Princ. cat. — util. et géo.'!$B$4,Juris,0),1)),1,0))</f>
        <v>1</v>
      </c>
      <c r="M208" s="57">
        <f>IF(IF(ISERROR(FIND("Revenu",D208)),0,1),IF(D208=(INDEX(iq,MATCH('4. Princ. cat. — util. et rev.'!$B$5,iq,0),1)),1,0),IF(D208=(INDEX(RU,MATCH('6. Princ. cat. — util. et géo.'!$B$5,RU,0),1)),1,0))</f>
        <v>0</v>
      </c>
      <c r="N208" s="57">
        <f t="shared" si="6"/>
        <v>0</v>
      </c>
      <c r="O208" s="57">
        <f t="shared" si="7"/>
        <v>0</v>
      </c>
    </row>
    <row r="209" spans="1:15" ht="14.1" customHeight="1" x14ac:dyDescent="0.2">
      <c r="A209" s="310">
        <v>1</v>
      </c>
      <c r="B209" s="311" t="s">
        <v>507</v>
      </c>
      <c r="C209" s="311" t="s">
        <v>789</v>
      </c>
      <c r="D209" s="311" t="s">
        <v>865</v>
      </c>
      <c r="E209" s="311" t="s">
        <v>46</v>
      </c>
      <c r="F209" s="312" t="s">
        <v>620</v>
      </c>
      <c r="G209" s="456">
        <v>12.1038</v>
      </c>
      <c r="H209" s="457">
        <v>224265</v>
      </c>
      <c r="I209" s="458">
        <v>1743.78234</v>
      </c>
      <c r="J209" s="456">
        <v>8.9099999999999999E-2</v>
      </c>
      <c r="K209" s="459">
        <v>5</v>
      </c>
      <c r="L209" s="57">
        <f>IF(IF(ISERROR(FIND("Revenu",D209)),0,1),IF(C209=(INDEX(Juris,MATCH('4. Princ. cat. — util. et rev.'!$B$4,Juris,0),1)),1,0),IF(C209=(INDEX(Juris,MATCH('6. Princ. cat. — util. et géo.'!$B$4,Juris,0),1)),1,0))</f>
        <v>1</v>
      </c>
      <c r="M209" s="57">
        <f>IF(IF(ISERROR(FIND("Revenu",D209)),0,1),IF(D209=(INDEX(iq,MATCH('4. Princ. cat. — util. et rev.'!$B$5,iq,0),1)),1,0),IF(D209=(INDEX(RU,MATCH('6. Princ. cat. — util. et géo.'!$B$5,RU,0),1)),1,0))</f>
        <v>0</v>
      </c>
      <c r="N209" s="57">
        <f t="shared" si="6"/>
        <v>0</v>
      </c>
      <c r="O209" s="57">
        <f t="shared" si="7"/>
        <v>0</v>
      </c>
    </row>
    <row r="210" spans="1:15" ht="14.1" customHeight="1" x14ac:dyDescent="0.2">
      <c r="A210" s="310">
        <v>1</v>
      </c>
      <c r="B210" s="311" t="s">
        <v>507</v>
      </c>
      <c r="C210" s="311" t="s">
        <v>789</v>
      </c>
      <c r="D210" s="311" t="s">
        <v>865</v>
      </c>
      <c r="E210" s="311" t="s">
        <v>12</v>
      </c>
      <c r="F210" s="312" t="s">
        <v>623</v>
      </c>
      <c r="G210" s="456">
        <v>12.049099999999999</v>
      </c>
      <c r="H210" s="457">
        <v>223251</v>
      </c>
      <c r="I210" s="458">
        <v>12153.247499999999</v>
      </c>
      <c r="J210" s="456">
        <v>0.62090000000000001</v>
      </c>
      <c r="K210" s="459">
        <v>6</v>
      </c>
      <c r="L210" s="57">
        <f>IF(IF(ISERROR(FIND("Revenu",D210)),0,1),IF(C210=(INDEX(Juris,MATCH('4. Princ. cat. — util. et rev.'!$B$4,Juris,0),1)),1,0),IF(C210=(INDEX(Juris,MATCH('6. Princ. cat. — util. et géo.'!$B$4,Juris,0),1)),1,0))</f>
        <v>1</v>
      </c>
      <c r="M210" s="57">
        <f>IF(IF(ISERROR(FIND("Revenu",D210)),0,1),IF(D210=(INDEX(iq,MATCH('4. Princ. cat. — util. et rev.'!$B$5,iq,0),1)),1,0),IF(D210=(INDEX(RU,MATCH('6. Princ. cat. — util. et géo.'!$B$5,RU,0),1)),1,0))</f>
        <v>0</v>
      </c>
      <c r="N210" s="57">
        <f t="shared" si="6"/>
        <v>0</v>
      </c>
      <c r="O210" s="57">
        <f t="shared" si="7"/>
        <v>0</v>
      </c>
    </row>
    <row r="211" spans="1:15" ht="14.1" customHeight="1" x14ac:dyDescent="0.2">
      <c r="A211" s="310">
        <v>1</v>
      </c>
      <c r="B211" s="311" t="s">
        <v>507</v>
      </c>
      <c r="C211" s="311" t="s">
        <v>789</v>
      </c>
      <c r="D211" s="311" t="s">
        <v>865</v>
      </c>
      <c r="E211" s="311" t="s">
        <v>7</v>
      </c>
      <c r="F211" s="312" t="s">
        <v>570</v>
      </c>
      <c r="G211" s="456">
        <v>11.555</v>
      </c>
      <c r="H211" s="457">
        <v>214097</v>
      </c>
      <c r="I211" s="458">
        <v>20744.149300000001</v>
      </c>
      <c r="J211" s="456">
        <v>1.0599000000000001</v>
      </c>
      <c r="K211" s="459">
        <v>7</v>
      </c>
      <c r="L211" s="57">
        <f>IF(IF(ISERROR(FIND("Revenu",D211)),0,1),IF(C211=(INDEX(Juris,MATCH('4. Princ. cat. — util. et rev.'!$B$4,Juris,0),1)),1,0),IF(C211=(INDEX(Juris,MATCH('6. Princ. cat. — util. et géo.'!$B$4,Juris,0),1)),1,0))</f>
        <v>1</v>
      </c>
      <c r="M211" s="57">
        <f>IF(IF(ISERROR(FIND("Revenu",D211)),0,1),IF(D211=(INDEX(iq,MATCH('4. Princ. cat. — util. et rev.'!$B$5,iq,0),1)),1,0),IF(D211=(INDEX(RU,MATCH('6. Princ. cat. — util. et géo.'!$B$5,RU,0),1)),1,0))</f>
        <v>0</v>
      </c>
      <c r="N211" s="57">
        <f t="shared" si="6"/>
        <v>0</v>
      </c>
      <c r="O211" s="57">
        <f t="shared" si="7"/>
        <v>0</v>
      </c>
    </row>
    <row r="212" spans="1:15" ht="14.1" customHeight="1" x14ac:dyDescent="0.2">
      <c r="A212" s="310">
        <v>1</v>
      </c>
      <c r="B212" s="311" t="s">
        <v>507</v>
      </c>
      <c r="C212" s="311" t="s">
        <v>789</v>
      </c>
      <c r="D212" s="311" t="s">
        <v>865</v>
      </c>
      <c r="E212" s="311" t="s">
        <v>36</v>
      </c>
      <c r="F212" s="312" t="s">
        <v>589</v>
      </c>
      <c r="G212" s="456">
        <v>11.515700000000001</v>
      </c>
      <c r="H212" s="457">
        <v>213369</v>
      </c>
      <c r="I212" s="458">
        <v>10261.823200000001</v>
      </c>
      <c r="J212" s="456">
        <v>0.52429999999999999</v>
      </c>
      <c r="K212" s="459">
        <v>8</v>
      </c>
      <c r="L212" s="57">
        <f>IF(IF(ISERROR(FIND("Revenu",D212)),0,1),IF(C212=(INDEX(Juris,MATCH('4. Princ. cat. — util. et rev.'!$B$4,Juris,0),1)),1,0),IF(C212=(INDEX(Juris,MATCH('6. Princ. cat. — util. et géo.'!$B$4,Juris,0),1)),1,0))</f>
        <v>1</v>
      </c>
      <c r="M212" s="57">
        <f>IF(IF(ISERROR(FIND("Revenu",D212)),0,1),IF(D212=(INDEX(iq,MATCH('4. Princ. cat. — util. et rev.'!$B$5,iq,0),1)),1,0),IF(D212=(INDEX(RU,MATCH('6. Princ. cat. — util. et géo.'!$B$5,RU,0),1)),1,0))</f>
        <v>0</v>
      </c>
      <c r="N212" s="57">
        <f t="shared" si="6"/>
        <v>0</v>
      </c>
      <c r="O212" s="57">
        <f t="shared" si="7"/>
        <v>0</v>
      </c>
    </row>
    <row r="213" spans="1:15" ht="14.1" customHeight="1" x14ac:dyDescent="0.2">
      <c r="A213" s="310">
        <v>1</v>
      </c>
      <c r="B213" s="311" t="s">
        <v>507</v>
      </c>
      <c r="C213" s="311" t="s">
        <v>789</v>
      </c>
      <c r="D213" s="311" t="s">
        <v>865</v>
      </c>
      <c r="E213" s="311" t="s">
        <v>29</v>
      </c>
      <c r="F213" s="312" t="s">
        <v>596</v>
      </c>
      <c r="G213" s="456">
        <v>11.0442</v>
      </c>
      <c r="H213" s="457">
        <v>204632</v>
      </c>
      <c r="I213" s="458">
        <v>5755.4487600000002</v>
      </c>
      <c r="J213" s="456">
        <v>0.29409999999999997</v>
      </c>
      <c r="K213" s="459">
        <v>9</v>
      </c>
      <c r="L213" s="57">
        <f>IF(IF(ISERROR(FIND("Revenu",D213)),0,1),IF(C213=(INDEX(Juris,MATCH('4. Princ. cat. — util. et rev.'!$B$4,Juris,0),1)),1,0),IF(C213=(INDEX(Juris,MATCH('6. Princ. cat. — util. et géo.'!$B$4,Juris,0),1)),1,0))</f>
        <v>1</v>
      </c>
      <c r="M213" s="57">
        <f>IF(IF(ISERROR(FIND("Revenu",D213)),0,1),IF(D213=(INDEX(iq,MATCH('4. Princ. cat. — util. et rev.'!$B$5,iq,0),1)),1,0),IF(D213=(INDEX(RU,MATCH('6. Princ. cat. — util. et géo.'!$B$5,RU,0),1)),1,0))</f>
        <v>0</v>
      </c>
      <c r="N213" s="57">
        <f t="shared" si="6"/>
        <v>0</v>
      </c>
      <c r="O213" s="57">
        <f t="shared" si="7"/>
        <v>0</v>
      </c>
    </row>
    <row r="214" spans="1:15" ht="14.1" customHeight="1" x14ac:dyDescent="0.2">
      <c r="A214" s="310">
        <v>1</v>
      </c>
      <c r="B214" s="311" t="s">
        <v>507</v>
      </c>
      <c r="C214" s="311" t="s">
        <v>789</v>
      </c>
      <c r="D214" s="311" t="s">
        <v>865</v>
      </c>
      <c r="E214" s="311" t="s">
        <v>14</v>
      </c>
      <c r="F214" s="312" t="s">
        <v>568</v>
      </c>
      <c r="G214" s="456">
        <v>9.7485999999999997</v>
      </c>
      <c r="H214" s="457">
        <v>180627</v>
      </c>
      <c r="I214" s="458">
        <v>22973.947800000002</v>
      </c>
      <c r="J214" s="456">
        <v>1.1738</v>
      </c>
      <c r="K214" s="459">
        <v>10</v>
      </c>
      <c r="L214" s="57">
        <f>IF(IF(ISERROR(FIND("Revenu",D214)),0,1),IF(C214=(INDEX(Juris,MATCH('4. Princ. cat. — util. et rev.'!$B$4,Juris,0),1)),1,0),IF(C214=(INDEX(Juris,MATCH('6. Princ. cat. — util. et géo.'!$B$4,Juris,0),1)),1,0))</f>
        <v>1</v>
      </c>
      <c r="M214" s="57">
        <f>IF(IF(ISERROR(FIND("Revenu",D214)),0,1),IF(D214=(INDEX(iq,MATCH('4. Princ. cat. — util. et rev.'!$B$5,iq,0),1)),1,0),IF(D214=(INDEX(RU,MATCH('6. Princ. cat. — util. et géo.'!$B$5,RU,0),1)),1,0))</f>
        <v>0</v>
      </c>
      <c r="N214" s="57">
        <f t="shared" si="6"/>
        <v>0</v>
      </c>
      <c r="O214" s="57">
        <f t="shared" si="7"/>
        <v>0</v>
      </c>
    </row>
    <row r="215" spans="1:15" ht="14.1" customHeight="1" x14ac:dyDescent="0.2">
      <c r="A215" s="310">
        <v>1</v>
      </c>
      <c r="B215" s="311" t="s">
        <v>507</v>
      </c>
      <c r="C215" s="311" t="s">
        <v>789</v>
      </c>
      <c r="D215" s="311" t="s">
        <v>865</v>
      </c>
      <c r="E215" s="311" t="s">
        <v>23</v>
      </c>
      <c r="F215" s="312" t="s">
        <v>99</v>
      </c>
      <c r="G215" s="456">
        <v>9.1006</v>
      </c>
      <c r="H215" s="457">
        <v>168621</v>
      </c>
      <c r="I215" s="458">
        <v>7247.2543500000002</v>
      </c>
      <c r="J215" s="456">
        <v>0.37030000000000002</v>
      </c>
      <c r="K215" s="459">
        <v>11</v>
      </c>
      <c r="L215" s="57">
        <f>IF(IF(ISERROR(FIND("Revenu",D215)),0,1),IF(C215=(INDEX(Juris,MATCH('4. Princ. cat. — util. et rev.'!$B$4,Juris,0),1)),1,0),IF(C215=(INDEX(Juris,MATCH('6. Princ. cat. — util. et géo.'!$B$4,Juris,0),1)),1,0))</f>
        <v>1</v>
      </c>
      <c r="M215" s="57">
        <f>IF(IF(ISERROR(FIND("Revenu",D215)),0,1),IF(D215=(INDEX(iq,MATCH('4. Princ. cat. — util. et rev.'!$B$5,iq,0),1)),1,0),IF(D215=(INDEX(RU,MATCH('6. Princ. cat. — util. et géo.'!$B$5,RU,0),1)),1,0))</f>
        <v>0</v>
      </c>
      <c r="N215" s="57">
        <f t="shared" si="6"/>
        <v>0</v>
      </c>
      <c r="O215" s="57">
        <f t="shared" si="7"/>
        <v>0</v>
      </c>
    </row>
    <row r="216" spans="1:15" ht="14.1" customHeight="1" x14ac:dyDescent="0.2">
      <c r="A216" s="310">
        <v>1</v>
      </c>
      <c r="B216" s="311" t="s">
        <v>507</v>
      </c>
      <c r="C216" s="311" t="s">
        <v>789</v>
      </c>
      <c r="D216" s="311" t="s">
        <v>865</v>
      </c>
      <c r="E216" s="311" t="s">
        <v>356</v>
      </c>
      <c r="F216" s="312" t="s">
        <v>587</v>
      </c>
      <c r="G216" s="456">
        <v>8.9130000000000003</v>
      </c>
      <c r="H216" s="457">
        <v>165144</v>
      </c>
      <c r="I216" s="458">
        <v>6314.5608400000001</v>
      </c>
      <c r="J216" s="456">
        <v>0.3226</v>
      </c>
      <c r="K216" s="459">
        <v>12</v>
      </c>
      <c r="L216" s="57">
        <f>IF(IF(ISERROR(FIND("Revenu",D216)),0,1),IF(C216=(INDEX(Juris,MATCH('4. Princ. cat. — util. et rev.'!$B$4,Juris,0),1)),1,0),IF(C216=(INDEX(Juris,MATCH('6. Princ. cat. — util. et géo.'!$B$4,Juris,0),1)),1,0))</f>
        <v>1</v>
      </c>
      <c r="M216" s="57">
        <f>IF(IF(ISERROR(FIND("Revenu",D216)),0,1),IF(D216=(INDEX(iq,MATCH('4. Princ. cat. — util. et rev.'!$B$5,iq,0),1)),1,0),IF(D216=(INDEX(RU,MATCH('6. Princ. cat. — util. et géo.'!$B$5,RU,0),1)),1,0))</f>
        <v>0</v>
      </c>
      <c r="N216" s="57">
        <f t="shared" si="6"/>
        <v>0</v>
      </c>
      <c r="O216" s="57">
        <f t="shared" si="7"/>
        <v>0</v>
      </c>
    </row>
    <row r="217" spans="1:15" ht="14.1" customHeight="1" x14ac:dyDescent="0.2">
      <c r="A217" s="310">
        <v>1</v>
      </c>
      <c r="B217" s="311" t="s">
        <v>507</v>
      </c>
      <c r="C217" s="311" t="s">
        <v>789</v>
      </c>
      <c r="D217" s="311" t="s">
        <v>865</v>
      </c>
      <c r="E217" s="311" t="s">
        <v>30</v>
      </c>
      <c r="F217" s="312" t="s">
        <v>610</v>
      </c>
      <c r="G217" s="456">
        <v>8.9108999999999998</v>
      </c>
      <c r="H217" s="457">
        <v>165105</v>
      </c>
      <c r="I217" s="458">
        <v>16518.9316</v>
      </c>
      <c r="J217" s="456">
        <v>0.84399999999999997</v>
      </c>
      <c r="K217" s="459">
        <v>13</v>
      </c>
      <c r="L217" s="57">
        <f>IF(IF(ISERROR(FIND("Revenu",D217)),0,1),IF(C217=(INDEX(Juris,MATCH('4. Princ. cat. — util. et rev.'!$B$4,Juris,0),1)),1,0),IF(C217=(INDEX(Juris,MATCH('6. Princ. cat. — util. et géo.'!$B$4,Juris,0),1)),1,0))</f>
        <v>1</v>
      </c>
      <c r="M217" s="57">
        <f>IF(IF(ISERROR(FIND("Revenu",D217)),0,1),IF(D217=(INDEX(iq,MATCH('4. Princ. cat. — util. et rev.'!$B$5,iq,0),1)),1,0),IF(D217=(INDEX(RU,MATCH('6. Princ. cat. — util. et géo.'!$B$5,RU,0),1)),1,0))</f>
        <v>0</v>
      </c>
      <c r="N217" s="57">
        <f t="shared" si="6"/>
        <v>0</v>
      </c>
      <c r="O217" s="57">
        <f t="shared" si="7"/>
        <v>0</v>
      </c>
    </row>
    <row r="218" spans="1:15" ht="14.1" customHeight="1" x14ac:dyDescent="0.2">
      <c r="A218" s="310">
        <v>1</v>
      </c>
      <c r="B218" s="311" t="s">
        <v>507</v>
      </c>
      <c r="C218" s="311" t="s">
        <v>789</v>
      </c>
      <c r="D218" s="311" t="s">
        <v>865</v>
      </c>
      <c r="E218" s="311" t="s">
        <v>78</v>
      </c>
      <c r="F218" s="312" t="s">
        <v>823</v>
      </c>
      <c r="G218" s="456">
        <v>8.5038999999999998</v>
      </c>
      <c r="H218" s="457">
        <v>157564</v>
      </c>
      <c r="I218" s="458">
        <v>3289.5051199999998</v>
      </c>
      <c r="J218" s="456">
        <v>0.1681</v>
      </c>
      <c r="K218" s="459">
        <v>14</v>
      </c>
      <c r="L218" s="57">
        <f>IF(IF(ISERROR(FIND("Revenu",D218)),0,1),IF(C218=(INDEX(Juris,MATCH('4. Princ. cat. — util. et rev.'!$B$4,Juris,0),1)),1,0),IF(C218=(INDEX(Juris,MATCH('6. Princ. cat. — util. et géo.'!$B$4,Juris,0),1)),1,0))</f>
        <v>1</v>
      </c>
      <c r="M218" s="57">
        <f>IF(IF(ISERROR(FIND("Revenu",D218)),0,1),IF(D218=(INDEX(iq,MATCH('4. Princ. cat. — util. et rev.'!$B$5,iq,0),1)),1,0),IF(D218=(INDEX(RU,MATCH('6. Princ. cat. — util. et géo.'!$B$5,RU,0),1)),1,0))</f>
        <v>0</v>
      </c>
      <c r="N218" s="57">
        <f t="shared" si="6"/>
        <v>0</v>
      </c>
      <c r="O218" s="57">
        <f t="shared" si="7"/>
        <v>0</v>
      </c>
    </row>
    <row r="219" spans="1:15" ht="14.1" customHeight="1" x14ac:dyDescent="0.2">
      <c r="A219" s="310">
        <v>1</v>
      </c>
      <c r="B219" s="311" t="s">
        <v>507</v>
      </c>
      <c r="C219" s="311" t="s">
        <v>789</v>
      </c>
      <c r="D219" s="311" t="s">
        <v>865</v>
      </c>
      <c r="E219" s="311" t="s">
        <v>68</v>
      </c>
      <c r="F219" s="312" t="s">
        <v>579</v>
      </c>
      <c r="G219" s="456">
        <v>7.5225</v>
      </c>
      <c r="H219" s="457">
        <v>139381</v>
      </c>
      <c r="I219" s="458">
        <v>3261.9565899999998</v>
      </c>
      <c r="J219" s="456">
        <v>0.16669999999999999</v>
      </c>
      <c r="K219" s="459">
        <v>15</v>
      </c>
      <c r="L219" s="57">
        <f>IF(IF(ISERROR(FIND("Revenu",D219)),0,1),IF(C219=(INDEX(Juris,MATCH('4. Princ. cat. — util. et rev.'!$B$4,Juris,0),1)),1,0),IF(C219=(INDEX(Juris,MATCH('6. Princ. cat. — util. et géo.'!$B$4,Juris,0),1)),1,0))</f>
        <v>1</v>
      </c>
      <c r="M219" s="57">
        <f>IF(IF(ISERROR(FIND("Revenu",D219)),0,1),IF(D219=(INDEX(iq,MATCH('4. Princ. cat. — util. et rev.'!$B$5,iq,0),1)),1,0),IF(D219=(INDEX(RU,MATCH('6. Princ. cat. — util. et géo.'!$B$5,RU,0),1)),1,0))</f>
        <v>0</v>
      </c>
      <c r="N219" s="57">
        <f t="shared" si="6"/>
        <v>0</v>
      </c>
      <c r="O219" s="57">
        <f t="shared" si="7"/>
        <v>0</v>
      </c>
    </row>
    <row r="220" spans="1:15" ht="14.1" customHeight="1" x14ac:dyDescent="0.2">
      <c r="A220" s="310">
        <v>1</v>
      </c>
      <c r="B220" s="311" t="s">
        <v>507</v>
      </c>
      <c r="C220" s="311" t="s">
        <v>789</v>
      </c>
      <c r="D220" s="311" t="s">
        <v>865</v>
      </c>
      <c r="E220" s="311" t="s">
        <v>39</v>
      </c>
      <c r="F220" s="312" t="s">
        <v>567</v>
      </c>
      <c r="G220" s="456">
        <v>6.9333</v>
      </c>
      <c r="H220" s="457">
        <v>128463</v>
      </c>
      <c r="I220" s="458">
        <v>22792.713800000001</v>
      </c>
      <c r="J220" s="456">
        <v>1.1646000000000001</v>
      </c>
      <c r="K220" s="459">
        <v>16</v>
      </c>
      <c r="L220" s="57">
        <f>IF(IF(ISERROR(FIND("Revenu",D220)),0,1),IF(C220=(INDEX(Juris,MATCH('4. Princ. cat. — util. et rev.'!$B$4,Juris,0),1)),1,0),IF(C220=(INDEX(Juris,MATCH('6. Princ. cat. — util. et géo.'!$B$4,Juris,0),1)),1,0))</f>
        <v>1</v>
      </c>
      <c r="M220" s="57">
        <f>IF(IF(ISERROR(FIND("Revenu",D220)),0,1),IF(D220=(INDEX(iq,MATCH('4. Princ. cat. — util. et rev.'!$B$5,iq,0),1)),1,0),IF(D220=(INDEX(RU,MATCH('6. Princ. cat. — util. et géo.'!$B$5,RU,0),1)),1,0))</f>
        <v>0</v>
      </c>
      <c r="N220" s="57">
        <f t="shared" si="6"/>
        <v>0</v>
      </c>
      <c r="O220" s="57">
        <f t="shared" si="7"/>
        <v>0</v>
      </c>
    </row>
    <row r="221" spans="1:15" ht="14.1" customHeight="1" x14ac:dyDescent="0.2">
      <c r="A221" s="310">
        <v>1</v>
      </c>
      <c r="B221" s="311" t="s">
        <v>507</v>
      </c>
      <c r="C221" s="311" t="s">
        <v>789</v>
      </c>
      <c r="D221" s="311" t="s">
        <v>865</v>
      </c>
      <c r="E221" s="311" t="s">
        <v>82</v>
      </c>
      <c r="F221" s="312" t="s">
        <v>639</v>
      </c>
      <c r="G221" s="456">
        <v>6.4644000000000004</v>
      </c>
      <c r="H221" s="457">
        <v>119776</v>
      </c>
      <c r="I221" s="458">
        <v>1615.72279</v>
      </c>
      <c r="J221" s="456">
        <v>8.2600000000000007E-2</v>
      </c>
      <c r="K221" s="459">
        <v>17</v>
      </c>
      <c r="L221" s="57">
        <f>IF(IF(ISERROR(FIND("Revenu",D221)),0,1),IF(C221=(INDEX(Juris,MATCH('4. Princ. cat. — util. et rev.'!$B$4,Juris,0),1)),1,0),IF(C221=(INDEX(Juris,MATCH('6. Princ. cat. — util. et géo.'!$B$4,Juris,0),1)),1,0))</f>
        <v>1</v>
      </c>
      <c r="M221" s="57">
        <f>IF(IF(ISERROR(FIND("Revenu",D221)),0,1),IF(D221=(INDEX(iq,MATCH('4. Princ. cat. — util. et rev.'!$B$5,iq,0),1)),1,0),IF(D221=(INDEX(RU,MATCH('6. Princ. cat. — util. et géo.'!$B$5,RU,0),1)),1,0))</f>
        <v>0</v>
      </c>
      <c r="N221" s="57">
        <f t="shared" si="6"/>
        <v>0</v>
      </c>
      <c r="O221" s="57">
        <f t="shared" si="7"/>
        <v>0</v>
      </c>
    </row>
    <row r="222" spans="1:15" ht="14.1" customHeight="1" x14ac:dyDescent="0.2">
      <c r="A222" s="310">
        <v>1</v>
      </c>
      <c r="B222" s="311" t="s">
        <v>507</v>
      </c>
      <c r="C222" s="311" t="s">
        <v>789</v>
      </c>
      <c r="D222" s="311" t="s">
        <v>865</v>
      </c>
      <c r="E222" s="311" t="s">
        <v>18</v>
      </c>
      <c r="F222" s="312" t="s">
        <v>592</v>
      </c>
      <c r="G222" s="456">
        <v>6.2853000000000003</v>
      </c>
      <c r="H222" s="457">
        <v>116457</v>
      </c>
      <c r="I222" s="458">
        <v>4991.2827200000002</v>
      </c>
      <c r="J222" s="456">
        <v>0.255</v>
      </c>
      <c r="K222" s="459">
        <v>18</v>
      </c>
      <c r="L222" s="57">
        <f>IF(IF(ISERROR(FIND("Revenu",D222)),0,1),IF(C222=(INDEX(Juris,MATCH('4. Princ. cat. — util. et rev.'!$B$4,Juris,0),1)),1,0),IF(C222=(INDEX(Juris,MATCH('6. Princ. cat. — util. et géo.'!$B$4,Juris,0),1)),1,0))</f>
        <v>1</v>
      </c>
      <c r="M222" s="57">
        <f>IF(IF(ISERROR(FIND("Revenu",D222)),0,1),IF(D222=(INDEX(iq,MATCH('4. Princ. cat. — util. et rev.'!$B$5,iq,0),1)),1,0),IF(D222=(INDEX(RU,MATCH('6. Princ. cat. — util. et géo.'!$B$5,RU,0),1)),1,0))</f>
        <v>0</v>
      </c>
      <c r="N222" s="57">
        <f t="shared" si="6"/>
        <v>0</v>
      </c>
      <c r="O222" s="57">
        <f t="shared" si="7"/>
        <v>0</v>
      </c>
    </row>
    <row r="223" spans="1:15" ht="14.1" customHeight="1" x14ac:dyDescent="0.2">
      <c r="A223" s="310">
        <v>1</v>
      </c>
      <c r="B223" s="311" t="s">
        <v>507</v>
      </c>
      <c r="C223" s="311" t="s">
        <v>789</v>
      </c>
      <c r="D223" s="311" t="s">
        <v>865</v>
      </c>
      <c r="E223" s="311" t="s">
        <v>48</v>
      </c>
      <c r="F223" s="312" t="s">
        <v>649</v>
      </c>
      <c r="G223" s="456">
        <v>5.4538000000000002</v>
      </c>
      <c r="H223" s="457">
        <v>101050</v>
      </c>
      <c r="I223" s="458">
        <v>9663.4969600000004</v>
      </c>
      <c r="J223" s="456">
        <v>0.49370000000000003</v>
      </c>
      <c r="K223" s="459">
        <v>19</v>
      </c>
      <c r="L223" s="57">
        <f>IF(IF(ISERROR(FIND("Revenu",D223)),0,1),IF(C223=(INDEX(Juris,MATCH('4. Princ. cat. — util. et rev.'!$B$4,Juris,0),1)),1,0),IF(C223=(INDEX(Juris,MATCH('6. Princ. cat. — util. et géo.'!$B$4,Juris,0),1)),1,0))</f>
        <v>1</v>
      </c>
      <c r="M223" s="57">
        <f>IF(IF(ISERROR(FIND("Revenu",D223)),0,1),IF(D223=(INDEX(iq,MATCH('4. Princ. cat. — util. et rev.'!$B$5,iq,0),1)),1,0),IF(D223=(INDEX(RU,MATCH('6. Princ. cat. — util. et géo.'!$B$5,RU,0),1)),1,0))</f>
        <v>0</v>
      </c>
      <c r="N223" s="57">
        <f t="shared" si="6"/>
        <v>0</v>
      </c>
      <c r="O223" s="57">
        <f t="shared" si="7"/>
        <v>0</v>
      </c>
    </row>
    <row r="224" spans="1:15" ht="14.1" customHeight="1" x14ac:dyDescent="0.2">
      <c r="A224" s="310">
        <v>1</v>
      </c>
      <c r="B224" s="311" t="s">
        <v>507</v>
      </c>
      <c r="C224" s="311" t="s">
        <v>789</v>
      </c>
      <c r="D224" s="311" t="s">
        <v>865</v>
      </c>
      <c r="E224" s="311" t="s">
        <v>50</v>
      </c>
      <c r="F224" s="312" t="s">
        <v>605</v>
      </c>
      <c r="G224" s="456">
        <v>5.3943000000000003</v>
      </c>
      <c r="H224" s="457">
        <v>99949</v>
      </c>
      <c r="I224" s="458">
        <v>2205.2492099999999</v>
      </c>
      <c r="J224" s="456">
        <v>0.11269999999999999</v>
      </c>
      <c r="K224" s="459">
        <v>20</v>
      </c>
      <c r="L224" s="57">
        <f>IF(IF(ISERROR(FIND("Revenu",D224)),0,1),IF(C224=(INDEX(Juris,MATCH('4. Princ. cat. — util. et rev.'!$B$4,Juris,0),1)),1,0),IF(C224=(INDEX(Juris,MATCH('6. Princ. cat. — util. et géo.'!$B$4,Juris,0),1)),1,0))</f>
        <v>1</v>
      </c>
      <c r="M224" s="57">
        <f>IF(IF(ISERROR(FIND("Revenu",D224)),0,1),IF(D224=(INDEX(iq,MATCH('4. Princ. cat. — util. et rev.'!$B$5,iq,0),1)),1,0),IF(D224=(INDEX(RU,MATCH('6. Princ. cat. — util. et géo.'!$B$5,RU,0),1)),1,0))</f>
        <v>0</v>
      </c>
      <c r="N224" s="57">
        <f t="shared" si="6"/>
        <v>0</v>
      </c>
      <c r="O224" s="57">
        <f t="shared" si="7"/>
        <v>0</v>
      </c>
    </row>
    <row r="225" spans="1:15" ht="14.1" customHeight="1" x14ac:dyDescent="0.2">
      <c r="A225" s="310">
        <v>1</v>
      </c>
      <c r="B225" s="311" t="s">
        <v>507</v>
      </c>
      <c r="C225" s="311" t="s">
        <v>789</v>
      </c>
      <c r="D225" s="311" t="s">
        <v>865</v>
      </c>
      <c r="E225" s="311" t="s">
        <v>61</v>
      </c>
      <c r="F225" s="312" t="s">
        <v>665</v>
      </c>
      <c r="G225" s="456">
        <v>5.2389000000000001</v>
      </c>
      <c r="H225" s="457">
        <v>97068</v>
      </c>
      <c r="I225" s="458">
        <v>2337.1149399999999</v>
      </c>
      <c r="J225" s="456">
        <v>0.11940000000000001</v>
      </c>
      <c r="K225" s="459">
        <v>21</v>
      </c>
      <c r="L225" s="57">
        <f>IF(IF(ISERROR(FIND("Revenu",D225)),0,1),IF(C225=(INDEX(Juris,MATCH('4. Princ. cat. — util. et rev.'!$B$4,Juris,0),1)),1,0),IF(C225=(INDEX(Juris,MATCH('6. Princ. cat. — util. et géo.'!$B$4,Juris,0),1)),1,0))</f>
        <v>1</v>
      </c>
      <c r="M225" s="57">
        <f>IF(IF(ISERROR(FIND("Revenu",D225)),0,1),IF(D225=(INDEX(iq,MATCH('4. Princ. cat. — util. et rev.'!$B$5,iq,0),1)),1,0),IF(D225=(INDEX(RU,MATCH('6. Princ. cat. — util. et géo.'!$B$5,RU,0),1)),1,0))</f>
        <v>0</v>
      </c>
      <c r="N225" s="57">
        <f t="shared" si="6"/>
        <v>0</v>
      </c>
      <c r="O225" s="57">
        <f t="shared" si="7"/>
        <v>0</v>
      </c>
    </row>
    <row r="226" spans="1:15" ht="14.1" customHeight="1" x14ac:dyDescent="0.2">
      <c r="A226" s="310">
        <v>1</v>
      </c>
      <c r="B226" s="311" t="s">
        <v>507</v>
      </c>
      <c r="C226" s="311" t="s">
        <v>789</v>
      </c>
      <c r="D226" s="311" t="s">
        <v>865</v>
      </c>
      <c r="E226" s="311" t="s">
        <v>45</v>
      </c>
      <c r="F226" s="312" t="s">
        <v>660</v>
      </c>
      <c r="G226" s="456">
        <v>4.9359999999999999</v>
      </c>
      <c r="H226" s="457">
        <v>91456</v>
      </c>
      <c r="I226" s="458">
        <v>4358.8992799999996</v>
      </c>
      <c r="J226" s="456">
        <v>0.22270000000000001</v>
      </c>
      <c r="K226" s="459">
        <v>22</v>
      </c>
      <c r="L226" s="57">
        <f>IF(IF(ISERROR(FIND("Revenu",D226)),0,1),IF(C226=(INDEX(Juris,MATCH('4. Princ. cat. — util. et rev.'!$B$4,Juris,0),1)),1,0),IF(C226=(INDEX(Juris,MATCH('6. Princ. cat. — util. et géo.'!$B$4,Juris,0),1)),1,0))</f>
        <v>1</v>
      </c>
      <c r="M226" s="57">
        <f>IF(IF(ISERROR(FIND("Revenu",D226)),0,1),IF(D226=(INDEX(iq,MATCH('4. Princ. cat. — util. et rev.'!$B$5,iq,0),1)),1,0),IF(D226=(INDEX(RU,MATCH('6. Princ. cat. — util. et géo.'!$B$5,RU,0),1)),1,0))</f>
        <v>0</v>
      </c>
      <c r="N226" s="57">
        <f t="shared" si="6"/>
        <v>0</v>
      </c>
      <c r="O226" s="57">
        <f t="shared" si="7"/>
        <v>0</v>
      </c>
    </row>
    <row r="227" spans="1:15" ht="14.1" customHeight="1" x14ac:dyDescent="0.2">
      <c r="A227" s="310">
        <v>1</v>
      </c>
      <c r="B227" s="311" t="s">
        <v>507</v>
      </c>
      <c r="C227" s="311" t="s">
        <v>789</v>
      </c>
      <c r="D227" s="311" t="s">
        <v>865</v>
      </c>
      <c r="E227" s="311" t="s">
        <v>65</v>
      </c>
      <c r="F227" s="312" t="s">
        <v>614</v>
      </c>
      <c r="G227" s="456">
        <v>4.8884999999999996</v>
      </c>
      <c r="H227" s="457">
        <v>90577</v>
      </c>
      <c r="I227" s="458">
        <v>4323.4846200000002</v>
      </c>
      <c r="J227" s="456">
        <v>0.22090000000000001</v>
      </c>
      <c r="K227" s="459">
        <v>23</v>
      </c>
      <c r="L227" s="57">
        <f>IF(IF(ISERROR(FIND("Revenu",D227)),0,1),IF(C227=(INDEX(Juris,MATCH('4. Princ. cat. — util. et rev.'!$B$4,Juris,0),1)),1,0),IF(C227=(INDEX(Juris,MATCH('6. Princ. cat. — util. et géo.'!$B$4,Juris,0),1)),1,0))</f>
        <v>1</v>
      </c>
      <c r="M227" s="57">
        <f>IF(IF(ISERROR(FIND("Revenu",D227)),0,1),IF(D227=(INDEX(iq,MATCH('4. Princ. cat. — util. et rev.'!$B$5,iq,0),1)),1,0),IF(D227=(INDEX(RU,MATCH('6. Princ. cat. — util. et géo.'!$B$5,RU,0),1)),1,0))</f>
        <v>0</v>
      </c>
      <c r="N227" s="57">
        <f t="shared" si="6"/>
        <v>0</v>
      </c>
      <c r="O227" s="57">
        <f t="shared" si="7"/>
        <v>0</v>
      </c>
    </row>
    <row r="228" spans="1:15" ht="14.1" customHeight="1" x14ac:dyDescent="0.2">
      <c r="A228" s="310">
        <v>1</v>
      </c>
      <c r="B228" s="311" t="s">
        <v>507</v>
      </c>
      <c r="C228" s="311" t="s">
        <v>789</v>
      </c>
      <c r="D228" s="311" t="s">
        <v>865</v>
      </c>
      <c r="E228" s="311" t="s">
        <v>47</v>
      </c>
      <c r="F228" s="312" t="s">
        <v>101</v>
      </c>
      <c r="G228" s="456">
        <v>4.7351000000000001</v>
      </c>
      <c r="H228" s="457">
        <v>87734</v>
      </c>
      <c r="I228" s="458">
        <v>1370.74512</v>
      </c>
      <c r="J228" s="456">
        <v>7.0000000000000007E-2</v>
      </c>
      <c r="K228" s="459">
        <v>24</v>
      </c>
      <c r="L228" s="57">
        <f>IF(IF(ISERROR(FIND("Revenu",D228)),0,1),IF(C228=(INDEX(Juris,MATCH('4. Princ. cat. — util. et rev.'!$B$4,Juris,0),1)),1,0),IF(C228=(INDEX(Juris,MATCH('6. Princ. cat. — util. et géo.'!$B$4,Juris,0),1)),1,0))</f>
        <v>1</v>
      </c>
      <c r="M228" s="57">
        <f>IF(IF(ISERROR(FIND("Revenu",D228)),0,1),IF(D228=(INDEX(iq,MATCH('4. Princ. cat. — util. et rev.'!$B$5,iq,0),1)),1,0),IF(D228=(INDEX(RU,MATCH('6. Princ. cat. — util. et géo.'!$B$5,RU,0),1)),1,0))</f>
        <v>0</v>
      </c>
      <c r="N228" s="57">
        <f t="shared" si="6"/>
        <v>0</v>
      </c>
      <c r="O228" s="57">
        <f t="shared" si="7"/>
        <v>0</v>
      </c>
    </row>
    <row r="229" spans="1:15" ht="14.1" customHeight="1" x14ac:dyDescent="0.2">
      <c r="A229" s="310">
        <v>1</v>
      </c>
      <c r="B229" s="311" t="s">
        <v>507</v>
      </c>
      <c r="C229" s="311" t="s">
        <v>789</v>
      </c>
      <c r="D229" s="311" t="s">
        <v>865</v>
      </c>
      <c r="E229" s="311" t="s">
        <v>5</v>
      </c>
      <c r="F229" s="312" t="s">
        <v>571</v>
      </c>
      <c r="G229" s="456">
        <v>4.6622000000000003</v>
      </c>
      <c r="H229" s="457">
        <v>86384</v>
      </c>
      <c r="I229" s="458">
        <v>21052.486700000001</v>
      </c>
      <c r="J229" s="456">
        <v>1.0755999999999999</v>
      </c>
      <c r="K229" s="459">
        <v>25</v>
      </c>
      <c r="L229" s="57">
        <f>IF(IF(ISERROR(FIND("Revenu",D229)),0,1),IF(C229=(INDEX(Juris,MATCH('4. Princ. cat. — util. et rev.'!$B$4,Juris,0),1)),1,0),IF(C229=(INDEX(Juris,MATCH('6. Princ. cat. — util. et géo.'!$B$4,Juris,0),1)),1,0))</f>
        <v>1</v>
      </c>
      <c r="M229" s="57">
        <f>IF(IF(ISERROR(FIND("Revenu",D229)),0,1),IF(D229=(INDEX(iq,MATCH('4. Princ. cat. — util. et rev.'!$B$5,iq,0),1)),1,0),IF(D229=(INDEX(RU,MATCH('6. Princ. cat. — util. et géo.'!$B$5,RU,0),1)),1,0))</f>
        <v>0</v>
      </c>
      <c r="N229" s="57">
        <f t="shared" si="6"/>
        <v>0</v>
      </c>
      <c r="O229" s="57">
        <f t="shared" si="7"/>
        <v>0</v>
      </c>
    </row>
    <row r="230" spans="1:15" ht="14.1" customHeight="1" x14ac:dyDescent="0.2">
      <c r="A230" s="310">
        <v>1</v>
      </c>
      <c r="B230" s="311" t="s">
        <v>507</v>
      </c>
      <c r="C230" s="311" t="s">
        <v>789</v>
      </c>
      <c r="D230" s="311" t="s">
        <v>865</v>
      </c>
      <c r="E230" s="311" t="s">
        <v>116</v>
      </c>
      <c r="F230" s="312" t="s">
        <v>691</v>
      </c>
      <c r="G230" s="456">
        <v>4.5709999999999997</v>
      </c>
      <c r="H230" s="457">
        <v>84693</v>
      </c>
      <c r="I230" s="458">
        <v>1182.36248</v>
      </c>
      <c r="J230" s="456">
        <v>6.0400000000000002E-2</v>
      </c>
      <c r="K230" s="459">
        <v>26</v>
      </c>
      <c r="L230" s="57">
        <f>IF(IF(ISERROR(FIND("Revenu",D230)),0,1),IF(C230=(INDEX(Juris,MATCH('4. Princ. cat. — util. et rev.'!$B$4,Juris,0),1)),1,0),IF(C230=(INDEX(Juris,MATCH('6. Princ. cat. — util. et géo.'!$B$4,Juris,0),1)),1,0))</f>
        <v>1</v>
      </c>
      <c r="M230" s="57">
        <f>IF(IF(ISERROR(FIND("Revenu",D230)),0,1),IF(D230=(INDEX(iq,MATCH('4. Princ. cat. — util. et rev.'!$B$5,iq,0),1)),1,0),IF(D230=(INDEX(RU,MATCH('6. Princ. cat. — util. et géo.'!$B$5,RU,0),1)),1,0))</f>
        <v>0</v>
      </c>
      <c r="N230" s="57">
        <f t="shared" si="6"/>
        <v>0</v>
      </c>
      <c r="O230" s="57">
        <f t="shared" si="7"/>
        <v>0</v>
      </c>
    </row>
    <row r="231" spans="1:15" ht="14.1" customHeight="1" x14ac:dyDescent="0.2">
      <c r="A231" s="310">
        <v>1</v>
      </c>
      <c r="B231" s="311" t="s">
        <v>507</v>
      </c>
      <c r="C231" s="311" t="s">
        <v>789</v>
      </c>
      <c r="D231" s="311" t="s">
        <v>865</v>
      </c>
      <c r="E231" s="311" t="s">
        <v>53</v>
      </c>
      <c r="F231" s="312" t="s">
        <v>102</v>
      </c>
      <c r="G231" s="456">
        <v>4.5376000000000003</v>
      </c>
      <c r="H231" s="457">
        <v>84075</v>
      </c>
      <c r="I231" s="458">
        <v>1468.8023700000001</v>
      </c>
      <c r="J231" s="456">
        <v>7.4999999999999997E-2</v>
      </c>
      <c r="K231" s="459">
        <v>27</v>
      </c>
      <c r="L231" s="57">
        <f>IF(IF(ISERROR(FIND("Revenu",D231)),0,1),IF(C231=(INDEX(Juris,MATCH('4. Princ. cat. — util. et rev.'!$B$4,Juris,0),1)),1,0),IF(C231=(INDEX(Juris,MATCH('6. Princ. cat. — util. et géo.'!$B$4,Juris,0),1)),1,0))</f>
        <v>1</v>
      </c>
      <c r="M231" s="57">
        <f>IF(IF(ISERROR(FIND("Revenu",D231)),0,1),IF(D231=(INDEX(iq,MATCH('4. Princ. cat. — util. et rev.'!$B$5,iq,0),1)),1,0),IF(D231=(INDEX(RU,MATCH('6. Princ. cat. — util. et géo.'!$B$5,RU,0),1)),1,0))</f>
        <v>0</v>
      </c>
      <c r="N231" s="57">
        <f t="shared" si="6"/>
        <v>0</v>
      </c>
      <c r="O231" s="57">
        <f t="shared" si="7"/>
        <v>0</v>
      </c>
    </row>
    <row r="232" spans="1:15" ht="14.1" customHeight="1" x14ac:dyDescent="0.2">
      <c r="A232" s="310">
        <v>1</v>
      </c>
      <c r="B232" s="311" t="s">
        <v>507</v>
      </c>
      <c r="C232" s="311" t="s">
        <v>789</v>
      </c>
      <c r="D232" s="311" t="s">
        <v>865</v>
      </c>
      <c r="E232" s="311" t="s">
        <v>10</v>
      </c>
      <c r="F232" s="312" t="s">
        <v>579</v>
      </c>
      <c r="G232" s="456">
        <v>4.3909000000000002</v>
      </c>
      <c r="H232" s="457">
        <v>81356</v>
      </c>
      <c r="I232" s="458">
        <v>11440.802799999999</v>
      </c>
      <c r="J232" s="456">
        <v>0.58450000000000002</v>
      </c>
      <c r="K232" s="459">
        <v>28</v>
      </c>
      <c r="L232" s="57">
        <f>IF(IF(ISERROR(FIND("Revenu",D232)),0,1),IF(C232=(INDEX(Juris,MATCH('4. Princ. cat. — util. et rev.'!$B$4,Juris,0),1)),1,0),IF(C232=(INDEX(Juris,MATCH('6. Princ. cat. — util. et géo.'!$B$4,Juris,0),1)),1,0))</f>
        <v>1</v>
      </c>
      <c r="M232" s="57">
        <f>IF(IF(ISERROR(FIND("Revenu",D232)),0,1),IF(D232=(INDEX(iq,MATCH('4. Princ. cat. — util. et rev.'!$B$5,iq,0),1)),1,0),IF(D232=(INDEX(RU,MATCH('6. Princ. cat. — util. et géo.'!$B$5,RU,0),1)),1,0))</f>
        <v>0</v>
      </c>
      <c r="N232" s="57">
        <f t="shared" si="6"/>
        <v>0</v>
      </c>
      <c r="O232" s="57">
        <f t="shared" si="7"/>
        <v>0</v>
      </c>
    </row>
    <row r="233" spans="1:15" ht="14.1" customHeight="1" x14ac:dyDescent="0.2">
      <c r="A233" s="310">
        <v>1</v>
      </c>
      <c r="B233" s="311" t="s">
        <v>507</v>
      </c>
      <c r="C233" s="311" t="s">
        <v>789</v>
      </c>
      <c r="D233" s="311" t="s">
        <v>865</v>
      </c>
      <c r="E233" s="311" t="s">
        <v>108</v>
      </c>
      <c r="F233" s="312" t="s">
        <v>690</v>
      </c>
      <c r="G233" s="456">
        <v>4.3678999999999997</v>
      </c>
      <c r="H233" s="457">
        <v>80931</v>
      </c>
      <c r="I233" s="458">
        <v>1503.3759399999999</v>
      </c>
      <c r="J233" s="456">
        <v>7.6799999999999993E-2</v>
      </c>
      <c r="K233" s="459">
        <v>29</v>
      </c>
      <c r="L233" s="57">
        <f>IF(IF(ISERROR(FIND("Revenu",D233)),0,1),IF(C233=(INDEX(Juris,MATCH('4. Princ. cat. — util. et rev.'!$B$4,Juris,0),1)),1,0),IF(C233=(INDEX(Juris,MATCH('6. Princ. cat. — util. et géo.'!$B$4,Juris,0),1)),1,0))</f>
        <v>1</v>
      </c>
      <c r="M233" s="57">
        <f>IF(IF(ISERROR(FIND("Revenu",D233)),0,1),IF(D233=(INDEX(iq,MATCH('4. Princ. cat. — util. et rev.'!$B$5,iq,0),1)),1,0),IF(D233=(INDEX(RU,MATCH('6. Princ. cat. — util. et géo.'!$B$5,RU,0),1)),1,0))</f>
        <v>0</v>
      </c>
      <c r="N233" s="57">
        <f t="shared" si="6"/>
        <v>0</v>
      </c>
      <c r="O233" s="57">
        <f t="shared" si="7"/>
        <v>0</v>
      </c>
    </row>
    <row r="234" spans="1:15" ht="14.1" customHeight="1" x14ac:dyDescent="0.2">
      <c r="A234" s="310">
        <v>1</v>
      </c>
      <c r="B234" s="311" t="s">
        <v>507</v>
      </c>
      <c r="C234" s="311" t="s">
        <v>789</v>
      </c>
      <c r="D234" s="311" t="s">
        <v>865</v>
      </c>
      <c r="E234" s="311" t="s">
        <v>142</v>
      </c>
      <c r="F234" s="312" t="s">
        <v>626</v>
      </c>
      <c r="G234" s="456">
        <v>4.2946999999999997</v>
      </c>
      <c r="H234" s="457">
        <v>79574</v>
      </c>
      <c r="I234" s="458">
        <v>64924.838000000003</v>
      </c>
      <c r="J234" s="456">
        <v>3.3172000000000001</v>
      </c>
      <c r="K234" s="459">
        <v>30</v>
      </c>
      <c r="L234" s="57">
        <f>IF(IF(ISERROR(FIND("Revenu",D234)),0,1),IF(C234=(INDEX(Juris,MATCH('4. Princ. cat. — util. et rev.'!$B$4,Juris,0),1)),1,0),IF(C234=(INDEX(Juris,MATCH('6. Princ. cat. — util. et géo.'!$B$4,Juris,0),1)),1,0))</f>
        <v>1</v>
      </c>
      <c r="M234" s="57">
        <f>IF(IF(ISERROR(FIND("Revenu",D234)),0,1),IF(D234=(INDEX(iq,MATCH('4. Princ. cat. — util. et rev.'!$B$5,iq,0),1)),1,0),IF(D234=(INDEX(RU,MATCH('6. Princ. cat. — util. et géo.'!$B$5,RU,0),1)),1,0))</f>
        <v>0</v>
      </c>
      <c r="N234" s="57">
        <f t="shared" si="6"/>
        <v>0</v>
      </c>
      <c r="O234" s="57">
        <f t="shared" si="7"/>
        <v>0</v>
      </c>
    </row>
    <row r="235" spans="1:15" ht="14.1" customHeight="1" x14ac:dyDescent="0.2">
      <c r="A235" s="310">
        <v>1</v>
      </c>
      <c r="B235" s="311" t="s">
        <v>507</v>
      </c>
      <c r="C235" s="311" t="s">
        <v>789</v>
      </c>
      <c r="D235" s="311" t="s">
        <v>865</v>
      </c>
      <c r="E235" s="311" t="s">
        <v>11</v>
      </c>
      <c r="F235" s="312" t="s">
        <v>869</v>
      </c>
      <c r="G235" s="456">
        <v>4.2831999999999999</v>
      </c>
      <c r="H235" s="457">
        <v>79362</v>
      </c>
      <c r="I235" s="458">
        <v>41166.892599999999</v>
      </c>
      <c r="J235" s="456">
        <v>2.1034000000000002</v>
      </c>
      <c r="K235" s="459">
        <v>31</v>
      </c>
      <c r="L235" s="57">
        <f>IF(IF(ISERROR(FIND("Revenu",D235)),0,1),IF(C235=(INDEX(Juris,MATCH('4. Princ. cat. — util. et rev.'!$B$4,Juris,0),1)),1,0),IF(C235=(INDEX(Juris,MATCH('6. Princ. cat. — util. et géo.'!$B$4,Juris,0),1)),1,0))</f>
        <v>1</v>
      </c>
      <c r="M235" s="57">
        <f>IF(IF(ISERROR(FIND("Revenu",D235)),0,1),IF(D235=(INDEX(iq,MATCH('4. Princ. cat. — util. et rev.'!$B$5,iq,0),1)),1,0),IF(D235=(INDEX(RU,MATCH('6. Princ. cat. — util. et géo.'!$B$5,RU,0),1)),1,0))</f>
        <v>0</v>
      </c>
      <c r="N235" s="57">
        <f t="shared" si="6"/>
        <v>0</v>
      </c>
      <c r="O235" s="57">
        <f t="shared" si="7"/>
        <v>0</v>
      </c>
    </row>
    <row r="236" spans="1:15" ht="14.1" customHeight="1" x14ac:dyDescent="0.2">
      <c r="A236" s="310">
        <v>1</v>
      </c>
      <c r="B236" s="311" t="s">
        <v>507</v>
      </c>
      <c r="C236" s="311" t="s">
        <v>789</v>
      </c>
      <c r="D236" s="311" t="s">
        <v>865</v>
      </c>
      <c r="E236" s="311" t="s">
        <v>111</v>
      </c>
      <c r="F236" s="312" t="s">
        <v>112</v>
      </c>
      <c r="G236" s="456">
        <v>3.8620999999999999</v>
      </c>
      <c r="H236" s="457">
        <v>71558</v>
      </c>
      <c r="I236" s="458">
        <v>2508.41797</v>
      </c>
      <c r="J236" s="456">
        <v>0.12820000000000001</v>
      </c>
      <c r="K236" s="459">
        <v>32</v>
      </c>
      <c r="L236" s="57">
        <f>IF(IF(ISERROR(FIND("Revenu",D236)),0,1),IF(C236=(INDEX(Juris,MATCH('4. Princ. cat. — util. et rev.'!$B$4,Juris,0),1)),1,0),IF(C236=(INDEX(Juris,MATCH('6. Princ. cat. — util. et géo.'!$B$4,Juris,0),1)),1,0))</f>
        <v>1</v>
      </c>
      <c r="M236" s="57">
        <f>IF(IF(ISERROR(FIND("Revenu",D236)),0,1),IF(D236=(INDEX(iq,MATCH('4. Princ. cat. — util. et rev.'!$B$5,iq,0),1)),1,0),IF(D236=(INDEX(RU,MATCH('6. Princ. cat. — util. et géo.'!$B$5,RU,0),1)),1,0))</f>
        <v>0</v>
      </c>
      <c r="N236" s="57">
        <f t="shared" si="6"/>
        <v>0</v>
      </c>
      <c r="O236" s="57">
        <f t="shared" si="7"/>
        <v>0</v>
      </c>
    </row>
    <row r="237" spans="1:15" ht="14.1" customHeight="1" x14ac:dyDescent="0.2">
      <c r="A237" s="310">
        <v>1</v>
      </c>
      <c r="B237" s="311" t="s">
        <v>507</v>
      </c>
      <c r="C237" s="311" t="s">
        <v>789</v>
      </c>
      <c r="D237" s="311" t="s">
        <v>865</v>
      </c>
      <c r="E237" s="311" t="s">
        <v>113</v>
      </c>
      <c r="F237" s="312" t="s">
        <v>692</v>
      </c>
      <c r="G237" s="456">
        <v>3.7766999999999999</v>
      </c>
      <c r="H237" s="457">
        <v>69976</v>
      </c>
      <c r="I237" s="458">
        <v>2269.7683000000002</v>
      </c>
      <c r="J237" s="456">
        <v>0.11600000000000001</v>
      </c>
      <c r="K237" s="459">
        <v>33</v>
      </c>
      <c r="L237" s="57">
        <f>IF(IF(ISERROR(FIND("Revenu",D237)),0,1),IF(C237=(INDEX(Juris,MATCH('4. Princ. cat. — util. et rev.'!$B$4,Juris,0),1)),1,0),IF(C237=(INDEX(Juris,MATCH('6. Princ. cat. — util. et géo.'!$B$4,Juris,0),1)),1,0))</f>
        <v>1</v>
      </c>
      <c r="M237" s="57">
        <f>IF(IF(ISERROR(FIND("Revenu",D237)),0,1),IF(D237=(INDEX(iq,MATCH('4. Princ. cat. — util. et rev.'!$B$5,iq,0),1)),1,0),IF(D237=(INDEX(RU,MATCH('6. Princ. cat. — util. et géo.'!$B$5,RU,0),1)),1,0))</f>
        <v>0</v>
      </c>
      <c r="N237" s="57">
        <f t="shared" si="6"/>
        <v>0</v>
      </c>
      <c r="O237" s="57">
        <f t="shared" si="7"/>
        <v>0</v>
      </c>
    </row>
    <row r="238" spans="1:15" ht="14.1" customHeight="1" x14ac:dyDescent="0.2">
      <c r="A238" s="310">
        <v>1</v>
      </c>
      <c r="B238" s="311" t="s">
        <v>507</v>
      </c>
      <c r="C238" s="311" t="s">
        <v>789</v>
      </c>
      <c r="D238" s="311" t="s">
        <v>865</v>
      </c>
      <c r="E238" s="311" t="s">
        <v>9</v>
      </c>
      <c r="F238" s="312" t="s">
        <v>569</v>
      </c>
      <c r="G238" s="456">
        <v>3.4923999999999999</v>
      </c>
      <c r="H238" s="457">
        <v>64708</v>
      </c>
      <c r="I238" s="458">
        <v>16492.259900000001</v>
      </c>
      <c r="J238" s="456">
        <v>0.84260000000000002</v>
      </c>
      <c r="K238" s="459">
        <v>34</v>
      </c>
      <c r="L238" s="57">
        <f>IF(IF(ISERROR(FIND("Revenu",D238)),0,1),IF(C238=(INDEX(Juris,MATCH('4. Princ. cat. — util. et rev.'!$B$4,Juris,0),1)),1,0),IF(C238=(INDEX(Juris,MATCH('6. Princ. cat. — util. et géo.'!$B$4,Juris,0),1)),1,0))</f>
        <v>1</v>
      </c>
      <c r="M238" s="57">
        <f>IF(IF(ISERROR(FIND("Revenu",D238)),0,1),IF(D238=(INDEX(iq,MATCH('4. Princ. cat. — util. et rev.'!$B$5,iq,0),1)),1,0),IF(D238=(INDEX(RU,MATCH('6. Princ. cat. — util. et géo.'!$B$5,RU,0),1)),1,0))</f>
        <v>0</v>
      </c>
      <c r="N238" s="57">
        <f t="shared" si="6"/>
        <v>0</v>
      </c>
      <c r="O238" s="57">
        <f t="shared" si="7"/>
        <v>0</v>
      </c>
    </row>
    <row r="239" spans="1:15" ht="14.1" customHeight="1" x14ac:dyDescent="0.2">
      <c r="A239" s="310">
        <v>1</v>
      </c>
      <c r="B239" s="311" t="s">
        <v>507</v>
      </c>
      <c r="C239" s="311" t="s">
        <v>789</v>
      </c>
      <c r="D239" s="311" t="s">
        <v>865</v>
      </c>
      <c r="E239" s="311" t="s">
        <v>35</v>
      </c>
      <c r="F239" s="312" t="s">
        <v>843</v>
      </c>
      <c r="G239" s="456">
        <v>3.1678999999999999</v>
      </c>
      <c r="H239" s="457">
        <v>58696</v>
      </c>
      <c r="I239" s="458">
        <v>4039.5705200000002</v>
      </c>
      <c r="J239" s="456">
        <v>0.2064</v>
      </c>
      <c r="K239" s="459">
        <v>35</v>
      </c>
      <c r="L239" s="57">
        <f>IF(IF(ISERROR(FIND("Revenu",D239)),0,1),IF(C239=(INDEX(Juris,MATCH('4. Princ. cat. — util. et rev.'!$B$4,Juris,0),1)),1,0),IF(C239=(INDEX(Juris,MATCH('6. Princ. cat. — util. et géo.'!$B$4,Juris,0),1)),1,0))</f>
        <v>1</v>
      </c>
      <c r="M239" s="57">
        <f>IF(IF(ISERROR(FIND("Revenu",D239)),0,1),IF(D239=(INDEX(iq,MATCH('4. Princ. cat. — util. et rev.'!$B$5,iq,0),1)),1,0),IF(D239=(INDEX(RU,MATCH('6. Princ. cat. — util. et géo.'!$B$5,RU,0),1)),1,0))</f>
        <v>0</v>
      </c>
      <c r="N239" s="57">
        <f t="shared" si="6"/>
        <v>0</v>
      </c>
      <c r="O239" s="57">
        <f t="shared" si="7"/>
        <v>0</v>
      </c>
    </row>
    <row r="240" spans="1:15" ht="14.1" customHeight="1" x14ac:dyDescent="0.2">
      <c r="A240" s="310">
        <v>1</v>
      </c>
      <c r="B240" s="311" t="s">
        <v>507</v>
      </c>
      <c r="C240" s="311" t="s">
        <v>789</v>
      </c>
      <c r="D240" s="311" t="s">
        <v>865</v>
      </c>
      <c r="E240" s="311" t="s">
        <v>132</v>
      </c>
      <c r="F240" s="312" t="s">
        <v>887</v>
      </c>
      <c r="G240" s="456">
        <v>3.0522</v>
      </c>
      <c r="H240" s="457">
        <v>56553</v>
      </c>
      <c r="I240" s="458">
        <v>2962.5010600000001</v>
      </c>
      <c r="J240" s="456">
        <v>0.15140000000000001</v>
      </c>
      <c r="K240" s="459">
        <v>36</v>
      </c>
      <c r="L240" s="57">
        <f>IF(IF(ISERROR(FIND("Revenu",D240)),0,1),IF(C240=(INDEX(Juris,MATCH('4. Princ. cat. — util. et rev.'!$B$4,Juris,0),1)),1,0),IF(C240=(INDEX(Juris,MATCH('6. Princ. cat. — util. et géo.'!$B$4,Juris,0),1)),1,0))</f>
        <v>1</v>
      </c>
      <c r="M240" s="57">
        <f>IF(IF(ISERROR(FIND("Revenu",D240)),0,1),IF(D240=(INDEX(iq,MATCH('4. Princ. cat. — util. et rev.'!$B$5,iq,0),1)),1,0),IF(D240=(INDEX(RU,MATCH('6. Princ. cat. — util. et géo.'!$B$5,RU,0),1)),1,0))</f>
        <v>0</v>
      </c>
      <c r="N240" s="57">
        <f t="shared" si="6"/>
        <v>0</v>
      </c>
      <c r="O240" s="57">
        <f t="shared" si="7"/>
        <v>0</v>
      </c>
    </row>
    <row r="241" spans="1:15" ht="14.1" customHeight="1" x14ac:dyDescent="0.2">
      <c r="A241" s="310">
        <v>1</v>
      </c>
      <c r="B241" s="311" t="s">
        <v>507</v>
      </c>
      <c r="C241" s="311" t="s">
        <v>789</v>
      </c>
      <c r="D241" s="311" t="s">
        <v>865</v>
      </c>
      <c r="E241" s="311" t="s">
        <v>81</v>
      </c>
      <c r="F241" s="312" t="s">
        <v>588</v>
      </c>
      <c r="G241" s="456">
        <v>3.0234000000000001</v>
      </c>
      <c r="H241" s="457">
        <v>56019</v>
      </c>
      <c r="I241" s="458">
        <v>2455.5770000000002</v>
      </c>
      <c r="J241" s="456">
        <v>0.1255</v>
      </c>
      <c r="K241" s="459">
        <v>37</v>
      </c>
      <c r="L241" s="57">
        <f>IF(IF(ISERROR(FIND("Revenu",D241)),0,1),IF(C241=(INDEX(Juris,MATCH('4. Princ. cat. — util. et rev.'!$B$4,Juris,0),1)),1,0),IF(C241=(INDEX(Juris,MATCH('6. Princ. cat. — util. et géo.'!$B$4,Juris,0),1)),1,0))</f>
        <v>1</v>
      </c>
      <c r="M241" s="57">
        <f>IF(IF(ISERROR(FIND("Revenu",D241)),0,1),IF(D241=(INDEX(iq,MATCH('4. Princ. cat. — util. et rev.'!$B$5,iq,0),1)),1,0),IF(D241=(INDEX(RU,MATCH('6. Princ. cat. — util. et géo.'!$B$5,RU,0),1)),1,0))</f>
        <v>0</v>
      </c>
      <c r="N241" s="57">
        <f t="shared" si="6"/>
        <v>0</v>
      </c>
      <c r="O241" s="57">
        <f t="shared" si="7"/>
        <v>0</v>
      </c>
    </row>
    <row r="242" spans="1:15" ht="14.1" customHeight="1" x14ac:dyDescent="0.2">
      <c r="A242" s="310">
        <v>1</v>
      </c>
      <c r="B242" s="311" t="s">
        <v>507</v>
      </c>
      <c r="C242" s="311" t="s">
        <v>789</v>
      </c>
      <c r="D242" s="311" t="s">
        <v>865</v>
      </c>
      <c r="E242" s="311" t="s">
        <v>37</v>
      </c>
      <c r="F242" s="312" t="s">
        <v>602</v>
      </c>
      <c r="G242" s="456">
        <v>3.0179999999999998</v>
      </c>
      <c r="H242" s="457">
        <v>55918</v>
      </c>
      <c r="I242" s="458">
        <v>5046.7131300000001</v>
      </c>
      <c r="J242" s="456">
        <v>0.25790000000000002</v>
      </c>
      <c r="K242" s="459">
        <v>38</v>
      </c>
      <c r="L242" s="57">
        <f>IF(IF(ISERROR(FIND("Revenu",D242)),0,1),IF(C242=(INDEX(Juris,MATCH('4. Princ. cat. — util. et rev.'!$B$4,Juris,0),1)),1,0),IF(C242=(INDEX(Juris,MATCH('6. Princ. cat. — util. et géo.'!$B$4,Juris,0),1)),1,0))</f>
        <v>1</v>
      </c>
      <c r="M242" s="57">
        <f>IF(IF(ISERROR(FIND("Revenu",D242)),0,1),IF(D242=(INDEX(iq,MATCH('4. Princ. cat. — util. et rev.'!$B$5,iq,0),1)),1,0),IF(D242=(INDEX(RU,MATCH('6. Princ. cat. — util. et géo.'!$B$5,RU,0),1)),1,0))</f>
        <v>0</v>
      </c>
      <c r="N242" s="57">
        <f t="shared" si="6"/>
        <v>0</v>
      </c>
      <c r="O242" s="57">
        <f t="shared" si="7"/>
        <v>0</v>
      </c>
    </row>
    <row r="243" spans="1:15" ht="14.1" customHeight="1" x14ac:dyDescent="0.2">
      <c r="A243" s="310">
        <v>1</v>
      </c>
      <c r="B243" s="311" t="s">
        <v>507</v>
      </c>
      <c r="C243" s="311" t="s">
        <v>789</v>
      </c>
      <c r="D243" s="311" t="s">
        <v>865</v>
      </c>
      <c r="E243" s="311" t="s">
        <v>21</v>
      </c>
      <c r="F243" s="312" t="s">
        <v>594</v>
      </c>
      <c r="G243" s="456">
        <v>2.9661</v>
      </c>
      <c r="H243" s="457">
        <v>54958</v>
      </c>
      <c r="I243" s="458">
        <v>17135.013299999999</v>
      </c>
      <c r="J243" s="456">
        <v>0.87549999999999994</v>
      </c>
      <c r="K243" s="459">
        <v>39</v>
      </c>
      <c r="L243" s="57">
        <f>IF(IF(ISERROR(FIND("Revenu",D243)),0,1),IF(C243=(INDEX(Juris,MATCH('4. Princ. cat. — util. et rev.'!$B$4,Juris,0),1)),1,0),IF(C243=(INDEX(Juris,MATCH('6. Princ. cat. — util. et géo.'!$B$4,Juris,0),1)),1,0))</f>
        <v>1</v>
      </c>
      <c r="M243" s="57">
        <f>IF(IF(ISERROR(FIND("Revenu",D243)),0,1),IF(D243=(INDEX(iq,MATCH('4. Princ. cat. — util. et rev.'!$B$5,iq,0),1)),1,0),IF(D243=(INDEX(RU,MATCH('6. Princ. cat. — util. et géo.'!$B$5,RU,0),1)),1,0))</f>
        <v>0</v>
      </c>
      <c r="N243" s="57">
        <f t="shared" si="6"/>
        <v>0</v>
      </c>
      <c r="O243" s="57">
        <f t="shared" si="7"/>
        <v>0</v>
      </c>
    </row>
    <row r="244" spans="1:15" ht="14.1" customHeight="1" x14ac:dyDescent="0.2">
      <c r="A244" s="310">
        <v>1</v>
      </c>
      <c r="B244" s="311" t="s">
        <v>507</v>
      </c>
      <c r="C244" s="311" t="s">
        <v>789</v>
      </c>
      <c r="D244" s="311" t="s">
        <v>865</v>
      </c>
      <c r="E244" s="311" t="s">
        <v>55</v>
      </c>
      <c r="F244" s="312" t="s">
        <v>607</v>
      </c>
      <c r="G244" s="456">
        <v>2.9354</v>
      </c>
      <c r="H244" s="457">
        <v>54389</v>
      </c>
      <c r="I244" s="458">
        <v>2351.3237100000001</v>
      </c>
      <c r="J244" s="456">
        <v>0.1201</v>
      </c>
      <c r="K244" s="459">
        <v>40</v>
      </c>
      <c r="L244" s="57">
        <f>IF(IF(ISERROR(FIND("Revenu",D244)),0,1),IF(C244=(INDEX(Juris,MATCH('4. Princ. cat. — util. et rev.'!$B$4,Juris,0),1)),1,0),IF(C244=(INDEX(Juris,MATCH('6. Princ. cat. — util. et géo.'!$B$4,Juris,0),1)),1,0))</f>
        <v>1</v>
      </c>
      <c r="M244" s="57">
        <f>IF(IF(ISERROR(FIND("Revenu",D244)),0,1),IF(D244=(INDEX(iq,MATCH('4. Princ. cat. — util. et rev.'!$B$5,iq,0),1)),1,0),IF(D244=(INDEX(RU,MATCH('6. Princ. cat. — util. et géo.'!$B$5,RU,0),1)),1,0))</f>
        <v>0</v>
      </c>
      <c r="N244" s="57">
        <f t="shared" si="6"/>
        <v>0</v>
      </c>
      <c r="O244" s="57">
        <f t="shared" si="7"/>
        <v>0</v>
      </c>
    </row>
    <row r="245" spans="1:15" ht="14.1" customHeight="1" x14ac:dyDescent="0.2">
      <c r="A245" s="310">
        <v>1</v>
      </c>
      <c r="B245" s="311" t="s">
        <v>507</v>
      </c>
      <c r="C245" s="311" t="s">
        <v>789</v>
      </c>
      <c r="D245" s="311" t="s">
        <v>865</v>
      </c>
      <c r="E245" s="311" t="s">
        <v>117</v>
      </c>
      <c r="F245" s="312" t="s">
        <v>703</v>
      </c>
      <c r="G245" s="456">
        <v>2.9314</v>
      </c>
      <c r="H245" s="457">
        <v>54314</v>
      </c>
      <c r="I245" s="458">
        <v>989.34637999999995</v>
      </c>
      <c r="J245" s="456">
        <v>5.0500000000000003E-2</v>
      </c>
      <c r="K245" s="459">
        <v>41</v>
      </c>
      <c r="L245" s="57">
        <f>IF(IF(ISERROR(FIND("Revenu",D245)),0,1),IF(C245=(INDEX(Juris,MATCH('4. Princ. cat. — util. et rev.'!$B$4,Juris,0),1)),1,0),IF(C245=(INDEX(Juris,MATCH('6. Princ. cat. — util. et géo.'!$B$4,Juris,0),1)),1,0))</f>
        <v>1</v>
      </c>
      <c r="M245" s="57">
        <f>IF(IF(ISERROR(FIND("Revenu",D245)),0,1),IF(D245=(INDEX(iq,MATCH('4. Princ. cat. — util. et rev.'!$B$5,iq,0),1)),1,0),IF(D245=(INDEX(RU,MATCH('6. Princ. cat. — util. et géo.'!$B$5,RU,0),1)),1,0))</f>
        <v>0</v>
      </c>
      <c r="N245" s="57">
        <f t="shared" si="6"/>
        <v>0</v>
      </c>
      <c r="O245" s="57">
        <f t="shared" si="7"/>
        <v>0</v>
      </c>
    </row>
    <row r="246" spans="1:15" ht="14.1" customHeight="1" x14ac:dyDescent="0.2">
      <c r="A246" s="310">
        <v>1</v>
      </c>
      <c r="B246" s="311" t="s">
        <v>507</v>
      </c>
      <c r="C246" s="311" t="s">
        <v>789</v>
      </c>
      <c r="D246" s="311" t="s">
        <v>865</v>
      </c>
      <c r="E246" s="311" t="s">
        <v>32</v>
      </c>
      <c r="F246" s="312" t="s">
        <v>687</v>
      </c>
      <c r="G246" s="456">
        <v>2.8957999999999999</v>
      </c>
      <c r="H246" s="457">
        <v>53654</v>
      </c>
      <c r="I246" s="458">
        <v>1845.9709600000001</v>
      </c>
      <c r="J246" s="456">
        <v>9.4299999999999995E-2</v>
      </c>
      <c r="K246" s="459">
        <v>42</v>
      </c>
      <c r="L246" s="57">
        <f>IF(IF(ISERROR(FIND("Revenu",D246)),0,1),IF(C246=(INDEX(Juris,MATCH('4. Princ. cat. — util. et rev.'!$B$4,Juris,0),1)),1,0),IF(C246=(INDEX(Juris,MATCH('6. Princ. cat. — util. et géo.'!$B$4,Juris,0),1)),1,0))</f>
        <v>1</v>
      </c>
      <c r="M246" s="57">
        <f>IF(IF(ISERROR(FIND("Revenu",D246)),0,1),IF(D246=(INDEX(iq,MATCH('4. Princ. cat. — util. et rev.'!$B$5,iq,0),1)),1,0),IF(D246=(INDEX(RU,MATCH('6. Princ. cat. — util. et géo.'!$B$5,RU,0),1)),1,0))</f>
        <v>0</v>
      </c>
      <c r="N246" s="57">
        <f t="shared" si="6"/>
        <v>0</v>
      </c>
      <c r="O246" s="57">
        <f t="shared" si="7"/>
        <v>0</v>
      </c>
    </row>
    <row r="247" spans="1:15" ht="14.1" customHeight="1" x14ac:dyDescent="0.2">
      <c r="A247" s="310">
        <v>1</v>
      </c>
      <c r="B247" s="311" t="s">
        <v>507</v>
      </c>
      <c r="C247" s="311" t="s">
        <v>789</v>
      </c>
      <c r="D247" s="311" t="s">
        <v>865</v>
      </c>
      <c r="E247" s="311" t="s">
        <v>93</v>
      </c>
      <c r="F247" s="312" t="s">
        <v>107</v>
      </c>
      <c r="G247" s="456">
        <v>2.8792</v>
      </c>
      <c r="H247" s="457">
        <v>53347</v>
      </c>
      <c r="I247" s="458">
        <v>10520.0864</v>
      </c>
      <c r="J247" s="456">
        <v>0.53749999999999998</v>
      </c>
      <c r="K247" s="459">
        <v>43</v>
      </c>
      <c r="L247" s="57">
        <f>IF(IF(ISERROR(FIND("Revenu",D247)),0,1),IF(C247=(INDEX(Juris,MATCH('4. Princ. cat. — util. et rev.'!$B$4,Juris,0),1)),1,0),IF(C247=(INDEX(Juris,MATCH('6. Princ. cat. — util. et géo.'!$B$4,Juris,0),1)),1,0))</f>
        <v>1</v>
      </c>
      <c r="M247" s="57">
        <f>IF(IF(ISERROR(FIND("Revenu",D247)),0,1),IF(D247=(INDEX(iq,MATCH('4. Princ. cat. — util. et rev.'!$B$5,iq,0),1)),1,0),IF(D247=(INDEX(RU,MATCH('6. Princ. cat. — util. et géo.'!$B$5,RU,0),1)),1,0))</f>
        <v>0</v>
      </c>
      <c r="N247" s="57">
        <f t="shared" si="6"/>
        <v>0</v>
      </c>
      <c r="O247" s="57">
        <f t="shared" si="7"/>
        <v>0</v>
      </c>
    </row>
    <row r="248" spans="1:15" ht="14.1" customHeight="1" x14ac:dyDescent="0.2">
      <c r="A248" s="310">
        <v>1</v>
      </c>
      <c r="B248" s="311" t="s">
        <v>507</v>
      </c>
      <c r="C248" s="311" t="s">
        <v>789</v>
      </c>
      <c r="D248" s="311" t="s">
        <v>865</v>
      </c>
      <c r="E248" s="311" t="s">
        <v>69</v>
      </c>
      <c r="F248" s="312" t="s">
        <v>643</v>
      </c>
      <c r="G248" s="456">
        <v>2.8395000000000001</v>
      </c>
      <c r="H248" s="457">
        <v>52612</v>
      </c>
      <c r="I248" s="458">
        <v>4420.4534800000001</v>
      </c>
      <c r="J248" s="456">
        <v>0.22589999999999999</v>
      </c>
      <c r="K248" s="459">
        <v>44</v>
      </c>
      <c r="L248" s="57">
        <f>IF(IF(ISERROR(FIND("Revenu",D248)),0,1),IF(C248=(INDEX(Juris,MATCH('4. Princ. cat. — util. et rev.'!$B$4,Juris,0),1)),1,0),IF(C248=(INDEX(Juris,MATCH('6. Princ. cat. — util. et géo.'!$B$4,Juris,0),1)),1,0))</f>
        <v>1</v>
      </c>
      <c r="M248" s="57">
        <f>IF(IF(ISERROR(FIND("Revenu",D248)),0,1),IF(D248=(INDEX(iq,MATCH('4. Princ. cat. — util. et rev.'!$B$5,iq,0),1)),1,0),IF(D248=(INDEX(RU,MATCH('6. Princ. cat. — util. et géo.'!$B$5,RU,0),1)),1,0))</f>
        <v>0</v>
      </c>
      <c r="N248" s="57">
        <f t="shared" si="6"/>
        <v>0</v>
      </c>
      <c r="O248" s="57">
        <f t="shared" si="7"/>
        <v>0</v>
      </c>
    </row>
    <row r="249" spans="1:15" ht="14.1" customHeight="1" x14ac:dyDescent="0.2">
      <c r="A249" s="310">
        <v>1</v>
      </c>
      <c r="B249" s="311" t="s">
        <v>507</v>
      </c>
      <c r="C249" s="311" t="s">
        <v>789</v>
      </c>
      <c r="D249" s="311" t="s">
        <v>865</v>
      </c>
      <c r="E249" s="311" t="s">
        <v>109</v>
      </c>
      <c r="F249" s="312" t="s">
        <v>706</v>
      </c>
      <c r="G249" s="456">
        <v>2.8041999999999998</v>
      </c>
      <c r="H249" s="457">
        <v>51957</v>
      </c>
      <c r="I249" s="458">
        <v>1070.69075</v>
      </c>
      <c r="J249" s="456">
        <v>5.4699999999999999E-2</v>
      </c>
      <c r="K249" s="459">
        <v>45</v>
      </c>
      <c r="L249" s="57">
        <f>IF(IF(ISERROR(FIND("Revenu",D249)),0,1),IF(C249=(INDEX(Juris,MATCH('4. Princ. cat. — util. et rev.'!$B$4,Juris,0),1)),1,0),IF(C249=(INDEX(Juris,MATCH('6. Princ. cat. — util. et géo.'!$B$4,Juris,0),1)),1,0))</f>
        <v>1</v>
      </c>
      <c r="M249" s="57">
        <f>IF(IF(ISERROR(FIND("Revenu",D249)),0,1),IF(D249=(INDEX(iq,MATCH('4. Princ. cat. — util. et rev.'!$B$5,iq,0),1)),1,0),IF(D249=(INDEX(RU,MATCH('6. Princ. cat. — util. et géo.'!$B$5,RU,0),1)),1,0))</f>
        <v>0</v>
      </c>
      <c r="N249" s="57">
        <f t="shared" si="6"/>
        <v>0</v>
      </c>
      <c r="O249" s="57">
        <f t="shared" si="7"/>
        <v>0</v>
      </c>
    </row>
    <row r="250" spans="1:15" ht="14.1" customHeight="1" x14ac:dyDescent="0.2">
      <c r="A250" s="310">
        <v>1</v>
      </c>
      <c r="B250" s="311" t="s">
        <v>507</v>
      </c>
      <c r="C250" s="311" t="s">
        <v>789</v>
      </c>
      <c r="D250" s="311" t="s">
        <v>865</v>
      </c>
      <c r="E250" s="311" t="s">
        <v>41</v>
      </c>
      <c r="F250" s="312" t="s">
        <v>886</v>
      </c>
      <c r="G250" s="456">
        <v>2.7966000000000002</v>
      </c>
      <c r="H250" s="457">
        <v>51816</v>
      </c>
      <c r="I250" s="458">
        <v>11934.3755</v>
      </c>
      <c r="J250" s="456">
        <v>0.60980000000000001</v>
      </c>
      <c r="K250" s="459">
        <v>46</v>
      </c>
      <c r="L250" s="57">
        <f>IF(IF(ISERROR(FIND("Revenu",D250)),0,1),IF(C250=(INDEX(Juris,MATCH('4. Princ. cat. — util. et rev.'!$B$4,Juris,0),1)),1,0),IF(C250=(INDEX(Juris,MATCH('6. Princ. cat. — util. et géo.'!$B$4,Juris,0),1)),1,0))</f>
        <v>1</v>
      </c>
      <c r="M250" s="57">
        <f>IF(IF(ISERROR(FIND("Revenu",D250)),0,1),IF(D250=(INDEX(iq,MATCH('4. Princ. cat. — util. et rev.'!$B$5,iq,0),1)),1,0),IF(D250=(INDEX(RU,MATCH('6. Princ. cat. — util. et géo.'!$B$5,RU,0),1)),1,0))</f>
        <v>0</v>
      </c>
      <c r="N250" s="57">
        <f t="shared" si="6"/>
        <v>0</v>
      </c>
      <c r="O250" s="57">
        <f t="shared" si="7"/>
        <v>0</v>
      </c>
    </row>
    <row r="251" spans="1:15" ht="14.1" customHeight="1" x14ac:dyDescent="0.2">
      <c r="A251" s="310">
        <v>1</v>
      </c>
      <c r="B251" s="311" t="s">
        <v>507</v>
      </c>
      <c r="C251" s="311" t="s">
        <v>789</v>
      </c>
      <c r="D251" s="311" t="s">
        <v>865</v>
      </c>
      <c r="E251" s="311" t="s">
        <v>83</v>
      </c>
      <c r="F251" s="312" t="s">
        <v>674</v>
      </c>
      <c r="G251" s="456">
        <v>2.7913000000000001</v>
      </c>
      <c r="H251" s="457">
        <v>51718</v>
      </c>
      <c r="I251" s="458">
        <v>2894.32359</v>
      </c>
      <c r="J251" s="456">
        <v>0.1479</v>
      </c>
      <c r="K251" s="459">
        <v>47</v>
      </c>
      <c r="L251" s="57">
        <f>IF(IF(ISERROR(FIND("Revenu",D251)),0,1),IF(C251=(INDEX(Juris,MATCH('4. Princ. cat. — util. et rev.'!$B$4,Juris,0),1)),1,0),IF(C251=(INDEX(Juris,MATCH('6. Princ. cat. — util. et géo.'!$B$4,Juris,0),1)),1,0))</f>
        <v>1</v>
      </c>
      <c r="M251" s="57">
        <f>IF(IF(ISERROR(FIND("Revenu",D251)),0,1),IF(D251=(INDEX(iq,MATCH('4. Princ. cat. — util. et rev.'!$B$5,iq,0),1)),1,0),IF(D251=(INDEX(RU,MATCH('6. Princ. cat. — util. et géo.'!$B$5,RU,0),1)),1,0))</f>
        <v>0</v>
      </c>
      <c r="N251" s="57">
        <f t="shared" si="6"/>
        <v>0</v>
      </c>
      <c r="O251" s="57">
        <f t="shared" si="7"/>
        <v>0</v>
      </c>
    </row>
    <row r="252" spans="1:15" ht="14.1" customHeight="1" x14ac:dyDescent="0.2">
      <c r="A252" s="310">
        <v>1</v>
      </c>
      <c r="B252" s="311" t="s">
        <v>507</v>
      </c>
      <c r="C252" s="311" t="s">
        <v>789</v>
      </c>
      <c r="D252" s="311" t="s">
        <v>865</v>
      </c>
      <c r="E252" s="311" t="s">
        <v>76</v>
      </c>
      <c r="F252" s="312" t="s">
        <v>671</v>
      </c>
      <c r="G252" s="456">
        <v>2.7902999999999998</v>
      </c>
      <c r="H252" s="457">
        <v>51700</v>
      </c>
      <c r="I252" s="458">
        <v>2291.7246100000002</v>
      </c>
      <c r="J252" s="456">
        <v>0.1171</v>
      </c>
      <c r="K252" s="459">
        <v>48</v>
      </c>
      <c r="L252" s="57">
        <f>IF(IF(ISERROR(FIND("Revenu",D252)),0,1),IF(C252=(INDEX(Juris,MATCH('4. Princ. cat. — util. et rev.'!$B$4,Juris,0),1)),1,0),IF(C252=(INDEX(Juris,MATCH('6. Princ. cat. — util. et géo.'!$B$4,Juris,0),1)),1,0))</f>
        <v>1</v>
      </c>
      <c r="M252" s="57">
        <f>IF(IF(ISERROR(FIND("Revenu",D252)),0,1),IF(D252=(INDEX(iq,MATCH('4. Princ. cat. — util. et rev.'!$B$5,iq,0),1)),1,0),IF(D252=(INDEX(RU,MATCH('6. Princ. cat. — util. et géo.'!$B$5,RU,0),1)),1,0))</f>
        <v>0</v>
      </c>
      <c r="N252" s="57">
        <f t="shared" si="6"/>
        <v>0</v>
      </c>
      <c r="O252" s="57">
        <f t="shared" si="7"/>
        <v>0</v>
      </c>
    </row>
    <row r="253" spans="1:15" ht="14.1" customHeight="1" x14ac:dyDescent="0.2">
      <c r="A253" s="310">
        <v>1</v>
      </c>
      <c r="B253" s="311" t="s">
        <v>507</v>
      </c>
      <c r="C253" s="311" t="s">
        <v>789</v>
      </c>
      <c r="D253" s="311" t="s">
        <v>865</v>
      </c>
      <c r="E253" s="311" t="s">
        <v>70</v>
      </c>
      <c r="F253" s="312" t="s">
        <v>638</v>
      </c>
      <c r="G253" s="456">
        <v>2.7812999999999999</v>
      </c>
      <c r="H253" s="457">
        <v>51533</v>
      </c>
      <c r="I253" s="458">
        <v>3285.82935</v>
      </c>
      <c r="J253" s="456">
        <v>0.16789999999999999</v>
      </c>
      <c r="K253" s="459">
        <v>49</v>
      </c>
      <c r="L253" s="57">
        <f>IF(IF(ISERROR(FIND("Revenu",D253)),0,1),IF(C253=(INDEX(Juris,MATCH('4. Princ. cat. — util. et rev.'!$B$4,Juris,0),1)),1,0),IF(C253=(INDEX(Juris,MATCH('6. Princ. cat. — util. et géo.'!$B$4,Juris,0),1)),1,0))</f>
        <v>1</v>
      </c>
      <c r="M253" s="57">
        <f>IF(IF(ISERROR(FIND("Revenu",D253)),0,1),IF(D253=(INDEX(iq,MATCH('4. Princ. cat. — util. et rev.'!$B$5,iq,0),1)),1,0),IF(D253=(INDEX(RU,MATCH('6. Princ. cat. — util. et géo.'!$B$5,RU,0),1)),1,0))</f>
        <v>0</v>
      </c>
      <c r="N253" s="57">
        <f t="shared" si="6"/>
        <v>0</v>
      </c>
      <c r="O253" s="57">
        <f t="shared" si="7"/>
        <v>0</v>
      </c>
    </row>
    <row r="254" spans="1:15" ht="14.1" customHeight="1" x14ac:dyDescent="0.2">
      <c r="A254" s="310">
        <v>1</v>
      </c>
      <c r="B254" s="311" t="s">
        <v>507</v>
      </c>
      <c r="C254" s="311" t="s">
        <v>789</v>
      </c>
      <c r="D254" s="311" t="s">
        <v>865</v>
      </c>
      <c r="E254" s="311" t="s">
        <v>358</v>
      </c>
      <c r="F254" s="312" t="s">
        <v>590</v>
      </c>
      <c r="G254" s="456">
        <v>2.7271000000000001</v>
      </c>
      <c r="H254" s="457">
        <v>50529</v>
      </c>
      <c r="I254" s="458">
        <v>38824.275800000003</v>
      </c>
      <c r="J254" s="456">
        <v>1.9837</v>
      </c>
      <c r="K254" s="459">
        <v>50</v>
      </c>
      <c r="L254" s="57">
        <f>IF(IF(ISERROR(FIND("Revenu",D254)),0,1),IF(C254=(INDEX(Juris,MATCH('4. Princ. cat. — util. et rev.'!$B$4,Juris,0),1)),1,0),IF(C254=(INDEX(Juris,MATCH('6. Princ. cat. — util. et géo.'!$B$4,Juris,0),1)),1,0))</f>
        <v>1</v>
      </c>
      <c r="M254" s="57">
        <f>IF(IF(ISERROR(FIND("Revenu",D254)),0,1),IF(D254=(INDEX(iq,MATCH('4. Princ. cat. — util. et rev.'!$B$5,iq,0),1)),1,0),IF(D254=(INDEX(RU,MATCH('6. Princ. cat. — util. et géo.'!$B$5,RU,0),1)),1,0))</f>
        <v>0</v>
      </c>
      <c r="N254" s="57">
        <f t="shared" si="6"/>
        <v>0</v>
      </c>
      <c r="O254" s="57">
        <f t="shared" si="7"/>
        <v>0</v>
      </c>
    </row>
    <row r="255" spans="1:15" ht="14.1" customHeight="1" x14ac:dyDescent="0.2">
      <c r="A255" s="310">
        <v>1</v>
      </c>
      <c r="B255" s="311" t="s">
        <v>507</v>
      </c>
      <c r="C255" s="311" t="s">
        <v>789</v>
      </c>
      <c r="D255" s="311" t="s">
        <v>865</v>
      </c>
      <c r="E255" s="311" t="s">
        <v>153</v>
      </c>
      <c r="F255" s="312" t="s">
        <v>575</v>
      </c>
      <c r="G255" s="456">
        <v>2.6309999999999998</v>
      </c>
      <c r="H255" s="457">
        <v>48748</v>
      </c>
      <c r="I255" s="458">
        <v>37146.258800000003</v>
      </c>
      <c r="J255" s="456">
        <v>1.8978999999999999</v>
      </c>
      <c r="K255" s="459">
        <v>51</v>
      </c>
      <c r="L255" s="57">
        <f>IF(IF(ISERROR(FIND("Revenu",D255)),0,1),IF(C255=(INDEX(Juris,MATCH('4. Princ. cat. — util. et rev.'!$B$4,Juris,0),1)),1,0),IF(C255=(INDEX(Juris,MATCH('6. Princ. cat. — util. et géo.'!$B$4,Juris,0),1)),1,0))</f>
        <v>1</v>
      </c>
      <c r="M255" s="57">
        <f>IF(IF(ISERROR(FIND("Revenu",D255)),0,1),IF(D255=(INDEX(iq,MATCH('4. Princ. cat. — util. et rev.'!$B$5,iq,0),1)),1,0),IF(D255=(INDEX(RU,MATCH('6. Princ. cat. — util. et géo.'!$B$5,RU,0),1)),1,0))</f>
        <v>0</v>
      </c>
      <c r="N255" s="57">
        <f t="shared" si="6"/>
        <v>0</v>
      </c>
      <c r="O255" s="57">
        <f t="shared" si="7"/>
        <v>0</v>
      </c>
    </row>
    <row r="256" spans="1:15" ht="14.1" customHeight="1" x14ac:dyDescent="0.2">
      <c r="A256" s="310">
        <v>1</v>
      </c>
      <c r="B256" s="311" t="s">
        <v>507</v>
      </c>
      <c r="C256" s="311" t="s">
        <v>789</v>
      </c>
      <c r="D256" s="311" t="s">
        <v>865</v>
      </c>
      <c r="E256" s="311" t="s">
        <v>25</v>
      </c>
      <c r="F256" s="312" t="s">
        <v>634</v>
      </c>
      <c r="G256" s="456">
        <v>2.52</v>
      </c>
      <c r="H256" s="457">
        <v>46691</v>
      </c>
      <c r="I256" s="458">
        <v>5631.4724800000004</v>
      </c>
      <c r="J256" s="456">
        <v>0.28770000000000001</v>
      </c>
      <c r="K256" s="459">
        <v>52</v>
      </c>
      <c r="L256" s="57">
        <f>IF(IF(ISERROR(FIND("Revenu",D256)),0,1),IF(C256=(INDEX(Juris,MATCH('4. Princ. cat. — util. et rev.'!$B$4,Juris,0),1)),1,0),IF(C256=(INDEX(Juris,MATCH('6. Princ. cat. — util. et géo.'!$B$4,Juris,0),1)),1,0))</f>
        <v>1</v>
      </c>
      <c r="M256" s="57">
        <f>IF(IF(ISERROR(FIND("Revenu",D256)),0,1),IF(D256=(INDEX(iq,MATCH('4. Princ. cat. — util. et rev.'!$B$5,iq,0),1)),1,0),IF(D256=(INDEX(RU,MATCH('6. Princ. cat. — util. et géo.'!$B$5,RU,0),1)),1,0))</f>
        <v>0</v>
      </c>
      <c r="N256" s="57">
        <f t="shared" si="6"/>
        <v>0</v>
      </c>
      <c r="O256" s="57">
        <f t="shared" si="7"/>
        <v>0</v>
      </c>
    </row>
    <row r="257" spans="1:15" ht="14.1" customHeight="1" x14ac:dyDescent="0.2">
      <c r="A257" s="310">
        <v>1</v>
      </c>
      <c r="B257" s="311" t="s">
        <v>507</v>
      </c>
      <c r="C257" s="311" t="s">
        <v>789</v>
      </c>
      <c r="D257" s="311" t="s">
        <v>865</v>
      </c>
      <c r="E257" s="311" t="s">
        <v>64</v>
      </c>
      <c r="F257" s="312" t="s">
        <v>657</v>
      </c>
      <c r="G257" s="456">
        <v>2.4144000000000001</v>
      </c>
      <c r="H257" s="457">
        <v>44735</v>
      </c>
      <c r="I257" s="458">
        <v>8848.8571200000006</v>
      </c>
      <c r="J257" s="456">
        <v>0.4521</v>
      </c>
      <c r="K257" s="459">
        <v>53</v>
      </c>
      <c r="L257" s="57">
        <f>IF(IF(ISERROR(FIND("Revenu",D257)),0,1),IF(C257=(INDEX(Juris,MATCH('4. Princ. cat. — util. et rev.'!$B$4,Juris,0),1)),1,0),IF(C257=(INDEX(Juris,MATCH('6. Princ. cat. — util. et géo.'!$B$4,Juris,0),1)),1,0))</f>
        <v>1</v>
      </c>
      <c r="M257" s="57">
        <f>IF(IF(ISERROR(FIND("Revenu",D257)),0,1),IF(D257=(INDEX(iq,MATCH('4. Princ. cat. — util. et rev.'!$B$5,iq,0),1)),1,0),IF(D257=(INDEX(RU,MATCH('6. Princ. cat. — util. et géo.'!$B$5,RU,0),1)),1,0))</f>
        <v>0</v>
      </c>
      <c r="N257" s="57">
        <f t="shared" si="6"/>
        <v>0</v>
      </c>
      <c r="O257" s="57">
        <f t="shared" si="7"/>
        <v>0</v>
      </c>
    </row>
    <row r="258" spans="1:15" ht="14.1" customHeight="1" x14ac:dyDescent="0.2">
      <c r="A258" s="310">
        <v>1</v>
      </c>
      <c r="B258" s="311" t="s">
        <v>507</v>
      </c>
      <c r="C258" s="311" t="s">
        <v>789</v>
      </c>
      <c r="D258" s="311" t="s">
        <v>865</v>
      </c>
      <c r="E258" s="311" t="s">
        <v>80</v>
      </c>
      <c r="F258" s="312" t="s">
        <v>608</v>
      </c>
      <c r="G258" s="456">
        <v>2.3531</v>
      </c>
      <c r="H258" s="457">
        <v>43600</v>
      </c>
      <c r="I258" s="458">
        <v>5392.4325200000003</v>
      </c>
      <c r="J258" s="456">
        <v>0.27550000000000002</v>
      </c>
      <c r="K258" s="459">
        <v>54</v>
      </c>
      <c r="L258" s="57">
        <f>IF(IF(ISERROR(FIND("Revenu",D258)),0,1),IF(C258=(INDEX(Juris,MATCH('4. Princ. cat. — util. et rev.'!$B$4,Juris,0),1)),1,0),IF(C258=(INDEX(Juris,MATCH('6. Princ. cat. — util. et géo.'!$B$4,Juris,0),1)),1,0))</f>
        <v>1</v>
      </c>
      <c r="M258" s="57">
        <f>IF(IF(ISERROR(FIND("Revenu",D258)),0,1),IF(D258=(INDEX(iq,MATCH('4. Princ. cat. — util. et rev.'!$B$5,iq,0),1)),1,0),IF(D258=(INDEX(RU,MATCH('6. Princ. cat. — util. et géo.'!$B$5,RU,0),1)),1,0))</f>
        <v>0</v>
      </c>
      <c r="N258" s="57">
        <f t="shared" si="6"/>
        <v>0</v>
      </c>
      <c r="O258" s="57">
        <f t="shared" si="7"/>
        <v>0</v>
      </c>
    </row>
    <row r="259" spans="1:15" ht="14.1" customHeight="1" x14ac:dyDescent="0.2">
      <c r="A259" s="310">
        <v>1</v>
      </c>
      <c r="B259" s="311" t="s">
        <v>507</v>
      </c>
      <c r="C259" s="311" t="s">
        <v>789</v>
      </c>
      <c r="D259" s="311" t="s">
        <v>865</v>
      </c>
      <c r="E259" s="311" t="s">
        <v>127</v>
      </c>
      <c r="F259" s="312" t="s">
        <v>698</v>
      </c>
      <c r="G259" s="456">
        <v>2.2921</v>
      </c>
      <c r="H259" s="457">
        <v>42470</v>
      </c>
      <c r="I259" s="458">
        <v>1098.0917300000001</v>
      </c>
      <c r="J259" s="456">
        <v>5.6099999999999997E-2</v>
      </c>
      <c r="K259" s="459">
        <v>55</v>
      </c>
      <c r="L259" s="57">
        <f>IF(IF(ISERROR(FIND("Revenu",D259)),0,1),IF(C259=(INDEX(Juris,MATCH('4. Princ. cat. — util. et rev.'!$B$4,Juris,0),1)),1,0),IF(C259=(INDEX(Juris,MATCH('6. Princ. cat. — util. et géo.'!$B$4,Juris,0),1)),1,0))</f>
        <v>1</v>
      </c>
      <c r="M259" s="57">
        <f>IF(IF(ISERROR(FIND("Revenu",D259)),0,1),IF(D259=(INDEX(iq,MATCH('4. Princ. cat. — util. et rev.'!$B$5,iq,0),1)),1,0),IF(D259=(INDEX(RU,MATCH('6. Princ. cat. — util. et géo.'!$B$5,RU,0),1)),1,0))</f>
        <v>0</v>
      </c>
      <c r="N259" s="57">
        <f t="shared" si="6"/>
        <v>0</v>
      </c>
      <c r="O259" s="57">
        <f t="shared" si="7"/>
        <v>0</v>
      </c>
    </row>
    <row r="260" spans="1:15" ht="14.1" customHeight="1" x14ac:dyDescent="0.2">
      <c r="A260" s="310">
        <v>1</v>
      </c>
      <c r="B260" s="311" t="s">
        <v>507</v>
      </c>
      <c r="C260" s="311" t="s">
        <v>789</v>
      </c>
      <c r="D260" s="311" t="s">
        <v>865</v>
      </c>
      <c r="E260" s="311" t="s">
        <v>110</v>
      </c>
      <c r="F260" s="312" t="s">
        <v>721</v>
      </c>
      <c r="G260" s="456">
        <v>2.2871999999999999</v>
      </c>
      <c r="H260" s="457">
        <v>42378</v>
      </c>
      <c r="I260" s="458">
        <v>534.97519999999997</v>
      </c>
      <c r="J260" s="456">
        <v>2.7300000000000001E-2</v>
      </c>
      <c r="K260" s="459">
        <v>56</v>
      </c>
      <c r="L260" s="57">
        <f>IF(IF(ISERROR(FIND("Revenu",D260)),0,1),IF(C260=(INDEX(Juris,MATCH('4. Princ. cat. — util. et rev.'!$B$4,Juris,0),1)),1,0),IF(C260=(INDEX(Juris,MATCH('6. Princ. cat. — util. et géo.'!$B$4,Juris,0),1)),1,0))</f>
        <v>1</v>
      </c>
      <c r="M260" s="57">
        <f>IF(IF(ISERROR(FIND("Revenu",D260)),0,1),IF(D260=(INDEX(iq,MATCH('4. Princ. cat. — util. et rev.'!$B$5,iq,0),1)),1,0),IF(D260=(INDEX(RU,MATCH('6. Princ. cat. — util. et géo.'!$B$5,RU,0),1)),1,0))</f>
        <v>0</v>
      </c>
      <c r="N260" s="57">
        <f t="shared" si="6"/>
        <v>0</v>
      </c>
      <c r="O260" s="57">
        <f t="shared" si="7"/>
        <v>0</v>
      </c>
    </row>
    <row r="261" spans="1:15" ht="14.1" customHeight="1" x14ac:dyDescent="0.2">
      <c r="A261" s="310">
        <v>1</v>
      </c>
      <c r="B261" s="311" t="s">
        <v>507</v>
      </c>
      <c r="C261" s="311" t="s">
        <v>789</v>
      </c>
      <c r="D261" s="311" t="s">
        <v>865</v>
      </c>
      <c r="E261" s="311" t="s">
        <v>126</v>
      </c>
      <c r="F261" s="312" t="s">
        <v>709</v>
      </c>
      <c r="G261" s="456">
        <v>2.2286999999999999</v>
      </c>
      <c r="H261" s="457">
        <v>41295</v>
      </c>
      <c r="I261" s="458">
        <v>1155.96849</v>
      </c>
      <c r="J261" s="456">
        <v>5.91E-2</v>
      </c>
      <c r="K261" s="459">
        <v>57</v>
      </c>
      <c r="L261" s="57">
        <f>IF(IF(ISERROR(FIND("Revenu",D261)),0,1),IF(C261=(INDEX(Juris,MATCH('4. Princ. cat. — util. et rev.'!$B$4,Juris,0),1)),1,0),IF(C261=(INDEX(Juris,MATCH('6. Princ. cat. — util. et géo.'!$B$4,Juris,0),1)),1,0))</f>
        <v>1</v>
      </c>
      <c r="M261" s="57">
        <f>IF(IF(ISERROR(FIND("Revenu",D261)),0,1),IF(D261=(INDEX(iq,MATCH('4. Princ. cat. — util. et rev.'!$B$5,iq,0),1)),1,0),IF(D261=(INDEX(RU,MATCH('6. Princ. cat. — util. et géo.'!$B$5,RU,0),1)),1,0))</f>
        <v>0</v>
      </c>
      <c r="N261" s="57">
        <f t="shared" si="6"/>
        <v>0</v>
      </c>
      <c r="O261" s="57">
        <f t="shared" si="7"/>
        <v>0</v>
      </c>
    </row>
    <row r="262" spans="1:15" ht="14.1" customHeight="1" x14ac:dyDescent="0.2">
      <c r="A262" s="310">
        <v>1</v>
      </c>
      <c r="B262" s="311" t="s">
        <v>507</v>
      </c>
      <c r="C262" s="311" t="s">
        <v>789</v>
      </c>
      <c r="D262" s="311" t="s">
        <v>865</v>
      </c>
      <c r="E262" s="311" t="s">
        <v>66</v>
      </c>
      <c r="F262" s="312" t="s">
        <v>659</v>
      </c>
      <c r="G262" s="456">
        <v>2.2269000000000001</v>
      </c>
      <c r="H262" s="457">
        <v>41261</v>
      </c>
      <c r="I262" s="458">
        <v>7626.1763799999999</v>
      </c>
      <c r="J262" s="456">
        <v>0.3896</v>
      </c>
      <c r="K262" s="459">
        <v>58</v>
      </c>
      <c r="L262" s="57">
        <f>IF(IF(ISERROR(FIND("Revenu",D262)),0,1),IF(C262=(INDEX(Juris,MATCH('4. Princ. cat. — util. et rev.'!$B$4,Juris,0),1)),1,0),IF(C262=(INDEX(Juris,MATCH('6. Princ. cat. — util. et géo.'!$B$4,Juris,0),1)),1,0))</f>
        <v>1</v>
      </c>
      <c r="M262" s="57">
        <f>IF(IF(ISERROR(FIND("Revenu",D262)),0,1),IF(D262=(INDEX(iq,MATCH('4. Princ. cat. — util. et rev.'!$B$5,iq,0),1)),1,0),IF(D262=(INDEX(RU,MATCH('6. Princ. cat. — util. et géo.'!$B$5,RU,0),1)),1,0))</f>
        <v>0</v>
      </c>
      <c r="N262" s="57">
        <f t="shared" ref="N262:N325" si="8" xml:space="preserve"> IF(IF(ISERROR(FIND("Revenu",D262)),0,1),IF(L262=1,IF(M262=1,1,0),0),0)</f>
        <v>0</v>
      </c>
      <c r="O262" s="57">
        <f t="shared" ref="O262:O325" si="9" xml:space="preserve"> IF(IF(ISERROR(FIND("Revenu",D262)),0,1),0,IF(L262=1,IF(M262=1,1,0),0))</f>
        <v>0</v>
      </c>
    </row>
    <row r="263" spans="1:15" ht="14.1" customHeight="1" x14ac:dyDescent="0.2">
      <c r="A263" s="310">
        <v>1</v>
      </c>
      <c r="B263" s="311" t="s">
        <v>507</v>
      </c>
      <c r="C263" s="311" t="s">
        <v>789</v>
      </c>
      <c r="D263" s="311" t="s">
        <v>865</v>
      </c>
      <c r="E263" s="311" t="s">
        <v>159</v>
      </c>
      <c r="F263" s="312" t="s">
        <v>585</v>
      </c>
      <c r="G263" s="456">
        <v>2.1909999999999998</v>
      </c>
      <c r="H263" s="457">
        <v>40596</v>
      </c>
      <c r="I263" s="458">
        <v>38951.987000000001</v>
      </c>
      <c r="J263" s="456">
        <v>1.9902</v>
      </c>
      <c r="K263" s="459">
        <v>59</v>
      </c>
      <c r="L263" s="57">
        <f>IF(IF(ISERROR(FIND("Revenu",D263)),0,1),IF(C263=(INDEX(Juris,MATCH('4. Princ. cat. — util. et rev.'!$B$4,Juris,0),1)),1,0),IF(C263=(INDEX(Juris,MATCH('6. Princ. cat. — util. et géo.'!$B$4,Juris,0),1)),1,0))</f>
        <v>1</v>
      </c>
      <c r="M263" s="57">
        <f>IF(IF(ISERROR(FIND("Revenu",D263)),0,1),IF(D263=(INDEX(iq,MATCH('4. Princ. cat. — util. et rev.'!$B$5,iq,0),1)),1,0),IF(D263=(INDEX(RU,MATCH('6. Princ. cat. — util. et géo.'!$B$5,RU,0),1)),1,0))</f>
        <v>0</v>
      </c>
      <c r="N263" s="57">
        <f t="shared" si="8"/>
        <v>0</v>
      </c>
      <c r="O263" s="57">
        <f t="shared" si="9"/>
        <v>0</v>
      </c>
    </row>
    <row r="264" spans="1:15" ht="14.1" customHeight="1" x14ac:dyDescent="0.2">
      <c r="A264" s="310">
        <v>1</v>
      </c>
      <c r="B264" s="311" t="s">
        <v>507</v>
      </c>
      <c r="C264" s="311" t="s">
        <v>789</v>
      </c>
      <c r="D264" s="311" t="s">
        <v>865</v>
      </c>
      <c r="E264" s="311" t="s">
        <v>42</v>
      </c>
      <c r="F264" s="312" t="s">
        <v>663</v>
      </c>
      <c r="G264" s="456">
        <v>2.1901000000000002</v>
      </c>
      <c r="H264" s="457">
        <v>40580</v>
      </c>
      <c r="I264" s="458">
        <v>2558.60833</v>
      </c>
      <c r="J264" s="456">
        <v>0.13070000000000001</v>
      </c>
      <c r="K264" s="459">
        <v>60</v>
      </c>
      <c r="L264" s="57">
        <f>IF(IF(ISERROR(FIND("Revenu",D264)),0,1),IF(C264=(INDEX(Juris,MATCH('4. Princ. cat. — util. et rev.'!$B$4,Juris,0),1)),1,0),IF(C264=(INDEX(Juris,MATCH('6. Princ. cat. — util. et géo.'!$B$4,Juris,0),1)),1,0))</f>
        <v>1</v>
      </c>
      <c r="M264" s="57">
        <f>IF(IF(ISERROR(FIND("Revenu",D264)),0,1),IF(D264=(INDEX(iq,MATCH('4. Princ. cat. — util. et rev.'!$B$5,iq,0),1)),1,0),IF(D264=(INDEX(RU,MATCH('6. Princ. cat. — util. et géo.'!$B$5,RU,0),1)),1,0))</f>
        <v>0</v>
      </c>
      <c r="N264" s="57">
        <f t="shared" si="8"/>
        <v>0</v>
      </c>
      <c r="O264" s="57">
        <f t="shared" si="9"/>
        <v>0</v>
      </c>
    </row>
    <row r="265" spans="1:15" ht="14.1" customHeight="1" x14ac:dyDescent="0.2">
      <c r="A265" s="310">
        <v>1</v>
      </c>
      <c r="B265" s="311" t="s">
        <v>507</v>
      </c>
      <c r="C265" s="311" t="s">
        <v>789</v>
      </c>
      <c r="D265" s="311" t="s">
        <v>865</v>
      </c>
      <c r="E265" s="311" t="s">
        <v>155</v>
      </c>
      <c r="F265" s="312" t="s">
        <v>584</v>
      </c>
      <c r="G265" s="456">
        <v>2.0813999999999999</v>
      </c>
      <c r="H265" s="457">
        <v>38566</v>
      </c>
      <c r="I265" s="458">
        <v>34656.169800000003</v>
      </c>
      <c r="J265" s="456">
        <v>1.7706999999999999</v>
      </c>
      <c r="K265" s="459">
        <v>61</v>
      </c>
      <c r="L265" s="57">
        <f>IF(IF(ISERROR(FIND("Revenu",D265)),0,1),IF(C265=(INDEX(Juris,MATCH('4. Princ. cat. — util. et rev.'!$B$4,Juris,0),1)),1,0),IF(C265=(INDEX(Juris,MATCH('6. Princ. cat. — util. et géo.'!$B$4,Juris,0),1)),1,0))</f>
        <v>1</v>
      </c>
      <c r="M265" s="57">
        <f>IF(IF(ISERROR(FIND("Revenu",D265)),0,1),IF(D265=(INDEX(iq,MATCH('4. Princ. cat. — util. et rev.'!$B$5,iq,0),1)),1,0),IF(D265=(INDEX(RU,MATCH('6. Princ. cat. — util. et géo.'!$B$5,RU,0),1)),1,0))</f>
        <v>0</v>
      </c>
      <c r="N265" s="57">
        <f t="shared" si="8"/>
        <v>0</v>
      </c>
      <c r="O265" s="57">
        <f t="shared" si="9"/>
        <v>0</v>
      </c>
    </row>
    <row r="266" spans="1:15" ht="14.1" customHeight="1" x14ac:dyDescent="0.2">
      <c r="A266" s="310">
        <v>1</v>
      </c>
      <c r="B266" s="311" t="s">
        <v>507</v>
      </c>
      <c r="C266" s="311" t="s">
        <v>789</v>
      </c>
      <c r="D266" s="311" t="s">
        <v>865</v>
      </c>
      <c r="E266" s="311" t="s">
        <v>149</v>
      </c>
      <c r="F266" s="312" t="s">
        <v>723</v>
      </c>
      <c r="G266" s="456">
        <v>2.0602</v>
      </c>
      <c r="H266" s="457">
        <v>38172</v>
      </c>
      <c r="I266" s="458">
        <v>818.22135000000003</v>
      </c>
      <c r="J266" s="456">
        <v>4.1799999999999997E-2</v>
      </c>
      <c r="K266" s="459">
        <v>62</v>
      </c>
      <c r="L266" s="57">
        <f>IF(IF(ISERROR(FIND("Revenu",D266)),0,1),IF(C266=(INDEX(Juris,MATCH('4. Princ. cat. — util. et rev.'!$B$4,Juris,0),1)),1,0),IF(C266=(INDEX(Juris,MATCH('6. Princ. cat. — util. et géo.'!$B$4,Juris,0),1)),1,0))</f>
        <v>1</v>
      </c>
      <c r="M266" s="57">
        <f>IF(IF(ISERROR(FIND("Revenu",D266)),0,1),IF(D266=(INDEX(iq,MATCH('4. Princ. cat. — util. et rev.'!$B$5,iq,0),1)),1,0),IF(D266=(INDEX(RU,MATCH('6. Princ. cat. — util. et géo.'!$B$5,RU,0),1)),1,0))</f>
        <v>0</v>
      </c>
      <c r="N266" s="57">
        <f t="shared" si="8"/>
        <v>0</v>
      </c>
      <c r="O266" s="57">
        <f t="shared" si="9"/>
        <v>0</v>
      </c>
    </row>
    <row r="267" spans="1:15" ht="14.1" customHeight="1" x14ac:dyDescent="0.2">
      <c r="A267" s="310">
        <v>1</v>
      </c>
      <c r="B267" s="311" t="s">
        <v>507</v>
      </c>
      <c r="C267" s="311" t="s">
        <v>789</v>
      </c>
      <c r="D267" s="311" t="s">
        <v>865</v>
      </c>
      <c r="E267" s="311" t="s">
        <v>121</v>
      </c>
      <c r="F267" s="312" t="s">
        <v>720</v>
      </c>
      <c r="G267" s="456">
        <v>2.0125999999999999</v>
      </c>
      <c r="H267" s="457">
        <v>37290</v>
      </c>
      <c r="I267" s="458">
        <v>376.04901000000001</v>
      </c>
      <c r="J267" s="456">
        <v>1.9199999999999998E-2</v>
      </c>
      <c r="K267" s="459">
        <v>63</v>
      </c>
      <c r="L267" s="57">
        <f>IF(IF(ISERROR(FIND("Revenu",D267)),0,1),IF(C267=(INDEX(Juris,MATCH('4. Princ. cat. — util. et rev.'!$B$4,Juris,0),1)),1,0),IF(C267=(INDEX(Juris,MATCH('6. Princ. cat. — util. et géo.'!$B$4,Juris,0),1)),1,0))</f>
        <v>1</v>
      </c>
      <c r="M267" s="57">
        <f>IF(IF(ISERROR(FIND("Revenu",D267)),0,1),IF(D267=(INDEX(iq,MATCH('4. Princ. cat. — util. et rev.'!$B$5,iq,0),1)),1,0),IF(D267=(INDEX(RU,MATCH('6. Princ. cat. — util. et géo.'!$B$5,RU,0),1)),1,0))</f>
        <v>0</v>
      </c>
      <c r="N267" s="57">
        <f t="shared" si="8"/>
        <v>0</v>
      </c>
      <c r="O267" s="57">
        <f t="shared" si="9"/>
        <v>0</v>
      </c>
    </row>
    <row r="268" spans="1:15" ht="14.1" customHeight="1" x14ac:dyDescent="0.2">
      <c r="A268" s="310">
        <v>1</v>
      </c>
      <c r="B268" s="311" t="s">
        <v>507</v>
      </c>
      <c r="C268" s="311" t="s">
        <v>789</v>
      </c>
      <c r="D268" s="311" t="s">
        <v>865</v>
      </c>
      <c r="E268" s="311" t="s">
        <v>27</v>
      </c>
      <c r="F268" s="312" t="s">
        <v>565</v>
      </c>
      <c r="G268" s="456">
        <v>1.988</v>
      </c>
      <c r="H268" s="457">
        <v>36834</v>
      </c>
      <c r="I268" s="458">
        <v>41657.577799999999</v>
      </c>
      <c r="J268" s="456">
        <v>2.1284000000000001</v>
      </c>
      <c r="K268" s="459">
        <v>64</v>
      </c>
      <c r="L268" s="57">
        <f>IF(IF(ISERROR(FIND("Revenu",D268)),0,1),IF(C268=(INDEX(Juris,MATCH('4. Princ. cat. — util. et rev.'!$B$4,Juris,0),1)),1,0),IF(C268=(INDEX(Juris,MATCH('6. Princ. cat. — util. et géo.'!$B$4,Juris,0),1)),1,0))</f>
        <v>1</v>
      </c>
      <c r="M268" s="57">
        <f>IF(IF(ISERROR(FIND("Revenu",D268)),0,1),IF(D268=(INDEX(iq,MATCH('4. Princ. cat. — util. et rev.'!$B$5,iq,0),1)),1,0),IF(D268=(INDEX(RU,MATCH('6. Princ. cat. — util. et géo.'!$B$5,RU,0),1)),1,0))</f>
        <v>0</v>
      </c>
      <c r="N268" s="57">
        <f t="shared" si="8"/>
        <v>0</v>
      </c>
      <c r="O268" s="57">
        <f t="shared" si="9"/>
        <v>0</v>
      </c>
    </row>
    <row r="269" spans="1:15" ht="14.1" customHeight="1" x14ac:dyDescent="0.2">
      <c r="A269" s="310">
        <v>1</v>
      </c>
      <c r="B269" s="311" t="s">
        <v>507</v>
      </c>
      <c r="C269" s="311" t="s">
        <v>789</v>
      </c>
      <c r="D269" s="311" t="s">
        <v>865</v>
      </c>
      <c r="E269" s="311" t="s">
        <v>60</v>
      </c>
      <c r="F269" s="312" t="s">
        <v>616</v>
      </c>
      <c r="G269" s="456">
        <v>1.9510000000000001</v>
      </c>
      <c r="H269" s="457">
        <v>36149</v>
      </c>
      <c r="I269" s="458">
        <v>11059.1203</v>
      </c>
      <c r="J269" s="456">
        <v>0.56499999999999995</v>
      </c>
      <c r="K269" s="459">
        <v>65</v>
      </c>
      <c r="L269" s="57">
        <f>IF(IF(ISERROR(FIND("Revenu",D269)),0,1),IF(C269=(INDEX(Juris,MATCH('4. Princ. cat. — util. et rev.'!$B$4,Juris,0),1)),1,0),IF(C269=(INDEX(Juris,MATCH('6. Princ. cat. — util. et géo.'!$B$4,Juris,0),1)),1,0))</f>
        <v>1</v>
      </c>
      <c r="M269" s="57">
        <f>IF(IF(ISERROR(FIND("Revenu",D269)),0,1),IF(D269=(INDEX(iq,MATCH('4. Princ. cat. — util. et rev.'!$B$5,iq,0),1)),1,0),IF(D269=(INDEX(RU,MATCH('6. Princ. cat. — util. et géo.'!$B$5,RU,0),1)),1,0))</f>
        <v>0</v>
      </c>
      <c r="N269" s="57">
        <f t="shared" si="8"/>
        <v>0</v>
      </c>
      <c r="O269" s="57">
        <f t="shared" si="9"/>
        <v>0</v>
      </c>
    </row>
    <row r="270" spans="1:15" ht="14.1" customHeight="1" x14ac:dyDescent="0.2">
      <c r="A270" s="310">
        <v>1</v>
      </c>
      <c r="B270" s="311" t="s">
        <v>507</v>
      </c>
      <c r="C270" s="311" t="s">
        <v>789</v>
      </c>
      <c r="D270" s="311" t="s">
        <v>865</v>
      </c>
      <c r="E270" s="311" t="s">
        <v>128</v>
      </c>
      <c r="F270" s="312" t="s">
        <v>660</v>
      </c>
      <c r="G270" s="456">
        <v>1.9336</v>
      </c>
      <c r="H270" s="457">
        <v>35827</v>
      </c>
      <c r="I270" s="458">
        <v>1584.5367000000001</v>
      </c>
      <c r="J270" s="456">
        <v>8.1000000000000003E-2</v>
      </c>
      <c r="K270" s="459">
        <v>66</v>
      </c>
      <c r="L270" s="57">
        <f>IF(IF(ISERROR(FIND("Revenu",D270)),0,1),IF(C270=(INDEX(Juris,MATCH('4. Princ. cat. — util. et rev.'!$B$4,Juris,0),1)),1,0),IF(C270=(INDEX(Juris,MATCH('6. Princ. cat. — util. et géo.'!$B$4,Juris,0),1)),1,0))</f>
        <v>1</v>
      </c>
      <c r="M270" s="57">
        <f>IF(IF(ISERROR(FIND("Revenu",D270)),0,1),IF(D270=(INDEX(iq,MATCH('4. Princ. cat. — util. et rev.'!$B$5,iq,0),1)),1,0),IF(D270=(INDEX(RU,MATCH('6. Princ. cat. — util. et géo.'!$B$5,RU,0),1)),1,0))</f>
        <v>0</v>
      </c>
      <c r="N270" s="57">
        <f t="shared" si="8"/>
        <v>0</v>
      </c>
      <c r="O270" s="57">
        <f t="shared" si="9"/>
        <v>0</v>
      </c>
    </row>
    <row r="271" spans="1:15" ht="14.1" customHeight="1" x14ac:dyDescent="0.2">
      <c r="A271" s="310">
        <v>1</v>
      </c>
      <c r="B271" s="311" t="s">
        <v>507</v>
      </c>
      <c r="C271" s="311" t="s">
        <v>789</v>
      </c>
      <c r="D271" s="311" t="s">
        <v>865</v>
      </c>
      <c r="E271" s="311" t="s">
        <v>44</v>
      </c>
      <c r="F271" s="312" t="s">
        <v>592</v>
      </c>
      <c r="G271" s="456">
        <v>1.9151</v>
      </c>
      <c r="H271" s="457">
        <v>35483</v>
      </c>
      <c r="I271" s="458">
        <v>3061.9139100000002</v>
      </c>
      <c r="J271" s="456">
        <v>0.15640000000000001</v>
      </c>
      <c r="K271" s="459">
        <v>67</v>
      </c>
      <c r="L271" s="57">
        <f>IF(IF(ISERROR(FIND("Revenu",D271)),0,1),IF(C271=(INDEX(Juris,MATCH('4. Princ. cat. — util. et rev.'!$B$4,Juris,0),1)),1,0),IF(C271=(INDEX(Juris,MATCH('6. Princ. cat. — util. et géo.'!$B$4,Juris,0),1)),1,0))</f>
        <v>1</v>
      </c>
      <c r="M271" s="57">
        <f>IF(IF(ISERROR(FIND("Revenu",D271)),0,1),IF(D271=(INDEX(iq,MATCH('4. Princ. cat. — util. et rev.'!$B$5,iq,0),1)),1,0),IF(D271=(INDEX(RU,MATCH('6. Princ. cat. — util. et géo.'!$B$5,RU,0),1)),1,0))</f>
        <v>0</v>
      </c>
      <c r="N271" s="57">
        <f t="shared" si="8"/>
        <v>0</v>
      </c>
      <c r="O271" s="57">
        <f t="shared" si="9"/>
        <v>0</v>
      </c>
    </row>
    <row r="272" spans="1:15" ht="14.1" customHeight="1" x14ac:dyDescent="0.2">
      <c r="A272" s="310">
        <v>1</v>
      </c>
      <c r="B272" s="311" t="s">
        <v>507</v>
      </c>
      <c r="C272" s="311" t="s">
        <v>789</v>
      </c>
      <c r="D272" s="311" t="s">
        <v>865</v>
      </c>
      <c r="E272" s="311" t="s">
        <v>33</v>
      </c>
      <c r="F272" s="312" t="s">
        <v>666</v>
      </c>
      <c r="G272" s="456">
        <v>1.9117</v>
      </c>
      <c r="H272" s="457">
        <v>35420</v>
      </c>
      <c r="I272" s="458">
        <v>7353.2838300000003</v>
      </c>
      <c r="J272" s="456">
        <v>0.37569999999999998</v>
      </c>
      <c r="K272" s="459">
        <v>68</v>
      </c>
      <c r="L272" s="57">
        <f>IF(IF(ISERROR(FIND("Revenu",D272)),0,1),IF(C272=(INDEX(Juris,MATCH('4. Princ. cat. — util. et rev.'!$B$4,Juris,0),1)),1,0),IF(C272=(INDEX(Juris,MATCH('6. Princ. cat. — util. et géo.'!$B$4,Juris,0),1)),1,0))</f>
        <v>1</v>
      </c>
      <c r="M272" s="57">
        <f>IF(IF(ISERROR(FIND("Revenu",D272)),0,1),IF(D272=(INDEX(iq,MATCH('4. Princ. cat. — util. et rev.'!$B$5,iq,0),1)),1,0),IF(D272=(INDEX(RU,MATCH('6. Princ. cat. — util. et géo.'!$B$5,RU,0),1)),1,0))</f>
        <v>0</v>
      </c>
      <c r="N272" s="57">
        <f t="shared" si="8"/>
        <v>0</v>
      </c>
      <c r="O272" s="57">
        <f t="shared" si="9"/>
        <v>0</v>
      </c>
    </row>
    <row r="273" spans="1:15" ht="14.1" customHeight="1" x14ac:dyDescent="0.2">
      <c r="A273" s="310">
        <v>1</v>
      </c>
      <c r="B273" s="311" t="s">
        <v>507</v>
      </c>
      <c r="C273" s="311" t="s">
        <v>789</v>
      </c>
      <c r="D273" s="311" t="s">
        <v>865</v>
      </c>
      <c r="E273" s="311" t="s">
        <v>157</v>
      </c>
      <c r="F273" s="312" t="s">
        <v>682</v>
      </c>
      <c r="G273" s="456">
        <v>1.9072</v>
      </c>
      <c r="H273" s="457">
        <v>35337</v>
      </c>
      <c r="I273" s="458">
        <v>4044.5897399999999</v>
      </c>
      <c r="J273" s="456">
        <v>0.20669999999999999</v>
      </c>
      <c r="K273" s="459">
        <v>69</v>
      </c>
      <c r="L273" s="57">
        <f>IF(IF(ISERROR(FIND("Revenu",D273)),0,1),IF(C273=(INDEX(Juris,MATCH('4. Princ. cat. — util. et rev.'!$B$4,Juris,0),1)),1,0),IF(C273=(INDEX(Juris,MATCH('6. Princ. cat. — util. et géo.'!$B$4,Juris,0),1)),1,0))</f>
        <v>1</v>
      </c>
      <c r="M273" s="57">
        <f>IF(IF(ISERROR(FIND("Revenu",D273)),0,1),IF(D273=(INDEX(iq,MATCH('4. Princ. cat. — util. et rev.'!$B$5,iq,0),1)),1,0),IF(D273=(INDEX(RU,MATCH('6. Princ. cat. — util. et géo.'!$B$5,RU,0),1)),1,0))</f>
        <v>0</v>
      </c>
      <c r="N273" s="57">
        <f t="shared" si="8"/>
        <v>0</v>
      </c>
      <c r="O273" s="57">
        <f t="shared" si="9"/>
        <v>0</v>
      </c>
    </row>
    <row r="274" spans="1:15" ht="14.1" customHeight="1" x14ac:dyDescent="0.2">
      <c r="A274" s="310">
        <v>1</v>
      </c>
      <c r="B274" s="311" t="s">
        <v>507</v>
      </c>
      <c r="C274" s="311" t="s">
        <v>789</v>
      </c>
      <c r="D274" s="311" t="s">
        <v>865</v>
      </c>
      <c r="E274" s="311" t="s">
        <v>122</v>
      </c>
      <c r="F274" s="312" t="s">
        <v>123</v>
      </c>
      <c r="G274" s="456">
        <v>1.8459000000000001</v>
      </c>
      <c r="H274" s="457">
        <v>34202</v>
      </c>
      <c r="I274" s="458">
        <v>511.46057999999999</v>
      </c>
      <c r="J274" s="456">
        <v>2.6100000000000002E-2</v>
      </c>
      <c r="K274" s="459">
        <v>70</v>
      </c>
      <c r="L274" s="57">
        <f>IF(IF(ISERROR(FIND("Revenu",D274)),0,1),IF(C274=(INDEX(Juris,MATCH('4. Princ. cat. — util. et rev.'!$B$4,Juris,0),1)),1,0),IF(C274=(INDEX(Juris,MATCH('6. Princ. cat. — util. et géo.'!$B$4,Juris,0),1)),1,0))</f>
        <v>1</v>
      </c>
      <c r="M274" s="57">
        <f>IF(IF(ISERROR(FIND("Revenu",D274)),0,1),IF(D274=(INDEX(iq,MATCH('4. Princ. cat. — util. et rev.'!$B$5,iq,0),1)),1,0),IF(D274=(INDEX(RU,MATCH('6. Princ. cat. — util. et géo.'!$B$5,RU,0),1)),1,0))</f>
        <v>0</v>
      </c>
      <c r="N274" s="57">
        <f t="shared" si="8"/>
        <v>0</v>
      </c>
      <c r="O274" s="57">
        <f t="shared" si="9"/>
        <v>0</v>
      </c>
    </row>
    <row r="275" spans="1:15" ht="14.1" customHeight="1" x14ac:dyDescent="0.2">
      <c r="A275" s="310">
        <v>1</v>
      </c>
      <c r="B275" s="311" t="s">
        <v>507</v>
      </c>
      <c r="C275" s="311" t="s">
        <v>789</v>
      </c>
      <c r="D275" s="311" t="s">
        <v>865</v>
      </c>
      <c r="E275" s="311" t="s">
        <v>92</v>
      </c>
      <c r="F275" s="312" t="s">
        <v>672</v>
      </c>
      <c r="G275" s="456">
        <v>1.8183</v>
      </c>
      <c r="H275" s="457">
        <v>33690</v>
      </c>
      <c r="I275" s="458">
        <v>1475.7667200000001</v>
      </c>
      <c r="J275" s="456">
        <v>7.5399999999999995E-2</v>
      </c>
      <c r="K275" s="459">
        <v>71</v>
      </c>
      <c r="L275" s="57">
        <f>IF(IF(ISERROR(FIND("Revenu",D275)),0,1),IF(C275=(INDEX(Juris,MATCH('4. Princ. cat. — util. et rev.'!$B$4,Juris,0),1)),1,0),IF(C275=(INDEX(Juris,MATCH('6. Princ. cat. — util. et géo.'!$B$4,Juris,0),1)),1,0))</f>
        <v>1</v>
      </c>
      <c r="M275" s="57">
        <f>IF(IF(ISERROR(FIND("Revenu",D275)),0,1),IF(D275=(INDEX(iq,MATCH('4. Princ. cat. — util. et rev.'!$B$5,iq,0),1)),1,0),IF(D275=(INDEX(RU,MATCH('6. Princ. cat. — util. et géo.'!$B$5,RU,0),1)),1,0))</f>
        <v>0</v>
      </c>
      <c r="N275" s="57">
        <f t="shared" si="8"/>
        <v>0</v>
      </c>
      <c r="O275" s="57">
        <f t="shared" si="9"/>
        <v>0</v>
      </c>
    </row>
    <row r="276" spans="1:15" ht="14.1" customHeight="1" x14ac:dyDescent="0.2">
      <c r="A276" s="310">
        <v>1</v>
      </c>
      <c r="B276" s="311" t="s">
        <v>507</v>
      </c>
      <c r="C276" s="311" t="s">
        <v>789</v>
      </c>
      <c r="D276" s="311" t="s">
        <v>865</v>
      </c>
      <c r="E276" s="311" t="s">
        <v>133</v>
      </c>
      <c r="F276" s="312" t="s">
        <v>684</v>
      </c>
      <c r="G276" s="456">
        <v>1.7749999999999999</v>
      </c>
      <c r="H276" s="457">
        <v>32888</v>
      </c>
      <c r="I276" s="458">
        <v>2166.9652700000001</v>
      </c>
      <c r="J276" s="456">
        <v>0.11070000000000001</v>
      </c>
      <c r="K276" s="459">
        <v>72</v>
      </c>
      <c r="L276" s="57">
        <f>IF(IF(ISERROR(FIND("Revenu",D276)),0,1),IF(C276=(INDEX(Juris,MATCH('4. Princ. cat. — util. et rev.'!$B$4,Juris,0),1)),1,0),IF(C276=(INDEX(Juris,MATCH('6. Princ. cat. — util. et géo.'!$B$4,Juris,0),1)),1,0))</f>
        <v>1</v>
      </c>
      <c r="M276" s="57">
        <f>IF(IF(ISERROR(FIND("Revenu",D276)),0,1),IF(D276=(INDEX(iq,MATCH('4. Princ. cat. — util. et rev.'!$B$5,iq,0),1)),1,0),IF(D276=(INDEX(RU,MATCH('6. Princ. cat. — util. et géo.'!$B$5,RU,0),1)),1,0))</f>
        <v>0</v>
      </c>
      <c r="N276" s="57">
        <f t="shared" si="8"/>
        <v>0</v>
      </c>
      <c r="O276" s="57">
        <f t="shared" si="9"/>
        <v>0</v>
      </c>
    </row>
    <row r="277" spans="1:15" ht="14.1" customHeight="1" x14ac:dyDescent="0.2">
      <c r="A277" s="310">
        <v>1</v>
      </c>
      <c r="B277" s="311" t="s">
        <v>507</v>
      </c>
      <c r="C277" s="311" t="s">
        <v>789</v>
      </c>
      <c r="D277" s="311" t="s">
        <v>865</v>
      </c>
      <c r="E277" s="311" t="s">
        <v>15</v>
      </c>
      <c r="F277" s="312" t="s">
        <v>586</v>
      </c>
      <c r="G277" s="456">
        <v>1.7587999999999999</v>
      </c>
      <c r="H277" s="457">
        <v>32588</v>
      </c>
      <c r="I277" s="458">
        <v>13887.436299999999</v>
      </c>
      <c r="J277" s="456">
        <v>0.70960000000000001</v>
      </c>
      <c r="K277" s="459">
        <v>73</v>
      </c>
      <c r="L277" s="57">
        <f>IF(IF(ISERROR(FIND("Revenu",D277)),0,1),IF(C277=(INDEX(Juris,MATCH('4. Princ. cat. — util. et rev.'!$B$4,Juris,0),1)),1,0),IF(C277=(INDEX(Juris,MATCH('6. Princ. cat. — util. et géo.'!$B$4,Juris,0),1)),1,0))</f>
        <v>1</v>
      </c>
      <c r="M277" s="57">
        <f>IF(IF(ISERROR(FIND("Revenu",D277)),0,1),IF(D277=(INDEX(iq,MATCH('4. Princ. cat. — util. et rev.'!$B$5,iq,0),1)),1,0),IF(D277=(INDEX(RU,MATCH('6. Princ. cat. — util. et géo.'!$B$5,RU,0),1)),1,0))</f>
        <v>0</v>
      </c>
      <c r="N277" s="57">
        <f t="shared" si="8"/>
        <v>0</v>
      </c>
      <c r="O277" s="57">
        <f t="shared" si="9"/>
        <v>0</v>
      </c>
    </row>
    <row r="278" spans="1:15" ht="14.1" customHeight="1" x14ac:dyDescent="0.2">
      <c r="A278" s="310">
        <v>1</v>
      </c>
      <c r="B278" s="311" t="s">
        <v>507</v>
      </c>
      <c r="C278" s="311" t="s">
        <v>789</v>
      </c>
      <c r="D278" s="311" t="s">
        <v>865</v>
      </c>
      <c r="E278" s="311" t="s">
        <v>19</v>
      </c>
      <c r="F278" s="312" t="s">
        <v>677</v>
      </c>
      <c r="G278" s="456">
        <v>1.714</v>
      </c>
      <c r="H278" s="457">
        <v>31757</v>
      </c>
      <c r="I278" s="458">
        <v>2145.3385899999998</v>
      </c>
      <c r="J278" s="456">
        <v>0.1096</v>
      </c>
      <c r="K278" s="459">
        <v>74</v>
      </c>
      <c r="L278" s="57">
        <f>IF(IF(ISERROR(FIND("Revenu",D278)),0,1),IF(C278=(INDEX(Juris,MATCH('4. Princ. cat. — util. et rev.'!$B$4,Juris,0),1)),1,0),IF(C278=(INDEX(Juris,MATCH('6. Princ. cat. — util. et géo.'!$B$4,Juris,0),1)),1,0))</f>
        <v>1</v>
      </c>
      <c r="M278" s="57">
        <f>IF(IF(ISERROR(FIND("Revenu",D278)),0,1),IF(D278=(INDEX(iq,MATCH('4. Princ. cat. — util. et rev.'!$B$5,iq,0),1)),1,0),IF(D278=(INDEX(RU,MATCH('6. Princ. cat. — util. et géo.'!$B$5,RU,0),1)),1,0))</f>
        <v>0</v>
      </c>
      <c r="N278" s="57">
        <f t="shared" si="8"/>
        <v>0</v>
      </c>
      <c r="O278" s="57">
        <f t="shared" si="9"/>
        <v>0</v>
      </c>
    </row>
    <row r="279" spans="1:15" ht="14.1" customHeight="1" x14ac:dyDescent="0.2">
      <c r="A279" s="310">
        <v>1</v>
      </c>
      <c r="B279" s="311" t="s">
        <v>507</v>
      </c>
      <c r="C279" s="311" t="s">
        <v>789</v>
      </c>
      <c r="D279" s="311" t="s">
        <v>865</v>
      </c>
      <c r="E279" s="311" t="s">
        <v>43</v>
      </c>
      <c r="F279" s="312" t="s">
        <v>658</v>
      </c>
      <c r="G279" s="456">
        <v>1.6809000000000001</v>
      </c>
      <c r="H279" s="457">
        <v>31145</v>
      </c>
      <c r="I279" s="458">
        <v>7177.5882600000004</v>
      </c>
      <c r="J279" s="456">
        <v>0.36670000000000003</v>
      </c>
      <c r="K279" s="459">
        <v>75</v>
      </c>
      <c r="L279" s="57">
        <f>IF(IF(ISERROR(FIND("Revenu",D279)),0,1),IF(C279=(INDEX(Juris,MATCH('4. Princ. cat. — util. et rev.'!$B$4,Juris,0),1)),1,0),IF(C279=(INDEX(Juris,MATCH('6. Princ. cat. — util. et géo.'!$B$4,Juris,0),1)),1,0))</f>
        <v>1</v>
      </c>
      <c r="M279" s="57">
        <f>IF(IF(ISERROR(FIND("Revenu",D279)),0,1),IF(D279=(INDEX(iq,MATCH('4. Princ. cat. — util. et rev.'!$B$5,iq,0),1)),1,0),IF(D279=(INDEX(RU,MATCH('6. Princ. cat. — util. et géo.'!$B$5,RU,0),1)),1,0))</f>
        <v>0</v>
      </c>
      <c r="N279" s="57">
        <f t="shared" si="8"/>
        <v>0</v>
      </c>
      <c r="O279" s="57">
        <f t="shared" si="9"/>
        <v>0</v>
      </c>
    </row>
    <row r="280" spans="1:15" ht="14.1" customHeight="1" x14ac:dyDescent="0.2">
      <c r="A280" s="310">
        <v>1</v>
      </c>
      <c r="B280" s="311" t="s">
        <v>507</v>
      </c>
      <c r="C280" s="311" t="s">
        <v>789</v>
      </c>
      <c r="D280" s="311" t="s">
        <v>865</v>
      </c>
      <c r="E280" s="311" t="s">
        <v>40</v>
      </c>
      <c r="F280" s="312" t="s">
        <v>574</v>
      </c>
      <c r="G280" s="456">
        <v>1.6262000000000001</v>
      </c>
      <c r="H280" s="457">
        <v>30131</v>
      </c>
      <c r="I280" s="458">
        <v>13870.490900000001</v>
      </c>
      <c r="J280" s="456">
        <v>0.7087</v>
      </c>
      <c r="K280" s="459">
        <v>76</v>
      </c>
      <c r="L280" s="57">
        <f>IF(IF(ISERROR(FIND("Revenu",D280)),0,1),IF(C280=(INDEX(Juris,MATCH('4. Princ. cat. — util. et rev.'!$B$4,Juris,0),1)),1,0),IF(C280=(INDEX(Juris,MATCH('6. Princ. cat. — util. et géo.'!$B$4,Juris,0),1)),1,0))</f>
        <v>1</v>
      </c>
      <c r="M280" s="57">
        <f>IF(IF(ISERROR(FIND("Revenu",D280)),0,1),IF(D280=(INDEX(iq,MATCH('4. Princ. cat. — util. et rev.'!$B$5,iq,0),1)),1,0),IF(D280=(INDEX(RU,MATCH('6. Princ. cat. — util. et géo.'!$B$5,RU,0),1)),1,0))</f>
        <v>0</v>
      </c>
      <c r="N280" s="57">
        <f t="shared" si="8"/>
        <v>0</v>
      </c>
      <c r="O280" s="57">
        <f t="shared" si="9"/>
        <v>0</v>
      </c>
    </row>
    <row r="281" spans="1:15" ht="14.1" customHeight="1" x14ac:dyDescent="0.2">
      <c r="A281" s="310">
        <v>1</v>
      </c>
      <c r="B281" s="311" t="s">
        <v>507</v>
      </c>
      <c r="C281" s="311" t="s">
        <v>789</v>
      </c>
      <c r="D281" s="311" t="s">
        <v>865</v>
      </c>
      <c r="E281" s="311" t="s">
        <v>120</v>
      </c>
      <c r="F281" s="312" t="s">
        <v>714</v>
      </c>
      <c r="G281" s="456">
        <v>1.6133999999999999</v>
      </c>
      <c r="H281" s="457">
        <v>29894</v>
      </c>
      <c r="I281" s="458">
        <v>460.72482000000002</v>
      </c>
      <c r="J281" s="456">
        <v>2.35E-2</v>
      </c>
      <c r="K281" s="459">
        <v>77</v>
      </c>
      <c r="L281" s="57">
        <f>IF(IF(ISERROR(FIND("Revenu",D281)),0,1),IF(C281=(INDEX(Juris,MATCH('4. Princ. cat. — util. et rev.'!$B$4,Juris,0),1)),1,0),IF(C281=(INDEX(Juris,MATCH('6. Princ. cat. — util. et géo.'!$B$4,Juris,0),1)),1,0))</f>
        <v>1</v>
      </c>
      <c r="M281" s="57">
        <f>IF(IF(ISERROR(FIND("Revenu",D281)),0,1),IF(D281=(INDEX(iq,MATCH('4. Princ. cat. — util. et rev.'!$B$5,iq,0),1)),1,0),IF(D281=(INDEX(RU,MATCH('6. Princ. cat. — util. et géo.'!$B$5,RU,0),1)),1,0))</f>
        <v>0</v>
      </c>
      <c r="N281" s="57">
        <f t="shared" si="8"/>
        <v>0</v>
      </c>
      <c r="O281" s="57">
        <f t="shared" si="9"/>
        <v>0</v>
      </c>
    </row>
    <row r="282" spans="1:15" ht="14.1" customHeight="1" x14ac:dyDescent="0.2">
      <c r="A282" s="310">
        <v>1</v>
      </c>
      <c r="B282" s="311" t="s">
        <v>507</v>
      </c>
      <c r="C282" s="311" t="s">
        <v>789</v>
      </c>
      <c r="D282" s="311" t="s">
        <v>865</v>
      </c>
      <c r="E282" s="311" t="s">
        <v>139</v>
      </c>
      <c r="F282" s="312" t="s">
        <v>673</v>
      </c>
      <c r="G282" s="456">
        <v>1.5658000000000001</v>
      </c>
      <c r="H282" s="457">
        <v>29012</v>
      </c>
      <c r="I282" s="458">
        <v>1510.05691</v>
      </c>
      <c r="J282" s="456">
        <v>7.7200000000000005E-2</v>
      </c>
      <c r="K282" s="459">
        <v>78</v>
      </c>
      <c r="L282" s="57">
        <f>IF(IF(ISERROR(FIND("Revenu",D282)),0,1),IF(C282=(INDEX(Juris,MATCH('4. Princ. cat. — util. et rev.'!$B$4,Juris,0),1)),1,0),IF(C282=(INDEX(Juris,MATCH('6. Princ. cat. — util. et géo.'!$B$4,Juris,0),1)),1,0))</f>
        <v>1</v>
      </c>
      <c r="M282" s="57">
        <f>IF(IF(ISERROR(FIND("Revenu",D282)),0,1),IF(D282=(INDEX(iq,MATCH('4. Princ. cat. — util. et rev.'!$B$5,iq,0),1)),1,0),IF(D282=(INDEX(RU,MATCH('6. Princ. cat. — util. et géo.'!$B$5,RU,0),1)),1,0))</f>
        <v>0</v>
      </c>
      <c r="N282" s="57">
        <f t="shared" si="8"/>
        <v>0</v>
      </c>
      <c r="O282" s="57">
        <f t="shared" si="9"/>
        <v>0</v>
      </c>
    </row>
    <row r="283" spans="1:15" ht="14.1" customHeight="1" x14ac:dyDescent="0.2">
      <c r="A283" s="310">
        <v>1</v>
      </c>
      <c r="B283" s="311" t="s">
        <v>507</v>
      </c>
      <c r="C283" s="311" t="s">
        <v>789</v>
      </c>
      <c r="D283" s="311" t="s">
        <v>865</v>
      </c>
      <c r="E283" s="311" t="s">
        <v>56</v>
      </c>
      <c r="F283" s="312" t="s">
        <v>103</v>
      </c>
      <c r="G283" s="456">
        <v>1.4913000000000001</v>
      </c>
      <c r="H283" s="457">
        <v>27632</v>
      </c>
      <c r="I283" s="458">
        <v>1573.0516600000001</v>
      </c>
      <c r="J283" s="456">
        <v>8.0399999999999999E-2</v>
      </c>
      <c r="K283" s="459">
        <v>79</v>
      </c>
      <c r="L283" s="57">
        <f>IF(IF(ISERROR(FIND("Revenu",D283)),0,1),IF(C283=(INDEX(Juris,MATCH('4. Princ. cat. — util. et rev.'!$B$4,Juris,0),1)),1,0),IF(C283=(INDEX(Juris,MATCH('6. Princ. cat. — util. et géo.'!$B$4,Juris,0),1)),1,0))</f>
        <v>1</v>
      </c>
      <c r="M283" s="57">
        <f>IF(IF(ISERROR(FIND("Revenu",D283)),0,1),IF(D283=(INDEX(iq,MATCH('4. Princ. cat. — util. et rev.'!$B$5,iq,0),1)),1,0),IF(D283=(INDEX(RU,MATCH('6. Princ. cat. — util. et géo.'!$B$5,RU,0),1)),1,0))</f>
        <v>0</v>
      </c>
      <c r="N283" s="57">
        <f t="shared" si="8"/>
        <v>0</v>
      </c>
      <c r="O283" s="57">
        <f t="shared" si="9"/>
        <v>0</v>
      </c>
    </row>
    <row r="284" spans="1:15" ht="14.1" customHeight="1" x14ac:dyDescent="0.2">
      <c r="A284" s="310">
        <v>1</v>
      </c>
      <c r="B284" s="311" t="s">
        <v>507</v>
      </c>
      <c r="C284" s="311" t="s">
        <v>789</v>
      </c>
      <c r="D284" s="311" t="s">
        <v>865</v>
      </c>
      <c r="E284" s="311" t="s">
        <v>171</v>
      </c>
      <c r="F284" s="312" t="s">
        <v>714</v>
      </c>
      <c r="G284" s="456">
        <v>1.4415</v>
      </c>
      <c r="H284" s="457">
        <v>26708</v>
      </c>
      <c r="I284" s="458">
        <v>785.11114999999995</v>
      </c>
      <c r="J284" s="456">
        <v>4.0099999999999997E-2</v>
      </c>
      <c r="K284" s="459">
        <v>80</v>
      </c>
      <c r="L284" s="57">
        <f>IF(IF(ISERROR(FIND("Revenu",D284)),0,1),IF(C284=(INDEX(Juris,MATCH('4. Princ. cat. — util. et rev.'!$B$4,Juris,0),1)),1,0),IF(C284=(INDEX(Juris,MATCH('6. Princ. cat. — util. et géo.'!$B$4,Juris,0),1)),1,0))</f>
        <v>1</v>
      </c>
      <c r="M284" s="57">
        <f>IF(IF(ISERROR(FIND("Revenu",D284)),0,1),IF(D284=(INDEX(iq,MATCH('4. Princ. cat. — util. et rev.'!$B$5,iq,0),1)),1,0),IF(D284=(INDEX(RU,MATCH('6. Princ. cat. — util. et géo.'!$B$5,RU,0),1)),1,0))</f>
        <v>0</v>
      </c>
      <c r="N284" s="57">
        <f t="shared" si="8"/>
        <v>0</v>
      </c>
      <c r="O284" s="57">
        <f t="shared" si="9"/>
        <v>0</v>
      </c>
    </row>
    <row r="285" spans="1:15" ht="14.1" customHeight="1" x14ac:dyDescent="0.2">
      <c r="A285" s="310">
        <v>1</v>
      </c>
      <c r="B285" s="311" t="s">
        <v>507</v>
      </c>
      <c r="C285" s="311" t="s">
        <v>789</v>
      </c>
      <c r="D285" s="311" t="s">
        <v>865</v>
      </c>
      <c r="E285" s="311" t="s">
        <v>172</v>
      </c>
      <c r="F285" s="312" t="s">
        <v>641</v>
      </c>
      <c r="G285" s="456">
        <v>1.3831</v>
      </c>
      <c r="H285" s="457">
        <v>25627</v>
      </c>
      <c r="I285" s="458">
        <v>17723.692999999999</v>
      </c>
      <c r="J285" s="456">
        <v>0.90559999999999996</v>
      </c>
      <c r="K285" s="459">
        <v>81</v>
      </c>
      <c r="L285" s="57">
        <f>IF(IF(ISERROR(FIND("Revenu",D285)),0,1),IF(C285=(INDEX(Juris,MATCH('4. Princ. cat. — util. et rev.'!$B$4,Juris,0),1)),1,0),IF(C285=(INDEX(Juris,MATCH('6. Princ. cat. — util. et géo.'!$B$4,Juris,0),1)),1,0))</f>
        <v>1</v>
      </c>
      <c r="M285" s="57">
        <f>IF(IF(ISERROR(FIND("Revenu",D285)),0,1),IF(D285=(INDEX(iq,MATCH('4. Princ. cat. — util. et rev.'!$B$5,iq,0),1)),1,0),IF(D285=(INDEX(RU,MATCH('6. Princ. cat. — util. et géo.'!$B$5,RU,0),1)),1,0))</f>
        <v>0</v>
      </c>
      <c r="N285" s="57">
        <f t="shared" si="8"/>
        <v>0</v>
      </c>
      <c r="O285" s="57">
        <f t="shared" si="9"/>
        <v>0</v>
      </c>
    </row>
    <row r="286" spans="1:15" ht="14.1" customHeight="1" x14ac:dyDescent="0.2">
      <c r="A286" s="310">
        <v>1</v>
      </c>
      <c r="B286" s="311" t="s">
        <v>507</v>
      </c>
      <c r="C286" s="311" t="s">
        <v>789</v>
      </c>
      <c r="D286" s="311" t="s">
        <v>865</v>
      </c>
      <c r="E286" s="311" t="s">
        <v>185</v>
      </c>
      <c r="F286" s="312" t="s">
        <v>633</v>
      </c>
      <c r="G286" s="456">
        <v>1.2945</v>
      </c>
      <c r="H286" s="457">
        <v>23986</v>
      </c>
      <c r="I286" s="458">
        <v>2677.5032999999999</v>
      </c>
      <c r="J286" s="456">
        <v>0.1368</v>
      </c>
      <c r="K286" s="459">
        <v>82</v>
      </c>
      <c r="L286" s="57">
        <f>IF(IF(ISERROR(FIND("Revenu",D286)),0,1),IF(C286=(INDEX(Juris,MATCH('4. Princ. cat. — util. et rev.'!$B$4,Juris,0),1)),1,0),IF(C286=(INDEX(Juris,MATCH('6. Princ. cat. — util. et géo.'!$B$4,Juris,0),1)),1,0))</f>
        <v>1</v>
      </c>
      <c r="M286" s="57">
        <f>IF(IF(ISERROR(FIND("Revenu",D286)),0,1),IF(D286=(INDEX(iq,MATCH('4. Princ. cat. — util. et rev.'!$B$5,iq,0),1)),1,0),IF(D286=(INDEX(RU,MATCH('6. Princ. cat. — util. et géo.'!$B$5,RU,0),1)),1,0))</f>
        <v>0</v>
      </c>
      <c r="N286" s="57">
        <f t="shared" si="8"/>
        <v>0</v>
      </c>
      <c r="O286" s="57">
        <f t="shared" si="9"/>
        <v>0</v>
      </c>
    </row>
    <row r="287" spans="1:15" ht="14.1" customHeight="1" x14ac:dyDescent="0.2">
      <c r="A287" s="310">
        <v>1</v>
      </c>
      <c r="B287" s="311" t="s">
        <v>507</v>
      </c>
      <c r="C287" s="311" t="s">
        <v>789</v>
      </c>
      <c r="D287" s="311" t="s">
        <v>865</v>
      </c>
      <c r="E287" s="311" t="s">
        <v>59</v>
      </c>
      <c r="F287" s="312" t="s">
        <v>667</v>
      </c>
      <c r="G287" s="456">
        <v>1.2891999999999999</v>
      </c>
      <c r="H287" s="457">
        <v>23886</v>
      </c>
      <c r="I287" s="458">
        <v>1879.20866</v>
      </c>
      <c r="J287" s="456">
        <v>9.6000000000000002E-2</v>
      </c>
      <c r="K287" s="459">
        <v>83</v>
      </c>
      <c r="L287" s="57">
        <f>IF(IF(ISERROR(FIND("Revenu",D287)),0,1),IF(C287=(INDEX(Juris,MATCH('4. Princ. cat. — util. et rev.'!$B$4,Juris,0),1)),1,0),IF(C287=(INDEX(Juris,MATCH('6. Princ. cat. — util. et géo.'!$B$4,Juris,0),1)),1,0))</f>
        <v>1</v>
      </c>
      <c r="M287" s="57">
        <f>IF(IF(ISERROR(FIND("Revenu",D287)),0,1),IF(D287=(INDEX(iq,MATCH('4. Princ. cat. — util. et rev.'!$B$5,iq,0),1)),1,0),IF(D287=(INDEX(RU,MATCH('6. Princ. cat. — util. et géo.'!$B$5,RU,0),1)),1,0))</f>
        <v>0</v>
      </c>
      <c r="N287" s="57">
        <f t="shared" si="8"/>
        <v>0</v>
      </c>
      <c r="O287" s="57">
        <f t="shared" si="9"/>
        <v>0</v>
      </c>
    </row>
    <row r="288" spans="1:15" ht="14.1" customHeight="1" x14ac:dyDescent="0.2">
      <c r="A288" s="310">
        <v>1</v>
      </c>
      <c r="B288" s="311" t="s">
        <v>507</v>
      </c>
      <c r="C288" s="311" t="s">
        <v>789</v>
      </c>
      <c r="D288" s="311" t="s">
        <v>865</v>
      </c>
      <c r="E288" s="311" t="s">
        <v>119</v>
      </c>
      <c r="F288" s="312" t="s">
        <v>689</v>
      </c>
      <c r="G288" s="456">
        <v>1.2817000000000001</v>
      </c>
      <c r="H288" s="457">
        <v>23748</v>
      </c>
      <c r="I288" s="458">
        <v>291.29746999999998</v>
      </c>
      <c r="J288" s="456">
        <v>1.49E-2</v>
      </c>
      <c r="K288" s="459">
        <v>84</v>
      </c>
      <c r="L288" s="57">
        <f>IF(IF(ISERROR(FIND("Revenu",D288)),0,1),IF(C288=(INDEX(Juris,MATCH('4. Princ. cat. — util. et rev.'!$B$4,Juris,0),1)),1,0),IF(C288=(INDEX(Juris,MATCH('6. Princ. cat. — util. et géo.'!$B$4,Juris,0),1)),1,0))</f>
        <v>1</v>
      </c>
      <c r="M288" s="57">
        <f>IF(IF(ISERROR(FIND("Revenu",D288)),0,1),IF(D288=(INDEX(iq,MATCH('4. Princ. cat. — util. et rev.'!$B$5,iq,0),1)),1,0),IF(D288=(INDEX(RU,MATCH('6. Princ. cat. — util. et géo.'!$B$5,RU,0),1)),1,0))</f>
        <v>0</v>
      </c>
      <c r="N288" s="57">
        <f t="shared" si="8"/>
        <v>0</v>
      </c>
      <c r="O288" s="57">
        <f t="shared" si="9"/>
        <v>0</v>
      </c>
    </row>
    <row r="289" spans="1:15" ht="14.1" customHeight="1" x14ac:dyDescent="0.2">
      <c r="A289" s="310">
        <v>1</v>
      </c>
      <c r="B289" s="311" t="s">
        <v>507</v>
      </c>
      <c r="C289" s="311" t="s">
        <v>789</v>
      </c>
      <c r="D289" s="311" t="s">
        <v>865</v>
      </c>
      <c r="E289" s="311" t="s">
        <v>75</v>
      </c>
      <c r="F289" s="312" t="s">
        <v>669</v>
      </c>
      <c r="G289" s="456">
        <v>1.236</v>
      </c>
      <c r="H289" s="457">
        <v>22901</v>
      </c>
      <c r="I289" s="458">
        <v>1139.7777799999999</v>
      </c>
      <c r="J289" s="456">
        <v>5.8200000000000002E-2</v>
      </c>
      <c r="K289" s="459">
        <v>85</v>
      </c>
      <c r="L289" s="57">
        <f>IF(IF(ISERROR(FIND("Revenu",D289)),0,1),IF(C289=(INDEX(Juris,MATCH('4. Princ. cat. — util. et rev.'!$B$4,Juris,0),1)),1,0),IF(C289=(INDEX(Juris,MATCH('6. Princ. cat. — util. et géo.'!$B$4,Juris,0),1)),1,0))</f>
        <v>1</v>
      </c>
      <c r="M289" s="57">
        <f>IF(IF(ISERROR(FIND("Revenu",D289)),0,1),IF(D289=(INDEX(iq,MATCH('4. Princ. cat. — util. et rev.'!$B$5,iq,0),1)),1,0),IF(D289=(INDEX(RU,MATCH('6. Princ. cat. — util. et géo.'!$B$5,RU,0),1)),1,0))</f>
        <v>0</v>
      </c>
      <c r="N289" s="57">
        <f t="shared" si="8"/>
        <v>0</v>
      </c>
      <c r="O289" s="57">
        <f t="shared" si="9"/>
        <v>0</v>
      </c>
    </row>
    <row r="290" spans="1:15" ht="15" x14ac:dyDescent="0.2">
      <c r="A290" s="310">
        <v>1</v>
      </c>
      <c r="B290" s="311" t="s">
        <v>507</v>
      </c>
      <c r="C290" s="311" t="s">
        <v>789</v>
      </c>
      <c r="D290" s="311" t="s">
        <v>865</v>
      </c>
      <c r="E290" s="311" t="s">
        <v>24</v>
      </c>
      <c r="F290" s="312" t="s">
        <v>628</v>
      </c>
      <c r="G290" s="456">
        <v>1.222</v>
      </c>
      <c r="H290" s="457">
        <v>22641</v>
      </c>
      <c r="I290" s="458">
        <v>1364.5776900000001</v>
      </c>
      <c r="J290" s="456">
        <v>6.9699999999999998E-2</v>
      </c>
      <c r="K290" s="459">
        <v>86</v>
      </c>
      <c r="L290" s="57">
        <f>IF(IF(ISERROR(FIND("Revenu",D290)),0,1),IF(C290=(INDEX(Juris,MATCH('4. Princ. cat. — util. et rev.'!$B$4,Juris,0),1)),1,0),IF(C290=(INDEX(Juris,MATCH('6. Princ. cat. — util. et géo.'!$B$4,Juris,0),1)),1,0))</f>
        <v>1</v>
      </c>
      <c r="M290" s="57">
        <f>IF(IF(ISERROR(FIND("Revenu",D290)),0,1),IF(D290=(INDEX(iq,MATCH('4. Princ. cat. — util. et rev.'!$B$5,iq,0),1)),1,0),IF(D290=(INDEX(RU,MATCH('6. Princ. cat. — util. et géo.'!$B$5,RU,0),1)),1,0))</f>
        <v>0</v>
      </c>
      <c r="N290" s="57">
        <f t="shared" si="8"/>
        <v>0</v>
      </c>
      <c r="O290" s="57">
        <f t="shared" si="9"/>
        <v>0</v>
      </c>
    </row>
    <row r="291" spans="1:15" ht="14.1" customHeight="1" x14ac:dyDescent="0.2">
      <c r="A291" s="310">
        <v>1</v>
      </c>
      <c r="B291" s="311" t="s">
        <v>507</v>
      </c>
      <c r="C291" s="311" t="s">
        <v>789</v>
      </c>
      <c r="D291" s="311" t="s">
        <v>865</v>
      </c>
      <c r="E291" s="311" t="s">
        <v>186</v>
      </c>
      <c r="F291" s="312" t="s">
        <v>599</v>
      </c>
      <c r="G291" s="456">
        <v>1.1755</v>
      </c>
      <c r="H291" s="457">
        <v>21781</v>
      </c>
      <c r="I291" s="458">
        <v>2938.0618399999998</v>
      </c>
      <c r="J291" s="456">
        <v>0.15010000000000001</v>
      </c>
      <c r="K291" s="459">
        <v>87</v>
      </c>
      <c r="L291" s="57">
        <f>IF(IF(ISERROR(FIND("Revenu",D291)),0,1),IF(C291=(INDEX(Juris,MATCH('4. Princ. cat. — util. et rev.'!$B$4,Juris,0),1)),1,0),IF(C291=(INDEX(Juris,MATCH('6. Princ. cat. — util. et géo.'!$B$4,Juris,0),1)),1,0))</f>
        <v>1</v>
      </c>
      <c r="M291" s="57">
        <f>IF(IF(ISERROR(FIND("Revenu",D291)),0,1),IF(D291=(INDEX(iq,MATCH('4. Princ. cat. — util. et rev.'!$B$5,iq,0),1)),1,0),IF(D291=(INDEX(RU,MATCH('6. Princ. cat. — util. et géo.'!$B$5,RU,0),1)),1,0))</f>
        <v>0</v>
      </c>
      <c r="N291" s="57">
        <f t="shared" si="8"/>
        <v>0</v>
      </c>
      <c r="O291" s="57">
        <f t="shared" si="9"/>
        <v>0</v>
      </c>
    </row>
    <row r="292" spans="1:15" ht="14.1" customHeight="1" x14ac:dyDescent="0.2">
      <c r="A292" s="310">
        <v>1</v>
      </c>
      <c r="B292" s="311" t="s">
        <v>507</v>
      </c>
      <c r="C292" s="311" t="s">
        <v>789</v>
      </c>
      <c r="D292" s="311" t="s">
        <v>865</v>
      </c>
      <c r="E292" s="311" t="s">
        <v>94</v>
      </c>
      <c r="F292" s="312" t="s">
        <v>678</v>
      </c>
      <c r="G292" s="456">
        <v>1.1678999999999999</v>
      </c>
      <c r="H292" s="457">
        <v>21639</v>
      </c>
      <c r="I292" s="458">
        <v>1850.2796499999999</v>
      </c>
      <c r="J292" s="456">
        <v>9.4500000000000001E-2</v>
      </c>
      <c r="K292" s="459">
        <v>88</v>
      </c>
      <c r="L292" s="57">
        <f>IF(IF(ISERROR(FIND("Revenu",D292)),0,1),IF(C292=(INDEX(Juris,MATCH('4. Princ. cat. — util. et rev.'!$B$4,Juris,0),1)),1,0),IF(C292=(INDEX(Juris,MATCH('6. Princ. cat. — util. et géo.'!$B$4,Juris,0),1)),1,0))</f>
        <v>1</v>
      </c>
      <c r="M292" s="57">
        <f>IF(IF(ISERROR(FIND("Revenu",D292)),0,1),IF(D292=(INDEX(iq,MATCH('4. Princ. cat. — util. et rev.'!$B$5,iq,0),1)),1,0),IF(D292=(INDEX(RU,MATCH('6. Princ. cat. — util. et géo.'!$B$5,RU,0),1)),1,0))</f>
        <v>0</v>
      </c>
      <c r="N292" s="57">
        <f t="shared" si="8"/>
        <v>0</v>
      </c>
      <c r="O292" s="57">
        <f t="shared" si="9"/>
        <v>0</v>
      </c>
    </row>
    <row r="293" spans="1:15" ht="14.1" customHeight="1" x14ac:dyDescent="0.2">
      <c r="A293" s="310">
        <v>1</v>
      </c>
      <c r="B293" s="311" t="s">
        <v>507</v>
      </c>
      <c r="C293" s="311" t="s">
        <v>789</v>
      </c>
      <c r="D293" s="311" t="s">
        <v>865</v>
      </c>
      <c r="E293" s="311" t="s">
        <v>162</v>
      </c>
      <c r="F293" s="312" t="s">
        <v>708</v>
      </c>
      <c r="G293" s="456">
        <v>1.1603000000000001</v>
      </c>
      <c r="H293" s="457">
        <v>21499</v>
      </c>
      <c r="I293" s="458">
        <v>946.69196999999997</v>
      </c>
      <c r="J293" s="456">
        <v>4.8399999999999999E-2</v>
      </c>
      <c r="K293" s="459">
        <v>89</v>
      </c>
      <c r="L293" s="57">
        <f>IF(IF(ISERROR(FIND("Revenu",D293)),0,1),IF(C293=(INDEX(Juris,MATCH('4. Princ. cat. — util. et rev.'!$B$4,Juris,0),1)),1,0),IF(C293=(INDEX(Juris,MATCH('6. Princ. cat. — util. et géo.'!$B$4,Juris,0),1)),1,0))</f>
        <v>1</v>
      </c>
      <c r="M293" s="57">
        <f>IF(IF(ISERROR(FIND("Revenu",D293)),0,1),IF(D293=(INDEX(iq,MATCH('4. Princ. cat. — util. et rev.'!$B$5,iq,0),1)),1,0),IF(D293=(INDEX(RU,MATCH('6. Princ. cat. — util. et géo.'!$B$5,RU,0),1)),1,0))</f>
        <v>0</v>
      </c>
      <c r="N293" s="57">
        <f t="shared" si="8"/>
        <v>0</v>
      </c>
      <c r="O293" s="57">
        <f t="shared" si="9"/>
        <v>0</v>
      </c>
    </row>
    <row r="294" spans="1:15" ht="14.1" customHeight="1" x14ac:dyDescent="0.2">
      <c r="A294" s="310">
        <v>1</v>
      </c>
      <c r="B294" s="311" t="s">
        <v>507</v>
      </c>
      <c r="C294" s="311" t="s">
        <v>789</v>
      </c>
      <c r="D294" s="311" t="s">
        <v>865</v>
      </c>
      <c r="E294" s="311" t="s">
        <v>71</v>
      </c>
      <c r="F294" s="312" t="s">
        <v>676</v>
      </c>
      <c r="G294" s="456">
        <v>1.1138999999999999</v>
      </c>
      <c r="H294" s="457">
        <v>20638</v>
      </c>
      <c r="I294" s="458">
        <v>320.69279999999998</v>
      </c>
      <c r="J294" s="456">
        <v>1.6400000000000001E-2</v>
      </c>
      <c r="K294" s="459">
        <v>90</v>
      </c>
      <c r="L294" s="57">
        <f>IF(IF(ISERROR(FIND("Revenu",D294)),0,1),IF(C294=(INDEX(Juris,MATCH('4. Princ. cat. — util. et rev.'!$B$4,Juris,0),1)),1,0),IF(C294=(INDEX(Juris,MATCH('6. Princ. cat. — util. et géo.'!$B$4,Juris,0),1)),1,0))</f>
        <v>1</v>
      </c>
      <c r="M294" s="57">
        <f>IF(IF(ISERROR(FIND("Revenu",D294)),0,1),IF(D294=(INDEX(iq,MATCH('4. Princ. cat. — util. et rev.'!$B$5,iq,0),1)),1,0),IF(D294=(INDEX(RU,MATCH('6. Princ. cat. — util. et géo.'!$B$5,RU,0),1)),1,0))</f>
        <v>0</v>
      </c>
      <c r="N294" s="57">
        <f t="shared" si="8"/>
        <v>0</v>
      </c>
      <c r="O294" s="57">
        <f t="shared" si="9"/>
        <v>0</v>
      </c>
    </row>
    <row r="295" spans="1:15" ht="14.1" customHeight="1" x14ac:dyDescent="0.2">
      <c r="A295" s="310">
        <v>1</v>
      </c>
      <c r="B295" s="311" t="s">
        <v>507</v>
      </c>
      <c r="C295" s="311" t="s">
        <v>789</v>
      </c>
      <c r="D295" s="311" t="s">
        <v>865</v>
      </c>
      <c r="E295" s="311" t="s">
        <v>197</v>
      </c>
      <c r="F295" s="312" t="s">
        <v>870</v>
      </c>
      <c r="G295" s="456">
        <v>1.0605</v>
      </c>
      <c r="H295" s="457">
        <v>19650</v>
      </c>
      <c r="I295" s="458">
        <v>10887.562400000001</v>
      </c>
      <c r="J295" s="456">
        <v>0.55630000000000002</v>
      </c>
      <c r="K295" s="459">
        <v>91</v>
      </c>
      <c r="L295" s="57">
        <f>IF(IF(ISERROR(FIND("Revenu",D295)),0,1),IF(C295=(INDEX(Juris,MATCH('4. Princ. cat. — util. et rev.'!$B$4,Juris,0),1)),1,0),IF(C295=(INDEX(Juris,MATCH('6. Princ. cat. — util. et géo.'!$B$4,Juris,0),1)),1,0))</f>
        <v>1</v>
      </c>
      <c r="M295" s="57">
        <f>IF(IF(ISERROR(FIND("Revenu",D295)),0,1),IF(D295=(INDEX(iq,MATCH('4. Princ. cat. — util. et rev.'!$B$5,iq,0),1)),1,0),IF(D295=(INDEX(RU,MATCH('6. Princ. cat. — util. et géo.'!$B$5,RU,0),1)),1,0))</f>
        <v>0</v>
      </c>
      <c r="N295" s="57">
        <f t="shared" si="8"/>
        <v>0</v>
      </c>
      <c r="O295" s="57">
        <f t="shared" si="9"/>
        <v>0</v>
      </c>
    </row>
    <row r="296" spans="1:15" ht="14.1" customHeight="1" x14ac:dyDescent="0.2">
      <c r="A296" s="310">
        <v>1</v>
      </c>
      <c r="B296" s="311" t="s">
        <v>507</v>
      </c>
      <c r="C296" s="311" t="s">
        <v>789</v>
      </c>
      <c r="D296" s="311" t="s">
        <v>865</v>
      </c>
      <c r="E296" s="311" t="s">
        <v>140</v>
      </c>
      <c r="F296" s="312" t="s">
        <v>715</v>
      </c>
      <c r="G296" s="456">
        <v>1.0356000000000001</v>
      </c>
      <c r="H296" s="457">
        <v>19189</v>
      </c>
      <c r="I296" s="458">
        <v>737.91092000000003</v>
      </c>
      <c r="J296" s="456">
        <v>3.7699999999999997E-2</v>
      </c>
      <c r="K296" s="459">
        <v>92</v>
      </c>
      <c r="L296" s="57">
        <f>IF(IF(ISERROR(FIND("Revenu",D296)),0,1),IF(C296=(INDEX(Juris,MATCH('4. Princ. cat. — util. et rev.'!$B$4,Juris,0),1)),1,0),IF(C296=(INDEX(Juris,MATCH('6. Princ. cat. — util. et géo.'!$B$4,Juris,0),1)),1,0))</f>
        <v>1</v>
      </c>
      <c r="M296" s="57">
        <f>IF(IF(ISERROR(FIND("Revenu",D296)),0,1),IF(D296=(INDEX(iq,MATCH('4. Princ. cat. — util. et rev.'!$B$5,iq,0),1)),1,0),IF(D296=(INDEX(RU,MATCH('6. Princ. cat. — util. et géo.'!$B$5,RU,0),1)),1,0))</f>
        <v>0</v>
      </c>
      <c r="N296" s="57">
        <f t="shared" si="8"/>
        <v>0</v>
      </c>
      <c r="O296" s="57">
        <f t="shared" si="9"/>
        <v>0</v>
      </c>
    </row>
    <row r="297" spans="1:15" ht="14.1" customHeight="1" x14ac:dyDescent="0.2">
      <c r="A297" s="310">
        <v>1</v>
      </c>
      <c r="B297" s="311" t="s">
        <v>507</v>
      </c>
      <c r="C297" s="311" t="s">
        <v>789</v>
      </c>
      <c r="D297" s="311" t="s">
        <v>865</v>
      </c>
      <c r="E297" s="311" t="s">
        <v>114</v>
      </c>
      <c r="F297" s="312" t="s">
        <v>697</v>
      </c>
      <c r="G297" s="456">
        <v>1.0262</v>
      </c>
      <c r="H297" s="457">
        <v>19014</v>
      </c>
      <c r="I297" s="458">
        <v>531.25045</v>
      </c>
      <c r="J297" s="456">
        <v>2.7099999999999999E-2</v>
      </c>
      <c r="K297" s="459">
        <v>93</v>
      </c>
      <c r="L297" s="57">
        <f>IF(IF(ISERROR(FIND("Revenu",D297)),0,1),IF(C297=(INDEX(Juris,MATCH('4. Princ. cat. — util. et rev.'!$B$4,Juris,0),1)),1,0),IF(C297=(INDEX(Juris,MATCH('6. Princ. cat. — util. et géo.'!$B$4,Juris,0),1)),1,0))</f>
        <v>1</v>
      </c>
      <c r="M297" s="57">
        <f>IF(IF(ISERROR(FIND("Revenu",D297)),0,1),IF(D297=(INDEX(iq,MATCH('4. Princ. cat. — util. et rev.'!$B$5,iq,0),1)),1,0),IF(D297=(INDEX(RU,MATCH('6. Princ. cat. — util. et géo.'!$B$5,RU,0),1)),1,0))</f>
        <v>0</v>
      </c>
      <c r="N297" s="57">
        <f t="shared" si="8"/>
        <v>0</v>
      </c>
      <c r="O297" s="57">
        <f t="shared" si="9"/>
        <v>0</v>
      </c>
    </row>
    <row r="298" spans="1:15" ht="14.1" customHeight="1" x14ac:dyDescent="0.2">
      <c r="A298" s="310">
        <v>1</v>
      </c>
      <c r="B298" s="311" t="s">
        <v>507</v>
      </c>
      <c r="C298" s="311" t="s">
        <v>789</v>
      </c>
      <c r="D298" s="311" t="s">
        <v>865</v>
      </c>
      <c r="E298" s="311" t="s">
        <v>135</v>
      </c>
      <c r="F298" s="312" t="s">
        <v>689</v>
      </c>
      <c r="G298" s="456">
        <v>1.0056</v>
      </c>
      <c r="H298" s="457">
        <v>18633</v>
      </c>
      <c r="I298" s="458">
        <v>2769.5061900000001</v>
      </c>
      <c r="J298" s="456">
        <v>0.14149999999999999</v>
      </c>
      <c r="K298" s="459">
        <v>94</v>
      </c>
      <c r="L298" s="57">
        <f>IF(IF(ISERROR(FIND("Revenu",D298)),0,1),IF(C298=(INDEX(Juris,MATCH('4. Princ. cat. — util. et rev.'!$B$4,Juris,0),1)),1,0),IF(C298=(INDEX(Juris,MATCH('6. Princ. cat. — util. et géo.'!$B$4,Juris,0),1)),1,0))</f>
        <v>1</v>
      </c>
      <c r="M298" s="57">
        <f>IF(IF(ISERROR(FIND("Revenu",D298)),0,1),IF(D298=(INDEX(iq,MATCH('4. Princ. cat. — util. et rev.'!$B$5,iq,0),1)),1,0),IF(D298=(INDEX(RU,MATCH('6. Princ. cat. — util. et géo.'!$B$5,RU,0),1)),1,0))</f>
        <v>0</v>
      </c>
      <c r="N298" s="57">
        <f t="shared" si="8"/>
        <v>0</v>
      </c>
      <c r="O298" s="57">
        <f t="shared" si="9"/>
        <v>0</v>
      </c>
    </row>
    <row r="299" spans="1:15" ht="14.1" customHeight="1" x14ac:dyDescent="0.2">
      <c r="A299" s="310">
        <v>1</v>
      </c>
      <c r="B299" s="311" t="s">
        <v>507</v>
      </c>
      <c r="C299" s="311" t="s">
        <v>789</v>
      </c>
      <c r="D299" s="311" t="s">
        <v>865</v>
      </c>
      <c r="E299" s="311" t="s">
        <v>195</v>
      </c>
      <c r="F299" s="312" t="s">
        <v>725</v>
      </c>
      <c r="G299" s="456">
        <v>0.98519999999999996</v>
      </c>
      <c r="H299" s="457">
        <v>18255</v>
      </c>
      <c r="I299" s="458">
        <v>443.25394999999997</v>
      </c>
      <c r="J299" s="456">
        <v>2.2599999999999999E-2</v>
      </c>
      <c r="K299" s="459">
        <v>95</v>
      </c>
      <c r="L299" s="57">
        <f>IF(IF(ISERROR(FIND("Revenu",D299)),0,1),IF(C299=(INDEX(Juris,MATCH('4. Princ. cat. — util. et rev.'!$B$4,Juris,0),1)),1,0),IF(C299=(INDEX(Juris,MATCH('6. Princ. cat. — util. et géo.'!$B$4,Juris,0),1)),1,0))</f>
        <v>1</v>
      </c>
      <c r="M299" s="57">
        <f>IF(IF(ISERROR(FIND("Revenu",D299)),0,1),IF(D299=(INDEX(iq,MATCH('4. Princ. cat. — util. et rev.'!$B$5,iq,0),1)),1,0),IF(D299=(INDEX(RU,MATCH('6. Princ. cat. — util. et géo.'!$B$5,RU,0),1)),1,0))</f>
        <v>0</v>
      </c>
      <c r="N299" s="57">
        <f t="shared" si="8"/>
        <v>0</v>
      </c>
      <c r="O299" s="57">
        <f t="shared" si="9"/>
        <v>0</v>
      </c>
    </row>
    <row r="300" spans="1:15" ht="14.1" customHeight="1" x14ac:dyDescent="0.2">
      <c r="A300" s="310">
        <v>1</v>
      </c>
      <c r="B300" s="311" t="s">
        <v>507</v>
      </c>
      <c r="C300" s="311" t="s">
        <v>789</v>
      </c>
      <c r="D300" s="311" t="s">
        <v>865</v>
      </c>
      <c r="E300" s="311" t="s">
        <v>170</v>
      </c>
      <c r="F300" s="312" t="s">
        <v>719</v>
      </c>
      <c r="G300" s="456">
        <v>0.96689999999999998</v>
      </c>
      <c r="H300" s="457">
        <v>17916</v>
      </c>
      <c r="I300" s="458">
        <v>869.41724999999997</v>
      </c>
      <c r="J300" s="456">
        <v>4.4400000000000002E-2</v>
      </c>
      <c r="K300" s="459">
        <v>96</v>
      </c>
      <c r="L300" s="57">
        <f>IF(IF(ISERROR(FIND("Revenu",D300)),0,1),IF(C300=(INDEX(Juris,MATCH('4. Princ. cat. — util. et rev.'!$B$4,Juris,0),1)),1,0),IF(C300=(INDEX(Juris,MATCH('6. Princ. cat. — util. et géo.'!$B$4,Juris,0),1)),1,0))</f>
        <v>1</v>
      </c>
      <c r="M300" s="57">
        <f>IF(IF(ISERROR(FIND("Revenu",D300)),0,1),IF(D300=(INDEX(iq,MATCH('4. Princ. cat. — util. et rev.'!$B$5,iq,0),1)),1,0),IF(D300=(INDEX(RU,MATCH('6. Princ. cat. — util. et géo.'!$B$5,RU,0),1)),1,0))</f>
        <v>0</v>
      </c>
      <c r="N300" s="57">
        <f t="shared" si="8"/>
        <v>0</v>
      </c>
      <c r="O300" s="57">
        <f t="shared" si="9"/>
        <v>0</v>
      </c>
    </row>
    <row r="301" spans="1:15" ht="14.1" customHeight="1" x14ac:dyDescent="0.2">
      <c r="A301" s="310">
        <v>1</v>
      </c>
      <c r="B301" s="311" t="s">
        <v>507</v>
      </c>
      <c r="C301" s="311" t="s">
        <v>789</v>
      </c>
      <c r="D301" s="311" t="s">
        <v>865</v>
      </c>
      <c r="E301" s="311" t="s">
        <v>464</v>
      </c>
      <c r="F301" s="312" t="s">
        <v>816</v>
      </c>
      <c r="G301" s="456">
        <v>0.96309999999999996</v>
      </c>
      <c r="H301" s="457">
        <v>17844</v>
      </c>
      <c r="I301" s="458">
        <v>673.20478000000003</v>
      </c>
      <c r="J301" s="456">
        <v>3.44E-2</v>
      </c>
      <c r="K301" s="459">
        <v>97</v>
      </c>
      <c r="L301" s="57">
        <f>IF(IF(ISERROR(FIND("Revenu",D301)),0,1),IF(C301=(INDEX(Juris,MATCH('4. Princ. cat. — util. et rev.'!$B$4,Juris,0),1)),1,0),IF(C301=(INDEX(Juris,MATCH('6. Princ. cat. — util. et géo.'!$B$4,Juris,0),1)),1,0))</f>
        <v>1</v>
      </c>
      <c r="M301" s="57">
        <f>IF(IF(ISERROR(FIND("Revenu",D301)),0,1),IF(D301=(INDEX(iq,MATCH('4. Princ. cat. — util. et rev.'!$B$5,iq,0),1)),1,0),IF(D301=(INDEX(RU,MATCH('6. Princ. cat. — util. et géo.'!$B$5,RU,0),1)),1,0))</f>
        <v>0</v>
      </c>
      <c r="N301" s="57">
        <f t="shared" si="8"/>
        <v>0</v>
      </c>
      <c r="O301" s="57">
        <f t="shared" si="9"/>
        <v>0</v>
      </c>
    </row>
    <row r="302" spans="1:15" ht="14.1" customHeight="1" x14ac:dyDescent="0.2">
      <c r="A302" s="310">
        <v>1</v>
      </c>
      <c r="B302" s="311" t="s">
        <v>507</v>
      </c>
      <c r="C302" s="311" t="s">
        <v>789</v>
      </c>
      <c r="D302" s="311" t="s">
        <v>865</v>
      </c>
      <c r="E302" s="311" t="s">
        <v>130</v>
      </c>
      <c r="F302" s="312" t="s">
        <v>722</v>
      </c>
      <c r="G302" s="456">
        <v>0.93869999999999998</v>
      </c>
      <c r="H302" s="457">
        <v>17392</v>
      </c>
      <c r="I302" s="458">
        <v>146.97387000000001</v>
      </c>
      <c r="J302" s="456">
        <v>7.4999999999999997E-3</v>
      </c>
      <c r="K302" s="459">
        <v>98</v>
      </c>
      <c r="L302" s="57">
        <f>IF(IF(ISERROR(FIND("Revenu",D302)),0,1),IF(C302=(INDEX(Juris,MATCH('4. Princ. cat. — util. et rev.'!$B$4,Juris,0),1)),1,0),IF(C302=(INDEX(Juris,MATCH('6. Princ. cat. — util. et géo.'!$B$4,Juris,0),1)),1,0))</f>
        <v>1</v>
      </c>
      <c r="M302" s="57">
        <f>IF(IF(ISERROR(FIND("Revenu",D302)),0,1),IF(D302=(INDEX(iq,MATCH('4. Princ. cat. — util. et rev.'!$B$5,iq,0),1)),1,0),IF(D302=(INDEX(RU,MATCH('6. Princ. cat. — util. et géo.'!$B$5,RU,0),1)),1,0))</f>
        <v>0</v>
      </c>
      <c r="N302" s="57">
        <f t="shared" si="8"/>
        <v>0</v>
      </c>
      <c r="O302" s="57">
        <f t="shared" si="9"/>
        <v>0</v>
      </c>
    </row>
    <row r="303" spans="1:15" ht="14.1" customHeight="1" x14ac:dyDescent="0.2">
      <c r="A303" s="310">
        <v>1</v>
      </c>
      <c r="B303" s="311" t="s">
        <v>507</v>
      </c>
      <c r="C303" s="311" t="s">
        <v>789</v>
      </c>
      <c r="D303" s="311" t="s">
        <v>865</v>
      </c>
      <c r="E303" s="311" t="s">
        <v>189</v>
      </c>
      <c r="F303" s="312" t="s">
        <v>716</v>
      </c>
      <c r="G303" s="456">
        <v>0.92930000000000001</v>
      </c>
      <c r="H303" s="457">
        <v>17219</v>
      </c>
      <c r="I303" s="458">
        <v>2008.6016999999999</v>
      </c>
      <c r="J303" s="456">
        <v>0.1026</v>
      </c>
      <c r="K303" s="459">
        <v>99</v>
      </c>
      <c r="L303" s="57">
        <f>IF(IF(ISERROR(FIND("Revenu",D303)),0,1),IF(C303=(INDEX(Juris,MATCH('4. Princ. cat. — util. et rev.'!$B$4,Juris,0),1)),1,0),IF(C303=(INDEX(Juris,MATCH('6. Princ. cat. — util. et géo.'!$B$4,Juris,0),1)),1,0))</f>
        <v>1</v>
      </c>
      <c r="M303" s="57">
        <f>IF(IF(ISERROR(FIND("Revenu",D303)),0,1),IF(D303=(INDEX(iq,MATCH('4. Princ. cat. — util. et rev.'!$B$5,iq,0),1)),1,0),IF(D303=(INDEX(RU,MATCH('6. Princ. cat. — util. et géo.'!$B$5,RU,0),1)),1,0))</f>
        <v>0</v>
      </c>
      <c r="N303" s="57">
        <f t="shared" si="8"/>
        <v>0</v>
      </c>
      <c r="O303" s="57">
        <f t="shared" si="9"/>
        <v>0</v>
      </c>
    </row>
    <row r="304" spans="1:15" ht="14.1" customHeight="1" x14ac:dyDescent="0.2">
      <c r="A304" s="310">
        <v>1</v>
      </c>
      <c r="B304" s="311" t="s">
        <v>507</v>
      </c>
      <c r="C304" s="311" t="s">
        <v>789</v>
      </c>
      <c r="D304" s="311" t="s">
        <v>865</v>
      </c>
      <c r="E304" s="311" t="s">
        <v>77</v>
      </c>
      <c r="F304" s="312" t="s">
        <v>592</v>
      </c>
      <c r="G304" s="456">
        <v>0.92269999999999996</v>
      </c>
      <c r="H304" s="457">
        <v>17096</v>
      </c>
      <c r="I304" s="458">
        <v>1356.2849699999999</v>
      </c>
      <c r="J304" s="456">
        <v>6.93E-2</v>
      </c>
      <c r="K304" s="459">
        <v>100</v>
      </c>
      <c r="L304" s="57">
        <f>IF(IF(ISERROR(FIND("Revenu",D304)),0,1),IF(C304=(INDEX(Juris,MATCH('4. Princ. cat. — util. et rev.'!$B$4,Juris,0),1)),1,0),IF(C304=(INDEX(Juris,MATCH('6. Princ. cat. — util. et géo.'!$B$4,Juris,0),1)),1,0))</f>
        <v>1</v>
      </c>
      <c r="M304" s="57">
        <f>IF(IF(ISERROR(FIND("Revenu",D304)),0,1),IF(D304=(INDEX(iq,MATCH('4. Princ. cat. — util. et rev.'!$B$5,iq,0),1)),1,0),IF(D304=(INDEX(RU,MATCH('6. Princ. cat. — util. et géo.'!$B$5,RU,0),1)),1,0))</f>
        <v>0</v>
      </c>
      <c r="N304" s="57">
        <f t="shared" si="8"/>
        <v>0</v>
      </c>
      <c r="O304" s="57">
        <f t="shared" si="9"/>
        <v>0</v>
      </c>
    </row>
    <row r="305" spans="1:15" ht="14.1" customHeight="1" x14ac:dyDescent="0.2">
      <c r="A305" s="310">
        <v>1</v>
      </c>
      <c r="B305" s="311" t="s">
        <v>507</v>
      </c>
      <c r="C305" s="311" t="s">
        <v>789</v>
      </c>
      <c r="D305" s="311" t="s">
        <v>864</v>
      </c>
      <c r="E305" s="311" t="s">
        <v>1</v>
      </c>
      <c r="F305" s="312" t="s">
        <v>576</v>
      </c>
      <c r="G305" s="456">
        <v>27.5413</v>
      </c>
      <c r="H305" s="457">
        <v>488716</v>
      </c>
      <c r="I305" s="458">
        <v>30807.4306</v>
      </c>
      <c r="J305" s="456">
        <v>1.7642</v>
      </c>
      <c r="K305" s="459">
        <v>1</v>
      </c>
      <c r="L305" s="57">
        <f>IF(IF(ISERROR(FIND("Revenu",D305)),0,1),IF(C305=(INDEX(Juris,MATCH('4. Princ. cat. — util. et rev.'!$B$4,Juris,0),1)),1,0),IF(C305=(INDEX(Juris,MATCH('6. Princ. cat. — util. et géo.'!$B$4,Juris,0),1)),1,0))</f>
        <v>1</v>
      </c>
      <c r="M305" s="57">
        <f>IF(IF(ISERROR(FIND("Revenu",D305)),0,1),IF(D305=(INDEX(iq,MATCH('4. Princ. cat. — util. et rev.'!$B$5,iq,0),1)),1,0),IF(D305=(INDEX(RU,MATCH('6. Princ. cat. — util. et géo.'!$B$5,RU,0),1)),1,0))</f>
        <v>0</v>
      </c>
      <c r="N305" s="57">
        <f t="shared" si="8"/>
        <v>0</v>
      </c>
      <c r="O305" s="57">
        <f t="shared" si="9"/>
        <v>0</v>
      </c>
    </row>
    <row r="306" spans="1:15" ht="14.1" customHeight="1" x14ac:dyDescent="0.2">
      <c r="A306" s="310">
        <v>1</v>
      </c>
      <c r="B306" s="311" t="s">
        <v>507</v>
      </c>
      <c r="C306" s="311" t="s">
        <v>789</v>
      </c>
      <c r="D306" s="311" t="s">
        <v>864</v>
      </c>
      <c r="E306" s="311" t="s">
        <v>2</v>
      </c>
      <c r="F306" s="312" t="s">
        <v>572</v>
      </c>
      <c r="G306" s="456">
        <v>17.13</v>
      </c>
      <c r="H306" s="457">
        <v>303970</v>
      </c>
      <c r="I306" s="458">
        <v>23052.069299999999</v>
      </c>
      <c r="J306" s="456">
        <v>1.3201000000000001</v>
      </c>
      <c r="K306" s="459">
        <v>2</v>
      </c>
      <c r="L306" s="57">
        <f>IF(IF(ISERROR(FIND("Revenu",D306)),0,1),IF(C306=(INDEX(Juris,MATCH('4. Princ. cat. — util. et rev.'!$B$4,Juris,0),1)),1,0),IF(C306=(INDEX(Juris,MATCH('6. Princ. cat. — util. et géo.'!$B$4,Juris,0),1)),1,0))</f>
        <v>1</v>
      </c>
      <c r="M306" s="57">
        <f>IF(IF(ISERROR(FIND("Revenu",D306)),0,1),IF(D306=(INDEX(iq,MATCH('4. Princ. cat. — util. et rev.'!$B$5,iq,0),1)),1,0),IF(D306=(INDEX(RU,MATCH('6. Princ. cat. — util. et géo.'!$B$5,RU,0),1)),1,0))</f>
        <v>0</v>
      </c>
      <c r="N306" s="57">
        <f t="shared" si="8"/>
        <v>0</v>
      </c>
      <c r="O306" s="57">
        <f t="shared" si="9"/>
        <v>0</v>
      </c>
    </row>
    <row r="307" spans="1:15" ht="14.1" customHeight="1" x14ac:dyDescent="0.2">
      <c r="A307" s="310">
        <v>1</v>
      </c>
      <c r="B307" s="311" t="s">
        <v>507</v>
      </c>
      <c r="C307" s="311" t="s">
        <v>789</v>
      </c>
      <c r="D307" s="311" t="s">
        <v>864</v>
      </c>
      <c r="E307" s="311" t="s">
        <v>3</v>
      </c>
      <c r="F307" s="312" t="s">
        <v>583</v>
      </c>
      <c r="G307" s="456">
        <v>14.181699999999999</v>
      </c>
      <c r="H307" s="457">
        <v>251653</v>
      </c>
      <c r="I307" s="458">
        <v>15107.819600000001</v>
      </c>
      <c r="J307" s="456">
        <v>0.86509999999999998</v>
      </c>
      <c r="K307" s="459">
        <v>3</v>
      </c>
      <c r="L307" s="57">
        <f>IF(IF(ISERROR(FIND("Revenu",D307)),0,1),IF(C307=(INDEX(Juris,MATCH('4. Princ. cat. — util. et rev.'!$B$4,Juris,0),1)),1,0),IF(C307=(INDEX(Juris,MATCH('6. Princ. cat. — util. et géo.'!$B$4,Juris,0),1)),1,0))</f>
        <v>1</v>
      </c>
      <c r="M307" s="57">
        <f>IF(IF(ISERROR(FIND("Revenu",D307)),0,1),IF(D307=(INDEX(iq,MATCH('4. Princ. cat. — util. et rev.'!$B$5,iq,0),1)),1,0),IF(D307=(INDEX(RU,MATCH('6. Princ. cat. — util. et géo.'!$B$5,RU,0),1)),1,0))</f>
        <v>0</v>
      </c>
      <c r="N307" s="57">
        <f t="shared" si="8"/>
        <v>0</v>
      </c>
      <c r="O307" s="57">
        <f t="shared" si="9"/>
        <v>0</v>
      </c>
    </row>
    <row r="308" spans="1:15" ht="14.1" customHeight="1" x14ac:dyDescent="0.2">
      <c r="A308" s="310">
        <v>1</v>
      </c>
      <c r="B308" s="311" t="s">
        <v>507</v>
      </c>
      <c r="C308" s="311" t="s">
        <v>789</v>
      </c>
      <c r="D308" s="311" t="s">
        <v>864</v>
      </c>
      <c r="E308" s="311" t="s">
        <v>4</v>
      </c>
      <c r="F308" s="312" t="s">
        <v>601</v>
      </c>
      <c r="G308" s="456">
        <v>12.1188</v>
      </c>
      <c r="H308" s="457">
        <v>215047</v>
      </c>
      <c r="I308" s="458">
        <v>15582.385899999999</v>
      </c>
      <c r="J308" s="456">
        <v>0.89229999999999998</v>
      </c>
      <c r="K308" s="459">
        <v>4</v>
      </c>
      <c r="L308" s="57">
        <f>IF(IF(ISERROR(FIND("Revenu",D308)),0,1),IF(C308=(INDEX(Juris,MATCH('4. Princ. cat. — util. et rev.'!$B$4,Juris,0),1)),1,0),IF(C308=(INDEX(Juris,MATCH('6. Princ. cat. — util. et géo.'!$B$4,Juris,0),1)),1,0))</f>
        <v>1</v>
      </c>
      <c r="M308" s="57">
        <f>IF(IF(ISERROR(FIND("Revenu",D308)),0,1),IF(D308=(INDEX(iq,MATCH('4. Princ. cat. — util. et rev.'!$B$5,iq,0),1)),1,0),IF(D308=(INDEX(RU,MATCH('6. Princ. cat. — util. et géo.'!$B$5,RU,0),1)),1,0))</f>
        <v>0</v>
      </c>
      <c r="N308" s="57">
        <f t="shared" si="8"/>
        <v>0</v>
      </c>
      <c r="O308" s="57">
        <f t="shared" si="9"/>
        <v>0</v>
      </c>
    </row>
    <row r="309" spans="1:15" ht="14.1" customHeight="1" x14ac:dyDescent="0.2">
      <c r="A309" s="310">
        <v>1</v>
      </c>
      <c r="B309" s="311" t="s">
        <v>507</v>
      </c>
      <c r="C309" s="311" t="s">
        <v>789</v>
      </c>
      <c r="D309" s="311" t="s">
        <v>864</v>
      </c>
      <c r="E309" s="311" t="s">
        <v>46</v>
      </c>
      <c r="F309" s="312" t="s">
        <v>620</v>
      </c>
      <c r="G309" s="456">
        <v>11.8598</v>
      </c>
      <c r="H309" s="457">
        <v>210451</v>
      </c>
      <c r="I309" s="458">
        <v>1496.3651600000001</v>
      </c>
      <c r="J309" s="456">
        <v>8.5699999999999998E-2</v>
      </c>
      <c r="K309" s="459">
        <v>5</v>
      </c>
      <c r="L309" s="57">
        <f>IF(IF(ISERROR(FIND("Revenu",D309)),0,1),IF(C309=(INDEX(Juris,MATCH('4. Princ. cat. — util. et rev.'!$B$4,Juris,0),1)),1,0),IF(C309=(INDEX(Juris,MATCH('6. Princ. cat. — util. et géo.'!$B$4,Juris,0),1)),1,0))</f>
        <v>1</v>
      </c>
      <c r="M309" s="57">
        <f>IF(IF(ISERROR(FIND("Revenu",D309)),0,1),IF(D309=(INDEX(iq,MATCH('4. Princ. cat. — util. et rev.'!$B$5,iq,0),1)),1,0),IF(D309=(INDEX(RU,MATCH('6. Princ. cat. — util. et géo.'!$B$5,RU,0),1)),1,0))</f>
        <v>0</v>
      </c>
      <c r="N309" s="57">
        <f t="shared" si="8"/>
        <v>0</v>
      </c>
      <c r="O309" s="57">
        <f t="shared" si="9"/>
        <v>0</v>
      </c>
    </row>
    <row r="310" spans="1:15" ht="14.1" customHeight="1" x14ac:dyDescent="0.2">
      <c r="A310" s="310">
        <v>1</v>
      </c>
      <c r="B310" s="311" t="s">
        <v>507</v>
      </c>
      <c r="C310" s="311" t="s">
        <v>789</v>
      </c>
      <c r="D310" s="311" t="s">
        <v>864</v>
      </c>
      <c r="E310" s="311" t="s">
        <v>7</v>
      </c>
      <c r="F310" s="312" t="s">
        <v>570</v>
      </c>
      <c r="G310" s="456">
        <v>11.434100000000001</v>
      </c>
      <c r="H310" s="457">
        <v>202897</v>
      </c>
      <c r="I310" s="458">
        <v>17536.4074</v>
      </c>
      <c r="J310" s="456">
        <v>1.0042</v>
      </c>
      <c r="K310" s="459">
        <v>6</v>
      </c>
      <c r="L310" s="57">
        <f>IF(IF(ISERROR(FIND("Revenu",D310)),0,1),IF(C310=(INDEX(Juris,MATCH('4. Princ. cat. — util. et rev.'!$B$4,Juris,0),1)),1,0),IF(C310=(INDEX(Juris,MATCH('6. Princ. cat. — util. et géo.'!$B$4,Juris,0),1)),1,0))</f>
        <v>1</v>
      </c>
      <c r="M310" s="57">
        <f>IF(IF(ISERROR(FIND("Revenu",D310)),0,1),IF(D310=(INDEX(iq,MATCH('4. Princ. cat. — util. et rev.'!$B$5,iq,0),1)),1,0),IF(D310=(INDEX(RU,MATCH('6. Princ. cat. — util. et géo.'!$B$5,RU,0),1)),1,0))</f>
        <v>0</v>
      </c>
      <c r="N310" s="57">
        <f t="shared" si="8"/>
        <v>0</v>
      </c>
      <c r="O310" s="57">
        <f t="shared" si="9"/>
        <v>0</v>
      </c>
    </row>
    <row r="311" spans="1:15" ht="14.1" customHeight="1" x14ac:dyDescent="0.2">
      <c r="A311" s="310">
        <v>1</v>
      </c>
      <c r="B311" s="311" t="s">
        <v>507</v>
      </c>
      <c r="C311" s="311" t="s">
        <v>789</v>
      </c>
      <c r="D311" s="311" t="s">
        <v>864</v>
      </c>
      <c r="E311" s="311" t="s">
        <v>12</v>
      </c>
      <c r="F311" s="312" t="s">
        <v>623</v>
      </c>
      <c r="G311" s="456">
        <v>11.3308</v>
      </c>
      <c r="H311" s="457">
        <v>201063</v>
      </c>
      <c r="I311" s="458">
        <v>10006.7624</v>
      </c>
      <c r="J311" s="456">
        <v>0.57299999999999995</v>
      </c>
      <c r="K311" s="459">
        <v>7</v>
      </c>
      <c r="L311" s="57">
        <f>IF(IF(ISERROR(FIND("Revenu",D311)),0,1),IF(C311=(INDEX(Juris,MATCH('4. Princ. cat. — util. et rev.'!$B$4,Juris,0),1)),1,0),IF(C311=(INDEX(Juris,MATCH('6. Princ. cat. — util. et géo.'!$B$4,Juris,0),1)),1,0))</f>
        <v>1</v>
      </c>
      <c r="M311" s="57">
        <f>IF(IF(ISERROR(FIND("Revenu",D311)),0,1),IF(D311=(INDEX(iq,MATCH('4. Princ. cat. — util. et rev.'!$B$5,iq,0),1)),1,0),IF(D311=(INDEX(RU,MATCH('6. Princ. cat. — util. et géo.'!$B$5,RU,0),1)),1,0))</f>
        <v>0</v>
      </c>
      <c r="N311" s="57">
        <f t="shared" si="8"/>
        <v>0</v>
      </c>
      <c r="O311" s="57">
        <f t="shared" si="9"/>
        <v>0</v>
      </c>
    </row>
    <row r="312" spans="1:15" ht="14.1" customHeight="1" x14ac:dyDescent="0.2">
      <c r="A312" s="310">
        <v>1</v>
      </c>
      <c r="B312" s="311" t="s">
        <v>507</v>
      </c>
      <c r="C312" s="311" t="s">
        <v>789</v>
      </c>
      <c r="D312" s="311" t="s">
        <v>864</v>
      </c>
      <c r="E312" s="311" t="s">
        <v>36</v>
      </c>
      <c r="F312" s="312" t="s">
        <v>589</v>
      </c>
      <c r="G312" s="456">
        <v>11.179399999999999</v>
      </c>
      <c r="H312" s="457">
        <v>198377</v>
      </c>
      <c r="I312" s="458">
        <v>8756.3166500000007</v>
      </c>
      <c r="J312" s="456">
        <v>0.50139999999999996</v>
      </c>
      <c r="K312" s="459">
        <v>8</v>
      </c>
      <c r="L312" s="57">
        <f>IF(IF(ISERROR(FIND("Revenu",D312)),0,1),IF(C312=(INDEX(Juris,MATCH('4. Princ. cat. — util. et rev.'!$B$4,Juris,0),1)),1,0),IF(C312=(INDEX(Juris,MATCH('6. Princ. cat. — util. et géo.'!$B$4,Juris,0),1)),1,0))</f>
        <v>1</v>
      </c>
      <c r="M312" s="57">
        <f>IF(IF(ISERROR(FIND("Revenu",D312)),0,1),IF(D312=(INDEX(iq,MATCH('4. Princ. cat. — util. et rev.'!$B$5,iq,0),1)),1,0),IF(D312=(INDEX(RU,MATCH('6. Princ. cat. — util. et géo.'!$B$5,RU,0),1)),1,0))</f>
        <v>0</v>
      </c>
      <c r="N312" s="57">
        <f t="shared" si="8"/>
        <v>0</v>
      </c>
      <c r="O312" s="57">
        <f t="shared" si="9"/>
        <v>0</v>
      </c>
    </row>
    <row r="313" spans="1:15" ht="14.1" customHeight="1" x14ac:dyDescent="0.2">
      <c r="A313" s="310">
        <v>1</v>
      </c>
      <c r="B313" s="311" t="s">
        <v>507</v>
      </c>
      <c r="C313" s="311" t="s">
        <v>789</v>
      </c>
      <c r="D313" s="311" t="s">
        <v>864</v>
      </c>
      <c r="E313" s="311" t="s">
        <v>29</v>
      </c>
      <c r="F313" s="312" t="s">
        <v>596</v>
      </c>
      <c r="G313" s="456">
        <v>10.426600000000001</v>
      </c>
      <c r="H313" s="457">
        <v>185018</v>
      </c>
      <c r="I313" s="458">
        <v>4607.2217700000001</v>
      </c>
      <c r="J313" s="456">
        <v>0.26379999999999998</v>
      </c>
      <c r="K313" s="459">
        <v>9</v>
      </c>
      <c r="L313" s="57">
        <f>IF(IF(ISERROR(FIND("Revenu",D313)),0,1),IF(C313=(INDEX(Juris,MATCH('4. Princ. cat. — util. et rev.'!$B$4,Juris,0),1)),1,0),IF(C313=(INDEX(Juris,MATCH('6. Princ. cat. — util. et géo.'!$B$4,Juris,0),1)),1,0))</f>
        <v>1</v>
      </c>
      <c r="M313" s="57">
        <f>IF(IF(ISERROR(FIND("Revenu",D313)),0,1),IF(D313=(INDEX(iq,MATCH('4. Princ. cat. — util. et rev.'!$B$5,iq,0),1)),1,0),IF(D313=(INDEX(RU,MATCH('6. Princ. cat. — util. et géo.'!$B$5,RU,0),1)),1,0))</f>
        <v>0</v>
      </c>
      <c r="N313" s="57">
        <f t="shared" si="8"/>
        <v>0</v>
      </c>
      <c r="O313" s="57">
        <f t="shared" si="9"/>
        <v>0</v>
      </c>
    </row>
    <row r="314" spans="1:15" ht="14.1" customHeight="1" x14ac:dyDescent="0.2">
      <c r="A314" s="310">
        <v>1</v>
      </c>
      <c r="B314" s="311" t="s">
        <v>507</v>
      </c>
      <c r="C314" s="311" t="s">
        <v>789</v>
      </c>
      <c r="D314" s="311" t="s">
        <v>864</v>
      </c>
      <c r="E314" s="311" t="s">
        <v>14</v>
      </c>
      <c r="F314" s="312" t="s">
        <v>568</v>
      </c>
      <c r="G314" s="456">
        <v>9.2261000000000006</v>
      </c>
      <c r="H314" s="457">
        <v>163715</v>
      </c>
      <c r="I314" s="458">
        <v>18522.231</v>
      </c>
      <c r="J314" s="456">
        <v>1.0607</v>
      </c>
      <c r="K314" s="459">
        <v>10</v>
      </c>
      <c r="L314" s="57">
        <f>IF(IF(ISERROR(FIND("Revenu",D314)),0,1),IF(C314=(INDEX(Juris,MATCH('4. Princ. cat. — util. et rev.'!$B$4,Juris,0),1)),1,0),IF(C314=(INDEX(Juris,MATCH('6. Princ. cat. — util. et géo.'!$B$4,Juris,0),1)),1,0))</f>
        <v>1</v>
      </c>
      <c r="M314" s="57">
        <f>IF(IF(ISERROR(FIND("Revenu",D314)),0,1),IF(D314=(INDEX(iq,MATCH('4. Princ. cat. — util. et rev.'!$B$5,iq,0),1)),1,0),IF(D314=(INDEX(RU,MATCH('6. Princ. cat. — util. et géo.'!$B$5,RU,0),1)),1,0))</f>
        <v>0</v>
      </c>
      <c r="N314" s="57">
        <f t="shared" si="8"/>
        <v>0</v>
      </c>
      <c r="O314" s="57">
        <f t="shared" si="9"/>
        <v>0</v>
      </c>
    </row>
    <row r="315" spans="1:15" ht="14.1" customHeight="1" x14ac:dyDescent="0.2">
      <c r="A315" s="310">
        <v>1</v>
      </c>
      <c r="B315" s="311" t="s">
        <v>507</v>
      </c>
      <c r="C315" s="311" t="s">
        <v>789</v>
      </c>
      <c r="D315" s="311" t="s">
        <v>864</v>
      </c>
      <c r="E315" s="311" t="s">
        <v>30</v>
      </c>
      <c r="F315" s="312" t="s">
        <v>610</v>
      </c>
      <c r="G315" s="456">
        <v>8.5206999999999997</v>
      </c>
      <c r="H315" s="457">
        <v>151198</v>
      </c>
      <c r="I315" s="458">
        <v>14600.2469</v>
      </c>
      <c r="J315" s="456">
        <v>0.83609999999999995</v>
      </c>
      <c r="K315" s="459">
        <v>11</v>
      </c>
      <c r="L315" s="57">
        <f>IF(IF(ISERROR(FIND("Revenu",D315)),0,1),IF(C315=(INDEX(Juris,MATCH('4. Princ. cat. — util. et rev.'!$B$4,Juris,0),1)),1,0),IF(C315=(INDEX(Juris,MATCH('6. Princ. cat. — util. et géo.'!$B$4,Juris,0),1)),1,0))</f>
        <v>1</v>
      </c>
      <c r="M315" s="57">
        <f>IF(IF(ISERROR(FIND("Revenu",D315)),0,1),IF(D315=(INDEX(iq,MATCH('4. Princ. cat. — util. et rev.'!$B$5,iq,0),1)),1,0),IF(D315=(INDEX(RU,MATCH('6. Princ. cat. — util. et géo.'!$B$5,RU,0),1)),1,0))</f>
        <v>0</v>
      </c>
      <c r="N315" s="57">
        <f t="shared" si="8"/>
        <v>0</v>
      </c>
      <c r="O315" s="57">
        <f t="shared" si="9"/>
        <v>0</v>
      </c>
    </row>
    <row r="316" spans="1:15" ht="14.1" customHeight="1" x14ac:dyDescent="0.2">
      <c r="A316" s="310">
        <v>1</v>
      </c>
      <c r="B316" s="311" t="s">
        <v>507</v>
      </c>
      <c r="C316" s="311" t="s">
        <v>789</v>
      </c>
      <c r="D316" s="311" t="s">
        <v>864</v>
      </c>
      <c r="E316" s="311" t="s">
        <v>356</v>
      </c>
      <c r="F316" s="312" t="s">
        <v>587</v>
      </c>
      <c r="G316" s="456">
        <v>8.4105000000000008</v>
      </c>
      <c r="H316" s="457">
        <v>149244</v>
      </c>
      <c r="I316" s="458">
        <v>4884.9159499999996</v>
      </c>
      <c r="J316" s="456">
        <v>0.2797</v>
      </c>
      <c r="K316" s="459">
        <v>12</v>
      </c>
      <c r="L316" s="57">
        <f>IF(IF(ISERROR(FIND("Revenu",D316)),0,1),IF(C316=(INDEX(Juris,MATCH('4. Princ. cat. — util. et rev.'!$B$4,Juris,0),1)),1,0),IF(C316=(INDEX(Juris,MATCH('6. Princ. cat. — util. et géo.'!$B$4,Juris,0),1)),1,0))</f>
        <v>1</v>
      </c>
      <c r="M316" s="57">
        <f>IF(IF(ISERROR(FIND("Revenu",D316)),0,1),IF(D316=(INDEX(iq,MATCH('4. Princ. cat. — util. et rev.'!$B$5,iq,0),1)),1,0),IF(D316=(INDEX(RU,MATCH('6. Princ. cat. — util. et géo.'!$B$5,RU,0),1)),1,0))</f>
        <v>0</v>
      </c>
      <c r="N316" s="57">
        <f t="shared" si="8"/>
        <v>0</v>
      </c>
      <c r="O316" s="57">
        <f t="shared" si="9"/>
        <v>0</v>
      </c>
    </row>
    <row r="317" spans="1:15" ht="14.1" customHeight="1" x14ac:dyDescent="0.2">
      <c r="A317" s="310">
        <v>1</v>
      </c>
      <c r="B317" s="311" t="s">
        <v>507</v>
      </c>
      <c r="C317" s="311" t="s">
        <v>789</v>
      </c>
      <c r="D317" s="311" t="s">
        <v>864</v>
      </c>
      <c r="E317" s="311" t="s">
        <v>23</v>
      </c>
      <c r="F317" s="312" t="s">
        <v>99</v>
      </c>
      <c r="G317" s="456">
        <v>8.3007000000000009</v>
      </c>
      <c r="H317" s="457">
        <v>147294</v>
      </c>
      <c r="I317" s="458">
        <v>5809.2247299999999</v>
      </c>
      <c r="J317" s="456">
        <v>0.3327</v>
      </c>
      <c r="K317" s="459">
        <v>13</v>
      </c>
      <c r="L317" s="57">
        <f>IF(IF(ISERROR(FIND("Revenu",D317)),0,1),IF(C317=(INDEX(Juris,MATCH('4. Princ. cat. — util. et rev.'!$B$4,Juris,0),1)),1,0),IF(C317=(INDEX(Juris,MATCH('6. Princ. cat. — util. et géo.'!$B$4,Juris,0),1)),1,0))</f>
        <v>1</v>
      </c>
      <c r="M317" s="57">
        <f>IF(IF(ISERROR(FIND("Revenu",D317)),0,1),IF(D317=(INDEX(iq,MATCH('4. Princ. cat. — util. et rev.'!$B$5,iq,0),1)),1,0),IF(D317=(INDEX(RU,MATCH('6. Princ. cat. — util. et géo.'!$B$5,RU,0),1)),1,0))</f>
        <v>0</v>
      </c>
      <c r="N317" s="57">
        <f t="shared" si="8"/>
        <v>0</v>
      </c>
      <c r="O317" s="57">
        <f t="shared" si="9"/>
        <v>0</v>
      </c>
    </row>
    <row r="318" spans="1:15" ht="14.1" customHeight="1" x14ac:dyDescent="0.2">
      <c r="A318" s="310">
        <v>1</v>
      </c>
      <c r="B318" s="311" t="s">
        <v>507</v>
      </c>
      <c r="C318" s="311" t="s">
        <v>789</v>
      </c>
      <c r="D318" s="311" t="s">
        <v>864</v>
      </c>
      <c r="E318" s="311" t="s">
        <v>78</v>
      </c>
      <c r="F318" s="312" t="s">
        <v>823</v>
      </c>
      <c r="G318" s="456">
        <v>8.0777999999999999</v>
      </c>
      <c r="H318" s="457">
        <v>143340</v>
      </c>
      <c r="I318" s="458">
        <v>2729.5447399999998</v>
      </c>
      <c r="J318" s="456">
        <v>0.15629999999999999</v>
      </c>
      <c r="K318" s="459">
        <v>14</v>
      </c>
      <c r="L318" s="57">
        <f>IF(IF(ISERROR(FIND("Revenu",D318)),0,1),IF(C318=(INDEX(Juris,MATCH('4. Princ. cat. — util. et rev.'!$B$4,Juris,0),1)),1,0),IF(C318=(INDEX(Juris,MATCH('6. Princ. cat. — util. et géo.'!$B$4,Juris,0),1)),1,0))</f>
        <v>1</v>
      </c>
      <c r="M318" s="57">
        <f>IF(IF(ISERROR(FIND("Revenu",D318)),0,1),IF(D318=(INDEX(iq,MATCH('4. Princ. cat. — util. et rev.'!$B$5,iq,0),1)),1,0),IF(D318=(INDEX(RU,MATCH('6. Princ. cat. — util. et géo.'!$B$5,RU,0),1)),1,0))</f>
        <v>0</v>
      </c>
      <c r="N318" s="57">
        <f t="shared" si="8"/>
        <v>0</v>
      </c>
      <c r="O318" s="57">
        <f t="shared" si="9"/>
        <v>0</v>
      </c>
    </row>
    <row r="319" spans="1:15" ht="14.1" customHeight="1" x14ac:dyDescent="0.2">
      <c r="A319" s="310">
        <v>1</v>
      </c>
      <c r="B319" s="311" t="s">
        <v>507</v>
      </c>
      <c r="C319" s="311" t="s">
        <v>789</v>
      </c>
      <c r="D319" s="311" t="s">
        <v>864</v>
      </c>
      <c r="E319" s="311" t="s">
        <v>68</v>
      </c>
      <c r="F319" s="312" t="s">
        <v>579</v>
      </c>
      <c r="G319" s="456">
        <v>7.3346999999999998</v>
      </c>
      <c r="H319" s="457">
        <v>130153</v>
      </c>
      <c r="I319" s="458">
        <v>2841.69308</v>
      </c>
      <c r="J319" s="456">
        <v>0.16270000000000001</v>
      </c>
      <c r="K319" s="459">
        <v>15</v>
      </c>
      <c r="L319" s="57">
        <f>IF(IF(ISERROR(FIND("Revenu",D319)),0,1),IF(C319=(INDEX(Juris,MATCH('4. Princ. cat. — util. et rev.'!$B$4,Juris,0),1)),1,0),IF(C319=(INDEX(Juris,MATCH('6. Princ. cat. — util. et géo.'!$B$4,Juris,0),1)),1,0))</f>
        <v>1</v>
      </c>
      <c r="M319" s="57">
        <f>IF(IF(ISERROR(FIND("Revenu",D319)),0,1),IF(D319=(INDEX(iq,MATCH('4. Princ. cat. — util. et rev.'!$B$5,iq,0),1)),1,0),IF(D319=(INDEX(RU,MATCH('6. Princ. cat. — util. et géo.'!$B$5,RU,0),1)),1,0))</f>
        <v>0</v>
      </c>
      <c r="N319" s="57">
        <f t="shared" si="8"/>
        <v>0</v>
      </c>
      <c r="O319" s="57">
        <f t="shared" si="9"/>
        <v>0</v>
      </c>
    </row>
    <row r="320" spans="1:15" ht="14.1" customHeight="1" x14ac:dyDescent="0.2">
      <c r="A320" s="310">
        <v>1</v>
      </c>
      <c r="B320" s="311" t="s">
        <v>507</v>
      </c>
      <c r="C320" s="311" t="s">
        <v>789</v>
      </c>
      <c r="D320" s="311" t="s">
        <v>864</v>
      </c>
      <c r="E320" s="311" t="s">
        <v>39</v>
      </c>
      <c r="F320" s="312" t="s">
        <v>567</v>
      </c>
      <c r="G320" s="456">
        <v>6.3708999999999998</v>
      </c>
      <c r="H320" s="457">
        <v>113051</v>
      </c>
      <c r="I320" s="458">
        <v>18913.421300000002</v>
      </c>
      <c r="J320" s="456">
        <v>1.0831</v>
      </c>
      <c r="K320" s="459">
        <v>16</v>
      </c>
      <c r="L320" s="57">
        <f>IF(IF(ISERROR(FIND("Revenu",D320)),0,1),IF(C320=(INDEX(Juris,MATCH('4. Princ. cat. — util. et rev.'!$B$4,Juris,0),1)),1,0),IF(C320=(INDEX(Juris,MATCH('6. Princ. cat. — util. et géo.'!$B$4,Juris,0),1)),1,0))</f>
        <v>1</v>
      </c>
      <c r="M320" s="57">
        <f>IF(IF(ISERROR(FIND("Revenu",D320)),0,1),IF(D320=(INDEX(iq,MATCH('4. Princ. cat. — util. et rev.'!$B$5,iq,0),1)),1,0),IF(D320=(INDEX(RU,MATCH('6. Princ. cat. — util. et géo.'!$B$5,RU,0),1)),1,0))</f>
        <v>0</v>
      </c>
      <c r="N320" s="57">
        <f t="shared" si="8"/>
        <v>0</v>
      </c>
      <c r="O320" s="57">
        <f t="shared" si="9"/>
        <v>0</v>
      </c>
    </row>
    <row r="321" spans="1:15" ht="14.1" customHeight="1" x14ac:dyDescent="0.2">
      <c r="A321" s="310">
        <v>1</v>
      </c>
      <c r="B321" s="311" t="s">
        <v>507</v>
      </c>
      <c r="C321" s="311" t="s">
        <v>789</v>
      </c>
      <c r="D321" s="311" t="s">
        <v>864</v>
      </c>
      <c r="E321" s="311" t="s">
        <v>82</v>
      </c>
      <c r="F321" s="312" t="s">
        <v>639</v>
      </c>
      <c r="G321" s="456">
        <v>6.3361000000000001</v>
      </c>
      <c r="H321" s="457">
        <v>112433</v>
      </c>
      <c r="I321" s="458">
        <v>1417.29558</v>
      </c>
      <c r="J321" s="456">
        <v>8.1199999999999994E-2</v>
      </c>
      <c r="K321" s="459">
        <v>17</v>
      </c>
      <c r="L321" s="57">
        <f>IF(IF(ISERROR(FIND("Revenu",D321)),0,1),IF(C321=(INDEX(Juris,MATCH('4. Princ. cat. — util. et rev.'!$B$4,Juris,0),1)),1,0),IF(C321=(INDEX(Juris,MATCH('6. Princ. cat. — util. et géo.'!$B$4,Juris,0),1)),1,0))</f>
        <v>1</v>
      </c>
      <c r="M321" s="57">
        <f>IF(IF(ISERROR(FIND("Revenu",D321)),0,1),IF(D321=(INDEX(iq,MATCH('4. Princ. cat. — util. et rev.'!$B$5,iq,0),1)),1,0),IF(D321=(INDEX(RU,MATCH('6. Princ. cat. — util. et géo.'!$B$5,RU,0),1)),1,0))</f>
        <v>0</v>
      </c>
      <c r="N321" s="57">
        <f t="shared" si="8"/>
        <v>0</v>
      </c>
      <c r="O321" s="57">
        <f t="shared" si="9"/>
        <v>0</v>
      </c>
    </row>
    <row r="322" spans="1:15" ht="14.1" customHeight="1" x14ac:dyDescent="0.2">
      <c r="A322" s="310">
        <v>1</v>
      </c>
      <c r="B322" s="311" t="s">
        <v>507</v>
      </c>
      <c r="C322" s="311" t="s">
        <v>789</v>
      </c>
      <c r="D322" s="311" t="s">
        <v>864</v>
      </c>
      <c r="E322" s="311" t="s">
        <v>18</v>
      </c>
      <c r="F322" s="312" t="s">
        <v>592</v>
      </c>
      <c r="G322" s="456">
        <v>6.0876000000000001</v>
      </c>
      <c r="H322" s="457">
        <v>108023</v>
      </c>
      <c r="I322" s="458">
        <v>4114.67886</v>
      </c>
      <c r="J322" s="456">
        <v>0.2356</v>
      </c>
      <c r="K322" s="459">
        <v>18</v>
      </c>
      <c r="L322" s="57">
        <f>IF(IF(ISERROR(FIND("Revenu",D322)),0,1),IF(C322=(INDEX(Juris,MATCH('4. Princ. cat. — util. et rev.'!$B$4,Juris,0),1)),1,0),IF(C322=(INDEX(Juris,MATCH('6. Princ. cat. — util. et géo.'!$B$4,Juris,0),1)),1,0))</f>
        <v>1</v>
      </c>
      <c r="M322" s="57">
        <f>IF(IF(ISERROR(FIND("Revenu",D322)),0,1),IF(D322=(INDEX(iq,MATCH('4. Princ. cat. — util. et rev.'!$B$5,iq,0),1)),1,0),IF(D322=(INDEX(RU,MATCH('6. Princ. cat. — util. et géo.'!$B$5,RU,0),1)),1,0))</f>
        <v>0</v>
      </c>
      <c r="N322" s="57">
        <f t="shared" si="8"/>
        <v>0</v>
      </c>
      <c r="O322" s="57">
        <f t="shared" si="9"/>
        <v>0</v>
      </c>
    </row>
    <row r="323" spans="1:15" ht="14.1" customHeight="1" x14ac:dyDescent="0.2">
      <c r="A323" s="310">
        <v>1</v>
      </c>
      <c r="B323" s="311" t="s">
        <v>507</v>
      </c>
      <c r="C323" s="311" t="s">
        <v>789</v>
      </c>
      <c r="D323" s="311" t="s">
        <v>864</v>
      </c>
      <c r="E323" s="311" t="s">
        <v>48</v>
      </c>
      <c r="F323" s="312" t="s">
        <v>649</v>
      </c>
      <c r="G323" s="456">
        <v>5.3075999999999999</v>
      </c>
      <c r="H323" s="457">
        <v>94182</v>
      </c>
      <c r="I323" s="458">
        <v>8575.5645999999997</v>
      </c>
      <c r="J323" s="456">
        <v>0.49109999999999998</v>
      </c>
      <c r="K323" s="459">
        <v>19</v>
      </c>
      <c r="L323" s="57">
        <f>IF(IF(ISERROR(FIND("Revenu",D323)),0,1),IF(C323=(INDEX(Juris,MATCH('4. Princ. cat. — util. et rev.'!$B$4,Juris,0),1)),1,0),IF(C323=(INDEX(Juris,MATCH('6. Princ. cat. — util. et géo.'!$B$4,Juris,0),1)),1,0))</f>
        <v>1</v>
      </c>
      <c r="M323" s="57">
        <f>IF(IF(ISERROR(FIND("Revenu",D323)),0,1),IF(D323=(INDEX(iq,MATCH('4. Princ. cat. — util. et rev.'!$B$5,iq,0),1)),1,0),IF(D323=(INDEX(RU,MATCH('6. Princ. cat. — util. et géo.'!$B$5,RU,0),1)),1,0))</f>
        <v>0</v>
      </c>
      <c r="N323" s="57">
        <f t="shared" si="8"/>
        <v>0</v>
      </c>
      <c r="O323" s="57">
        <f t="shared" si="9"/>
        <v>0</v>
      </c>
    </row>
    <row r="324" spans="1:15" ht="14.1" customHeight="1" x14ac:dyDescent="0.2">
      <c r="A324" s="310">
        <v>1</v>
      </c>
      <c r="B324" s="311" t="s">
        <v>507</v>
      </c>
      <c r="C324" s="311" t="s">
        <v>789</v>
      </c>
      <c r="D324" s="311" t="s">
        <v>864</v>
      </c>
      <c r="E324" s="311" t="s">
        <v>61</v>
      </c>
      <c r="F324" s="312" t="s">
        <v>665</v>
      </c>
      <c r="G324" s="456">
        <v>5.0697000000000001</v>
      </c>
      <c r="H324" s="457">
        <v>89962</v>
      </c>
      <c r="I324" s="458">
        <v>1900.5394699999999</v>
      </c>
      <c r="J324" s="456">
        <v>0.10879999999999999</v>
      </c>
      <c r="K324" s="459">
        <v>20</v>
      </c>
      <c r="L324" s="57">
        <f>IF(IF(ISERROR(FIND("Revenu",D324)),0,1),IF(C324=(INDEX(Juris,MATCH('4. Princ. cat. — util. et rev.'!$B$4,Juris,0),1)),1,0),IF(C324=(INDEX(Juris,MATCH('6. Princ. cat. — util. et géo.'!$B$4,Juris,0),1)),1,0))</f>
        <v>1</v>
      </c>
      <c r="M324" s="57">
        <f>IF(IF(ISERROR(FIND("Revenu",D324)),0,1),IF(D324=(INDEX(iq,MATCH('4. Princ. cat. — util. et rev.'!$B$5,iq,0),1)),1,0),IF(D324=(INDEX(RU,MATCH('6. Princ. cat. — util. et géo.'!$B$5,RU,0),1)),1,0))</f>
        <v>0</v>
      </c>
      <c r="N324" s="57">
        <f t="shared" si="8"/>
        <v>0</v>
      </c>
      <c r="O324" s="57">
        <f t="shared" si="9"/>
        <v>0</v>
      </c>
    </row>
    <row r="325" spans="1:15" ht="14.1" customHeight="1" x14ac:dyDescent="0.2">
      <c r="A325" s="310">
        <v>1</v>
      </c>
      <c r="B325" s="311" t="s">
        <v>507</v>
      </c>
      <c r="C325" s="311" t="s">
        <v>789</v>
      </c>
      <c r="D325" s="311" t="s">
        <v>864</v>
      </c>
      <c r="E325" s="311" t="s">
        <v>50</v>
      </c>
      <c r="F325" s="312" t="s">
        <v>605</v>
      </c>
      <c r="G325" s="456">
        <v>4.8631000000000002</v>
      </c>
      <c r="H325" s="457">
        <v>86295</v>
      </c>
      <c r="I325" s="458">
        <v>1667.0260000000001</v>
      </c>
      <c r="J325" s="456">
        <v>9.5500000000000002E-2</v>
      </c>
      <c r="K325" s="459">
        <v>21</v>
      </c>
      <c r="L325" s="57">
        <f>IF(IF(ISERROR(FIND("Revenu",D325)),0,1),IF(C325=(INDEX(Juris,MATCH('4. Princ. cat. — util. et rev.'!$B$4,Juris,0),1)),1,0),IF(C325=(INDEX(Juris,MATCH('6. Princ. cat. — util. et géo.'!$B$4,Juris,0),1)),1,0))</f>
        <v>1</v>
      </c>
      <c r="M325" s="57">
        <f>IF(IF(ISERROR(FIND("Revenu",D325)),0,1),IF(D325=(INDEX(iq,MATCH('4. Princ. cat. — util. et rev.'!$B$5,iq,0),1)),1,0),IF(D325=(INDEX(RU,MATCH('6. Princ. cat. — util. et géo.'!$B$5,RU,0),1)),1,0))</f>
        <v>0</v>
      </c>
      <c r="N325" s="57">
        <f t="shared" si="8"/>
        <v>0</v>
      </c>
      <c r="O325" s="57">
        <f t="shared" si="9"/>
        <v>0</v>
      </c>
    </row>
    <row r="326" spans="1:15" ht="14.1" customHeight="1" x14ac:dyDescent="0.2">
      <c r="A326" s="310">
        <v>1</v>
      </c>
      <c r="B326" s="311" t="s">
        <v>507</v>
      </c>
      <c r="C326" s="311" t="s">
        <v>789</v>
      </c>
      <c r="D326" s="311" t="s">
        <v>864</v>
      </c>
      <c r="E326" s="311" t="s">
        <v>47</v>
      </c>
      <c r="F326" s="312" t="s">
        <v>101</v>
      </c>
      <c r="G326" s="456">
        <v>4.6604000000000001</v>
      </c>
      <c r="H326" s="457">
        <v>82698</v>
      </c>
      <c r="I326" s="458">
        <v>1203.2885200000001</v>
      </c>
      <c r="J326" s="456">
        <v>6.8900000000000003E-2</v>
      </c>
      <c r="K326" s="459">
        <v>22</v>
      </c>
      <c r="L326" s="57">
        <f>IF(IF(ISERROR(FIND("Revenu",D326)),0,1),IF(C326=(INDEX(Juris,MATCH('4. Princ. cat. — util. et rev.'!$B$4,Juris,0),1)),1,0),IF(C326=(INDEX(Juris,MATCH('6. Princ. cat. — util. et géo.'!$B$4,Juris,0),1)),1,0))</f>
        <v>1</v>
      </c>
      <c r="M326" s="57">
        <f>IF(IF(ISERROR(FIND("Revenu",D326)),0,1),IF(D326=(INDEX(iq,MATCH('4. Princ. cat. — util. et rev.'!$B$5,iq,0),1)),1,0),IF(D326=(INDEX(RU,MATCH('6. Princ. cat. — util. et géo.'!$B$5,RU,0),1)),1,0))</f>
        <v>0</v>
      </c>
      <c r="N326" s="57">
        <f t="shared" ref="N326:N389" si="10" xml:space="preserve"> IF(IF(ISERROR(FIND("Revenu",D326)),0,1),IF(L326=1,IF(M326=1,1,0),0),0)</f>
        <v>0</v>
      </c>
      <c r="O326" s="57">
        <f t="shared" ref="O326:O389" si="11" xml:space="preserve"> IF(IF(ISERROR(FIND("Revenu",D326)),0,1),0,IF(L326=1,IF(M326=1,1,0),0))</f>
        <v>0</v>
      </c>
    </row>
    <row r="327" spans="1:15" ht="14.1" customHeight="1" x14ac:dyDescent="0.2">
      <c r="A327" s="310">
        <v>1</v>
      </c>
      <c r="B327" s="311" t="s">
        <v>507</v>
      </c>
      <c r="C327" s="311" t="s">
        <v>789</v>
      </c>
      <c r="D327" s="311" t="s">
        <v>864</v>
      </c>
      <c r="E327" s="311" t="s">
        <v>65</v>
      </c>
      <c r="F327" s="312" t="s">
        <v>614</v>
      </c>
      <c r="G327" s="456">
        <v>4.6317000000000004</v>
      </c>
      <c r="H327" s="457">
        <v>82188</v>
      </c>
      <c r="I327" s="458">
        <v>3669.8017300000001</v>
      </c>
      <c r="J327" s="456">
        <v>0.21010000000000001</v>
      </c>
      <c r="K327" s="459">
        <v>23</v>
      </c>
      <c r="L327" s="57">
        <f>IF(IF(ISERROR(FIND("Revenu",D327)),0,1),IF(C327=(INDEX(Juris,MATCH('4. Princ. cat. — util. et rev.'!$B$4,Juris,0),1)),1,0),IF(C327=(INDEX(Juris,MATCH('6. Princ. cat. — util. et géo.'!$B$4,Juris,0),1)),1,0))</f>
        <v>1</v>
      </c>
      <c r="M327" s="57">
        <f>IF(IF(ISERROR(FIND("Revenu",D327)),0,1),IF(D327=(INDEX(iq,MATCH('4. Princ. cat. — util. et rev.'!$B$5,iq,0),1)),1,0),IF(D327=(INDEX(RU,MATCH('6. Princ. cat. — util. et géo.'!$B$5,RU,0),1)),1,0))</f>
        <v>0</v>
      </c>
      <c r="N327" s="57">
        <f t="shared" si="10"/>
        <v>0</v>
      </c>
      <c r="O327" s="57">
        <f t="shared" si="11"/>
        <v>0</v>
      </c>
    </row>
    <row r="328" spans="1:15" ht="14.1" customHeight="1" x14ac:dyDescent="0.2">
      <c r="A328" s="310">
        <v>1</v>
      </c>
      <c r="B328" s="311" t="s">
        <v>507</v>
      </c>
      <c r="C328" s="311" t="s">
        <v>789</v>
      </c>
      <c r="D328" s="311" t="s">
        <v>864</v>
      </c>
      <c r="E328" s="311" t="s">
        <v>116</v>
      </c>
      <c r="F328" s="312" t="s">
        <v>691</v>
      </c>
      <c r="G328" s="456">
        <v>4.5182000000000002</v>
      </c>
      <c r="H328" s="457">
        <v>80174</v>
      </c>
      <c r="I328" s="458">
        <v>1060.33879</v>
      </c>
      <c r="J328" s="456">
        <v>6.0699999999999997E-2</v>
      </c>
      <c r="K328" s="459">
        <v>24</v>
      </c>
      <c r="L328" s="57">
        <f>IF(IF(ISERROR(FIND("Revenu",D328)),0,1),IF(C328=(INDEX(Juris,MATCH('4. Princ. cat. — util. et rev.'!$B$4,Juris,0),1)),1,0),IF(C328=(INDEX(Juris,MATCH('6. Princ. cat. — util. et géo.'!$B$4,Juris,0),1)),1,0))</f>
        <v>1</v>
      </c>
      <c r="M328" s="57">
        <f>IF(IF(ISERROR(FIND("Revenu",D328)),0,1),IF(D328=(INDEX(iq,MATCH('4. Princ. cat. — util. et rev.'!$B$5,iq,0),1)),1,0),IF(D328=(INDEX(RU,MATCH('6. Princ. cat. — util. et géo.'!$B$5,RU,0),1)),1,0))</f>
        <v>0</v>
      </c>
      <c r="N328" s="57">
        <f t="shared" si="10"/>
        <v>0</v>
      </c>
      <c r="O328" s="57">
        <f t="shared" si="11"/>
        <v>0</v>
      </c>
    </row>
    <row r="329" spans="1:15" ht="14.1" customHeight="1" x14ac:dyDescent="0.2">
      <c r="A329" s="310">
        <v>1</v>
      </c>
      <c r="B329" s="311" t="s">
        <v>507</v>
      </c>
      <c r="C329" s="311" t="s">
        <v>789</v>
      </c>
      <c r="D329" s="311" t="s">
        <v>864</v>
      </c>
      <c r="E329" s="311" t="s">
        <v>5</v>
      </c>
      <c r="F329" s="312" t="s">
        <v>571</v>
      </c>
      <c r="G329" s="456">
        <v>4.4659000000000004</v>
      </c>
      <c r="H329" s="457">
        <v>79246</v>
      </c>
      <c r="I329" s="458">
        <v>17024.5265</v>
      </c>
      <c r="J329" s="456">
        <v>0.97489999999999999</v>
      </c>
      <c r="K329" s="459">
        <v>25</v>
      </c>
      <c r="L329" s="57">
        <f>IF(IF(ISERROR(FIND("Revenu",D329)),0,1),IF(C329=(INDEX(Juris,MATCH('4. Princ. cat. — util. et rev.'!$B$4,Juris,0),1)),1,0),IF(C329=(INDEX(Juris,MATCH('6. Princ. cat. — util. et géo.'!$B$4,Juris,0),1)),1,0))</f>
        <v>1</v>
      </c>
      <c r="M329" s="57">
        <f>IF(IF(ISERROR(FIND("Revenu",D329)),0,1),IF(D329=(INDEX(iq,MATCH('4. Princ. cat. — util. et rev.'!$B$5,iq,0),1)),1,0),IF(D329=(INDEX(RU,MATCH('6. Princ. cat. — util. et géo.'!$B$5,RU,0),1)),1,0))</f>
        <v>0</v>
      </c>
      <c r="N329" s="57">
        <f t="shared" si="10"/>
        <v>0</v>
      </c>
      <c r="O329" s="57">
        <f t="shared" si="11"/>
        <v>0</v>
      </c>
    </row>
    <row r="330" spans="1:15" ht="14.1" customHeight="1" x14ac:dyDescent="0.2">
      <c r="A330" s="310">
        <v>1</v>
      </c>
      <c r="B330" s="311" t="s">
        <v>507</v>
      </c>
      <c r="C330" s="311" t="s">
        <v>789</v>
      </c>
      <c r="D330" s="311" t="s">
        <v>864</v>
      </c>
      <c r="E330" s="311" t="s">
        <v>53</v>
      </c>
      <c r="F330" s="312" t="s">
        <v>102</v>
      </c>
      <c r="G330" s="456">
        <v>4.4507000000000003</v>
      </c>
      <c r="H330" s="457">
        <v>78977</v>
      </c>
      <c r="I330" s="458">
        <v>1308.08339</v>
      </c>
      <c r="J330" s="456">
        <v>7.4899999999999994E-2</v>
      </c>
      <c r="K330" s="459">
        <v>26</v>
      </c>
      <c r="L330" s="57">
        <f>IF(IF(ISERROR(FIND("Revenu",D330)),0,1),IF(C330=(INDEX(Juris,MATCH('4. Princ. cat. — util. et rev.'!$B$4,Juris,0),1)),1,0),IF(C330=(INDEX(Juris,MATCH('6. Princ. cat. — util. et géo.'!$B$4,Juris,0),1)),1,0))</f>
        <v>1</v>
      </c>
      <c r="M330" s="57">
        <f>IF(IF(ISERROR(FIND("Revenu",D330)),0,1),IF(D330=(INDEX(iq,MATCH('4. Princ. cat. — util. et rev.'!$B$5,iq,0),1)),1,0),IF(D330=(INDEX(RU,MATCH('6. Princ. cat. — util. et géo.'!$B$5,RU,0),1)),1,0))</f>
        <v>0</v>
      </c>
      <c r="N330" s="57">
        <f t="shared" si="10"/>
        <v>0</v>
      </c>
      <c r="O330" s="57">
        <f t="shared" si="11"/>
        <v>0</v>
      </c>
    </row>
    <row r="331" spans="1:15" ht="14.1" customHeight="1" x14ac:dyDescent="0.2">
      <c r="A331" s="310">
        <v>1</v>
      </c>
      <c r="B331" s="311" t="s">
        <v>507</v>
      </c>
      <c r="C331" s="311" t="s">
        <v>789</v>
      </c>
      <c r="D331" s="311" t="s">
        <v>864</v>
      </c>
      <c r="E331" s="311" t="s">
        <v>45</v>
      </c>
      <c r="F331" s="312" t="s">
        <v>660</v>
      </c>
      <c r="G331" s="456">
        <v>4.4465000000000003</v>
      </c>
      <c r="H331" s="457">
        <v>78902</v>
      </c>
      <c r="I331" s="458">
        <v>3461.59004</v>
      </c>
      <c r="J331" s="456">
        <v>0.19819999999999999</v>
      </c>
      <c r="K331" s="459">
        <v>27</v>
      </c>
      <c r="L331" s="57">
        <f>IF(IF(ISERROR(FIND("Revenu",D331)),0,1),IF(C331=(INDEX(Juris,MATCH('4. Princ. cat. — util. et rev.'!$B$4,Juris,0),1)),1,0),IF(C331=(INDEX(Juris,MATCH('6. Princ. cat. — util. et géo.'!$B$4,Juris,0),1)),1,0))</f>
        <v>1</v>
      </c>
      <c r="M331" s="57">
        <f>IF(IF(ISERROR(FIND("Revenu",D331)),0,1),IF(D331=(INDEX(iq,MATCH('4. Princ. cat. — util. et rev.'!$B$5,iq,0),1)),1,0),IF(D331=(INDEX(RU,MATCH('6. Princ. cat. — util. et géo.'!$B$5,RU,0),1)),1,0))</f>
        <v>0</v>
      </c>
      <c r="N331" s="57">
        <f t="shared" si="10"/>
        <v>0</v>
      </c>
      <c r="O331" s="57">
        <f t="shared" si="11"/>
        <v>0</v>
      </c>
    </row>
    <row r="332" spans="1:15" ht="14.1" customHeight="1" x14ac:dyDescent="0.2">
      <c r="A332" s="310">
        <v>1</v>
      </c>
      <c r="B332" s="311" t="s">
        <v>507</v>
      </c>
      <c r="C332" s="311" t="s">
        <v>789</v>
      </c>
      <c r="D332" s="311" t="s">
        <v>864</v>
      </c>
      <c r="E332" s="311" t="s">
        <v>108</v>
      </c>
      <c r="F332" s="312" t="s">
        <v>690</v>
      </c>
      <c r="G332" s="456">
        <v>4.2316000000000003</v>
      </c>
      <c r="H332" s="457">
        <v>75089</v>
      </c>
      <c r="I332" s="458">
        <v>1295.9168</v>
      </c>
      <c r="J332" s="456">
        <v>7.4200000000000002E-2</v>
      </c>
      <c r="K332" s="459">
        <v>28</v>
      </c>
      <c r="L332" s="57">
        <f>IF(IF(ISERROR(FIND("Revenu",D332)),0,1),IF(C332=(INDEX(Juris,MATCH('4. Princ. cat. — util. et rev.'!$B$4,Juris,0),1)),1,0),IF(C332=(INDEX(Juris,MATCH('6. Princ. cat. — util. et géo.'!$B$4,Juris,0),1)),1,0))</f>
        <v>1</v>
      </c>
      <c r="M332" s="57">
        <f>IF(IF(ISERROR(FIND("Revenu",D332)),0,1),IF(D332=(INDEX(iq,MATCH('4. Princ. cat. — util. et rev.'!$B$5,iq,0),1)),1,0),IF(D332=(INDEX(RU,MATCH('6. Princ. cat. — util. et géo.'!$B$5,RU,0),1)),1,0))</f>
        <v>0</v>
      </c>
      <c r="N332" s="57">
        <f t="shared" si="10"/>
        <v>0</v>
      </c>
      <c r="O332" s="57">
        <f t="shared" si="11"/>
        <v>0</v>
      </c>
    </row>
    <row r="333" spans="1:15" ht="14.1" customHeight="1" x14ac:dyDescent="0.2">
      <c r="A333" s="310">
        <v>1</v>
      </c>
      <c r="B333" s="311" t="s">
        <v>507</v>
      </c>
      <c r="C333" s="311" t="s">
        <v>789</v>
      </c>
      <c r="D333" s="311" t="s">
        <v>864</v>
      </c>
      <c r="E333" s="311" t="s">
        <v>10</v>
      </c>
      <c r="F333" s="312" t="s">
        <v>579</v>
      </c>
      <c r="G333" s="456">
        <v>4.2259000000000002</v>
      </c>
      <c r="H333" s="457">
        <v>74988</v>
      </c>
      <c r="I333" s="458">
        <v>9541.4772699999994</v>
      </c>
      <c r="J333" s="456">
        <v>0.5464</v>
      </c>
      <c r="K333" s="459">
        <v>29</v>
      </c>
      <c r="L333" s="57">
        <f>IF(IF(ISERROR(FIND("Revenu",D333)),0,1),IF(C333=(INDEX(Juris,MATCH('4. Princ. cat. — util. et rev.'!$B$4,Juris,0),1)),1,0),IF(C333=(INDEX(Juris,MATCH('6. Princ. cat. — util. et géo.'!$B$4,Juris,0),1)),1,0))</f>
        <v>1</v>
      </c>
      <c r="M333" s="57">
        <f>IF(IF(ISERROR(FIND("Revenu",D333)),0,1),IF(D333=(INDEX(iq,MATCH('4. Princ. cat. — util. et rev.'!$B$5,iq,0),1)),1,0),IF(D333=(INDEX(RU,MATCH('6. Princ. cat. — util. et géo.'!$B$5,RU,0),1)),1,0))</f>
        <v>0</v>
      </c>
      <c r="N333" s="57">
        <f t="shared" si="10"/>
        <v>0</v>
      </c>
      <c r="O333" s="57">
        <f t="shared" si="11"/>
        <v>0</v>
      </c>
    </row>
    <row r="334" spans="1:15" ht="14.1" customHeight="1" x14ac:dyDescent="0.2">
      <c r="A334" s="310">
        <v>1</v>
      </c>
      <c r="B334" s="311" t="s">
        <v>507</v>
      </c>
      <c r="C334" s="311" t="s">
        <v>789</v>
      </c>
      <c r="D334" s="311" t="s">
        <v>864</v>
      </c>
      <c r="E334" s="311" t="s">
        <v>142</v>
      </c>
      <c r="F334" s="312" t="s">
        <v>626</v>
      </c>
      <c r="G334" s="456">
        <v>4.1083999999999996</v>
      </c>
      <c r="H334" s="457">
        <v>72903</v>
      </c>
      <c r="I334" s="458">
        <v>58368.784299999999</v>
      </c>
      <c r="J334" s="456">
        <v>3.3424</v>
      </c>
      <c r="K334" s="459">
        <v>30</v>
      </c>
      <c r="L334" s="57">
        <f>IF(IF(ISERROR(FIND("Revenu",D334)),0,1),IF(C334=(INDEX(Juris,MATCH('4. Princ. cat. — util. et rev.'!$B$4,Juris,0),1)),1,0),IF(C334=(INDEX(Juris,MATCH('6. Princ. cat. — util. et géo.'!$B$4,Juris,0),1)),1,0))</f>
        <v>1</v>
      </c>
      <c r="M334" s="57">
        <f>IF(IF(ISERROR(FIND("Revenu",D334)),0,1),IF(D334=(INDEX(iq,MATCH('4. Princ. cat. — util. et rev.'!$B$5,iq,0),1)),1,0),IF(D334=(INDEX(RU,MATCH('6. Princ. cat. — util. et géo.'!$B$5,RU,0),1)),1,0))</f>
        <v>0</v>
      </c>
      <c r="N334" s="57">
        <f t="shared" si="10"/>
        <v>0</v>
      </c>
      <c r="O334" s="57">
        <f t="shared" si="11"/>
        <v>0</v>
      </c>
    </row>
    <row r="335" spans="1:15" ht="14.1" customHeight="1" x14ac:dyDescent="0.2">
      <c r="A335" s="310">
        <v>1</v>
      </c>
      <c r="B335" s="311" t="s">
        <v>507</v>
      </c>
      <c r="C335" s="311" t="s">
        <v>789</v>
      </c>
      <c r="D335" s="311" t="s">
        <v>864</v>
      </c>
      <c r="E335" s="311" t="s">
        <v>11</v>
      </c>
      <c r="F335" s="312" t="s">
        <v>869</v>
      </c>
      <c r="G335" s="456">
        <v>3.9283999999999999</v>
      </c>
      <c r="H335" s="457">
        <v>69709</v>
      </c>
      <c r="I335" s="458">
        <v>34875.112300000001</v>
      </c>
      <c r="J335" s="456">
        <v>1.9971000000000001</v>
      </c>
      <c r="K335" s="459">
        <v>31</v>
      </c>
      <c r="L335" s="57">
        <f>IF(IF(ISERROR(FIND("Revenu",D335)),0,1),IF(C335=(INDEX(Juris,MATCH('4. Princ. cat. — util. et rev.'!$B$4,Juris,0),1)),1,0),IF(C335=(INDEX(Juris,MATCH('6. Princ. cat. — util. et géo.'!$B$4,Juris,0),1)),1,0))</f>
        <v>1</v>
      </c>
      <c r="M335" s="57">
        <f>IF(IF(ISERROR(FIND("Revenu",D335)),0,1),IF(D335=(INDEX(iq,MATCH('4. Princ. cat. — util. et rev.'!$B$5,iq,0),1)),1,0),IF(D335=(INDEX(RU,MATCH('6. Princ. cat. — util. et géo.'!$B$5,RU,0),1)),1,0))</f>
        <v>0</v>
      </c>
      <c r="N335" s="57">
        <f t="shared" si="10"/>
        <v>0</v>
      </c>
      <c r="O335" s="57">
        <f t="shared" si="11"/>
        <v>0</v>
      </c>
    </row>
    <row r="336" spans="1:15" ht="14.1" customHeight="1" x14ac:dyDescent="0.2">
      <c r="A336" s="310">
        <v>1</v>
      </c>
      <c r="B336" s="311" t="s">
        <v>507</v>
      </c>
      <c r="C336" s="311" t="s">
        <v>789</v>
      </c>
      <c r="D336" s="311" t="s">
        <v>864</v>
      </c>
      <c r="E336" s="311" t="s">
        <v>113</v>
      </c>
      <c r="F336" s="312" t="s">
        <v>692</v>
      </c>
      <c r="G336" s="456">
        <v>3.6036000000000001</v>
      </c>
      <c r="H336" s="457">
        <v>63946</v>
      </c>
      <c r="I336" s="458">
        <v>1933.63276</v>
      </c>
      <c r="J336" s="456">
        <v>0.11070000000000001</v>
      </c>
      <c r="K336" s="459">
        <v>32</v>
      </c>
      <c r="L336" s="57">
        <f>IF(IF(ISERROR(FIND("Revenu",D336)),0,1),IF(C336=(INDEX(Juris,MATCH('4. Princ. cat. — util. et rev.'!$B$4,Juris,0),1)),1,0),IF(C336=(INDEX(Juris,MATCH('6. Princ. cat. — util. et géo.'!$B$4,Juris,0),1)),1,0))</f>
        <v>1</v>
      </c>
      <c r="M336" s="57">
        <f>IF(IF(ISERROR(FIND("Revenu",D336)),0,1),IF(D336=(INDEX(iq,MATCH('4. Princ. cat. — util. et rev.'!$B$5,iq,0),1)),1,0),IF(D336=(INDEX(RU,MATCH('6. Princ. cat. — util. et géo.'!$B$5,RU,0),1)),1,0))</f>
        <v>0</v>
      </c>
      <c r="N336" s="57">
        <f t="shared" si="10"/>
        <v>0</v>
      </c>
      <c r="O336" s="57">
        <f t="shared" si="11"/>
        <v>0</v>
      </c>
    </row>
    <row r="337" spans="1:15" ht="14.1" customHeight="1" x14ac:dyDescent="0.2">
      <c r="A337" s="310">
        <v>1</v>
      </c>
      <c r="B337" s="311" t="s">
        <v>507</v>
      </c>
      <c r="C337" s="311" t="s">
        <v>789</v>
      </c>
      <c r="D337" s="311" t="s">
        <v>864</v>
      </c>
      <c r="E337" s="311" t="s">
        <v>132</v>
      </c>
      <c r="F337" s="312" t="s">
        <v>887</v>
      </c>
      <c r="G337" s="456">
        <v>3.3069999999999999</v>
      </c>
      <c r="H337" s="457">
        <v>58683</v>
      </c>
      <c r="I337" s="458">
        <v>2691.9776499999998</v>
      </c>
      <c r="J337" s="456">
        <v>0.1542</v>
      </c>
      <c r="K337" s="459">
        <v>33</v>
      </c>
      <c r="L337" s="57">
        <f>IF(IF(ISERROR(FIND("Revenu",D337)),0,1),IF(C337=(INDEX(Juris,MATCH('4. Princ. cat. — util. et rev.'!$B$4,Juris,0),1)),1,0),IF(C337=(INDEX(Juris,MATCH('6. Princ. cat. — util. et géo.'!$B$4,Juris,0),1)),1,0))</f>
        <v>1</v>
      </c>
      <c r="M337" s="57">
        <f>IF(IF(ISERROR(FIND("Revenu",D337)),0,1),IF(D337=(INDEX(iq,MATCH('4. Princ. cat. — util. et rev.'!$B$5,iq,0),1)),1,0),IF(D337=(INDEX(RU,MATCH('6. Princ. cat. — util. et géo.'!$B$5,RU,0),1)),1,0))</f>
        <v>0</v>
      </c>
      <c r="N337" s="57">
        <f t="shared" si="10"/>
        <v>0</v>
      </c>
      <c r="O337" s="57">
        <f t="shared" si="11"/>
        <v>0</v>
      </c>
    </row>
    <row r="338" spans="1:15" ht="14.1" customHeight="1" x14ac:dyDescent="0.2">
      <c r="A338" s="310">
        <v>1</v>
      </c>
      <c r="B338" s="311" t="s">
        <v>507</v>
      </c>
      <c r="C338" s="311" t="s">
        <v>789</v>
      </c>
      <c r="D338" s="311" t="s">
        <v>864</v>
      </c>
      <c r="E338" s="311" t="s">
        <v>81</v>
      </c>
      <c r="F338" s="312" t="s">
        <v>588</v>
      </c>
      <c r="G338" s="456">
        <v>3.2715999999999998</v>
      </c>
      <c r="H338" s="457">
        <v>58054</v>
      </c>
      <c r="I338" s="458">
        <v>2374.6820299999999</v>
      </c>
      <c r="J338" s="456">
        <v>0.13600000000000001</v>
      </c>
      <c r="K338" s="459">
        <v>34</v>
      </c>
      <c r="L338" s="57">
        <f>IF(IF(ISERROR(FIND("Revenu",D338)),0,1),IF(C338=(INDEX(Juris,MATCH('4. Princ. cat. — util. et rev.'!$B$4,Juris,0),1)),1,0),IF(C338=(INDEX(Juris,MATCH('6. Princ. cat. — util. et géo.'!$B$4,Juris,0),1)),1,0))</f>
        <v>1</v>
      </c>
      <c r="M338" s="57">
        <f>IF(IF(ISERROR(FIND("Revenu",D338)),0,1),IF(D338=(INDEX(iq,MATCH('4. Princ. cat. — util. et rev.'!$B$5,iq,0),1)),1,0),IF(D338=(INDEX(RU,MATCH('6. Princ. cat. — util. et géo.'!$B$5,RU,0),1)),1,0))</f>
        <v>0</v>
      </c>
      <c r="N338" s="57">
        <f t="shared" si="10"/>
        <v>0</v>
      </c>
      <c r="O338" s="57">
        <f t="shared" si="11"/>
        <v>0</v>
      </c>
    </row>
    <row r="339" spans="1:15" ht="14.1" customHeight="1" x14ac:dyDescent="0.2">
      <c r="A339" s="310">
        <v>1</v>
      </c>
      <c r="B339" s="311" t="s">
        <v>507</v>
      </c>
      <c r="C339" s="311" t="s">
        <v>789</v>
      </c>
      <c r="D339" s="311" t="s">
        <v>864</v>
      </c>
      <c r="E339" s="311" t="s">
        <v>111</v>
      </c>
      <c r="F339" s="312" t="s">
        <v>112</v>
      </c>
      <c r="G339" s="456">
        <v>3.1922000000000001</v>
      </c>
      <c r="H339" s="457">
        <v>56645</v>
      </c>
      <c r="I339" s="458">
        <v>1966.67148</v>
      </c>
      <c r="J339" s="456">
        <v>0.11260000000000001</v>
      </c>
      <c r="K339" s="459">
        <v>35</v>
      </c>
      <c r="L339" s="57">
        <f>IF(IF(ISERROR(FIND("Revenu",D339)),0,1),IF(C339=(INDEX(Juris,MATCH('4. Princ. cat. — util. et rev.'!$B$4,Juris,0),1)),1,0),IF(C339=(INDEX(Juris,MATCH('6. Princ. cat. — util. et géo.'!$B$4,Juris,0),1)),1,0))</f>
        <v>1</v>
      </c>
      <c r="M339" s="57">
        <f>IF(IF(ISERROR(FIND("Revenu",D339)),0,1),IF(D339=(INDEX(iq,MATCH('4. Princ. cat. — util. et rev.'!$B$5,iq,0),1)),1,0),IF(D339=(INDEX(RU,MATCH('6. Princ. cat. — util. et géo.'!$B$5,RU,0),1)),1,0))</f>
        <v>0</v>
      </c>
      <c r="N339" s="57">
        <f t="shared" si="10"/>
        <v>0</v>
      </c>
      <c r="O339" s="57">
        <f t="shared" si="11"/>
        <v>0</v>
      </c>
    </row>
    <row r="340" spans="1:15" ht="14.1" customHeight="1" x14ac:dyDescent="0.2">
      <c r="A340" s="310">
        <v>1</v>
      </c>
      <c r="B340" s="311" t="s">
        <v>507</v>
      </c>
      <c r="C340" s="311" t="s">
        <v>789</v>
      </c>
      <c r="D340" s="311" t="s">
        <v>864</v>
      </c>
      <c r="E340" s="311" t="s">
        <v>9</v>
      </c>
      <c r="F340" s="312" t="s">
        <v>569</v>
      </c>
      <c r="G340" s="456">
        <v>3.0676999999999999</v>
      </c>
      <c r="H340" s="457">
        <v>54436</v>
      </c>
      <c r="I340" s="458">
        <v>11611.146199999999</v>
      </c>
      <c r="J340" s="456">
        <v>0.66490000000000005</v>
      </c>
      <c r="K340" s="459">
        <v>36</v>
      </c>
      <c r="L340" s="57">
        <f>IF(IF(ISERROR(FIND("Revenu",D340)),0,1),IF(C340=(INDEX(Juris,MATCH('4. Princ. cat. — util. et rev.'!$B$4,Juris,0),1)),1,0),IF(C340=(INDEX(Juris,MATCH('6. Princ. cat. — util. et géo.'!$B$4,Juris,0),1)),1,0))</f>
        <v>1</v>
      </c>
      <c r="M340" s="57">
        <f>IF(IF(ISERROR(FIND("Revenu",D340)),0,1),IF(D340=(INDEX(iq,MATCH('4. Princ. cat. — util. et rev.'!$B$5,iq,0),1)),1,0),IF(D340=(INDEX(RU,MATCH('6. Princ. cat. — util. et géo.'!$B$5,RU,0),1)),1,0))</f>
        <v>0</v>
      </c>
      <c r="N340" s="57">
        <f t="shared" si="10"/>
        <v>0</v>
      </c>
      <c r="O340" s="57">
        <f t="shared" si="11"/>
        <v>0</v>
      </c>
    </row>
    <row r="341" spans="1:15" ht="14.1" customHeight="1" x14ac:dyDescent="0.2">
      <c r="A341" s="310">
        <v>1</v>
      </c>
      <c r="B341" s="311" t="s">
        <v>507</v>
      </c>
      <c r="C341" s="311" t="s">
        <v>789</v>
      </c>
      <c r="D341" s="311" t="s">
        <v>864</v>
      </c>
      <c r="E341" s="311" t="s">
        <v>117</v>
      </c>
      <c r="F341" s="312" t="s">
        <v>703</v>
      </c>
      <c r="G341" s="456">
        <v>2.8889</v>
      </c>
      <c r="H341" s="457">
        <v>51263</v>
      </c>
      <c r="I341" s="458">
        <v>878.86001999999996</v>
      </c>
      <c r="J341" s="456">
        <v>5.0299999999999997E-2</v>
      </c>
      <c r="K341" s="459">
        <v>37</v>
      </c>
      <c r="L341" s="57">
        <f>IF(IF(ISERROR(FIND("Revenu",D341)),0,1),IF(C341=(INDEX(Juris,MATCH('4. Princ. cat. — util. et rev.'!$B$4,Juris,0),1)),1,0),IF(C341=(INDEX(Juris,MATCH('6. Princ. cat. — util. et géo.'!$B$4,Juris,0),1)),1,0))</f>
        <v>1</v>
      </c>
      <c r="M341" s="57">
        <f>IF(IF(ISERROR(FIND("Revenu",D341)),0,1),IF(D341=(INDEX(iq,MATCH('4. Princ. cat. — util. et rev.'!$B$5,iq,0),1)),1,0),IF(D341=(INDEX(RU,MATCH('6. Princ. cat. — util. et géo.'!$B$5,RU,0),1)),1,0))</f>
        <v>0</v>
      </c>
      <c r="N341" s="57">
        <f t="shared" si="10"/>
        <v>0</v>
      </c>
      <c r="O341" s="57">
        <f t="shared" si="11"/>
        <v>0</v>
      </c>
    </row>
    <row r="342" spans="1:15" ht="14.1" customHeight="1" x14ac:dyDescent="0.2">
      <c r="A342" s="310">
        <v>1</v>
      </c>
      <c r="B342" s="311" t="s">
        <v>507</v>
      </c>
      <c r="C342" s="311" t="s">
        <v>789</v>
      </c>
      <c r="D342" s="311" t="s">
        <v>864</v>
      </c>
      <c r="E342" s="311" t="s">
        <v>37</v>
      </c>
      <c r="F342" s="312" t="s">
        <v>602</v>
      </c>
      <c r="G342" s="456">
        <v>2.8353999999999999</v>
      </c>
      <c r="H342" s="457">
        <v>50314</v>
      </c>
      <c r="I342" s="458">
        <v>4165.4617200000002</v>
      </c>
      <c r="J342" s="456">
        <v>0.23849999999999999</v>
      </c>
      <c r="K342" s="459">
        <v>38</v>
      </c>
      <c r="L342" s="57">
        <f>IF(IF(ISERROR(FIND("Revenu",D342)),0,1),IF(C342=(INDEX(Juris,MATCH('4. Princ. cat. — util. et rev.'!$B$4,Juris,0),1)),1,0),IF(C342=(INDEX(Juris,MATCH('6. Princ. cat. — util. et géo.'!$B$4,Juris,0),1)),1,0))</f>
        <v>1</v>
      </c>
      <c r="M342" s="57">
        <f>IF(IF(ISERROR(FIND("Revenu",D342)),0,1),IF(D342=(INDEX(iq,MATCH('4. Princ. cat. — util. et rev.'!$B$5,iq,0),1)),1,0),IF(D342=(INDEX(RU,MATCH('6. Princ. cat. — util. et géo.'!$B$5,RU,0),1)),1,0))</f>
        <v>0</v>
      </c>
      <c r="N342" s="57">
        <f t="shared" si="10"/>
        <v>0</v>
      </c>
      <c r="O342" s="57">
        <f t="shared" si="11"/>
        <v>0</v>
      </c>
    </row>
    <row r="343" spans="1:15" ht="14.1" customHeight="1" x14ac:dyDescent="0.2">
      <c r="A343" s="310">
        <v>1</v>
      </c>
      <c r="B343" s="311" t="s">
        <v>507</v>
      </c>
      <c r="C343" s="311" t="s">
        <v>789</v>
      </c>
      <c r="D343" s="311" t="s">
        <v>864</v>
      </c>
      <c r="E343" s="311" t="s">
        <v>35</v>
      </c>
      <c r="F343" s="312" t="s">
        <v>843</v>
      </c>
      <c r="G343" s="456">
        <v>2.7841999999999998</v>
      </c>
      <c r="H343" s="457">
        <v>49406</v>
      </c>
      <c r="I343" s="458">
        <v>3193.1075799999999</v>
      </c>
      <c r="J343" s="456">
        <v>0.18290000000000001</v>
      </c>
      <c r="K343" s="459">
        <v>39</v>
      </c>
      <c r="L343" s="57">
        <f>IF(IF(ISERROR(FIND("Revenu",D343)),0,1),IF(C343=(INDEX(Juris,MATCH('4. Princ. cat. — util. et rev.'!$B$4,Juris,0),1)),1,0),IF(C343=(INDEX(Juris,MATCH('6. Princ. cat. — util. et géo.'!$B$4,Juris,0),1)),1,0))</f>
        <v>1</v>
      </c>
      <c r="M343" s="57">
        <f>IF(IF(ISERROR(FIND("Revenu",D343)),0,1),IF(D343=(INDEX(iq,MATCH('4. Princ. cat. — util. et rev.'!$B$5,iq,0),1)),1,0),IF(D343=(INDEX(RU,MATCH('6. Princ. cat. — util. et géo.'!$B$5,RU,0),1)),1,0))</f>
        <v>0</v>
      </c>
      <c r="N343" s="57">
        <f t="shared" si="10"/>
        <v>0</v>
      </c>
      <c r="O343" s="57">
        <f t="shared" si="11"/>
        <v>0</v>
      </c>
    </row>
    <row r="344" spans="1:15" ht="14.1" customHeight="1" x14ac:dyDescent="0.2">
      <c r="A344" s="310">
        <v>1</v>
      </c>
      <c r="B344" s="311" t="s">
        <v>507</v>
      </c>
      <c r="C344" s="311" t="s">
        <v>789</v>
      </c>
      <c r="D344" s="311" t="s">
        <v>864</v>
      </c>
      <c r="E344" s="311" t="s">
        <v>93</v>
      </c>
      <c r="F344" s="312" t="s">
        <v>107</v>
      </c>
      <c r="G344" s="456">
        <v>2.7654999999999998</v>
      </c>
      <c r="H344" s="457">
        <v>49073</v>
      </c>
      <c r="I344" s="458">
        <v>9586.7942000000003</v>
      </c>
      <c r="J344" s="456">
        <v>0.54900000000000004</v>
      </c>
      <c r="K344" s="459">
        <v>40</v>
      </c>
      <c r="L344" s="57">
        <f>IF(IF(ISERROR(FIND("Revenu",D344)),0,1),IF(C344=(INDEX(Juris,MATCH('4. Princ. cat. — util. et rev.'!$B$4,Juris,0),1)),1,0),IF(C344=(INDEX(Juris,MATCH('6. Princ. cat. — util. et géo.'!$B$4,Juris,0),1)),1,0))</f>
        <v>1</v>
      </c>
      <c r="M344" s="57">
        <f>IF(IF(ISERROR(FIND("Revenu",D344)),0,1),IF(D344=(INDEX(iq,MATCH('4. Princ. cat. — util. et rev.'!$B$5,iq,0),1)),1,0),IF(D344=(INDEX(RU,MATCH('6. Princ. cat. — util. et géo.'!$B$5,RU,0),1)),1,0))</f>
        <v>0</v>
      </c>
      <c r="N344" s="57">
        <f t="shared" si="10"/>
        <v>0</v>
      </c>
      <c r="O344" s="57">
        <f t="shared" si="11"/>
        <v>0</v>
      </c>
    </row>
    <row r="345" spans="1:15" ht="14.1" customHeight="1" x14ac:dyDescent="0.2">
      <c r="A345" s="310">
        <v>1</v>
      </c>
      <c r="B345" s="311" t="s">
        <v>507</v>
      </c>
      <c r="C345" s="311" t="s">
        <v>789</v>
      </c>
      <c r="D345" s="311" t="s">
        <v>864</v>
      </c>
      <c r="E345" s="311" t="s">
        <v>32</v>
      </c>
      <c r="F345" s="312" t="s">
        <v>687</v>
      </c>
      <c r="G345" s="456">
        <v>2.7643</v>
      </c>
      <c r="H345" s="457">
        <v>49053</v>
      </c>
      <c r="I345" s="458">
        <v>1585.20381</v>
      </c>
      <c r="J345" s="456">
        <v>9.0800000000000006E-2</v>
      </c>
      <c r="K345" s="459">
        <v>41</v>
      </c>
      <c r="L345" s="57">
        <f>IF(IF(ISERROR(FIND("Revenu",D345)),0,1),IF(C345=(INDEX(Juris,MATCH('4. Princ. cat. — util. et rev.'!$B$4,Juris,0),1)),1,0),IF(C345=(INDEX(Juris,MATCH('6. Princ. cat. — util. et géo.'!$B$4,Juris,0),1)),1,0))</f>
        <v>1</v>
      </c>
      <c r="M345" s="57">
        <f>IF(IF(ISERROR(FIND("Revenu",D345)),0,1),IF(D345=(INDEX(iq,MATCH('4. Princ. cat. — util. et rev.'!$B$5,iq,0),1)),1,0),IF(D345=(INDEX(RU,MATCH('6. Princ. cat. — util. et géo.'!$B$5,RU,0),1)),1,0))</f>
        <v>0</v>
      </c>
      <c r="N345" s="57">
        <f t="shared" si="10"/>
        <v>0</v>
      </c>
      <c r="O345" s="57">
        <f t="shared" si="11"/>
        <v>0</v>
      </c>
    </row>
    <row r="346" spans="1:15" ht="14.1" customHeight="1" x14ac:dyDescent="0.2">
      <c r="A346" s="310">
        <v>1</v>
      </c>
      <c r="B346" s="311" t="s">
        <v>507</v>
      </c>
      <c r="C346" s="311" t="s">
        <v>789</v>
      </c>
      <c r="D346" s="311" t="s">
        <v>864</v>
      </c>
      <c r="E346" s="311" t="s">
        <v>55</v>
      </c>
      <c r="F346" s="312" t="s">
        <v>607</v>
      </c>
      <c r="G346" s="456">
        <v>2.7210999999999999</v>
      </c>
      <c r="H346" s="457">
        <v>48285</v>
      </c>
      <c r="I346" s="458">
        <v>1885.58555</v>
      </c>
      <c r="J346" s="456">
        <v>0.108</v>
      </c>
      <c r="K346" s="459">
        <v>42</v>
      </c>
      <c r="L346" s="57">
        <f>IF(IF(ISERROR(FIND("Revenu",D346)),0,1),IF(C346=(INDEX(Juris,MATCH('4. Princ. cat. — util. et rev.'!$B$4,Juris,0),1)),1,0),IF(C346=(INDEX(Juris,MATCH('6. Princ. cat. — util. et géo.'!$B$4,Juris,0),1)),1,0))</f>
        <v>1</v>
      </c>
      <c r="M346" s="57">
        <f>IF(IF(ISERROR(FIND("Revenu",D346)),0,1),IF(D346=(INDEX(iq,MATCH('4. Princ. cat. — util. et rev.'!$B$5,iq,0),1)),1,0),IF(D346=(INDEX(RU,MATCH('6. Princ. cat. — util. et géo.'!$B$5,RU,0),1)),1,0))</f>
        <v>0</v>
      </c>
      <c r="N346" s="57">
        <f t="shared" si="10"/>
        <v>0</v>
      </c>
      <c r="O346" s="57">
        <f t="shared" si="11"/>
        <v>0</v>
      </c>
    </row>
    <row r="347" spans="1:15" ht="14.1" customHeight="1" x14ac:dyDescent="0.2">
      <c r="A347" s="310">
        <v>1</v>
      </c>
      <c r="B347" s="311" t="s">
        <v>507</v>
      </c>
      <c r="C347" s="311" t="s">
        <v>789</v>
      </c>
      <c r="D347" s="311" t="s">
        <v>864</v>
      </c>
      <c r="E347" s="311" t="s">
        <v>83</v>
      </c>
      <c r="F347" s="312" t="s">
        <v>674</v>
      </c>
      <c r="G347" s="456">
        <v>2.6903999999999999</v>
      </c>
      <c r="H347" s="457">
        <v>47740</v>
      </c>
      <c r="I347" s="458">
        <v>2504.9490500000002</v>
      </c>
      <c r="J347" s="456">
        <v>0.1434</v>
      </c>
      <c r="K347" s="459">
        <v>43</v>
      </c>
      <c r="L347" s="57">
        <f>IF(IF(ISERROR(FIND("Revenu",D347)),0,1),IF(C347=(INDEX(Juris,MATCH('4. Princ. cat. — util. et rev.'!$B$4,Juris,0),1)),1,0),IF(C347=(INDEX(Juris,MATCH('6. Princ. cat. — util. et géo.'!$B$4,Juris,0),1)),1,0))</f>
        <v>1</v>
      </c>
      <c r="M347" s="57">
        <f>IF(IF(ISERROR(FIND("Revenu",D347)),0,1),IF(D347=(INDEX(iq,MATCH('4. Princ. cat. — util. et rev.'!$B$5,iq,0),1)),1,0),IF(D347=(INDEX(RU,MATCH('6. Princ. cat. — util. et géo.'!$B$5,RU,0),1)),1,0))</f>
        <v>0</v>
      </c>
      <c r="N347" s="57">
        <f t="shared" si="10"/>
        <v>0</v>
      </c>
      <c r="O347" s="57">
        <f t="shared" si="11"/>
        <v>0</v>
      </c>
    </row>
    <row r="348" spans="1:15" ht="14.1" customHeight="1" x14ac:dyDescent="0.2">
      <c r="A348" s="310">
        <v>1</v>
      </c>
      <c r="B348" s="311" t="s">
        <v>507</v>
      </c>
      <c r="C348" s="311" t="s">
        <v>789</v>
      </c>
      <c r="D348" s="311" t="s">
        <v>864</v>
      </c>
      <c r="E348" s="311" t="s">
        <v>69</v>
      </c>
      <c r="F348" s="312" t="s">
        <v>643</v>
      </c>
      <c r="G348" s="456">
        <v>2.6779000000000002</v>
      </c>
      <c r="H348" s="457">
        <v>47519</v>
      </c>
      <c r="I348" s="458">
        <v>3832.6129599999999</v>
      </c>
      <c r="J348" s="456">
        <v>0.2195</v>
      </c>
      <c r="K348" s="459">
        <v>44</v>
      </c>
      <c r="L348" s="57">
        <f>IF(IF(ISERROR(FIND("Revenu",D348)),0,1),IF(C348=(INDEX(Juris,MATCH('4. Princ. cat. — util. et rev.'!$B$4,Juris,0),1)),1,0),IF(C348=(INDEX(Juris,MATCH('6. Princ. cat. — util. et géo.'!$B$4,Juris,0),1)),1,0))</f>
        <v>1</v>
      </c>
      <c r="M348" s="57">
        <f>IF(IF(ISERROR(FIND("Revenu",D348)),0,1),IF(D348=(INDEX(iq,MATCH('4. Princ. cat. — util. et rev.'!$B$5,iq,0),1)),1,0),IF(D348=(INDEX(RU,MATCH('6. Princ. cat. — util. et géo.'!$B$5,RU,0),1)),1,0))</f>
        <v>0</v>
      </c>
      <c r="N348" s="57">
        <f t="shared" si="10"/>
        <v>0</v>
      </c>
      <c r="O348" s="57">
        <f t="shared" si="11"/>
        <v>0</v>
      </c>
    </row>
    <row r="349" spans="1:15" ht="14.1" customHeight="1" x14ac:dyDescent="0.2">
      <c r="A349" s="310">
        <v>1</v>
      </c>
      <c r="B349" s="311" t="s">
        <v>507</v>
      </c>
      <c r="C349" s="311" t="s">
        <v>789</v>
      </c>
      <c r="D349" s="311" t="s">
        <v>864</v>
      </c>
      <c r="E349" s="311" t="s">
        <v>21</v>
      </c>
      <c r="F349" s="312" t="s">
        <v>594</v>
      </c>
      <c r="G349" s="456">
        <v>2.6419000000000001</v>
      </c>
      <c r="H349" s="457">
        <v>46881</v>
      </c>
      <c r="I349" s="458">
        <v>14288.036899999999</v>
      </c>
      <c r="J349" s="456">
        <v>0.81820000000000004</v>
      </c>
      <c r="K349" s="459">
        <v>45</v>
      </c>
      <c r="L349" s="57">
        <f>IF(IF(ISERROR(FIND("Revenu",D349)),0,1),IF(C349=(INDEX(Juris,MATCH('4. Princ. cat. — util. et rev.'!$B$4,Juris,0),1)),1,0),IF(C349=(INDEX(Juris,MATCH('6. Princ. cat. — util. et géo.'!$B$4,Juris,0),1)),1,0))</f>
        <v>1</v>
      </c>
      <c r="M349" s="57">
        <f>IF(IF(ISERROR(FIND("Revenu",D349)),0,1),IF(D349=(INDEX(iq,MATCH('4. Princ. cat. — util. et rev.'!$B$5,iq,0),1)),1,0),IF(D349=(INDEX(RU,MATCH('6. Princ. cat. — util. et géo.'!$B$5,RU,0),1)),1,0))</f>
        <v>0</v>
      </c>
      <c r="N349" s="57">
        <f t="shared" si="10"/>
        <v>0</v>
      </c>
      <c r="O349" s="57">
        <f t="shared" si="11"/>
        <v>0</v>
      </c>
    </row>
    <row r="350" spans="1:15" ht="14.1" customHeight="1" x14ac:dyDescent="0.2">
      <c r="A350" s="310">
        <v>1</v>
      </c>
      <c r="B350" s="311" t="s">
        <v>507</v>
      </c>
      <c r="C350" s="311" t="s">
        <v>789</v>
      </c>
      <c r="D350" s="311" t="s">
        <v>864</v>
      </c>
      <c r="E350" s="311" t="s">
        <v>41</v>
      </c>
      <c r="F350" s="312" t="s">
        <v>886</v>
      </c>
      <c r="G350" s="456">
        <v>2.6208999999999998</v>
      </c>
      <c r="H350" s="457">
        <v>46507</v>
      </c>
      <c r="I350" s="458">
        <v>10969.973599999999</v>
      </c>
      <c r="J350" s="456">
        <v>0.62819999999999998</v>
      </c>
      <c r="K350" s="459">
        <v>46</v>
      </c>
      <c r="L350" s="57">
        <f>IF(IF(ISERROR(FIND("Revenu",D350)),0,1),IF(C350=(INDEX(Juris,MATCH('4. Princ. cat. — util. et rev.'!$B$4,Juris,0),1)),1,0),IF(C350=(INDEX(Juris,MATCH('6. Princ. cat. — util. et géo.'!$B$4,Juris,0),1)),1,0))</f>
        <v>1</v>
      </c>
      <c r="M350" s="57">
        <f>IF(IF(ISERROR(FIND("Revenu",D350)),0,1),IF(D350=(INDEX(iq,MATCH('4. Princ. cat. — util. et rev.'!$B$5,iq,0),1)),1,0),IF(D350=(INDEX(RU,MATCH('6. Princ. cat. — util. et géo.'!$B$5,RU,0),1)),1,0))</f>
        <v>0</v>
      </c>
      <c r="N350" s="57">
        <f t="shared" si="10"/>
        <v>0</v>
      </c>
      <c r="O350" s="57">
        <f t="shared" si="11"/>
        <v>0</v>
      </c>
    </row>
    <row r="351" spans="1:15" ht="14.1" customHeight="1" x14ac:dyDescent="0.2">
      <c r="A351" s="310">
        <v>1</v>
      </c>
      <c r="B351" s="311" t="s">
        <v>507</v>
      </c>
      <c r="C351" s="311" t="s">
        <v>789</v>
      </c>
      <c r="D351" s="311" t="s">
        <v>864</v>
      </c>
      <c r="E351" s="311" t="s">
        <v>109</v>
      </c>
      <c r="F351" s="312" t="s">
        <v>706</v>
      </c>
      <c r="G351" s="456">
        <v>2.5802999999999998</v>
      </c>
      <c r="H351" s="457">
        <v>45787</v>
      </c>
      <c r="I351" s="458">
        <v>857.39846999999997</v>
      </c>
      <c r="J351" s="456">
        <v>4.9099999999999998E-2</v>
      </c>
      <c r="K351" s="459">
        <v>47</v>
      </c>
      <c r="L351" s="57">
        <f>IF(IF(ISERROR(FIND("Revenu",D351)),0,1),IF(C351=(INDEX(Juris,MATCH('4. Princ. cat. — util. et rev.'!$B$4,Juris,0),1)),1,0),IF(C351=(INDEX(Juris,MATCH('6. Princ. cat. — util. et géo.'!$B$4,Juris,0),1)),1,0))</f>
        <v>1</v>
      </c>
      <c r="M351" s="57">
        <f>IF(IF(ISERROR(FIND("Revenu",D351)),0,1),IF(D351=(INDEX(iq,MATCH('4. Princ. cat. — util. et rev.'!$B$5,iq,0),1)),1,0),IF(D351=(INDEX(RU,MATCH('6. Princ. cat. — util. et géo.'!$B$5,RU,0),1)),1,0))</f>
        <v>0</v>
      </c>
      <c r="N351" s="57">
        <f t="shared" si="10"/>
        <v>0</v>
      </c>
      <c r="O351" s="57">
        <f t="shared" si="11"/>
        <v>0</v>
      </c>
    </row>
    <row r="352" spans="1:15" ht="14.1" customHeight="1" x14ac:dyDescent="0.2">
      <c r="A352" s="310">
        <v>1</v>
      </c>
      <c r="B352" s="311" t="s">
        <v>507</v>
      </c>
      <c r="C352" s="311" t="s">
        <v>789</v>
      </c>
      <c r="D352" s="311" t="s">
        <v>864</v>
      </c>
      <c r="E352" s="311" t="s">
        <v>76</v>
      </c>
      <c r="F352" s="312" t="s">
        <v>671</v>
      </c>
      <c r="G352" s="456">
        <v>2.4813000000000001</v>
      </c>
      <c r="H352" s="457">
        <v>44031</v>
      </c>
      <c r="I352" s="458">
        <v>1815.9077199999999</v>
      </c>
      <c r="J352" s="456">
        <v>0.104</v>
      </c>
      <c r="K352" s="459">
        <v>48</v>
      </c>
      <c r="L352" s="57">
        <f>IF(IF(ISERROR(FIND("Revenu",D352)),0,1),IF(C352=(INDEX(Juris,MATCH('4. Princ. cat. — util. et rev.'!$B$4,Juris,0),1)),1,0),IF(C352=(INDEX(Juris,MATCH('6. Princ. cat. — util. et géo.'!$B$4,Juris,0),1)),1,0))</f>
        <v>1</v>
      </c>
      <c r="M352" s="57">
        <f>IF(IF(ISERROR(FIND("Revenu",D352)),0,1),IF(D352=(INDEX(iq,MATCH('4. Princ. cat. — util. et rev.'!$B$5,iq,0),1)),1,0),IF(D352=(INDEX(RU,MATCH('6. Princ. cat. — util. et géo.'!$B$5,RU,0),1)),1,0))</f>
        <v>0</v>
      </c>
      <c r="N352" s="57">
        <f t="shared" si="10"/>
        <v>0</v>
      </c>
      <c r="O352" s="57">
        <f t="shared" si="11"/>
        <v>0</v>
      </c>
    </row>
    <row r="353" spans="1:15" ht="14.1" customHeight="1" x14ac:dyDescent="0.2">
      <c r="A353" s="310">
        <v>1</v>
      </c>
      <c r="B353" s="311" t="s">
        <v>507</v>
      </c>
      <c r="C353" s="311" t="s">
        <v>789</v>
      </c>
      <c r="D353" s="311" t="s">
        <v>864</v>
      </c>
      <c r="E353" s="311" t="s">
        <v>358</v>
      </c>
      <c r="F353" s="312" t="s">
        <v>590</v>
      </c>
      <c r="G353" s="456">
        <v>2.4733000000000001</v>
      </c>
      <c r="H353" s="457">
        <v>43888</v>
      </c>
      <c r="I353" s="458">
        <v>33609.154499999997</v>
      </c>
      <c r="J353" s="456">
        <v>1.9246000000000001</v>
      </c>
      <c r="K353" s="459">
        <v>49</v>
      </c>
      <c r="L353" s="57">
        <f>IF(IF(ISERROR(FIND("Revenu",D353)),0,1),IF(C353=(INDEX(Juris,MATCH('4. Princ. cat. — util. et rev.'!$B$4,Juris,0),1)),1,0),IF(C353=(INDEX(Juris,MATCH('6. Princ. cat. — util. et géo.'!$B$4,Juris,0),1)),1,0))</f>
        <v>1</v>
      </c>
      <c r="M353" s="57">
        <f>IF(IF(ISERROR(FIND("Revenu",D353)),0,1),IF(D353=(INDEX(iq,MATCH('4. Princ. cat. — util. et rev.'!$B$5,iq,0),1)),1,0),IF(D353=(INDEX(RU,MATCH('6. Princ. cat. — util. et géo.'!$B$5,RU,0),1)),1,0))</f>
        <v>0</v>
      </c>
      <c r="N353" s="57">
        <f t="shared" si="10"/>
        <v>0</v>
      </c>
      <c r="O353" s="57">
        <f t="shared" si="11"/>
        <v>0</v>
      </c>
    </row>
    <row r="354" spans="1:15" ht="14.1" customHeight="1" x14ac:dyDescent="0.2">
      <c r="A354" s="310">
        <v>1</v>
      </c>
      <c r="B354" s="311" t="s">
        <v>507</v>
      </c>
      <c r="C354" s="311" t="s">
        <v>789</v>
      </c>
      <c r="D354" s="311" t="s">
        <v>864</v>
      </c>
      <c r="E354" s="311" t="s">
        <v>80</v>
      </c>
      <c r="F354" s="312" t="s">
        <v>608</v>
      </c>
      <c r="G354" s="456">
        <v>2.4676</v>
      </c>
      <c r="H354" s="457">
        <v>43788</v>
      </c>
      <c r="I354" s="458">
        <v>5250.4965700000002</v>
      </c>
      <c r="J354" s="456">
        <v>0.30070000000000002</v>
      </c>
      <c r="K354" s="459">
        <v>50</v>
      </c>
      <c r="L354" s="57">
        <f>IF(IF(ISERROR(FIND("Revenu",D354)),0,1),IF(C354=(INDEX(Juris,MATCH('4. Princ. cat. — util. et rev.'!$B$4,Juris,0),1)),1,0),IF(C354=(INDEX(Juris,MATCH('6. Princ. cat. — util. et géo.'!$B$4,Juris,0),1)),1,0))</f>
        <v>1</v>
      </c>
      <c r="M354" s="57">
        <f>IF(IF(ISERROR(FIND("Revenu",D354)),0,1),IF(D354=(INDEX(iq,MATCH('4. Princ. cat. — util. et rev.'!$B$5,iq,0),1)),1,0),IF(D354=(INDEX(RU,MATCH('6. Princ. cat. — util. et géo.'!$B$5,RU,0),1)),1,0))</f>
        <v>0</v>
      </c>
      <c r="N354" s="57">
        <f t="shared" si="10"/>
        <v>0</v>
      </c>
      <c r="O354" s="57">
        <f t="shared" si="11"/>
        <v>0</v>
      </c>
    </row>
    <row r="355" spans="1:15" ht="14.1" customHeight="1" x14ac:dyDescent="0.2">
      <c r="A355" s="310">
        <v>1</v>
      </c>
      <c r="B355" s="311" t="s">
        <v>507</v>
      </c>
      <c r="C355" s="311" t="s">
        <v>789</v>
      </c>
      <c r="D355" s="311" t="s">
        <v>864</v>
      </c>
      <c r="E355" s="311" t="s">
        <v>25</v>
      </c>
      <c r="F355" s="312" t="s">
        <v>634</v>
      </c>
      <c r="G355" s="456">
        <v>2.4098999999999999</v>
      </c>
      <c r="H355" s="457">
        <v>42764</v>
      </c>
      <c r="I355" s="458">
        <v>4949.5252899999996</v>
      </c>
      <c r="J355" s="456">
        <v>0.28339999999999999</v>
      </c>
      <c r="K355" s="459">
        <v>51</v>
      </c>
      <c r="L355" s="57">
        <f>IF(IF(ISERROR(FIND("Revenu",D355)),0,1),IF(C355=(INDEX(Juris,MATCH('4. Princ. cat. — util. et rev.'!$B$4,Juris,0),1)),1,0),IF(C355=(INDEX(Juris,MATCH('6. Princ. cat. — util. et géo.'!$B$4,Juris,0),1)),1,0))</f>
        <v>1</v>
      </c>
      <c r="M355" s="57">
        <f>IF(IF(ISERROR(FIND("Revenu",D355)),0,1),IF(D355=(INDEX(iq,MATCH('4. Princ. cat. — util. et rev.'!$B$5,iq,0),1)),1,0),IF(D355=(INDEX(RU,MATCH('6. Princ. cat. — util. et géo.'!$B$5,RU,0),1)),1,0))</f>
        <v>0</v>
      </c>
      <c r="N355" s="57">
        <f t="shared" si="10"/>
        <v>0</v>
      </c>
      <c r="O355" s="57">
        <f t="shared" si="11"/>
        <v>0</v>
      </c>
    </row>
    <row r="356" spans="1:15" ht="14.1" customHeight="1" x14ac:dyDescent="0.2">
      <c r="A356" s="310">
        <v>1</v>
      </c>
      <c r="B356" s="311" t="s">
        <v>507</v>
      </c>
      <c r="C356" s="311" t="s">
        <v>789</v>
      </c>
      <c r="D356" s="311" t="s">
        <v>864</v>
      </c>
      <c r="E356" s="311" t="s">
        <v>153</v>
      </c>
      <c r="F356" s="312" t="s">
        <v>575</v>
      </c>
      <c r="G356" s="456">
        <v>2.3767</v>
      </c>
      <c r="H356" s="457">
        <v>42175</v>
      </c>
      <c r="I356" s="458">
        <v>31477.918699999998</v>
      </c>
      <c r="J356" s="456">
        <v>1.8026</v>
      </c>
      <c r="K356" s="459">
        <v>52</v>
      </c>
      <c r="L356" s="57">
        <f>IF(IF(ISERROR(FIND("Revenu",D356)),0,1),IF(C356=(INDEX(Juris,MATCH('4. Princ. cat. — util. et rev.'!$B$4,Juris,0),1)),1,0),IF(C356=(INDEX(Juris,MATCH('6. Princ. cat. — util. et géo.'!$B$4,Juris,0),1)),1,0))</f>
        <v>1</v>
      </c>
      <c r="M356" s="57">
        <f>IF(IF(ISERROR(FIND("Revenu",D356)),0,1),IF(D356=(INDEX(iq,MATCH('4. Princ. cat. — util. et rev.'!$B$5,iq,0),1)),1,0),IF(D356=(INDEX(RU,MATCH('6. Princ. cat. — util. et géo.'!$B$5,RU,0),1)),1,0))</f>
        <v>0</v>
      </c>
      <c r="N356" s="57">
        <f t="shared" si="10"/>
        <v>0</v>
      </c>
      <c r="O356" s="57">
        <f t="shared" si="11"/>
        <v>0</v>
      </c>
    </row>
    <row r="357" spans="1:15" ht="14.1" customHeight="1" x14ac:dyDescent="0.2">
      <c r="A357" s="310">
        <v>1</v>
      </c>
      <c r="B357" s="311" t="s">
        <v>507</v>
      </c>
      <c r="C357" s="311" t="s">
        <v>789</v>
      </c>
      <c r="D357" s="311" t="s">
        <v>864</v>
      </c>
      <c r="E357" s="311" t="s">
        <v>64</v>
      </c>
      <c r="F357" s="312" t="s">
        <v>657</v>
      </c>
      <c r="G357" s="456">
        <v>2.3025000000000002</v>
      </c>
      <c r="H357" s="457">
        <v>40857</v>
      </c>
      <c r="I357" s="458">
        <v>7922.1249200000002</v>
      </c>
      <c r="J357" s="456">
        <v>0.45369999999999999</v>
      </c>
      <c r="K357" s="459">
        <v>53</v>
      </c>
      <c r="L357" s="57">
        <f>IF(IF(ISERROR(FIND("Revenu",D357)),0,1),IF(C357=(INDEX(Juris,MATCH('4. Princ. cat. — util. et rev.'!$B$4,Juris,0),1)),1,0),IF(C357=(INDEX(Juris,MATCH('6. Princ. cat. — util. et géo.'!$B$4,Juris,0),1)),1,0))</f>
        <v>1</v>
      </c>
      <c r="M357" s="57">
        <f>IF(IF(ISERROR(FIND("Revenu",D357)),0,1),IF(D357=(INDEX(iq,MATCH('4. Princ. cat. — util. et rev.'!$B$5,iq,0),1)),1,0),IF(D357=(INDEX(RU,MATCH('6. Princ. cat. — util. et géo.'!$B$5,RU,0),1)),1,0))</f>
        <v>0</v>
      </c>
      <c r="N357" s="57">
        <f t="shared" si="10"/>
        <v>0</v>
      </c>
      <c r="O357" s="57">
        <f t="shared" si="11"/>
        <v>0</v>
      </c>
    </row>
    <row r="358" spans="1:15" ht="14.1" customHeight="1" x14ac:dyDescent="0.2">
      <c r="A358" s="310">
        <v>1</v>
      </c>
      <c r="B358" s="311" t="s">
        <v>507</v>
      </c>
      <c r="C358" s="311" t="s">
        <v>789</v>
      </c>
      <c r="D358" s="311" t="s">
        <v>864</v>
      </c>
      <c r="E358" s="311" t="s">
        <v>127</v>
      </c>
      <c r="F358" s="312" t="s">
        <v>698</v>
      </c>
      <c r="G358" s="456">
        <v>2.2702</v>
      </c>
      <c r="H358" s="457">
        <v>40285</v>
      </c>
      <c r="I358" s="458">
        <v>983.3922</v>
      </c>
      <c r="J358" s="456">
        <v>5.6300000000000003E-2</v>
      </c>
      <c r="K358" s="459">
        <v>54</v>
      </c>
      <c r="L358" s="57">
        <f>IF(IF(ISERROR(FIND("Revenu",D358)),0,1),IF(C358=(INDEX(Juris,MATCH('4. Princ. cat. — util. et rev.'!$B$4,Juris,0),1)),1,0),IF(C358=(INDEX(Juris,MATCH('6. Princ. cat. — util. et géo.'!$B$4,Juris,0),1)),1,0))</f>
        <v>1</v>
      </c>
      <c r="M358" s="57">
        <f>IF(IF(ISERROR(FIND("Revenu",D358)),0,1),IF(D358=(INDEX(iq,MATCH('4. Princ. cat. — util. et rev.'!$B$5,iq,0),1)),1,0),IF(D358=(INDEX(RU,MATCH('6. Princ. cat. — util. et géo.'!$B$5,RU,0),1)),1,0))</f>
        <v>0</v>
      </c>
      <c r="N358" s="57">
        <f t="shared" si="10"/>
        <v>0</v>
      </c>
      <c r="O358" s="57">
        <f t="shared" si="11"/>
        <v>0</v>
      </c>
    </row>
    <row r="359" spans="1:15" ht="14.1" customHeight="1" x14ac:dyDescent="0.2">
      <c r="A359" s="310">
        <v>1</v>
      </c>
      <c r="B359" s="311" t="s">
        <v>507</v>
      </c>
      <c r="C359" s="311" t="s">
        <v>789</v>
      </c>
      <c r="D359" s="311" t="s">
        <v>864</v>
      </c>
      <c r="E359" s="311" t="s">
        <v>110</v>
      </c>
      <c r="F359" s="312" t="s">
        <v>721</v>
      </c>
      <c r="G359" s="456">
        <v>2.2311000000000001</v>
      </c>
      <c r="H359" s="457">
        <v>39590</v>
      </c>
      <c r="I359" s="458">
        <v>470.51749000000001</v>
      </c>
      <c r="J359" s="456">
        <v>2.69E-2</v>
      </c>
      <c r="K359" s="459">
        <v>55</v>
      </c>
      <c r="L359" s="57">
        <f>IF(IF(ISERROR(FIND("Revenu",D359)),0,1),IF(C359=(INDEX(Juris,MATCH('4. Princ. cat. — util. et rev.'!$B$4,Juris,0),1)),1,0),IF(C359=(INDEX(Juris,MATCH('6. Princ. cat. — util. et géo.'!$B$4,Juris,0),1)),1,0))</f>
        <v>1</v>
      </c>
      <c r="M359" s="57">
        <f>IF(IF(ISERROR(FIND("Revenu",D359)),0,1),IF(D359=(INDEX(iq,MATCH('4. Princ. cat. — util. et rev.'!$B$5,iq,0),1)),1,0),IF(D359=(INDEX(RU,MATCH('6. Princ. cat. — util. et géo.'!$B$5,RU,0),1)),1,0))</f>
        <v>0</v>
      </c>
      <c r="N359" s="57">
        <f t="shared" si="10"/>
        <v>0</v>
      </c>
      <c r="O359" s="57">
        <f t="shared" si="11"/>
        <v>0</v>
      </c>
    </row>
    <row r="360" spans="1:15" ht="14.1" customHeight="1" x14ac:dyDescent="0.2">
      <c r="A360" s="310">
        <v>1</v>
      </c>
      <c r="B360" s="311" t="s">
        <v>507</v>
      </c>
      <c r="C360" s="311" t="s">
        <v>789</v>
      </c>
      <c r="D360" s="311" t="s">
        <v>864</v>
      </c>
      <c r="E360" s="311" t="s">
        <v>70</v>
      </c>
      <c r="F360" s="312" t="s">
        <v>638</v>
      </c>
      <c r="G360" s="456">
        <v>2.2210000000000001</v>
      </c>
      <c r="H360" s="457">
        <v>39412</v>
      </c>
      <c r="I360" s="458">
        <v>2381.47694</v>
      </c>
      <c r="J360" s="456">
        <v>0.13639999999999999</v>
      </c>
      <c r="K360" s="459">
        <v>56</v>
      </c>
      <c r="L360" s="57">
        <f>IF(IF(ISERROR(FIND("Revenu",D360)),0,1),IF(C360=(INDEX(Juris,MATCH('4. Princ. cat. — util. et rev.'!$B$4,Juris,0),1)),1,0),IF(C360=(INDEX(Juris,MATCH('6. Princ. cat. — util. et géo.'!$B$4,Juris,0),1)),1,0))</f>
        <v>1</v>
      </c>
      <c r="M360" s="57">
        <f>IF(IF(ISERROR(FIND("Revenu",D360)),0,1),IF(D360=(INDEX(iq,MATCH('4. Princ. cat. — util. et rev.'!$B$5,iq,0),1)),1,0),IF(D360=(INDEX(RU,MATCH('6. Princ. cat. — util. et géo.'!$B$5,RU,0),1)),1,0))</f>
        <v>0</v>
      </c>
      <c r="N360" s="57">
        <f t="shared" si="10"/>
        <v>0</v>
      </c>
      <c r="O360" s="57">
        <f t="shared" si="11"/>
        <v>0</v>
      </c>
    </row>
    <row r="361" spans="1:15" ht="14.1" customHeight="1" x14ac:dyDescent="0.2">
      <c r="A361" s="310">
        <v>1</v>
      </c>
      <c r="B361" s="311" t="s">
        <v>507</v>
      </c>
      <c r="C361" s="311" t="s">
        <v>789</v>
      </c>
      <c r="D361" s="311" t="s">
        <v>864</v>
      </c>
      <c r="E361" s="311" t="s">
        <v>66</v>
      </c>
      <c r="F361" s="312" t="s">
        <v>659</v>
      </c>
      <c r="G361" s="456">
        <v>2.1518000000000002</v>
      </c>
      <c r="H361" s="457">
        <v>38183</v>
      </c>
      <c r="I361" s="458">
        <v>6826.2661600000001</v>
      </c>
      <c r="J361" s="456">
        <v>0.39090000000000003</v>
      </c>
      <c r="K361" s="459">
        <v>57</v>
      </c>
      <c r="L361" s="57">
        <f>IF(IF(ISERROR(FIND("Revenu",D361)),0,1),IF(C361=(INDEX(Juris,MATCH('4. Princ. cat. — util. et rev.'!$B$4,Juris,0),1)),1,0),IF(C361=(INDEX(Juris,MATCH('6. Princ. cat. — util. et géo.'!$B$4,Juris,0),1)),1,0))</f>
        <v>1</v>
      </c>
      <c r="M361" s="57">
        <f>IF(IF(ISERROR(FIND("Revenu",D361)),0,1),IF(D361=(INDEX(iq,MATCH('4. Princ. cat. — util. et rev.'!$B$5,iq,0),1)),1,0),IF(D361=(INDEX(RU,MATCH('6. Princ. cat. — util. et géo.'!$B$5,RU,0),1)),1,0))</f>
        <v>0</v>
      </c>
      <c r="N361" s="57">
        <f t="shared" si="10"/>
        <v>0</v>
      </c>
      <c r="O361" s="57">
        <f t="shared" si="11"/>
        <v>0</v>
      </c>
    </row>
    <row r="362" spans="1:15" ht="14.1" customHeight="1" x14ac:dyDescent="0.2">
      <c r="A362" s="310">
        <v>1</v>
      </c>
      <c r="B362" s="311" t="s">
        <v>507</v>
      </c>
      <c r="C362" s="311" t="s">
        <v>789</v>
      </c>
      <c r="D362" s="311" t="s">
        <v>864</v>
      </c>
      <c r="E362" s="311" t="s">
        <v>126</v>
      </c>
      <c r="F362" s="312" t="s">
        <v>709</v>
      </c>
      <c r="G362" s="456">
        <v>2.0857000000000001</v>
      </c>
      <c r="H362" s="457">
        <v>37010</v>
      </c>
      <c r="I362" s="458">
        <v>981.97772999999995</v>
      </c>
      <c r="J362" s="456">
        <v>5.62E-2</v>
      </c>
      <c r="K362" s="459">
        <v>58</v>
      </c>
      <c r="L362" s="57">
        <f>IF(IF(ISERROR(FIND("Revenu",D362)),0,1),IF(C362=(INDEX(Juris,MATCH('4. Princ. cat. — util. et rev.'!$B$4,Juris,0),1)),1,0),IF(C362=(INDEX(Juris,MATCH('6. Princ. cat. — util. et géo.'!$B$4,Juris,0),1)),1,0))</f>
        <v>1</v>
      </c>
      <c r="M362" s="57">
        <f>IF(IF(ISERROR(FIND("Revenu",D362)),0,1),IF(D362=(INDEX(iq,MATCH('4. Princ. cat. — util. et rev.'!$B$5,iq,0),1)),1,0),IF(D362=(INDEX(RU,MATCH('6. Princ. cat. — util. et géo.'!$B$5,RU,0),1)),1,0))</f>
        <v>0</v>
      </c>
      <c r="N362" s="57">
        <f t="shared" si="10"/>
        <v>0</v>
      </c>
      <c r="O362" s="57">
        <f t="shared" si="11"/>
        <v>0</v>
      </c>
    </row>
    <row r="363" spans="1:15" ht="14.1" customHeight="1" x14ac:dyDescent="0.2">
      <c r="A363" s="310">
        <v>1</v>
      </c>
      <c r="B363" s="311" t="s">
        <v>507</v>
      </c>
      <c r="C363" s="311" t="s">
        <v>789</v>
      </c>
      <c r="D363" s="311" t="s">
        <v>864</v>
      </c>
      <c r="E363" s="311" t="s">
        <v>42</v>
      </c>
      <c r="F363" s="312" t="s">
        <v>663</v>
      </c>
      <c r="G363" s="456">
        <v>2.0257999999999998</v>
      </c>
      <c r="H363" s="457">
        <v>35948</v>
      </c>
      <c r="I363" s="458">
        <v>2151.6756999999998</v>
      </c>
      <c r="J363" s="456">
        <v>0.1232</v>
      </c>
      <c r="K363" s="459">
        <v>59</v>
      </c>
      <c r="L363" s="57">
        <f>IF(IF(ISERROR(FIND("Revenu",D363)),0,1),IF(C363=(INDEX(Juris,MATCH('4. Princ. cat. — util. et rev.'!$B$4,Juris,0),1)),1,0),IF(C363=(INDEX(Juris,MATCH('6. Princ. cat. — util. et géo.'!$B$4,Juris,0),1)),1,0))</f>
        <v>1</v>
      </c>
      <c r="M363" s="57">
        <f>IF(IF(ISERROR(FIND("Revenu",D363)),0,1),IF(D363=(INDEX(iq,MATCH('4. Princ. cat. — util. et rev.'!$B$5,iq,0),1)),1,0),IF(D363=(INDEX(RU,MATCH('6. Princ. cat. — util. et géo.'!$B$5,RU,0),1)),1,0))</f>
        <v>0</v>
      </c>
      <c r="N363" s="57">
        <f t="shared" si="10"/>
        <v>0</v>
      </c>
      <c r="O363" s="57">
        <f t="shared" si="11"/>
        <v>0</v>
      </c>
    </row>
    <row r="364" spans="1:15" ht="14.1" customHeight="1" x14ac:dyDescent="0.2">
      <c r="A364" s="310">
        <v>1</v>
      </c>
      <c r="B364" s="311" t="s">
        <v>507</v>
      </c>
      <c r="C364" s="311" t="s">
        <v>789</v>
      </c>
      <c r="D364" s="311" t="s">
        <v>864</v>
      </c>
      <c r="E364" s="311" t="s">
        <v>149</v>
      </c>
      <c r="F364" s="312" t="s">
        <v>723</v>
      </c>
      <c r="G364" s="456">
        <v>2.0219</v>
      </c>
      <c r="H364" s="457">
        <v>35878</v>
      </c>
      <c r="I364" s="458">
        <v>707.05394999999999</v>
      </c>
      <c r="J364" s="456">
        <v>4.0500000000000001E-2</v>
      </c>
      <c r="K364" s="459">
        <v>60</v>
      </c>
      <c r="L364" s="57">
        <f>IF(IF(ISERROR(FIND("Revenu",D364)),0,1),IF(C364=(INDEX(Juris,MATCH('4. Princ. cat. — util. et rev.'!$B$4,Juris,0),1)),1,0),IF(C364=(INDEX(Juris,MATCH('6. Princ. cat. — util. et géo.'!$B$4,Juris,0),1)),1,0))</f>
        <v>1</v>
      </c>
      <c r="M364" s="57">
        <f>IF(IF(ISERROR(FIND("Revenu",D364)),0,1),IF(D364=(INDEX(iq,MATCH('4. Princ. cat. — util. et rev.'!$B$5,iq,0),1)),1,0),IF(D364=(INDEX(RU,MATCH('6. Princ. cat. — util. et géo.'!$B$5,RU,0),1)),1,0))</f>
        <v>0</v>
      </c>
      <c r="N364" s="57">
        <f t="shared" si="10"/>
        <v>0</v>
      </c>
      <c r="O364" s="57">
        <f t="shared" si="11"/>
        <v>0</v>
      </c>
    </row>
    <row r="365" spans="1:15" ht="14.1" customHeight="1" x14ac:dyDescent="0.2">
      <c r="A365" s="310">
        <v>1</v>
      </c>
      <c r="B365" s="311" t="s">
        <v>507</v>
      </c>
      <c r="C365" s="311" t="s">
        <v>789</v>
      </c>
      <c r="D365" s="311" t="s">
        <v>864</v>
      </c>
      <c r="E365" s="311" t="s">
        <v>121</v>
      </c>
      <c r="F365" s="312" t="s">
        <v>720</v>
      </c>
      <c r="G365" s="456">
        <v>1.9451000000000001</v>
      </c>
      <c r="H365" s="457">
        <v>34515</v>
      </c>
      <c r="I365" s="458">
        <v>319.18991</v>
      </c>
      <c r="J365" s="456">
        <v>1.83E-2</v>
      </c>
      <c r="K365" s="459">
        <v>61</v>
      </c>
      <c r="L365" s="57">
        <f>IF(IF(ISERROR(FIND("Revenu",D365)),0,1),IF(C365=(INDEX(Juris,MATCH('4. Princ. cat. — util. et rev.'!$B$4,Juris,0),1)),1,0),IF(C365=(INDEX(Juris,MATCH('6. Princ. cat. — util. et géo.'!$B$4,Juris,0),1)),1,0))</f>
        <v>1</v>
      </c>
      <c r="M365" s="57">
        <f>IF(IF(ISERROR(FIND("Revenu",D365)),0,1),IF(D365=(INDEX(iq,MATCH('4. Princ. cat. — util. et rev.'!$B$5,iq,0),1)),1,0),IF(D365=(INDEX(RU,MATCH('6. Princ. cat. — util. et géo.'!$B$5,RU,0),1)),1,0))</f>
        <v>0</v>
      </c>
      <c r="N365" s="57">
        <f t="shared" si="10"/>
        <v>0</v>
      </c>
      <c r="O365" s="57">
        <f t="shared" si="11"/>
        <v>0</v>
      </c>
    </row>
    <row r="366" spans="1:15" ht="14.1" customHeight="1" x14ac:dyDescent="0.2">
      <c r="A366" s="310">
        <v>1</v>
      </c>
      <c r="B366" s="311" t="s">
        <v>507</v>
      </c>
      <c r="C366" s="311" t="s">
        <v>789</v>
      </c>
      <c r="D366" s="311" t="s">
        <v>864</v>
      </c>
      <c r="E366" s="311" t="s">
        <v>157</v>
      </c>
      <c r="F366" s="312" t="s">
        <v>682</v>
      </c>
      <c r="G366" s="456">
        <v>1.8836999999999999</v>
      </c>
      <c r="H366" s="457">
        <v>33426</v>
      </c>
      <c r="I366" s="458">
        <v>3725.6559000000002</v>
      </c>
      <c r="J366" s="456">
        <v>0.21329999999999999</v>
      </c>
      <c r="K366" s="459">
        <v>62</v>
      </c>
      <c r="L366" s="57">
        <f>IF(IF(ISERROR(FIND("Revenu",D366)),0,1),IF(C366=(INDEX(Juris,MATCH('4. Princ. cat. — util. et rev.'!$B$4,Juris,0),1)),1,0),IF(C366=(INDEX(Juris,MATCH('6. Princ. cat. — util. et géo.'!$B$4,Juris,0),1)),1,0))</f>
        <v>1</v>
      </c>
      <c r="M366" s="57">
        <f>IF(IF(ISERROR(FIND("Revenu",D366)),0,1),IF(D366=(INDEX(iq,MATCH('4. Princ. cat. — util. et rev.'!$B$5,iq,0),1)),1,0),IF(D366=(INDEX(RU,MATCH('6. Princ. cat. — util. et géo.'!$B$5,RU,0),1)),1,0))</f>
        <v>0</v>
      </c>
      <c r="N366" s="57">
        <f t="shared" si="10"/>
        <v>0</v>
      </c>
      <c r="O366" s="57">
        <f t="shared" si="11"/>
        <v>0</v>
      </c>
    </row>
    <row r="367" spans="1:15" ht="14.1" customHeight="1" x14ac:dyDescent="0.2">
      <c r="A367" s="310">
        <v>1</v>
      </c>
      <c r="B367" s="311" t="s">
        <v>507</v>
      </c>
      <c r="C367" s="311" t="s">
        <v>789</v>
      </c>
      <c r="D367" s="311" t="s">
        <v>864</v>
      </c>
      <c r="E367" s="311" t="s">
        <v>33</v>
      </c>
      <c r="F367" s="312" t="s">
        <v>666</v>
      </c>
      <c r="G367" s="456">
        <v>1.8738999999999999</v>
      </c>
      <c r="H367" s="457">
        <v>33252</v>
      </c>
      <c r="I367" s="458">
        <v>7025.6999500000002</v>
      </c>
      <c r="J367" s="456">
        <v>0.40229999999999999</v>
      </c>
      <c r="K367" s="459">
        <v>63</v>
      </c>
      <c r="L367" s="57">
        <f>IF(IF(ISERROR(FIND("Revenu",D367)),0,1),IF(C367=(INDEX(Juris,MATCH('4. Princ. cat. — util. et rev.'!$B$4,Juris,0),1)),1,0),IF(C367=(INDEX(Juris,MATCH('6. Princ. cat. — util. et géo.'!$B$4,Juris,0),1)),1,0))</f>
        <v>1</v>
      </c>
      <c r="M367" s="57">
        <f>IF(IF(ISERROR(FIND("Revenu",D367)),0,1),IF(D367=(INDEX(iq,MATCH('4. Princ. cat. — util. et rev.'!$B$5,iq,0),1)),1,0),IF(D367=(INDEX(RU,MATCH('6. Princ. cat. — util. et géo.'!$B$5,RU,0),1)),1,0))</f>
        <v>0</v>
      </c>
      <c r="N367" s="57">
        <f t="shared" si="10"/>
        <v>0</v>
      </c>
      <c r="O367" s="57">
        <f t="shared" si="11"/>
        <v>0</v>
      </c>
    </row>
    <row r="368" spans="1:15" ht="14.1" customHeight="1" x14ac:dyDescent="0.2">
      <c r="A368" s="310">
        <v>1</v>
      </c>
      <c r="B368" s="311" t="s">
        <v>507</v>
      </c>
      <c r="C368" s="311" t="s">
        <v>789</v>
      </c>
      <c r="D368" s="311" t="s">
        <v>864</v>
      </c>
      <c r="E368" s="311" t="s">
        <v>155</v>
      </c>
      <c r="F368" s="312" t="s">
        <v>584</v>
      </c>
      <c r="G368" s="456">
        <v>1.8641000000000001</v>
      </c>
      <c r="H368" s="457">
        <v>33078</v>
      </c>
      <c r="I368" s="458">
        <v>29622.111799999999</v>
      </c>
      <c r="J368" s="456">
        <v>1.6962999999999999</v>
      </c>
      <c r="K368" s="459">
        <v>64</v>
      </c>
      <c r="L368" s="57">
        <f>IF(IF(ISERROR(FIND("Revenu",D368)),0,1),IF(C368=(INDEX(Juris,MATCH('4. Princ. cat. — util. et rev.'!$B$4,Juris,0),1)),1,0),IF(C368=(INDEX(Juris,MATCH('6. Princ. cat. — util. et géo.'!$B$4,Juris,0),1)),1,0))</f>
        <v>1</v>
      </c>
      <c r="M368" s="57">
        <f>IF(IF(ISERROR(FIND("Revenu",D368)),0,1),IF(D368=(INDEX(iq,MATCH('4. Princ. cat. — util. et rev.'!$B$5,iq,0),1)),1,0),IF(D368=(INDEX(RU,MATCH('6. Princ. cat. — util. et géo.'!$B$5,RU,0),1)),1,0))</f>
        <v>0</v>
      </c>
      <c r="N368" s="57">
        <f t="shared" si="10"/>
        <v>0</v>
      </c>
      <c r="O368" s="57">
        <f t="shared" si="11"/>
        <v>0</v>
      </c>
    </row>
    <row r="369" spans="1:15" ht="14.1" customHeight="1" x14ac:dyDescent="0.2">
      <c r="A369" s="310">
        <v>1</v>
      </c>
      <c r="B369" s="311" t="s">
        <v>507</v>
      </c>
      <c r="C369" s="311" t="s">
        <v>789</v>
      </c>
      <c r="D369" s="311" t="s">
        <v>864</v>
      </c>
      <c r="E369" s="311" t="s">
        <v>159</v>
      </c>
      <c r="F369" s="312" t="s">
        <v>585</v>
      </c>
      <c r="G369" s="456">
        <v>1.8629</v>
      </c>
      <c r="H369" s="457">
        <v>33057</v>
      </c>
      <c r="I369" s="458">
        <v>32052.391800000001</v>
      </c>
      <c r="J369" s="456">
        <v>1.8353999999999999</v>
      </c>
      <c r="K369" s="459">
        <v>65</v>
      </c>
      <c r="L369" s="57">
        <f>IF(IF(ISERROR(FIND("Revenu",D369)),0,1),IF(C369=(INDEX(Juris,MATCH('4. Princ. cat. — util. et rev.'!$B$4,Juris,0),1)),1,0),IF(C369=(INDEX(Juris,MATCH('6. Princ. cat. — util. et géo.'!$B$4,Juris,0),1)),1,0))</f>
        <v>1</v>
      </c>
      <c r="M369" s="57">
        <f>IF(IF(ISERROR(FIND("Revenu",D369)),0,1),IF(D369=(INDEX(iq,MATCH('4. Princ. cat. — util. et rev.'!$B$5,iq,0),1)),1,0),IF(D369=(INDEX(RU,MATCH('6. Princ. cat. — util. et géo.'!$B$5,RU,0),1)),1,0))</f>
        <v>0</v>
      </c>
      <c r="N369" s="57">
        <f t="shared" si="10"/>
        <v>0</v>
      </c>
      <c r="O369" s="57">
        <f t="shared" si="11"/>
        <v>0</v>
      </c>
    </row>
    <row r="370" spans="1:15" ht="14.1" customHeight="1" x14ac:dyDescent="0.2">
      <c r="A370" s="310">
        <v>1</v>
      </c>
      <c r="B370" s="311" t="s">
        <v>507</v>
      </c>
      <c r="C370" s="311" t="s">
        <v>789</v>
      </c>
      <c r="D370" s="311" t="s">
        <v>864</v>
      </c>
      <c r="E370" s="311" t="s">
        <v>128</v>
      </c>
      <c r="F370" s="312" t="s">
        <v>660</v>
      </c>
      <c r="G370" s="456">
        <v>1.8626</v>
      </c>
      <c r="H370" s="457">
        <v>33052</v>
      </c>
      <c r="I370" s="458">
        <v>1349.0439799999999</v>
      </c>
      <c r="J370" s="456">
        <v>7.7299999999999994E-2</v>
      </c>
      <c r="K370" s="459">
        <v>66</v>
      </c>
      <c r="L370" s="57">
        <f>IF(IF(ISERROR(FIND("Revenu",D370)),0,1),IF(C370=(INDEX(Juris,MATCH('4. Princ. cat. — util. et rev.'!$B$4,Juris,0),1)),1,0),IF(C370=(INDEX(Juris,MATCH('6. Princ. cat. — util. et géo.'!$B$4,Juris,0),1)),1,0))</f>
        <v>1</v>
      </c>
      <c r="M370" s="57">
        <f>IF(IF(ISERROR(FIND("Revenu",D370)),0,1),IF(D370=(INDEX(iq,MATCH('4. Princ. cat. — util. et rev.'!$B$5,iq,0),1)),1,0),IF(D370=(INDEX(RU,MATCH('6. Princ. cat. — util. et géo.'!$B$5,RU,0),1)),1,0))</f>
        <v>0</v>
      </c>
      <c r="N370" s="57">
        <f t="shared" si="10"/>
        <v>0</v>
      </c>
      <c r="O370" s="57">
        <f t="shared" si="11"/>
        <v>0</v>
      </c>
    </row>
    <row r="371" spans="1:15" ht="14.1" customHeight="1" x14ac:dyDescent="0.2">
      <c r="A371" s="310">
        <v>1</v>
      </c>
      <c r="B371" s="311" t="s">
        <v>507</v>
      </c>
      <c r="C371" s="311" t="s">
        <v>789</v>
      </c>
      <c r="D371" s="311" t="s">
        <v>864</v>
      </c>
      <c r="E371" s="311" t="s">
        <v>60</v>
      </c>
      <c r="F371" s="312" t="s">
        <v>616</v>
      </c>
      <c r="G371" s="456">
        <v>1.8585</v>
      </c>
      <c r="H371" s="457">
        <v>32978</v>
      </c>
      <c r="I371" s="458">
        <v>9914.9392399999997</v>
      </c>
      <c r="J371" s="456">
        <v>0.56779999999999997</v>
      </c>
      <c r="K371" s="459">
        <v>67</v>
      </c>
      <c r="L371" s="57">
        <f>IF(IF(ISERROR(FIND("Revenu",D371)),0,1),IF(C371=(INDEX(Juris,MATCH('4. Princ. cat. — util. et rev.'!$B$4,Juris,0),1)),1,0),IF(C371=(INDEX(Juris,MATCH('6. Princ. cat. — util. et géo.'!$B$4,Juris,0),1)),1,0))</f>
        <v>1</v>
      </c>
      <c r="M371" s="57">
        <f>IF(IF(ISERROR(FIND("Revenu",D371)),0,1),IF(D371=(INDEX(iq,MATCH('4. Princ. cat. — util. et rev.'!$B$5,iq,0),1)),1,0),IF(D371=(INDEX(RU,MATCH('6. Princ. cat. — util. et géo.'!$B$5,RU,0),1)),1,0))</f>
        <v>0</v>
      </c>
      <c r="N371" s="57">
        <f t="shared" si="10"/>
        <v>0</v>
      </c>
      <c r="O371" s="57">
        <f t="shared" si="11"/>
        <v>0</v>
      </c>
    </row>
    <row r="372" spans="1:15" ht="14.1" customHeight="1" x14ac:dyDescent="0.2">
      <c r="A372" s="310">
        <v>1</v>
      </c>
      <c r="B372" s="311" t="s">
        <v>507</v>
      </c>
      <c r="C372" s="311" t="s">
        <v>789</v>
      </c>
      <c r="D372" s="311" t="s">
        <v>864</v>
      </c>
      <c r="E372" s="311" t="s">
        <v>122</v>
      </c>
      <c r="F372" s="312" t="s">
        <v>123</v>
      </c>
      <c r="G372" s="456">
        <v>1.8030999999999999</v>
      </c>
      <c r="H372" s="457">
        <v>31996</v>
      </c>
      <c r="I372" s="458">
        <v>428.73563000000001</v>
      </c>
      <c r="J372" s="456">
        <v>2.46E-2</v>
      </c>
      <c r="K372" s="459">
        <v>68</v>
      </c>
      <c r="L372" s="57">
        <f>IF(IF(ISERROR(FIND("Revenu",D372)),0,1),IF(C372=(INDEX(Juris,MATCH('4. Princ. cat. — util. et rev.'!$B$4,Juris,0),1)),1,0),IF(C372=(INDEX(Juris,MATCH('6. Princ. cat. — util. et géo.'!$B$4,Juris,0),1)),1,0))</f>
        <v>1</v>
      </c>
      <c r="M372" s="57">
        <f>IF(IF(ISERROR(FIND("Revenu",D372)),0,1),IF(D372=(INDEX(iq,MATCH('4. Princ. cat. — util. et rev.'!$B$5,iq,0),1)),1,0),IF(D372=(INDEX(RU,MATCH('6. Princ. cat. — util. et géo.'!$B$5,RU,0),1)),1,0))</f>
        <v>0</v>
      </c>
      <c r="N372" s="57">
        <f t="shared" si="10"/>
        <v>0</v>
      </c>
      <c r="O372" s="57">
        <f t="shared" si="11"/>
        <v>0</v>
      </c>
    </row>
    <row r="373" spans="1:15" ht="14.1" customHeight="1" x14ac:dyDescent="0.2">
      <c r="A373" s="310">
        <v>1</v>
      </c>
      <c r="B373" s="311" t="s">
        <v>507</v>
      </c>
      <c r="C373" s="311" t="s">
        <v>789</v>
      </c>
      <c r="D373" s="311" t="s">
        <v>864</v>
      </c>
      <c r="E373" s="311" t="s">
        <v>44</v>
      </c>
      <c r="F373" s="312" t="s">
        <v>592</v>
      </c>
      <c r="G373" s="456">
        <v>1.7423999999999999</v>
      </c>
      <c r="H373" s="457">
        <v>30919</v>
      </c>
      <c r="I373" s="458">
        <v>2258.3479000000002</v>
      </c>
      <c r="J373" s="456">
        <v>0.1293</v>
      </c>
      <c r="K373" s="459">
        <v>69</v>
      </c>
      <c r="L373" s="57">
        <f>IF(IF(ISERROR(FIND("Revenu",D373)),0,1),IF(C373=(INDEX(Juris,MATCH('4. Princ. cat. — util. et rev.'!$B$4,Juris,0),1)),1,0),IF(C373=(INDEX(Juris,MATCH('6. Princ. cat. — util. et géo.'!$B$4,Juris,0),1)),1,0))</f>
        <v>1</v>
      </c>
      <c r="M373" s="57">
        <f>IF(IF(ISERROR(FIND("Revenu",D373)),0,1),IF(D373=(INDEX(iq,MATCH('4. Princ. cat. — util. et rev.'!$B$5,iq,0),1)),1,0),IF(D373=(INDEX(RU,MATCH('6. Princ. cat. — util. et géo.'!$B$5,RU,0),1)),1,0))</f>
        <v>0</v>
      </c>
      <c r="N373" s="57">
        <f t="shared" si="10"/>
        <v>0</v>
      </c>
      <c r="O373" s="57">
        <f t="shared" si="11"/>
        <v>0</v>
      </c>
    </row>
    <row r="374" spans="1:15" ht="14.1" customHeight="1" x14ac:dyDescent="0.2">
      <c r="A374" s="310">
        <v>1</v>
      </c>
      <c r="B374" s="311" t="s">
        <v>507</v>
      </c>
      <c r="C374" s="311" t="s">
        <v>789</v>
      </c>
      <c r="D374" s="311" t="s">
        <v>864</v>
      </c>
      <c r="E374" s="311" t="s">
        <v>27</v>
      </c>
      <c r="F374" s="312" t="s">
        <v>565</v>
      </c>
      <c r="G374" s="456">
        <v>1.69</v>
      </c>
      <c r="H374" s="457">
        <v>29989</v>
      </c>
      <c r="I374" s="458">
        <v>28437.2631</v>
      </c>
      <c r="J374" s="456">
        <v>1.6284000000000001</v>
      </c>
      <c r="K374" s="459">
        <v>70</v>
      </c>
      <c r="L374" s="57">
        <f>IF(IF(ISERROR(FIND("Revenu",D374)),0,1),IF(C374=(INDEX(Juris,MATCH('4. Princ. cat. — util. et rev.'!$B$4,Juris,0),1)),1,0),IF(C374=(INDEX(Juris,MATCH('6. Princ. cat. — util. et géo.'!$B$4,Juris,0),1)),1,0))</f>
        <v>1</v>
      </c>
      <c r="M374" s="57">
        <f>IF(IF(ISERROR(FIND("Revenu",D374)),0,1),IF(D374=(INDEX(iq,MATCH('4. Princ. cat. — util. et rev.'!$B$5,iq,0),1)),1,0),IF(D374=(INDEX(RU,MATCH('6. Princ. cat. — util. et géo.'!$B$5,RU,0),1)),1,0))</f>
        <v>0</v>
      </c>
      <c r="N374" s="57">
        <f t="shared" si="10"/>
        <v>0</v>
      </c>
      <c r="O374" s="57">
        <f t="shared" si="11"/>
        <v>0</v>
      </c>
    </row>
    <row r="375" spans="1:15" ht="14.1" customHeight="1" x14ac:dyDescent="0.2">
      <c r="A375" s="310">
        <v>1</v>
      </c>
      <c r="B375" s="311" t="s">
        <v>507</v>
      </c>
      <c r="C375" s="311" t="s">
        <v>789</v>
      </c>
      <c r="D375" s="311" t="s">
        <v>864</v>
      </c>
      <c r="E375" s="311" t="s">
        <v>133</v>
      </c>
      <c r="F375" s="312" t="s">
        <v>684</v>
      </c>
      <c r="G375" s="456">
        <v>1.665</v>
      </c>
      <c r="H375" s="457">
        <v>29546</v>
      </c>
      <c r="I375" s="458">
        <v>1847.97019</v>
      </c>
      <c r="J375" s="456">
        <v>0.10580000000000001</v>
      </c>
      <c r="K375" s="459">
        <v>71</v>
      </c>
      <c r="L375" s="57">
        <f>IF(IF(ISERROR(FIND("Revenu",D375)),0,1),IF(C375=(INDEX(Juris,MATCH('4. Princ. cat. — util. et rev.'!$B$4,Juris,0),1)),1,0),IF(C375=(INDEX(Juris,MATCH('6. Princ. cat. — util. et géo.'!$B$4,Juris,0),1)),1,0))</f>
        <v>1</v>
      </c>
      <c r="M375" s="57">
        <f>IF(IF(ISERROR(FIND("Revenu",D375)),0,1),IF(D375=(INDEX(iq,MATCH('4. Princ. cat. — util. et rev.'!$B$5,iq,0),1)),1,0),IF(D375=(INDEX(RU,MATCH('6. Princ. cat. — util. et géo.'!$B$5,RU,0),1)),1,0))</f>
        <v>0</v>
      </c>
      <c r="N375" s="57">
        <f t="shared" si="10"/>
        <v>0</v>
      </c>
      <c r="O375" s="57">
        <f t="shared" si="11"/>
        <v>0</v>
      </c>
    </row>
    <row r="376" spans="1:15" ht="14.1" customHeight="1" x14ac:dyDescent="0.2">
      <c r="A376" s="310">
        <v>1</v>
      </c>
      <c r="B376" s="311" t="s">
        <v>507</v>
      </c>
      <c r="C376" s="311" t="s">
        <v>789</v>
      </c>
      <c r="D376" s="311" t="s">
        <v>864</v>
      </c>
      <c r="E376" s="311" t="s">
        <v>19</v>
      </c>
      <c r="F376" s="312" t="s">
        <v>677</v>
      </c>
      <c r="G376" s="456">
        <v>1.6541999999999999</v>
      </c>
      <c r="H376" s="457">
        <v>29353</v>
      </c>
      <c r="I376" s="458">
        <v>1791.8910699999999</v>
      </c>
      <c r="J376" s="456">
        <v>0.1026</v>
      </c>
      <c r="K376" s="459">
        <v>72</v>
      </c>
      <c r="L376" s="57">
        <f>IF(IF(ISERROR(FIND("Revenu",D376)),0,1),IF(C376=(INDEX(Juris,MATCH('4. Princ. cat. — util. et rev.'!$B$4,Juris,0),1)),1,0),IF(C376=(INDEX(Juris,MATCH('6. Princ. cat. — util. et géo.'!$B$4,Juris,0),1)),1,0))</f>
        <v>1</v>
      </c>
      <c r="M376" s="57">
        <f>IF(IF(ISERROR(FIND("Revenu",D376)),0,1),IF(D376=(INDEX(iq,MATCH('4. Princ. cat. — util. et rev.'!$B$5,iq,0),1)),1,0),IF(D376=(INDEX(RU,MATCH('6. Princ. cat. — util. et géo.'!$B$5,RU,0),1)),1,0))</f>
        <v>0</v>
      </c>
      <c r="N376" s="57">
        <f t="shared" si="10"/>
        <v>0</v>
      </c>
      <c r="O376" s="57">
        <f t="shared" si="11"/>
        <v>0</v>
      </c>
    </row>
    <row r="377" spans="1:15" ht="14.1" customHeight="1" x14ac:dyDescent="0.2">
      <c r="A377" s="310">
        <v>1</v>
      </c>
      <c r="B377" s="311" t="s">
        <v>507</v>
      </c>
      <c r="C377" s="311" t="s">
        <v>789</v>
      </c>
      <c r="D377" s="311" t="s">
        <v>864</v>
      </c>
      <c r="E377" s="311" t="s">
        <v>92</v>
      </c>
      <c r="F377" s="312" t="s">
        <v>672</v>
      </c>
      <c r="G377" s="456">
        <v>1.6536999999999999</v>
      </c>
      <c r="H377" s="457">
        <v>29345</v>
      </c>
      <c r="I377" s="458">
        <v>1211.4775500000001</v>
      </c>
      <c r="J377" s="456">
        <v>6.9400000000000003E-2</v>
      </c>
      <c r="K377" s="459">
        <v>73</v>
      </c>
      <c r="L377" s="57">
        <f>IF(IF(ISERROR(FIND("Revenu",D377)),0,1),IF(C377=(INDEX(Juris,MATCH('4. Princ. cat. — util. et rev.'!$B$4,Juris,0),1)),1,0),IF(C377=(INDEX(Juris,MATCH('6. Princ. cat. — util. et géo.'!$B$4,Juris,0),1)),1,0))</f>
        <v>1</v>
      </c>
      <c r="M377" s="57">
        <f>IF(IF(ISERROR(FIND("Revenu",D377)),0,1),IF(D377=(INDEX(iq,MATCH('4. Princ. cat. — util. et rev.'!$B$5,iq,0),1)),1,0),IF(D377=(INDEX(RU,MATCH('6. Princ. cat. — util. et géo.'!$B$5,RU,0),1)),1,0))</f>
        <v>0</v>
      </c>
      <c r="N377" s="57">
        <f t="shared" si="10"/>
        <v>0</v>
      </c>
      <c r="O377" s="57">
        <f t="shared" si="11"/>
        <v>0</v>
      </c>
    </row>
    <row r="378" spans="1:15" ht="14.1" customHeight="1" x14ac:dyDescent="0.2">
      <c r="A378" s="310">
        <v>1</v>
      </c>
      <c r="B378" s="311" t="s">
        <v>507</v>
      </c>
      <c r="C378" s="311" t="s">
        <v>789</v>
      </c>
      <c r="D378" s="311" t="s">
        <v>864</v>
      </c>
      <c r="E378" s="311" t="s">
        <v>15</v>
      </c>
      <c r="F378" s="312" t="s">
        <v>586</v>
      </c>
      <c r="G378" s="456">
        <v>1.6384000000000001</v>
      </c>
      <c r="H378" s="457">
        <v>29073</v>
      </c>
      <c r="I378" s="458">
        <v>11858.1168</v>
      </c>
      <c r="J378" s="456">
        <v>0.67900000000000005</v>
      </c>
      <c r="K378" s="459">
        <v>74</v>
      </c>
      <c r="L378" s="57">
        <f>IF(IF(ISERROR(FIND("Revenu",D378)),0,1),IF(C378=(INDEX(Juris,MATCH('4. Princ. cat. — util. et rev.'!$B$4,Juris,0),1)),1,0),IF(C378=(INDEX(Juris,MATCH('6. Princ. cat. — util. et géo.'!$B$4,Juris,0),1)),1,0))</f>
        <v>1</v>
      </c>
      <c r="M378" s="57">
        <f>IF(IF(ISERROR(FIND("Revenu",D378)),0,1),IF(D378=(INDEX(iq,MATCH('4. Princ. cat. — util. et rev.'!$B$5,iq,0),1)),1,0),IF(D378=(INDEX(RU,MATCH('6. Princ. cat. — util. et géo.'!$B$5,RU,0),1)),1,0))</f>
        <v>0</v>
      </c>
      <c r="N378" s="57">
        <f t="shared" si="10"/>
        <v>0</v>
      </c>
      <c r="O378" s="57">
        <f t="shared" si="11"/>
        <v>0</v>
      </c>
    </row>
    <row r="379" spans="1:15" ht="14.1" customHeight="1" x14ac:dyDescent="0.2">
      <c r="A379" s="310">
        <v>1</v>
      </c>
      <c r="B379" s="311" t="s">
        <v>507</v>
      </c>
      <c r="C379" s="311" t="s">
        <v>789</v>
      </c>
      <c r="D379" s="311" t="s">
        <v>864</v>
      </c>
      <c r="E379" s="311" t="s">
        <v>40</v>
      </c>
      <c r="F379" s="312" t="s">
        <v>574</v>
      </c>
      <c r="G379" s="456">
        <v>1.6189</v>
      </c>
      <c r="H379" s="457">
        <v>28728</v>
      </c>
      <c r="I379" s="458">
        <v>12240.0859</v>
      </c>
      <c r="J379" s="456">
        <v>0.70089999999999997</v>
      </c>
      <c r="K379" s="459">
        <v>75</v>
      </c>
      <c r="L379" s="57">
        <f>IF(IF(ISERROR(FIND("Revenu",D379)),0,1),IF(C379=(INDEX(Juris,MATCH('4. Princ. cat. — util. et rev.'!$B$4,Juris,0),1)),1,0),IF(C379=(INDEX(Juris,MATCH('6. Princ. cat. — util. et géo.'!$B$4,Juris,0),1)),1,0))</f>
        <v>1</v>
      </c>
      <c r="M379" s="57">
        <f>IF(IF(ISERROR(FIND("Revenu",D379)),0,1),IF(D379=(INDEX(iq,MATCH('4. Princ. cat. — util. et rev.'!$B$5,iq,0),1)),1,0),IF(D379=(INDEX(RU,MATCH('6. Princ. cat. — util. et géo.'!$B$5,RU,0),1)),1,0))</f>
        <v>0</v>
      </c>
      <c r="N379" s="57">
        <f t="shared" si="10"/>
        <v>0</v>
      </c>
      <c r="O379" s="57">
        <f t="shared" si="11"/>
        <v>0</v>
      </c>
    </row>
    <row r="380" spans="1:15" ht="14.1" customHeight="1" x14ac:dyDescent="0.2">
      <c r="A380" s="310">
        <v>1</v>
      </c>
      <c r="B380" s="311" t="s">
        <v>507</v>
      </c>
      <c r="C380" s="311" t="s">
        <v>789</v>
      </c>
      <c r="D380" s="311" t="s">
        <v>864</v>
      </c>
      <c r="E380" s="311" t="s">
        <v>43</v>
      </c>
      <c r="F380" s="312" t="s">
        <v>658</v>
      </c>
      <c r="G380" s="456">
        <v>1.6025</v>
      </c>
      <c r="H380" s="457">
        <v>28436</v>
      </c>
      <c r="I380" s="458">
        <v>6324.2509</v>
      </c>
      <c r="J380" s="456">
        <v>0.36220000000000002</v>
      </c>
      <c r="K380" s="459">
        <v>76</v>
      </c>
      <c r="L380" s="57">
        <f>IF(IF(ISERROR(FIND("Revenu",D380)),0,1),IF(C380=(INDEX(Juris,MATCH('4. Princ. cat. — util. et rev.'!$B$4,Juris,0),1)),1,0),IF(C380=(INDEX(Juris,MATCH('6. Princ. cat. — util. et géo.'!$B$4,Juris,0),1)),1,0))</f>
        <v>1</v>
      </c>
      <c r="M380" s="57">
        <f>IF(IF(ISERROR(FIND("Revenu",D380)),0,1),IF(D380=(INDEX(iq,MATCH('4. Princ. cat. — util. et rev.'!$B$5,iq,0),1)),1,0),IF(D380=(INDEX(RU,MATCH('6. Princ. cat. — util. et géo.'!$B$5,RU,0),1)),1,0))</f>
        <v>0</v>
      </c>
      <c r="N380" s="57">
        <f t="shared" si="10"/>
        <v>0</v>
      </c>
      <c r="O380" s="57">
        <f t="shared" si="11"/>
        <v>0</v>
      </c>
    </row>
    <row r="381" spans="1:15" ht="14.1" customHeight="1" x14ac:dyDescent="0.2">
      <c r="A381" s="310">
        <v>1</v>
      </c>
      <c r="B381" s="311" t="s">
        <v>507</v>
      </c>
      <c r="C381" s="311" t="s">
        <v>789</v>
      </c>
      <c r="D381" s="311" t="s">
        <v>864</v>
      </c>
      <c r="E381" s="311" t="s">
        <v>120</v>
      </c>
      <c r="F381" s="312" t="s">
        <v>714</v>
      </c>
      <c r="G381" s="456">
        <v>1.5878000000000001</v>
      </c>
      <c r="H381" s="457">
        <v>28175</v>
      </c>
      <c r="I381" s="458">
        <v>398.22260999999997</v>
      </c>
      <c r="J381" s="456">
        <v>2.2800000000000001E-2</v>
      </c>
      <c r="K381" s="459">
        <v>77</v>
      </c>
      <c r="L381" s="57">
        <f>IF(IF(ISERROR(FIND("Revenu",D381)),0,1),IF(C381=(INDEX(Juris,MATCH('4. Princ. cat. — util. et rev.'!$B$4,Juris,0),1)),1,0),IF(C381=(INDEX(Juris,MATCH('6. Princ. cat. — util. et géo.'!$B$4,Juris,0),1)),1,0))</f>
        <v>1</v>
      </c>
      <c r="M381" s="57">
        <f>IF(IF(ISERROR(FIND("Revenu",D381)),0,1),IF(D381=(INDEX(iq,MATCH('4. Princ. cat. — util. et rev.'!$B$5,iq,0),1)),1,0),IF(D381=(INDEX(RU,MATCH('6. Princ. cat. — util. et géo.'!$B$5,RU,0),1)),1,0))</f>
        <v>0</v>
      </c>
      <c r="N381" s="57">
        <f t="shared" si="10"/>
        <v>0</v>
      </c>
      <c r="O381" s="57">
        <f t="shared" si="11"/>
        <v>0</v>
      </c>
    </row>
    <row r="382" spans="1:15" ht="14.1" customHeight="1" x14ac:dyDescent="0.2">
      <c r="A382" s="310">
        <v>1</v>
      </c>
      <c r="B382" s="311" t="s">
        <v>507</v>
      </c>
      <c r="C382" s="311" t="s">
        <v>789</v>
      </c>
      <c r="D382" s="311" t="s">
        <v>864</v>
      </c>
      <c r="E382" s="311" t="s">
        <v>185</v>
      </c>
      <c r="F382" s="312" t="s">
        <v>633</v>
      </c>
      <c r="G382" s="456">
        <v>1.4077999999999999</v>
      </c>
      <c r="H382" s="457">
        <v>24982</v>
      </c>
      <c r="I382" s="458">
        <v>2737.4732399999998</v>
      </c>
      <c r="J382" s="456">
        <v>0.15679999999999999</v>
      </c>
      <c r="K382" s="459">
        <v>78</v>
      </c>
      <c r="L382" s="57">
        <f>IF(IF(ISERROR(FIND("Revenu",D382)),0,1),IF(C382=(INDEX(Juris,MATCH('4. Princ. cat. — util. et rev.'!$B$4,Juris,0),1)),1,0),IF(C382=(INDEX(Juris,MATCH('6. Princ. cat. — util. et géo.'!$B$4,Juris,0),1)),1,0))</f>
        <v>1</v>
      </c>
      <c r="M382" s="57">
        <f>IF(IF(ISERROR(FIND("Revenu",D382)),0,1),IF(D382=(INDEX(iq,MATCH('4. Princ. cat. — util. et rev.'!$B$5,iq,0),1)),1,0),IF(D382=(INDEX(RU,MATCH('6. Princ. cat. — util. et géo.'!$B$5,RU,0),1)),1,0))</f>
        <v>0</v>
      </c>
      <c r="N382" s="57">
        <f t="shared" si="10"/>
        <v>0</v>
      </c>
      <c r="O382" s="57">
        <f t="shared" si="11"/>
        <v>0</v>
      </c>
    </row>
    <row r="383" spans="1:15" ht="14.1" customHeight="1" x14ac:dyDescent="0.2">
      <c r="A383" s="310">
        <v>1</v>
      </c>
      <c r="B383" s="311" t="s">
        <v>507</v>
      </c>
      <c r="C383" s="311" t="s">
        <v>789</v>
      </c>
      <c r="D383" s="311" t="s">
        <v>864</v>
      </c>
      <c r="E383" s="311" t="s">
        <v>56</v>
      </c>
      <c r="F383" s="312" t="s">
        <v>103</v>
      </c>
      <c r="G383" s="456">
        <v>1.4031</v>
      </c>
      <c r="H383" s="457">
        <v>24898</v>
      </c>
      <c r="I383" s="458">
        <v>1321.26064</v>
      </c>
      <c r="J383" s="456">
        <v>7.5700000000000003E-2</v>
      </c>
      <c r="K383" s="459">
        <v>79</v>
      </c>
      <c r="L383" s="57">
        <f>IF(IF(ISERROR(FIND("Revenu",D383)),0,1),IF(C383=(INDEX(Juris,MATCH('4. Princ. cat. — util. et rev.'!$B$4,Juris,0),1)),1,0),IF(C383=(INDEX(Juris,MATCH('6. Princ. cat. — util. et géo.'!$B$4,Juris,0),1)),1,0))</f>
        <v>1</v>
      </c>
      <c r="M383" s="57">
        <f>IF(IF(ISERROR(FIND("Revenu",D383)),0,1),IF(D383=(INDEX(iq,MATCH('4. Princ. cat. — util. et rev.'!$B$5,iq,0),1)),1,0),IF(D383=(INDEX(RU,MATCH('6. Princ. cat. — util. et géo.'!$B$5,RU,0),1)),1,0))</f>
        <v>0</v>
      </c>
      <c r="N383" s="57">
        <f t="shared" si="10"/>
        <v>0</v>
      </c>
      <c r="O383" s="57">
        <f t="shared" si="11"/>
        <v>0</v>
      </c>
    </row>
    <row r="384" spans="1:15" ht="14.1" customHeight="1" x14ac:dyDescent="0.2">
      <c r="A384" s="310">
        <v>1</v>
      </c>
      <c r="B384" s="311" t="s">
        <v>507</v>
      </c>
      <c r="C384" s="311" t="s">
        <v>789</v>
      </c>
      <c r="D384" s="311" t="s">
        <v>864</v>
      </c>
      <c r="E384" s="311" t="s">
        <v>172</v>
      </c>
      <c r="F384" s="312" t="s">
        <v>641</v>
      </c>
      <c r="G384" s="456">
        <v>1.4000999999999999</v>
      </c>
      <c r="H384" s="457">
        <v>24844</v>
      </c>
      <c r="I384" s="458">
        <v>17445.1577</v>
      </c>
      <c r="J384" s="456">
        <v>0.999</v>
      </c>
      <c r="K384" s="459">
        <v>80</v>
      </c>
      <c r="L384" s="57">
        <f>IF(IF(ISERROR(FIND("Revenu",D384)),0,1),IF(C384=(INDEX(Juris,MATCH('4. Princ. cat. — util. et rev.'!$B$4,Juris,0),1)),1,0),IF(C384=(INDEX(Juris,MATCH('6. Princ. cat. — util. et géo.'!$B$4,Juris,0),1)),1,0))</f>
        <v>1</v>
      </c>
      <c r="M384" s="57">
        <f>IF(IF(ISERROR(FIND("Revenu",D384)),0,1),IF(D384=(INDEX(iq,MATCH('4. Princ. cat. — util. et rev.'!$B$5,iq,0),1)),1,0),IF(D384=(INDEX(RU,MATCH('6. Princ. cat. — util. et géo.'!$B$5,RU,0),1)),1,0))</f>
        <v>0</v>
      </c>
      <c r="N384" s="57">
        <f t="shared" si="10"/>
        <v>0</v>
      </c>
      <c r="O384" s="57">
        <f t="shared" si="11"/>
        <v>0</v>
      </c>
    </row>
    <row r="385" spans="1:15" ht="14.1" customHeight="1" x14ac:dyDescent="0.2">
      <c r="A385" s="310">
        <v>1</v>
      </c>
      <c r="B385" s="311" t="s">
        <v>507</v>
      </c>
      <c r="C385" s="311" t="s">
        <v>789</v>
      </c>
      <c r="D385" s="311" t="s">
        <v>864</v>
      </c>
      <c r="E385" s="311" t="s">
        <v>139</v>
      </c>
      <c r="F385" s="312" t="s">
        <v>673</v>
      </c>
      <c r="G385" s="456">
        <v>1.3798999999999999</v>
      </c>
      <c r="H385" s="457">
        <v>24486</v>
      </c>
      <c r="I385" s="458">
        <v>1255.4837299999999</v>
      </c>
      <c r="J385" s="456">
        <v>7.1900000000000006E-2</v>
      </c>
      <c r="K385" s="459">
        <v>81</v>
      </c>
      <c r="L385" s="57">
        <f>IF(IF(ISERROR(FIND("Revenu",D385)),0,1),IF(C385=(INDEX(Juris,MATCH('4. Princ. cat. — util. et rev.'!$B$4,Juris,0),1)),1,0),IF(C385=(INDEX(Juris,MATCH('6. Princ. cat. — util. et géo.'!$B$4,Juris,0),1)),1,0))</f>
        <v>1</v>
      </c>
      <c r="M385" s="57">
        <f>IF(IF(ISERROR(FIND("Revenu",D385)),0,1),IF(D385=(INDEX(iq,MATCH('4. Princ. cat. — util. et rev.'!$B$5,iq,0),1)),1,0),IF(D385=(INDEX(RU,MATCH('6. Princ. cat. — util. et géo.'!$B$5,RU,0),1)),1,0))</f>
        <v>0</v>
      </c>
      <c r="N385" s="57">
        <f t="shared" si="10"/>
        <v>0</v>
      </c>
      <c r="O385" s="57">
        <f t="shared" si="11"/>
        <v>0</v>
      </c>
    </row>
    <row r="386" spans="1:15" ht="14.1" customHeight="1" x14ac:dyDescent="0.2">
      <c r="A386" s="310">
        <v>1</v>
      </c>
      <c r="B386" s="311" t="s">
        <v>507</v>
      </c>
      <c r="C386" s="311" t="s">
        <v>789</v>
      </c>
      <c r="D386" s="311" t="s">
        <v>864</v>
      </c>
      <c r="E386" s="311" t="s">
        <v>171</v>
      </c>
      <c r="F386" s="312" t="s">
        <v>714</v>
      </c>
      <c r="G386" s="456">
        <v>1.3691</v>
      </c>
      <c r="H386" s="457">
        <v>24295</v>
      </c>
      <c r="I386" s="458">
        <v>670.71406999999999</v>
      </c>
      <c r="J386" s="456">
        <v>3.8399999999999997E-2</v>
      </c>
      <c r="K386" s="459">
        <v>82</v>
      </c>
      <c r="L386" s="57">
        <f>IF(IF(ISERROR(FIND("Revenu",D386)),0,1),IF(C386=(INDEX(Juris,MATCH('4. Princ. cat. — util. et rev.'!$B$4,Juris,0),1)),1,0),IF(C386=(INDEX(Juris,MATCH('6. Princ. cat. — util. et géo.'!$B$4,Juris,0),1)),1,0))</f>
        <v>1</v>
      </c>
      <c r="M386" s="57">
        <f>IF(IF(ISERROR(FIND("Revenu",D386)),0,1),IF(D386=(INDEX(iq,MATCH('4. Princ. cat. — util. et rev.'!$B$5,iq,0),1)),1,0),IF(D386=(INDEX(RU,MATCH('6. Princ. cat. — util. et géo.'!$B$5,RU,0),1)),1,0))</f>
        <v>0</v>
      </c>
      <c r="N386" s="57">
        <f t="shared" si="10"/>
        <v>0</v>
      </c>
      <c r="O386" s="57">
        <f t="shared" si="11"/>
        <v>0</v>
      </c>
    </row>
    <row r="387" spans="1:15" ht="14.1" customHeight="1" x14ac:dyDescent="0.2">
      <c r="A387" s="310">
        <v>1</v>
      </c>
      <c r="B387" s="311" t="s">
        <v>507</v>
      </c>
      <c r="C387" s="311" t="s">
        <v>789</v>
      </c>
      <c r="D387" s="311" t="s">
        <v>864</v>
      </c>
      <c r="E387" s="311" t="s">
        <v>119</v>
      </c>
      <c r="F387" s="312" t="s">
        <v>689</v>
      </c>
      <c r="G387" s="456">
        <v>1.2437</v>
      </c>
      <c r="H387" s="457">
        <v>22070</v>
      </c>
      <c r="I387" s="458">
        <v>250.89603</v>
      </c>
      <c r="J387" s="456">
        <v>1.44E-2</v>
      </c>
      <c r="K387" s="459">
        <v>83</v>
      </c>
      <c r="L387" s="57">
        <f>IF(IF(ISERROR(FIND("Revenu",D387)),0,1),IF(C387=(INDEX(Juris,MATCH('4. Princ. cat. — util. et rev.'!$B$4,Juris,0),1)),1,0),IF(C387=(INDEX(Juris,MATCH('6. Princ. cat. — util. et géo.'!$B$4,Juris,0),1)),1,0))</f>
        <v>1</v>
      </c>
      <c r="M387" s="57">
        <f>IF(IF(ISERROR(FIND("Revenu",D387)),0,1),IF(D387=(INDEX(iq,MATCH('4. Princ. cat. — util. et rev.'!$B$5,iq,0),1)),1,0),IF(D387=(INDEX(RU,MATCH('6. Princ. cat. — util. et géo.'!$B$5,RU,0),1)),1,0))</f>
        <v>0</v>
      </c>
      <c r="N387" s="57">
        <f t="shared" si="10"/>
        <v>0</v>
      </c>
      <c r="O387" s="57">
        <f t="shared" si="11"/>
        <v>0</v>
      </c>
    </row>
    <row r="388" spans="1:15" ht="14.1" customHeight="1" x14ac:dyDescent="0.2">
      <c r="A388" s="310">
        <v>1</v>
      </c>
      <c r="B388" s="311" t="s">
        <v>507</v>
      </c>
      <c r="C388" s="311" t="s">
        <v>789</v>
      </c>
      <c r="D388" s="311" t="s">
        <v>864</v>
      </c>
      <c r="E388" s="311" t="s">
        <v>59</v>
      </c>
      <c r="F388" s="312" t="s">
        <v>667</v>
      </c>
      <c r="G388" s="456">
        <v>1.2165999999999999</v>
      </c>
      <c r="H388" s="457">
        <v>21589</v>
      </c>
      <c r="I388" s="458">
        <v>1604.51242</v>
      </c>
      <c r="J388" s="456">
        <v>9.1899999999999996E-2</v>
      </c>
      <c r="K388" s="459">
        <v>84</v>
      </c>
      <c r="L388" s="57">
        <f>IF(IF(ISERROR(FIND("Revenu",D388)),0,1),IF(C388=(INDEX(Juris,MATCH('4. Princ. cat. — util. et rev.'!$B$4,Juris,0),1)),1,0),IF(C388=(INDEX(Juris,MATCH('6. Princ. cat. — util. et géo.'!$B$4,Juris,0),1)),1,0))</f>
        <v>1</v>
      </c>
      <c r="M388" s="57">
        <f>IF(IF(ISERROR(FIND("Revenu",D388)),0,1),IF(D388=(INDEX(iq,MATCH('4. Princ. cat. — util. et rev.'!$B$5,iq,0),1)),1,0),IF(D388=(INDEX(RU,MATCH('6. Princ. cat. — util. et géo.'!$B$5,RU,0),1)),1,0))</f>
        <v>0</v>
      </c>
      <c r="N388" s="57">
        <f t="shared" si="10"/>
        <v>0</v>
      </c>
      <c r="O388" s="57">
        <f t="shared" si="11"/>
        <v>0</v>
      </c>
    </row>
    <row r="389" spans="1:15" ht="15" x14ac:dyDescent="0.2">
      <c r="A389" s="310">
        <v>1</v>
      </c>
      <c r="B389" s="311" t="s">
        <v>507</v>
      </c>
      <c r="C389" s="311" t="s">
        <v>789</v>
      </c>
      <c r="D389" s="311" t="s">
        <v>864</v>
      </c>
      <c r="E389" s="311" t="s">
        <v>24</v>
      </c>
      <c r="F389" s="312" t="s">
        <v>628</v>
      </c>
      <c r="G389" s="456">
        <v>1.1600999999999999</v>
      </c>
      <c r="H389" s="457">
        <v>20585</v>
      </c>
      <c r="I389" s="458">
        <v>1141.36959</v>
      </c>
      <c r="J389" s="456">
        <v>6.54E-2</v>
      </c>
      <c r="K389" s="459">
        <v>85</v>
      </c>
      <c r="L389" s="57">
        <f>IF(IF(ISERROR(FIND("Revenu",D389)),0,1),IF(C389=(INDEX(Juris,MATCH('4. Princ. cat. — util. et rev.'!$B$4,Juris,0),1)),1,0),IF(C389=(INDEX(Juris,MATCH('6. Princ. cat. — util. et géo.'!$B$4,Juris,0),1)),1,0))</f>
        <v>1</v>
      </c>
      <c r="M389" s="57">
        <f>IF(IF(ISERROR(FIND("Revenu",D389)),0,1),IF(D389=(INDEX(iq,MATCH('4. Princ. cat. — util. et rev.'!$B$5,iq,0),1)),1,0),IF(D389=(INDEX(RU,MATCH('6. Princ. cat. — util. et géo.'!$B$5,RU,0),1)),1,0))</f>
        <v>0</v>
      </c>
      <c r="N389" s="57">
        <f t="shared" si="10"/>
        <v>0</v>
      </c>
      <c r="O389" s="57">
        <f t="shared" si="11"/>
        <v>0</v>
      </c>
    </row>
    <row r="390" spans="1:15" ht="14.1" customHeight="1" x14ac:dyDescent="0.2">
      <c r="A390" s="310">
        <v>1</v>
      </c>
      <c r="B390" s="311" t="s">
        <v>507</v>
      </c>
      <c r="C390" s="311" t="s">
        <v>789</v>
      </c>
      <c r="D390" s="311" t="s">
        <v>864</v>
      </c>
      <c r="E390" s="311" t="s">
        <v>94</v>
      </c>
      <c r="F390" s="312" t="s">
        <v>678</v>
      </c>
      <c r="G390" s="456">
        <v>1.1375</v>
      </c>
      <c r="H390" s="457">
        <v>20185</v>
      </c>
      <c r="I390" s="458">
        <v>1536.3342700000001</v>
      </c>
      <c r="J390" s="456">
        <v>8.7999999999999995E-2</v>
      </c>
      <c r="K390" s="459">
        <v>86</v>
      </c>
      <c r="L390" s="57">
        <f>IF(IF(ISERROR(FIND("Revenu",D390)),0,1),IF(C390=(INDEX(Juris,MATCH('4. Princ. cat. — util. et rev.'!$B$4,Juris,0),1)),1,0),IF(C390=(INDEX(Juris,MATCH('6. Princ. cat. — util. et géo.'!$B$4,Juris,0),1)),1,0))</f>
        <v>1</v>
      </c>
      <c r="M390" s="57">
        <f>IF(IF(ISERROR(FIND("Revenu",D390)),0,1),IF(D390=(INDEX(iq,MATCH('4. Princ. cat. — util. et rev.'!$B$5,iq,0),1)),1,0),IF(D390=(INDEX(RU,MATCH('6. Princ. cat. — util. et géo.'!$B$5,RU,0),1)),1,0))</f>
        <v>0</v>
      </c>
      <c r="N390" s="57">
        <f t="shared" ref="N390:N453" si="12" xml:space="preserve"> IF(IF(ISERROR(FIND("Revenu",D390)),0,1),IF(L390=1,IF(M390=1,1,0),0),0)</f>
        <v>0</v>
      </c>
      <c r="O390" s="57">
        <f t="shared" ref="O390:O453" si="13" xml:space="preserve"> IF(IF(ISERROR(FIND("Revenu",D390)),0,1),0,IF(L390=1,IF(M390=1,1,0),0))</f>
        <v>0</v>
      </c>
    </row>
    <row r="391" spans="1:15" ht="14.1" customHeight="1" x14ac:dyDescent="0.2">
      <c r="A391" s="310">
        <v>1</v>
      </c>
      <c r="B391" s="311" t="s">
        <v>507</v>
      </c>
      <c r="C391" s="311" t="s">
        <v>789</v>
      </c>
      <c r="D391" s="311" t="s">
        <v>864</v>
      </c>
      <c r="E391" s="311" t="s">
        <v>186</v>
      </c>
      <c r="F391" s="312" t="s">
        <v>599</v>
      </c>
      <c r="G391" s="456">
        <v>1.1039000000000001</v>
      </c>
      <c r="H391" s="457">
        <v>19588</v>
      </c>
      <c r="I391" s="458">
        <v>2619.0899899999999</v>
      </c>
      <c r="J391" s="456">
        <v>0.15</v>
      </c>
      <c r="K391" s="459">
        <v>87</v>
      </c>
      <c r="L391" s="57">
        <f>IF(IF(ISERROR(FIND("Revenu",D391)),0,1),IF(C391=(INDEX(Juris,MATCH('4. Princ. cat. — util. et rev.'!$B$4,Juris,0),1)),1,0),IF(C391=(INDEX(Juris,MATCH('6. Princ. cat. — util. et géo.'!$B$4,Juris,0),1)),1,0))</f>
        <v>1</v>
      </c>
      <c r="M391" s="57">
        <f>IF(IF(ISERROR(FIND("Revenu",D391)),0,1),IF(D391=(INDEX(iq,MATCH('4. Princ. cat. — util. et rev.'!$B$5,iq,0),1)),1,0),IF(D391=(INDEX(RU,MATCH('6. Princ. cat. — util. et géo.'!$B$5,RU,0),1)),1,0))</f>
        <v>0</v>
      </c>
      <c r="N391" s="57">
        <f t="shared" si="12"/>
        <v>0</v>
      </c>
      <c r="O391" s="57">
        <f t="shared" si="13"/>
        <v>0</v>
      </c>
    </row>
    <row r="392" spans="1:15" ht="14.1" customHeight="1" x14ac:dyDescent="0.2">
      <c r="A392" s="310">
        <v>1</v>
      </c>
      <c r="B392" s="311" t="s">
        <v>507</v>
      </c>
      <c r="C392" s="311" t="s">
        <v>789</v>
      </c>
      <c r="D392" s="311" t="s">
        <v>864</v>
      </c>
      <c r="E392" s="311" t="s">
        <v>75</v>
      </c>
      <c r="F392" s="312" t="s">
        <v>669</v>
      </c>
      <c r="G392" s="456">
        <v>1.0582</v>
      </c>
      <c r="H392" s="457">
        <v>18778</v>
      </c>
      <c r="I392" s="458">
        <v>889.14143999999999</v>
      </c>
      <c r="J392" s="456">
        <v>5.0900000000000001E-2</v>
      </c>
      <c r="K392" s="459">
        <v>88</v>
      </c>
      <c r="L392" s="57">
        <f>IF(IF(ISERROR(FIND("Revenu",D392)),0,1),IF(C392=(INDEX(Juris,MATCH('4. Princ. cat. — util. et rev.'!$B$4,Juris,0),1)),1,0),IF(C392=(INDEX(Juris,MATCH('6. Princ. cat. — util. et géo.'!$B$4,Juris,0),1)),1,0))</f>
        <v>1</v>
      </c>
      <c r="M392" s="57">
        <f>IF(IF(ISERROR(FIND("Revenu",D392)),0,1),IF(D392=(INDEX(iq,MATCH('4. Princ. cat. — util. et rev.'!$B$5,iq,0),1)),1,0),IF(D392=(INDEX(RU,MATCH('6. Princ. cat. — util. et géo.'!$B$5,RU,0),1)),1,0))</f>
        <v>0</v>
      </c>
      <c r="N392" s="57">
        <f t="shared" si="12"/>
        <v>0</v>
      </c>
      <c r="O392" s="57">
        <f t="shared" si="13"/>
        <v>0</v>
      </c>
    </row>
    <row r="393" spans="1:15" ht="14.1" customHeight="1" x14ac:dyDescent="0.2">
      <c r="A393" s="310">
        <v>1</v>
      </c>
      <c r="B393" s="311" t="s">
        <v>507</v>
      </c>
      <c r="C393" s="311" t="s">
        <v>789</v>
      </c>
      <c r="D393" s="311" t="s">
        <v>864</v>
      </c>
      <c r="E393" s="311" t="s">
        <v>71</v>
      </c>
      <c r="F393" s="312" t="s">
        <v>676</v>
      </c>
      <c r="G393" s="456">
        <v>1.0081</v>
      </c>
      <c r="H393" s="457">
        <v>17888</v>
      </c>
      <c r="I393" s="458">
        <v>260.27996999999999</v>
      </c>
      <c r="J393" s="456">
        <v>1.49E-2</v>
      </c>
      <c r="K393" s="459">
        <v>89</v>
      </c>
      <c r="L393" s="57">
        <f>IF(IF(ISERROR(FIND("Revenu",D393)),0,1),IF(C393=(INDEX(Juris,MATCH('4. Princ. cat. — util. et rev.'!$B$4,Juris,0),1)),1,0),IF(C393=(INDEX(Juris,MATCH('6. Princ. cat. — util. et géo.'!$B$4,Juris,0),1)),1,0))</f>
        <v>1</v>
      </c>
      <c r="M393" s="57">
        <f>IF(IF(ISERROR(FIND("Revenu",D393)),0,1),IF(D393=(INDEX(iq,MATCH('4. Princ. cat. — util. et rev.'!$B$5,iq,0),1)),1,0),IF(D393=(INDEX(RU,MATCH('6. Princ. cat. — util. et géo.'!$B$5,RU,0),1)),1,0))</f>
        <v>0</v>
      </c>
      <c r="N393" s="57">
        <f t="shared" si="12"/>
        <v>0</v>
      </c>
      <c r="O393" s="57">
        <f t="shared" si="13"/>
        <v>0</v>
      </c>
    </row>
    <row r="394" spans="1:15" ht="14.1" customHeight="1" x14ac:dyDescent="0.2">
      <c r="A394" s="310">
        <v>1</v>
      </c>
      <c r="B394" s="311" t="s">
        <v>507</v>
      </c>
      <c r="C394" s="311" t="s">
        <v>789</v>
      </c>
      <c r="D394" s="311" t="s">
        <v>864</v>
      </c>
      <c r="E394" s="311" t="s">
        <v>195</v>
      </c>
      <c r="F394" s="312" t="s">
        <v>725</v>
      </c>
      <c r="G394" s="456">
        <v>0.99750000000000005</v>
      </c>
      <c r="H394" s="457">
        <v>17701</v>
      </c>
      <c r="I394" s="458">
        <v>412.10395</v>
      </c>
      <c r="J394" s="456">
        <v>2.3599999999999999E-2</v>
      </c>
      <c r="K394" s="459">
        <v>90</v>
      </c>
      <c r="L394" s="57">
        <f>IF(IF(ISERROR(FIND("Revenu",D394)),0,1),IF(C394=(INDEX(Juris,MATCH('4. Princ. cat. — util. et rev.'!$B$4,Juris,0),1)),1,0),IF(C394=(INDEX(Juris,MATCH('6. Princ. cat. — util. et géo.'!$B$4,Juris,0),1)),1,0))</f>
        <v>1</v>
      </c>
      <c r="M394" s="57">
        <f>IF(IF(ISERROR(FIND("Revenu",D394)),0,1),IF(D394=(INDEX(iq,MATCH('4. Princ. cat. — util. et rev.'!$B$5,iq,0),1)),1,0),IF(D394=(INDEX(RU,MATCH('6. Princ. cat. — util. et géo.'!$B$5,RU,0),1)),1,0))</f>
        <v>0</v>
      </c>
      <c r="N394" s="57">
        <f t="shared" si="12"/>
        <v>0</v>
      </c>
      <c r="O394" s="57">
        <f t="shared" si="13"/>
        <v>0</v>
      </c>
    </row>
    <row r="395" spans="1:15" ht="14.1" customHeight="1" x14ac:dyDescent="0.2">
      <c r="A395" s="310">
        <v>1</v>
      </c>
      <c r="B395" s="311" t="s">
        <v>507</v>
      </c>
      <c r="C395" s="311" t="s">
        <v>789</v>
      </c>
      <c r="D395" s="311" t="s">
        <v>864</v>
      </c>
      <c r="E395" s="311" t="s">
        <v>464</v>
      </c>
      <c r="F395" s="312" t="s">
        <v>816</v>
      </c>
      <c r="G395" s="456">
        <v>0.97529999999999994</v>
      </c>
      <c r="H395" s="457">
        <v>17306</v>
      </c>
      <c r="I395" s="458">
        <v>713.12427000000002</v>
      </c>
      <c r="J395" s="456">
        <v>4.0800000000000003E-2</v>
      </c>
      <c r="K395" s="459">
        <v>91</v>
      </c>
      <c r="L395" s="57">
        <f>IF(IF(ISERROR(FIND("Revenu",D395)),0,1),IF(C395=(INDEX(Juris,MATCH('4. Princ. cat. — util. et rev.'!$B$4,Juris,0),1)),1,0),IF(C395=(INDEX(Juris,MATCH('6. Princ. cat. — util. et géo.'!$B$4,Juris,0),1)),1,0))</f>
        <v>1</v>
      </c>
      <c r="M395" s="57">
        <f>IF(IF(ISERROR(FIND("Revenu",D395)),0,1),IF(D395=(INDEX(iq,MATCH('4. Princ. cat. — util. et rev.'!$B$5,iq,0),1)),1,0),IF(D395=(INDEX(RU,MATCH('6. Princ. cat. — util. et géo.'!$B$5,RU,0),1)),1,0))</f>
        <v>0</v>
      </c>
      <c r="N395" s="57">
        <f t="shared" si="12"/>
        <v>0</v>
      </c>
      <c r="O395" s="57">
        <f t="shared" si="13"/>
        <v>0</v>
      </c>
    </row>
    <row r="396" spans="1:15" ht="14.1" customHeight="1" x14ac:dyDescent="0.2">
      <c r="A396" s="310">
        <v>1</v>
      </c>
      <c r="B396" s="311" t="s">
        <v>507</v>
      </c>
      <c r="C396" s="311" t="s">
        <v>789</v>
      </c>
      <c r="D396" s="311" t="s">
        <v>864</v>
      </c>
      <c r="E396" s="311" t="s">
        <v>140</v>
      </c>
      <c r="F396" s="312" t="s">
        <v>715</v>
      </c>
      <c r="G396" s="456">
        <v>0.97040000000000004</v>
      </c>
      <c r="H396" s="457">
        <v>17220</v>
      </c>
      <c r="I396" s="458">
        <v>591.50566000000003</v>
      </c>
      <c r="J396" s="456">
        <v>3.39E-2</v>
      </c>
      <c r="K396" s="459">
        <v>92</v>
      </c>
      <c r="L396" s="57">
        <f>IF(IF(ISERROR(FIND("Revenu",D396)),0,1),IF(C396=(INDEX(Juris,MATCH('4. Princ. cat. — util. et rev.'!$B$4,Juris,0),1)),1,0),IF(C396=(INDEX(Juris,MATCH('6. Princ. cat. — util. et géo.'!$B$4,Juris,0),1)),1,0))</f>
        <v>1</v>
      </c>
      <c r="M396" s="57">
        <f>IF(IF(ISERROR(FIND("Revenu",D396)),0,1),IF(D396=(INDEX(iq,MATCH('4. Princ. cat. — util. et rev.'!$B$5,iq,0),1)),1,0),IF(D396=(INDEX(RU,MATCH('6. Princ. cat. — util. et géo.'!$B$5,RU,0),1)),1,0))</f>
        <v>0</v>
      </c>
      <c r="N396" s="57">
        <f t="shared" si="12"/>
        <v>0</v>
      </c>
      <c r="O396" s="57">
        <f t="shared" si="13"/>
        <v>0</v>
      </c>
    </row>
    <row r="397" spans="1:15" ht="14.1" customHeight="1" x14ac:dyDescent="0.2">
      <c r="A397" s="310">
        <v>1</v>
      </c>
      <c r="B397" s="311" t="s">
        <v>507</v>
      </c>
      <c r="C397" s="311" t="s">
        <v>789</v>
      </c>
      <c r="D397" s="311" t="s">
        <v>864</v>
      </c>
      <c r="E397" s="311" t="s">
        <v>130</v>
      </c>
      <c r="F397" s="312" t="s">
        <v>722</v>
      </c>
      <c r="G397" s="456">
        <v>0.94389999999999996</v>
      </c>
      <c r="H397" s="457">
        <v>16749</v>
      </c>
      <c r="I397" s="458">
        <v>125.81255</v>
      </c>
      <c r="J397" s="456">
        <v>7.1999999999999998E-3</v>
      </c>
      <c r="K397" s="459">
        <v>93</v>
      </c>
      <c r="L397" s="57">
        <f>IF(IF(ISERROR(FIND("Revenu",D397)),0,1),IF(C397=(INDEX(Juris,MATCH('4. Princ. cat. — util. et rev.'!$B$4,Juris,0),1)),1,0),IF(C397=(INDEX(Juris,MATCH('6. Princ. cat. — util. et géo.'!$B$4,Juris,0),1)),1,0))</f>
        <v>1</v>
      </c>
      <c r="M397" s="57">
        <f>IF(IF(ISERROR(FIND("Revenu",D397)),0,1),IF(D397=(INDEX(iq,MATCH('4. Princ. cat. — util. et rev.'!$B$5,iq,0),1)),1,0),IF(D397=(INDEX(RU,MATCH('6. Princ. cat. — util. et géo.'!$B$5,RU,0),1)),1,0))</f>
        <v>0</v>
      </c>
      <c r="N397" s="57">
        <f t="shared" si="12"/>
        <v>0</v>
      </c>
      <c r="O397" s="57">
        <f t="shared" si="13"/>
        <v>0</v>
      </c>
    </row>
    <row r="398" spans="1:15" ht="14.1" customHeight="1" x14ac:dyDescent="0.2">
      <c r="A398" s="310">
        <v>1</v>
      </c>
      <c r="B398" s="311" t="s">
        <v>507</v>
      </c>
      <c r="C398" s="311" t="s">
        <v>789</v>
      </c>
      <c r="D398" s="311" t="s">
        <v>864</v>
      </c>
      <c r="E398" s="311" t="s">
        <v>114</v>
      </c>
      <c r="F398" s="312" t="s">
        <v>697</v>
      </c>
      <c r="G398" s="456">
        <v>0.93979999999999997</v>
      </c>
      <c r="H398" s="457">
        <v>16676</v>
      </c>
      <c r="I398" s="458">
        <v>453.60059000000001</v>
      </c>
      <c r="J398" s="456">
        <v>2.5999999999999999E-2</v>
      </c>
      <c r="K398" s="459">
        <v>94</v>
      </c>
      <c r="L398" s="57">
        <f>IF(IF(ISERROR(FIND("Revenu",D398)),0,1),IF(C398=(INDEX(Juris,MATCH('4. Princ. cat. — util. et rev.'!$B$4,Juris,0),1)),1,0),IF(C398=(INDEX(Juris,MATCH('6. Princ. cat. — util. et géo.'!$B$4,Juris,0),1)),1,0))</f>
        <v>1</v>
      </c>
      <c r="M398" s="57">
        <f>IF(IF(ISERROR(FIND("Revenu",D398)),0,1),IF(D398=(INDEX(iq,MATCH('4. Princ. cat. — util. et rev.'!$B$5,iq,0),1)),1,0),IF(D398=(INDEX(RU,MATCH('6. Princ. cat. — util. et géo.'!$B$5,RU,0),1)),1,0))</f>
        <v>0</v>
      </c>
      <c r="N398" s="57">
        <f t="shared" si="12"/>
        <v>0</v>
      </c>
      <c r="O398" s="57">
        <f t="shared" si="13"/>
        <v>0</v>
      </c>
    </row>
    <row r="399" spans="1:15" ht="14.1" customHeight="1" x14ac:dyDescent="0.2">
      <c r="A399" s="310">
        <v>1</v>
      </c>
      <c r="B399" s="311" t="s">
        <v>507</v>
      </c>
      <c r="C399" s="311" t="s">
        <v>789</v>
      </c>
      <c r="D399" s="311" t="s">
        <v>864</v>
      </c>
      <c r="E399" s="311" t="s">
        <v>135</v>
      </c>
      <c r="F399" s="312" t="s">
        <v>689</v>
      </c>
      <c r="G399" s="456">
        <v>0.93759999999999999</v>
      </c>
      <c r="H399" s="457">
        <v>16637</v>
      </c>
      <c r="I399" s="458">
        <v>2340.1640200000002</v>
      </c>
      <c r="J399" s="456">
        <v>0.13400000000000001</v>
      </c>
      <c r="K399" s="459">
        <v>95</v>
      </c>
      <c r="L399" s="57">
        <f>IF(IF(ISERROR(FIND("Revenu",D399)),0,1),IF(C399=(INDEX(Juris,MATCH('4. Princ. cat. — util. et rev.'!$B$4,Juris,0),1)),1,0),IF(C399=(INDEX(Juris,MATCH('6. Princ. cat. — util. et géo.'!$B$4,Juris,0),1)),1,0))</f>
        <v>1</v>
      </c>
      <c r="M399" s="57">
        <f>IF(IF(ISERROR(FIND("Revenu",D399)),0,1),IF(D399=(INDEX(iq,MATCH('4. Princ. cat. — util. et rev.'!$B$5,iq,0),1)),1,0),IF(D399=(INDEX(RU,MATCH('6. Princ. cat. — util. et géo.'!$B$5,RU,0),1)),1,0))</f>
        <v>0</v>
      </c>
      <c r="N399" s="57">
        <f t="shared" si="12"/>
        <v>0</v>
      </c>
      <c r="O399" s="57">
        <f t="shared" si="13"/>
        <v>0</v>
      </c>
    </row>
    <row r="400" spans="1:15" ht="14.1" customHeight="1" x14ac:dyDescent="0.2">
      <c r="A400" s="310">
        <v>1</v>
      </c>
      <c r="B400" s="311" t="s">
        <v>507</v>
      </c>
      <c r="C400" s="311" t="s">
        <v>789</v>
      </c>
      <c r="D400" s="311" t="s">
        <v>864</v>
      </c>
      <c r="E400" s="311" t="s">
        <v>162</v>
      </c>
      <c r="F400" s="312" t="s">
        <v>708</v>
      </c>
      <c r="G400" s="456">
        <v>0.92259999999999998</v>
      </c>
      <c r="H400" s="457">
        <v>16372</v>
      </c>
      <c r="I400" s="458">
        <v>722.60779000000002</v>
      </c>
      <c r="J400" s="456">
        <v>4.1399999999999999E-2</v>
      </c>
      <c r="K400" s="459">
        <v>96</v>
      </c>
      <c r="L400" s="57">
        <f>IF(IF(ISERROR(FIND("Revenu",D400)),0,1),IF(C400=(INDEX(Juris,MATCH('4. Princ. cat. — util. et rev.'!$B$4,Juris,0),1)),1,0),IF(C400=(INDEX(Juris,MATCH('6. Princ. cat. — util. et géo.'!$B$4,Juris,0),1)),1,0))</f>
        <v>1</v>
      </c>
      <c r="M400" s="57">
        <f>IF(IF(ISERROR(FIND("Revenu",D400)),0,1),IF(D400=(INDEX(iq,MATCH('4. Princ. cat. — util. et rev.'!$B$5,iq,0),1)),1,0),IF(D400=(INDEX(RU,MATCH('6. Princ. cat. — util. et géo.'!$B$5,RU,0),1)),1,0))</f>
        <v>0</v>
      </c>
      <c r="N400" s="57">
        <f t="shared" si="12"/>
        <v>0</v>
      </c>
      <c r="O400" s="57">
        <f t="shared" si="13"/>
        <v>0</v>
      </c>
    </row>
    <row r="401" spans="1:15" ht="14.1" customHeight="1" x14ac:dyDescent="0.2">
      <c r="A401" s="310">
        <v>1</v>
      </c>
      <c r="B401" s="311" t="s">
        <v>507</v>
      </c>
      <c r="C401" s="311" t="s">
        <v>789</v>
      </c>
      <c r="D401" s="311" t="s">
        <v>864</v>
      </c>
      <c r="E401" s="311" t="s">
        <v>197</v>
      </c>
      <c r="F401" s="312" t="s">
        <v>870</v>
      </c>
      <c r="G401" s="456">
        <v>0.91800000000000004</v>
      </c>
      <c r="H401" s="457">
        <v>16290</v>
      </c>
      <c r="I401" s="458">
        <v>9005.3762499999993</v>
      </c>
      <c r="J401" s="456">
        <v>0.51570000000000005</v>
      </c>
      <c r="K401" s="459">
        <v>97</v>
      </c>
      <c r="L401" s="57">
        <f>IF(IF(ISERROR(FIND("Revenu",D401)),0,1),IF(C401=(INDEX(Juris,MATCH('4. Princ. cat. — util. et rev.'!$B$4,Juris,0),1)),1,0),IF(C401=(INDEX(Juris,MATCH('6. Princ. cat. — util. et géo.'!$B$4,Juris,0),1)),1,0))</f>
        <v>1</v>
      </c>
      <c r="M401" s="57">
        <f>IF(IF(ISERROR(FIND("Revenu",D401)),0,1),IF(D401=(INDEX(iq,MATCH('4. Princ. cat. — util. et rev.'!$B$5,iq,0),1)),1,0),IF(D401=(INDEX(RU,MATCH('6. Princ. cat. — util. et géo.'!$B$5,RU,0),1)),1,0))</f>
        <v>0</v>
      </c>
      <c r="N401" s="57">
        <f t="shared" si="12"/>
        <v>0</v>
      </c>
      <c r="O401" s="57">
        <f t="shared" si="13"/>
        <v>0</v>
      </c>
    </row>
    <row r="402" spans="1:15" ht="14.1" customHeight="1" x14ac:dyDescent="0.2">
      <c r="A402" s="310">
        <v>1</v>
      </c>
      <c r="B402" s="311" t="s">
        <v>507</v>
      </c>
      <c r="C402" s="311" t="s">
        <v>789</v>
      </c>
      <c r="D402" s="311" t="s">
        <v>864</v>
      </c>
      <c r="E402" s="311" t="s">
        <v>189</v>
      </c>
      <c r="F402" s="312" t="s">
        <v>716</v>
      </c>
      <c r="G402" s="456">
        <v>0.91690000000000005</v>
      </c>
      <c r="H402" s="457">
        <v>16271</v>
      </c>
      <c r="I402" s="458">
        <v>1810.4876200000001</v>
      </c>
      <c r="J402" s="456">
        <v>0.1037</v>
      </c>
      <c r="K402" s="459">
        <v>98</v>
      </c>
      <c r="L402" s="57">
        <f>IF(IF(ISERROR(FIND("Revenu",D402)),0,1),IF(C402=(INDEX(Juris,MATCH('4. Princ. cat. — util. et rev.'!$B$4,Juris,0),1)),1,0),IF(C402=(INDEX(Juris,MATCH('6. Princ. cat. — util. et géo.'!$B$4,Juris,0),1)),1,0))</f>
        <v>1</v>
      </c>
      <c r="M402" s="57">
        <f>IF(IF(ISERROR(FIND("Revenu",D402)),0,1),IF(D402=(INDEX(iq,MATCH('4. Princ. cat. — util. et rev.'!$B$5,iq,0),1)),1,0),IF(D402=(INDEX(RU,MATCH('6. Princ. cat. — util. et géo.'!$B$5,RU,0),1)),1,0))</f>
        <v>0</v>
      </c>
      <c r="N402" s="57">
        <f t="shared" si="12"/>
        <v>0</v>
      </c>
      <c r="O402" s="57">
        <f t="shared" si="13"/>
        <v>0</v>
      </c>
    </row>
    <row r="403" spans="1:15" ht="14.1" customHeight="1" x14ac:dyDescent="0.2">
      <c r="A403" s="310">
        <v>1</v>
      </c>
      <c r="B403" s="311" t="s">
        <v>507</v>
      </c>
      <c r="C403" s="311" t="s">
        <v>789</v>
      </c>
      <c r="D403" s="311" t="s">
        <v>864</v>
      </c>
      <c r="E403" s="311" t="s">
        <v>170</v>
      </c>
      <c r="F403" s="312" t="s">
        <v>719</v>
      </c>
      <c r="G403" s="456">
        <v>0.90949999999999998</v>
      </c>
      <c r="H403" s="457">
        <v>16139</v>
      </c>
      <c r="I403" s="458">
        <v>751.86086999999998</v>
      </c>
      <c r="J403" s="456">
        <v>4.3099999999999999E-2</v>
      </c>
      <c r="K403" s="459">
        <v>99</v>
      </c>
      <c r="L403" s="57">
        <f>IF(IF(ISERROR(FIND("Revenu",D403)),0,1),IF(C403=(INDEX(Juris,MATCH('4. Princ. cat. — util. et rev.'!$B$4,Juris,0),1)),1,0),IF(C403=(INDEX(Juris,MATCH('6. Princ. cat. — util. et géo.'!$B$4,Juris,0),1)),1,0))</f>
        <v>1</v>
      </c>
      <c r="M403" s="57">
        <f>IF(IF(ISERROR(FIND("Revenu",D403)),0,1),IF(D403=(INDEX(iq,MATCH('4. Princ. cat. — util. et rev.'!$B$5,iq,0),1)),1,0),IF(D403=(INDEX(RU,MATCH('6. Princ. cat. — util. et géo.'!$B$5,RU,0),1)),1,0))</f>
        <v>0</v>
      </c>
      <c r="N403" s="57">
        <f t="shared" si="12"/>
        <v>0</v>
      </c>
      <c r="O403" s="57">
        <f t="shared" si="13"/>
        <v>0</v>
      </c>
    </row>
    <row r="404" spans="1:15" ht="14.1" customHeight="1" x14ac:dyDescent="0.2">
      <c r="A404" s="310">
        <v>1</v>
      </c>
      <c r="B404" s="311" t="s">
        <v>507</v>
      </c>
      <c r="C404" s="311" t="s">
        <v>789</v>
      </c>
      <c r="D404" s="311" t="s">
        <v>864</v>
      </c>
      <c r="E404" s="311" t="s">
        <v>147</v>
      </c>
      <c r="F404" s="312" t="s">
        <v>670</v>
      </c>
      <c r="G404" s="456">
        <v>0.89400000000000002</v>
      </c>
      <c r="H404" s="457">
        <v>15864</v>
      </c>
      <c r="I404" s="458">
        <v>2114.4316800000001</v>
      </c>
      <c r="J404" s="456">
        <v>0.1211</v>
      </c>
      <c r="K404" s="459">
        <v>100</v>
      </c>
      <c r="L404" s="57">
        <f>IF(IF(ISERROR(FIND("Revenu",D404)),0,1),IF(C404=(INDEX(Juris,MATCH('4. Princ. cat. — util. et rev.'!$B$4,Juris,0),1)),1,0),IF(C404=(INDEX(Juris,MATCH('6. Princ. cat. — util. et géo.'!$B$4,Juris,0),1)),1,0))</f>
        <v>1</v>
      </c>
      <c r="M404" s="57">
        <f>IF(IF(ISERROR(FIND("Revenu",D404)),0,1),IF(D404=(INDEX(iq,MATCH('4. Princ. cat. — util. et rev.'!$B$5,iq,0),1)),1,0),IF(D404=(INDEX(RU,MATCH('6. Princ. cat. — util. et géo.'!$B$5,RU,0),1)),1,0))</f>
        <v>0</v>
      </c>
      <c r="N404" s="57">
        <f t="shared" si="12"/>
        <v>0</v>
      </c>
      <c r="O404" s="57">
        <f t="shared" si="13"/>
        <v>0</v>
      </c>
    </row>
    <row r="405" spans="1:15" ht="14.1" customHeight="1" x14ac:dyDescent="0.2">
      <c r="A405" s="310">
        <v>1</v>
      </c>
      <c r="B405" s="311" t="s">
        <v>507</v>
      </c>
      <c r="C405" s="311" t="s">
        <v>789</v>
      </c>
      <c r="D405" s="311" t="s">
        <v>863</v>
      </c>
      <c r="E405" s="311" t="s">
        <v>1</v>
      </c>
      <c r="F405" s="312" t="s">
        <v>576</v>
      </c>
      <c r="G405" s="456">
        <v>27.153199999999998</v>
      </c>
      <c r="H405" s="457">
        <v>483831</v>
      </c>
      <c r="I405" s="458">
        <v>27765.104599999999</v>
      </c>
      <c r="J405" s="456">
        <v>1.6994</v>
      </c>
      <c r="K405" s="459">
        <v>1</v>
      </c>
      <c r="L405" s="57">
        <f>IF(IF(ISERROR(FIND("Revenu",D405)),0,1),IF(C405=(INDEX(Juris,MATCH('4. Princ. cat. — util. et rev.'!$B$4,Juris,0),1)),1,0),IF(C405=(INDEX(Juris,MATCH('6. Princ. cat. — util. et géo.'!$B$4,Juris,0),1)),1,0))</f>
        <v>1</v>
      </c>
      <c r="M405" s="57">
        <f>IF(IF(ISERROR(FIND("Revenu",D405)),0,1),IF(D405=(INDEX(iq,MATCH('4. Princ. cat. — util. et rev.'!$B$5,iq,0),1)),1,0),IF(D405=(INDEX(RU,MATCH('6. Princ. cat. — util. et géo.'!$B$5,RU,0),1)),1,0))</f>
        <v>0</v>
      </c>
      <c r="N405" s="57">
        <f t="shared" si="12"/>
        <v>0</v>
      </c>
      <c r="O405" s="57">
        <f t="shared" si="13"/>
        <v>0</v>
      </c>
    </row>
    <row r="406" spans="1:15" ht="14.1" customHeight="1" x14ac:dyDescent="0.2">
      <c r="A406" s="310">
        <v>1</v>
      </c>
      <c r="B406" s="311" t="s">
        <v>507</v>
      </c>
      <c r="C406" s="311" t="s">
        <v>789</v>
      </c>
      <c r="D406" s="311" t="s">
        <v>863</v>
      </c>
      <c r="E406" s="311" t="s">
        <v>2</v>
      </c>
      <c r="F406" s="312" t="s">
        <v>572</v>
      </c>
      <c r="G406" s="456">
        <v>15.685600000000001</v>
      </c>
      <c r="H406" s="457">
        <v>279495</v>
      </c>
      <c r="I406" s="458">
        <v>19325.800899999998</v>
      </c>
      <c r="J406" s="456">
        <v>1.1829000000000001</v>
      </c>
      <c r="K406" s="459">
        <v>2</v>
      </c>
      <c r="L406" s="57">
        <f>IF(IF(ISERROR(FIND("Revenu",D406)),0,1),IF(C406=(INDEX(Juris,MATCH('4. Princ. cat. — util. et rev.'!$B$4,Juris,0),1)),1,0),IF(C406=(INDEX(Juris,MATCH('6. Princ. cat. — util. et géo.'!$B$4,Juris,0),1)),1,0))</f>
        <v>1</v>
      </c>
      <c r="M406" s="57">
        <f>IF(IF(ISERROR(FIND("Revenu",D406)),0,1),IF(D406=(INDEX(iq,MATCH('4. Princ. cat. — util. et rev.'!$B$5,iq,0),1)),1,0),IF(D406=(INDEX(RU,MATCH('6. Princ. cat. — util. et géo.'!$B$5,RU,0),1)),1,0))</f>
        <v>0</v>
      </c>
      <c r="N406" s="57">
        <f t="shared" si="12"/>
        <v>0</v>
      </c>
      <c r="O406" s="57">
        <f t="shared" si="13"/>
        <v>0</v>
      </c>
    </row>
    <row r="407" spans="1:15" ht="14.1" customHeight="1" x14ac:dyDescent="0.2">
      <c r="A407" s="310">
        <v>1</v>
      </c>
      <c r="B407" s="311" t="s">
        <v>507</v>
      </c>
      <c r="C407" s="311" t="s">
        <v>789</v>
      </c>
      <c r="D407" s="311" t="s">
        <v>863</v>
      </c>
      <c r="E407" s="311" t="s">
        <v>3</v>
      </c>
      <c r="F407" s="312" t="s">
        <v>583</v>
      </c>
      <c r="G407" s="456">
        <v>13.7478</v>
      </c>
      <c r="H407" s="457">
        <v>244966</v>
      </c>
      <c r="I407" s="458">
        <v>13535.935299999999</v>
      </c>
      <c r="J407" s="456">
        <v>0.82850000000000001</v>
      </c>
      <c r="K407" s="459">
        <v>3</v>
      </c>
      <c r="L407" s="57">
        <f>IF(IF(ISERROR(FIND("Revenu",D407)),0,1),IF(C407=(INDEX(Juris,MATCH('4. Princ. cat. — util. et rev.'!$B$4,Juris,0),1)),1,0),IF(C407=(INDEX(Juris,MATCH('6. Princ. cat. — util. et géo.'!$B$4,Juris,0),1)),1,0))</f>
        <v>1</v>
      </c>
      <c r="M407" s="57">
        <f>IF(IF(ISERROR(FIND("Revenu",D407)),0,1),IF(D407=(INDEX(iq,MATCH('4. Princ. cat. — util. et rev.'!$B$5,iq,0),1)),1,0),IF(D407=(INDEX(RU,MATCH('6. Princ. cat. — util. et géo.'!$B$5,RU,0),1)),1,0))</f>
        <v>0</v>
      </c>
      <c r="N407" s="57">
        <f t="shared" si="12"/>
        <v>0</v>
      </c>
      <c r="O407" s="57">
        <f t="shared" si="13"/>
        <v>0</v>
      </c>
    </row>
    <row r="408" spans="1:15" ht="14.1" customHeight="1" x14ac:dyDescent="0.2">
      <c r="A408" s="310">
        <v>1</v>
      </c>
      <c r="B408" s="311" t="s">
        <v>507</v>
      </c>
      <c r="C408" s="311" t="s">
        <v>789</v>
      </c>
      <c r="D408" s="311" t="s">
        <v>863</v>
      </c>
      <c r="E408" s="311" t="s">
        <v>4</v>
      </c>
      <c r="F408" s="312" t="s">
        <v>601</v>
      </c>
      <c r="G408" s="456">
        <v>11.437099999999999</v>
      </c>
      <c r="H408" s="457">
        <v>203793</v>
      </c>
      <c r="I408" s="458">
        <v>13354.8768</v>
      </c>
      <c r="J408" s="456">
        <v>0.81740000000000002</v>
      </c>
      <c r="K408" s="459">
        <v>4</v>
      </c>
      <c r="L408" s="57">
        <f>IF(IF(ISERROR(FIND("Revenu",D408)),0,1),IF(C408=(INDEX(Juris,MATCH('4. Princ. cat. — util. et rev.'!$B$4,Juris,0),1)),1,0),IF(C408=(INDEX(Juris,MATCH('6. Princ. cat. — util. et géo.'!$B$4,Juris,0),1)),1,0))</f>
        <v>1</v>
      </c>
      <c r="M408" s="57">
        <f>IF(IF(ISERROR(FIND("Revenu",D408)),0,1),IF(D408=(INDEX(iq,MATCH('4. Princ. cat. — util. et rev.'!$B$5,iq,0),1)),1,0),IF(D408=(INDEX(RU,MATCH('6. Princ. cat. — util. et géo.'!$B$5,RU,0),1)),1,0))</f>
        <v>0</v>
      </c>
      <c r="N408" s="57">
        <f t="shared" si="12"/>
        <v>0</v>
      </c>
      <c r="O408" s="57">
        <f t="shared" si="13"/>
        <v>0</v>
      </c>
    </row>
    <row r="409" spans="1:15" ht="14.1" customHeight="1" x14ac:dyDescent="0.2">
      <c r="A409" s="310">
        <v>1</v>
      </c>
      <c r="B409" s="311" t="s">
        <v>507</v>
      </c>
      <c r="C409" s="311" t="s">
        <v>789</v>
      </c>
      <c r="D409" s="311" t="s">
        <v>863</v>
      </c>
      <c r="E409" s="311" t="s">
        <v>46</v>
      </c>
      <c r="F409" s="312" t="s">
        <v>620</v>
      </c>
      <c r="G409" s="456">
        <v>11.306100000000001</v>
      </c>
      <c r="H409" s="457">
        <v>201459</v>
      </c>
      <c r="I409" s="458">
        <v>1266.4830899999999</v>
      </c>
      <c r="J409" s="456">
        <v>7.7499999999999999E-2</v>
      </c>
      <c r="K409" s="459">
        <v>5</v>
      </c>
      <c r="L409" s="57">
        <f>IF(IF(ISERROR(FIND("Revenu",D409)),0,1),IF(C409=(INDEX(Juris,MATCH('4. Princ. cat. — util. et rev.'!$B$4,Juris,0),1)),1,0),IF(C409=(INDEX(Juris,MATCH('6. Princ. cat. — util. et géo.'!$B$4,Juris,0),1)),1,0))</f>
        <v>1</v>
      </c>
      <c r="M409" s="57">
        <f>IF(IF(ISERROR(FIND("Revenu",D409)),0,1),IF(D409=(INDEX(iq,MATCH('4. Princ. cat. — util. et rev.'!$B$5,iq,0),1)),1,0),IF(D409=(INDEX(RU,MATCH('6. Princ. cat. — util. et géo.'!$B$5,RU,0),1)),1,0))</f>
        <v>0</v>
      </c>
      <c r="N409" s="57">
        <f t="shared" si="12"/>
        <v>0</v>
      </c>
      <c r="O409" s="57">
        <f t="shared" si="13"/>
        <v>0</v>
      </c>
    </row>
    <row r="410" spans="1:15" ht="14.1" customHeight="1" x14ac:dyDescent="0.2">
      <c r="A410" s="310">
        <v>1</v>
      </c>
      <c r="B410" s="311" t="s">
        <v>507</v>
      </c>
      <c r="C410" s="311" t="s">
        <v>789</v>
      </c>
      <c r="D410" s="311" t="s">
        <v>863</v>
      </c>
      <c r="E410" s="311" t="s">
        <v>36</v>
      </c>
      <c r="F410" s="312" t="s">
        <v>589</v>
      </c>
      <c r="G410" s="456">
        <v>11.188800000000001</v>
      </c>
      <c r="H410" s="457">
        <v>199369</v>
      </c>
      <c r="I410" s="458">
        <v>7757.27556</v>
      </c>
      <c r="J410" s="456">
        <v>0.4748</v>
      </c>
      <c r="K410" s="459">
        <v>6</v>
      </c>
      <c r="L410" s="57">
        <f>IF(IF(ISERROR(FIND("Revenu",D410)),0,1),IF(C410=(INDEX(Juris,MATCH('4. Princ. cat. — util. et rev.'!$B$4,Juris,0),1)),1,0),IF(C410=(INDEX(Juris,MATCH('6. Princ. cat. — util. et géo.'!$B$4,Juris,0),1)),1,0))</f>
        <v>1</v>
      </c>
      <c r="M410" s="57">
        <f>IF(IF(ISERROR(FIND("Revenu",D410)),0,1),IF(D410=(INDEX(iq,MATCH('4. Princ. cat. — util. et rev.'!$B$5,iq,0),1)),1,0),IF(D410=(INDEX(RU,MATCH('6. Princ. cat. — util. et géo.'!$B$5,RU,0),1)),1,0))</f>
        <v>0</v>
      </c>
      <c r="N410" s="57">
        <f t="shared" si="12"/>
        <v>0</v>
      </c>
      <c r="O410" s="57">
        <f t="shared" si="13"/>
        <v>0</v>
      </c>
    </row>
    <row r="411" spans="1:15" ht="14.1" customHeight="1" x14ac:dyDescent="0.2">
      <c r="A411" s="310">
        <v>1</v>
      </c>
      <c r="B411" s="311" t="s">
        <v>507</v>
      </c>
      <c r="C411" s="311" t="s">
        <v>789</v>
      </c>
      <c r="D411" s="311" t="s">
        <v>863</v>
      </c>
      <c r="E411" s="311" t="s">
        <v>7</v>
      </c>
      <c r="F411" s="312" t="s">
        <v>570</v>
      </c>
      <c r="G411" s="456">
        <v>10.856299999999999</v>
      </c>
      <c r="H411" s="457">
        <v>193444</v>
      </c>
      <c r="I411" s="458">
        <v>14997.240299999999</v>
      </c>
      <c r="J411" s="456">
        <v>0.91790000000000005</v>
      </c>
      <c r="K411" s="459">
        <v>7</v>
      </c>
      <c r="L411" s="57">
        <f>IF(IF(ISERROR(FIND("Revenu",D411)),0,1),IF(C411=(INDEX(Juris,MATCH('4. Princ. cat. — util. et rev.'!$B$4,Juris,0),1)),1,0),IF(C411=(INDEX(Juris,MATCH('6. Princ. cat. — util. et géo.'!$B$4,Juris,0),1)),1,0))</f>
        <v>1</v>
      </c>
      <c r="M411" s="57">
        <f>IF(IF(ISERROR(FIND("Revenu",D411)),0,1),IF(D411=(INDEX(iq,MATCH('4. Princ. cat. — util. et rev.'!$B$5,iq,0),1)),1,0),IF(D411=(INDEX(RU,MATCH('6. Princ. cat. — util. et géo.'!$B$5,RU,0),1)),1,0))</f>
        <v>0</v>
      </c>
      <c r="N411" s="57">
        <f t="shared" si="12"/>
        <v>0</v>
      </c>
      <c r="O411" s="57">
        <f t="shared" si="13"/>
        <v>0</v>
      </c>
    </row>
    <row r="412" spans="1:15" ht="14.1" customHeight="1" x14ac:dyDescent="0.2">
      <c r="A412" s="310">
        <v>1</v>
      </c>
      <c r="B412" s="311" t="s">
        <v>507</v>
      </c>
      <c r="C412" s="311" t="s">
        <v>789</v>
      </c>
      <c r="D412" s="311" t="s">
        <v>863</v>
      </c>
      <c r="E412" s="311" t="s">
        <v>12</v>
      </c>
      <c r="F412" s="312" t="s">
        <v>623</v>
      </c>
      <c r="G412" s="456">
        <v>10.7445</v>
      </c>
      <c r="H412" s="457">
        <v>191452</v>
      </c>
      <c r="I412" s="458">
        <v>8443.0795999999991</v>
      </c>
      <c r="J412" s="456">
        <v>0.51680000000000004</v>
      </c>
      <c r="K412" s="459">
        <v>8</v>
      </c>
      <c r="L412" s="57">
        <f>IF(IF(ISERROR(FIND("Revenu",D412)),0,1),IF(C412=(INDEX(Juris,MATCH('4. Princ. cat. — util. et rev.'!$B$4,Juris,0),1)),1,0),IF(C412=(INDEX(Juris,MATCH('6. Princ. cat. — util. et géo.'!$B$4,Juris,0),1)),1,0))</f>
        <v>1</v>
      </c>
      <c r="M412" s="57">
        <f>IF(IF(ISERROR(FIND("Revenu",D412)),0,1),IF(D412=(INDEX(iq,MATCH('4. Princ. cat. — util. et rev.'!$B$5,iq,0),1)),1,0),IF(D412=(INDEX(RU,MATCH('6. Princ. cat. — util. et géo.'!$B$5,RU,0),1)),1,0))</f>
        <v>0</v>
      </c>
      <c r="N412" s="57">
        <f t="shared" si="12"/>
        <v>0</v>
      </c>
      <c r="O412" s="57">
        <f t="shared" si="13"/>
        <v>0</v>
      </c>
    </row>
    <row r="413" spans="1:15" ht="14.1" customHeight="1" x14ac:dyDescent="0.2">
      <c r="A413" s="310">
        <v>1</v>
      </c>
      <c r="B413" s="311" t="s">
        <v>507</v>
      </c>
      <c r="C413" s="311" t="s">
        <v>789</v>
      </c>
      <c r="D413" s="311" t="s">
        <v>863</v>
      </c>
      <c r="E413" s="311" t="s">
        <v>29</v>
      </c>
      <c r="F413" s="312" t="s">
        <v>596</v>
      </c>
      <c r="G413" s="456">
        <v>9.3405000000000005</v>
      </c>
      <c r="H413" s="457">
        <v>166434</v>
      </c>
      <c r="I413" s="458">
        <v>3613.8008799999998</v>
      </c>
      <c r="J413" s="456">
        <v>0.22120000000000001</v>
      </c>
      <c r="K413" s="459">
        <v>9</v>
      </c>
      <c r="L413" s="57">
        <f>IF(IF(ISERROR(FIND("Revenu",D413)),0,1),IF(C413=(INDEX(Juris,MATCH('4. Princ. cat. — util. et rev.'!$B$4,Juris,0),1)),1,0),IF(C413=(INDEX(Juris,MATCH('6. Princ. cat. — util. et géo.'!$B$4,Juris,0),1)),1,0))</f>
        <v>1</v>
      </c>
      <c r="M413" s="57">
        <f>IF(IF(ISERROR(FIND("Revenu",D413)),0,1),IF(D413=(INDEX(iq,MATCH('4. Princ. cat. — util. et rev.'!$B$5,iq,0),1)),1,0),IF(D413=(INDEX(RU,MATCH('6. Princ. cat. — util. et géo.'!$B$5,RU,0),1)),1,0))</f>
        <v>0</v>
      </c>
      <c r="N413" s="57">
        <f t="shared" si="12"/>
        <v>0</v>
      </c>
      <c r="O413" s="57">
        <f t="shared" si="13"/>
        <v>0</v>
      </c>
    </row>
    <row r="414" spans="1:15" ht="14.1" customHeight="1" x14ac:dyDescent="0.2">
      <c r="A414" s="310">
        <v>1</v>
      </c>
      <c r="B414" s="311" t="s">
        <v>507</v>
      </c>
      <c r="C414" s="311" t="s">
        <v>789</v>
      </c>
      <c r="D414" s="311" t="s">
        <v>863</v>
      </c>
      <c r="E414" s="311" t="s">
        <v>14</v>
      </c>
      <c r="F414" s="312" t="s">
        <v>568</v>
      </c>
      <c r="G414" s="456">
        <v>8.6544000000000008</v>
      </c>
      <c r="H414" s="457">
        <v>154209</v>
      </c>
      <c r="I414" s="458">
        <v>15404.4159</v>
      </c>
      <c r="J414" s="456">
        <v>0.94289999999999996</v>
      </c>
      <c r="K414" s="459">
        <v>10</v>
      </c>
      <c r="L414" s="57">
        <f>IF(IF(ISERROR(FIND("Revenu",D414)),0,1),IF(C414=(INDEX(Juris,MATCH('4. Princ. cat. — util. et rev.'!$B$4,Juris,0),1)),1,0),IF(C414=(INDEX(Juris,MATCH('6. Princ. cat. — util. et géo.'!$B$4,Juris,0),1)),1,0))</f>
        <v>1</v>
      </c>
      <c r="M414" s="57">
        <f>IF(IF(ISERROR(FIND("Revenu",D414)),0,1),IF(D414=(INDEX(iq,MATCH('4. Princ. cat. — util. et rev.'!$B$5,iq,0),1)),1,0),IF(D414=(INDEX(RU,MATCH('6. Princ. cat. — util. et géo.'!$B$5,RU,0),1)),1,0))</f>
        <v>0</v>
      </c>
      <c r="N414" s="57">
        <f t="shared" si="12"/>
        <v>0</v>
      </c>
      <c r="O414" s="57">
        <f t="shared" si="13"/>
        <v>0</v>
      </c>
    </row>
    <row r="415" spans="1:15" ht="14.1" customHeight="1" x14ac:dyDescent="0.2">
      <c r="A415" s="310">
        <v>1</v>
      </c>
      <c r="B415" s="311" t="s">
        <v>507</v>
      </c>
      <c r="C415" s="311" t="s">
        <v>789</v>
      </c>
      <c r="D415" s="311" t="s">
        <v>863</v>
      </c>
      <c r="E415" s="311" t="s">
        <v>30</v>
      </c>
      <c r="F415" s="312" t="s">
        <v>610</v>
      </c>
      <c r="G415" s="456">
        <v>8.1588999999999992</v>
      </c>
      <c r="H415" s="457">
        <v>145379</v>
      </c>
      <c r="I415" s="458">
        <v>13402.1132</v>
      </c>
      <c r="J415" s="456">
        <v>0.82030000000000003</v>
      </c>
      <c r="K415" s="459">
        <v>11</v>
      </c>
      <c r="L415" s="57">
        <f>IF(IF(ISERROR(FIND("Revenu",D415)),0,1),IF(C415=(INDEX(Juris,MATCH('4. Princ. cat. — util. et rev.'!$B$4,Juris,0),1)),1,0),IF(C415=(INDEX(Juris,MATCH('6. Princ. cat. — util. et géo.'!$B$4,Juris,0),1)),1,0))</f>
        <v>1</v>
      </c>
      <c r="M415" s="57">
        <f>IF(IF(ISERROR(FIND("Revenu",D415)),0,1),IF(D415=(INDEX(iq,MATCH('4. Princ. cat. — util. et rev.'!$B$5,iq,0),1)),1,0),IF(D415=(INDEX(RU,MATCH('6. Princ. cat. — util. et géo.'!$B$5,RU,0),1)),1,0))</f>
        <v>0</v>
      </c>
      <c r="N415" s="57">
        <f t="shared" si="12"/>
        <v>0</v>
      </c>
      <c r="O415" s="57">
        <f t="shared" si="13"/>
        <v>0</v>
      </c>
    </row>
    <row r="416" spans="1:15" ht="14.1" customHeight="1" x14ac:dyDescent="0.2">
      <c r="A416" s="310">
        <v>1</v>
      </c>
      <c r="B416" s="311" t="s">
        <v>507</v>
      </c>
      <c r="C416" s="311" t="s">
        <v>789</v>
      </c>
      <c r="D416" s="311" t="s">
        <v>863</v>
      </c>
      <c r="E416" s="311" t="s">
        <v>356</v>
      </c>
      <c r="F416" s="312" t="s">
        <v>587</v>
      </c>
      <c r="G416" s="456">
        <v>7.8486000000000002</v>
      </c>
      <c r="H416" s="457">
        <v>139850</v>
      </c>
      <c r="I416" s="458">
        <v>3654.0285600000002</v>
      </c>
      <c r="J416" s="456">
        <v>0.22370000000000001</v>
      </c>
      <c r="K416" s="459">
        <v>12</v>
      </c>
      <c r="L416" s="57">
        <f>IF(IF(ISERROR(FIND("Revenu",D416)),0,1),IF(C416=(INDEX(Juris,MATCH('4. Princ. cat. — util. et rev.'!$B$4,Juris,0),1)),1,0),IF(C416=(INDEX(Juris,MATCH('6. Princ. cat. — util. et géo.'!$B$4,Juris,0),1)),1,0))</f>
        <v>1</v>
      </c>
      <c r="M416" s="57">
        <f>IF(IF(ISERROR(FIND("Revenu",D416)),0,1),IF(D416=(INDEX(iq,MATCH('4. Princ. cat. — util. et rev.'!$B$5,iq,0),1)),1,0),IF(D416=(INDEX(RU,MATCH('6. Princ. cat. — util. et géo.'!$B$5,RU,0),1)),1,0))</f>
        <v>0</v>
      </c>
      <c r="N416" s="57">
        <f t="shared" si="12"/>
        <v>0</v>
      </c>
      <c r="O416" s="57">
        <f t="shared" si="13"/>
        <v>0</v>
      </c>
    </row>
    <row r="417" spans="1:15" ht="14.1" customHeight="1" x14ac:dyDescent="0.2">
      <c r="A417" s="310">
        <v>1</v>
      </c>
      <c r="B417" s="311" t="s">
        <v>507</v>
      </c>
      <c r="C417" s="311" t="s">
        <v>789</v>
      </c>
      <c r="D417" s="311" t="s">
        <v>863</v>
      </c>
      <c r="E417" s="311" t="s">
        <v>78</v>
      </c>
      <c r="F417" s="312" t="s">
        <v>823</v>
      </c>
      <c r="G417" s="456">
        <v>7.7350000000000003</v>
      </c>
      <c r="H417" s="457">
        <v>137827</v>
      </c>
      <c r="I417" s="458">
        <v>2350.1343999999999</v>
      </c>
      <c r="J417" s="456">
        <v>0.14380000000000001</v>
      </c>
      <c r="K417" s="459">
        <v>13</v>
      </c>
      <c r="L417" s="57">
        <f>IF(IF(ISERROR(FIND("Revenu",D417)),0,1),IF(C417=(INDEX(Juris,MATCH('4. Princ. cat. — util. et rev.'!$B$4,Juris,0),1)),1,0),IF(C417=(INDEX(Juris,MATCH('6. Princ. cat. — util. et géo.'!$B$4,Juris,0),1)),1,0))</f>
        <v>1</v>
      </c>
      <c r="M417" s="57">
        <f>IF(IF(ISERROR(FIND("Revenu",D417)),0,1),IF(D417=(INDEX(iq,MATCH('4. Princ. cat. — util. et rev.'!$B$5,iq,0),1)),1,0),IF(D417=(INDEX(RU,MATCH('6. Princ. cat. — util. et géo.'!$B$5,RU,0),1)),1,0))</f>
        <v>0</v>
      </c>
      <c r="N417" s="57">
        <f t="shared" si="12"/>
        <v>0</v>
      </c>
      <c r="O417" s="57">
        <f t="shared" si="13"/>
        <v>0</v>
      </c>
    </row>
    <row r="418" spans="1:15" ht="14.1" customHeight="1" x14ac:dyDescent="0.2">
      <c r="A418" s="310">
        <v>1</v>
      </c>
      <c r="B418" s="311" t="s">
        <v>507</v>
      </c>
      <c r="C418" s="311" t="s">
        <v>789</v>
      </c>
      <c r="D418" s="311" t="s">
        <v>863</v>
      </c>
      <c r="E418" s="311" t="s">
        <v>23</v>
      </c>
      <c r="F418" s="312" t="s">
        <v>99</v>
      </c>
      <c r="G418" s="456">
        <v>7.2088000000000001</v>
      </c>
      <c r="H418" s="457">
        <v>128450</v>
      </c>
      <c r="I418" s="458">
        <v>4554.28388</v>
      </c>
      <c r="J418" s="456">
        <v>0.27879999999999999</v>
      </c>
      <c r="K418" s="459">
        <v>14</v>
      </c>
      <c r="L418" s="57">
        <f>IF(IF(ISERROR(FIND("Revenu",D418)),0,1),IF(C418=(INDEX(Juris,MATCH('4. Princ. cat. — util. et rev.'!$B$4,Juris,0),1)),1,0),IF(C418=(INDEX(Juris,MATCH('6. Princ. cat. — util. et géo.'!$B$4,Juris,0),1)),1,0))</f>
        <v>1</v>
      </c>
      <c r="M418" s="57">
        <f>IF(IF(ISERROR(FIND("Revenu",D418)),0,1),IF(D418=(INDEX(iq,MATCH('4. Princ. cat. — util. et rev.'!$B$5,iq,0),1)),1,0),IF(D418=(INDEX(RU,MATCH('6. Princ. cat. — util. et géo.'!$B$5,RU,0),1)),1,0))</f>
        <v>0</v>
      </c>
      <c r="N418" s="57">
        <f t="shared" si="12"/>
        <v>0</v>
      </c>
      <c r="O418" s="57">
        <f t="shared" si="13"/>
        <v>0</v>
      </c>
    </row>
    <row r="419" spans="1:15" ht="14.1" customHeight="1" x14ac:dyDescent="0.2">
      <c r="A419" s="310">
        <v>1</v>
      </c>
      <c r="B419" s="311" t="s">
        <v>507</v>
      </c>
      <c r="C419" s="311" t="s">
        <v>789</v>
      </c>
      <c r="D419" s="311" t="s">
        <v>863</v>
      </c>
      <c r="E419" s="311" t="s">
        <v>68</v>
      </c>
      <c r="F419" s="312" t="s">
        <v>579</v>
      </c>
      <c r="G419" s="456">
        <v>7.0867000000000004</v>
      </c>
      <c r="H419" s="457">
        <v>126274</v>
      </c>
      <c r="I419" s="458">
        <v>2648.4875000000002</v>
      </c>
      <c r="J419" s="456">
        <v>0.16209999999999999</v>
      </c>
      <c r="K419" s="459">
        <v>15</v>
      </c>
      <c r="L419" s="57">
        <f>IF(IF(ISERROR(FIND("Revenu",D419)),0,1),IF(C419=(INDEX(Juris,MATCH('4. Princ. cat. — util. et rev.'!$B$4,Juris,0),1)),1,0),IF(C419=(INDEX(Juris,MATCH('6. Princ. cat. — util. et géo.'!$B$4,Juris,0),1)),1,0))</f>
        <v>1</v>
      </c>
      <c r="M419" s="57">
        <f>IF(IF(ISERROR(FIND("Revenu",D419)),0,1),IF(D419=(INDEX(iq,MATCH('4. Princ. cat. — util. et rev.'!$B$5,iq,0),1)),1,0),IF(D419=(INDEX(RU,MATCH('6. Princ. cat. — util. et géo.'!$B$5,RU,0),1)),1,0))</f>
        <v>0</v>
      </c>
      <c r="N419" s="57">
        <f t="shared" si="12"/>
        <v>0</v>
      </c>
      <c r="O419" s="57">
        <f t="shared" si="13"/>
        <v>0</v>
      </c>
    </row>
    <row r="420" spans="1:15" ht="14.1" customHeight="1" x14ac:dyDescent="0.2">
      <c r="A420" s="310">
        <v>1</v>
      </c>
      <c r="B420" s="311" t="s">
        <v>507</v>
      </c>
      <c r="C420" s="311" t="s">
        <v>789</v>
      </c>
      <c r="D420" s="311" t="s">
        <v>863</v>
      </c>
      <c r="E420" s="311" t="s">
        <v>82</v>
      </c>
      <c r="F420" s="312" t="s">
        <v>639</v>
      </c>
      <c r="G420" s="456">
        <v>6.1360000000000001</v>
      </c>
      <c r="H420" s="457">
        <v>109334</v>
      </c>
      <c r="I420" s="458">
        <v>1253.1042399999999</v>
      </c>
      <c r="J420" s="456">
        <v>7.6700000000000004E-2</v>
      </c>
      <c r="K420" s="459">
        <v>16</v>
      </c>
      <c r="L420" s="57">
        <f>IF(IF(ISERROR(FIND("Revenu",D420)),0,1),IF(C420=(INDEX(Juris,MATCH('4. Princ. cat. — util. et rev.'!$B$4,Juris,0),1)),1,0),IF(C420=(INDEX(Juris,MATCH('6. Princ. cat. — util. et géo.'!$B$4,Juris,0),1)),1,0))</f>
        <v>1</v>
      </c>
      <c r="M420" s="57">
        <f>IF(IF(ISERROR(FIND("Revenu",D420)),0,1),IF(D420=(INDEX(iq,MATCH('4. Princ. cat. — util. et rev.'!$B$5,iq,0),1)),1,0),IF(D420=(INDEX(RU,MATCH('6. Princ. cat. — util. et géo.'!$B$5,RU,0),1)),1,0))</f>
        <v>0</v>
      </c>
      <c r="N420" s="57">
        <f t="shared" si="12"/>
        <v>0</v>
      </c>
      <c r="O420" s="57">
        <f t="shared" si="13"/>
        <v>0</v>
      </c>
    </row>
    <row r="421" spans="1:15" ht="14.1" customHeight="1" x14ac:dyDescent="0.2">
      <c r="A421" s="310">
        <v>1</v>
      </c>
      <c r="B421" s="311" t="s">
        <v>507</v>
      </c>
      <c r="C421" s="311" t="s">
        <v>789</v>
      </c>
      <c r="D421" s="311" t="s">
        <v>863</v>
      </c>
      <c r="E421" s="311" t="s">
        <v>18</v>
      </c>
      <c r="F421" s="312" t="s">
        <v>592</v>
      </c>
      <c r="G421" s="456">
        <v>5.9158999999999997</v>
      </c>
      <c r="H421" s="457">
        <v>105413</v>
      </c>
      <c r="I421" s="458">
        <v>3312.13078</v>
      </c>
      <c r="J421" s="456">
        <v>0.20269999999999999</v>
      </c>
      <c r="K421" s="459">
        <v>17</v>
      </c>
      <c r="L421" s="57">
        <f>IF(IF(ISERROR(FIND("Revenu",D421)),0,1),IF(C421=(INDEX(Juris,MATCH('4. Princ. cat. — util. et rev.'!$B$4,Juris,0),1)),1,0),IF(C421=(INDEX(Juris,MATCH('6. Princ. cat. — util. et géo.'!$B$4,Juris,0),1)),1,0))</f>
        <v>1</v>
      </c>
      <c r="M421" s="57">
        <f>IF(IF(ISERROR(FIND("Revenu",D421)),0,1),IF(D421=(INDEX(iq,MATCH('4. Princ. cat. — util. et rev.'!$B$5,iq,0),1)),1,0),IF(D421=(INDEX(RU,MATCH('6. Princ. cat. — util. et géo.'!$B$5,RU,0),1)),1,0))</f>
        <v>0</v>
      </c>
      <c r="N421" s="57">
        <f t="shared" si="12"/>
        <v>0</v>
      </c>
      <c r="O421" s="57">
        <f t="shared" si="13"/>
        <v>0</v>
      </c>
    </row>
    <row r="422" spans="1:15" ht="14.1" customHeight="1" x14ac:dyDescent="0.2">
      <c r="A422" s="310">
        <v>1</v>
      </c>
      <c r="B422" s="311" t="s">
        <v>507</v>
      </c>
      <c r="C422" s="311" t="s">
        <v>789</v>
      </c>
      <c r="D422" s="311" t="s">
        <v>863</v>
      </c>
      <c r="E422" s="311" t="s">
        <v>39</v>
      </c>
      <c r="F422" s="312" t="s">
        <v>567</v>
      </c>
      <c r="G422" s="456">
        <v>5.7644000000000002</v>
      </c>
      <c r="H422" s="457">
        <v>102714</v>
      </c>
      <c r="I422" s="458">
        <v>15860.6209</v>
      </c>
      <c r="J422" s="456">
        <v>0.9708</v>
      </c>
      <c r="K422" s="459">
        <v>18</v>
      </c>
      <c r="L422" s="57">
        <f>IF(IF(ISERROR(FIND("Revenu",D422)),0,1),IF(C422=(INDEX(Juris,MATCH('4. Princ. cat. — util. et rev.'!$B$4,Juris,0),1)),1,0),IF(C422=(INDEX(Juris,MATCH('6. Princ. cat. — util. et géo.'!$B$4,Juris,0),1)),1,0))</f>
        <v>1</v>
      </c>
      <c r="M422" s="57">
        <f>IF(IF(ISERROR(FIND("Revenu",D422)),0,1),IF(D422=(INDEX(iq,MATCH('4. Princ. cat. — util. et rev.'!$B$5,iq,0),1)),1,0),IF(D422=(INDEX(RU,MATCH('6. Princ. cat. — util. et géo.'!$B$5,RU,0),1)),1,0))</f>
        <v>0</v>
      </c>
      <c r="N422" s="57">
        <f t="shared" si="12"/>
        <v>0</v>
      </c>
      <c r="O422" s="57">
        <f t="shared" si="13"/>
        <v>0</v>
      </c>
    </row>
    <row r="423" spans="1:15" ht="14.1" customHeight="1" x14ac:dyDescent="0.2">
      <c r="A423" s="310">
        <v>1</v>
      </c>
      <c r="B423" s="311" t="s">
        <v>507</v>
      </c>
      <c r="C423" s="311" t="s">
        <v>789</v>
      </c>
      <c r="D423" s="311" t="s">
        <v>863</v>
      </c>
      <c r="E423" s="311" t="s">
        <v>48</v>
      </c>
      <c r="F423" s="312" t="s">
        <v>649</v>
      </c>
      <c r="G423" s="456">
        <v>5.4217000000000004</v>
      </c>
      <c r="H423" s="457">
        <v>96607</v>
      </c>
      <c r="I423" s="458">
        <v>8368.19362</v>
      </c>
      <c r="J423" s="456">
        <v>0.51219999999999999</v>
      </c>
      <c r="K423" s="459">
        <v>19</v>
      </c>
      <c r="L423" s="57">
        <f>IF(IF(ISERROR(FIND("Revenu",D423)),0,1),IF(C423=(INDEX(Juris,MATCH('4. Princ. cat. — util. et rev.'!$B$4,Juris,0),1)),1,0),IF(C423=(INDEX(Juris,MATCH('6. Princ. cat. — util. et géo.'!$B$4,Juris,0),1)),1,0))</f>
        <v>1</v>
      </c>
      <c r="M423" s="57">
        <f>IF(IF(ISERROR(FIND("Revenu",D423)),0,1),IF(D423=(INDEX(iq,MATCH('4. Princ. cat. — util. et rev.'!$B$5,iq,0),1)),1,0),IF(D423=(INDEX(RU,MATCH('6. Princ. cat. — util. et géo.'!$B$5,RU,0),1)),1,0))</f>
        <v>0</v>
      </c>
      <c r="N423" s="57">
        <f t="shared" si="12"/>
        <v>0</v>
      </c>
      <c r="O423" s="57">
        <f t="shared" si="13"/>
        <v>0</v>
      </c>
    </row>
    <row r="424" spans="1:15" ht="14.1" customHeight="1" x14ac:dyDescent="0.2">
      <c r="A424" s="310">
        <v>1</v>
      </c>
      <c r="B424" s="311" t="s">
        <v>507</v>
      </c>
      <c r="C424" s="311" t="s">
        <v>789</v>
      </c>
      <c r="D424" s="311" t="s">
        <v>863</v>
      </c>
      <c r="E424" s="311" t="s">
        <v>61</v>
      </c>
      <c r="F424" s="312" t="s">
        <v>665</v>
      </c>
      <c r="G424" s="456">
        <v>4.9561999999999999</v>
      </c>
      <c r="H424" s="457">
        <v>88312</v>
      </c>
      <c r="I424" s="458">
        <v>1586.18804</v>
      </c>
      <c r="J424" s="456">
        <v>9.7100000000000006E-2</v>
      </c>
      <c r="K424" s="459">
        <v>20</v>
      </c>
      <c r="L424" s="57">
        <f>IF(IF(ISERROR(FIND("Revenu",D424)),0,1),IF(C424=(INDEX(Juris,MATCH('4. Princ. cat. — util. et rev.'!$B$4,Juris,0),1)),1,0),IF(C424=(INDEX(Juris,MATCH('6. Princ. cat. — util. et géo.'!$B$4,Juris,0),1)),1,0))</f>
        <v>1</v>
      </c>
      <c r="M424" s="57">
        <f>IF(IF(ISERROR(FIND("Revenu",D424)),0,1),IF(D424=(INDEX(iq,MATCH('4. Princ. cat. — util. et rev.'!$B$5,iq,0),1)),1,0),IF(D424=(INDEX(RU,MATCH('6. Princ. cat. — util. et géo.'!$B$5,RU,0),1)),1,0))</f>
        <v>0</v>
      </c>
      <c r="N424" s="57">
        <f t="shared" si="12"/>
        <v>0</v>
      </c>
      <c r="O424" s="57">
        <f t="shared" si="13"/>
        <v>0</v>
      </c>
    </row>
    <row r="425" spans="1:15" ht="14.1" customHeight="1" x14ac:dyDescent="0.2">
      <c r="A425" s="310">
        <v>1</v>
      </c>
      <c r="B425" s="311" t="s">
        <v>507</v>
      </c>
      <c r="C425" s="311" t="s">
        <v>789</v>
      </c>
      <c r="D425" s="311" t="s">
        <v>863</v>
      </c>
      <c r="E425" s="311" t="s">
        <v>53</v>
      </c>
      <c r="F425" s="312" t="s">
        <v>102</v>
      </c>
      <c r="G425" s="456">
        <v>4.4794</v>
      </c>
      <c r="H425" s="457">
        <v>79817</v>
      </c>
      <c r="I425" s="458">
        <v>1238.7803100000001</v>
      </c>
      <c r="J425" s="456">
        <v>7.5800000000000006E-2</v>
      </c>
      <c r="K425" s="459">
        <v>21</v>
      </c>
      <c r="L425" s="57">
        <f>IF(IF(ISERROR(FIND("Revenu",D425)),0,1),IF(C425=(INDEX(Juris,MATCH('4. Princ. cat. — util. et rev.'!$B$4,Juris,0),1)),1,0),IF(C425=(INDEX(Juris,MATCH('6. Princ. cat. — util. et géo.'!$B$4,Juris,0),1)),1,0))</f>
        <v>1</v>
      </c>
      <c r="M425" s="57">
        <f>IF(IF(ISERROR(FIND("Revenu",D425)),0,1),IF(D425=(INDEX(iq,MATCH('4. Princ. cat. — util. et rev.'!$B$5,iq,0),1)),1,0),IF(D425=(INDEX(RU,MATCH('6. Princ. cat. — util. et géo.'!$B$5,RU,0),1)),1,0))</f>
        <v>0</v>
      </c>
      <c r="N425" s="57">
        <f t="shared" si="12"/>
        <v>0</v>
      </c>
      <c r="O425" s="57">
        <f t="shared" si="13"/>
        <v>0</v>
      </c>
    </row>
    <row r="426" spans="1:15" ht="14.1" customHeight="1" x14ac:dyDescent="0.2">
      <c r="A426" s="310">
        <v>1</v>
      </c>
      <c r="B426" s="311" t="s">
        <v>507</v>
      </c>
      <c r="C426" s="311" t="s">
        <v>789</v>
      </c>
      <c r="D426" s="311" t="s">
        <v>863</v>
      </c>
      <c r="E426" s="311" t="s">
        <v>47</v>
      </c>
      <c r="F426" s="312" t="s">
        <v>101</v>
      </c>
      <c r="G426" s="456">
        <v>4.4713000000000003</v>
      </c>
      <c r="H426" s="457">
        <v>79672</v>
      </c>
      <c r="I426" s="458">
        <v>1048.9973500000001</v>
      </c>
      <c r="J426" s="456">
        <v>6.4199999999999993E-2</v>
      </c>
      <c r="K426" s="459">
        <v>22</v>
      </c>
      <c r="L426" s="57">
        <f>IF(IF(ISERROR(FIND("Revenu",D426)),0,1),IF(C426=(INDEX(Juris,MATCH('4. Princ. cat. — util. et rev.'!$B$4,Juris,0),1)),1,0),IF(C426=(INDEX(Juris,MATCH('6. Princ. cat. — util. et géo.'!$B$4,Juris,0),1)),1,0))</f>
        <v>1</v>
      </c>
      <c r="M426" s="57">
        <f>IF(IF(ISERROR(FIND("Revenu",D426)),0,1),IF(D426=(INDEX(iq,MATCH('4. Princ. cat. — util. et rev.'!$B$5,iq,0),1)),1,0),IF(D426=(INDEX(RU,MATCH('6. Princ. cat. — util. et géo.'!$B$5,RU,0),1)),1,0))</f>
        <v>0</v>
      </c>
      <c r="N426" s="57">
        <f t="shared" si="12"/>
        <v>0</v>
      </c>
      <c r="O426" s="57">
        <f t="shared" si="13"/>
        <v>0</v>
      </c>
    </row>
    <row r="427" spans="1:15" ht="14.1" customHeight="1" x14ac:dyDescent="0.2">
      <c r="A427" s="310">
        <v>1</v>
      </c>
      <c r="B427" s="311" t="s">
        <v>507</v>
      </c>
      <c r="C427" s="311" t="s">
        <v>789</v>
      </c>
      <c r="D427" s="311" t="s">
        <v>863</v>
      </c>
      <c r="E427" s="311" t="s">
        <v>116</v>
      </c>
      <c r="F427" s="312" t="s">
        <v>691</v>
      </c>
      <c r="G427" s="456">
        <v>4.4573999999999998</v>
      </c>
      <c r="H427" s="457">
        <v>79424</v>
      </c>
      <c r="I427" s="458">
        <v>972.12552000000005</v>
      </c>
      <c r="J427" s="456">
        <v>5.9499999999999997E-2</v>
      </c>
      <c r="K427" s="459">
        <v>23</v>
      </c>
      <c r="L427" s="57">
        <f>IF(IF(ISERROR(FIND("Revenu",D427)),0,1),IF(C427=(INDEX(Juris,MATCH('4. Princ. cat. — util. et rev.'!$B$4,Juris,0),1)),1,0),IF(C427=(INDEX(Juris,MATCH('6. Princ. cat. — util. et géo.'!$B$4,Juris,0),1)),1,0))</f>
        <v>1</v>
      </c>
      <c r="M427" s="57">
        <f>IF(IF(ISERROR(FIND("Revenu",D427)),0,1),IF(D427=(INDEX(iq,MATCH('4. Princ. cat. — util. et rev.'!$B$5,iq,0),1)),1,0),IF(D427=(INDEX(RU,MATCH('6. Princ. cat. — util. et géo.'!$B$5,RU,0),1)),1,0))</f>
        <v>0</v>
      </c>
      <c r="N427" s="57">
        <f t="shared" si="12"/>
        <v>0</v>
      </c>
      <c r="O427" s="57">
        <f t="shared" si="13"/>
        <v>0</v>
      </c>
    </row>
    <row r="428" spans="1:15" ht="14.1" customHeight="1" x14ac:dyDescent="0.2">
      <c r="A428" s="310">
        <v>1</v>
      </c>
      <c r="B428" s="311" t="s">
        <v>507</v>
      </c>
      <c r="C428" s="311" t="s">
        <v>789</v>
      </c>
      <c r="D428" s="311" t="s">
        <v>863</v>
      </c>
      <c r="E428" s="311" t="s">
        <v>65</v>
      </c>
      <c r="F428" s="312" t="s">
        <v>614</v>
      </c>
      <c r="G428" s="456">
        <v>4.3266999999999998</v>
      </c>
      <c r="H428" s="457">
        <v>77095</v>
      </c>
      <c r="I428" s="458">
        <v>3228.5059999999999</v>
      </c>
      <c r="J428" s="456">
        <v>0.1976</v>
      </c>
      <c r="K428" s="459">
        <v>24</v>
      </c>
      <c r="L428" s="57">
        <f>IF(IF(ISERROR(FIND("Revenu",D428)),0,1),IF(C428=(INDEX(Juris,MATCH('4. Princ. cat. — util. et rev.'!$B$4,Juris,0),1)),1,0),IF(C428=(INDEX(Juris,MATCH('6. Princ. cat. — util. et géo.'!$B$4,Juris,0),1)),1,0))</f>
        <v>1</v>
      </c>
      <c r="M428" s="57">
        <f>IF(IF(ISERROR(FIND("Revenu",D428)),0,1),IF(D428=(INDEX(iq,MATCH('4. Princ. cat. — util. et rev.'!$B$5,iq,0),1)),1,0),IF(D428=(INDEX(RU,MATCH('6. Princ. cat. — util. et géo.'!$B$5,RU,0),1)),1,0))</f>
        <v>0</v>
      </c>
      <c r="N428" s="57">
        <f t="shared" si="12"/>
        <v>0</v>
      </c>
      <c r="O428" s="57">
        <f t="shared" si="13"/>
        <v>0</v>
      </c>
    </row>
    <row r="429" spans="1:15" ht="14.1" customHeight="1" x14ac:dyDescent="0.2">
      <c r="A429" s="310">
        <v>1</v>
      </c>
      <c r="B429" s="311" t="s">
        <v>507</v>
      </c>
      <c r="C429" s="311" t="s">
        <v>789</v>
      </c>
      <c r="D429" s="311" t="s">
        <v>863</v>
      </c>
      <c r="E429" s="311" t="s">
        <v>5</v>
      </c>
      <c r="F429" s="312" t="s">
        <v>571</v>
      </c>
      <c r="G429" s="456">
        <v>4.2431000000000001</v>
      </c>
      <c r="H429" s="457">
        <v>75606</v>
      </c>
      <c r="I429" s="458">
        <v>13745.2862</v>
      </c>
      <c r="J429" s="456">
        <v>0.84130000000000005</v>
      </c>
      <c r="K429" s="459">
        <v>25</v>
      </c>
      <c r="L429" s="57">
        <f>IF(IF(ISERROR(FIND("Revenu",D429)),0,1),IF(C429=(INDEX(Juris,MATCH('4. Princ. cat. — util. et rev.'!$B$4,Juris,0),1)),1,0),IF(C429=(INDEX(Juris,MATCH('6. Princ. cat. — util. et géo.'!$B$4,Juris,0),1)),1,0))</f>
        <v>1</v>
      </c>
      <c r="M429" s="57">
        <f>IF(IF(ISERROR(FIND("Revenu",D429)),0,1),IF(D429=(INDEX(iq,MATCH('4. Princ. cat. — util. et rev.'!$B$5,iq,0),1)),1,0),IF(D429=(INDEX(RU,MATCH('6. Princ. cat. — util. et géo.'!$B$5,RU,0),1)),1,0))</f>
        <v>0</v>
      </c>
      <c r="N429" s="57">
        <f t="shared" si="12"/>
        <v>0</v>
      </c>
      <c r="O429" s="57">
        <f t="shared" si="13"/>
        <v>0</v>
      </c>
    </row>
    <row r="430" spans="1:15" ht="14.1" customHeight="1" x14ac:dyDescent="0.2">
      <c r="A430" s="310">
        <v>1</v>
      </c>
      <c r="B430" s="311" t="s">
        <v>507</v>
      </c>
      <c r="C430" s="311" t="s">
        <v>789</v>
      </c>
      <c r="D430" s="311" t="s">
        <v>863</v>
      </c>
      <c r="E430" s="311" t="s">
        <v>142</v>
      </c>
      <c r="F430" s="312" t="s">
        <v>626</v>
      </c>
      <c r="G430" s="456">
        <v>4.2070999999999996</v>
      </c>
      <c r="H430" s="457">
        <v>74965</v>
      </c>
      <c r="I430" s="458">
        <v>59613.816899999998</v>
      </c>
      <c r="J430" s="456">
        <v>3.6488</v>
      </c>
      <c r="K430" s="459">
        <v>26</v>
      </c>
      <c r="L430" s="57">
        <f>IF(IF(ISERROR(FIND("Revenu",D430)),0,1),IF(C430=(INDEX(Juris,MATCH('4. Princ. cat. — util. et rev.'!$B$4,Juris,0),1)),1,0),IF(C430=(INDEX(Juris,MATCH('6. Princ. cat. — util. et géo.'!$B$4,Juris,0),1)),1,0))</f>
        <v>1</v>
      </c>
      <c r="M430" s="57">
        <f>IF(IF(ISERROR(FIND("Revenu",D430)),0,1),IF(D430=(INDEX(iq,MATCH('4. Princ. cat. — util. et rev.'!$B$5,iq,0),1)),1,0),IF(D430=(INDEX(RU,MATCH('6. Princ. cat. — util. et géo.'!$B$5,RU,0),1)),1,0))</f>
        <v>0</v>
      </c>
      <c r="N430" s="57">
        <f t="shared" si="12"/>
        <v>0</v>
      </c>
      <c r="O430" s="57">
        <f t="shared" si="13"/>
        <v>0</v>
      </c>
    </row>
    <row r="431" spans="1:15" ht="14.1" customHeight="1" x14ac:dyDescent="0.2">
      <c r="A431" s="310">
        <v>1</v>
      </c>
      <c r="B431" s="311" t="s">
        <v>507</v>
      </c>
      <c r="C431" s="311" t="s">
        <v>789</v>
      </c>
      <c r="D431" s="311" t="s">
        <v>863</v>
      </c>
      <c r="E431" s="311" t="s">
        <v>50</v>
      </c>
      <c r="F431" s="312" t="s">
        <v>605</v>
      </c>
      <c r="G431" s="456">
        <v>4.1997999999999998</v>
      </c>
      <c r="H431" s="457">
        <v>74835</v>
      </c>
      <c r="I431" s="458">
        <v>1256.37535</v>
      </c>
      <c r="J431" s="456">
        <v>7.6899999999999996E-2</v>
      </c>
      <c r="K431" s="459">
        <v>27</v>
      </c>
      <c r="L431" s="57">
        <f>IF(IF(ISERROR(FIND("Revenu",D431)),0,1),IF(C431=(INDEX(Juris,MATCH('4. Princ. cat. — util. et rev.'!$B$4,Juris,0),1)),1,0),IF(C431=(INDEX(Juris,MATCH('6. Princ. cat. — util. et géo.'!$B$4,Juris,0),1)),1,0))</f>
        <v>1</v>
      </c>
      <c r="M431" s="57">
        <f>IF(IF(ISERROR(FIND("Revenu",D431)),0,1),IF(D431=(INDEX(iq,MATCH('4. Princ. cat. — util. et rev.'!$B$5,iq,0),1)),1,0),IF(D431=(INDEX(RU,MATCH('6. Princ. cat. — util. et géo.'!$B$5,RU,0),1)),1,0))</f>
        <v>0</v>
      </c>
      <c r="N431" s="57">
        <f t="shared" si="12"/>
        <v>0</v>
      </c>
      <c r="O431" s="57">
        <f t="shared" si="13"/>
        <v>0</v>
      </c>
    </row>
    <row r="432" spans="1:15" ht="14.1" customHeight="1" x14ac:dyDescent="0.2">
      <c r="A432" s="310">
        <v>1</v>
      </c>
      <c r="B432" s="311" t="s">
        <v>507</v>
      </c>
      <c r="C432" s="311" t="s">
        <v>789</v>
      </c>
      <c r="D432" s="311" t="s">
        <v>863</v>
      </c>
      <c r="E432" s="311" t="s">
        <v>108</v>
      </c>
      <c r="F432" s="312" t="s">
        <v>690</v>
      </c>
      <c r="G432" s="456">
        <v>4.1002999999999998</v>
      </c>
      <c r="H432" s="457">
        <v>73062</v>
      </c>
      <c r="I432" s="458">
        <v>1185.0009299999999</v>
      </c>
      <c r="J432" s="456">
        <v>7.2499999999999995E-2</v>
      </c>
      <c r="K432" s="459">
        <v>28</v>
      </c>
      <c r="L432" s="57">
        <f>IF(IF(ISERROR(FIND("Revenu",D432)),0,1),IF(C432=(INDEX(Juris,MATCH('4. Princ. cat. — util. et rev.'!$B$4,Juris,0),1)),1,0),IF(C432=(INDEX(Juris,MATCH('6. Princ. cat. — util. et géo.'!$B$4,Juris,0),1)),1,0))</f>
        <v>1</v>
      </c>
      <c r="M432" s="57">
        <f>IF(IF(ISERROR(FIND("Revenu",D432)),0,1),IF(D432=(INDEX(iq,MATCH('4. Princ. cat. — util. et rev.'!$B$5,iq,0),1)),1,0),IF(D432=(INDEX(RU,MATCH('6. Princ. cat. — util. et géo.'!$B$5,RU,0),1)),1,0))</f>
        <v>0</v>
      </c>
      <c r="N432" s="57">
        <f t="shared" si="12"/>
        <v>0</v>
      </c>
      <c r="O432" s="57">
        <f t="shared" si="13"/>
        <v>0</v>
      </c>
    </row>
    <row r="433" spans="1:15" ht="14.1" customHeight="1" x14ac:dyDescent="0.2">
      <c r="A433" s="310">
        <v>1</v>
      </c>
      <c r="B433" s="311" t="s">
        <v>507</v>
      </c>
      <c r="C433" s="311" t="s">
        <v>789</v>
      </c>
      <c r="D433" s="311" t="s">
        <v>863</v>
      </c>
      <c r="E433" s="311" t="s">
        <v>45</v>
      </c>
      <c r="F433" s="312" t="s">
        <v>660</v>
      </c>
      <c r="G433" s="456">
        <v>3.9453</v>
      </c>
      <c r="H433" s="457">
        <v>70299</v>
      </c>
      <c r="I433" s="458">
        <v>2784.5703600000002</v>
      </c>
      <c r="J433" s="456">
        <v>0.1704</v>
      </c>
      <c r="K433" s="459">
        <v>29</v>
      </c>
      <c r="L433" s="57">
        <f>IF(IF(ISERROR(FIND("Revenu",D433)),0,1),IF(C433=(INDEX(Juris,MATCH('4. Princ. cat. — util. et rev.'!$B$4,Juris,0),1)),1,0),IF(C433=(INDEX(Juris,MATCH('6. Princ. cat. — util. et géo.'!$B$4,Juris,0),1)),1,0))</f>
        <v>1</v>
      </c>
      <c r="M433" s="57">
        <f>IF(IF(ISERROR(FIND("Revenu",D433)),0,1),IF(D433=(INDEX(iq,MATCH('4. Princ. cat. — util. et rev.'!$B$5,iq,0),1)),1,0),IF(D433=(INDEX(RU,MATCH('6. Princ. cat. — util. et géo.'!$B$5,RU,0),1)),1,0))</f>
        <v>0</v>
      </c>
      <c r="N433" s="57">
        <f t="shared" si="12"/>
        <v>0</v>
      </c>
      <c r="O433" s="57">
        <f t="shared" si="13"/>
        <v>0</v>
      </c>
    </row>
    <row r="434" spans="1:15" ht="14.1" customHeight="1" x14ac:dyDescent="0.2">
      <c r="A434" s="310">
        <v>1</v>
      </c>
      <c r="B434" s="311" t="s">
        <v>507</v>
      </c>
      <c r="C434" s="311" t="s">
        <v>789</v>
      </c>
      <c r="D434" s="311" t="s">
        <v>863</v>
      </c>
      <c r="E434" s="311" t="s">
        <v>10</v>
      </c>
      <c r="F434" s="312" t="s">
        <v>579</v>
      </c>
      <c r="G434" s="456">
        <v>3.8940999999999999</v>
      </c>
      <c r="H434" s="457">
        <v>69387</v>
      </c>
      <c r="I434" s="458">
        <v>8166.5544099999997</v>
      </c>
      <c r="J434" s="456">
        <v>0.49990000000000001</v>
      </c>
      <c r="K434" s="459">
        <v>30</v>
      </c>
      <c r="L434" s="57">
        <f>IF(IF(ISERROR(FIND("Revenu",D434)),0,1),IF(C434=(INDEX(Juris,MATCH('4. Princ. cat. — util. et rev.'!$B$4,Juris,0),1)),1,0),IF(C434=(INDEX(Juris,MATCH('6. Princ. cat. — util. et géo.'!$B$4,Juris,0),1)),1,0))</f>
        <v>1</v>
      </c>
      <c r="M434" s="57">
        <f>IF(IF(ISERROR(FIND("Revenu",D434)),0,1),IF(D434=(INDEX(iq,MATCH('4. Princ. cat. — util. et rev.'!$B$5,iq,0),1)),1,0),IF(D434=(INDEX(RU,MATCH('6. Princ. cat. — util. et géo.'!$B$5,RU,0),1)),1,0))</f>
        <v>0</v>
      </c>
      <c r="N434" s="57">
        <f t="shared" si="12"/>
        <v>0</v>
      </c>
      <c r="O434" s="57">
        <f t="shared" si="13"/>
        <v>0</v>
      </c>
    </row>
    <row r="435" spans="1:15" ht="14.1" customHeight="1" x14ac:dyDescent="0.2">
      <c r="A435" s="310">
        <v>1</v>
      </c>
      <c r="B435" s="311" t="s">
        <v>507</v>
      </c>
      <c r="C435" s="311" t="s">
        <v>789</v>
      </c>
      <c r="D435" s="311" t="s">
        <v>863</v>
      </c>
      <c r="E435" s="311" t="s">
        <v>11</v>
      </c>
      <c r="F435" s="312" t="s">
        <v>869</v>
      </c>
      <c r="G435" s="456">
        <v>3.7012999999999998</v>
      </c>
      <c r="H435" s="457">
        <v>65952</v>
      </c>
      <c r="I435" s="458">
        <v>31093.3099</v>
      </c>
      <c r="J435" s="456">
        <v>1.9031</v>
      </c>
      <c r="K435" s="459">
        <v>31</v>
      </c>
      <c r="L435" s="57">
        <f>IF(IF(ISERROR(FIND("Revenu",D435)),0,1),IF(C435=(INDEX(Juris,MATCH('4. Princ. cat. — util. et rev.'!$B$4,Juris,0),1)),1,0),IF(C435=(INDEX(Juris,MATCH('6. Princ. cat. — util. et géo.'!$B$4,Juris,0),1)),1,0))</f>
        <v>1</v>
      </c>
      <c r="M435" s="57">
        <f>IF(IF(ISERROR(FIND("Revenu",D435)),0,1),IF(D435=(INDEX(iq,MATCH('4. Princ. cat. — util. et rev.'!$B$5,iq,0),1)),1,0),IF(D435=(INDEX(RU,MATCH('6. Princ. cat. — util. et géo.'!$B$5,RU,0),1)),1,0))</f>
        <v>0</v>
      </c>
      <c r="N435" s="57">
        <f t="shared" si="12"/>
        <v>0</v>
      </c>
      <c r="O435" s="57">
        <f t="shared" si="13"/>
        <v>0</v>
      </c>
    </row>
    <row r="436" spans="1:15" ht="14.1" customHeight="1" x14ac:dyDescent="0.2">
      <c r="A436" s="310">
        <v>1</v>
      </c>
      <c r="B436" s="311" t="s">
        <v>507</v>
      </c>
      <c r="C436" s="311" t="s">
        <v>789</v>
      </c>
      <c r="D436" s="311" t="s">
        <v>863</v>
      </c>
      <c r="E436" s="311" t="s">
        <v>132</v>
      </c>
      <c r="F436" s="312" t="s">
        <v>887</v>
      </c>
      <c r="G436" s="456">
        <v>3.5354000000000001</v>
      </c>
      <c r="H436" s="457">
        <v>62996</v>
      </c>
      <c r="I436" s="458">
        <v>2809.5965700000002</v>
      </c>
      <c r="J436" s="456">
        <v>0.17199999999999999</v>
      </c>
      <c r="K436" s="459">
        <v>32</v>
      </c>
      <c r="L436" s="57">
        <f>IF(IF(ISERROR(FIND("Revenu",D436)),0,1),IF(C436=(INDEX(Juris,MATCH('4. Princ. cat. — util. et rev.'!$B$4,Juris,0),1)),1,0),IF(C436=(INDEX(Juris,MATCH('6. Princ. cat. — util. et géo.'!$B$4,Juris,0),1)),1,0))</f>
        <v>1</v>
      </c>
      <c r="M436" s="57">
        <f>IF(IF(ISERROR(FIND("Revenu",D436)),0,1),IF(D436=(INDEX(iq,MATCH('4. Princ. cat. — util. et rev.'!$B$5,iq,0),1)),1,0),IF(D436=(INDEX(RU,MATCH('6. Princ. cat. — util. et géo.'!$B$5,RU,0),1)),1,0))</f>
        <v>0</v>
      </c>
      <c r="N436" s="57">
        <f t="shared" si="12"/>
        <v>0</v>
      </c>
      <c r="O436" s="57">
        <f t="shared" si="13"/>
        <v>0</v>
      </c>
    </row>
    <row r="437" spans="1:15" ht="14.1" customHeight="1" x14ac:dyDescent="0.2">
      <c r="A437" s="310">
        <v>1</v>
      </c>
      <c r="B437" s="311" t="s">
        <v>507</v>
      </c>
      <c r="C437" s="311" t="s">
        <v>789</v>
      </c>
      <c r="D437" s="311" t="s">
        <v>863</v>
      </c>
      <c r="E437" s="311" t="s">
        <v>113</v>
      </c>
      <c r="F437" s="312" t="s">
        <v>692</v>
      </c>
      <c r="G437" s="456">
        <v>3.4912000000000001</v>
      </c>
      <c r="H437" s="457">
        <v>62209</v>
      </c>
      <c r="I437" s="458">
        <v>1678.5718400000001</v>
      </c>
      <c r="J437" s="456">
        <v>0.1027</v>
      </c>
      <c r="K437" s="459">
        <v>33</v>
      </c>
      <c r="L437" s="57">
        <f>IF(IF(ISERROR(FIND("Revenu",D437)),0,1),IF(C437=(INDEX(Juris,MATCH('4. Princ. cat. — util. et rev.'!$B$4,Juris,0),1)),1,0),IF(C437=(INDEX(Juris,MATCH('6. Princ. cat. — util. et géo.'!$B$4,Juris,0),1)),1,0))</f>
        <v>1</v>
      </c>
      <c r="M437" s="57">
        <f>IF(IF(ISERROR(FIND("Revenu",D437)),0,1),IF(D437=(INDEX(iq,MATCH('4. Princ. cat. — util. et rev.'!$B$5,iq,0),1)),1,0),IF(D437=(INDEX(RU,MATCH('6. Princ. cat. — util. et géo.'!$B$5,RU,0),1)),1,0))</f>
        <v>0</v>
      </c>
      <c r="N437" s="57">
        <f t="shared" si="12"/>
        <v>0</v>
      </c>
      <c r="O437" s="57">
        <f t="shared" si="13"/>
        <v>0</v>
      </c>
    </row>
    <row r="438" spans="1:15" ht="14.1" customHeight="1" x14ac:dyDescent="0.2">
      <c r="A438" s="310">
        <v>1</v>
      </c>
      <c r="B438" s="311" t="s">
        <v>507</v>
      </c>
      <c r="C438" s="311" t="s">
        <v>789</v>
      </c>
      <c r="D438" s="311" t="s">
        <v>863</v>
      </c>
      <c r="E438" s="311" t="s">
        <v>81</v>
      </c>
      <c r="F438" s="312" t="s">
        <v>588</v>
      </c>
      <c r="G438" s="456">
        <v>3.3471000000000002</v>
      </c>
      <c r="H438" s="457">
        <v>59641</v>
      </c>
      <c r="I438" s="458">
        <v>2351.9447500000001</v>
      </c>
      <c r="J438" s="456">
        <v>0.14399999999999999</v>
      </c>
      <c r="K438" s="459">
        <v>34</v>
      </c>
      <c r="L438" s="57">
        <f>IF(IF(ISERROR(FIND("Revenu",D438)),0,1),IF(C438=(INDEX(Juris,MATCH('4. Princ. cat. — util. et rev.'!$B$4,Juris,0),1)),1,0),IF(C438=(INDEX(Juris,MATCH('6. Princ. cat. — util. et géo.'!$B$4,Juris,0),1)),1,0))</f>
        <v>1</v>
      </c>
      <c r="M438" s="57">
        <f>IF(IF(ISERROR(FIND("Revenu",D438)),0,1),IF(D438=(INDEX(iq,MATCH('4. Princ. cat. — util. et rev.'!$B$5,iq,0),1)),1,0),IF(D438=(INDEX(RU,MATCH('6. Princ. cat. — util. et géo.'!$B$5,RU,0),1)),1,0))</f>
        <v>0</v>
      </c>
      <c r="N438" s="57">
        <f t="shared" si="12"/>
        <v>0</v>
      </c>
      <c r="O438" s="57">
        <f t="shared" si="13"/>
        <v>0</v>
      </c>
    </row>
    <row r="439" spans="1:15" ht="14.1" customHeight="1" x14ac:dyDescent="0.2">
      <c r="A439" s="310">
        <v>1</v>
      </c>
      <c r="B439" s="311" t="s">
        <v>507</v>
      </c>
      <c r="C439" s="311" t="s">
        <v>789</v>
      </c>
      <c r="D439" s="311" t="s">
        <v>863</v>
      </c>
      <c r="E439" s="311" t="s">
        <v>117</v>
      </c>
      <c r="F439" s="312" t="s">
        <v>703</v>
      </c>
      <c r="G439" s="456">
        <v>2.8570000000000002</v>
      </c>
      <c r="H439" s="457">
        <v>50907</v>
      </c>
      <c r="I439" s="458">
        <v>800.54900999999995</v>
      </c>
      <c r="J439" s="456">
        <v>4.9000000000000002E-2</v>
      </c>
      <c r="K439" s="459">
        <v>35</v>
      </c>
      <c r="L439" s="57">
        <f>IF(IF(ISERROR(FIND("Revenu",D439)),0,1),IF(C439=(INDEX(Juris,MATCH('4. Princ. cat. — util. et rev.'!$B$4,Juris,0),1)),1,0),IF(C439=(INDEX(Juris,MATCH('6. Princ. cat. — util. et géo.'!$B$4,Juris,0),1)),1,0))</f>
        <v>1</v>
      </c>
      <c r="M439" s="57">
        <f>IF(IF(ISERROR(FIND("Revenu",D439)),0,1),IF(D439=(INDEX(iq,MATCH('4. Princ. cat. — util. et rev.'!$B$5,iq,0),1)),1,0),IF(D439=(INDEX(RU,MATCH('6. Princ. cat. — util. et géo.'!$B$5,RU,0),1)),1,0))</f>
        <v>0</v>
      </c>
      <c r="N439" s="57">
        <f t="shared" si="12"/>
        <v>0</v>
      </c>
      <c r="O439" s="57">
        <f t="shared" si="13"/>
        <v>0</v>
      </c>
    </row>
    <row r="440" spans="1:15" ht="14.1" customHeight="1" x14ac:dyDescent="0.2">
      <c r="A440" s="310">
        <v>1</v>
      </c>
      <c r="B440" s="311" t="s">
        <v>507</v>
      </c>
      <c r="C440" s="311" t="s">
        <v>789</v>
      </c>
      <c r="D440" s="311" t="s">
        <v>863</v>
      </c>
      <c r="E440" s="311" t="s">
        <v>80</v>
      </c>
      <c r="F440" s="312" t="s">
        <v>608</v>
      </c>
      <c r="G440" s="456">
        <v>2.8490000000000002</v>
      </c>
      <c r="H440" s="457">
        <v>50765</v>
      </c>
      <c r="I440" s="458">
        <v>6476.9830000000002</v>
      </c>
      <c r="J440" s="456">
        <v>0.39639999999999997</v>
      </c>
      <c r="K440" s="459">
        <v>36</v>
      </c>
      <c r="L440" s="57">
        <f>IF(IF(ISERROR(FIND("Revenu",D440)),0,1),IF(C440=(INDEX(Juris,MATCH('4. Princ. cat. — util. et rev.'!$B$4,Juris,0),1)),1,0),IF(C440=(INDEX(Juris,MATCH('6. Princ. cat. — util. et géo.'!$B$4,Juris,0),1)),1,0))</f>
        <v>1</v>
      </c>
      <c r="M440" s="57">
        <f>IF(IF(ISERROR(FIND("Revenu",D440)),0,1),IF(D440=(INDEX(iq,MATCH('4. Princ. cat. — util. et rev.'!$B$5,iq,0),1)),1,0),IF(D440=(INDEX(RU,MATCH('6. Princ. cat. — util. et géo.'!$B$5,RU,0),1)),1,0))</f>
        <v>0</v>
      </c>
      <c r="N440" s="57">
        <f t="shared" si="12"/>
        <v>0</v>
      </c>
      <c r="O440" s="57">
        <f t="shared" si="13"/>
        <v>0</v>
      </c>
    </row>
    <row r="441" spans="1:15" ht="14.1" customHeight="1" x14ac:dyDescent="0.2">
      <c r="A441" s="310">
        <v>1</v>
      </c>
      <c r="B441" s="311" t="s">
        <v>507</v>
      </c>
      <c r="C441" s="311" t="s">
        <v>789</v>
      </c>
      <c r="D441" s="311" t="s">
        <v>863</v>
      </c>
      <c r="E441" s="311" t="s">
        <v>111</v>
      </c>
      <c r="F441" s="312" t="s">
        <v>112</v>
      </c>
      <c r="G441" s="456">
        <v>2.6993</v>
      </c>
      <c r="H441" s="457">
        <v>48097</v>
      </c>
      <c r="I441" s="458">
        <v>1601.5814399999999</v>
      </c>
      <c r="J441" s="456">
        <v>9.8000000000000004E-2</v>
      </c>
      <c r="K441" s="459">
        <v>37</v>
      </c>
      <c r="L441" s="57">
        <f>IF(IF(ISERROR(FIND("Revenu",D441)),0,1),IF(C441=(INDEX(Juris,MATCH('4. Princ. cat. — util. et rev.'!$B$4,Juris,0),1)),1,0),IF(C441=(INDEX(Juris,MATCH('6. Princ. cat. — util. et géo.'!$B$4,Juris,0),1)),1,0))</f>
        <v>1</v>
      </c>
      <c r="M441" s="57">
        <f>IF(IF(ISERROR(FIND("Revenu",D441)),0,1),IF(D441=(INDEX(iq,MATCH('4. Princ. cat. — util. et rev.'!$B$5,iq,0),1)),1,0),IF(D441=(INDEX(RU,MATCH('6. Princ. cat. — util. et géo.'!$B$5,RU,0),1)),1,0))</f>
        <v>0</v>
      </c>
      <c r="N441" s="57">
        <f t="shared" si="12"/>
        <v>0</v>
      </c>
      <c r="O441" s="57">
        <f t="shared" si="13"/>
        <v>0</v>
      </c>
    </row>
    <row r="442" spans="1:15" ht="14.1" customHeight="1" x14ac:dyDescent="0.2">
      <c r="A442" s="310">
        <v>1</v>
      </c>
      <c r="B442" s="311" t="s">
        <v>507</v>
      </c>
      <c r="C442" s="311" t="s">
        <v>789</v>
      </c>
      <c r="D442" s="311" t="s">
        <v>863</v>
      </c>
      <c r="E442" s="311" t="s">
        <v>9</v>
      </c>
      <c r="F442" s="312" t="s">
        <v>569</v>
      </c>
      <c r="G442" s="456">
        <v>2.6795</v>
      </c>
      <c r="H442" s="457">
        <v>47745</v>
      </c>
      <c r="I442" s="458">
        <v>9177.9610400000001</v>
      </c>
      <c r="J442" s="456">
        <v>0.56179999999999997</v>
      </c>
      <c r="K442" s="459">
        <v>38</v>
      </c>
      <c r="L442" s="57">
        <f>IF(IF(ISERROR(FIND("Revenu",D442)),0,1),IF(C442=(INDEX(Juris,MATCH('4. Princ. cat. — util. et rev.'!$B$4,Juris,0),1)),1,0),IF(C442=(INDEX(Juris,MATCH('6. Princ. cat. — util. et géo.'!$B$4,Juris,0),1)),1,0))</f>
        <v>1</v>
      </c>
      <c r="M442" s="57">
        <f>IF(IF(ISERROR(FIND("Revenu",D442)),0,1),IF(D442=(INDEX(iq,MATCH('4. Princ. cat. — util. et rev.'!$B$5,iq,0),1)),1,0),IF(D442=(INDEX(RU,MATCH('6. Princ. cat. — util. et géo.'!$B$5,RU,0),1)),1,0))</f>
        <v>0</v>
      </c>
      <c r="N442" s="57">
        <f t="shared" si="12"/>
        <v>0</v>
      </c>
      <c r="O442" s="57">
        <f t="shared" si="13"/>
        <v>0</v>
      </c>
    </row>
    <row r="443" spans="1:15" ht="14.1" customHeight="1" x14ac:dyDescent="0.2">
      <c r="A443" s="310">
        <v>1</v>
      </c>
      <c r="B443" s="311" t="s">
        <v>507</v>
      </c>
      <c r="C443" s="311" t="s">
        <v>789</v>
      </c>
      <c r="D443" s="311" t="s">
        <v>863</v>
      </c>
      <c r="E443" s="311" t="s">
        <v>83</v>
      </c>
      <c r="F443" s="312" t="s">
        <v>674</v>
      </c>
      <c r="G443" s="456">
        <v>2.6524000000000001</v>
      </c>
      <c r="H443" s="457">
        <v>47262</v>
      </c>
      <c r="I443" s="458">
        <v>2244.5645100000002</v>
      </c>
      <c r="J443" s="456">
        <v>0.13739999999999999</v>
      </c>
      <c r="K443" s="459">
        <v>39</v>
      </c>
      <c r="L443" s="57">
        <f>IF(IF(ISERROR(FIND("Revenu",D443)),0,1),IF(C443=(INDEX(Juris,MATCH('4. Princ. cat. — util. et rev.'!$B$4,Juris,0),1)),1,0),IF(C443=(INDEX(Juris,MATCH('6. Princ. cat. — util. et géo.'!$B$4,Juris,0),1)),1,0))</f>
        <v>1</v>
      </c>
      <c r="M443" s="57">
        <f>IF(IF(ISERROR(FIND("Revenu",D443)),0,1),IF(D443=(INDEX(iq,MATCH('4. Princ. cat. — util. et rev.'!$B$5,iq,0),1)),1,0),IF(D443=(INDEX(RU,MATCH('6. Princ. cat. — util. et géo.'!$B$5,RU,0),1)),1,0))</f>
        <v>0</v>
      </c>
      <c r="N443" s="57">
        <f t="shared" si="12"/>
        <v>0</v>
      </c>
      <c r="O443" s="57">
        <f t="shared" si="13"/>
        <v>0</v>
      </c>
    </row>
    <row r="444" spans="1:15" ht="14.1" customHeight="1" x14ac:dyDescent="0.2">
      <c r="A444" s="310">
        <v>1</v>
      </c>
      <c r="B444" s="311" t="s">
        <v>507</v>
      </c>
      <c r="C444" s="311" t="s">
        <v>789</v>
      </c>
      <c r="D444" s="311" t="s">
        <v>863</v>
      </c>
      <c r="E444" s="311" t="s">
        <v>93</v>
      </c>
      <c r="F444" s="312" t="s">
        <v>107</v>
      </c>
      <c r="G444" s="456">
        <v>2.6099000000000001</v>
      </c>
      <c r="H444" s="457">
        <v>46504</v>
      </c>
      <c r="I444" s="458">
        <v>8883.9725899999994</v>
      </c>
      <c r="J444" s="456">
        <v>0.54379999999999995</v>
      </c>
      <c r="K444" s="459">
        <v>40</v>
      </c>
      <c r="L444" s="57">
        <f>IF(IF(ISERROR(FIND("Revenu",D444)),0,1),IF(C444=(INDEX(Juris,MATCH('4. Princ. cat. — util. et rev.'!$B$4,Juris,0),1)),1,0),IF(C444=(INDEX(Juris,MATCH('6. Princ. cat. — util. et géo.'!$B$4,Juris,0),1)),1,0))</f>
        <v>1</v>
      </c>
      <c r="M444" s="57">
        <f>IF(IF(ISERROR(FIND("Revenu",D444)),0,1),IF(D444=(INDEX(iq,MATCH('4. Princ. cat. — util. et rev.'!$B$5,iq,0),1)),1,0),IF(D444=(INDEX(RU,MATCH('6. Princ. cat. — util. et géo.'!$B$5,RU,0),1)),1,0))</f>
        <v>0</v>
      </c>
      <c r="N444" s="57">
        <f t="shared" si="12"/>
        <v>0</v>
      </c>
      <c r="O444" s="57">
        <f t="shared" si="13"/>
        <v>0</v>
      </c>
    </row>
    <row r="445" spans="1:15" ht="14.1" customHeight="1" x14ac:dyDescent="0.2">
      <c r="A445" s="310">
        <v>1</v>
      </c>
      <c r="B445" s="311" t="s">
        <v>507</v>
      </c>
      <c r="C445" s="311" t="s">
        <v>789</v>
      </c>
      <c r="D445" s="311" t="s">
        <v>863</v>
      </c>
      <c r="E445" s="311" t="s">
        <v>32</v>
      </c>
      <c r="F445" s="312" t="s">
        <v>687</v>
      </c>
      <c r="G445" s="456">
        <v>2.5931000000000002</v>
      </c>
      <c r="H445" s="457">
        <v>46205</v>
      </c>
      <c r="I445" s="458">
        <v>1355.2869800000001</v>
      </c>
      <c r="J445" s="456">
        <v>8.3000000000000004E-2</v>
      </c>
      <c r="K445" s="459">
        <v>41</v>
      </c>
      <c r="L445" s="57">
        <f>IF(IF(ISERROR(FIND("Revenu",D445)),0,1),IF(C445=(INDEX(Juris,MATCH('4. Princ. cat. — util. et rev.'!$B$4,Juris,0),1)),1,0),IF(C445=(INDEX(Juris,MATCH('6. Princ. cat. — util. et géo.'!$B$4,Juris,0),1)),1,0))</f>
        <v>1</v>
      </c>
      <c r="M445" s="57">
        <f>IF(IF(ISERROR(FIND("Revenu",D445)),0,1),IF(D445=(INDEX(iq,MATCH('4. Princ. cat. — util. et rev.'!$B$5,iq,0),1)),1,0),IF(D445=(INDEX(RU,MATCH('6. Princ. cat. — util. et géo.'!$B$5,RU,0),1)),1,0))</f>
        <v>0</v>
      </c>
      <c r="N445" s="57">
        <f t="shared" si="12"/>
        <v>0</v>
      </c>
      <c r="O445" s="57">
        <f t="shared" si="13"/>
        <v>0</v>
      </c>
    </row>
    <row r="446" spans="1:15" ht="14.1" customHeight="1" x14ac:dyDescent="0.2">
      <c r="A446" s="310">
        <v>1</v>
      </c>
      <c r="B446" s="311" t="s">
        <v>507</v>
      </c>
      <c r="C446" s="311" t="s">
        <v>789</v>
      </c>
      <c r="D446" s="311" t="s">
        <v>863</v>
      </c>
      <c r="E446" s="311" t="s">
        <v>37</v>
      </c>
      <c r="F446" s="312" t="s">
        <v>602</v>
      </c>
      <c r="G446" s="456">
        <v>2.5632999999999999</v>
      </c>
      <c r="H446" s="457">
        <v>45675</v>
      </c>
      <c r="I446" s="458">
        <v>3312.3657800000001</v>
      </c>
      <c r="J446" s="456">
        <v>0.20269999999999999</v>
      </c>
      <c r="K446" s="459">
        <v>42</v>
      </c>
      <c r="L446" s="57">
        <f>IF(IF(ISERROR(FIND("Revenu",D446)),0,1),IF(C446=(INDEX(Juris,MATCH('4. Princ. cat. — util. et rev.'!$B$4,Juris,0),1)),1,0),IF(C446=(INDEX(Juris,MATCH('6. Princ. cat. — util. et géo.'!$B$4,Juris,0),1)),1,0))</f>
        <v>1</v>
      </c>
      <c r="M446" s="57">
        <f>IF(IF(ISERROR(FIND("Revenu",D446)),0,1),IF(D446=(INDEX(iq,MATCH('4. Princ. cat. — util. et rev.'!$B$5,iq,0),1)),1,0),IF(D446=(INDEX(RU,MATCH('6. Princ. cat. — util. et géo.'!$B$5,RU,0),1)),1,0))</f>
        <v>0</v>
      </c>
      <c r="N446" s="57">
        <f t="shared" si="12"/>
        <v>0</v>
      </c>
      <c r="O446" s="57">
        <f t="shared" si="13"/>
        <v>0</v>
      </c>
    </row>
    <row r="447" spans="1:15" ht="14.1" customHeight="1" x14ac:dyDescent="0.2">
      <c r="A447" s="310">
        <v>1</v>
      </c>
      <c r="B447" s="311" t="s">
        <v>507</v>
      </c>
      <c r="C447" s="311" t="s">
        <v>789</v>
      </c>
      <c r="D447" s="311" t="s">
        <v>863</v>
      </c>
      <c r="E447" s="311" t="s">
        <v>69</v>
      </c>
      <c r="F447" s="312" t="s">
        <v>643</v>
      </c>
      <c r="G447" s="456">
        <v>2.5489000000000002</v>
      </c>
      <c r="H447" s="457">
        <v>45417</v>
      </c>
      <c r="I447" s="458">
        <v>3510.63798</v>
      </c>
      <c r="J447" s="456">
        <v>0.21490000000000001</v>
      </c>
      <c r="K447" s="459">
        <v>43</v>
      </c>
      <c r="L447" s="57">
        <f>IF(IF(ISERROR(FIND("Revenu",D447)),0,1),IF(C447=(INDEX(Juris,MATCH('4. Princ. cat. — util. et rev.'!$B$4,Juris,0),1)),1,0),IF(C447=(INDEX(Juris,MATCH('6. Princ. cat. — util. et géo.'!$B$4,Juris,0),1)),1,0))</f>
        <v>1</v>
      </c>
      <c r="M447" s="57">
        <f>IF(IF(ISERROR(FIND("Revenu",D447)),0,1),IF(D447=(INDEX(iq,MATCH('4. Princ. cat. — util. et rev.'!$B$5,iq,0),1)),1,0),IF(D447=(INDEX(RU,MATCH('6. Princ. cat. — util. et géo.'!$B$5,RU,0),1)),1,0))</f>
        <v>0</v>
      </c>
      <c r="N447" s="57">
        <f t="shared" si="12"/>
        <v>0</v>
      </c>
      <c r="O447" s="57">
        <f t="shared" si="13"/>
        <v>0</v>
      </c>
    </row>
    <row r="448" spans="1:15" ht="14.1" customHeight="1" x14ac:dyDescent="0.2">
      <c r="A448" s="310">
        <v>1</v>
      </c>
      <c r="B448" s="311" t="s">
        <v>507</v>
      </c>
      <c r="C448" s="311" t="s">
        <v>789</v>
      </c>
      <c r="D448" s="311" t="s">
        <v>863</v>
      </c>
      <c r="E448" s="311" t="s">
        <v>41</v>
      </c>
      <c r="F448" s="312" t="s">
        <v>886</v>
      </c>
      <c r="G448" s="456">
        <v>2.4689000000000001</v>
      </c>
      <c r="H448" s="457">
        <v>43993</v>
      </c>
      <c r="I448" s="458">
        <v>9228.1658499999994</v>
      </c>
      <c r="J448" s="456">
        <v>0.56479999999999997</v>
      </c>
      <c r="K448" s="459">
        <v>44</v>
      </c>
      <c r="L448" s="57">
        <f>IF(IF(ISERROR(FIND("Revenu",D448)),0,1),IF(C448=(INDEX(Juris,MATCH('4. Princ. cat. — util. et rev.'!$B$4,Juris,0),1)),1,0),IF(C448=(INDEX(Juris,MATCH('6. Princ. cat. — util. et géo.'!$B$4,Juris,0),1)),1,0))</f>
        <v>1</v>
      </c>
      <c r="M448" s="57">
        <f>IF(IF(ISERROR(FIND("Revenu",D448)),0,1),IF(D448=(INDEX(iq,MATCH('4. Princ. cat. — util. et rev.'!$B$5,iq,0),1)),1,0),IF(D448=(INDEX(RU,MATCH('6. Princ. cat. — util. et géo.'!$B$5,RU,0),1)),1,0))</f>
        <v>0</v>
      </c>
      <c r="N448" s="57">
        <f t="shared" si="12"/>
        <v>0</v>
      </c>
      <c r="O448" s="57">
        <f t="shared" si="13"/>
        <v>0</v>
      </c>
    </row>
    <row r="449" spans="1:15" ht="14.1" customHeight="1" x14ac:dyDescent="0.2">
      <c r="A449" s="310">
        <v>1</v>
      </c>
      <c r="B449" s="311" t="s">
        <v>507</v>
      </c>
      <c r="C449" s="311" t="s">
        <v>789</v>
      </c>
      <c r="D449" s="311" t="s">
        <v>863</v>
      </c>
      <c r="E449" s="311" t="s">
        <v>64</v>
      </c>
      <c r="F449" s="312" t="s">
        <v>657</v>
      </c>
      <c r="G449" s="456">
        <v>2.3734999999999999</v>
      </c>
      <c r="H449" s="457">
        <v>42292</v>
      </c>
      <c r="I449" s="458">
        <v>7908.7475299999996</v>
      </c>
      <c r="J449" s="456">
        <v>0.48409999999999997</v>
      </c>
      <c r="K449" s="459">
        <v>45</v>
      </c>
      <c r="L449" s="57">
        <f>IF(IF(ISERROR(FIND("Revenu",D449)),0,1),IF(C449=(INDEX(Juris,MATCH('4. Princ. cat. — util. et rev.'!$B$4,Juris,0),1)),1,0),IF(C449=(INDEX(Juris,MATCH('6. Princ. cat. — util. et géo.'!$B$4,Juris,0),1)),1,0))</f>
        <v>1</v>
      </c>
      <c r="M449" s="57">
        <f>IF(IF(ISERROR(FIND("Revenu",D449)),0,1),IF(D449=(INDEX(iq,MATCH('4. Princ. cat. — util. et rev.'!$B$5,iq,0),1)),1,0),IF(D449=(INDEX(RU,MATCH('6. Princ. cat. — util. et géo.'!$B$5,RU,0),1)),1,0))</f>
        <v>0</v>
      </c>
      <c r="N449" s="57">
        <f t="shared" si="12"/>
        <v>0</v>
      </c>
      <c r="O449" s="57">
        <f t="shared" si="13"/>
        <v>0</v>
      </c>
    </row>
    <row r="450" spans="1:15" ht="14.1" customHeight="1" x14ac:dyDescent="0.2">
      <c r="A450" s="310">
        <v>1</v>
      </c>
      <c r="B450" s="311" t="s">
        <v>507</v>
      </c>
      <c r="C450" s="311" t="s">
        <v>789</v>
      </c>
      <c r="D450" s="311" t="s">
        <v>863</v>
      </c>
      <c r="E450" s="311" t="s">
        <v>55</v>
      </c>
      <c r="F450" s="312" t="s">
        <v>607</v>
      </c>
      <c r="G450" s="456">
        <v>2.3214000000000001</v>
      </c>
      <c r="H450" s="457">
        <v>41364</v>
      </c>
      <c r="I450" s="458">
        <v>1489.03711</v>
      </c>
      <c r="J450" s="456">
        <v>9.11E-2</v>
      </c>
      <c r="K450" s="459">
        <v>46</v>
      </c>
      <c r="L450" s="57">
        <f>IF(IF(ISERROR(FIND("Revenu",D450)),0,1),IF(C450=(INDEX(Juris,MATCH('4. Princ. cat. — util. et rev.'!$B$4,Juris,0),1)),1,0),IF(C450=(INDEX(Juris,MATCH('6. Princ. cat. — util. et géo.'!$B$4,Juris,0),1)),1,0))</f>
        <v>1</v>
      </c>
      <c r="M450" s="57">
        <f>IF(IF(ISERROR(FIND("Revenu",D450)),0,1),IF(D450=(INDEX(iq,MATCH('4. Princ. cat. — util. et rev.'!$B$5,iq,0),1)),1,0),IF(D450=(INDEX(RU,MATCH('6. Princ. cat. — util. et géo.'!$B$5,RU,0),1)),1,0))</f>
        <v>0</v>
      </c>
      <c r="N450" s="57">
        <f t="shared" si="12"/>
        <v>0</v>
      </c>
      <c r="O450" s="57">
        <f t="shared" si="13"/>
        <v>0</v>
      </c>
    </row>
    <row r="451" spans="1:15" ht="14.1" customHeight="1" x14ac:dyDescent="0.2">
      <c r="A451" s="310">
        <v>1</v>
      </c>
      <c r="B451" s="311" t="s">
        <v>507</v>
      </c>
      <c r="C451" s="311" t="s">
        <v>789</v>
      </c>
      <c r="D451" s="311" t="s">
        <v>863</v>
      </c>
      <c r="E451" s="311" t="s">
        <v>127</v>
      </c>
      <c r="F451" s="312" t="s">
        <v>698</v>
      </c>
      <c r="G451" s="456">
        <v>2.3107000000000002</v>
      </c>
      <c r="H451" s="457">
        <v>41174</v>
      </c>
      <c r="I451" s="458">
        <v>942.86374999999998</v>
      </c>
      <c r="J451" s="456">
        <v>5.7700000000000001E-2</v>
      </c>
      <c r="K451" s="459">
        <v>47</v>
      </c>
      <c r="L451" s="57">
        <f>IF(IF(ISERROR(FIND("Revenu",D451)),0,1),IF(C451=(INDEX(Juris,MATCH('4. Princ. cat. — util. et rev.'!$B$4,Juris,0),1)),1,0),IF(C451=(INDEX(Juris,MATCH('6. Princ. cat. — util. et géo.'!$B$4,Juris,0),1)),1,0))</f>
        <v>1</v>
      </c>
      <c r="M451" s="57">
        <f>IF(IF(ISERROR(FIND("Revenu",D451)),0,1),IF(D451=(INDEX(iq,MATCH('4. Princ. cat. — util. et rev.'!$B$5,iq,0),1)),1,0),IF(D451=(INDEX(RU,MATCH('6. Princ. cat. — util. et géo.'!$B$5,RU,0),1)),1,0))</f>
        <v>0</v>
      </c>
      <c r="N451" s="57">
        <f t="shared" si="12"/>
        <v>0</v>
      </c>
      <c r="O451" s="57">
        <f t="shared" si="13"/>
        <v>0</v>
      </c>
    </row>
    <row r="452" spans="1:15" ht="14.1" customHeight="1" x14ac:dyDescent="0.2">
      <c r="A452" s="310">
        <v>1</v>
      </c>
      <c r="B452" s="311" t="s">
        <v>507</v>
      </c>
      <c r="C452" s="311" t="s">
        <v>789</v>
      </c>
      <c r="D452" s="311" t="s">
        <v>863</v>
      </c>
      <c r="E452" s="311" t="s">
        <v>76</v>
      </c>
      <c r="F452" s="312" t="s">
        <v>671</v>
      </c>
      <c r="G452" s="456">
        <v>2.3104</v>
      </c>
      <c r="H452" s="457">
        <v>41168</v>
      </c>
      <c r="I452" s="458">
        <v>1536.54277</v>
      </c>
      <c r="J452" s="456">
        <v>9.4E-2</v>
      </c>
      <c r="K452" s="459">
        <v>48</v>
      </c>
      <c r="L452" s="57">
        <f>IF(IF(ISERROR(FIND("Revenu",D452)),0,1),IF(C452=(INDEX(Juris,MATCH('4. Princ. cat. — util. et rev.'!$B$4,Juris,0),1)),1,0),IF(C452=(INDEX(Juris,MATCH('6. Princ. cat. — util. et géo.'!$B$4,Juris,0),1)),1,0))</f>
        <v>1</v>
      </c>
      <c r="M452" s="57">
        <f>IF(IF(ISERROR(FIND("Revenu",D452)),0,1),IF(D452=(INDEX(iq,MATCH('4. Princ. cat. — util. et rev.'!$B$5,iq,0),1)),1,0),IF(D452=(INDEX(RU,MATCH('6. Princ. cat. — util. et géo.'!$B$5,RU,0),1)),1,0))</f>
        <v>0</v>
      </c>
      <c r="N452" s="57">
        <f t="shared" si="12"/>
        <v>0</v>
      </c>
      <c r="O452" s="57">
        <f t="shared" si="13"/>
        <v>0</v>
      </c>
    </row>
    <row r="453" spans="1:15" ht="14.1" customHeight="1" x14ac:dyDescent="0.2">
      <c r="A453" s="310">
        <v>1</v>
      </c>
      <c r="B453" s="311" t="s">
        <v>507</v>
      </c>
      <c r="C453" s="311" t="s">
        <v>789</v>
      </c>
      <c r="D453" s="311" t="s">
        <v>863</v>
      </c>
      <c r="E453" s="311" t="s">
        <v>25</v>
      </c>
      <c r="F453" s="312" t="s">
        <v>634</v>
      </c>
      <c r="G453" s="456">
        <v>2.2751000000000001</v>
      </c>
      <c r="H453" s="457">
        <v>40539</v>
      </c>
      <c r="I453" s="458">
        <v>4465.4479499999998</v>
      </c>
      <c r="J453" s="456">
        <v>0.27329999999999999</v>
      </c>
      <c r="K453" s="459">
        <v>49</v>
      </c>
      <c r="L453" s="57">
        <f>IF(IF(ISERROR(FIND("Revenu",D453)),0,1),IF(C453=(INDEX(Juris,MATCH('4. Princ. cat. — util. et rev.'!$B$4,Juris,0),1)),1,0),IF(C453=(INDEX(Juris,MATCH('6. Princ. cat. — util. et géo.'!$B$4,Juris,0),1)),1,0))</f>
        <v>1</v>
      </c>
      <c r="M453" s="57">
        <f>IF(IF(ISERROR(FIND("Revenu",D453)),0,1),IF(D453=(INDEX(iq,MATCH('4. Princ. cat. — util. et rev.'!$B$5,iq,0),1)),1,0),IF(D453=(INDEX(RU,MATCH('6. Princ. cat. — util. et géo.'!$B$5,RU,0),1)),1,0))</f>
        <v>0</v>
      </c>
      <c r="N453" s="57">
        <f t="shared" si="12"/>
        <v>0</v>
      </c>
      <c r="O453" s="57">
        <f t="shared" si="13"/>
        <v>0</v>
      </c>
    </row>
    <row r="454" spans="1:15" ht="14.1" customHeight="1" x14ac:dyDescent="0.2">
      <c r="A454" s="310">
        <v>1</v>
      </c>
      <c r="B454" s="311" t="s">
        <v>507</v>
      </c>
      <c r="C454" s="311" t="s">
        <v>789</v>
      </c>
      <c r="D454" s="311" t="s">
        <v>863</v>
      </c>
      <c r="E454" s="311" t="s">
        <v>109</v>
      </c>
      <c r="F454" s="312" t="s">
        <v>706</v>
      </c>
      <c r="G454" s="456">
        <v>2.2696999999999998</v>
      </c>
      <c r="H454" s="457">
        <v>40442</v>
      </c>
      <c r="I454" s="458">
        <v>711.66746000000001</v>
      </c>
      <c r="J454" s="456">
        <v>4.36E-2</v>
      </c>
      <c r="K454" s="459">
        <v>50</v>
      </c>
      <c r="L454" s="57">
        <f>IF(IF(ISERROR(FIND("Revenu",D454)),0,1),IF(C454=(INDEX(Juris,MATCH('4. Princ. cat. — util. et rev.'!$B$4,Juris,0),1)),1,0),IF(C454=(INDEX(Juris,MATCH('6. Princ. cat. — util. et géo.'!$B$4,Juris,0),1)),1,0))</f>
        <v>1</v>
      </c>
      <c r="M454" s="57">
        <f>IF(IF(ISERROR(FIND("Revenu",D454)),0,1),IF(D454=(INDEX(iq,MATCH('4. Princ. cat. — util. et rev.'!$B$5,iq,0),1)),1,0),IF(D454=(INDEX(RU,MATCH('6. Princ. cat. — util. et géo.'!$B$5,RU,0),1)),1,0))</f>
        <v>0</v>
      </c>
      <c r="N454" s="57">
        <f t="shared" ref="N454:N517" si="14" xml:space="preserve"> IF(IF(ISERROR(FIND("Revenu",D454)),0,1),IF(L454=1,IF(M454=1,1,0),0),0)</f>
        <v>0</v>
      </c>
      <c r="O454" s="57">
        <f t="shared" ref="O454:O517" si="15" xml:space="preserve"> IF(IF(ISERROR(FIND("Revenu",D454)),0,1),0,IF(L454=1,IF(M454=1,1,0),0))</f>
        <v>0</v>
      </c>
    </row>
    <row r="455" spans="1:15" ht="14.1" customHeight="1" x14ac:dyDescent="0.2">
      <c r="A455" s="310">
        <v>1</v>
      </c>
      <c r="B455" s="311" t="s">
        <v>507</v>
      </c>
      <c r="C455" s="311" t="s">
        <v>789</v>
      </c>
      <c r="D455" s="311" t="s">
        <v>863</v>
      </c>
      <c r="E455" s="311" t="s">
        <v>35</v>
      </c>
      <c r="F455" s="312" t="s">
        <v>843</v>
      </c>
      <c r="G455" s="456">
        <v>2.2452000000000001</v>
      </c>
      <c r="H455" s="457">
        <v>40007</v>
      </c>
      <c r="I455" s="458">
        <v>2385.5511799999999</v>
      </c>
      <c r="J455" s="456">
        <v>0.14599999999999999</v>
      </c>
      <c r="K455" s="459">
        <v>51</v>
      </c>
      <c r="L455" s="57">
        <f>IF(IF(ISERROR(FIND("Revenu",D455)),0,1),IF(C455=(INDEX(Juris,MATCH('4. Princ. cat. — util. et rev.'!$B$4,Juris,0),1)),1,0),IF(C455=(INDEX(Juris,MATCH('6. Princ. cat. — util. et géo.'!$B$4,Juris,0),1)),1,0))</f>
        <v>1</v>
      </c>
      <c r="M455" s="57">
        <f>IF(IF(ISERROR(FIND("Revenu",D455)),0,1),IF(D455=(INDEX(iq,MATCH('4. Princ. cat. — util. et rev.'!$B$5,iq,0),1)),1,0),IF(D455=(INDEX(RU,MATCH('6. Princ. cat. — util. et géo.'!$B$5,RU,0),1)),1,0))</f>
        <v>0</v>
      </c>
      <c r="N455" s="57">
        <f t="shared" si="14"/>
        <v>0</v>
      </c>
      <c r="O455" s="57">
        <f t="shared" si="15"/>
        <v>0</v>
      </c>
    </row>
    <row r="456" spans="1:15" ht="14.1" customHeight="1" x14ac:dyDescent="0.2">
      <c r="A456" s="310">
        <v>1</v>
      </c>
      <c r="B456" s="311" t="s">
        <v>507</v>
      </c>
      <c r="C456" s="311" t="s">
        <v>789</v>
      </c>
      <c r="D456" s="311" t="s">
        <v>863</v>
      </c>
      <c r="E456" s="311" t="s">
        <v>66</v>
      </c>
      <c r="F456" s="312" t="s">
        <v>659</v>
      </c>
      <c r="G456" s="456">
        <v>2.2347999999999999</v>
      </c>
      <c r="H456" s="457">
        <v>39821</v>
      </c>
      <c r="I456" s="458">
        <v>6897.9032500000003</v>
      </c>
      <c r="J456" s="456">
        <v>0.42220000000000002</v>
      </c>
      <c r="K456" s="459">
        <v>52</v>
      </c>
      <c r="L456" s="57">
        <f>IF(IF(ISERROR(FIND("Revenu",D456)),0,1),IF(C456=(INDEX(Juris,MATCH('4. Princ. cat. — util. et rev.'!$B$4,Juris,0),1)),1,0),IF(C456=(INDEX(Juris,MATCH('6. Princ. cat. — util. et géo.'!$B$4,Juris,0),1)),1,0))</f>
        <v>1</v>
      </c>
      <c r="M456" s="57">
        <f>IF(IF(ISERROR(FIND("Revenu",D456)),0,1),IF(D456=(INDEX(iq,MATCH('4. Princ. cat. — util. et rev.'!$B$5,iq,0),1)),1,0),IF(D456=(INDEX(RU,MATCH('6. Princ. cat. — util. et géo.'!$B$5,RU,0),1)),1,0))</f>
        <v>0</v>
      </c>
      <c r="N456" s="57">
        <f t="shared" si="14"/>
        <v>0</v>
      </c>
      <c r="O456" s="57">
        <f t="shared" si="15"/>
        <v>0</v>
      </c>
    </row>
    <row r="457" spans="1:15" ht="14.1" customHeight="1" x14ac:dyDescent="0.2">
      <c r="A457" s="310">
        <v>1</v>
      </c>
      <c r="B457" s="311" t="s">
        <v>507</v>
      </c>
      <c r="C457" s="311" t="s">
        <v>789</v>
      </c>
      <c r="D457" s="311" t="s">
        <v>863</v>
      </c>
      <c r="E457" s="311" t="s">
        <v>21</v>
      </c>
      <c r="F457" s="312" t="s">
        <v>594</v>
      </c>
      <c r="G457" s="456">
        <v>2.218</v>
      </c>
      <c r="H457" s="457">
        <v>39522</v>
      </c>
      <c r="I457" s="458">
        <v>11714.335300000001</v>
      </c>
      <c r="J457" s="456">
        <v>0.71699999999999997</v>
      </c>
      <c r="K457" s="459">
        <v>53</v>
      </c>
      <c r="L457" s="57">
        <f>IF(IF(ISERROR(FIND("Revenu",D457)),0,1),IF(C457=(INDEX(Juris,MATCH('4. Princ. cat. — util. et rev.'!$B$4,Juris,0),1)),1,0),IF(C457=(INDEX(Juris,MATCH('6. Princ. cat. — util. et géo.'!$B$4,Juris,0),1)),1,0))</f>
        <v>1</v>
      </c>
      <c r="M457" s="57">
        <f>IF(IF(ISERROR(FIND("Revenu",D457)),0,1),IF(D457=(INDEX(iq,MATCH('4. Princ. cat. — util. et rev.'!$B$5,iq,0),1)),1,0),IF(D457=(INDEX(RU,MATCH('6. Princ. cat. — util. et géo.'!$B$5,RU,0),1)),1,0))</f>
        <v>0</v>
      </c>
      <c r="N457" s="57">
        <f t="shared" si="14"/>
        <v>0</v>
      </c>
      <c r="O457" s="57">
        <f t="shared" si="15"/>
        <v>0</v>
      </c>
    </row>
    <row r="458" spans="1:15" ht="14.1" customHeight="1" x14ac:dyDescent="0.2">
      <c r="A458" s="310">
        <v>1</v>
      </c>
      <c r="B458" s="311" t="s">
        <v>507</v>
      </c>
      <c r="C458" s="311" t="s">
        <v>789</v>
      </c>
      <c r="D458" s="311" t="s">
        <v>863</v>
      </c>
      <c r="E458" s="311" t="s">
        <v>358</v>
      </c>
      <c r="F458" s="312" t="s">
        <v>590</v>
      </c>
      <c r="G458" s="456">
        <v>2.1128999999999998</v>
      </c>
      <c r="H458" s="457">
        <v>37648</v>
      </c>
      <c r="I458" s="458">
        <v>28613.605299999999</v>
      </c>
      <c r="J458" s="456">
        <v>1.7514000000000001</v>
      </c>
      <c r="K458" s="459">
        <v>54</v>
      </c>
      <c r="L458" s="57">
        <f>IF(IF(ISERROR(FIND("Revenu",D458)),0,1),IF(C458=(INDEX(Juris,MATCH('4. Princ. cat. — util. et rev.'!$B$4,Juris,0),1)),1,0),IF(C458=(INDEX(Juris,MATCH('6. Princ. cat. — util. et géo.'!$B$4,Juris,0),1)),1,0))</f>
        <v>1</v>
      </c>
      <c r="M458" s="57">
        <f>IF(IF(ISERROR(FIND("Revenu",D458)),0,1),IF(D458=(INDEX(iq,MATCH('4. Princ. cat. — util. et rev.'!$B$5,iq,0),1)),1,0),IF(D458=(INDEX(RU,MATCH('6. Princ. cat. — util. et géo.'!$B$5,RU,0),1)),1,0))</f>
        <v>0</v>
      </c>
      <c r="N458" s="57">
        <f t="shared" si="14"/>
        <v>0</v>
      </c>
      <c r="O458" s="57">
        <f t="shared" si="15"/>
        <v>0</v>
      </c>
    </row>
    <row r="459" spans="1:15" ht="14.1" customHeight="1" x14ac:dyDescent="0.2">
      <c r="A459" s="310">
        <v>1</v>
      </c>
      <c r="B459" s="311" t="s">
        <v>507</v>
      </c>
      <c r="C459" s="311" t="s">
        <v>789</v>
      </c>
      <c r="D459" s="311" t="s">
        <v>863</v>
      </c>
      <c r="E459" s="311" t="s">
        <v>110</v>
      </c>
      <c r="F459" s="312" t="s">
        <v>721</v>
      </c>
      <c r="G459" s="456">
        <v>2.1048</v>
      </c>
      <c r="H459" s="457">
        <v>37505</v>
      </c>
      <c r="I459" s="458">
        <v>397.61182000000002</v>
      </c>
      <c r="J459" s="456">
        <v>2.4299999999999999E-2</v>
      </c>
      <c r="K459" s="459">
        <v>55</v>
      </c>
      <c r="L459" s="57">
        <f>IF(IF(ISERROR(FIND("Revenu",D459)),0,1),IF(C459=(INDEX(Juris,MATCH('4. Princ. cat. — util. et rev.'!$B$4,Juris,0),1)),1,0),IF(C459=(INDEX(Juris,MATCH('6. Princ. cat. — util. et géo.'!$B$4,Juris,0),1)),1,0))</f>
        <v>1</v>
      </c>
      <c r="M459" s="57">
        <f>IF(IF(ISERROR(FIND("Revenu",D459)),0,1),IF(D459=(INDEX(iq,MATCH('4. Princ. cat. — util. et rev.'!$B$5,iq,0),1)),1,0),IF(D459=(INDEX(RU,MATCH('6. Princ. cat. — util. et géo.'!$B$5,RU,0),1)),1,0))</f>
        <v>0</v>
      </c>
      <c r="N459" s="57">
        <f t="shared" si="14"/>
        <v>0</v>
      </c>
      <c r="O459" s="57">
        <f t="shared" si="15"/>
        <v>0</v>
      </c>
    </row>
    <row r="460" spans="1:15" ht="14.1" customHeight="1" x14ac:dyDescent="0.2">
      <c r="A460" s="310">
        <v>1</v>
      </c>
      <c r="B460" s="311" t="s">
        <v>507</v>
      </c>
      <c r="C460" s="311" t="s">
        <v>789</v>
      </c>
      <c r="D460" s="311" t="s">
        <v>863</v>
      </c>
      <c r="E460" s="311" t="s">
        <v>149</v>
      </c>
      <c r="F460" s="312" t="s">
        <v>723</v>
      </c>
      <c r="G460" s="456">
        <v>2.0249000000000001</v>
      </c>
      <c r="H460" s="457">
        <v>36081</v>
      </c>
      <c r="I460" s="458">
        <v>627.86054999999999</v>
      </c>
      <c r="J460" s="456">
        <v>3.8399999999999997E-2</v>
      </c>
      <c r="K460" s="459">
        <v>56</v>
      </c>
      <c r="L460" s="57">
        <f>IF(IF(ISERROR(FIND("Revenu",D460)),0,1),IF(C460=(INDEX(Juris,MATCH('4. Princ. cat. — util. et rev.'!$B$4,Juris,0),1)),1,0),IF(C460=(INDEX(Juris,MATCH('6. Princ. cat. — util. et géo.'!$B$4,Juris,0),1)),1,0))</f>
        <v>1</v>
      </c>
      <c r="M460" s="57">
        <f>IF(IF(ISERROR(FIND("Revenu",D460)),0,1),IF(D460=(INDEX(iq,MATCH('4. Princ. cat. — util. et rev.'!$B$5,iq,0),1)),1,0),IF(D460=(INDEX(RU,MATCH('6. Princ. cat. — util. et géo.'!$B$5,RU,0),1)),1,0))</f>
        <v>0</v>
      </c>
      <c r="N460" s="57">
        <f t="shared" si="14"/>
        <v>0</v>
      </c>
      <c r="O460" s="57">
        <f t="shared" si="15"/>
        <v>0</v>
      </c>
    </row>
    <row r="461" spans="1:15" ht="14.1" customHeight="1" x14ac:dyDescent="0.2">
      <c r="A461" s="310">
        <v>1</v>
      </c>
      <c r="B461" s="311" t="s">
        <v>507</v>
      </c>
      <c r="C461" s="311" t="s">
        <v>789</v>
      </c>
      <c r="D461" s="311" t="s">
        <v>863</v>
      </c>
      <c r="E461" s="311" t="s">
        <v>153</v>
      </c>
      <c r="F461" s="312" t="s">
        <v>575</v>
      </c>
      <c r="G461" s="456">
        <v>2.0230999999999999</v>
      </c>
      <c r="H461" s="457">
        <v>36049</v>
      </c>
      <c r="I461" s="458">
        <v>26246.500199999999</v>
      </c>
      <c r="J461" s="456">
        <v>1.6065</v>
      </c>
      <c r="K461" s="459">
        <v>57</v>
      </c>
      <c r="L461" s="57">
        <f>IF(IF(ISERROR(FIND("Revenu",D461)),0,1),IF(C461=(INDEX(Juris,MATCH('4. Princ. cat. — util. et rev.'!$B$4,Juris,0),1)),1,0),IF(C461=(INDEX(Juris,MATCH('6. Princ. cat. — util. et géo.'!$B$4,Juris,0),1)),1,0))</f>
        <v>1</v>
      </c>
      <c r="M461" s="57">
        <f>IF(IF(ISERROR(FIND("Revenu",D461)),0,1),IF(D461=(INDEX(iq,MATCH('4. Princ. cat. — util. et rev.'!$B$5,iq,0),1)),1,0),IF(D461=(INDEX(RU,MATCH('6. Princ. cat. — util. et géo.'!$B$5,RU,0),1)),1,0))</f>
        <v>0</v>
      </c>
      <c r="N461" s="57">
        <f t="shared" si="14"/>
        <v>0</v>
      </c>
      <c r="O461" s="57">
        <f t="shared" si="15"/>
        <v>0</v>
      </c>
    </row>
    <row r="462" spans="1:15" ht="14.1" customHeight="1" x14ac:dyDescent="0.2">
      <c r="A462" s="310">
        <v>1</v>
      </c>
      <c r="B462" s="311" t="s">
        <v>507</v>
      </c>
      <c r="C462" s="311" t="s">
        <v>789</v>
      </c>
      <c r="D462" s="311" t="s">
        <v>863</v>
      </c>
      <c r="E462" s="311" t="s">
        <v>157</v>
      </c>
      <c r="F462" s="312" t="s">
        <v>682</v>
      </c>
      <c r="G462" s="456">
        <v>1.9863999999999999</v>
      </c>
      <c r="H462" s="457">
        <v>35394</v>
      </c>
      <c r="I462" s="458">
        <v>3701.1559299999999</v>
      </c>
      <c r="J462" s="456">
        <v>0.22650000000000001</v>
      </c>
      <c r="K462" s="459">
        <v>58</v>
      </c>
      <c r="L462" s="57">
        <f>IF(IF(ISERROR(FIND("Revenu",D462)),0,1),IF(C462=(INDEX(Juris,MATCH('4. Princ. cat. — util. et rev.'!$B$4,Juris,0),1)),1,0),IF(C462=(INDEX(Juris,MATCH('6. Princ. cat. — util. et géo.'!$B$4,Juris,0),1)),1,0))</f>
        <v>1</v>
      </c>
      <c r="M462" s="57">
        <f>IF(IF(ISERROR(FIND("Revenu",D462)),0,1),IF(D462=(INDEX(iq,MATCH('4. Princ. cat. — util. et rev.'!$B$5,iq,0),1)),1,0),IF(D462=(INDEX(RU,MATCH('6. Princ. cat. — util. et géo.'!$B$5,RU,0),1)),1,0))</f>
        <v>0</v>
      </c>
      <c r="N462" s="57">
        <f t="shared" si="14"/>
        <v>0</v>
      </c>
      <c r="O462" s="57">
        <f t="shared" si="15"/>
        <v>0</v>
      </c>
    </row>
    <row r="463" spans="1:15" ht="14.1" customHeight="1" x14ac:dyDescent="0.2">
      <c r="A463" s="310">
        <v>1</v>
      </c>
      <c r="B463" s="311" t="s">
        <v>507</v>
      </c>
      <c r="C463" s="311" t="s">
        <v>789</v>
      </c>
      <c r="D463" s="311" t="s">
        <v>863</v>
      </c>
      <c r="E463" s="311" t="s">
        <v>126</v>
      </c>
      <c r="F463" s="312" t="s">
        <v>709</v>
      </c>
      <c r="G463" s="456">
        <v>1.9224000000000001</v>
      </c>
      <c r="H463" s="457">
        <v>34254</v>
      </c>
      <c r="I463" s="458">
        <v>878.27702999999997</v>
      </c>
      <c r="J463" s="456">
        <v>5.3800000000000001E-2</v>
      </c>
      <c r="K463" s="459">
        <v>59</v>
      </c>
      <c r="L463" s="57">
        <f>IF(IF(ISERROR(FIND("Revenu",D463)),0,1),IF(C463=(INDEX(Juris,MATCH('4. Princ. cat. — util. et rev.'!$B$4,Juris,0),1)),1,0),IF(C463=(INDEX(Juris,MATCH('6. Princ. cat. — util. et géo.'!$B$4,Juris,0),1)),1,0))</f>
        <v>1</v>
      </c>
      <c r="M463" s="57">
        <f>IF(IF(ISERROR(FIND("Revenu",D463)),0,1),IF(D463=(INDEX(iq,MATCH('4. Princ. cat. — util. et rev.'!$B$5,iq,0),1)),1,0),IF(D463=(INDEX(RU,MATCH('6. Princ. cat. — util. et géo.'!$B$5,RU,0),1)),1,0))</f>
        <v>0</v>
      </c>
      <c r="N463" s="57">
        <f t="shared" si="14"/>
        <v>0</v>
      </c>
      <c r="O463" s="57">
        <f t="shared" si="15"/>
        <v>0</v>
      </c>
    </row>
    <row r="464" spans="1:15" ht="14.1" customHeight="1" x14ac:dyDescent="0.2">
      <c r="A464" s="310">
        <v>1</v>
      </c>
      <c r="B464" s="311" t="s">
        <v>507</v>
      </c>
      <c r="C464" s="311" t="s">
        <v>789</v>
      </c>
      <c r="D464" s="311" t="s">
        <v>863</v>
      </c>
      <c r="E464" s="311" t="s">
        <v>42</v>
      </c>
      <c r="F464" s="312" t="s">
        <v>663</v>
      </c>
      <c r="G464" s="456">
        <v>1.8912</v>
      </c>
      <c r="H464" s="457">
        <v>33699</v>
      </c>
      <c r="I464" s="458">
        <v>1774.0975000000001</v>
      </c>
      <c r="J464" s="456">
        <v>0.1086</v>
      </c>
      <c r="K464" s="459">
        <v>60</v>
      </c>
      <c r="L464" s="57">
        <f>IF(IF(ISERROR(FIND("Revenu",D464)),0,1),IF(C464=(INDEX(Juris,MATCH('4. Princ. cat. — util. et rev.'!$B$4,Juris,0),1)),1,0),IF(C464=(INDEX(Juris,MATCH('6. Princ. cat. — util. et géo.'!$B$4,Juris,0),1)),1,0))</f>
        <v>1</v>
      </c>
      <c r="M464" s="57">
        <f>IF(IF(ISERROR(FIND("Revenu",D464)),0,1),IF(D464=(INDEX(iq,MATCH('4. Princ. cat. — util. et rev.'!$B$5,iq,0),1)),1,0),IF(D464=(INDEX(RU,MATCH('6. Princ. cat. — util. et géo.'!$B$5,RU,0),1)),1,0))</f>
        <v>0</v>
      </c>
      <c r="N464" s="57">
        <f t="shared" si="14"/>
        <v>0</v>
      </c>
      <c r="O464" s="57">
        <f t="shared" si="15"/>
        <v>0</v>
      </c>
    </row>
    <row r="465" spans="1:15" ht="14.1" customHeight="1" x14ac:dyDescent="0.2">
      <c r="A465" s="310">
        <v>1</v>
      </c>
      <c r="B465" s="311" t="s">
        <v>507</v>
      </c>
      <c r="C465" s="311" t="s">
        <v>789</v>
      </c>
      <c r="D465" s="311" t="s">
        <v>863</v>
      </c>
      <c r="E465" s="311" t="s">
        <v>33</v>
      </c>
      <c r="F465" s="312" t="s">
        <v>666</v>
      </c>
      <c r="G465" s="456">
        <v>1.8846000000000001</v>
      </c>
      <c r="H465" s="457">
        <v>33580</v>
      </c>
      <c r="I465" s="458">
        <v>7833.4313899999997</v>
      </c>
      <c r="J465" s="456">
        <v>0.47949999999999998</v>
      </c>
      <c r="K465" s="459">
        <v>61</v>
      </c>
      <c r="L465" s="57">
        <f>IF(IF(ISERROR(FIND("Revenu",D465)),0,1),IF(C465=(INDEX(Juris,MATCH('4. Princ. cat. — util. et rev.'!$B$4,Juris,0),1)),1,0),IF(C465=(INDEX(Juris,MATCH('6. Princ. cat. — util. et géo.'!$B$4,Juris,0),1)),1,0))</f>
        <v>1</v>
      </c>
      <c r="M465" s="57">
        <f>IF(IF(ISERROR(FIND("Revenu",D465)),0,1),IF(D465=(INDEX(iq,MATCH('4. Princ. cat. — util. et rev.'!$B$5,iq,0),1)),1,0),IF(D465=(INDEX(RU,MATCH('6. Princ. cat. — util. et géo.'!$B$5,RU,0),1)),1,0))</f>
        <v>0</v>
      </c>
      <c r="N465" s="57">
        <f t="shared" si="14"/>
        <v>0</v>
      </c>
      <c r="O465" s="57">
        <f t="shared" si="15"/>
        <v>0</v>
      </c>
    </row>
    <row r="466" spans="1:15" ht="14.1" customHeight="1" x14ac:dyDescent="0.2">
      <c r="A466" s="310">
        <v>1</v>
      </c>
      <c r="B466" s="311" t="s">
        <v>507</v>
      </c>
      <c r="C466" s="311" t="s">
        <v>789</v>
      </c>
      <c r="D466" s="311" t="s">
        <v>863</v>
      </c>
      <c r="E466" s="311" t="s">
        <v>128</v>
      </c>
      <c r="F466" s="312" t="s">
        <v>660</v>
      </c>
      <c r="G466" s="456">
        <v>1.8487</v>
      </c>
      <c r="H466" s="457">
        <v>32942</v>
      </c>
      <c r="I466" s="458">
        <v>1229.5559000000001</v>
      </c>
      <c r="J466" s="456">
        <v>7.5300000000000006E-2</v>
      </c>
      <c r="K466" s="459">
        <v>62</v>
      </c>
      <c r="L466" s="57">
        <f>IF(IF(ISERROR(FIND("Revenu",D466)),0,1),IF(C466=(INDEX(Juris,MATCH('4. Princ. cat. — util. et rev.'!$B$4,Juris,0),1)),1,0),IF(C466=(INDEX(Juris,MATCH('6. Princ. cat. — util. et géo.'!$B$4,Juris,0),1)),1,0))</f>
        <v>1</v>
      </c>
      <c r="M466" s="57">
        <f>IF(IF(ISERROR(FIND("Revenu",D466)),0,1),IF(D466=(INDEX(iq,MATCH('4. Princ. cat. — util. et rev.'!$B$5,iq,0),1)),1,0),IF(D466=(INDEX(RU,MATCH('6. Princ. cat. — util. et géo.'!$B$5,RU,0),1)),1,0))</f>
        <v>0</v>
      </c>
      <c r="N466" s="57">
        <f t="shared" si="14"/>
        <v>0</v>
      </c>
      <c r="O466" s="57">
        <f t="shared" si="15"/>
        <v>0</v>
      </c>
    </row>
    <row r="467" spans="1:15" ht="14.1" customHeight="1" x14ac:dyDescent="0.2">
      <c r="A467" s="310">
        <v>1</v>
      </c>
      <c r="B467" s="311" t="s">
        <v>507</v>
      </c>
      <c r="C467" s="311" t="s">
        <v>789</v>
      </c>
      <c r="D467" s="311" t="s">
        <v>863</v>
      </c>
      <c r="E467" s="311" t="s">
        <v>121</v>
      </c>
      <c r="F467" s="312" t="s">
        <v>720</v>
      </c>
      <c r="G467" s="456">
        <v>1.8367</v>
      </c>
      <c r="H467" s="457">
        <v>32727</v>
      </c>
      <c r="I467" s="458">
        <v>278.19929000000002</v>
      </c>
      <c r="J467" s="456">
        <v>1.7000000000000001E-2</v>
      </c>
      <c r="K467" s="459">
        <v>63</v>
      </c>
      <c r="L467" s="57">
        <f>IF(IF(ISERROR(FIND("Revenu",D467)),0,1),IF(C467=(INDEX(Juris,MATCH('4. Princ. cat. — util. et rev.'!$B$4,Juris,0),1)),1,0),IF(C467=(INDEX(Juris,MATCH('6. Princ. cat. — util. et géo.'!$B$4,Juris,0),1)),1,0))</f>
        <v>1</v>
      </c>
      <c r="M467" s="57">
        <f>IF(IF(ISERROR(FIND("Revenu",D467)),0,1),IF(D467=(INDEX(iq,MATCH('4. Princ. cat. — util. et rev.'!$B$5,iq,0),1)),1,0),IF(D467=(INDEX(RU,MATCH('6. Princ. cat. — util. et géo.'!$B$5,RU,0),1)),1,0))</f>
        <v>0</v>
      </c>
      <c r="N467" s="57">
        <f t="shared" si="14"/>
        <v>0</v>
      </c>
      <c r="O467" s="57">
        <f t="shared" si="15"/>
        <v>0</v>
      </c>
    </row>
    <row r="468" spans="1:15" ht="14.1" customHeight="1" x14ac:dyDescent="0.2">
      <c r="A468" s="310">
        <v>1</v>
      </c>
      <c r="B468" s="311" t="s">
        <v>507</v>
      </c>
      <c r="C468" s="311" t="s">
        <v>789</v>
      </c>
      <c r="D468" s="311" t="s">
        <v>863</v>
      </c>
      <c r="E468" s="311" t="s">
        <v>70</v>
      </c>
      <c r="F468" s="312" t="s">
        <v>638</v>
      </c>
      <c r="G468" s="456">
        <v>1.8043</v>
      </c>
      <c r="H468" s="457">
        <v>32150</v>
      </c>
      <c r="I468" s="458">
        <v>1747.71498</v>
      </c>
      <c r="J468" s="456">
        <v>0.107</v>
      </c>
      <c r="K468" s="459">
        <v>64</v>
      </c>
      <c r="L468" s="57">
        <f>IF(IF(ISERROR(FIND("Revenu",D468)),0,1),IF(C468=(INDEX(Juris,MATCH('4. Princ. cat. — util. et rev.'!$B$4,Juris,0),1)),1,0),IF(C468=(INDEX(Juris,MATCH('6. Princ. cat. — util. et géo.'!$B$4,Juris,0),1)),1,0))</f>
        <v>1</v>
      </c>
      <c r="M468" s="57">
        <f>IF(IF(ISERROR(FIND("Revenu",D468)),0,1),IF(D468=(INDEX(iq,MATCH('4. Princ. cat. — util. et rev.'!$B$5,iq,0),1)),1,0),IF(D468=(INDEX(RU,MATCH('6. Princ. cat. — util. et géo.'!$B$5,RU,0),1)),1,0))</f>
        <v>0</v>
      </c>
      <c r="N468" s="57">
        <f t="shared" si="14"/>
        <v>0</v>
      </c>
      <c r="O468" s="57">
        <f t="shared" si="15"/>
        <v>0</v>
      </c>
    </row>
    <row r="469" spans="1:15" ht="14.1" customHeight="1" x14ac:dyDescent="0.2">
      <c r="A469" s="310">
        <v>1</v>
      </c>
      <c r="B469" s="311" t="s">
        <v>507</v>
      </c>
      <c r="C469" s="311" t="s">
        <v>789</v>
      </c>
      <c r="D469" s="311" t="s">
        <v>863</v>
      </c>
      <c r="E469" s="311" t="s">
        <v>60</v>
      </c>
      <c r="F469" s="312" t="s">
        <v>616</v>
      </c>
      <c r="G469" s="456">
        <v>1.7983</v>
      </c>
      <c r="H469" s="457">
        <v>32044</v>
      </c>
      <c r="I469" s="458">
        <v>9609.3010300000005</v>
      </c>
      <c r="J469" s="456">
        <v>0.58819999999999995</v>
      </c>
      <c r="K469" s="459">
        <v>65</v>
      </c>
      <c r="L469" s="57">
        <f>IF(IF(ISERROR(FIND("Revenu",D469)),0,1),IF(C469=(INDEX(Juris,MATCH('4. Princ. cat. — util. et rev.'!$B$4,Juris,0),1)),1,0),IF(C469=(INDEX(Juris,MATCH('6. Princ. cat. — util. et géo.'!$B$4,Juris,0),1)),1,0))</f>
        <v>1</v>
      </c>
      <c r="M469" s="57">
        <f>IF(IF(ISERROR(FIND("Revenu",D469)),0,1),IF(D469=(INDEX(iq,MATCH('4. Princ. cat. — util. et rev.'!$B$5,iq,0),1)),1,0),IF(D469=(INDEX(RU,MATCH('6. Princ. cat. — util. et géo.'!$B$5,RU,0),1)),1,0))</f>
        <v>0</v>
      </c>
      <c r="N469" s="57">
        <f t="shared" si="14"/>
        <v>0</v>
      </c>
      <c r="O469" s="57">
        <f t="shared" si="15"/>
        <v>0</v>
      </c>
    </row>
    <row r="470" spans="1:15" ht="14.1" customHeight="1" x14ac:dyDescent="0.2">
      <c r="A470" s="310">
        <v>1</v>
      </c>
      <c r="B470" s="311" t="s">
        <v>507</v>
      </c>
      <c r="C470" s="311" t="s">
        <v>789</v>
      </c>
      <c r="D470" s="311" t="s">
        <v>863</v>
      </c>
      <c r="E470" s="311" t="s">
        <v>122</v>
      </c>
      <c r="F470" s="312" t="s">
        <v>123</v>
      </c>
      <c r="G470" s="456">
        <v>1.7604</v>
      </c>
      <c r="H470" s="457">
        <v>31367</v>
      </c>
      <c r="I470" s="458">
        <v>374.48385000000002</v>
      </c>
      <c r="J470" s="456">
        <v>2.29E-2</v>
      </c>
      <c r="K470" s="459">
        <v>66</v>
      </c>
      <c r="L470" s="57">
        <f>IF(IF(ISERROR(FIND("Revenu",D470)),0,1),IF(C470=(INDEX(Juris,MATCH('4. Princ. cat. — util. et rev.'!$B$4,Juris,0),1)),1,0),IF(C470=(INDEX(Juris,MATCH('6. Princ. cat. — util. et géo.'!$B$4,Juris,0),1)),1,0))</f>
        <v>1</v>
      </c>
      <c r="M470" s="57">
        <f>IF(IF(ISERROR(FIND("Revenu",D470)),0,1),IF(D470=(INDEX(iq,MATCH('4. Princ. cat. — util. et rev.'!$B$5,iq,0),1)),1,0),IF(D470=(INDEX(RU,MATCH('6. Princ. cat. — util. et géo.'!$B$5,RU,0),1)),1,0))</f>
        <v>0</v>
      </c>
      <c r="N470" s="57">
        <f t="shared" si="14"/>
        <v>0</v>
      </c>
      <c r="O470" s="57">
        <f t="shared" si="15"/>
        <v>0</v>
      </c>
    </row>
    <row r="471" spans="1:15" ht="14.1" customHeight="1" x14ac:dyDescent="0.2">
      <c r="A471" s="310">
        <v>1</v>
      </c>
      <c r="B471" s="311" t="s">
        <v>507</v>
      </c>
      <c r="C471" s="311" t="s">
        <v>789</v>
      </c>
      <c r="D471" s="311" t="s">
        <v>863</v>
      </c>
      <c r="E471" s="311" t="s">
        <v>120</v>
      </c>
      <c r="F471" s="312" t="s">
        <v>714</v>
      </c>
      <c r="G471" s="456">
        <v>1.6496999999999999</v>
      </c>
      <c r="H471" s="457">
        <v>29396</v>
      </c>
      <c r="I471" s="458">
        <v>381.46328999999997</v>
      </c>
      <c r="J471" s="456">
        <v>2.3300000000000001E-2</v>
      </c>
      <c r="K471" s="459">
        <v>67</v>
      </c>
      <c r="L471" s="57">
        <f>IF(IF(ISERROR(FIND("Revenu",D471)),0,1),IF(C471=(INDEX(Juris,MATCH('4. Princ. cat. — util. et rev.'!$B$4,Juris,0),1)),1,0),IF(C471=(INDEX(Juris,MATCH('6. Princ. cat. — util. et géo.'!$B$4,Juris,0),1)),1,0))</f>
        <v>1</v>
      </c>
      <c r="M471" s="57">
        <f>IF(IF(ISERROR(FIND("Revenu",D471)),0,1),IF(D471=(INDEX(iq,MATCH('4. Princ. cat. — util. et rev.'!$B$5,iq,0),1)),1,0),IF(D471=(INDEX(RU,MATCH('6. Princ. cat. — util. et géo.'!$B$5,RU,0),1)),1,0))</f>
        <v>0</v>
      </c>
      <c r="N471" s="57">
        <f t="shared" si="14"/>
        <v>0</v>
      </c>
      <c r="O471" s="57">
        <f t="shared" si="15"/>
        <v>0</v>
      </c>
    </row>
    <row r="472" spans="1:15" ht="14.1" customHeight="1" x14ac:dyDescent="0.2">
      <c r="A472" s="310">
        <v>1</v>
      </c>
      <c r="B472" s="311" t="s">
        <v>507</v>
      </c>
      <c r="C472" s="311" t="s">
        <v>789</v>
      </c>
      <c r="D472" s="311" t="s">
        <v>863</v>
      </c>
      <c r="E472" s="311" t="s">
        <v>40</v>
      </c>
      <c r="F472" s="312" t="s">
        <v>574</v>
      </c>
      <c r="G472" s="456">
        <v>1.6180000000000001</v>
      </c>
      <c r="H472" s="457">
        <v>28830</v>
      </c>
      <c r="I472" s="458">
        <v>11269.9732</v>
      </c>
      <c r="J472" s="456">
        <v>0.68979999999999997</v>
      </c>
      <c r="K472" s="459">
        <v>68</v>
      </c>
      <c r="L472" s="57">
        <f>IF(IF(ISERROR(FIND("Revenu",D472)),0,1),IF(C472=(INDEX(Juris,MATCH('4. Princ. cat. — util. et rev.'!$B$4,Juris,0),1)),1,0),IF(C472=(INDEX(Juris,MATCH('6. Princ. cat. — util. et géo.'!$B$4,Juris,0),1)),1,0))</f>
        <v>1</v>
      </c>
      <c r="M472" s="57">
        <f>IF(IF(ISERROR(FIND("Revenu",D472)),0,1),IF(D472=(INDEX(iq,MATCH('4. Princ. cat. — util. et rev.'!$B$5,iq,0),1)),1,0),IF(D472=(INDEX(RU,MATCH('6. Princ. cat. — util. et géo.'!$B$5,RU,0),1)),1,0))</f>
        <v>0</v>
      </c>
      <c r="N472" s="57">
        <f t="shared" si="14"/>
        <v>0</v>
      </c>
      <c r="O472" s="57">
        <f t="shared" si="15"/>
        <v>0</v>
      </c>
    </row>
    <row r="473" spans="1:15" ht="14.1" customHeight="1" x14ac:dyDescent="0.2">
      <c r="A473" s="310">
        <v>1</v>
      </c>
      <c r="B473" s="311" t="s">
        <v>507</v>
      </c>
      <c r="C473" s="311" t="s">
        <v>789</v>
      </c>
      <c r="D473" s="311" t="s">
        <v>863</v>
      </c>
      <c r="E473" s="311" t="s">
        <v>19</v>
      </c>
      <c r="F473" s="312" t="s">
        <v>677</v>
      </c>
      <c r="G473" s="456">
        <v>1.6144000000000001</v>
      </c>
      <c r="H473" s="457">
        <v>28767</v>
      </c>
      <c r="I473" s="458">
        <v>1417.2078100000001</v>
      </c>
      <c r="J473" s="456">
        <v>8.6699999999999999E-2</v>
      </c>
      <c r="K473" s="459">
        <v>69</v>
      </c>
      <c r="L473" s="57">
        <f>IF(IF(ISERROR(FIND("Revenu",D473)),0,1),IF(C473=(INDEX(Juris,MATCH('4. Princ. cat. — util. et rev.'!$B$4,Juris,0),1)),1,0),IF(C473=(INDEX(Juris,MATCH('6. Princ. cat. — util. et géo.'!$B$4,Juris,0),1)),1,0))</f>
        <v>1</v>
      </c>
      <c r="M473" s="57">
        <f>IF(IF(ISERROR(FIND("Revenu",D473)),0,1),IF(D473=(INDEX(iq,MATCH('4. Princ. cat. — util. et rev.'!$B$5,iq,0),1)),1,0),IF(D473=(INDEX(RU,MATCH('6. Princ. cat. — util. et géo.'!$B$5,RU,0),1)),1,0))</f>
        <v>0</v>
      </c>
      <c r="N473" s="57">
        <f t="shared" si="14"/>
        <v>0</v>
      </c>
      <c r="O473" s="57">
        <f t="shared" si="15"/>
        <v>0</v>
      </c>
    </row>
    <row r="474" spans="1:15" ht="14.1" customHeight="1" x14ac:dyDescent="0.2">
      <c r="A474" s="310">
        <v>1</v>
      </c>
      <c r="B474" s="311" t="s">
        <v>507</v>
      </c>
      <c r="C474" s="311" t="s">
        <v>789</v>
      </c>
      <c r="D474" s="311" t="s">
        <v>863</v>
      </c>
      <c r="E474" s="311" t="s">
        <v>44</v>
      </c>
      <c r="F474" s="312" t="s">
        <v>592</v>
      </c>
      <c r="G474" s="456">
        <v>1.5972</v>
      </c>
      <c r="H474" s="457">
        <v>28459</v>
      </c>
      <c r="I474" s="458">
        <v>1796.4997800000001</v>
      </c>
      <c r="J474" s="456">
        <v>0.11</v>
      </c>
      <c r="K474" s="459">
        <v>70</v>
      </c>
      <c r="L474" s="57">
        <f>IF(IF(ISERROR(FIND("Revenu",D474)),0,1),IF(C474=(INDEX(Juris,MATCH('4. Princ. cat. — util. et rev.'!$B$4,Juris,0),1)),1,0),IF(C474=(INDEX(Juris,MATCH('6. Princ. cat. — util. et géo.'!$B$4,Juris,0),1)),1,0))</f>
        <v>1</v>
      </c>
      <c r="M474" s="57">
        <f>IF(IF(ISERROR(FIND("Revenu",D474)),0,1),IF(D474=(INDEX(iq,MATCH('4. Princ. cat. — util. et rev.'!$B$5,iq,0),1)),1,0),IF(D474=(INDEX(RU,MATCH('6. Princ. cat. — util. et géo.'!$B$5,RU,0),1)),1,0))</f>
        <v>0</v>
      </c>
      <c r="N474" s="57">
        <f t="shared" si="14"/>
        <v>0</v>
      </c>
      <c r="O474" s="57">
        <f t="shared" si="15"/>
        <v>0</v>
      </c>
    </row>
    <row r="475" spans="1:15" ht="14.1" customHeight="1" x14ac:dyDescent="0.2">
      <c r="A475" s="310">
        <v>1</v>
      </c>
      <c r="B475" s="311" t="s">
        <v>507</v>
      </c>
      <c r="C475" s="311" t="s">
        <v>789</v>
      </c>
      <c r="D475" s="311" t="s">
        <v>863</v>
      </c>
      <c r="E475" s="311" t="s">
        <v>133</v>
      </c>
      <c r="F475" s="312" t="s">
        <v>684</v>
      </c>
      <c r="G475" s="456">
        <v>1.5737000000000001</v>
      </c>
      <c r="H475" s="457">
        <v>28041</v>
      </c>
      <c r="I475" s="458">
        <v>1645.03388</v>
      </c>
      <c r="J475" s="456">
        <v>0.1007</v>
      </c>
      <c r="K475" s="459">
        <v>71</v>
      </c>
      <c r="L475" s="57">
        <f>IF(IF(ISERROR(FIND("Revenu",D475)),0,1),IF(C475=(INDEX(Juris,MATCH('4. Princ. cat. — util. et rev.'!$B$4,Juris,0),1)),1,0),IF(C475=(INDEX(Juris,MATCH('6. Princ. cat. — util. et géo.'!$B$4,Juris,0),1)),1,0))</f>
        <v>1</v>
      </c>
      <c r="M475" s="57">
        <f>IF(IF(ISERROR(FIND("Revenu",D475)),0,1),IF(D475=(INDEX(iq,MATCH('4. Princ. cat. — util. et rev.'!$B$5,iq,0),1)),1,0),IF(D475=(INDEX(RU,MATCH('6. Princ. cat. — util. et géo.'!$B$5,RU,0),1)),1,0))</f>
        <v>0</v>
      </c>
      <c r="N475" s="57">
        <f t="shared" si="14"/>
        <v>0</v>
      </c>
      <c r="O475" s="57">
        <f t="shared" si="15"/>
        <v>0</v>
      </c>
    </row>
    <row r="476" spans="1:15" ht="14.1" customHeight="1" x14ac:dyDescent="0.2">
      <c r="A476" s="310">
        <v>1</v>
      </c>
      <c r="B476" s="311" t="s">
        <v>507</v>
      </c>
      <c r="C476" s="311" t="s">
        <v>789</v>
      </c>
      <c r="D476" s="311" t="s">
        <v>863</v>
      </c>
      <c r="E476" s="311" t="s">
        <v>43</v>
      </c>
      <c r="F476" s="312" t="s">
        <v>658</v>
      </c>
      <c r="G476" s="456">
        <v>1.5722</v>
      </c>
      <c r="H476" s="457">
        <v>28014</v>
      </c>
      <c r="I476" s="458">
        <v>5876.72397</v>
      </c>
      <c r="J476" s="456">
        <v>0.35970000000000002</v>
      </c>
      <c r="K476" s="459">
        <v>72</v>
      </c>
      <c r="L476" s="57">
        <f>IF(IF(ISERROR(FIND("Revenu",D476)),0,1),IF(C476=(INDEX(Juris,MATCH('4. Princ. cat. — util. et rev.'!$B$4,Juris,0),1)),1,0),IF(C476=(INDEX(Juris,MATCH('6. Princ. cat. — util. et géo.'!$B$4,Juris,0),1)),1,0))</f>
        <v>1</v>
      </c>
      <c r="M476" s="57">
        <f>IF(IF(ISERROR(FIND("Revenu",D476)),0,1),IF(D476=(INDEX(iq,MATCH('4. Princ. cat. — util. et rev.'!$B$5,iq,0),1)),1,0),IF(D476=(INDEX(RU,MATCH('6. Princ. cat. — util. et géo.'!$B$5,RU,0),1)),1,0))</f>
        <v>0</v>
      </c>
      <c r="N476" s="57">
        <f t="shared" si="14"/>
        <v>0</v>
      </c>
      <c r="O476" s="57">
        <f t="shared" si="15"/>
        <v>0</v>
      </c>
    </row>
    <row r="477" spans="1:15" ht="14.1" customHeight="1" x14ac:dyDescent="0.2">
      <c r="A477" s="310">
        <v>1</v>
      </c>
      <c r="B477" s="311" t="s">
        <v>507</v>
      </c>
      <c r="C477" s="311" t="s">
        <v>789</v>
      </c>
      <c r="D477" s="311" t="s">
        <v>863</v>
      </c>
      <c r="E477" s="311" t="s">
        <v>155</v>
      </c>
      <c r="F477" s="312" t="s">
        <v>584</v>
      </c>
      <c r="G477" s="456">
        <v>1.5644</v>
      </c>
      <c r="H477" s="457">
        <v>27876</v>
      </c>
      <c r="I477" s="458">
        <v>24916.7601</v>
      </c>
      <c r="J477" s="456">
        <v>1.5250999999999999</v>
      </c>
      <c r="K477" s="459">
        <v>73</v>
      </c>
      <c r="L477" s="57">
        <f>IF(IF(ISERROR(FIND("Revenu",D477)),0,1),IF(C477=(INDEX(Juris,MATCH('4. Princ. cat. — util. et rev.'!$B$4,Juris,0),1)),1,0),IF(C477=(INDEX(Juris,MATCH('6. Princ. cat. — util. et géo.'!$B$4,Juris,0),1)),1,0))</f>
        <v>1</v>
      </c>
      <c r="M477" s="57">
        <f>IF(IF(ISERROR(FIND("Revenu",D477)),0,1),IF(D477=(INDEX(iq,MATCH('4. Princ. cat. — util. et rev.'!$B$5,iq,0),1)),1,0),IF(D477=(INDEX(RU,MATCH('6. Princ. cat. — util. et géo.'!$B$5,RU,0),1)),1,0))</f>
        <v>0</v>
      </c>
      <c r="N477" s="57">
        <f t="shared" si="14"/>
        <v>0</v>
      </c>
      <c r="O477" s="57">
        <f t="shared" si="15"/>
        <v>0</v>
      </c>
    </row>
    <row r="478" spans="1:15" ht="14.1" customHeight="1" x14ac:dyDescent="0.2">
      <c r="A478" s="310">
        <v>1</v>
      </c>
      <c r="B478" s="311" t="s">
        <v>507</v>
      </c>
      <c r="C478" s="311" t="s">
        <v>789</v>
      </c>
      <c r="D478" s="311" t="s">
        <v>863</v>
      </c>
      <c r="E478" s="311" t="s">
        <v>159</v>
      </c>
      <c r="F478" s="312" t="s">
        <v>585</v>
      </c>
      <c r="G478" s="456">
        <v>1.5550999999999999</v>
      </c>
      <c r="H478" s="457">
        <v>27709</v>
      </c>
      <c r="I478" s="458">
        <v>26821.362400000002</v>
      </c>
      <c r="J478" s="456">
        <v>1.6416999999999999</v>
      </c>
      <c r="K478" s="459">
        <v>74</v>
      </c>
      <c r="L478" s="57">
        <f>IF(IF(ISERROR(FIND("Revenu",D478)),0,1),IF(C478=(INDEX(Juris,MATCH('4. Princ. cat. — util. et rev.'!$B$4,Juris,0),1)),1,0),IF(C478=(INDEX(Juris,MATCH('6. Princ. cat. — util. et géo.'!$B$4,Juris,0),1)),1,0))</f>
        <v>1</v>
      </c>
      <c r="M478" s="57">
        <f>IF(IF(ISERROR(FIND("Revenu",D478)),0,1),IF(D478=(INDEX(iq,MATCH('4. Princ. cat. — util. et rev.'!$B$5,iq,0),1)),1,0),IF(D478=(INDEX(RU,MATCH('6. Princ. cat. — util. et géo.'!$B$5,RU,0),1)),1,0))</f>
        <v>0</v>
      </c>
      <c r="N478" s="57">
        <f t="shared" si="14"/>
        <v>0</v>
      </c>
      <c r="O478" s="57">
        <f t="shared" si="15"/>
        <v>0</v>
      </c>
    </row>
    <row r="479" spans="1:15" ht="14.1" customHeight="1" x14ac:dyDescent="0.2">
      <c r="A479" s="310">
        <v>1</v>
      </c>
      <c r="B479" s="311" t="s">
        <v>507</v>
      </c>
      <c r="C479" s="311" t="s">
        <v>789</v>
      </c>
      <c r="D479" s="311" t="s">
        <v>863</v>
      </c>
      <c r="E479" s="311" t="s">
        <v>185</v>
      </c>
      <c r="F479" s="312" t="s">
        <v>633</v>
      </c>
      <c r="G479" s="456">
        <v>1.5342</v>
      </c>
      <c r="H479" s="457">
        <v>27337</v>
      </c>
      <c r="I479" s="458">
        <v>2812.5252099999998</v>
      </c>
      <c r="J479" s="456">
        <v>0.1721</v>
      </c>
      <c r="K479" s="459">
        <v>75</v>
      </c>
      <c r="L479" s="57">
        <f>IF(IF(ISERROR(FIND("Revenu",D479)),0,1),IF(C479=(INDEX(Juris,MATCH('4. Princ. cat. — util. et rev.'!$B$4,Juris,0),1)),1,0),IF(C479=(INDEX(Juris,MATCH('6. Princ. cat. — util. et géo.'!$B$4,Juris,0),1)),1,0))</f>
        <v>1</v>
      </c>
      <c r="M479" s="57">
        <f>IF(IF(ISERROR(FIND("Revenu",D479)),0,1),IF(D479=(INDEX(iq,MATCH('4. Princ. cat. — util. et rev.'!$B$5,iq,0),1)),1,0),IF(D479=(INDEX(RU,MATCH('6. Princ. cat. — util. et géo.'!$B$5,RU,0),1)),1,0))</f>
        <v>0</v>
      </c>
      <c r="N479" s="57">
        <f t="shared" si="14"/>
        <v>0</v>
      </c>
      <c r="O479" s="57">
        <f t="shared" si="15"/>
        <v>0</v>
      </c>
    </row>
    <row r="480" spans="1:15" ht="14.1" customHeight="1" x14ac:dyDescent="0.2">
      <c r="A480" s="310">
        <v>1</v>
      </c>
      <c r="B480" s="311" t="s">
        <v>507</v>
      </c>
      <c r="C480" s="311" t="s">
        <v>789</v>
      </c>
      <c r="D480" s="311" t="s">
        <v>863</v>
      </c>
      <c r="E480" s="311" t="s">
        <v>172</v>
      </c>
      <c r="F480" s="312" t="s">
        <v>641</v>
      </c>
      <c r="G480" s="456">
        <v>1.5158</v>
      </c>
      <c r="H480" s="457">
        <v>27010</v>
      </c>
      <c r="I480" s="458">
        <v>18769.6829</v>
      </c>
      <c r="J480" s="456">
        <v>1.1488</v>
      </c>
      <c r="K480" s="459">
        <v>76</v>
      </c>
      <c r="L480" s="57">
        <f>IF(IF(ISERROR(FIND("Revenu",D480)),0,1),IF(C480=(INDEX(Juris,MATCH('4. Princ. cat. — util. et rev.'!$B$4,Juris,0),1)),1,0),IF(C480=(INDEX(Juris,MATCH('6. Princ. cat. — util. et géo.'!$B$4,Juris,0),1)),1,0))</f>
        <v>1</v>
      </c>
      <c r="M480" s="57">
        <f>IF(IF(ISERROR(FIND("Revenu",D480)),0,1),IF(D480=(INDEX(iq,MATCH('4. Princ. cat. — util. et rev.'!$B$5,iq,0),1)),1,0),IF(D480=(INDEX(RU,MATCH('6. Princ. cat. — util. et géo.'!$B$5,RU,0),1)),1,0))</f>
        <v>0</v>
      </c>
      <c r="N480" s="57">
        <f t="shared" si="14"/>
        <v>0</v>
      </c>
      <c r="O480" s="57">
        <f t="shared" si="15"/>
        <v>0</v>
      </c>
    </row>
    <row r="481" spans="1:15" ht="14.1" customHeight="1" x14ac:dyDescent="0.2">
      <c r="A481" s="310">
        <v>1</v>
      </c>
      <c r="B481" s="311" t="s">
        <v>507</v>
      </c>
      <c r="C481" s="311" t="s">
        <v>789</v>
      </c>
      <c r="D481" s="311" t="s">
        <v>863</v>
      </c>
      <c r="E481" s="311" t="s">
        <v>92</v>
      </c>
      <c r="F481" s="312" t="s">
        <v>672</v>
      </c>
      <c r="G481" s="456">
        <v>1.4935</v>
      </c>
      <c r="H481" s="457">
        <v>26612</v>
      </c>
      <c r="I481" s="458">
        <v>1006.88167</v>
      </c>
      <c r="J481" s="456">
        <v>6.1600000000000002E-2</v>
      </c>
      <c r="K481" s="459">
        <v>77</v>
      </c>
      <c r="L481" s="57">
        <f>IF(IF(ISERROR(FIND("Revenu",D481)),0,1),IF(C481=(INDEX(Juris,MATCH('4. Princ. cat. — util. et rev.'!$B$4,Juris,0),1)),1,0),IF(C481=(INDEX(Juris,MATCH('6. Princ. cat. — util. et géo.'!$B$4,Juris,0),1)),1,0))</f>
        <v>1</v>
      </c>
      <c r="M481" s="57">
        <f>IF(IF(ISERROR(FIND("Revenu",D481)),0,1),IF(D481=(INDEX(iq,MATCH('4. Princ. cat. — util. et rev.'!$B$5,iq,0),1)),1,0),IF(D481=(INDEX(RU,MATCH('6. Princ. cat. — util. et géo.'!$B$5,RU,0),1)),1,0))</f>
        <v>0</v>
      </c>
      <c r="N481" s="57">
        <f t="shared" si="14"/>
        <v>0</v>
      </c>
      <c r="O481" s="57">
        <f t="shared" si="15"/>
        <v>0</v>
      </c>
    </row>
    <row r="482" spans="1:15" ht="14.1" customHeight="1" x14ac:dyDescent="0.2">
      <c r="A482" s="310">
        <v>1</v>
      </c>
      <c r="B482" s="311" t="s">
        <v>507</v>
      </c>
      <c r="C482" s="311" t="s">
        <v>789</v>
      </c>
      <c r="D482" s="311" t="s">
        <v>863</v>
      </c>
      <c r="E482" s="311" t="s">
        <v>27</v>
      </c>
      <c r="F482" s="312" t="s">
        <v>565</v>
      </c>
      <c r="G482" s="456">
        <v>1.4529000000000001</v>
      </c>
      <c r="H482" s="457">
        <v>25889</v>
      </c>
      <c r="I482" s="458">
        <v>23829.412400000001</v>
      </c>
      <c r="J482" s="456">
        <v>1.4584999999999999</v>
      </c>
      <c r="K482" s="459">
        <v>78</v>
      </c>
      <c r="L482" s="57">
        <f>IF(IF(ISERROR(FIND("Revenu",D482)),0,1),IF(C482=(INDEX(Juris,MATCH('4. Princ. cat. — util. et rev.'!$B$4,Juris,0),1)),1,0),IF(C482=(INDEX(Juris,MATCH('6. Princ. cat. — util. et géo.'!$B$4,Juris,0),1)),1,0))</f>
        <v>1</v>
      </c>
      <c r="M482" s="57">
        <f>IF(IF(ISERROR(FIND("Revenu",D482)),0,1),IF(D482=(INDEX(iq,MATCH('4. Princ. cat. — util. et rev.'!$B$5,iq,0),1)),1,0),IF(D482=(INDEX(RU,MATCH('6. Princ. cat. — util. et géo.'!$B$5,RU,0),1)),1,0))</f>
        <v>0</v>
      </c>
      <c r="N482" s="57">
        <f t="shared" si="14"/>
        <v>0</v>
      </c>
      <c r="O482" s="57">
        <f t="shared" si="15"/>
        <v>0</v>
      </c>
    </row>
    <row r="483" spans="1:15" ht="14.1" customHeight="1" x14ac:dyDescent="0.2">
      <c r="A483" s="310">
        <v>1</v>
      </c>
      <c r="B483" s="311" t="s">
        <v>507</v>
      </c>
      <c r="C483" s="311" t="s">
        <v>789</v>
      </c>
      <c r="D483" s="311" t="s">
        <v>863</v>
      </c>
      <c r="E483" s="311" t="s">
        <v>15</v>
      </c>
      <c r="F483" s="312" t="s">
        <v>586</v>
      </c>
      <c r="G483" s="456">
        <v>1.4332</v>
      </c>
      <c r="H483" s="457">
        <v>25538</v>
      </c>
      <c r="I483" s="458">
        <v>9757.2658599999995</v>
      </c>
      <c r="J483" s="456">
        <v>0.59719999999999995</v>
      </c>
      <c r="K483" s="459">
        <v>79</v>
      </c>
      <c r="L483" s="57">
        <f>IF(IF(ISERROR(FIND("Revenu",D483)),0,1),IF(C483=(INDEX(Juris,MATCH('4. Princ. cat. — util. et rev.'!$B$4,Juris,0),1)),1,0),IF(C483=(INDEX(Juris,MATCH('6. Princ. cat. — util. et géo.'!$B$4,Juris,0),1)),1,0))</f>
        <v>1</v>
      </c>
      <c r="M483" s="57">
        <f>IF(IF(ISERROR(FIND("Revenu",D483)),0,1),IF(D483=(INDEX(iq,MATCH('4. Princ. cat. — util. et rev.'!$B$5,iq,0),1)),1,0),IF(D483=(INDEX(RU,MATCH('6. Princ. cat. — util. et géo.'!$B$5,RU,0),1)),1,0))</f>
        <v>0</v>
      </c>
      <c r="N483" s="57">
        <f t="shared" si="14"/>
        <v>0</v>
      </c>
      <c r="O483" s="57">
        <f t="shared" si="15"/>
        <v>0</v>
      </c>
    </row>
    <row r="484" spans="1:15" ht="14.1" customHeight="1" x14ac:dyDescent="0.2">
      <c r="A484" s="310">
        <v>1</v>
      </c>
      <c r="B484" s="311" t="s">
        <v>507</v>
      </c>
      <c r="C484" s="311" t="s">
        <v>789</v>
      </c>
      <c r="D484" s="311" t="s">
        <v>863</v>
      </c>
      <c r="E484" s="311" t="s">
        <v>56</v>
      </c>
      <c r="F484" s="312" t="s">
        <v>103</v>
      </c>
      <c r="G484" s="456">
        <v>1.4000999999999999</v>
      </c>
      <c r="H484" s="457">
        <v>24948</v>
      </c>
      <c r="I484" s="458">
        <v>1225.7496799999999</v>
      </c>
      <c r="J484" s="456">
        <v>7.4999999999999997E-2</v>
      </c>
      <c r="K484" s="459">
        <v>80</v>
      </c>
      <c r="L484" s="57">
        <f>IF(IF(ISERROR(FIND("Revenu",D484)),0,1),IF(C484=(INDEX(Juris,MATCH('4. Princ. cat. — util. et rev.'!$B$4,Juris,0),1)),1,0),IF(C484=(INDEX(Juris,MATCH('6. Princ. cat. — util. et géo.'!$B$4,Juris,0),1)),1,0))</f>
        <v>1</v>
      </c>
      <c r="M484" s="57">
        <f>IF(IF(ISERROR(FIND("Revenu",D484)),0,1),IF(D484=(INDEX(iq,MATCH('4. Princ. cat. — util. et rev.'!$B$5,iq,0),1)),1,0),IF(D484=(INDEX(RU,MATCH('6. Princ. cat. — util. et géo.'!$B$5,RU,0),1)),1,0))</f>
        <v>0</v>
      </c>
      <c r="N484" s="57">
        <f t="shared" si="14"/>
        <v>0</v>
      </c>
      <c r="O484" s="57">
        <f t="shared" si="15"/>
        <v>0</v>
      </c>
    </row>
    <row r="485" spans="1:15" ht="14.1" customHeight="1" x14ac:dyDescent="0.2">
      <c r="A485" s="310">
        <v>1</v>
      </c>
      <c r="B485" s="311" t="s">
        <v>507</v>
      </c>
      <c r="C485" s="311" t="s">
        <v>789</v>
      </c>
      <c r="D485" s="311" t="s">
        <v>863</v>
      </c>
      <c r="E485" s="311" t="s">
        <v>171</v>
      </c>
      <c r="F485" s="312" t="s">
        <v>714</v>
      </c>
      <c r="G485" s="456">
        <v>1.2936000000000001</v>
      </c>
      <c r="H485" s="457">
        <v>23050</v>
      </c>
      <c r="I485" s="458">
        <v>594.69786999999997</v>
      </c>
      <c r="J485" s="456">
        <v>3.6400000000000002E-2</v>
      </c>
      <c r="K485" s="459">
        <v>81</v>
      </c>
      <c r="L485" s="57">
        <f>IF(IF(ISERROR(FIND("Revenu",D485)),0,1),IF(C485=(INDEX(Juris,MATCH('4. Princ. cat. — util. et rev.'!$B$4,Juris,0),1)),1,0),IF(C485=(INDEX(Juris,MATCH('6. Princ. cat. — util. et géo.'!$B$4,Juris,0),1)),1,0))</f>
        <v>1</v>
      </c>
      <c r="M485" s="57">
        <f>IF(IF(ISERROR(FIND("Revenu",D485)),0,1),IF(D485=(INDEX(iq,MATCH('4. Princ. cat. — util. et rev.'!$B$5,iq,0),1)),1,0),IF(D485=(INDEX(RU,MATCH('6. Princ. cat. — util. et géo.'!$B$5,RU,0),1)),1,0))</f>
        <v>0</v>
      </c>
      <c r="N485" s="57">
        <f t="shared" si="14"/>
        <v>0</v>
      </c>
      <c r="O485" s="57">
        <f t="shared" si="15"/>
        <v>0</v>
      </c>
    </row>
    <row r="486" spans="1:15" ht="14.1" customHeight="1" x14ac:dyDescent="0.2">
      <c r="A486" s="310">
        <v>1</v>
      </c>
      <c r="B486" s="311" t="s">
        <v>507</v>
      </c>
      <c r="C486" s="311" t="s">
        <v>789</v>
      </c>
      <c r="D486" s="311" t="s">
        <v>863</v>
      </c>
      <c r="E486" s="311" t="s">
        <v>139</v>
      </c>
      <c r="F486" s="312" t="s">
        <v>673</v>
      </c>
      <c r="G486" s="456">
        <v>1.2552000000000001</v>
      </c>
      <c r="H486" s="457">
        <v>22366</v>
      </c>
      <c r="I486" s="458">
        <v>1126.4787100000001</v>
      </c>
      <c r="J486" s="456">
        <v>6.8900000000000003E-2</v>
      </c>
      <c r="K486" s="459">
        <v>82</v>
      </c>
      <c r="L486" s="57">
        <f>IF(IF(ISERROR(FIND("Revenu",D486)),0,1),IF(C486=(INDEX(Juris,MATCH('4. Princ. cat. — util. et rev.'!$B$4,Juris,0),1)),1,0),IF(C486=(INDEX(Juris,MATCH('6. Princ. cat. — util. et géo.'!$B$4,Juris,0),1)),1,0))</f>
        <v>1</v>
      </c>
      <c r="M486" s="57">
        <f>IF(IF(ISERROR(FIND("Revenu",D486)),0,1),IF(D486=(INDEX(iq,MATCH('4. Princ. cat. — util. et rev.'!$B$5,iq,0),1)),1,0),IF(D486=(INDEX(RU,MATCH('6. Princ. cat. — util. et géo.'!$B$5,RU,0),1)),1,0))</f>
        <v>0</v>
      </c>
      <c r="N486" s="57">
        <f t="shared" si="14"/>
        <v>0</v>
      </c>
      <c r="O486" s="57">
        <f t="shared" si="15"/>
        <v>0</v>
      </c>
    </row>
    <row r="487" spans="1:15" ht="14.1" customHeight="1" x14ac:dyDescent="0.2">
      <c r="A487" s="310">
        <v>1</v>
      </c>
      <c r="B487" s="311" t="s">
        <v>507</v>
      </c>
      <c r="C487" s="311" t="s">
        <v>789</v>
      </c>
      <c r="D487" s="311" t="s">
        <v>863</v>
      </c>
      <c r="E487" s="311" t="s">
        <v>119</v>
      </c>
      <c r="F487" s="312" t="s">
        <v>689</v>
      </c>
      <c r="G487" s="456">
        <v>1.1951000000000001</v>
      </c>
      <c r="H487" s="457">
        <v>21295</v>
      </c>
      <c r="I487" s="458">
        <v>215.36403000000001</v>
      </c>
      <c r="J487" s="456">
        <v>1.32E-2</v>
      </c>
      <c r="K487" s="459">
        <v>83</v>
      </c>
      <c r="L487" s="57">
        <f>IF(IF(ISERROR(FIND("Revenu",D487)),0,1),IF(C487=(INDEX(Juris,MATCH('4. Princ. cat. — util. et rev.'!$B$4,Juris,0),1)),1,0),IF(C487=(INDEX(Juris,MATCH('6. Princ. cat. — util. et géo.'!$B$4,Juris,0),1)),1,0))</f>
        <v>1</v>
      </c>
      <c r="M487" s="57">
        <f>IF(IF(ISERROR(FIND("Revenu",D487)),0,1),IF(D487=(INDEX(iq,MATCH('4. Princ. cat. — util. et rev.'!$B$5,iq,0),1)),1,0),IF(D487=(INDEX(RU,MATCH('6. Princ. cat. — util. et géo.'!$B$5,RU,0),1)),1,0))</f>
        <v>0</v>
      </c>
      <c r="N487" s="57">
        <f t="shared" si="14"/>
        <v>0</v>
      </c>
      <c r="O487" s="57">
        <f t="shared" si="15"/>
        <v>0</v>
      </c>
    </row>
    <row r="488" spans="1:15" ht="14.1" customHeight="1" x14ac:dyDescent="0.2">
      <c r="A488" s="310">
        <v>1</v>
      </c>
      <c r="B488" s="311" t="s">
        <v>507</v>
      </c>
      <c r="C488" s="311" t="s">
        <v>789</v>
      </c>
      <c r="D488" s="311" t="s">
        <v>863</v>
      </c>
      <c r="E488" s="311" t="s">
        <v>59</v>
      </c>
      <c r="F488" s="312" t="s">
        <v>667</v>
      </c>
      <c r="G488" s="456">
        <v>1.1331</v>
      </c>
      <c r="H488" s="457">
        <v>20190</v>
      </c>
      <c r="I488" s="458">
        <v>1363.3764000000001</v>
      </c>
      <c r="J488" s="456">
        <v>8.3400000000000002E-2</v>
      </c>
      <c r="K488" s="459">
        <v>84</v>
      </c>
      <c r="L488" s="57">
        <f>IF(IF(ISERROR(FIND("Revenu",D488)),0,1),IF(C488=(INDEX(Juris,MATCH('4. Princ. cat. — util. et rev.'!$B$4,Juris,0),1)),1,0),IF(C488=(INDEX(Juris,MATCH('6. Princ. cat. — util. et géo.'!$B$4,Juris,0),1)),1,0))</f>
        <v>1</v>
      </c>
      <c r="M488" s="57">
        <f>IF(IF(ISERROR(FIND("Revenu",D488)),0,1),IF(D488=(INDEX(iq,MATCH('4. Princ. cat. — util. et rev.'!$B$5,iq,0),1)),1,0),IF(D488=(INDEX(RU,MATCH('6. Princ. cat. — util. et géo.'!$B$5,RU,0),1)),1,0))</f>
        <v>0</v>
      </c>
      <c r="N488" s="57">
        <f t="shared" si="14"/>
        <v>0</v>
      </c>
      <c r="O488" s="57">
        <f t="shared" si="15"/>
        <v>0</v>
      </c>
    </row>
    <row r="489" spans="1:15" ht="14.1" customHeight="1" x14ac:dyDescent="0.2">
      <c r="A489" s="310">
        <v>1</v>
      </c>
      <c r="B489" s="311" t="s">
        <v>507</v>
      </c>
      <c r="C489" s="311" t="s">
        <v>789</v>
      </c>
      <c r="D489" s="311" t="s">
        <v>863</v>
      </c>
      <c r="E489" s="311" t="s">
        <v>94</v>
      </c>
      <c r="F489" s="312" t="s">
        <v>678</v>
      </c>
      <c r="G489" s="456">
        <v>1.1294</v>
      </c>
      <c r="H489" s="457">
        <v>20124</v>
      </c>
      <c r="I489" s="458">
        <v>1388.5331100000001</v>
      </c>
      <c r="J489" s="456">
        <v>8.5000000000000006E-2</v>
      </c>
      <c r="K489" s="459">
        <v>85</v>
      </c>
      <c r="L489" s="57">
        <f>IF(IF(ISERROR(FIND("Revenu",D489)),0,1),IF(C489=(INDEX(Juris,MATCH('4. Princ. cat. — util. et rev.'!$B$4,Juris,0),1)),1,0),IF(C489=(INDEX(Juris,MATCH('6. Princ. cat. — util. et géo.'!$B$4,Juris,0),1)),1,0))</f>
        <v>1</v>
      </c>
      <c r="M489" s="57">
        <f>IF(IF(ISERROR(FIND("Revenu",D489)),0,1),IF(D489=(INDEX(iq,MATCH('4. Princ. cat. — util. et rev.'!$B$5,iq,0),1)),1,0),IF(D489=(INDEX(RU,MATCH('6. Princ. cat. — util. et géo.'!$B$5,RU,0),1)),1,0))</f>
        <v>0</v>
      </c>
      <c r="N489" s="57">
        <f t="shared" si="14"/>
        <v>0</v>
      </c>
      <c r="O489" s="57">
        <f t="shared" si="15"/>
        <v>0</v>
      </c>
    </row>
    <row r="490" spans="1:15" ht="14.1" customHeight="1" x14ac:dyDescent="0.2">
      <c r="A490" s="310">
        <v>1</v>
      </c>
      <c r="B490" s="311" t="s">
        <v>507</v>
      </c>
      <c r="C490" s="311" t="s">
        <v>789</v>
      </c>
      <c r="D490" s="311" t="s">
        <v>863</v>
      </c>
      <c r="E490" s="311" t="s">
        <v>24</v>
      </c>
      <c r="F490" s="312" t="s">
        <v>628</v>
      </c>
      <c r="G490" s="456">
        <v>1.1019000000000001</v>
      </c>
      <c r="H490" s="457">
        <v>19634</v>
      </c>
      <c r="I490" s="458">
        <v>1013.98251</v>
      </c>
      <c r="J490" s="456">
        <v>6.2100000000000002E-2</v>
      </c>
      <c r="K490" s="459">
        <v>86</v>
      </c>
      <c r="L490" s="57">
        <f>IF(IF(ISERROR(FIND("Revenu",D490)),0,1),IF(C490=(INDEX(Juris,MATCH('4. Princ. cat. — util. et rev.'!$B$4,Juris,0),1)),1,0),IF(C490=(INDEX(Juris,MATCH('6. Princ. cat. — util. et géo.'!$B$4,Juris,0),1)),1,0))</f>
        <v>1</v>
      </c>
      <c r="M490" s="57">
        <f>IF(IF(ISERROR(FIND("Revenu",D490)),0,1),IF(D490=(INDEX(iq,MATCH('4. Princ. cat. — util. et rev.'!$B$5,iq,0),1)),1,0),IF(D490=(INDEX(RU,MATCH('6. Princ. cat. — util. et géo.'!$B$5,RU,0),1)),1,0))</f>
        <v>0</v>
      </c>
      <c r="N490" s="57">
        <f t="shared" si="14"/>
        <v>0</v>
      </c>
      <c r="O490" s="57">
        <f t="shared" si="15"/>
        <v>0</v>
      </c>
    </row>
    <row r="491" spans="1:15" ht="28.5" x14ac:dyDescent="0.2">
      <c r="A491" s="310">
        <v>1</v>
      </c>
      <c r="B491" s="311" t="s">
        <v>507</v>
      </c>
      <c r="C491" s="311" t="s">
        <v>789</v>
      </c>
      <c r="D491" s="311" t="s">
        <v>863</v>
      </c>
      <c r="E491" s="311" t="s">
        <v>464</v>
      </c>
      <c r="F491" s="312" t="s">
        <v>816</v>
      </c>
      <c r="G491" s="456">
        <v>1.0550999999999999</v>
      </c>
      <c r="H491" s="457">
        <v>18801</v>
      </c>
      <c r="I491" s="458">
        <v>681.87687000000005</v>
      </c>
      <c r="J491" s="456">
        <v>4.1700000000000001E-2</v>
      </c>
      <c r="K491" s="459">
        <v>87</v>
      </c>
      <c r="L491" s="57">
        <f>IF(IF(ISERROR(FIND("Revenu",D491)),0,1),IF(C491=(INDEX(Juris,MATCH('4. Princ. cat. — util. et rev.'!$B$4,Juris,0),1)),1,0),IF(C491=(INDEX(Juris,MATCH('6. Princ. cat. — util. et géo.'!$B$4,Juris,0),1)),1,0))</f>
        <v>1</v>
      </c>
      <c r="M491" s="57">
        <f>IF(IF(ISERROR(FIND("Revenu",D491)),0,1),IF(D491=(INDEX(iq,MATCH('4. Princ. cat. — util. et rev.'!$B$5,iq,0),1)),1,0),IF(D491=(INDEX(RU,MATCH('6. Princ. cat. — util. et géo.'!$B$5,RU,0),1)),1,0))</f>
        <v>0</v>
      </c>
      <c r="N491" s="57">
        <f t="shared" si="14"/>
        <v>0</v>
      </c>
      <c r="O491" s="57">
        <f t="shared" si="15"/>
        <v>0</v>
      </c>
    </row>
    <row r="492" spans="1:15" ht="14.1" customHeight="1" x14ac:dyDescent="0.2">
      <c r="A492" s="310">
        <v>1</v>
      </c>
      <c r="B492" s="311" t="s">
        <v>507</v>
      </c>
      <c r="C492" s="311" t="s">
        <v>789</v>
      </c>
      <c r="D492" s="311" t="s">
        <v>863</v>
      </c>
      <c r="E492" s="311" t="s">
        <v>130</v>
      </c>
      <c r="F492" s="312" t="s">
        <v>722</v>
      </c>
      <c r="G492" s="456">
        <v>0.92879999999999996</v>
      </c>
      <c r="H492" s="457">
        <v>16550</v>
      </c>
      <c r="I492" s="458">
        <v>110.96371000000001</v>
      </c>
      <c r="J492" s="456">
        <v>6.7999999999999996E-3</v>
      </c>
      <c r="K492" s="459">
        <v>88</v>
      </c>
      <c r="L492" s="57">
        <f>IF(IF(ISERROR(FIND("Revenu",D492)),0,1),IF(C492=(INDEX(Juris,MATCH('4. Princ. cat. — util. et rev.'!$B$4,Juris,0),1)),1,0),IF(C492=(INDEX(Juris,MATCH('6. Princ. cat. — util. et géo.'!$B$4,Juris,0),1)),1,0))</f>
        <v>1</v>
      </c>
      <c r="M492" s="57">
        <f>IF(IF(ISERROR(FIND("Revenu",D492)),0,1),IF(D492=(INDEX(iq,MATCH('4. Princ. cat. — util. et rev.'!$B$5,iq,0),1)),1,0),IF(D492=(INDEX(RU,MATCH('6. Princ. cat. — util. et géo.'!$B$5,RU,0),1)),1,0))</f>
        <v>0</v>
      </c>
      <c r="N492" s="57">
        <f t="shared" si="14"/>
        <v>0</v>
      </c>
      <c r="O492" s="57">
        <f t="shared" si="15"/>
        <v>0</v>
      </c>
    </row>
    <row r="493" spans="1:15" ht="14.1" customHeight="1" x14ac:dyDescent="0.2">
      <c r="A493" s="310">
        <v>1</v>
      </c>
      <c r="B493" s="311" t="s">
        <v>507</v>
      </c>
      <c r="C493" s="311" t="s">
        <v>789</v>
      </c>
      <c r="D493" s="311" t="s">
        <v>863</v>
      </c>
      <c r="E493" s="311" t="s">
        <v>140</v>
      </c>
      <c r="F493" s="312" t="s">
        <v>715</v>
      </c>
      <c r="G493" s="456">
        <v>0.92449999999999999</v>
      </c>
      <c r="H493" s="457">
        <v>16474</v>
      </c>
      <c r="I493" s="458">
        <v>496.83109999999999</v>
      </c>
      <c r="J493" s="456">
        <v>3.04E-2</v>
      </c>
      <c r="K493" s="459">
        <v>89</v>
      </c>
      <c r="L493" s="57">
        <f>IF(IF(ISERROR(FIND("Revenu",D493)),0,1),IF(C493=(INDEX(Juris,MATCH('4. Princ. cat. — util. et rev.'!$B$4,Juris,0),1)),1,0),IF(C493=(INDEX(Juris,MATCH('6. Princ. cat. — util. et géo.'!$B$4,Juris,0),1)),1,0))</f>
        <v>1</v>
      </c>
      <c r="M493" s="57">
        <f>IF(IF(ISERROR(FIND("Revenu",D493)),0,1),IF(D493=(INDEX(iq,MATCH('4. Princ. cat. — util. et rev.'!$B$5,iq,0),1)),1,0),IF(D493=(INDEX(RU,MATCH('6. Princ. cat. — util. et géo.'!$B$5,RU,0),1)),1,0))</f>
        <v>0</v>
      </c>
      <c r="N493" s="57">
        <f t="shared" si="14"/>
        <v>0</v>
      </c>
      <c r="O493" s="57">
        <f t="shared" si="15"/>
        <v>0</v>
      </c>
    </row>
    <row r="494" spans="1:15" ht="14.1" customHeight="1" x14ac:dyDescent="0.2">
      <c r="A494" s="310">
        <v>1</v>
      </c>
      <c r="B494" s="311" t="s">
        <v>507</v>
      </c>
      <c r="C494" s="311" t="s">
        <v>789</v>
      </c>
      <c r="D494" s="311" t="s">
        <v>863</v>
      </c>
      <c r="E494" s="311" t="s">
        <v>195</v>
      </c>
      <c r="F494" s="312" t="s">
        <v>725</v>
      </c>
      <c r="G494" s="456">
        <v>0.91359999999999997</v>
      </c>
      <c r="H494" s="457">
        <v>16279</v>
      </c>
      <c r="I494" s="458">
        <v>342.71866</v>
      </c>
      <c r="J494" s="456">
        <v>2.1000000000000001E-2</v>
      </c>
      <c r="K494" s="459">
        <v>90</v>
      </c>
      <c r="L494" s="57">
        <f>IF(IF(ISERROR(FIND("Revenu",D494)),0,1),IF(C494=(INDEX(Juris,MATCH('4. Princ. cat. — util. et rev.'!$B$4,Juris,0),1)),1,0),IF(C494=(INDEX(Juris,MATCH('6. Princ. cat. — util. et géo.'!$B$4,Juris,0),1)),1,0))</f>
        <v>1</v>
      </c>
      <c r="M494" s="57">
        <f>IF(IF(ISERROR(FIND("Revenu",D494)),0,1),IF(D494=(INDEX(iq,MATCH('4. Princ. cat. — util. et rev.'!$B$5,iq,0),1)),1,0),IF(D494=(INDEX(RU,MATCH('6. Princ. cat. — util. et géo.'!$B$5,RU,0),1)),1,0))</f>
        <v>0</v>
      </c>
      <c r="N494" s="57">
        <f t="shared" si="14"/>
        <v>0</v>
      </c>
      <c r="O494" s="57">
        <f t="shared" si="15"/>
        <v>0</v>
      </c>
    </row>
    <row r="495" spans="1:15" ht="14.1" customHeight="1" x14ac:dyDescent="0.2">
      <c r="A495" s="310">
        <v>1</v>
      </c>
      <c r="B495" s="311" t="s">
        <v>507</v>
      </c>
      <c r="C495" s="311" t="s">
        <v>789</v>
      </c>
      <c r="D495" s="311" t="s">
        <v>863</v>
      </c>
      <c r="E495" s="311" t="s">
        <v>75</v>
      </c>
      <c r="F495" s="312" t="s">
        <v>669</v>
      </c>
      <c r="G495" s="456">
        <v>0.9123</v>
      </c>
      <c r="H495" s="457">
        <v>16256</v>
      </c>
      <c r="I495" s="458">
        <v>700.17498000000001</v>
      </c>
      <c r="J495" s="456">
        <v>4.2900000000000001E-2</v>
      </c>
      <c r="K495" s="459">
        <v>91</v>
      </c>
      <c r="L495" s="57">
        <f>IF(IF(ISERROR(FIND("Revenu",D495)),0,1),IF(C495=(INDEX(Juris,MATCH('4. Princ. cat. — util. et rev.'!$B$4,Juris,0),1)),1,0),IF(C495=(INDEX(Juris,MATCH('6. Princ. cat. — util. et géo.'!$B$4,Juris,0),1)),1,0))</f>
        <v>1</v>
      </c>
      <c r="M495" s="57">
        <f>IF(IF(ISERROR(FIND("Revenu",D495)),0,1),IF(D495=(INDEX(iq,MATCH('4. Princ. cat. — util. et rev.'!$B$5,iq,0),1)),1,0),IF(D495=(INDEX(RU,MATCH('6. Princ. cat. — util. et géo.'!$B$5,RU,0),1)),1,0))</f>
        <v>0</v>
      </c>
      <c r="N495" s="57">
        <f t="shared" si="14"/>
        <v>0</v>
      </c>
      <c r="O495" s="57">
        <f t="shared" si="15"/>
        <v>0</v>
      </c>
    </row>
    <row r="496" spans="1:15" ht="14.1" customHeight="1" x14ac:dyDescent="0.2">
      <c r="A496" s="310">
        <v>1</v>
      </c>
      <c r="B496" s="311" t="s">
        <v>507</v>
      </c>
      <c r="C496" s="311" t="s">
        <v>789</v>
      </c>
      <c r="D496" s="311" t="s">
        <v>863</v>
      </c>
      <c r="E496" s="311" t="s">
        <v>189</v>
      </c>
      <c r="F496" s="312" t="s">
        <v>716</v>
      </c>
      <c r="G496" s="456">
        <v>0.91049999999999998</v>
      </c>
      <c r="H496" s="457">
        <v>16224</v>
      </c>
      <c r="I496" s="458">
        <v>1814.07537</v>
      </c>
      <c r="J496" s="456">
        <v>0.111</v>
      </c>
      <c r="K496" s="459">
        <v>92</v>
      </c>
      <c r="L496" s="57">
        <f>IF(IF(ISERROR(FIND("Revenu",D496)),0,1),IF(C496=(INDEX(Juris,MATCH('4. Princ. cat. — util. et rev.'!$B$4,Juris,0),1)),1,0),IF(C496=(INDEX(Juris,MATCH('6. Princ. cat. — util. et géo.'!$B$4,Juris,0),1)),1,0))</f>
        <v>1</v>
      </c>
      <c r="M496" s="57">
        <f>IF(IF(ISERROR(FIND("Revenu",D496)),0,1),IF(D496=(INDEX(iq,MATCH('4. Princ. cat. — util. et rev.'!$B$5,iq,0),1)),1,0),IF(D496=(INDEX(RU,MATCH('6. Princ. cat. — util. et géo.'!$B$5,RU,0),1)),1,0))</f>
        <v>0</v>
      </c>
      <c r="N496" s="57">
        <f t="shared" si="14"/>
        <v>0</v>
      </c>
      <c r="O496" s="57">
        <f t="shared" si="15"/>
        <v>0</v>
      </c>
    </row>
    <row r="497" spans="1:15" ht="14.1" customHeight="1" x14ac:dyDescent="0.2">
      <c r="A497" s="310">
        <v>1</v>
      </c>
      <c r="B497" s="311" t="s">
        <v>507</v>
      </c>
      <c r="C497" s="311" t="s">
        <v>789</v>
      </c>
      <c r="D497" s="311" t="s">
        <v>863</v>
      </c>
      <c r="E497" s="311" t="s">
        <v>170</v>
      </c>
      <c r="F497" s="312" t="s">
        <v>719</v>
      </c>
      <c r="G497" s="456">
        <v>0.89449999999999996</v>
      </c>
      <c r="H497" s="457">
        <v>15939</v>
      </c>
      <c r="I497" s="458">
        <v>689.47235999999998</v>
      </c>
      <c r="J497" s="456">
        <v>4.2200000000000001E-2</v>
      </c>
      <c r="K497" s="459">
        <v>93</v>
      </c>
      <c r="L497" s="57">
        <f>IF(IF(ISERROR(FIND("Revenu",D497)),0,1),IF(C497=(INDEX(Juris,MATCH('4. Princ. cat. — util. et rev.'!$B$4,Juris,0),1)),1,0),IF(C497=(INDEX(Juris,MATCH('6. Princ. cat. — util. et géo.'!$B$4,Juris,0),1)),1,0))</f>
        <v>1</v>
      </c>
      <c r="M497" s="57">
        <f>IF(IF(ISERROR(FIND("Revenu",D497)),0,1),IF(D497=(INDEX(iq,MATCH('4. Princ. cat. — util. et rev.'!$B$5,iq,0),1)),1,0),IF(D497=(INDEX(RU,MATCH('6. Princ. cat. — util. et géo.'!$B$5,RU,0),1)),1,0))</f>
        <v>0</v>
      </c>
      <c r="N497" s="57">
        <f t="shared" si="14"/>
        <v>0</v>
      </c>
      <c r="O497" s="57">
        <f t="shared" si="15"/>
        <v>0</v>
      </c>
    </row>
    <row r="498" spans="1:15" ht="14.1" customHeight="1" x14ac:dyDescent="0.2">
      <c r="A498" s="310">
        <v>1</v>
      </c>
      <c r="B498" s="311" t="s">
        <v>507</v>
      </c>
      <c r="C498" s="311" t="s">
        <v>789</v>
      </c>
      <c r="D498" s="311" t="s">
        <v>863</v>
      </c>
      <c r="E498" s="311" t="s">
        <v>186</v>
      </c>
      <c r="F498" s="312" t="s">
        <v>599</v>
      </c>
      <c r="G498" s="456">
        <v>0.88160000000000005</v>
      </c>
      <c r="H498" s="457">
        <v>15709</v>
      </c>
      <c r="I498" s="458">
        <v>2041.8507099999999</v>
      </c>
      <c r="J498" s="456">
        <v>0.125</v>
      </c>
      <c r="K498" s="459">
        <v>94</v>
      </c>
      <c r="L498" s="57">
        <f>IF(IF(ISERROR(FIND("Revenu",D498)),0,1),IF(C498=(INDEX(Juris,MATCH('4. Princ. cat. — util. et rev.'!$B$4,Juris,0),1)),1,0),IF(C498=(INDEX(Juris,MATCH('6. Princ. cat. — util. et géo.'!$B$4,Juris,0),1)),1,0))</f>
        <v>1</v>
      </c>
      <c r="M498" s="57">
        <f>IF(IF(ISERROR(FIND("Revenu",D498)),0,1),IF(D498=(INDEX(iq,MATCH('4. Princ. cat. — util. et rev.'!$B$5,iq,0),1)),1,0),IF(D498=(INDEX(RU,MATCH('6. Princ. cat. — util. et géo.'!$B$5,RU,0),1)),1,0))</f>
        <v>0</v>
      </c>
      <c r="N498" s="57">
        <f t="shared" si="14"/>
        <v>0</v>
      </c>
      <c r="O498" s="57">
        <f t="shared" si="15"/>
        <v>0</v>
      </c>
    </row>
    <row r="499" spans="1:15" ht="14.1" customHeight="1" x14ac:dyDescent="0.2">
      <c r="A499" s="310">
        <v>1</v>
      </c>
      <c r="B499" s="311" t="s">
        <v>507</v>
      </c>
      <c r="C499" s="311" t="s">
        <v>789</v>
      </c>
      <c r="D499" s="311" t="s">
        <v>863</v>
      </c>
      <c r="E499" s="311" t="s">
        <v>147</v>
      </c>
      <c r="F499" s="312" t="s">
        <v>670</v>
      </c>
      <c r="G499" s="456">
        <v>0.88080000000000003</v>
      </c>
      <c r="H499" s="457">
        <v>15695</v>
      </c>
      <c r="I499" s="458">
        <v>1954.25072</v>
      </c>
      <c r="J499" s="456">
        <v>0.1196</v>
      </c>
      <c r="K499" s="459">
        <v>95</v>
      </c>
      <c r="L499" s="57">
        <f>IF(IF(ISERROR(FIND("Revenu",D499)),0,1),IF(C499=(INDEX(Juris,MATCH('4. Princ. cat. — util. et rev.'!$B$4,Juris,0),1)),1,0),IF(C499=(INDEX(Juris,MATCH('6. Princ. cat. — util. et géo.'!$B$4,Juris,0),1)),1,0))</f>
        <v>1</v>
      </c>
      <c r="M499" s="57">
        <f>IF(IF(ISERROR(FIND("Revenu",D499)),0,1),IF(D499=(INDEX(iq,MATCH('4. Princ. cat. — util. et rev.'!$B$5,iq,0),1)),1,0),IF(D499=(INDEX(RU,MATCH('6. Princ. cat. — util. et géo.'!$B$5,RU,0),1)),1,0))</f>
        <v>0</v>
      </c>
      <c r="N499" s="57">
        <f t="shared" si="14"/>
        <v>0</v>
      </c>
      <c r="O499" s="57">
        <f t="shared" si="15"/>
        <v>0</v>
      </c>
    </row>
    <row r="500" spans="1:15" ht="14.1" customHeight="1" x14ac:dyDescent="0.2">
      <c r="A500" s="310">
        <v>1</v>
      </c>
      <c r="B500" s="311" t="s">
        <v>507</v>
      </c>
      <c r="C500" s="311" t="s">
        <v>789</v>
      </c>
      <c r="D500" s="311" t="s">
        <v>863</v>
      </c>
      <c r="E500" s="311" t="s">
        <v>84</v>
      </c>
      <c r="F500" s="312" t="s">
        <v>636</v>
      </c>
      <c r="G500" s="456">
        <v>0.87970000000000004</v>
      </c>
      <c r="H500" s="457">
        <v>15675</v>
      </c>
      <c r="I500" s="458">
        <v>952.23314000000005</v>
      </c>
      <c r="J500" s="456">
        <v>5.8299999999999998E-2</v>
      </c>
      <c r="K500" s="459">
        <v>96</v>
      </c>
      <c r="L500" s="57">
        <f>IF(IF(ISERROR(FIND("Revenu",D500)),0,1),IF(C500=(INDEX(Juris,MATCH('4. Princ. cat. — util. et rev.'!$B$4,Juris,0),1)),1,0),IF(C500=(INDEX(Juris,MATCH('6. Princ. cat. — util. et géo.'!$B$4,Juris,0),1)),1,0))</f>
        <v>1</v>
      </c>
      <c r="M500" s="57">
        <f>IF(IF(ISERROR(FIND("Revenu",D500)),0,1),IF(D500=(INDEX(iq,MATCH('4. Princ. cat. — util. et rev.'!$B$5,iq,0),1)),1,0),IF(D500=(INDEX(RU,MATCH('6. Princ. cat. — util. et géo.'!$B$5,RU,0),1)),1,0))</f>
        <v>0</v>
      </c>
      <c r="N500" s="57">
        <f t="shared" si="14"/>
        <v>0</v>
      </c>
      <c r="O500" s="57">
        <f t="shared" si="15"/>
        <v>0</v>
      </c>
    </row>
    <row r="501" spans="1:15" ht="14.1" customHeight="1" x14ac:dyDescent="0.2">
      <c r="A501" s="310">
        <v>1</v>
      </c>
      <c r="B501" s="311" t="s">
        <v>507</v>
      </c>
      <c r="C501" s="311" t="s">
        <v>789</v>
      </c>
      <c r="D501" s="311" t="s">
        <v>863</v>
      </c>
      <c r="E501" s="311" t="s">
        <v>71</v>
      </c>
      <c r="F501" s="312" t="s">
        <v>676</v>
      </c>
      <c r="G501" s="456">
        <v>0.87780000000000002</v>
      </c>
      <c r="H501" s="457">
        <v>15641</v>
      </c>
      <c r="I501" s="458">
        <v>231.86293000000001</v>
      </c>
      <c r="J501" s="456">
        <v>1.4200000000000001E-2</v>
      </c>
      <c r="K501" s="459">
        <v>97</v>
      </c>
      <c r="L501" s="57">
        <f>IF(IF(ISERROR(FIND("Revenu",D501)),0,1),IF(C501=(INDEX(Juris,MATCH('4. Princ. cat. — util. et rev.'!$B$4,Juris,0),1)),1,0),IF(C501=(INDEX(Juris,MATCH('6. Princ. cat. — util. et géo.'!$B$4,Juris,0),1)),1,0))</f>
        <v>1</v>
      </c>
      <c r="M501" s="57">
        <f>IF(IF(ISERROR(FIND("Revenu",D501)),0,1),IF(D501=(INDEX(iq,MATCH('4. Princ. cat. — util. et rev.'!$B$5,iq,0),1)),1,0),IF(D501=(INDEX(RU,MATCH('6. Princ. cat. — util. et géo.'!$B$5,RU,0),1)),1,0))</f>
        <v>0</v>
      </c>
      <c r="N501" s="57">
        <f t="shared" si="14"/>
        <v>0</v>
      </c>
      <c r="O501" s="57">
        <f t="shared" si="15"/>
        <v>0</v>
      </c>
    </row>
    <row r="502" spans="1:15" ht="14.1" customHeight="1" x14ac:dyDescent="0.2">
      <c r="A502" s="310">
        <v>1</v>
      </c>
      <c r="B502" s="311" t="s">
        <v>507</v>
      </c>
      <c r="C502" s="311" t="s">
        <v>789</v>
      </c>
      <c r="D502" s="311" t="s">
        <v>863</v>
      </c>
      <c r="E502" s="311" t="s">
        <v>135</v>
      </c>
      <c r="F502" s="312" t="s">
        <v>689</v>
      </c>
      <c r="G502" s="456">
        <v>0.86560000000000004</v>
      </c>
      <c r="H502" s="457">
        <v>15424</v>
      </c>
      <c r="I502" s="458">
        <v>2149.12716</v>
      </c>
      <c r="J502" s="456">
        <v>0.13150000000000001</v>
      </c>
      <c r="K502" s="459">
        <v>98</v>
      </c>
      <c r="L502" s="57">
        <f>IF(IF(ISERROR(FIND("Revenu",D502)),0,1),IF(C502=(INDEX(Juris,MATCH('4. Princ. cat. — util. et rev.'!$B$4,Juris,0),1)),1,0),IF(C502=(INDEX(Juris,MATCH('6. Princ. cat. — util. et géo.'!$B$4,Juris,0),1)),1,0))</f>
        <v>1</v>
      </c>
      <c r="M502" s="57">
        <f>IF(IF(ISERROR(FIND("Revenu",D502)),0,1),IF(D502=(INDEX(iq,MATCH('4. Princ. cat. — util. et rev.'!$B$5,iq,0),1)),1,0),IF(D502=(INDEX(RU,MATCH('6. Princ. cat. — util. et géo.'!$B$5,RU,0),1)),1,0))</f>
        <v>0</v>
      </c>
      <c r="N502" s="57">
        <f t="shared" si="14"/>
        <v>0</v>
      </c>
      <c r="O502" s="57">
        <f t="shared" si="15"/>
        <v>0</v>
      </c>
    </row>
    <row r="503" spans="1:15" ht="14.1" customHeight="1" x14ac:dyDescent="0.2">
      <c r="A503" s="310">
        <v>1</v>
      </c>
      <c r="B503" s="311" t="s">
        <v>507</v>
      </c>
      <c r="C503" s="311" t="s">
        <v>789</v>
      </c>
      <c r="D503" s="311" t="s">
        <v>863</v>
      </c>
      <c r="E503" s="311" t="s">
        <v>114</v>
      </c>
      <c r="F503" s="312" t="s">
        <v>697</v>
      </c>
      <c r="G503" s="456">
        <v>0.84050000000000002</v>
      </c>
      <c r="H503" s="457">
        <v>14977</v>
      </c>
      <c r="I503" s="458">
        <v>380.61405999999999</v>
      </c>
      <c r="J503" s="456">
        <v>2.3300000000000001E-2</v>
      </c>
      <c r="K503" s="459">
        <v>99</v>
      </c>
      <c r="L503" s="57">
        <f>IF(IF(ISERROR(FIND("Revenu",D503)),0,1),IF(C503=(INDEX(Juris,MATCH('4. Princ. cat. — util. et rev.'!$B$4,Juris,0),1)),1,0),IF(C503=(INDEX(Juris,MATCH('6. Princ. cat. — util. et géo.'!$B$4,Juris,0),1)),1,0))</f>
        <v>1</v>
      </c>
      <c r="M503" s="57">
        <f>IF(IF(ISERROR(FIND("Revenu",D503)),0,1),IF(D503=(INDEX(iq,MATCH('4. Princ. cat. — util. et rev.'!$B$5,iq,0),1)),1,0),IF(D503=(INDEX(RU,MATCH('6. Princ. cat. — util. et géo.'!$B$5,RU,0),1)),1,0))</f>
        <v>0</v>
      </c>
      <c r="N503" s="57">
        <f t="shared" si="14"/>
        <v>0</v>
      </c>
      <c r="O503" s="57">
        <f t="shared" si="15"/>
        <v>0</v>
      </c>
    </row>
    <row r="504" spans="1:15" ht="14.1" customHeight="1" x14ac:dyDescent="0.2">
      <c r="A504" s="310">
        <v>1</v>
      </c>
      <c r="B504" s="311" t="s">
        <v>507</v>
      </c>
      <c r="C504" s="311" t="s">
        <v>789</v>
      </c>
      <c r="D504" s="311" t="s">
        <v>863</v>
      </c>
      <c r="E504" s="311" t="s">
        <v>183</v>
      </c>
      <c r="F504" s="312" t="s">
        <v>606</v>
      </c>
      <c r="G504" s="456">
        <v>0.83079999999999998</v>
      </c>
      <c r="H504" s="457">
        <v>14804</v>
      </c>
      <c r="I504" s="458">
        <v>1122.2882300000001</v>
      </c>
      <c r="J504" s="456">
        <v>6.8699999999999997E-2</v>
      </c>
      <c r="K504" s="459">
        <v>100</v>
      </c>
      <c r="L504" s="57">
        <f>IF(IF(ISERROR(FIND("Revenu",D504)),0,1),IF(C504=(INDEX(Juris,MATCH('4. Princ. cat. — util. et rev.'!$B$4,Juris,0),1)),1,0),IF(C504=(INDEX(Juris,MATCH('6. Princ. cat. — util. et géo.'!$B$4,Juris,0),1)),1,0))</f>
        <v>1</v>
      </c>
      <c r="M504" s="57">
        <f>IF(IF(ISERROR(FIND("Revenu",D504)),0,1),IF(D504=(INDEX(iq,MATCH('4. Princ. cat. — util. et rev.'!$B$5,iq,0),1)),1,0),IF(D504=(INDEX(RU,MATCH('6. Princ. cat. — util. et géo.'!$B$5,RU,0),1)),1,0))</f>
        <v>0</v>
      </c>
      <c r="N504" s="57">
        <f t="shared" si="14"/>
        <v>0</v>
      </c>
      <c r="O504" s="57">
        <f t="shared" si="15"/>
        <v>0</v>
      </c>
    </row>
    <row r="505" spans="1:15" ht="14.1" customHeight="1" x14ac:dyDescent="0.2">
      <c r="A505" s="310">
        <v>2</v>
      </c>
      <c r="B505" s="311" t="s">
        <v>784</v>
      </c>
      <c r="C505" s="311" t="s">
        <v>788</v>
      </c>
      <c r="D505" s="311" t="s">
        <v>866</v>
      </c>
      <c r="E505" s="311" t="s">
        <v>2</v>
      </c>
      <c r="F505" s="312" t="s">
        <v>572</v>
      </c>
      <c r="G505" s="456">
        <v>37.0471</v>
      </c>
      <c r="H505" s="457">
        <v>11279</v>
      </c>
      <c r="I505" s="458">
        <v>1136.4202600000001</v>
      </c>
      <c r="J505" s="456">
        <v>2.3984000000000001</v>
      </c>
      <c r="K505" s="459">
        <v>1</v>
      </c>
      <c r="L505" s="57">
        <f>IF(IF(ISERROR(FIND("Revenu",D505)),0,1),IF(C505=(INDEX(Juris,MATCH('4. Princ. cat. — util. et rev.'!$B$4,Juris,0),1)),1,0),IF(C505=(INDEX(Juris,MATCH('6. Princ. cat. — util. et géo.'!$B$4,Juris,0),1)),1,0))</f>
        <v>0</v>
      </c>
      <c r="M505" s="57">
        <f>IF(IF(ISERROR(FIND("Revenu",D505)),0,1),IF(D505=(INDEX(iq,MATCH('4. Princ. cat. — util. et rev.'!$B$5,iq,0),1)),1,0),IF(D505=(INDEX(RU,MATCH('6. Princ. cat. — util. et géo.'!$B$5,RU,0),1)),1,0))</f>
        <v>1</v>
      </c>
      <c r="N505" s="57">
        <f t="shared" si="14"/>
        <v>0</v>
      </c>
      <c r="O505" s="57">
        <f t="shared" si="15"/>
        <v>0</v>
      </c>
    </row>
    <row r="506" spans="1:15" ht="14.1" customHeight="1" x14ac:dyDescent="0.2">
      <c r="A506" s="310">
        <v>2</v>
      </c>
      <c r="B506" s="311" t="s">
        <v>784</v>
      </c>
      <c r="C506" s="311" t="s">
        <v>788</v>
      </c>
      <c r="D506" s="311" t="s">
        <v>866</v>
      </c>
      <c r="E506" s="311" t="s">
        <v>1</v>
      </c>
      <c r="F506" s="312" t="s">
        <v>576</v>
      </c>
      <c r="G506" s="456">
        <v>36.584000000000003</v>
      </c>
      <c r="H506" s="457">
        <v>11138</v>
      </c>
      <c r="I506" s="458">
        <v>1209.8198199999999</v>
      </c>
      <c r="J506" s="456">
        <v>2.5533000000000001</v>
      </c>
      <c r="K506" s="459">
        <v>2</v>
      </c>
      <c r="L506" s="57">
        <f>IF(IF(ISERROR(FIND("Revenu",D506)),0,1),IF(C506=(INDEX(Juris,MATCH('4. Princ. cat. — util. et rev.'!$B$4,Juris,0),1)),1,0),IF(C506=(INDEX(Juris,MATCH('6. Princ. cat. — util. et géo.'!$B$4,Juris,0),1)),1,0))</f>
        <v>0</v>
      </c>
      <c r="M506" s="57">
        <f>IF(IF(ISERROR(FIND("Revenu",D506)),0,1),IF(D506=(INDEX(iq,MATCH('4. Princ. cat. — util. et rev.'!$B$5,iq,0),1)),1,0),IF(D506=(INDEX(RU,MATCH('6. Princ. cat. — util. et géo.'!$B$5,RU,0),1)),1,0))</f>
        <v>1</v>
      </c>
      <c r="N506" s="57">
        <f t="shared" si="14"/>
        <v>0</v>
      </c>
      <c r="O506" s="57">
        <f t="shared" si="15"/>
        <v>0</v>
      </c>
    </row>
    <row r="507" spans="1:15" ht="14.1" customHeight="1" x14ac:dyDescent="0.2">
      <c r="A507" s="310">
        <v>2</v>
      </c>
      <c r="B507" s="311" t="s">
        <v>784</v>
      </c>
      <c r="C507" s="311" t="s">
        <v>788</v>
      </c>
      <c r="D507" s="311" t="s">
        <v>866</v>
      </c>
      <c r="E507" s="311" t="s">
        <v>3</v>
      </c>
      <c r="F507" s="312" t="s">
        <v>583</v>
      </c>
      <c r="G507" s="456">
        <v>21.7803</v>
      </c>
      <c r="H507" s="457">
        <v>6631</v>
      </c>
      <c r="I507" s="458">
        <v>774.50557000000003</v>
      </c>
      <c r="J507" s="456">
        <v>1.6346000000000001</v>
      </c>
      <c r="K507" s="459">
        <v>3</v>
      </c>
      <c r="L507" s="57">
        <f>IF(IF(ISERROR(FIND("Revenu",D507)),0,1),IF(C507=(INDEX(Juris,MATCH('4. Princ. cat. — util. et rev.'!$B$4,Juris,0),1)),1,0),IF(C507=(INDEX(Juris,MATCH('6. Princ. cat. — util. et géo.'!$B$4,Juris,0),1)),1,0))</f>
        <v>0</v>
      </c>
      <c r="M507" s="57">
        <f>IF(IF(ISERROR(FIND("Revenu",D507)),0,1),IF(D507=(INDEX(iq,MATCH('4. Princ. cat. — util. et rev.'!$B$5,iq,0),1)),1,0),IF(D507=(INDEX(RU,MATCH('6. Princ. cat. — util. et géo.'!$B$5,RU,0),1)),1,0))</f>
        <v>1</v>
      </c>
      <c r="N507" s="57">
        <f t="shared" si="14"/>
        <v>0</v>
      </c>
      <c r="O507" s="57">
        <f t="shared" si="15"/>
        <v>0</v>
      </c>
    </row>
    <row r="508" spans="1:15" ht="14.1" customHeight="1" x14ac:dyDescent="0.2">
      <c r="A508" s="310">
        <v>2</v>
      </c>
      <c r="B508" s="311" t="s">
        <v>784</v>
      </c>
      <c r="C508" s="311" t="s">
        <v>788</v>
      </c>
      <c r="D508" s="311" t="s">
        <v>866</v>
      </c>
      <c r="E508" s="311" t="s">
        <v>29</v>
      </c>
      <c r="F508" s="312" t="s">
        <v>596</v>
      </c>
      <c r="G508" s="456">
        <v>20.949300000000001</v>
      </c>
      <c r="H508" s="457">
        <v>6378</v>
      </c>
      <c r="I508" s="458">
        <v>445.50598000000002</v>
      </c>
      <c r="J508" s="456">
        <v>0.94020000000000004</v>
      </c>
      <c r="K508" s="459">
        <v>4</v>
      </c>
      <c r="L508" s="57">
        <f>IF(IF(ISERROR(FIND("Revenu",D508)),0,1),IF(C508=(INDEX(Juris,MATCH('4. Princ. cat. — util. et rev.'!$B$4,Juris,0),1)),1,0),IF(C508=(INDEX(Juris,MATCH('6. Princ. cat. — util. et géo.'!$B$4,Juris,0),1)),1,0))</f>
        <v>0</v>
      </c>
      <c r="M508" s="57">
        <f>IF(IF(ISERROR(FIND("Revenu",D508)),0,1),IF(D508=(INDEX(iq,MATCH('4. Princ. cat. — util. et rev.'!$B$5,iq,0),1)),1,0),IF(D508=(INDEX(RU,MATCH('6. Princ. cat. — util. et géo.'!$B$5,RU,0),1)),1,0))</f>
        <v>1</v>
      </c>
      <c r="N508" s="57">
        <f t="shared" si="14"/>
        <v>0</v>
      </c>
      <c r="O508" s="57">
        <f t="shared" si="15"/>
        <v>0</v>
      </c>
    </row>
    <row r="509" spans="1:15" ht="14.1" customHeight="1" x14ac:dyDescent="0.2">
      <c r="A509" s="310">
        <v>2</v>
      </c>
      <c r="B509" s="311" t="s">
        <v>784</v>
      </c>
      <c r="C509" s="311" t="s">
        <v>788</v>
      </c>
      <c r="D509" s="311" t="s">
        <v>866</v>
      </c>
      <c r="E509" s="311" t="s">
        <v>12</v>
      </c>
      <c r="F509" s="312" t="s">
        <v>623</v>
      </c>
      <c r="G509" s="456">
        <v>20.8277</v>
      </c>
      <c r="H509" s="457">
        <v>6341</v>
      </c>
      <c r="I509" s="458">
        <v>614.90013999999996</v>
      </c>
      <c r="J509" s="456">
        <v>1.2977000000000001</v>
      </c>
      <c r="K509" s="459">
        <v>5</v>
      </c>
      <c r="L509" s="57">
        <f>IF(IF(ISERROR(FIND("Revenu",D509)),0,1),IF(C509=(INDEX(Juris,MATCH('4. Princ. cat. — util. et rev.'!$B$4,Juris,0),1)),1,0),IF(C509=(INDEX(Juris,MATCH('6. Princ. cat. — util. et géo.'!$B$4,Juris,0),1)),1,0))</f>
        <v>0</v>
      </c>
      <c r="M509" s="57">
        <f>IF(IF(ISERROR(FIND("Revenu",D509)),0,1),IF(D509=(INDEX(iq,MATCH('4. Princ. cat. — util. et rev.'!$B$5,iq,0),1)),1,0),IF(D509=(INDEX(RU,MATCH('6. Princ. cat. — util. et géo.'!$B$5,RU,0),1)),1,0))</f>
        <v>1</v>
      </c>
      <c r="N509" s="57">
        <f t="shared" si="14"/>
        <v>0</v>
      </c>
      <c r="O509" s="57">
        <f t="shared" si="15"/>
        <v>0</v>
      </c>
    </row>
    <row r="510" spans="1:15" ht="14.1" customHeight="1" x14ac:dyDescent="0.2">
      <c r="A510" s="310">
        <v>2</v>
      </c>
      <c r="B510" s="311" t="s">
        <v>784</v>
      </c>
      <c r="C510" s="311" t="s">
        <v>788</v>
      </c>
      <c r="D510" s="311" t="s">
        <v>866</v>
      </c>
      <c r="E510" s="311" t="s">
        <v>7</v>
      </c>
      <c r="F510" s="312" t="s">
        <v>570</v>
      </c>
      <c r="G510" s="456">
        <v>18.1311</v>
      </c>
      <c r="H510" s="457">
        <v>5520</v>
      </c>
      <c r="I510" s="458">
        <v>1076.9624100000001</v>
      </c>
      <c r="J510" s="456">
        <v>2.2728999999999999</v>
      </c>
      <c r="K510" s="459">
        <v>6</v>
      </c>
      <c r="L510" s="57">
        <f>IF(IF(ISERROR(FIND("Revenu",D510)),0,1),IF(C510=(INDEX(Juris,MATCH('4. Princ. cat. — util. et rev.'!$B$4,Juris,0),1)),1,0),IF(C510=(INDEX(Juris,MATCH('6. Princ. cat. — util. et géo.'!$B$4,Juris,0),1)),1,0))</f>
        <v>0</v>
      </c>
      <c r="M510" s="57">
        <f>IF(IF(ISERROR(FIND("Revenu",D510)),0,1),IF(D510=(INDEX(iq,MATCH('4. Princ. cat. — util. et rev.'!$B$5,iq,0),1)),1,0),IF(D510=(INDEX(RU,MATCH('6. Princ. cat. — util. et géo.'!$B$5,RU,0),1)),1,0))</f>
        <v>1</v>
      </c>
      <c r="N510" s="57">
        <f t="shared" si="14"/>
        <v>0</v>
      </c>
      <c r="O510" s="57">
        <f t="shared" si="15"/>
        <v>0</v>
      </c>
    </row>
    <row r="511" spans="1:15" ht="14.1" customHeight="1" x14ac:dyDescent="0.2">
      <c r="A511" s="310">
        <v>2</v>
      </c>
      <c r="B511" s="311" t="s">
        <v>784</v>
      </c>
      <c r="C511" s="311" t="s">
        <v>788</v>
      </c>
      <c r="D511" s="311" t="s">
        <v>866</v>
      </c>
      <c r="E511" s="311" t="s">
        <v>18</v>
      </c>
      <c r="F511" s="312" t="s">
        <v>592</v>
      </c>
      <c r="G511" s="456">
        <v>15.6709</v>
      </c>
      <c r="H511" s="457">
        <v>4771</v>
      </c>
      <c r="I511" s="458">
        <v>527.45482000000004</v>
      </c>
      <c r="J511" s="456">
        <v>1.1132</v>
      </c>
      <c r="K511" s="459">
        <v>7</v>
      </c>
      <c r="L511" s="57">
        <f>IF(IF(ISERROR(FIND("Revenu",D511)),0,1),IF(C511=(INDEX(Juris,MATCH('4. Princ. cat. — util. et rev.'!$B$4,Juris,0),1)),1,0),IF(C511=(INDEX(Juris,MATCH('6. Princ. cat. — util. et géo.'!$B$4,Juris,0),1)),1,0))</f>
        <v>0</v>
      </c>
      <c r="M511" s="57">
        <f>IF(IF(ISERROR(FIND("Revenu",D511)),0,1),IF(D511=(INDEX(iq,MATCH('4. Princ. cat. — util. et rev.'!$B$5,iq,0),1)),1,0),IF(D511=(INDEX(RU,MATCH('6. Princ. cat. — util. et géo.'!$B$5,RU,0),1)),1,0))</f>
        <v>1</v>
      </c>
      <c r="N511" s="57">
        <f t="shared" si="14"/>
        <v>0</v>
      </c>
      <c r="O511" s="57">
        <f t="shared" si="15"/>
        <v>0</v>
      </c>
    </row>
    <row r="512" spans="1:15" ht="14.1" customHeight="1" x14ac:dyDescent="0.2">
      <c r="A512" s="310">
        <v>2</v>
      </c>
      <c r="B512" s="311" t="s">
        <v>784</v>
      </c>
      <c r="C512" s="311" t="s">
        <v>788</v>
      </c>
      <c r="D512" s="311" t="s">
        <v>866</v>
      </c>
      <c r="E512" s="311" t="s">
        <v>23</v>
      </c>
      <c r="F512" s="312" t="s">
        <v>99</v>
      </c>
      <c r="G512" s="456">
        <v>14.8399</v>
      </c>
      <c r="H512" s="457">
        <v>4518</v>
      </c>
      <c r="I512" s="458">
        <v>331.65388999999999</v>
      </c>
      <c r="J512" s="456">
        <v>0.69989999999999997</v>
      </c>
      <c r="K512" s="459">
        <v>8</v>
      </c>
      <c r="L512" s="57">
        <f>IF(IF(ISERROR(FIND("Revenu",D512)),0,1),IF(C512=(INDEX(Juris,MATCH('4. Princ. cat. — util. et rev.'!$B$4,Juris,0),1)),1,0),IF(C512=(INDEX(Juris,MATCH('6. Princ. cat. — util. et géo.'!$B$4,Juris,0),1)),1,0))</f>
        <v>0</v>
      </c>
      <c r="M512" s="57">
        <f>IF(IF(ISERROR(FIND("Revenu",D512)),0,1),IF(D512=(INDEX(iq,MATCH('4. Princ. cat. — util. et rev.'!$B$5,iq,0),1)),1,0),IF(D512=(INDEX(RU,MATCH('6. Princ. cat. — util. et géo.'!$B$5,RU,0),1)),1,0))</f>
        <v>1</v>
      </c>
      <c r="N512" s="57">
        <f t="shared" si="14"/>
        <v>0</v>
      </c>
      <c r="O512" s="57">
        <f t="shared" si="15"/>
        <v>0</v>
      </c>
    </row>
    <row r="513" spans="1:15" ht="14.1" customHeight="1" x14ac:dyDescent="0.2">
      <c r="A513" s="310">
        <v>2</v>
      </c>
      <c r="B513" s="311" t="s">
        <v>784</v>
      </c>
      <c r="C513" s="311" t="s">
        <v>788</v>
      </c>
      <c r="D513" s="311" t="s">
        <v>866</v>
      </c>
      <c r="E513" s="311" t="s">
        <v>14</v>
      </c>
      <c r="F513" s="312" t="s">
        <v>568</v>
      </c>
      <c r="G513" s="456">
        <v>14.284800000000001</v>
      </c>
      <c r="H513" s="457">
        <v>4349</v>
      </c>
      <c r="I513" s="458">
        <v>878.01013</v>
      </c>
      <c r="J513" s="456">
        <v>1.853</v>
      </c>
      <c r="K513" s="459">
        <v>9</v>
      </c>
      <c r="L513" s="57">
        <f>IF(IF(ISERROR(FIND("Revenu",D513)),0,1),IF(C513=(INDEX(Juris,MATCH('4. Princ. cat. — util. et rev.'!$B$4,Juris,0),1)),1,0),IF(C513=(INDEX(Juris,MATCH('6. Princ. cat. — util. et géo.'!$B$4,Juris,0),1)),1,0))</f>
        <v>0</v>
      </c>
      <c r="M513" s="57">
        <f>IF(IF(ISERROR(FIND("Revenu",D513)),0,1),IF(D513=(INDEX(iq,MATCH('4. Princ. cat. — util. et rev.'!$B$5,iq,0),1)),1,0),IF(D513=(INDEX(RU,MATCH('6. Princ. cat. — util. et géo.'!$B$5,RU,0),1)),1,0))</f>
        <v>1</v>
      </c>
      <c r="N513" s="57">
        <f t="shared" si="14"/>
        <v>0</v>
      </c>
      <c r="O513" s="57">
        <f t="shared" si="15"/>
        <v>0</v>
      </c>
    </row>
    <row r="514" spans="1:15" ht="14.1" customHeight="1" x14ac:dyDescent="0.2">
      <c r="A514" s="310">
        <v>2</v>
      </c>
      <c r="B514" s="311" t="s">
        <v>784</v>
      </c>
      <c r="C514" s="311" t="s">
        <v>788</v>
      </c>
      <c r="D514" s="311" t="s">
        <v>866</v>
      </c>
      <c r="E514" s="311" t="s">
        <v>4</v>
      </c>
      <c r="F514" s="312" t="s">
        <v>601</v>
      </c>
      <c r="G514" s="456">
        <v>14.242100000000001</v>
      </c>
      <c r="H514" s="457">
        <v>4336</v>
      </c>
      <c r="I514" s="458">
        <v>867.65416000000005</v>
      </c>
      <c r="J514" s="456">
        <v>1.8310999999999999</v>
      </c>
      <c r="K514" s="459">
        <v>10</v>
      </c>
      <c r="L514" s="57">
        <f>IF(IF(ISERROR(FIND("Revenu",D514)),0,1),IF(C514=(INDEX(Juris,MATCH('4. Princ. cat. — util. et rev.'!$B$4,Juris,0),1)),1,0),IF(C514=(INDEX(Juris,MATCH('6. Princ. cat. — util. et géo.'!$B$4,Juris,0),1)),1,0))</f>
        <v>0</v>
      </c>
      <c r="M514" s="57">
        <f>IF(IF(ISERROR(FIND("Revenu",D514)),0,1),IF(D514=(INDEX(iq,MATCH('4. Princ. cat. — util. et rev.'!$B$5,iq,0),1)),1,0),IF(D514=(INDEX(RU,MATCH('6. Princ. cat. — util. et géo.'!$B$5,RU,0),1)),1,0))</f>
        <v>1</v>
      </c>
      <c r="N514" s="57">
        <f t="shared" si="14"/>
        <v>0</v>
      </c>
      <c r="O514" s="57">
        <f t="shared" si="15"/>
        <v>0</v>
      </c>
    </row>
    <row r="515" spans="1:15" ht="14.1" customHeight="1" x14ac:dyDescent="0.2">
      <c r="A515" s="310">
        <v>2</v>
      </c>
      <c r="B515" s="311" t="s">
        <v>784</v>
      </c>
      <c r="C515" s="311" t="s">
        <v>788</v>
      </c>
      <c r="D515" s="311" t="s">
        <v>866</v>
      </c>
      <c r="E515" s="311" t="s">
        <v>46</v>
      </c>
      <c r="F515" s="312" t="s">
        <v>620</v>
      </c>
      <c r="G515" s="456">
        <v>13.3552</v>
      </c>
      <c r="H515" s="457">
        <v>4066</v>
      </c>
      <c r="I515" s="458">
        <v>79.817499999999995</v>
      </c>
      <c r="J515" s="456">
        <v>0.16850000000000001</v>
      </c>
      <c r="K515" s="459">
        <v>11</v>
      </c>
      <c r="L515" s="57">
        <f>IF(IF(ISERROR(FIND("Revenu",D515)),0,1),IF(C515=(INDEX(Juris,MATCH('4. Princ. cat. — util. et rev.'!$B$4,Juris,0),1)),1,0),IF(C515=(INDEX(Juris,MATCH('6. Princ. cat. — util. et géo.'!$B$4,Juris,0),1)),1,0))</f>
        <v>0</v>
      </c>
      <c r="M515" s="57">
        <f>IF(IF(ISERROR(FIND("Revenu",D515)),0,1),IF(D515=(INDEX(iq,MATCH('4. Princ. cat. — util. et rev.'!$B$5,iq,0),1)),1,0),IF(D515=(INDEX(RU,MATCH('6. Princ. cat. — util. et géo.'!$B$5,RU,0),1)),1,0))</f>
        <v>1</v>
      </c>
      <c r="N515" s="57">
        <f t="shared" si="14"/>
        <v>0</v>
      </c>
      <c r="O515" s="57">
        <f t="shared" si="15"/>
        <v>0</v>
      </c>
    </row>
    <row r="516" spans="1:15" ht="14.1" customHeight="1" x14ac:dyDescent="0.2">
      <c r="A516" s="310">
        <v>2</v>
      </c>
      <c r="B516" s="311" t="s">
        <v>784</v>
      </c>
      <c r="C516" s="311" t="s">
        <v>788</v>
      </c>
      <c r="D516" s="311" t="s">
        <v>866</v>
      </c>
      <c r="E516" s="311" t="s">
        <v>32</v>
      </c>
      <c r="F516" s="312" t="s">
        <v>687</v>
      </c>
      <c r="G516" s="456">
        <v>13.158200000000001</v>
      </c>
      <c r="H516" s="457">
        <v>4006</v>
      </c>
      <c r="I516" s="458">
        <v>236.64884000000001</v>
      </c>
      <c r="J516" s="456">
        <v>0.49940000000000001</v>
      </c>
      <c r="K516" s="459">
        <v>12</v>
      </c>
      <c r="L516" s="57">
        <f>IF(IF(ISERROR(FIND("Revenu",D516)),0,1),IF(C516=(INDEX(Juris,MATCH('4. Princ. cat. — util. et rev.'!$B$4,Juris,0),1)),1,0),IF(C516=(INDEX(Juris,MATCH('6. Princ. cat. — util. et géo.'!$B$4,Juris,0),1)),1,0))</f>
        <v>0</v>
      </c>
      <c r="M516" s="57">
        <f>IF(IF(ISERROR(FIND("Revenu",D516)),0,1),IF(D516=(INDEX(iq,MATCH('4. Princ. cat. — util. et rev.'!$B$5,iq,0),1)),1,0),IF(D516=(INDEX(RU,MATCH('6. Princ. cat. — util. et géo.'!$B$5,RU,0),1)),1,0))</f>
        <v>1</v>
      </c>
      <c r="N516" s="57">
        <f t="shared" si="14"/>
        <v>0</v>
      </c>
      <c r="O516" s="57">
        <f t="shared" si="15"/>
        <v>0</v>
      </c>
    </row>
    <row r="517" spans="1:15" ht="14.1" customHeight="1" x14ac:dyDescent="0.2">
      <c r="A517" s="310">
        <v>2</v>
      </c>
      <c r="B517" s="311" t="s">
        <v>784</v>
      </c>
      <c r="C517" s="311" t="s">
        <v>788</v>
      </c>
      <c r="D517" s="311" t="s">
        <v>866</v>
      </c>
      <c r="E517" s="311" t="s">
        <v>68</v>
      </c>
      <c r="F517" s="312" t="s">
        <v>579</v>
      </c>
      <c r="G517" s="456">
        <v>11.788500000000001</v>
      </c>
      <c r="H517" s="457">
        <v>3589</v>
      </c>
      <c r="I517" s="458">
        <v>143.29822999999999</v>
      </c>
      <c r="J517" s="456">
        <v>0.3024</v>
      </c>
      <c r="K517" s="459">
        <v>13</v>
      </c>
      <c r="L517" s="57">
        <f>IF(IF(ISERROR(FIND("Revenu",D517)),0,1),IF(C517=(INDEX(Juris,MATCH('4. Princ. cat. — util. et rev.'!$B$4,Juris,0),1)),1,0),IF(C517=(INDEX(Juris,MATCH('6. Princ. cat. — util. et géo.'!$B$4,Juris,0),1)),1,0))</f>
        <v>0</v>
      </c>
      <c r="M517" s="57">
        <f>IF(IF(ISERROR(FIND("Revenu",D517)),0,1),IF(D517=(INDEX(iq,MATCH('4. Princ. cat. — util. et rev.'!$B$5,iq,0),1)),1,0),IF(D517=(INDEX(RU,MATCH('6. Princ. cat. — util. et géo.'!$B$5,RU,0),1)),1,0))</f>
        <v>1</v>
      </c>
      <c r="N517" s="57">
        <f t="shared" si="14"/>
        <v>0</v>
      </c>
      <c r="O517" s="57">
        <f t="shared" si="15"/>
        <v>0</v>
      </c>
    </row>
    <row r="518" spans="1:15" ht="14.1" customHeight="1" x14ac:dyDescent="0.2">
      <c r="A518" s="310">
        <v>2</v>
      </c>
      <c r="B518" s="311" t="s">
        <v>784</v>
      </c>
      <c r="C518" s="311" t="s">
        <v>788</v>
      </c>
      <c r="D518" s="311" t="s">
        <v>866</v>
      </c>
      <c r="E518" s="311" t="s">
        <v>19</v>
      </c>
      <c r="F518" s="312" t="s">
        <v>677</v>
      </c>
      <c r="G518" s="456">
        <v>11.46</v>
      </c>
      <c r="H518" s="457">
        <v>3489</v>
      </c>
      <c r="I518" s="458">
        <v>590.59205999999995</v>
      </c>
      <c r="J518" s="456">
        <v>1.2464</v>
      </c>
      <c r="K518" s="459">
        <v>14</v>
      </c>
      <c r="L518" s="57">
        <f>IF(IF(ISERROR(FIND("Revenu",D518)),0,1),IF(C518=(INDEX(Juris,MATCH('4. Princ. cat. — util. et rev.'!$B$4,Juris,0),1)),1,0),IF(C518=(INDEX(Juris,MATCH('6. Princ. cat. — util. et géo.'!$B$4,Juris,0),1)),1,0))</f>
        <v>0</v>
      </c>
      <c r="M518" s="57">
        <f>IF(IF(ISERROR(FIND("Revenu",D518)),0,1),IF(D518=(INDEX(iq,MATCH('4. Princ. cat. — util. et rev.'!$B$5,iq,0),1)),1,0),IF(D518=(INDEX(RU,MATCH('6. Princ. cat. — util. et géo.'!$B$5,RU,0),1)),1,0))</f>
        <v>1</v>
      </c>
      <c r="N518" s="57">
        <f t="shared" ref="N518:N581" si="16" xml:space="preserve"> IF(IF(ISERROR(FIND("Revenu",D518)),0,1),IF(L518=1,IF(M518=1,1,0),0),0)</f>
        <v>0</v>
      </c>
      <c r="O518" s="57">
        <f t="shared" ref="O518:O581" si="17" xml:space="preserve"> IF(IF(ISERROR(FIND("Revenu",D518)),0,1),0,IF(L518=1,IF(M518=1,1,0),0))</f>
        <v>0</v>
      </c>
    </row>
    <row r="519" spans="1:15" ht="14.1" customHeight="1" x14ac:dyDescent="0.2">
      <c r="A519" s="310">
        <v>2</v>
      </c>
      <c r="B519" s="311" t="s">
        <v>784</v>
      </c>
      <c r="C519" s="311" t="s">
        <v>788</v>
      </c>
      <c r="D519" s="311" t="s">
        <v>866</v>
      </c>
      <c r="E519" s="311" t="s">
        <v>36</v>
      </c>
      <c r="F519" s="312" t="s">
        <v>589</v>
      </c>
      <c r="G519" s="456">
        <v>10.9312</v>
      </c>
      <c r="H519" s="457">
        <v>3328</v>
      </c>
      <c r="I519" s="458">
        <v>307.21566999999999</v>
      </c>
      <c r="J519" s="456">
        <v>0.64839999999999998</v>
      </c>
      <c r="K519" s="459">
        <v>15</v>
      </c>
      <c r="L519" s="57">
        <f>IF(IF(ISERROR(FIND("Revenu",D519)),0,1),IF(C519=(INDEX(Juris,MATCH('4. Princ. cat. — util. et rev.'!$B$4,Juris,0),1)),1,0),IF(C519=(INDEX(Juris,MATCH('6. Princ. cat. — util. et géo.'!$B$4,Juris,0),1)),1,0))</f>
        <v>0</v>
      </c>
      <c r="M519" s="57">
        <f>IF(IF(ISERROR(FIND("Revenu",D519)),0,1),IF(D519=(INDEX(iq,MATCH('4. Princ. cat. — util. et rev.'!$B$5,iq,0),1)),1,0),IF(D519=(INDEX(RU,MATCH('6. Princ. cat. — util. et géo.'!$B$5,RU,0),1)),1,0))</f>
        <v>1</v>
      </c>
      <c r="N519" s="57">
        <f t="shared" si="16"/>
        <v>0</v>
      </c>
      <c r="O519" s="57">
        <f t="shared" si="17"/>
        <v>0</v>
      </c>
    </row>
    <row r="520" spans="1:15" ht="14.1" customHeight="1" x14ac:dyDescent="0.2">
      <c r="A520" s="310">
        <v>2</v>
      </c>
      <c r="B520" s="311" t="s">
        <v>784</v>
      </c>
      <c r="C520" s="311" t="s">
        <v>788</v>
      </c>
      <c r="D520" s="311" t="s">
        <v>866</v>
      </c>
      <c r="E520" s="311" t="s">
        <v>61</v>
      </c>
      <c r="F520" s="312" t="s">
        <v>665</v>
      </c>
      <c r="G520" s="456">
        <v>9.6272000000000002</v>
      </c>
      <c r="H520" s="457">
        <v>2931</v>
      </c>
      <c r="I520" s="458">
        <v>149.17237</v>
      </c>
      <c r="J520" s="456">
        <v>0.31480000000000002</v>
      </c>
      <c r="K520" s="459">
        <v>16</v>
      </c>
      <c r="L520" s="57">
        <f>IF(IF(ISERROR(FIND("Revenu",D520)),0,1),IF(C520=(INDEX(Juris,MATCH('4. Princ. cat. — util. et rev.'!$B$4,Juris,0),1)),1,0),IF(C520=(INDEX(Juris,MATCH('6. Princ. cat. — util. et géo.'!$B$4,Juris,0),1)),1,0))</f>
        <v>0</v>
      </c>
      <c r="M520" s="57">
        <f>IF(IF(ISERROR(FIND("Revenu",D520)),0,1),IF(D520=(INDEX(iq,MATCH('4. Princ. cat. — util. et rev.'!$B$5,iq,0),1)),1,0),IF(D520=(INDEX(RU,MATCH('6. Princ. cat. — util. et géo.'!$B$5,RU,0),1)),1,0))</f>
        <v>1</v>
      </c>
      <c r="N520" s="57">
        <f t="shared" si="16"/>
        <v>0</v>
      </c>
      <c r="O520" s="57">
        <f t="shared" si="17"/>
        <v>0</v>
      </c>
    </row>
    <row r="521" spans="1:15" ht="14.1" customHeight="1" x14ac:dyDescent="0.2">
      <c r="A521" s="310">
        <v>2</v>
      </c>
      <c r="B521" s="311" t="s">
        <v>784</v>
      </c>
      <c r="C521" s="311" t="s">
        <v>788</v>
      </c>
      <c r="D521" s="311" t="s">
        <v>866</v>
      </c>
      <c r="E521" s="311" t="s">
        <v>10</v>
      </c>
      <c r="F521" s="312" t="s">
        <v>579</v>
      </c>
      <c r="G521" s="456">
        <v>9.5517000000000003</v>
      </c>
      <c r="H521" s="457">
        <v>2908</v>
      </c>
      <c r="I521" s="458">
        <v>1007.91254</v>
      </c>
      <c r="J521" s="456">
        <v>2.1272000000000002</v>
      </c>
      <c r="K521" s="459">
        <v>17</v>
      </c>
      <c r="L521" s="57">
        <f>IF(IF(ISERROR(FIND("Revenu",D521)),0,1),IF(C521=(INDEX(Juris,MATCH('4. Princ. cat. — util. et rev.'!$B$4,Juris,0),1)),1,0),IF(C521=(INDEX(Juris,MATCH('6. Princ. cat. — util. et géo.'!$B$4,Juris,0),1)),1,0))</f>
        <v>0</v>
      </c>
      <c r="M521" s="57">
        <f>IF(IF(ISERROR(FIND("Revenu",D521)),0,1),IF(D521=(INDEX(iq,MATCH('4. Princ. cat. — util. et rev.'!$B$5,iq,0),1)),1,0),IF(D521=(INDEX(RU,MATCH('6. Princ. cat. — util. et géo.'!$B$5,RU,0),1)),1,0))</f>
        <v>1</v>
      </c>
      <c r="N521" s="57">
        <f t="shared" si="16"/>
        <v>0</v>
      </c>
      <c r="O521" s="57">
        <f t="shared" si="17"/>
        <v>0</v>
      </c>
    </row>
    <row r="522" spans="1:15" ht="14.1" customHeight="1" x14ac:dyDescent="0.2">
      <c r="A522" s="310">
        <v>2</v>
      </c>
      <c r="B522" s="311" t="s">
        <v>784</v>
      </c>
      <c r="C522" s="311" t="s">
        <v>788</v>
      </c>
      <c r="D522" s="311" t="s">
        <v>866</v>
      </c>
      <c r="E522" s="311" t="s">
        <v>30</v>
      </c>
      <c r="F522" s="312" t="s">
        <v>610</v>
      </c>
      <c r="G522" s="456">
        <v>8.9932999999999996</v>
      </c>
      <c r="H522" s="457">
        <v>2738</v>
      </c>
      <c r="I522" s="458">
        <v>321.46638999999999</v>
      </c>
      <c r="J522" s="456">
        <v>0.6784</v>
      </c>
      <c r="K522" s="459">
        <v>18</v>
      </c>
      <c r="L522" s="57">
        <f>IF(IF(ISERROR(FIND("Revenu",D522)),0,1),IF(C522=(INDEX(Juris,MATCH('4. Princ. cat. — util. et rev.'!$B$4,Juris,0),1)),1,0),IF(C522=(INDEX(Juris,MATCH('6. Princ. cat. — util. et géo.'!$B$4,Juris,0),1)),1,0))</f>
        <v>0</v>
      </c>
      <c r="M522" s="57">
        <f>IF(IF(ISERROR(FIND("Revenu",D522)),0,1),IF(D522=(INDEX(iq,MATCH('4. Princ. cat. — util. et rev.'!$B$5,iq,0),1)),1,0),IF(D522=(INDEX(RU,MATCH('6. Princ. cat. — util. et géo.'!$B$5,RU,0),1)),1,0))</f>
        <v>1</v>
      </c>
      <c r="N522" s="57">
        <f t="shared" si="16"/>
        <v>0</v>
      </c>
      <c r="O522" s="57">
        <f t="shared" si="17"/>
        <v>0</v>
      </c>
    </row>
    <row r="523" spans="1:15" ht="14.1" customHeight="1" x14ac:dyDescent="0.2">
      <c r="A523" s="310">
        <v>2</v>
      </c>
      <c r="B523" s="311" t="s">
        <v>784</v>
      </c>
      <c r="C523" s="311" t="s">
        <v>788</v>
      </c>
      <c r="D523" s="311" t="s">
        <v>866</v>
      </c>
      <c r="E523" s="311" t="s">
        <v>356</v>
      </c>
      <c r="F523" s="312" t="s">
        <v>587</v>
      </c>
      <c r="G523" s="456">
        <v>8.7239000000000004</v>
      </c>
      <c r="H523" s="457">
        <v>2656</v>
      </c>
      <c r="I523" s="458">
        <v>415.33949000000001</v>
      </c>
      <c r="J523" s="456">
        <v>0.87660000000000005</v>
      </c>
      <c r="K523" s="459">
        <v>19</v>
      </c>
      <c r="L523" s="57">
        <f>IF(IF(ISERROR(FIND("Revenu",D523)),0,1),IF(C523=(INDEX(Juris,MATCH('4. Princ. cat. — util. et rev.'!$B$4,Juris,0),1)),1,0),IF(C523=(INDEX(Juris,MATCH('6. Princ. cat. — util. et géo.'!$B$4,Juris,0),1)),1,0))</f>
        <v>0</v>
      </c>
      <c r="M523" s="57">
        <f>IF(IF(ISERROR(FIND("Revenu",D523)),0,1),IF(D523=(INDEX(iq,MATCH('4. Princ. cat. — util. et rev.'!$B$5,iq,0),1)),1,0),IF(D523=(INDEX(RU,MATCH('6. Princ. cat. — util. et géo.'!$B$5,RU,0),1)),1,0))</f>
        <v>1</v>
      </c>
      <c r="N523" s="57">
        <f t="shared" si="16"/>
        <v>0</v>
      </c>
      <c r="O523" s="57">
        <f t="shared" si="17"/>
        <v>0</v>
      </c>
    </row>
    <row r="524" spans="1:15" ht="14.1" customHeight="1" x14ac:dyDescent="0.2">
      <c r="A524" s="310">
        <v>2</v>
      </c>
      <c r="B524" s="311" t="s">
        <v>784</v>
      </c>
      <c r="C524" s="311" t="s">
        <v>788</v>
      </c>
      <c r="D524" s="311" t="s">
        <v>866</v>
      </c>
      <c r="E524" s="311" t="s">
        <v>45</v>
      </c>
      <c r="F524" s="312" t="s">
        <v>660</v>
      </c>
      <c r="G524" s="456">
        <v>8.3264999999999993</v>
      </c>
      <c r="H524" s="457">
        <v>2535</v>
      </c>
      <c r="I524" s="458">
        <v>173.31175999999999</v>
      </c>
      <c r="J524" s="456">
        <v>0.36580000000000001</v>
      </c>
      <c r="K524" s="459">
        <v>20</v>
      </c>
      <c r="L524" s="57">
        <f>IF(IF(ISERROR(FIND("Revenu",D524)),0,1),IF(C524=(INDEX(Juris,MATCH('4. Princ. cat. — util. et rev.'!$B$4,Juris,0),1)),1,0),IF(C524=(INDEX(Juris,MATCH('6. Princ. cat. — util. et géo.'!$B$4,Juris,0),1)),1,0))</f>
        <v>0</v>
      </c>
      <c r="M524" s="57">
        <f>IF(IF(ISERROR(FIND("Revenu",D524)),0,1),IF(D524=(INDEX(iq,MATCH('4. Princ. cat. — util. et rev.'!$B$5,iq,0),1)),1,0),IF(D524=(INDEX(RU,MATCH('6. Princ. cat. — util. et géo.'!$B$5,RU,0),1)),1,0))</f>
        <v>1</v>
      </c>
      <c r="N524" s="57">
        <f t="shared" si="16"/>
        <v>0</v>
      </c>
      <c r="O524" s="57">
        <f t="shared" si="17"/>
        <v>0</v>
      </c>
    </row>
    <row r="525" spans="1:15" ht="14.1" customHeight="1" x14ac:dyDescent="0.2">
      <c r="A525" s="310">
        <v>2</v>
      </c>
      <c r="B525" s="311" t="s">
        <v>784</v>
      </c>
      <c r="C525" s="311" t="s">
        <v>788</v>
      </c>
      <c r="D525" s="311" t="s">
        <v>866</v>
      </c>
      <c r="E525" s="311" t="s">
        <v>35</v>
      </c>
      <c r="F525" s="312" t="s">
        <v>843</v>
      </c>
      <c r="G525" s="456">
        <v>8.0702999999999996</v>
      </c>
      <c r="H525" s="457">
        <v>2457</v>
      </c>
      <c r="I525" s="458">
        <v>258.44911000000002</v>
      </c>
      <c r="J525" s="456">
        <v>0.5454</v>
      </c>
      <c r="K525" s="459">
        <v>21</v>
      </c>
      <c r="L525" s="57">
        <f>IF(IF(ISERROR(FIND("Revenu",D525)),0,1),IF(C525=(INDEX(Juris,MATCH('4. Princ. cat. — util. et rev.'!$B$4,Juris,0),1)),1,0),IF(C525=(INDEX(Juris,MATCH('6. Princ. cat. — util. et géo.'!$B$4,Juris,0),1)),1,0))</f>
        <v>0</v>
      </c>
      <c r="M525" s="57">
        <f>IF(IF(ISERROR(FIND("Revenu",D525)),0,1),IF(D525=(INDEX(iq,MATCH('4. Princ. cat. — util. et rev.'!$B$5,iq,0),1)),1,0),IF(D525=(INDEX(RU,MATCH('6. Princ. cat. — util. et géo.'!$B$5,RU,0),1)),1,0))</f>
        <v>1</v>
      </c>
      <c r="N525" s="57">
        <f t="shared" si="16"/>
        <v>0</v>
      </c>
      <c r="O525" s="57">
        <f t="shared" si="17"/>
        <v>0</v>
      </c>
    </row>
    <row r="526" spans="1:15" ht="14.1" customHeight="1" x14ac:dyDescent="0.2">
      <c r="A526" s="310">
        <v>2</v>
      </c>
      <c r="B526" s="311" t="s">
        <v>784</v>
      </c>
      <c r="C526" s="311" t="s">
        <v>788</v>
      </c>
      <c r="D526" s="311" t="s">
        <v>866</v>
      </c>
      <c r="E526" s="311" t="s">
        <v>37</v>
      </c>
      <c r="F526" s="312" t="s">
        <v>602</v>
      </c>
      <c r="G526" s="456">
        <v>8.0112000000000005</v>
      </c>
      <c r="H526" s="457">
        <v>2439</v>
      </c>
      <c r="I526" s="458">
        <v>351.11923999999999</v>
      </c>
      <c r="J526" s="456">
        <v>0.74099999999999999</v>
      </c>
      <c r="K526" s="459">
        <v>22</v>
      </c>
      <c r="L526" s="57">
        <f>IF(IF(ISERROR(FIND("Revenu",D526)),0,1),IF(C526=(INDEX(Juris,MATCH('4. Princ. cat. — util. et rev.'!$B$4,Juris,0),1)),1,0),IF(C526=(INDEX(Juris,MATCH('6. Princ. cat. — util. et géo.'!$B$4,Juris,0),1)),1,0))</f>
        <v>0</v>
      </c>
      <c r="M526" s="57">
        <f>IF(IF(ISERROR(FIND("Revenu",D526)),0,1),IF(D526=(INDEX(iq,MATCH('4. Princ. cat. — util. et rev.'!$B$5,iq,0),1)),1,0),IF(D526=(INDEX(RU,MATCH('6. Princ. cat. — util. et géo.'!$B$5,RU,0),1)),1,0))</f>
        <v>1</v>
      </c>
      <c r="N526" s="57">
        <f t="shared" si="16"/>
        <v>0</v>
      </c>
      <c r="O526" s="57">
        <f t="shared" si="17"/>
        <v>0</v>
      </c>
    </row>
    <row r="527" spans="1:15" ht="14.1" customHeight="1" x14ac:dyDescent="0.2">
      <c r="A527" s="310">
        <v>2</v>
      </c>
      <c r="B527" s="311" t="s">
        <v>784</v>
      </c>
      <c r="C527" s="311" t="s">
        <v>788</v>
      </c>
      <c r="D527" s="311" t="s">
        <v>866</v>
      </c>
      <c r="E527" s="311" t="s">
        <v>108</v>
      </c>
      <c r="F527" s="312" t="s">
        <v>690</v>
      </c>
      <c r="G527" s="456">
        <v>7.6269</v>
      </c>
      <c r="H527" s="457">
        <v>2322</v>
      </c>
      <c r="I527" s="458">
        <v>89.772720000000007</v>
      </c>
      <c r="J527" s="456">
        <v>0.1895</v>
      </c>
      <c r="K527" s="459">
        <v>23</v>
      </c>
      <c r="L527" s="57">
        <f>IF(IF(ISERROR(FIND("Revenu",D527)),0,1),IF(C527=(INDEX(Juris,MATCH('4. Princ. cat. — util. et rev.'!$B$4,Juris,0),1)),1,0),IF(C527=(INDEX(Juris,MATCH('6. Princ. cat. — util. et géo.'!$B$4,Juris,0),1)),1,0))</f>
        <v>0</v>
      </c>
      <c r="M527" s="57">
        <f>IF(IF(ISERROR(FIND("Revenu",D527)),0,1),IF(D527=(INDEX(iq,MATCH('4. Princ. cat. — util. et rev.'!$B$5,iq,0),1)),1,0),IF(D527=(INDEX(RU,MATCH('6. Princ. cat. — util. et géo.'!$B$5,RU,0),1)),1,0))</f>
        <v>1</v>
      </c>
      <c r="N527" s="57">
        <f t="shared" si="16"/>
        <v>0</v>
      </c>
      <c r="O527" s="57">
        <f t="shared" si="17"/>
        <v>0</v>
      </c>
    </row>
    <row r="528" spans="1:15" ht="14.1" customHeight="1" x14ac:dyDescent="0.2">
      <c r="A528" s="310">
        <v>2</v>
      </c>
      <c r="B528" s="311" t="s">
        <v>784</v>
      </c>
      <c r="C528" s="311" t="s">
        <v>788</v>
      </c>
      <c r="D528" s="311" t="s">
        <v>866</v>
      </c>
      <c r="E528" s="311" t="s">
        <v>53</v>
      </c>
      <c r="F528" s="312" t="s">
        <v>102</v>
      </c>
      <c r="G528" s="456">
        <v>7.4363999999999999</v>
      </c>
      <c r="H528" s="457">
        <v>2264</v>
      </c>
      <c r="I528" s="458">
        <v>65.016360000000006</v>
      </c>
      <c r="J528" s="456">
        <v>0.13719999999999999</v>
      </c>
      <c r="K528" s="459">
        <v>24</v>
      </c>
      <c r="L528" s="57">
        <f>IF(IF(ISERROR(FIND("Revenu",D528)),0,1),IF(C528=(INDEX(Juris,MATCH('4. Princ. cat. — util. et rev.'!$B$4,Juris,0),1)),1,0),IF(C528=(INDEX(Juris,MATCH('6. Princ. cat. — util. et géo.'!$B$4,Juris,0),1)),1,0))</f>
        <v>0</v>
      </c>
      <c r="M528" s="57">
        <f>IF(IF(ISERROR(FIND("Revenu",D528)),0,1),IF(D528=(INDEX(iq,MATCH('4. Princ. cat. — util. et rev.'!$B$5,iq,0),1)),1,0),IF(D528=(INDEX(RU,MATCH('6. Princ. cat. — util. et géo.'!$B$5,RU,0),1)),1,0))</f>
        <v>1</v>
      </c>
      <c r="N528" s="57">
        <f t="shared" si="16"/>
        <v>0</v>
      </c>
      <c r="O528" s="57">
        <f t="shared" si="17"/>
        <v>0</v>
      </c>
    </row>
    <row r="529" spans="1:15" ht="14.1" customHeight="1" x14ac:dyDescent="0.2">
      <c r="A529" s="310">
        <v>2</v>
      </c>
      <c r="B529" s="311" t="s">
        <v>784</v>
      </c>
      <c r="C529" s="311" t="s">
        <v>788</v>
      </c>
      <c r="D529" s="311" t="s">
        <v>866</v>
      </c>
      <c r="E529" s="311" t="s">
        <v>65</v>
      </c>
      <c r="F529" s="312" t="s">
        <v>614</v>
      </c>
      <c r="G529" s="456">
        <v>7.4134000000000002</v>
      </c>
      <c r="H529" s="457">
        <v>2257</v>
      </c>
      <c r="I529" s="458">
        <v>115.95661</v>
      </c>
      <c r="J529" s="456">
        <v>0.2447</v>
      </c>
      <c r="K529" s="459">
        <v>25</v>
      </c>
      <c r="L529" s="57">
        <f>IF(IF(ISERROR(FIND("Revenu",D529)),0,1),IF(C529=(INDEX(Juris,MATCH('4. Princ. cat. — util. et rev.'!$B$4,Juris,0),1)),1,0),IF(C529=(INDEX(Juris,MATCH('6. Princ. cat. — util. et géo.'!$B$4,Juris,0),1)),1,0))</f>
        <v>0</v>
      </c>
      <c r="M529" s="57">
        <f>IF(IF(ISERROR(FIND("Revenu",D529)),0,1),IF(D529=(INDEX(iq,MATCH('4. Princ. cat. — util. et rev.'!$B$5,iq,0),1)),1,0),IF(D529=(INDEX(RU,MATCH('6. Princ. cat. — util. et géo.'!$B$5,RU,0),1)),1,0))</f>
        <v>1</v>
      </c>
      <c r="N529" s="57">
        <f t="shared" si="16"/>
        <v>0</v>
      </c>
      <c r="O529" s="57">
        <f t="shared" si="17"/>
        <v>0</v>
      </c>
    </row>
    <row r="530" spans="1:15" ht="14.1" customHeight="1" x14ac:dyDescent="0.2">
      <c r="A530" s="310">
        <v>2</v>
      </c>
      <c r="B530" s="311" t="s">
        <v>784</v>
      </c>
      <c r="C530" s="311" t="s">
        <v>788</v>
      </c>
      <c r="D530" s="311" t="s">
        <v>866</v>
      </c>
      <c r="E530" s="311" t="s">
        <v>82</v>
      </c>
      <c r="F530" s="312" t="s">
        <v>639</v>
      </c>
      <c r="G530" s="456">
        <v>7.3444000000000003</v>
      </c>
      <c r="H530" s="457">
        <v>2236</v>
      </c>
      <c r="I530" s="458">
        <v>55.426569999999998</v>
      </c>
      <c r="J530" s="456">
        <v>0.11700000000000001</v>
      </c>
      <c r="K530" s="459">
        <v>26</v>
      </c>
      <c r="L530" s="57">
        <f>IF(IF(ISERROR(FIND("Revenu",D530)),0,1),IF(C530=(INDEX(Juris,MATCH('4. Princ. cat. — util. et rev.'!$B$4,Juris,0),1)),1,0),IF(C530=(INDEX(Juris,MATCH('6. Princ. cat. — util. et géo.'!$B$4,Juris,0),1)),1,0))</f>
        <v>0</v>
      </c>
      <c r="M530" s="57">
        <f>IF(IF(ISERROR(FIND("Revenu",D530)),0,1),IF(D530=(INDEX(iq,MATCH('4. Princ. cat. — util. et rev.'!$B$5,iq,0),1)),1,0),IF(D530=(INDEX(RU,MATCH('6. Princ. cat. — util. et géo.'!$B$5,RU,0),1)),1,0))</f>
        <v>1</v>
      </c>
      <c r="N530" s="57">
        <f t="shared" si="16"/>
        <v>0</v>
      </c>
      <c r="O530" s="57">
        <f t="shared" si="17"/>
        <v>0</v>
      </c>
    </row>
    <row r="531" spans="1:15" ht="14.1" customHeight="1" x14ac:dyDescent="0.2">
      <c r="A531" s="310">
        <v>2</v>
      </c>
      <c r="B531" s="311" t="s">
        <v>784</v>
      </c>
      <c r="C531" s="311" t="s">
        <v>788</v>
      </c>
      <c r="D531" s="311" t="s">
        <v>866</v>
      </c>
      <c r="E531" s="311" t="s">
        <v>50</v>
      </c>
      <c r="F531" s="312" t="s">
        <v>605</v>
      </c>
      <c r="G531" s="456">
        <v>7.1341999999999999</v>
      </c>
      <c r="H531" s="457">
        <v>2172</v>
      </c>
      <c r="I531" s="458">
        <v>138.38165000000001</v>
      </c>
      <c r="J531" s="456">
        <v>0.29199999999999998</v>
      </c>
      <c r="K531" s="459">
        <v>27</v>
      </c>
      <c r="L531" s="57">
        <f>IF(IF(ISERROR(FIND("Revenu",D531)),0,1),IF(C531=(INDEX(Juris,MATCH('4. Princ. cat. — util. et rev.'!$B$4,Juris,0),1)),1,0),IF(C531=(INDEX(Juris,MATCH('6. Princ. cat. — util. et géo.'!$B$4,Juris,0),1)),1,0))</f>
        <v>0</v>
      </c>
      <c r="M531" s="57">
        <f>IF(IF(ISERROR(FIND("Revenu",D531)),0,1),IF(D531=(INDEX(iq,MATCH('4. Princ. cat. — util. et rev.'!$B$5,iq,0),1)),1,0),IF(D531=(INDEX(RU,MATCH('6. Princ. cat. — util. et géo.'!$B$5,RU,0),1)),1,0))</f>
        <v>1</v>
      </c>
      <c r="N531" s="57">
        <f t="shared" si="16"/>
        <v>0</v>
      </c>
      <c r="O531" s="57">
        <f t="shared" si="17"/>
        <v>0</v>
      </c>
    </row>
    <row r="532" spans="1:15" ht="14.1" customHeight="1" x14ac:dyDescent="0.2">
      <c r="A532" s="310">
        <v>2</v>
      </c>
      <c r="B532" s="311" t="s">
        <v>784</v>
      </c>
      <c r="C532" s="311" t="s">
        <v>788</v>
      </c>
      <c r="D532" s="311" t="s">
        <v>866</v>
      </c>
      <c r="E532" s="311" t="s">
        <v>55</v>
      </c>
      <c r="F532" s="312" t="s">
        <v>607</v>
      </c>
      <c r="G532" s="456">
        <v>7.1341999999999999</v>
      </c>
      <c r="H532" s="457">
        <v>2172</v>
      </c>
      <c r="I532" s="458">
        <v>163.67747</v>
      </c>
      <c r="J532" s="456">
        <v>0.34539999999999998</v>
      </c>
      <c r="K532" s="459">
        <v>27</v>
      </c>
      <c r="L532" s="57">
        <f>IF(IF(ISERROR(FIND("Revenu",D532)),0,1),IF(C532=(INDEX(Juris,MATCH('4. Princ. cat. — util. et rev.'!$B$4,Juris,0),1)),1,0),IF(C532=(INDEX(Juris,MATCH('6. Princ. cat. — util. et géo.'!$B$4,Juris,0),1)),1,0))</f>
        <v>0</v>
      </c>
      <c r="M532" s="57">
        <f>IF(IF(ISERROR(FIND("Revenu",D532)),0,1),IF(D532=(INDEX(iq,MATCH('4. Princ. cat. — util. et rev.'!$B$5,iq,0),1)),1,0),IF(D532=(INDEX(RU,MATCH('6. Princ. cat. — util. et géo.'!$B$5,RU,0),1)),1,0))</f>
        <v>1</v>
      </c>
      <c r="N532" s="57">
        <f t="shared" si="16"/>
        <v>0</v>
      </c>
      <c r="O532" s="57">
        <f t="shared" si="17"/>
        <v>0</v>
      </c>
    </row>
    <row r="533" spans="1:15" ht="14.1" customHeight="1" x14ac:dyDescent="0.2">
      <c r="A533" s="310">
        <v>2</v>
      </c>
      <c r="B533" s="311" t="s">
        <v>784</v>
      </c>
      <c r="C533" s="311" t="s">
        <v>788</v>
      </c>
      <c r="D533" s="311" t="s">
        <v>866</v>
      </c>
      <c r="E533" s="311" t="s">
        <v>21</v>
      </c>
      <c r="F533" s="312" t="s">
        <v>594</v>
      </c>
      <c r="G533" s="456">
        <v>7.1144999999999996</v>
      </c>
      <c r="H533" s="457">
        <v>2166</v>
      </c>
      <c r="I533" s="458">
        <v>529.49549999999999</v>
      </c>
      <c r="J533" s="456">
        <v>1.1174999999999999</v>
      </c>
      <c r="K533" s="459">
        <v>29</v>
      </c>
      <c r="L533" s="57">
        <f>IF(IF(ISERROR(FIND("Revenu",D533)),0,1),IF(C533=(INDEX(Juris,MATCH('4. Princ. cat. — util. et rev.'!$B$4,Juris,0),1)),1,0),IF(C533=(INDEX(Juris,MATCH('6. Princ. cat. — util. et géo.'!$B$4,Juris,0),1)),1,0))</f>
        <v>0</v>
      </c>
      <c r="M533" s="57">
        <f>IF(IF(ISERROR(FIND("Revenu",D533)),0,1),IF(D533=(INDEX(iq,MATCH('4. Princ. cat. — util. et rev.'!$B$5,iq,0),1)),1,0),IF(D533=(INDEX(RU,MATCH('6. Princ. cat. — util. et géo.'!$B$5,RU,0),1)),1,0))</f>
        <v>1</v>
      </c>
      <c r="N533" s="57">
        <f t="shared" si="16"/>
        <v>0</v>
      </c>
      <c r="O533" s="57">
        <f t="shared" si="17"/>
        <v>0</v>
      </c>
    </row>
    <row r="534" spans="1:15" ht="14.1" customHeight="1" x14ac:dyDescent="0.2">
      <c r="A534" s="310">
        <v>2</v>
      </c>
      <c r="B534" s="311" t="s">
        <v>784</v>
      </c>
      <c r="C534" s="311" t="s">
        <v>788</v>
      </c>
      <c r="D534" s="311" t="s">
        <v>866</v>
      </c>
      <c r="E534" s="311" t="s">
        <v>47</v>
      </c>
      <c r="F534" s="312" t="s">
        <v>101</v>
      </c>
      <c r="G534" s="456">
        <v>6.6185</v>
      </c>
      <c r="H534" s="457">
        <v>2015</v>
      </c>
      <c r="I534" s="458">
        <v>73.887550000000005</v>
      </c>
      <c r="J534" s="456">
        <v>0.15590000000000001</v>
      </c>
      <c r="K534" s="459">
        <v>30</v>
      </c>
      <c r="L534" s="57">
        <f>IF(IF(ISERROR(FIND("Revenu",D534)),0,1),IF(C534=(INDEX(Juris,MATCH('4. Princ. cat. — util. et rev.'!$B$4,Juris,0),1)),1,0),IF(C534=(INDEX(Juris,MATCH('6. Princ. cat. — util. et géo.'!$B$4,Juris,0),1)),1,0))</f>
        <v>0</v>
      </c>
      <c r="M534" s="57">
        <f>IF(IF(ISERROR(FIND("Revenu",D534)),0,1),IF(D534=(INDEX(iq,MATCH('4. Princ. cat. — util. et rev.'!$B$5,iq,0),1)),1,0),IF(D534=(INDEX(RU,MATCH('6. Princ. cat. — util. et géo.'!$B$5,RU,0),1)),1,0))</f>
        <v>1</v>
      </c>
      <c r="N534" s="57">
        <f t="shared" si="16"/>
        <v>0</v>
      </c>
      <c r="O534" s="57">
        <f t="shared" si="17"/>
        <v>0</v>
      </c>
    </row>
    <row r="535" spans="1:15" ht="14.1" customHeight="1" x14ac:dyDescent="0.2">
      <c r="A535" s="310">
        <v>2</v>
      </c>
      <c r="B535" s="311" t="s">
        <v>784</v>
      </c>
      <c r="C535" s="311" t="s">
        <v>788</v>
      </c>
      <c r="D535" s="311" t="s">
        <v>866</v>
      </c>
      <c r="E535" s="311" t="s">
        <v>48</v>
      </c>
      <c r="F535" s="312" t="s">
        <v>649</v>
      </c>
      <c r="G535" s="456">
        <v>6.3819999999999997</v>
      </c>
      <c r="H535" s="457">
        <v>1943</v>
      </c>
      <c r="I535" s="458">
        <v>230.69049000000001</v>
      </c>
      <c r="J535" s="456">
        <v>0.4869</v>
      </c>
      <c r="K535" s="459">
        <v>31</v>
      </c>
      <c r="L535" s="57">
        <f>IF(IF(ISERROR(FIND("Revenu",D535)),0,1),IF(C535=(INDEX(Juris,MATCH('4. Princ. cat. — util. et rev.'!$B$4,Juris,0),1)),1,0),IF(C535=(INDEX(Juris,MATCH('6. Princ. cat. — util. et géo.'!$B$4,Juris,0),1)),1,0))</f>
        <v>0</v>
      </c>
      <c r="M535" s="57">
        <f>IF(IF(ISERROR(FIND("Revenu",D535)),0,1),IF(D535=(INDEX(iq,MATCH('4. Princ. cat. — util. et rev.'!$B$5,iq,0),1)),1,0),IF(D535=(INDEX(RU,MATCH('6. Princ. cat. — util. et géo.'!$B$5,RU,0),1)),1,0))</f>
        <v>1</v>
      </c>
      <c r="N535" s="57">
        <f t="shared" si="16"/>
        <v>0</v>
      </c>
      <c r="O535" s="57">
        <f t="shared" si="17"/>
        <v>0</v>
      </c>
    </row>
    <row r="536" spans="1:15" ht="14.1" customHeight="1" x14ac:dyDescent="0.2">
      <c r="A536" s="310">
        <v>2</v>
      </c>
      <c r="B536" s="311" t="s">
        <v>784</v>
      </c>
      <c r="C536" s="311" t="s">
        <v>788</v>
      </c>
      <c r="D536" s="311" t="s">
        <v>866</v>
      </c>
      <c r="E536" s="311" t="s">
        <v>78</v>
      </c>
      <c r="F536" s="312" t="s">
        <v>823</v>
      </c>
      <c r="G536" s="456">
        <v>6.3689</v>
      </c>
      <c r="H536" s="457">
        <v>1939</v>
      </c>
      <c r="I536" s="458">
        <v>97.172920000000005</v>
      </c>
      <c r="J536" s="456">
        <v>0.2051</v>
      </c>
      <c r="K536" s="459">
        <v>32</v>
      </c>
      <c r="L536" s="57">
        <f>IF(IF(ISERROR(FIND("Revenu",D536)),0,1),IF(C536=(INDEX(Juris,MATCH('4. Princ. cat. — util. et rev.'!$B$4,Juris,0),1)),1,0),IF(C536=(INDEX(Juris,MATCH('6. Princ. cat. — util. et géo.'!$B$4,Juris,0),1)),1,0))</f>
        <v>0</v>
      </c>
      <c r="M536" s="57">
        <f>IF(IF(ISERROR(FIND("Revenu",D536)),0,1),IF(D536=(INDEX(iq,MATCH('4. Princ. cat. — util. et rev.'!$B$5,iq,0),1)),1,0),IF(D536=(INDEX(RU,MATCH('6. Princ. cat. — util. et géo.'!$B$5,RU,0),1)),1,0))</f>
        <v>1</v>
      </c>
      <c r="N536" s="57">
        <f t="shared" si="16"/>
        <v>0</v>
      </c>
      <c r="O536" s="57">
        <f t="shared" si="17"/>
        <v>0</v>
      </c>
    </row>
    <row r="537" spans="1:15" ht="14.1" customHeight="1" x14ac:dyDescent="0.2">
      <c r="A537" s="310">
        <v>2</v>
      </c>
      <c r="B537" s="311" t="s">
        <v>784</v>
      </c>
      <c r="C537" s="311" t="s">
        <v>788</v>
      </c>
      <c r="D537" s="311" t="s">
        <v>866</v>
      </c>
      <c r="E537" s="311" t="s">
        <v>44</v>
      </c>
      <c r="F537" s="312" t="s">
        <v>592</v>
      </c>
      <c r="G537" s="456">
        <v>6.1127000000000002</v>
      </c>
      <c r="H537" s="457">
        <v>1861</v>
      </c>
      <c r="I537" s="458">
        <v>327.44664999999998</v>
      </c>
      <c r="J537" s="456">
        <v>0.69110000000000005</v>
      </c>
      <c r="K537" s="459">
        <v>33</v>
      </c>
      <c r="L537" s="57">
        <f>IF(IF(ISERROR(FIND("Revenu",D537)),0,1),IF(C537=(INDEX(Juris,MATCH('4. Princ. cat. — util. et rev.'!$B$4,Juris,0),1)),1,0),IF(C537=(INDEX(Juris,MATCH('6. Princ. cat. — util. et géo.'!$B$4,Juris,0),1)),1,0))</f>
        <v>0</v>
      </c>
      <c r="M537" s="57">
        <f>IF(IF(ISERROR(FIND("Revenu",D537)),0,1),IF(D537=(INDEX(iq,MATCH('4. Princ. cat. — util. et rev.'!$B$5,iq,0),1)),1,0),IF(D537=(INDEX(RU,MATCH('6. Princ. cat. — util. et géo.'!$B$5,RU,0),1)),1,0))</f>
        <v>1</v>
      </c>
      <c r="N537" s="57">
        <f t="shared" si="16"/>
        <v>0</v>
      </c>
      <c r="O537" s="57">
        <f t="shared" si="17"/>
        <v>0</v>
      </c>
    </row>
    <row r="538" spans="1:15" ht="14.1" customHeight="1" x14ac:dyDescent="0.2">
      <c r="A538" s="310">
        <v>2</v>
      </c>
      <c r="B538" s="311" t="s">
        <v>784</v>
      </c>
      <c r="C538" s="311" t="s">
        <v>788</v>
      </c>
      <c r="D538" s="311" t="s">
        <v>866</v>
      </c>
      <c r="E538" s="311" t="s">
        <v>116</v>
      </c>
      <c r="F538" s="312" t="s">
        <v>691</v>
      </c>
      <c r="G538" s="456">
        <v>5.8959000000000001</v>
      </c>
      <c r="H538" s="457">
        <v>1795</v>
      </c>
      <c r="I538" s="458">
        <v>56.985970000000002</v>
      </c>
      <c r="J538" s="456">
        <v>0.1203</v>
      </c>
      <c r="K538" s="459">
        <v>34</v>
      </c>
      <c r="L538" s="57">
        <f>IF(IF(ISERROR(FIND("Revenu",D538)),0,1),IF(C538=(INDEX(Juris,MATCH('4. Princ. cat. — util. et rev.'!$B$4,Juris,0),1)),1,0),IF(C538=(INDEX(Juris,MATCH('6. Princ. cat. — util. et géo.'!$B$4,Juris,0),1)),1,0))</f>
        <v>0</v>
      </c>
      <c r="M538" s="57">
        <f>IF(IF(ISERROR(FIND("Revenu",D538)),0,1),IF(D538=(INDEX(iq,MATCH('4. Princ. cat. — util. et rev.'!$B$5,iq,0),1)),1,0),IF(D538=(INDEX(RU,MATCH('6. Princ. cat. — util. et géo.'!$B$5,RU,0),1)),1,0))</f>
        <v>1</v>
      </c>
      <c r="N538" s="57">
        <f t="shared" si="16"/>
        <v>0</v>
      </c>
      <c r="O538" s="57">
        <f t="shared" si="17"/>
        <v>0</v>
      </c>
    </row>
    <row r="539" spans="1:15" ht="14.1" customHeight="1" x14ac:dyDescent="0.2">
      <c r="A539" s="310">
        <v>2</v>
      </c>
      <c r="B539" s="311" t="s">
        <v>784</v>
      </c>
      <c r="C539" s="311" t="s">
        <v>788</v>
      </c>
      <c r="D539" s="311" t="s">
        <v>866</v>
      </c>
      <c r="E539" s="311" t="s">
        <v>9</v>
      </c>
      <c r="F539" s="312" t="s">
        <v>569</v>
      </c>
      <c r="G539" s="456">
        <v>5.4097999999999997</v>
      </c>
      <c r="H539" s="457">
        <v>1647</v>
      </c>
      <c r="I539" s="458">
        <v>680.58803</v>
      </c>
      <c r="J539" s="456">
        <v>1.4363999999999999</v>
      </c>
      <c r="K539" s="459">
        <v>35</v>
      </c>
      <c r="L539" s="57">
        <f>IF(IF(ISERROR(FIND("Revenu",D539)),0,1),IF(C539=(INDEX(Juris,MATCH('4. Princ. cat. — util. et rev.'!$B$4,Juris,0),1)),1,0),IF(C539=(INDEX(Juris,MATCH('6. Princ. cat. — util. et géo.'!$B$4,Juris,0),1)),1,0))</f>
        <v>0</v>
      </c>
      <c r="M539" s="57">
        <f>IF(IF(ISERROR(FIND("Revenu",D539)),0,1),IF(D539=(INDEX(iq,MATCH('4. Princ. cat. — util. et rev.'!$B$5,iq,0),1)),1,0),IF(D539=(INDEX(RU,MATCH('6. Princ. cat. — util. et géo.'!$B$5,RU,0),1)),1,0))</f>
        <v>1</v>
      </c>
      <c r="N539" s="57">
        <f t="shared" si="16"/>
        <v>0</v>
      </c>
      <c r="O539" s="57">
        <f t="shared" si="17"/>
        <v>0</v>
      </c>
    </row>
    <row r="540" spans="1:15" ht="14.1" customHeight="1" x14ac:dyDescent="0.2">
      <c r="A540" s="310">
        <v>2</v>
      </c>
      <c r="B540" s="311" t="s">
        <v>784</v>
      </c>
      <c r="C540" s="311" t="s">
        <v>788</v>
      </c>
      <c r="D540" s="311" t="s">
        <v>866</v>
      </c>
      <c r="E540" s="311" t="s">
        <v>153</v>
      </c>
      <c r="F540" s="312" t="s">
        <v>575</v>
      </c>
      <c r="G540" s="456">
        <v>5.2126999999999999</v>
      </c>
      <c r="H540" s="457">
        <v>1587</v>
      </c>
      <c r="I540" s="458">
        <v>1180.0210099999999</v>
      </c>
      <c r="J540" s="456">
        <v>2.4904000000000002</v>
      </c>
      <c r="K540" s="459">
        <v>36</v>
      </c>
      <c r="L540" s="57">
        <f>IF(IF(ISERROR(FIND("Revenu",D540)),0,1),IF(C540=(INDEX(Juris,MATCH('4. Princ. cat. — util. et rev.'!$B$4,Juris,0),1)),1,0),IF(C540=(INDEX(Juris,MATCH('6. Princ. cat. — util. et géo.'!$B$4,Juris,0),1)),1,0))</f>
        <v>0</v>
      </c>
      <c r="M540" s="57">
        <f>IF(IF(ISERROR(FIND("Revenu",D540)),0,1),IF(D540=(INDEX(iq,MATCH('4. Princ. cat. — util. et rev.'!$B$5,iq,0),1)),1,0),IF(D540=(INDEX(RU,MATCH('6. Princ. cat. — util. et géo.'!$B$5,RU,0),1)),1,0))</f>
        <v>1</v>
      </c>
      <c r="N540" s="57">
        <f t="shared" si="16"/>
        <v>0</v>
      </c>
      <c r="O540" s="57">
        <f t="shared" si="17"/>
        <v>0</v>
      </c>
    </row>
    <row r="541" spans="1:15" ht="14.1" customHeight="1" x14ac:dyDescent="0.2">
      <c r="A541" s="310">
        <v>2</v>
      </c>
      <c r="B541" s="311" t="s">
        <v>784</v>
      </c>
      <c r="C541" s="311" t="s">
        <v>788</v>
      </c>
      <c r="D541" s="311" t="s">
        <v>866</v>
      </c>
      <c r="E541" s="311" t="s">
        <v>15</v>
      </c>
      <c r="F541" s="312" t="s">
        <v>586</v>
      </c>
      <c r="G541" s="456">
        <v>5.1502999999999997</v>
      </c>
      <c r="H541" s="457">
        <v>1568</v>
      </c>
      <c r="I541" s="458">
        <v>1101.2394099999999</v>
      </c>
      <c r="J541" s="456">
        <v>2.3241000000000001</v>
      </c>
      <c r="K541" s="459">
        <v>37</v>
      </c>
      <c r="L541" s="57">
        <f>IF(IF(ISERROR(FIND("Revenu",D541)),0,1),IF(C541=(INDEX(Juris,MATCH('4. Princ. cat. — util. et rev.'!$B$4,Juris,0),1)),1,0),IF(C541=(INDEX(Juris,MATCH('6. Princ. cat. — util. et géo.'!$B$4,Juris,0),1)),1,0))</f>
        <v>0</v>
      </c>
      <c r="M541" s="57">
        <f>IF(IF(ISERROR(FIND("Revenu",D541)),0,1),IF(D541=(INDEX(iq,MATCH('4. Princ. cat. — util. et rev.'!$B$5,iq,0),1)),1,0),IF(D541=(INDEX(RU,MATCH('6. Princ. cat. — util. et géo.'!$B$5,RU,0),1)),1,0))</f>
        <v>1</v>
      </c>
      <c r="N541" s="57">
        <f t="shared" si="16"/>
        <v>0</v>
      </c>
      <c r="O541" s="57">
        <f t="shared" si="17"/>
        <v>0</v>
      </c>
    </row>
    <row r="542" spans="1:15" ht="14.1" customHeight="1" x14ac:dyDescent="0.2">
      <c r="A542" s="310">
        <v>2</v>
      </c>
      <c r="B542" s="311" t="s">
        <v>784</v>
      </c>
      <c r="C542" s="311" t="s">
        <v>788</v>
      </c>
      <c r="D542" s="311" t="s">
        <v>866</v>
      </c>
      <c r="E542" s="311" t="s">
        <v>5</v>
      </c>
      <c r="F542" s="312" t="s">
        <v>571</v>
      </c>
      <c r="G542" s="456">
        <v>5.0452000000000004</v>
      </c>
      <c r="H542" s="457">
        <v>1536</v>
      </c>
      <c r="I542" s="458">
        <v>615.23539000000005</v>
      </c>
      <c r="J542" s="456">
        <v>1.2984</v>
      </c>
      <c r="K542" s="459">
        <v>38</v>
      </c>
      <c r="L542" s="57">
        <f>IF(IF(ISERROR(FIND("Revenu",D542)),0,1),IF(C542=(INDEX(Juris,MATCH('4. Princ. cat. — util. et rev.'!$B$4,Juris,0),1)),1,0),IF(C542=(INDEX(Juris,MATCH('6. Princ. cat. — util. et géo.'!$B$4,Juris,0),1)),1,0))</f>
        <v>0</v>
      </c>
      <c r="M542" s="57">
        <f>IF(IF(ISERROR(FIND("Revenu",D542)),0,1),IF(D542=(INDEX(iq,MATCH('4. Princ. cat. — util. et rev.'!$B$5,iq,0),1)),1,0),IF(D542=(INDEX(RU,MATCH('6. Princ. cat. — util. et géo.'!$B$5,RU,0),1)),1,0))</f>
        <v>1</v>
      </c>
      <c r="N542" s="57">
        <f t="shared" si="16"/>
        <v>0</v>
      </c>
      <c r="O542" s="57">
        <f t="shared" si="17"/>
        <v>0</v>
      </c>
    </row>
    <row r="543" spans="1:15" ht="14.1" customHeight="1" x14ac:dyDescent="0.2">
      <c r="A543" s="310">
        <v>2</v>
      </c>
      <c r="B543" s="311" t="s">
        <v>784</v>
      </c>
      <c r="C543" s="311" t="s">
        <v>788</v>
      </c>
      <c r="D543" s="311" t="s">
        <v>866</v>
      </c>
      <c r="E543" s="311" t="s">
        <v>25</v>
      </c>
      <c r="F543" s="312" t="s">
        <v>634</v>
      </c>
      <c r="G543" s="456">
        <v>4.9762000000000004</v>
      </c>
      <c r="H543" s="457">
        <v>1515</v>
      </c>
      <c r="I543" s="458">
        <v>266.54862000000003</v>
      </c>
      <c r="J543" s="456">
        <v>0.5625</v>
      </c>
      <c r="K543" s="459">
        <v>39</v>
      </c>
      <c r="L543" s="57">
        <f>IF(IF(ISERROR(FIND("Revenu",D543)),0,1),IF(C543=(INDEX(Juris,MATCH('4. Princ. cat. — util. et rev.'!$B$4,Juris,0),1)),1,0),IF(C543=(INDEX(Juris,MATCH('6. Princ. cat. — util. et géo.'!$B$4,Juris,0),1)),1,0))</f>
        <v>0</v>
      </c>
      <c r="M543" s="57">
        <f>IF(IF(ISERROR(FIND("Revenu",D543)),0,1),IF(D543=(INDEX(iq,MATCH('4. Princ. cat. — util. et rev.'!$B$5,iq,0),1)),1,0),IF(D543=(INDEX(RU,MATCH('6. Princ. cat. — util. et géo.'!$B$5,RU,0),1)),1,0))</f>
        <v>1</v>
      </c>
      <c r="N543" s="57">
        <f t="shared" si="16"/>
        <v>0</v>
      </c>
      <c r="O543" s="57">
        <f t="shared" si="17"/>
        <v>0</v>
      </c>
    </row>
    <row r="544" spans="1:15" ht="14.1" customHeight="1" x14ac:dyDescent="0.2">
      <c r="A544" s="310">
        <v>2</v>
      </c>
      <c r="B544" s="311" t="s">
        <v>784</v>
      </c>
      <c r="C544" s="311" t="s">
        <v>788</v>
      </c>
      <c r="D544" s="311" t="s">
        <v>866</v>
      </c>
      <c r="E544" s="311" t="s">
        <v>40</v>
      </c>
      <c r="F544" s="312" t="s">
        <v>574</v>
      </c>
      <c r="G544" s="456">
        <v>4.8250999999999999</v>
      </c>
      <c r="H544" s="457">
        <v>1469</v>
      </c>
      <c r="I544" s="458">
        <v>833.39687000000004</v>
      </c>
      <c r="J544" s="456">
        <v>1.7588999999999999</v>
      </c>
      <c r="K544" s="459">
        <v>40</v>
      </c>
      <c r="L544" s="57">
        <f>IF(IF(ISERROR(FIND("Revenu",D544)),0,1),IF(C544=(INDEX(Juris,MATCH('4. Princ. cat. — util. et rev.'!$B$4,Juris,0),1)),1,0),IF(C544=(INDEX(Juris,MATCH('6. Princ. cat. — util. et géo.'!$B$4,Juris,0),1)),1,0))</f>
        <v>0</v>
      </c>
      <c r="M544" s="57">
        <f>IF(IF(ISERROR(FIND("Revenu",D544)),0,1),IF(D544=(INDEX(iq,MATCH('4. Princ. cat. — util. et rev.'!$B$5,iq,0),1)),1,0),IF(D544=(INDEX(RU,MATCH('6. Princ. cat. — util. et géo.'!$B$5,RU,0),1)),1,0))</f>
        <v>1</v>
      </c>
      <c r="N544" s="57">
        <f t="shared" si="16"/>
        <v>0</v>
      </c>
      <c r="O544" s="57">
        <f t="shared" si="17"/>
        <v>0</v>
      </c>
    </row>
    <row r="545" spans="1:15" ht="14.1" customHeight="1" x14ac:dyDescent="0.2">
      <c r="A545" s="310">
        <v>2</v>
      </c>
      <c r="B545" s="311" t="s">
        <v>784</v>
      </c>
      <c r="C545" s="311" t="s">
        <v>788</v>
      </c>
      <c r="D545" s="311" t="s">
        <v>866</v>
      </c>
      <c r="E545" s="311" t="s">
        <v>83</v>
      </c>
      <c r="F545" s="312" t="s">
        <v>674</v>
      </c>
      <c r="G545" s="456">
        <v>4.5918999999999999</v>
      </c>
      <c r="H545" s="457">
        <v>1398</v>
      </c>
      <c r="I545" s="458">
        <v>119.33261</v>
      </c>
      <c r="J545" s="456">
        <v>0.25180000000000002</v>
      </c>
      <c r="K545" s="459">
        <v>41</v>
      </c>
      <c r="L545" s="57">
        <f>IF(IF(ISERROR(FIND("Revenu",D545)),0,1),IF(C545=(INDEX(Juris,MATCH('4. Princ. cat. — util. et rev.'!$B$4,Juris,0),1)),1,0),IF(C545=(INDEX(Juris,MATCH('6. Princ. cat. — util. et géo.'!$B$4,Juris,0),1)),1,0))</f>
        <v>0</v>
      </c>
      <c r="M545" s="57">
        <f>IF(IF(ISERROR(FIND("Revenu",D545)),0,1),IF(D545=(INDEX(iq,MATCH('4. Princ. cat. — util. et rev.'!$B$5,iq,0),1)),1,0),IF(D545=(INDEX(RU,MATCH('6. Princ. cat. — util. et géo.'!$B$5,RU,0),1)),1,0))</f>
        <v>1</v>
      </c>
      <c r="N545" s="57">
        <f t="shared" si="16"/>
        <v>0</v>
      </c>
      <c r="O545" s="57">
        <f t="shared" si="17"/>
        <v>0</v>
      </c>
    </row>
    <row r="546" spans="1:15" ht="14.1" customHeight="1" x14ac:dyDescent="0.2">
      <c r="A546" s="310">
        <v>2</v>
      </c>
      <c r="B546" s="311" t="s">
        <v>784</v>
      </c>
      <c r="C546" s="311" t="s">
        <v>788</v>
      </c>
      <c r="D546" s="311" t="s">
        <v>866</v>
      </c>
      <c r="E546" s="311" t="s">
        <v>117</v>
      </c>
      <c r="F546" s="312" t="s">
        <v>703</v>
      </c>
      <c r="G546" s="456">
        <v>4.2995999999999999</v>
      </c>
      <c r="H546" s="457">
        <v>1309</v>
      </c>
      <c r="I546" s="458">
        <v>42.990609999999997</v>
      </c>
      <c r="J546" s="456">
        <v>9.0700000000000003E-2</v>
      </c>
      <c r="K546" s="459">
        <v>42</v>
      </c>
      <c r="L546" s="57">
        <f>IF(IF(ISERROR(FIND("Revenu",D546)),0,1),IF(C546=(INDEX(Juris,MATCH('4. Princ. cat. — util. et rev.'!$B$4,Juris,0),1)),1,0),IF(C546=(INDEX(Juris,MATCH('6. Princ. cat. — util. et géo.'!$B$4,Juris,0),1)),1,0))</f>
        <v>0</v>
      </c>
      <c r="M546" s="57">
        <f>IF(IF(ISERROR(FIND("Revenu",D546)),0,1),IF(D546=(INDEX(iq,MATCH('4. Princ. cat. — util. et rev.'!$B$5,iq,0),1)),1,0),IF(D546=(INDEX(RU,MATCH('6. Princ. cat. — util. et géo.'!$B$5,RU,0),1)),1,0))</f>
        <v>1</v>
      </c>
      <c r="N546" s="57">
        <f t="shared" si="16"/>
        <v>0</v>
      </c>
      <c r="O546" s="57">
        <f t="shared" si="17"/>
        <v>0</v>
      </c>
    </row>
    <row r="547" spans="1:15" ht="14.1" customHeight="1" x14ac:dyDescent="0.2">
      <c r="A547" s="310">
        <v>2</v>
      </c>
      <c r="B547" s="311" t="s">
        <v>784</v>
      </c>
      <c r="C547" s="311" t="s">
        <v>788</v>
      </c>
      <c r="D547" s="311" t="s">
        <v>866</v>
      </c>
      <c r="E547" s="311" t="s">
        <v>41</v>
      </c>
      <c r="F547" s="312" t="s">
        <v>886</v>
      </c>
      <c r="G547" s="456">
        <v>4.2667000000000002</v>
      </c>
      <c r="H547" s="457">
        <v>1299</v>
      </c>
      <c r="I547" s="458">
        <v>187.08107000000001</v>
      </c>
      <c r="J547" s="456">
        <v>0.39479999999999998</v>
      </c>
      <c r="K547" s="459">
        <v>43</v>
      </c>
      <c r="L547" s="57">
        <f>IF(IF(ISERROR(FIND("Revenu",D547)),0,1),IF(C547=(INDEX(Juris,MATCH('4. Princ. cat. — util. et rev.'!$B$4,Juris,0),1)),1,0),IF(C547=(INDEX(Juris,MATCH('6. Princ. cat. — util. et géo.'!$B$4,Juris,0),1)),1,0))</f>
        <v>0</v>
      </c>
      <c r="M547" s="57">
        <f>IF(IF(ISERROR(FIND("Revenu",D547)),0,1),IF(D547=(INDEX(iq,MATCH('4. Princ. cat. — util. et rev.'!$B$5,iq,0),1)),1,0),IF(D547=(INDEX(RU,MATCH('6. Princ. cat. — util. et géo.'!$B$5,RU,0),1)),1,0))</f>
        <v>1</v>
      </c>
      <c r="N547" s="57">
        <f t="shared" si="16"/>
        <v>0</v>
      </c>
      <c r="O547" s="57">
        <f t="shared" si="17"/>
        <v>0</v>
      </c>
    </row>
    <row r="548" spans="1:15" ht="14.1" customHeight="1" x14ac:dyDescent="0.2">
      <c r="A548" s="310">
        <v>2</v>
      </c>
      <c r="B548" s="311" t="s">
        <v>784</v>
      </c>
      <c r="C548" s="311" t="s">
        <v>788</v>
      </c>
      <c r="D548" s="311" t="s">
        <v>866</v>
      </c>
      <c r="E548" s="311" t="s">
        <v>110</v>
      </c>
      <c r="F548" s="312" t="s">
        <v>721</v>
      </c>
      <c r="G548" s="456">
        <v>4.2633999999999999</v>
      </c>
      <c r="H548" s="457">
        <v>1298</v>
      </c>
      <c r="I548" s="458">
        <v>24.15427</v>
      </c>
      <c r="J548" s="456">
        <v>5.0999999999999997E-2</v>
      </c>
      <c r="K548" s="459">
        <v>44</v>
      </c>
      <c r="L548" s="57">
        <f>IF(IF(ISERROR(FIND("Revenu",D548)),0,1),IF(C548=(INDEX(Juris,MATCH('4. Princ. cat. — util. et rev.'!$B$4,Juris,0),1)),1,0),IF(C548=(INDEX(Juris,MATCH('6. Princ. cat. — util. et géo.'!$B$4,Juris,0),1)),1,0))</f>
        <v>0</v>
      </c>
      <c r="M548" s="57">
        <f>IF(IF(ISERROR(FIND("Revenu",D548)),0,1),IF(D548=(INDEX(iq,MATCH('4. Princ. cat. — util. et rev.'!$B$5,iq,0),1)),1,0),IF(D548=(INDEX(RU,MATCH('6. Princ. cat. — util. et géo.'!$B$5,RU,0),1)),1,0))</f>
        <v>1</v>
      </c>
      <c r="N548" s="57">
        <f t="shared" si="16"/>
        <v>0</v>
      </c>
      <c r="O548" s="57">
        <f t="shared" si="17"/>
        <v>0</v>
      </c>
    </row>
    <row r="549" spans="1:15" ht="14.1" customHeight="1" x14ac:dyDescent="0.2">
      <c r="A549" s="310">
        <v>2</v>
      </c>
      <c r="B549" s="311" t="s">
        <v>784</v>
      </c>
      <c r="C549" s="311" t="s">
        <v>788</v>
      </c>
      <c r="D549" s="311" t="s">
        <v>866</v>
      </c>
      <c r="E549" s="311" t="s">
        <v>109</v>
      </c>
      <c r="F549" s="312" t="s">
        <v>706</v>
      </c>
      <c r="G549" s="456">
        <v>3.6623000000000001</v>
      </c>
      <c r="H549" s="457">
        <v>1115</v>
      </c>
      <c r="I549" s="458">
        <v>37.094580000000001</v>
      </c>
      <c r="J549" s="456">
        <v>7.8299999999999995E-2</v>
      </c>
      <c r="K549" s="459">
        <v>45</v>
      </c>
      <c r="L549" s="57">
        <f>IF(IF(ISERROR(FIND("Revenu",D549)),0,1),IF(C549=(INDEX(Juris,MATCH('4. Princ. cat. — util. et rev.'!$B$4,Juris,0),1)),1,0),IF(C549=(INDEX(Juris,MATCH('6. Princ. cat. — util. et géo.'!$B$4,Juris,0),1)),1,0))</f>
        <v>0</v>
      </c>
      <c r="M549" s="57">
        <f>IF(IF(ISERROR(FIND("Revenu",D549)),0,1),IF(D549=(INDEX(iq,MATCH('4. Princ. cat. — util. et rev.'!$B$5,iq,0),1)),1,0),IF(D549=(INDEX(RU,MATCH('6. Princ. cat. — util. et géo.'!$B$5,RU,0),1)),1,0))</f>
        <v>1</v>
      </c>
      <c r="N549" s="57">
        <f t="shared" si="16"/>
        <v>0</v>
      </c>
      <c r="O549" s="57">
        <f t="shared" si="17"/>
        <v>0</v>
      </c>
    </row>
    <row r="550" spans="1:15" ht="14.1" customHeight="1" x14ac:dyDescent="0.2">
      <c r="A550" s="310">
        <v>2</v>
      </c>
      <c r="B550" s="311" t="s">
        <v>784</v>
      </c>
      <c r="C550" s="311" t="s">
        <v>788</v>
      </c>
      <c r="D550" s="311" t="s">
        <v>866</v>
      </c>
      <c r="E550" s="311" t="s">
        <v>90</v>
      </c>
      <c r="F550" s="312" t="s">
        <v>695</v>
      </c>
      <c r="G550" s="456">
        <v>3.5571999999999999</v>
      </c>
      <c r="H550" s="457">
        <v>1083</v>
      </c>
      <c r="I550" s="458">
        <v>72.268370000000004</v>
      </c>
      <c r="J550" s="456">
        <v>0.1525</v>
      </c>
      <c r="K550" s="459">
        <v>46</v>
      </c>
      <c r="L550" s="57">
        <f>IF(IF(ISERROR(FIND("Revenu",D550)),0,1),IF(C550=(INDEX(Juris,MATCH('4. Princ. cat. — util. et rev.'!$B$4,Juris,0),1)),1,0),IF(C550=(INDEX(Juris,MATCH('6. Princ. cat. — util. et géo.'!$B$4,Juris,0),1)),1,0))</f>
        <v>0</v>
      </c>
      <c r="M550" s="57">
        <f>IF(IF(ISERROR(FIND("Revenu",D550)),0,1),IF(D550=(INDEX(iq,MATCH('4. Princ. cat. — util. et rev.'!$B$5,iq,0),1)),1,0),IF(D550=(INDEX(RU,MATCH('6. Princ. cat. — util. et géo.'!$B$5,RU,0),1)),1,0))</f>
        <v>1</v>
      </c>
      <c r="N550" s="57">
        <f t="shared" si="16"/>
        <v>0</v>
      </c>
      <c r="O550" s="57">
        <f t="shared" si="17"/>
        <v>0</v>
      </c>
    </row>
    <row r="551" spans="1:15" ht="14.1" customHeight="1" x14ac:dyDescent="0.2">
      <c r="A551" s="310">
        <v>2</v>
      </c>
      <c r="B551" s="311" t="s">
        <v>784</v>
      </c>
      <c r="C551" s="311" t="s">
        <v>788</v>
      </c>
      <c r="D551" s="311" t="s">
        <v>866</v>
      </c>
      <c r="E551" s="311" t="s">
        <v>113</v>
      </c>
      <c r="F551" s="312" t="s">
        <v>692</v>
      </c>
      <c r="G551" s="456">
        <v>3.5474000000000001</v>
      </c>
      <c r="H551" s="457">
        <v>1080</v>
      </c>
      <c r="I551" s="458">
        <v>60.247860000000003</v>
      </c>
      <c r="J551" s="456">
        <v>0.12720000000000001</v>
      </c>
      <c r="K551" s="459">
        <v>47</v>
      </c>
      <c r="L551" s="57">
        <f>IF(IF(ISERROR(FIND("Revenu",D551)),0,1),IF(C551=(INDEX(Juris,MATCH('4. Princ. cat. — util. et rev.'!$B$4,Juris,0),1)),1,0),IF(C551=(INDEX(Juris,MATCH('6. Princ. cat. — util. et géo.'!$B$4,Juris,0),1)),1,0))</f>
        <v>0</v>
      </c>
      <c r="M551" s="57">
        <f>IF(IF(ISERROR(FIND("Revenu",D551)),0,1),IF(D551=(INDEX(iq,MATCH('4. Princ. cat. — util. et rev.'!$B$5,iq,0),1)),1,0),IF(D551=(INDEX(RU,MATCH('6. Princ. cat. — util. et géo.'!$B$5,RU,0),1)),1,0))</f>
        <v>1</v>
      </c>
      <c r="N551" s="57">
        <f t="shared" si="16"/>
        <v>0</v>
      </c>
      <c r="O551" s="57">
        <f t="shared" si="17"/>
        <v>0</v>
      </c>
    </row>
    <row r="552" spans="1:15" ht="14.1" customHeight="1" x14ac:dyDescent="0.2">
      <c r="A552" s="310">
        <v>2</v>
      </c>
      <c r="B552" s="311" t="s">
        <v>784</v>
      </c>
      <c r="C552" s="311" t="s">
        <v>788</v>
      </c>
      <c r="D552" s="311" t="s">
        <v>866</v>
      </c>
      <c r="E552" s="311" t="s">
        <v>92</v>
      </c>
      <c r="F552" s="312" t="s">
        <v>672</v>
      </c>
      <c r="G552" s="456">
        <v>3.5407999999999999</v>
      </c>
      <c r="H552" s="457">
        <v>1078</v>
      </c>
      <c r="I552" s="458">
        <v>76.301209999999998</v>
      </c>
      <c r="J552" s="456">
        <v>0.161</v>
      </c>
      <c r="K552" s="459">
        <v>48</v>
      </c>
      <c r="L552" s="57">
        <f>IF(IF(ISERROR(FIND("Revenu",D552)),0,1),IF(C552=(INDEX(Juris,MATCH('4. Princ. cat. — util. et rev.'!$B$4,Juris,0),1)),1,0),IF(C552=(INDEX(Juris,MATCH('6. Princ. cat. — util. et géo.'!$B$4,Juris,0),1)),1,0))</f>
        <v>0</v>
      </c>
      <c r="M552" s="57">
        <f>IF(IF(ISERROR(FIND("Revenu",D552)),0,1),IF(D552=(INDEX(iq,MATCH('4. Princ. cat. — util. et rev.'!$B$5,iq,0),1)),1,0),IF(D552=(INDEX(RU,MATCH('6. Princ. cat. — util. et géo.'!$B$5,RU,0),1)),1,0))</f>
        <v>1</v>
      </c>
      <c r="N552" s="57">
        <f t="shared" si="16"/>
        <v>0</v>
      </c>
      <c r="O552" s="57">
        <f t="shared" si="17"/>
        <v>0</v>
      </c>
    </row>
    <row r="553" spans="1:15" ht="14.1" customHeight="1" x14ac:dyDescent="0.2">
      <c r="A553" s="310">
        <v>2</v>
      </c>
      <c r="B553" s="311" t="s">
        <v>784</v>
      </c>
      <c r="C553" s="311" t="s">
        <v>788</v>
      </c>
      <c r="D553" s="311" t="s">
        <v>866</v>
      </c>
      <c r="E553" s="311" t="s">
        <v>8</v>
      </c>
      <c r="F553" s="312" t="s">
        <v>566</v>
      </c>
      <c r="G553" s="456">
        <v>3.3929999999999998</v>
      </c>
      <c r="H553" s="457">
        <v>1033</v>
      </c>
      <c r="I553" s="458">
        <v>3094.8670099999999</v>
      </c>
      <c r="J553" s="456">
        <v>6.5316000000000001</v>
      </c>
      <c r="K553" s="459">
        <v>49</v>
      </c>
      <c r="L553" s="57">
        <f>IF(IF(ISERROR(FIND("Revenu",D553)),0,1),IF(C553=(INDEX(Juris,MATCH('4. Princ. cat. — util. et rev.'!$B$4,Juris,0),1)),1,0),IF(C553=(INDEX(Juris,MATCH('6. Princ. cat. — util. et géo.'!$B$4,Juris,0),1)),1,0))</f>
        <v>0</v>
      </c>
      <c r="M553" s="57">
        <f>IF(IF(ISERROR(FIND("Revenu",D553)),0,1),IF(D553=(INDEX(iq,MATCH('4. Princ. cat. — util. et rev.'!$B$5,iq,0),1)),1,0),IF(D553=(INDEX(RU,MATCH('6. Princ. cat. — util. et géo.'!$B$5,RU,0),1)),1,0))</f>
        <v>1</v>
      </c>
      <c r="N553" s="57">
        <f t="shared" si="16"/>
        <v>0</v>
      </c>
      <c r="O553" s="57">
        <f t="shared" si="17"/>
        <v>0</v>
      </c>
    </row>
    <row r="554" spans="1:15" ht="14.1" customHeight="1" x14ac:dyDescent="0.2">
      <c r="A554" s="310">
        <v>2</v>
      </c>
      <c r="B554" s="311" t="s">
        <v>784</v>
      </c>
      <c r="C554" s="311" t="s">
        <v>788</v>
      </c>
      <c r="D554" s="311" t="s">
        <v>866</v>
      </c>
      <c r="E554" s="311" t="s">
        <v>60</v>
      </c>
      <c r="F554" s="312" t="s">
        <v>616</v>
      </c>
      <c r="G554" s="456">
        <v>3.3864000000000001</v>
      </c>
      <c r="H554" s="457">
        <v>1031</v>
      </c>
      <c r="I554" s="458">
        <v>191.00733</v>
      </c>
      <c r="J554" s="456">
        <v>0.40310000000000001</v>
      </c>
      <c r="K554" s="459">
        <v>50</v>
      </c>
      <c r="L554" s="57">
        <f>IF(IF(ISERROR(FIND("Revenu",D554)),0,1),IF(C554=(INDEX(Juris,MATCH('4. Princ. cat. — util. et rev.'!$B$4,Juris,0),1)),1,0),IF(C554=(INDEX(Juris,MATCH('6. Princ. cat. — util. et géo.'!$B$4,Juris,0),1)),1,0))</f>
        <v>0</v>
      </c>
      <c r="M554" s="57">
        <f>IF(IF(ISERROR(FIND("Revenu",D554)),0,1),IF(D554=(INDEX(iq,MATCH('4. Princ. cat. — util. et rev.'!$B$5,iq,0),1)),1,0),IF(D554=(INDEX(RU,MATCH('6. Princ. cat. — util. et géo.'!$B$5,RU,0),1)),1,0))</f>
        <v>1</v>
      </c>
      <c r="N554" s="57">
        <f t="shared" si="16"/>
        <v>0</v>
      </c>
      <c r="O554" s="57">
        <f t="shared" si="17"/>
        <v>0</v>
      </c>
    </row>
    <row r="555" spans="1:15" ht="14.1" customHeight="1" x14ac:dyDescent="0.2">
      <c r="A555" s="310">
        <v>2</v>
      </c>
      <c r="B555" s="311" t="s">
        <v>784</v>
      </c>
      <c r="C555" s="311" t="s">
        <v>788</v>
      </c>
      <c r="D555" s="311" t="s">
        <v>866</v>
      </c>
      <c r="E555" s="311" t="s">
        <v>42</v>
      </c>
      <c r="F555" s="312" t="s">
        <v>663</v>
      </c>
      <c r="G555" s="456">
        <v>3.3765999999999998</v>
      </c>
      <c r="H555" s="457">
        <v>1028</v>
      </c>
      <c r="I555" s="458">
        <v>123.58443</v>
      </c>
      <c r="J555" s="456">
        <v>0.26079999999999998</v>
      </c>
      <c r="K555" s="459">
        <v>51</v>
      </c>
      <c r="L555" s="57">
        <f>IF(IF(ISERROR(FIND("Revenu",D555)),0,1),IF(C555=(INDEX(Juris,MATCH('4. Princ. cat. — util. et rev.'!$B$4,Juris,0),1)),1,0),IF(C555=(INDEX(Juris,MATCH('6. Princ. cat. — util. et géo.'!$B$4,Juris,0),1)),1,0))</f>
        <v>0</v>
      </c>
      <c r="M555" s="57">
        <f>IF(IF(ISERROR(FIND("Revenu",D555)),0,1),IF(D555=(INDEX(iq,MATCH('4. Princ. cat. — util. et rev.'!$B$5,iq,0),1)),1,0),IF(D555=(INDEX(RU,MATCH('6. Princ. cat. — util. et géo.'!$B$5,RU,0),1)),1,0))</f>
        <v>1</v>
      </c>
      <c r="N555" s="57">
        <f t="shared" si="16"/>
        <v>0</v>
      </c>
      <c r="O555" s="57">
        <f t="shared" si="17"/>
        <v>0</v>
      </c>
    </row>
    <row r="556" spans="1:15" ht="14.1" customHeight="1" x14ac:dyDescent="0.2">
      <c r="A556" s="310">
        <v>2</v>
      </c>
      <c r="B556" s="311" t="s">
        <v>784</v>
      </c>
      <c r="C556" s="311" t="s">
        <v>788</v>
      </c>
      <c r="D556" s="311" t="s">
        <v>866</v>
      </c>
      <c r="E556" s="311" t="s">
        <v>115</v>
      </c>
      <c r="F556" s="312" t="s">
        <v>645</v>
      </c>
      <c r="G556" s="456">
        <v>3.3601999999999999</v>
      </c>
      <c r="H556" s="457">
        <v>1023</v>
      </c>
      <c r="I556" s="458">
        <v>35.939390000000003</v>
      </c>
      <c r="J556" s="456">
        <v>7.5800000000000006E-2</v>
      </c>
      <c r="K556" s="459">
        <v>52</v>
      </c>
      <c r="L556" s="57">
        <f>IF(IF(ISERROR(FIND("Revenu",D556)),0,1),IF(C556=(INDEX(Juris,MATCH('4. Princ. cat. — util. et rev.'!$B$4,Juris,0),1)),1,0),IF(C556=(INDEX(Juris,MATCH('6. Princ. cat. — util. et géo.'!$B$4,Juris,0),1)),1,0))</f>
        <v>0</v>
      </c>
      <c r="M556" s="57">
        <f>IF(IF(ISERROR(FIND("Revenu",D556)),0,1),IF(D556=(INDEX(iq,MATCH('4. Princ. cat. — util. et rev.'!$B$5,iq,0),1)),1,0),IF(D556=(INDEX(RU,MATCH('6. Princ. cat. — util. et géo.'!$B$5,RU,0),1)),1,0))</f>
        <v>1</v>
      </c>
      <c r="N556" s="57">
        <f t="shared" si="16"/>
        <v>0</v>
      </c>
      <c r="O556" s="57">
        <f t="shared" si="17"/>
        <v>0</v>
      </c>
    </row>
    <row r="557" spans="1:15" ht="14.1" customHeight="1" x14ac:dyDescent="0.2">
      <c r="A557" s="310">
        <v>2</v>
      </c>
      <c r="B557" s="311" t="s">
        <v>784</v>
      </c>
      <c r="C557" s="311" t="s">
        <v>788</v>
      </c>
      <c r="D557" s="311" t="s">
        <v>866</v>
      </c>
      <c r="E557" s="311" t="s">
        <v>24</v>
      </c>
      <c r="F557" s="312" t="s">
        <v>628</v>
      </c>
      <c r="G557" s="456">
        <v>3.3536000000000001</v>
      </c>
      <c r="H557" s="457">
        <v>1021</v>
      </c>
      <c r="I557" s="458">
        <v>71.903350000000003</v>
      </c>
      <c r="J557" s="456">
        <v>0.1517</v>
      </c>
      <c r="K557" s="459">
        <v>53</v>
      </c>
      <c r="L557" s="57">
        <f>IF(IF(ISERROR(FIND("Revenu",D557)),0,1),IF(C557=(INDEX(Juris,MATCH('4. Princ. cat. — util. et rev.'!$B$4,Juris,0),1)),1,0),IF(C557=(INDEX(Juris,MATCH('6. Princ. cat. — util. et géo.'!$B$4,Juris,0),1)),1,0))</f>
        <v>0</v>
      </c>
      <c r="M557" s="57">
        <f>IF(IF(ISERROR(FIND("Revenu",D557)),0,1),IF(D557=(INDEX(iq,MATCH('4. Princ. cat. — util. et rev.'!$B$5,iq,0),1)),1,0),IF(D557=(INDEX(RU,MATCH('6. Princ. cat. — util. et géo.'!$B$5,RU,0),1)),1,0))</f>
        <v>1</v>
      </c>
      <c r="N557" s="57">
        <f t="shared" si="16"/>
        <v>0</v>
      </c>
      <c r="O557" s="57">
        <f t="shared" si="17"/>
        <v>0</v>
      </c>
    </row>
    <row r="558" spans="1:15" ht="14.1" customHeight="1" x14ac:dyDescent="0.2">
      <c r="A558" s="310">
        <v>2</v>
      </c>
      <c r="B558" s="311" t="s">
        <v>784</v>
      </c>
      <c r="C558" s="311" t="s">
        <v>788</v>
      </c>
      <c r="D558" s="311" t="s">
        <v>866</v>
      </c>
      <c r="E558" s="311" t="s">
        <v>59</v>
      </c>
      <c r="F558" s="312" t="s">
        <v>667</v>
      </c>
      <c r="G558" s="456">
        <v>3.2517999999999998</v>
      </c>
      <c r="H558" s="457">
        <v>990</v>
      </c>
      <c r="I558" s="458">
        <v>132.46154999999999</v>
      </c>
      <c r="J558" s="456">
        <v>0.27960000000000002</v>
      </c>
      <c r="K558" s="459">
        <v>54</v>
      </c>
      <c r="L558" s="57">
        <f>IF(IF(ISERROR(FIND("Revenu",D558)),0,1),IF(C558=(INDEX(Juris,MATCH('4. Princ. cat. — util. et rev.'!$B$4,Juris,0),1)),1,0),IF(C558=(INDEX(Juris,MATCH('6. Princ. cat. — util. et géo.'!$B$4,Juris,0),1)),1,0))</f>
        <v>0</v>
      </c>
      <c r="M558" s="57">
        <f>IF(IF(ISERROR(FIND("Revenu",D558)),0,1),IF(D558=(INDEX(iq,MATCH('4. Princ. cat. — util. et rev.'!$B$5,iq,0),1)),1,0),IF(D558=(INDEX(RU,MATCH('6. Princ. cat. — util. et géo.'!$B$5,RU,0),1)),1,0))</f>
        <v>1</v>
      </c>
      <c r="N558" s="57">
        <f t="shared" si="16"/>
        <v>0</v>
      </c>
      <c r="O558" s="57">
        <f t="shared" si="17"/>
        <v>0</v>
      </c>
    </row>
    <row r="559" spans="1:15" ht="14.1" customHeight="1" x14ac:dyDescent="0.2">
      <c r="A559" s="310">
        <v>2</v>
      </c>
      <c r="B559" s="311" t="s">
        <v>784</v>
      </c>
      <c r="C559" s="311" t="s">
        <v>788</v>
      </c>
      <c r="D559" s="311" t="s">
        <v>866</v>
      </c>
      <c r="E559" s="311" t="s">
        <v>122</v>
      </c>
      <c r="F559" s="312" t="s">
        <v>123</v>
      </c>
      <c r="G559" s="456">
        <v>3.1762000000000001</v>
      </c>
      <c r="H559" s="457">
        <v>967</v>
      </c>
      <c r="I559" s="458">
        <v>34.299169999999997</v>
      </c>
      <c r="J559" s="456">
        <v>7.2400000000000006E-2</v>
      </c>
      <c r="K559" s="459">
        <v>55</v>
      </c>
      <c r="L559" s="57">
        <f>IF(IF(ISERROR(FIND("Revenu",D559)),0,1),IF(C559=(INDEX(Juris,MATCH('4. Princ. cat. — util. et rev.'!$B$4,Juris,0),1)),1,0),IF(C559=(INDEX(Juris,MATCH('6. Princ. cat. — util. et géo.'!$B$4,Juris,0),1)),1,0))</f>
        <v>0</v>
      </c>
      <c r="M559" s="57">
        <f>IF(IF(ISERROR(FIND("Revenu",D559)),0,1),IF(D559=(INDEX(iq,MATCH('4. Princ. cat. — util. et rev.'!$B$5,iq,0),1)),1,0),IF(D559=(INDEX(RU,MATCH('6. Princ. cat. — util. et géo.'!$B$5,RU,0),1)),1,0))</f>
        <v>1</v>
      </c>
      <c r="N559" s="57">
        <f t="shared" si="16"/>
        <v>0</v>
      </c>
      <c r="O559" s="57">
        <f t="shared" si="17"/>
        <v>0</v>
      </c>
    </row>
    <row r="560" spans="1:15" ht="14.1" customHeight="1" x14ac:dyDescent="0.2">
      <c r="A560" s="310">
        <v>2</v>
      </c>
      <c r="B560" s="311" t="s">
        <v>784</v>
      </c>
      <c r="C560" s="311" t="s">
        <v>788</v>
      </c>
      <c r="D560" s="311" t="s">
        <v>866</v>
      </c>
      <c r="E560" s="311" t="s">
        <v>56</v>
      </c>
      <c r="F560" s="312" t="s">
        <v>103</v>
      </c>
      <c r="G560" s="456">
        <v>3.1564999999999999</v>
      </c>
      <c r="H560" s="457">
        <v>961</v>
      </c>
      <c r="I560" s="458">
        <v>64.56147</v>
      </c>
      <c r="J560" s="456">
        <v>0.1363</v>
      </c>
      <c r="K560" s="459">
        <v>56</v>
      </c>
      <c r="L560" s="57">
        <f>IF(IF(ISERROR(FIND("Revenu",D560)),0,1),IF(C560=(INDEX(Juris,MATCH('4. Princ. cat. — util. et rev.'!$B$4,Juris,0),1)),1,0),IF(C560=(INDEX(Juris,MATCH('6. Princ. cat. — util. et géo.'!$B$4,Juris,0),1)),1,0))</f>
        <v>0</v>
      </c>
      <c r="M560" s="57">
        <f>IF(IF(ISERROR(FIND("Revenu",D560)),0,1),IF(D560=(INDEX(iq,MATCH('4. Princ. cat. — util. et rev.'!$B$5,iq,0),1)),1,0),IF(D560=(INDEX(RU,MATCH('6. Princ. cat. — util. et géo.'!$B$5,RU,0),1)),1,0))</f>
        <v>1</v>
      </c>
      <c r="N560" s="57">
        <f t="shared" si="16"/>
        <v>0</v>
      </c>
      <c r="O560" s="57">
        <f t="shared" si="17"/>
        <v>0</v>
      </c>
    </row>
    <row r="561" spans="1:15" ht="14.1" customHeight="1" x14ac:dyDescent="0.2">
      <c r="A561" s="310">
        <v>2</v>
      </c>
      <c r="B561" s="311" t="s">
        <v>784</v>
      </c>
      <c r="C561" s="311" t="s">
        <v>788</v>
      </c>
      <c r="D561" s="311" t="s">
        <v>866</v>
      </c>
      <c r="E561" s="311" t="s">
        <v>39</v>
      </c>
      <c r="F561" s="312" t="s">
        <v>567</v>
      </c>
      <c r="G561" s="456">
        <v>3.0941000000000001</v>
      </c>
      <c r="H561" s="457">
        <v>942</v>
      </c>
      <c r="I561" s="458">
        <v>332.03766000000002</v>
      </c>
      <c r="J561" s="456">
        <v>0.70079999999999998</v>
      </c>
      <c r="K561" s="459">
        <v>57</v>
      </c>
      <c r="L561" s="57">
        <f>IF(IF(ISERROR(FIND("Revenu",D561)),0,1),IF(C561=(INDEX(Juris,MATCH('4. Princ. cat. — util. et rev.'!$B$4,Juris,0),1)),1,0),IF(C561=(INDEX(Juris,MATCH('6. Princ. cat. — util. et géo.'!$B$4,Juris,0),1)),1,0))</f>
        <v>0</v>
      </c>
      <c r="M561" s="57">
        <f>IF(IF(ISERROR(FIND("Revenu",D561)),0,1),IF(D561=(INDEX(iq,MATCH('4. Princ. cat. — util. et rev.'!$B$5,iq,0),1)),1,0),IF(D561=(INDEX(RU,MATCH('6. Princ. cat. — util. et géo.'!$B$5,RU,0),1)),1,0))</f>
        <v>1</v>
      </c>
      <c r="N561" s="57">
        <f t="shared" si="16"/>
        <v>0</v>
      </c>
      <c r="O561" s="57">
        <f t="shared" si="17"/>
        <v>0</v>
      </c>
    </row>
    <row r="562" spans="1:15" ht="14.1" customHeight="1" x14ac:dyDescent="0.2">
      <c r="A562" s="310">
        <v>2</v>
      </c>
      <c r="B562" s="311" t="s">
        <v>784</v>
      </c>
      <c r="C562" s="311" t="s">
        <v>788</v>
      </c>
      <c r="D562" s="311" t="s">
        <v>866</v>
      </c>
      <c r="E562" s="311" t="s">
        <v>57</v>
      </c>
      <c r="F562" s="312" t="s">
        <v>104</v>
      </c>
      <c r="G562" s="456">
        <v>3.0284</v>
      </c>
      <c r="H562" s="457">
        <v>922</v>
      </c>
      <c r="I562" s="458">
        <v>87.774360000000001</v>
      </c>
      <c r="J562" s="456">
        <v>0.1852</v>
      </c>
      <c r="K562" s="459">
        <v>58</v>
      </c>
      <c r="L562" s="57">
        <f>IF(IF(ISERROR(FIND("Revenu",D562)),0,1),IF(C562=(INDEX(Juris,MATCH('4. Princ. cat. — util. et rev.'!$B$4,Juris,0),1)),1,0),IF(C562=(INDEX(Juris,MATCH('6. Princ. cat. — util. et géo.'!$B$4,Juris,0),1)),1,0))</f>
        <v>0</v>
      </c>
      <c r="M562" s="57">
        <f>IF(IF(ISERROR(FIND("Revenu",D562)),0,1),IF(D562=(INDEX(iq,MATCH('4. Princ. cat. — util. et rev.'!$B$5,iq,0),1)),1,0),IF(D562=(INDEX(RU,MATCH('6. Princ. cat. — util. et géo.'!$B$5,RU,0),1)),1,0))</f>
        <v>1</v>
      </c>
      <c r="N562" s="57">
        <f t="shared" si="16"/>
        <v>0</v>
      </c>
      <c r="O562" s="57">
        <f t="shared" si="17"/>
        <v>0</v>
      </c>
    </row>
    <row r="563" spans="1:15" ht="14.1" customHeight="1" x14ac:dyDescent="0.2">
      <c r="A563" s="310">
        <v>2</v>
      </c>
      <c r="B563" s="311" t="s">
        <v>784</v>
      </c>
      <c r="C563" s="311" t="s">
        <v>788</v>
      </c>
      <c r="D563" s="311" t="s">
        <v>866</v>
      </c>
      <c r="E563" s="311" t="s">
        <v>77</v>
      </c>
      <c r="F563" s="312" t="s">
        <v>592</v>
      </c>
      <c r="G563" s="456">
        <v>3.0284</v>
      </c>
      <c r="H563" s="457">
        <v>922</v>
      </c>
      <c r="I563" s="458">
        <v>181.03724</v>
      </c>
      <c r="J563" s="456">
        <v>0.3821</v>
      </c>
      <c r="K563" s="459">
        <v>58</v>
      </c>
      <c r="L563" s="57">
        <f>IF(IF(ISERROR(FIND("Revenu",D563)),0,1),IF(C563=(INDEX(Juris,MATCH('4. Princ. cat. — util. et rev.'!$B$4,Juris,0),1)),1,0),IF(C563=(INDEX(Juris,MATCH('6. Princ. cat. — util. et géo.'!$B$4,Juris,0),1)),1,0))</f>
        <v>0</v>
      </c>
      <c r="M563" s="57">
        <f>IF(IF(ISERROR(FIND("Revenu",D563)),0,1),IF(D563=(INDEX(iq,MATCH('4. Princ. cat. — util. et rev.'!$B$5,iq,0),1)),1,0),IF(D563=(INDEX(RU,MATCH('6. Princ. cat. — util. et géo.'!$B$5,RU,0),1)),1,0))</f>
        <v>1</v>
      </c>
      <c r="N563" s="57">
        <f t="shared" si="16"/>
        <v>0</v>
      </c>
      <c r="O563" s="57">
        <f t="shared" si="17"/>
        <v>0</v>
      </c>
    </row>
    <row r="564" spans="1:15" ht="14.1" customHeight="1" x14ac:dyDescent="0.2">
      <c r="A564" s="310">
        <v>2</v>
      </c>
      <c r="B564" s="311" t="s">
        <v>784</v>
      </c>
      <c r="C564" s="311" t="s">
        <v>788</v>
      </c>
      <c r="D564" s="311" t="s">
        <v>866</v>
      </c>
      <c r="E564" s="311" t="s">
        <v>121</v>
      </c>
      <c r="F564" s="312" t="s">
        <v>720</v>
      </c>
      <c r="G564" s="456">
        <v>2.9889999999999999</v>
      </c>
      <c r="H564" s="457">
        <v>910</v>
      </c>
      <c r="I564" s="458">
        <v>22.281739999999999</v>
      </c>
      <c r="J564" s="456">
        <v>4.7E-2</v>
      </c>
      <c r="K564" s="459">
        <v>60</v>
      </c>
      <c r="L564" s="57">
        <f>IF(IF(ISERROR(FIND("Revenu",D564)),0,1),IF(C564=(INDEX(Juris,MATCH('4. Princ. cat. — util. et rev.'!$B$4,Juris,0),1)),1,0),IF(C564=(INDEX(Juris,MATCH('6. Princ. cat. — util. et géo.'!$B$4,Juris,0),1)),1,0))</f>
        <v>0</v>
      </c>
      <c r="M564" s="57">
        <f>IF(IF(ISERROR(FIND("Revenu",D564)),0,1),IF(D564=(INDEX(iq,MATCH('4. Princ. cat. — util. et rev.'!$B$5,iq,0),1)),1,0),IF(D564=(INDEX(RU,MATCH('6. Princ. cat. — util. et géo.'!$B$5,RU,0),1)),1,0))</f>
        <v>1</v>
      </c>
      <c r="N564" s="57">
        <f t="shared" si="16"/>
        <v>0</v>
      </c>
      <c r="O564" s="57">
        <f t="shared" si="17"/>
        <v>0</v>
      </c>
    </row>
    <row r="565" spans="1:15" ht="14.1" customHeight="1" x14ac:dyDescent="0.2">
      <c r="A565" s="310">
        <v>2</v>
      </c>
      <c r="B565" s="311" t="s">
        <v>784</v>
      </c>
      <c r="C565" s="311" t="s">
        <v>788</v>
      </c>
      <c r="D565" s="311" t="s">
        <v>866</v>
      </c>
      <c r="E565" s="311" t="s">
        <v>80</v>
      </c>
      <c r="F565" s="312" t="s">
        <v>608</v>
      </c>
      <c r="G565" s="456">
        <v>2.9759000000000002</v>
      </c>
      <c r="H565" s="457">
        <v>906</v>
      </c>
      <c r="I565" s="458">
        <v>135.95582999999999</v>
      </c>
      <c r="J565" s="456">
        <v>0.28689999999999999</v>
      </c>
      <c r="K565" s="459">
        <v>61</v>
      </c>
      <c r="L565" s="57">
        <f>IF(IF(ISERROR(FIND("Revenu",D565)),0,1),IF(C565=(INDEX(Juris,MATCH('4. Princ. cat. — util. et rev.'!$B$4,Juris,0),1)),1,0),IF(C565=(INDEX(Juris,MATCH('6. Princ. cat. — util. et géo.'!$B$4,Juris,0),1)),1,0))</f>
        <v>0</v>
      </c>
      <c r="M565" s="57">
        <f>IF(IF(ISERROR(FIND("Revenu",D565)),0,1),IF(D565=(INDEX(iq,MATCH('4. Princ. cat. — util. et rev.'!$B$5,iq,0),1)),1,0),IF(D565=(INDEX(RU,MATCH('6. Princ. cat. — util. et géo.'!$B$5,RU,0),1)),1,0))</f>
        <v>1</v>
      </c>
      <c r="N565" s="57">
        <f t="shared" si="16"/>
        <v>0</v>
      </c>
      <c r="O565" s="57">
        <f t="shared" si="17"/>
        <v>0</v>
      </c>
    </row>
    <row r="566" spans="1:15" ht="14.1" customHeight="1" x14ac:dyDescent="0.2">
      <c r="A566" s="310">
        <v>2</v>
      </c>
      <c r="B566" s="311" t="s">
        <v>784</v>
      </c>
      <c r="C566" s="311" t="s">
        <v>788</v>
      </c>
      <c r="D566" s="311" t="s">
        <v>866</v>
      </c>
      <c r="E566" s="311" t="s">
        <v>128</v>
      </c>
      <c r="F566" s="312" t="s">
        <v>660</v>
      </c>
      <c r="G566" s="456">
        <v>2.8641999999999999</v>
      </c>
      <c r="H566" s="457">
        <v>872</v>
      </c>
      <c r="I566" s="458">
        <v>59.274039999999999</v>
      </c>
      <c r="J566" s="456">
        <v>0.12509999999999999</v>
      </c>
      <c r="K566" s="459">
        <v>62</v>
      </c>
      <c r="L566" s="57">
        <f>IF(IF(ISERROR(FIND("Revenu",D566)),0,1),IF(C566=(INDEX(Juris,MATCH('4. Princ. cat. — util. et rev.'!$B$4,Juris,0),1)),1,0),IF(C566=(INDEX(Juris,MATCH('6. Princ. cat. — util. et géo.'!$B$4,Juris,0),1)),1,0))</f>
        <v>0</v>
      </c>
      <c r="M566" s="57">
        <f>IF(IF(ISERROR(FIND("Revenu",D566)),0,1),IF(D566=(INDEX(iq,MATCH('4. Princ. cat. — util. et rev.'!$B$5,iq,0),1)),1,0),IF(D566=(INDEX(RU,MATCH('6. Princ. cat. — util. et géo.'!$B$5,RU,0),1)),1,0))</f>
        <v>1</v>
      </c>
      <c r="N566" s="57">
        <f t="shared" si="16"/>
        <v>0</v>
      </c>
      <c r="O566" s="57">
        <f t="shared" si="17"/>
        <v>0</v>
      </c>
    </row>
    <row r="567" spans="1:15" ht="14.1" customHeight="1" x14ac:dyDescent="0.2">
      <c r="A567" s="310">
        <v>2</v>
      </c>
      <c r="B567" s="311" t="s">
        <v>784</v>
      </c>
      <c r="C567" s="311" t="s">
        <v>788</v>
      </c>
      <c r="D567" s="311" t="s">
        <v>866</v>
      </c>
      <c r="E567" s="311" t="s">
        <v>93</v>
      </c>
      <c r="F567" s="312" t="s">
        <v>107</v>
      </c>
      <c r="G567" s="456">
        <v>2.8576000000000001</v>
      </c>
      <c r="H567" s="457">
        <v>870</v>
      </c>
      <c r="I567" s="458">
        <v>106.50622</v>
      </c>
      <c r="J567" s="456">
        <v>0.2248</v>
      </c>
      <c r="K567" s="459">
        <v>63</v>
      </c>
      <c r="L567" s="57">
        <f>IF(IF(ISERROR(FIND("Revenu",D567)),0,1),IF(C567=(INDEX(Juris,MATCH('4. Princ. cat. — util. et rev.'!$B$4,Juris,0),1)),1,0),IF(C567=(INDEX(Juris,MATCH('6. Princ. cat. — util. et géo.'!$B$4,Juris,0),1)),1,0))</f>
        <v>0</v>
      </c>
      <c r="M567" s="57">
        <f>IF(IF(ISERROR(FIND("Revenu",D567)),0,1),IF(D567=(INDEX(iq,MATCH('4. Princ. cat. — util. et rev.'!$B$5,iq,0),1)),1,0),IF(D567=(INDEX(RU,MATCH('6. Princ. cat. — util. et géo.'!$B$5,RU,0),1)),1,0))</f>
        <v>1</v>
      </c>
      <c r="N567" s="57">
        <f t="shared" si="16"/>
        <v>0</v>
      </c>
      <c r="O567" s="57">
        <f t="shared" si="17"/>
        <v>0</v>
      </c>
    </row>
    <row r="568" spans="1:15" ht="14.1" customHeight="1" x14ac:dyDescent="0.2">
      <c r="A568" s="310">
        <v>2</v>
      </c>
      <c r="B568" s="311" t="s">
        <v>784</v>
      </c>
      <c r="C568" s="311" t="s">
        <v>788</v>
      </c>
      <c r="D568" s="311" t="s">
        <v>866</v>
      </c>
      <c r="E568" s="311" t="s">
        <v>114</v>
      </c>
      <c r="F568" s="312" t="s">
        <v>697</v>
      </c>
      <c r="G568" s="456">
        <v>2.7919</v>
      </c>
      <c r="H568" s="457">
        <v>850</v>
      </c>
      <c r="I568" s="458">
        <v>36.018729999999998</v>
      </c>
      <c r="J568" s="456">
        <v>7.5999999999999998E-2</v>
      </c>
      <c r="K568" s="459">
        <v>64</v>
      </c>
      <c r="L568" s="57">
        <f>IF(IF(ISERROR(FIND("Revenu",D568)),0,1),IF(C568=(INDEX(Juris,MATCH('4. Princ. cat. — util. et rev.'!$B$4,Juris,0),1)),1,0),IF(C568=(INDEX(Juris,MATCH('6. Princ. cat. — util. et géo.'!$B$4,Juris,0),1)),1,0))</f>
        <v>0</v>
      </c>
      <c r="M568" s="57">
        <f>IF(IF(ISERROR(FIND("Revenu",D568)),0,1),IF(D568=(INDEX(iq,MATCH('4. Princ. cat. — util. et rev.'!$B$5,iq,0),1)),1,0),IF(D568=(INDEX(RU,MATCH('6. Princ. cat. — util. et géo.'!$B$5,RU,0),1)),1,0))</f>
        <v>1</v>
      </c>
      <c r="N568" s="57">
        <f t="shared" si="16"/>
        <v>0</v>
      </c>
      <c r="O568" s="57">
        <f t="shared" si="17"/>
        <v>0</v>
      </c>
    </row>
    <row r="569" spans="1:15" ht="14.1" customHeight="1" x14ac:dyDescent="0.2">
      <c r="A569" s="310">
        <v>2</v>
      </c>
      <c r="B569" s="311" t="s">
        <v>784</v>
      </c>
      <c r="C569" s="311" t="s">
        <v>788</v>
      </c>
      <c r="D569" s="311" t="s">
        <v>866</v>
      </c>
      <c r="E569" s="311" t="s">
        <v>27</v>
      </c>
      <c r="F569" s="312" t="s">
        <v>565</v>
      </c>
      <c r="G569" s="456">
        <v>2.7591000000000001</v>
      </c>
      <c r="H569" s="457">
        <v>840</v>
      </c>
      <c r="I569" s="458">
        <v>841.25591999999995</v>
      </c>
      <c r="J569" s="456">
        <v>1.7754000000000001</v>
      </c>
      <c r="K569" s="459">
        <v>65</v>
      </c>
      <c r="L569" s="57">
        <f>IF(IF(ISERROR(FIND("Revenu",D569)),0,1),IF(C569=(INDEX(Juris,MATCH('4. Princ. cat. — util. et rev.'!$B$4,Juris,0),1)),1,0),IF(C569=(INDEX(Juris,MATCH('6. Princ. cat. — util. et géo.'!$B$4,Juris,0),1)),1,0))</f>
        <v>0</v>
      </c>
      <c r="M569" s="57">
        <f>IF(IF(ISERROR(FIND("Revenu",D569)),0,1),IF(D569=(INDEX(iq,MATCH('4. Princ. cat. — util. et rev.'!$B$5,iq,0),1)),1,0),IF(D569=(INDEX(RU,MATCH('6. Princ. cat. — util. et géo.'!$B$5,RU,0),1)),1,0))</f>
        <v>1</v>
      </c>
      <c r="N569" s="57">
        <f t="shared" si="16"/>
        <v>0</v>
      </c>
      <c r="O569" s="57">
        <f t="shared" si="17"/>
        <v>0</v>
      </c>
    </row>
    <row r="570" spans="1:15" ht="14.1" customHeight="1" x14ac:dyDescent="0.2">
      <c r="A570" s="310">
        <v>2</v>
      </c>
      <c r="B570" s="311" t="s">
        <v>784</v>
      </c>
      <c r="C570" s="311" t="s">
        <v>788</v>
      </c>
      <c r="D570" s="311" t="s">
        <v>866</v>
      </c>
      <c r="E570" s="311" t="s">
        <v>133</v>
      </c>
      <c r="F570" s="312" t="s">
        <v>684</v>
      </c>
      <c r="G570" s="456">
        <v>2.7557999999999998</v>
      </c>
      <c r="H570" s="457">
        <v>839</v>
      </c>
      <c r="I570" s="458">
        <v>85.777370000000005</v>
      </c>
      <c r="J570" s="456">
        <v>0.18099999999999999</v>
      </c>
      <c r="K570" s="459">
        <v>66</v>
      </c>
      <c r="L570" s="57">
        <f>IF(IF(ISERROR(FIND("Revenu",D570)),0,1),IF(C570=(INDEX(Juris,MATCH('4. Princ. cat. — util. et rev.'!$B$4,Juris,0),1)),1,0),IF(C570=(INDEX(Juris,MATCH('6. Princ. cat. — util. et géo.'!$B$4,Juris,0),1)),1,0))</f>
        <v>0</v>
      </c>
      <c r="M570" s="57">
        <f>IF(IF(ISERROR(FIND("Revenu",D570)),0,1),IF(D570=(INDEX(iq,MATCH('4. Princ. cat. — util. et rev.'!$B$5,iq,0),1)),1,0),IF(D570=(INDEX(RU,MATCH('6. Princ. cat. — util. et géo.'!$B$5,RU,0),1)),1,0))</f>
        <v>1</v>
      </c>
      <c r="N570" s="57">
        <f t="shared" si="16"/>
        <v>0</v>
      </c>
      <c r="O570" s="57">
        <f t="shared" si="17"/>
        <v>0</v>
      </c>
    </row>
    <row r="571" spans="1:15" ht="14.1" customHeight="1" x14ac:dyDescent="0.2">
      <c r="A571" s="310">
        <v>2</v>
      </c>
      <c r="B571" s="311" t="s">
        <v>784</v>
      </c>
      <c r="C571" s="311" t="s">
        <v>788</v>
      </c>
      <c r="D571" s="311" t="s">
        <v>866</v>
      </c>
      <c r="E571" s="311" t="s">
        <v>11</v>
      </c>
      <c r="F571" s="312" t="s">
        <v>869</v>
      </c>
      <c r="G571" s="456">
        <v>2.5554000000000001</v>
      </c>
      <c r="H571" s="457">
        <v>778</v>
      </c>
      <c r="I571" s="458">
        <v>727.48424</v>
      </c>
      <c r="J571" s="456">
        <v>1.5353000000000001</v>
      </c>
      <c r="K571" s="459">
        <v>67</v>
      </c>
      <c r="L571" s="57">
        <f>IF(IF(ISERROR(FIND("Revenu",D571)),0,1),IF(C571=(INDEX(Juris,MATCH('4. Princ. cat. — util. et rev.'!$B$4,Juris,0),1)),1,0),IF(C571=(INDEX(Juris,MATCH('6. Princ. cat. — util. et géo.'!$B$4,Juris,0),1)),1,0))</f>
        <v>0</v>
      </c>
      <c r="M571" s="57">
        <f>IF(IF(ISERROR(FIND("Revenu",D571)),0,1),IF(D571=(INDEX(iq,MATCH('4. Princ. cat. — util. et rev.'!$B$5,iq,0),1)),1,0),IF(D571=(INDEX(RU,MATCH('6. Princ. cat. — util. et géo.'!$B$5,RU,0),1)),1,0))</f>
        <v>1</v>
      </c>
      <c r="N571" s="57">
        <f t="shared" si="16"/>
        <v>0</v>
      </c>
      <c r="O571" s="57">
        <f t="shared" si="17"/>
        <v>0</v>
      </c>
    </row>
    <row r="572" spans="1:15" ht="42.75" x14ac:dyDescent="0.2">
      <c r="A572" s="310">
        <v>2</v>
      </c>
      <c r="B572" s="311" t="s">
        <v>784</v>
      </c>
      <c r="C572" s="311" t="s">
        <v>788</v>
      </c>
      <c r="D572" s="311" t="s">
        <v>866</v>
      </c>
      <c r="E572" s="311" t="s">
        <v>357</v>
      </c>
      <c r="F572" s="312" t="s">
        <v>728</v>
      </c>
      <c r="G572" s="456">
        <v>2.5520999999999998</v>
      </c>
      <c r="H572" s="457">
        <v>777</v>
      </c>
      <c r="I572" s="458">
        <v>47.65484</v>
      </c>
      <c r="J572" s="456">
        <v>0.10059999999999999</v>
      </c>
      <c r="K572" s="459">
        <v>68</v>
      </c>
      <c r="L572" s="57">
        <f>IF(IF(ISERROR(FIND("Revenu",D572)),0,1),IF(C572=(INDEX(Juris,MATCH('4. Princ. cat. — util. et rev.'!$B$4,Juris,0),1)),1,0),IF(C572=(INDEX(Juris,MATCH('6. Princ. cat. — util. et géo.'!$B$4,Juris,0),1)),1,0))</f>
        <v>0</v>
      </c>
      <c r="M572" s="57">
        <f>IF(IF(ISERROR(FIND("Revenu",D572)),0,1),IF(D572=(INDEX(iq,MATCH('4. Princ. cat. — util. et rev.'!$B$5,iq,0),1)),1,0),IF(D572=(INDEX(RU,MATCH('6. Princ. cat. — util. et géo.'!$B$5,RU,0),1)),1,0))</f>
        <v>1</v>
      </c>
      <c r="N572" s="57">
        <f t="shared" si="16"/>
        <v>0</v>
      </c>
      <c r="O572" s="57">
        <f t="shared" si="17"/>
        <v>0</v>
      </c>
    </row>
    <row r="573" spans="1:15" ht="14.1" customHeight="1" x14ac:dyDescent="0.2">
      <c r="A573" s="310">
        <v>2</v>
      </c>
      <c r="B573" s="311" t="s">
        <v>784</v>
      </c>
      <c r="C573" s="311" t="s">
        <v>788</v>
      </c>
      <c r="D573" s="311" t="s">
        <v>866</v>
      </c>
      <c r="E573" s="311" t="s">
        <v>69</v>
      </c>
      <c r="F573" s="312" t="s">
        <v>643</v>
      </c>
      <c r="G573" s="456">
        <v>2.4996</v>
      </c>
      <c r="H573" s="457">
        <v>761</v>
      </c>
      <c r="I573" s="458">
        <v>84.845479999999995</v>
      </c>
      <c r="J573" s="456">
        <v>0.17910000000000001</v>
      </c>
      <c r="K573" s="459">
        <v>69</v>
      </c>
      <c r="L573" s="57">
        <f>IF(IF(ISERROR(FIND("Revenu",D573)),0,1),IF(C573=(INDEX(Juris,MATCH('4. Princ. cat. — util. et rev.'!$B$4,Juris,0),1)),1,0),IF(C573=(INDEX(Juris,MATCH('6. Princ. cat. — util. et géo.'!$B$4,Juris,0),1)),1,0))</f>
        <v>0</v>
      </c>
      <c r="M573" s="57">
        <f>IF(IF(ISERROR(FIND("Revenu",D573)),0,1),IF(D573=(INDEX(iq,MATCH('4. Princ. cat. — util. et rev.'!$B$5,iq,0),1)),1,0),IF(D573=(INDEX(RU,MATCH('6. Princ. cat. — util. et géo.'!$B$5,RU,0),1)),1,0))</f>
        <v>1</v>
      </c>
      <c r="N573" s="57">
        <f t="shared" si="16"/>
        <v>0</v>
      </c>
      <c r="O573" s="57">
        <f t="shared" si="17"/>
        <v>0</v>
      </c>
    </row>
    <row r="574" spans="1:15" ht="14.1" customHeight="1" x14ac:dyDescent="0.2">
      <c r="A574" s="310">
        <v>2</v>
      </c>
      <c r="B574" s="311" t="s">
        <v>784</v>
      </c>
      <c r="C574" s="311" t="s">
        <v>788</v>
      </c>
      <c r="D574" s="311" t="s">
        <v>866</v>
      </c>
      <c r="E574" s="311" t="s">
        <v>33</v>
      </c>
      <c r="F574" s="312" t="s">
        <v>666</v>
      </c>
      <c r="G574" s="456">
        <v>2.4897</v>
      </c>
      <c r="H574" s="457">
        <v>758</v>
      </c>
      <c r="I574" s="458">
        <v>72.797880000000006</v>
      </c>
      <c r="J574" s="456">
        <v>0.15359999999999999</v>
      </c>
      <c r="K574" s="459">
        <v>70</v>
      </c>
      <c r="L574" s="57">
        <f>IF(IF(ISERROR(FIND("Revenu",D574)),0,1),IF(C574=(INDEX(Juris,MATCH('4. Princ. cat. — util. et rev.'!$B$4,Juris,0),1)),1,0),IF(C574=(INDEX(Juris,MATCH('6. Princ. cat. — util. et géo.'!$B$4,Juris,0),1)),1,0))</f>
        <v>0</v>
      </c>
      <c r="M574" s="57">
        <f>IF(IF(ISERROR(FIND("Revenu",D574)),0,1),IF(D574=(INDEX(iq,MATCH('4. Princ. cat. — util. et rev.'!$B$5,iq,0),1)),1,0),IF(D574=(INDEX(RU,MATCH('6. Princ. cat. — util. et géo.'!$B$5,RU,0),1)),1,0))</f>
        <v>1</v>
      </c>
      <c r="N574" s="57">
        <f t="shared" si="16"/>
        <v>0</v>
      </c>
      <c r="O574" s="57">
        <f t="shared" si="17"/>
        <v>0</v>
      </c>
    </row>
    <row r="575" spans="1:15" ht="14.1" customHeight="1" x14ac:dyDescent="0.2">
      <c r="A575" s="310">
        <v>2</v>
      </c>
      <c r="B575" s="311" t="s">
        <v>784</v>
      </c>
      <c r="C575" s="311" t="s">
        <v>788</v>
      </c>
      <c r="D575" s="311" t="s">
        <v>866</v>
      </c>
      <c r="E575" s="311" t="s">
        <v>132</v>
      </c>
      <c r="F575" s="312" t="s">
        <v>887</v>
      </c>
      <c r="G575" s="456">
        <v>2.3748</v>
      </c>
      <c r="H575" s="457">
        <v>723</v>
      </c>
      <c r="I575" s="458">
        <v>72.221360000000004</v>
      </c>
      <c r="J575" s="456">
        <v>0.15240000000000001</v>
      </c>
      <c r="K575" s="459">
        <v>71</v>
      </c>
      <c r="L575" s="57">
        <f>IF(IF(ISERROR(FIND("Revenu",D575)),0,1),IF(C575=(INDEX(Juris,MATCH('4. Princ. cat. — util. et rev.'!$B$4,Juris,0),1)),1,0),IF(C575=(INDEX(Juris,MATCH('6. Princ. cat. — util. et géo.'!$B$4,Juris,0),1)),1,0))</f>
        <v>0</v>
      </c>
      <c r="M575" s="57">
        <f>IF(IF(ISERROR(FIND("Revenu",D575)),0,1),IF(D575=(INDEX(iq,MATCH('4. Princ. cat. — util. et rev.'!$B$5,iq,0),1)),1,0),IF(D575=(INDEX(RU,MATCH('6. Princ. cat. — util. et géo.'!$B$5,RU,0),1)),1,0))</f>
        <v>1</v>
      </c>
      <c r="N575" s="57">
        <f t="shared" si="16"/>
        <v>0</v>
      </c>
      <c r="O575" s="57">
        <f t="shared" si="17"/>
        <v>0</v>
      </c>
    </row>
    <row r="576" spans="1:15" ht="14.1" customHeight="1" x14ac:dyDescent="0.2">
      <c r="A576" s="310">
        <v>2</v>
      </c>
      <c r="B576" s="311" t="s">
        <v>784</v>
      </c>
      <c r="C576" s="311" t="s">
        <v>788</v>
      </c>
      <c r="D576" s="311" t="s">
        <v>866</v>
      </c>
      <c r="E576" s="311" t="s">
        <v>149</v>
      </c>
      <c r="F576" s="312" t="s">
        <v>723</v>
      </c>
      <c r="G576" s="456">
        <v>2.2664</v>
      </c>
      <c r="H576" s="457">
        <v>690</v>
      </c>
      <c r="I576" s="458">
        <v>31.518270000000001</v>
      </c>
      <c r="J576" s="456">
        <v>6.6500000000000004E-2</v>
      </c>
      <c r="K576" s="459">
        <v>72</v>
      </c>
      <c r="L576" s="57">
        <f>IF(IF(ISERROR(FIND("Revenu",D576)),0,1),IF(C576=(INDEX(Juris,MATCH('4. Princ. cat. — util. et rev.'!$B$4,Juris,0),1)),1,0),IF(C576=(INDEX(Juris,MATCH('6. Princ. cat. — util. et géo.'!$B$4,Juris,0),1)),1,0))</f>
        <v>0</v>
      </c>
      <c r="M576" s="57">
        <f>IF(IF(ISERROR(FIND("Revenu",D576)),0,1),IF(D576=(INDEX(iq,MATCH('4. Princ. cat. — util. et rev.'!$B$5,iq,0),1)),1,0),IF(D576=(INDEX(RU,MATCH('6. Princ. cat. — util. et géo.'!$B$5,RU,0),1)),1,0))</f>
        <v>1</v>
      </c>
      <c r="N576" s="57">
        <f t="shared" si="16"/>
        <v>0</v>
      </c>
      <c r="O576" s="57">
        <f t="shared" si="17"/>
        <v>0</v>
      </c>
    </row>
    <row r="577" spans="1:15" ht="14.1" customHeight="1" x14ac:dyDescent="0.2">
      <c r="A577" s="310">
        <v>2</v>
      </c>
      <c r="B577" s="311" t="s">
        <v>784</v>
      </c>
      <c r="C577" s="311" t="s">
        <v>788</v>
      </c>
      <c r="D577" s="311" t="s">
        <v>866</v>
      </c>
      <c r="E577" s="311" t="s">
        <v>118</v>
      </c>
      <c r="F577" s="312" t="s">
        <v>614</v>
      </c>
      <c r="G577" s="456">
        <v>2.2401</v>
      </c>
      <c r="H577" s="457">
        <v>682</v>
      </c>
      <c r="I577" s="458">
        <v>49.144779999999997</v>
      </c>
      <c r="J577" s="456">
        <v>0.1037</v>
      </c>
      <c r="K577" s="459">
        <v>73</v>
      </c>
      <c r="L577" s="57">
        <f>IF(IF(ISERROR(FIND("Revenu",D577)),0,1),IF(C577=(INDEX(Juris,MATCH('4. Princ. cat. — util. et rev.'!$B$4,Juris,0),1)),1,0),IF(C577=(INDEX(Juris,MATCH('6. Princ. cat. — util. et géo.'!$B$4,Juris,0),1)),1,0))</f>
        <v>0</v>
      </c>
      <c r="M577" s="57">
        <f>IF(IF(ISERROR(FIND("Revenu",D577)),0,1),IF(D577=(INDEX(iq,MATCH('4. Princ. cat. — util. et rev.'!$B$5,iq,0),1)),1,0),IF(D577=(INDEX(RU,MATCH('6. Princ. cat. — util. et géo.'!$B$5,RU,0),1)),1,0))</f>
        <v>1</v>
      </c>
      <c r="N577" s="57">
        <f t="shared" si="16"/>
        <v>0</v>
      </c>
      <c r="O577" s="57">
        <f t="shared" si="17"/>
        <v>0</v>
      </c>
    </row>
    <row r="578" spans="1:15" ht="14.1" customHeight="1" x14ac:dyDescent="0.2">
      <c r="A578" s="310">
        <v>2</v>
      </c>
      <c r="B578" s="311" t="s">
        <v>784</v>
      </c>
      <c r="C578" s="311" t="s">
        <v>788</v>
      </c>
      <c r="D578" s="311" t="s">
        <v>866</v>
      </c>
      <c r="E578" s="311" t="s">
        <v>81</v>
      </c>
      <c r="F578" s="312" t="s">
        <v>588</v>
      </c>
      <c r="G578" s="456">
        <v>2.2368000000000001</v>
      </c>
      <c r="H578" s="457">
        <v>681</v>
      </c>
      <c r="I578" s="458">
        <v>87.173429999999996</v>
      </c>
      <c r="J578" s="456">
        <v>0.184</v>
      </c>
      <c r="K578" s="459">
        <v>74</v>
      </c>
      <c r="L578" s="57">
        <f>IF(IF(ISERROR(FIND("Revenu",D578)),0,1),IF(C578=(INDEX(Juris,MATCH('4. Princ. cat. — util. et rev.'!$B$4,Juris,0),1)),1,0),IF(C578=(INDEX(Juris,MATCH('6. Princ. cat. — util. et géo.'!$B$4,Juris,0),1)),1,0))</f>
        <v>0</v>
      </c>
      <c r="M578" s="57">
        <f>IF(IF(ISERROR(FIND("Revenu",D578)),0,1),IF(D578=(INDEX(iq,MATCH('4. Princ. cat. — util. et rev.'!$B$5,iq,0),1)),1,0),IF(D578=(INDEX(RU,MATCH('6. Princ. cat. — util. et géo.'!$B$5,RU,0),1)),1,0))</f>
        <v>1</v>
      </c>
      <c r="N578" s="57">
        <f t="shared" si="16"/>
        <v>0</v>
      </c>
      <c r="O578" s="57">
        <f t="shared" si="17"/>
        <v>0</v>
      </c>
    </row>
    <row r="579" spans="1:15" ht="14.1" customHeight="1" x14ac:dyDescent="0.2">
      <c r="A579" s="310">
        <v>2</v>
      </c>
      <c r="B579" s="311" t="s">
        <v>784</v>
      </c>
      <c r="C579" s="311" t="s">
        <v>788</v>
      </c>
      <c r="D579" s="311" t="s">
        <v>866</v>
      </c>
      <c r="E579" s="311" t="s">
        <v>16</v>
      </c>
      <c r="F579" s="312" t="s">
        <v>642</v>
      </c>
      <c r="G579" s="456">
        <v>2.1613000000000002</v>
      </c>
      <c r="H579" s="457">
        <v>658</v>
      </c>
      <c r="I579" s="458">
        <v>291.40302000000003</v>
      </c>
      <c r="J579" s="456">
        <v>0.61499999999999999</v>
      </c>
      <c r="K579" s="459">
        <v>75</v>
      </c>
      <c r="L579" s="57">
        <f>IF(IF(ISERROR(FIND("Revenu",D579)),0,1),IF(C579=(INDEX(Juris,MATCH('4. Princ. cat. — util. et rev.'!$B$4,Juris,0),1)),1,0),IF(C579=(INDEX(Juris,MATCH('6. Princ. cat. — util. et géo.'!$B$4,Juris,0),1)),1,0))</f>
        <v>0</v>
      </c>
      <c r="M579" s="57">
        <f>IF(IF(ISERROR(FIND("Revenu",D579)),0,1),IF(D579=(INDEX(iq,MATCH('4. Princ. cat. — util. et rev.'!$B$5,iq,0),1)),1,0),IF(D579=(INDEX(RU,MATCH('6. Princ. cat. — util. et géo.'!$B$5,RU,0),1)),1,0))</f>
        <v>1</v>
      </c>
      <c r="N579" s="57">
        <f t="shared" si="16"/>
        <v>0</v>
      </c>
      <c r="O579" s="57">
        <f t="shared" si="17"/>
        <v>0</v>
      </c>
    </row>
    <row r="580" spans="1:15" ht="14.1" customHeight="1" x14ac:dyDescent="0.2">
      <c r="A580" s="310">
        <v>2</v>
      </c>
      <c r="B580" s="311" t="s">
        <v>784</v>
      </c>
      <c r="C580" s="311" t="s">
        <v>788</v>
      </c>
      <c r="D580" s="311" t="s">
        <v>866</v>
      </c>
      <c r="E580" s="311" t="s">
        <v>127</v>
      </c>
      <c r="F580" s="312" t="s">
        <v>698</v>
      </c>
      <c r="G580" s="456">
        <v>2.1021999999999998</v>
      </c>
      <c r="H580" s="457">
        <v>640</v>
      </c>
      <c r="I580" s="458">
        <v>29.625779999999999</v>
      </c>
      <c r="J580" s="456">
        <v>6.25E-2</v>
      </c>
      <c r="K580" s="459">
        <v>76</v>
      </c>
      <c r="L580" s="57">
        <f>IF(IF(ISERROR(FIND("Revenu",D580)),0,1),IF(C580=(INDEX(Juris,MATCH('4. Princ. cat. — util. et rev.'!$B$4,Juris,0),1)),1,0),IF(C580=(INDEX(Juris,MATCH('6. Princ. cat. — util. et géo.'!$B$4,Juris,0),1)),1,0))</f>
        <v>0</v>
      </c>
      <c r="M580" s="57">
        <f>IF(IF(ISERROR(FIND("Revenu",D580)),0,1),IF(D580=(INDEX(iq,MATCH('4. Princ. cat. — util. et rev.'!$B$5,iq,0),1)),1,0),IF(D580=(INDEX(RU,MATCH('6. Princ. cat. — util. et géo.'!$B$5,RU,0),1)),1,0))</f>
        <v>1</v>
      </c>
      <c r="N580" s="57">
        <f t="shared" si="16"/>
        <v>0</v>
      </c>
      <c r="O580" s="57">
        <f t="shared" si="17"/>
        <v>0</v>
      </c>
    </row>
    <row r="581" spans="1:15" ht="14.1" customHeight="1" x14ac:dyDescent="0.2">
      <c r="A581" s="310">
        <v>2</v>
      </c>
      <c r="B581" s="311" t="s">
        <v>784</v>
      </c>
      <c r="C581" s="311" t="s">
        <v>788</v>
      </c>
      <c r="D581" s="311" t="s">
        <v>866</v>
      </c>
      <c r="E581" s="311" t="s">
        <v>85</v>
      </c>
      <c r="F581" s="312" t="s">
        <v>105</v>
      </c>
      <c r="G581" s="456">
        <v>2.0956000000000001</v>
      </c>
      <c r="H581" s="457">
        <v>638</v>
      </c>
      <c r="I581" s="458">
        <v>94.449039999999997</v>
      </c>
      <c r="J581" s="456">
        <v>0.1993</v>
      </c>
      <c r="K581" s="459">
        <v>77</v>
      </c>
      <c r="L581" s="57">
        <f>IF(IF(ISERROR(FIND("Revenu",D581)),0,1),IF(C581=(INDEX(Juris,MATCH('4. Princ. cat. — util. et rev.'!$B$4,Juris,0),1)),1,0),IF(C581=(INDEX(Juris,MATCH('6. Princ. cat. — util. et géo.'!$B$4,Juris,0),1)),1,0))</f>
        <v>0</v>
      </c>
      <c r="M581" s="57">
        <f>IF(IF(ISERROR(FIND("Revenu",D581)),0,1),IF(D581=(INDEX(iq,MATCH('4. Princ. cat. — util. et rev.'!$B$5,iq,0),1)),1,0),IF(D581=(INDEX(RU,MATCH('6. Princ. cat. — util. et géo.'!$B$5,RU,0),1)),1,0))</f>
        <v>1</v>
      </c>
      <c r="N581" s="57">
        <f t="shared" si="16"/>
        <v>0</v>
      </c>
      <c r="O581" s="57">
        <f t="shared" si="17"/>
        <v>0</v>
      </c>
    </row>
    <row r="582" spans="1:15" ht="14.1" customHeight="1" x14ac:dyDescent="0.2">
      <c r="A582" s="310">
        <v>2</v>
      </c>
      <c r="B582" s="311" t="s">
        <v>784</v>
      </c>
      <c r="C582" s="311" t="s">
        <v>788</v>
      </c>
      <c r="D582" s="311" t="s">
        <v>866</v>
      </c>
      <c r="E582" s="311" t="s">
        <v>120</v>
      </c>
      <c r="F582" s="312" t="s">
        <v>714</v>
      </c>
      <c r="G582" s="456">
        <v>2.0430000000000001</v>
      </c>
      <c r="H582" s="457">
        <v>622</v>
      </c>
      <c r="I582" s="458">
        <v>18.611519999999999</v>
      </c>
      <c r="J582" s="456">
        <v>3.9300000000000002E-2</v>
      </c>
      <c r="K582" s="459">
        <v>78</v>
      </c>
      <c r="L582" s="57">
        <f>IF(IF(ISERROR(FIND("Revenu",D582)),0,1),IF(C582=(INDEX(Juris,MATCH('4. Princ. cat. — util. et rev.'!$B$4,Juris,0),1)),1,0),IF(C582=(INDEX(Juris,MATCH('6. Princ. cat. — util. et géo.'!$B$4,Juris,0),1)),1,0))</f>
        <v>0</v>
      </c>
      <c r="M582" s="57">
        <f>IF(IF(ISERROR(FIND("Revenu",D582)),0,1),IF(D582=(INDEX(iq,MATCH('4. Princ. cat. — util. et rev.'!$B$5,iq,0),1)),1,0),IF(D582=(INDEX(RU,MATCH('6. Princ. cat. — util. et géo.'!$B$5,RU,0),1)),1,0))</f>
        <v>1</v>
      </c>
      <c r="N582" s="57">
        <f t="shared" ref="N582:N645" si="18" xml:space="preserve"> IF(IF(ISERROR(FIND("Revenu",D582)),0,1),IF(L582=1,IF(M582=1,1,0),0),0)</f>
        <v>0</v>
      </c>
      <c r="O582" s="57">
        <f t="shared" ref="O582:O645" si="19" xml:space="preserve"> IF(IF(ISERROR(FIND("Revenu",D582)),0,1),0,IF(L582=1,IF(M582=1,1,0),0))</f>
        <v>0</v>
      </c>
    </row>
    <row r="583" spans="1:15" ht="14.1" customHeight="1" x14ac:dyDescent="0.2">
      <c r="A583" s="310">
        <v>2</v>
      </c>
      <c r="B583" s="311" t="s">
        <v>784</v>
      </c>
      <c r="C583" s="311" t="s">
        <v>788</v>
      </c>
      <c r="D583" s="311" t="s">
        <v>866</v>
      </c>
      <c r="E583" s="311" t="s">
        <v>66</v>
      </c>
      <c r="F583" s="312" t="s">
        <v>659</v>
      </c>
      <c r="G583" s="456">
        <v>1.9641999999999999</v>
      </c>
      <c r="H583" s="457">
        <v>598</v>
      </c>
      <c r="I583" s="458">
        <v>142.13628</v>
      </c>
      <c r="J583" s="456">
        <v>0.3</v>
      </c>
      <c r="K583" s="459">
        <v>79</v>
      </c>
      <c r="L583" s="57">
        <f>IF(IF(ISERROR(FIND("Revenu",D583)),0,1),IF(C583=(INDEX(Juris,MATCH('4. Princ. cat. — util. et rev.'!$B$4,Juris,0),1)),1,0),IF(C583=(INDEX(Juris,MATCH('6. Princ. cat. — util. et géo.'!$B$4,Juris,0),1)),1,0))</f>
        <v>0</v>
      </c>
      <c r="M583" s="57">
        <f>IF(IF(ISERROR(FIND("Revenu",D583)),0,1),IF(D583=(INDEX(iq,MATCH('4. Princ. cat. — util. et rev.'!$B$5,iq,0),1)),1,0),IF(D583=(INDEX(RU,MATCH('6. Princ. cat. — util. et géo.'!$B$5,RU,0),1)),1,0))</f>
        <v>1</v>
      </c>
      <c r="N583" s="57">
        <f t="shared" si="18"/>
        <v>0</v>
      </c>
      <c r="O583" s="57">
        <f t="shared" si="19"/>
        <v>0</v>
      </c>
    </row>
    <row r="584" spans="1:15" ht="14.1" customHeight="1" x14ac:dyDescent="0.2">
      <c r="A584" s="310">
        <v>2</v>
      </c>
      <c r="B584" s="311" t="s">
        <v>784</v>
      </c>
      <c r="C584" s="311" t="s">
        <v>788</v>
      </c>
      <c r="D584" s="311" t="s">
        <v>866</v>
      </c>
      <c r="E584" s="311" t="s">
        <v>129</v>
      </c>
      <c r="F584" s="312" t="s">
        <v>730</v>
      </c>
      <c r="G584" s="456">
        <v>1.8065</v>
      </c>
      <c r="H584" s="457">
        <v>550</v>
      </c>
      <c r="I584" s="458">
        <v>24.774730000000002</v>
      </c>
      <c r="J584" s="456">
        <v>5.2299999999999999E-2</v>
      </c>
      <c r="K584" s="459">
        <v>80</v>
      </c>
      <c r="L584" s="57">
        <f>IF(IF(ISERROR(FIND("Revenu",D584)),0,1),IF(C584=(INDEX(Juris,MATCH('4. Princ. cat. — util. et rev.'!$B$4,Juris,0),1)),1,0),IF(C584=(INDEX(Juris,MATCH('6. Princ. cat. — util. et géo.'!$B$4,Juris,0),1)),1,0))</f>
        <v>0</v>
      </c>
      <c r="M584" s="57">
        <f>IF(IF(ISERROR(FIND("Revenu",D584)),0,1),IF(D584=(INDEX(iq,MATCH('4. Princ. cat. — util. et rev.'!$B$5,iq,0),1)),1,0),IF(D584=(INDEX(RU,MATCH('6. Princ. cat. — util. et géo.'!$B$5,RU,0),1)),1,0))</f>
        <v>1</v>
      </c>
      <c r="N584" s="57">
        <f t="shared" si="18"/>
        <v>0</v>
      </c>
      <c r="O584" s="57">
        <f t="shared" si="19"/>
        <v>0</v>
      </c>
    </row>
    <row r="585" spans="1:15" ht="14.1" customHeight="1" x14ac:dyDescent="0.2">
      <c r="A585" s="310">
        <v>2</v>
      </c>
      <c r="B585" s="311" t="s">
        <v>784</v>
      </c>
      <c r="C585" s="311" t="s">
        <v>788</v>
      </c>
      <c r="D585" s="311" t="s">
        <v>866</v>
      </c>
      <c r="E585" s="311" t="s">
        <v>125</v>
      </c>
      <c r="F585" s="312" t="s">
        <v>694</v>
      </c>
      <c r="G585" s="456">
        <v>1.7376</v>
      </c>
      <c r="H585" s="457">
        <v>529</v>
      </c>
      <c r="I585" s="458">
        <v>52.764569999999999</v>
      </c>
      <c r="J585" s="456">
        <v>0.1114</v>
      </c>
      <c r="K585" s="459">
        <v>81</v>
      </c>
      <c r="L585" s="57">
        <f>IF(IF(ISERROR(FIND("Revenu",D585)),0,1),IF(C585=(INDEX(Juris,MATCH('4. Princ. cat. — util. et rev.'!$B$4,Juris,0),1)),1,0),IF(C585=(INDEX(Juris,MATCH('6. Princ. cat. — util. et géo.'!$B$4,Juris,0),1)),1,0))</f>
        <v>0</v>
      </c>
      <c r="M585" s="57">
        <f>IF(IF(ISERROR(FIND("Revenu",D585)),0,1),IF(D585=(INDEX(iq,MATCH('4. Princ. cat. — util. et rev.'!$B$5,iq,0),1)),1,0),IF(D585=(INDEX(RU,MATCH('6. Princ. cat. — util. et géo.'!$B$5,RU,0),1)),1,0))</f>
        <v>1</v>
      </c>
      <c r="N585" s="57">
        <f t="shared" si="18"/>
        <v>0</v>
      </c>
      <c r="O585" s="57">
        <f t="shared" si="19"/>
        <v>0</v>
      </c>
    </row>
    <row r="586" spans="1:15" ht="14.1" customHeight="1" x14ac:dyDescent="0.2">
      <c r="A586" s="310">
        <v>2</v>
      </c>
      <c r="B586" s="311" t="s">
        <v>784</v>
      </c>
      <c r="C586" s="311" t="s">
        <v>788</v>
      </c>
      <c r="D586" s="311" t="s">
        <v>866</v>
      </c>
      <c r="E586" s="311" t="s">
        <v>186</v>
      </c>
      <c r="F586" s="312" t="s">
        <v>599</v>
      </c>
      <c r="G586" s="456">
        <v>1.708</v>
      </c>
      <c r="H586" s="457">
        <v>520</v>
      </c>
      <c r="I586" s="458">
        <v>45.009619999999998</v>
      </c>
      <c r="J586" s="456">
        <v>9.5000000000000001E-2</v>
      </c>
      <c r="K586" s="459">
        <v>82</v>
      </c>
      <c r="L586" s="57">
        <f>IF(IF(ISERROR(FIND("Revenu",D586)),0,1),IF(C586=(INDEX(Juris,MATCH('4. Princ. cat. — util. et rev.'!$B$4,Juris,0),1)),1,0),IF(C586=(INDEX(Juris,MATCH('6. Princ. cat. — util. et géo.'!$B$4,Juris,0),1)),1,0))</f>
        <v>0</v>
      </c>
      <c r="M586" s="57">
        <f>IF(IF(ISERROR(FIND("Revenu",D586)),0,1),IF(D586=(INDEX(iq,MATCH('4. Princ. cat. — util. et rev.'!$B$5,iq,0),1)),1,0),IF(D586=(INDEX(RU,MATCH('6. Princ. cat. — util. et géo.'!$B$5,RU,0),1)),1,0))</f>
        <v>1</v>
      </c>
      <c r="N586" s="57">
        <f t="shared" si="18"/>
        <v>0</v>
      </c>
      <c r="O586" s="57">
        <f t="shared" si="19"/>
        <v>0</v>
      </c>
    </row>
    <row r="587" spans="1:15" ht="14.1" customHeight="1" x14ac:dyDescent="0.2">
      <c r="A587" s="310">
        <v>2</v>
      </c>
      <c r="B587" s="311" t="s">
        <v>784</v>
      </c>
      <c r="C587" s="311" t="s">
        <v>788</v>
      </c>
      <c r="D587" s="311" t="s">
        <v>866</v>
      </c>
      <c r="E587" s="311" t="s">
        <v>43</v>
      </c>
      <c r="F587" s="312" t="s">
        <v>658</v>
      </c>
      <c r="G587" s="456">
        <v>1.6850000000000001</v>
      </c>
      <c r="H587" s="457">
        <v>513</v>
      </c>
      <c r="I587" s="458">
        <v>158.90137999999999</v>
      </c>
      <c r="J587" s="456">
        <v>0.33539999999999998</v>
      </c>
      <c r="K587" s="459">
        <v>83</v>
      </c>
      <c r="L587" s="57">
        <f>IF(IF(ISERROR(FIND("Revenu",D587)),0,1),IF(C587=(INDEX(Juris,MATCH('4. Princ. cat. — util. et rev.'!$B$4,Juris,0),1)),1,0),IF(C587=(INDEX(Juris,MATCH('6. Princ. cat. — util. et géo.'!$B$4,Juris,0),1)),1,0))</f>
        <v>0</v>
      </c>
      <c r="M587" s="57">
        <f>IF(IF(ISERROR(FIND("Revenu",D587)),0,1),IF(D587=(INDEX(iq,MATCH('4. Princ. cat. — util. et rev.'!$B$5,iq,0),1)),1,0),IF(D587=(INDEX(RU,MATCH('6. Princ. cat. — util. et géo.'!$B$5,RU,0),1)),1,0))</f>
        <v>1</v>
      </c>
      <c r="N587" s="57">
        <f t="shared" si="18"/>
        <v>0</v>
      </c>
      <c r="O587" s="57">
        <f t="shared" si="19"/>
        <v>0</v>
      </c>
    </row>
    <row r="588" spans="1:15" ht="14.1" customHeight="1" x14ac:dyDescent="0.2">
      <c r="A588" s="310">
        <v>2</v>
      </c>
      <c r="B588" s="311" t="s">
        <v>784</v>
      </c>
      <c r="C588" s="311" t="s">
        <v>788</v>
      </c>
      <c r="D588" s="311" t="s">
        <v>866</v>
      </c>
      <c r="E588" s="311" t="s">
        <v>119</v>
      </c>
      <c r="F588" s="312" t="s">
        <v>689</v>
      </c>
      <c r="G588" s="456">
        <v>1.6686000000000001</v>
      </c>
      <c r="H588" s="457">
        <v>508</v>
      </c>
      <c r="I588" s="458">
        <v>11.51887</v>
      </c>
      <c r="J588" s="456">
        <v>2.4299999999999999E-2</v>
      </c>
      <c r="K588" s="459">
        <v>84</v>
      </c>
      <c r="L588" s="57">
        <f>IF(IF(ISERROR(FIND("Revenu",D588)),0,1),IF(C588=(INDEX(Juris,MATCH('4. Princ. cat. — util. et rev.'!$B$4,Juris,0),1)),1,0),IF(C588=(INDEX(Juris,MATCH('6. Princ. cat. — util. et géo.'!$B$4,Juris,0),1)),1,0))</f>
        <v>0</v>
      </c>
      <c r="M588" s="57">
        <f>IF(IF(ISERROR(FIND("Revenu",D588)),0,1),IF(D588=(INDEX(iq,MATCH('4. Princ. cat. — util. et rev.'!$B$5,iq,0),1)),1,0),IF(D588=(INDEX(RU,MATCH('6. Princ. cat. — util. et géo.'!$B$5,RU,0),1)),1,0))</f>
        <v>1</v>
      </c>
      <c r="N588" s="57">
        <f t="shared" si="18"/>
        <v>0</v>
      </c>
      <c r="O588" s="57">
        <f t="shared" si="19"/>
        <v>0</v>
      </c>
    </row>
    <row r="589" spans="1:15" ht="14.1" customHeight="1" x14ac:dyDescent="0.2">
      <c r="A589" s="310">
        <v>2</v>
      </c>
      <c r="B589" s="311" t="s">
        <v>784</v>
      </c>
      <c r="C589" s="311" t="s">
        <v>788</v>
      </c>
      <c r="D589" s="311" t="s">
        <v>866</v>
      </c>
      <c r="E589" s="311" t="s">
        <v>64</v>
      </c>
      <c r="F589" s="312" t="s">
        <v>657</v>
      </c>
      <c r="G589" s="456">
        <v>1.6587000000000001</v>
      </c>
      <c r="H589" s="457">
        <v>505</v>
      </c>
      <c r="I589" s="458">
        <v>132.40270000000001</v>
      </c>
      <c r="J589" s="456">
        <v>0.27939999999999998</v>
      </c>
      <c r="K589" s="459">
        <v>85</v>
      </c>
      <c r="L589" s="57">
        <f>IF(IF(ISERROR(FIND("Revenu",D589)),0,1),IF(C589=(INDEX(Juris,MATCH('4. Princ. cat. — util. et rev.'!$B$4,Juris,0),1)),1,0),IF(C589=(INDEX(Juris,MATCH('6. Princ. cat. — util. et géo.'!$B$4,Juris,0),1)),1,0))</f>
        <v>0</v>
      </c>
      <c r="M589" s="57">
        <f>IF(IF(ISERROR(FIND("Revenu",D589)),0,1),IF(D589=(INDEX(iq,MATCH('4. Princ. cat. — util. et rev.'!$B$5,iq,0),1)),1,0),IF(D589=(INDEX(RU,MATCH('6. Princ. cat. — util. et géo.'!$B$5,RU,0),1)),1,0))</f>
        <v>1</v>
      </c>
      <c r="N589" s="57">
        <f t="shared" si="18"/>
        <v>0</v>
      </c>
      <c r="O589" s="57">
        <f t="shared" si="19"/>
        <v>0</v>
      </c>
    </row>
    <row r="590" spans="1:15" ht="14.1" customHeight="1" x14ac:dyDescent="0.2">
      <c r="A590" s="310">
        <v>2</v>
      </c>
      <c r="B590" s="311" t="s">
        <v>784</v>
      </c>
      <c r="C590" s="311" t="s">
        <v>788</v>
      </c>
      <c r="D590" s="311" t="s">
        <v>866</v>
      </c>
      <c r="E590" s="311" t="s">
        <v>62</v>
      </c>
      <c r="F590" s="312" t="s">
        <v>609</v>
      </c>
      <c r="G590" s="456">
        <v>1.6226</v>
      </c>
      <c r="H590" s="457">
        <v>494</v>
      </c>
      <c r="I590" s="458">
        <v>206.31897000000001</v>
      </c>
      <c r="J590" s="456">
        <v>0.43540000000000001</v>
      </c>
      <c r="K590" s="459">
        <v>86</v>
      </c>
      <c r="L590" s="57">
        <f>IF(IF(ISERROR(FIND("Revenu",D590)),0,1),IF(C590=(INDEX(Juris,MATCH('4. Princ. cat. — util. et rev.'!$B$4,Juris,0),1)),1,0),IF(C590=(INDEX(Juris,MATCH('6. Princ. cat. — util. et géo.'!$B$4,Juris,0),1)),1,0))</f>
        <v>0</v>
      </c>
      <c r="M590" s="57">
        <f>IF(IF(ISERROR(FIND("Revenu",D590)),0,1),IF(D590=(INDEX(iq,MATCH('4. Princ. cat. — util. et rev.'!$B$5,iq,0),1)),1,0),IF(D590=(INDEX(RU,MATCH('6. Princ. cat. — util. et géo.'!$B$5,RU,0),1)),1,0))</f>
        <v>1</v>
      </c>
      <c r="N590" s="57">
        <f t="shared" si="18"/>
        <v>0</v>
      </c>
      <c r="O590" s="57">
        <f t="shared" si="19"/>
        <v>0</v>
      </c>
    </row>
    <row r="591" spans="1:15" ht="14.1" customHeight="1" x14ac:dyDescent="0.2">
      <c r="A591" s="310">
        <v>2</v>
      </c>
      <c r="B591" s="311" t="s">
        <v>784</v>
      </c>
      <c r="C591" s="311" t="s">
        <v>788</v>
      </c>
      <c r="D591" s="311" t="s">
        <v>866</v>
      </c>
      <c r="E591" s="311" t="s">
        <v>157</v>
      </c>
      <c r="F591" s="312" t="s">
        <v>682</v>
      </c>
      <c r="G591" s="456">
        <v>1.593</v>
      </c>
      <c r="H591" s="457">
        <v>485</v>
      </c>
      <c r="I591" s="458">
        <v>75.237459999999999</v>
      </c>
      <c r="J591" s="456">
        <v>0.1588</v>
      </c>
      <c r="K591" s="459">
        <v>87</v>
      </c>
      <c r="L591" s="57">
        <f>IF(IF(ISERROR(FIND("Revenu",D591)),0,1),IF(C591=(INDEX(Juris,MATCH('4. Princ. cat. — util. et rev.'!$B$4,Juris,0),1)),1,0),IF(C591=(INDEX(Juris,MATCH('6. Princ. cat. — util. et géo.'!$B$4,Juris,0),1)),1,0))</f>
        <v>0</v>
      </c>
      <c r="M591" s="57">
        <f>IF(IF(ISERROR(FIND("Revenu",D591)),0,1),IF(D591=(INDEX(iq,MATCH('4. Princ. cat. — util. et rev.'!$B$5,iq,0),1)),1,0),IF(D591=(INDEX(RU,MATCH('6. Princ. cat. — util. et géo.'!$B$5,RU,0),1)),1,0))</f>
        <v>1</v>
      </c>
      <c r="N591" s="57">
        <f t="shared" si="18"/>
        <v>0</v>
      </c>
      <c r="O591" s="57">
        <f t="shared" si="19"/>
        <v>0</v>
      </c>
    </row>
    <row r="592" spans="1:15" ht="14.1" customHeight="1" x14ac:dyDescent="0.2">
      <c r="A592" s="310">
        <v>2</v>
      </c>
      <c r="B592" s="311" t="s">
        <v>784</v>
      </c>
      <c r="C592" s="311" t="s">
        <v>788</v>
      </c>
      <c r="D592" s="311" t="s">
        <v>866</v>
      </c>
      <c r="E592" s="311" t="s">
        <v>94</v>
      </c>
      <c r="F592" s="312" t="s">
        <v>678</v>
      </c>
      <c r="G592" s="456">
        <v>1.5405</v>
      </c>
      <c r="H592" s="457">
        <v>469</v>
      </c>
      <c r="I592" s="458">
        <v>87.301329999999993</v>
      </c>
      <c r="J592" s="456">
        <v>0.1842</v>
      </c>
      <c r="K592" s="459">
        <v>88</v>
      </c>
      <c r="L592" s="57">
        <f>IF(IF(ISERROR(FIND("Revenu",D592)),0,1),IF(C592=(INDEX(Juris,MATCH('4. Princ. cat. — util. et rev.'!$B$4,Juris,0),1)),1,0),IF(C592=(INDEX(Juris,MATCH('6. Princ. cat. — util. et géo.'!$B$4,Juris,0),1)),1,0))</f>
        <v>0</v>
      </c>
      <c r="M592" s="57">
        <f>IF(IF(ISERROR(FIND("Revenu",D592)),0,1),IF(D592=(INDEX(iq,MATCH('4. Princ. cat. — util. et rev.'!$B$5,iq,0),1)),1,0),IF(D592=(INDEX(RU,MATCH('6. Princ. cat. — util. et géo.'!$B$5,RU,0),1)),1,0))</f>
        <v>1</v>
      </c>
      <c r="N592" s="57">
        <f t="shared" si="18"/>
        <v>0</v>
      </c>
      <c r="O592" s="57">
        <f t="shared" si="19"/>
        <v>0</v>
      </c>
    </row>
    <row r="593" spans="1:15" ht="14.1" customHeight="1" x14ac:dyDescent="0.2">
      <c r="A593" s="310">
        <v>2</v>
      </c>
      <c r="B593" s="311" t="s">
        <v>784</v>
      </c>
      <c r="C593" s="311" t="s">
        <v>788</v>
      </c>
      <c r="D593" s="311" t="s">
        <v>866</v>
      </c>
      <c r="E593" s="311" t="s">
        <v>187</v>
      </c>
      <c r="F593" s="312" t="s">
        <v>637</v>
      </c>
      <c r="G593" s="456">
        <v>1.4681999999999999</v>
      </c>
      <c r="H593" s="457">
        <v>447</v>
      </c>
      <c r="I593" s="458">
        <v>53.030549999999998</v>
      </c>
      <c r="J593" s="456">
        <v>0.1119</v>
      </c>
      <c r="K593" s="459">
        <v>89</v>
      </c>
      <c r="L593" s="57">
        <f>IF(IF(ISERROR(FIND("Revenu",D593)),0,1),IF(C593=(INDEX(Juris,MATCH('4. Princ. cat. — util. et rev.'!$B$4,Juris,0),1)),1,0),IF(C593=(INDEX(Juris,MATCH('6. Princ. cat. — util. et géo.'!$B$4,Juris,0),1)),1,0))</f>
        <v>0</v>
      </c>
      <c r="M593" s="57">
        <f>IF(IF(ISERROR(FIND("Revenu",D593)),0,1),IF(D593=(INDEX(iq,MATCH('4. Princ. cat. — util. et rev.'!$B$5,iq,0),1)),1,0),IF(D593=(INDEX(RU,MATCH('6. Princ. cat. — util. et géo.'!$B$5,RU,0),1)),1,0))</f>
        <v>1</v>
      </c>
      <c r="N593" s="57">
        <f t="shared" si="18"/>
        <v>0</v>
      </c>
      <c r="O593" s="57">
        <f t="shared" si="19"/>
        <v>0</v>
      </c>
    </row>
    <row r="594" spans="1:15" ht="14.1" customHeight="1" x14ac:dyDescent="0.2">
      <c r="A594" s="310">
        <v>2</v>
      </c>
      <c r="B594" s="311" t="s">
        <v>784</v>
      </c>
      <c r="C594" s="311" t="s">
        <v>788</v>
      </c>
      <c r="D594" s="311" t="s">
        <v>866</v>
      </c>
      <c r="E594" s="311" t="s">
        <v>137</v>
      </c>
      <c r="F594" s="312" t="s">
        <v>700</v>
      </c>
      <c r="G594" s="456">
        <v>1.4419</v>
      </c>
      <c r="H594" s="457">
        <v>439</v>
      </c>
      <c r="I594" s="458">
        <v>22.25027</v>
      </c>
      <c r="J594" s="456">
        <v>4.7E-2</v>
      </c>
      <c r="K594" s="459">
        <v>90</v>
      </c>
      <c r="L594" s="57">
        <f>IF(IF(ISERROR(FIND("Revenu",D594)),0,1),IF(C594=(INDEX(Juris,MATCH('4. Princ. cat. — util. et rev.'!$B$4,Juris,0),1)),1,0),IF(C594=(INDEX(Juris,MATCH('6. Princ. cat. — util. et géo.'!$B$4,Juris,0),1)),1,0))</f>
        <v>0</v>
      </c>
      <c r="M594" s="57">
        <f>IF(IF(ISERROR(FIND("Revenu",D594)),0,1),IF(D594=(INDEX(iq,MATCH('4. Princ. cat. — util. et rev.'!$B$5,iq,0),1)),1,0),IF(D594=(INDEX(RU,MATCH('6. Princ. cat. — util. et géo.'!$B$5,RU,0),1)),1,0))</f>
        <v>1</v>
      </c>
      <c r="N594" s="57">
        <f t="shared" si="18"/>
        <v>0</v>
      </c>
      <c r="O594" s="57">
        <f t="shared" si="19"/>
        <v>0</v>
      </c>
    </row>
    <row r="595" spans="1:15" ht="14.1" customHeight="1" x14ac:dyDescent="0.2">
      <c r="A595" s="310">
        <v>2</v>
      </c>
      <c r="B595" s="311" t="s">
        <v>784</v>
      </c>
      <c r="C595" s="311" t="s">
        <v>788</v>
      </c>
      <c r="D595" s="311" t="s">
        <v>866</v>
      </c>
      <c r="E595" s="311" t="s">
        <v>168</v>
      </c>
      <c r="F595" s="312" t="s">
        <v>102</v>
      </c>
      <c r="G595" s="456">
        <v>1.4320999999999999</v>
      </c>
      <c r="H595" s="457">
        <v>436</v>
      </c>
      <c r="I595" s="458">
        <v>10.728199999999999</v>
      </c>
      <c r="J595" s="456">
        <v>2.2599999999999999E-2</v>
      </c>
      <c r="K595" s="459">
        <v>91</v>
      </c>
      <c r="L595" s="57">
        <f>IF(IF(ISERROR(FIND("Revenu",D595)),0,1),IF(C595=(INDEX(Juris,MATCH('4. Princ. cat. — util. et rev.'!$B$4,Juris,0),1)),1,0),IF(C595=(INDEX(Juris,MATCH('6. Princ. cat. — util. et géo.'!$B$4,Juris,0),1)),1,0))</f>
        <v>0</v>
      </c>
      <c r="M595" s="57">
        <f>IF(IF(ISERROR(FIND("Revenu",D595)),0,1),IF(D595=(INDEX(iq,MATCH('4. Princ. cat. — util. et rev.'!$B$5,iq,0),1)),1,0),IF(D595=(INDEX(RU,MATCH('6. Princ. cat. — util. et géo.'!$B$5,RU,0),1)),1,0))</f>
        <v>1</v>
      </c>
      <c r="N595" s="57">
        <f t="shared" si="18"/>
        <v>0</v>
      </c>
      <c r="O595" s="57">
        <f t="shared" si="19"/>
        <v>0</v>
      </c>
    </row>
    <row r="596" spans="1:15" ht="14.1" customHeight="1" x14ac:dyDescent="0.2">
      <c r="A596" s="310">
        <v>2</v>
      </c>
      <c r="B596" s="311" t="s">
        <v>784</v>
      </c>
      <c r="C596" s="311" t="s">
        <v>788</v>
      </c>
      <c r="D596" s="311" t="s">
        <v>866</v>
      </c>
      <c r="E596" s="311" t="s">
        <v>140</v>
      </c>
      <c r="F596" s="312" t="s">
        <v>715</v>
      </c>
      <c r="G596" s="456">
        <v>1.4057999999999999</v>
      </c>
      <c r="H596" s="457">
        <v>428</v>
      </c>
      <c r="I596" s="458">
        <v>26.499379999999999</v>
      </c>
      <c r="J596" s="456">
        <v>5.5899999999999998E-2</v>
      </c>
      <c r="K596" s="459">
        <v>92</v>
      </c>
      <c r="L596" s="57">
        <f>IF(IF(ISERROR(FIND("Revenu",D596)),0,1),IF(C596=(INDEX(Juris,MATCH('4. Princ. cat. — util. et rev.'!$B$4,Juris,0),1)),1,0),IF(C596=(INDEX(Juris,MATCH('6. Princ. cat. — util. et géo.'!$B$4,Juris,0),1)),1,0))</f>
        <v>0</v>
      </c>
      <c r="M596" s="57">
        <f>IF(IF(ISERROR(FIND("Revenu",D596)),0,1),IF(D596=(INDEX(iq,MATCH('4. Princ. cat. — util. et rev.'!$B$5,iq,0),1)),1,0),IF(D596=(INDEX(RU,MATCH('6. Princ. cat. — util. et géo.'!$B$5,RU,0),1)),1,0))</f>
        <v>1</v>
      </c>
      <c r="N596" s="57">
        <f t="shared" si="18"/>
        <v>0</v>
      </c>
      <c r="O596" s="57">
        <f t="shared" si="19"/>
        <v>0</v>
      </c>
    </row>
    <row r="597" spans="1:15" ht="14.1" customHeight="1" x14ac:dyDescent="0.2">
      <c r="A597" s="310">
        <v>2</v>
      </c>
      <c r="B597" s="311" t="s">
        <v>784</v>
      </c>
      <c r="C597" s="311" t="s">
        <v>788</v>
      </c>
      <c r="D597" s="311" t="s">
        <v>866</v>
      </c>
      <c r="E597" s="311" t="s">
        <v>84</v>
      </c>
      <c r="F597" s="312" t="s">
        <v>636</v>
      </c>
      <c r="G597" s="456">
        <v>1.3861000000000001</v>
      </c>
      <c r="H597" s="457">
        <v>422</v>
      </c>
      <c r="I597" s="458">
        <v>79.85557</v>
      </c>
      <c r="J597" s="456">
        <v>0.16850000000000001</v>
      </c>
      <c r="K597" s="459">
        <v>93</v>
      </c>
      <c r="L597" s="57">
        <f>IF(IF(ISERROR(FIND("Revenu",D597)),0,1),IF(C597=(INDEX(Juris,MATCH('4. Princ. cat. — util. et rev.'!$B$4,Juris,0),1)),1,0),IF(C597=(INDEX(Juris,MATCH('6. Princ. cat. — util. et géo.'!$B$4,Juris,0),1)),1,0))</f>
        <v>0</v>
      </c>
      <c r="M597" s="57">
        <f>IF(IF(ISERROR(FIND("Revenu",D597)),0,1),IF(D597=(INDEX(iq,MATCH('4. Princ. cat. — util. et rev.'!$B$5,iq,0),1)),1,0),IF(D597=(INDEX(RU,MATCH('6. Princ. cat. — util. et géo.'!$B$5,RU,0),1)),1,0))</f>
        <v>1</v>
      </c>
      <c r="N597" s="57">
        <f t="shared" si="18"/>
        <v>0</v>
      </c>
      <c r="O597" s="57">
        <f t="shared" si="19"/>
        <v>0</v>
      </c>
    </row>
    <row r="598" spans="1:15" ht="14.1" customHeight="1" x14ac:dyDescent="0.2">
      <c r="A598" s="310">
        <v>2</v>
      </c>
      <c r="B598" s="311" t="s">
        <v>784</v>
      </c>
      <c r="C598" s="311" t="s">
        <v>788</v>
      </c>
      <c r="D598" s="311" t="s">
        <v>866</v>
      </c>
      <c r="E598" s="311" t="s">
        <v>135</v>
      </c>
      <c r="F598" s="312" t="s">
        <v>689</v>
      </c>
      <c r="G598" s="456">
        <v>1.3335999999999999</v>
      </c>
      <c r="H598" s="457">
        <v>406</v>
      </c>
      <c r="I598" s="458">
        <v>76.482749999999996</v>
      </c>
      <c r="J598" s="456">
        <v>0.16139999999999999</v>
      </c>
      <c r="K598" s="459">
        <v>94</v>
      </c>
      <c r="L598" s="57">
        <f>IF(IF(ISERROR(FIND("Revenu",D598)),0,1),IF(C598=(INDEX(Juris,MATCH('4. Princ. cat. — util. et rev.'!$B$4,Juris,0),1)),1,0),IF(C598=(INDEX(Juris,MATCH('6. Princ. cat. — util. et géo.'!$B$4,Juris,0),1)),1,0))</f>
        <v>0</v>
      </c>
      <c r="M598" s="57">
        <f>IF(IF(ISERROR(FIND("Revenu",D598)),0,1),IF(D598=(INDEX(iq,MATCH('4. Princ. cat. — util. et rev.'!$B$5,iq,0),1)),1,0),IF(D598=(INDEX(RU,MATCH('6. Princ. cat. — util. et géo.'!$B$5,RU,0),1)),1,0))</f>
        <v>1</v>
      </c>
      <c r="N598" s="57">
        <f t="shared" si="18"/>
        <v>0</v>
      </c>
      <c r="O598" s="57">
        <f t="shared" si="19"/>
        <v>0</v>
      </c>
    </row>
    <row r="599" spans="1:15" ht="14.1" customHeight="1" x14ac:dyDescent="0.2">
      <c r="A599" s="310">
        <v>2</v>
      </c>
      <c r="B599" s="311" t="s">
        <v>784</v>
      </c>
      <c r="C599" s="311" t="s">
        <v>788</v>
      </c>
      <c r="D599" s="311" t="s">
        <v>866</v>
      </c>
      <c r="E599" s="311" t="s">
        <v>481</v>
      </c>
      <c r="F599" s="312" t="s">
        <v>813</v>
      </c>
      <c r="G599" s="456">
        <v>1.3303</v>
      </c>
      <c r="H599" s="457">
        <v>405</v>
      </c>
      <c r="I599" s="458">
        <v>12.469340000000001</v>
      </c>
      <c r="J599" s="456">
        <v>2.63E-2</v>
      </c>
      <c r="K599" s="459">
        <v>95</v>
      </c>
      <c r="L599" s="57">
        <f>IF(IF(ISERROR(FIND("Revenu",D599)),0,1),IF(C599=(INDEX(Juris,MATCH('4. Princ. cat. — util. et rev.'!$B$4,Juris,0),1)),1,0),IF(C599=(INDEX(Juris,MATCH('6. Princ. cat. — util. et géo.'!$B$4,Juris,0),1)),1,0))</f>
        <v>0</v>
      </c>
      <c r="M599" s="57">
        <f>IF(IF(ISERROR(FIND("Revenu",D599)),0,1),IF(D599=(INDEX(iq,MATCH('4. Princ. cat. — util. et rev.'!$B$5,iq,0),1)),1,0),IF(D599=(INDEX(RU,MATCH('6. Princ. cat. — util. et géo.'!$B$5,RU,0),1)),1,0))</f>
        <v>1</v>
      </c>
      <c r="N599" s="57">
        <f t="shared" si="18"/>
        <v>0</v>
      </c>
      <c r="O599" s="57">
        <f t="shared" si="19"/>
        <v>0</v>
      </c>
    </row>
    <row r="600" spans="1:15" ht="14.1" customHeight="1" x14ac:dyDescent="0.2">
      <c r="A600" s="310">
        <v>2</v>
      </c>
      <c r="B600" s="311" t="s">
        <v>784</v>
      </c>
      <c r="C600" s="311" t="s">
        <v>788</v>
      </c>
      <c r="D600" s="311" t="s">
        <v>866</v>
      </c>
      <c r="E600" s="311" t="s">
        <v>142</v>
      </c>
      <c r="F600" s="312" t="s">
        <v>626</v>
      </c>
      <c r="G600" s="456">
        <v>1.3072999999999999</v>
      </c>
      <c r="H600" s="457">
        <v>398</v>
      </c>
      <c r="I600" s="458">
        <v>322.23149000000001</v>
      </c>
      <c r="J600" s="456">
        <v>0.68010000000000004</v>
      </c>
      <c r="K600" s="459">
        <v>96</v>
      </c>
      <c r="L600" s="57">
        <f>IF(IF(ISERROR(FIND("Revenu",D600)),0,1),IF(C600=(INDEX(Juris,MATCH('4. Princ. cat. — util. et rev.'!$B$4,Juris,0),1)),1,0),IF(C600=(INDEX(Juris,MATCH('6. Princ. cat. — util. et géo.'!$B$4,Juris,0),1)),1,0))</f>
        <v>0</v>
      </c>
      <c r="M600" s="57">
        <f>IF(IF(ISERROR(FIND("Revenu",D600)),0,1),IF(D600=(INDEX(iq,MATCH('4. Princ. cat. — util. et rev.'!$B$5,iq,0),1)),1,0),IF(D600=(INDEX(RU,MATCH('6. Princ. cat. — util. et géo.'!$B$5,RU,0),1)),1,0))</f>
        <v>1</v>
      </c>
      <c r="N600" s="57">
        <f t="shared" si="18"/>
        <v>0</v>
      </c>
      <c r="O600" s="57">
        <f t="shared" si="19"/>
        <v>0</v>
      </c>
    </row>
    <row r="601" spans="1:15" ht="14.1" customHeight="1" x14ac:dyDescent="0.2">
      <c r="A601" s="310">
        <v>2</v>
      </c>
      <c r="B601" s="311" t="s">
        <v>784</v>
      </c>
      <c r="C601" s="311" t="s">
        <v>788</v>
      </c>
      <c r="D601" s="311" t="s">
        <v>866</v>
      </c>
      <c r="E601" s="311" t="s">
        <v>148</v>
      </c>
      <c r="F601" s="312" t="s">
        <v>729</v>
      </c>
      <c r="G601" s="456">
        <v>1.2317</v>
      </c>
      <c r="H601" s="457">
        <v>375</v>
      </c>
      <c r="I601" s="458">
        <v>44.795119999999997</v>
      </c>
      <c r="J601" s="456">
        <v>9.4500000000000001E-2</v>
      </c>
      <c r="K601" s="459">
        <v>97</v>
      </c>
      <c r="L601" s="57">
        <f>IF(IF(ISERROR(FIND("Revenu",D601)),0,1),IF(C601=(INDEX(Juris,MATCH('4. Princ. cat. — util. et rev.'!$B$4,Juris,0),1)),1,0),IF(C601=(INDEX(Juris,MATCH('6. Princ. cat. — util. et géo.'!$B$4,Juris,0),1)),1,0))</f>
        <v>0</v>
      </c>
      <c r="M601" s="57">
        <f>IF(IF(ISERROR(FIND("Revenu",D601)),0,1),IF(D601=(INDEX(iq,MATCH('4. Princ. cat. — util. et rev.'!$B$5,iq,0),1)),1,0),IF(D601=(INDEX(RU,MATCH('6. Princ. cat. — util. et géo.'!$B$5,RU,0),1)),1,0))</f>
        <v>1</v>
      </c>
      <c r="N601" s="57">
        <f t="shared" si="18"/>
        <v>0</v>
      </c>
      <c r="O601" s="57">
        <f t="shared" si="19"/>
        <v>0</v>
      </c>
    </row>
    <row r="602" spans="1:15" ht="14.1" customHeight="1" x14ac:dyDescent="0.2">
      <c r="A602" s="310">
        <v>2</v>
      </c>
      <c r="B602" s="311" t="s">
        <v>784</v>
      </c>
      <c r="C602" s="311" t="s">
        <v>788</v>
      </c>
      <c r="D602" s="311" t="s">
        <v>866</v>
      </c>
      <c r="E602" s="311" t="s">
        <v>124</v>
      </c>
      <c r="F602" s="312" t="s">
        <v>699</v>
      </c>
      <c r="G602" s="456">
        <v>1.2055</v>
      </c>
      <c r="H602" s="457">
        <v>367</v>
      </c>
      <c r="I602" s="458">
        <v>24.891210000000001</v>
      </c>
      <c r="J602" s="456">
        <v>5.2499999999999998E-2</v>
      </c>
      <c r="K602" s="459">
        <v>98</v>
      </c>
      <c r="L602" s="57">
        <f>IF(IF(ISERROR(FIND("Revenu",D602)),0,1),IF(C602=(INDEX(Juris,MATCH('4. Princ. cat. — util. et rev.'!$B$4,Juris,0),1)),1,0),IF(C602=(INDEX(Juris,MATCH('6. Princ. cat. — util. et géo.'!$B$4,Juris,0),1)),1,0))</f>
        <v>0</v>
      </c>
      <c r="M602" s="57">
        <f>IF(IF(ISERROR(FIND("Revenu",D602)),0,1),IF(D602=(INDEX(iq,MATCH('4. Princ. cat. — util. et rev.'!$B$5,iq,0),1)),1,0),IF(D602=(INDEX(RU,MATCH('6. Princ. cat. — util. et géo.'!$B$5,RU,0),1)),1,0))</f>
        <v>1</v>
      </c>
      <c r="N602" s="57">
        <f t="shared" si="18"/>
        <v>0</v>
      </c>
      <c r="O602" s="57">
        <f t="shared" si="19"/>
        <v>0</v>
      </c>
    </row>
    <row r="603" spans="1:15" ht="14.1" customHeight="1" x14ac:dyDescent="0.2">
      <c r="A603" s="310">
        <v>2</v>
      </c>
      <c r="B603" s="311" t="s">
        <v>784</v>
      </c>
      <c r="C603" s="311" t="s">
        <v>788</v>
      </c>
      <c r="D603" s="311" t="s">
        <v>866</v>
      </c>
      <c r="E603" s="311" t="s">
        <v>170</v>
      </c>
      <c r="F603" s="312" t="s">
        <v>719</v>
      </c>
      <c r="G603" s="456">
        <v>1.2055</v>
      </c>
      <c r="H603" s="457">
        <v>367</v>
      </c>
      <c r="I603" s="458">
        <v>23.584129999999998</v>
      </c>
      <c r="J603" s="456">
        <v>4.9799999999999997E-2</v>
      </c>
      <c r="K603" s="459">
        <v>98</v>
      </c>
      <c r="L603" s="57">
        <f>IF(IF(ISERROR(FIND("Revenu",D603)),0,1),IF(C603=(INDEX(Juris,MATCH('4. Princ. cat. — util. et rev.'!$B$4,Juris,0),1)),1,0),IF(C603=(INDEX(Juris,MATCH('6. Princ. cat. — util. et géo.'!$B$4,Juris,0),1)),1,0))</f>
        <v>0</v>
      </c>
      <c r="M603" s="57">
        <f>IF(IF(ISERROR(FIND("Revenu",D603)),0,1),IF(D603=(INDEX(iq,MATCH('4. Princ. cat. — util. et rev.'!$B$5,iq,0),1)),1,0),IF(D603=(INDEX(RU,MATCH('6. Princ. cat. — util. et géo.'!$B$5,RU,0),1)),1,0))</f>
        <v>1</v>
      </c>
      <c r="N603" s="57">
        <f t="shared" si="18"/>
        <v>0</v>
      </c>
      <c r="O603" s="57">
        <f t="shared" si="19"/>
        <v>0</v>
      </c>
    </row>
    <row r="604" spans="1:15" ht="14.1" customHeight="1" x14ac:dyDescent="0.2">
      <c r="A604" s="310">
        <v>2</v>
      </c>
      <c r="B604" s="311" t="s">
        <v>784</v>
      </c>
      <c r="C604" s="311" t="s">
        <v>788</v>
      </c>
      <c r="D604" s="311" t="s">
        <v>866</v>
      </c>
      <c r="E604" s="311" t="s">
        <v>130</v>
      </c>
      <c r="F604" s="312" t="s">
        <v>722</v>
      </c>
      <c r="G604" s="456">
        <v>1.1956</v>
      </c>
      <c r="H604" s="457">
        <v>364</v>
      </c>
      <c r="I604" s="458">
        <v>8.8397299999999994</v>
      </c>
      <c r="J604" s="456">
        <v>1.8700000000000001E-2</v>
      </c>
      <c r="K604" s="459">
        <v>100</v>
      </c>
      <c r="L604" s="57">
        <f>IF(IF(ISERROR(FIND("Revenu",D604)),0,1),IF(C604=(INDEX(Juris,MATCH('4. Princ. cat. — util. et rev.'!$B$4,Juris,0),1)),1,0),IF(C604=(INDEX(Juris,MATCH('6. Princ. cat. — util. et géo.'!$B$4,Juris,0),1)),1,0))</f>
        <v>0</v>
      </c>
      <c r="M604" s="57">
        <f>IF(IF(ISERROR(FIND("Revenu",D604)),0,1),IF(D604=(INDEX(iq,MATCH('4. Princ. cat. — util. et rev.'!$B$5,iq,0),1)),1,0),IF(D604=(INDEX(RU,MATCH('6. Princ. cat. — util. et géo.'!$B$5,RU,0),1)),1,0))</f>
        <v>1</v>
      </c>
      <c r="N604" s="57">
        <f t="shared" si="18"/>
        <v>0</v>
      </c>
      <c r="O604" s="57">
        <f t="shared" si="19"/>
        <v>0</v>
      </c>
    </row>
    <row r="605" spans="1:15" ht="14.1" customHeight="1" x14ac:dyDescent="0.2">
      <c r="A605" s="310">
        <v>2</v>
      </c>
      <c r="B605" s="311" t="s">
        <v>784</v>
      </c>
      <c r="C605" s="311" t="s">
        <v>788</v>
      </c>
      <c r="D605" s="311" t="s">
        <v>867</v>
      </c>
      <c r="E605" s="311" t="s">
        <v>1</v>
      </c>
      <c r="F605" s="312" t="s">
        <v>576</v>
      </c>
      <c r="G605" s="456">
        <v>40.622</v>
      </c>
      <c r="H605" s="457">
        <v>9248</v>
      </c>
      <c r="I605" s="458">
        <v>950.12198000000001</v>
      </c>
      <c r="J605" s="456">
        <v>2.6292</v>
      </c>
      <c r="K605" s="459">
        <v>1</v>
      </c>
      <c r="L605" s="57">
        <f>IF(IF(ISERROR(FIND("Revenu",D605)),0,1),IF(C605=(INDEX(Juris,MATCH('4. Princ. cat. — util. et rev.'!$B$4,Juris,0),1)),1,0),IF(C605=(INDEX(Juris,MATCH('6. Princ. cat. — util. et géo.'!$B$4,Juris,0),1)),1,0))</f>
        <v>0</v>
      </c>
      <c r="M605" s="57">
        <f>IF(IF(ISERROR(FIND("Revenu",D605)),0,1),IF(D605=(INDEX(iq,MATCH('4. Princ. cat. — util. et rev.'!$B$5,iq,0),1)),1,0),IF(D605=(INDEX(RU,MATCH('6. Princ. cat. — util. et géo.'!$B$5,RU,0),1)),1,0))</f>
        <v>0</v>
      </c>
      <c r="N605" s="57">
        <f t="shared" si="18"/>
        <v>0</v>
      </c>
      <c r="O605" s="57">
        <f t="shared" si="19"/>
        <v>0</v>
      </c>
    </row>
    <row r="606" spans="1:15" ht="14.1" customHeight="1" x14ac:dyDescent="0.2">
      <c r="A606" s="310">
        <v>2</v>
      </c>
      <c r="B606" s="311" t="s">
        <v>784</v>
      </c>
      <c r="C606" s="311" t="s">
        <v>788</v>
      </c>
      <c r="D606" s="311" t="s">
        <v>867</v>
      </c>
      <c r="E606" s="311" t="s">
        <v>2</v>
      </c>
      <c r="F606" s="312" t="s">
        <v>572</v>
      </c>
      <c r="G606" s="456">
        <v>39.805</v>
      </c>
      <c r="H606" s="457">
        <v>9062</v>
      </c>
      <c r="I606" s="458">
        <v>867.93868999999995</v>
      </c>
      <c r="J606" s="456">
        <v>2.4018000000000002</v>
      </c>
      <c r="K606" s="459">
        <v>2</v>
      </c>
      <c r="L606" s="57">
        <f>IF(IF(ISERROR(FIND("Revenu",D606)),0,1),IF(C606=(INDEX(Juris,MATCH('4. Princ. cat. — util. et rev.'!$B$4,Juris,0),1)),1,0),IF(C606=(INDEX(Juris,MATCH('6. Princ. cat. — util. et géo.'!$B$4,Juris,0),1)),1,0))</f>
        <v>0</v>
      </c>
      <c r="M606" s="57">
        <f>IF(IF(ISERROR(FIND("Revenu",D606)),0,1),IF(D606=(INDEX(iq,MATCH('4. Princ. cat. — util. et rev.'!$B$5,iq,0),1)),1,0),IF(D606=(INDEX(RU,MATCH('6. Princ. cat. — util. et géo.'!$B$5,RU,0),1)),1,0))</f>
        <v>0</v>
      </c>
      <c r="N606" s="57">
        <f t="shared" si="18"/>
        <v>0</v>
      </c>
      <c r="O606" s="57">
        <f t="shared" si="19"/>
        <v>0</v>
      </c>
    </row>
    <row r="607" spans="1:15" ht="14.1" customHeight="1" x14ac:dyDescent="0.2">
      <c r="A607" s="310">
        <v>2</v>
      </c>
      <c r="B607" s="311" t="s">
        <v>784</v>
      </c>
      <c r="C607" s="311" t="s">
        <v>788</v>
      </c>
      <c r="D607" s="311" t="s">
        <v>867</v>
      </c>
      <c r="E607" s="311" t="s">
        <v>12</v>
      </c>
      <c r="F607" s="312" t="s">
        <v>623</v>
      </c>
      <c r="G607" s="456">
        <v>23.5702</v>
      </c>
      <c r="H607" s="457">
        <v>5366</v>
      </c>
      <c r="I607" s="458">
        <v>503.14735999999999</v>
      </c>
      <c r="J607" s="456">
        <v>1.3923000000000001</v>
      </c>
      <c r="K607" s="459">
        <v>3</v>
      </c>
      <c r="L607" s="57">
        <f>IF(IF(ISERROR(FIND("Revenu",D607)),0,1),IF(C607=(INDEX(Juris,MATCH('4. Princ. cat. — util. et rev.'!$B$4,Juris,0),1)),1,0),IF(C607=(INDEX(Juris,MATCH('6. Princ. cat. — util. et géo.'!$B$4,Juris,0),1)),1,0))</f>
        <v>0</v>
      </c>
      <c r="M607" s="57">
        <f>IF(IF(ISERROR(FIND("Revenu",D607)),0,1),IF(D607=(INDEX(iq,MATCH('4. Princ. cat. — util. et rev.'!$B$5,iq,0),1)),1,0),IF(D607=(INDEX(RU,MATCH('6. Princ. cat. — util. et géo.'!$B$5,RU,0),1)),1,0))</f>
        <v>0</v>
      </c>
      <c r="N607" s="57">
        <f t="shared" si="18"/>
        <v>0</v>
      </c>
      <c r="O607" s="57">
        <f t="shared" si="19"/>
        <v>0</v>
      </c>
    </row>
    <row r="608" spans="1:15" ht="14.1" customHeight="1" x14ac:dyDescent="0.2">
      <c r="A608" s="310">
        <v>2</v>
      </c>
      <c r="B608" s="311" t="s">
        <v>784</v>
      </c>
      <c r="C608" s="311" t="s">
        <v>788</v>
      </c>
      <c r="D608" s="311" t="s">
        <v>867</v>
      </c>
      <c r="E608" s="311" t="s">
        <v>3</v>
      </c>
      <c r="F608" s="312" t="s">
        <v>583</v>
      </c>
      <c r="G608" s="456">
        <v>23.174900000000001</v>
      </c>
      <c r="H608" s="457">
        <v>5276</v>
      </c>
      <c r="I608" s="458">
        <v>605.85127</v>
      </c>
      <c r="J608" s="456">
        <v>1.6765000000000001</v>
      </c>
      <c r="K608" s="459">
        <v>4</v>
      </c>
      <c r="L608" s="57">
        <f>IF(IF(ISERROR(FIND("Revenu",D608)),0,1),IF(C608=(INDEX(Juris,MATCH('4. Princ. cat. — util. et rev.'!$B$4,Juris,0),1)),1,0),IF(C608=(INDEX(Juris,MATCH('6. Princ. cat. — util. et géo.'!$B$4,Juris,0),1)),1,0))</f>
        <v>0</v>
      </c>
      <c r="M608" s="57">
        <f>IF(IF(ISERROR(FIND("Revenu",D608)),0,1),IF(D608=(INDEX(iq,MATCH('4. Princ. cat. — util. et rev.'!$B$5,iq,0),1)),1,0),IF(D608=(INDEX(RU,MATCH('6. Princ. cat. — util. et géo.'!$B$5,RU,0),1)),1,0))</f>
        <v>0</v>
      </c>
      <c r="N608" s="57">
        <f t="shared" si="18"/>
        <v>0</v>
      </c>
      <c r="O608" s="57">
        <f t="shared" si="19"/>
        <v>0</v>
      </c>
    </row>
    <row r="609" spans="1:15" ht="14.1" customHeight="1" x14ac:dyDescent="0.2">
      <c r="A609" s="310">
        <v>2</v>
      </c>
      <c r="B609" s="311" t="s">
        <v>784</v>
      </c>
      <c r="C609" s="311" t="s">
        <v>788</v>
      </c>
      <c r="D609" s="311" t="s">
        <v>867</v>
      </c>
      <c r="E609" s="311" t="s">
        <v>29</v>
      </c>
      <c r="F609" s="312" t="s">
        <v>596</v>
      </c>
      <c r="G609" s="456">
        <v>19.256799999999998</v>
      </c>
      <c r="H609" s="457">
        <v>4384</v>
      </c>
      <c r="I609" s="458">
        <v>283.24739</v>
      </c>
      <c r="J609" s="456">
        <v>0.78380000000000005</v>
      </c>
      <c r="K609" s="459">
        <v>5</v>
      </c>
      <c r="L609" s="57">
        <f>IF(IF(ISERROR(FIND("Revenu",D609)),0,1),IF(C609=(INDEX(Juris,MATCH('4. Princ. cat. — util. et rev.'!$B$4,Juris,0),1)),1,0),IF(C609=(INDEX(Juris,MATCH('6. Princ. cat. — util. et géo.'!$B$4,Juris,0),1)),1,0))</f>
        <v>0</v>
      </c>
      <c r="M609" s="57">
        <f>IF(IF(ISERROR(FIND("Revenu",D609)),0,1),IF(D609=(INDEX(iq,MATCH('4. Princ. cat. — util. et rev.'!$B$5,iq,0),1)),1,0),IF(D609=(INDEX(RU,MATCH('6. Princ. cat. — util. et géo.'!$B$5,RU,0),1)),1,0))</f>
        <v>0</v>
      </c>
      <c r="N609" s="57">
        <f t="shared" si="18"/>
        <v>0</v>
      </c>
      <c r="O609" s="57">
        <f t="shared" si="19"/>
        <v>0</v>
      </c>
    </row>
    <row r="610" spans="1:15" ht="14.1" customHeight="1" x14ac:dyDescent="0.2">
      <c r="A610" s="310">
        <v>2</v>
      </c>
      <c r="B610" s="311" t="s">
        <v>784</v>
      </c>
      <c r="C610" s="311" t="s">
        <v>788</v>
      </c>
      <c r="D610" s="311" t="s">
        <v>867</v>
      </c>
      <c r="E610" s="311" t="s">
        <v>7</v>
      </c>
      <c r="F610" s="312" t="s">
        <v>570</v>
      </c>
      <c r="G610" s="456">
        <v>18.0928</v>
      </c>
      <c r="H610" s="457">
        <v>4119</v>
      </c>
      <c r="I610" s="458">
        <v>724.14774</v>
      </c>
      <c r="J610" s="456">
        <v>2.0038999999999998</v>
      </c>
      <c r="K610" s="459">
        <v>6</v>
      </c>
      <c r="L610" s="57">
        <f>IF(IF(ISERROR(FIND("Revenu",D610)),0,1),IF(C610=(INDEX(Juris,MATCH('4. Princ. cat. — util. et rev.'!$B$4,Juris,0),1)),1,0),IF(C610=(INDEX(Juris,MATCH('6. Princ. cat. — util. et géo.'!$B$4,Juris,0),1)),1,0))</f>
        <v>0</v>
      </c>
      <c r="M610" s="57">
        <f>IF(IF(ISERROR(FIND("Revenu",D610)),0,1),IF(D610=(INDEX(iq,MATCH('4. Princ. cat. — util. et rev.'!$B$5,iq,0),1)),1,0),IF(D610=(INDEX(RU,MATCH('6. Princ. cat. — util. et géo.'!$B$5,RU,0),1)),1,0))</f>
        <v>0</v>
      </c>
      <c r="N610" s="57">
        <f t="shared" si="18"/>
        <v>0</v>
      </c>
      <c r="O610" s="57">
        <f t="shared" si="19"/>
        <v>0</v>
      </c>
    </row>
    <row r="611" spans="1:15" ht="14.1" customHeight="1" x14ac:dyDescent="0.2">
      <c r="A611" s="310">
        <v>2</v>
      </c>
      <c r="B611" s="311" t="s">
        <v>784</v>
      </c>
      <c r="C611" s="311" t="s">
        <v>788</v>
      </c>
      <c r="D611" s="311" t="s">
        <v>867</v>
      </c>
      <c r="E611" s="311" t="s">
        <v>18</v>
      </c>
      <c r="F611" s="312" t="s">
        <v>592</v>
      </c>
      <c r="G611" s="456">
        <v>16.133700000000001</v>
      </c>
      <c r="H611" s="457">
        <v>3673</v>
      </c>
      <c r="I611" s="458">
        <v>363.19310999999999</v>
      </c>
      <c r="J611" s="456">
        <v>1.0049999999999999</v>
      </c>
      <c r="K611" s="459">
        <v>7</v>
      </c>
      <c r="L611" s="57">
        <f>IF(IF(ISERROR(FIND("Revenu",D611)),0,1),IF(C611=(INDEX(Juris,MATCH('4. Princ. cat. — util. et rev.'!$B$4,Juris,0),1)),1,0),IF(C611=(INDEX(Juris,MATCH('6. Princ. cat. — util. et géo.'!$B$4,Juris,0),1)),1,0))</f>
        <v>0</v>
      </c>
      <c r="M611" s="57">
        <f>IF(IF(ISERROR(FIND("Revenu",D611)),0,1),IF(D611=(INDEX(iq,MATCH('4. Princ. cat. — util. et rev.'!$B$5,iq,0),1)),1,0),IF(D611=(INDEX(RU,MATCH('6. Princ. cat. — util. et géo.'!$B$5,RU,0),1)),1,0))</f>
        <v>0</v>
      </c>
      <c r="N611" s="57">
        <f t="shared" si="18"/>
        <v>0</v>
      </c>
      <c r="O611" s="57">
        <f t="shared" si="19"/>
        <v>0</v>
      </c>
    </row>
    <row r="612" spans="1:15" ht="14.1" customHeight="1" x14ac:dyDescent="0.2">
      <c r="A612" s="310">
        <v>2</v>
      </c>
      <c r="B612" s="311" t="s">
        <v>784</v>
      </c>
      <c r="C612" s="311" t="s">
        <v>788</v>
      </c>
      <c r="D612" s="311" t="s">
        <v>867</v>
      </c>
      <c r="E612" s="311" t="s">
        <v>4</v>
      </c>
      <c r="F612" s="312" t="s">
        <v>601</v>
      </c>
      <c r="G612" s="456">
        <v>15.6637</v>
      </c>
      <c r="H612" s="457">
        <v>3566</v>
      </c>
      <c r="I612" s="458">
        <v>710.03033000000005</v>
      </c>
      <c r="J612" s="456">
        <v>1.9648000000000001</v>
      </c>
      <c r="K612" s="459">
        <v>8</v>
      </c>
      <c r="L612" s="57">
        <f>IF(IF(ISERROR(FIND("Revenu",D612)),0,1),IF(C612=(INDEX(Juris,MATCH('4. Princ. cat. — util. et rev.'!$B$4,Juris,0),1)),1,0),IF(C612=(INDEX(Juris,MATCH('6. Princ. cat. — util. et géo.'!$B$4,Juris,0),1)),1,0))</f>
        <v>0</v>
      </c>
      <c r="M612" s="57">
        <f>IF(IF(ISERROR(FIND("Revenu",D612)),0,1),IF(D612=(INDEX(iq,MATCH('4. Princ. cat. — util. et rev.'!$B$5,iq,0),1)),1,0),IF(D612=(INDEX(RU,MATCH('6. Princ. cat. — util. et géo.'!$B$5,RU,0),1)),1,0))</f>
        <v>0</v>
      </c>
      <c r="N612" s="57">
        <f t="shared" si="18"/>
        <v>0</v>
      </c>
      <c r="O612" s="57">
        <f t="shared" si="19"/>
        <v>0</v>
      </c>
    </row>
    <row r="613" spans="1:15" ht="14.1" customHeight="1" x14ac:dyDescent="0.2">
      <c r="A613" s="310">
        <v>2</v>
      </c>
      <c r="B613" s="311" t="s">
        <v>784</v>
      </c>
      <c r="C613" s="311" t="s">
        <v>788</v>
      </c>
      <c r="D613" s="311" t="s">
        <v>867</v>
      </c>
      <c r="E613" s="311" t="s">
        <v>23</v>
      </c>
      <c r="F613" s="312" t="s">
        <v>99</v>
      </c>
      <c r="G613" s="456">
        <v>15.6417</v>
      </c>
      <c r="H613" s="457">
        <v>3561</v>
      </c>
      <c r="I613" s="458">
        <v>247.03863999999999</v>
      </c>
      <c r="J613" s="456">
        <v>0.68359999999999999</v>
      </c>
      <c r="K613" s="459">
        <v>9</v>
      </c>
      <c r="L613" s="57">
        <f>IF(IF(ISERROR(FIND("Revenu",D613)),0,1),IF(C613=(INDEX(Juris,MATCH('4. Princ. cat. — util. et rev.'!$B$4,Juris,0),1)),1,0),IF(C613=(INDEX(Juris,MATCH('6. Princ. cat. — util. et géo.'!$B$4,Juris,0),1)),1,0))</f>
        <v>0</v>
      </c>
      <c r="M613" s="57">
        <f>IF(IF(ISERROR(FIND("Revenu",D613)),0,1),IF(D613=(INDEX(iq,MATCH('4. Princ. cat. — util. et rev.'!$B$5,iq,0),1)),1,0),IF(D613=(INDEX(RU,MATCH('6. Princ. cat. — util. et géo.'!$B$5,RU,0),1)),1,0))</f>
        <v>0</v>
      </c>
      <c r="N613" s="57">
        <f t="shared" si="18"/>
        <v>0</v>
      </c>
      <c r="O613" s="57">
        <f t="shared" si="19"/>
        <v>0</v>
      </c>
    </row>
    <row r="614" spans="1:15" ht="14.1" customHeight="1" x14ac:dyDescent="0.2">
      <c r="A614" s="310">
        <v>2</v>
      </c>
      <c r="B614" s="311" t="s">
        <v>784</v>
      </c>
      <c r="C614" s="311" t="s">
        <v>788</v>
      </c>
      <c r="D614" s="311" t="s">
        <v>867</v>
      </c>
      <c r="E614" s="311" t="s">
        <v>14</v>
      </c>
      <c r="F614" s="312" t="s">
        <v>568</v>
      </c>
      <c r="G614" s="456">
        <v>13.388400000000001</v>
      </c>
      <c r="H614" s="457">
        <v>3048</v>
      </c>
      <c r="I614" s="458">
        <v>565.90211999999997</v>
      </c>
      <c r="J614" s="456">
        <v>1.5660000000000001</v>
      </c>
      <c r="K614" s="459">
        <v>10</v>
      </c>
      <c r="L614" s="57">
        <f>IF(IF(ISERROR(FIND("Revenu",D614)),0,1),IF(C614=(INDEX(Juris,MATCH('4. Princ. cat. — util. et rev.'!$B$4,Juris,0),1)),1,0),IF(C614=(INDEX(Juris,MATCH('6. Princ. cat. — util. et géo.'!$B$4,Juris,0),1)),1,0))</f>
        <v>0</v>
      </c>
      <c r="M614" s="57">
        <f>IF(IF(ISERROR(FIND("Revenu",D614)),0,1),IF(D614=(INDEX(iq,MATCH('4. Princ. cat. — util. et rev.'!$B$5,iq,0),1)),1,0),IF(D614=(INDEX(RU,MATCH('6. Princ. cat. — util. et géo.'!$B$5,RU,0),1)),1,0))</f>
        <v>0</v>
      </c>
      <c r="N614" s="57">
        <f t="shared" si="18"/>
        <v>0</v>
      </c>
      <c r="O614" s="57">
        <f t="shared" si="19"/>
        <v>0</v>
      </c>
    </row>
    <row r="615" spans="1:15" ht="14.1" customHeight="1" x14ac:dyDescent="0.2">
      <c r="A615" s="310">
        <v>2</v>
      </c>
      <c r="B615" s="311" t="s">
        <v>784</v>
      </c>
      <c r="C615" s="311" t="s">
        <v>788</v>
      </c>
      <c r="D615" s="311" t="s">
        <v>867</v>
      </c>
      <c r="E615" s="311" t="s">
        <v>68</v>
      </c>
      <c r="F615" s="312" t="s">
        <v>579</v>
      </c>
      <c r="G615" s="456">
        <v>13.2874</v>
      </c>
      <c r="H615" s="457">
        <v>3025</v>
      </c>
      <c r="I615" s="458">
        <v>117.08828</v>
      </c>
      <c r="J615" s="456">
        <v>0.32400000000000001</v>
      </c>
      <c r="K615" s="459">
        <v>11</v>
      </c>
      <c r="L615" s="57">
        <f>IF(IF(ISERROR(FIND("Revenu",D615)),0,1),IF(C615=(INDEX(Juris,MATCH('4. Princ. cat. — util. et rev.'!$B$4,Juris,0),1)),1,0),IF(C615=(INDEX(Juris,MATCH('6. Princ. cat. — util. et géo.'!$B$4,Juris,0),1)),1,0))</f>
        <v>0</v>
      </c>
      <c r="M615" s="57">
        <f>IF(IF(ISERROR(FIND("Revenu",D615)),0,1),IF(D615=(INDEX(iq,MATCH('4. Princ. cat. — util. et rev.'!$B$5,iq,0),1)),1,0),IF(D615=(INDEX(RU,MATCH('6. Princ. cat. — util. et géo.'!$B$5,RU,0),1)),1,0))</f>
        <v>0</v>
      </c>
      <c r="N615" s="57">
        <f t="shared" si="18"/>
        <v>0</v>
      </c>
      <c r="O615" s="57">
        <f t="shared" si="19"/>
        <v>0</v>
      </c>
    </row>
    <row r="616" spans="1:15" ht="14.1" customHeight="1" x14ac:dyDescent="0.2">
      <c r="A616" s="310">
        <v>2</v>
      </c>
      <c r="B616" s="311" t="s">
        <v>784</v>
      </c>
      <c r="C616" s="311" t="s">
        <v>788</v>
      </c>
      <c r="D616" s="311" t="s">
        <v>867</v>
      </c>
      <c r="E616" s="311" t="s">
        <v>46</v>
      </c>
      <c r="F616" s="312" t="s">
        <v>620</v>
      </c>
      <c r="G616" s="456">
        <v>13.2522</v>
      </c>
      <c r="H616" s="457">
        <v>3017</v>
      </c>
      <c r="I616" s="458">
        <v>55.335569999999997</v>
      </c>
      <c r="J616" s="456">
        <v>0.15310000000000001</v>
      </c>
      <c r="K616" s="459">
        <v>12</v>
      </c>
      <c r="L616" s="57">
        <f>IF(IF(ISERROR(FIND("Revenu",D616)),0,1),IF(C616=(INDEX(Juris,MATCH('4. Princ. cat. — util. et rev.'!$B$4,Juris,0),1)),1,0),IF(C616=(INDEX(Juris,MATCH('6. Princ. cat. — util. et géo.'!$B$4,Juris,0),1)),1,0))</f>
        <v>0</v>
      </c>
      <c r="M616" s="57">
        <f>IF(IF(ISERROR(FIND("Revenu",D616)),0,1),IF(D616=(INDEX(iq,MATCH('4. Princ. cat. — util. et rev.'!$B$5,iq,0),1)),1,0),IF(D616=(INDEX(RU,MATCH('6. Princ. cat. — util. et géo.'!$B$5,RU,0),1)),1,0))</f>
        <v>0</v>
      </c>
      <c r="N616" s="57">
        <f t="shared" si="18"/>
        <v>0</v>
      </c>
      <c r="O616" s="57">
        <f t="shared" si="19"/>
        <v>0</v>
      </c>
    </row>
    <row r="617" spans="1:15" ht="14.1" customHeight="1" x14ac:dyDescent="0.2">
      <c r="A617" s="310">
        <v>2</v>
      </c>
      <c r="B617" s="311" t="s">
        <v>784</v>
      </c>
      <c r="C617" s="311" t="s">
        <v>788</v>
      </c>
      <c r="D617" s="311" t="s">
        <v>867</v>
      </c>
      <c r="E617" s="311" t="s">
        <v>36</v>
      </c>
      <c r="F617" s="312" t="s">
        <v>589</v>
      </c>
      <c r="G617" s="456">
        <v>12.588900000000001</v>
      </c>
      <c r="H617" s="457">
        <v>2866</v>
      </c>
      <c r="I617" s="458">
        <v>249.92523</v>
      </c>
      <c r="J617" s="456">
        <v>0.69159999999999999</v>
      </c>
      <c r="K617" s="459">
        <v>13</v>
      </c>
      <c r="L617" s="57">
        <f>IF(IF(ISERROR(FIND("Revenu",D617)),0,1),IF(C617=(INDEX(Juris,MATCH('4. Princ. cat. — util. et rev.'!$B$4,Juris,0),1)),1,0),IF(C617=(INDEX(Juris,MATCH('6. Princ. cat. — util. et géo.'!$B$4,Juris,0),1)),1,0))</f>
        <v>0</v>
      </c>
      <c r="M617" s="57">
        <f>IF(IF(ISERROR(FIND("Revenu",D617)),0,1),IF(D617=(INDEX(iq,MATCH('4. Princ. cat. — util. et rev.'!$B$5,iq,0),1)),1,0),IF(D617=(INDEX(RU,MATCH('6. Princ. cat. — util. et géo.'!$B$5,RU,0),1)),1,0))</f>
        <v>0</v>
      </c>
      <c r="N617" s="57">
        <f t="shared" si="18"/>
        <v>0</v>
      </c>
      <c r="O617" s="57">
        <f t="shared" si="19"/>
        <v>0</v>
      </c>
    </row>
    <row r="618" spans="1:15" ht="14.1" customHeight="1" x14ac:dyDescent="0.2">
      <c r="A618" s="310">
        <v>2</v>
      </c>
      <c r="B618" s="311" t="s">
        <v>784</v>
      </c>
      <c r="C618" s="311" t="s">
        <v>788</v>
      </c>
      <c r="D618" s="311" t="s">
        <v>867</v>
      </c>
      <c r="E618" s="311" t="s">
        <v>32</v>
      </c>
      <c r="F618" s="312" t="s">
        <v>687</v>
      </c>
      <c r="G618" s="456">
        <v>12.386900000000001</v>
      </c>
      <c r="H618" s="457">
        <v>2820</v>
      </c>
      <c r="I618" s="458">
        <v>151.07768999999999</v>
      </c>
      <c r="J618" s="456">
        <v>0.41810000000000003</v>
      </c>
      <c r="K618" s="459">
        <v>14</v>
      </c>
      <c r="L618" s="57">
        <f>IF(IF(ISERROR(FIND("Revenu",D618)),0,1),IF(C618=(INDEX(Juris,MATCH('4. Princ. cat. — util. et rev.'!$B$4,Juris,0),1)),1,0),IF(C618=(INDEX(Juris,MATCH('6. Princ. cat. — util. et géo.'!$B$4,Juris,0),1)),1,0))</f>
        <v>0</v>
      </c>
      <c r="M618" s="57">
        <f>IF(IF(ISERROR(FIND("Revenu",D618)),0,1),IF(D618=(INDEX(iq,MATCH('4. Princ. cat. — util. et rev.'!$B$5,iq,0),1)),1,0),IF(D618=(INDEX(RU,MATCH('6. Princ. cat. — util. et géo.'!$B$5,RU,0),1)),1,0))</f>
        <v>0</v>
      </c>
      <c r="N618" s="57">
        <f t="shared" si="18"/>
        <v>0</v>
      </c>
      <c r="O618" s="57">
        <f t="shared" si="19"/>
        <v>0</v>
      </c>
    </row>
    <row r="619" spans="1:15" ht="14.1" customHeight="1" x14ac:dyDescent="0.2">
      <c r="A619" s="310">
        <v>2</v>
      </c>
      <c r="B619" s="311" t="s">
        <v>784</v>
      </c>
      <c r="C619" s="311" t="s">
        <v>788</v>
      </c>
      <c r="D619" s="311" t="s">
        <v>867</v>
      </c>
      <c r="E619" s="311" t="s">
        <v>61</v>
      </c>
      <c r="F619" s="312" t="s">
        <v>665</v>
      </c>
      <c r="G619" s="456">
        <v>11.170199999999999</v>
      </c>
      <c r="H619" s="457">
        <v>2543</v>
      </c>
      <c r="I619" s="458">
        <v>123.44759000000001</v>
      </c>
      <c r="J619" s="456">
        <v>0.34160000000000001</v>
      </c>
      <c r="K619" s="459">
        <v>15</v>
      </c>
      <c r="L619" s="57">
        <f>IF(IF(ISERROR(FIND("Revenu",D619)),0,1),IF(C619=(INDEX(Juris,MATCH('4. Princ. cat. — util. et rev.'!$B$4,Juris,0),1)),1,0),IF(C619=(INDEX(Juris,MATCH('6. Princ. cat. — util. et géo.'!$B$4,Juris,0),1)),1,0))</f>
        <v>0</v>
      </c>
      <c r="M619" s="57">
        <f>IF(IF(ISERROR(FIND("Revenu",D619)),0,1),IF(D619=(INDEX(iq,MATCH('4. Princ. cat. — util. et rev.'!$B$5,iq,0),1)),1,0),IF(D619=(INDEX(RU,MATCH('6. Princ. cat. — util. et géo.'!$B$5,RU,0),1)),1,0))</f>
        <v>0</v>
      </c>
      <c r="N619" s="57">
        <f t="shared" si="18"/>
        <v>0</v>
      </c>
      <c r="O619" s="57">
        <f t="shared" si="19"/>
        <v>0</v>
      </c>
    </row>
    <row r="620" spans="1:15" ht="14.1" customHeight="1" x14ac:dyDescent="0.2">
      <c r="A620" s="310">
        <v>2</v>
      </c>
      <c r="B620" s="311" t="s">
        <v>784</v>
      </c>
      <c r="C620" s="311" t="s">
        <v>788</v>
      </c>
      <c r="D620" s="311" t="s">
        <v>867</v>
      </c>
      <c r="E620" s="311" t="s">
        <v>30</v>
      </c>
      <c r="F620" s="312" t="s">
        <v>610</v>
      </c>
      <c r="G620" s="456">
        <v>10.7836</v>
      </c>
      <c r="H620" s="457">
        <v>2455</v>
      </c>
      <c r="I620" s="458">
        <v>286.06846999999999</v>
      </c>
      <c r="J620" s="456">
        <v>0.79159999999999997</v>
      </c>
      <c r="K620" s="459">
        <v>16</v>
      </c>
      <c r="L620" s="57">
        <f>IF(IF(ISERROR(FIND("Revenu",D620)),0,1),IF(C620=(INDEX(Juris,MATCH('4. Princ. cat. — util. et rev.'!$B$4,Juris,0),1)),1,0),IF(C620=(INDEX(Juris,MATCH('6. Princ. cat. — util. et géo.'!$B$4,Juris,0),1)),1,0))</f>
        <v>0</v>
      </c>
      <c r="M620" s="57">
        <f>IF(IF(ISERROR(FIND("Revenu",D620)),0,1),IF(D620=(INDEX(iq,MATCH('4. Princ. cat. — util. et rev.'!$B$5,iq,0),1)),1,0),IF(D620=(INDEX(RU,MATCH('6. Princ. cat. — util. et géo.'!$B$5,RU,0),1)),1,0))</f>
        <v>0</v>
      </c>
      <c r="N620" s="57">
        <f t="shared" si="18"/>
        <v>0</v>
      </c>
      <c r="O620" s="57">
        <f t="shared" si="19"/>
        <v>0</v>
      </c>
    </row>
    <row r="621" spans="1:15" ht="14.1" customHeight="1" x14ac:dyDescent="0.2">
      <c r="A621" s="310">
        <v>2</v>
      </c>
      <c r="B621" s="311" t="s">
        <v>784</v>
      </c>
      <c r="C621" s="311" t="s">
        <v>788</v>
      </c>
      <c r="D621" s="311" t="s">
        <v>867</v>
      </c>
      <c r="E621" s="311" t="s">
        <v>19</v>
      </c>
      <c r="F621" s="312" t="s">
        <v>677</v>
      </c>
      <c r="G621" s="456">
        <v>10.4366</v>
      </c>
      <c r="H621" s="457">
        <v>2376</v>
      </c>
      <c r="I621" s="458">
        <v>309.72795000000002</v>
      </c>
      <c r="J621" s="456">
        <v>0.85709999999999997</v>
      </c>
      <c r="K621" s="459">
        <v>17</v>
      </c>
      <c r="L621" s="57">
        <f>IF(IF(ISERROR(FIND("Revenu",D621)),0,1),IF(C621=(INDEX(Juris,MATCH('4. Princ. cat. — util. et rev.'!$B$4,Juris,0),1)),1,0),IF(C621=(INDEX(Juris,MATCH('6. Princ. cat. — util. et géo.'!$B$4,Juris,0),1)),1,0))</f>
        <v>0</v>
      </c>
      <c r="M621" s="57">
        <f>IF(IF(ISERROR(FIND("Revenu",D621)),0,1),IF(D621=(INDEX(iq,MATCH('4. Princ. cat. — util. et rev.'!$B$5,iq,0),1)),1,0),IF(D621=(INDEX(RU,MATCH('6. Princ. cat. — util. et géo.'!$B$5,RU,0),1)),1,0))</f>
        <v>0</v>
      </c>
      <c r="N621" s="57">
        <f t="shared" si="18"/>
        <v>0</v>
      </c>
      <c r="O621" s="57">
        <f t="shared" si="19"/>
        <v>0</v>
      </c>
    </row>
    <row r="622" spans="1:15" ht="14.1" customHeight="1" x14ac:dyDescent="0.2">
      <c r="A622" s="310">
        <v>2</v>
      </c>
      <c r="B622" s="311" t="s">
        <v>784</v>
      </c>
      <c r="C622" s="311" t="s">
        <v>788</v>
      </c>
      <c r="D622" s="311" t="s">
        <v>867</v>
      </c>
      <c r="E622" s="311" t="s">
        <v>45</v>
      </c>
      <c r="F622" s="312" t="s">
        <v>660</v>
      </c>
      <c r="G622" s="456">
        <v>9.6987000000000005</v>
      </c>
      <c r="H622" s="457">
        <v>2208</v>
      </c>
      <c r="I622" s="458">
        <v>153.08924999999999</v>
      </c>
      <c r="J622" s="456">
        <v>0.42359999999999998</v>
      </c>
      <c r="K622" s="459">
        <v>18</v>
      </c>
      <c r="L622" s="57">
        <f>IF(IF(ISERROR(FIND("Revenu",D622)),0,1),IF(C622=(INDEX(Juris,MATCH('4. Princ. cat. — util. et rev.'!$B$4,Juris,0),1)),1,0),IF(C622=(INDEX(Juris,MATCH('6. Princ. cat. — util. et géo.'!$B$4,Juris,0),1)),1,0))</f>
        <v>0</v>
      </c>
      <c r="M622" s="57">
        <f>IF(IF(ISERROR(FIND("Revenu",D622)),0,1),IF(D622=(INDEX(iq,MATCH('4. Princ. cat. — util. et rev.'!$B$5,iq,0),1)),1,0),IF(D622=(INDEX(RU,MATCH('6. Princ. cat. — util. et géo.'!$B$5,RU,0),1)),1,0))</f>
        <v>0</v>
      </c>
      <c r="N622" s="57">
        <f t="shared" si="18"/>
        <v>0</v>
      </c>
      <c r="O622" s="57">
        <f t="shared" si="19"/>
        <v>0</v>
      </c>
    </row>
    <row r="623" spans="1:15" ht="14.1" customHeight="1" x14ac:dyDescent="0.2">
      <c r="A623" s="310">
        <v>2</v>
      </c>
      <c r="B623" s="311" t="s">
        <v>784</v>
      </c>
      <c r="C623" s="311" t="s">
        <v>788</v>
      </c>
      <c r="D623" s="311" t="s">
        <v>867</v>
      </c>
      <c r="E623" s="311" t="s">
        <v>10</v>
      </c>
      <c r="F623" s="312" t="s">
        <v>579</v>
      </c>
      <c r="G623" s="456">
        <v>8.8641000000000005</v>
      </c>
      <c r="H623" s="457">
        <v>2018</v>
      </c>
      <c r="I623" s="458">
        <v>660.09915999999998</v>
      </c>
      <c r="J623" s="456">
        <v>1.8267</v>
      </c>
      <c r="K623" s="459">
        <v>19</v>
      </c>
      <c r="L623" s="57">
        <f>IF(IF(ISERROR(FIND("Revenu",D623)),0,1),IF(C623=(INDEX(Juris,MATCH('4. Princ. cat. — util. et rev.'!$B$4,Juris,0),1)),1,0),IF(C623=(INDEX(Juris,MATCH('6. Princ. cat. — util. et géo.'!$B$4,Juris,0),1)),1,0))</f>
        <v>0</v>
      </c>
      <c r="M623" s="57">
        <f>IF(IF(ISERROR(FIND("Revenu",D623)),0,1),IF(D623=(INDEX(iq,MATCH('4. Princ. cat. — util. et rev.'!$B$5,iq,0),1)),1,0),IF(D623=(INDEX(RU,MATCH('6. Princ. cat. — util. et géo.'!$B$5,RU,0),1)),1,0))</f>
        <v>0</v>
      </c>
      <c r="N623" s="57">
        <f t="shared" si="18"/>
        <v>0</v>
      </c>
      <c r="O623" s="57">
        <f t="shared" si="19"/>
        <v>0</v>
      </c>
    </row>
    <row r="624" spans="1:15" ht="14.1" customHeight="1" x14ac:dyDescent="0.2">
      <c r="A624" s="310">
        <v>2</v>
      </c>
      <c r="B624" s="311" t="s">
        <v>784</v>
      </c>
      <c r="C624" s="311" t="s">
        <v>788</v>
      </c>
      <c r="D624" s="311" t="s">
        <v>867</v>
      </c>
      <c r="E624" s="311" t="s">
        <v>35</v>
      </c>
      <c r="F624" s="312" t="s">
        <v>843</v>
      </c>
      <c r="G624" s="456">
        <v>8.8026</v>
      </c>
      <c r="H624" s="457">
        <v>2004</v>
      </c>
      <c r="I624" s="458">
        <v>211.12939</v>
      </c>
      <c r="J624" s="456">
        <v>0.58420000000000005</v>
      </c>
      <c r="K624" s="459">
        <v>20</v>
      </c>
      <c r="L624" s="57">
        <f>IF(IF(ISERROR(FIND("Revenu",D624)),0,1),IF(C624=(INDEX(Juris,MATCH('4. Princ. cat. — util. et rev.'!$B$4,Juris,0),1)),1,0),IF(C624=(INDEX(Juris,MATCH('6. Princ. cat. — util. et géo.'!$B$4,Juris,0),1)),1,0))</f>
        <v>0</v>
      </c>
      <c r="M624" s="57">
        <f>IF(IF(ISERROR(FIND("Revenu",D624)),0,1),IF(D624=(INDEX(iq,MATCH('4. Princ. cat. — util. et rev.'!$B$5,iq,0),1)),1,0),IF(D624=(INDEX(RU,MATCH('6. Princ. cat. — util. et géo.'!$B$5,RU,0),1)),1,0))</f>
        <v>0</v>
      </c>
      <c r="N624" s="57">
        <f t="shared" si="18"/>
        <v>0</v>
      </c>
      <c r="O624" s="57">
        <f t="shared" si="19"/>
        <v>0</v>
      </c>
    </row>
    <row r="625" spans="1:15" ht="14.1" customHeight="1" x14ac:dyDescent="0.2">
      <c r="A625" s="310">
        <v>2</v>
      </c>
      <c r="B625" s="311" t="s">
        <v>784</v>
      </c>
      <c r="C625" s="311" t="s">
        <v>788</v>
      </c>
      <c r="D625" s="311" t="s">
        <v>867</v>
      </c>
      <c r="E625" s="311" t="s">
        <v>53</v>
      </c>
      <c r="F625" s="312" t="s">
        <v>102</v>
      </c>
      <c r="G625" s="456">
        <v>8.2184000000000008</v>
      </c>
      <c r="H625" s="457">
        <v>1871</v>
      </c>
      <c r="I625" s="458">
        <v>51.258470000000003</v>
      </c>
      <c r="J625" s="456">
        <v>0.14180000000000001</v>
      </c>
      <c r="K625" s="459">
        <v>21</v>
      </c>
      <c r="L625" s="57">
        <f>IF(IF(ISERROR(FIND("Revenu",D625)),0,1),IF(C625=(INDEX(Juris,MATCH('4. Princ. cat. — util. et rev.'!$B$4,Juris,0),1)),1,0),IF(C625=(INDEX(Juris,MATCH('6. Princ. cat. — util. et géo.'!$B$4,Juris,0),1)),1,0))</f>
        <v>0</v>
      </c>
      <c r="M625" s="57">
        <f>IF(IF(ISERROR(FIND("Revenu",D625)),0,1),IF(D625=(INDEX(iq,MATCH('4. Princ. cat. — util. et rev.'!$B$5,iq,0),1)),1,0),IF(D625=(INDEX(RU,MATCH('6. Princ. cat. — util. et géo.'!$B$5,RU,0),1)),1,0))</f>
        <v>0</v>
      </c>
      <c r="N625" s="57">
        <f t="shared" si="18"/>
        <v>0</v>
      </c>
      <c r="O625" s="57">
        <f t="shared" si="19"/>
        <v>0</v>
      </c>
    </row>
    <row r="626" spans="1:15" ht="14.1" customHeight="1" x14ac:dyDescent="0.2">
      <c r="A626" s="310">
        <v>2</v>
      </c>
      <c r="B626" s="311" t="s">
        <v>784</v>
      </c>
      <c r="C626" s="311" t="s">
        <v>788</v>
      </c>
      <c r="D626" s="311" t="s">
        <v>867</v>
      </c>
      <c r="E626" s="311" t="s">
        <v>65</v>
      </c>
      <c r="F626" s="312" t="s">
        <v>614</v>
      </c>
      <c r="G626" s="456">
        <v>8.1524999999999999</v>
      </c>
      <c r="H626" s="457">
        <v>1856</v>
      </c>
      <c r="I626" s="458">
        <v>84.323869999999999</v>
      </c>
      <c r="J626" s="456">
        <v>0.23330000000000001</v>
      </c>
      <c r="K626" s="459">
        <v>22</v>
      </c>
      <c r="L626" s="57">
        <f>IF(IF(ISERROR(FIND("Revenu",D626)),0,1),IF(C626=(INDEX(Juris,MATCH('4. Princ. cat. — util. et rev.'!$B$4,Juris,0),1)),1,0),IF(C626=(INDEX(Juris,MATCH('6. Princ. cat. — util. et géo.'!$B$4,Juris,0),1)),1,0))</f>
        <v>0</v>
      </c>
      <c r="M626" s="57">
        <f>IF(IF(ISERROR(FIND("Revenu",D626)),0,1),IF(D626=(INDEX(iq,MATCH('4. Princ. cat. — util. et rev.'!$B$5,iq,0),1)),1,0),IF(D626=(INDEX(RU,MATCH('6. Princ. cat. — util. et géo.'!$B$5,RU,0),1)),1,0))</f>
        <v>0</v>
      </c>
      <c r="N626" s="57">
        <f t="shared" si="18"/>
        <v>0</v>
      </c>
      <c r="O626" s="57">
        <f t="shared" si="19"/>
        <v>0</v>
      </c>
    </row>
    <row r="627" spans="1:15" ht="14.1" customHeight="1" x14ac:dyDescent="0.2">
      <c r="A627" s="310">
        <v>2</v>
      </c>
      <c r="B627" s="311" t="s">
        <v>784</v>
      </c>
      <c r="C627" s="311" t="s">
        <v>788</v>
      </c>
      <c r="D627" s="311" t="s">
        <v>867</v>
      </c>
      <c r="E627" s="311" t="s">
        <v>356</v>
      </c>
      <c r="F627" s="312" t="s">
        <v>587</v>
      </c>
      <c r="G627" s="456">
        <v>8.1393000000000004</v>
      </c>
      <c r="H627" s="457">
        <v>1853</v>
      </c>
      <c r="I627" s="458">
        <v>227.35052999999999</v>
      </c>
      <c r="J627" s="456">
        <v>0.62909999999999999</v>
      </c>
      <c r="K627" s="459">
        <v>23</v>
      </c>
      <c r="L627" s="57">
        <f>IF(IF(ISERROR(FIND("Revenu",D627)),0,1),IF(C627=(INDEX(Juris,MATCH('4. Princ. cat. — util. et rev.'!$B$4,Juris,0),1)),1,0),IF(C627=(INDEX(Juris,MATCH('6. Princ. cat. — util. et géo.'!$B$4,Juris,0),1)),1,0))</f>
        <v>0</v>
      </c>
      <c r="M627" s="57">
        <f>IF(IF(ISERROR(FIND("Revenu",D627)),0,1),IF(D627=(INDEX(iq,MATCH('4. Princ. cat. — util. et rev.'!$B$5,iq,0),1)),1,0),IF(D627=(INDEX(RU,MATCH('6. Princ. cat. — util. et géo.'!$B$5,RU,0),1)),1,0))</f>
        <v>0</v>
      </c>
      <c r="N627" s="57">
        <f t="shared" si="18"/>
        <v>0</v>
      </c>
      <c r="O627" s="57">
        <f t="shared" si="19"/>
        <v>0</v>
      </c>
    </row>
    <row r="628" spans="1:15" ht="14.1" customHeight="1" x14ac:dyDescent="0.2">
      <c r="A628" s="310">
        <v>2</v>
      </c>
      <c r="B628" s="311" t="s">
        <v>784</v>
      </c>
      <c r="C628" s="311" t="s">
        <v>788</v>
      </c>
      <c r="D628" s="311" t="s">
        <v>867</v>
      </c>
      <c r="E628" s="311" t="s">
        <v>37</v>
      </c>
      <c r="F628" s="312" t="s">
        <v>602</v>
      </c>
      <c r="G628" s="456">
        <v>7.6474000000000002</v>
      </c>
      <c r="H628" s="457">
        <v>1741</v>
      </c>
      <c r="I628" s="458">
        <v>242.31354999999999</v>
      </c>
      <c r="J628" s="456">
        <v>0.67049999999999998</v>
      </c>
      <c r="K628" s="459">
        <v>24</v>
      </c>
      <c r="L628" s="57">
        <f>IF(IF(ISERROR(FIND("Revenu",D628)),0,1),IF(C628=(INDEX(Juris,MATCH('4. Princ. cat. — util. et rev.'!$B$4,Juris,0),1)),1,0),IF(C628=(INDEX(Juris,MATCH('6. Princ. cat. — util. et géo.'!$B$4,Juris,0),1)),1,0))</f>
        <v>0</v>
      </c>
      <c r="M628" s="57">
        <f>IF(IF(ISERROR(FIND("Revenu",D628)),0,1),IF(D628=(INDEX(iq,MATCH('4. Princ. cat. — util. et rev.'!$B$5,iq,0),1)),1,0),IF(D628=(INDEX(RU,MATCH('6. Princ. cat. — util. et géo.'!$B$5,RU,0),1)),1,0))</f>
        <v>0</v>
      </c>
      <c r="N628" s="57">
        <f t="shared" si="18"/>
        <v>0</v>
      </c>
      <c r="O628" s="57">
        <f t="shared" si="19"/>
        <v>0</v>
      </c>
    </row>
    <row r="629" spans="1:15" ht="14.1" customHeight="1" x14ac:dyDescent="0.2">
      <c r="A629" s="310">
        <v>2</v>
      </c>
      <c r="B629" s="311" t="s">
        <v>784</v>
      </c>
      <c r="C629" s="311" t="s">
        <v>788</v>
      </c>
      <c r="D629" s="311" t="s">
        <v>867</v>
      </c>
      <c r="E629" s="311" t="s">
        <v>82</v>
      </c>
      <c r="F629" s="312" t="s">
        <v>639</v>
      </c>
      <c r="G629" s="456">
        <v>7.4321000000000002</v>
      </c>
      <c r="H629" s="457">
        <v>1692</v>
      </c>
      <c r="I629" s="458">
        <v>38.071539999999999</v>
      </c>
      <c r="J629" s="456">
        <v>0.10539999999999999</v>
      </c>
      <c r="K629" s="459">
        <v>25</v>
      </c>
      <c r="L629" s="57">
        <f>IF(IF(ISERROR(FIND("Revenu",D629)),0,1),IF(C629=(INDEX(Juris,MATCH('4. Princ. cat. — util. et rev.'!$B$4,Juris,0),1)),1,0),IF(C629=(INDEX(Juris,MATCH('6. Princ. cat. — util. et géo.'!$B$4,Juris,0),1)),1,0))</f>
        <v>0</v>
      </c>
      <c r="M629" s="57">
        <f>IF(IF(ISERROR(FIND("Revenu",D629)),0,1),IF(D629=(INDEX(iq,MATCH('4. Princ. cat. — util. et rev.'!$B$5,iq,0),1)),1,0),IF(D629=(INDEX(RU,MATCH('6. Princ. cat. — util. et géo.'!$B$5,RU,0),1)),1,0))</f>
        <v>0</v>
      </c>
      <c r="N629" s="57">
        <f t="shared" si="18"/>
        <v>0</v>
      </c>
      <c r="O629" s="57">
        <f t="shared" si="19"/>
        <v>0</v>
      </c>
    </row>
    <row r="630" spans="1:15" ht="14.1" customHeight="1" x14ac:dyDescent="0.2">
      <c r="A630" s="310">
        <v>2</v>
      </c>
      <c r="B630" s="311" t="s">
        <v>784</v>
      </c>
      <c r="C630" s="311" t="s">
        <v>788</v>
      </c>
      <c r="D630" s="311" t="s">
        <v>867</v>
      </c>
      <c r="E630" s="311" t="s">
        <v>108</v>
      </c>
      <c r="F630" s="312" t="s">
        <v>690</v>
      </c>
      <c r="G630" s="456">
        <v>7.3354999999999997</v>
      </c>
      <c r="H630" s="457">
        <v>1670</v>
      </c>
      <c r="I630" s="458">
        <v>61.329680000000003</v>
      </c>
      <c r="J630" s="456">
        <v>0.16969999999999999</v>
      </c>
      <c r="K630" s="459">
        <v>26</v>
      </c>
      <c r="L630" s="57">
        <f>IF(IF(ISERROR(FIND("Revenu",D630)),0,1),IF(C630=(INDEX(Juris,MATCH('4. Princ. cat. — util. et rev.'!$B$4,Juris,0),1)),1,0),IF(C630=(INDEX(Juris,MATCH('6. Princ. cat. — util. et géo.'!$B$4,Juris,0),1)),1,0))</f>
        <v>0</v>
      </c>
      <c r="M630" s="57">
        <f>IF(IF(ISERROR(FIND("Revenu",D630)),0,1),IF(D630=(INDEX(iq,MATCH('4. Princ. cat. — util. et rev.'!$B$5,iq,0),1)),1,0),IF(D630=(INDEX(RU,MATCH('6. Princ. cat. — util. et géo.'!$B$5,RU,0),1)),1,0))</f>
        <v>0</v>
      </c>
      <c r="N630" s="57">
        <f t="shared" si="18"/>
        <v>0</v>
      </c>
      <c r="O630" s="57">
        <f t="shared" si="19"/>
        <v>0</v>
      </c>
    </row>
    <row r="631" spans="1:15" ht="14.1" customHeight="1" x14ac:dyDescent="0.2">
      <c r="A631" s="310">
        <v>2</v>
      </c>
      <c r="B631" s="311" t="s">
        <v>784</v>
      </c>
      <c r="C631" s="311" t="s">
        <v>788</v>
      </c>
      <c r="D631" s="311" t="s">
        <v>867</v>
      </c>
      <c r="E631" s="311" t="s">
        <v>55</v>
      </c>
      <c r="F631" s="312" t="s">
        <v>607</v>
      </c>
      <c r="G631" s="456">
        <v>6.9752999999999998</v>
      </c>
      <c r="H631" s="457">
        <v>1588</v>
      </c>
      <c r="I631" s="458">
        <v>97.878900000000002</v>
      </c>
      <c r="J631" s="456">
        <v>0.27089999999999997</v>
      </c>
      <c r="K631" s="459">
        <v>27</v>
      </c>
      <c r="L631" s="57">
        <f>IF(IF(ISERROR(FIND("Revenu",D631)),0,1),IF(C631=(INDEX(Juris,MATCH('4. Princ. cat. — util. et rev.'!$B$4,Juris,0),1)),1,0),IF(C631=(INDEX(Juris,MATCH('6. Princ. cat. — util. et géo.'!$B$4,Juris,0),1)),1,0))</f>
        <v>0</v>
      </c>
      <c r="M631" s="57">
        <f>IF(IF(ISERROR(FIND("Revenu",D631)),0,1),IF(D631=(INDEX(iq,MATCH('4. Princ. cat. — util. et rev.'!$B$5,iq,0),1)),1,0),IF(D631=(INDEX(RU,MATCH('6. Princ. cat. — util. et géo.'!$B$5,RU,0),1)),1,0))</f>
        <v>0</v>
      </c>
      <c r="N631" s="57">
        <f t="shared" si="18"/>
        <v>0</v>
      </c>
      <c r="O631" s="57">
        <f t="shared" si="19"/>
        <v>0</v>
      </c>
    </row>
    <row r="632" spans="1:15" ht="14.1" customHeight="1" x14ac:dyDescent="0.2">
      <c r="A632" s="310">
        <v>2</v>
      </c>
      <c r="B632" s="311" t="s">
        <v>784</v>
      </c>
      <c r="C632" s="311" t="s">
        <v>788</v>
      </c>
      <c r="D632" s="311" t="s">
        <v>867</v>
      </c>
      <c r="E632" s="311" t="s">
        <v>48</v>
      </c>
      <c r="F632" s="312" t="s">
        <v>649</v>
      </c>
      <c r="G632" s="456">
        <v>6.9005999999999998</v>
      </c>
      <c r="H632" s="457">
        <v>1571</v>
      </c>
      <c r="I632" s="458">
        <v>184.04517999999999</v>
      </c>
      <c r="J632" s="456">
        <v>0.50929999999999997</v>
      </c>
      <c r="K632" s="459">
        <v>28</v>
      </c>
      <c r="L632" s="57">
        <f>IF(IF(ISERROR(FIND("Revenu",D632)),0,1),IF(C632=(INDEX(Juris,MATCH('4. Princ. cat. — util. et rev.'!$B$4,Juris,0),1)),1,0),IF(C632=(INDEX(Juris,MATCH('6. Princ. cat. — util. et géo.'!$B$4,Juris,0),1)),1,0))</f>
        <v>0</v>
      </c>
      <c r="M632" s="57">
        <f>IF(IF(ISERROR(FIND("Revenu",D632)),0,1),IF(D632=(INDEX(iq,MATCH('4. Princ. cat. — util. et rev.'!$B$5,iq,0),1)),1,0),IF(D632=(INDEX(RU,MATCH('6. Princ. cat. — util. et géo.'!$B$5,RU,0),1)),1,0))</f>
        <v>0</v>
      </c>
      <c r="N632" s="57">
        <f t="shared" si="18"/>
        <v>0</v>
      </c>
      <c r="O632" s="57">
        <f t="shared" si="19"/>
        <v>0</v>
      </c>
    </row>
    <row r="633" spans="1:15" ht="14.1" customHeight="1" x14ac:dyDescent="0.2">
      <c r="A633" s="310">
        <v>2</v>
      </c>
      <c r="B633" s="311" t="s">
        <v>784</v>
      </c>
      <c r="C633" s="311" t="s">
        <v>788</v>
      </c>
      <c r="D633" s="311" t="s">
        <v>867</v>
      </c>
      <c r="E633" s="311" t="s">
        <v>47</v>
      </c>
      <c r="F633" s="312" t="s">
        <v>101</v>
      </c>
      <c r="G633" s="456">
        <v>6.8611000000000004</v>
      </c>
      <c r="H633" s="457">
        <v>1562</v>
      </c>
      <c r="I633" s="458">
        <v>52.370710000000003</v>
      </c>
      <c r="J633" s="456">
        <v>0.1449</v>
      </c>
      <c r="K633" s="459">
        <v>29</v>
      </c>
      <c r="L633" s="57">
        <f>IF(IF(ISERROR(FIND("Revenu",D633)),0,1),IF(C633=(INDEX(Juris,MATCH('4. Princ. cat. — util. et rev.'!$B$4,Juris,0),1)),1,0),IF(C633=(INDEX(Juris,MATCH('6. Princ. cat. — util. et géo.'!$B$4,Juris,0),1)),1,0))</f>
        <v>0</v>
      </c>
      <c r="M633" s="57">
        <f>IF(IF(ISERROR(FIND("Revenu",D633)),0,1),IF(D633=(INDEX(iq,MATCH('4. Princ. cat. — util. et rev.'!$B$5,iq,0),1)),1,0),IF(D633=(INDEX(RU,MATCH('6. Princ. cat. — util. et géo.'!$B$5,RU,0),1)),1,0))</f>
        <v>0</v>
      </c>
      <c r="N633" s="57">
        <f t="shared" si="18"/>
        <v>0</v>
      </c>
      <c r="O633" s="57">
        <f t="shared" si="19"/>
        <v>0</v>
      </c>
    </row>
    <row r="634" spans="1:15" ht="14.1" customHeight="1" x14ac:dyDescent="0.2">
      <c r="A634" s="310">
        <v>2</v>
      </c>
      <c r="B634" s="311" t="s">
        <v>784</v>
      </c>
      <c r="C634" s="311" t="s">
        <v>788</v>
      </c>
      <c r="D634" s="311" t="s">
        <v>867</v>
      </c>
      <c r="E634" s="311" t="s">
        <v>50</v>
      </c>
      <c r="F634" s="312" t="s">
        <v>605</v>
      </c>
      <c r="G634" s="456">
        <v>6.4745999999999997</v>
      </c>
      <c r="H634" s="457">
        <v>1474</v>
      </c>
      <c r="I634" s="458">
        <v>87.011369999999999</v>
      </c>
      <c r="J634" s="456">
        <v>0.24079999999999999</v>
      </c>
      <c r="K634" s="459">
        <v>30</v>
      </c>
      <c r="L634" s="57">
        <f>IF(IF(ISERROR(FIND("Revenu",D634)),0,1),IF(C634=(INDEX(Juris,MATCH('4. Princ. cat. — util. et rev.'!$B$4,Juris,0),1)),1,0),IF(C634=(INDEX(Juris,MATCH('6. Princ. cat. — util. et géo.'!$B$4,Juris,0),1)),1,0))</f>
        <v>0</v>
      </c>
      <c r="M634" s="57">
        <f>IF(IF(ISERROR(FIND("Revenu",D634)),0,1),IF(D634=(INDEX(iq,MATCH('4. Princ. cat. — util. et rev.'!$B$5,iq,0),1)),1,0),IF(D634=(INDEX(RU,MATCH('6. Princ. cat. — util. et géo.'!$B$5,RU,0),1)),1,0))</f>
        <v>0</v>
      </c>
      <c r="N634" s="57">
        <f t="shared" si="18"/>
        <v>0</v>
      </c>
      <c r="O634" s="57">
        <f t="shared" si="19"/>
        <v>0</v>
      </c>
    </row>
    <row r="635" spans="1:15" ht="14.1" customHeight="1" x14ac:dyDescent="0.2">
      <c r="A635" s="310">
        <v>2</v>
      </c>
      <c r="B635" s="311" t="s">
        <v>784</v>
      </c>
      <c r="C635" s="311" t="s">
        <v>788</v>
      </c>
      <c r="D635" s="311" t="s">
        <v>867</v>
      </c>
      <c r="E635" s="311" t="s">
        <v>21</v>
      </c>
      <c r="F635" s="312" t="s">
        <v>594</v>
      </c>
      <c r="G635" s="456">
        <v>6.4614000000000003</v>
      </c>
      <c r="H635" s="457">
        <v>1471</v>
      </c>
      <c r="I635" s="458">
        <v>343.31706000000003</v>
      </c>
      <c r="J635" s="456">
        <v>0.95</v>
      </c>
      <c r="K635" s="459">
        <v>31</v>
      </c>
      <c r="L635" s="57">
        <f>IF(IF(ISERROR(FIND("Revenu",D635)),0,1),IF(C635=(INDEX(Juris,MATCH('4. Princ. cat. — util. et rev.'!$B$4,Juris,0),1)),1,0),IF(C635=(INDEX(Juris,MATCH('6. Princ. cat. — util. et géo.'!$B$4,Juris,0),1)),1,0))</f>
        <v>0</v>
      </c>
      <c r="M635" s="57">
        <f>IF(IF(ISERROR(FIND("Revenu",D635)),0,1),IF(D635=(INDEX(iq,MATCH('4. Princ. cat. — util. et rev.'!$B$5,iq,0),1)),1,0),IF(D635=(INDEX(RU,MATCH('6. Princ. cat. — util. et géo.'!$B$5,RU,0),1)),1,0))</f>
        <v>0</v>
      </c>
      <c r="N635" s="57">
        <f t="shared" si="18"/>
        <v>0</v>
      </c>
      <c r="O635" s="57">
        <f t="shared" si="19"/>
        <v>0</v>
      </c>
    </row>
    <row r="636" spans="1:15" ht="14.1" customHeight="1" x14ac:dyDescent="0.2">
      <c r="A636" s="310">
        <v>2</v>
      </c>
      <c r="B636" s="311" t="s">
        <v>784</v>
      </c>
      <c r="C636" s="311" t="s">
        <v>788</v>
      </c>
      <c r="D636" s="311" t="s">
        <v>867</v>
      </c>
      <c r="E636" s="311" t="s">
        <v>116</v>
      </c>
      <c r="F636" s="312" t="s">
        <v>691</v>
      </c>
      <c r="G636" s="456">
        <v>6.4394</v>
      </c>
      <c r="H636" s="457">
        <v>1466</v>
      </c>
      <c r="I636" s="458">
        <v>46.464309999999998</v>
      </c>
      <c r="J636" s="456">
        <v>0.12859999999999999</v>
      </c>
      <c r="K636" s="459">
        <v>32</v>
      </c>
      <c r="L636" s="57">
        <f>IF(IF(ISERROR(FIND("Revenu",D636)),0,1),IF(C636=(INDEX(Juris,MATCH('4. Princ. cat. — util. et rev.'!$B$4,Juris,0),1)),1,0),IF(C636=(INDEX(Juris,MATCH('6. Princ. cat. — util. et géo.'!$B$4,Juris,0),1)),1,0))</f>
        <v>0</v>
      </c>
      <c r="M636" s="57">
        <f>IF(IF(ISERROR(FIND("Revenu",D636)),0,1),IF(D636=(INDEX(iq,MATCH('4. Princ. cat. — util. et rev.'!$B$5,iq,0),1)),1,0),IF(D636=(INDEX(RU,MATCH('6. Princ. cat. — util. et géo.'!$B$5,RU,0),1)),1,0))</f>
        <v>0</v>
      </c>
      <c r="N636" s="57">
        <f t="shared" si="18"/>
        <v>0</v>
      </c>
      <c r="O636" s="57">
        <f t="shared" si="19"/>
        <v>0</v>
      </c>
    </row>
    <row r="637" spans="1:15" ht="14.1" customHeight="1" x14ac:dyDescent="0.2">
      <c r="A637" s="310">
        <v>2</v>
      </c>
      <c r="B637" s="311" t="s">
        <v>784</v>
      </c>
      <c r="C637" s="311" t="s">
        <v>788</v>
      </c>
      <c r="D637" s="311" t="s">
        <v>867</v>
      </c>
      <c r="E637" s="311" t="s">
        <v>78</v>
      </c>
      <c r="F637" s="312" t="s">
        <v>823</v>
      </c>
      <c r="G637" s="456">
        <v>6.2153999999999998</v>
      </c>
      <c r="H637" s="457">
        <v>1415</v>
      </c>
      <c r="I637" s="458">
        <v>77.080740000000006</v>
      </c>
      <c r="J637" s="456">
        <v>0.21329999999999999</v>
      </c>
      <c r="K637" s="459">
        <v>33</v>
      </c>
      <c r="L637" s="57">
        <f>IF(IF(ISERROR(FIND("Revenu",D637)),0,1),IF(C637=(INDEX(Juris,MATCH('4. Princ. cat. — util. et rev.'!$B$4,Juris,0),1)),1,0),IF(C637=(INDEX(Juris,MATCH('6. Princ. cat. — util. et géo.'!$B$4,Juris,0),1)),1,0))</f>
        <v>0</v>
      </c>
      <c r="M637" s="57">
        <f>IF(IF(ISERROR(FIND("Revenu",D637)),0,1),IF(D637=(INDEX(iq,MATCH('4. Princ. cat. — util. et rev.'!$B$5,iq,0),1)),1,0),IF(D637=(INDEX(RU,MATCH('6. Princ. cat. — util. et géo.'!$B$5,RU,0),1)),1,0))</f>
        <v>0</v>
      </c>
      <c r="N637" s="57">
        <f t="shared" si="18"/>
        <v>0</v>
      </c>
      <c r="O637" s="57">
        <f t="shared" si="19"/>
        <v>0</v>
      </c>
    </row>
    <row r="638" spans="1:15" ht="14.1" customHeight="1" x14ac:dyDescent="0.2">
      <c r="A638" s="310">
        <v>2</v>
      </c>
      <c r="B638" s="311" t="s">
        <v>784</v>
      </c>
      <c r="C638" s="311" t="s">
        <v>788</v>
      </c>
      <c r="D638" s="311" t="s">
        <v>867</v>
      </c>
      <c r="E638" s="311" t="s">
        <v>25</v>
      </c>
      <c r="F638" s="312" t="s">
        <v>634</v>
      </c>
      <c r="G638" s="456">
        <v>5.5301999999999998</v>
      </c>
      <c r="H638" s="457">
        <v>1259</v>
      </c>
      <c r="I638" s="458">
        <v>214.232</v>
      </c>
      <c r="J638" s="456">
        <v>0.59279999999999999</v>
      </c>
      <c r="K638" s="459">
        <v>34</v>
      </c>
      <c r="L638" s="57">
        <f>IF(IF(ISERROR(FIND("Revenu",D638)),0,1),IF(C638=(INDEX(Juris,MATCH('4. Princ. cat. — util. et rev.'!$B$4,Juris,0),1)),1,0),IF(C638=(INDEX(Juris,MATCH('6. Princ. cat. — util. et géo.'!$B$4,Juris,0),1)),1,0))</f>
        <v>0</v>
      </c>
      <c r="M638" s="57">
        <f>IF(IF(ISERROR(FIND("Revenu",D638)),0,1),IF(D638=(INDEX(iq,MATCH('4. Princ. cat. — util. et rev.'!$B$5,iq,0),1)),1,0),IF(D638=(INDEX(RU,MATCH('6. Princ. cat. — util. et géo.'!$B$5,RU,0),1)),1,0))</f>
        <v>0</v>
      </c>
      <c r="N638" s="57">
        <f t="shared" si="18"/>
        <v>0</v>
      </c>
      <c r="O638" s="57">
        <f t="shared" si="19"/>
        <v>0</v>
      </c>
    </row>
    <row r="639" spans="1:15" ht="14.1" customHeight="1" x14ac:dyDescent="0.2">
      <c r="A639" s="310">
        <v>2</v>
      </c>
      <c r="B639" s="311" t="s">
        <v>784</v>
      </c>
      <c r="C639" s="311" t="s">
        <v>788</v>
      </c>
      <c r="D639" s="311" t="s">
        <v>867</v>
      </c>
      <c r="E639" s="311" t="s">
        <v>153</v>
      </c>
      <c r="F639" s="312" t="s">
        <v>575</v>
      </c>
      <c r="G639" s="456">
        <v>5.5082000000000004</v>
      </c>
      <c r="H639" s="457">
        <v>1254</v>
      </c>
      <c r="I639" s="458">
        <v>914.10771</v>
      </c>
      <c r="J639" s="456">
        <v>2.5295999999999998</v>
      </c>
      <c r="K639" s="459">
        <v>35</v>
      </c>
      <c r="L639" s="57">
        <f>IF(IF(ISERROR(FIND("Revenu",D639)),0,1),IF(C639=(INDEX(Juris,MATCH('4. Princ. cat. — util. et rev.'!$B$4,Juris,0),1)),1,0),IF(C639=(INDEX(Juris,MATCH('6. Princ. cat. — util. et géo.'!$B$4,Juris,0),1)),1,0))</f>
        <v>0</v>
      </c>
      <c r="M639" s="57">
        <f>IF(IF(ISERROR(FIND("Revenu",D639)),0,1),IF(D639=(INDEX(iq,MATCH('4. Princ. cat. — util. et rev.'!$B$5,iq,0),1)),1,0),IF(D639=(INDEX(RU,MATCH('6. Princ. cat. — util. et géo.'!$B$5,RU,0),1)),1,0))</f>
        <v>0</v>
      </c>
      <c r="N639" s="57">
        <f t="shared" si="18"/>
        <v>0</v>
      </c>
      <c r="O639" s="57">
        <f t="shared" si="19"/>
        <v>0</v>
      </c>
    </row>
    <row r="640" spans="1:15" ht="14.1" customHeight="1" x14ac:dyDescent="0.2">
      <c r="A640" s="310">
        <v>2</v>
      </c>
      <c r="B640" s="311" t="s">
        <v>784</v>
      </c>
      <c r="C640" s="311" t="s">
        <v>788</v>
      </c>
      <c r="D640" s="311" t="s">
        <v>867</v>
      </c>
      <c r="E640" s="311" t="s">
        <v>5</v>
      </c>
      <c r="F640" s="312" t="s">
        <v>571</v>
      </c>
      <c r="G640" s="456">
        <v>5.4993999999999996</v>
      </c>
      <c r="H640" s="457">
        <v>1252</v>
      </c>
      <c r="I640" s="458">
        <v>397.2645</v>
      </c>
      <c r="J640" s="456">
        <v>1.0992999999999999</v>
      </c>
      <c r="K640" s="459">
        <v>36</v>
      </c>
      <c r="L640" s="57">
        <f>IF(IF(ISERROR(FIND("Revenu",D640)),0,1),IF(C640=(INDEX(Juris,MATCH('4. Princ. cat. — util. et rev.'!$B$4,Juris,0),1)),1,0),IF(C640=(INDEX(Juris,MATCH('6. Princ. cat. — util. et géo.'!$B$4,Juris,0),1)),1,0))</f>
        <v>0</v>
      </c>
      <c r="M640" s="57">
        <f>IF(IF(ISERROR(FIND("Revenu",D640)),0,1),IF(D640=(INDEX(iq,MATCH('4. Princ. cat. — util. et rev.'!$B$5,iq,0),1)),1,0),IF(D640=(INDEX(RU,MATCH('6. Princ. cat. — util. et géo.'!$B$5,RU,0),1)),1,0))</f>
        <v>0</v>
      </c>
      <c r="N640" s="57">
        <f t="shared" si="18"/>
        <v>0</v>
      </c>
      <c r="O640" s="57">
        <f t="shared" si="19"/>
        <v>0</v>
      </c>
    </row>
    <row r="641" spans="1:15" ht="14.1" customHeight="1" x14ac:dyDescent="0.2">
      <c r="A641" s="310">
        <v>2</v>
      </c>
      <c r="B641" s="311" t="s">
        <v>784</v>
      </c>
      <c r="C641" s="311" t="s">
        <v>788</v>
      </c>
      <c r="D641" s="311" t="s">
        <v>867</v>
      </c>
      <c r="E641" s="311" t="s">
        <v>15</v>
      </c>
      <c r="F641" s="312" t="s">
        <v>586</v>
      </c>
      <c r="G641" s="456">
        <v>5.4511000000000003</v>
      </c>
      <c r="H641" s="457">
        <v>1241</v>
      </c>
      <c r="I641" s="458">
        <v>829.40908000000002</v>
      </c>
      <c r="J641" s="456">
        <v>2.2951999999999999</v>
      </c>
      <c r="K641" s="459">
        <v>37</v>
      </c>
      <c r="L641" s="57">
        <f>IF(IF(ISERROR(FIND("Revenu",D641)),0,1),IF(C641=(INDEX(Juris,MATCH('4. Princ. cat. — util. et rev.'!$B$4,Juris,0),1)),1,0),IF(C641=(INDEX(Juris,MATCH('6. Princ. cat. — util. et géo.'!$B$4,Juris,0),1)),1,0))</f>
        <v>0</v>
      </c>
      <c r="M641" s="57">
        <f>IF(IF(ISERROR(FIND("Revenu",D641)),0,1),IF(D641=(INDEX(iq,MATCH('4. Princ. cat. — util. et rev.'!$B$5,iq,0),1)),1,0),IF(D641=(INDEX(RU,MATCH('6. Princ. cat. — util. et géo.'!$B$5,RU,0),1)),1,0))</f>
        <v>0</v>
      </c>
      <c r="N641" s="57">
        <f t="shared" si="18"/>
        <v>0</v>
      </c>
      <c r="O641" s="57">
        <f t="shared" si="19"/>
        <v>0</v>
      </c>
    </row>
    <row r="642" spans="1:15" ht="14.1" customHeight="1" x14ac:dyDescent="0.2">
      <c r="A642" s="310">
        <v>2</v>
      </c>
      <c r="B642" s="311" t="s">
        <v>784</v>
      </c>
      <c r="C642" s="311" t="s">
        <v>788</v>
      </c>
      <c r="D642" s="311" t="s">
        <v>867</v>
      </c>
      <c r="E642" s="311" t="s">
        <v>9</v>
      </c>
      <c r="F642" s="312" t="s">
        <v>569</v>
      </c>
      <c r="G642" s="456">
        <v>5.3544999999999998</v>
      </c>
      <c r="H642" s="457">
        <v>1219</v>
      </c>
      <c r="I642" s="458">
        <v>554.70488999999998</v>
      </c>
      <c r="J642" s="456">
        <v>1.5349999999999999</v>
      </c>
      <c r="K642" s="459">
        <v>38</v>
      </c>
      <c r="L642" s="57">
        <f>IF(IF(ISERROR(FIND("Revenu",D642)),0,1),IF(C642=(INDEX(Juris,MATCH('4. Princ. cat. — util. et rev.'!$B$4,Juris,0),1)),1,0),IF(C642=(INDEX(Juris,MATCH('6. Princ. cat. — util. et géo.'!$B$4,Juris,0),1)),1,0))</f>
        <v>0</v>
      </c>
      <c r="M642" s="57">
        <f>IF(IF(ISERROR(FIND("Revenu",D642)),0,1),IF(D642=(INDEX(iq,MATCH('4. Princ. cat. — util. et rev.'!$B$5,iq,0),1)),1,0),IF(D642=(INDEX(RU,MATCH('6. Princ. cat. — util. et géo.'!$B$5,RU,0),1)),1,0))</f>
        <v>0</v>
      </c>
      <c r="N642" s="57">
        <f t="shared" si="18"/>
        <v>0</v>
      </c>
      <c r="O642" s="57">
        <f t="shared" si="19"/>
        <v>0</v>
      </c>
    </row>
    <row r="643" spans="1:15" ht="14.1" customHeight="1" x14ac:dyDescent="0.2">
      <c r="A643" s="310">
        <v>2</v>
      </c>
      <c r="B643" s="311" t="s">
        <v>784</v>
      </c>
      <c r="C643" s="311" t="s">
        <v>788</v>
      </c>
      <c r="D643" s="311" t="s">
        <v>867</v>
      </c>
      <c r="E643" s="311" t="s">
        <v>83</v>
      </c>
      <c r="F643" s="312" t="s">
        <v>674</v>
      </c>
      <c r="G643" s="456">
        <v>5.3193000000000001</v>
      </c>
      <c r="H643" s="457">
        <v>1211</v>
      </c>
      <c r="I643" s="458">
        <v>97.991290000000006</v>
      </c>
      <c r="J643" s="456">
        <v>0.2712</v>
      </c>
      <c r="K643" s="459">
        <v>39</v>
      </c>
      <c r="L643" s="57">
        <f>IF(IF(ISERROR(FIND("Revenu",D643)),0,1),IF(C643=(INDEX(Juris,MATCH('4. Princ. cat. — util. et rev.'!$B$4,Juris,0),1)),1,0),IF(C643=(INDEX(Juris,MATCH('6. Princ. cat. — util. et géo.'!$B$4,Juris,0),1)),1,0))</f>
        <v>0</v>
      </c>
      <c r="M643" s="57">
        <f>IF(IF(ISERROR(FIND("Revenu",D643)),0,1),IF(D643=(INDEX(iq,MATCH('4. Princ. cat. — util. et rev.'!$B$5,iq,0),1)),1,0),IF(D643=(INDEX(RU,MATCH('6. Princ. cat. — util. et géo.'!$B$5,RU,0),1)),1,0))</f>
        <v>0</v>
      </c>
      <c r="N643" s="57">
        <f t="shared" si="18"/>
        <v>0</v>
      </c>
      <c r="O643" s="57">
        <f t="shared" si="19"/>
        <v>0</v>
      </c>
    </row>
    <row r="644" spans="1:15" ht="14.1" customHeight="1" x14ac:dyDescent="0.2">
      <c r="A644" s="310">
        <v>2</v>
      </c>
      <c r="B644" s="311" t="s">
        <v>784</v>
      </c>
      <c r="C644" s="311" t="s">
        <v>788</v>
      </c>
      <c r="D644" s="311" t="s">
        <v>867</v>
      </c>
      <c r="E644" s="311" t="s">
        <v>44</v>
      </c>
      <c r="F644" s="312" t="s">
        <v>592</v>
      </c>
      <c r="G644" s="456">
        <v>5.3018000000000001</v>
      </c>
      <c r="H644" s="457">
        <v>1207</v>
      </c>
      <c r="I644" s="458">
        <v>189.47666000000001</v>
      </c>
      <c r="J644" s="456">
        <v>0.52429999999999999</v>
      </c>
      <c r="K644" s="459">
        <v>40</v>
      </c>
      <c r="L644" s="57">
        <f>IF(IF(ISERROR(FIND("Revenu",D644)),0,1),IF(C644=(INDEX(Juris,MATCH('4. Princ. cat. — util. et rev.'!$B$4,Juris,0),1)),1,0),IF(C644=(INDEX(Juris,MATCH('6. Princ. cat. — util. et géo.'!$B$4,Juris,0),1)),1,0))</f>
        <v>0</v>
      </c>
      <c r="M644" s="57">
        <f>IF(IF(ISERROR(FIND("Revenu",D644)),0,1),IF(D644=(INDEX(iq,MATCH('4. Princ. cat. — util. et rev.'!$B$5,iq,0),1)),1,0),IF(D644=(INDEX(RU,MATCH('6. Princ. cat. — util. et géo.'!$B$5,RU,0),1)),1,0))</f>
        <v>0</v>
      </c>
      <c r="N644" s="57">
        <f t="shared" si="18"/>
        <v>0</v>
      </c>
      <c r="O644" s="57">
        <f t="shared" si="19"/>
        <v>0</v>
      </c>
    </row>
    <row r="645" spans="1:15" ht="14.1" customHeight="1" x14ac:dyDescent="0.2">
      <c r="A645" s="310">
        <v>2</v>
      </c>
      <c r="B645" s="311" t="s">
        <v>784</v>
      </c>
      <c r="C645" s="311" t="s">
        <v>788</v>
      </c>
      <c r="D645" s="311" t="s">
        <v>867</v>
      </c>
      <c r="E645" s="311" t="s">
        <v>41</v>
      </c>
      <c r="F645" s="312" t="s">
        <v>886</v>
      </c>
      <c r="G645" s="456">
        <v>5.0997000000000003</v>
      </c>
      <c r="H645" s="457">
        <v>1161</v>
      </c>
      <c r="I645" s="458">
        <v>160.44101000000001</v>
      </c>
      <c r="J645" s="456">
        <v>0.44400000000000001</v>
      </c>
      <c r="K645" s="459">
        <v>41</v>
      </c>
      <c r="L645" s="57">
        <f>IF(IF(ISERROR(FIND("Revenu",D645)),0,1),IF(C645=(INDEX(Juris,MATCH('4. Princ. cat. — util. et rev.'!$B$4,Juris,0),1)),1,0),IF(C645=(INDEX(Juris,MATCH('6. Princ. cat. — util. et géo.'!$B$4,Juris,0),1)),1,0))</f>
        <v>0</v>
      </c>
      <c r="M645" s="57">
        <f>IF(IF(ISERROR(FIND("Revenu",D645)),0,1),IF(D645=(INDEX(iq,MATCH('4. Princ. cat. — util. et rev.'!$B$5,iq,0),1)),1,0),IF(D645=(INDEX(RU,MATCH('6. Princ. cat. — util. et géo.'!$B$5,RU,0),1)),1,0))</f>
        <v>0</v>
      </c>
      <c r="N645" s="57">
        <f t="shared" si="18"/>
        <v>0</v>
      </c>
      <c r="O645" s="57">
        <f t="shared" si="19"/>
        <v>0</v>
      </c>
    </row>
    <row r="646" spans="1:15" ht="14.1" customHeight="1" x14ac:dyDescent="0.2">
      <c r="A646" s="310">
        <v>2</v>
      </c>
      <c r="B646" s="311" t="s">
        <v>784</v>
      </c>
      <c r="C646" s="311" t="s">
        <v>788</v>
      </c>
      <c r="D646" s="311" t="s">
        <v>867</v>
      </c>
      <c r="E646" s="311" t="s">
        <v>90</v>
      </c>
      <c r="F646" s="312" t="s">
        <v>695</v>
      </c>
      <c r="G646" s="456">
        <v>4.3398000000000003</v>
      </c>
      <c r="H646" s="457">
        <v>988</v>
      </c>
      <c r="I646" s="458">
        <v>60.490780000000001</v>
      </c>
      <c r="J646" s="456">
        <v>0.16739999999999999</v>
      </c>
      <c r="K646" s="459">
        <v>42</v>
      </c>
      <c r="L646" s="57">
        <f>IF(IF(ISERROR(FIND("Revenu",D646)),0,1),IF(C646=(INDEX(Juris,MATCH('4. Princ. cat. — util. et rev.'!$B$4,Juris,0),1)),1,0),IF(C646=(INDEX(Juris,MATCH('6. Princ. cat. — util. et géo.'!$B$4,Juris,0),1)),1,0))</f>
        <v>0</v>
      </c>
      <c r="M646" s="57">
        <f>IF(IF(ISERROR(FIND("Revenu",D646)),0,1),IF(D646=(INDEX(iq,MATCH('4. Princ. cat. — util. et rev.'!$B$5,iq,0),1)),1,0),IF(D646=(INDEX(RU,MATCH('6. Princ. cat. — util. et géo.'!$B$5,RU,0),1)),1,0))</f>
        <v>0</v>
      </c>
      <c r="N646" s="57">
        <f t="shared" ref="N646:N709" si="20" xml:space="preserve"> IF(IF(ISERROR(FIND("Revenu",D646)),0,1),IF(L646=1,IF(M646=1,1,0),0),0)</f>
        <v>0</v>
      </c>
      <c r="O646" s="57">
        <f t="shared" ref="O646:O709" si="21" xml:space="preserve"> IF(IF(ISERROR(FIND("Revenu",D646)),0,1),0,IF(L646=1,IF(M646=1,1,0),0))</f>
        <v>0</v>
      </c>
    </row>
    <row r="647" spans="1:15" ht="14.1" customHeight="1" x14ac:dyDescent="0.2">
      <c r="A647" s="310">
        <v>2</v>
      </c>
      <c r="B647" s="311" t="s">
        <v>784</v>
      </c>
      <c r="C647" s="311" t="s">
        <v>788</v>
      </c>
      <c r="D647" s="311" t="s">
        <v>867</v>
      </c>
      <c r="E647" s="311" t="s">
        <v>117</v>
      </c>
      <c r="F647" s="312" t="s">
        <v>703</v>
      </c>
      <c r="G647" s="456">
        <v>4.2694999999999999</v>
      </c>
      <c r="H647" s="457">
        <v>972</v>
      </c>
      <c r="I647" s="458">
        <v>35.917769999999997</v>
      </c>
      <c r="J647" s="456">
        <v>9.9400000000000002E-2</v>
      </c>
      <c r="K647" s="459">
        <v>43</v>
      </c>
      <c r="L647" s="57">
        <f>IF(IF(ISERROR(FIND("Revenu",D647)),0,1),IF(C647=(INDEX(Juris,MATCH('4. Princ. cat. — util. et rev.'!$B$4,Juris,0),1)),1,0),IF(C647=(INDEX(Juris,MATCH('6. Princ. cat. — util. et géo.'!$B$4,Juris,0),1)),1,0))</f>
        <v>0</v>
      </c>
      <c r="M647" s="57">
        <f>IF(IF(ISERROR(FIND("Revenu",D647)),0,1),IF(D647=(INDEX(iq,MATCH('4. Princ. cat. — util. et rev.'!$B$5,iq,0),1)),1,0),IF(D647=(INDEX(RU,MATCH('6. Princ. cat. — util. et géo.'!$B$5,RU,0),1)),1,0))</f>
        <v>0</v>
      </c>
      <c r="N647" s="57">
        <f t="shared" si="20"/>
        <v>0</v>
      </c>
      <c r="O647" s="57">
        <f t="shared" si="21"/>
        <v>0</v>
      </c>
    </row>
    <row r="648" spans="1:15" ht="14.1" customHeight="1" x14ac:dyDescent="0.2">
      <c r="A648" s="310">
        <v>2</v>
      </c>
      <c r="B648" s="311" t="s">
        <v>784</v>
      </c>
      <c r="C648" s="311" t="s">
        <v>788</v>
      </c>
      <c r="D648" s="311" t="s">
        <v>867</v>
      </c>
      <c r="E648" s="311" t="s">
        <v>110</v>
      </c>
      <c r="F648" s="312" t="s">
        <v>721</v>
      </c>
      <c r="G648" s="456">
        <v>4.2035999999999998</v>
      </c>
      <c r="H648" s="457">
        <v>957</v>
      </c>
      <c r="I648" s="458">
        <v>19.439689999999999</v>
      </c>
      <c r="J648" s="456">
        <v>5.3800000000000001E-2</v>
      </c>
      <c r="K648" s="459">
        <v>44</v>
      </c>
      <c r="L648" s="57">
        <f>IF(IF(ISERROR(FIND("Revenu",D648)),0,1),IF(C648=(INDEX(Juris,MATCH('4. Princ. cat. — util. et rev.'!$B$4,Juris,0),1)),1,0),IF(C648=(INDEX(Juris,MATCH('6. Princ. cat. — util. et géo.'!$B$4,Juris,0),1)),1,0))</f>
        <v>0</v>
      </c>
      <c r="M648" s="57">
        <f>IF(IF(ISERROR(FIND("Revenu",D648)),0,1),IF(D648=(INDEX(iq,MATCH('4. Princ. cat. — util. et rev.'!$B$5,iq,0),1)),1,0),IF(D648=(INDEX(RU,MATCH('6. Princ. cat. — util. et géo.'!$B$5,RU,0),1)),1,0))</f>
        <v>0</v>
      </c>
      <c r="N648" s="57">
        <f t="shared" si="20"/>
        <v>0</v>
      </c>
      <c r="O648" s="57">
        <f t="shared" si="21"/>
        <v>0</v>
      </c>
    </row>
    <row r="649" spans="1:15" ht="14.1" customHeight="1" x14ac:dyDescent="0.2">
      <c r="A649" s="310">
        <v>2</v>
      </c>
      <c r="B649" s="311" t="s">
        <v>784</v>
      </c>
      <c r="C649" s="311" t="s">
        <v>788</v>
      </c>
      <c r="D649" s="311" t="s">
        <v>867</v>
      </c>
      <c r="E649" s="311" t="s">
        <v>59</v>
      </c>
      <c r="F649" s="312" t="s">
        <v>667</v>
      </c>
      <c r="G649" s="456">
        <v>4.1553000000000004</v>
      </c>
      <c r="H649" s="457">
        <v>946</v>
      </c>
      <c r="I649" s="458">
        <v>120.46623</v>
      </c>
      <c r="J649" s="456">
        <v>0.33339999999999997</v>
      </c>
      <c r="K649" s="459">
        <v>45</v>
      </c>
      <c r="L649" s="57">
        <f>IF(IF(ISERROR(FIND("Revenu",D649)),0,1),IF(C649=(INDEX(Juris,MATCH('4. Princ. cat. — util. et rev.'!$B$4,Juris,0),1)),1,0),IF(C649=(INDEX(Juris,MATCH('6. Princ. cat. — util. et géo.'!$B$4,Juris,0),1)),1,0))</f>
        <v>0</v>
      </c>
      <c r="M649" s="57">
        <f>IF(IF(ISERROR(FIND("Revenu",D649)),0,1),IF(D649=(INDEX(iq,MATCH('4. Princ. cat. — util. et rev.'!$B$5,iq,0),1)),1,0),IF(D649=(INDEX(RU,MATCH('6. Princ. cat. — util. et géo.'!$B$5,RU,0),1)),1,0))</f>
        <v>0</v>
      </c>
      <c r="N649" s="57">
        <f t="shared" si="20"/>
        <v>0</v>
      </c>
      <c r="O649" s="57">
        <f t="shared" si="21"/>
        <v>0</v>
      </c>
    </row>
    <row r="650" spans="1:15" ht="14.1" customHeight="1" x14ac:dyDescent="0.2">
      <c r="A650" s="310">
        <v>2</v>
      </c>
      <c r="B650" s="311" t="s">
        <v>784</v>
      </c>
      <c r="C650" s="311" t="s">
        <v>788</v>
      </c>
      <c r="D650" s="311" t="s">
        <v>867</v>
      </c>
      <c r="E650" s="311" t="s">
        <v>42</v>
      </c>
      <c r="F650" s="312" t="s">
        <v>663</v>
      </c>
      <c r="G650" s="456">
        <v>4.0060000000000002</v>
      </c>
      <c r="H650" s="457">
        <v>912</v>
      </c>
      <c r="I650" s="458">
        <v>122.55436</v>
      </c>
      <c r="J650" s="456">
        <v>0.33910000000000001</v>
      </c>
      <c r="K650" s="459">
        <v>46</v>
      </c>
      <c r="L650" s="57">
        <f>IF(IF(ISERROR(FIND("Revenu",D650)),0,1),IF(C650=(INDEX(Juris,MATCH('4. Princ. cat. — util. et rev.'!$B$4,Juris,0),1)),1,0),IF(C650=(INDEX(Juris,MATCH('6. Princ. cat. — util. et géo.'!$B$4,Juris,0),1)),1,0))</f>
        <v>0</v>
      </c>
      <c r="M650" s="57">
        <f>IF(IF(ISERROR(FIND("Revenu",D650)),0,1),IF(D650=(INDEX(iq,MATCH('4. Princ. cat. — util. et rev.'!$B$5,iq,0),1)),1,0),IF(D650=(INDEX(RU,MATCH('6. Princ. cat. — util. et géo.'!$B$5,RU,0),1)),1,0))</f>
        <v>0</v>
      </c>
      <c r="N650" s="57">
        <f t="shared" si="20"/>
        <v>0</v>
      </c>
      <c r="O650" s="57">
        <f t="shared" si="21"/>
        <v>0</v>
      </c>
    </row>
    <row r="651" spans="1:15" ht="14.1" customHeight="1" x14ac:dyDescent="0.2">
      <c r="A651" s="310">
        <v>2</v>
      </c>
      <c r="B651" s="311" t="s">
        <v>784</v>
      </c>
      <c r="C651" s="311" t="s">
        <v>788</v>
      </c>
      <c r="D651" s="311" t="s">
        <v>867</v>
      </c>
      <c r="E651" s="311" t="s">
        <v>92</v>
      </c>
      <c r="F651" s="312" t="s">
        <v>672</v>
      </c>
      <c r="G651" s="456">
        <v>3.9577</v>
      </c>
      <c r="H651" s="457">
        <v>901</v>
      </c>
      <c r="I651" s="458">
        <v>59.303179999999998</v>
      </c>
      <c r="J651" s="456">
        <v>0.1641</v>
      </c>
      <c r="K651" s="459">
        <v>47</v>
      </c>
      <c r="L651" s="57">
        <f>IF(IF(ISERROR(FIND("Revenu",D651)),0,1),IF(C651=(INDEX(Juris,MATCH('4. Princ. cat. — util. et rev.'!$B$4,Juris,0),1)),1,0),IF(C651=(INDEX(Juris,MATCH('6. Princ. cat. — util. et géo.'!$B$4,Juris,0),1)),1,0))</f>
        <v>0</v>
      </c>
      <c r="M651" s="57">
        <f>IF(IF(ISERROR(FIND("Revenu",D651)),0,1),IF(D651=(INDEX(iq,MATCH('4. Princ. cat. — util. et rev.'!$B$5,iq,0),1)),1,0),IF(D651=(INDEX(RU,MATCH('6. Princ. cat. — util. et géo.'!$B$5,RU,0),1)),1,0))</f>
        <v>0</v>
      </c>
      <c r="N651" s="57">
        <f t="shared" si="20"/>
        <v>0</v>
      </c>
      <c r="O651" s="57">
        <f t="shared" si="21"/>
        <v>0</v>
      </c>
    </row>
    <row r="652" spans="1:15" ht="14.1" customHeight="1" x14ac:dyDescent="0.2">
      <c r="A652" s="310">
        <v>2</v>
      </c>
      <c r="B652" s="311" t="s">
        <v>784</v>
      </c>
      <c r="C652" s="311" t="s">
        <v>788</v>
      </c>
      <c r="D652" s="311" t="s">
        <v>867</v>
      </c>
      <c r="E652" s="311" t="s">
        <v>113</v>
      </c>
      <c r="F652" s="312" t="s">
        <v>692</v>
      </c>
      <c r="G652" s="456">
        <v>3.8610000000000002</v>
      </c>
      <c r="H652" s="457">
        <v>879</v>
      </c>
      <c r="I652" s="458">
        <v>46.608669999999996</v>
      </c>
      <c r="J652" s="456">
        <v>0.129</v>
      </c>
      <c r="K652" s="459">
        <v>48</v>
      </c>
      <c r="L652" s="57">
        <f>IF(IF(ISERROR(FIND("Revenu",D652)),0,1),IF(C652=(INDEX(Juris,MATCH('4. Princ. cat. — util. et rev.'!$B$4,Juris,0),1)),1,0),IF(C652=(INDEX(Juris,MATCH('6. Princ. cat. — util. et géo.'!$B$4,Juris,0),1)),1,0))</f>
        <v>0</v>
      </c>
      <c r="M652" s="57">
        <f>IF(IF(ISERROR(FIND("Revenu",D652)),0,1),IF(D652=(INDEX(iq,MATCH('4. Princ. cat. — util. et rev.'!$B$5,iq,0),1)),1,0),IF(D652=(INDEX(RU,MATCH('6. Princ. cat. — util. et géo.'!$B$5,RU,0),1)),1,0))</f>
        <v>0</v>
      </c>
      <c r="N652" s="57">
        <f t="shared" si="20"/>
        <v>0</v>
      </c>
      <c r="O652" s="57">
        <f t="shared" si="21"/>
        <v>0</v>
      </c>
    </row>
    <row r="653" spans="1:15" ht="14.1" customHeight="1" x14ac:dyDescent="0.2">
      <c r="A653" s="310">
        <v>2</v>
      </c>
      <c r="B653" s="311" t="s">
        <v>784</v>
      </c>
      <c r="C653" s="311" t="s">
        <v>788</v>
      </c>
      <c r="D653" s="311" t="s">
        <v>867</v>
      </c>
      <c r="E653" s="311" t="s">
        <v>109</v>
      </c>
      <c r="F653" s="312" t="s">
        <v>706</v>
      </c>
      <c r="G653" s="456">
        <v>3.8214999999999999</v>
      </c>
      <c r="H653" s="457">
        <v>870</v>
      </c>
      <c r="I653" s="458">
        <v>30.372219999999999</v>
      </c>
      <c r="J653" s="456">
        <v>8.4000000000000005E-2</v>
      </c>
      <c r="K653" s="459">
        <v>49</v>
      </c>
      <c r="L653" s="57">
        <f>IF(IF(ISERROR(FIND("Revenu",D653)),0,1),IF(C653=(INDEX(Juris,MATCH('4. Princ. cat. — util. et rev.'!$B$4,Juris,0),1)),1,0),IF(C653=(INDEX(Juris,MATCH('6. Princ. cat. — util. et géo.'!$B$4,Juris,0),1)),1,0))</f>
        <v>0</v>
      </c>
      <c r="M653" s="57">
        <f>IF(IF(ISERROR(FIND("Revenu",D653)),0,1),IF(D653=(INDEX(iq,MATCH('4. Princ. cat. — util. et rev.'!$B$5,iq,0),1)),1,0),IF(D653=(INDEX(RU,MATCH('6. Princ. cat. — util. et géo.'!$B$5,RU,0),1)),1,0))</f>
        <v>0</v>
      </c>
      <c r="N653" s="57">
        <f t="shared" si="20"/>
        <v>0</v>
      </c>
      <c r="O653" s="57">
        <f t="shared" si="21"/>
        <v>0</v>
      </c>
    </row>
    <row r="654" spans="1:15" ht="14.1" customHeight="1" x14ac:dyDescent="0.2">
      <c r="A654" s="310">
        <v>2</v>
      </c>
      <c r="B654" s="311" t="s">
        <v>784</v>
      </c>
      <c r="C654" s="311" t="s">
        <v>788</v>
      </c>
      <c r="D654" s="311" t="s">
        <v>867</v>
      </c>
      <c r="E654" s="311" t="s">
        <v>57</v>
      </c>
      <c r="F654" s="312" t="s">
        <v>104</v>
      </c>
      <c r="G654" s="456">
        <v>3.5491999999999999</v>
      </c>
      <c r="H654" s="457">
        <v>808</v>
      </c>
      <c r="I654" s="458">
        <v>76.320490000000007</v>
      </c>
      <c r="J654" s="456">
        <v>0.2112</v>
      </c>
      <c r="K654" s="459">
        <v>50</v>
      </c>
      <c r="L654" s="57">
        <f>IF(IF(ISERROR(FIND("Revenu",D654)),0,1),IF(C654=(INDEX(Juris,MATCH('4. Princ. cat. — util. et rev.'!$B$4,Juris,0),1)),1,0),IF(C654=(INDEX(Juris,MATCH('6. Princ. cat. — util. et géo.'!$B$4,Juris,0),1)),1,0))</f>
        <v>0</v>
      </c>
      <c r="M654" s="57">
        <f>IF(IF(ISERROR(FIND("Revenu",D654)),0,1),IF(D654=(INDEX(iq,MATCH('4. Princ. cat. — util. et rev.'!$B$5,iq,0),1)),1,0),IF(D654=(INDEX(RU,MATCH('6. Princ. cat. — util. et géo.'!$B$5,RU,0),1)),1,0))</f>
        <v>0</v>
      </c>
      <c r="N654" s="57">
        <f t="shared" si="20"/>
        <v>0</v>
      </c>
      <c r="O654" s="57">
        <f t="shared" si="21"/>
        <v>0</v>
      </c>
    </row>
    <row r="655" spans="1:15" ht="14.1" customHeight="1" x14ac:dyDescent="0.2">
      <c r="A655" s="310">
        <v>2</v>
      </c>
      <c r="B655" s="311" t="s">
        <v>784</v>
      </c>
      <c r="C655" s="311" t="s">
        <v>788</v>
      </c>
      <c r="D655" s="311" t="s">
        <v>867</v>
      </c>
      <c r="E655" s="311" t="s">
        <v>24</v>
      </c>
      <c r="F655" s="312" t="s">
        <v>628</v>
      </c>
      <c r="G655" s="456">
        <v>3.5404</v>
      </c>
      <c r="H655" s="457">
        <v>806</v>
      </c>
      <c r="I655" s="458">
        <v>50.711100000000002</v>
      </c>
      <c r="J655" s="456">
        <v>0.14030000000000001</v>
      </c>
      <c r="K655" s="459">
        <v>51</v>
      </c>
      <c r="L655" s="57">
        <f>IF(IF(ISERROR(FIND("Revenu",D655)),0,1),IF(C655=(INDEX(Juris,MATCH('4. Princ. cat. — util. et rev.'!$B$4,Juris,0),1)),1,0),IF(C655=(INDEX(Juris,MATCH('6. Princ. cat. — util. et géo.'!$B$4,Juris,0),1)),1,0))</f>
        <v>0</v>
      </c>
      <c r="M655" s="57">
        <f>IF(IF(ISERROR(FIND("Revenu",D655)),0,1),IF(D655=(INDEX(iq,MATCH('4. Princ. cat. — util. et rev.'!$B$5,iq,0),1)),1,0),IF(D655=(INDEX(RU,MATCH('6. Princ. cat. — util. et géo.'!$B$5,RU,0),1)),1,0))</f>
        <v>0</v>
      </c>
      <c r="N655" s="57">
        <f t="shared" si="20"/>
        <v>0</v>
      </c>
      <c r="O655" s="57">
        <f t="shared" si="21"/>
        <v>0</v>
      </c>
    </row>
    <row r="656" spans="1:15" ht="14.1" customHeight="1" x14ac:dyDescent="0.2">
      <c r="A656" s="310">
        <v>2</v>
      </c>
      <c r="B656" s="311" t="s">
        <v>784</v>
      </c>
      <c r="C656" s="311" t="s">
        <v>788</v>
      </c>
      <c r="D656" s="311" t="s">
        <v>867</v>
      </c>
      <c r="E656" s="311" t="s">
        <v>56</v>
      </c>
      <c r="F656" s="312" t="s">
        <v>103</v>
      </c>
      <c r="G656" s="456">
        <v>3.4085999999999999</v>
      </c>
      <c r="H656" s="457">
        <v>776</v>
      </c>
      <c r="I656" s="458">
        <v>44.29909</v>
      </c>
      <c r="J656" s="456">
        <v>0.1226</v>
      </c>
      <c r="K656" s="459">
        <v>52</v>
      </c>
      <c r="L656" s="57">
        <f>IF(IF(ISERROR(FIND("Revenu",D656)),0,1),IF(C656=(INDEX(Juris,MATCH('4. Princ. cat. — util. et rev.'!$B$4,Juris,0),1)),1,0),IF(C656=(INDEX(Juris,MATCH('6. Princ. cat. — util. et géo.'!$B$4,Juris,0),1)),1,0))</f>
        <v>0</v>
      </c>
      <c r="M656" s="57">
        <f>IF(IF(ISERROR(FIND("Revenu",D656)),0,1),IF(D656=(INDEX(iq,MATCH('4. Princ. cat. — util. et rev.'!$B$5,iq,0),1)),1,0),IF(D656=(INDEX(RU,MATCH('6. Princ. cat. — util. et géo.'!$B$5,RU,0),1)),1,0))</f>
        <v>0</v>
      </c>
      <c r="N656" s="57">
        <f t="shared" si="20"/>
        <v>0</v>
      </c>
      <c r="O656" s="57">
        <f t="shared" si="21"/>
        <v>0</v>
      </c>
    </row>
    <row r="657" spans="1:15" ht="14.1" customHeight="1" x14ac:dyDescent="0.2">
      <c r="A657" s="310">
        <v>2</v>
      </c>
      <c r="B657" s="311" t="s">
        <v>784</v>
      </c>
      <c r="C657" s="311" t="s">
        <v>788</v>
      </c>
      <c r="D657" s="311" t="s">
        <v>867</v>
      </c>
      <c r="E657" s="311" t="s">
        <v>128</v>
      </c>
      <c r="F657" s="312" t="s">
        <v>660</v>
      </c>
      <c r="G657" s="456">
        <v>3.391</v>
      </c>
      <c r="H657" s="457">
        <v>772</v>
      </c>
      <c r="I657" s="458">
        <v>52.525460000000002</v>
      </c>
      <c r="J657" s="456">
        <v>0.1454</v>
      </c>
      <c r="K657" s="459">
        <v>53</v>
      </c>
      <c r="L657" s="57">
        <f>IF(IF(ISERROR(FIND("Revenu",D657)),0,1),IF(C657=(INDEX(Juris,MATCH('4. Princ. cat. — util. et rev.'!$B$4,Juris,0),1)),1,0),IF(C657=(INDEX(Juris,MATCH('6. Princ. cat. — util. et géo.'!$B$4,Juris,0),1)),1,0))</f>
        <v>0</v>
      </c>
      <c r="M657" s="57">
        <f>IF(IF(ISERROR(FIND("Revenu",D657)),0,1),IF(D657=(INDEX(iq,MATCH('4. Princ. cat. — util. et rev.'!$B$5,iq,0),1)),1,0),IF(D657=(INDEX(RU,MATCH('6. Princ. cat. — util. et géo.'!$B$5,RU,0),1)),1,0))</f>
        <v>0</v>
      </c>
      <c r="N657" s="57">
        <f t="shared" si="20"/>
        <v>0</v>
      </c>
      <c r="O657" s="57">
        <f t="shared" si="21"/>
        <v>0</v>
      </c>
    </row>
    <row r="658" spans="1:15" ht="14.1" customHeight="1" x14ac:dyDescent="0.2">
      <c r="A658" s="310">
        <v>2</v>
      </c>
      <c r="B658" s="311" t="s">
        <v>784</v>
      </c>
      <c r="C658" s="311" t="s">
        <v>788</v>
      </c>
      <c r="D658" s="311" t="s">
        <v>867</v>
      </c>
      <c r="E658" s="311" t="s">
        <v>60</v>
      </c>
      <c r="F658" s="312" t="s">
        <v>616</v>
      </c>
      <c r="G658" s="456">
        <v>3.3250999999999999</v>
      </c>
      <c r="H658" s="457">
        <v>757</v>
      </c>
      <c r="I658" s="458">
        <v>150.72617</v>
      </c>
      <c r="J658" s="456">
        <v>0.41710000000000003</v>
      </c>
      <c r="K658" s="459">
        <v>54</v>
      </c>
      <c r="L658" s="57">
        <f>IF(IF(ISERROR(FIND("Revenu",D658)),0,1),IF(C658=(INDEX(Juris,MATCH('4. Princ. cat. — util. et rev.'!$B$4,Juris,0),1)),1,0),IF(C658=(INDEX(Juris,MATCH('6. Princ. cat. — util. et géo.'!$B$4,Juris,0),1)),1,0))</f>
        <v>0</v>
      </c>
      <c r="M658" s="57">
        <f>IF(IF(ISERROR(FIND("Revenu",D658)),0,1),IF(D658=(INDEX(iq,MATCH('4. Princ. cat. — util. et rev.'!$B$5,iq,0),1)),1,0),IF(D658=(INDEX(RU,MATCH('6. Princ. cat. — util. et géo.'!$B$5,RU,0),1)),1,0))</f>
        <v>0</v>
      </c>
      <c r="N658" s="57">
        <f t="shared" si="20"/>
        <v>0</v>
      </c>
      <c r="O658" s="57">
        <f t="shared" si="21"/>
        <v>0</v>
      </c>
    </row>
    <row r="659" spans="1:15" ht="14.1" customHeight="1" x14ac:dyDescent="0.2">
      <c r="A659" s="310">
        <v>2</v>
      </c>
      <c r="B659" s="311" t="s">
        <v>784</v>
      </c>
      <c r="C659" s="311" t="s">
        <v>788</v>
      </c>
      <c r="D659" s="311" t="s">
        <v>867</v>
      </c>
      <c r="E659" s="311" t="s">
        <v>93</v>
      </c>
      <c r="F659" s="312" t="s">
        <v>107</v>
      </c>
      <c r="G659" s="456">
        <v>3.2812000000000001</v>
      </c>
      <c r="H659" s="457">
        <v>747</v>
      </c>
      <c r="I659" s="458">
        <v>86.516069999999999</v>
      </c>
      <c r="J659" s="456">
        <v>0.2394</v>
      </c>
      <c r="K659" s="459">
        <v>55</v>
      </c>
      <c r="L659" s="57">
        <f>IF(IF(ISERROR(FIND("Revenu",D659)),0,1),IF(C659=(INDEX(Juris,MATCH('4. Princ. cat. — util. et rev.'!$B$4,Juris,0),1)),1,0),IF(C659=(INDEX(Juris,MATCH('6. Princ. cat. — util. et géo.'!$B$4,Juris,0),1)),1,0))</f>
        <v>0</v>
      </c>
      <c r="M659" s="57">
        <f>IF(IF(ISERROR(FIND("Revenu",D659)),0,1),IF(D659=(INDEX(iq,MATCH('4. Princ. cat. — util. et rev.'!$B$5,iq,0),1)),1,0),IF(D659=(INDEX(RU,MATCH('6. Princ. cat. — util. et géo.'!$B$5,RU,0),1)),1,0))</f>
        <v>0</v>
      </c>
      <c r="N659" s="57">
        <f t="shared" si="20"/>
        <v>0</v>
      </c>
      <c r="O659" s="57">
        <f t="shared" si="21"/>
        <v>0</v>
      </c>
    </row>
    <row r="660" spans="1:15" ht="14.1" customHeight="1" x14ac:dyDescent="0.2">
      <c r="A660" s="310">
        <v>2</v>
      </c>
      <c r="B660" s="311" t="s">
        <v>784</v>
      </c>
      <c r="C660" s="311" t="s">
        <v>788</v>
      </c>
      <c r="D660" s="311" t="s">
        <v>867</v>
      </c>
      <c r="E660" s="311" t="s">
        <v>80</v>
      </c>
      <c r="F660" s="312" t="s">
        <v>608</v>
      </c>
      <c r="G660" s="456">
        <v>3.2505000000000002</v>
      </c>
      <c r="H660" s="457">
        <v>740</v>
      </c>
      <c r="I660" s="458">
        <v>110.88181</v>
      </c>
      <c r="J660" s="456">
        <v>0.30680000000000002</v>
      </c>
      <c r="K660" s="459">
        <v>56</v>
      </c>
      <c r="L660" s="57">
        <f>IF(IF(ISERROR(FIND("Revenu",D660)),0,1),IF(C660=(INDEX(Juris,MATCH('4. Princ. cat. — util. et rev.'!$B$4,Juris,0),1)),1,0),IF(C660=(INDEX(Juris,MATCH('6. Princ. cat. — util. et géo.'!$B$4,Juris,0),1)),1,0))</f>
        <v>0</v>
      </c>
      <c r="M660" s="57">
        <f>IF(IF(ISERROR(FIND("Revenu",D660)),0,1),IF(D660=(INDEX(iq,MATCH('4. Princ. cat. — util. et rev.'!$B$5,iq,0),1)),1,0),IF(D660=(INDEX(RU,MATCH('6. Princ. cat. — util. et géo.'!$B$5,RU,0),1)),1,0))</f>
        <v>0</v>
      </c>
      <c r="N660" s="57">
        <f t="shared" si="20"/>
        <v>0</v>
      </c>
      <c r="O660" s="57">
        <f t="shared" si="21"/>
        <v>0</v>
      </c>
    </row>
    <row r="661" spans="1:15" ht="14.1" customHeight="1" x14ac:dyDescent="0.2">
      <c r="A661" s="310">
        <v>2</v>
      </c>
      <c r="B661" s="311" t="s">
        <v>784</v>
      </c>
      <c r="C661" s="311" t="s">
        <v>788</v>
      </c>
      <c r="D661" s="311" t="s">
        <v>867</v>
      </c>
      <c r="E661" s="311" t="s">
        <v>114</v>
      </c>
      <c r="F661" s="312" t="s">
        <v>697</v>
      </c>
      <c r="G661" s="456">
        <v>3.2021000000000002</v>
      </c>
      <c r="H661" s="457">
        <v>729</v>
      </c>
      <c r="I661" s="458">
        <v>29.664729999999999</v>
      </c>
      <c r="J661" s="456">
        <v>8.2100000000000006E-2</v>
      </c>
      <c r="K661" s="459">
        <v>57</v>
      </c>
      <c r="L661" s="57">
        <f>IF(IF(ISERROR(FIND("Revenu",D661)),0,1),IF(C661=(INDEX(Juris,MATCH('4. Princ. cat. — util. et rev.'!$B$4,Juris,0),1)),1,0),IF(C661=(INDEX(Juris,MATCH('6. Princ. cat. — util. et géo.'!$B$4,Juris,0),1)),1,0))</f>
        <v>0</v>
      </c>
      <c r="M661" s="57">
        <f>IF(IF(ISERROR(FIND("Revenu",D661)),0,1),IF(D661=(INDEX(iq,MATCH('4. Princ. cat. — util. et rev.'!$B$5,iq,0),1)),1,0),IF(D661=(INDEX(RU,MATCH('6. Princ. cat. — util. et géo.'!$B$5,RU,0),1)),1,0))</f>
        <v>0</v>
      </c>
      <c r="N661" s="57">
        <f t="shared" si="20"/>
        <v>0</v>
      </c>
      <c r="O661" s="57">
        <f t="shared" si="21"/>
        <v>0</v>
      </c>
    </row>
    <row r="662" spans="1:15" ht="14.1" customHeight="1" x14ac:dyDescent="0.2">
      <c r="A662" s="310">
        <v>2</v>
      </c>
      <c r="B662" s="311" t="s">
        <v>784</v>
      </c>
      <c r="C662" s="311" t="s">
        <v>788</v>
      </c>
      <c r="D662" s="311" t="s">
        <v>867</v>
      </c>
      <c r="E662" s="311" t="s">
        <v>40</v>
      </c>
      <c r="F662" s="312" t="s">
        <v>574</v>
      </c>
      <c r="G662" s="456">
        <v>3.1890000000000001</v>
      </c>
      <c r="H662" s="457">
        <v>726</v>
      </c>
      <c r="I662" s="458">
        <v>393.55475000000001</v>
      </c>
      <c r="J662" s="456">
        <v>1.0891</v>
      </c>
      <c r="K662" s="459">
        <v>58</v>
      </c>
      <c r="L662" s="57">
        <f>IF(IF(ISERROR(FIND("Revenu",D662)),0,1),IF(C662=(INDEX(Juris,MATCH('4. Princ. cat. — util. et rev.'!$B$4,Juris,0),1)),1,0),IF(C662=(INDEX(Juris,MATCH('6. Princ. cat. — util. et géo.'!$B$4,Juris,0),1)),1,0))</f>
        <v>0</v>
      </c>
      <c r="M662" s="57">
        <f>IF(IF(ISERROR(FIND("Revenu",D662)),0,1),IF(D662=(INDEX(iq,MATCH('4. Princ. cat. — util. et rev.'!$B$5,iq,0),1)),1,0),IF(D662=(INDEX(RU,MATCH('6. Princ. cat. — util. et géo.'!$B$5,RU,0),1)),1,0))</f>
        <v>0</v>
      </c>
      <c r="N662" s="57">
        <f t="shared" si="20"/>
        <v>0</v>
      </c>
      <c r="O662" s="57">
        <f t="shared" si="21"/>
        <v>0</v>
      </c>
    </row>
    <row r="663" spans="1:15" ht="42.75" x14ac:dyDescent="0.2">
      <c r="A663" s="310">
        <v>2</v>
      </c>
      <c r="B663" s="311" t="s">
        <v>784</v>
      </c>
      <c r="C663" s="311" t="s">
        <v>788</v>
      </c>
      <c r="D663" s="311" t="s">
        <v>867</v>
      </c>
      <c r="E663" s="311" t="s">
        <v>121</v>
      </c>
      <c r="F663" s="312" t="s">
        <v>720</v>
      </c>
      <c r="G663" s="456">
        <v>3.1625999999999999</v>
      </c>
      <c r="H663" s="457">
        <v>720</v>
      </c>
      <c r="I663" s="458">
        <v>18.04607</v>
      </c>
      <c r="J663" s="456">
        <v>4.99E-2</v>
      </c>
      <c r="K663" s="459">
        <v>59</v>
      </c>
      <c r="L663" s="57">
        <f>IF(IF(ISERROR(FIND("Revenu",D663)),0,1),IF(C663=(INDEX(Juris,MATCH('4. Princ. cat. — util. et rev.'!$B$4,Juris,0),1)),1,0),IF(C663=(INDEX(Juris,MATCH('6. Princ. cat. — util. et géo.'!$B$4,Juris,0),1)),1,0))</f>
        <v>0</v>
      </c>
      <c r="M663" s="57">
        <f>IF(IF(ISERROR(FIND("Revenu",D663)),0,1),IF(D663=(INDEX(iq,MATCH('4. Princ. cat. — util. et rev.'!$B$5,iq,0),1)),1,0),IF(D663=(INDEX(RU,MATCH('6. Princ. cat. — util. et géo.'!$B$5,RU,0),1)),1,0))</f>
        <v>0</v>
      </c>
      <c r="N663" s="57">
        <f t="shared" si="20"/>
        <v>0</v>
      </c>
      <c r="O663" s="57">
        <f t="shared" si="21"/>
        <v>0</v>
      </c>
    </row>
    <row r="664" spans="1:15" ht="14.1" customHeight="1" x14ac:dyDescent="0.2">
      <c r="A664" s="310">
        <v>2</v>
      </c>
      <c r="B664" s="311" t="s">
        <v>784</v>
      </c>
      <c r="C664" s="311" t="s">
        <v>788</v>
      </c>
      <c r="D664" s="311" t="s">
        <v>867</v>
      </c>
      <c r="E664" s="311" t="s">
        <v>33</v>
      </c>
      <c r="F664" s="312" t="s">
        <v>666</v>
      </c>
      <c r="G664" s="456">
        <v>3.0703999999999998</v>
      </c>
      <c r="H664" s="457">
        <v>699</v>
      </c>
      <c r="I664" s="458">
        <v>68.355400000000003</v>
      </c>
      <c r="J664" s="456">
        <v>0.18920000000000001</v>
      </c>
      <c r="K664" s="459">
        <v>60</v>
      </c>
      <c r="L664" s="57">
        <f>IF(IF(ISERROR(FIND("Revenu",D664)),0,1),IF(C664=(INDEX(Juris,MATCH('4. Princ. cat. — util. et rev.'!$B$4,Juris,0),1)),1,0),IF(C664=(INDEX(Juris,MATCH('6. Princ. cat. — util. et géo.'!$B$4,Juris,0),1)),1,0))</f>
        <v>0</v>
      </c>
      <c r="M664" s="57">
        <f>IF(IF(ISERROR(FIND("Revenu",D664)),0,1),IF(D664=(INDEX(iq,MATCH('4. Princ. cat. — util. et rev.'!$B$5,iq,0),1)),1,0),IF(D664=(INDEX(RU,MATCH('6. Princ. cat. — util. et géo.'!$B$5,RU,0),1)),1,0))</f>
        <v>0</v>
      </c>
      <c r="N664" s="57">
        <f t="shared" si="20"/>
        <v>0</v>
      </c>
      <c r="O664" s="57">
        <f t="shared" si="21"/>
        <v>0</v>
      </c>
    </row>
    <row r="665" spans="1:15" ht="14.1" customHeight="1" x14ac:dyDescent="0.2">
      <c r="A665" s="310">
        <v>2</v>
      </c>
      <c r="B665" s="311" t="s">
        <v>784</v>
      </c>
      <c r="C665" s="311" t="s">
        <v>788</v>
      </c>
      <c r="D665" s="311" t="s">
        <v>867</v>
      </c>
      <c r="E665" s="311" t="s">
        <v>115</v>
      </c>
      <c r="F665" s="312" t="s">
        <v>645</v>
      </c>
      <c r="G665" s="456">
        <v>3.0396000000000001</v>
      </c>
      <c r="H665" s="457">
        <v>692</v>
      </c>
      <c r="I665" s="458">
        <v>23.259499999999999</v>
      </c>
      <c r="J665" s="456">
        <v>6.4399999999999999E-2</v>
      </c>
      <c r="K665" s="459">
        <v>61</v>
      </c>
      <c r="L665" s="57">
        <f>IF(IF(ISERROR(FIND("Revenu",D665)),0,1),IF(C665=(INDEX(Juris,MATCH('4. Princ. cat. — util. et rev.'!$B$4,Juris,0),1)),1,0),IF(C665=(INDEX(Juris,MATCH('6. Princ. cat. — util. et géo.'!$B$4,Juris,0),1)),1,0))</f>
        <v>0</v>
      </c>
      <c r="M665" s="57">
        <f>IF(IF(ISERROR(FIND("Revenu",D665)),0,1),IF(D665=(INDEX(iq,MATCH('4. Princ. cat. — util. et rev.'!$B$5,iq,0),1)),1,0),IF(D665=(INDEX(RU,MATCH('6. Princ. cat. — util. et géo.'!$B$5,RU,0),1)),1,0))</f>
        <v>0</v>
      </c>
      <c r="N665" s="57">
        <f t="shared" si="20"/>
        <v>0</v>
      </c>
      <c r="O665" s="57">
        <f t="shared" si="21"/>
        <v>0</v>
      </c>
    </row>
    <row r="666" spans="1:15" ht="14.1" customHeight="1" x14ac:dyDescent="0.2">
      <c r="A666" s="310">
        <v>2</v>
      </c>
      <c r="B666" s="311" t="s">
        <v>784</v>
      </c>
      <c r="C666" s="311" t="s">
        <v>788</v>
      </c>
      <c r="D666" s="311" t="s">
        <v>867</v>
      </c>
      <c r="E666" s="311" t="s">
        <v>133</v>
      </c>
      <c r="F666" s="312" t="s">
        <v>684</v>
      </c>
      <c r="G666" s="456">
        <v>3.0177</v>
      </c>
      <c r="H666" s="457">
        <v>687</v>
      </c>
      <c r="I666" s="458">
        <v>62.33202</v>
      </c>
      <c r="J666" s="456">
        <v>0.17249999999999999</v>
      </c>
      <c r="K666" s="459">
        <v>62</v>
      </c>
      <c r="L666" s="57">
        <f>IF(IF(ISERROR(FIND("Revenu",D666)),0,1),IF(C666=(INDEX(Juris,MATCH('4. Princ. cat. — util. et rev.'!$B$4,Juris,0),1)),1,0),IF(C666=(INDEX(Juris,MATCH('6. Princ. cat. — util. et géo.'!$B$4,Juris,0),1)),1,0))</f>
        <v>0</v>
      </c>
      <c r="M666" s="57">
        <f>IF(IF(ISERROR(FIND("Revenu",D666)),0,1),IF(D666=(INDEX(iq,MATCH('4. Princ. cat. — util. et rev.'!$B$5,iq,0),1)),1,0),IF(D666=(INDEX(RU,MATCH('6. Princ. cat. — util. et géo.'!$B$5,RU,0),1)),1,0))</f>
        <v>0</v>
      </c>
      <c r="N666" s="57">
        <f t="shared" si="20"/>
        <v>0</v>
      </c>
      <c r="O666" s="57">
        <f t="shared" si="21"/>
        <v>0</v>
      </c>
    </row>
    <row r="667" spans="1:15" ht="14.1" customHeight="1" x14ac:dyDescent="0.2">
      <c r="A667" s="310">
        <v>2</v>
      </c>
      <c r="B667" s="311" t="s">
        <v>784</v>
      </c>
      <c r="C667" s="311" t="s">
        <v>788</v>
      </c>
      <c r="D667" s="311" t="s">
        <v>867</v>
      </c>
      <c r="E667" s="311" t="s">
        <v>77</v>
      </c>
      <c r="F667" s="312" t="s">
        <v>592</v>
      </c>
      <c r="G667" s="456">
        <v>3.0045000000000002</v>
      </c>
      <c r="H667" s="457">
        <v>684</v>
      </c>
      <c r="I667" s="458">
        <v>113.03267</v>
      </c>
      <c r="J667" s="456">
        <v>0.31280000000000002</v>
      </c>
      <c r="K667" s="459">
        <v>63</v>
      </c>
      <c r="L667" s="57">
        <f>IF(IF(ISERROR(FIND("Revenu",D667)),0,1),IF(C667=(INDEX(Juris,MATCH('4. Princ. cat. — util. et rev.'!$B$4,Juris,0),1)),1,0),IF(C667=(INDEX(Juris,MATCH('6. Princ. cat. — util. et géo.'!$B$4,Juris,0),1)),1,0))</f>
        <v>0</v>
      </c>
      <c r="M667" s="57">
        <f>IF(IF(ISERROR(FIND("Revenu",D667)),0,1),IF(D667=(INDEX(iq,MATCH('4. Princ. cat. — util. et rev.'!$B$5,iq,0),1)),1,0),IF(D667=(INDEX(RU,MATCH('6. Princ. cat. — util. et géo.'!$B$5,RU,0),1)),1,0))</f>
        <v>0</v>
      </c>
      <c r="N667" s="57">
        <f t="shared" si="20"/>
        <v>0</v>
      </c>
      <c r="O667" s="57">
        <f t="shared" si="21"/>
        <v>0</v>
      </c>
    </row>
    <row r="668" spans="1:15" ht="14.1" customHeight="1" x14ac:dyDescent="0.2">
      <c r="A668" s="310">
        <v>2</v>
      </c>
      <c r="B668" s="311" t="s">
        <v>784</v>
      </c>
      <c r="C668" s="311" t="s">
        <v>788</v>
      </c>
      <c r="D668" s="311" t="s">
        <v>867</v>
      </c>
      <c r="E668" s="311" t="s">
        <v>122</v>
      </c>
      <c r="F668" s="312" t="s">
        <v>123</v>
      </c>
      <c r="G668" s="456">
        <v>2.9781</v>
      </c>
      <c r="H668" s="457">
        <v>678</v>
      </c>
      <c r="I668" s="458">
        <v>23.486339999999998</v>
      </c>
      <c r="J668" s="456">
        <v>6.5000000000000002E-2</v>
      </c>
      <c r="K668" s="459">
        <v>64</v>
      </c>
      <c r="L668" s="57">
        <f>IF(IF(ISERROR(FIND("Revenu",D668)),0,1),IF(C668=(INDEX(Juris,MATCH('4. Princ. cat. — util. et rev.'!$B$4,Juris,0),1)),1,0),IF(C668=(INDEX(Juris,MATCH('6. Princ. cat. — util. et géo.'!$B$4,Juris,0),1)),1,0))</f>
        <v>0</v>
      </c>
      <c r="M668" s="57">
        <f>IF(IF(ISERROR(FIND("Revenu",D668)),0,1),IF(D668=(INDEX(iq,MATCH('4. Princ. cat. — util. et rev.'!$B$5,iq,0),1)),1,0),IF(D668=(INDEX(RU,MATCH('6. Princ. cat. — util. et géo.'!$B$5,RU,0),1)),1,0))</f>
        <v>0</v>
      </c>
      <c r="N668" s="57">
        <f t="shared" si="20"/>
        <v>0</v>
      </c>
      <c r="O668" s="57">
        <f t="shared" si="21"/>
        <v>0</v>
      </c>
    </row>
    <row r="669" spans="1:15" ht="14.1" customHeight="1" x14ac:dyDescent="0.2">
      <c r="A669" s="310">
        <v>2</v>
      </c>
      <c r="B669" s="311" t="s">
        <v>784</v>
      </c>
      <c r="C669" s="311" t="s">
        <v>788</v>
      </c>
      <c r="D669" s="311" t="s">
        <v>867</v>
      </c>
      <c r="E669" s="311" t="s">
        <v>69</v>
      </c>
      <c r="F669" s="312" t="s">
        <v>643</v>
      </c>
      <c r="G669" s="456">
        <v>2.9605999999999999</v>
      </c>
      <c r="H669" s="457">
        <v>674</v>
      </c>
      <c r="I669" s="458">
        <v>71.249049999999997</v>
      </c>
      <c r="J669" s="456">
        <v>0.19719999999999999</v>
      </c>
      <c r="K669" s="459">
        <v>65</v>
      </c>
      <c r="L669" s="57">
        <f>IF(IF(ISERROR(FIND("Revenu",D669)),0,1),IF(C669=(INDEX(Juris,MATCH('4. Princ. cat. — util. et rev.'!$B$4,Juris,0),1)),1,0),IF(C669=(INDEX(Juris,MATCH('6. Princ. cat. — util. et géo.'!$B$4,Juris,0),1)),1,0))</f>
        <v>0</v>
      </c>
      <c r="M669" s="57">
        <f>IF(IF(ISERROR(FIND("Revenu",D669)),0,1),IF(D669=(INDEX(iq,MATCH('4. Princ. cat. — util. et rev.'!$B$5,iq,0),1)),1,0),IF(D669=(INDEX(RU,MATCH('6. Princ. cat. — util. et géo.'!$B$5,RU,0),1)),1,0))</f>
        <v>0</v>
      </c>
      <c r="N669" s="57">
        <f t="shared" si="20"/>
        <v>0</v>
      </c>
      <c r="O669" s="57">
        <f t="shared" si="21"/>
        <v>0</v>
      </c>
    </row>
    <row r="670" spans="1:15" ht="14.1" customHeight="1" x14ac:dyDescent="0.2">
      <c r="A670" s="310">
        <v>2</v>
      </c>
      <c r="B670" s="311" t="s">
        <v>784</v>
      </c>
      <c r="C670" s="311" t="s">
        <v>788</v>
      </c>
      <c r="D670" s="311" t="s">
        <v>867</v>
      </c>
      <c r="E670" s="311" t="s">
        <v>39</v>
      </c>
      <c r="F670" s="312" t="s">
        <v>567</v>
      </c>
      <c r="G670" s="456">
        <v>2.8727</v>
      </c>
      <c r="H670" s="457">
        <v>654</v>
      </c>
      <c r="I670" s="458">
        <v>223.44475</v>
      </c>
      <c r="J670" s="456">
        <v>0.61829999999999996</v>
      </c>
      <c r="K670" s="459">
        <v>66</v>
      </c>
      <c r="L670" s="57">
        <f>IF(IF(ISERROR(FIND("Revenu",D670)),0,1),IF(C670=(INDEX(Juris,MATCH('4. Princ. cat. — util. et rev.'!$B$4,Juris,0),1)),1,0),IF(C670=(INDEX(Juris,MATCH('6. Princ. cat. — util. et géo.'!$B$4,Juris,0),1)),1,0))</f>
        <v>0</v>
      </c>
      <c r="M670" s="57">
        <f>IF(IF(ISERROR(FIND("Revenu",D670)),0,1),IF(D670=(INDEX(iq,MATCH('4. Princ. cat. — util. et rev.'!$B$5,iq,0),1)),1,0),IF(D670=(INDEX(RU,MATCH('6. Princ. cat. — util. et géo.'!$B$5,RU,0),1)),1,0))</f>
        <v>0</v>
      </c>
      <c r="N670" s="57">
        <f t="shared" si="20"/>
        <v>0</v>
      </c>
      <c r="O670" s="57">
        <f t="shared" si="21"/>
        <v>0</v>
      </c>
    </row>
    <row r="671" spans="1:15" ht="14.1" customHeight="1" x14ac:dyDescent="0.2">
      <c r="A671" s="310">
        <v>2</v>
      </c>
      <c r="B671" s="311" t="s">
        <v>784</v>
      </c>
      <c r="C671" s="311" t="s">
        <v>788</v>
      </c>
      <c r="D671" s="311" t="s">
        <v>867</v>
      </c>
      <c r="E671" s="311" t="s">
        <v>357</v>
      </c>
      <c r="F671" s="312" t="s">
        <v>728</v>
      </c>
      <c r="G671" s="456">
        <v>2.6926000000000001</v>
      </c>
      <c r="H671" s="457">
        <v>613</v>
      </c>
      <c r="I671" s="458">
        <v>36.654670000000003</v>
      </c>
      <c r="J671" s="456">
        <v>0.1014</v>
      </c>
      <c r="K671" s="459">
        <v>67</v>
      </c>
      <c r="L671" s="57">
        <f>IF(IF(ISERROR(FIND("Revenu",D671)),0,1),IF(C671=(INDEX(Juris,MATCH('4. Princ. cat. — util. et rev.'!$B$4,Juris,0),1)),1,0),IF(C671=(INDEX(Juris,MATCH('6. Princ. cat. — util. et géo.'!$B$4,Juris,0),1)),1,0))</f>
        <v>0</v>
      </c>
      <c r="M671" s="57">
        <f>IF(IF(ISERROR(FIND("Revenu",D671)),0,1),IF(D671=(INDEX(iq,MATCH('4. Princ. cat. — util. et rev.'!$B$5,iq,0),1)),1,0),IF(D671=(INDEX(RU,MATCH('6. Princ. cat. — util. et géo.'!$B$5,RU,0),1)),1,0))</f>
        <v>0</v>
      </c>
      <c r="N671" s="57">
        <f t="shared" si="20"/>
        <v>0</v>
      </c>
      <c r="O671" s="57">
        <f t="shared" si="21"/>
        <v>0</v>
      </c>
    </row>
    <row r="672" spans="1:15" ht="14.1" customHeight="1" x14ac:dyDescent="0.2">
      <c r="A672" s="310">
        <v>2</v>
      </c>
      <c r="B672" s="311" t="s">
        <v>784</v>
      </c>
      <c r="C672" s="311" t="s">
        <v>788</v>
      </c>
      <c r="D672" s="311" t="s">
        <v>867</v>
      </c>
      <c r="E672" s="311" t="s">
        <v>27</v>
      </c>
      <c r="F672" s="312" t="s">
        <v>565</v>
      </c>
      <c r="G672" s="456">
        <v>2.6926000000000001</v>
      </c>
      <c r="H672" s="457">
        <v>613</v>
      </c>
      <c r="I672" s="458">
        <v>507.53005999999999</v>
      </c>
      <c r="J672" s="456">
        <v>1.4045000000000001</v>
      </c>
      <c r="K672" s="459">
        <v>67</v>
      </c>
      <c r="L672" s="57">
        <f>IF(IF(ISERROR(FIND("Revenu",D672)),0,1),IF(C672=(INDEX(Juris,MATCH('4. Princ. cat. — util. et rev.'!$B$4,Juris,0),1)),1,0),IF(C672=(INDEX(Juris,MATCH('6. Princ. cat. — util. et géo.'!$B$4,Juris,0),1)),1,0))</f>
        <v>0</v>
      </c>
      <c r="M672" s="57">
        <f>IF(IF(ISERROR(FIND("Revenu",D672)),0,1),IF(D672=(INDEX(iq,MATCH('4. Princ. cat. — util. et rev.'!$B$5,iq,0),1)),1,0),IF(D672=(INDEX(RU,MATCH('6. Princ. cat. — util. et géo.'!$B$5,RU,0),1)),1,0))</f>
        <v>0</v>
      </c>
      <c r="N672" s="57">
        <f t="shared" si="20"/>
        <v>0</v>
      </c>
      <c r="O672" s="57">
        <f t="shared" si="21"/>
        <v>0</v>
      </c>
    </row>
    <row r="673" spans="1:15" ht="14.1" customHeight="1" x14ac:dyDescent="0.2">
      <c r="A673" s="310">
        <v>2</v>
      </c>
      <c r="B673" s="311" t="s">
        <v>784</v>
      </c>
      <c r="C673" s="311" t="s">
        <v>788</v>
      </c>
      <c r="D673" s="311" t="s">
        <v>867</v>
      </c>
      <c r="E673" s="311" t="s">
        <v>118</v>
      </c>
      <c r="F673" s="312" t="s">
        <v>614</v>
      </c>
      <c r="G673" s="456">
        <v>2.5476999999999999</v>
      </c>
      <c r="H673" s="457">
        <v>580</v>
      </c>
      <c r="I673" s="458">
        <v>38.186689999999999</v>
      </c>
      <c r="J673" s="456">
        <v>0.1057</v>
      </c>
      <c r="K673" s="459">
        <v>69</v>
      </c>
      <c r="L673" s="57">
        <f>IF(IF(ISERROR(FIND("Revenu",D673)),0,1),IF(C673=(INDEX(Juris,MATCH('4. Princ. cat. — util. et rev.'!$B$4,Juris,0),1)),1,0),IF(C673=(INDEX(Juris,MATCH('6. Princ. cat. — util. et géo.'!$B$4,Juris,0),1)),1,0))</f>
        <v>0</v>
      </c>
      <c r="M673" s="57">
        <f>IF(IF(ISERROR(FIND("Revenu",D673)),0,1),IF(D673=(INDEX(iq,MATCH('4. Princ. cat. — util. et rev.'!$B$5,iq,0),1)),1,0),IF(D673=(INDEX(RU,MATCH('6. Princ. cat. — util. et géo.'!$B$5,RU,0),1)),1,0))</f>
        <v>0</v>
      </c>
      <c r="N673" s="57">
        <f t="shared" si="20"/>
        <v>0</v>
      </c>
      <c r="O673" s="57">
        <f t="shared" si="21"/>
        <v>0</v>
      </c>
    </row>
    <row r="674" spans="1:15" ht="14.1" customHeight="1" x14ac:dyDescent="0.2">
      <c r="A674" s="310">
        <v>2</v>
      </c>
      <c r="B674" s="311" t="s">
        <v>784</v>
      </c>
      <c r="C674" s="311" t="s">
        <v>788</v>
      </c>
      <c r="D674" s="311" t="s">
        <v>867</v>
      </c>
      <c r="E674" s="311" t="s">
        <v>66</v>
      </c>
      <c r="F674" s="312" t="s">
        <v>659</v>
      </c>
      <c r="G674" s="456">
        <v>2.5081000000000002</v>
      </c>
      <c r="H674" s="457">
        <v>571</v>
      </c>
      <c r="I674" s="458">
        <v>138.30324999999999</v>
      </c>
      <c r="J674" s="456">
        <v>0.38269999999999998</v>
      </c>
      <c r="K674" s="459">
        <v>70</v>
      </c>
      <c r="L674" s="57">
        <f>IF(IF(ISERROR(FIND("Revenu",D674)),0,1),IF(C674=(INDEX(Juris,MATCH('4. Princ. cat. — util. et rev.'!$B$4,Juris,0),1)),1,0),IF(C674=(INDEX(Juris,MATCH('6. Princ. cat. — util. et géo.'!$B$4,Juris,0),1)),1,0))</f>
        <v>0</v>
      </c>
      <c r="M674" s="57">
        <f>IF(IF(ISERROR(FIND("Revenu",D674)),0,1),IF(D674=(INDEX(iq,MATCH('4. Princ. cat. — util. et rev.'!$B$5,iq,0),1)),1,0),IF(D674=(INDEX(RU,MATCH('6. Princ. cat. — util. et géo.'!$B$5,RU,0),1)),1,0))</f>
        <v>0</v>
      </c>
      <c r="N674" s="57">
        <f t="shared" si="20"/>
        <v>0</v>
      </c>
      <c r="O674" s="57">
        <f t="shared" si="21"/>
        <v>0</v>
      </c>
    </row>
    <row r="675" spans="1:15" ht="14.1" customHeight="1" x14ac:dyDescent="0.2">
      <c r="A675" s="310">
        <v>2</v>
      </c>
      <c r="B675" s="311" t="s">
        <v>784</v>
      </c>
      <c r="C675" s="311" t="s">
        <v>788</v>
      </c>
      <c r="D675" s="311" t="s">
        <v>867</v>
      </c>
      <c r="E675" s="311" t="s">
        <v>11</v>
      </c>
      <c r="F675" s="312" t="s">
        <v>869</v>
      </c>
      <c r="G675" s="456">
        <v>2.4422000000000001</v>
      </c>
      <c r="H675" s="457">
        <v>556</v>
      </c>
      <c r="I675" s="458">
        <v>523.16283999999996</v>
      </c>
      <c r="J675" s="456">
        <v>1.4477</v>
      </c>
      <c r="K675" s="459">
        <v>71</v>
      </c>
      <c r="L675" s="57">
        <f>IF(IF(ISERROR(FIND("Revenu",D675)),0,1),IF(C675=(INDEX(Juris,MATCH('4. Princ. cat. — util. et rev.'!$B$4,Juris,0),1)),1,0),IF(C675=(INDEX(Juris,MATCH('6. Princ. cat. — util. et géo.'!$B$4,Juris,0),1)),1,0))</f>
        <v>0</v>
      </c>
      <c r="M675" s="57">
        <f>IF(IF(ISERROR(FIND("Revenu",D675)),0,1),IF(D675=(INDEX(iq,MATCH('4. Princ. cat. — util. et rev.'!$B$5,iq,0),1)),1,0),IF(D675=(INDEX(RU,MATCH('6. Princ. cat. — util. et géo.'!$B$5,RU,0),1)),1,0))</f>
        <v>0</v>
      </c>
      <c r="N675" s="57">
        <f t="shared" si="20"/>
        <v>0</v>
      </c>
      <c r="O675" s="57">
        <f t="shared" si="21"/>
        <v>0</v>
      </c>
    </row>
    <row r="676" spans="1:15" ht="14.1" customHeight="1" x14ac:dyDescent="0.2">
      <c r="A676" s="310">
        <v>2</v>
      </c>
      <c r="B676" s="311" t="s">
        <v>784</v>
      </c>
      <c r="C676" s="311" t="s">
        <v>788</v>
      </c>
      <c r="D676" s="311" t="s">
        <v>867</v>
      </c>
      <c r="E676" s="311" t="s">
        <v>120</v>
      </c>
      <c r="F676" s="312" t="s">
        <v>714</v>
      </c>
      <c r="G676" s="456">
        <v>2.4378000000000002</v>
      </c>
      <c r="H676" s="457">
        <v>555</v>
      </c>
      <c r="I676" s="458">
        <v>17.362110000000001</v>
      </c>
      <c r="J676" s="456">
        <v>4.8000000000000001E-2</v>
      </c>
      <c r="K676" s="459">
        <v>72</v>
      </c>
      <c r="L676" s="57">
        <f>IF(IF(ISERROR(FIND("Revenu",D676)),0,1),IF(C676=(INDEX(Juris,MATCH('4. Princ. cat. — util. et rev.'!$B$4,Juris,0),1)),1,0),IF(C676=(INDEX(Juris,MATCH('6. Princ. cat. — util. et géo.'!$B$4,Juris,0),1)),1,0))</f>
        <v>0</v>
      </c>
      <c r="M676" s="57">
        <f>IF(IF(ISERROR(FIND("Revenu",D676)),0,1),IF(D676=(INDEX(iq,MATCH('4. Princ. cat. — util. et rev.'!$B$5,iq,0),1)),1,0),IF(D676=(INDEX(RU,MATCH('6. Princ. cat. — util. et géo.'!$B$5,RU,0),1)),1,0))</f>
        <v>0</v>
      </c>
      <c r="N676" s="57">
        <f t="shared" si="20"/>
        <v>0</v>
      </c>
      <c r="O676" s="57">
        <f t="shared" si="21"/>
        <v>0</v>
      </c>
    </row>
    <row r="677" spans="1:15" ht="14.1" customHeight="1" x14ac:dyDescent="0.2">
      <c r="A677" s="310">
        <v>2</v>
      </c>
      <c r="B677" s="311" t="s">
        <v>784</v>
      </c>
      <c r="C677" s="311" t="s">
        <v>788</v>
      </c>
      <c r="D677" s="311" t="s">
        <v>867</v>
      </c>
      <c r="E677" s="311" t="s">
        <v>132</v>
      </c>
      <c r="F677" s="312" t="s">
        <v>887</v>
      </c>
      <c r="G677" s="456">
        <v>2.3982999999999999</v>
      </c>
      <c r="H677" s="457">
        <v>546</v>
      </c>
      <c r="I677" s="458">
        <v>43.749920000000003</v>
      </c>
      <c r="J677" s="456">
        <v>0.1211</v>
      </c>
      <c r="K677" s="459">
        <v>73</v>
      </c>
      <c r="L677" s="57">
        <f>IF(IF(ISERROR(FIND("Revenu",D677)),0,1),IF(C677=(INDEX(Juris,MATCH('4. Princ. cat. — util. et rev.'!$B$4,Juris,0),1)),1,0),IF(C677=(INDEX(Juris,MATCH('6. Princ. cat. — util. et géo.'!$B$4,Juris,0),1)),1,0))</f>
        <v>0</v>
      </c>
      <c r="M677" s="57">
        <f>IF(IF(ISERROR(FIND("Revenu",D677)),0,1),IF(D677=(INDEX(iq,MATCH('4. Princ. cat. — util. et rev.'!$B$5,iq,0),1)),1,0),IF(D677=(INDEX(RU,MATCH('6. Princ. cat. — util. et géo.'!$B$5,RU,0),1)),1,0))</f>
        <v>0</v>
      </c>
      <c r="N677" s="57">
        <f t="shared" si="20"/>
        <v>0</v>
      </c>
      <c r="O677" s="57">
        <f t="shared" si="21"/>
        <v>0</v>
      </c>
    </row>
    <row r="678" spans="1:15" ht="14.1" customHeight="1" x14ac:dyDescent="0.2">
      <c r="A678" s="310">
        <v>2</v>
      </c>
      <c r="B678" s="311" t="s">
        <v>784</v>
      </c>
      <c r="C678" s="311" t="s">
        <v>788</v>
      </c>
      <c r="D678" s="311" t="s">
        <v>867</v>
      </c>
      <c r="E678" s="311" t="s">
        <v>149</v>
      </c>
      <c r="F678" s="312" t="s">
        <v>723</v>
      </c>
      <c r="G678" s="456">
        <v>2.35</v>
      </c>
      <c r="H678" s="457">
        <v>535</v>
      </c>
      <c r="I678" s="458">
        <v>26.441040000000001</v>
      </c>
      <c r="J678" s="456">
        <v>7.3200000000000001E-2</v>
      </c>
      <c r="K678" s="459">
        <v>74</v>
      </c>
      <c r="L678" s="57">
        <f>IF(IF(ISERROR(FIND("Revenu",D678)),0,1),IF(C678=(INDEX(Juris,MATCH('4. Princ. cat. — util. et rev.'!$B$4,Juris,0),1)),1,0),IF(C678=(INDEX(Juris,MATCH('6. Princ. cat. — util. et géo.'!$B$4,Juris,0),1)),1,0))</f>
        <v>0</v>
      </c>
      <c r="M678" s="57">
        <f>IF(IF(ISERROR(FIND("Revenu",D678)),0,1),IF(D678=(INDEX(iq,MATCH('4. Princ. cat. — util. et rev.'!$B$5,iq,0),1)),1,0),IF(D678=(INDEX(RU,MATCH('6. Princ. cat. — util. et géo.'!$B$5,RU,0),1)),1,0))</f>
        <v>0</v>
      </c>
      <c r="N678" s="57">
        <f t="shared" si="20"/>
        <v>0</v>
      </c>
      <c r="O678" s="57">
        <f t="shared" si="21"/>
        <v>0</v>
      </c>
    </row>
    <row r="679" spans="1:15" ht="14.1" customHeight="1" x14ac:dyDescent="0.2">
      <c r="A679" s="310">
        <v>2</v>
      </c>
      <c r="B679" s="311" t="s">
        <v>784</v>
      </c>
      <c r="C679" s="311" t="s">
        <v>788</v>
      </c>
      <c r="D679" s="311" t="s">
        <v>867</v>
      </c>
      <c r="E679" s="311" t="s">
        <v>127</v>
      </c>
      <c r="F679" s="312" t="s">
        <v>698</v>
      </c>
      <c r="G679" s="456">
        <v>2.2621000000000002</v>
      </c>
      <c r="H679" s="457">
        <v>515</v>
      </c>
      <c r="I679" s="458">
        <v>26.24972</v>
      </c>
      <c r="J679" s="456">
        <v>7.2599999999999998E-2</v>
      </c>
      <c r="K679" s="459">
        <v>75</v>
      </c>
      <c r="L679" s="57">
        <f>IF(IF(ISERROR(FIND("Revenu",D679)),0,1),IF(C679=(INDEX(Juris,MATCH('4. Princ. cat. — util. et rev.'!$B$4,Juris,0),1)),1,0),IF(C679=(INDEX(Juris,MATCH('6. Princ. cat. — util. et géo.'!$B$4,Juris,0),1)),1,0))</f>
        <v>0</v>
      </c>
      <c r="M679" s="57">
        <f>IF(IF(ISERROR(FIND("Revenu",D679)),0,1),IF(D679=(INDEX(iq,MATCH('4. Princ. cat. — util. et rev.'!$B$5,iq,0),1)),1,0),IF(D679=(INDEX(RU,MATCH('6. Princ. cat. — util. et géo.'!$B$5,RU,0),1)),1,0))</f>
        <v>0</v>
      </c>
      <c r="N679" s="57">
        <f t="shared" si="20"/>
        <v>0</v>
      </c>
      <c r="O679" s="57">
        <f t="shared" si="21"/>
        <v>0</v>
      </c>
    </row>
    <row r="680" spans="1:15" ht="14.1" customHeight="1" x14ac:dyDescent="0.2">
      <c r="A680" s="310">
        <v>2</v>
      </c>
      <c r="B680" s="311" t="s">
        <v>784</v>
      </c>
      <c r="C680" s="311" t="s">
        <v>788</v>
      </c>
      <c r="D680" s="311" t="s">
        <v>867</v>
      </c>
      <c r="E680" s="311" t="s">
        <v>8</v>
      </c>
      <c r="F680" s="312" t="s">
        <v>566</v>
      </c>
      <c r="G680" s="456">
        <v>2.2006999999999999</v>
      </c>
      <c r="H680" s="457">
        <v>501</v>
      </c>
      <c r="I680" s="458">
        <v>1480.1163799999999</v>
      </c>
      <c r="J680" s="456">
        <v>4.0957999999999997</v>
      </c>
      <c r="K680" s="459">
        <v>76</v>
      </c>
      <c r="L680" s="57">
        <f>IF(IF(ISERROR(FIND("Revenu",D680)),0,1),IF(C680=(INDEX(Juris,MATCH('4. Princ. cat. — util. et rev.'!$B$4,Juris,0),1)),1,0),IF(C680=(INDEX(Juris,MATCH('6. Princ. cat. — util. et géo.'!$B$4,Juris,0),1)),1,0))</f>
        <v>0</v>
      </c>
      <c r="M680" s="57">
        <f>IF(IF(ISERROR(FIND("Revenu",D680)),0,1),IF(D680=(INDEX(iq,MATCH('4. Princ. cat. — util. et rev.'!$B$5,iq,0),1)),1,0),IF(D680=(INDEX(RU,MATCH('6. Princ. cat. — util. et géo.'!$B$5,RU,0),1)),1,0))</f>
        <v>0</v>
      </c>
      <c r="N680" s="57">
        <f t="shared" si="20"/>
        <v>0</v>
      </c>
      <c r="O680" s="57">
        <f t="shared" si="21"/>
        <v>0</v>
      </c>
    </row>
    <row r="681" spans="1:15" ht="14.1" customHeight="1" x14ac:dyDescent="0.2">
      <c r="A681" s="310">
        <v>2</v>
      </c>
      <c r="B681" s="311" t="s">
        <v>784</v>
      </c>
      <c r="C681" s="311" t="s">
        <v>788</v>
      </c>
      <c r="D681" s="311" t="s">
        <v>867</v>
      </c>
      <c r="E681" s="311" t="s">
        <v>16</v>
      </c>
      <c r="F681" s="312" t="s">
        <v>642</v>
      </c>
      <c r="G681" s="456">
        <v>2.1215999999999999</v>
      </c>
      <c r="H681" s="457">
        <v>483</v>
      </c>
      <c r="I681" s="458">
        <v>209.54303999999999</v>
      </c>
      <c r="J681" s="456">
        <v>0.57989999999999997</v>
      </c>
      <c r="K681" s="459">
        <v>77</v>
      </c>
      <c r="L681" s="57">
        <f>IF(IF(ISERROR(FIND("Revenu",D681)),0,1),IF(C681=(INDEX(Juris,MATCH('4. Princ. cat. — util. et rev.'!$B$4,Juris,0),1)),1,0),IF(C681=(INDEX(Juris,MATCH('6. Princ. cat. — util. et géo.'!$B$4,Juris,0),1)),1,0))</f>
        <v>0</v>
      </c>
      <c r="M681" s="57">
        <f>IF(IF(ISERROR(FIND("Revenu",D681)),0,1),IF(D681=(INDEX(iq,MATCH('4. Princ. cat. — util. et rev.'!$B$5,iq,0),1)),1,0),IF(D681=(INDEX(RU,MATCH('6. Princ. cat. — util. et géo.'!$B$5,RU,0),1)),1,0))</f>
        <v>0</v>
      </c>
      <c r="N681" s="57">
        <f t="shared" si="20"/>
        <v>0</v>
      </c>
      <c r="O681" s="57">
        <f t="shared" si="21"/>
        <v>0</v>
      </c>
    </row>
    <row r="682" spans="1:15" ht="14.1" customHeight="1" x14ac:dyDescent="0.2">
      <c r="A682" s="310">
        <v>2</v>
      </c>
      <c r="B682" s="311" t="s">
        <v>784</v>
      </c>
      <c r="C682" s="311" t="s">
        <v>788</v>
      </c>
      <c r="D682" s="311" t="s">
        <v>867</v>
      </c>
      <c r="E682" s="311" t="s">
        <v>129</v>
      </c>
      <c r="F682" s="312" t="s">
        <v>730</v>
      </c>
      <c r="G682" s="456">
        <v>2.1215999999999999</v>
      </c>
      <c r="H682" s="457">
        <v>483</v>
      </c>
      <c r="I682" s="458">
        <v>22.011230000000001</v>
      </c>
      <c r="J682" s="456">
        <v>6.0900000000000003E-2</v>
      </c>
      <c r="K682" s="459">
        <v>77</v>
      </c>
      <c r="L682" s="57">
        <f>IF(IF(ISERROR(FIND("Revenu",D682)),0,1),IF(C682=(INDEX(Juris,MATCH('4. Princ. cat. — util. et rev.'!$B$4,Juris,0),1)),1,0),IF(C682=(INDEX(Juris,MATCH('6. Princ. cat. — util. et géo.'!$B$4,Juris,0),1)),1,0))</f>
        <v>0</v>
      </c>
      <c r="M682" s="57">
        <f>IF(IF(ISERROR(FIND("Revenu",D682)),0,1),IF(D682=(INDEX(iq,MATCH('4. Princ. cat. — util. et rev.'!$B$5,iq,0),1)),1,0),IF(D682=(INDEX(RU,MATCH('6. Princ. cat. — util. et géo.'!$B$5,RU,0),1)),1,0))</f>
        <v>0</v>
      </c>
      <c r="N682" s="57">
        <f t="shared" si="20"/>
        <v>0</v>
      </c>
      <c r="O682" s="57">
        <f t="shared" si="21"/>
        <v>0</v>
      </c>
    </row>
    <row r="683" spans="1:15" ht="14.1" customHeight="1" x14ac:dyDescent="0.2">
      <c r="A683" s="310">
        <v>2</v>
      </c>
      <c r="B683" s="311" t="s">
        <v>784</v>
      </c>
      <c r="C683" s="311" t="s">
        <v>788</v>
      </c>
      <c r="D683" s="311" t="s">
        <v>867</v>
      </c>
      <c r="E683" s="311" t="s">
        <v>64</v>
      </c>
      <c r="F683" s="312" t="s">
        <v>657</v>
      </c>
      <c r="G683" s="456">
        <v>2.0249000000000001</v>
      </c>
      <c r="H683" s="457">
        <v>461</v>
      </c>
      <c r="I683" s="458">
        <v>123.33453</v>
      </c>
      <c r="J683" s="456">
        <v>0.34129999999999999</v>
      </c>
      <c r="K683" s="459">
        <v>79</v>
      </c>
      <c r="L683" s="57">
        <f>IF(IF(ISERROR(FIND("Revenu",D683)),0,1),IF(C683=(INDEX(Juris,MATCH('4. Princ. cat. — util. et rev.'!$B$4,Juris,0),1)),1,0),IF(C683=(INDEX(Juris,MATCH('6. Princ. cat. — util. et géo.'!$B$4,Juris,0),1)),1,0))</f>
        <v>0</v>
      </c>
      <c r="M683" s="57">
        <f>IF(IF(ISERROR(FIND("Revenu",D683)),0,1),IF(D683=(INDEX(iq,MATCH('4. Princ. cat. — util. et rev.'!$B$5,iq,0),1)),1,0),IF(D683=(INDEX(RU,MATCH('6. Princ. cat. — util. et géo.'!$B$5,RU,0),1)),1,0))</f>
        <v>0</v>
      </c>
      <c r="N683" s="57">
        <f t="shared" si="20"/>
        <v>0</v>
      </c>
      <c r="O683" s="57">
        <f t="shared" si="21"/>
        <v>0</v>
      </c>
    </row>
    <row r="684" spans="1:15" ht="14.1" customHeight="1" x14ac:dyDescent="0.2">
      <c r="A684" s="310">
        <v>2</v>
      </c>
      <c r="B684" s="311" t="s">
        <v>784</v>
      </c>
      <c r="C684" s="311" t="s">
        <v>788</v>
      </c>
      <c r="D684" s="311" t="s">
        <v>867</v>
      </c>
      <c r="E684" s="311" t="s">
        <v>85</v>
      </c>
      <c r="F684" s="312" t="s">
        <v>105</v>
      </c>
      <c r="G684" s="456">
        <v>1.9942</v>
      </c>
      <c r="H684" s="457">
        <v>454</v>
      </c>
      <c r="I684" s="458">
        <v>68.078130000000002</v>
      </c>
      <c r="J684" s="456">
        <v>0.18840000000000001</v>
      </c>
      <c r="K684" s="459">
        <v>80</v>
      </c>
      <c r="L684" s="57">
        <f>IF(IF(ISERROR(FIND("Revenu",D684)),0,1),IF(C684=(INDEX(Juris,MATCH('4. Princ. cat. — util. et rev.'!$B$4,Juris,0),1)),1,0),IF(C684=(INDEX(Juris,MATCH('6. Princ. cat. — util. et géo.'!$B$4,Juris,0),1)),1,0))</f>
        <v>0</v>
      </c>
      <c r="M684" s="57">
        <f>IF(IF(ISERROR(FIND("Revenu",D684)),0,1),IF(D684=(INDEX(iq,MATCH('4. Princ. cat. — util. et rev.'!$B$5,iq,0),1)),1,0),IF(D684=(INDEX(RU,MATCH('6. Princ. cat. — util. et géo.'!$B$5,RU,0),1)),1,0))</f>
        <v>0</v>
      </c>
      <c r="N684" s="57">
        <f t="shared" si="20"/>
        <v>0</v>
      </c>
      <c r="O684" s="57">
        <f t="shared" si="21"/>
        <v>0</v>
      </c>
    </row>
    <row r="685" spans="1:15" ht="14.1" customHeight="1" x14ac:dyDescent="0.2">
      <c r="A685" s="310">
        <v>2</v>
      </c>
      <c r="B685" s="311" t="s">
        <v>784</v>
      </c>
      <c r="C685" s="311" t="s">
        <v>788</v>
      </c>
      <c r="D685" s="311" t="s">
        <v>867</v>
      </c>
      <c r="E685" s="311" t="s">
        <v>125</v>
      </c>
      <c r="F685" s="312" t="s">
        <v>694</v>
      </c>
      <c r="G685" s="456">
        <v>1.9942</v>
      </c>
      <c r="H685" s="457">
        <v>454</v>
      </c>
      <c r="I685" s="458">
        <v>41.699750000000002</v>
      </c>
      <c r="J685" s="456">
        <v>0.1154</v>
      </c>
      <c r="K685" s="459">
        <v>80</v>
      </c>
      <c r="L685" s="57">
        <f>IF(IF(ISERROR(FIND("Revenu",D685)),0,1),IF(C685=(INDEX(Juris,MATCH('4. Princ. cat. — util. et rev.'!$B$4,Juris,0),1)),1,0),IF(C685=(INDEX(Juris,MATCH('6. Princ. cat. — util. et géo.'!$B$4,Juris,0),1)),1,0))</f>
        <v>0</v>
      </c>
      <c r="M685" s="57">
        <f>IF(IF(ISERROR(FIND("Revenu",D685)),0,1),IF(D685=(INDEX(iq,MATCH('4. Princ. cat. — util. et rev.'!$B$5,iq,0),1)),1,0),IF(D685=(INDEX(RU,MATCH('6. Princ. cat. — util. et géo.'!$B$5,RU,0),1)),1,0))</f>
        <v>0</v>
      </c>
      <c r="N685" s="57">
        <f t="shared" si="20"/>
        <v>0</v>
      </c>
      <c r="O685" s="57">
        <f t="shared" si="21"/>
        <v>0</v>
      </c>
    </row>
    <row r="686" spans="1:15" ht="14.1" customHeight="1" x14ac:dyDescent="0.2">
      <c r="A686" s="310">
        <v>2</v>
      </c>
      <c r="B686" s="311" t="s">
        <v>784</v>
      </c>
      <c r="C686" s="311" t="s">
        <v>788</v>
      </c>
      <c r="D686" s="311" t="s">
        <v>867</v>
      </c>
      <c r="E686" s="311" t="s">
        <v>43</v>
      </c>
      <c r="F686" s="312" t="s">
        <v>658</v>
      </c>
      <c r="G686" s="456">
        <v>1.8668</v>
      </c>
      <c r="H686" s="457">
        <v>425</v>
      </c>
      <c r="I686" s="458">
        <v>149.881</v>
      </c>
      <c r="J686" s="456">
        <v>0.4148</v>
      </c>
      <c r="K686" s="459">
        <v>82</v>
      </c>
      <c r="L686" s="57">
        <f>IF(IF(ISERROR(FIND("Revenu",D686)),0,1),IF(C686=(INDEX(Juris,MATCH('4. Princ. cat. — util. et rev.'!$B$4,Juris,0),1)),1,0),IF(C686=(INDEX(Juris,MATCH('6. Princ. cat. — util. et géo.'!$B$4,Juris,0),1)),1,0))</f>
        <v>0</v>
      </c>
      <c r="M686" s="57">
        <f>IF(IF(ISERROR(FIND("Revenu",D686)),0,1),IF(D686=(INDEX(iq,MATCH('4. Princ. cat. — util. et rev.'!$B$5,iq,0),1)),1,0),IF(D686=(INDEX(RU,MATCH('6. Princ. cat. — util. et géo.'!$B$5,RU,0),1)),1,0))</f>
        <v>0</v>
      </c>
      <c r="N686" s="57">
        <f t="shared" si="20"/>
        <v>0</v>
      </c>
      <c r="O686" s="57">
        <f t="shared" si="21"/>
        <v>0</v>
      </c>
    </row>
    <row r="687" spans="1:15" ht="14.1" customHeight="1" x14ac:dyDescent="0.2">
      <c r="A687" s="310">
        <v>2</v>
      </c>
      <c r="B687" s="311" t="s">
        <v>784</v>
      </c>
      <c r="C687" s="311" t="s">
        <v>788</v>
      </c>
      <c r="D687" s="311" t="s">
        <v>867</v>
      </c>
      <c r="E687" s="311" t="s">
        <v>157</v>
      </c>
      <c r="F687" s="312" t="s">
        <v>682</v>
      </c>
      <c r="G687" s="456">
        <v>1.8052999999999999</v>
      </c>
      <c r="H687" s="457">
        <v>411</v>
      </c>
      <c r="I687" s="458">
        <v>62.07685</v>
      </c>
      <c r="J687" s="456">
        <v>0.17180000000000001</v>
      </c>
      <c r="K687" s="459">
        <v>83</v>
      </c>
      <c r="L687" s="57">
        <f>IF(IF(ISERROR(FIND("Revenu",D687)),0,1),IF(C687=(INDEX(Juris,MATCH('4. Princ. cat. — util. et rev.'!$B$4,Juris,0),1)),1,0),IF(C687=(INDEX(Juris,MATCH('6. Princ. cat. — util. et géo.'!$B$4,Juris,0),1)),1,0))</f>
        <v>0</v>
      </c>
      <c r="M687" s="57">
        <f>IF(IF(ISERROR(FIND("Revenu",D687)),0,1),IF(D687=(INDEX(iq,MATCH('4. Princ. cat. — util. et rev.'!$B$5,iq,0),1)),1,0),IF(D687=(INDEX(RU,MATCH('6. Princ. cat. — util. et géo.'!$B$5,RU,0),1)),1,0))</f>
        <v>0</v>
      </c>
      <c r="N687" s="57">
        <f t="shared" si="20"/>
        <v>0</v>
      </c>
      <c r="O687" s="57">
        <f t="shared" si="21"/>
        <v>0</v>
      </c>
    </row>
    <row r="688" spans="1:15" ht="14.1" customHeight="1" x14ac:dyDescent="0.2">
      <c r="A688" s="310">
        <v>2</v>
      </c>
      <c r="B688" s="311" t="s">
        <v>784</v>
      </c>
      <c r="C688" s="311" t="s">
        <v>788</v>
      </c>
      <c r="D688" s="311" t="s">
        <v>867</v>
      </c>
      <c r="E688" s="311" t="s">
        <v>137</v>
      </c>
      <c r="F688" s="312" t="s">
        <v>700</v>
      </c>
      <c r="G688" s="456">
        <v>1.7658</v>
      </c>
      <c r="H688" s="457">
        <v>402</v>
      </c>
      <c r="I688" s="458">
        <v>19.34074</v>
      </c>
      <c r="J688" s="456">
        <v>5.3499999999999999E-2</v>
      </c>
      <c r="K688" s="459">
        <v>84</v>
      </c>
      <c r="L688" s="57">
        <f>IF(IF(ISERROR(FIND("Revenu",D688)),0,1),IF(C688=(INDEX(Juris,MATCH('4. Princ. cat. — util. et rev.'!$B$4,Juris,0),1)),1,0),IF(C688=(INDEX(Juris,MATCH('6. Princ. cat. — util. et géo.'!$B$4,Juris,0),1)),1,0))</f>
        <v>0</v>
      </c>
      <c r="M688" s="57">
        <f>IF(IF(ISERROR(FIND("Revenu",D688)),0,1),IF(D688=(INDEX(iq,MATCH('4. Princ. cat. — util. et rev.'!$B$5,iq,0),1)),1,0),IF(D688=(INDEX(RU,MATCH('6. Princ. cat. — util. et géo.'!$B$5,RU,0),1)),1,0))</f>
        <v>0</v>
      </c>
      <c r="N688" s="57">
        <f t="shared" si="20"/>
        <v>0</v>
      </c>
      <c r="O688" s="57">
        <f t="shared" si="21"/>
        <v>0</v>
      </c>
    </row>
    <row r="689" spans="1:15" ht="14.1" customHeight="1" x14ac:dyDescent="0.2">
      <c r="A689" s="310">
        <v>2</v>
      </c>
      <c r="B689" s="311" t="s">
        <v>784</v>
      </c>
      <c r="C689" s="311" t="s">
        <v>788</v>
      </c>
      <c r="D689" s="311" t="s">
        <v>867</v>
      </c>
      <c r="E689" s="311" t="s">
        <v>119</v>
      </c>
      <c r="F689" s="312" t="s">
        <v>689</v>
      </c>
      <c r="G689" s="456">
        <v>1.6648000000000001</v>
      </c>
      <c r="H689" s="457">
        <v>379</v>
      </c>
      <c r="I689" s="458">
        <v>9.4850300000000001</v>
      </c>
      <c r="J689" s="456">
        <v>2.6200000000000001E-2</v>
      </c>
      <c r="K689" s="459">
        <v>85</v>
      </c>
      <c r="L689" s="57">
        <f>IF(IF(ISERROR(FIND("Revenu",D689)),0,1),IF(C689=(INDEX(Juris,MATCH('4. Princ. cat. — util. et rev.'!$B$4,Juris,0),1)),1,0),IF(C689=(INDEX(Juris,MATCH('6. Princ. cat. — util. et géo.'!$B$4,Juris,0),1)),1,0))</f>
        <v>0</v>
      </c>
      <c r="M689" s="57">
        <f>IF(IF(ISERROR(FIND("Revenu",D689)),0,1),IF(D689=(INDEX(iq,MATCH('4. Princ. cat. — util. et rev.'!$B$5,iq,0),1)),1,0),IF(D689=(INDEX(RU,MATCH('6. Princ. cat. — util. et géo.'!$B$5,RU,0),1)),1,0))</f>
        <v>0</v>
      </c>
      <c r="N689" s="57">
        <f t="shared" si="20"/>
        <v>0</v>
      </c>
      <c r="O689" s="57">
        <f t="shared" si="21"/>
        <v>0</v>
      </c>
    </row>
    <row r="690" spans="1:15" ht="14.1" customHeight="1" x14ac:dyDescent="0.2">
      <c r="A690" s="310">
        <v>2</v>
      </c>
      <c r="B690" s="311" t="s">
        <v>784</v>
      </c>
      <c r="C690" s="311" t="s">
        <v>788</v>
      </c>
      <c r="D690" s="311" t="s">
        <v>867</v>
      </c>
      <c r="E690" s="311" t="s">
        <v>168</v>
      </c>
      <c r="F690" s="312" t="s">
        <v>102</v>
      </c>
      <c r="G690" s="456">
        <v>1.5637000000000001</v>
      </c>
      <c r="H690" s="457">
        <v>356</v>
      </c>
      <c r="I690" s="458">
        <v>8.9352499999999999</v>
      </c>
      <c r="J690" s="456">
        <v>2.47E-2</v>
      </c>
      <c r="K690" s="459">
        <v>86</v>
      </c>
      <c r="L690" s="57">
        <f>IF(IF(ISERROR(FIND("Revenu",D690)),0,1),IF(C690=(INDEX(Juris,MATCH('4. Princ. cat. — util. et rev.'!$B$4,Juris,0),1)),1,0),IF(C690=(INDEX(Juris,MATCH('6. Princ. cat. — util. et géo.'!$B$4,Juris,0),1)),1,0))</f>
        <v>0</v>
      </c>
      <c r="M690" s="57">
        <f>IF(IF(ISERROR(FIND("Revenu",D690)),0,1),IF(D690=(INDEX(iq,MATCH('4. Princ. cat. — util. et rev.'!$B$5,iq,0),1)),1,0),IF(D690=(INDEX(RU,MATCH('6. Princ. cat. — util. et géo.'!$B$5,RU,0),1)),1,0))</f>
        <v>0</v>
      </c>
      <c r="N690" s="57">
        <f t="shared" si="20"/>
        <v>0</v>
      </c>
      <c r="O690" s="57">
        <f t="shared" si="21"/>
        <v>0</v>
      </c>
    </row>
    <row r="691" spans="1:15" ht="14.1" customHeight="1" x14ac:dyDescent="0.2">
      <c r="A691" s="310">
        <v>2</v>
      </c>
      <c r="B691" s="311" t="s">
        <v>784</v>
      </c>
      <c r="C691" s="311" t="s">
        <v>788</v>
      </c>
      <c r="D691" s="311" t="s">
        <v>867</v>
      </c>
      <c r="E691" s="311" t="s">
        <v>142</v>
      </c>
      <c r="F691" s="312" t="s">
        <v>626</v>
      </c>
      <c r="G691" s="456">
        <v>1.5329999999999999</v>
      </c>
      <c r="H691" s="457">
        <v>349</v>
      </c>
      <c r="I691" s="458">
        <v>281.81466999999998</v>
      </c>
      <c r="J691" s="456">
        <v>0.77980000000000005</v>
      </c>
      <c r="K691" s="459">
        <v>87</v>
      </c>
      <c r="L691" s="57">
        <f>IF(IF(ISERROR(FIND("Revenu",D691)),0,1),IF(C691=(INDEX(Juris,MATCH('4. Princ. cat. — util. et rev.'!$B$4,Juris,0),1)),1,0),IF(C691=(INDEX(Juris,MATCH('6. Princ. cat. — util. et géo.'!$B$4,Juris,0),1)),1,0))</f>
        <v>0</v>
      </c>
      <c r="M691" s="57">
        <f>IF(IF(ISERROR(FIND("Revenu",D691)),0,1),IF(D691=(INDEX(iq,MATCH('4. Princ. cat. — util. et rev.'!$B$5,iq,0),1)),1,0),IF(D691=(INDEX(RU,MATCH('6. Princ. cat. — util. et géo.'!$B$5,RU,0),1)),1,0))</f>
        <v>0</v>
      </c>
      <c r="N691" s="57">
        <f t="shared" si="20"/>
        <v>0</v>
      </c>
      <c r="O691" s="57">
        <f t="shared" si="21"/>
        <v>0</v>
      </c>
    </row>
    <row r="692" spans="1:15" ht="14.1" customHeight="1" x14ac:dyDescent="0.2">
      <c r="A692" s="310">
        <v>2</v>
      </c>
      <c r="B692" s="311" t="s">
        <v>784</v>
      </c>
      <c r="C692" s="311" t="s">
        <v>788</v>
      </c>
      <c r="D692" s="311" t="s">
        <v>867</v>
      </c>
      <c r="E692" s="311" t="s">
        <v>140</v>
      </c>
      <c r="F692" s="312" t="s">
        <v>715</v>
      </c>
      <c r="G692" s="456">
        <v>1.5286</v>
      </c>
      <c r="H692" s="457">
        <v>348</v>
      </c>
      <c r="I692" s="458">
        <v>20.580649999999999</v>
      </c>
      <c r="J692" s="456">
        <v>5.7000000000000002E-2</v>
      </c>
      <c r="K692" s="459">
        <v>88</v>
      </c>
      <c r="L692" s="57">
        <f>IF(IF(ISERROR(FIND("Revenu",D692)),0,1),IF(C692=(INDEX(Juris,MATCH('4. Princ. cat. — util. et rev.'!$B$4,Juris,0),1)),1,0),IF(C692=(INDEX(Juris,MATCH('6. Princ. cat. — util. et géo.'!$B$4,Juris,0),1)),1,0))</f>
        <v>0</v>
      </c>
      <c r="M692" s="57">
        <f>IF(IF(ISERROR(FIND("Revenu",D692)),0,1),IF(D692=(INDEX(iq,MATCH('4. Princ. cat. — util. et rev.'!$B$5,iq,0),1)),1,0),IF(D692=(INDEX(RU,MATCH('6. Princ. cat. — util. et géo.'!$B$5,RU,0),1)),1,0))</f>
        <v>0</v>
      </c>
      <c r="N692" s="57">
        <f t="shared" si="20"/>
        <v>0</v>
      </c>
      <c r="O692" s="57">
        <f t="shared" si="21"/>
        <v>0</v>
      </c>
    </row>
    <row r="693" spans="1:15" ht="14.1" customHeight="1" x14ac:dyDescent="0.2">
      <c r="A693" s="310">
        <v>2</v>
      </c>
      <c r="B693" s="311" t="s">
        <v>784</v>
      </c>
      <c r="C693" s="311" t="s">
        <v>788</v>
      </c>
      <c r="D693" s="311" t="s">
        <v>867</v>
      </c>
      <c r="E693" s="311" t="s">
        <v>94</v>
      </c>
      <c r="F693" s="312" t="s">
        <v>678</v>
      </c>
      <c r="G693" s="456">
        <v>1.5065999999999999</v>
      </c>
      <c r="H693" s="457">
        <v>343</v>
      </c>
      <c r="I693" s="458">
        <v>65.436350000000004</v>
      </c>
      <c r="J693" s="456">
        <v>0.18110000000000001</v>
      </c>
      <c r="K693" s="459">
        <v>89</v>
      </c>
      <c r="L693" s="57">
        <f>IF(IF(ISERROR(FIND("Revenu",D693)),0,1),IF(C693=(INDEX(Juris,MATCH('4. Princ. cat. — util. et rev.'!$B$4,Juris,0),1)),1,0),IF(C693=(INDEX(Juris,MATCH('6. Princ. cat. — util. et géo.'!$B$4,Juris,0),1)),1,0))</f>
        <v>0</v>
      </c>
      <c r="M693" s="57">
        <f>IF(IF(ISERROR(FIND("Revenu",D693)),0,1),IF(D693=(INDEX(iq,MATCH('4. Princ. cat. — util. et rev.'!$B$5,iq,0),1)),1,0),IF(D693=(INDEX(RU,MATCH('6. Princ. cat. — util. et géo.'!$B$5,RU,0),1)),1,0))</f>
        <v>0</v>
      </c>
      <c r="N693" s="57">
        <f t="shared" si="20"/>
        <v>0</v>
      </c>
      <c r="O693" s="57">
        <f t="shared" si="21"/>
        <v>0</v>
      </c>
    </row>
    <row r="694" spans="1:15" ht="14.1" customHeight="1" x14ac:dyDescent="0.2">
      <c r="A694" s="310">
        <v>2</v>
      </c>
      <c r="B694" s="311" t="s">
        <v>784</v>
      </c>
      <c r="C694" s="311" t="s">
        <v>788</v>
      </c>
      <c r="D694" s="311" t="s">
        <v>867</v>
      </c>
      <c r="E694" s="311" t="s">
        <v>81</v>
      </c>
      <c r="F694" s="312" t="s">
        <v>588</v>
      </c>
      <c r="G694" s="456">
        <v>1.4978</v>
      </c>
      <c r="H694" s="457">
        <v>341</v>
      </c>
      <c r="I694" s="458">
        <v>41.10127</v>
      </c>
      <c r="J694" s="456">
        <v>0.1137</v>
      </c>
      <c r="K694" s="459">
        <v>90</v>
      </c>
      <c r="L694" s="57">
        <f>IF(IF(ISERROR(FIND("Revenu",D694)),0,1),IF(C694=(INDEX(Juris,MATCH('4. Princ. cat. — util. et rev.'!$B$4,Juris,0),1)),1,0),IF(C694=(INDEX(Juris,MATCH('6. Princ. cat. — util. et géo.'!$B$4,Juris,0),1)),1,0))</f>
        <v>0</v>
      </c>
      <c r="M694" s="57">
        <f>IF(IF(ISERROR(FIND("Revenu",D694)),0,1),IF(D694=(INDEX(iq,MATCH('4. Princ. cat. — util. et rev.'!$B$5,iq,0),1)),1,0),IF(D694=(INDEX(RU,MATCH('6. Princ. cat. — util. et géo.'!$B$5,RU,0),1)),1,0))</f>
        <v>0</v>
      </c>
      <c r="N694" s="57">
        <f t="shared" si="20"/>
        <v>0</v>
      </c>
      <c r="O694" s="57">
        <f t="shared" si="21"/>
        <v>0</v>
      </c>
    </row>
    <row r="695" spans="1:15" ht="14.1" customHeight="1" x14ac:dyDescent="0.2">
      <c r="A695" s="310">
        <v>2</v>
      </c>
      <c r="B695" s="311" t="s">
        <v>784</v>
      </c>
      <c r="C695" s="311" t="s">
        <v>788</v>
      </c>
      <c r="D695" s="311" t="s">
        <v>867</v>
      </c>
      <c r="E695" s="311" t="s">
        <v>62</v>
      </c>
      <c r="F695" s="312" t="s">
        <v>609</v>
      </c>
      <c r="G695" s="456">
        <v>1.4626999999999999</v>
      </c>
      <c r="H695" s="457">
        <v>333</v>
      </c>
      <c r="I695" s="458">
        <v>154.20683</v>
      </c>
      <c r="J695" s="456">
        <v>0.42670000000000002</v>
      </c>
      <c r="K695" s="459">
        <v>91</v>
      </c>
      <c r="L695" s="57">
        <f>IF(IF(ISERROR(FIND("Revenu",D695)),0,1),IF(C695=(INDEX(Juris,MATCH('4. Princ. cat. — util. et rev.'!$B$4,Juris,0),1)),1,0),IF(C695=(INDEX(Juris,MATCH('6. Princ. cat. — util. et géo.'!$B$4,Juris,0),1)),1,0))</f>
        <v>0</v>
      </c>
      <c r="M695" s="57">
        <f>IF(IF(ISERROR(FIND("Revenu",D695)),0,1),IF(D695=(INDEX(iq,MATCH('4. Princ. cat. — util. et rev.'!$B$5,iq,0),1)),1,0),IF(D695=(INDEX(RU,MATCH('6. Princ. cat. — util. et géo.'!$B$5,RU,0),1)),1,0))</f>
        <v>0</v>
      </c>
      <c r="N695" s="57">
        <f t="shared" si="20"/>
        <v>0</v>
      </c>
      <c r="O695" s="57">
        <f t="shared" si="21"/>
        <v>0</v>
      </c>
    </row>
    <row r="696" spans="1:15" ht="14.1" customHeight="1" x14ac:dyDescent="0.2">
      <c r="A696" s="310">
        <v>2</v>
      </c>
      <c r="B696" s="311" t="s">
        <v>784</v>
      </c>
      <c r="C696" s="311" t="s">
        <v>788</v>
      </c>
      <c r="D696" s="311" t="s">
        <v>867</v>
      </c>
      <c r="E696" s="311" t="s">
        <v>481</v>
      </c>
      <c r="F696" s="312" t="s">
        <v>813</v>
      </c>
      <c r="G696" s="456">
        <v>1.4539</v>
      </c>
      <c r="H696" s="457">
        <v>331</v>
      </c>
      <c r="I696" s="458">
        <v>11.83001</v>
      </c>
      <c r="J696" s="456">
        <v>3.27E-2</v>
      </c>
      <c r="K696" s="459">
        <v>92</v>
      </c>
      <c r="L696" s="57">
        <f>IF(IF(ISERROR(FIND("Revenu",D696)),0,1),IF(C696=(INDEX(Juris,MATCH('4. Princ. cat. — util. et rev.'!$B$4,Juris,0),1)),1,0),IF(C696=(INDEX(Juris,MATCH('6. Princ. cat. — util. et géo.'!$B$4,Juris,0),1)),1,0))</f>
        <v>0</v>
      </c>
      <c r="M696" s="57">
        <f>IF(IF(ISERROR(FIND("Revenu",D696)),0,1),IF(D696=(INDEX(iq,MATCH('4. Princ. cat. — util. et rev.'!$B$5,iq,0),1)),1,0),IF(D696=(INDEX(RU,MATCH('6. Princ. cat. — util. et géo.'!$B$5,RU,0),1)),1,0))</f>
        <v>0</v>
      </c>
      <c r="N696" s="57">
        <f t="shared" si="20"/>
        <v>0</v>
      </c>
      <c r="O696" s="57">
        <f t="shared" si="21"/>
        <v>0</v>
      </c>
    </row>
    <row r="697" spans="1:15" ht="14.1" customHeight="1" x14ac:dyDescent="0.2">
      <c r="A697" s="310">
        <v>2</v>
      </c>
      <c r="B697" s="311" t="s">
        <v>784</v>
      </c>
      <c r="C697" s="311" t="s">
        <v>788</v>
      </c>
      <c r="D697" s="311" t="s">
        <v>867</v>
      </c>
      <c r="E697" s="311" t="s">
        <v>135</v>
      </c>
      <c r="F697" s="312" t="s">
        <v>689</v>
      </c>
      <c r="G697" s="456">
        <v>1.4451000000000001</v>
      </c>
      <c r="H697" s="457">
        <v>329</v>
      </c>
      <c r="I697" s="458">
        <v>61.677790000000002</v>
      </c>
      <c r="J697" s="456">
        <v>0.17069999999999999</v>
      </c>
      <c r="K697" s="459">
        <v>93</v>
      </c>
      <c r="L697" s="57">
        <f>IF(IF(ISERROR(FIND("Revenu",D697)),0,1),IF(C697=(INDEX(Juris,MATCH('4. Princ. cat. — util. et rev.'!$B$4,Juris,0),1)),1,0),IF(C697=(INDEX(Juris,MATCH('6. Princ. cat. — util. et géo.'!$B$4,Juris,0),1)),1,0))</f>
        <v>0</v>
      </c>
      <c r="M697" s="57">
        <f>IF(IF(ISERROR(FIND("Revenu",D697)),0,1),IF(D697=(INDEX(iq,MATCH('4. Princ. cat. — util. et rev.'!$B$5,iq,0),1)),1,0),IF(D697=(INDEX(RU,MATCH('6. Princ. cat. — util. et géo.'!$B$5,RU,0),1)),1,0))</f>
        <v>0</v>
      </c>
      <c r="N697" s="57">
        <f t="shared" si="20"/>
        <v>0</v>
      </c>
      <c r="O697" s="57">
        <f t="shared" si="21"/>
        <v>0</v>
      </c>
    </row>
    <row r="698" spans="1:15" ht="14.1" customHeight="1" x14ac:dyDescent="0.2">
      <c r="A698" s="310">
        <v>2</v>
      </c>
      <c r="B698" s="311" t="s">
        <v>784</v>
      </c>
      <c r="C698" s="311" t="s">
        <v>788</v>
      </c>
      <c r="D698" s="311" t="s">
        <v>867</v>
      </c>
      <c r="E698" s="311" t="s">
        <v>170</v>
      </c>
      <c r="F698" s="312" t="s">
        <v>719</v>
      </c>
      <c r="G698" s="456">
        <v>1.2782</v>
      </c>
      <c r="H698" s="457">
        <v>291</v>
      </c>
      <c r="I698" s="458">
        <v>17.37471</v>
      </c>
      <c r="J698" s="456">
        <v>4.8099999999999997E-2</v>
      </c>
      <c r="K698" s="459">
        <v>94</v>
      </c>
      <c r="L698" s="57">
        <f>IF(IF(ISERROR(FIND("Revenu",D698)),0,1),IF(C698=(INDEX(Juris,MATCH('4. Princ. cat. — util. et rev.'!$B$4,Juris,0),1)),1,0),IF(C698=(INDEX(Juris,MATCH('6. Princ. cat. — util. et géo.'!$B$4,Juris,0),1)),1,0))</f>
        <v>0</v>
      </c>
      <c r="M698" s="57">
        <f>IF(IF(ISERROR(FIND("Revenu",D698)),0,1),IF(D698=(INDEX(iq,MATCH('4. Princ. cat. — util. et rev.'!$B$5,iq,0),1)),1,0),IF(D698=(INDEX(RU,MATCH('6. Princ. cat. — util. et géo.'!$B$5,RU,0),1)),1,0))</f>
        <v>0</v>
      </c>
      <c r="N698" s="57">
        <f t="shared" si="20"/>
        <v>0</v>
      </c>
      <c r="O698" s="57">
        <f t="shared" si="21"/>
        <v>0</v>
      </c>
    </row>
    <row r="699" spans="1:15" ht="14.1" customHeight="1" x14ac:dyDescent="0.2">
      <c r="A699" s="310">
        <v>2</v>
      </c>
      <c r="B699" s="311" t="s">
        <v>784</v>
      </c>
      <c r="C699" s="311" t="s">
        <v>788</v>
      </c>
      <c r="D699" s="311" t="s">
        <v>867</v>
      </c>
      <c r="E699" s="311" t="s">
        <v>186</v>
      </c>
      <c r="F699" s="312" t="s">
        <v>599</v>
      </c>
      <c r="G699" s="456">
        <v>1.2738</v>
      </c>
      <c r="H699" s="457">
        <v>290</v>
      </c>
      <c r="I699" s="458">
        <v>26.65353</v>
      </c>
      <c r="J699" s="456">
        <v>7.3800000000000004E-2</v>
      </c>
      <c r="K699" s="459">
        <v>95</v>
      </c>
      <c r="L699" s="57">
        <f>IF(IF(ISERROR(FIND("Revenu",D699)),0,1),IF(C699=(INDEX(Juris,MATCH('4. Princ. cat. — util. et rev.'!$B$4,Juris,0),1)),1,0),IF(C699=(INDEX(Juris,MATCH('6. Princ. cat. — util. et géo.'!$B$4,Juris,0),1)),1,0))</f>
        <v>0</v>
      </c>
      <c r="M699" s="57">
        <f>IF(IF(ISERROR(FIND("Revenu",D699)),0,1),IF(D699=(INDEX(iq,MATCH('4. Princ. cat. — util. et rev.'!$B$5,iq,0),1)),1,0),IF(D699=(INDEX(RU,MATCH('6. Princ. cat. — util. et géo.'!$B$5,RU,0),1)),1,0))</f>
        <v>0</v>
      </c>
      <c r="N699" s="57">
        <f t="shared" si="20"/>
        <v>0</v>
      </c>
      <c r="O699" s="57">
        <f t="shared" si="21"/>
        <v>0</v>
      </c>
    </row>
    <row r="700" spans="1:15" ht="14.1" customHeight="1" x14ac:dyDescent="0.2">
      <c r="A700" s="310">
        <v>2</v>
      </c>
      <c r="B700" s="311" t="s">
        <v>784</v>
      </c>
      <c r="C700" s="311" t="s">
        <v>788</v>
      </c>
      <c r="D700" s="311" t="s">
        <v>867</v>
      </c>
      <c r="E700" s="311" t="s">
        <v>124</v>
      </c>
      <c r="F700" s="312" t="s">
        <v>699</v>
      </c>
      <c r="G700" s="456">
        <v>1.2255</v>
      </c>
      <c r="H700" s="457">
        <v>279</v>
      </c>
      <c r="I700" s="458">
        <v>16.78885</v>
      </c>
      <c r="J700" s="456">
        <v>4.65E-2</v>
      </c>
      <c r="K700" s="459">
        <v>96</v>
      </c>
      <c r="L700" s="57">
        <f>IF(IF(ISERROR(FIND("Revenu",D700)),0,1),IF(C700=(INDEX(Juris,MATCH('4. Princ. cat. — util. et rev.'!$B$4,Juris,0),1)),1,0),IF(C700=(INDEX(Juris,MATCH('6. Princ. cat. — util. et géo.'!$B$4,Juris,0),1)),1,0))</f>
        <v>0</v>
      </c>
      <c r="M700" s="57">
        <f>IF(IF(ISERROR(FIND("Revenu",D700)),0,1),IF(D700=(INDEX(iq,MATCH('4. Princ. cat. — util. et rev.'!$B$5,iq,0),1)),1,0),IF(D700=(INDEX(RU,MATCH('6. Princ. cat. — util. et géo.'!$B$5,RU,0),1)),1,0))</f>
        <v>0</v>
      </c>
      <c r="N700" s="57">
        <f t="shared" si="20"/>
        <v>0</v>
      </c>
      <c r="O700" s="57">
        <f t="shared" si="21"/>
        <v>0</v>
      </c>
    </row>
    <row r="701" spans="1:15" ht="14.1" customHeight="1" x14ac:dyDescent="0.2">
      <c r="A701" s="310">
        <v>2</v>
      </c>
      <c r="B701" s="311" t="s">
        <v>784</v>
      </c>
      <c r="C701" s="311" t="s">
        <v>788</v>
      </c>
      <c r="D701" s="311" t="s">
        <v>867</v>
      </c>
      <c r="E701" s="311" t="s">
        <v>74</v>
      </c>
      <c r="F701" s="312" t="s">
        <v>632</v>
      </c>
      <c r="G701" s="456">
        <v>1.2166999999999999</v>
      </c>
      <c r="H701" s="457">
        <v>277</v>
      </c>
      <c r="I701" s="458">
        <v>90.132620000000003</v>
      </c>
      <c r="J701" s="456">
        <v>0.24940000000000001</v>
      </c>
      <c r="K701" s="459">
        <v>97</v>
      </c>
      <c r="L701" s="57">
        <f>IF(IF(ISERROR(FIND("Revenu",D701)),0,1),IF(C701=(INDEX(Juris,MATCH('4. Princ. cat. — util. et rev.'!$B$4,Juris,0),1)),1,0),IF(C701=(INDEX(Juris,MATCH('6. Princ. cat. — util. et géo.'!$B$4,Juris,0),1)),1,0))</f>
        <v>0</v>
      </c>
      <c r="M701" s="57">
        <f>IF(IF(ISERROR(FIND("Revenu",D701)),0,1),IF(D701=(INDEX(iq,MATCH('4. Princ. cat. — util. et rev.'!$B$5,iq,0),1)),1,0),IF(D701=(INDEX(RU,MATCH('6. Princ. cat. — util. et géo.'!$B$5,RU,0),1)),1,0))</f>
        <v>0</v>
      </c>
      <c r="N701" s="57">
        <f t="shared" si="20"/>
        <v>0</v>
      </c>
      <c r="O701" s="57">
        <f t="shared" si="21"/>
        <v>0</v>
      </c>
    </row>
    <row r="702" spans="1:15" ht="14.1" customHeight="1" x14ac:dyDescent="0.2">
      <c r="A702" s="310">
        <v>2</v>
      </c>
      <c r="B702" s="311" t="s">
        <v>784</v>
      </c>
      <c r="C702" s="311" t="s">
        <v>788</v>
      </c>
      <c r="D702" s="311" t="s">
        <v>867</v>
      </c>
      <c r="E702" s="311" t="s">
        <v>148</v>
      </c>
      <c r="F702" s="312" t="s">
        <v>729</v>
      </c>
      <c r="G702" s="456">
        <v>1.2035</v>
      </c>
      <c r="H702" s="457">
        <v>274</v>
      </c>
      <c r="I702" s="458">
        <v>23.371289999999998</v>
      </c>
      <c r="J702" s="456">
        <v>6.4699999999999994E-2</v>
      </c>
      <c r="K702" s="459">
        <v>98</v>
      </c>
      <c r="L702" s="57">
        <f>IF(IF(ISERROR(FIND("Revenu",D702)),0,1),IF(C702=(INDEX(Juris,MATCH('4. Princ. cat. — util. et rev.'!$B$4,Juris,0),1)),1,0),IF(C702=(INDEX(Juris,MATCH('6. Princ. cat. — util. et géo.'!$B$4,Juris,0),1)),1,0))</f>
        <v>0</v>
      </c>
      <c r="M702" s="57">
        <f>IF(IF(ISERROR(FIND("Revenu",D702)),0,1),IF(D702=(INDEX(iq,MATCH('4. Princ. cat. — util. et rev.'!$B$5,iq,0),1)),1,0),IF(D702=(INDEX(RU,MATCH('6. Princ. cat. — util. et géo.'!$B$5,RU,0),1)),1,0))</f>
        <v>0</v>
      </c>
      <c r="N702" s="57">
        <f t="shared" si="20"/>
        <v>0</v>
      </c>
      <c r="O702" s="57">
        <f t="shared" si="21"/>
        <v>0</v>
      </c>
    </row>
    <row r="703" spans="1:15" ht="14.1" customHeight="1" x14ac:dyDescent="0.2">
      <c r="A703" s="310">
        <v>2</v>
      </c>
      <c r="B703" s="311" t="s">
        <v>784</v>
      </c>
      <c r="C703" s="311" t="s">
        <v>788</v>
      </c>
      <c r="D703" s="311" t="s">
        <v>867</v>
      </c>
      <c r="E703" s="311" t="s">
        <v>84</v>
      </c>
      <c r="F703" s="312" t="s">
        <v>636</v>
      </c>
      <c r="G703" s="456">
        <v>1.1245000000000001</v>
      </c>
      <c r="H703" s="457">
        <v>256</v>
      </c>
      <c r="I703" s="458">
        <v>43.448619999999998</v>
      </c>
      <c r="J703" s="456">
        <v>0.1202</v>
      </c>
      <c r="K703" s="459">
        <v>99</v>
      </c>
      <c r="L703" s="57">
        <f>IF(IF(ISERROR(FIND("Revenu",D703)),0,1),IF(C703=(INDEX(Juris,MATCH('4. Princ. cat. — util. et rev.'!$B$4,Juris,0),1)),1,0),IF(C703=(INDEX(Juris,MATCH('6. Princ. cat. — util. et géo.'!$B$4,Juris,0),1)),1,0))</f>
        <v>0</v>
      </c>
      <c r="M703" s="57">
        <f>IF(IF(ISERROR(FIND("Revenu",D703)),0,1),IF(D703=(INDEX(iq,MATCH('4. Princ. cat. — util. et rev.'!$B$5,iq,0),1)),1,0),IF(D703=(INDEX(RU,MATCH('6. Princ. cat. — util. et géo.'!$B$5,RU,0),1)),1,0))</f>
        <v>0</v>
      </c>
      <c r="N703" s="57">
        <f t="shared" si="20"/>
        <v>0</v>
      </c>
      <c r="O703" s="57">
        <f t="shared" si="21"/>
        <v>0</v>
      </c>
    </row>
    <row r="704" spans="1:15" ht="14.1" customHeight="1" x14ac:dyDescent="0.2">
      <c r="A704" s="310">
        <v>2</v>
      </c>
      <c r="B704" s="311" t="s">
        <v>784</v>
      </c>
      <c r="C704" s="311" t="s">
        <v>788</v>
      </c>
      <c r="D704" s="311" t="s">
        <v>867</v>
      </c>
      <c r="E704" s="311" t="s">
        <v>147</v>
      </c>
      <c r="F704" s="312" t="s">
        <v>670</v>
      </c>
      <c r="G704" s="456">
        <v>1.1113</v>
      </c>
      <c r="H704" s="457">
        <v>253</v>
      </c>
      <c r="I704" s="458">
        <v>49.320590000000003</v>
      </c>
      <c r="J704" s="456">
        <v>0.13650000000000001</v>
      </c>
      <c r="K704" s="459">
        <v>100</v>
      </c>
      <c r="L704" s="57">
        <f>IF(IF(ISERROR(FIND("Revenu",D704)),0,1),IF(C704=(INDEX(Juris,MATCH('4. Princ. cat. — util. et rev.'!$B$4,Juris,0),1)),1,0),IF(C704=(INDEX(Juris,MATCH('6. Princ. cat. — util. et géo.'!$B$4,Juris,0),1)),1,0))</f>
        <v>0</v>
      </c>
      <c r="M704" s="57">
        <f>IF(IF(ISERROR(FIND("Revenu",D704)),0,1),IF(D704=(INDEX(iq,MATCH('4. Princ. cat. — util. et rev.'!$B$5,iq,0),1)),1,0),IF(D704=(INDEX(RU,MATCH('6. Princ. cat. — util. et géo.'!$B$5,RU,0),1)),1,0))</f>
        <v>0</v>
      </c>
      <c r="N704" s="57">
        <f t="shared" si="20"/>
        <v>0</v>
      </c>
      <c r="O704" s="57">
        <f t="shared" si="21"/>
        <v>0</v>
      </c>
    </row>
    <row r="705" spans="1:15" ht="14.1" customHeight="1" x14ac:dyDescent="0.2">
      <c r="A705" s="310">
        <v>2</v>
      </c>
      <c r="B705" s="311" t="s">
        <v>784</v>
      </c>
      <c r="C705" s="311" t="s">
        <v>788</v>
      </c>
      <c r="D705" s="311" t="s">
        <v>865</v>
      </c>
      <c r="E705" s="311" t="s">
        <v>1</v>
      </c>
      <c r="F705" s="312" t="s">
        <v>576</v>
      </c>
      <c r="G705" s="456">
        <v>41.053100000000001</v>
      </c>
      <c r="H705" s="457">
        <v>7695</v>
      </c>
      <c r="I705" s="458">
        <v>785.42502999999999</v>
      </c>
      <c r="J705" s="456">
        <v>2.7694000000000001</v>
      </c>
      <c r="K705" s="459">
        <v>1</v>
      </c>
      <c r="L705" s="57">
        <f>IF(IF(ISERROR(FIND("Revenu",D705)),0,1),IF(C705=(INDEX(Juris,MATCH('4. Princ. cat. — util. et rev.'!$B$4,Juris,0),1)),1,0),IF(C705=(INDEX(Juris,MATCH('6. Princ. cat. — util. et géo.'!$B$4,Juris,0),1)),1,0))</f>
        <v>0</v>
      </c>
      <c r="M705" s="57">
        <f>IF(IF(ISERROR(FIND("Revenu",D705)),0,1),IF(D705=(INDEX(iq,MATCH('4. Princ. cat. — util. et rev.'!$B$5,iq,0),1)),1,0),IF(D705=(INDEX(RU,MATCH('6. Princ. cat. — util. et géo.'!$B$5,RU,0),1)),1,0))</f>
        <v>0</v>
      </c>
      <c r="N705" s="57">
        <f t="shared" si="20"/>
        <v>0</v>
      </c>
      <c r="O705" s="57">
        <f t="shared" si="21"/>
        <v>0</v>
      </c>
    </row>
    <row r="706" spans="1:15" ht="14.1" customHeight="1" x14ac:dyDescent="0.2">
      <c r="A706" s="310">
        <v>2</v>
      </c>
      <c r="B706" s="311" t="s">
        <v>784</v>
      </c>
      <c r="C706" s="311" t="s">
        <v>788</v>
      </c>
      <c r="D706" s="311" t="s">
        <v>865</v>
      </c>
      <c r="E706" s="311" t="s">
        <v>2</v>
      </c>
      <c r="F706" s="312" t="s">
        <v>572</v>
      </c>
      <c r="G706" s="456">
        <v>39.65</v>
      </c>
      <c r="H706" s="457">
        <v>7432</v>
      </c>
      <c r="I706" s="458">
        <v>695.36257000000001</v>
      </c>
      <c r="J706" s="456">
        <v>2.4519000000000002</v>
      </c>
      <c r="K706" s="459">
        <v>2</v>
      </c>
      <c r="L706" s="57">
        <f>IF(IF(ISERROR(FIND("Revenu",D706)),0,1),IF(C706=(INDEX(Juris,MATCH('4. Princ. cat. — util. et rev.'!$B$4,Juris,0),1)),1,0),IF(C706=(INDEX(Juris,MATCH('6. Princ. cat. — util. et géo.'!$B$4,Juris,0),1)),1,0))</f>
        <v>0</v>
      </c>
      <c r="M706" s="57">
        <f>IF(IF(ISERROR(FIND("Revenu",D706)),0,1),IF(D706=(INDEX(iq,MATCH('4. Princ. cat. — util. et rev.'!$B$5,iq,0),1)),1,0),IF(D706=(INDEX(RU,MATCH('6. Princ. cat. — util. et géo.'!$B$5,RU,0),1)),1,0))</f>
        <v>0</v>
      </c>
      <c r="N706" s="57">
        <f t="shared" si="20"/>
        <v>0</v>
      </c>
      <c r="O706" s="57">
        <f t="shared" si="21"/>
        <v>0</v>
      </c>
    </row>
    <row r="707" spans="1:15" ht="14.1" customHeight="1" x14ac:dyDescent="0.2">
      <c r="A707" s="310">
        <v>2</v>
      </c>
      <c r="B707" s="311" t="s">
        <v>784</v>
      </c>
      <c r="C707" s="311" t="s">
        <v>788</v>
      </c>
      <c r="D707" s="311" t="s">
        <v>865</v>
      </c>
      <c r="E707" s="311" t="s">
        <v>12</v>
      </c>
      <c r="F707" s="312" t="s">
        <v>623</v>
      </c>
      <c r="G707" s="456">
        <v>24.9146</v>
      </c>
      <c r="H707" s="457">
        <v>4670</v>
      </c>
      <c r="I707" s="458">
        <v>429.43322000000001</v>
      </c>
      <c r="J707" s="456">
        <v>1.5142</v>
      </c>
      <c r="K707" s="459">
        <v>3</v>
      </c>
      <c r="L707" s="57">
        <f>IF(IF(ISERROR(FIND("Revenu",D707)),0,1),IF(C707=(INDEX(Juris,MATCH('4. Princ. cat. — util. et rev.'!$B$4,Juris,0),1)),1,0),IF(C707=(INDEX(Juris,MATCH('6. Princ. cat. — util. et géo.'!$B$4,Juris,0),1)),1,0))</f>
        <v>0</v>
      </c>
      <c r="M707" s="57">
        <f>IF(IF(ISERROR(FIND("Revenu",D707)),0,1),IF(D707=(INDEX(iq,MATCH('4. Princ. cat. — util. et rev.'!$B$5,iq,0),1)),1,0),IF(D707=(INDEX(RU,MATCH('6. Princ. cat. — util. et géo.'!$B$5,RU,0),1)),1,0))</f>
        <v>0</v>
      </c>
      <c r="N707" s="57">
        <f t="shared" si="20"/>
        <v>0</v>
      </c>
      <c r="O707" s="57">
        <f t="shared" si="21"/>
        <v>0</v>
      </c>
    </row>
    <row r="708" spans="1:15" ht="14.1" customHeight="1" x14ac:dyDescent="0.2">
      <c r="A708" s="310">
        <v>2</v>
      </c>
      <c r="B708" s="311" t="s">
        <v>784</v>
      </c>
      <c r="C708" s="311" t="s">
        <v>788</v>
      </c>
      <c r="D708" s="311" t="s">
        <v>865</v>
      </c>
      <c r="E708" s="311" t="s">
        <v>3</v>
      </c>
      <c r="F708" s="312" t="s">
        <v>583</v>
      </c>
      <c r="G708" s="456">
        <v>23.6983</v>
      </c>
      <c r="H708" s="457">
        <v>4442</v>
      </c>
      <c r="I708" s="458">
        <v>491.73007000000001</v>
      </c>
      <c r="J708" s="456">
        <v>1.7338</v>
      </c>
      <c r="K708" s="459">
        <v>4</v>
      </c>
      <c r="L708" s="57">
        <f>IF(IF(ISERROR(FIND("Revenu",D708)),0,1),IF(C708=(INDEX(Juris,MATCH('4. Princ. cat. — util. et rev.'!$B$4,Juris,0),1)),1,0),IF(C708=(INDEX(Juris,MATCH('6. Princ. cat. — util. et géo.'!$B$4,Juris,0),1)),1,0))</f>
        <v>0</v>
      </c>
      <c r="M708" s="57">
        <f>IF(IF(ISERROR(FIND("Revenu",D708)),0,1),IF(D708=(INDEX(iq,MATCH('4. Princ. cat. — util. et rev.'!$B$5,iq,0),1)),1,0),IF(D708=(INDEX(RU,MATCH('6. Princ. cat. — util. et géo.'!$B$5,RU,0),1)),1,0))</f>
        <v>0</v>
      </c>
      <c r="N708" s="57">
        <f t="shared" si="20"/>
        <v>0</v>
      </c>
      <c r="O708" s="57">
        <f t="shared" si="21"/>
        <v>0</v>
      </c>
    </row>
    <row r="709" spans="1:15" ht="14.1" customHeight="1" x14ac:dyDescent="0.2">
      <c r="A709" s="310">
        <v>2</v>
      </c>
      <c r="B709" s="311" t="s">
        <v>784</v>
      </c>
      <c r="C709" s="311" t="s">
        <v>788</v>
      </c>
      <c r="D709" s="311" t="s">
        <v>865</v>
      </c>
      <c r="E709" s="311" t="s">
        <v>29</v>
      </c>
      <c r="F709" s="312" t="s">
        <v>596</v>
      </c>
      <c r="G709" s="456">
        <v>19.312799999999999</v>
      </c>
      <c r="H709" s="457">
        <v>3620</v>
      </c>
      <c r="I709" s="458">
        <v>239.19927999999999</v>
      </c>
      <c r="J709" s="456">
        <v>0.84340000000000004</v>
      </c>
      <c r="K709" s="459">
        <v>5</v>
      </c>
      <c r="L709" s="57">
        <f>IF(IF(ISERROR(FIND("Revenu",D709)),0,1),IF(C709=(INDEX(Juris,MATCH('4. Princ. cat. — util. et rev.'!$B$4,Juris,0),1)),1,0),IF(C709=(INDEX(Juris,MATCH('6. Princ. cat. — util. et géo.'!$B$4,Juris,0),1)),1,0))</f>
        <v>0</v>
      </c>
      <c r="M709" s="57">
        <f>IF(IF(ISERROR(FIND("Revenu",D709)),0,1),IF(D709=(INDEX(iq,MATCH('4. Princ. cat. — util. et rev.'!$B$5,iq,0),1)),1,0),IF(D709=(INDEX(RU,MATCH('6. Princ. cat. — util. et géo.'!$B$5,RU,0),1)),1,0))</f>
        <v>0</v>
      </c>
      <c r="N709" s="57">
        <f t="shared" si="20"/>
        <v>0</v>
      </c>
      <c r="O709" s="57">
        <f t="shared" si="21"/>
        <v>0</v>
      </c>
    </row>
    <row r="710" spans="1:15" ht="14.1" customHeight="1" x14ac:dyDescent="0.2">
      <c r="A710" s="310">
        <v>2</v>
      </c>
      <c r="B710" s="311" t="s">
        <v>784</v>
      </c>
      <c r="C710" s="311" t="s">
        <v>788</v>
      </c>
      <c r="D710" s="311" t="s">
        <v>865</v>
      </c>
      <c r="E710" s="311" t="s">
        <v>7</v>
      </c>
      <c r="F710" s="312" t="s">
        <v>570</v>
      </c>
      <c r="G710" s="456">
        <v>17.829699999999999</v>
      </c>
      <c r="H710" s="457">
        <v>3342</v>
      </c>
      <c r="I710" s="458">
        <v>582.24305000000004</v>
      </c>
      <c r="J710" s="456">
        <v>2.0529999999999999</v>
      </c>
      <c r="K710" s="459">
        <v>6</v>
      </c>
      <c r="L710" s="57">
        <f>IF(IF(ISERROR(FIND("Revenu",D710)),0,1),IF(C710=(INDEX(Juris,MATCH('4. Princ. cat. — util. et rev.'!$B$4,Juris,0),1)),1,0),IF(C710=(INDEX(Juris,MATCH('6. Princ. cat. — util. et géo.'!$B$4,Juris,0),1)),1,0))</f>
        <v>0</v>
      </c>
      <c r="M710" s="57">
        <f>IF(IF(ISERROR(FIND("Revenu",D710)),0,1),IF(D710=(INDEX(iq,MATCH('4. Princ. cat. — util. et rev.'!$B$5,iq,0),1)),1,0),IF(D710=(INDEX(RU,MATCH('6. Princ. cat. — util. et géo.'!$B$5,RU,0),1)),1,0))</f>
        <v>0</v>
      </c>
      <c r="N710" s="57">
        <f t="shared" ref="N710:N773" si="22" xml:space="preserve"> IF(IF(ISERROR(FIND("Revenu",D710)),0,1),IF(L710=1,IF(M710=1,1,0),0),0)</f>
        <v>0</v>
      </c>
      <c r="O710" s="57">
        <f t="shared" ref="O710:O773" si="23" xml:space="preserve"> IF(IF(ISERROR(FIND("Revenu",D710)),0,1),0,IF(L710=1,IF(M710=1,1,0),0))</f>
        <v>0</v>
      </c>
    </row>
    <row r="711" spans="1:15" ht="14.1" customHeight="1" x14ac:dyDescent="0.2">
      <c r="A711" s="310">
        <v>2</v>
      </c>
      <c r="B711" s="311" t="s">
        <v>784</v>
      </c>
      <c r="C711" s="311" t="s">
        <v>788</v>
      </c>
      <c r="D711" s="311" t="s">
        <v>865</v>
      </c>
      <c r="E711" s="311" t="s">
        <v>18</v>
      </c>
      <c r="F711" s="312" t="s">
        <v>592</v>
      </c>
      <c r="G711" s="456">
        <v>15.3916</v>
      </c>
      <c r="H711" s="457">
        <v>2885</v>
      </c>
      <c r="I711" s="458">
        <v>253.44852</v>
      </c>
      <c r="J711" s="456">
        <v>0.89370000000000005</v>
      </c>
      <c r="K711" s="459">
        <v>7</v>
      </c>
      <c r="L711" s="57">
        <f>IF(IF(ISERROR(FIND("Revenu",D711)),0,1),IF(C711=(INDEX(Juris,MATCH('4. Princ. cat. — util. et rev.'!$B$4,Juris,0),1)),1,0),IF(C711=(INDEX(Juris,MATCH('6. Princ. cat. — util. et géo.'!$B$4,Juris,0),1)),1,0))</f>
        <v>0</v>
      </c>
      <c r="M711" s="57">
        <f>IF(IF(ISERROR(FIND("Revenu",D711)),0,1),IF(D711=(INDEX(iq,MATCH('4. Princ. cat. — util. et rev.'!$B$5,iq,0),1)),1,0),IF(D711=(INDEX(RU,MATCH('6. Princ. cat. — util. et géo.'!$B$5,RU,0),1)),1,0))</f>
        <v>0</v>
      </c>
      <c r="N711" s="57">
        <f t="shared" si="22"/>
        <v>0</v>
      </c>
      <c r="O711" s="57">
        <f t="shared" si="23"/>
        <v>0</v>
      </c>
    </row>
    <row r="712" spans="1:15" ht="14.1" customHeight="1" x14ac:dyDescent="0.2">
      <c r="A712" s="310">
        <v>2</v>
      </c>
      <c r="B712" s="311" t="s">
        <v>784</v>
      </c>
      <c r="C712" s="311" t="s">
        <v>788</v>
      </c>
      <c r="D712" s="311" t="s">
        <v>865</v>
      </c>
      <c r="E712" s="311" t="s">
        <v>4</v>
      </c>
      <c r="F712" s="312" t="s">
        <v>601</v>
      </c>
      <c r="G712" s="456">
        <v>15.3809</v>
      </c>
      <c r="H712" s="457">
        <v>2883</v>
      </c>
      <c r="I712" s="458">
        <v>578.04290000000003</v>
      </c>
      <c r="J712" s="456">
        <v>2.0381999999999998</v>
      </c>
      <c r="K712" s="459">
        <v>8</v>
      </c>
      <c r="L712" s="57">
        <f>IF(IF(ISERROR(FIND("Revenu",D712)),0,1),IF(C712=(INDEX(Juris,MATCH('4. Princ. cat. — util. et rev.'!$B$4,Juris,0),1)),1,0),IF(C712=(INDEX(Juris,MATCH('6. Princ. cat. — util. et géo.'!$B$4,Juris,0),1)),1,0))</f>
        <v>0</v>
      </c>
      <c r="M712" s="57">
        <f>IF(IF(ISERROR(FIND("Revenu",D712)),0,1),IF(D712=(INDEX(iq,MATCH('4. Princ. cat. — util. et rev.'!$B$5,iq,0),1)),1,0),IF(D712=(INDEX(RU,MATCH('6. Princ. cat. — util. et géo.'!$B$5,RU,0),1)),1,0))</f>
        <v>0</v>
      </c>
      <c r="N712" s="57">
        <f t="shared" si="22"/>
        <v>0</v>
      </c>
      <c r="O712" s="57">
        <f t="shared" si="23"/>
        <v>0</v>
      </c>
    </row>
    <row r="713" spans="1:15" ht="14.1" customHeight="1" x14ac:dyDescent="0.2">
      <c r="A713" s="310">
        <v>2</v>
      </c>
      <c r="B713" s="311" t="s">
        <v>784</v>
      </c>
      <c r="C713" s="311" t="s">
        <v>788</v>
      </c>
      <c r="D713" s="311" t="s">
        <v>865</v>
      </c>
      <c r="E713" s="311" t="s">
        <v>23</v>
      </c>
      <c r="F713" s="312" t="s">
        <v>99</v>
      </c>
      <c r="G713" s="456">
        <v>15.1729</v>
      </c>
      <c r="H713" s="457">
        <v>2844</v>
      </c>
      <c r="I713" s="458">
        <v>193.71679</v>
      </c>
      <c r="J713" s="456">
        <v>0.68300000000000005</v>
      </c>
      <c r="K713" s="459">
        <v>9</v>
      </c>
      <c r="L713" s="57">
        <f>IF(IF(ISERROR(FIND("Revenu",D713)),0,1),IF(C713=(INDEX(Juris,MATCH('4. Princ. cat. — util. et rev.'!$B$4,Juris,0),1)),1,0),IF(C713=(INDEX(Juris,MATCH('6. Princ. cat. — util. et géo.'!$B$4,Juris,0),1)),1,0))</f>
        <v>0</v>
      </c>
      <c r="M713" s="57">
        <f>IF(IF(ISERROR(FIND("Revenu",D713)),0,1),IF(D713=(INDEX(iq,MATCH('4. Princ. cat. — util. et rev.'!$B$5,iq,0),1)),1,0),IF(D713=(INDEX(RU,MATCH('6. Princ. cat. — util. et géo.'!$B$5,RU,0),1)),1,0))</f>
        <v>0</v>
      </c>
      <c r="N713" s="57">
        <f t="shared" si="22"/>
        <v>0</v>
      </c>
      <c r="O713" s="57">
        <f t="shared" si="23"/>
        <v>0</v>
      </c>
    </row>
    <row r="714" spans="1:15" ht="14.1" customHeight="1" x14ac:dyDescent="0.2">
      <c r="A714" s="310">
        <v>2</v>
      </c>
      <c r="B714" s="311" t="s">
        <v>784</v>
      </c>
      <c r="C714" s="311" t="s">
        <v>788</v>
      </c>
      <c r="D714" s="311" t="s">
        <v>865</v>
      </c>
      <c r="E714" s="311" t="s">
        <v>46</v>
      </c>
      <c r="F714" s="312" t="s">
        <v>620</v>
      </c>
      <c r="G714" s="456">
        <v>13.6844</v>
      </c>
      <c r="H714" s="457">
        <v>2565</v>
      </c>
      <c r="I714" s="458">
        <v>49.695549999999997</v>
      </c>
      <c r="J714" s="456">
        <v>0.17519999999999999</v>
      </c>
      <c r="K714" s="459">
        <v>10</v>
      </c>
      <c r="L714" s="57">
        <f>IF(IF(ISERROR(FIND("Revenu",D714)),0,1),IF(C714=(INDEX(Juris,MATCH('4. Princ. cat. — util. et rev.'!$B$4,Juris,0),1)),1,0),IF(C714=(INDEX(Juris,MATCH('6. Princ. cat. — util. et géo.'!$B$4,Juris,0),1)),1,0))</f>
        <v>0</v>
      </c>
      <c r="M714" s="57">
        <f>IF(IF(ISERROR(FIND("Revenu",D714)),0,1),IF(D714=(INDEX(iq,MATCH('4. Princ. cat. — util. et rev.'!$B$5,iq,0),1)),1,0),IF(D714=(INDEX(RU,MATCH('6. Princ. cat. — util. et géo.'!$B$5,RU,0),1)),1,0))</f>
        <v>0</v>
      </c>
      <c r="N714" s="57">
        <f t="shared" si="22"/>
        <v>0</v>
      </c>
      <c r="O714" s="57">
        <f t="shared" si="23"/>
        <v>0</v>
      </c>
    </row>
    <row r="715" spans="1:15" ht="14.1" customHeight="1" x14ac:dyDescent="0.2">
      <c r="A715" s="310">
        <v>2</v>
      </c>
      <c r="B715" s="311" t="s">
        <v>784</v>
      </c>
      <c r="C715" s="311" t="s">
        <v>788</v>
      </c>
      <c r="D715" s="311" t="s">
        <v>865</v>
      </c>
      <c r="E715" s="311" t="s">
        <v>14</v>
      </c>
      <c r="F715" s="312" t="s">
        <v>568</v>
      </c>
      <c r="G715" s="456">
        <v>13.631</v>
      </c>
      <c r="H715" s="457">
        <v>2555</v>
      </c>
      <c r="I715" s="458">
        <v>455.02546999999998</v>
      </c>
      <c r="J715" s="456">
        <v>1.6044</v>
      </c>
      <c r="K715" s="459">
        <v>11</v>
      </c>
      <c r="L715" s="57">
        <f>IF(IF(ISERROR(FIND("Revenu",D715)),0,1),IF(C715=(INDEX(Juris,MATCH('4. Princ. cat. — util. et rev.'!$B$4,Juris,0),1)),1,0),IF(C715=(INDEX(Juris,MATCH('6. Princ. cat. — util. et géo.'!$B$4,Juris,0),1)),1,0))</f>
        <v>0</v>
      </c>
      <c r="M715" s="57">
        <f>IF(IF(ISERROR(FIND("Revenu",D715)),0,1),IF(D715=(INDEX(iq,MATCH('4. Princ. cat. — util. et rev.'!$B$5,iq,0),1)),1,0),IF(D715=(INDEX(RU,MATCH('6. Princ. cat. — util. et géo.'!$B$5,RU,0),1)),1,0))</f>
        <v>0</v>
      </c>
      <c r="N715" s="57">
        <f t="shared" si="22"/>
        <v>0</v>
      </c>
      <c r="O715" s="57">
        <f t="shared" si="23"/>
        <v>0</v>
      </c>
    </row>
    <row r="716" spans="1:15" ht="14.1" customHeight="1" x14ac:dyDescent="0.2">
      <c r="A716" s="310">
        <v>2</v>
      </c>
      <c r="B716" s="311" t="s">
        <v>784</v>
      </c>
      <c r="C716" s="311" t="s">
        <v>788</v>
      </c>
      <c r="D716" s="311" t="s">
        <v>865</v>
      </c>
      <c r="E716" s="311" t="s">
        <v>68</v>
      </c>
      <c r="F716" s="312" t="s">
        <v>579</v>
      </c>
      <c r="G716" s="456">
        <v>13.471</v>
      </c>
      <c r="H716" s="457">
        <v>2525</v>
      </c>
      <c r="I716" s="458">
        <v>106.29595</v>
      </c>
      <c r="J716" s="456">
        <v>0.37480000000000002</v>
      </c>
      <c r="K716" s="459">
        <v>12</v>
      </c>
      <c r="L716" s="57">
        <f>IF(IF(ISERROR(FIND("Revenu",D716)),0,1),IF(C716=(INDEX(Juris,MATCH('4. Princ. cat. — util. et rev.'!$B$4,Juris,0),1)),1,0),IF(C716=(INDEX(Juris,MATCH('6. Princ. cat. — util. et géo.'!$B$4,Juris,0),1)),1,0))</f>
        <v>0</v>
      </c>
      <c r="M716" s="57">
        <f>IF(IF(ISERROR(FIND("Revenu",D716)),0,1),IF(D716=(INDEX(iq,MATCH('4. Princ. cat. — util. et rev.'!$B$5,iq,0),1)),1,0),IF(D716=(INDEX(RU,MATCH('6. Princ. cat. — util. et géo.'!$B$5,RU,0),1)),1,0))</f>
        <v>0</v>
      </c>
      <c r="N716" s="57">
        <f t="shared" si="22"/>
        <v>0</v>
      </c>
      <c r="O716" s="57">
        <f t="shared" si="23"/>
        <v>0</v>
      </c>
    </row>
    <row r="717" spans="1:15" ht="14.1" customHeight="1" x14ac:dyDescent="0.2">
      <c r="A717" s="310">
        <v>2</v>
      </c>
      <c r="B717" s="311" t="s">
        <v>784</v>
      </c>
      <c r="C717" s="311" t="s">
        <v>788</v>
      </c>
      <c r="D717" s="311" t="s">
        <v>865</v>
      </c>
      <c r="E717" s="311" t="s">
        <v>36</v>
      </c>
      <c r="F717" s="312" t="s">
        <v>589</v>
      </c>
      <c r="G717" s="456">
        <v>12.8521</v>
      </c>
      <c r="H717" s="457">
        <v>2409</v>
      </c>
      <c r="I717" s="458">
        <v>207.77418</v>
      </c>
      <c r="J717" s="456">
        <v>0.73260000000000003</v>
      </c>
      <c r="K717" s="459">
        <v>13</v>
      </c>
      <c r="L717" s="57">
        <f>IF(IF(ISERROR(FIND("Revenu",D717)),0,1),IF(C717=(INDEX(Juris,MATCH('4. Princ. cat. — util. et rev.'!$B$4,Juris,0),1)),1,0),IF(C717=(INDEX(Juris,MATCH('6. Princ. cat. — util. et géo.'!$B$4,Juris,0),1)),1,0))</f>
        <v>0</v>
      </c>
      <c r="M717" s="57">
        <f>IF(IF(ISERROR(FIND("Revenu",D717)),0,1),IF(D717=(INDEX(iq,MATCH('4. Princ. cat. — util. et rev.'!$B$5,iq,0),1)),1,0),IF(D717=(INDEX(RU,MATCH('6. Princ. cat. — util. et géo.'!$B$5,RU,0),1)),1,0))</f>
        <v>0</v>
      </c>
      <c r="N717" s="57">
        <f t="shared" si="22"/>
        <v>0</v>
      </c>
      <c r="O717" s="57">
        <f t="shared" si="23"/>
        <v>0</v>
      </c>
    </row>
    <row r="718" spans="1:15" ht="14.1" customHeight="1" x14ac:dyDescent="0.2">
      <c r="A718" s="310">
        <v>2</v>
      </c>
      <c r="B718" s="311" t="s">
        <v>784</v>
      </c>
      <c r="C718" s="311" t="s">
        <v>788</v>
      </c>
      <c r="D718" s="311" t="s">
        <v>865</v>
      </c>
      <c r="E718" s="311" t="s">
        <v>32</v>
      </c>
      <c r="F718" s="312" t="s">
        <v>687</v>
      </c>
      <c r="G718" s="456">
        <v>12.8521</v>
      </c>
      <c r="H718" s="457">
        <v>2409</v>
      </c>
      <c r="I718" s="458">
        <v>120.49160000000001</v>
      </c>
      <c r="J718" s="456">
        <v>0.4249</v>
      </c>
      <c r="K718" s="459">
        <v>13</v>
      </c>
      <c r="L718" s="57">
        <f>IF(IF(ISERROR(FIND("Revenu",D718)),0,1),IF(C718=(INDEX(Juris,MATCH('4. Princ. cat. — util. et rev.'!$B$4,Juris,0),1)),1,0),IF(C718=(INDEX(Juris,MATCH('6. Princ. cat. — util. et géo.'!$B$4,Juris,0),1)),1,0))</f>
        <v>0</v>
      </c>
      <c r="M718" s="57">
        <f>IF(IF(ISERROR(FIND("Revenu",D718)),0,1),IF(D718=(INDEX(iq,MATCH('4. Princ. cat. — util. et rev.'!$B$5,iq,0),1)),1,0),IF(D718=(INDEX(RU,MATCH('6. Princ. cat. — util. et géo.'!$B$5,RU,0),1)),1,0))</f>
        <v>0</v>
      </c>
      <c r="N718" s="57">
        <f t="shared" si="22"/>
        <v>0</v>
      </c>
      <c r="O718" s="57">
        <f t="shared" si="23"/>
        <v>0</v>
      </c>
    </row>
    <row r="719" spans="1:15" ht="14.1" customHeight="1" x14ac:dyDescent="0.2">
      <c r="A719" s="310">
        <v>2</v>
      </c>
      <c r="B719" s="311" t="s">
        <v>784</v>
      </c>
      <c r="C719" s="311" t="s">
        <v>788</v>
      </c>
      <c r="D719" s="311" t="s">
        <v>865</v>
      </c>
      <c r="E719" s="311" t="s">
        <v>61</v>
      </c>
      <c r="F719" s="312" t="s">
        <v>665</v>
      </c>
      <c r="G719" s="456">
        <v>11.3156</v>
      </c>
      <c r="H719" s="457">
        <v>2121</v>
      </c>
      <c r="I719" s="458">
        <v>98.640789999999996</v>
      </c>
      <c r="J719" s="456">
        <v>0.3478</v>
      </c>
      <c r="K719" s="459">
        <v>15</v>
      </c>
      <c r="L719" s="57">
        <f>IF(IF(ISERROR(FIND("Revenu",D719)),0,1),IF(C719=(INDEX(Juris,MATCH('4. Princ. cat. — util. et rev.'!$B$4,Juris,0),1)),1,0),IF(C719=(INDEX(Juris,MATCH('6. Princ. cat. — util. et géo.'!$B$4,Juris,0),1)),1,0))</f>
        <v>0</v>
      </c>
      <c r="M719" s="57">
        <f>IF(IF(ISERROR(FIND("Revenu",D719)),0,1),IF(D719=(INDEX(iq,MATCH('4. Princ. cat. — util. et rev.'!$B$5,iq,0),1)),1,0),IF(D719=(INDEX(RU,MATCH('6. Princ. cat. — util. et géo.'!$B$5,RU,0),1)),1,0))</f>
        <v>0</v>
      </c>
      <c r="N719" s="57">
        <f t="shared" si="22"/>
        <v>0</v>
      </c>
      <c r="O719" s="57">
        <f t="shared" si="23"/>
        <v>0</v>
      </c>
    </row>
    <row r="720" spans="1:15" ht="14.1" customHeight="1" x14ac:dyDescent="0.2">
      <c r="A720" s="310">
        <v>2</v>
      </c>
      <c r="B720" s="311" t="s">
        <v>784</v>
      </c>
      <c r="C720" s="311" t="s">
        <v>788</v>
      </c>
      <c r="D720" s="311" t="s">
        <v>865</v>
      </c>
      <c r="E720" s="311" t="s">
        <v>30</v>
      </c>
      <c r="F720" s="312" t="s">
        <v>610</v>
      </c>
      <c r="G720" s="456">
        <v>10.5207</v>
      </c>
      <c r="H720" s="457">
        <v>1972</v>
      </c>
      <c r="I720" s="458">
        <v>227.00799000000001</v>
      </c>
      <c r="J720" s="456">
        <v>0.8004</v>
      </c>
      <c r="K720" s="459">
        <v>16</v>
      </c>
      <c r="L720" s="57">
        <f>IF(IF(ISERROR(FIND("Revenu",D720)),0,1),IF(C720=(INDEX(Juris,MATCH('4. Princ. cat. — util. et rev.'!$B$4,Juris,0),1)),1,0),IF(C720=(INDEX(Juris,MATCH('6. Princ. cat. — util. et géo.'!$B$4,Juris,0),1)),1,0))</f>
        <v>0</v>
      </c>
      <c r="M720" s="57">
        <f>IF(IF(ISERROR(FIND("Revenu",D720)),0,1),IF(D720=(INDEX(iq,MATCH('4. Princ. cat. — util. et rev.'!$B$5,iq,0),1)),1,0),IF(D720=(INDEX(RU,MATCH('6. Princ. cat. — util. et géo.'!$B$5,RU,0),1)),1,0))</f>
        <v>0</v>
      </c>
      <c r="N720" s="57">
        <f t="shared" si="22"/>
        <v>0</v>
      </c>
      <c r="O720" s="57">
        <f t="shared" si="23"/>
        <v>0</v>
      </c>
    </row>
    <row r="721" spans="1:15" ht="14.1" customHeight="1" x14ac:dyDescent="0.2">
      <c r="A721" s="310">
        <v>2</v>
      </c>
      <c r="B721" s="311" t="s">
        <v>784</v>
      </c>
      <c r="C721" s="311" t="s">
        <v>788</v>
      </c>
      <c r="D721" s="311" t="s">
        <v>865</v>
      </c>
      <c r="E721" s="311" t="s">
        <v>45</v>
      </c>
      <c r="F721" s="312" t="s">
        <v>660</v>
      </c>
      <c r="G721" s="456">
        <v>10.398</v>
      </c>
      <c r="H721" s="457">
        <v>1949</v>
      </c>
      <c r="I721" s="458">
        <v>134.47308000000001</v>
      </c>
      <c r="J721" s="456">
        <v>0.47420000000000001</v>
      </c>
      <c r="K721" s="459">
        <v>17</v>
      </c>
      <c r="L721" s="57">
        <f>IF(IF(ISERROR(FIND("Revenu",D721)),0,1),IF(C721=(INDEX(Juris,MATCH('4. Princ. cat. — util. et rev.'!$B$4,Juris,0),1)),1,0),IF(C721=(INDEX(Juris,MATCH('6. Princ. cat. — util. et géo.'!$B$4,Juris,0),1)),1,0))</f>
        <v>0</v>
      </c>
      <c r="M721" s="57">
        <f>IF(IF(ISERROR(FIND("Revenu",D721)),0,1),IF(D721=(INDEX(iq,MATCH('4. Princ. cat. — util. et rev.'!$B$5,iq,0),1)),1,0),IF(D721=(INDEX(RU,MATCH('6. Princ. cat. — util. et géo.'!$B$5,RU,0),1)),1,0))</f>
        <v>0</v>
      </c>
      <c r="N721" s="57">
        <f t="shared" si="22"/>
        <v>0</v>
      </c>
      <c r="O721" s="57">
        <f t="shared" si="23"/>
        <v>0</v>
      </c>
    </row>
    <row r="722" spans="1:15" ht="14.1" customHeight="1" x14ac:dyDescent="0.2">
      <c r="A722" s="310">
        <v>2</v>
      </c>
      <c r="B722" s="311" t="s">
        <v>784</v>
      </c>
      <c r="C722" s="311" t="s">
        <v>788</v>
      </c>
      <c r="D722" s="311" t="s">
        <v>865</v>
      </c>
      <c r="E722" s="311" t="s">
        <v>19</v>
      </c>
      <c r="F722" s="312" t="s">
        <v>677</v>
      </c>
      <c r="G722" s="456">
        <v>9.7524999999999995</v>
      </c>
      <c r="H722" s="457">
        <v>1828</v>
      </c>
      <c r="I722" s="458">
        <v>222.39241000000001</v>
      </c>
      <c r="J722" s="456">
        <v>0.78420000000000001</v>
      </c>
      <c r="K722" s="459">
        <v>18</v>
      </c>
      <c r="L722" s="57">
        <f>IF(IF(ISERROR(FIND("Revenu",D722)),0,1),IF(C722=(INDEX(Juris,MATCH('4. Princ. cat. — util. et rev.'!$B$4,Juris,0),1)),1,0),IF(C722=(INDEX(Juris,MATCH('6. Princ. cat. — util. et géo.'!$B$4,Juris,0),1)),1,0))</f>
        <v>0</v>
      </c>
      <c r="M722" s="57">
        <f>IF(IF(ISERROR(FIND("Revenu",D722)),0,1),IF(D722=(INDEX(iq,MATCH('4. Princ. cat. — util. et rev.'!$B$5,iq,0),1)),1,0),IF(D722=(INDEX(RU,MATCH('6. Princ. cat. — util. et géo.'!$B$5,RU,0),1)),1,0))</f>
        <v>0</v>
      </c>
      <c r="N722" s="57">
        <f t="shared" si="22"/>
        <v>0</v>
      </c>
      <c r="O722" s="57">
        <f t="shared" si="23"/>
        <v>0</v>
      </c>
    </row>
    <row r="723" spans="1:15" ht="14.1" customHeight="1" x14ac:dyDescent="0.2">
      <c r="A723" s="310">
        <v>2</v>
      </c>
      <c r="B723" s="311" t="s">
        <v>784</v>
      </c>
      <c r="C723" s="311" t="s">
        <v>788</v>
      </c>
      <c r="D723" s="311" t="s">
        <v>865</v>
      </c>
      <c r="E723" s="311" t="s">
        <v>10</v>
      </c>
      <c r="F723" s="312" t="s">
        <v>579</v>
      </c>
      <c r="G723" s="456">
        <v>8.5306999999999995</v>
      </c>
      <c r="H723" s="457">
        <v>1599</v>
      </c>
      <c r="I723" s="458">
        <v>541.54375000000005</v>
      </c>
      <c r="J723" s="456">
        <v>1.9095</v>
      </c>
      <c r="K723" s="459">
        <v>19</v>
      </c>
      <c r="L723" s="57">
        <f>IF(IF(ISERROR(FIND("Revenu",D723)),0,1),IF(C723=(INDEX(Juris,MATCH('4. Princ. cat. — util. et rev.'!$B$4,Juris,0),1)),1,0),IF(C723=(INDEX(Juris,MATCH('6. Princ. cat. — util. et géo.'!$B$4,Juris,0),1)),1,0))</f>
        <v>0</v>
      </c>
      <c r="M723" s="57">
        <f>IF(IF(ISERROR(FIND("Revenu",D723)),0,1),IF(D723=(INDEX(iq,MATCH('4. Princ. cat. — util. et rev.'!$B$5,iq,0),1)),1,0),IF(D723=(INDEX(RU,MATCH('6. Princ. cat. — util. et géo.'!$B$5,RU,0),1)),1,0))</f>
        <v>0</v>
      </c>
      <c r="N723" s="57">
        <f t="shared" si="22"/>
        <v>0</v>
      </c>
      <c r="O723" s="57">
        <f t="shared" si="23"/>
        <v>0</v>
      </c>
    </row>
    <row r="724" spans="1:15" ht="14.1" customHeight="1" x14ac:dyDescent="0.2">
      <c r="A724" s="310">
        <v>2</v>
      </c>
      <c r="B724" s="311" t="s">
        <v>784</v>
      </c>
      <c r="C724" s="311" t="s">
        <v>788</v>
      </c>
      <c r="D724" s="311" t="s">
        <v>865</v>
      </c>
      <c r="E724" s="311" t="s">
        <v>53</v>
      </c>
      <c r="F724" s="312" t="s">
        <v>102</v>
      </c>
      <c r="G724" s="456">
        <v>8.5040999999999993</v>
      </c>
      <c r="H724" s="457">
        <v>1594</v>
      </c>
      <c r="I724" s="458">
        <v>44.782069999999997</v>
      </c>
      <c r="J724" s="456">
        <v>0.15790000000000001</v>
      </c>
      <c r="K724" s="459">
        <v>20</v>
      </c>
      <c r="L724" s="57">
        <f>IF(IF(ISERROR(FIND("Revenu",D724)),0,1),IF(C724=(INDEX(Juris,MATCH('4. Princ. cat. — util. et rev.'!$B$4,Juris,0),1)),1,0),IF(C724=(INDEX(Juris,MATCH('6. Princ. cat. — util. et géo.'!$B$4,Juris,0),1)),1,0))</f>
        <v>0</v>
      </c>
      <c r="M724" s="57">
        <f>IF(IF(ISERROR(FIND("Revenu",D724)),0,1),IF(D724=(INDEX(iq,MATCH('4. Princ. cat. — util. et rev.'!$B$5,iq,0),1)),1,0),IF(D724=(INDEX(RU,MATCH('6. Princ. cat. — util. et géo.'!$B$5,RU,0),1)),1,0))</f>
        <v>0</v>
      </c>
      <c r="N724" s="57">
        <f t="shared" si="22"/>
        <v>0</v>
      </c>
      <c r="O724" s="57">
        <f t="shared" si="23"/>
        <v>0</v>
      </c>
    </row>
    <row r="725" spans="1:15" ht="14.1" customHeight="1" x14ac:dyDescent="0.2">
      <c r="A725" s="310">
        <v>2</v>
      </c>
      <c r="B725" s="311" t="s">
        <v>784</v>
      </c>
      <c r="C725" s="311" t="s">
        <v>788</v>
      </c>
      <c r="D725" s="311" t="s">
        <v>865</v>
      </c>
      <c r="E725" s="311" t="s">
        <v>35</v>
      </c>
      <c r="F725" s="312" t="s">
        <v>843</v>
      </c>
      <c r="G725" s="456">
        <v>8.3119999999999994</v>
      </c>
      <c r="H725" s="457">
        <v>1558</v>
      </c>
      <c r="I725" s="458">
        <v>162.84705</v>
      </c>
      <c r="J725" s="456">
        <v>0.57420000000000004</v>
      </c>
      <c r="K725" s="459">
        <v>21</v>
      </c>
      <c r="L725" s="57">
        <f>IF(IF(ISERROR(FIND("Revenu",D725)),0,1),IF(C725=(INDEX(Juris,MATCH('4. Princ. cat. — util. et rev.'!$B$4,Juris,0),1)),1,0),IF(C725=(INDEX(Juris,MATCH('6. Princ. cat. — util. et géo.'!$B$4,Juris,0),1)),1,0))</f>
        <v>0</v>
      </c>
      <c r="M725" s="57">
        <f>IF(IF(ISERROR(FIND("Revenu",D725)),0,1),IF(D725=(INDEX(iq,MATCH('4. Princ. cat. — util. et rev.'!$B$5,iq,0),1)),1,0),IF(D725=(INDEX(RU,MATCH('6. Princ. cat. — util. et géo.'!$B$5,RU,0),1)),1,0))</f>
        <v>0</v>
      </c>
      <c r="N725" s="57">
        <f t="shared" si="22"/>
        <v>0</v>
      </c>
      <c r="O725" s="57">
        <f t="shared" si="23"/>
        <v>0</v>
      </c>
    </row>
    <row r="726" spans="1:15" ht="14.1" customHeight="1" x14ac:dyDescent="0.2">
      <c r="A726" s="310">
        <v>2</v>
      </c>
      <c r="B726" s="311" t="s">
        <v>784</v>
      </c>
      <c r="C726" s="311" t="s">
        <v>788</v>
      </c>
      <c r="D726" s="311" t="s">
        <v>865</v>
      </c>
      <c r="E726" s="311" t="s">
        <v>65</v>
      </c>
      <c r="F726" s="312" t="s">
        <v>614</v>
      </c>
      <c r="G726" s="456">
        <v>8.0131999999999994</v>
      </c>
      <c r="H726" s="457">
        <v>1502</v>
      </c>
      <c r="I726" s="458">
        <v>72.105009999999993</v>
      </c>
      <c r="J726" s="456">
        <v>0.25419999999999998</v>
      </c>
      <c r="K726" s="459">
        <v>22</v>
      </c>
      <c r="L726" s="57">
        <f>IF(IF(ISERROR(FIND("Revenu",D726)),0,1),IF(C726=(INDEX(Juris,MATCH('4. Princ. cat. — util. et rev.'!$B$4,Juris,0),1)),1,0),IF(C726=(INDEX(Juris,MATCH('6. Princ. cat. — util. et géo.'!$B$4,Juris,0),1)),1,0))</f>
        <v>0</v>
      </c>
      <c r="M726" s="57">
        <f>IF(IF(ISERROR(FIND("Revenu",D726)),0,1),IF(D726=(INDEX(iq,MATCH('4. Princ. cat. — util. et rev.'!$B$5,iq,0),1)),1,0),IF(D726=(INDEX(RU,MATCH('6. Princ. cat. — util. et géo.'!$B$5,RU,0),1)),1,0))</f>
        <v>0</v>
      </c>
      <c r="N726" s="57">
        <f t="shared" si="22"/>
        <v>0</v>
      </c>
      <c r="O726" s="57">
        <f t="shared" si="23"/>
        <v>0</v>
      </c>
    </row>
    <row r="727" spans="1:15" ht="14.1" customHeight="1" x14ac:dyDescent="0.2">
      <c r="A727" s="310">
        <v>2</v>
      </c>
      <c r="B727" s="311" t="s">
        <v>784</v>
      </c>
      <c r="C727" s="311" t="s">
        <v>788</v>
      </c>
      <c r="D727" s="311" t="s">
        <v>865</v>
      </c>
      <c r="E727" s="311" t="s">
        <v>37</v>
      </c>
      <c r="F727" s="312" t="s">
        <v>602</v>
      </c>
      <c r="G727" s="456">
        <v>7.8799000000000001</v>
      </c>
      <c r="H727" s="457">
        <v>1477</v>
      </c>
      <c r="I727" s="458">
        <v>189.05094</v>
      </c>
      <c r="J727" s="456">
        <v>0.66659999999999997</v>
      </c>
      <c r="K727" s="459">
        <v>23</v>
      </c>
      <c r="L727" s="57">
        <f>IF(IF(ISERROR(FIND("Revenu",D727)),0,1),IF(C727=(INDEX(Juris,MATCH('4. Princ. cat. — util. et rev.'!$B$4,Juris,0),1)),1,0),IF(C727=(INDEX(Juris,MATCH('6. Princ. cat. — util. et géo.'!$B$4,Juris,0),1)),1,0))</f>
        <v>0</v>
      </c>
      <c r="M727" s="57">
        <f>IF(IF(ISERROR(FIND("Revenu",D727)),0,1),IF(D727=(INDEX(iq,MATCH('4. Princ. cat. — util. et rev.'!$B$5,iq,0),1)),1,0),IF(D727=(INDEX(RU,MATCH('6. Princ. cat. — util. et géo.'!$B$5,RU,0),1)),1,0))</f>
        <v>0</v>
      </c>
      <c r="N727" s="57">
        <f t="shared" si="22"/>
        <v>0</v>
      </c>
      <c r="O727" s="57">
        <f t="shared" si="23"/>
        <v>0</v>
      </c>
    </row>
    <row r="728" spans="1:15" ht="14.1" customHeight="1" x14ac:dyDescent="0.2">
      <c r="A728" s="310">
        <v>2</v>
      </c>
      <c r="B728" s="311" t="s">
        <v>784</v>
      </c>
      <c r="C728" s="311" t="s">
        <v>788</v>
      </c>
      <c r="D728" s="311" t="s">
        <v>865</v>
      </c>
      <c r="E728" s="311" t="s">
        <v>47</v>
      </c>
      <c r="F728" s="312" t="s">
        <v>101</v>
      </c>
      <c r="G728" s="456">
        <v>7.4370000000000003</v>
      </c>
      <c r="H728" s="457">
        <v>1394</v>
      </c>
      <c r="I728" s="458">
        <v>49.72775</v>
      </c>
      <c r="J728" s="456">
        <v>0.17530000000000001</v>
      </c>
      <c r="K728" s="459">
        <v>24</v>
      </c>
      <c r="L728" s="57">
        <f>IF(IF(ISERROR(FIND("Revenu",D728)),0,1),IF(C728=(INDEX(Juris,MATCH('4. Princ. cat. — util. et rev.'!$B$4,Juris,0),1)),1,0),IF(C728=(INDEX(Juris,MATCH('6. Princ. cat. — util. et géo.'!$B$4,Juris,0),1)),1,0))</f>
        <v>0</v>
      </c>
      <c r="M728" s="57">
        <f>IF(IF(ISERROR(FIND("Revenu",D728)),0,1),IF(D728=(INDEX(iq,MATCH('4. Princ. cat. — util. et rev.'!$B$5,iq,0),1)),1,0),IF(D728=(INDEX(RU,MATCH('6. Princ. cat. — util. et géo.'!$B$5,RU,0),1)),1,0))</f>
        <v>0</v>
      </c>
      <c r="N728" s="57">
        <f t="shared" si="22"/>
        <v>0</v>
      </c>
      <c r="O728" s="57">
        <f t="shared" si="23"/>
        <v>0</v>
      </c>
    </row>
    <row r="729" spans="1:15" ht="14.1" customHeight="1" x14ac:dyDescent="0.2">
      <c r="A729" s="310">
        <v>2</v>
      </c>
      <c r="B729" s="311" t="s">
        <v>784</v>
      </c>
      <c r="C729" s="311" t="s">
        <v>788</v>
      </c>
      <c r="D729" s="311" t="s">
        <v>865</v>
      </c>
      <c r="E729" s="311" t="s">
        <v>356</v>
      </c>
      <c r="F729" s="312" t="s">
        <v>587</v>
      </c>
      <c r="G729" s="456">
        <v>7.2983000000000002</v>
      </c>
      <c r="H729" s="457">
        <v>1368</v>
      </c>
      <c r="I729" s="458">
        <v>165.63920999999999</v>
      </c>
      <c r="J729" s="456">
        <v>0.58399999999999996</v>
      </c>
      <c r="K729" s="459">
        <v>25</v>
      </c>
      <c r="L729" s="57">
        <f>IF(IF(ISERROR(FIND("Revenu",D729)),0,1),IF(C729=(INDEX(Juris,MATCH('4. Princ. cat. — util. et rev.'!$B$4,Juris,0),1)),1,0),IF(C729=(INDEX(Juris,MATCH('6. Princ. cat. — util. et géo.'!$B$4,Juris,0),1)),1,0))</f>
        <v>0</v>
      </c>
      <c r="M729" s="57">
        <f>IF(IF(ISERROR(FIND("Revenu",D729)),0,1),IF(D729=(INDEX(iq,MATCH('4. Princ. cat. — util. et rev.'!$B$5,iq,0),1)),1,0),IF(D729=(INDEX(RU,MATCH('6. Princ. cat. — util. et géo.'!$B$5,RU,0),1)),1,0))</f>
        <v>0</v>
      </c>
      <c r="N729" s="57">
        <f t="shared" si="22"/>
        <v>0</v>
      </c>
      <c r="O729" s="57">
        <f t="shared" si="23"/>
        <v>0</v>
      </c>
    </row>
    <row r="730" spans="1:15" ht="14.1" customHeight="1" x14ac:dyDescent="0.2">
      <c r="A730" s="310">
        <v>2</v>
      </c>
      <c r="B730" s="311" t="s">
        <v>784</v>
      </c>
      <c r="C730" s="311" t="s">
        <v>788</v>
      </c>
      <c r="D730" s="311" t="s">
        <v>865</v>
      </c>
      <c r="E730" s="311" t="s">
        <v>82</v>
      </c>
      <c r="F730" s="312" t="s">
        <v>639</v>
      </c>
      <c r="G730" s="456">
        <v>7.1756000000000002</v>
      </c>
      <c r="H730" s="457">
        <v>1345</v>
      </c>
      <c r="I730" s="458">
        <v>32.489719999999998</v>
      </c>
      <c r="J730" s="456">
        <v>0.11459999999999999</v>
      </c>
      <c r="K730" s="459">
        <v>26</v>
      </c>
      <c r="L730" s="57">
        <f>IF(IF(ISERROR(FIND("Revenu",D730)),0,1),IF(C730=(INDEX(Juris,MATCH('4. Princ. cat. — util. et rev.'!$B$4,Juris,0),1)),1,0),IF(C730=(INDEX(Juris,MATCH('6. Princ. cat. — util. et géo.'!$B$4,Juris,0),1)),1,0))</f>
        <v>0</v>
      </c>
      <c r="M730" s="57">
        <f>IF(IF(ISERROR(FIND("Revenu",D730)),0,1),IF(D730=(INDEX(iq,MATCH('4. Princ. cat. — util. et rev.'!$B$5,iq,0),1)),1,0),IF(D730=(INDEX(RU,MATCH('6. Princ. cat. — util. et géo.'!$B$5,RU,0),1)),1,0))</f>
        <v>0</v>
      </c>
      <c r="N730" s="57">
        <f t="shared" si="22"/>
        <v>0</v>
      </c>
      <c r="O730" s="57">
        <f t="shared" si="23"/>
        <v>0</v>
      </c>
    </row>
    <row r="731" spans="1:15" ht="14.1" customHeight="1" x14ac:dyDescent="0.2">
      <c r="A731" s="310">
        <v>2</v>
      </c>
      <c r="B731" s="311" t="s">
        <v>784</v>
      </c>
      <c r="C731" s="311" t="s">
        <v>788</v>
      </c>
      <c r="D731" s="311" t="s">
        <v>865</v>
      </c>
      <c r="E731" s="311" t="s">
        <v>48</v>
      </c>
      <c r="F731" s="312" t="s">
        <v>649</v>
      </c>
      <c r="G731" s="456">
        <v>7.1383000000000001</v>
      </c>
      <c r="H731" s="457">
        <v>1338</v>
      </c>
      <c r="I731" s="458">
        <v>160.54066</v>
      </c>
      <c r="J731" s="456">
        <v>0.56610000000000005</v>
      </c>
      <c r="K731" s="459">
        <v>27</v>
      </c>
      <c r="L731" s="57">
        <f>IF(IF(ISERROR(FIND("Revenu",D731)),0,1),IF(C731=(INDEX(Juris,MATCH('4. Princ. cat. — util. et rev.'!$B$4,Juris,0),1)),1,0),IF(C731=(INDEX(Juris,MATCH('6. Princ. cat. — util. et géo.'!$B$4,Juris,0),1)),1,0))</f>
        <v>0</v>
      </c>
      <c r="M731" s="57">
        <f>IF(IF(ISERROR(FIND("Revenu",D731)),0,1),IF(D731=(INDEX(iq,MATCH('4. Princ. cat. — util. et rev.'!$B$5,iq,0),1)),1,0),IF(D731=(INDEX(RU,MATCH('6. Princ. cat. — util. et géo.'!$B$5,RU,0),1)),1,0))</f>
        <v>0</v>
      </c>
      <c r="N731" s="57">
        <f t="shared" si="22"/>
        <v>0</v>
      </c>
      <c r="O731" s="57">
        <f t="shared" si="23"/>
        <v>0</v>
      </c>
    </row>
    <row r="732" spans="1:15" ht="14.1" customHeight="1" x14ac:dyDescent="0.2">
      <c r="A732" s="310">
        <v>2</v>
      </c>
      <c r="B732" s="311" t="s">
        <v>784</v>
      </c>
      <c r="C732" s="311" t="s">
        <v>788</v>
      </c>
      <c r="D732" s="311" t="s">
        <v>865</v>
      </c>
      <c r="E732" s="311" t="s">
        <v>108</v>
      </c>
      <c r="F732" s="312" t="s">
        <v>690</v>
      </c>
      <c r="G732" s="456">
        <v>7.0796000000000001</v>
      </c>
      <c r="H732" s="457">
        <v>1327</v>
      </c>
      <c r="I732" s="458">
        <v>47.209380000000003</v>
      </c>
      <c r="J732" s="456">
        <v>0.16650000000000001</v>
      </c>
      <c r="K732" s="459">
        <v>28</v>
      </c>
      <c r="L732" s="57">
        <f>IF(IF(ISERROR(FIND("Revenu",D732)),0,1),IF(C732=(INDEX(Juris,MATCH('4. Princ. cat. — util. et rev.'!$B$4,Juris,0),1)),1,0),IF(C732=(INDEX(Juris,MATCH('6. Princ. cat. — util. et géo.'!$B$4,Juris,0),1)),1,0))</f>
        <v>0</v>
      </c>
      <c r="M732" s="57">
        <f>IF(IF(ISERROR(FIND("Revenu",D732)),0,1),IF(D732=(INDEX(iq,MATCH('4. Princ. cat. — util. et rev.'!$B$5,iq,0),1)),1,0),IF(D732=(INDEX(RU,MATCH('6. Princ. cat. — util. et géo.'!$B$5,RU,0),1)),1,0))</f>
        <v>0</v>
      </c>
      <c r="N732" s="57">
        <f t="shared" si="22"/>
        <v>0</v>
      </c>
      <c r="O732" s="57">
        <f t="shared" si="23"/>
        <v>0</v>
      </c>
    </row>
    <row r="733" spans="1:15" ht="14.1" customHeight="1" x14ac:dyDescent="0.2">
      <c r="A733" s="310">
        <v>2</v>
      </c>
      <c r="B733" s="311" t="s">
        <v>784</v>
      </c>
      <c r="C733" s="311" t="s">
        <v>788</v>
      </c>
      <c r="D733" s="311" t="s">
        <v>865</v>
      </c>
      <c r="E733" s="311" t="s">
        <v>50</v>
      </c>
      <c r="F733" s="312" t="s">
        <v>605</v>
      </c>
      <c r="G733" s="456">
        <v>7.0369000000000002</v>
      </c>
      <c r="H733" s="457">
        <v>1319</v>
      </c>
      <c r="I733" s="458">
        <v>69.281829999999999</v>
      </c>
      <c r="J733" s="456">
        <v>0.24429999999999999</v>
      </c>
      <c r="K733" s="459">
        <v>29</v>
      </c>
      <c r="L733" s="57">
        <f>IF(IF(ISERROR(FIND("Revenu",D733)),0,1),IF(C733=(INDEX(Juris,MATCH('4. Princ. cat. — util. et rev.'!$B$4,Juris,0),1)),1,0),IF(C733=(INDEX(Juris,MATCH('6. Princ. cat. — util. et géo.'!$B$4,Juris,0),1)),1,0))</f>
        <v>0</v>
      </c>
      <c r="M733" s="57">
        <f>IF(IF(ISERROR(FIND("Revenu",D733)),0,1),IF(D733=(INDEX(iq,MATCH('4. Princ. cat. — util. et rev.'!$B$5,iq,0),1)),1,0),IF(D733=(INDEX(RU,MATCH('6. Princ. cat. — util. et géo.'!$B$5,RU,0),1)),1,0))</f>
        <v>0</v>
      </c>
      <c r="N733" s="57">
        <f t="shared" si="22"/>
        <v>0</v>
      </c>
      <c r="O733" s="57">
        <f t="shared" si="23"/>
        <v>0</v>
      </c>
    </row>
    <row r="734" spans="1:15" ht="14.1" customHeight="1" x14ac:dyDescent="0.2">
      <c r="A734" s="310">
        <v>2</v>
      </c>
      <c r="B734" s="311" t="s">
        <v>784</v>
      </c>
      <c r="C734" s="311" t="s">
        <v>788</v>
      </c>
      <c r="D734" s="311" t="s">
        <v>865</v>
      </c>
      <c r="E734" s="311" t="s">
        <v>21</v>
      </c>
      <c r="F734" s="312" t="s">
        <v>594</v>
      </c>
      <c r="G734" s="456">
        <v>6.5621</v>
      </c>
      <c r="H734" s="457">
        <v>1230</v>
      </c>
      <c r="I734" s="458">
        <v>294.57321000000002</v>
      </c>
      <c r="J734" s="456">
        <v>1.0387</v>
      </c>
      <c r="K734" s="459">
        <v>30</v>
      </c>
      <c r="L734" s="57">
        <f>IF(IF(ISERROR(FIND("Revenu",D734)),0,1),IF(C734=(INDEX(Juris,MATCH('4. Princ. cat. — util. et rev.'!$B$4,Juris,0),1)),1,0),IF(C734=(INDEX(Juris,MATCH('6. Princ. cat. — util. et géo.'!$B$4,Juris,0),1)),1,0))</f>
        <v>0</v>
      </c>
      <c r="M734" s="57">
        <f>IF(IF(ISERROR(FIND("Revenu",D734)),0,1),IF(D734=(INDEX(iq,MATCH('4. Princ. cat. — util. et rev.'!$B$5,iq,0),1)),1,0),IF(D734=(INDEX(RU,MATCH('6. Princ. cat. — util. et géo.'!$B$5,RU,0),1)),1,0))</f>
        <v>0</v>
      </c>
      <c r="N734" s="57">
        <f t="shared" si="22"/>
        <v>0</v>
      </c>
      <c r="O734" s="57">
        <f t="shared" si="23"/>
        <v>0</v>
      </c>
    </row>
    <row r="735" spans="1:15" ht="14.1" customHeight="1" x14ac:dyDescent="0.2">
      <c r="A735" s="310">
        <v>2</v>
      </c>
      <c r="B735" s="311" t="s">
        <v>784</v>
      </c>
      <c r="C735" s="311" t="s">
        <v>788</v>
      </c>
      <c r="D735" s="311" t="s">
        <v>865</v>
      </c>
      <c r="E735" s="311" t="s">
        <v>55</v>
      </c>
      <c r="F735" s="312" t="s">
        <v>607</v>
      </c>
      <c r="G735" s="456">
        <v>6.4180999999999999</v>
      </c>
      <c r="H735" s="457">
        <v>1203</v>
      </c>
      <c r="I735" s="458">
        <v>67.762050000000002</v>
      </c>
      <c r="J735" s="456">
        <v>0.2389</v>
      </c>
      <c r="K735" s="459">
        <v>31</v>
      </c>
      <c r="L735" s="57">
        <f>IF(IF(ISERROR(FIND("Revenu",D735)),0,1),IF(C735=(INDEX(Juris,MATCH('4. Princ. cat. — util. et rev.'!$B$4,Juris,0),1)),1,0),IF(C735=(INDEX(Juris,MATCH('6. Princ. cat. — util. et géo.'!$B$4,Juris,0),1)),1,0))</f>
        <v>0</v>
      </c>
      <c r="M735" s="57">
        <f>IF(IF(ISERROR(FIND("Revenu",D735)),0,1),IF(D735=(INDEX(iq,MATCH('4. Princ. cat. — util. et rev.'!$B$5,iq,0),1)),1,0),IF(D735=(INDEX(RU,MATCH('6. Princ. cat. — util. et géo.'!$B$5,RU,0),1)),1,0))</f>
        <v>0</v>
      </c>
      <c r="N735" s="57">
        <f t="shared" si="22"/>
        <v>0</v>
      </c>
      <c r="O735" s="57">
        <f t="shared" si="23"/>
        <v>0</v>
      </c>
    </row>
    <row r="736" spans="1:15" ht="14.1" customHeight="1" x14ac:dyDescent="0.2">
      <c r="A736" s="310">
        <v>2</v>
      </c>
      <c r="B736" s="311" t="s">
        <v>784</v>
      </c>
      <c r="C736" s="311" t="s">
        <v>788</v>
      </c>
      <c r="D736" s="311" t="s">
        <v>865</v>
      </c>
      <c r="E736" s="311" t="s">
        <v>78</v>
      </c>
      <c r="F736" s="312" t="s">
        <v>823</v>
      </c>
      <c r="G736" s="456">
        <v>6.258</v>
      </c>
      <c r="H736" s="457">
        <v>1173</v>
      </c>
      <c r="I736" s="458">
        <v>58.023789999999998</v>
      </c>
      <c r="J736" s="456">
        <v>0.2046</v>
      </c>
      <c r="K736" s="459">
        <v>32</v>
      </c>
      <c r="L736" s="57">
        <f>IF(IF(ISERROR(FIND("Revenu",D736)),0,1),IF(C736=(INDEX(Juris,MATCH('4. Princ. cat. — util. et rev.'!$B$4,Juris,0),1)),1,0),IF(C736=(INDEX(Juris,MATCH('6. Princ. cat. — util. et géo.'!$B$4,Juris,0),1)),1,0))</f>
        <v>0</v>
      </c>
      <c r="M736" s="57">
        <f>IF(IF(ISERROR(FIND("Revenu",D736)),0,1),IF(D736=(INDEX(iq,MATCH('4. Princ. cat. — util. et rev.'!$B$5,iq,0),1)),1,0),IF(D736=(INDEX(RU,MATCH('6. Princ. cat. — util. et géo.'!$B$5,RU,0),1)),1,0))</f>
        <v>0</v>
      </c>
      <c r="N736" s="57">
        <f t="shared" si="22"/>
        <v>0</v>
      </c>
      <c r="O736" s="57">
        <f t="shared" si="23"/>
        <v>0</v>
      </c>
    </row>
    <row r="737" spans="1:15" ht="14.1" customHeight="1" x14ac:dyDescent="0.2">
      <c r="A737" s="310">
        <v>2</v>
      </c>
      <c r="B737" s="311" t="s">
        <v>784</v>
      </c>
      <c r="C737" s="311" t="s">
        <v>788</v>
      </c>
      <c r="D737" s="311" t="s">
        <v>865</v>
      </c>
      <c r="E737" s="311" t="s">
        <v>116</v>
      </c>
      <c r="F737" s="312" t="s">
        <v>691</v>
      </c>
      <c r="G737" s="456">
        <v>6.194</v>
      </c>
      <c r="H737" s="457">
        <v>1161</v>
      </c>
      <c r="I737" s="458">
        <v>37.667700000000004</v>
      </c>
      <c r="J737" s="456">
        <v>0.1328</v>
      </c>
      <c r="K737" s="459">
        <v>33</v>
      </c>
      <c r="L737" s="57">
        <f>IF(IF(ISERROR(FIND("Revenu",D737)),0,1),IF(C737=(INDEX(Juris,MATCH('4. Princ. cat. — util. et rev.'!$B$4,Juris,0),1)),1,0),IF(C737=(INDEX(Juris,MATCH('6. Princ. cat. — util. et géo.'!$B$4,Juris,0),1)),1,0))</f>
        <v>0</v>
      </c>
      <c r="M737" s="57">
        <f>IF(IF(ISERROR(FIND("Revenu",D737)),0,1),IF(D737=(INDEX(iq,MATCH('4. Princ. cat. — util. et rev.'!$B$5,iq,0),1)),1,0),IF(D737=(INDEX(RU,MATCH('6. Princ. cat. — util. et géo.'!$B$5,RU,0),1)),1,0))</f>
        <v>0</v>
      </c>
      <c r="N737" s="57">
        <f t="shared" si="22"/>
        <v>0</v>
      </c>
      <c r="O737" s="57">
        <f t="shared" si="23"/>
        <v>0</v>
      </c>
    </row>
    <row r="738" spans="1:15" ht="14.1" customHeight="1" x14ac:dyDescent="0.2">
      <c r="A738" s="310">
        <v>2</v>
      </c>
      <c r="B738" s="311" t="s">
        <v>784</v>
      </c>
      <c r="C738" s="311" t="s">
        <v>788</v>
      </c>
      <c r="D738" s="311" t="s">
        <v>865</v>
      </c>
      <c r="E738" s="311" t="s">
        <v>25</v>
      </c>
      <c r="F738" s="312" t="s">
        <v>634</v>
      </c>
      <c r="G738" s="456">
        <v>6.1833</v>
      </c>
      <c r="H738" s="457">
        <v>1159</v>
      </c>
      <c r="I738" s="458">
        <v>190.91973999999999</v>
      </c>
      <c r="J738" s="456">
        <v>0.67320000000000002</v>
      </c>
      <c r="K738" s="459">
        <v>34</v>
      </c>
      <c r="L738" s="57">
        <f>IF(IF(ISERROR(FIND("Revenu",D738)),0,1),IF(C738=(INDEX(Juris,MATCH('4. Princ. cat. — util. et rev.'!$B$4,Juris,0),1)),1,0),IF(C738=(INDEX(Juris,MATCH('6. Princ. cat. — util. et géo.'!$B$4,Juris,0),1)),1,0))</f>
        <v>0</v>
      </c>
      <c r="M738" s="57">
        <f>IF(IF(ISERROR(FIND("Revenu",D738)),0,1),IF(D738=(INDEX(iq,MATCH('4. Princ. cat. — util. et rev.'!$B$5,iq,0),1)),1,0),IF(D738=(INDEX(RU,MATCH('6. Princ. cat. — util. et géo.'!$B$5,RU,0),1)),1,0))</f>
        <v>0</v>
      </c>
      <c r="N738" s="57">
        <f t="shared" si="22"/>
        <v>0</v>
      </c>
      <c r="O738" s="57">
        <f t="shared" si="23"/>
        <v>0</v>
      </c>
    </row>
    <row r="739" spans="1:15" ht="14.1" customHeight="1" x14ac:dyDescent="0.2">
      <c r="A739" s="310">
        <v>2</v>
      </c>
      <c r="B739" s="311" t="s">
        <v>784</v>
      </c>
      <c r="C739" s="311" t="s">
        <v>788</v>
      </c>
      <c r="D739" s="311" t="s">
        <v>865</v>
      </c>
      <c r="E739" s="311" t="s">
        <v>83</v>
      </c>
      <c r="F739" s="312" t="s">
        <v>674</v>
      </c>
      <c r="G739" s="456">
        <v>5.6497999999999999</v>
      </c>
      <c r="H739" s="457">
        <v>1059</v>
      </c>
      <c r="I739" s="458">
        <v>89.696330000000003</v>
      </c>
      <c r="J739" s="456">
        <v>0.31630000000000003</v>
      </c>
      <c r="K739" s="459">
        <v>35</v>
      </c>
      <c r="L739" s="57">
        <f>IF(IF(ISERROR(FIND("Revenu",D739)),0,1),IF(C739=(INDEX(Juris,MATCH('4. Princ. cat. — util. et rev.'!$B$4,Juris,0),1)),1,0),IF(C739=(INDEX(Juris,MATCH('6. Princ. cat. — util. et géo.'!$B$4,Juris,0),1)),1,0))</f>
        <v>0</v>
      </c>
      <c r="M739" s="57">
        <f>IF(IF(ISERROR(FIND("Revenu",D739)),0,1),IF(D739=(INDEX(iq,MATCH('4. Princ. cat. — util. et rev.'!$B$5,iq,0),1)),1,0),IF(D739=(INDEX(RU,MATCH('6. Princ. cat. — util. et géo.'!$B$5,RU,0),1)),1,0))</f>
        <v>0</v>
      </c>
      <c r="N739" s="57">
        <f t="shared" si="22"/>
        <v>0</v>
      </c>
      <c r="O739" s="57">
        <f t="shared" si="23"/>
        <v>0</v>
      </c>
    </row>
    <row r="740" spans="1:15" ht="14.1" customHeight="1" x14ac:dyDescent="0.2">
      <c r="A740" s="310">
        <v>2</v>
      </c>
      <c r="B740" s="311" t="s">
        <v>784</v>
      </c>
      <c r="C740" s="311" t="s">
        <v>788</v>
      </c>
      <c r="D740" s="311" t="s">
        <v>865</v>
      </c>
      <c r="E740" s="311" t="s">
        <v>153</v>
      </c>
      <c r="F740" s="312" t="s">
        <v>575</v>
      </c>
      <c r="G740" s="456">
        <v>5.3403999999999998</v>
      </c>
      <c r="H740" s="457">
        <v>1001</v>
      </c>
      <c r="I740" s="458">
        <v>725.65183000000002</v>
      </c>
      <c r="J740" s="456">
        <v>2.5587</v>
      </c>
      <c r="K740" s="459">
        <v>36</v>
      </c>
      <c r="L740" s="57">
        <f>IF(IF(ISERROR(FIND("Revenu",D740)),0,1),IF(C740=(INDEX(Juris,MATCH('4. Princ. cat. — util. et rev.'!$B$4,Juris,0),1)),1,0),IF(C740=(INDEX(Juris,MATCH('6. Princ. cat. — util. et géo.'!$B$4,Juris,0),1)),1,0))</f>
        <v>0</v>
      </c>
      <c r="M740" s="57">
        <f>IF(IF(ISERROR(FIND("Revenu",D740)),0,1),IF(D740=(INDEX(iq,MATCH('4. Princ. cat. — util. et rev.'!$B$5,iq,0),1)),1,0),IF(D740=(INDEX(RU,MATCH('6. Princ. cat. — util. et géo.'!$B$5,RU,0),1)),1,0))</f>
        <v>0</v>
      </c>
      <c r="N740" s="57">
        <f t="shared" si="22"/>
        <v>0</v>
      </c>
      <c r="O740" s="57">
        <f t="shared" si="23"/>
        <v>0</v>
      </c>
    </row>
    <row r="741" spans="1:15" ht="14.1" customHeight="1" x14ac:dyDescent="0.2">
      <c r="A741" s="310">
        <v>2</v>
      </c>
      <c r="B741" s="311" t="s">
        <v>784</v>
      </c>
      <c r="C741" s="311" t="s">
        <v>788</v>
      </c>
      <c r="D741" s="311" t="s">
        <v>865</v>
      </c>
      <c r="E741" s="311" t="s">
        <v>15</v>
      </c>
      <c r="F741" s="312" t="s">
        <v>586</v>
      </c>
      <c r="G741" s="456">
        <v>5.2016999999999998</v>
      </c>
      <c r="H741" s="457">
        <v>975</v>
      </c>
      <c r="I741" s="458">
        <v>664.05705</v>
      </c>
      <c r="J741" s="456">
        <v>2.3414999999999999</v>
      </c>
      <c r="K741" s="459">
        <v>37</v>
      </c>
      <c r="L741" s="57">
        <f>IF(IF(ISERROR(FIND("Revenu",D741)),0,1),IF(C741=(INDEX(Juris,MATCH('4. Princ. cat. — util. et rev.'!$B$4,Juris,0),1)),1,0),IF(C741=(INDEX(Juris,MATCH('6. Princ. cat. — util. et géo.'!$B$4,Juris,0),1)),1,0))</f>
        <v>0</v>
      </c>
      <c r="M741" s="57">
        <f>IF(IF(ISERROR(FIND("Revenu",D741)),0,1),IF(D741=(INDEX(iq,MATCH('4. Princ. cat. — util. et rev.'!$B$5,iq,0),1)),1,0),IF(D741=(INDEX(RU,MATCH('6. Princ. cat. — util. et géo.'!$B$5,RU,0),1)),1,0))</f>
        <v>0</v>
      </c>
      <c r="N741" s="57">
        <f t="shared" si="22"/>
        <v>0</v>
      </c>
      <c r="O741" s="57">
        <f t="shared" si="23"/>
        <v>0</v>
      </c>
    </row>
    <row r="742" spans="1:15" ht="14.1" customHeight="1" x14ac:dyDescent="0.2">
      <c r="A742" s="310">
        <v>2</v>
      </c>
      <c r="B742" s="311" t="s">
        <v>784</v>
      </c>
      <c r="C742" s="311" t="s">
        <v>788</v>
      </c>
      <c r="D742" s="311" t="s">
        <v>865</v>
      </c>
      <c r="E742" s="311" t="s">
        <v>44</v>
      </c>
      <c r="F742" s="312" t="s">
        <v>592</v>
      </c>
      <c r="G742" s="456">
        <v>5.1962999999999999</v>
      </c>
      <c r="H742" s="457">
        <v>974</v>
      </c>
      <c r="I742" s="458">
        <v>149.05280999999999</v>
      </c>
      <c r="J742" s="456">
        <v>0.52559999999999996</v>
      </c>
      <c r="K742" s="459">
        <v>38</v>
      </c>
      <c r="L742" s="57">
        <f>IF(IF(ISERROR(FIND("Revenu",D742)),0,1),IF(C742=(INDEX(Juris,MATCH('4. Princ. cat. — util. et rev.'!$B$4,Juris,0),1)),1,0),IF(C742=(INDEX(Juris,MATCH('6. Princ. cat. — util. et géo.'!$B$4,Juris,0),1)),1,0))</f>
        <v>0</v>
      </c>
      <c r="M742" s="57">
        <f>IF(IF(ISERROR(FIND("Revenu",D742)),0,1),IF(D742=(INDEX(iq,MATCH('4. Princ. cat. — util. et rev.'!$B$5,iq,0),1)),1,0),IF(D742=(INDEX(RU,MATCH('6. Princ. cat. — util. et géo.'!$B$5,RU,0),1)),1,0))</f>
        <v>0</v>
      </c>
      <c r="N742" s="57">
        <f t="shared" si="22"/>
        <v>0</v>
      </c>
      <c r="O742" s="57">
        <f t="shared" si="23"/>
        <v>0</v>
      </c>
    </row>
    <row r="743" spans="1:15" ht="14.1" customHeight="1" x14ac:dyDescent="0.2">
      <c r="A743" s="310">
        <v>2</v>
      </c>
      <c r="B743" s="311" t="s">
        <v>784</v>
      </c>
      <c r="C743" s="311" t="s">
        <v>788</v>
      </c>
      <c r="D743" s="311" t="s">
        <v>865</v>
      </c>
      <c r="E743" s="311" t="s">
        <v>41</v>
      </c>
      <c r="F743" s="312" t="s">
        <v>886</v>
      </c>
      <c r="G743" s="456">
        <v>5.1642999999999999</v>
      </c>
      <c r="H743" s="457">
        <v>968</v>
      </c>
      <c r="I743" s="458">
        <v>138.48382000000001</v>
      </c>
      <c r="J743" s="456">
        <v>0.48830000000000001</v>
      </c>
      <c r="K743" s="459">
        <v>39</v>
      </c>
      <c r="L743" s="57">
        <f>IF(IF(ISERROR(FIND("Revenu",D743)),0,1),IF(C743=(INDEX(Juris,MATCH('4. Princ. cat. — util. et rev.'!$B$4,Juris,0),1)),1,0),IF(C743=(INDEX(Juris,MATCH('6. Princ. cat. — util. et géo.'!$B$4,Juris,0),1)),1,0))</f>
        <v>0</v>
      </c>
      <c r="M743" s="57">
        <f>IF(IF(ISERROR(FIND("Revenu",D743)),0,1),IF(D743=(INDEX(iq,MATCH('4. Princ. cat. — util. et rev.'!$B$5,iq,0),1)),1,0),IF(D743=(INDEX(RU,MATCH('6. Princ. cat. — util. et géo.'!$B$5,RU,0),1)),1,0))</f>
        <v>0</v>
      </c>
      <c r="N743" s="57">
        <f t="shared" si="22"/>
        <v>0</v>
      </c>
      <c r="O743" s="57">
        <f t="shared" si="23"/>
        <v>0</v>
      </c>
    </row>
    <row r="744" spans="1:15" ht="14.1" customHeight="1" x14ac:dyDescent="0.2">
      <c r="A744" s="310">
        <v>2</v>
      </c>
      <c r="B744" s="311" t="s">
        <v>784</v>
      </c>
      <c r="C744" s="311" t="s">
        <v>788</v>
      </c>
      <c r="D744" s="311" t="s">
        <v>865</v>
      </c>
      <c r="E744" s="311" t="s">
        <v>90</v>
      </c>
      <c r="F744" s="312" t="s">
        <v>695</v>
      </c>
      <c r="G744" s="456">
        <v>4.9081999999999999</v>
      </c>
      <c r="H744" s="457">
        <v>920</v>
      </c>
      <c r="I744" s="458">
        <v>62.936860000000003</v>
      </c>
      <c r="J744" s="456">
        <v>0.22189999999999999</v>
      </c>
      <c r="K744" s="459">
        <v>40</v>
      </c>
      <c r="L744" s="57">
        <f>IF(IF(ISERROR(FIND("Revenu",D744)),0,1),IF(C744=(INDEX(Juris,MATCH('4. Princ. cat. — util. et rev.'!$B$4,Juris,0),1)),1,0),IF(C744=(INDEX(Juris,MATCH('6. Princ. cat. — util. et géo.'!$B$4,Juris,0),1)),1,0))</f>
        <v>0</v>
      </c>
      <c r="M744" s="57">
        <f>IF(IF(ISERROR(FIND("Revenu",D744)),0,1),IF(D744=(INDEX(iq,MATCH('4. Princ. cat. — util. et rev.'!$B$5,iq,0),1)),1,0),IF(D744=(INDEX(RU,MATCH('6. Princ. cat. — util. et géo.'!$B$5,RU,0),1)),1,0))</f>
        <v>0</v>
      </c>
      <c r="N744" s="57">
        <f t="shared" si="22"/>
        <v>0</v>
      </c>
      <c r="O744" s="57">
        <f t="shared" si="23"/>
        <v>0</v>
      </c>
    </row>
    <row r="745" spans="1:15" ht="14.1" customHeight="1" x14ac:dyDescent="0.2">
      <c r="A745" s="310">
        <v>2</v>
      </c>
      <c r="B745" s="311" t="s">
        <v>784</v>
      </c>
      <c r="C745" s="311" t="s">
        <v>788</v>
      </c>
      <c r="D745" s="311" t="s">
        <v>865</v>
      </c>
      <c r="E745" s="311" t="s">
        <v>5</v>
      </c>
      <c r="F745" s="312" t="s">
        <v>571</v>
      </c>
      <c r="G745" s="456">
        <v>4.4013999999999998</v>
      </c>
      <c r="H745" s="457">
        <v>825</v>
      </c>
      <c r="I745" s="458">
        <v>251.81326999999999</v>
      </c>
      <c r="J745" s="456">
        <v>0.88790000000000002</v>
      </c>
      <c r="K745" s="459">
        <v>41</v>
      </c>
      <c r="L745" s="57">
        <f>IF(IF(ISERROR(FIND("Revenu",D745)),0,1),IF(C745=(INDEX(Juris,MATCH('4. Princ. cat. — util. et rev.'!$B$4,Juris,0),1)),1,0),IF(C745=(INDEX(Juris,MATCH('6. Princ. cat. — util. et géo.'!$B$4,Juris,0),1)),1,0))</f>
        <v>0</v>
      </c>
      <c r="M745" s="57">
        <f>IF(IF(ISERROR(FIND("Revenu",D745)),0,1),IF(D745=(INDEX(iq,MATCH('4. Princ. cat. — util. et rev.'!$B$5,iq,0),1)),1,0),IF(D745=(INDEX(RU,MATCH('6. Princ. cat. — util. et géo.'!$B$5,RU,0),1)),1,0))</f>
        <v>0</v>
      </c>
      <c r="N745" s="57">
        <f t="shared" si="22"/>
        <v>0</v>
      </c>
      <c r="O745" s="57">
        <f t="shared" si="23"/>
        <v>0</v>
      </c>
    </row>
    <row r="746" spans="1:15" ht="14.1" customHeight="1" x14ac:dyDescent="0.2">
      <c r="A746" s="310">
        <v>2</v>
      </c>
      <c r="B746" s="311" t="s">
        <v>784</v>
      </c>
      <c r="C746" s="311" t="s">
        <v>788</v>
      </c>
      <c r="D746" s="311" t="s">
        <v>865</v>
      </c>
      <c r="E746" s="311" t="s">
        <v>9</v>
      </c>
      <c r="F746" s="312" t="s">
        <v>569</v>
      </c>
      <c r="G746" s="456">
        <v>4.3</v>
      </c>
      <c r="H746" s="457">
        <v>806</v>
      </c>
      <c r="I746" s="458">
        <v>302.30901999999998</v>
      </c>
      <c r="J746" s="456">
        <v>1.0659000000000001</v>
      </c>
      <c r="K746" s="459">
        <v>42</v>
      </c>
      <c r="L746" s="57">
        <f>IF(IF(ISERROR(FIND("Revenu",D746)),0,1),IF(C746=(INDEX(Juris,MATCH('4. Princ. cat. — util. et rev.'!$B$4,Juris,0),1)),1,0),IF(C746=(INDEX(Juris,MATCH('6. Princ. cat. — util. et géo.'!$B$4,Juris,0),1)),1,0))</f>
        <v>0</v>
      </c>
      <c r="M746" s="57">
        <f>IF(IF(ISERROR(FIND("Revenu",D746)),0,1),IF(D746=(INDEX(iq,MATCH('4. Princ. cat. — util. et rev.'!$B$5,iq,0),1)),1,0),IF(D746=(INDEX(RU,MATCH('6. Princ. cat. — util. et géo.'!$B$5,RU,0),1)),1,0))</f>
        <v>0</v>
      </c>
      <c r="N746" s="57">
        <f t="shared" si="22"/>
        <v>0</v>
      </c>
      <c r="O746" s="57">
        <f t="shared" si="23"/>
        <v>0</v>
      </c>
    </row>
    <row r="747" spans="1:15" ht="14.1" customHeight="1" x14ac:dyDescent="0.2">
      <c r="A747" s="310">
        <v>2</v>
      </c>
      <c r="B747" s="311" t="s">
        <v>784</v>
      </c>
      <c r="C747" s="311" t="s">
        <v>788</v>
      </c>
      <c r="D747" s="311" t="s">
        <v>865</v>
      </c>
      <c r="E747" s="311" t="s">
        <v>110</v>
      </c>
      <c r="F747" s="312" t="s">
        <v>721</v>
      </c>
      <c r="G747" s="456">
        <v>4.2839999999999998</v>
      </c>
      <c r="H747" s="457">
        <v>803</v>
      </c>
      <c r="I747" s="458">
        <v>14.912000000000001</v>
      </c>
      <c r="J747" s="456">
        <v>5.2600000000000001E-2</v>
      </c>
      <c r="K747" s="459">
        <v>43</v>
      </c>
      <c r="L747" s="57">
        <f>IF(IF(ISERROR(FIND("Revenu",D747)),0,1),IF(C747=(INDEX(Juris,MATCH('4. Princ. cat. — util. et rev.'!$B$4,Juris,0),1)),1,0),IF(C747=(INDEX(Juris,MATCH('6. Princ. cat. — util. et géo.'!$B$4,Juris,0),1)),1,0))</f>
        <v>0</v>
      </c>
      <c r="M747" s="57">
        <f>IF(IF(ISERROR(FIND("Revenu",D747)),0,1),IF(D747=(INDEX(iq,MATCH('4. Princ. cat. — util. et rev.'!$B$5,iq,0),1)),1,0),IF(D747=(INDEX(RU,MATCH('6. Princ. cat. — util. et géo.'!$B$5,RU,0),1)),1,0))</f>
        <v>0</v>
      </c>
      <c r="N747" s="57">
        <f t="shared" si="22"/>
        <v>0</v>
      </c>
      <c r="O747" s="57">
        <f t="shared" si="23"/>
        <v>0</v>
      </c>
    </row>
    <row r="748" spans="1:15" ht="14.1" customHeight="1" x14ac:dyDescent="0.2">
      <c r="A748" s="310">
        <v>2</v>
      </c>
      <c r="B748" s="311" t="s">
        <v>784</v>
      </c>
      <c r="C748" s="311" t="s">
        <v>788</v>
      </c>
      <c r="D748" s="311" t="s">
        <v>865</v>
      </c>
      <c r="E748" s="311" t="s">
        <v>42</v>
      </c>
      <c r="F748" s="312" t="s">
        <v>663</v>
      </c>
      <c r="G748" s="456">
        <v>4.1879999999999997</v>
      </c>
      <c r="H748" s="457">
        <v>785</v>
      </c>
      <c r="I748" s="458">
        <v>94.492959999999997</v>
      </c>
      <c r="J748" s="456">
        <v>0.3332</v>
      </c>
      <c r="K748" s="459">
        <v>44</v>
      </c>
      <c r="L748" s="57">
        <f>IF(IF(ISERROR(FIND("Revenu",D748)),0,1),IF(C748=(INDEX(Juris,MATCH('4. Princ. cat. — util. et rev.'!$B$4,Juris,0),1)),1,0),IF(C748=(INDEX(Juris,MATCH('6. Princ. cat. — util. et géo.'!$B$4,Juris,0),1)),1,0))</f>
        <v>0</v>
      </c>
      <c r="M748" s="57">
        <f>IF(IF(ISERROR(FIND("Revenu",D748)),0,1),IF(D748=(INDEX(iq,MATCH('4. Princ. cat. — util. et rev.'!$B$5,iq,0),1)),1,0),IF(D748=(INDEX(RU,MATCH('6. Princ. cat. — util. et géo.'!$B$5,RU,0),1)),1,0))</f>
        <v>0</v>
      </c>
      <c r="N748" s="57">
        <f t="shared" si="22"/>
        <v>0</v>
      </c>
      <c r="O748" s="57">
        <f t="shared" si="23"/>
        <v>0</v>
      </c>
    </row>
    <row r="749" spans="1:15" ht="14.1" customHeight="1" x14ac:dyDescent="0.2">
      <c r="A749" s="310">
        <v>2</v>
      </c>
      <c r="B749" s="311" t="s">
        <v>784</v>
      </c>
      <c r="C749" s="311" t="s">
        <v>788</v>
      </c>
      <c r="D749" s="311" t="s">
        <v>865</v>
      </c>
      <c r="E749" s="311" t="s">
        <v>59</v>
      </c>
      <c r="F749" s="312" t="s">
        <v>667</v>
      </c>
      <c r="G749" s="456">
        <v>4.0705999999999998</v>
      </c>
      <c r="H749" s="457">
        <v>763</v>
      </c>
      <c r="I749" s="458">
        <v>93.238900000000001</v>
      </c>
      <c r="J749" s="456">
        <v>0.32879999999999998</v>
      </c>
      <c r="K749" s="459">
        <v>45</v>
      </c>
      <c r="L749" s="57">
        <f>IF(IF(ISERROR(FIND("Revenu",D749)),0,1),IF(C749=(INDEX(Juris,MATCH('4. Princ. cat. — util. et rev.'!$B$4,Juris,0),1)),1,0),IF(C749=(INDEX(Juris,MATCH('6. Princ. cat. — util. et géo.'!$B$4,Juris,0),1)),1,0))</f>
        <v>0</v>
      </c>
      <c r="M749" s="57">
        <f>IF(IF(ISERROR(FIND("Revenu",D749)),0,1),IF(D749=(INDEX(iq,MATCH('4. Princ. cat. — util. et rev.'!$B$5,iq,0),1)),1,0),IF(D749=(INDEX(RU,MATCH('6. Princ. cat. — util. et géo.'!$B$5,RU,0),1)),1,0))</f>
        <v>0</v>
      </c>
      <c r="N749" s="57">
        <f t="shared" si="22"/>
        <v>0</v>
      </c>
      <c r="O749" s="57">
        <f t="shared" si="23"/>
        <v>0</v>
      </c>
    </row>
    <row r="750" spans="1:15" ht="14.1" customHeight="1" x14ac:dyDescent="0.2">
      <c r="A750" s="310">
        <v>2</v>
      </c>
      <c r="B750" s="311" t="s">
        <v>784</v>
      </c>
      <c r="C750" s="311" t="s">
        <v>788</v>
      </c>
      <c r="D750" s="311" t="s">
        <v>865</v>
      </c>
      <c r="E750" s="311" t="s">
        <v>117</v>
      </c>
      <c r="F750" s="312" t="s">
        <v>703</v>
      </c>
      <c r="G750" s="456">
        <v>3.9746000000000001</v>
      </c>
      <c r="H750" s="457">
        <v>745</v>
      </c>
      <c r="I750" s="458">
        <v>25.17454</v>
      </c>
      <c r="J750" s="456">
        <v>8.8800000000000004E-2</v>
      </c>
      <c r="K750" s="459">
        <v>46</v>
      </c>
      <c r="L750" s="57">
        <f>IF(IF(ISERROR(FIND("Revenu",D750)),0,1),IF(C750=(INDEX(Juris,MATCH('4. Princ. cat. — util. et rev.'!$B$4,Juris,0),1)),1,0),IF(C750=(INDEX(Juris,MATCH('6. Princ. cat. — util. et géo.'!$B$4,Juris,0),1)),1,0))</f>
        <v>0</v>
      </c>
      <c r="M750" s="57">
        <f>IF(IF(ISERROR(FIND("Revenu",D750)),0,1),IF(D750=(INDEX(iq,MATCH('4. Princ. cat. — util. et rev.'!$B$5,iq,0),1)),1,0),IF(D750=(INDEX(RU,MATCH('6. Princ. cat. — util. et géo.'!$B$5,RU,0),1)),1,0))</f>
        <v>0</v>
      </c>
      <c r="N750" s="57">
        <f t="shared" si="22"/>
        <v>0</v>
      </c>
      <c r="O750" s="57">
        <f t="shared" si="23"/>
        <v>0</v>
      </c>
    </row>
    <row r="751" spans="1:15" ht="14.1" customHeight="1" x14ac:dyDescent="0.2">
      <c r="A751" s="310">
        <v>2</v>
      </c>
      <c r="B751" s="311" t="s">
        <v>784</v>
      </c>
      <c r="C751" s="311" t="s">
        <v>788</v>
      </c>
      <c r="D751" s="311" t="s">
        <v>865</v>
      </c>
      <c r="E751" s="311" t="s">
        <v>109</v>
      </c>
      <c r="F751" s="312" t="s">
        <v>706</v>
      </c>
      <c r="G751" s="456">
        <v>3.8306</v>
      </c>
      <c r="H751" s="457">
        <v>718</v>
      </c>
      <c r="I751" s="458">
        <v>27.88439</v>
      </c>
      <c r="J751" s="456">
        <v>9.8299999999999998E-2</v>
      </c>
      <c r="K751" s="459">
        <v>47</v>
      </c>
      <c r="L751" s="57">
        <f>IF(IF(ISERROR(FIND("Revenu",D751)),0,1),IF(C751=(INDEX(Juris,MATCH('4. Princ. cat. — util. et rev.'!$B$4,Juris,0),1)),1,0),IF(C751=(INDEX(Juris,MATCH('6. Princ. cat. — util. et géo.'!$B$4,Juris,0),1)),1,0))</f>
        <v>0</v>
      </c>
      <c r="M751" s="57">
        <f>IF(IF(ISERROR(FIND("Revenu",D751)),0,1),IF(D751=(INDEX(iq,MATCH('4. Princ. cat. — util. et rev.'!$B$5,iq,0),1)),1,0),IF(D751=(INDEX(RU,MATCH('6. Princ. cat. — util. et géo.'!$B$5,RU,0),1)),1,0))</f>
        <v>0</v>
      </c>
      <c r="N751" s="57">
        <f t="shared" si="22"/>
        <v>0</v>
      </c>
      <c r="O751" s="57">
        <f t="shared" si="23"/>
        <v>0</v>
      </c>
    </row>
    <row r="752" spans="1:15" ht="14.1" customHeight="1" x14ac:dyDescent="0.2">
      <c r="A752" s="310">
        <v>2</v>
      </c>
      <c r="B752" s="311" t="s">
        <v>784</v>
      </c>
      <c r="C752" s="311" t="s">
        <v>788</v>
      </c>
      <c r="D752" s="311" t="s">
        <v>865</v>
      </c>
      <c r="E752" s="311" t="s">
        <v>113</v>
      </c>
      <c r="F752" s="312" t="s">
        <v>692</v>
      </c>
      <c r="G752" s="456">
        <v>3.8252000000000002</v>
      </c>
      <c r="H752" s="457">
        <v>717</v>
      </c>
      <c r="I752" s="458">
        <v>35.218629999999997</v>
      </c>
      <c r="J752" s="456">
        <v>0.1242</v>
      </c>
      <c r="K752" s="459">
        <v>48</v>
      </c>
      <c r="L752" s="57">
        <f>IF(IF(ISERROR(FIND("Revenu",D752)),0,1),IF(C752=(INDEX(Juris,MATCH('4. Princ. cat. — util. et rev.'!$B$4,Juris,0),1)),1,0),IF(C752=(INDEX(Juris,MATCH('6. Princ. cat. — util. et géo.'!$B$4,Juris,0),1)),1,0))</f>
        <v>0</v>
      </c>
      <c r="M752" s="57">
        <f>IF(IF(ISERROR(FIND("Revenu",D752)),0,1),IF(D752=(INDEX(iq,MATCH('4. Princ. cat. — util. et rev.'!$B$5,iq,0),1)),1,0),IF(D752=(INDEX(RU,MATCH('6. Princ. cat. — util. et géo.'!$B$5,RU,0),1)),1,0))</f>
        <v>0</v>
      </c>
      <c r="N752" s="57">
        <f t="shared" si="22"/>
        <v>0</v>
      </c>
      <c r="O752" s="57">
        <f t="shared" si="23"/>
        <v>0</v>
      </c>
    </row>
    <row r="753" spans="1:15" ht="14.1" customHeight="1" x14ac:dyDescent="0.2">
      <c r="A753" s="310">
        <v>2</v>
      </c>
      <c r="B753" s="311" t="s">
        <v>784</v>
      </c>
      <c r="C753" s="311" t="s">
        <v>788</v>
      </c>
      <c r="D753" s="311" t="s">
        <v>865</v>
      </c>
      <c r="E753" s="311" t="s">
        <v>57</v>
      </c>
      <c r="F753" s="312" t="s">
        <v>104</v>
      </c>
      <c r="G753" s="456">
        <v>3.7985000000000002</v>
      </c>
      <c r="H753" s="457">
        <v>712</v>
      </c>
      <c r="I753" s="458">
        <v>66.995180000000005</v>
      </c>
      <c r="J753" s="456">
        <v>0.23619999999999999</v>
      </c>
      <c r="K753" s="459">
        <v>49</v>
      </c>
      <c r="L753" s="57">
        <f>IF(IF(ISERROR(FIND("Revenu",D753)),0,1),IF(C753=(INDEX(Juris,MATCH('4. Princ. cat. — util. et rev.'!$B$4,Juris,0),1)),1,0),IF(C753=(INDEX(Juris,MATCH('6. Princ. cat. — util. et géo.'!$B$4,Juris,0),1)),1,0))</f>
        <v>0</v>
      </c>
      <c r="M753" s="57">
        <f>IF(IF(ISERROR(FIND("Revenu",D753)),0,1),IF(D753=(INDEX(iq,MATCH('4. Princ. cat. — util. et rev.'!$B$5,iq,0),1)),1,0),IF(D753=(INDEX(RU,MATCH('6. Princ. cat. — util. et géo.'!$B$5,RU,0),1)),1,0))</f>
        <v>0</v>
      </c>
      <c r="N753" s="57">
        <f t="shared" si="22"/>
        <v>0</v>
      </c>
      <c r="O753" s="57">
        <f t="shared" si="23"/>
        <v>0</v>
      </c>
    </row>
    <row r="754" spans="1:15" ht="14.1" customHeight="1" x14ac:dyDescent="0.2">
      <c r="A754" s="310">
        <v>2</v>
      </c>
      <c r="B754" s="311" t="s">
        <v>784</v>
      </c>
      <c r="C754" s="311" t="s">
        <v>788</v>
      </c>
      <c r="D754" s="311" t="s">
        <v>865</v>
      </c>
      <c r="E754" s="311" t="s">
        <v>92</v>
      </c>
      <c r="F754" s="312" t="s">
        <v>672</v>
      </c>
      <c r="G754" s="456">
        <v>3.7079</v>
      </c>
      <c r="H754" s="457">
        <v>695</v>
      </c>
      <c r="I754" s="458">
        <v>44.879550000000002</v>
      </c>
      <c r="J754" s="456">
        <v>0.15820000000000001</v>
      </c>
      <c r="K754" s="459">
        <v>50</v>
      </c>
      <c r="L754" s="57">
        <f>IF(IF(ISERROR(FIND("Revenu",D754)),0,1),IF(C754=(INDEX(Juris,MATCH('4. Princ. cat. — util. et rev.'!$B$4,Juris,0),1)),1,0),IF(C754=(INDEX(Juris,MATCH('6. Princ. cat. — util. et géo.'!$B$4,Juris,0),1)),1,0))</f>
        <v>0</v>
      </c>
      <c r="M754" s="57">
        <f>IF(IF(ISERROR(FIND("Revenu",D754)),0,1),IF(D754=(INDEX(iq,MATCH('4. Princ. cat. — util. et rev.'!$B$5,iq,0),1)),1,0),IF(D754=(INDEX(RU,MATCH('6. Princ. cat. — util. et géo.'!$B$5,RU,0),1)),1,0))</f>
        <v>0</v>
      </c>
      <c r="N754" s="57">
        <f t="shared" si="22"/>
        <v>0</v>
      </c>
      <c r="O754" s="57">
        <f t="shared" si="23"/>
        <v>0</v>
      </c>
    </row>
    <row r="755" spans="1:15" ht="14.1" customHeight="1" x14ac:dyDescent="0.2">
      <c r="A755" s="310">
        <v>2</v>
      </c>
      <c r="B755" s="311" t="s">
        <v>784</v>
      </c>
      <c r="C755" s="311" t="s">
        <v>788</v>
      </c>
      <c r="D755" s="311" t="s">
        <v>865</v>
      </c>
      <c r="E755" s="311" t="s">
        <v>24</v>
      </c>
      <c r="F755" s="312" t="s">
        <v>628</v>
      </c>
      <c r="G755" s="456">
        <v>3.6812</v>
      </c>
      <c r="H755" s="457">
        <v>690</v>
      </c>
      <c r="I755" s="458">
        <v>40.518410000000003</v>
      </c>
      <c r="J755" s="456">
        <v>0.1429</v>
      </c>
      <c r="K755" s="459">
        <v>51</v>
      </c>
      <c r="L755" s="57">
        <f>IF(IF(ISERROR(FIND("Revenu",D755)),0,1),IF(C755=(INDEX(Juris,MATCH('4. Princ. cat. — util. et rev.'!$B$4,Juris,0),1)),1,0),IF(C755=(INDEX(Juris,MATCH('6. Princ. cat. — util. et géo.'!$B$4,Juris,0),1)),1,0))</f>
        <v>0</v>
      </c>
      <c r="M755" s="57">
        <f>IF(IF(ISERROR(FIND("Revenu",D755)),0,1),IF(D755=(INDEX(iq,MATCH('4. Princ. cat. — util. et rev.'!$B$5,iq,0),1)),1,0),IF(D755=(INDEX(RU,MATCH('6. Princ. cat. — util. et géo.'!$B$5,RU,0),1)),1,0))</f>
        <v>0</v>
      </c>
      <c r="N755" s="57">
        <f t="shared" si="22"/>
        <v>0</v>
      </c>
      <c r="O755" s="57">
        <f t="shared" si="23"/>
        <v>0</v>
      </c>
    </row>
    <row r="756" spans="1:15" ht="14.1" customHeight="1" x14ac:dyDescent="0.2">
      <c r="A756" s="310">
        <v>2</v>
      </c>
      <c r="B756" s="311" t="s">
        <v>784</v>
      </c>
      <c r="C756" s="311" t="s">
        <v>788</v>
      </c>
      <c r="D756" s="311" t="s">
        <v>865</v>
      </c>
      <c r="E756" s="311" t="s">
        <v>56</v>
      </c>
      <c r="F756" s="312" t="s">
        <v>103</v>
      </c>
      <c r="G756" s="456">
        <v>3.4624000000000001</v>
      </c>
      <c r="H756" s="457">
        <v>649</v>
      </c>
      <c r="I756" s="458">
        <v>37.779919999999997</v>
      </c>
      <c r="J756" s="456">
        <v>0.13320000000000001</v>
      </c>
      <c r="K756" s="459">
        <v>52</v>
      </c>
      <c r="L756" s="57">
        <f>IF(IF(ISERROR(FIND("Revenu",D756)),0,1),IF(C756=(INDEX(Juris,MATCH('4. Princ. cat. — util. et rev.'!$B$4,Juris,0),1)),1,0),IF(C756=(INDEX(Juris,MATCH('6. Princ. cat. — util. et géo.'!$B$4,Juris,0),1)),1,0))</f>
        <v>0</v>
      </c>
      <c r="M756" s="57">
        <f>IF(IF(ISERROR(FIND("Revenu",D756)),0,1),IF(D756=(INDEX(iq,MATCH('4. Princ. cat. — util. et rev.'!$B$5,iq,0),1)),1,0),IF(D756=(INDEX(RU,MATCH('6. Princ. cat. — util. et géo.'!$B$5,RU,0),1)),1,0))</f>
        <v>0</v>
      </c>
      <c r="N756" s="57">
        <f t="shared" si="22"/>
        <v>0</v>
      </c>
      <c r="O756" s="57">
        <f t="shared" si="23"/>
        <v>0</v>
      </c>
    </row>
    <row r="757" spans="1:15" ht="14.1" customHeight="1" x14ac:dyDescent="0.2">
      <c r="A757" s="310">
        <v>2</v>
      </c>
      <c r="B757" s="311" t="s">
        <v>784</v>
      </c>
      <c r="C757" s="311" t="s">
        <v>788</v>
      </c>
      <c r="D757" s="311" t="s">
        <v>865</v>
      </c>
      <c r="E757" s="311" t="s">
        <v>93</v>
      </c>
      <c r="F757" s="312" t="s">
        <v>107</v>
      </c>
      <c r="G757" s="456">
        <v>3.4251</v>
      </c>
      <c r="H757" s="457">
        <v>642</v>
      </c>
      <c r="I757" s="458">
        <v>75.505619999999993</v>
      </c>
      <c r="J757" s="456">
        <v>0.26619999999999999</v>
      </c>
      <c r="K757" s="459">
        <v>53</v>
      </c>
      <c r="L757" s="57">
        <f>IF(IF(ISERROR(FIND("Revenu",D757)),0,1),IF(C757=(INDEX(Juris,MATCH('4. Princ. cat. — util. et rev.'!$B$4,Juris,0),1)),1,0),IF(C757=(INDEX(Juris,MATCH('6. Princ. cat. — util. et géo.'!$B$4,Juris,0),1)),1,0))</f>
        <v>0</v>
      </c>
      <c r="M757" s="57">
        <f>IF(IF(ISERROR(FIND("Revenu",D757)),0,1),IF(D757=(INDEX(iq,MATCH('4. Princ. cat. — util. et rev.'!$B$5,iq,0),1)),1,0),IF(D757=(INDEX(RU,MATCH('6. Princ. cat. — util. et géo.'!$B$5,RU,0),1)),1,0))</f>
        <v>0</v>
      </c>
      <c r="N757" s="57">
        <f t="shared" si="22"/>
        <v>0</v>
      </c>
      <c r="O757" s="57">
        <f t="shared" si="23"/>
        <v>0</v>
      </c>
    </row>
    <row r="758" spans="1:15" ht="14.1" customHeight="1" x14ac:dyDescent="0.2">
      <c r="A758" s="310">
        <v>2</v>
      </c>
      <c r="B758" s="311" t="s">
        <v>784</v>
      </c>
      <c r="C758" s="311" t="s">
        <v>788</v>
      </c>
      <c r="D758" s="311" t="s">
        <v>865</v>
      </c>
      <c r="E758" s="311" t="s">
        <v>60</v>
      </c>
      <c r="F758" s="312" t="s">
        <v>616</v>
      </c>
      <c r="G758" s="456">
        <v>3.3984000000000001</v>
      </c>
      <c r="H758" s="457">
        <v>637</v>
      </c>
      <c r="I758" s="458">
        <v>120.91070999999999</v>
      </c>
      <c r="J758" s="456">
        <v>0.42630000000000001</v>
      </c>
      <c r="K758" s="459">
        <v>54</v>
      </c>
      <c r="L758" s="57">
        <f>IF(IF(ISERROR(FIND("Revenu",D758)),0,1),IF(C758=(INDEX(Juris,MATCH('4. Princ. cat. — util. et rev.'!$B$4,Juris,0),1)),1,0),IF(C758=(INDEX(Juris,MATCH('6. Princ. cat. — util. et géo.'!$B$4,Juris,0),1)),1,0))</f>
        <v>0</v>
      </c>
      <c r="M758" s="57">
        <f>IF(IF(ISERROR(FIND("Revenu",D758)),0,1),IF(D758=(INDEX(iq,MATCH('4. Princ. cat. — util. et rev.'!$B$5,iq,0),1)),1,0),IF(D758=(INDEX(RU,MATCH('6. Princ. cat. — util. et géo.'!$B$5,RU,0),1)),1,0))</f>
        <v>0</v>
      </c>
      <c r="N758" s="57">
        <f t="shared" si="22"/>
        <v>0</v>
      </c>
      <c r="O758" s="57">
        <f t="shared" si="23"/>
        <v>0</v>
      </c>
    </row>
    <row r="759" spans="1:15" ht="14.1" customHeight="1" x14ac:dyDescent="0.2">
      <c r="A759" s="310">
        <v>2</v>
      </c>
      <c r="B759" s="311" t="s">
        <v>784</v>
      </c>
      <c r="C759" s="311" t="s">
        <v>788</v>
      </c>
      <c r="D759" s="311" t="s">
        <v>865</v>
      </c>
      <c r="E759" s="311" t="s">
        <v>128</v>
      </c>
      <c r="F759" s="312" t="s">
        <v>660</v>
      </c>
      <c r="G759" s="456">
        <v>3.3077000000000001</v>
      </c>
      <c r="H759" s="457">
        <v>620</v>
      </c>
      <c r="I759" s="458">
        <v>42.289790000000004</v>
      </c>
      <c r="J759" s="456">
        <v>0.14910000000000001</v>
      </c>
      <c r="K759" s="459">
        <v>55</v>
      </c>
      <c r="L759" s="57">
        <f>IF(IF(ISERROR(FIND("Revenu",D759)),0,1),IF(C759=(INDEX(Juris,MATCH('4. Princ. cat. — util. et rev.'!$B$4,Juris,0),1)),1,0),IF(C759=(INDEX(Juris,MATCH('6. Princ. cat. — util. et géo.'!$B$4,Juris,0),1)),1,0))</f>
        <v>0</v>
      </c>
      <c r="M759" s="57">
        <f>IF(IF(ISERROR(FIND("Revenu",D759)),0,1),IF(D759=(INDEX(iq,MATCH('4. Princ. cat. — util. et rev.'!$B$5,iq,0),1)),1,0),IF(D759=(INDEX(RU,MATCH('6. Princ. cat. — util. et géo.'!$B$5,RU,0),1)),1,0))</f>
        <v>0</v>
      </c>
      <c r="N759" s="57">
        <f t="shared" si="22"/>
        <v>0</v>
      </c>
      <c r="O759" s="57">
        <f t="shared" si="23"/>
        <v>0</v>
      </c>
    </row>
    <row r="760" spans="1:15" ht="14.1" customHeight="1" x14ac:dyDescent="0.2">
      <c r="A760" s="310">
        <v>2</v>
      </c>
      <c r="B760" s="311" t="s">
        <v>784</v>
      </c>
      <c r="C760" s="311" t="s">
        <v>788</v>
      </c>
      <c r="D760" s="311" t="s">
        <v>865</v>
      </c>
      <c r="E760" s="311" t="s">
        <v>80</v>
      </c>
      <c r="F760" s="312" t="s">
        <v>608</v>
      </c>
      <c r="G760" s="456">
        <v>3.2757000000000001</v>
      </c>
      <c r="H760" s="457">
        <v>614</v>
      </c>
      <c r="I760" s="458">
        <v>91.551180000000002</v>
      </c>
      <c r="J760" s="456">
        <v>0.32279999999999998</v>
      </c>
      <c r="K760" s="459">
        <v>56</v>
      </c>
      <c r="L760" s="57">
        <f>IF(IF(ISERROR(FIND("Revenu",D760)),0,1),IF(C760=(INDEX(Juris,MATCH('4. Princ. cat. — util. et rev.'!$B$4,Juris,0),1)),1,0),IF(C760=(INDEX(Juris,MATCH('6. Princ. cat. — util. et géo.'!$B$4,Juris,0),1)),1,0))</f>
        <v>0</v>
      </c>
      <c r="M760" s="57">
        <f>IF(IF(ISERROR(FIND("Revenu",D760)),0,1),IF(D760=(INDEX(iq,MATCH('4. Princ. cat. — util. et rev.'!$B$5,iq,0),1)),1,0),IF(D760=(INDEX(RU,MATCH('6. Princ. cat. — util. et géo.'!$B$5,RU,0),1)),1,0))</f>
        <v>0</v>
      </c>
      <c r="N760" s="57">
        <f t="shared" si="22"/>
        <v>0</v>
      </c>
      <c r="O760" s="57">
        <f t="shared" si="23"/>
        <v>0</v>
      </c>
    </row>
    <row r="761" spans="1:15" ht="14.1" customHeight="1" x14ac:dyDescent="0.2">
      <c r="A761" s="310">
        <v>2</v>
      </c>
      <c r="B761" s="311" t="s">
        <v>784</v>
      </c>
      <c r="C761" s="311" t="s">
        <v>788</v>
      </c>
      <c r="D761" s="311" t="s">
        <v>865</v>
      </c>
      <c r="E761" s="311" t="s">
        <v>133</v>
      </c>
      <c r="F761" s="312" t="s">
        <v>684</v>
      </c>
      <c r="G761" s="456">
        <v>3.2490000000000001</v>
      </c>
      <c r="H761" s="457">
        <v>609</v>
      </c>
      <c r="I761" s="458">
        <v>58.084099999999999</v>
      </c>
      <c r="J761" s="456">
        <v>0.20480000000000001</v>
      </c>
      <c r="K761" s="459">
        <v>57</v>
      </c>
      <c r="L761" s="57">
        <f>IF(IF(ISERROR(FIND("Revenu",D761)),0,1),IF(C761=(INDEX(Juris,MATCH('4. Princ. cat. — util. et rev.'!$B$4,Juris,0),1)),1,0),IF(C761=(INDEX(Juris,MATCH('6. Princ. cat. — util. et géo.'!$B$4,Juris,0),1)),1,0))</f>
        <v>0</v>
      </c>
      <c r="M761" s="57">
        <f>IF(IF(ISERROR(FIND("Revenu",D761)),0,1),IF(D761=(INDEX(iq,MATCH('4. Princ. cat. — util. et rev.'!$B$5,iq,0),1)),1,0),IF(D761=(INDEX(RU,MATCH('6. Princ. cat. — util. et géo.'!$B$5,RU,0),1)),1,0))</f>
        <v>0</v>
      </c>
      <c r="N761" s="57">
        <f t="shared" si="22"/>
        <v>0</v>
      </c>
      <c r="O761" s="57">
        <f t="shared" si="23"/>
        <v>0</v>
      </c>
    </row>
    <row r="762" spans="1:15" ht="14.1" customHeight="1" x14ac:dyDescent="0.2">
      <c r="A762" s="310">
        <v>2</v>
      </c>
      <c r="B762" s="311" t="s">
        <v>784</v>
      </c>
      <c r="C762" s="311" t="s">
        <v>788</v>
      </c>
      <c r="D762" s="311" t="s">
        <v>865</v>
      </c>
      <c r="E762" s="311" t="s">
        <v>121</v>
      </c>
      <c r="F762" s="312" t="s">
        <v>720</v>
      </c>
      <c r="G762" s="456">
        <v>3.121</v>
      </c>
      <c r="H762" s="457">
        <v>585</v>
      </c>
      <c r="I762" s="458">
        <v>13.904310000000001</v>
      </c>
      <c r="J762" s="456">
        <v>4.9000000000000002E-2</v>
      </c>
      <c r="K762" s="459">
        <v>58</v>
      </c>
      <c r="L762" s="57">
        <f>IF(IF(ISERROR(FIND("Revenu",D762)),0,1),IF(C762=(INDEX(Juris,MATCH('4. Princ. cat. — util. et rev.'!$B$4,Juris,0),1)),1,0),IF(C762=(INDEX(Juris,MATCH('6. Princ. cat. — util. et géo.'!$B$4,Juris,0),1)),1,0))</f>
        <v>0</v>
      </c>
      <c r="M762" s="57">
        <f>IF(IF(ISERROR(FIND("Revenu",D762)),0,1),IF(D762=(INDEX(iq,MATCH('4. Princ. cat. — util. et rev.'!$B$5,iq,0),1)),1,0),IF(D762=(INDEX(RU,MATCH('6. Princ. cat. — util. et géo.'!$B$5,RU,0),1)),1,0))</f>
        <v>0</v>
      </c>
      <c r="N762" s="57">
        <f t="shared" si="22"/>
        <v>0</v>
      </c>
      <c r="O762" s="57">
        <f t="shared" si="23"/>
        <v>0</v>
      </c>
    </row>
    <row r="763" spans="1:15" ht="14.1" customHeight="1" x14ac:dyDescent="0.2">
      <c r="A763" s="310">
        <v>2</v>
      </c>
      <c r="B763" s="311" t="s">
        <v>784</v>
      </c>
      <c r="C763" s="311" t="s">
        <v>788</v>
      </c>
      <c r="D763" s="311" t="s">
        <v>865</v>
      </c>
      <c r="E763" s="311" t="s">
        <v>114</v>
      </c>
      <c r="F763" s="312" t="s">
        <v>697</v>
      </c>
      <c r="G763" s="456">
        <v>3.0783</v>
      </c>
      <c r="H763" s="457">
        <v>577</v>
      </c>
      <c r="I763" s="458">
        <v>23.26107</v>
      </c>
      <c r="J763" s="456">
        <v>8.2000000000000003E-2</v>
      </c>
      <c r="K763" s="459">
        <v>59</v>
      </c>
      <c r="L763" s="57">
        <f>IF(IF(ISERROR(FIND("Revenu",D763)),0,1),IF(C763=(INDEX(Juris,MATCH('4. Princ. cat. — util. et rev.'!$B$4,Juris,0),1)),1,0),IF(C763=(INDEX(Juris,MATCH('6. Princ. cat. — util. et géo.'!$B$4,Juris,0),1)),1,0))</f>
        <v>0</v>
      </c>
      <c r="M763" s="57">
        <f>IF(IF(ISERROR(FIND("Revenu",D763)),0,1),IF(D763=(INDEX(iq,MATCH('4. Princ. cat. — util. et rev.'!$B$5,iq,0),1)),1,0),IF(D763=(INDEX(RU,MATCH('6. Princ. cat. — util. et géo.'!$B$5,RU,0),1)),1,0))</f>
        <v>0</v>
      </c>
      <c r="N763" s="57">
        <f t="shared" si="22"/>
        <v>0</v>
      </c>
      <c r="O763" s="57">
        <f t="shared" si="23"/>
        <v>0</v>
      </c>
    </row>
    <row r="764" spans="1:15" ht="14.1" customHeight="1" x14ac:dyDescent="0.2">
      <c r="A764" s="310">
        <v>2</v>
      </c>
      <c r="B764" s="311" t="s">
        <v>784</v>
      </c>
      <c r="C764" s="311" t="s">
        <v>788</v>
      </c>
      <c r="D764" s="311" t="s">
        <v>865</v>
      </c>
      <c r="E764" s="311" t="s">
        <v>122</v>
      </c>
      <c r="F764" s="312" t="s">
        <v>123</v>
      </c>
      <c r="G764" s="456">
        <v>3.0569999999999999</v>
      </c>
      <c r="H764" s="457">
        <v>573</v>
      </c>
      <c r="I764" s="458">
        <v>20.343070000000001</v>
      </c>
      <c r="J764" s="456">
        <v>7.17E-2</v>
      </c>
      <c r="K764" s="459">
        <v>60</v>
      </c>
      <c r="L764" s="57">
        <f>IF(IF(ISERROR(FIND("Revenu",D764)),0,1),IF(C764=(INDEX(Juris,MATCH('4. Princ. cat. — util. et rev.'!$B$4,Juris,0),1)),1,0),IF(C764=(INDEX(Juris,MATCH('6. Princ. cat. — util. et géo.'!$B$4,Juris,0),1)),1,0))</f>
        <v>0</v>
      </c>
      <c r="M764" s="57">
        <f>IF(IF(ISERROR(FIND("Revenu",D764)),0,1),IF(D764=(INDEX(iq,MATCH('4. Princ. cat. — util. et rev.'!$B$5,iq,0),1)),1,0),IF(D764=(INDEX(RU,MATCH('6. Princ. cat. — util. et géo.'!$B$5,RU,0),1)),1,0))</f>
        <v>0</v>
      </c>
      <c r="N764" s="57">
        <f t="shared" si="22"/>
        <v>0</v>
      </c>
      <c r="O764" s="57">
        <f t="shared" si="23"/>
        <v>0</v>
      </c>
    </row>
    <row r="765" spans="1:15" ht="14.1" customHeight="1" x14ac:dyDescent="0.2">
      <c r="A765" s="310">
        <v>2</v>
      </c>
      <c r="B765" s="311" t="s">
        <v>784</v>
      </c>
      <c r="C765" s="311" t="s">
        <v>788</v>
      </c>
      <c r="D765" s="311" t="s">
        <v>865</v>
      </c>
      <c r="E765" s="311" t="s">
        <v>357</v>
      </c>
      <c r="F765" s="312" t="s">
        <v>728</v>
      </c>
      <c r="G765" s="456">
        <v>3.0036</v>
      </c>
      <c r="H765" s="457">
        <v>563</v>
      </c>
      <c r="I765" s="458">
        <v>29.27834</v>
      </c>
      <c r="J765" s="456">
        <v>0.1032</v>
      </c>
      <c r="K765" s="459">
        <v>61</v>
      </c>
      <c r="L765" s="57">
        <f>IF(IF(ISERROR(FIND("Revenu",D765)),0,1),IF(C765=(INDEX(Juris,MATCH('4. Princ. cat. — util. et rev.'!$B$4,Juris,0),1)),1,0),IF(C765=(INDEX(Juris,MATCH('6. Princ. cat. — util. et géo.'!$B$4,Juris,0),1)),1,0))</f>
        <v>0</v>
      </c>
      <c r="M765" s="57">
        <f>IF(IF(ISERROR(FIND("Revenu",D765)),0,1),IF(D765=(INDEX(iq,MATCH('4. Princ. cat. — util. et rev.'!$B$5,iq,0),1)),1,0),IF(D765=(INDEX(RU,MATCH('6. Princ. cat. — util. et géo.'!$B$5,RU,0),1)),1,0))</f>
        <v>0</v>
      </c>
      <c r="N765" s="57">
        <f t="shared" si="22"/>
        <v>0</v>
      </c>
      <c r="O765" s="57">
        <f t="shared" si="23"/>
        <v>0</v>
      </c>
    </row>
    <row r="766" spans="1:15" ht="42.75" x14ac:dyDescent="0.2">
      <c r="A766" s="310">
        <v>2</v>
      </c>
      <c r="B766" s="311" t="s">
        <v>784</v>
      </c>
      <c r="C766" s="311" t="s">
        <v>788</v>
      </c>
      <c r="D766" s="311" t="s">
        <v>865</v>
      </c>
      <c r="E766" s="311" t="s">
        <v>69</v>
      </c>
      <c r="F766" s="312" t="s">
        <v>643</v>
      </c>
      <c r="G766" s="456">
        <v>2.9396</v>
      </c>
      <c r="H766" s="457">
        <v>551</v>
      </c>
      <c r="I766" s="458">
        <v>62.233429999999998</v>
      </c>
      <c r="J766" s="456">
        <v>0.21940000000000001</v>
      </c>
      <c r="K766" s="459">
        <v>62</v>
      </c>
      <c r="L766" s="57">
        <f>IF(IF(ISERROR(FIND("Revenu",D766)),0,1),IF(C766=(INDEX(Juris,MATCH('4. Princ. cat. — util. et rev.'!$B$4,Juris,0),1)),1,0),IF(C766=(INDEX(Juris,MATCH('6. Princ. cat. — util. et géo.'!$B$4,Juris,0),1)),1,0))</f>
        <v>0</v>
      </c>
      <c r="M766" s="57">
        <f>IF(IF(ISERROR(FIND("Revenu",D766)),0,1),IF(D766=(INDEX(iq,MATCH('4. Princ. cat. — util. et rev.'!$B$5,iq,0),1)),1,0),IF(D766=(INDEX(RU,MATCH('6. Princ. cat. — util. et géo.'!$B$5,RU,0),1)),1,0))</f>
        <v>0</v>
      </c>
      <c r="N766" s="57">
        <f t="shared" si="22"/>
        <v>0</v>
      </c>
      <c r="O766" s="57">
        <f t="shared" si="23"/>
        <v>0</v>
      </c>
    </row>
    <row r="767" spans="1:15" ht="14.1" customHeight="1" x14ac:dyDescent="0.2">
      <c r="A767" s="310">
        <v>2</v>
      </c>
      <c r="B767" s="311" t="s">
        <v>784</v>
      </c>
      <c r="C767" s="311" t="s">
        <v>788</v>
      </c>
      <c r="D767" s="311" t="s">
        <v>865</v>
      </c>
      <c r="E767" s="311" t="s">
        <v>115</v>
      </c>
      <c r="F767" s="312" t="s">
        <v>645</v>
      </c>
      <c r="G767" s="456">
        <v>2.8969</v>
      </c>
      <c r="H767" s="457">
        <v>543</v>
      </c>
      <c r="I767" s="458">
        <v>15.675560000000001</v>
      </c>
      <c r="J767" s="456">
        <v>5.5300000000000002E-2</v>
      </c>
      <c r="K767" s="459">
        <v>63</v>
      </c>
      <c r="L767" s="57">
        <f>IF(IF(ISERROR(FIND("Revenu",D767)),0,1),IF(C767=(INDEX(Juris,MATCH('4. Princ. cat. — util. et rev.'!$B$4,Juris,0),1)),1,0),IF(C767=(INDEX(Juris,MATCH('6. Princ. cat. — util. et géo.'!$B$4,Juris,0),1)),1,0))</f>
        <v>0</v>
      </c>
      <c r="M767" s="57">
        <f>IF(IF(ISERROR(FIND("Revenu",D767)),0,1),IF(D767=(INDEX(iq,MATCH('4. Princ. cat. — util. et rev.'!$B$5,iq,0),1)),1,0),IF(D767=(INDEX(RU,MATCH('6. Princ. cat. — util. et géo.'!$B$5,RU,0),1)),1,0))</f>
        <v>0</v>
      </c>
      <c r="N767" s="57">
        <f t="shared" si="22"/>
        <v>0</v>
      </c>
      <c r="O767" s="57">
        <f t="shared" si="23"/>
        <v>0</v>
      </c>
    </row>
    <row r="768" spans="1:15" ht="14.1" customHeight="1" x14ac:dyDescent="0.2">
      <c r="A768" s="310">
        <v>2</v>
      </c>
      <c r="B768" s="311" t="s">
        <v>784</v>
      </c>
      <c r="C768" s="311" t="s">
        <v>788</v>
      </c>
      <c r="D768" s="311" t="s">
        <v>865</v>
      </c>
      <c r="E768" s="311" t="s">
        <v>33</v>
      </c>
      <c r="F768" s="312" t="s">
        <v>666</v>
      </c>
      <c r="G768" s="456">
        <v>2.8862999999999999</v>
      </c>
      <c r="H768" s="457">
        <v>541</v>
      </c>
      <c r="I768" s="458">
        <v>49.437899999999999</v>
      </c>
      <c r="J768" s="456">
        <v>0.17430000000000001</v>
      </c>
      <c r="K768" s="459">
        <v>64</v>
      </c>
      <c r="L768" s="57">
        <f>IF(IF(ISERROR(FIND("Revenu",D768)),0,1),IF(C768=(INDEX(Juris,MATCH('4. Princ. cat. — util. et rev.'!$B$4,Juris,0),1)),1,0),IF(C768=(INDEX(Juris,MATCH('6. Princ. cat. — util. et géo.'!$B$4,Juris,0),1)),1,0))</f>
        <v>0</v>
      </c>
      <c r="M768" s="57">
        <f>IF(IF(ISERROR(FIND("Revenu",D768)),0,1),IF(D768=(INDEX(iq,MATCH('4. Princ. cat. — util. et rev.'!$B$5,iq,0),1)),1,0),IF(D768=(INDEX(RU,MATCH('6. Princ. cat. — util. et géo.'!$B$5,RU,0),1)),1,0))</f>
        <v>0</v>
      </c>
      <c r="N768" s="57">
        <f t="shared" si="22"/>
        <v>0</v>
      </c>
      <c r="O768" s="57">
        <f t="shared" si="23"/>
        <v>0</v>
      </c>
    </row>
    <row r="769" spans="1:15" ht="14.1" customHeight="1" x14ac:dyDescent="0.2">
      <c r="A769" s="310">
        <v>2</v>
      </c>
      <c r="B769" s="311" t="s">
        <v>784</v>
      </c>
      <c r="C769" s="311" t="s">
        <v>788</v>
      </c>
      <c r="D769" s="311" t="s">
        <v>865</v>
      </c>
      <c r="E769" s="311" t="s">
        <v>40</v>
      </c>
      <c r="F769" s="312" t="s">
        <v>574</v>
      </c>
      <c r="G769" s="456">
        <v>2.7848999999999999</v>
      </c>
      <c r="H769" s="457">
        <v>522</v>
      </c>
      <c r="I769" s="458">
        <v>237.94199</v>
      </c>
      <c r="J769" s="456">
        <v>0.83899999999999997</v>
      </c>
      <c r="K769" s="459">
        <v>65</v>
      </c>
      <c r="L769" s="57">
        <f>IF(IF(ISERROR(FIND("Revenu",D769)),0,1),IF(C769=(INDEX(Juris,MATCH('4. Princ. cat. — util. et rev.'!$B$4,Juris,0),1)),1,0),IF(C769=(INDEX(Juris,MATCH('6. Princ. cat. — util. et géo.'!$B$4,Juris,0),1)),1,0))</f>
        <v>0</v>
      </c>
      <c r="M769" s="57">
        <f>IF(IF(ISERROR(FIND("Revenu",D769)),0,1),IF(D769=(INDEX(iq,MATCH('4. Princ. cat. — util. et rev.'!$B$5,iq,0),1)),1,0),IF(D769=(INDEX(RU,MATCH('6. Princ. cat. — util. et géo.'!$B$5,RU,0),1)),1,0))</f>
        <v>0</v>
      </c>
      <c r="N769" s="57">
        <f t="shared" si="22"/>
        <v>0</v>
      </c>
      <c r="O769" s="57">
        <f t="shared" si="23"/>
        <v>0</v>
      </c>
    </row>
    <row r="770" spans="1:15" ht="14.1" customHeight="1" x14ac:dyDescent="0.2">
      <c r="A770" s="310">
        <v>2</v>
      </c>
      <c r="B770" s="311" t="s">
        <v>784</v>
      </c>
      <c r="C770" s="311" t="s">
        <v>788</v>
      </c>
      <c r="D770" s="311" t="s">
        <v>865</v>
      </c>
      <c r="E770" s="311" t="s">
        <v>39</v>
      </c>
      <c r="F770" s="312" t="s">
        <v>567</v>
      </c>
      <c r="G770" s="456">
        <v>2.6888999999999998</v>
      </c>
      <c r="H770" s="457">
        <v>504</v>
      </c>
      <c r="I770" s="458">
        <v>156.9658</v>
      </c>
      <c r="J770" s="456">
        <v>0.55349999999999999</v>
      </c>
      <c r="K770" s="459">
        <v>66</v>
      </c>
      <c r="L770" s="57">
        <f>IF(IF(ISERROR(FIND("Revenu",D770)),0,1),IF(C770=(INDEX(Juris,MATCH('4. Princ. cat. — util. et rev.'!$B$4,Juris,0),1)),1,0),IF(C770=(INDEX(Juris,MATCH('6. Princ. cat. — util. et géo.'!$B$4,Juris,0),1)),1,0))</f>
        <v>0</v>
      </c>
      <c r="M770" s="57">
        <f>IF(IF(ISERROR(FIND("Revenu",D770)),0,1),IF(D770=(INDEX(iq,MATCH('4. Princ. cat. — util. et rev.'!$B$5,iq,0),1)),1,0),IF(D770=(INDEX(RU,MATCH('6. Princ. cat. — util. et géo.'!$B$5,RU,0),1)),1,0))</f>
        <v>0</v>
      </c>
      <c r="N770" s="57">
        <f t="shared" si="22"/>
        <v>0</v>
      </c>
      <c r="O770" s="57">
        <f t="shared" si="23"/>
        <v>0</v>
      </c>
    </row>
    <row r="771" spans="1:15" ht="14.1" customHeight="1" x14ac:dyDescent="0.2">
      <c r="A771" s="310">
        <v>2</v>
      </c>
      <c r="B771" s="311" t="s">
        <v>784</v>
      </c>
      <c r="C771" s="311" t="s">
        <v>788</v>
      </c>
      <c r="D771" s="311" t="s">
        <v>865</v>
      </c>
      <c r="E771" s="311" t="s">
        <v>77</v>
      </c>
      <c r="F771" s="312" t="s">
        <v>592</v>
      </c>
      <c r="G771" s="456">
        <v>2.6194999999999999</v>
      </c>
      <c r="H771" s="457">
        <v>491</v>
      </c>
      <c r="I771" s="458">
        <v>73.981570000000005</v>
      </c>
      <c r="J771" s="456">
        <v>0.26090000000000002</v>
      </c>
      <c r="K771" s="459">
        <v>67</v>
      </c>
      <c r="L771" s="57">
        <f>IF(IF(ISERROR(FIND("Revenu",D771)),0,1),IF(C771=(INDEX(Juris,MATCH('4. Princ. cat. — util. et rev.'!$B$4,Juris,0),1)),1,0),IF(C771=(INDEX(Juris,MATCH('6. Princ. cat. — util. et géo.'!$B$4,Juris,0),1)),1,0))</f>
        <v>0</v>
      </c>
      <c r="M771" s="57">
        <f>IF(IF(ISERROR(FIND("Revenu",D771)),0,1),IF(D771=(INDEX(iq,MATCH('4. Princ. cat. — util. et rev.'!$B$5,iq,0),1)),1,0),IF(D771=(INDEX(RU,MATCH('6. Princ. cat. — util. et géo.'!$B$5,RU,0),1)),1,0))</f>
        <v>0</v>
      </c>
      <c r="N771" s="57">
        <f t="shared" si="22"/>
        <v>0</v>
      </c>
      <c r="O771" s="57">
        <f t="shared" si="23"/>
        <v>0</v>
      </c>
    </row>
    <row r="772" spans="1:15" ht="14.1" customHeight="1" x14ac:dyDescent="0.2">
      <c r="A772" s="310">
        <v>2</v>
      </c>
      <c r="B772" s="311" t="s">
        <v>784</v>
      </c>
      <c r="C772" s="311" t="s">
        <v>788</v>
      </c>
      <c r="D772" s="311" t="s">
        <v>865</v>
      </c>
      <c r="E772" s="311" t="s">
        <v>11</v>
      </c>
      <c r="F772" s="312" t="s">
        <v>869</v>
      </c>
      <c r="G772" s="456">
        <v>2.5554999999999999</v>
      </c>
      <c r="H772" s="457">
        <v>479</v>
      </c>
      <c r="I772" s="458">
        <v>447.06148999999999</v>
      </c>
      <c r="J772" s="456">
        <v>1.5763</v>
      </c>
      <c r="K772" s="459">
        <v>68</v>
      </c>
      <c r="L772" s="57">
        <f>IF(IF(ISERROR(FIND("Revenu",D772)),0,1),IF(C772=(INDEX(Juris,MATCH('4. Princ. cat. — util. et rev.'!$B$4,Juris,0),1)),1,0),IF(C772=(INDEX(Juris,MATCH('6. Princ. cat. — util. et géo.'!$B$4,Juris,0),1)),1,0))</f>
        <v>0</v>
      </c>
      <c r="M772" s="57">
        <f>IF(IF(ISERROR(FIND("Revenu",D772)),0,1),IF(D772=(INDEX(iq,MATCH('4. Princ. cat. — util. et rev.'!$B$5,iq,0),1)),1,0),IF(D772=(INDEX(RU,MATCH('6. Princ. cat. — util. et géo.'!$B$5,RU,0),1)),1,0))</f>
        <v>0</v>
      </c>
      <c r="N772" s="57">
        <f t="shared" si="22"/>
        <v>0</v>
      </c>
      <c r="O772" s="57">
        <f t="shared" si="23"/>
        <v>0</v>
      </c>
    </row>
    <row r="773" spans="1:15" ht="14.1" customHeight="1" x14ac:dyDescent="0.2">
      <c r="A773" s="310">
        <v>2</v>
      </c>
      <c r="B773" s="311" t="s">
        <v>784</v>
      </c>
      <c r="C773" s="311" t="s">
        <v>788</v>
      </c>
      <c r="D773" s="311" t="s">
        <v>865</v>
      </c>
      <c r="E773" s="311" t="s">
        <v>127</v>
      </c>
      <c r="F773" s="312" t="s">
        <v>698</v>
      </c>
      <c r="G773" s="456">
        <v>2.3527999999999998</v>
      </c>
      <c r="H773" s="457">
        <v>441</v>
      </c>
      <c r="I773" s="458">
        <v>20.592870000000001</v>
      </c>
      <c r="J773" s="456">
        <v>7.2599999999999998E-2</v>
      </c>
      <c r="K773" s="459">
        <v>69</v>
      </c>
      <c r="L773" s="57">
        <f>IF(IF(ISERROR(FIND("Revenu",D773)),0,1),IF(C773=(INDEX(Juris,MATCH('4. Princ. cat. — util. et rev.'!$B$4,Juris,0),1)),1,0),IF(C773=(INDEX(Juris,MATCH('6. Princ. cat. — util. et géo.'!$B$4,Juris,0),1)),1,0))</f>
        <v>0</v>
      </c>
      <c r="M773" s="57">
        <f>IF(IF(ISERROR(FIND("Revenu",D773)),0,1),IF(D773=(INDEX(iq,MATCH('4. Princ. cat. — util. et rev.'!$B$5,iq,0),1)),1,0),IF(D773=(INDEX(RU,MATCH('6. Princ. cat. — util. et géo.'!$B$5,RU,0),1)),1,0))</f>
        <v>0</v>
      </c>
      <c r="N773" s="57">
        <f t="shared" si="22"/>
        <v>0</v>
      </c>
      <c r="O773" s="57">
        <f t="shared" si="23"/>
        <v>0</v>
      </c>
    </row>
    <row r="774" spans="1:15" ht="14.1" customHeight="1" x14ac:dyDescent="0.2">
      <c r="A774" s="310">
        <v>2</v>
      </c>
      <c r="B774" s="311" t="s">
        <v>784</v>
      </c>
      <c r="C774" s="311" t="s">
        <v>788</v>
      </c>
      <c r="D774" s="311" t="s">
        <v>865</v>
      </c>
      <c r="E774" s="311" t="s">
        <v>27</v>
      </c>
      <c r="F774" s="312" t="s">
        <v>565</v>
      </c>
      <c r="G774" s="456">
        <v>2.3367</v>
      </c>
      <c r="H774" s="457">
        <v>438</v>
      </c>
      <c r="I774" s="458">
        <v>299.54986000000002</v>
      </c>
      <c r="J774" s="456">
        <v>1.0562</v>
      </c>
      <c r="K774" s="459">
        <v>70</v>
      </c>
      <c r="L774" s="57">
        <f>IF(IF(ISERROR(FIND("Revenu",D774)),0,1),IF(C774=(INDEX(Juris,MATCH('4. Princ. cat. — util. et rev.'!$B$4,Juris,0),1)),1,0),IF(C774=(INDEX(Juris,MATCH('6. Princ. cat. — util. et géo.'!$B$4,Juris,0),1)),1,0))</f>
        <v>0</v>
      </c>
      <c r="M774" s="57">
        <f>IF(IF(ISERROR(FIND("Revenu",D774)),0,1),IF(D774=(INDEX(iq,MATCH('4. Princ. cat. — util. et rev.'!$B$5,iq,0),1)),1,0),IF(D774=(INDEX(RU,MATCH('6. Princ. cat. — util. et géo.'!$B$5,RU,0),1)),1,0))</f>
        <v>0</v>
      </c>
      <c r="N774" s="57">
        <f t="shared" ref="N774:N837" si="24" xml:space="preserve"> IF(IF(ISERROR(FIND("Revenu",D774)),0,1),IF(L774=1,IF(M774=1,1,0),0),0)</f>
        <v>0</v>
      </c>
      <c r="O774" s="57">
        <f t="shared" ref="O774:O837" si="25" xml:space="preserve"> IF(IF(ISERROR(FIND("Revenu",D774)),0,1),0,IF(L774=1,IF(M774=1,1,0),0))</f>
        <v>0</v>
      </c>
    </row>
    <row r="775" spans="1:15" ht="14.1" customHeight="1" x14ac:dyDescent="0.2">
      <c r="A775" s="310">
        <v>2</v>
      </c>
      <c r="B775" s="311" t="s">
        <v>784</v>
      </c>
      <c r="C775" s="311" t="s">
        <v>788</v>
      </c>
      <c r="D775" s="311" t="s">
        <v>865</v>
      </c>
      <c r="E775" s="311" t="s">
        <v>66</v>
      </c>
      <c r="F775" s="312" t="s">
        <v>659</v>
      </c>
      <c r="G775" s="456">
        <v>2.3313999999999999</v>
      </c>
      <c r="H775" s="457">
        <v>437</v>
      </c>
      <c r="I775" s="458">
        <v>99.041129999999995</v>
      </c>
      <c r="J775" s="456">
        <v>0.34920000000000001</v>
      </c>
      <c r="K775" s="459">
        <v>71</v>
      </c>
      <c r="L775" s="57">
        <f>IF(IF(ISERROR(FIND("Revenu",D775)),0,1),IF(C775=(INDEX(Juris,MATCH('4. Princ. cat. — util. et rev.'!$B$4,Juris,0),1)),1,0),IF(C775=(INDEX(Juris,MATCH('6. Princ. cat. — util. et géo.'!$B$4,Juris,0),1)),1,0))</f>
        <v>0</v>
      </c>
      <c r="M775" s="57">
        <f>IF(IF(ISERROR(FIND("Revenu",D775)),0,1),IF(D775=(INDEX(iq,MATCH('4. Princ. cat. — util. et rev.'!$B$5,iq,0),1)),1,0),IF(D775=(INDEX(RU,MATCH('6. Princ. cat. — util. et géo.'!$B$5,RU,0),1)),1,0))</f>
        <v>0</v>
      </c>
      <c r="N775" s="57">
        <f t="shared" si="24"/>
        <v>0</v>
      </c>
      <c r="O775" s="57">
        <f t="shared" si="25"/>
        <v>0</v>
      </c>
    </row>
    <row r="776" spans="1:15" ht="14.1" customHeight="1" x14ac:dyDescent="0.2">
      <c r="A776" s="310">
        <v>2</v>
      </c>
      <c r="B776" s="311" t="s">
        <v>784</v>
      </c>
      <c r="C776" s="311" t="s">
        <v>788</v>
      </c>
      <c r="D776" s="311" t="s">
        <v>865</v>
      </c>
      <c r="E776" s="311" t="s">
        <v>118</v>
      </c>
      <c r="F776" s="312" t="s">
        <v>614</v>
      </c>
      <c r="G776" s="456">
        <v>2.2940999999999998</v>
      </c>
      <c r="H776" s="457">
        <v>430</v>
      </c>
      <c r="I776" s="458">
        <v>28.032990000000002</v>
      </c>
      <c r="J776" s="456">
        <v>9.8799999999999999E-2</v>
      </c>
      <c r="K776" s="459">
        <v>72</v>
      </c>
      <c r="L776" s="57">
        <f>IF(IF(ISERROR(FIND("Revenu",D776)),0,1),IF(C776=(INDEX(Juris,MATCH('4. Princ. cat. — util. et rev.'!$B$4,Juris,0),1)),1,0),IF(C776=(INDEX(Juris,MATCH('6. Princ. cat. — util. et géo.'!$B$4,Juris,0),1)),1,0))</f>
        <v>0</v>
      </c>
      <c r="M776" s="57">
        <f>IF(IF(ISERROR(FIND("Revenu",D776)),0,1),IF(D776=(INDEX(iq,MATCH('4. Princ. cat. — util. et rev.'!$B$5,iq,0),1)),1,0),IF(D776=(INDEX(RU,MATCH('6. Princ. cat. — util. et géo.'!$B$5,RU,0),1)),1,0))</f>
        <v>0</v>
      </c>
      <c r="N776" s="57">
        <f t="shared" si="24"/>
        <v>0</v>
      </c>
      <c r="O776" s="57">
        <f t="shared" si="25"/>
        <v>0</v>
      </c>
    </row>
    <row r="777" spans="1:15" ht="14.1" customHeight="1" x14ac:dyDescent="0.2">
      <c r="A777" s="310">
        <v>2</v>
      </c>
      <c r="B777" s="311" t="s">
        <v>784</v>
      </c>
      <c r="C777" s="311" t="s">
        <v>788</v>
      </c>
      <c r="D777" s="311" t="s">
        <v>865</v>
      </c>
      <c r="E777" s="311" t="s">
        <v>120</v>
      </c>
      <c r="F777" s="312" t="s">
        <v>714</v>
      </c>
      <c r="G777" s="456">
        <v>2.2780999999999998</v>
      </c>
      <c r="H777" s="457">
        <v>427</v>
      </c>
      <c r="I777" s="458">
        <v>14.900729999999999</v>
      </c>
      <c r="J777" s="456">
        <v>5.2499999999999998E-2</v>
      </c>
      <c r="K777" s="459">
        <v>73</v>
      </c>
      <c r="L777" s="57">
        <f>IF(IF(ISERROR(FIND("Revenu",D777)),0,1),IF(C777=(INDEX(Juris,MATCH('4. Princ. cat. — util. et rev.'!$B$4,Juris,0),1)),1,0),IF(C777=(INDEX(Juris,MATCH('6. Princ. cat. — util. et géo.'!$B$4,Juris,0),1)),1,0))</f>
        <v>0</v>
      </c>
      <c r="M777" s="57">
        <f>IF(IF(ISERROR(FIND("Revenu",D777)),0,1),IF(D777=(INDEX(iq,MATCH('4. Princ. cat. — util. et rev.'!$B$5,iq,0),1)),1,0),IF(D777=(INDEX(RU,MATCH('6. Princ. cat. — util. et géo.'!$B$5,RU,0),1)),1,0))</f>
        <v>0</v>
      </c>
      <c r="N777" s="57">
        <f t="shared" si="24"/>
        <v>0</v>
      </c>
      <c r="O777" s="57">
        <f t="shared" si="25"/>
        <v>0</v>
      </c>
    </row>
    <row r="778" spans="1:15" ht="14.1" customHeight="1" x14ac:dyDescent="0.2">
      <c r="A778" s="310">
        <v>2</v>
      </c>
      <c r="B778" s="311" t="s">
        <v>784</v>
      </c>
      <c r="C778" s="311" t="s">
        <v>788</v>
      </c>
      <c r="D778" s="311" t="s">
        <v>865</v>
      </c>
      <c r="E778" s="311" t="s">
        <v>132</v>
      </c>
      <c r="F778" s="312" t="s">
        <v>887</v>
      </c>
      <c r="G778" s="456">
        <v>2.2461000000000002</v>
      </c>
      <c r="H778" s="457">
        <v>421</v>
      </c>
      <c r="I778" s="458">
        <v>39.355519999999999</v>
      </c>
      <c r="J778" s="456">
        <v>0.13880000000000001</v>
      </c>
      <c r="K778" s="459">
        <v>74</v>
      </c>
      <c r="L778" s="57">
        <f>IF(IF(ISERROR(FIND("Revenu",D778)),0,1),IF(C778=(INDEX(Juris,MATCH('4. Princ. cat. — util. et rev.'!$B$4,Juris,0),1)),1,0),IF(C778=(INDEX(Juris,MATCH('6. Princ. cat. — util. et géo.'!$B$4,Juris,0),1)),1,0))</f>
        <v>0</v>
      </c>
      <c r="M778" s="57">
        <f>IF(IF(ISERROR(FIND("Revenu",D778)),0,1),IF(D778=(INDEX(iq,MATCH('4. Princ. cat. — util. et rev.'!$B$5,iq,0),1)),1,0),IF(D778=(INDEX(RU,MATCH('6. Princ. cat. — util. et géo.'!$B$5,RU,0),1)),1,0))</f>
        <v>0</v>
      </c>
      <c r="N778" s="57">
        <f t="shared" si="24"/>
        <v>0</v>
      </c>
      <c r="O778" s="57">
        <f t="shared" si="25"/>
        <v>0</v>
      </c>
    </row>
    <row r="779" spans="1:15" ht="14.1" customHeight="1" x14ac:dyDescent="0.2">
      <c r="A779" s="310">
        <v>2</v>
      </c>
      <c r="B779" s="311" t="s">
        <v>784</v>
      </c>
      <c r="C779" s="311" t="s">
        <v>788</v>
      </c>
      <c r="D779" s="311" t="s">
        <v>865</v>
      </c>
      <c r="E779" s="311" t="s">
        <v>149</v>
      </c>
      <c r="F779" s="312" t="s">
        <v>723</v>
      </c>
      <c r="G779" s="456">
        <v>2.2406999999999999</v>
      </c>
      <c r="H779" s="457">
        <v>420</v>
      </c>
      <c r="I779" s="458">
        <v>19.768170000000001</v>
      </c>
      <c r="J779" s="456">
        <v>6.9699999999999998E-2</v>
      </c>
      <c r="K779" s="459">
        <v>75</v>
      </c>
      <c r="L779" s="57">
        <f>IF(IF(ISERROR(FIND("Revenu",D779)),0,1),IF(C779=(INDEX(Juris,MATCH('4. Princ. cat. — util. et rev.'!$B$4,Juris,0),1)),1,0),IF(C779=(INDEX(Juris,MATCH('6. Princ. cat. — util. et géo.'!$B$4,Juris,0),1)),1,0))</f>
        <v>0</v>
      </c>
      <c r="M779" s="57">
        <f>IF(IF(ISERROR(FIND("Revenu",D779)),0,1),IF(D779=(INDEX(iq,MATCH('4. Princ. cat. — util. et rev.'!$B$5,iq,0),1)),1,0),IF(D779=(INDEX(RU,MATCH('6. Princ. cat. — util. et géo.'!$B$5,RU,0),1)),1,0))</f>
        <v>0</v>
      </c>
      <c r="N779" s="57">
        <f t="shared" si="24"/>
        <v>0</v>
      </c>
      <c r="O779" s="57">
        <f t="shared" si="25"/>
        <v>0</v>
      </c>
    </row>
    <row r="780" spans="1:15" ht="14.1" customHeight="1" x14ac:dyDescent="0.2">
      <c r="A780" s="310">
        <v>2</v>
      </c>
      <c r="B780" s="311" t="s">
        <v>784</v>
      </c>
      <c r="C780" s="311" t="s">
        <v>788</v>
      </c>
      <c r="D780" s="311" t="s">
        <v>865</v>
      </c>
      <c r="E780" s="311" t="s">
        <v>64</v>
      </c>
      <c r="F780" s="312" t="s">
        <v>657</v>
      </c>
      <c r="G780" s="456">
        <v>2.1606999999999998</v>
      </c>
      <c r="H780" s="457">
        <v>405</v>
      </c>
      <c r="I780" s="458">
        <v>103.22696000000001</v>
      </c>
      <c r="J780" s="456">
        <v>0.36399999999999999</v>
      </c>
      <c r="K780" s="459">
        <v>76</v>
      </c>
      <c r="L780" s="57">
        <f>IF(IF(ISERROR(FIND("Revenu",D780)),0,1),IF(C780=(INDEX(Juris,MATCH('4. Princ. cat. — util. et rev.'!$B$4,Juris,0),1)),1,0),IF(C780=(INDEX(Juris,MATCH('6. Princ. cat. — util. et géo.'!$B$4,Juris,0),1)),1,0))</f>
        <v>0</v>
      </c>
      <c r="M780" s="57">
        <f>IF(IF(ISERROR(FIND("Revenu",D780)),0,1),IF(D780=(INDEX(iq,MATCH('4. Princ. cat. — util. et rev.'!$B$5,iq,0),1)),1,0),IF(D780=(INDEX(RU,MATCH('6. Princ. cat. — util. et géo.'!$B$5,RU,0),1)),1,0))</f>
        <v>0</v>
      </c>
      <c r="N780" s="57">
        <f t="shared" si="24"/>
        <v>0</v>
      </c>
      <c r="O780" s="57">
        <f t="shared" si="25"/>
        <v>0</v>
      </c>
    </row>
    <row r="781" spans="1:15" ht="14.1" customHeight="1" x14ac:dyDescent="0.2">
      <c r="A781" s="310">
        <v>2</v>
      </c>
      <c r="B781" s="311" t="s">
        <v>784</v>
      </c>
      <c r="C781" s="311" t="s">
        <v>788</v>
      </c>
      <c r="D781" s="311" t="s">
        <v>865</v>
      </c>
      <c r="E781" s="311" t="s">
        <v>137</v>
      </c>
      <c r="F781" s="312" t="s">
        <v>700</v>
      </c>
      <c r="G781" s="456">
        <v>2.1554000000000002</v>
      </c>
      <c r="H781" s="457">
        <v>404</v>
      </c>
      <c r="I781" s="458">
        <v>20.328209999999999</v>
      </c>
      <c r="J781" s="456">
        <v>7.17E-2</v>
      </c>
      <c r="K781" s="459">
        <v>77</v>
      </c>
      <c r="L781" s="57">
        <f>IF(IF(ISERROR(FIND("Revenu",D781)),0,1),IF(C781=(INDEX(Juris,MATCH('4. Princ. cat. — util. et rev.'!$B$4,Juris,0),1)),1,0),IF(C781=(INDEX(Juris,MATCH('6. Princ. cat. — util. et géo.'!$B$4,Juris,0),1)),1,0))</f>
        <v>0</v>
      </c>
      <c r="M781" s="57">
        <f>IF(IF(ISERROR(FIND("Revenu",D781)),0,1),IF(D781=(INDEX(iq,MATCH('4. Princ. cat. — util. et rev.'!$B$5,iq,0),1)),1,0),IF(D781=(INDEX(RU,MATCH('6. Princ. cat. — util. et géo.'!$B$5,RU,0),1)),1,0))</f>
        <v>0</v>
      </c>
      <c r="N781" s="57">
        <f t="shared" si="24"/>
        <v>0</v>
      </c>
      <c r="O781" s="57">
        <f t="shared" si="25"/>
        <v>0</v>
      </c>
    </row>
    <row r="782" spans="1:15" ht="14.1" customHeight="1" x14ac:dyDescent="0.2">
      <c r="A782" s="310">
        <v>2</v>
      </c>
      <c r="B782" s="311" t="s">
        <v>784</v>
      </c>
      <c r="C782" s="311" t="s">
        <v>788</v>
      </c>
      <c r="D782" s="311" t="s">
        <v>865</v>
      </c>
      <c r="E782" s="311" t="s">
        <v>85</v>
      </c>
      <c r="F782" s="312" t="s">
        <v>105</v>
      </c>
      <c r="G782" s="456">
        <v>2.0647000000000002</v>
      </c>
      <c r="H782" s="457">
        <v>387</v>
      </c>
      <c r="I782" s="458">
        <v>56.114559999999997</v>
      </c>
      <c r="J782" s="456">
        <v>0.19789999999999999</v>
      </c>
      <c r="K782" s="459">
        <v>78</v>
      </c>
      <c r="L782" s="57">
        <f>IF(IF(ISERROR(FIND("Revenu",D782)),0,1),IF(C782=(INDEX(Juris,MATCH('4. Princ. cat. — util. et rev.'!$B$4,Juris,0),1)),1,0),IF(C782=(INDEX(Juris,MATCH('6. Princ. cat. — util. et géo.'!$B$4,Juris,0),1)),1,0))</f>
        <v>0</v>
      </c>
      <c r="M782" s="57">
        <f>IF(IF(ISERROR(FIND("Revenu",D782)),0,1),IF(D782=(INDEX(iq,MATCH('4. Princ. cat. — util. et rev.'!$B$5,iq,0),1)),1,0),IF(D782=(INDEX(RU,MATCH('6. Princ. cat. — util. et géo.'!$B$5,RU,0),1)),1,0))</f>
        <v>0</v>
      </c>
      <c r="N782" s="57">
        <f t="shared" si="24"/>
        <v>0</v>
      </c>
      <c r="O782" s="57">
        <f t="shared" si="25"/>
        <v>0</v>
      </c>
    </row>
    <row r="783" spans="1:15" ht="14.1" customHeight="1" x14ac:dyDescent="0.2">
      <c r="A783" s="310">
        <v>2</v>
      </c>
      <c r="B783" s="311" t="s">
        <v>784</v>
      </c>
      <c r="C783" s="311" t="s">
        <v>788</v>
      </c>
      <c r="D783" s="311" t="s">
        <v>865</v>
      </c>
      <c r="E783" s="311" t="s">
        <v>129</v>
      </c>
      <c r="F783" s="312" t="s">
        <v>730</v>
      </c>
      <c r="G783" s="456">
        <v>2.0539999999999998</v>
      </c>
      <c r="H783" s="457">
        <v>385</v>
      </c>
      <c r="I783" s="458">
        <v>16.975349999999999</v>
      </c>
      <c r="J783" s="456">
        <v>5.9900000000000002E-2</v>
      </c>
      <c r="K783" s="459">
        <v>79</v>
      </c>
      <c r="L783" s="57">
        <f>IF(IF(ISERROR(FIND("Revenu",D783)),0,1),IF(C783=(INDEX(Juris,MATCH('4. Princ. cat. — util. et rev.'!$B$4,Juris,0),1)),1,0),IF(C783=(INDEX(Juris,MATCH('6. Princ. cat. — util. et géo.'!$B$4,Juris,0),1)),1,0))</f>
        <v>0</v>
      </c>
      <c r="M783" s="57">
        <f>IF(IF(ISERROR(FIND("Revenu",D783)),0,1),IF(D783=(INDEX(iq,MATCH('4. Princ. cat. — util. et rev.'!$B$5,iq,0),1)),1,0),IF(D783=(INDEX(RU,MATCH('6. Princ. cat. — util. et géo.'!$B$5,RU,0),1)),1,0))</f>
        <v>0</v>
      </c>
      <c r="N783" s="57">
        <f t="shared" si="24"/>
        <v>0</v>
      </c>
      <c r="O783" s="57">
        <f t="shared" si="25"/>
        <v>0</v>
      </c>
    </row>
    <row r="784" spans="1:15" ht="14.1" customHeight="1" x14ac:dyDescent="0.2">
      <c r="A784" s="310">
        <v>2</v>
      </c>
      <c r="B784" s="311" t="s">
        <v>784</v>
      </c>
      <c r="C784" s="311" t="s">
        <v>788</v>
      </c>
      <c r="D784" s="311" t="s">
        <v>865</v>
      </c>
      <c r="E784" s="311" t="s">
        <v>8</v>
      </c>
      <c r="F784" s="312" t="s">
        <v>566</v>
      </c>
      <c r="G784" s="456">
        <v>2.0432999999999999</v>
      </c>
      <c r="H784" s="457">
        <v>383</v>
      </c>
      <c r="I784" s="458">
        <v>1070.2260699999999</v>
      </c>
      <c r="J784" s="456">
        <v>3.7736000000000001</v>
      </c>
      <c r="K784" s="459">
        <v>80</v>
      </c>
      <c r="L784" s="57">
        <f>IF(IF(ISERROR(FIND("Revenu",D784)),0,1),IF(C784=(INDEX(Juris,MATCH('4. Princ. cat. — util. et rev.'!$B$4,Juris,0),1)),1,0),IF(C784=(INDEX(Juris,MATCH('6. Princ. cat. — util. et géo.'!$B$4,Juris,0),1)),1,0))</f>
        <v>0</v>
      </c>
      <c r="M784" s="57">
        <f>IF(IF(ISERROR(FIND("Revenu",D784)),0,1),IF(D784=(INDEX(iq,MATCH('4. Princ. cat. — util. et rev.'!$B$5,iq,0),1)),1,0),IF(D784=(INDEX(RU,MATCH('6. Princ. cat. — util. et géo.'!$B$5,RU,0),1)),1,0))</f>
        <v>0</v>
      </c>
      <c r="N784" s="57">
        <f t="shared" si="24"/>
        <v>0</v>
      </c>
      <c r="O784" s="57">
        <f t="shared" si="25"/>
        <v>0</v>
      </c>
    </row>
    <row r="785" spans="1:15" ht="14.1" customHeight="1" x14ac:dyDescent="0.2">
      <c r="A785" s="310">
        <v>2</v>
      </c>
      <c r="B785" s="311" t="s">
        <v>784</v>
      </c>
      <c r="C785" s="311" t="s">
        <v>788</v>
      </c>
      <c r="D785" s="311" t="s">
        <v>865</v>
      </c>
      <c r="E785" s="311" t="s">
        <v>16</v>
      </c>
      <c r="F785" s="312" t="s">
        <v>642</v>
      </c>
      <c r="G785" s="456">
        <v>1.9473</v>
      </c>
      <c r="H785" s="457">
        <v>365</v>
      </c>
      <c r="I785" s="458">
        <v>163.83053000000001</v>
      </c>
      <c r="J785" s="456">
        <v>0.57769999999999999</v>
      </c>
      <c r="K785" s="459">
        <v>81</v>
      </c>
      <c r="L785" s="57">
        <f>IF(IF(ISERROR(FIND("Revenu",D785)),0,1),IF(C785=(INDEX(Juris,MATCH('4. Princ. cat. — util. et rev.'!$B$4,Juris,0),1)),1,0),IF(C785=(INDEX(Juris,MATCH('6. Princ. cat. — util. et géo.'!$B$4,Juris,0),1)),1,0))</f>
        <v>0</v>
      </c>
      <c r="M785" s="57">
        <f>IF(IF(ISERROR(FIND("Revenu",D785)),0,1),IF(D785=(INDEX(iq,MATCH('4. Princ. cat. — util. et rev.'!$B$5,iq,0),1)),1,0),IF(D785=(INDEX(RU,MATCH('6. Princ. cat. — util. et géo.'!$B$5,RU,0),1)),1,0))</f>
        <v>0</v>
      </c>
      <c r="N785" s="57">
        <f t="shared" si="24"/>
        <v>0</v>
      </c>
      <c r="O785" s="57">
        <f t="shared" si="25"/>
        <v>0</v>
      </c>
    </row>
    <row r="786" spans="1:15" ht="14.1" customHeight="1" x14ac:dyDescent="0.2">
      <c r="A786" s="310">
        <v>2</v>
      </c>
      <c r="B786" s="311" t="s">
        <v>784</v>
      </c>
      <c r="C786" s="311" t="s">
        <v>788</v>
      </c>
      <c r="D786" s="311" t="s">
        <v>865</v>
      </c>
      <c r="E786" s="311" t="s">
        <v>157</v>
      </c>
      <c r="F786" s="312" t="s">
        <v>682</v>
      </c>
      <c r="G786" s="456">
        <v>1.9098999999999999</v>
      </c>
      <c r="H786" s="457">
        <v>358</v>
      </c>
      <c r="I786" s="458">
        <v>55.996899999999997</v>
      </c>
      <c r="J786" s="456">
        <v>0.19739999999999999</v>
      </c>
      <c r="K786" s="459">
        <v>82</v>
      </c>
      <c r="L786" s="57">
        <f>IF(IF(ISERROR(FIND("Revenu",D786)),0,1),IF(C786=(INDEX(Juris,MATCH('4. Princ. cat. — util. et rev.'!$B$4,Juris,0),1)),1,0),IF(C786=(INDEX(Juris,MATCH('6. Princ. cat. — util. et géo.'!$B$4,Juris,0),1)),1,0))</f>
        <v>0</v>
      </c>
      <c r="M786" s="57">
        <f>IF(IF(ISERROR(FIND("Revenu",D786)),0,1),IF(D786=(INDEX(iq,MATCH('4. Princ. cat. — util. et rev.'!$B$5,iq,0),1)),1,0),IF(D786=(INDEX(RU,MATCH('6. Princ. cat. — util. et géo.'!$B$5,RU,0),1)),1,0))</f>
        <v>0</v>
      </c>
      <c r="N786" s="57">
        <f t="shared" si="24"/>
        <v>0</v>
      </c>
      <c r="O786" s="57">
        <f t="shared" si="25"/>
        <v>0</v>
      </c>
    </row>
    <row r="787" spans="1:15" ht="14.1" customHeight="1" x14ac:dyDescent="0.2">
      <c r="A787" s="310">
        <v>2</v>
      </c>
      <c r="B787" s="311" t="s">
        <v>784</v>
      </c>
      <c r="C787" s="311" t="s">
        <v>788</v>
      </c>
      <c r="D787" s="311" t="s">
        <v>865</v>
      </c>
      <c r="E787" s="311" t="s">
        <v>43</v>
      </c>
      <c r="F787" s="312" t="s">
        <v>658</v>
      </c>
      <c r="G787" s="456">
        <v>1.9046000000000001</v>
      </c>
      <c r="H787" s="457">
        <v>357</v>
      </c>
      <c r="I787" s="458">
        <v>125.77436</v>
      </c>
      <c r="J787" s="456">
        <v>0.44350000000000001</v>
      </c>
      <c r="K787" s="459">
        <v>83</v>
      </c>
      <c r="L787" s="57">
        <f>IF(IF(ISERROR(FIND("Revenu",D787)),0,1),IF(C787=(INDEX(Juris,MATCH('4. Princ. cat. — util. et rev.'!$B$4,Juris,0),1)),1,0),IF(C787=(INDEX(Juris,MATCH('6. Princ. cat. — util. et géo.'!$B$4,Juris,0),1)),1,0))</f>
        <v>0</v>
      </c>
      <c r="M787" s="57">
        <f>IF(IF(ISERROR(FIND("Revenu",D787)),0,1),IF(D787=(INDEX(iq,MATCH('4. Princ. cat. — util. et rev.'!$B$5,iq,0),1)),1,0),IF(D787=(INDEX(RU,MATCH('6. Princ. cat. — util. et géo.'!$B$5,RU,0),1)),1,0))</f>
        <v>0</v>
      </c>
      <c r="N787" s="57">
        <f t="shared" si="24"/>
        <v>0</v>
      </c>
      <c r="O787" s="57">
        <f t="shared" si="25"/>
        <v>0</v>
      </c>
    </row>
    <row r="788" spans="1:15" ht="14.1" customHeight="1" x14ac:dyDescent="0.2">
      <c r="A788" s="310">
        <v>2</v>
      </c>
      <c r="B788" s="311" t="s">
        <v>784</v>
      </c>
      <c r="C788" s="311" t="s">
        <v>788</v>
      </c>
      <c r="D788" s="311" t="s">
        <v>865</v>
      </c>
      <c r="E788" s="311" t="s">
        <v>81</v>
      </c>
      <c r="F788" s="312" t="s">
        <v>588</v>
      </c>
      <c r="G788" s="456">
        <v>1.8459000000000001</v>
      </c>
      <c r="H788" s="457">
        <v>346</v>
      </c>
      <c r="I788" s="458">
        <v>38.150880000000001</v>
      </c>
      <c r="J788" s="456">
        <v>0.13450000000000001</v>
      </c>
      <c r="K788" s="459">
        <v>84</v>
      </c>
      <c r="L788" s="57">
        <f>IF(IF(ISERROR(FIND("Revenu",D788)),0,1),IF(C788=(INDEX(Juris,MATCH('4. Princ. cat. — util. et rev.'!$B$4,Juris,0),1)),1,0),IF(C788=(INDEX(Juris,MATCH('6. Princ. cat. — util. et géo.'!$B$4,Juris,0),1)),1,0))</f>
        <v>0</v>
      </c>
      <c r="M788" s="57">
        <f>IF(IF(ISERROR(FIND("Revenu",D788)),0,1),IF(D788=(INDEX(iq,MATCH('4. Princ. cat. — util. et rev.'!$B$5,iq,0),1)),1,0),IF(D788=(INDEX(RU,MATCH('6. Princ. cat. — util. et géo.'!$B$5,RU,0),1)),1,0))</f>
        <v>0</v>
      </c>
      <c r="N788" s="57">
        <f t="shared" si="24"/>
        <v>0</v>
      </c>
      <c r="O788" s="57">
        <f t="shared" si="25"/>
        <v>0</v>
      </c>
    </row>
    <row r="789" spans="1:15" ht="14.1" customHeight="1" x14ac:dyDescent="0.2">
      <c r="A789" s="310">
        <v>2</v>
      </c>
      <c r="B789" s="311" t="s">
        <v>784</v>
      </c>
      <c r="C789" s="311" t="s">
        <v>788</v>
      </c>
      <c r="D789" s="311" t="s">
        <v>865</v>
      </c>
      <c r="E789" s="311" t="s">
        <v>119</v>
      </c>
      <c r="F789" s="312" t="s">
        <v>689</v>
      </c>
      <c r="G789" s="456">
        <v>1.8299000000000001</v>
      </c>
      <c r="H789" s="457">
        <v>343</v>
      </c>
      <c r="I789" s="458">
        <v>8.5472699999999993</v>
      </c>
      <c r="J789" s="456">
        <v>3.0099999999999998E-2</v>
      </c>
      <c r="K789" s="459">
        <v>85</v>
      </c>
      <c r="L789" s="57">
        <f>IF(IF(ISERROR(FIND("Revenu",D789)),0,1),IF(C789=(INDEX(Juris,MATCH('4. Princ. cat. — util. et rev.'!$B$4,Juris,0),1)),1,0),IF(C789=(INDEX(Juris,MATCH('6. Princ. cat. — util. et géo.'!$B$4,Juris,0),1)),1,0))</f>
        <v>0</v>
      </c>
      <c r="M789" s="57">
        <f>IF(IF(ISERROR(FIND("Revenu",D789)),0,1),IF(D789=(INDEX(iq,MATCH('4. Princ. cat. — util. et rev.'!$B$5,iq,0),1)),1,0),IF(D789=(INDEX(RU,MATCH('6. Princ. cat. — util. et géo.'!$B$5,RU,0),1)),1,0))</f>
        <v>0</v>
      </c>
      <c r="N789" s="57">
        <f t="shared" si="24"/>
        <v>0</v>
      </c>
      <c r="O789" s="57">
        <f t="shared" si="25"/>
        <v>0</v>
      </c>
    </row>
    <row r="790" spans="1:15" ht="14.1" customHeight="1" x14ac:dyDescent="0.2">
      <c r="A790" s="310">
        <v>2</v>
      </c>
      <c r="B790" s="311" t="s">
        <v>784</v>
      </c>
      <c r="C790" s="311" t="s">
        <v>788</v>
      </c>
      <c r="D790" s="311" t="s">
        <v>865</v>
      </c>
      <c r="E790" s="311" t="s">
        <v>125</v>
      </c>
      <c r="F790" s="312" t="s">
        <v>694</v>
      </c>
      <c r="G790" s="456">
        <v>1.7552000000000001</v>
      </c>
      <c r="H790" s="457">
        <v>329</v>
      </c>
      <c r="I790" s="458">
        <v>29.075420000000001</v>
      </c>
      <c r="J790" s="456">
        <v>0.10249999999999999</v>
      </c>
      <c r="K790" s="459">
        <v>86</v>
      </c>
      <c r="L790" s="57">
        <f>IF(IF(ISERROR(FIND("Revenu",D790)),0,1),IF(C790=(INDEX(Juris,MATCH('4. Princ. cat. — util. et rev.'!$B$4,Juris,0),1)),1,0),IF(C790=(INDEX(Juris,MATCH('6. Princ. cat. — util. et géo.'!$B$4,Juris,0),1)),1,0))</f>
        <v>0</v>
      </c>
      <c r="M790" s="57">
        <f>IF(IF(ISERROR(FIND("Revenu",D790)),0,1),IF(D790=(INDEX(iq,MATCH('4. Princ. cat. — util. et rev.'!$B$5,iq,0),1)),1,0),IF(D790=(INDEX(RU,MATCH('6. Princ. cat. — util. et géo.'!$B$5,RU,0),1)),1,0))</f>
        <v>0</v>
      </c>
      <c r="N790" s="57">
        <f t="shared" si="24"/>
        <v>0</v>
      </c>
      <c r="O790" s="57">
        <f t="shared" si="25"/>
        <v>0</v>
      </c>
    </row>
    <row r="791" spans="1:15" ht="14.1" customHeight="1" x14ac:dyDescent="0.2">
      <c r="A791" s="310">
        <v>2</v>
      </c>
      <c r="B791" s="311" t="s">
        <v>784</v>
      </c>
      <c r="C791" s="311" t="s">
        <v>788</v>
      </c>
      <c r="D791" s="311" t="s">
        <v>865</v>
      </c>
      <c r="E791" s="311" t="s">
        <v>94</v>
      </c>
      <c r="F791" s="312" t="s">
        <v>678</v>
      </c>
      <c r="G791" s="456">
        <v>1.6057999999999999</v>
      </c>
      <c r="H791" s="457">
        <v>301</v>
      </c>
      <c r="I791" s="458">
        <v>51.941079999999999</v>
      </c>
      <c r="J791" s="456">
        <v>0.18310000000000001</v>
      </c>
      <c r="K791" s="459">
        <v>87</v>
      </c>
      <c r="L791" s="57">
        <f>IF(IF(ISERROR(FIND("Revenu",D791)),0,1),IF(C791=(INDEX(Juris,MATCH('4. Princ. cat. — util. et rev.'!$B$4,Juris,0),1)),1,0),IF(C791=(INDEX(Juris,MATCH('6. Princ. cat. — util. et géo.'!$B$4,Juris,0),1)),1,0))</f>
        <v>0</v>
      </c>
      <c r="M791" s="57">
        <f>IF(IF(ISERROR(FIND("Revenu",D791)),0,1),IF(D791=(INDEX(iq,MATCH('4. Princ. cat. — util. et rev.'!$B$5,iq,0),1)),1,0),IF(D791=(INDEX(RU,MATCH('6. Princ. cat. — util. et géo.'!$B$5,RU,0),1)),1,0))</f>
        <v>0</v>
      </c>
      <c r="N791" s="57">
        <f t="shared" si="24"/>
        <v>0</v>
      </c>
      <c r="O791" s="57">
        <f t="shared" si="25"/>
        <v>0</v>
      </c>
    </row>
    <row r="792" spans="1:15" ht="14.1" customHeight="1" x14ac:dyDescent="0.2">
      <c r="A792" s="310">
        <v>2</v>
      </c>
      <c r="B792" s="311" t="s">
        <v>784</v>
      </c>
      <c r="C792" s="311" t="s">
        <v>788</v>
      </c>
      <c r="D792" s="311" t="s">
        <v>865</v>
      </c>
      <c r="E792" s="311" t="s">
        <v>140</v>
      </c>
      <c r="F792" s="312" t="s">
        <v>715</v>
      </c>
      <c r="G792" s="456">
        <v>1.5845</v>
      </c>
      <c r="H792" s="457">
        <v>297</v>
      </c>
      <c r="I792" s="458">
        <v>18.727920000000001</v>
      </c>
      <c r="J792" s="456">
        <v>6.6000000000000003E-2</v>
      </c>
      <c r="K792" s="459">
        <v>88</v>
      </c>
      <c r="L792" s="57">
        <f>IF(IF(ISERROR(FIND("Revenu",D792)),0,1),IF(C792=(INDEX(Juris,MATCH('4. Princ. cat. — util. et rev.'!$B$4,Juris,0),1)),1,0),IF(C792=(INDEX(Juris,MATCH('6. Princ. cat. — util. et géo.'!$B$4,Juris,0),1)),1,0))</f>
        <v>0</v>
      </c>
      <c r="M792" s="57">
        <f>IF(IF(ISERROR(FIND("Revenu",D792)),0,1),IF(D792=(INDEX(iq,MATCH('4. Princ. cat. — util. et rev.'!$B$5,iq,0),1)),1,0),IF(D792=(INDEX(RU,MATCH('6. Princ. cat. — util. et géo.'!$B$5,RU,0),1)),1,0))</f>
        <v>0</v>
      </c>
      <c r="N792" s="57">
        <f t="shared" si="24"/>
        <v>0</v>
      </c>
      <c r="O792" s="57">
        <f t="shared" si="25"/>
        <v>0</v>
      </c>
    </row>
    <row r="793" spans="1:15" ht="14.1" customHeight="1" x14ac:dyDescent="0.2">
      <c r="A793" s="310">
        <v>2</v>
      </c>
      <c r="B793" s="311" t="s">
        <v>784</v>
      </c>
      <c r="C793" s="311" t="s">
        <v>788</v>
      </c>
      <c r="D793" s="311" t="s">
        <v>865</v>
      </c>
      <c r="E793" s="311" t="s">
        <v>142</v>
      </c>
      <c r="F793" s="312" t="s">
        <v>626</v>
      </c>
      <c r="G793" s="456">
        <v>1.5791999999999999</v>
      </c>
      <c r="H793" s="457">
        <v>296</v>
      </c>
      <c r="I793" s="458">
        <v>239.71987999999999</v>
      </c>
      <c r="J793" s="456">
        <v>0.84530000000000005</v>
      </c>
      <c r="K793" s="459">
        <v>89</v>
      </c>
      <c r="L793" s="57">
        <f>IF(IF(ISERROR(FIND("Revenu",D793)),0,1),IF(C793=(INDEX(Juris,MATCH('4. Princ. cat. — util. et rev.'!$B$4,Juris,0),1)),1,0),IF(C793=(INDEX(Juris,MATCH('6. Princ. cat. — util. et géo.'!$B$4,Juris,0),1)),1,0))</f>
        <v>0</v>
      </c>
      <c r="M793" s="57">
        <f>IF(IF(ISERROR(FIND("Revenu",D793)),0,1),IF(D793=(INDEX(iq,MATCH('4. Princ. cat. — util. et rev.'!$B$5,iq,0),1)),1,0),IF(D793=(INDEX(RU,MATCH('6. Princ. cat. — util. et géo.'!$B$5,RU,0),1)),1,0))</f>
        <v>0</v>
      </c>
      <c r="N793" s="57">
        <f t="shared" si="24"/>
        <v>0</v>
      </c>
      <c r="O793" s="57">
        <f t="shared" si="25"/>
        <v>0</v>
      </c>
    </row>
    <row r="794" spans="1:15" ht="14.1" customHeight="1" x14ac:dyDescent="0.2">
      <c r="A794" s="310">
        <v>2</v>
      </c>
      <c r="B794" s="311" t="s">
        <v>784</v>
      </c>
      <c r="C794" s="311" t="s">
        <v>788</v>
      </c>
      <c r="D794" s="311" t="s">
        <v>865</v>
      </c>
      <c r="E794" s="311" t="s">
        <v>481</v>
      </c>
      <c r="F794" s="312" t="s">
        <v>813</v>
      </c>
      <c r="G794" s="456">
        <v>1.5258</v>
      </c>
      <c r="H794" s="457">
        <v>286</v>
      </c>
      <c r="I794" s="458">
        <v>10.490830000000001</v>
      </c>
      <c r="J794" s="456">
        <v>3.6999999999999998E-2</v>
      </c>
      <c r="K794" s="459">
        <v>90</v>
      </c>
      <c r="L794" s="57">
        <f>IF(IF(ISERROR(FIND("Revenu",D794)),0,1),IF(C794=(INDEX(Juris,MATCH('4. Princ. cat. — util. et rev.'!$B$4,Juris,0),1)),1,0),IF(C794=(INDEX(Juris,MATCH('6. Princ. cat. — util. et géo.'!$B$4,Juris,0),1)),1,0))</f>
        <v>0</v>
      </c>
      <c r="M794" s="57">
        <f>IF(IF(ISERROR(FIND("Revenu",D794)),0,1),IF(D794=(INDEX(iq,MATCH('4. Princ. cat. — util. et rev.'!$B$5,iq,0),1)),1,0),IF(D794=(INDEX(RU,MATCH('6. Princ. cat. — util. et géo.'!$B$5,RU,0),1)),1,0))</f>
        <v>0</v>
      </c>
      <c r="N794" s="57">
        <f t="shared" si="24"/>
        <v>0</v>
      </c>
      <c r="O794" s="57">
        <f t="shared" si="25"/>
        <v>0</v>
      </c>
    </row>
    <row r="795" spans="1:15" ht="14.1" customHeight="1" x14ac:dyDescent="0.2">
      <c r="A795" s="310">
        <v>2</v>
      </c>
      <c r="B795" s="311" t="s">
        <v>784</v>
      </c>
      <c r="C795" s="311" t="s">
        <v>788</v>
      </c>
      <c r="D795" s="311" t="s">
        <v>865</v>
      </c>
      <c r="E795" s="311" t="s">
        <v>135</v>
      </c>
      <c r="F795" s="312" t="s">
        <v>689</v>
      </c>
      <c r="G795" s="456">
        <v>1.5044999999999999</v>
      </c>
      <c r="H795" s="457">
        <v>282</v>
      </c>
      <c r="I795" s="458">
        <v>39.347799999999999</v>
      </c>
      <c r="J795" s="456">
        <v>0.13869999999999999</v>
      </c>
      <c r="K795" s="459">
        <v>91</v>
      </c>
      <c r="L795" s="57">
        <f>IF(IF(ISERROR(FIND("Revenu",D795)),0,1),IF(C795=(INDEX(Juris,MATCH('4. Princ. cat. — util. et rev.'!$B$4,Juris,0),1)),1,0),IF(C795=(INDEX(Juris,MATCH('6. Princ. cat. — util. et géo.'!$B$4,Juris,0),1)),1,0))</f>
        <v>0</v>
      </c>
      <c r="M795" s="57">
        <f>IF(IF(ISERROR(FIND("Revenu",D795)),0,1),IF(D795=(INDEX(iq,MATCH('4. Princ. cat. — util. et rev.'!$B$5,iq,0),1)),1,0),IF(D795=(INDEX(RU,MATCH('6. Princ. cat. — util. et géo.'!$B$5,RU,0),1)),1,0))</f>
        <v>0</v>
      </c>
      <c r="N795" s="57">
        <f t="shared" si="24"/>
        <v>0</v>
      </c>
      <c r="O795" s="57">
        <f t="shared" si="25"/>
        <v>0</v>
      </c>
    </row>
    <row r="796" spans="1:15" ht="14.1" customHeight="1" x14ac:dyDescent="0.2">
      <c r="A796" s="310">
        <v>2</v>
      </c>
      <c r="B796" s="311" t="s">
        <v>784</v>
      </c>
      <c r="C796" s="311" t="s">
        <v>788</v>
      </c>
      <c r="D796" s="311" t="s">
        <v>865</v>
      </c>
      <c r="E796" s="311" t="s">
        <v>28</v>
      </c>
      <c r="F796" s="312" t="s">
        <v>827</v>
      </c>
      <c r="G796" s="456">
        <v>1.4884999999999999</v>
      </c>
      <c r="H796" s="457">
        <v>279</v>
      </c>
      <c r="I796" s="458">
        <v>207.46583000000001</v>
      </c>
      <c r="J796" s="456">
        <v>0.73150000000000004</v>
      </c>
      <c r="K796" s="459">
        <v>92</v>
      </c>
      <c r="L796" s="57">
        <f>IF(IF(ISERROR(FIND("Revenu",D796)),0,1),IF(C796=(INDEX(Juris,MATCH('4. Princ. cat. — util. et rev.'!$B$4,Juris,0),1)),1,0),IF(C796=(INDEX(Juris,MATCH('6. Princ. cat. — util. et géo.'!$B$4,Juris,0),1)),1,0))</f>
        <v>0</v>
      </c>
      <c r="M796" s="57">
        <f>IF(IF(ISERROR(FIND("Revenu",D796)),0,1),IF(D796=(INDEX(iq,MATCH('4. Princ. cat. — util. et rev.'!$B$5,iq,0),1)),1,0),IF(D796=(INDEX(RU,MATCH('6. Princ. cat. — util. et géo.'!$B$5,RU,0),1)),1,0))</f>
        <v>0</v>
      </c>
      <c r="N796" s="57">
        <f t="shared" si="24"/>
        <v>0</v>
      </c>
      <c r="O796" s="57">
        <f t="shared" si="25"/>
        <v>0</v>
      </c>
    </row>
    <row r="797" spans="1:15" ht="14.1" customHeight="1" x14ac:dyDescent="0.2">
      <c r="A797" s="310">
        <v>2</v>
      </c>
      <c r="B797" s="311" t="s">
        <v>784</v>
      </c>
      <c r="C797" s="311" t="s">
        <v>788</v>
      </c>
      <c r="D797" s="311" t="s">
        <v>865</v>
      </c>
      <c r="E797" s="311" t="s">
        <v>168</v>
      </c>
      <c r="F797" s="312" t="s">
        <v>102</v>
      </c>
      <c r="G797" s="456">
        <v>1.4298</v>
      </c>
      <c r="H797" s="457">
        <v>268</v>
      </c>
      <c r="I797" s="458">
        <v>6.3176699999999997</v>
      </c>
      <c r="J797" s="456">
        <v>2.23E-2</v>
      </c>
      <c r="K797" s="459">
        <v>93</v>
      </c>
      <c r="L797" s="57">
        <f>IF(IF(ISERROR(FIND("Revenu",D797)),0,1),IF(C797=(INDEX(Juris,MATCH('4. Princ. cat. — util. et rev.'!$B$4,Juris,0),1)),1,0),IF(C797=(INDEX(Juris,MATCH('6. Princ. cat. — util. et géo.'!$B$4,Juris,0),1)),1,0))</f>
        <v>0</v>
      </c>
      <c r="M797" s="57">
        <f>IF(IF(ISERROR(FIND("Revenu",D797)),0,1),IF(D797=(INDEX(iq,MATCH('4. Princ. cat. — util. et rev.'!$B$5,iq,0),1)),1,0),IF(D797=(INDEX(RU,MATCH('6. Princ. cat. — util. et géo.'!$B$5,RU,0),1)),1,0))</f>
        <v>0</v>
      </c>
      <c r="N797" s="57">
        <f t="shared" si="24"/>
        <v>0</v>
      </c>
      <c r="O797" s="57">
        <f t="shared" si="25"/>
        <v>0</v>
      </c>
    </row>
    <row r="798" spans="1:15" ht="14.1" customHeight="1" x14ac:dyDescent="0.2">
      <c r="A798" s="310">
        <v>2</v>
      </c>
      <c r="B798" s="311" t="s">
        <v>784</v>
      </c>
      <c r="C798" s="311" t="s">
        <v>788</v>
      </c>
      <c r="D798" s="311" t="s">
        <v>865</v>
      </c>
      <c r="E798" s="311" t="s">
        <v>124</v>
      </c>
      <c r="F798" s="312" t="s">
        <v>699</v>
      </c>
      <c r="G798" s="456">
        <v>1.4245000000000001</v>
      </c>
      <c r="H798" s="457">
        <v>267</v>
      </c>
      <c r="I798" s="458">
        <v>15.68684</v>
      </c>
      <c r="J798" s="456">
        <v>5.5300000000000002E-2</v>
      </c>
      <c r="K798" s="459">
        <v>94</v>
      </c>
      <c r="L798" s="57">
        <f>IF(IF(ISERROR(FIND("Revenu",D798)),0,1),IF(C798=(INDEX(Juris,MATCH('4. Princ. cat. — util. et rev.'!$B$4,Juris,0),1)),1,0),IF(C798=(INDEX(Juris,MATCH('6. Princ. cat. — util. et géo.'!$B$4,Juris,0),1)),1,0))</f>
        <v>0</v>
      </c>
      <c r="M798" s="57">
        <f>IF(IF(ISERROR(FIND("Revenu",D798)),0,1),IF(D798=(INDEX(iq,MATCH('4. Princ. cat. — util. et rev.'!$B$5,iq,0),1)),1,0),IF(D798=(INDEX(RU,MATCH('6. Princ. cat. — util. et géo.'!$B$5,RU,0),1)),1,0))</f>
        <v>0</v>
      </c>
      <c r="N798" s="57">
        <f t="shared" si="24"/>
        <v>0</v>
      </c>
      <c r="O798" s="57">
        <f t="shared" si="25"/>
        <v>0</v>
      </c>
    </row>
    <row r="799" spans="1:15" ht="14.1" customHeight="1" x14ac:dyDescent="0.2">
      <c r="A799" s="310">
        <v>2</v>
      </c>
      <c r="B799" s="311" t="s">
        <v>784</v>
      </c>
      <c r="C799" s="311" t="s">
        <v>788</v>
      </c>
      <c r="D799" s="311" t="s">
        <v>865</v>
      </c>
      <c r="E799" s="311" t="s">
        <v>62</v>
      </c>
      <c r="F799" s="312" t="s">
        <v>609</v>
      </c>
      <c r="G799" s="456">
        <v>1.2964</v>
      </c>
      <c r="H799" s="457">
        <v>243</v>
      </c>
      <c r="I799" s="458">
        <v>94.614530000000002</v>
      </c>
      <c r="J799" s="456">
        <v>0.33360000000000001</v>
      </c>
      <c r="K799" s="459">
        <v>95</v>
      </c>
      <c r="L799" s="57">
        <f>IF(IF(ISERROR(FIND("Revenu",D799)),0,1),IF(C799=(INDEX(Juris,MATCH('4. Princ. cat. — util. et rev.'!$B$4,Juris,0),1)),1,0),IF(C799=(INDEX(Juris,MATCH('6. Princ. cat. — util. et géo.'!$B$4,Juris,0),1)),1,0))</f>
        <v>0</v>
      </c>
      <c r="M799" s="57">
        <f>IF(IF(ISERROR(FIND("Revenu",D799)),0,1),IF(D799=(INDEX(iq,MATCH('4. Princ. cat. — util. et rev.'!$B$5,iq,0),1)),1,0),IF(D799=(INDEX(RU,MATCH('6. Princ. cat. — util. et géo.'!$B$5,RU,0),1)),1,0))</f>
        <v>0</v>
      </c>
      <c r="N799" s="57">
        <f t="shared" si="24"/>
        <v>0</v>
      </c>
      <c r="O799" s="57">
        <f t="shared" si="25"/>
        <v>0</v>
      </c>
    </row>
    <row r="800" spans="1:15" ht="14.1" customHeight="1" x14ac:dyDescent="0.2">
      <c r="A800" s="310">
        <v>2</v>
      </c>
      <c r="B800" s="311" t="s">
        <v>784</v>
      </c>
      <c r="C800" s="311" t="s">
        <v>788</v>
      </c>
      <c r="D800" s="311" t="s">
        <v>865</v>
      </c>
      <c r="E800" s="311" t="s">
        <v>170</v>
      </c>
      <c r="F800" s="312" t="s">
        <v>719</v>
      </c>
      <c r="G800" s="456">
        <v>1.2111000000000001</v>
      </c>
      <c r="H800" s="457">
        <v>227</v>
      </c>
      <c r="I800" s="458">
        <v>13.217460000000001</v>
      </c>
      <c r="J800" s="456">
        <v>4.6600000000000003E-2</v>
      </c>
      <c r="K800" s="459">
        <v>96</v>
      </c>
      <c r="L800" s="57">
        <f>IF(IF(ISERROR(FIND("Revenu",D800)),0,1),IF(C800=(INDEX(Juris,MATCH('4. Princ. cat. — util. et rev.'!$B$4,Juris,0),1)),1,0),IF(C800=(INDEX(Juris,MATCH('6. Princ. cat. — util. et géo.'!$B$4,Juris,0),1)),1,0))</f>
        <v>0</v>
      </c>
      <c r="M800" s="57">
        <f>IF(IF(ISERROR(FIND("Revenu",D800)),0,1),IF(D800=(INDEX(iq,MATCH('4. Princ. cat. — util. et rev.'!$B$5,iq,0),1)),1,0),IF(D800=(INDEX(RU,MATCH('6. Princ. cat. — util. et géo.'!$B$5,RU,0),1)),1,0))</f>
        <v>0</v>
      </c>
      <c r="N800" s="57">
        <f t="shared" si="24"/>
        <v>0</v>
      </c>
      <c r="O800" s="57">
        <f t="shared" si="25"/>
        <v>0</v>
      </c>
    </row>
    <row r="801" spans="1:15" ht="14.1" customHeight="1" x14ac:dyDescent="0.2">
      <c r="A801" s="310">
        <v>2</v>
      </c>
      <c r="B801" s="311" t="s">
        <v>784</v>
      </c>
      <c r="C801" s="311" t="s">
        <v>788</v>
      </c>
      <c r="D801" s="311" t="s">
        <v>865</v>
      </c>
      <c r="E801" s="311" t="s">
        <v>187</v>
      </c>
      <c r="F801" s="312" t="s">
        <v>637</v>
      </c>
      <c r="G801" s="456">
        <v>1.2057</v>
      </c>
      <c r="H801" s="457">
        <v>226</v>
      </c>
      <c r="I801" s="458">
        <v>23.915240000000001</v>
      </c>
      <c r="J801" s="456">
        <v>8.43E-2</v>
      </c>
      <c r="K801" s="459">
        <v>97</v>
      </c>
      <c r="L801" s="57">
        <f>IF(IF(ISERROR(FIND("Revenu",D801)),0,1),IF(C801=(INDEX(Juris,MATCH('4. Princ. cat. — util. et rev.'!$B$4,Juris,0),1)),1,0),IF(C801=(INDEX(Juris,MATCH('6. Princ. cat. — util. et géo.'!$B$4,Juris,0),1)),1,0))</f>
        <v>0</v>
      </c>
      <c r="M801" s="57">
        <f>IF(IF(ISERROR(FIND("Revenu",D801)),0,1),IF(D801=(INDEX(iq,MATCH('4. Princ. cat. — util. et rev.'!$B$5,iq,0),1)),1,0),IF(D801=(INDEX(RU,MATCH('6. Princ. cat. — util. et géo.'!$B$5,RU,0),1)),1,0))</f>
        <v>0</v>
      </c>
      <c r="N801" s="57">
        <f t="shared" si="24"/>
        <v>0</v>
      </c>
      <c r="O801" s="57">
        <f t="shared" si="25"/>
        <v>0</v>
      </c>
    </row>
    <row r="802" spans="1:15" ht="14.1" customHeight="1" x14ac:dyDescent="0.2">
      <c r="A802" s="310">
        <v>2</v>
      </c>
      <c r="B802" s="311" t="s">
        <v>784</v>
      </c>
      <c r="C802" s="311" t="s">
        <v>788</v>
      </c>
      <c r="D802" s="311" t="s">
        <v>865</v>
      </c>
      <c r="E802" s="311" t="s">
        <v>186</v>
      </c>
      <c r="F802" s="312" t="s">
        <v>599</v>
      </c>
      <c r="G802" s="456">
        <v>1.1950000000000001</v>
      </c>
      <c r="H802" s="457">
        <v>224</v>
      </c>
      <c r="I802" s="458">
        <v>18.203389999999999</v>
      </c>
      <c r="J802" s="456">
        <v>6.4199999999999993E-2</v>
      </c>
      <c r="K802" s="459">
        <v>98</v>
      </c>
      <c r="L802" s="57">
        <f>IF(IF(ISERROR(FIND("Revenu",D802)),0,1),IF(C802=(INDEX(Juris,MATCH('4. Princ. cat. — util. et rev.'!$B$4,Juris,0),1)),1,0),IF(C802=(INDEX(Juris,MATCH('6. Princ. cat. — util. et géo.'!$B$4,Juris,0),1)),1,0))</f>
        <v>0</v>
      </c>
      <c r="M802" s="57">
        <f>IF(IF(ISERROR(FIND("Revenu",D802)),0,1),IF(D802=(INDEX(iq,MATCH('4. Princ. cat. — util. et rev.'!$B$5,iq,0),1)),1,0),IF(D802=(INDEX(RU,MATCH('6. Princ. cat. — util. et géo.'!$B$5,RU,0),1)),1,0))</f>
        <v>0</v>
      </c>
      <c r="N802" s="57">
        <f t="shared" si="24"/>
        <v>0</v>
      </c>
      <c r="O802" s="57">
        <f t="shared" si="25"/>
        <v>0</v>
      </c>
    </row>
    <row r="803" spans="1:15" ht="14.1" customHeight="1" x14ac:dyDescent="0.2">
      <c r="A803" s="310">
        <v>2</v>
      </c>
      <c r="B803" s="311" t="s">
        <v>784</v>
      </c>
      <c r="C803" s="311" t="s">
        <v>788</v>
      </c>
      <c r="D803" s="311" t="s">
        <v>865</v>
      </c>
      <c r="E803" s="311" t="s">
        <v>84</v>
      </c>
      <c r="F803" s="312" t="s">
        <v>636</v>
      </c>
      <c r="G803" s="456">
        <v>1.1044</v>
      </c>
      <c r="H803" s="457">
        <v>207</v>
      </c>
      <c r="I803" s="458">
        <v>35.520159999999997</v>
      </c>
      <c r="J803" s="456">
        <v>0.12520000000000001</v>
      </c>
      <c r="K803" s="459">
        <v>99</v>
      </c>
      <c r="L803" s="57">
        <f>IF(IF(ISERROR(FIND("Revenu",D803)),0,1),IF(C803=(INDEX(Juris,MATCH('4. Princ. cat. — util. et rev.'!$B$4,Juris,0),1)),1,0),IF(C803=(INDEX(Juris,MATCH('6. Princ. cat. — util. et géo.'!$B$4,Juris,0),1)),1,0))</f>
        <v>0</v>
      </c>
      <c r="M803" s="57">
        <f>IF(IF(ISERROR(FIND("Revenu",D803)),0,1),IF(D803=(INDEX(iq,MATCH('4. Princ. cat. — util. et rev.'!$B$5,iq,0),1)),1,0),IF(D803=(INDEX(RU,MATCH('6. Princ. cat. — util. et géo.'!$B$5,RU,0),1)),1,0))</f>
        <v>0</v>
      </c>
      <c r="N803" s="57">
        <f t="shared" si="24"/>
        <v>0</v>
      </c>
      <c r="O803" s="57">
        <f t="shared" si="25"/>
        <v>0</v>
      </c>
    </row>
    <row r="804" spans="1:15" ht="14.1" customHeight="1" x14ac:dyDescent="0.2">
      <c r="A804" s="310">
        <v>2</v>
      </c>
      <c r="B804" s="311" t="s">
        <v>784</v>
      </c>
      <c r="C804" s="311" t="s">
        <v>788</v>
      </c>
      <c r="D804" s="311" t="s">
        <v>865</v>
      </c>
      <c r="E804" s="311" t="s">
        <v>148</v>
      </c>
      <c r="F804" s="312" t="s">
        <v>729</v>
      </c>
      <c r="G804" s="456">
        <v>1.099</v>
      </c>
      <c r="H804" s="457">
        <v>206</v>
      </c>
      <c r="I804" s="458">
        <v>16.781359999999999</v>
      </c>
      <c r="J804" s="456">
        <v>5.9200000000000003E-2</v>
      </c>
      <c r="K804" s="459">
        <v>100</v>
      </c>
      <c r="L804" s="57">
        <f>IF(IF(ISERROR(FIND("Revenu",D804)),0,1),IF(C804=(INDEX(Juris,MATCH('4. Princ. cat. — util. et rev.'!$B$4,Juris,0),1)),1,0),IF(C804=(INDEX(Juris,MATCH('6. Princ. cat. — util. et géo.'!$B$4,Juris,0),1)),1,0))</f>
        <v>0</v>
      </c>
      <c r="M804" s="57">
        <f>IF(IF(ISERROR(FIND("Revenu",D804)),0,1),IF(D804=(INDEX(iq,MATCH('4. Princ. cat. — util. et rev.'!$B$5,iq,0),1)),1,0),IF(D804=(INDEX(RU,MATCH('6. Princ. cat. — util. et géo.'!$B$5,RU,0),1)),1,0))</f>
        <v>0</v>
      </c>
      <c r="N804" s="57">
        <f t="shared" si="24"/>
        <v>0</v>
      </c>
      <c r="O804" s="57">
        <f t="shared" si="25"/>
        <v>0</v>
      </c>
    </row>
    <row r="805" spans="1:15" ht="14.1" customHeight="1" x14ac:dyDescent="0.2">
      <c r="A805" s="310">
        <v>2</v>
      </c>
      <c r="B805" s="311" t="s">
        <v>784</v>
      </c>
      <c r="C805" s="311" t="s">
        <v>788</v>
      </c>
      <c r="D805" s="311" t="s">
        <v>864</v>
      </c>
      <c r="E805" s="311" t="s">
        <v>1</v>
      </c>
      <c r="F805" s="312" t="s">
        <v>576</v>
      </c>
      <c r="G805" s="456">
        <v>40.0184</v>
      </c>
      <c r="H805" s="457">
        <v>6970</v>
      </c>
      <c r="I805" s="458">
        <v>737.21261000000004</v>
      </c>
      <c r="J805" s="456">
        <v>2.7673000000000001</v>
      </c>
      <c r="K805" s="459">
        <v>1</v>
      </c>
      <c r="L805" s="57">
        <f>IF(IF(ISERROR(FIND("Revenu",D805)),0,1),IF(C805=(INDEX(Juris,MATCH('4. Princ. cat. — util. et rev.'!$B$4,Juris,0),1)),1,0),IF(C805=(INDEX(Juris,MATCH('6. Princ. cat. — util. et géo.'!$B$4,Juris,0),1)),1,0))</f>
        <v>0</v>
      </c>
      <c r="M805" s="57">
        <f>IF(IF(ISERROR(FIND("Revenu",D805)),0,1),IF(D805=(INDEX(iq,MATCH('4. Princ. cat. — util. et rev.'!$B$5,iq,0),1)),1,0),IF(D805=(INDEX(RU,MATCH('6. Princ. cat. — util. et géo.'!$B$5,RU,0),1)),1,0))</f>
        <v>0</v>
      </c>
      <c r="N805" s="57">
        <f t="shared" si="24"/>
        <v>0</v>
      </c>
      <c r="O805" s="57">
        <f t="shared" si="25"/>
        <v>0</v>
      </c>
    </row>
    <row r="806" spans="1:15" ht="14.1" customHeight="1" x14ac:dyDescent="0.2">
      <c r="A806" s="310">
        <v>2</v>
      </c>
      <c r="B806" s="311" t="s">
        <v>784</v>
      </c>
      <c r="C806" s="311" t="s">
        <v>788</v>
      </c>
      <c r="D806" s="311" t="s">
        <v>864</v>
      </c>
      <c r="E806" s="311" t="s">
        <v>2</v>
      </c>
      <c r="F806" s="312" t="s">
        <v>572</v>
      </c>
      <c r="G806" s="456">
        <v>38.353299999999997</v>
      </c>
      <c r="H806" s="457">
        <v>6680</v>
      </c>
      <c r="I806" s="458">
        <v>637.66493000000003</v>
      </c>
      <c r="J806" s="456">
        <v>2.3936000000000002</v>
      </c>
      <c r="K806" s="459">
        <v>2</v>
      </c>
      <c r="L806" s="57">
        <f>IF(IF(ISERROR(FIND("Revenu",D806)),0,1),IF(C806=(INDEX(Juris,MATCH('4. Princ. cat. — util. et rev.'!$B$4,Juris,0),1)),1,0),IF(C806=(INDEX(Juris,MATCH('6. Princ. cat. — util. et géo.'!$B$4,Juris,0),1)),1,0))</f>
        <v>0</v>
      </c>
      <c r="M806" s="57">
        <f>IF(IF(ISERROR(FIND("Revenu",D806)),0,1),IF(D806=(INDEX(iq,MATCH('4. Princ. cat. — util. et rev.'!$B$5,iq,0),1)),1,0),IF(D806=(INDEX(RU,MATCH('6. Princ. cat. — util. et géo.'!$B$5,RU,0),1)),1,0))</f>
        <v>0</v>
      </c>
      <c r="N806" s="57">
        <f t="shared" si="24"/>
        <v>0</v>
      </c>
      <c r="O806" s="57">
        <f t="shared" si="25"/>
        <v>0</v>
      </c>
    </row>
    <row r="807" spans="1:15" ht="14.1" customHeight="1" x14ac:dyDescent="0.2">
      <c r="A807" s="310">
        <v>2</v>
      </c>
      <c r="B807" s="311" t="s">
        <v>784</v>
      </c>
      <c r="C807" s="311" t="s">
        <v>788</v>
      </c>
      <c r="D807" s="311" t="s">
        <v>864</v>
      </c>
      <c r="E807" s="311" t="s">
        <v>12</v>
      </c>
      <c r="F807" s="312" t="s">
        <v>623</v>
      </c>
      <c r="G807" s="456">
        <v>24.303799999999999</v>
      </c>
      <c r="H807" s="457">
        <v>4233</v>
      </c>
      <c r="I807" s="458">
        <v>390.79111</v>
      </c>
      <c r="J807" s="456">
        <v>1.4669000000000001</v>
      </c>
      <c r="K807" s="459">
        <v>3</v>
      </c>
      <c r="L807" s="57">
        <f>IF(IF(ISERROR(FIND("Revenu",D807)),0,1),IF(C807=(INDEX(Juris,MATCH('4. Princ. cat. — util. et rev.'!$B$4,Juris,0),1)),1,0),IF(C807=(INDEX(Juris,MATCH('6. Princ. cat. — util. et géo.'!$B$4,Juris,0),1)),1,0))</f>
        <v>0</v>
      </c>
      <c r="M807" s="57">
        <f>IF(IF(ISERROR(FIND("Revenu",D807)),0,1),IF(D807=(INDEX(iq,MATCH('4. Princ. cat. — util. et rev.'!$B$5,iq,0),1)),1,0),IF(D807=(INDEX(RU,MATCH('6. Princ. cat. — util. et géo.'!$B$5,RU,0),1)),1,0))</f>
        <v>0</v>
      </c>
      <c r="N807" s="57">
        <f t="shared" si="24"/>
        <v>0</v>
      </c>
      <c r="O807" s="57">
        <f t="shared" si="25"/>
        <v>0</v>
      </c>
    </row>
    <row r="808" spans="1:15" ht="14.1" customHeight="1" x14ac:dyDescent="0.2">
      <c r="A808" s="310">
        <v>2</v>
      </c>
      <c r="B808" s="311" t="s">
        <v>784</v>
      </c>
      <c r="C808" s="311" t="s">
        <v>788</v>
      </c>
      <c r="D808" s="311" t="s">
        <v>864</v>
      </c>
      <c r="E808" s="311" t="s">
        <v>3</v>
      </c>
      <c r="F808" s="312" t="s">
        <v>583</v>
      </c>
      <c r="G808" s="456">
        <v>23.310600000000001</v>
      </c>
      <c r="H808" s="457">
        <v>4060</v>
      </c>
      <c r="I808" s="458">
        <v>462.85656999999998</v>
      </c>
      <c r="J808" s="456">
        <v>1.7375</v>
      </c>
      <c r="K808" s="459">
        <v>4</v>
      </c>
      <c r="L808" s="57">
        <f>IF(IF(ISERROR(FIND("Revenu",D808)),0,1),IF(C808=(INDEX(Juris,MATCH('4. Princ. cat. — util. et rev.'!$B$4,Juris,0),1)),1,0),IF(C808=(INDEX(Juris,MATCH('6. Princ. cat. — util. et géo.'!$B$4,Juris,0),1)),1,0))</f>
        <v>0</v>
      </c>
      <c r="M808" s="57">
        <f>IF(IF(ISERROR(FIND("Revenu",D808)),0,1),IF(D808=(INDEX(iq,MATCH('4. Princ. cat. — util. et rev.'!$B$5,iq,0),1)),1,0),IF(D808=(INDEX(RU,MATCH('6. Princ. cat. — util. et géo.'!$B$5,RU,0),1)),1,0))</f>
        <v>0</v>
      </c>
      <c r="N808" s="57">
        <f t="shared" si="24"/>
        <v>0</v>
      </c>
      <c r="O808" s="57">
        <f t="shared" si="25"/>
        <v>0</v>
      </c>
    </row>
    <row r="809" spans="1:15" ht="14.1" customHeight="1" x14ac:dyDescent="0.2">
      <c r="A809" s="310">
        <v>2</v>
      </c>
      <c r="B809" s="311" t="s">
        <v>784</v>
      </c>
      <c r="C809" s="311" t="s">
        <v>788</v>
      </c>
      <c r="D809" s="311" t="s">
        <v>864</v>
      </c>
      <c r="E809" s="311" t="s">
        <v>7</v>
      </c>
      <c r="F809" s="312" t="s">
        <v>570</v>
      </c>
      <c r="G809" s="456">
        <v>19.182400000000001</v>
      </c>
      <c r="H809" s="457">
        <v>3341</v>
      </c>
      <c r="I809" s="458">
        <v>566.97200999999995</v>
      </c>
      <c r="J809" s="456">
        <v>2.1282999999999999</v>
      </c>
      <c r="K809" s="459">
        <v>5</v>
      </c>
      <c r="L809" s="57">
        <f>IF(IF(ISERROR(FIND("Revenu",D809)),0,1),IF(C809=(INDEX(Juris,MATCH('4. Princ. cat. — util. et rev.'!$B$4,Juris,0),1)),1,0),IF(C809=(INDEX(Juris,MATCH('6. Princ. cat. — util. et géo.'!$B$4,Juris,0),1)),1,0))</f>
        <v>0</v>
      </c>
      <c r="M809" s="57">
        <f>IF(IF(ISERROR(FIND("Revenu",D809)),0,1),IF(D809=(INDEX(iq,MATCH('4. Princ. cat. — util. et rev.'!$B$5,iq,0),1)),1,0),IF(D809=(INDEX(RU,MATCH('6. Princ. cat. — util. et géo.'!$B$5,RU,0),1)),1,0))</f>
        <v>0</v>
      </c>
      <c r="N809" s="57">
        <f t="shared" si="24"/>
        <v>0</v>
      </c>
      <c r="O809" s="57">
        <f t="shared" si="25"/>
        <v>0</v>
      </c>
    </row>
    <row r="810" spans="1:15" ht="14.1" customHeight="1" x14ac:dyDescent="0.2">
      <c r="A810" s="310">
        <v>2</v>
      </c>
      <c r="B810" s="311" t="s">
        <v>784</v>
      </c>
      <c r="C810" s="311" t="s">
        <v>788</v>
      </c>
      <c r="D810" s="311" t="s">
        <v>864</v>
      </c>
      <c r="E810" s="311" t="s">
        <v>29</v>
      </c>
      <c r="F810" s="312" t="s">
        <v>596</v>
      </c>
      <c r="G810" s="456">
        <v>18.7575</v>
      </c>
      <c r="H810" s="457">
        <v>3267</v>
      </c>
      <c r="I810" s="458">
        <v>208.15736000000001</v>
      </c>
      <c r="J810" s="456">
        <v>0.78139999999999998</v>
      </c>
      <c r="K810" s="459">
        <v>6</v>
      </c>
      <c r="L810" s="57">
        <f>IF(IF(ISERROR(FIND("Revenu",D810)),0,1),IF(C810=(INDEX(Juris,MATCH('4. Princ. cat. — util. et rev.'!$B$4,Juris,0),1)),1,0),IF(C810=(INDEX(Juris,MATCH('6. Princ. cat. — util. et géo.'!$B$4,Juris,0),1)),1,0))</f>
        <v>0</v>
      </c>
      <c r="M810" s="57">
        <f>IF(IF(ISERROR(FIND("Revenu",D810)),0,1),IF(D810=(INDEX(iq,MATCH('4. Princ. cat. — util. et rev.'!$B$5,iq,0),1)),1,0),IF(D810=(INDEX(RU,MATCH('6. Princ. cat. — util. et géo.'!$B$5,RU,0),1)),1,0))</f>
        <v>0</v>
      </c>
      <c r="N810" s="57">
        <f t="shared" si="24"/>
        <v>0</v>
      </c>
      <c r="O810" s="57">
        <f t="shared" si="25"/>
        <v>0</v>
      </c>
    </row>
    <row r="811" spans="1:15" ht="14.1" customHeight="1" x14ac:dyDescent="0.2">
      <c r="A811" s="310">
        <v>2</v>
      </c>
      <c r="B811" s="311" t="s">
        <v>784</v>
      </c>
      <c r="C811" s="311" t="s">
        <v>788</v>
      </c>
      <c r="D811" s="311" t="s">
        <v>864</v>
      </c>
      <c r="E811" s="311" t="s">
        <v>4</v>
      </c>
      <c r="F811" s="312" t="s">
        <v>601</v>
      </c>
      <c r="G811" s="456">
        <v>15.726000000000001</v>
      </c>
      <c r="H811" s="457">
        <v>2739</v>
      </c>
      <c r="I811" s="458">
        <v>528.24850000000004</v>
      </c>
      <c r="J811" s="456">
        <v>1.9829000000000001</v>
      </c>
      <c r="K811" s="459">
        <v>7</v>
      </c>
      <c r="L811" s="57">
        <f>IF(IF(ISERROR(FIND("Revenu",D811)),0,1),IF(C811=(INDEX(Juris,MATCH('4. Princ. cat. — util. et rev.'!$B$4,Juris,0),1)),1,0),IF(C811=(INDEX(Juris,MATCH('6. Princ. cat. — util. et géo.'!$B$4,Juris,0),1)),1,0))</f>
        <v>0</v>
      </c>
      <c r="M811" s="57">
        <f>IF(IF(ISERROR(FIND("Revenu",D811)),0,1),IF(D811=(INDEX(iq,MATCH('4. Princ. cat. — util. et rev.'!$B$5,iq,0),1)),1,0),IF(D811=(INDEX(RU,MATCH('6. Princ. cat. — util. et géo.'!$B$5,RU,0),1)),1,0))</f>
        <v>0</v>
      </c>
      <c r="N811" s="57">
        <f t="shared" si="24"/>
        <v>0</v>
      </c>
      <c r="O811" s="57">
        <f t="shared" si="25"/>
        <v>0</v>
      </c>
    </row>
    <row r="812" spans="1:15" ht="14.1" customHeight="1" x14ac:dyDescent="0.2">
      <c r="A812" s="310">
        <v>2</v>
      </c>
      <c r="B812" s="311" t="s">
        <v>784</v>
      </c>
      <c r="C812" s="311" t="s">
        <v>788</v>
      </c>
      <c r="D812" s="311" t="s">
        <v>864</v>
      </c>
      <c r="E812" s="311" t="s">
        <v>18</v>
      </c>
      <c r="F812" s="312" t="s">
        <v>592</v>
      </c>
      <c r="G812" s="456">
        <v>15.3758</v>
      </c>
      <c r="H812" s="457">
        <v>2678</v>
      </c>
      <c r="I812" s="458">
        <v>232.94148999999999</v>
      </c>
      <c r="J812" s="456">
        <v>0.87439999999999996</v>
      </c>
      <c r="K812" s="459">
        <v>8</v>
      </c>
      <c r="L812" s="57">
        <f>IF(IF(ISERROR(FIND("Revenu",D812)),0,1),IF(C812=(INDEX(Juris,MATCH('4. Princ. cat. — util. et rev.'!$B$4,Juris,0),1)),1,0),IF(C812=(INDEX(Juris,MATCH('6. Princ. cat. — util. et géo.'!$B$4,Juris,0),1)),1,0))</f>
        <v>0</v>
      </c>
      <c r="M812" s="57">
        <f>IF(IF(ISERROR(FIND("Revenu",D812)),0,1),IF(D812=(INDEX(iq,MATCH('4. Princ. cat. — util. et rev.'!$B$5,iq,0),1)),1,0),IF(D812=(INDEX(RU,MATCH('6. Princ. cat. — util. et géo.'!$B$5,RU,0),1)),1,0))</f>
        <v>0</v>
      </c>
      <c r="N812" s="57">
        <f t="shared" si="24"/>
        <v>0</v>
      </c>
      <c r="O812" s="57">
        <f t="shared" si="25"/>
        <v>0</v>
      </c>
    </row>
    <row r="813" spans="1:15" ht="14.1" customHeight="1" x14ac:dyDescent="0.2">
      <c r="A813" s="310">
        <v>2</v>
      </c>
      <c r="B813" s="311" t="s">
        <v>784</v>
      </c>
      <c r="C813" s="311" t="s">
        <v>788</v>
      </c>
      <c r="D813" s="311" t="s">
        <v>864</v>
      </c>
      <c r="E813" s="311" t="s">
        <v>23</v>
      </c>
      <c r="F813" s="312" t="s">
        <v>99</v>
      </c>
      <c r="G813" s="456">
        <v>15.3011</v>
      </c>
      <c r="H813" s="457">
        <v>2665</v>
      </c>
      <c r="I813" s="458">
        <v>190.89957999999999</v>
      </c>
      <c r="J813" s="456">
        <v>0.71660000000000001</v>
      </c>
      <c r="K813" s="459">
        <v>9</v>
      </c>
      <c r="L813" s="57">
        <f>IF(IF(ISERROR(FIND("Revenu",D813)),0,1),IF(C813=(INDEX(Juris,MATCH('4. Princ. cat. — util. et rev.'!$B$4,Juris,0),1)),1,0),IF(C813=(INDEX(Juris,MATCH('6. Princ. cat. — util. et géo.'!$B$4,Juris,0),1)),1,0))</f>
        <v>0</v>
      </c>
      <c r="M813" s="57">
        <f>IF(IF(ISERROR(FIND("Revenu",D813)),0,1),IF(D813=(INDEX(iq,MATCH('4. Princ. cat. — util. et rev.'!$B$5,iq,0),1)),1,0),IF(D813=(INDEX(RU,MATCH('6. Princ. cat. — util. et géo.'!$B$5,RU,0),1)),1,0))</f>
        <v>0</v>
      </c>
      <c r="N813" s="57">
        <f t="shared" si="24"/>
        <v>0</v>
      </c>
      <c r="O813" s="57">
        <f t="shared" si="25"/>
        <v>0</v>
      </c>
    </row>
    <row r="814" spans="1:15" ht="14.1" customHeight="1" x14ac:dyDescent="0.2">
      <c r="A814" s="310">
        <v>2</v>
      </c>
      <c r="B814" s="311" t="s">
        <v>784</v>
      </c>
      <c r="C814" s="311" t="s">
        <v>788</v>
      </c>
      <c r="D814" s="311" t="s">
        <v>864</v>
      </c>
      <c r="E814" s="311" t="s">
        <v>14</v>
      </c>
      <c r="F814" s="312" t="s">
        <v>568</v>
      </c>
      <c r="G814" s="456">
        <v>13.969099999999999</v>
      </c>
      <c r="H814" s="457">
        <v>2433</v>
      </c>
      <c r="I814" s="458">
        <v>433.05707000000001</v>
      </c>
      <c r="J814" s="456">
        <v>1.6255999999999999</v>
      </c>
      <c r="K814" s="459">
        <v>10</v>
      </c>
      <c r="L814" s="57">
        <f>IF(IF(ISERROR(FIND("Revenu",D814)),0,1),IF(C814=(INDEX(Juris,MATCH('4. Princ. cat. — util. et rev.'!$B$4,Juris,0),1)),1,0),IF(C814=(INDEX(Juris,MATCH('6. Princ. cat. — util. et géo.'!$B$4,Juris,0),1)),1,0))</f>
        <v>0</v>
      </c>
      <c r="M814" s="57">
        <f>IF(IF(ISERROR(FIND("Revenu",D814)),0,1),IF(D814=(INDEX(iq,MATCH('4. Princ. cat. — util. et rev.'!$B$5,iq,0),1)),1,0),IF(D814=(INDEX(RU,MATCH('6. Princ. cat. — util. et géo.'!$B$5,RU,0),1)),1,0))</f>
        <v>0</v>
      </c>
      <c r="N814" s="57">
        <f t="shared" si="24"/>
        <v>0</v>
      </c>
      <c r="O814" s="57">
        <f t="shared" si="25"/>
        <v>0</v>
      </c>
    </row>
    <row r="815" spans="1:15" ht="14.1" customHeight="1" x14ac:dyDescent="0.2">
      <c r="A815" s="310">
        <v>2</v>
      </c>
      <c r="B815" s="311" t="s">
        <v>784</v>
      </c>
      <c r="C815" s="311" t="s">
        <v>788</v>
      </c>
      <c r="D815" s="311" t="s">
        <v>864</v>
      </c>
      <c r="E815" s="311" t="s">
        <v>46</v>
      </c>
      <c r="F815" s="312" t="s">
        <v>620</v>
      </c>
      <c r="G815" s="456">
        <v>13.538500000000001</v>
      </c>
      <c r="H815" s="457">
        <v>2358</v>
      </c>
      <c r="I815" s="458">
        <v>43.762239999999998</v>
      </c>
      <c r="J815" s="456">
        <v>0.1643</v>
      </c>
      <c r="K815" s="459">
        <v>11</v>
      </c>
      <c r="L815" s="57">
        <f>IF(IF(ISERROR(FIND("Revenu",D815)),0,1),IF(C815=(INDEX(Juris,MATCH('4. Princ. cat. — util. et rev.'!$B$4,Juris,0),1)),1,0),IF(C815=(INDEX(Juris,MATCH('6. Princ. cat. — util. et géo.'!$B$4,Juris,0),1)),1,0))</f>
        <v>0</v>
      </c>
      <c r="M815" s="57">
        <f>IF(IF(ISERROR(FIND("Revenu",D815)),0,1),IF(D815=(INDEX(iq,MATCH('4. Princ. cat. — util. et rev.'!$B$5,iq,0),1)),1,0),IF(D815=(INDEX(RU,MATCH('6. Princ. cat. — util. et géo.'!$B$5,RU,0),1)),1,0))</f>
        <v>0</v>
      </c>
      <c r="N815" s="57">
        <f t="shared" si="24"/>
        <v>0</v>
      </c>
      <c r="O815" s="57">
        <f t="shared" si="25"/>
        <v>0</v>
      </c>
    </row>
    <row r="816" spans="1:15" ht="14.1" customHeight="1" x14ac:dyDescent="0.2">
      <c r="A816" s="310">
        <v>2</v>
      </c>
      <c r="B816" s="311" t="s">
        <v>784</v>
      </c>
      <c r="C816" s="311" t="s">
        <v>788</v>
      </c>
      <c r="D816" s="311" t="s">
        <v>864</v>
      </c>
      <c r="E816" s="311" t="s">
        <v>68</v>
      </c>
      <c r="F816" s="312" t="s">
        <v>579</v>
      </c>
      <c r="G816" s="456">
        <v>13.159599999999999</v>
      </c>
      <c r="H816" s="457">
        <v>2292</v>
      </c>
      <c r="I816" s="458">
        <v>93.861289999999997</v>
      </c>
      <c r="J816" s="456">
        <v>0.3523</v>
      </c>
      <c r="K816" s="459">
        <v>12</v>
      </c>
      <c r="L816" s="57">
        <f>IF(IF(ISERROR(FIND("Revenu",D816)),0,1),IF(C816=(INDEX(Juris,MATCH('4. Princ. cat. — util. et rev.'!$B$4,Juris,0),1)),1,0),IF(C816=(INDEX(Juris,MATCH('6. Princ. cat. — util. et géo.'!$B$4,Juris,0),1)),1,0))</f>
        <v>0</v>
      </c>
      <c r="M816" s="57">
        <f>IF(IF(ISERROR(FIND("Revenu",D816)),0,1),IF(D816=(INDEX(iq,MATCH('4. Princ. cat. — util. et rev.'!$B$5,iq,0),1)),1,0),IF(D816=(INDEX(RU,MATCH('6. Princ. cat. — util. et géo.'!$B$5,RU,0),1)),1,0))</f>
        <v>0</v>
      </c>
      <c r="N816" s="57">
        <f t="shared" si="24"/>
        <v>0</v>
      </c>
      <c r="O816" s="57">
        <f t="shared" si="25"/>
        <v>0</v>
      </c>
    </row>
    <row r="817" spans="1:15" ht="14.1" customHeight="1" x14ac:dyDescent="0.2">
      <c r="A817" s="310">
        <v>2</v>
      </c>
      <c r="B817" s="311" t="s">
        <v>784</v>
      </c>
      <c r="C817" s="311" t="s">
        <v>788</v>
      </c>
      <c r="D817" s="311" t="s">
        <v>864</v>
      </c>
      <c r="E817" s="311" t="s">
        <v>36</v>
      </c>
      <c r="F817" s="312" t="s">
        <v>589</v>
      </c>
      <c r="G817" s="456">
        <v>12.935600000000001</v>
      </c>
      <c r="H817" s="457">
        <v>2253</v>
      </c>
      <c r="I817" s="458">
        <v>207.67633000000001</v>
      </c>
      <c r="J817" s="456">
        <v>0.77959999999999996</v>
      </c>
      <c r="K817" s="459">
        <v>13</v>
      </c>
      <c r="L817" s="57">
        <f>IF(IF(ISERROR(FIND("Revenu",D817)),0,1),IF(C817=(INDEX(Juris,MATCH('4. Princ. cat. — util. et rev.'!$B$4,Juris,0),1)),1,0),IF(C817=(INDEX(Juris,MATCH('6. Princ. cat. — util. et géo.'!$B$4,Juris,0),1)),1,0))</f>
        <v>0</v>
      </c>
      <c r="M817" s="57">
        <f>IF(IF(ISERROR(FIND("Revenu",D817)),0,1),IF(D817=(INDEX(iq,MATCH('4. Princ. cat. — util. et rev.'!$B$5,iq,0),1)),1,0),IF(D817=(INDEX(RU,MATCH('6. Princ. cat. — util. et géo.'!$B$5,RU,0),1)),1,0))</f>
        <v>0</v>
      </c>
      <c r="N817" s="57">
        <f t="shared" si="24"/>
        <v>0</v>
      </c>
      <c r="O817" s="57">
        <f t="shared" si="25"/>
        <v>0</v>
      </c>
    </row>
    <row r="818" spans="1:15" ht="14.1" customHeight="1" x14ac:dyDescent="0.2">
      <c r="A818" s="310">
        <v>2</v>
      </c>
      <c r="B818" s="311" t="s">
        <v>784</v>
      </c>
      <c r="C818" s="311" t="s">
        <v>788</v>
      </c>
      <c r="D818" s="311" t="s">
        <v>864</v>
      </c>
      <c r="E818" s="311" t="s">
        <v>32</v>
      </c>
      <c r="F818" s="312" t="s">
        <v>687</v>
      </c>
      <c r="G818" s="456">
        <v>12.528</v>
      </c>
      <c r="H818" s="457">
        <v>2182</v>
      </c>
      <c r="I818" s="458">
        <v>113.57496</v>
      </c>
      <c r="J818" s="456">
        <v>0.42630000000000001</v>
      </c>
      <c r="K818" s="459">
        <v>14</v>
      </c>
      <c r="L818" s="57">
        <f>IF(IF(ISERROR(FIND("Revenu",D818)),0,1),IF(C818=(INDEX(Juris,MATCH('4. Princ. cat. — util. et rev.'!$B$4,Juris,0),1)),1,0),IF(C818=(INDEX(Juris,MATCH('6. Princ. cat. — util. et géo.'!$B$4,Juris,0),1)),1,0))</f>
        <v>0</v>
      </c>
      <c r="M818" s="57">
        <f>IF(IF(ISERROR(FIND("Revenu",D818)),0,1),IF(D818=(INDEX(iq,MATCH('4. Princ. cat. — util. et rev.'!$B$5,iq,0),1)),1,0),IF(D818=(INDEX(RU,MATCH('6. Princ. cat. — util. et géo.'!$B$5,RU,0),1)),1,0))</f>
        <v>0</v>
      </c>
      <c r="N818" s="57">
        <f t="shared" si="24"/>
        <v>0</v>
      </c>
      <c r="O818" s="57">
        <f t="shared" si="25"/>
        <v>0</v>
      </c>
    </row>
    <row r="819" spans="1:15" ht="14.1" customHeight="1" x14ac:dyDescent="0.2">
      <c r="A819" s="310">
        <v>2</v>
      </c>
      <c r="B819" s="311" t="s">
        <v>784</v>
      </c>
      <c r="C819" s="311" t="s">
        <v>788</v>
      </c>
      <c r="D819" s="311" t="s">
        <v>864</v>
      </c>
      <c r="E819" s="311" t="s">
        <v>30</v>
      </c>
      <c r="F819" s="312" t="s">
        <v>610</v>
      </c>
      <c r="G819" s="456">
        <v>10.9893</v>
      </c>
      <c r="H819" s="457">
        <v>1914</v>
      </c>
      <c r="I819" s="458">
        <v>221.94810000000001</v>
      </c>
      <c r="J819" s="456">
        <v>0.83309999999999995</v>
      </c>
      <c r="K819" s="459">
        <v>15</v>
      </c>
      <c r="L819" s="57">
        <f>IF(IF(ISERROR(FIND("Revenu",D819)),0,1),IF(C819=(INDEX(Juris,MATCH('4. Princ. cat. — util. et rev.'!$B$4,Juris,0),1)),1,0),IF(C819=(INDEX(Juris,MATCH('6. Princ. cat. — util. et géo.'!$B$4,Juris,0),1)),1,0))</f>
        <v>0</v>
      </c>
      <c r="M819" s="57">
        <f>IF(IF(ISERROR(FIND("Revenu",D819)),0,1),IF(D819=(INDEX(iq,MATCH('4. Princ. cat. — util. et rev.'!$B$5,iq,0),1)),1,0),IF(D819=(INDEX(RU,MATCH('6. Princ. cat. — util. et géo.'!$B$5,RU,0),1)),1,0))</f>
        <v>0</v>
      </c>
      <c r="N819" s="57">
        <f t="shared" si="24"/>
        <v>0</v>
      </c>
      <c r="O819" s="57">
        <f t="shared" si="25"/>
        <v>0</v>
      </c>
    </row>
    <row r="820" spans="1:15" ht="14.1" customHeight="1" x14ac:dyDescent="0.2">
      <c r="A820" s="310">
        <v>2</v>
      </c>
      <c r="B820" s="311" t="s">
        <v>784</v>
      </c>
      <c r="C820" s="311" t="s">
        <v>788</v>
      </c>
      <c r="D820" s="311" t="s">
        <v>864</v>
      </c>
      <c r="E820" s="311" t="s">
        <v>61</v>
      </c>
      <c r="F820" s="312" t="s">
        <v>665</v>
      </c>
      <c r="G820" s="456">
        <v>10.725199999999999</v>
      </c>
      <c r="H820" s="457">
        <v>1868</v>
      </c>
      <c r="I820" s="458">
        <v>91.731849999999994</v>
      </c>
      <c r="J820" s="456">
        <v>0.34429999999999999</v>
      </c>
      <c r="K820" s="459">
        <v>16</v>
      </c>
      <c r="L820" s="57">
        <f>IF(IF(ISERROR(FIND("Revenu",D820)),0,1),IF(C820=(INDEX(Juris,MATCH('4. Princ. cat. — util. et rev.'!$B$4,Juris,0),1)),1,0),IF(C820=(INDEX(Juris,MATCH('6. Princ. cat. — util. et géo.'!$B$4,Juris,0),1)),1,0))</f>
        <v>0</v>
      </c>
      <c r="M820" s="57">
        <f>IF(IF(ISERROR(FIND("Revenu",D820)),0,1),IF(D820=(INDEX(iq,MATCH('4. Princ. cat. — util. et rev.'!$B$5,iq,0),1)),1,0),IF(D820=(INDEX(RU,MATCH('6. Princ. cat. — util. et géo.'!$B$5,RU,0),1)),1,0))</f>
        <v>0</v>
      </c>
      <c r="N820" s="57">
        <f t="shared" si="24"/>
        <v>0</v>
      </c>
      <c r="O820" s="57">
        <f t="shared" si="25"/>
        <v>0</v>
      </c>
    </row>
    <row r="821" spans="1:15" ht="14.1" customHeight="1" x14ac:dyDescent="0.2">
      <c r="A821" s="310">
        <v>2</v>
      </c>
      <c r="B821" s="311" t="s">
        <v>784</v>
      </c>
      <c r="C821" s="311" t="s">
        <v>788</v>
      </c>
      <c r="D821" s="311" t="s">
        <v>864</v>
      </c>
      <c r="E821" s="311" t="s">
        <v>45</v>
      </c>
      <c r="F821" s="312" t="s">
        <v>660</v>
      </c>
      <c r="G821" s="456">
        <v>10.501200000000001</v>
      </c>
      <c r="H821" s="457">
        <v>1829</v>
      </c>
      <c r="I821" s="458">
        <v>129.36590000000001</v>
      </c>
      <c r="J821" s="456">
        <v>0.48559999999999998</v>
      </c>
      <c r="K821" s="459">
        <v>17</v>
      </c>
      <c r="L821" s="57">
        <f>IF(IF(ISERROR(FIND("Revenu",D821)),0,1),IF(C821=(INDEX(Juris,MATCH('4. Princ. cat. — util. et rev.'!$B$4,Juris,0),1)),1,0),IF(C821=(INDEX(Juris,MATCH('6. Princ. cat. — util. et géo.'!$B$4,Juris,0),1)),1,0))</f>
        <v>0</v>
      </c>
      <c r="M821" s="57">
        <f>IF(IF(ISERROR(FIND("Revenu",D821)),0,1),IF(D821=(INDEX(iq,MATCH('4. Princ. cat. — util. et rev.'!$B$5,iq,0),1)),1,0),IF(D821=(INDEX(RU,MATCH('6. Princ. cat. — util. et géo.'!$B$5,RU,0),1)),1,0))</f>
        <v>0</v>
      </c>
      <c r="N821" s="57">
        <f t="shared" si="24"/>
        <v>0</v>
      </c>
      <c r="O821" s="57">
        <f t="shared" si="25"/>
        <v>0</v>
      </c>
    </row>
    <row r="822" spans="1:15" ht="14.1" customHeight="1" x14ac:dyDescent="0.2">
      <c r="A822" s="310">
        <v>2</v>
      </c>
      <c r="B822" s="311" t="s">
        <v>784</v>
      </c>
      <c r="C822" s="311" t="s">
        <v>788</v>
      </c>
      <c r="D822" s="311" t="s">
        <v>864</v>
      </c>
      <c r="E822" s="311" t="s">
        <v>19</v>
      </c>
      <c r="F822" s="312" t="s">
        <v>677</v>
      </c>
      <c r="G822" s="456">
        <v>10.0304</v>
      </c>
      <c r="H822" s="457">
        <v>1747</v>
      </c>
      <c r="I822" s="458">
        <v>197.10373000000001</v>
      </c>
      <c r="J822" s="456">
        <v>0.7399</v>
      </c>
      <c r="K822" s="459">
        <v>18</v>
      </c>
      <c r="L822" s="57">
        <f>IF(IF(ISERROR(FIND("Revenu",D822)),0,1),IF(C822=(INDEX(Juris,MATCH('4. Princ. cat. — util. et rev.'!$B$4,Juris,0),1)),1,0),IF(C822=(INDEX(Juris,MATCH('6. Princ. cat. — util. et géo.'!$B$4,Juris,0),1)),1,0))</f>
        <v>0</v>
      </c>
      <c r="M822" s="57">
        <f>IF(IF(ISERROR(FIND("Revenu",D822)),0,1),IF(D822=(INDEX(iq,MATCH('4. Princ. cat. — util. et rev.'!$B$5,iq,0),1)),1,0),IF(D822=(INDEX(RU,MATCH('6. Princ. cat. — util. et géo.'!$B$5,RU,0),1)),1,0))</f>
        <v>0</v>
      </c>
      <c r="N822" s="57">
        <f t="shared" si="24"/>
        <v>0</v>
      </c>
      <c r="O822" s="57">
        <f t="shared" si="25"/>
        <v>0</v>
      </c>
    </row>
    <row r="823" spans="1:15" ht="14.1" customHeight="1" x14ac:dyDescent="0.2">
      <c r="A823" s="310">
        <v>2</v>
      </c>
      <c r="B823" s="311" t="s">
        <v>784</v>
      </c>
      <c r="C823" s="311" t="s">
        <v>788</v>
      </c>
      <c r="D823" s="311" t="s">
        <v>864</v>
      </c>
      <c r="E823" s="311" t="s">
        <v>10</v>
      </c>
      <c r="F823" s="312" t="s">
        <v>579</v>
      </c>
      <c r="G823" s="456">
        <v>8.5375999999999994</v>
      </c>
      <c r="H823" s="457">
        <v>1487</v>
      </c>
      <c r="I823" s="458">
        <v>470.99495000000002</v>
      </c>
      <c r="J823" s="456">
        <v>1.768</v>
      </c>
      <c r="K823" s="459">
        <v>19</v>
      </c>
      <c r="L823" s="57">
        <f>IF(IF(ISERROR(FIND("Revenu",D823)),0,1),IF(C823=(INDEX(Juris,MATCH('4. Princ. cat. — util. et rev.'!$B$4,Juris,0),1)),1,0),IF(C823=(INDEX(Juris,MATCH('6. Princ. cat. — util. et géo.'!$B$4,Juris,0),1)),1,0))</f>
        <v>0</v>
      </c>
      <c r="M823" s="57">
        <f>IF(IF(ISERROR(FIND("Revenu",D823)),0,1),IF(D823=(INDEX(iq,MATCH('4. Princ. cat. — util. et rev.'!$B$5,iq,0),1)),1,0),IF(D823=(INDEX(RU,MATCH('6. Princ. cat. — util. et géo.'!$B$5,RU,0),1)),1,0))</f>
        <v>0</v>
      </c>
      <c r="N823" s="57">
        <f t="shared" si="24"/>
        <v>0</v>
      </c>
      <c r="O823" s="57">
        <f t="shared" si="25"/>
        <v>0</v>
      </c>
    </row>
    <row r="824" spans="1:15" ht="14.1" customHeight="1" x14ac:dyDescent="0.2">
      <c r="A824" s="310">
        <v>2</v>
      </c>
      <c r="B824" s="311" t="s">
        <v>784</v>
      </c>
      <c r="C824" s="311" t="s">
        <v>788</v>
      </c>
      <c r="D824" s="311" t="s">
        <v>864</v>
      </c>
      <c r="E824" s="311" t="s">
        <v>35</v>
      </c>
      <c r="F824" s="312" t="s">
        <v>843</v>
      </c>
      <c r="G824" s="456">
        <v>8.4458000000000002</v>
      </c>
      <c r="H824" s="457">
        <v>1471</v>
      </c>
      <c r="I824" s="458">
        <v>160.97657000000001</v>
      </c>
      <c r="J824" s="456">
        <v>0.60429999999999995</v>
      </c>
      <c r="K824" s="459">
        <v>20</v>
      </c>
      <c r="L824" s="57">
        <f>IF(IF(ISERROR(FIND("Revenu",D824)),0,1),IF(C824=(INDEX(Juris,MATCH('4. Princ. cat. — util. et rev.'!$B$4,Juris,0),1)),1,0),IF(C824=(INDEX(Juris,MATCH('6. Princ. cat. — util. et géo.'!$B$4,Juris,0),1)),1,0))</f>
        <v>0</v>
      </c>
      <c r="M824" s="57">
        <f>IF(IF(ISERROR(FIND("Revenu",D824)),0,1),IF(D824=(INDEX(iq,MATCH('4. Princ. cat. — util. et rev.'!$B$5,iq,0),1)),1,0),IF(D824=(INDEX(RU,MATCH('6. Princ. cat. — util. et géo.'!$B$5,RU,0),1)),1,0))</f>
        <v>0</v>
      </c>
      <c r="N824" s="57">
        <f t="shared" si="24"/>
        <v>0</v>
      </c>
      <c r="O824" s="57">
        <f t="shared" si="25"/>
        <v>0</v>
      </c>
    </row>
    <row r="825" spans="1:15" ht="14.1" customHeight="1" x14ac:dyDescent="0.2">
      <c r="A825" s="310">
        <v>2</v>
      </c>
      <c r="B825" s="311" t="s">
        <v>784</v>
      </c>
      <c r="C825" s="311" t="s">
        <v>788</v>
      </c>
      <c r="D825" s="311" t="s">
        <v>864</v>
      </c>
      <c r="E825" s="311" t="s">
        <v>82</v>
      </c>
      <c r="F825" s="312" t="s">
        <v>639</v>
      </c>
      <c r="G825" s="456">
        <v>8.1989000000000001</v>
      </c>
      <c r="H825" s="457">
        <v>1428</v>
      </c>
      <c r="I825" s="458">
        <v>32.529449999999997</v>
      </c>
      <c r="J825" s="456">
        <v>0.1221</v>
      </c>
      <c r="K825" s="459">
        <v>21</v>
      </c>
      <c r="L825" s="57">
        <f>IF(IF(ISERROR(FIND("Revenu",D825)),0,1),IF(C825=(INDEX(Juris,MATCH('4. Princ. cat. — util. et rev.'!$B$4,Juris,0),1)),1,0),IF(C825=(INDEX(Juris,MATCH('6. Princ. cat. — util. et géo.'!$B$4,Juris,0),1)),1,0))</f>
        <v>0</v>
      </c>
      <c r="M825" s="57">
        <f>IF(IF(ISERROR(FIND("Revenu",D825)),0,1),IF(D825=(INDEX(iq,MATCH('4. Princ. cat. — util. et rev.'!$B$5,iq,0),1)),1,0),IF(D825=(INDEX(RU,MATCH('6. Princ. cat. — util. et géo.'!$B$5,RU,0),1)),1,0))</f>
        <v>0</v>
      </c>
      <c r="N825" s="57">
        <f t="shared" si="24"/>
        <v>0</v>
      </c>
      <c r="O825" s="57">
        <f t="shared" si="25"/>
        <v>0</v>
      </c>
    </row>
    <row r="826" spans="1:15" ht="14.1" customHeight="1" x14ac:dyDescent="0.2">
      <c r="A826" s="310">
        <v>2</v>
      </c>
      <c r="B826" s="311" t="s">
        <v>784</v>
      </c>
      <c r="C826" s="311" t="s">
        <v>788</v>
      </c>
      <c r="D826" s="311" t="s">
        <v>864</v>
      </c>
      <c r="E826" s="311" t="s">
        <v>53</v>
      </c>
      <c r="F826" s="312" t="s">
        <v>102</v>
      </c>
      <c r="G826" s="456">
        <v>8.0324000000000009</v>
      </c>
      <c r="H826" s="457">
        <v>1399</v>
      </c>
      <c r="I826" s="458">
        <v>40.92698</v>
      </c>
      <c r="J826" s="456">
        <v>0.15359999999999999</v>
      </c>
      <c r="K826" s="459">
        <v>22</v>
      </c>
      <c r="L826" s="57">
        <f>IF(IF(ISERROR(FIND("Revenu",D826)),0,1),IF(C826=(INDEX(Juris,MATCH('4. Princ. cat. — util. et rev.'!$B$4,Juris,0),1)),1,0),IF(C826=(INDEX(Juris,MATCH('6. Princ. cat. — util. et géo.'!$B$4,Juris,0),1)),1,0))</f>
        <v>0</v>
      </c>
      <c r="M826" s="57">
        <f>IF(IF(ISERROR(FIND("Revenu",D826)),0,1),IF(D826=(INDEX(iq,MATCH('4. Princ. cat. — util. et rev.'!$B$5,iq,0),1)),1,0),IF(D826=(INDEX(RU,MATCH('6. Princ. cat. — util. et géo.'!$B$5,RU,0),1)),1,0))</f>
        <v>0</v>
      </c>
      <c r="N826" s="57">
        <f t="shared" si="24"/>
        <v>0</v>
      </c>
      <c r="O826" s="57">
        <f t="shared" si="25"/>
        <v>0</v>
      </c>
    </row>
    <row r="827" spans="1:15" ht="14.1" customHeight="1" x14ac:dyDescent="0.2">
      <c r="A827" s="310">
        <v>2</v>
      </c>
      <c r="B827" s="311" t="s">
        <v>784</v>
      </c>
      <c r="C827" s="311" t="s">
        <v>788</v>
      </c>
      <c r="D827" s="311" t="s">
        <v>864</v>
      </c>
      <c r="E827" s="311" t="s">
        <v>37</v>
      </c>
      <c r="F827" s="312" t="s">
        <v>602</v>
      </c>
      <c r="G827" s="456">
        <v>8.0266000000000002</v>
      </c>
      <c r="H827" s="457">
        <v>1398</v>
      </c>
      <c r="I827" s="458">
        <v>184.40746999999999</v>
      </c>
      <c r="J827" s="456">
        <v>0.69220000000000004</v>
      </c>
      <c r="K827" s="459">
        <v>23</v>
      </c>
      <c r="L827" s="57">
        <f>IF(IF(ISERROR(FIND("Revenu",D827)),0,1),IF(C827=(INDEX(Juris,MATCH('4. Princ. cat. — util. et rev.'!$B$4,Juris,0),1)),1,0),IF(C827=(INDEX(Juris,MATCH('6. Princ. cat. — util. et géo.'!$B$4,Juris,0),1)),1,0))</f>
        <v>0</v>
      </c>
      <c r="M827" s="57">
        <f>IF(IF(ISERROR(FIND("Revenu",D827)),0,1),IF(D827=(INDEX(iq,MATCH('4. Princ. cat. — util. et rev.'!$B$5,iq,0),1)),1,0),IF(D827=(INDEX(RU,MATCH('6. Princ. cat. — util. et géo.'!$B$5,RU,0),1)),1,0))</f>
        <v>0</v>
      </c>
      <c r="N827" s="57">
        <f t="shared" si="24"/>
        <v>0</v>
      </c>
      <c r="O827" s="57">
        <f t="shared" si="25"/>
        <v>0</v>
      </c>
    </row>
    <row r="828" spans="1:15" ht="14.1" customHeight="1" x14ac:dyDescent="0.2">
      <c r="A828" s="310">
        <v>2</v>
      </c>
      <c r="B828" s="311" t="s">
        <v>784</v>
      </c>
      <c r="C828" s="311" t="s">
        <v>788</v>
      </c>
      <c r="D828" s="311" t="s">
        <v>864</v>
      </c>
      <c r="E828" s="311" t="s">
        <v>65</v>
      </c>
      <c r="F828" s="312" t="s">
        <v>614</v>
      </c>
      <c r="G828" s="456">
        <v>7.8658999999999999</v>
      </c>
      <c r="H828" s="457">
        <v>1370</v>
      </c>
      <c r="I828" s="458">
        <v>70.563360000000003</v>
      </c>
      <c r="J828" s="456">
        <v>0.26490000000000002</v>
      </c>
      <c r="K828" s="459">
        <v>24</v>
      </c>
      <c r="L828" s="57">
        <f>IF(IF(ISERROR(FIND("Revenu",D828)),0,1),IF(C828=(INDEX(Juris,MATCH('4. Princ. cat. — util. et rev.'!$B$4,Juris,0),1)),1,0),IF(C828=(INDEX(Juris,MATCH('6. Princ. cat. — util. et géo.'!$B$4,Juris,0),1)),1,0))</f>
        <v>0</v>
      </c>
      <c r="M828" s="57">
        <f>IF(IF(ISERROR(FIND("Revenu",D828)),0,1),IF(D828=(INDEX(iq,MATCH('4. Princ. cat. — util. et rev.'!$B$5,iq,0),1)),1,0),IF(D828=(INDEX(RU,MATCH('6. Princ. cat. — util. et géo.'!$B$5,RU,0),1)),1,0))</f>
        <v>0</v>
      </c>
      <c r="N828" s="57">
        <f t="shared" si="24"/>
        <v>0</v>
      </c>
      <c r="O828" s="57">
        <f t="shared" si="25"/>
        <v>0</v>
      </c>
    </row>
    <row r="829" spans="1:15" ht="14.1" customHeight="1" x14ac:dyDescent="0.2">
      <c r="A829" s="310">
        <v>2</v>
      </c>
      <c r="B829" s="311" t="s">
        <v>784</v>
      </c>
      <c r="C829" s="311" t="s">
        <v>788</v>
      </c>
      <c r="D829" s="311" t="s">
        <v>864</v>
      </c>
      <c r="E829" s="311" t="s">
        <v>356</v>
      </c>
      <c r="F829" s="312" t="s">
        <v>587</v>
      </c>
      <c r="G829" s="456">
        <v>7.8257000000000003</v>
      </c>
      <c r="H829" s="457">
        <v>1363</v>
      </c>
      <c r="I829" s="458">
        <v>159.93224000000001</v>
      </c>
      <c r="J829" s="456">
        <v>0.60029999999999994</v>
      </c>
      <c r="K829" s="459">
        <v>25</v>
      </c>
      <c r="L829" s="57">
        <f>IF(IF(ISERROR(FIND("Revenu",D829)),0,1),IF(C829=(INDEX(Juris,MATCH('4. Princ. cat. — util. et rev.'!$B$4,Juris,0),1)),1,0),IF(C829=(INDEX(Juris,MATCH('6. Princ. cat. — util. et géo.'!$B$4,Juris,0),1)),1,0))</f>
        <v>0</v>
      </c>
      <c r="M829" s="57">
        <f>IF(IF(ISERROR(FIND("Revenu",D829)),0,1),IF(D829=(INDEX(iq,MATCH('4. Princ. cat. — util. et rev.'!$B$5,iq,0),1)),1,0),IF(D829=(INDEX(RU,MATCH('6. Princ. cat. — util. et géo.'!$B$5,RU,0),1)),1,0))</f>
        <v>0</v>
      </c>
      <c r="N829" s="57">
        <f t="shared" si="24"/>
        <v>0</v>
      </c>
      <c r="O829" s="57">
        <f t="shared" si="25"/>
        <v>0</v>
      </c>
    </row>
    <row r="830" spans="1:15" ht="14.1" customHeight="1" x14ac:dyDescent="0.2">
      <c r="A830" s="310">
        <v>2</v>
      </c>
      <c r="B830" s="311" t="s">
        <v>784</v>
      </c>
      <c r="C830" s="311" t="s">
        <v>788</v>
      </c>
      <c r="D830" s="311" t="s">
        <v>864</v>
      </c>
      <c r="E830" s="311" t="s">
        <v>48</v>
      </c>
      <c r="F830" s="312" t="s">
        <v>649</v>
      </c>
      <c r="G830" s="456">
        <v>7.1768999999999998</v>
      </c>
      <c r="H830" s="457">
        <v>1250</v>
      </c>
      <c r="I830" s="458">
        <v>156.667</v>
      </c>
      <c r="J830" s="456">
        <v>0.58809999999999996</v>
      </c>
      <c r="K830" s="459">
        <v>26</v>
      </c>
      <c r="L830" s="57">
        <f>IF(IF(ISERROR(FIND("Revenu",D830)),0,1),IF(C830=(INDEX(Juris,MATCH('4. Princ. cat. — util. et rev.'!$B$4,Juris,0),1)),1,0),IF(C830=(INDEX(Juris,MATCH('6. Princ. cat. — util. et géo.'!$B$4,Juris,0),1)),1,0))</f>
        <v>0</v>
      </c>
      <c r="M830" s="57">
        <f>IF(IF(ISERROR(FIND("Revenu",D830)),0,1),IF(D830=(INDEX(iq,MATCH('4. Princ. cat. — util. et rev.'!$B$5,iq,0),1)),1,0),IF(D830=(INDEX(RU,MATCH('6. Princ. cat. — util. et géo.'!$B$5,RU,0),1)),1,0))</f>
        <v>0</v>
      </c>
      <c r="N830" s="57">
        <f t="shared" si="24"/>
        <v>0</v>
      </c>
      <c r="O830" s="57">
        <f t="shared" si="25"/>
        <v>0</v>
      </c>
    </row>
    <row r="831" spans="1:15" ht="14.1" customHeight="1" x14ac:dyDescent="0.2">
      <c r="A831" s="310">
        <v>2</v>
      </c>
      <c r="B831" s="311" t="s">
        <v>784</v>
      </c>
      <c r="C831" s="311" t="s">
        <v>788</v>
      </c>
      <c r="D831" s="311" t="s">
        <v>864</v>
      </c>
      <c r="E831" s="311" t="s">
        <v>47</v>
      </c>
      <c r="F831" s="312" t="s">
        <v>101</v>
      </c>
      <c r="G831" s="456">
        <v>6.907</v>
      </c>
      <c r="H831" s="457">
        <v>1203</v>
      </c>
      <c r="I831" s="458">
        <v>44.864139999999999</v>
      </c>
      <c r="J831" s="456">
        <v>0.16839999999999999</v>
      </c>
      <c r="K831" s="459">
        <v>27</v>
      </c>
      <c r="L831" s="57">
        <f>IF(IF(ISERROR(FIND("Revenu",D831)),0,1),IF(C831=(INDEX(Juris,MATCH('4. Princ. cat. — util. et rev.'!$B$4,Juris,0),1)),1,0),IF(C831=(INDEX(Juris,MATCH('6. Princ. cat. — util. et géo.'!$B$4,Juris,0),1)),1,0))</f>
        <v>0</v>
      </c>
      <c r="M831" s="57">
        <f>IF(IF(ISERROR(FIND("Revenu",D831)),0,1),IF(D831=(INDEX(iq,MATCH('4. Princ. cat. — util. et rev.'!$B$5,iq,0),1)),1,0),IF(D831=(INDEX(RU,MATCH('6. Princ. cat. — util. et géo.'!$B$5,RU,0),1)),1,0))</f>
        <v>0</v>
      </c>
      <c r="N831" s="57">
        <f t="shared" si="24"/>
        <v>0</v>
      </c>
      <c r="O831" s="57">
        <f t="shared" si="25"/>
        <v>0</v>
      </c>
    </row>
    <row r="832" spans="1:15" ht="14.1" customHeight="1" x14ac:dyDescent="0.2">
      <c r="A832" s="310">
        <v>2</v>
      </c>
      <c r="B832" s="311" t="s">
        <v>784</v>
      </c>
      <c r="C832" s="311" t="s">
        <v>788</v>
      </c>
      <c r="D832" s="311" t="s">
        <v>864</v>
      </c>
      <c r="E832" s="311" t="s">
        <v>116</v>
      </c>
      <c r="F832" s="312" t="s">
        <v>691</v>
      </c>
      <c r="G832" s="456">
        <v>6.8783000000000003</v>
      </c>
      <c r="H832" s="457">
        <v>1198</v>
      </c>
      <c r="I832" s="458">
        <v>36.356749999999998</v>
      </c>
      <c r="J832" s="456">
        <v>0.13650000000000001</v>
      </c>
      <c r="K832" s="459">
        <v>28</v>
      </c>
      <c r="L832" s="57">
        <f>IF(IF(ISERROR(FIND("Revenu",D832)),0,1),IF(C832=(INDEX(Juris,MATCH('4. Princ. cat. — util. et rev.'!$B$4,Juris,0),1)),1,0),IF(C832=(INDEX(Juris,MATCH('6. Princ. cat. — util. et géo.'!$B$4,Juris,0),1)),1,0))</f>
        <v>0</v>
      </c>
      <c r="M832" s="57">
        <f>IF(IF(ISERROR(FIND("Revenu",D832)),0,1),IF(D832=(INDEX(iq,MATCH('4. Princ. cat. — util. et rev.'!$B$5,iq,0),1)),1,0),IF(D832=(INDEX(RU,MATCH('6. Princ. cat. — util. et géo.'!$B$5,RU,0),1)),1,0))</f>
        <v>0</v>
      </c>
      <c r="N832" s="57">
        <f t="shared" si="24"/>
        <v>0</v>
      </c>
      <c r="O832" s="57">
        <f t="shared" si="25"/>
        <v>0</v>
      </c>
    </row>
    <row r="833" spans="1:15" ht="14.1" customHeight="1" x14ac:dyDescent="0.2">
      <c r="A833" s="310">
        <v>2</v>
      </c>
      <c r="B833" s="311" t="s">
        <v>784</v>
      </c>
      <c r="C833" s="311" t="s">
        <v>788</v>
      </c>
      <c r="D833" s="311" t="s">
        <v>864</v>
      </c>
      <c r="E833" s="311" t="s">
        <v>108</v>
      </c>
      <c r="F833" s="312" t="s">
        <v>690</v>
      </c>
      <c r="G833" s="456">
        <v>6.8438999999999997</v>
      </c>
      <c r="H833" s="457">
        <v>1192</v>
      </c>
      <c r="I833" s="458">
        <v>42.491459999999996</v>
      </c>
      <c r="J833" s="456">
        <v>0.1595</v>
      </c>
      <c r="K833" s="459">
        <v>29</v>
      </c>
      <c r="L833" s="57">
        <f>IF(IF(ISERROR(FIND("Revenu",D833)),0,1),IF(C833=(INDEX(Juris,MATCH('4. Princ. cat. — util. et rev.'!$B$4,Juris,0),1)),1,0),IF(C833=(INDEX(Juris,MATCH('6. Princ. cat. — util. et géo.'!$B$4,Juris,0),1)),1,0))</f>
        <v>0</v>
      </c>
      <c r="M833" s="57">
        <f>IF(IF(ISERROR(FIND("Revenu",D833)),0,1),IF(D833=(INDEX(iq,MATCH('4. Princ. cat. — util. et rev.'!$B$5,iq,0),1)),1,0),IF(D833=(INDEX(RU,MATCH('6. Princ. cat. — util. et géo.'!$B$5,RU,0),1)),1,0))</f>
        <v>0</v>
      </c>
      <c r="N833" s="57">
        <f t="shared" si="24"/>
        <v>0</v>
      </c>
      <c r="O833" s="57">
        <f t="shared" si="25"/>
        <v>0</v>
      </c>
    </row>
    <row r="834" spans="1:15" ht="14.1" customHeight="1" x14ac:dyDescent="0.2">
      <c r="A834" s="310">
        <v>2</v>
      </c>
      <c r="B834" s="311" t="s">
        <v>784</v>
      </c>
      <c r="C834" s="311" t="s">
        <v>788</v>
      </c>
      <c r="D834" s="311" t="s">
        <v>864</v>
      </c>
      <c r="E834" s="311" t="s">
        <v>55</v>
      </c>
      <c r="F834" s="312" t="s">
        <v>607</v>
      </c>
      <c r="G834" s="456">
        <v>6.7404999999999999</v>
      </c>
      <c r="H834" s="457">
        <v>1174</v>
      </c>
      <c r="I834" s="458">
        <v>78.884720000000002</v>
      </c>
      <c r="J834" s="456">
        <v>0.29609999999999997</v>
      </c>
      <c r="K834" s="459">
        <v>30</v>
      </c>
      <c r="L834" s="57">
        <f>IF(IF(ISERROR(FIND("Revenu",D834)),0,1),IF(C834=(INDEX(Juris,MATCH('4. Princ. cat. — util. et rev.'!$B$4,Juris,0),1)),1,0),IF(C834=(INDEX(Juris,MATCH('6. Princ. cat. — util. et géo.'!$B$4,Juris,0),1)),1,0))</f>
        <v>0</v>
      </c>
      <c r="M834" s="57">
        <f>IF(IF(ISERROR(FIND("Revenu",D834)),0,1),IF(D834=(INDEX(iq,MATCH('4. Princ. cat. — util. et rev.'!$B$5,iq,0),1)),1,0),IF(D834=(INDEX(RU,MATCH('6. Princ. cat. — util. et géo.'!$B$5,RU,0),1)),1,0))</f>
        <v>0</v>
      </c>
      <c r="N834" s="57">
        <f t="shared" si="24"/>
        <v>0</v>
      </c>
      <c r="O834" s="57">
        <f t="shared" si="25"/>
        <v>0</v>
      </c>
    </row>
    <row r="835" spans="1:15" ht="14.1" customHeight="1" x14ac:dyDescent="0.2">
      <c r="A835" s="310">
        <v>2</v>
      </c>
      <c r="B835" s="311" t="s">
        <v>784</v>
      </c>
      <c r="C835" s="311" t="s">
        <v>788</v>
      </c>
      <c r="D835" s="311" t="s">
        <v>864</v>
      </c>
      <c r="E835" s="311" t="s">
        <v>21</v>
      </c>
      <c r="F835" s="312" t="s">
        <v>594</v>
      </c>
      <c r="G835" s="456">
        <v>6.0917000000000003</v>
      </c>
      <c r="H835" s="457">
        <v>1061</v>
      </c>
      <c r="I835" s="458">
        <v>254.72332</v>
      </c>
      <c r="J835" s="456">
        <v>0.95620000000000005</v>
      </c>
      <c r="K835" s="459">
        <v>31</v>
      </c>
      <c r="L835" s="57">
        <f>IF(IF(ISERROR(FIND("Revenu",D835)),0,1),IF(C835=(INDEX(Juris,MATCH('4. Princ. cat. — util. et rev.'!$B$4,Juris,0),1)),1,0),IF(C835=(INDEX(Juris,MATCH('6. Princ. cat. — util. et géo.'!$B$4,Juris,0),1)),1,0))</f>
        <v>0</v>
      </c>
      <c r="M835" s="57">
        <f>IF(IF(ISERROR(FIND("Revenu",D835)),0,1),IF(D835=(INDEX(iq,MATCH('4. Princ. cat. — util. et rev.'!$B$5,iq,0),1)),1,0),IF(D835=(INDEX(RU,MATCH('6. Princ. cat. — util. et géo.'!$B$5,RU,0),1)),1,0))</f>
        <v>0</v>
      </c>
      <c r="N835" s="57">
        <f t="shared" si="24"/>
        <v>0</v>
      </c>
      <c r="O835" s="57">
        <f t="shared" si="25"/>
        <v>0</v>
      </c>
    </row>
    <row r="836" spans="1:15" ht="14.1" customHeight="1" x14ac:dyDescent="0.2">
      <c r="A836" s="310">
        <v>2</v>
      </c>
      <c r="B836" s="311" t="s">
        <v>784</v>
      </c>
      <c r="C836" s="311" t="s">
        <v>788</v>
      </c>
      <c r="D836" s="311" t="s">
        <v>864</v>
      </c>
      <c r="E836" s="311" t="s">
        <v>78</v>
      </c>
      <c r="F836" s="312" t="s">
        <v>823</v>
      </c>
      <c r="G836" s="456">
        <v>6.0803000000000003</v>
      </c>
      <c r="H836" s="457">
        <v>1059</v>
      </c>
      <c r="I836" s="458">
        <v>52.709919999999997</v>
      </c>
      <c r="J836" s="456">
        <v>0.19789999999999999</v>
      </c>
      <c r="K836" s="459">
        <v>32</v>
      </c>
      <c r="L836" s="57">
        <f>IF(IF(ISERROR(FIND("Revenu",D836)),0,1),IF(C836=(INDEX(Juris,MATCH('4. Princ. cat. — util. et rev.'!$B$4,Juris,0),1)),1,0),IF(C836=(INDEX(Juris,MATCH('6. Princ. cat. — util. et géo.'!$B$4,Juris,0),1)),1,0))</f>
        <v>0</v>
      </c>
      <c r="M836" s="57">
        <f>IF(IF(ISERROR(FIND("Revenu",D836)),0,1),IF(D836=(INDEX(iq,MATCH('4. Princ. cat. — util. et rev.'!$B$5,iq,0),1)),1,0),IF(D836=(INDEX(RU,MATCH('6. Princ. cat. — util. et géo.'!$B$5,RU,0),1)),1,0))</f>
        <v>0</v>
      </c>
      <c r="N836" s="57">
        <f t="shared" si="24"/>
        <v>0</v>
      </c>
      <c r="O836" s="57">
        <f t="shared" si="25"/>
        <v>0</v>
      </c>
    </row>
    <row r="837" spans="1:15" ht="14.1" customHeight="1" x14ac:dyDescent="0.2">
      <c r="A837" s="310">
        <v>2</v>
      </c>
      <c r="B837" s="311" t="s">
        <v>784</v>
      </c>
      <c r="C837" s="311" t="s">
        <v>788</v>
      </c>
      <c r="D837" s="311" t="s">
        <v>864</v>
      </c>
      <c r="E837" s="311" t="s">
        <v>50</v>
      </c>
      <c r="F837" s="312" t="s">
        <v>605</v>
      </c>
      <c r="G837" s="456">
        <v>6.0228999999999999</v>
      </c>
      <c r="H837" s="457">
        <v>1049</v>
      </c>
      <c r="I837" s="458">
        <v>52.3324</v>
      </c>
      <c r="J837" s="456">
        <v>0.19639999999999999</v>
      </c>
      <c r="K837" s="459">
        <v>33</v>
      </c>
      <c r="L837" s="57">
        <f>IF(IF(ISERROR(FIND("Revenu",D837)),0,1),IF(C837=(INDEX(Juris,MATCH('4. Princ. cat. — util. et rev.'!$B$4,Juris,0),1)),1,0),IF(C837=(INDEX(Juris,MATCH('6. Princ. cat. — util. et géo.'!$B$4,Juris,0),1)),1,0))</f>
        <v>0</v>
      </c>
      <c r="M837" s="57">
        <f>IF(IF(ISERROR(FIND("Revenu",D837)),0,1),IF(D837=(INDEX(iq,MATCH('4. Princ. cat. — util. et rev.'!$B$5,iq,0),1)),1,0),IF(D837=(INDEX(RU,MATCH('6. Princ. cat. — util. et géo.'!$B$5,RU,0),1)),1,0))</f>
        <v>0</v>
      </c>
      <c r="N837" s="57">
        <f t="shared" si="24"/>
        <v>0</v>
      </c>
      <c r="O837" s="57">
        <f t="shared" si="25"/>
        <v>0</v>
      </c>
    </row>
    <row r="838" spans="1:15" ht="14.1" customHeight="1" x14ac:dyDescent="0.2">
      <c r="A838" s="310">
        <v>2</v>
      </c>
      <c r="B838" s="311" t="s">
        <v>784</v>
      </c>
      <c r="C838" s="311" t="s">
        <v>788</v>
      </c>
      <c r="D838" s="311" t="s">
        <v>864</v>
      </c>
      <c r="E838" s="311" t="s">
        <v>44</v>
      </c>
      <c r="F838" s="312" t="s">
        <v>592</v>
      </c>
      <c r="G838" s="456">
        <v>5.9080000000000004</v>
      </c>
      <c r="H838" s="457">
        <v>1029</v>
      </c>
      <c r="I838" s="458">
        <v>133.96745999999999</v>
      </c>
      <c r="J838" s="456">
        <v>0.50290000000000001</v>
      </c>
      <c r="K838" s="459">
        <v>34</v>
      </c>
      <c r="L838" s="57">
        <f>IF(IF(ISERROR(FIND("Revenu",D838)),0,1),IF(C838=(INDEX(Juris,MATCH('4. Princ. cat. — util. et rev.'!$B$4,Juris,0),1)),1,0),IF(C838=(INDEX(Juris,MATCH('6. Princ. cat. — util. et géo.'!$B$4,Juris,0),1)),1,0))</f>
        <v>0</v>
      </c>
      <c r="M838" s="57">
        <f>IF(IF(ISERROR(FIND("Revenu",D838)),0,1),IF(D838=(INDEX(iq,MATCH('4. Princ. cat. — util. et rev.'!$B$5,iq,0),1)),1,0),IF(D838=(INDEX(RU,MATCH('6. Princ. cat. — util. et géo.'!$B$5,RU,0),1)),1,0))</f>
        <v>0</v>
      </c>
      <c r="N838" s="57">
        <f t="shared" ref="N838:N901" si="26" xml:space="preserve"> IF(IF(ISERROR(FIND("Revenu",D838)),0,1),IF(L838=1,IF(M838=1,1,0),0),0)</f>
        <v>0</v>
      </c>
      <c r="O838" s="57">
        <f t="shared" ref="O838:O901" si="27" xml:space="preserve"> IF(IF(ISERROR(FIND("Revenu",D838)),0,1),0,IF(L838=1,IF(M838=1,1,0),0))</f>
        <v>0</v>
      </c>
    </row>
    <row r="839" spans="1:15" ht="14.1" customHeight="1" x14ac:dyDescent="0.2">
      <c r="A839" s="310">
        <v>2</v>
      </c>
      <c r="B839" s="311" t="s">
        <v>784</v>
      </c>
      <c r="C839" s="311" t="s">
        <v>788</v>
      </c>
      <c r="D839" s="311" t="s">
        <v>864</v>
      </c>
      <c r="E839" s="311" t="s">
        <v>153</v>
      </c>
      <c r="F839" s="312" t="s">
        <v>575</v>
      </c>
      <c r="G839" s="456">
        <v>5.8047000000000004</v>
      </c>
      <c r="H839" s="457">
        <v>1011</v>
      </c>
      <c r="I839" s="458">
        <v>730.69781999999998</v>
      </c>
      <c r="J839" s="456">
        <v>2.7429000000000001</v>
      </c>
      <c r="K839" s="459">
        <v>35</v>
      </c>
      <c r="L839" s="57">
        <f>IF(IF(ISERROR(FIND("Revenu",D839)),0,1),IF(C839=(INDEX(Juris,MATCH('4. Princ. cat. — util. et rev.'!$B$4,Juris,0),1)),1,0),IF(C839=(INDEX(Juris,MATCH('6. Princ. cat. — util. et géo.'!$B$4,Juris,0),1)),1,0))</f>
        <v>0</v>
      </c>
      <c r="M839" s="57">
        <f>IF(IF(ISERROR(FIND("Revenu",D839)),0,1),IF(D839=(INDEX(iq,MATCH('4. Princ. cat. — util. et rev.'!$B$5,iq,0),1)),1,0),IF(D839=(INDEX(RU,MATCH('6. Princ. cat. — util. et géo.'!$B$5,RU,0),1)),1,0))</f>
        <v>0</v>
      </c>
      <c r="N839" s="57">
        <f t="shared" si="26"/>
        <v>0</v>
      </c>
      <c r="O839" s="57">
        <f t="shared" si="27"/>
        <v>0</v>
      </c>
    </row>
    <row r="840" spans="1:15" ht="14.1" customHeight="1" x14ac:dyDescent="0.2">
      <c r="A840" s="310">
        <v>2</v>
      </c>
      <c r="B840" s="311" t="s">
        <v>784</v>
      </c>
      <c r="C840" s="311" t="s">
        <v>788</v>
      </c>
      <c r="D840" s="311" t="s">
        <v>864</v>
      </c>
      <c r="E840" s="311" t="s">
        <v>25</v>
      </c>
      <c r="F840" s="312" t="s">
        <v>634</v>
      </c>
      <c r="G840" s="456">
        <v>5.5290999999999997</v>
      </c>
      <c r="H840" s="457">
        <v>963</v>
      </c>
      <c r="I840" s="458">
        <v>160.74743000000001</v>
      </c>
      <c r="J840" s="456">
        <v>0.60340000000000005</v>
      </c>
      <c r="K840" s="459">
        <v>36</v>
      </c>
      <c r="L840" s="57">
        <f>IF(IF(ISERROR(FIND("Revenu",D840)),0,1),IF(C840=(INDEX(Juris,MATCH('4. Princ. cat. — util. et rev.'!$B$4,Juris,0),1)),1,0),IF(C840=(INDEX(Juris,MATCH('6. Princ. cat. — util. et géo.'!$B$4,Juris,0),1)),1,0))</f>
        <v>0</v>
      </c>
      <c r="M840" s="57">
        <f>IF(IF(ISERROR(FIND("Revenu",D840)),0,1),IF(D840=(INDEX(iq,MATCH('4. Princ. cat. — util. et rev.'!$B$5,iq,0),1)),1,0),IF(D840=(INDEX(RU,MATCH('6. Princ. cat. — util. et géo.'!$B$5,RU,0),1)),1,0))</f>
        <v>0</v>
      </c>
      <c r="N840" s="57">
        <f t="shared" si="26"/>
        <v>0</v>
      </c>
      <c r="O840" s="57">
        <f t="shared" si="27"/>
        <v>0</v>
      </c>
    </row>
    <row r="841" spans="1:15" ht="14.1" customHeight="1" x14ac:dyDescent="0.2">
      <c r="A841" s="310">
        <v>2</v>
      </c>
      <c r="B841" s="311" t="s">
        <v>784</v>
      </c>
      <c r="C841" s="311" t="s">
        <v>788</v>
      </c>
      <c r="D841" s="311" t="s">
        <v>864</v>
      </c>
      <c r="E841" s="311" t="s">
        <v>5</v>
      </c>
      <c r="F841" s="312" t="s">
        <v>571</v>
      </c>
      <c r="G841" s="456">
        <v>5.5004</v>
      </c>
      <c r="H841" s="457">
        <v>958</v>
      </c>
      <c r="I841" s="458">
        <v>253.95329000000001</v>
      </c>
      <c r="J841" s="456">
        <v>0.95330000000000004</v>
      </c>
      <c r="K841" s="459">
        <v>37</v>
      </c>
      <c r="L841" s="57">
        <f>IF(IF(ISERROR(FIND("Revenu",D841)),0,1),IF(C841=(INDEX(Juris,MATCH('4. Princ. cat. — util. et rev.'!$B$4,Juris,0),1)),1,0),IF(C841=(INDEX(Juris,MATCH('6. Princ. cat. — util. et géo.'!$B$4,Juris,0),1)),1,0))</f>
        <v>0</v>
      </c>
      <c r="M841" s="57">
        <f>IF(IF(ISERROR(FIND("Revenu",D841)),0,1),IF(D841=(INDEX(iq,MATCH('4. Princ. cat. — util. et rev.'!$B$5,iq,0),1)),1,0),IF(D841=(INDEX(RU,MATCH('6. Princ. cat. — util. et géo.'!$B$5,RU,0),1)),1,0))</f>
        <v>0</v>
      </c>
      <c r="N841" s="57">
        <f t="shared" si="26"/>
        <v>0</v>
      </c>
      <c r="O841" s="57">
        <f t="shared" si="27"/>
        <v>0</v>
      </c>
    </row>
    <row r="842" spans="1:15" ht="14.1" customHeight="1" x14ac:dyDescent="0.2">
      <c r="A842" s="310">
        <v>2</v>
      </c>
      <c r="B842" s="311" t="s">
        <v>784</v>
      </c>
      <c r="C842" s="311" t="s">
        <v>788</v>
      </c>
      <c r="D842" s="311" t="s">
        <v>864</v>
      </c>
      <c r="E842" s="311" t="s">
        <v>15</v>
      </c>
      <c r="F842" s="312" t="s">
        <v>586</v>
      </c>
      <c r="G842" s="456">
        <v>5.4257</v>
      </c>
      <c r="H842" s="457">
        <v>945</v>
      </c>
      <c r="I842" s="458">
        <v>654.76382000000001</v>
      </c>
      <c r="J842" s="456">
        <v>2.4578000000000002</v>
      </c>
      <c r="K842" s="459">
        <v>38</v>
      </c>
      <c r="L842" s="57">
        <f>IF(IF(ISERROR(FIND("Revenu",D842)),0,1),IF(C842=(INDEX(Juris,MATCH('4. Princ. cat. — util. et rev.'!$B$4,Juris,0),1)),1,0),IF(C842=(INDEX(Juris,MATCH('6. Princ. cat. — util. et géo.'!$B$4,Juris,0),1)),1,0))</f>
        <v>0</v>
      </c>
      <c r="M842" s="57">
        <f>IF(IF(ISERROR(FIND("Revenu",D842)),0,1),IF(D842=(INDEX(iq,MATCH('4. Princ. cat. — util. et rev.'!$B$5,iq,0),1)),1,0),IF(D842=(INDEX(RU,MATCH('6. Princ. cat. — util. et géo.'!$B$5,RU,0),1)),1,0))</f>
        <v>0</v>
      </c>
      <c r="N842" s="57">
        <f t="shared" si="26"/>
        <v>0</v>
      </c>
      <c r="O842" s="57">
        <f t="shared" si="27"/>
        <v>0</v>
      </c>
    </row>
    <row r="843" spans="1:15" ht="14.1" customHeight="1" x14ac:dyDescent="0.2">
      <c r="A843" s="310">
        <v>2</v>
      </c>
      <c r="B843" s="311" t="s">
        <v>784</v>
      </c>
      <c r="C843" s="311" t="s">
        <v>788</v>
      </c>
      <c r="D843" s="311" t="s">
        <v>864</v>
      </c>
      <c r="E843" s="311" t="s">
        <v>83</v>
      </c>
      <c r="F843" s="312" t="s">
        <v>674</v>
      </c>
      <c r="G843" s="456">
        <v>5.3567999999999998</v>
      </c>
      <c r="H843" s="457">
        <v>933</v>
      </c>
      <c r="I843" s="458">
        <v>80.90607</v>
      </c>
      <c r="J843" s="456">
        <v>0.30370000000000003</v>
      </c>
      <c r="K843" s="459">
        <v>39</v>
      </c>
      <c r="L843" s="57">
        <f>IF(IF(ISERROR(FIND("Revenu",D843)),0,1),IF(C843=(INDEX(Juris,MATCH('4. Princ. cat. — util. et rev.'!$B$4,Juris,0),1)),1,0),IF(C843=(INDEX(Juris,MATCH('6. Princ. cat. — util. et géo.'!$B$4,Juris,0),1)),1,0))</f>
        <v>0</v>
      </c>
      <c r="M843" s="57">
        <f>IF(IF(ISERROR(FIND("Revenu",D843)),0,1),IF(D843=(INDEX(iq,MATCH('4. Princ. cat. — util. et rev.'!$B$5,iq,0),1)),1,0),IF(D843=(INDEX(RU,MATCH('6. Princ. cat. — util. et géo.'!$B$5,RU,0),1)),1,0))</f>
        <v>0</v>
      </c>
      <c r="N843" s="57">
        <f t="shared" si="26"/>
        <v>0</v>
      </c>
      <c r="O843" s="57">
        <f t="shared" si="27"/>
        <v>0</v>
      </c>
    </row>
    <row r="844" spans="1:15" ht="14.1" customHeight="1" x14ac:dyDescent="0.2">
      <c r="A844" s="310">
        <v>2</v>
      </c>
      <c r="B844" s="311" t="s">
        <v>784</v>
      </c>
      <c r="C844" s="311" t="s">
        <v>788</v>
      </c>
      <c r="D844" s="311" t="s">
        <v>864</v>
      </c>
      <c r="E844" s="311" t="s">
        <v>9</v>
      </c>
      <c r="F844" s="312" t="s">
        <v>569</v>
      </c>
      <c r="G844" s="456">
        <v>5.3510999999999997</v>
      </c>
      <c r="H844" s="457">
        <v>932</v>
      </c>
      <c r="I844" s="458">
        <v>306.80637999999999</v>
      </c>
      <c r="J844" s="456">
        <v>1.1516999999999999</v>
      </c>
      <c r="K844" s="459">
        <v>40</v>
      </c>
      <c r="L844" s="57">
        <f>IF(IF(ISERROR(FIND("Revenu",D844)),0,1),IF(C844=(INDEX(Juris,MATCH('4. Princ. cat. — util. et rev.'!$B$4,Juris,0),1)),1,0),IF(C844=(INDEX(Juris,MATCH('6. Princ. cat. — util. et géo.'!$B$4,Juris,0),1)),1,0))</f>
        <v>0</v>
      </c>
      <c r="M844" s="57">
        <f>IF(IF(ISERROR(FIND("Revenu",D844)),0,1),IF(D844=(INDEX(iq,MATCH('4. Princ. cat. — util. et rev.'!$B$5,iq,0),1)),1,0),IF(D844=(INDEX(RU,MATCH('6. Princ. cat. — util. et géo.'!$B$5,RU,0),1)),1,0))</f>
        <v>0</v>
      </c>
      <c r="N844" s="57">
        <f t="shared" si="26"/>
        <v>0</v>
      </c>
      <c r="O844" s="57">
        <f t="shared" si="27"/>
        <v>0</v>
      </c>
    </row>
    <row r="845" spans="1:15" ht="14.1" customHeight="1" x14ac:dyDescent="0.2">
      <c r="A845" s="310">
        <v>2</v>
      </c>
      <c r="B845" s="311" t="s">
        <v>784</v>
      </c>
      <c r="C845" s="311" t="s">
        <v>788</v>
      </c>
      <c r="D845" s="311" t="s">
        <v>864</v>
      </c>
      <c r="E845" s="311" t="s">
        <v>41</v>
      </c>
      <c r="F845" s="312" t="s">
        <v>886</v>
      </c>
      <c r="G845" s="456">
        <v>5.1387</v>
      </c>
      <c r="H845" s="457">
        <v>895</v>
      </c>
      <c r="I845" s="458">
        <v>123.39412</v>
      </c>
      <c r="J845" s="456">
        <v>0.4632</v>
      </c>
      <c r="K845" s="459">
        <v>41</v>
      </c>
      <c r="L845" s="57">
        <f>IF(IF(ISERROR(FIND("Revenu",D845)),0,1),IF(C845=(INDEX(Juris,MATCH('4. Princ. cat. — util. et rev.'!$B$4,Juris,0),1)),1,0),IF(C845=(INDEX(Juris,MATCH('6. Princ. cat. — util. et géo.'!$B$4,Juris,0),1)),1,0))</f>
        <v>0</v>
      </c>
      <c r="M845" s="57">
        <f>IF(IF(ISERROR(FIND("Revenu",D845)),0,1),IF(D845=(INDEX(iq,MATCH('4. Princ. cat. — util. et rev.'!$B$5,iq,0),1)),1,0),IF(D845=(INDEX(RU,MATCH('6. Princ. cat. — util. et géo.'!$B$5,RU,0),1)),1,0))</f>
        <v>0</v>
      </c>
      <c r="N845" s="57">
        <f t="shared" si="26"/>
        <v>0</v>
      </c>
      <c r="O845" s="57">
        <f t="shared" si="27"/>
        <v>0</v>
      </c>
    </row>
    <row r="846" spans="1:15" ht="14.1" customHeight="1" x14ac:dyDescent="0.2">
      <c r="A846" s="310">
        <v>2</v>
      </c>
      <c r="B846" s="311" t="s">
        <v>784</v>
      </c>
      <c r="C846" s="311" t="s">
        <v>788</v>
      </c>
      <c r="D846" s="311" t="s">
        <v>864</v>
      </c>
      <c r="E846" s="311" t="s">
        <v>110</v>
      </c>
      <c r="F846" s="312" t="s">
        <v>721</v>
      </c>
      <c r="G846" s="456">
        <v>4.5529999999999999</v>
      </c>
      <c r="H846" s="457">
        <v>793</v>
      </c>
      <c r="I846" s="458">
        <v>16.144169999999999</v>
      </c>
      <c r="J846" s="456">
        <v>6.0600000000000001E-2</v>
      </c>
      <c r="K846" s="459">
        <v>42</v>
      </c>
      <c r="L846" s="57">
        <f>IF(IF(ISERROR(FIND("Revenu",D846)),0,1),IF(C846=(INDEX(Juris,MATCH('4. Princ. cat. — util. et rev.'!$B$4,Juris,0),1)),1,0),IF(C846=(INDEX(Juris,MATCH('6. Princ. cat. — util. et géo.'!$B$4,Juris,0),1)),1,0))</f>
        <v>0</v>
      </c>
      <c r="M846" s="57">
        <f>IF(IF(ISERROR(FIND("Revenu",D846)),0,1),IF(D846=(INDEX(iq,MATCH('4. Princ. cat. — util. et rev.'!$B$5,iq,0),1)),1,0),IF(D846=(INDEX(RU,MATCH('6. Princ. cat. — util. et géo.'!$B$5,RU,0),1)),1,0))</f>
        <v>0</v>
      </c>
      <c r="N846" s="57">
        <f t="shared" si="26"/>
        <v>0</v>
      </c>
      <c r="O846" s="57">
        <f t="shared" si="27"/>
        <v>0</v>
      </c>
    </row>
    <row r="847" spans="1:15" ht="14.1" customHeight="1" x14ac:dyDescent="0.2">
      <c r="A847" s="310">
        <v>2</v>
      </c>
      <c r="B847" s="311" t="s">
        <v>784</v>
      </c>
      <c r="C847" s="311" t="s">
        <v>788</v>
      </c>
      <c r="D847" s="311" t="s">
        <v>864</v>
      </c>
      <c r="E847" s="311" t="s">
        <v>42</v>
      </c>
      <c r="F847" s="312" t="s">
        <v>663</v>
      </c>
      <c r="G847" s="456">
        <v>4.3234000000000004</v>
      </c>
      <c r="H847" s="457">
        <v>753</v>
      </c>
      <c r="I847" s="458">
        <v>99.831620000000001</v>
      </c>
      <c r="J847" s="456">
        <v>0.37469999999999998</v>
      </c>
      <c r="K847" s="459">
        <v>43</v>
      </c>
      <c r="L847" s="57">
        <f>IF(IF(ISERROR(FIND("Revenu",D847)),0,1),IF(C847=(INDEX(Juris,MATCH('4. Princ. cat. — util. et rev.'!$B$4,Juris,0),1)),1,0),IF(C847=(INDEX(Juris,MATCH('6. Princ. cat. — util. et géo.'!$B$4,Juris,0),1)),1,0))</f>
        <v>0</v>
      </c>
      <c r="M847" s="57">
        <f>IF(IF(ISERROR(FIND("Revenu",D847)),0,1),IF(D847=(INDEX(iq,MATCH('4. Princ. cat. — util. et rev.'!$B$5,iq,0),1)),1,0),IF(D847=(INDEX(RU,MATCH('6. Princ. cat. — util. et géo.'!$B$5,RU,0),1)),1,0))</f>
        <v>0</v>
      </c>
      <c r="N847" s="57">
        <f t="shared" si="26"/>
        <v>0</v>
      </c>
      <c r="O847" s="57">
        <f t="shared" si="27"/>
        <v>0</v>
      </c>
    </row>
    <row r="848" spans="1:15" ht="14.1" customHeight="1" x14ac:dyDescent="0.2">
      <c r="A848" s="310">
        <v>2</v>
      </c>
      <c r="B848" s="311" t="s">
        <v>784</v>
      </c>
      <c r="C848" s="311" t="s">
        <v>788</v>
      </c>
      <c r="D848" s="311" t="s">
        <v>864</v>
      </c>
      <c r="E848" s="311" t="s">
        <v>90</v>
      </c>
      <c r="F848" s="312" t="s">
        <v>695</v>
      </c>
      <c r="G848" s="456">
        <v>4.2831999999999999</v>
      </c>
      <c r="H848" s="457">
        <v>746</v>
      </c>
      <c r="I848" s="458">
        <v>48.054360000000003</v>
      </c>
      <c r="J848" s="456">
        <v>0.1804</v>
      </c>
      <c r="K848" s="459">
        <v>44</v>
      </c>
      <c r="L848" s="57">
        <f>IF(IF(ISERROR(FIND("Revenu",D848)),0,1),IF(C848=(INDEX(Juris,MATCH('4. Princ. cat. — util. et rev.'!$B$4,Juris,0),1)),1,0),IF(C848=(INDEX(Juris,MATCH('6. Princ. cat. — util. et géo.'!$B$4,Juris,0),1)),1,0))</f>
        <v>0</v>
      </c>
      <c r="M848" s="57">
        <f>IF(IF(ISERROR(FIND("Revenu",D848)),0,1),IF(D848=(INDEX(iq,MATCH('4. Princ. cat. — util. et rev.'!$B$5,iq,0),1)),1,0),IF(D848=(INDEX(RU,MATCH('6. Princ. cat. — util. et géo.'!$B$5,RU,0),1)),1,0))</f>
        <v>0</v>
      </c>
      <c r="N848" s="57">
        <f t="shared" si="26"/>
        <v>0</v>
      </c>
      <c r="O848" s="57">
        <f t="shared" si="27"/>
        <v>0</v>
      </c>
    </row>
    <row r="849" spans="1:15" ht="14.1" customHeight="1" x14ac:dyDescent="0.2">
      <c r="A849" s="310">
        <v>2</v>
      </c>
      <c r="B849" s="311" t="s">
        <v>784</v>
      </c>
      <c r="C849" s="311" t="s">
        <v>788</v>
      </c>
      <c r="D849" s="311" t="s">
        <v>864</v>
      </c>
      <c r="E849" s="311" t="s">
        <v>109</v>
      </c>
      <c r="F849" s="312" t="s">
        <v>706</v>
      </c>
      <c r="G849" s="456">
        <v>4.2659000000000002</v>
      </c>
      <c r="H849" s="457">
        <v>743</v>
      </c>
      <c r="I849" s="458">
        <v>28.084140000000001</v>
      </c>
      <c r="J849" s="456">
        <v>0.10539999999999999</v>
      </c>
      <c r="K849" s="459">
        <v>45</v>
      </c>
      <c r="L849" s="57">
        <f>IF(IF(ISERROR(FIND("Revenu",D849)),0,1),IF(C849=(INDEX(Juris,MATCH('4. Princ. cat. — util. et rev.'!$B$4,Juris,0),1)),1,0),IF(C849=(INDEX(Juris,MATCH('6. Princ. cat. — util. et géo.'!$B$4,Juris,0),1)),1,0))</f>
        <v>0</v>
      </c>
      <c r="M849" s="57">
        <f>IF(IF(ISERROR(FIND("Revenu",D849)),0,1),IF(D849=(INDEX(iq,MATCH('4. Princ. cat. — util. et rev.'!$B$5,iq,0),1)),1,0),IF(D849=(INDEX(RU,MATCH('6. Princ. cat. — util. et géo.'!$B$5,RU,0),1)),1,0))</f>
        <v>0</v>
      </c>
      <c r="N849" s="57">
        <f t="shared" si="26"/>
        <v>0</v>
      </c>
      <c r="O849" s="57">
        <f t="shared" si="27"/>
        <v>0</v>
      </c>
    </row>
    <row r="850" spans="1:15" ht="14.1" customHeight="1" x14ac:dyDescent="0.2">
      <c r="A850" s="310">
        <v>2</v>
      </c>
      <c r="B850" s="311" t="s">
        <v>784</v>
      </c>
      <c r="C850" s="311" t="s">
        <v>788</v>
      </c>
      <c r="D850" s="311" t="s">
        <v>864</v>
      </c>
      <c r="E850" s="311" t="s">
        <v>59</v>
      </c>
      <c r="F850" s="312" t="s">
        <v>667</v>
      </c>
      <c r="G850" s="456">
        <v>4.2314999999999996</v>
      </c>
      <c r="H850" s="457">
        <v>737</v>
      </c>
      <c r="I850" s="458">
        <v>91.005009999999999</v>
      </c>
      <c r="J850" s="456">
        <v>0.34160000000000001</v>
      </c>
      <c r="K850" s="459">
        <v>46</v>
      </c>
      <c r="L850" s="57">
        <f>IF(IF(ISERROR(FIND("Revenu",D850)),0,1),IF(C850=(INDEX(Juris,MATCH('4. Princ. cat. — util. et rev.'!$B$4,Juris,0),1)),1,0),IF(C850=(INDEX(Juris,MATCH('6. Princ. cat. — util. et géo.'!$B$4,Juris,0),1)),1,0))</f>
        <v>0</v>
      </c>
      <c r="M850" s="57">
        <f>IF(IF(ISERROR(FIND("Revenu",D850)),0,1),IF(D850=(INDEX(iq,MATCH('4. Princ. cat. — util. et rev.'!$B$5,iq,0),1)),1,0),IF(D850=(INDEX(RU,MATCH('6. Princ. cat. — util. et géo.'!$B$5,RU,0),1)),1,0))</f>
        <v>0</v>
      </c>
      <c r="N850" s="57">
        <f t="shared" si="26"/>
        <v>0</v>
      </c>
      <c r="O850" s="57">
        <f t="shared" si="27"/>
        <v>0</v>
      </c>
    </row>
    <row r="851" spans="1:15" ht="14.1" customHeight="1" x14ac:dyDescent="0.2">
      <c r="A851" s="310">
        <v>2</v>
      </c>
      <c r="B851" s="311" t="s">
        <v>784</v>
      </c>
      <c r="C851" s="311" t="s">
        <v>788</v>
      </c>
      <c r="D851" s="311" t="s">
        <v>864</v>
      </c>
      <c r="E851" s="311" t="s">
        <v>113</v>
      </c>
      <c r="F851" s="312" t="s">
        <v>692</v>
      </c>
      <c r="G851" s="456">
        <v>3.9961000000000002</v>
      </c>
      <c r="H851" s="457">
        <v>696</v>
      </c>
      <c r="I851" s="458">
        <v>35.270049999999998</v>
      </c>
      <c r="J851" s="456">
        <v>0.13239999999999999</v>
      </c>
      <c r="K851" s="459">
        <v>47</v>
      </c>
      <c r="L851" s="57">
        <f>IF(IF(ISERROR(FIND("Revenu",D851)),0,1),IF(C851=(INDEX(Juris,MATCH('4. Princ. cat. — util. et rev.'!$B$4,Juris,0),1)),1,0),IF(C851=(INDEX(Juris,MATCH('6. Princ. cat. — util. et géo.'!$B$4,Juris,0),1)),1,0))</f>
        <v>0</v>
      </c>
      <c r="M851" s="57">
        <f>IF(IF(ISERROR(FIND("Revenu",D851)),0,1),IF(D851=(INDEX(iq,MATCH('4. Princ. cat. — util. et rev.'!$B$5,iq,0),1)),1,0),IF(D851=(INDEX(RU,MATCH('6. Princ. cat. — util. et géo.'!$B$5,RU,0),1)),1,0))</f>
        <v>0</v>
      </c>
      <c r="N851" s="57">
        <f t="shared" si="26"/>
        <v>0</v>
      </c>
      <c r="O851" s="57">
        <f t="shared" si="27"/>
        <v>0</v>
      </c>
    </row>
    <row r="852" spans="1:15" ht="14.1" customHeight="1" x14ac:dyDescent="0.2">
      <c r="A852" s="310">
        <v>2</v>
      </c>
      <c r="B852" s="311" t="s">
        <v>784</v>
      </c>
      <c r="C852" s="311" t="s">
        <v>788</v>
      </c>
      <c r="D852" s="311" t="s">
        <v>864</v>
      </c>
      <c r="E852" s="311" t="s">
        <v>57</v>
      </c>
      <c r="F852" s="312" t="s">
        <v>104</v>
      </c>
      <c r="G852" s="456">
        <v>3.9731000000000001</v>
      </c>
      <c r="H852" s="457">
        <v>692</v>
      </c>
      <c r="I852" s="458">
        <v>64.168670000000006</v>
      </c>
      <c r="J852" s="456">
        <v>0.2409</v>
      </c>
      <c r="K852" s="459">
        <v>48</v>
      </c>
      <c r="L852" s="57">
        <f>IF(IF(ISERROR(FIND("Revenu",D852)),0,1),IF(C852=(INDEX(Juris,MATCH('4. Princ. cat. — util. et rev.'!$B$4,Juris,0),1)),1,0),IF(C852=(INDEX(Juris,MATCH('6. Princ. cat. — util. et géo.'!$B$4,Juris,0),1)),1,0))</f>
        <v>0</v>
      </c>
      <c r="M852" s="57">
        <f>IF(IF(ISERROR(FIND("Revenu",D852)),0,1),IF(D852=(INDEX(iq,MATCH('4. Princ. cat. — util. et rev.'!$B$5,iq,0),1)),1,0),IF(D852=(INDEX(RU,MATCH('6. Princ. cat. — util. et géo.'!$B$5,RU,0),1)),1,0))</f>
        <v>0</v>
      </c>
      <c r="N852" s="57">
        <f t="shared" si="26"/>
        <v>0</v>
      </c>
      <c r="O852" s="57">
        <f t="shared" si="27"/>
        <v>0</v>
      </c>
    </row>
    <row r="853" spans="1:15" ht="14.1" customHeight="1" x14ac:dyDescent="0.2">
      <c r="A853" s="310">
        <v>2</v>
      </c>
      <c r="B853" s="311" t="s">
        <v>784</v>
      </c>
      <c r="C853" s="311" t="s">
        <v>788</v>
      </c>
      <c r="D853" s="311" t="s">
        <v>864</v>
      </c>
      <c r="E853" s="311" t="s">
        <v>117</v>
      </c>
      <c r="F853" s="312" t="s">
        <v>703</v>
      </c>
      <c r="G853" s="456">
        <v>3.9559000000000002</v>
      </c>
      <c r="H853" s="457">
        <v>689</v>
      </c>
      <c r="I853" s="458">
        <v>24.92944</v>
      </c>
      <c r="J853" s="456">
        <v>9.3600000000000003E-2</v>
      </c>
      <c r="K853" s="459">
        <v>49</v>
      </c>
      <c r="L853" s="57">
        <f>IF(IF(ISERROR(FIND("Revenu",D853)),0,1),IF(C853=(INDEX(Juris,MATCH('4. Princ. cat. — util. et rev.'!$B$4,Juris,0),1)),1,0),IF(C853=(INDEX(Juris,MATCH('6. Princ. cat. — util. et géo.'!$B$4,Juris,0),1)),1,0))</f>
        <v>0</v>
      </c>
      <c r="M853" s="57">
        <f>IF(IF(ISERROR(FIND("Revenu",D853)),0,1),IF(D853=(INDEX(iq,MATCH('4. Princ. cat. — util. et rev.'!$B$5,iq,0),1)),1,0),IF(D853=(INDEX(RU,MATCH('6. Princ. cat. — util. et géo.'!$B$5,RU,0),1)),1,0))</f>
        <v>0</v>
      </c>
      <c r="N853" s="57">
        <f t="shared" si="26"/>
        <v>0</v>
      </c>
      <c r="O853" s="57">
        <f t="shared" si="27"/>
        <v>0</v>
      </c>
    </row>
    <row r="854" spans="1:15" ht="14.1" customHeight="1" x14ac:dyDescent="0.2">
      <c r="A854" s="310">
        <v>2</v>
      </c>
      <c r="B854" s="311" t="s">
        <v>784</v>
      </c>
      <c r="C854" s="311" t="s">
        <v>788</v>
      </c>
      <c r="D854" s="311" t="s">
        <v>864</v>
      </c>
      <c r="E854" s="311" t="s">
        <v>92</v>
      </c>
      <c r="F854" s="312" t="s">
        <v>672</v>
      </c>
      <c r="G854" s="456">
        <v>3.8582999999999998</v>
      </c>
      <c r="H854" s="457">
        <v>672</v>
      </c>
      <c r="I854" s="458">
        <v>41.262920000000001</v>
      </c>
      <c r="J854" s="456">
        <v>0.15490000000000001</v>
      </c>
      <c r="K854" s="459">
        <v>50</v>
      </c>
      <c r="L854" s="57">
        <f>IF(IF(ISERROR(FIND("Revenu",D854)),0,1),IF(C854=(INDEX(Juris,MATCH('4. Princ. cat. — util. et rev.'!$B$4,Juris,0),1)),1,0),IF(C854=(INDEX(Juris,MATCH('6. Princ. cat. — util. et géo.'!$B$4,Juris,0),1)),1,0))</f>
        <v>0</v>
      </c>
      <c r="M854" s="57">
        <f>IF(IF(ISERROR(FIND("Revenu",D854)),0,1),IF(D854=(INDEX(iq,MATCH('4. Princ. cat. — util. et rev.'!$B$5,iq,0),1)),1,0),IF(D854=(INDEX(RU,MATCH('6. Princ. cat. — util. et géo.'!$B$5,RU,0),1)),1,0))</f>
        <v>0</v>
      </c>
      <c r="N854" s="57">
        <f t="shared" si="26"/>
        <v>0</v>
      </c>
      <c r="O854" s="57">
        <f t="shared" si="27"/>
        <v>0</v>
      </c>
    </row>
    <row r="855" spans="1:15" ht="14.1" customHeight="1" x14ac:dyDescent="0.2">
      <c r="A855" s="310">
        <v>2</v>
      </c>
      <c r="B855" s="311" t="s">
        <v>784</v>
      </c>
      <c r="C855" s="311" t="s">
        <v>788</v>
      </c>
      <c r="D855" s="311" t="s">
        <v>864</v>
      </c>
      <c r="E855" s="311" t="s">
        <v>24</v>
      </c>
      <c r="F855" s="312" t="s">
        <v>628</v>
      </c>
      <c r="G855" s="456">
        <v>3.8525999999999998</v>
      </c>
      <c r="H855" s="457">
        <v>671</v>
      </c>
      <c r="I855" s="458">
        <v>43.346150000000002</v>
      </c>
      <c r="J855" s="456">
        <v>0.16270000000000001</v>
      </c>
      <c r="K855" s="459">
        <v>51</v>
      </c>
      <c r="L855" s="57">
        <f>IF(IF(ISERROR(FIND("Revenu",D855)),0,1),IF(C855=(INDEX(Juris,MATCH('4. Princ. cat. — util. et rev.'!$B$4,Juris,0),1)),1,0),IF(C855=(INDEX(Juris,MATCH('6. Princ. cat. — util. et géo.'!$B$4,Juris,0),1)),1,0))</f>
        <v>0</v>
      </c>
      <c r="M855" s="57">
        <f>IF(IF(ISERROR(FIND("Revenu",D855)),0,1),IF(D855=(INDEX(iq,MATCH('4. Princ. cat. — util. et rev.'!$B$5,iq,0),1)),1,0),IF(D855=(INDEX(RU,MATCH('6. Princ. cat. — util. et géo.'!$B$5,RU,0),1)),1,0))</f>
        <v>0</v>
      </c>
      <c r="N855" s="57">
        <f t="shared" si="26"/>
        <v>0</v>
      </c>
      <c r="O855" s="57">
        <f t="shared" si="27"/>
        <v>0</v>
      </c>
    </row>
    <row r="856" spans="1:15" ht="14.1" customHeight="1" x14ac:dyDescent="0.2">
      <c r="A856" s="310">
        <v>2</v>
      </c>
      <c r="B856" s="311" t="s">
        <v>784</v>
      </c>
      <c r="C856" s="311" t="s">
        <v>788</v>
      </c>
      <c r="D856" s="311" t="s">
        <v>864</v>
      </c>
      <c r="E856" s="311" t="s">
        <v>128</v>
      </c>
      <c r="F856" s="312" t="s">
        <v>660</v>
      </c>
      <c r="G856" s="456">
        <v>3.7606999999999999</v>
      </c>
      <c r="H856" s="457">
        <v>655</v>
      </c>
      <c r="I856" s="458">
        <v>43.392969999999998</v>
      </c>
      <c r="J856" s="456">
        <v>0.16289999999999999</v>
      </c>
      <c r="K856" s="459">
        <v>52</v>
      </c>
      <c r="L856" s="57">
        <f>IF(IF(ISERROR(FIND("Revenu",D856)),0,1),IF(C856=(INDEX(Juris,MATCH('4. Princ. cat. — util. et rev.'!$B$4,Juris,0),1)),1,0),IF(C856=(INDEX(Juris,MATCH('6. Princ. cat. — util. et géo.'!$B$4,Juris,0),1)),1,0))</f>
        <v>0</v>
      </c>
      <c r="M856" s="57">
        <f>IF(IF(ISERROR(FIND("Revenu",D856)),0,1),IF(D856=(INDEX(iq,MATCH('4. Princ. cat. — util. et rev.'!$B$5,iq,0),1)),1,0),IF(D856=(INDEX(RU,MATCH('6. Princ. cat. — util. et géo.'!$B$5,RU,0),1)),1,0))</f>
        <v>0</v>
      </c>
      <c r="N856" s="57">
        <f t="shared" si="26"/>
        <v>0</v>
      </c>
      <c r="O856" s="57">
        <f t="shared" si="27"/>
        <v>0</v>
      </c>
    </row>
    <row r="857" spans="1:15" ht="14.1" customHeight="1" x14ac:dyDescent="0.2">
      <c r="A857" s="310">
        <v>2</v>
      </c>
      <c r="B857" s="311" t="s">
        <v>784</v>
      </c>
      <c r="C857" s="311" t="s">
        <v>788</v>
      </c>
      <c r="D857" s="311" t="s">
        <v>864</v>
      </c>
      <c r="E857" s="311" t="s">
        <v>93</v>
      </c>
      <c r="F857" s="312" t="s">
        <v>107</v>
      </c>
      <c r="G857" s="456">
        <v>3.7204999999999999</v>
      </c>
      <c r="H857" s="457">
        <v>648</v>
      </c>
      <c r="I857" s="458">
        <v>80.087919999999997</v>
      </c>
      <c r="J857" s="456">
        <v>0.30059999999999998</v>
      </c>
      <c r="K857" s="459">
        <v>53</v>
      </c>
      <c r="L857" s="57">
        <f>IF(IF(ISERROR(FIND("Revenu",D857)),0,1),IF(C857=(INDEX(Juris,MATCH('4. Princ. cat. — util. et rev.'!$B$4,Juris,0),1)),1,0),IF(C857=(INDEX(Juris,MATCH('6. Princ. cat. — util. et géo.'!$B$4,Juris,0),1)),1,0))</f>
        <v>0</v>
      </c>
      <c r="M857" s="57">
        <f>IF(IF(ISERROR(FIND("Revenu",D857)),0,1),IF(D857=(INDEX(iq,MATCH('4. Princ. cat. — util. et rev.'!$B$5,iq,0),1)),1,0),IF(D857=(INDEX(RU,MATCH('6. Princ. cat. — util. et géo.'!$B$5,RU,0),1)),1,0))</f>
        <v>0</v>
      </c>
      <c r="N857" s="57">
        <f t="shared" si="26"/>
        <v>0</v>
      </c>
      <c r="O857" s="57">
        <f t="shared" si="27"/>
        <v>0</v>
      </c>
    </row>
    <row r="858" spans="1:15" ht="14.1" customHeight="1" x14ac:dyDescent="0.2">
      <c r="A858" s="310">
        <v>2</v>
      </c>
      <c r="B858" s="311" t="s">
        <v>784</v>
      </c>
      <c r="C858" s="311" t="s">
        <v>788</v>
      </c>
      <c r="D858" s="311" t="s">
        <v>864</v>
      </c>
      <c r="E858" s="311" t="s">
        <v>114</v>
      </c>
      <c r="F858" s="312" t="s">
        <v>697</v>
      </c>
      <c r="G858" s="456">
        <v>3.4735999999999998</v>
      </c>
      <c r="H858" s="457">
        <v>605</v>
      </c>
      <c r="I858" s="458">
        <v>26.177389999999999</v>
      </c>
      <c r="J858" s="456">
        <v>9.8299999999999998E-2</v>
      </c>
      <c r="K858" s="459">
        <v>54</v>
      </c>
      <c r="L858" s="57">
        <f>IF(IF(ISERROR(FIND("Revenu",D858)),0,1),IF(C858=(INDEX(Juris,MATCH('4. Princ. cat. — util. et rev.'!$B$4,Juris,0),1)),1,0),IF(C858=(INDEX(Juris,MATCH('6. Princ. cat. — util. et géo.'!$B$4,Juris,0),1)),1,0))</f>
        <v>0</v>
      </c>
      <c r="M858" s="57">
        <f>IF(IF(ISERROR(FIND("Revenu",D858)),0,1),IF(D858=(INDEX(iq,MATCH('4. Princ. cat. — util. et rev.'!$B$5,iq,0),1)),1,0),IF(D858=(INDEX(RU,MATCH('6. Princ. cat. — util. et géo.'!$B$5,RU,0),1)),1,0))</f>
        <v>0</v>
      </c>
      <c r="N858" s="57">
        <f t="shared" si="26"/>
        <v>0</v>
      </c>
      <c r="O858" s="57">
        <f t="shared" si="27"/>
        <v>0</v>
      </c>
    </row>
    <row r="859" spans="1:15" ht="14.1" customHeight="1" x14ac:dyDescent="0.2">
      <c r="A859" s="310">
        <v>2</v>
      </c>
      <c r="B859" s="311" t="s">
        <v>784</v>
      </c>
      <c r="C859" s="311" t="s">
        <v>788</v>
      </c>
      <c r="D859" s="311" t="s">
        <v>864</v>
      </c>
      <c r="E859" s="311" t="s">
        <v>80</v>
      </c>
      <c r="F859" s="312" t="s">
        <v>608</v>
      </c>
      <c r="G859" s="456">
        <v>3.2955999999999999</v>
      </c>
      <c r="H859" s="457">
        <v>574</v>
      </c>
      <c r="I859" s="458">
        <v>76.753960000000006</v>
      </c>
      <c r="J859" s="456">
        <v>0.28810000000000002</v>
      </c>
      <c r="K859" s="459">
        <v>55</v>
      </c>
      <c r="L859" s="57">
        <f>IF(IF(ISERROR(FIND("Revenu",D859)),0,1),IF(C859=(INDEX(Juris,MATCH('4. Princ. cat. — util. et rev.'!$B$4,Juris,0),1)),1,0),IF(C859=(INDEX(Juris,MATCH('6. Princ. cat. — util. et géo.'!$B$4,Juris,0),1)),1,0))</f>
        <v>0</v>
      </c>
      <c r="M859" s="57">
        <f>IF(IF(ISERROR(FIND("Revenu",D859)),0,1),IF(D859=(INDEX(iq,MATCH('4. Princ. cat. — util. et rev.'!$B$5,iq,0),1)),1,0),IF(D859=(INDEX(RU,MATCH('6. Princ. cat. — util. et géo.'!$B$5,RU,0),1)),1,0))</f>
        <v>0</v>
      </c>
      <c r="N859" s="57">
        <f t="shared" si="26"/>
        <v>0</v>
      </c>
      <c r="O859" s="57">
        <f t="shared" si="27"/>
        <v>0</v>
      </c>
    </row>
    <row r="860" spans="1:15" ht="14.1" customHeight="1" x14ac:dyDescent="0.2">
      <c r="A860" s="310">
        <v>2</v>
      </c>
      <c r="B860" s="311" t="s">
        <v>784</v>
      </c>
      <c r="C860" s="311" t="s">
        <v>788</v>
      </c>
      <c r="D860" s="311" t="s">
        <v>864</v>
      </c>
      <c r="E860" s="311" t="s">
        <v>133</v>
      </c>
      <c r="F860" s="312" t="s">
        <v>684</v>
      </c>
      <c r="G860" s="456">
        <v>3.2382</v>
      </c>
      <c r="H860" s="457">
        <v>564</v>
      </c>
      <c r="I860" s="458">
        <v>49.695210000000003</v>
      </c>
      <c r="J860" s="456">
        <v>0.1865</v>
      </c>
      <c r="K860" s="459">
        <v>56</v>
      </c>
      <c r="L860" s="57">
        <f>IF(IF(ISERROR(FIND("Revenu",D860)),0,1),IF(C860=(INDEX(Juris,MATCH('4. Princ. cat. — util. et rev.'!$B$4,Juris,0),1)),1,0),IF(C860=(INDEX(Juris,MATCH('6. Princ. cat. — util. et géo.'!$B$4,Juris,0),1)),1,0))</f>
        <v>0</v>
      </c>
      <c r="M860" s="57">
        <f>IF(IF(ISERROR(FIND("Revenu",D860)),0,1),IF(D860=(INDEX(iq,MATCH('4. Princ. cat. — util. et rev.'!$B$5,iq,0),1)),1,0),IF(D860=(INDEX(RU,MATCH('6. Princ. cat. — util. et géo.'!$B$5,RU,0),1)),1,0))</f>
        <v>0</v>
      </c>
      <c r="N860" s="57">
        <f t="shared" si="26"/>
        <v>0</v>
      </c>
      <c r="O860" s="57">
        <f t="shared" si="27"/>
        <v>0</v>
      </c>
    </row>
    <row r="861" spans="1:15" ht="14.1" customHeight="1" x14ac:dyDescent="0.2">
      <c r="A861" s="310">
        <v>2</v>
      </c>
      <c r="B861" s="311" t="s">
        <v>784</v>
      </c>
      <c r="C861" s="311" t="s">
        <v>788</v>
      </c>
      <c r="D861" s="311" t="s">
        <v>864</v>
      </c>
      <c r="E861" s="311" t="s">
        <v>60</v>
      </c>
      <c r="F861" s="312" t="s">
        <v>616</v>
      </c>
      <c r="G861" s="456">
        <v>3.2038000000000002</v>
      </c>
      <c r="H861" s="457">
        <v>558</v>
      </c>
      <c r="I861" s="458">
        <v>108.31704000000001</v>
      </c>
      <c r="J861" s="456">
        <v>0.40660000000000002</v>
      </c>
      <c r="K861" s="459">
        <v>57</v>
      </c>
      <c r="L861" s="57">
        <f>IF(IF(ISERROR(FIND("Revenu",D861)),0,1),IF(C861=(INDEX(Juris,MATCH('4. Princ. cat. — util. et rev.'!$B$4,Juris,0),1)),1,0),IF(C861=(INDEX(Juris,MATCH('6. Princ. cat. — util. et géo.'!$B$4,Juris,0),1)),1,0))</f>
        <v>0</v>
      </c>
      <c r="M861" s="57">
        <f>IF(IF(ISERROR(FIND("Revenu",D861)),0,1),IF(D861=(INDEX(iq,MATCH('4. Princ. cat. — util. et rev.'!$B$5,iq,0),1)),1,0),IF(D861=(INDEX(RU,MATCH('6. Princ. cat. — util. et géo.'!$B$5,RU,0),1)),1,0))</f>
        <v>0</v>
      </c>
      <c r="N861" s="57">
        <f t="shared" si="26"/>
        <v>0</v>
      </c>
      <c r="O861" s="57">
        <f t="shared" si="27"/>
        <v>0</v>
      </c>
    </row>
    <row r="862" spans="1:15" ht="42.75" x14ac:dyDescent="0.2">
      <c r="A862" s="310">
        <v>2</v>
      </c>
      <c r="B862" s="311" t="s">
        <v>784</v>
      </c>
      <c r="C862" s="311" t="s">
        <v>788</v>
      </c>
      <c r="D862" s="311" t="s">
        <v>864</v>
      </c>
      <c r="E862" s="311" t="s">
        <v>56</v>
      </c>
      <c r="F862" s="312" t="s">
        <v>103</v>
      </c>
      <c r="G862" s="456">
        <v>3.2038000000000002</v>
      </c>
      <c r="H862" s="457">
        <v>558</v>
      </c>
      <c r="I862" s="458">
        <v>33.982059999999997</v>
      </c>
      <c r="J862" s="456">
        <v>0.12759999999999999</v>
      </c>
      <c r="K862" s="459">
        <v>57</v>
      </c>
      <c r="L862" s="57">
        <f>IF(IF(ISERROR(FIND("Revenu",D862)),0,1),IF(C862=(INDEX(Juris,MATCH('4. Princ. cat. — util. et rev.'!$B$4,Juris,0),1)),1,0),IF(C862=(INDEX(Juris,MATCH('6. Princ. cat. — util. et géo.'!$B$4,Juris,0),1)),1,0))</f>
        <v>0</v>
      </c>
      <c r="M862" s="57">
        <f>IF(IF(ISERROR(FIND("Revenu",D862)),0,1),IF(D862=(INDEX(iq,MATCH('4. Princ. cat. — util. et rev.'!$B$5,iq,0),1)),1,0),IF(D862=(INDEX(RU,MATCH('6. Princ. cat. — util. et géo.'!$B$5,RU,0),1)),1,0))</f>
        <v>0</v>
      </c>
      <c r="N862" s="57">
        <f t="shared" si="26"/>
        <v>0</v>
      </c>
      <c r="O862" s="57">
        <f t="shared" si="27"/>
        <v>0</v>
      </c>
    </row>
    <row r="863" spans="1:15" ht="14.1" customHeight="1" x14ac:dyDescent="0.2">
      <c r="A863" s="310">
        <v>2</v>
      </c>
      <c r="B863" s="311" t="s">
        <v>784</v>
      </c>
      <c r="C863" s="311" t="s">
        <v>788</v>
      </c>
      <c r="D863" s="311" t="s">
        <v>864</v>
      </c>
      <c r="E863" s="311" t="s">
        <v>39</v>
      </c>
      <c r="F863" s="312" t="s">
        <v>567</v>
      </c>
      <c r="G863" s="456">
        <v>3.0889000000000002</v>
      </c>
      <c r="H863" s="457">
        <v>538</v>
      </c>
      <c r="I863" s="458">
        <v>165.80984000000001</v>
      </c>
      <c r="J863" s="456">
        <v>0.62239999999999995</v>
      </c>
      <c r="K863" s="459">
        <v>59</v>
      </c>
      <c r="L863" s="57">
        <f>IF(IF(ISERROR(FIND("Revenu",D863)),0,1),IF(C863=(INDEX(Juris,MATCH('4. Princ. cat. — util. et rev.'!$B$4,Juris,0),1)),1,0),IF(C863=(INDEX(Juris,MATCH('6. Princ. cat. — util. et géo.'!$B$4,Juris,0),1)),1,0))</f>
        <v>0</v>
      </c>
      <c r="M863" s="57">
        <f>IF(IF(ISERROR(FIND("Revenu",D863)),0,1),IF(D863=(INDEX(iq,MATCH('4. Princ. cat. — util. et rev.'!$B$5,iq,0),1)),1,0),IF(D863=(INDEX(RU,MATCH('6. Princ. cat. — util. et géo.'!$B$5,RU,0),1)),1,0))</f>
        <v>0</v>
      </c>
      <c r="N863" s="57">
        <f t="shared" si="26"/>
        <v>0</v>
      </c>
      <c r="O863" s="57">
        <f t="shared" si="27"/>
        <v>0</v>
      </c>
    </row>
    <row r="864" spans="1:15" ht="14.1" customHeight="1" x14ac:dyDescent="0.2">
      <c r="A864" s="310">
        <v>2</v>
      </c>
      <c r="B864" s="311" t="s">
        <v>784</v>
      </c>
      <c r="C864" s="311" t="s">
        <v>788</v>
      </c>
      <c r="D864" s="311" t="s">
        <v>864</v>
      </c>
      <c r="E864" s="311" t="s">
        <v>122</v>
      </c>
      <c r="F864" s="312" t="s">
        <v>123</v>
      </c>
      <c r="G864" s="456">
        <v>2.9339</v>
      </c>
      <c r="H864" s="457">
        <v>511</v>
      </c>
      <c r="I864" s="458">
        <v>16.87049</v>
      </c>
      <c r="J864" s="456">
        <v>6.3299999999999995E-2</v>
      </c>
      <c r="K864" s="459">
        <v>60</v>
      </c>
      <c r="L864" s="57">
        <f>IF(IF(ISERROR(FIND("Revenu",D864)),0,1),IF(C864=(INDEX(Juris,MATCH('4. Princ. cat. — util. et rev.'!$B$4,Juris,0),1)),1,0),IF(C864=(INDEX(Juris,MATCH('6. Princ. cat. — util. et géo.'!$B$4,Juris,0),1)),1,0))</f>
        <v>0</v>
      </c>
      <c r="M864" s="57">
        <f>IF(IF(ISERROR(FIND("Revenu",D864)),0,1),IF(D864=(INDEX(iq,MATCH('4. Princ. cat. — util. et rev.'!$B$5,iq,0),1)),1,0),IF(D864=(INDEX(RU,MATCH('6. Princ. cat. — util. et géo.'!$B$5,RU,0),1)),1,0))</f>
        <v>0</v>
      </c>
      <c r="N864" s="57">
        <f t="shared" si="26"/>
        <v>0</v>
      </c>
      <c r="O864" s="57">
        <f t="shared" si="27"/>
        <v>0</v>
      </c>
    </row>
    <row r="865" spans="1:15" ht="14.1" customHeight="1" x14ac:dyDescent="0.2">
      <c r="A865" s="310">
        <v>2</v>
      </c>
      <c r="B865" s="311" t="s">
        <v>784</v>
      </c>
      <c r="C865" s="311" t="s">
        <v>788</v>
      </c>
      <c r="D865" s="311" t="s">
        <v>864</v>
      </c>
      <c r="E865" s="311" t="s">
        <v>69</v>
      </c>
      <c r="F865" s="312" t="s">
        <v>643</v>
      </c>
      <c r="G865" s="456">
        <v>2.9051999999999998</v>
      </c>
      <c r="H865" s="457">
        <v>506</v>
      </c>
      <c r="I865" s="458">
        <v>51.705820000000003</v>
      </c>
      <c r="J865" s="456">
        <v>0.19409999999999999</v>
      </c>
      <c r="K865" s="459">
        <v>61</v>
      </c>
      <c r="L865" s="57">
        <f>IF(IF(ISERROR(FIND("Revenu",D865)),0,1),IF(C865=(INDEX(Juris,MATCH('4. Princ. cat. — util. et rev.'!$B$4,Juris,0),1)),1,0),IF(C865=(INDEX(Juris,MATCH('6. Princ. cat. — util. et géo.'!$B$4,Juris,0),1)),1,0))</f>
        <v>0</v>
      </c>
      <c r="M865" s="57">
        <f>IF(IF(ISERROR(FIND("Revenu",D865)),0,1),IF(D865=(INDEX(iq,MATCH('4. Princ. cat. — util. et rev.'!$B$5,iq,0),1)),1,0),IF(D865=(INDEX(RU,MATCH('6. Princ. cat. — util. et géo.'!$B$5,RU,0),1)),1,0))</f>
        <v>0</v>
      </c>
      <c r="N865" s="57">
        <f t="shared" si="26"/>
        <v>0</v>
      </c>
      <c r="O865" s="57">
        <f t="shared" si="27"/>
        <v>0</v>
      </c>
    </row>
    <row r="866" spans="1:15" ht="14.1" customHeight="1" x14ac:dyDescent="0.2">
      <c r="A866" s="310">
        <v>2</v>
      </c>
      <c r="B866" s="311" t="s">
        <v>784</v>
      </c>
      <c r="C866" s="311" t="s">
        <v>788</v>
      </c>
      <c r="D866" s="311" t="s">
        <v>864</v>
      </c>
      <c r="E866" s="311" t="s">
        <v>115</v>
      </c>
      <c r="F866" s="312" t="s">
        <v>645</v>
      </c>
      <c r="G866" s="456">
        <v>2.8822000000000001</v>
      </c>
      <c r="H866" s="457">
        <v>502</v>
      </c>
      <c r="I866" s="458">
        <v>16.727270000000001</v>
      </c>
      <c r="J866" s="456">
        <v>6.2799999999999995E-2</v>
      </c>
      <c r="K866" s="459">
        <v>62</v>
      </c>
      <c r="L866" s="57">
        <f>IF(IF(ISERROR(FIND("Revenu",D866)),0,1),IF(C866=(INDEX(Juris,MATCH('4. Princ. cat. — util. et rev.'!$B$4,Juris,0),1)),1,0),IF(C866=(INDEX(Juris,MATCH('6. Princ. cat. — util. et géo.'!$B$4,Juris,0),1)),1,0))</f>
        <v>0</v>
      </c>
      <c r="M866" s="57">
        <f>IF(IF(ISERROR(FIND("Revenu",D866)),0,1),IF(D866=(INDEX(iq,MATCH('4. Princ. cat. — util. et rev.'!$B$5,iq,0),1)),1,0),IF(D866=(INDEX(RU,MATCH('6. Princ. cat. — util. et géo.'!$B$5,RU,0),1)),1,0))</f>
        <v>0</v>
      </c>
      <c r="N866" s="57">
        <f t="shared" si="26"/>
        <v>0</v>
      </c>
      <c r="O866" s="57">
        <f t="shared" si="27"/>
        <v>0</v>
      </c>
    </row>
    <row r="867" spans="1:15" ht="14.1" customHeight="1" x14ac:dyDescent="0.2">
      <c r="A867" s="310">
        <v>2</v>
      </c>
      <c r="B867" s="311" t="s">
        <v>784</v>
      </c>
      <c r="C867" s="311" t="s">
        <v>788</v>
      </c>
      <c r="D867" s="311" t="s">
        <v>864</v>
      </c>
      <c r="E867" s="311" t="s">
        <v>33</v>
      </c>
      <c r="F867" s="312" t="s">
        <v>666</v>
      </c>
      <c r="G867" s="456">
        <v>2.7444000000000002</v>
      </c>
      <c r="H867" s="457">
        <v>478</v>
      </c>
      <c r="I867" s="458">
        <v>45.09028</v>
      </c>
      <c r="J867" s="456">
        <v>0.16930000000000001</v>
      </c>
      <c r="K867" s="459">
        <v>63</v>
      </c>
      <c r="L867" s="57">
        <f>IF(IF(ISERROR(FIND("Revenu",D867)),0,1),IF(C867=(INDEX(Juris,MATCH('4. Princ. cat. — util. et rev.'!$B$4,Juris,0),1)),1,0),IF(C867=(INDEX(Juris,MATCH('6. Princ. cat. — util. et géo.'!$B$4,Juris,0),1)),1,0))</f>
        <v>0</v>
      </c>
      <c r="M867" s="57">
        <f>IF(IF(ISERROR(FIND("Revenu",D867)),0,1),IF(D867=(INDEX(iq,MATCH('4. Princ. cat. — util. et rev.'!$B$5,iq,0),1)),1,0),IF(D867=(INDEX(RU,MATCH('6. Princ. cat. — util. et géo.'!$B$5,RU,0),1)),1,0))</f>
        <v>0</v>
      </c>
      <c r="N867" s="57">
        <f t="shared" si="26"/>
        <v>0</v>
      </c>
      <c r="O867" s="57">
        <f t="shared" si="27"/>
        <v>0</v>
      </c>
    </row>
    <row r="868" spans="1:15" ht="14.1" customHeight="1" x14ac:dyDescent="0.2">
      <c r="A868" s="310">
        <v>2</v>
      </c>
      <c r="B868" s="311" t="s">
        <v>784</v>
      </c>
      <c r="C868" s="311" t="s">
        <v>788</v>
      </c>
      <c r="D868" s="311" t="s">
        <v>864</v>
      </c>
      <c r="E868" s="311" t="s">
        <v>121</v>
      </c>
      <c r="F868" s="312" t="s">
        <v>720</v>
      </c>
      <c r="G868" s="456">
        <v>2.7330000000000001</v>
      </c>
      <c r="H868" s="457">
        <v>476</v>
      </c>
      <c r="I868" s="458">
        <v>11.407260000000001</v>
      </c>
      <c r="J868" s="456">
        <v>4.2799999999999998E-2</v>
      </c>
      <c r="K868" s="459">
        <v>64</v>
      </c>
      <c r="L868" s="57">
        <f>IF(IF(ISERROR(FIND("Revenu",D868)),0,1),IF(C868=(INDEX(Juris,MATCH('4. Princ. cat. — util. et rev.'!$B$4,Juris,0),1)),1,0),IF(C868=(INDEX(Juris,MATCH('6. Princ. cat. — util. et géo.'!$B$4,Juris,0),1)),1,0))</f>
        <v>0</v>
      </c>
      <c r="M868" s="57">
        <f>IF(IF(ISERROR(FIND("Revenu",D868)),0,1),IF(D868=(INDEX(iq,MATCH('4. Princ. cat. — util. et rev.'!$B$5,iq,0),1)),1,0),IF(D868=(INDEX(RU,MATCH('6. Princ. cat. — util. et géo.'!$B$5,RU,0),1)),1,0))</f>
        <v>0</v>
      </c>
      <c r="N868" s="57">
        <f t="shared" si="26"/>
        <v>0</v>
      </c>
      <c r="O868" s="57">
        <f t="shared" si="27"/>
        <v>0</v>
      </c>
    </row>
    <row r="869" spans="1:15" ht="14.1" customHeight="1" x14ac:dyDescent="0.2">
      <c r="A869" s="310">
        <v>2</v>
      </c>
      <c r="B869" s="311" t="s">
        <v>784</v>
      </c>
      <c r="C869" s="311" t="s">
        <v>788</v>
      </c>
      <c r="D869" s="311" t="s">
        <v>864</v>
      </c>
      <c r="E869" s="311" t="s">
        <v>40</v>
      </c>
      <c r="F869" s="312" t="s">
        <v>574</v>
      </c>
      <c r="G869" s="456">
        <v>2.7157</v>
      </c>
      <c r="H869" s="457">
        <v>473</v>
      </c>
      <c r="I869" s="458">
        <v>218.17059</v>
      </c>
      <c r="J869" s="456">
        <v>0.81899999999999995</v>
      </c>
      <c r="K869" s="459">
        <v>65</v>
      </c>
      <c r="L869" s="57">
        <f>IF(IF(ISERROR(FIND("Revenu",D869)),0,1),IF(C869=(INDEX(Juris,MATCH('4. Princ. cat. — util. et rev.'!$B$4,Juris,0),1)),1,0),IF(C869=(INDEX(Juris,MATCH('6. Princ. cat. — util. et géo.'!$B$4,Juris,0),1)),1,0))</f>
        <v>0</v>
      </c>
      <c r="M869" s="57">
        <f>IF(IF(ISERROR(FIND("Revenu",D869)),0,1),IF(D869=(INDEX(iq,MATCH('4. Princ. cat. — util. et rev.'!$B$5,iq,0),1)),1,0),IF(D869=(INDEX(RU,MATCH('6. Princ. cat. — util. et géo.'!$B$5,RU,0),1)),1,0))</f>
        <v>0</v>
      </c>
      <c r="N869" s="57">
        <f t="shared" si="26"/>
        <v>0</v>
      </c>
      <c r="O869" s="57">
        <f t="shared" si="27"/>
        <v>0</v>
      </c>
    </row>
    <row r="870" spans="1:15" ht="14.1" customHeight="1" x14ac:dyDescent="0.2">
      <c r="A870" s="310">
        <v>2</v>
      </c>
      <c r="B870" s="311" t="s">
        <v>784</v>
      </c>
      <c r="C870" s="311" t="s">
        <v>788</v>
      </c>
      <c r="D870" s="311" t="s">
        <v>864</v>
      </c>
      <c r="E870" s="311" t="s">
        <v>357</v>
      </c>
      <c r="F870" s="312" t="s">
        <v>728</v>
      </c>
      <c r="G870" s="456">
        <v>2.6698</v>
      </c>
      <c r="H870" s="457">
        <v>465</v>
      </c>
      <c r="I870" s="458">
        <v>24.23123</v>
      </c>
      <c r="J870" s="456">
        <v>9.0999999999999998E-2</v>
      </c>
      <c r="K870" s="459">
        <v>66</v>
      </c>
      <c r="L870" s="57">
        <f>IF(IF(ISERROR(FIND("Revenu",D870)),0,1),IF(C870=(INDEX(Juris,MATCH('4. Princ. cat. — util. et rev.'!$B$4,Juris,0),1)),1,0),IF(C870=(INDEX(Juris,MATCH('6. Princ. cat. — util. et géo.'!$B$4,Juris,0),1)),1,0))</f>
        <v>0</v>
      </c>
      <c r="M870" s="57">
        <f>IF(IF(ISERROR(FIND("Revenu",D870)),0,1),IF(D870=(INDEX(iq,MATCH('4. Princ. cat. — util. et rev.'!$B$5,iq,0),1)),1,0),IF(D870=(INDEX(RU,MATCH('6. Princ. cat. — util. et géo.'!$B$5,RU,0),1)),1,0))</f>
        <v>0</v>
      </c>
      <c r="N870" s="57">
        <f t="shared" si="26"/>
        <v>0</v>
      </c>
      <c r="O870" s="57">
        <f t="shared" si="27"/>
        <v>0</v>
      </c>
    </row>
    <row r="871" spans="1:15" ht="14.1" customHeight="1" x14ac:dyDescent="0.2">
      <c r="A871" s="310">
        <v>2</v>
      </c>
      <c r="B871" s="311" t="s">
        <v>784</v>
      </c>
      <c r="C871" s="311" t="s">
        <v>788</v>
      </c>
      <c r="D871" s="311" t="s">
        <v>864</v>
      </c>
      <c r="E871" s="311" t="s">
        <v>77</v>
      </c>
      <c r="F871" s="312" t="s">
        <v>592</v>
      </c>
      <c r="G871" s="456">
        <v>2.6238999999999999</v>
      </c>
      <c r="H871" s="457">
        <v>457</v>
      </c>
      <c r="I871" s="458">
        <v>67.408670000000001</v>
      </c>
      <c r="J871" s="456">
        <v>0.253</v>
      </c>
      <c r="K871" s="459">
        <v>67</v>
      </c>
      <c r="L871" s="57">
        <f>IF(IF(ISERROR(FIND("Revenu",D871)),0,1),IF(C871=(INDEX(Juris,MATCH('4. Princ. cat. — util. et rev.'!$B$4,Juris,0),1)),1,0),IF(C871=(INDEX(Juris,MATCH('6. Princ. cat. — util. et géo.'!$B$4,Juris,0),1)),1,0))</f>
        <v>0</v>
      </c>
      <c r="M871" s="57">
        <f>IF(IF(ISERROR(FIND("Revenu",D871)),0,1),IF(D871=(INDEX(iq,MATCH('4. Princ. cat. — util. et rev.'!$B$5,iq,0),1)),1,0),IF(D871=(INDEX(RU,MATCH('6. Princ. cat. — util. et géo.'!$B$5,RU,0),1)),1,0))</f>
        <v>0</v>
      </c>
      <c r="N871" s="57">
        <f t="shared" si="26"/>
        <v>0</v>
      </c>
      <c r="O871" s="57">
        <f t="shared" si="27"/>
        <v>0</v>
      </c>
    </row>
    <row r="872" spans="1:15" ht="14.1" customHeight="1" x14ac:dyDescent="0.2">
      <c r="A872" s="310">
        <v>2</v>
      </c>
      <c r="B872" s="311" t="s">
        <v>784</v>
      </c>
      <c r="C872" s="311" t="s">
        <v>788</v>
      </c>
      <c r="D872" s="311" t="s">
        <v>864</v>
      </c>
      <c r="E872" s="311" t="s">
        <v>27</v>
      </c>
      <c r="F872" s="312" t="s">
        <v>565</v>
      </c>
      <c r="G872" s="456">
        <v>2.5491999999999999</v>
      </c>
      <c r="H872" s="457">
        <v>444</v>
      </c>
      <c r="I872" s="458">
        <v>270.87166000000002</v>
      </c>
      <c r="J872" s="456">
        <v>1.0167999999999999</v>
      </c>
      <c r="K872" s="459">
        <v>68</v>
      </c>
      <c r="L872" s="57">
        <f>IF(IF(ISERROR(FIND("Revenu",D872)),0,1),IF(C872=(INDEX(Juris,MATCH('4. Princ. cat. — util. et rev.'!$B$4,Juris,0),1)),1,0),IF(C872=(INDEX(Juris,MATCH('6. Princ. cat. — util. et géo.'!$B$4,Juris,0),1)),1,0))</f>
        <v>0</v>
      </c>
      <c r="M872" s="57">
        <f>IF(IF(ISERROR(FIND("Revenu",D872)),0,1),IF(D872=(INDEX(iq,MATCH('4. Princ. cat. — util. et rev.'!$B$5,iq,0),1)),1,0),IF(D872=(INDEX(RU,MATCH('6. Princ. cat. — util. et géo.'!$B$5,RU,0),1)),1,0))</f>
        <v>0</v>
      </c>
      <c r="N872" s="57">
        <f t="shared" si="26"/>
        <v>0</v>
      </c>
      <c r="O872" s="57">
        <f t="shared" si="27"/>
        <v>0</v>
      </c>
    </row>
    <row r="873" spans="1:15" ht="14.1" customHeight="1" x14ac:dyDescent="0.2">
      <c r="A873" s="310">
        <v>2</v>
      </c>
      <c r="B873" s="311" t="s">
        <v>784</v>
      </c>
      <c r="C873" s="311" t="s">
        <v>788</v>
      </c>
      <c r="D873" s="311" t="s">
        <v>864</v>
      </c>
      <c r="E873" s="311" t="s">
        <v>118</v>
      </c>
      <c r="F873" s="312" t="s">
        <v>614</v>
      </c>
      <c r="G873" s="456">
        <v>2.4401000000000002</v>
      </c>
      <c r="H873" s="457">
        <v>425</v>
      </c>
      <c r="I873" s="458">
        <v>26.467179999999999</v>
      </c>
      <c r="J873" s="456">
        <v>9.9400000000000002E-2</v>
      </c>
      <c r="K873" s="459">
        <v>69</v>
      </c>
      <c r="L873" s="57">
        <f>IF(IF(ISERROR(FIND("Revenu",D873)),0,1),IF(C873=(INDEX(Juris,MATCH('4. Princ. cat. — util. et rev.'!$B$4,Juris,0),1)),1,0),IF(C873=(INDEX(Juris,MATCH('6. Princ. cat. — util. et géo.'!$B$4,Juris,0),1)),1,0))</f>
        <v>0</v>
      </c>
      <c r="M873" s="57">
        <f>IF(IF(ISERROR(FIND("Revenu",D873)),0,1),IF(D873=(INDEX(iq,MATCH('4. Princ. cat. — util. et rev.'!$B$5,iq,0),1)),1,0),IF(D873=(INDEX(RU,MATCH('6. Princ. cat. — util. et géo.'!$B$5,RU,0),1)),1,0))</f>
        <v>0</v>
      </c>
      <c r="N873" s="57">
        <f t="shared" si="26"/>
        <v>0</v>
      </c>
      <c r="O873" s="57">
        <f t="shared" si="27"/>
        <v>0</v>
      </c>
    </row>
    <row r="874" spans="1:15" ht="14.1" customHeight="1" x14ac:dyDescent="0.2">
      <c r="A874" s="310">
        <v>2</v>
      </c>
      <c r="B874" s="311" t="s">
        <v>784</v>
      </c>
      <c r="C874" s="311" t="s">
        <v>788</v>
      </c>
      <c r="D874" s="311" t="s">
        <v>864</v>
      </c>
      <c r="E874" s="311" t="s">
        <v>66</v>
      </c>
      <c r="F874" s="312" t="s">
        <v>659</v>
      </c>
      <c r="G874" s="456">
        <v>2.4</v>
      </c>
      <c r="H874" s="457">
        <v>418</v>
      </c>
      <c r="I874" s="458">
        <v>90.150030000000001</v>
      </c>
      <c r="J874" s="456">
        <v>0.33839999999999998</v>
      </c>
      <c r="K874" s="459">
        <v>70</v>
      </c>
      <c r="L874" s="57">
        <f>IF(IF(ISERROR(FIND("Revenu",D874)),0,1),IF(C874=(INDEX(Juris,MATCH('4. Princ. cat. — util. et rev.'!$B$4,Juris,0),1)),1,0),IF(C874=(INDEX(Juris,MATCH('6. Princ. cat. — util. et géo.'!$B$4,Juris,0),1)),1,0))</f>
        <v>0</v>
      </c>
      <c r="M874" s="57">
        <f>IF(IF(ISERROR(FIND("Revenu",D874)),0,1),IF(D874=(INDEX(iq,MATCH('4. Princ. cat. — util. et rev.'!$B$5,iq,0),1)),1,0),IF(D874=(INDEX(RU,MATCH('6. Princ. cat. — util. et géo.'!$B$5,RU,0),1)),1,0))</f>
        <v>0</v>
      </c>
      <c r="N874" s="57">
        <f t="shared" si="26"/>
        <v>0</v>
      </c>
      <c r="O874" s="57">
        <f t="shared" si="27"/>
        <v>0</v>
      </c>
    </row>
    <row r="875" spans="1:15" ht="14.1" customHeight="1" x14ac:dyDescent="0.2">
      <c r="A875" s="310">
        <v>2</v>
      </c>
      <c r="B875" s="311" t="s">
        <v>784</v>
      </c>
      <c r="C875" s="311" t="s">
        <v>788</v>
      </c>
      <c r="D875" s="311" t="s">
        <v>864</v>
      </c>
      <c r="E875" s="311" t="s">
        <v>11</v>
      </c>
      <c r="F875" s="312" t="s">
        <v>869</v>
      </c>
      <c r="G875" s="456">
        <v>2.3885000000000001</v>
      </c>
      <c r="H875" s="457">
        <v>416</v>
      </c>
      <c r="I875" s="458">
        <v>382.81835000000001</v>
      </c>
      <c r="J875" s="456">
        <v>1.4370000000000001</v>
      </c>
      <c r="K875" s="459">
        <v>71</v>
      </c>
      <c r="L875" s="57">
        <f>IF(IF(ISERROR(FIND("Revenu",D875)),0,1),IF(C875=(INDEX(Juris,MATCH('4. Princ. cat. — util. et rev.'!$B$4,Juris,0),1)),1,0),IF(C875=(INDEX(Juris,MATCH('6. Princ. cat. — util. et géo.'!$B$4,Juris,0),1)),1,0))</f>
        <v>0</v>
      </c>
      <c r="M875" s="57">
        <f>IF(IF(ISERROR(FIND("Revenu",D875)),0,1),IF(D875=(INDEX(iq,MATCH('4. Princ. cat. — util. et rev.'!$B$5,iq,0),1)),1,0),IF(D875=(INDEX(RU,MATCH('6. Princ. cat. — util. et géo.'!$B$5,RU,0),1)),1,0))</f>
        <v>0</v>
      </c>
      <c r="N875" s="57">
        <f t="shared" si="26"/>
        <v>0</v>
      </c>
      <c r="O875" s="57">
        <f t="shared" si="27"/>
        <v>0</v>
      </c>
    </row>
    <row r="876" spans="1:15" ht="14.1" customHeight="1" x14ac:dyDescent="0.2">
      <c r="A876" s="310">
        <v>2</v>
      </c>
      <c r="B876" s="311" t="s">
        <v>784</v>
      </c>
      <c r="C876" s="311" t="s">
        <v>788</v>
      </c>
      <c r="D876" s="311" t="s">
        <v>864</v>
      </c>
      <c r="E876" s="311" t="s">
        <v>149</v>
      </c>
      <c r="F876" s="312" t="s">
        <v>723</v>
      </c>
      <c r="G876" s="456">
        <v>2.3826999999999998</v>
      </c>
      <c r="H876" s="457">
        <v>415</v>
      </c>
      <c r="I876" s="458">
        <v>18.429300000000001</v>
      </c>
      <c r="J876" s="456">
        <v>6.9199999999999998E-2</v>
      </c>
      <c r="K876" s="459">
        <v>72</v>
      </c>
      <c r="L876" s="57">
        <f>IF(IF(ISERROR(FIND("Revenu",D876)),0,1),IF(C876=(INDEX(Juris,MATCH('4. Princ. cat. — util. et rev.'!$B$4,Juris,0),1)),1,0),IF(C876=(INDEX(Juris,MATCH('6. Princ. cat. — util. et géo.'!$B$4,Juris,0),1)),1,0))</f>
        <v>0</v>
      </c>
      <c r="M876" s="57">
        <f>IF(IF(ISERROR(FIND("Revenu",D876)),0,1),IF(D876=(INDEX(iq,MATCH('4. Princ. cat. — util. et rev.'!$B$5,iq,0),1)),1,0),IF(D876=(INDEX(RU,MATCH('6. Princ. cat. — util. et géo.'!$B$5,RU,0),1)),1,0))</f>
        <v>0</v>
      </c>
      <c r="N876" s="57">
        <f t="shared" si="26"/>
        <v>0</v>
      </c>
      <c r="O876" s="57">
        <f t="shared" si="27"/>
        <v>0</v>
      </c>
    </row>
    <row r="877" spans="1:15" ht="14.1" customHeight="1" x14ac:dyDescent="0.2">
      <c r="A877" s="310">
        <v>2</v>
      </c>
      <c r="B877" s="311" t="s">
        <v>784</v>
      </c>
      <c r="C877" s="311" t="s">
        <v>788</v>
      </c>
      <c r="D877" s="311" t="s">
        <v>864</v>
      </c>
      <c r="E877" s="311" t="s">
        <v>132</v>
      </c>
      <c r="F877" s="312" t="s">
        <v>887</v>
      </c>
      <c r="G877" s="456">
        <v>2.3483000000000001</v>
      </c>
      <c r="H877" s="457">
        <v>409</v>
      </c>
      <c r="I877" s="458">
        <v>35.673819999999999</v>
      </c>
      <c r="J877" s="456">
        <v>0.13389999999999999</v>
      </c>
      <c r="K877" s="459">
        <v>73</v>
      </c>
      <c r="L877" s="57">
        <f>IF(IF(ISERROR(FIND("Revenu",D877)),0,1),IF(C877=(INDEX(Juris,MATCH('4. Princ. cat. — util. et rev.'!$B$4,Juris,0),1)),1,0),IF(C877=(INDEX(Juris,MATCH('6. Princ. cat. — util. et géo.'!$B$4,Juris,0),1)),1,0))</f>
        <v>0</v>
      </c>
      <c r="M877" s="57">
        <f>IF(IF(ISERROR(FIND("Revenu",D877)),0,1),IF(D877=(INDEX(iq,MATCH('4. Princ. cat. — util. et rev.'!$B$5,iq,0),1)),1,0),IF(D877=(INDEX(RU,MATCH('6. Princ. cat. — util. et géo.'!$B$5,RU,0),1)),1,0))</f>
        <v>0</v>
      </c>
      <c r="N877" s="57">
        <f t="shared" si="26"/>
        <v>0</v>
      </c>
      <c r="O877" s="57">
        <f t="shared" si="27"/>
        <v>0</v>
      </c>
    </row>
    <row r="878" spans="1:15" ht="14.1" customHeight="1" x14ac:dyDescent="0.2">
      <c r="A878" s="310">
        <v>2</v>
      </c>
      <c r="B878" s="311" t="s">
        <v>784</v>
      </c>
      <c r="C878" s="311" t="s">
        <v>788</v>
      </c>
      <c r="D878" s="311" t="s">
        <v>864</v>
      </c>
      <c r="E878" s="311" t="s">
        <v>125</v>
      </c>
      <c r="F878" s="312" t="s">
        <v>694</v>
      </c>
      <c r="G878" s="456">
        <v>2.3311000000000002</v>
      </c>
      <c r="H878" s="457">
        <v>406</v>
      </c>
      <c r="I878" s="458">
        <v>31.67803</v>
      </c>
      <c r="J878" s="456">
        <v>0.11890000000000001</v>
      </c>
      <c r="K878" s="459">
        <v>74</v>
      </c>
      <c r="L878" s="57">
        <f>IF(IF(ISERROR(FIND("Revenu",D878)),0,1),IF(C878=(INDEX(Juris,MATCH('4. Princ. cat. — util. et rev.'!$B$4,Juris,0),1)),1,0),IF(C878=(INDEX(Juris,MATCH('6. Princ. cat. — util. et géo.'!$B$4,Juris,0),1)),1,0))</f>
        <v>0</v>
      </c>
      <c r="M878" s="57">
        <f>IF(IF(ISERROR(FIND("Revenu",D878)),0,1),IF(D878=(INDEX(iq,MATCH('4. Princ. cat. — util. et rev.'!$B$5,iq,0),1)),1,0),IF(D878=(INDEX(RU,MATCH('6. Princ. cat. — util. et géo.'!$B$5,RU,0),1)),1,0))</f>
        <v>0</v>
      </c>
      <c r="N878" s="57">
        <f t="shared" si="26"/>
        <v>0</v>
      </c>
      <c r="O878" s="57">
        <f t="shared" si="27"/>
        <v>0</v>
      </c>
    </row>
    <row r="879" spans="1:15" ht="14.1" customHeight="1" x14ac:dyDescent="0.2">
      <c r="A879" s="310">
        <v>2</v>
      </c>
      <c r="B879" s="311" t="s">
        <v>784</v>
      </c>
      <c r="C879" s="311" t="s">
        <v>788</v>
      </c>
      <c r="D879" s="311" t="s">
        <v>864</v>
      </c>
      <c r="E879" s="311" t="s">
        <v>120</v>
      </c>
      <c r="F879" s="312" t="s">
        <v>714</v>
      </c>
      <c r="G879" s="456">
        <v>2.3022999999999998</v>
      </c>
      <c r="H879" s="457">
        <v>401</v>
      </c>
      <c r="I879" s="458">
        <v>15.330109999999999</v>
      </c>
      <c r="J879" s="456">
        <v>5.7500000000000002E-2</v>
      </c>
      <c r="K879" s="459">
        <v>75</v>
      </c>
      <c r="L879" s="57">
        <f>IF(IF(ISERROR(FIND("Revenu",D879)),0,1),IF(C879=(INDEX(Juris,MATCH('4. Princ. cat. — util. et rev.'!$B$4,Juris,0),1)),1,0),IF(C879=(INDEX(Juris,MATCH('6. Princ. cat. — util. et géo.'!$B$4,Juris,0),1)),1,0))</f>
        <v>0</v>
      </c>
      <c r="M879" s="57">
        <f>IF(IF(ISERROR(FIND("Revenu",D879)),0,1),IF(D879=(INDEX(iq,MATCH('4. Princ. cat. — util. et rev.'!$B$5,iq,0),1)),1,0),IF(D879=(INDEX(RU,MATCH('6. Princ. cat. — util. et géo.'!$B$5,RU,0),1)),1,0))</f>
        <v>0</v>
      </c>
      <c r="N879" s="57">
        <f t="shared" si="26"/>
        <v>0</v>
      </c>
      <c r="O879" s="57">
        <f t="shared" si="27"/>
        <v>0</v>
      </c>
    </row>
    <row r="880" spans="1:15" ht="14.1" customHeight="1" x14ac:dyDescent="0.2">
      <c r="A880" s="310">
        <v>2</v>
      </c>
      <c r="B880" s="311" t="s">
        <v>784</v>
      </c>
      <c r="C880" s="311" t="s">
        <v>788</v>
      </c>
      <c r="D880" s="311" t="s">
        <v>864</v>
      </c>
      <c r="E880" s="311" t="s">
        <v>127</v>
      </c>
      <c r="F880" s="312" t="s">
        <v>698</v>
      </c>
      <c r="G880" s="456">
        <v>2.2793999999999999</v>
      </c>
      <c r="H880" s="457">
        <v>397</v>
      </c>
      <c r="I880" s="458">
        <v>17.289899999999999</v>
      </c>
      <c r="J880" s="456">
        <v>6.4899999999999999E-2</v>
      </c>
      <c r="K880" s="459">
        <v>76</v>
      </c>
      <c r="L880" s="57">
        <f>IF(IF(ISERROR(FIND("Revenu",D880)),0,1),IF(C880=(INDEX(Juris,MATCH('4. Princ. cat. — util. et rev.'!$B$4,Juris,0),1)),1,0),IF(C880=(INDEX(Juris,MATCH('6. Princ. cat. — util. et géo.'!$B$4,Juris,0),1)),1,0))</f>
        <v>0</v>
      </c>
      <c r="M880" s="57">
        <f>IF(IF(ISERROR(FIND("Revenu",D880)),0,1),IF(D880=(INDEX(iq,MATCH('4. Princ. cat. — util. et rev.'!$B$5,iq,0),1)),1,0),IF(D880=(INDEX(RU,MATCH('6. Princ. cat. — util. et géo.'!$B$5,RU,0),1)),1,0))</f>
        <v>0</v>
      </c>
      <c r="N880" s="57">
        <f t="shared" si="26"/>
        <v>0</v>
      </c>
      <c r="O880" s="57">
        <f t="shared" si="27"/>
        <v>0</v>
      </c>
    </row>
    <row r="881" spans="1:15" ht="14.1" customHeight="1" x14ac:dyDescent="0.2">
      <c r="A881" s="310">
        <v>2</v>
      </c>
      <c r="B881" s="311" t="s">
        <v>784</v>
      </c>
      <c r="C881" s="311" t="s">
        <v>788</v>
      </c>
      <c r="D881" s="311" t="s">
        <v>864</v>
      </c>
      <c r="E881" s="311" t="s">
        <v>64</v>
      </c>
      <c r="F881" s="312" t="s">
        <v>657</v>
      </c>
      <c r="G881" s="456">
        <v>2.2679</v>
      </c>
      <c r="H881" s="457">
        <v>395</v>
      </c>
      <c r="I881" s="458">
        <v>96.137100000000004</v>
      </c>
      <c r="J881" s="456">
        <v>0.3609</v>
      </c>
      <c r="K881" s="459">
        <v>77</v>
      </c>
      <c r="L881" s="57">
        <f>IF(IF(ISERROR(FIND("Revenu",D881)),0,1),IF(C881=(INDEX(Juris,MATCH('4. Princ. cat. — util. et rev.'!$B$4,Juris,0),1)),1,0),IF(C881=(INDEX(Juris,MATCH('6. Princ. cat. — util. et géo.'!$B$4,Juris,0),1)),1,0))</f>
        <v>0</v>
      </c>
      <c r="M881" s="57">
        <f>IF(IF(ISERROR(FIND("Revenu",D881)),0,1),IF(D881=(INDEX(iq,MATCH('4. Princ. cat. — util. et rev.'!$B$5,iq,0),1)),1,0),IF(D881=(INDEX(RU,MATCH('6. Princ. cat. — util. et géo.'!$B$5,RU,0),1)),1,0))</f>
        <v>0</v>
      </c>
      <c r="N881" s="57">
        <f t="shared" si="26"/>
        <v>0</v>
      </c>
      <c r="O881" s="57">
        <f t="shared" si="27"/>
        <v>0</v>
      </c>
    </row>
    <row r="882" spans="1:15" ht="14.1" customHeight="1" x14ac:dyDescent="0.2">
      <c r="A882" s="310">
        <v>2</v>
      </c>
      <c r="B882" s="311" t="s">
        <v>784</v>
      </c>
      <c r="C882" s="311" t="s">
        <v>788</v>
      </c>
      <c r="D882" s="311" t="s">
        <v>864</v>
      </c>
      <c r="E882" s="311" t="s">
        <v>119</v>
      </c>
      <c r="F882" s="312" t="s">
        <v>689</v>
      </c>
      <c r="G882" s="456">
        <v>2.0497000000000001</v>
      </c>
      <c r="H882" s="457">
        <v>357</v>
      </c>
      <c r="I882" s="458">
        <v>9.2410399999999999</v>
      </c>
      <c r="J882" s="456">
        <v>3.4700000000000002E-2</v>
      </c>
      <c r="K882" s="459">
        <v>78</v>
      </c>
      <c r="L882" s="57">
        <f>IF(IF(ISERROR(FIND("Revenu",D882)),0,1),IF(C882=(INDEX(Juris,MATCH('4. Princ. cat. — util. et rev.'!$B$4,Juris,0),1)),1,0),IF(C882=(INDEX(Juris,MATCH('6. Princ. cat. — util. et géo.'!$B$4,Juris,0),1)),1,0))</f>
        <v>0</v>
      </c>
      <c r="M882" s="57">
        <f>IF(IF(ISERROR(FIND("Revenu",D882)),0,1),IF(D882=(INDEX(iq,MATCH('4. Princ. cat. — util. et rev.'!$B$5,iq,0),1)),1,0),IF(D882=(INDEX(RU,MATCH('6. Princ. cat. — util. et géo.'!$B$5,RU,0),1)),1,0))</f>
        <v>0</v>
      </c>
      <c r="N882" s="57">
        <f t="shared" si="26"/>
        <v>0</v>
      </c>
      <c r="O882" s="57">
        <f t="shared" si="27"/>
        <v>0</v>
      </c>
    </row>
    <row r="883" spans="1:15" ht="14.1" customHeight="1" x14ac:dyDescent="0.2">
      <c r="A883" s="310">
        <v>2</v>
      </c>
      <c r="B883" s="311" t="s">
        <v>784</v>
      </c>
      <c r="C883" s="311" t="s">
        <v>788</v>
      </c>
      <c r="D883" s="311" t="s">
        <v>864</v>
      </c>
      <c r="E883" s="311" t="s">
        <v>16</v>
      </c>
      <c r="F883" s="312" t="s">
        <v>642</v>
      </c>
      <c r="G883" s="456">
        <v>1.998</v>
      </c>
      <c r="H883" s="457">
        <v>348</v>
      </c>
      <c r="I883" s="458">
        <v>144.01680999999999</v>
      </c>
      <c r="J883" s="456">
        <v>0.54059999999999997</v>
      </c>
      <c r="K883" s="459">
        <v>79</v>
      </c>
      <c r="L883" s="57">
        <f>IF(IF(ISERROR(FIND("Revenu",D883)),0,1),IF(C883=(INDEX(Juris,MATCH('4. Princ. cat. — util. et rev.'!$B$4,Juris,0),1)),1,0),IF(C883=(INDEX(Juris,MATCH('6. Princ. cat. — util. et géo.'!$B$4,Juris,0),1)),1,0))</f>
        <v>0</v>
      </c>
      <c r="M883" s="57">
        <f>IF(IF(ISERROR(FIND("Revenu",D883)),0,1),IF(D883=(INDEX(iq,MATCH('4. Princ. cat. — util. et rev.'!$B$5,iq,0),1)),1,0),IF(D883=(INDEX(RU,MATCH('6. Princ. cat. — util. et géo.'!$B$5,RU,0),1)),1,0))</f>
        <v>0</v>
      </c>
      <c r="N883" s="57">
        <f t="shared" si="26"/>
        <v>0</v>
      </c>
      <c r="O883" s="57">
        <f t="shared" si="27"/>
        <v>0</v>
      </c>
    </row>
    <row r="884" spans="1:15" ht="14.1" customHeight="1" x14ac:dyDescent="0.2">
      <c r="A884" s="310">
        <v>2</v>
      </c>
      <c r="B884" s="311" t="s">
        <v>784</v>
      </c>
      <c r="C884" s="311" t="s">
        <v>788</v>
      </c>
      <c r="D884" s="311" t="s">
        <v>864</v>
      </c>
      <c r="E884" s="311" t="s">
        <v>81</v>
      </c>
      <c r="F884" s="312" t="s">
        <v>588</v>
      </c>
      <c r="G884" s="456">
        <v>1.9463999999999999</v>
      </c>
      <c r="H884" s="457">
        <v>339</v>
      </c>
      <c r="I884" s="458">
        <v>38.064529999999998</v>
      </c>
      <c r="J884" s="456">
        <v>0.1429</v>
      </c>
      <c r="K884" s="459">
        <v>80</v>
      </c>
      <c r="L884" s="57">
        <f>IF(IF(ISERROR(FIND("Revenu",D884)),0,1),IF(C884=(INDEX(Juris,MATCH('4. Princ. cat. — util. et rev.'!$B$4,Juris,0),1)),1,0),IF(C884=(INDEX(Juris,MATCH('6. Princ. cat. — util. et géo.'!$B$4,Juris,0),1)),1,0))</f>
        <v>0</v>
      </c>
      <c r="M884" s="57">
        <f>IF(IF(ISERROR(FIND("Revenu",D884)),0,1),IF(D884=(INDEX(iq,MATCH('4. Princ. cat. — util. et rev.'!$B$5,iq,0),1)),1,0),IF(D884=(INDEX(RU,MATCH('6. Princ. cat. — util. et géo.'!$B$5,RU,0),1)),1,0))</f>
        <v>0</v>
      </c>
      <c r="N884" s="57">
        <f t="shared" si="26"/>
        <v>0</v>
      </c>
      <c r="O884" s="57">
        <f t="shared" si="27"/>
        <v>0</v>
      </c>
    </row>
    <row r="885" spans="1:15" ht="14.1" customHeight="1" x14ac:dyDescent="0.2">
      <c r="A885" s="310">
        <v>2</v>
      </c>
      <c r="B885" s="311" t="s">
        <v>784</v>
      </c>
      <c r="C885" s="311" t="s">
        <v>788</v>
      </c>
      <c r="D885" s="311" t="s">
        <v>864</v>
      </c>
      <c r="E885" s="311" t="s">
        <v>137</v>
      </c>
      <c r="F885" s="312" t="s">
        <v>700</v>
      </c>
      <c r="G885" s="456">
        <v>1.9177</v>
      </c>
      <c r="H885" s="457">
        <v>334</v>
      </c>
      <c r="I885" s="458">
        <v>17.321829999999999</v>
      </c>
      <c r="J885" s="456">
        <v>6.5000000000000002E-2</v>
      </c>
      <c r="K885" s="459">
        <v>81</v>
      </c>
      <c r="L885" s="57">
        <f>IF(IF(ISERROR(FIND("Revenu",D885)),0,1),IF(C885=(INDEX(Juris,MATCH('4. Princ. cat. — util. et rev.'!$B$4,Juris,0),1)),1,0),IF(C885=(INDEX(Juris,MATCH('6. Princ. cat. — util. et géo.'!$B$4,Juris,0),1)),1,0))</f>
        <v>0</v>
      </c>
      <c r="M885" s="57">
        <f>IF(IF(ISERROR(FIND("Revenu",D885)),0,1),IF(D885=(INDEX(iq,MATCH('4. Princ. cat. — util. et rev.'!$B$5,iq,0),1)),1,0),IF(D885=(INDEX(RU,MATCH('6. Princ. cat. — util. et géo.'!$B$5,RU,0),1)),1,0))</f>
        <v>0</v>
      </c>
      <c r="N885" s="57">
        <f t="shared" si="26"/>
        <v>0</v>
      </c>
      <c r="O885" s="57">
        <f t="shared" si="27"/>
        <v>0</v>
      </c>
    </row>
    <row r="886" spans="1:15" ht="14.1" customHeight="1" x14ac:dyDescent="0.2">
      <c r="A886" s="310">
        <v>2</v>
      </c>
      <c r="B886" s="311" t="s">
        <v>784</v>
      </c>
      <c r="C886" s="311" t="s">
        <v>788</v>
      </c>
      <c r="D886" s="311" t="s">
        <v>864</v>
      </c>
      <c r="E886" s="311" t="s">
        <v>8</v>
      </c>
      <c r="F886" s="312" t="s">
        <v>566</v>
      </c>
      <c r="G886" s="456">
        <v>1.8774999999999999</v>
      </c>
      <c r="H886" s="457">
        <v>327</v>
      </c>
      <c r="I886" s="458">
        <v>879.56506000000002</v>
      </c>
      <c r="J886" s="456">
        <v>3.3016999999999999</v>
      </c>
      <c r="K886" s="459">
        <v>82</v>
      </c>
      <c r="L886" s="57">
        <f>IF(IF(ISERROR(FIND("Revenu",D886)),0,1),IF(C886=(INDEX(Juris,MATCH('4. Princ. cat. — util. et rev.'!$B$4,Juris,0),1)),1,0),IF(C886=(INDEX(Juris,MATCH('6. Princ. cat. — util. et géo.'!$B$4,Juris,0),1)),1,0))</f>
        <v>0</v>
      </c>
      <c r="M886" s="57">
        <f>IF(IF(ISERROR(FIND("Revenu",D886)),0,1),IF(D886=(INDEX(iq,MATCH('4. Princ. cat. — util. et rev.'!$B$5,iq,0),1)),1,0),IF(D886=(INDEX(RU,MATCH('6. Princ. cat. — util. et géo.'!$B$5,RU,0),1)),1,0))</f>
        <v>0</v>
      </c>
      <c r="N886" s="57">
        <f t="shared" si="26"/>
        <v>0</v>
      </c>
      <c r="O886" s="57">
        <f t="shared" si="27"/>
        <v>0</v>
      </c>
    </row>
    <row r="887" spans="1:15" ht="14.1" customHeight="1" x14ac:dyDescent="0.2">
      <c r="A887" s="310">
        <v>2</v>
      </c>
      <c r="B887" s="311" t="s">
        <v>784</v>
      </c>
      <c r="C887" s="311" t="s">
        <v>788</v>
      </c>
      <c r="D887" s="311" t="s">
        <v>864</v>
      </c>
      <c r="E887" s="311" t="s">
        <v>43</v>
      </c>
      <c r="F887" s="312" t="s">
        <v>658</v>
      </c>
      <c r="G887" s="456">
        <v>1.8716999999999999</v>
      </c>
      <c r="H887" s="457">
        <v>326</v>
      </c>
      <c r="I887" s="458">
        <v>119.28649</v>
      </c>
      <c r="J887" s="456">
        <v>0.44779999999999998</v>
      </c>
      <c r="K887" s="459">
        <v>83</v>
      </c>
      <c r="L887" s="57">
        <f>IF(IF(ISERROR(FIND("Revenu",D887)),0,1),IF(C887=(INDEX(Juris,MATCH('4. Princ. cat. — util. et rev.'!$B$4,Juris,0),1)),1,0),IF(C887=(INDEX(Juris,MATCH('6. Princ. cat. — util. et géo.'!$B$4,Juris,0),1)),1,0))</f>
        <v>0</v>
      </c>
      <c r="M887" s="57">
        <f>IF(IF(ISERROR(FIND("Revenu",D887)),0,1),IF(D887=(INDEX(iq,MATCH('4. Princ. cat. — util. et rev.'!$B$5,iq,0),1)),1,0),IF(D887=(INDEX(RU,MATCH('6. Princ. cat. — util. et géo.'!$B$5,RU,0),1)),1,0))</f>
        <v>0</v>
      </c>
      <c r="N887" s="57">
        <f t="shared" si="26"/>
        <v>0</v>
      </c>
      <c r="O887" s="57">
        <f t="shared" si="27"/>
        <v>0</v>
      </c>
    </row>
    <row r="888" spans="1:15" ht="14.1" customHeight="1" x14ac:dyDescent="0.2">
      <c r="A888" s="310">
        <v>2</v>
      </c>
      <c r="B888" s="311" t="s">
        <v>784</v>
      </c>
      <c r="C888" s="311" t="s">
        <v>788</v>
      </c>
      <c r="D888" s="311" t="s">
        <v>864</v>
      </c>
      <c r="E888" s="311" t="s">
        <v>157</v>
      </c>
      <c r="F888" s="312" t="s">
        <v>682</v>
      </c>
      <c r="G888" s="456">
        <v>1.843</v>
      </c>
      <c r="H888" s="457">
        <v>321</v>
      </c>
      <c r="I888" s="458">
        <v>51.032940000000004</v>
      </c>
      <c r="J888" s="456">
        <v>0.19159999999999999</v>
      </c>
      <c r="K888" s="459">
        <v>84</v>
      </c>
      <c r="L888" s="57">
        <f>IF(IF(ISERROR(FIND("Revenu",D888)),0,1),IF(C888=(INDEX(Juris,MATCH('4. Princ. cat. — util. et rev.'!$B$4,Juris,0),1)),1,0),IF(C888=(INDEX(Juris,MATCH('6. Princ. cat. — util. et géo.'!$B$4,Juris,0),1)),1,0))</f>
        <v>0</v>
      </c>
      <c r="M888" s="57">
        <f>IF(IF(ISERROR(FIND("Revenu",D888)),0,1),IF(D888=(INDEX(iq,MATCH('4. Princ. cat. — util. et rev.'!$B$5,iq,0),1)),1,0),IF(D888=(INDEX(RU,MATCH('6. Princ. cat. — util. et géo.'!$B$5,RU,0),1)),1,0))</f>
        <v>0</v>
      </c>
      <c r="N888" s="57">
        <f t="shared" si="26"/>
        <v>0</v>
      </c>
      <c r="O888" s="57">
        <f t="shared" si="27"/>
        <v>0</v>
      </c>
    </row>
    <row r="889" spans="1:15" ht="14.1" customHeight="1" x14ac:dyDescent="0.2">
      <c r="A889" s="310">
        <v>2</v>
      </c>
      <c r="B889" s="311" t="s">
        <v>784</v>
      </c>
      <c r="C889" s="311" t="s">
        <v>788</v>
      </c>
      <c r="D889" s="311" t="s">
        <v>864</v>
      </c>
      <c r="E889" s="311" t="s">
        <v>129</v>
      </c>
      <c r="F889" s="312" t="s">
        <v>730</v>
      </c>
      <c r="G889" s="456">
        <v>1.8086</v>
      </c>
      <c r="H889" s="457">
        <v>315</v>
      </c>
      <c r="I889" s="458">
        <v>15.62181</v>
      </c>
      <c r="J889" s="456">
        <v>5.8599999999999999E-2</v>
      </c>
      <c r="K889" s="459">
        <v>85</v>
      </c>
      <c r="L889" s="57">
        <f>IF(IF(ISERROR(FIND("Revenu",D889)),0,1),IF(C889=(INDEX(Juris,MATCH('4. Princ. cat. — util. et rev.'!$B$4,Juris,0),1)),1,0),IF(C889=(INDEX(Juris,MATCH('6. Princ. cat. — util. et géo.'!$B$4,Juris,0),1)),1,0))</f>
        <v>0</v>
      </c>
      <c r="M889" s="57">
        <f>IF(IF(ISERROR(FIND("Revenu",D889)),0,1),IF(D889=(INDEX(iq,MATCH('4. Princ. cat. — util. et rev.'!$B$5,iq,0),1)),1,0),IF(D889=(INDEX(RU,MATCH('6. Princ. cat. — util. et géo.'!$B$5,RU,0),1)),1,0))</f>
        <v>0</v>
      </c>
      <c r="N889" s="57">
        <f t="shared" si="26"/>
        <v>0</v>
      </c>
      <c r="O889" s="57">
        <f t="shared" si="27"/>
        <v>0</v>
      </c>
    </row>
    <row r="890" spans="1:15" ht="14.1" customHeight="1" x14ac:dyDescent="0.2">
      <c r="A890" s="310">
        <v>2</v>
      </c>
      <c r="B890" s="311" t="s">
        <v>784</v>
      </c>
      <c r="C890" s="311" t="s">
        <v>788</v>
      </c>
      <c r="D890" s="311" t="s">
        <v>864</v>
      </c>
      <c r="E890" s="311" t="s">
        <v>140</v>
      </c>
      <c r="F890" s="312" t="s">
        <v>715</v>
      </c>
      <c r="G890" s="456">
        <v>1.6477999999999999</v>
      </c>
      <c r="H890" s="457">
        <v>287</v>
      </c>
      <c r="I890" s="458">
        <v>17.665400000000002</v>
      </c>
      <c r="J890" s="456">
        <v>6.6299999999999998E-2</v>
      </c>
      <c r="K890" s="459">
        <v>86</v>
      </c>
      <c r="L890" s="57">
        <f>IF(IF(ISERROR(FIND("Revenu",D890)),0,1),IF(C890=(INDEX(Juris,MATCH('4. Princ. cat. — util. et rev.'!$B$4,Juris,0),1)),1,0),IF(C890=(INDEX(Juris,MATCH('6. Princ. cat. — util. et géo.'!$B$4,Juris,0),1)),1,0))</f>
        <v>0</v>
      </c>
      <c r="M890" s="57">
        <f>IF(IF(ISERROR(FIND("Revenu",D890)),0,1),IF(D890=(INDEX(iq,MATCH('4. Princ. cat. — util. et rev.'!$B$5,iq,0),1)),1,0),IF(D890=(INDEX(RU,MATCH('6. Princ. cat. — util. et géo.'!$B$5,RU,0),1)),1,0))</f>
        <v>0</v>
      </c>
      <c r="N890" s="57">
        <f t="shared" si="26"/>
        <v>0</v>
      </c>
      <c r="O890" s="57">
        <f t="shared" si="27"/>
        <v>0</v>
      </c>
    </row>
    <row r="891" spans="1:15" ht="14.1" customHeight="1" x14ac:dyDescent="0.2">
      <c r="A891" s="310">
        <v>2</v>
      </c>
      <c r="B891" s="311" t="s">
        <v>784</v>
      </c>
      <c r="C891" s="311" t="s">
        <v>788</v>
      </c>
      <c r="D891" s="311" t="s">
        <v>864</v>
      </c>
      <c r="E891" s="311" t="s">
        <v>85</v>
      </c>
      <c r="F891" s="312" t="s">
        <v>105</v>
      </c>
      <c r="G891" s="456">
        <v>1.5847</v>
      </c>
      <c r="H891" s="457">
        <v>276</v>
      </c>
      <c r="I891" s="458">
        <v>40.742019999999997</v>
      </c>
      <c r="J891" s="456">
        <v>0.15290000000000001</v>
      </c>
      <c r="K891" s="459">
        <v>87</v>
      </c>
      <c r="L891" s="57">
        <f>IF(IF(ISERROR(FIND("Revenu",D891)),0,1),IF(C891=(INDEX(Juris,MATCH('4. Princ. cat. — util. et rev.'!$B$4,Juris,0),1)),1,0),IF(C891=(INDEX(Juris,MATCH('6. Princ. cat. — util. et géo.'!$B$4,Juris,0),1)),1,0))</f>
        <v>0</v>
      </c>
      <c r="M891" s="57">
        <f>IF(IF(ISERROR(FIND("Revenu",D891)),0,1),IF(D891=(INDEX(iq,MATCH('4. Princ. cat. — util. et rev.'!$B$5,iq,0),1)),1,0),IF(D891=(INDEX(RU,MATCH('6. Princ. cat. — util. et géo.'!$B$5,RU,0),1)),1,0))</f>
        <v>0</v>
      </c>
      <c r="N891" s="57">
        <f t="shared" si="26"/>
        <v>0</v>
      </c>
      <c r="O891" s="57">
        <f t="shared" si="27"/>
        <v>0</v>
      </c>
    </row>
    <row r="892" spans="1:15" ht="14.1" customHeight="1" x14ac:dyDescent="0.2">
      <c r="A892" s="310">
        <v>2</v>
      </c>
      <c r="B892" s="311" t="s">
        <v>784</v>
      </c>
      <c r="C892" s="311" t="s">
        <v>788</v>
      </c>
      <c r="D892" s="311" t="s">
        <v>864</v>
      </c>
      <c r="E892" s="311" t="s">
        <v>135</v>
      </c>
      <c r="F892" s="312" t="s">
        <v>689</v>
      </c>
      <c r="G892" s="456">
        <v>1.5673999999999999</v>
      </c>
      <c r="H892" s="457">
        <v>273</v>
      </c>
      <c r="I892" s="458">
        <v>37.799199999999999</v>
      </c>
      <c r="J892" s="456">
        <v>0.1419</v>
      </c>
      <c r="K892" s="459">
        <v>88</v>
      </c>
      <c r="L892" s="57">
        <f>IF(IF(ISERROR(FIND("Revenu",D892)),0,1),IF(C892=(INDEX(Juris,MATCH('4. Princ. cat. — util. et rev.'!$B$4,Juris,0),1)),1,0),IF(C892=(INDEX(Juris,MATCH('6. Princ. cat. — util. et géo.'!$B$4,Juris,0),1)),1,0))</f>
        <v>0</v>
      </c>
      <c r="M892" s="57">
        <f>IF(IF(ISERROR(FIND("Revenu",D892)),0,1),IF(D892=(INDEX(iq,MATCH('4. Princ. cat. — util. et rev.'!$B$5,iq,0),1)),1,0),IF(D892=(INDEX(RU,MATCH('6. Princ. cat. — util. et géo.'!$B$5,RU,0),1)),1,0))</f>
        <v>0</v>
      </c>
      <c r="N892" s="57">
        <f t="shared" si="26"/>
        <v>0</v>
      </c>
      <c r="O892" s="57">
        <f t="shared" si="27"/>
        <v>0</v>
      </c>
    </row>
    <row r="893" spans="1:15" ht="14.1" customHeight="1" x14ac:dyDescent="0.2">
      <c r="A893" s="310">
        <v>2</v>
      </c>
      <c r="B893" s="311" t="s">
        <v>784</v>
      </c>
      <c r="C893" s="311" t="s">
        <v>788</v>
      </c>
      <c r="D893" s="311" t="s">
        <v>864</v>
      </c>
      <c r="E893" s="311" t="s">
        <v>168</v>
      </c>
      <c r="F893" s="312" t="s">
        <v>102</v>
      </c>
      <c r="G893" s="456">
        <v>1.5445</v>
      </c>
      <c r="H893" s="457">
        <v>269</v>
      </c>
      <c r="I893" s="458">
        <v>6.9559899999999999</v>
      </c>
      <c r="J893" s="456">
        <v>2.6100000000000002E-2</v>
      </c>
      <c r="K893" s="459">
        <v>89</v>
      </c>
      <c r="L893" s="57">
        <f>IF(IF(ISERROR(FIND("Revenu",D893)),0,1),IF(C893=(INDEX(Juris,MATCH('4. Princ. cat. — util. et rev.'!$B$4,Juris,0),1)),1,0),IF(C893=(INDEX(Juris,MATCH('6. Princ. cat. — util. et géo.'!$B$4,Juris,0),1)),1,0))</f>
        <v>0</v>
      </c>
      <c r="M893" s="57">
        <f>IF(IF(ISERROR(FIND("Revenu",D893)),0,1),IF(D893=(INDEX(iq,MATCH('4. Princ. cat. — util. et rev.'!$B$5,iq,0),1)),1,0),IF(D893=(INDEX(RU,MATCH('6. Princ. cat. — util. et géo.'!$B$5,RU,0),1)),1,0))</f>
        <v>0</v>
      </c>
      <c r="N893" s="57">
        <f t="shared" si="26"/>
        <v>0</v>
      </c>
      <c r="O893" s="57">
        <f t="shared" si="27"/>
        <v>0</v>
      </c>
    </row>
    <row r="894" spans="1:15" ht="14.1" customHeight="1" x14ac:dyDescent="0.2">
      <c r="A894" s="310">
        <v>2</v>
      </c>
      <c r="B894" s="311" t="s">
        <v>784</v>
      </c>
      <c r="C894" s="311" t="s">
        <v>788</v>
      </c>
      <c r="D894" s="311" t="s">
        <v>864</v>
      </c>
      <c r="E894" s="311" t="s">
        <v>186</v>
      </c>
      <c r="F894" s="312" t="s">
        <v>599</v>
      </c>
      <c r="G894" s="456">
        <v>1.4984999999999999</v>
      </c>
      <c r="H894" s="457">
        <v>261</v>
      </c>
      <c r="I894" s="458">
        <v>22.654890000000002</v>
      </c>
      <c r="J894" s="456">
        <v>8.5000000000000006E-2</v>
      </c>
      <c r="K894" s="459">
        <v>90</v>
      </c>
      <c r="L894" s="57">
        <f>IF(IF(ISERROR(FIND("Revenu",D894)),0,1),IF(C894=(INDEX(Juris,MATCH('4. Princ. cat. — util. et rev.'!$B$4,Juris,0),1)),1,0),IF(C894=(INDEX(Juris,MATCH('6. Princ. cat. — util. et géo.'!$B$4,Juris,0),1)),1,0))</f>
        <v>0</v>
      </c>
      <c r="M894" s="57">
        <f>IF(IF(ISERROR(FIND("Revenu",D894)),0,1),IF(D894=(INDEX(iq,MATCH('4. Princ. cat. — util. et rev.'!$B$5,iq,0),1)),1,0),IF(D894=(INDEX(RU,MATCH('6. Princ. cat. — util. et géo.'!$B$5,RU,0),1)),1,0))</f>
        <v>0</v>
      </c>
      <c r="N894" s="57">
        <f t="shared" si="26"/>
        <v>0</v>
      </c>
      <c r="O894" s="57">
        <f t="shared" si="27"/>
        <v>0</v>
      </c>
    </row>
    <row r="895" spans="1:15" ht="14.1" customHeight="1" x14ac:dyDescent="0.2">
      <c r="A895" s="310">
        <v>2</v>
      </c>
      <c r="B895" s="311" t="s">
        <v>784</v>
      </c>
      <c r="C895" s="311" t="s">
        <v>788</v>
      </c>
      <c r="D895" s="311" t="s">
        <v>864</v>
      </c>
      <c r="E895" s="311" t="s">
        <v>62</v>
      </c>
      <c r="F895" s="312" t="s">
        <v>609</v>
      </c>
      <c r="G895" s="456">
        <v>1.4813000000000001</v>
      </c>
      <c r="H895" s="457">
        <v>258</v>
      </c>
      <c r="I895" s="458">
        <v>111.65432</v>
      </c>
      <c r="J895" s="456">
        <v>0.41909999999999997</v>
      </c>
      <c r="K895" s="459">
        <v>91</v>
      </c>
      <c r="L895" s="57">
        <f>IF(IF(ISERROR(FIND("Revenu",D895)),0,1),IF(C895=(INDEX(Juris,MATCH('4. Princ. cat. — util. et rev.'!$B$4,Juris,0),1)),1,0),IF(C895=(INDEX(Juris,MATCH('6. Princ. cat. — util. et géo.'!$B$4,Juris,0),1)),1,0))</f>
        <v>0</v>
      </c>
      <c r="M895" s="57">
        <f>IF(IF(ISERROR(FIND("Revenu",D895)),0,1),IF(D895=(INDEX(iq,MATCH('4. Princ. cat. — util. et rev.'!$B$5,iq,0),1)),1,0),IF(D895=(INDEX(RU,MATCH('6. Princ. cat. — util. et géo.'!$B$5,RU,0),1)),1,0))</f>
        <v>0</v>
      </c>
      <c r="N895" s="57">
        <f t="shared" si="26"/>
        <v>0</v>
      </c>
      <c r="O895" s="57">
        <f t="shared" si="27"/>
        <v>0</v>
      </c>
    </row>
    <row r="896" spans="1:15" ht="14.1" customHeight="1" x14ac:dyDescent="0.2">
      <c r="A896" s="310">
        <v>2</v>
      </c>
      <c r="B896" s="311" t="s">
        <v>784</v>
      </c>
      <c r="C896" s="311" t="s">
        <v>788</v>
      </c>
      <c r="D896" s="311" t="s">
        <v>864</v>
      </c>
      <c r="E896" s="311" t="s">
        <v>481</v>
      </c>
      <c r="F896" s="312" t="s">
        <v>813</v>
      </c>
      <c r="G896" s="456">
        <v>1.4525999999999999</v>
      </c>
      <c r="H896" s="457">
        <v>253</v>
      </c>
      <c r="I896" s="458">
        <v>9.1749600000000004</v>
      </c>
      <c r="J896" s="456">
        <v>3.44E-2</v>
      </c>
      <c r="K896" s="459">
        <v>92</v>
      </c>
      <c r="L896" s="57">
        <f>IF(IF(ISERROR(FIND("Revenu",D896)),0,1),IF(C896=(INDEX(Juris,MATCH('4. Princ. cat. — util. et rev.'!$B$4,Juris,0),1)),1,0),IF(C896=(INDEX(Juris,MATCH('6. Princ. cat. — util. et géo.'!$B$4,Juris,0),1)),1,0))</f>
        <v>0</v>
      </c>
      <c r="M896" s="57">
        <f>IF(IF(ISERROR(FIND("Revenu",D896)),0,1),IF(D896=(INDEX(iq,MATCH('4. Princ. cat. — util. et rev.'!$B$5,iq,0),1)),1,0),IF(D896=(INDEX(RU,MATCH('6. Princ. cat. — util. et géo.'!$B$5,RU,0),1)),1,0))</f>
        <v>0</v>
      </c>
      <c r="N896" s="57">
        <f t="shared" si="26"/>
        <v>0</v>
      </c>
      <c r="O896" s="57">
        <f t="shared" si="27"/>
        <v>0</v>
      </c>
    </row>
    <row r="897" spans="1:15" ht="14.1" customHeight="1" x14ac:dyDescent="0.2">
      <c r="A897" s="310">
        <v>2</v>
      </c>
      <c r="B897" s="311" t="s">
        <v>784</v>
      </c>
      <c r="C897" s="311" t="s">
        <v>788</v>
      </c>
      <c r="D897" s="311" t="s">
        <v>864</v>
      </c>
      <c r="E897" s="311" t="s">
        <v>142</v>
      </c>
      <c r="F897" s="312" t="s">
        <v>626</v>
      </c>
      <c r="G897" s="456">
        <v>1.4354</v>
      </c>
      <c r="H897" s="457">
        <v>250</v>
      </c>
      <c r="I897" s="458">
        <v>202.24032</v>
      </c>
      <c r="J897" s="456">
        <v>0.75919999999999999</v>
      </c>
      <c r="K897" s="459">
        <v>93</v>
      </c>
      <c r="L897" s="57">
        <f>IF(IF(ISERROR(FIND("Revenu",D897)),0,1),IF(C897=(INDEX(Juris,MATCH('4. Princ. cat. — util. et rev.'!$B$4,Juris,0),1)),1,0),IF(C897=(INDEX(Juris,MATCH('6. Princ. cat. — util. et géo.'!$B$4,Juris,0),1)),1,0))</f>
        <v>0</v>
      </c>
      <c r="M897" s="57">
        <f>IF(IF(ISERROR(FIND("Revenu",D897)),0,1),IF(D897=(INDEX(iq,MATCH('4. Princ. cat. — util. et rev.'!$B$5,iq,0),1)),1,0),IF(D897=(INDEX(RU,MATCH('6. Princ. cat. — util. et géo.'!$B$5,RU,0),1)),1,0))</f>
        <v>0</v>
      </c>
      <c r="N897" s="57">
        <f t="shared" si="26"/>
        <v>0</v>
      </c>
      <c r="O897" s="57">
        <f t="shared" si="27"/>
        <v>0</v>
      </c>
    </row>
    <row r="898" spans="1:15" ht="14.1" customHeight="1" x14ac:dyDescent="0.2">
      <c r="A898" s="310">
        <v>2</v>
      </c>
      <c r="B898" s="311" t="s">
        <v>784</v>
      </c>
      <c r="C898" s="311" t="s">
        <v>788</v>
      </c>
      <c r="D898" s="311" t="s">
        <v>864</v>
      </c>
      <c r="E898" s="311" t="s">
        <v>124</v>
      </c>
      <c r="F898" s="312" t="s">
        <v>699</v>
      </c>
      <c r="G898" s="456">
        <v>1.3722000000000001</v>
      </c>
      <c r="H898" s="457">
        <v>239</v>
      </c>
      <c r="I898" s="458">
        <v>15.115360000000001</v>
      </c>
      <c r="J898" s="456">
        <v>5.67E-2</v>
      </c>
      <c r="K898" s="459">
        <v>94</v>
      </c>
      <c r="L898" s="57">
        <f>IF(IF(ISERROR(FIND("Revenu",D898)),0,1),IF(C898=(INDEX(Juris,MATCH('4. Princ. cat. — util. et rev.'!$B$4,Juris,0),1)),1,0),IF(C898=(INDEX(Juris,MATCH('6. Princ. cat. — util. et géo.'!$B$4,Juris,0),1)),1,0))</f>
        <v>0</v>
      </c>
      <c r="M898" s="57">
        <f>IF(IF(ISERROR(FIND("Revenu",D898)),0,1),IF(D898=(INDEX(iq,MATCH('4. Princ. cat. — util. et rev.'!$B$5,iq,0),1)),1,0),IF(D898=(INDEX(RU,MATCH('6. Princ. cat. — util. et géo.'!$B$5,RU,0),1)),1,0))</f>
        <v>0</v>
      </c>
      <c r="N898" s="57">
        <f t="shared" si="26"/>
        <v>0</v>
      </c>
      <c r="O898" s="57">
        <f t="shared" si="27"/>
        <v>0</v>
      </c>
    </row>
    <row r="899" spans="1:15" ht="14.1" customHeight="1" x14ac:dyDescent="0.2">
      <c r="A899" s="310">
        <v>2</v>
      </c>
      <c r="B899" s="311" t="s">
        <v>784</v>
      </c>
      <c r="C899" s="311" t="s">
        <v>788</v>
      </c>
      <c r="D899" s="311" t="s">
        <v>864</v>
      </c>
      <c r="E899" s="311" t="s">
        <v>94</v>
      </c>
      <c r="F899" s="312" t="s">
        <v>678</v>
      </c>
      <c r="G899" s="456">
        <v>1.355</v>
      </c>
      <c r="H899" s="457">
        <v>236</v>
      </c>
      <c r="I899" s="458">
        <v>46.059609999999999</v>
      </c>
      <c r="J899" s="456">
        <v>0.1729</v>
      </c>
      <c r="K899" s="459">
        <v>95</v>
      </c>
      <c r="L899" s="57">
        <f>IF(IF(ISERROR(FIND("Revenu",D899)),0,1),IF(C899=(INDEX(Juris,MATCH('4. Princ. cat. — util. et rev.'!$B$4,Juris,0),1)),1,0),IF(C899=(INDEX(Juris,MATCH('6. Princ. cat. — util. et géo.'!$B$4,Juris,0),1)),1,0))</f>
        <v>0</v>
      </c>
      <c r="M899" s="57">
        <f>IF(IF(ISERROR(FIND("Revenu",D899)),0,1),IF(D899=(INDEX(iq,MATCH('4. Princ. cat. — util. et rev.'!$B$5,iq,0),1)),1,0),IF(D899=(INDEX(RU,MATCH('6. Princ. cat. — util. et géo.'!$B$5,RU,0),1)),1,0))</f>
        <v>0</v>
      </c>
      <c r="N899" s="57">
        <f t="shared" si="26"/>
        <v>0</v>
      </c>
      <c r="O899" s="57">
        <f t="shared" si="27"/>
        <v>0</v>
      </c>
    </row>
    <row r="900" spans="1:15" ht="14.1" customHeight="1" x14ac:dyDescent="0.2">
      <c r="A900" s="310">
        <v>2</v>
      </c>
      <c r="B900" s="311" t="s">
        <v>784</v>
      </c>
      <c r="C900" s="311" t="s">
        <v>788</v>
      </c>
      <c r="D900" s="311" t="s">
        <v>864</v>
      </c>
      <c r="E900" s="311" t="s">
        <v>170</v>
      </c>
      <c r="F900" s="312" t="s">
        <v>719</v>
      </c>
      <c r="G900" s="456">
        <v>1.355</v>
      </c>
      <c r="H900" s="457">
        <v>236</v>
      </c>
      <c r="I900" s="458">
        <v>16.93215</v>
      </c>
      <c r="J900" s="456">
        <v>6.3600000000000004E-2</v>
      </c>
      <c r="K900" s="459">
        <v>95</v>
      </c>
      <c r="L900" s="57">
        <f>IF(IF(ISERROR(FIND("Revenu",D900)),0,1),IF(C900=(INDEX(Juris,MATCH('4. Princ. cat. — util. et rev.'!$B$4,Juris,0),1)),1,0),IF(C900=(INDEX(Juris,MATCH('6. Princ. cat. — util. et géo.'!$B$4,Juris,0),1)),1,0))</f>
        <v>0</v>
      </c>
      <c r="M900" s="57">
        <f>IF(IF(ISERROR(FIND("Revenu",D900)),0,1),IF(D900=(INDEX(iq,MATCH('4. Princ. cat. — util. et rev.'!$B$5,iq,0),1)),1,0),IF(D900=(INDEX(RU,MATCH('6. Princ. cat. — util. et géo.'!$B$5,RU,0),1)),1,0))</f>
        <v>0</v>
      </c>
      <c r="N900" s="57">
        <f t="shared" si="26"/>
        <v>0</v>
      </c>
      <c r="O900" s="57">
        <f t="shared" si="27"/>
        <v>0</v>
      </c>
    </row>
    <row r="901" spans="1:15" ht="14.1" customHeight="1" x14ac:dyDescent="0.2">
      <c r="A901" s="310">
        <v>2</v>
      </c>
      <c r="B901" s="311" t="s">
        <v>784</v>
      </c>
      <c r="C901" s="311" t="s">
        <v>788</v>
      </c>
      <c r="D901" s="311" t="s">
        <v>864</v>
      </c>
      <c r="E901" s="311" t="s">
        <v>430</v>
      </c>
      <c r="F901" s="312" t="s">
        <v>693</v>
      </c>
      <c r="G901" s="456">
        <v>1.2746</v>
      </c>
      <c r="H901" s="457">
        <v>222</v>
      </c>
      <c r="I901" s="458">
        <v>40.555100000000003</v>
      </c>
      <c r="J901" s="456">
        <v>0.1522</v>
      </c>
      <c r="K901" s="459">
        <v>97</v>
      </c>
      <c r="L901" s="57">
        <f>IF(IF(ISERROR(FIND("Revenu",D901)),0,1),IF(C901=(INDEX(Juris,MATCH('4. Princ. cat. — util. et rev.'!$B$4,Juris,0),1)),1,0),IF(C901=(INDEX(Juris,MATCH('6. Princ. cat. — util. et géo.'!$B$4,Juris,0),1)),1,0))</f>
        <v>0</v>
      </c>
      <c r="M901" s="57">
        <f>IF(IF(ISERROR(FIND("Revenu",D901)),0,1),IF(D901=(INDEX(iq,MATCH('4. Princ. cat. — util. et rev.'!$B$5,iq,0),1)),1,0),IF(D901=(INDEX(RU,MATCH('6. Princ. cat. — util. et géo.'!$B$5,RU,0),1)),1,0))</f>
        <v>0</v>
      </c>
      <c r="N901" s="57">
        <f t="shared" si="26"/>
        <v>0</v>
      </c>
      <c r="O901" s="57">
        <f t="shared" si="27"/>
        <v>0</v>
      </c>
    </row>
    <row r="902" spans="1:15" ht="14.1" customHeight="1" x14ac:dyDescent="0.2">
      <c r="A902" s="310">
        <v>2</v>
      </c>
      <c r="B902" s="311" t="s">
        <v>784</v>
      </c>
      <c r="C902" s="311" t="s">
        <v>788</v>
      </c>
      <c r="D902" s="311" t="s">
        <v>864</v>
      </c>
      <c r="E902" s="311" t="s">
        <v>28</v>
      </c>
      <c r="F902" s="312" t="s">
        <v>827</v>
      </c>
      <c r="G902" s="456">
        <v>1.2630999999999999</v>
      </c>
      <c r="H902" s="457">
        <v>220</v>
      </c>
      <c r="I902" s="458">
        <v>161.94748999999999</v>
      </c>
      <c r="J902" s="456">
        <v>0.6079</v>
      </c>
      <c r="K902" s="459">
        <v>98</v>
      </c>
      <c r="L902" s="57">
        <f>IF(IF(ISERROR(FIND("Revenu",D902)),0,1),IF(C902=(INDEX(Juris,MATCH('4. Princ. cat. — util. et rev.'!$B$4,Juris,0),1)),1,0),IF(C902=(INDEX(Juris,MATCH('6. Princ. cat. — util. et géo.'!$B$4,Juris,0),1)),1,0))</f>
        <v>0</v>
      </c>
      <c r="M902" s="57">
        <f>IF(IF(ISERROR(FIND("Revenu",D902)),0,1),IF(D902=(INDEX(iq,MATCH('4. Princ. cat. — util. et rev.'!$B$5,iq,0),1)),1,0),IF(D902=(INDEX(RU,MATCH('6. Princ. cat. — util. et géo.'!$B$5,RU,0),1)),1,0))</f>
        <v>0</v>
      </c>
      <c r="N902" s="57">
        <f t="shared" ref="N902:N965" si="28" xml:space="preserve"> IF(IF(ISERROR(FIND("Revenu",D902)),0,1),IF(L902=1,IF(M902=1,1,0),0),0)</f>
        <v>0</v>
      </c>
      <c r="O902" s="57">
        <f t="shared" ref="O902:O965" si="29" xml:space="preserve"> IF(IF(ISERROR(FIND("Revenu",D902)),0,1),0,IF(L902=1,IF(M902=1,1,0),0))</f>
        <v>0</v>
      </c>
    </row>
    <row r="903" spans="1:15" ht="14.1" customHeight="1" x14ac:dyDescent="0.2">
      <c r="A903" s="310">
        <v>2</v>
      </c>
      <c r="B903" s="311" t="s">
        <v>784</v>
      </c>
      <c r="C903" s="311" t="s">
        <v>788</v>
      </c>
      <c r="D903" s="311" t="s">
        <v>864</v>
      </c>
      <c r="E903" s="311" t="s">
        <v>74</v>
      </c>
      <c r="F903" s="312" t="s">
        <v>632</v>
      </c>
      <c r="G903" s="456">
        <v>1.2517</v>
      </c>
      <c r="H903" s="457">
        <v>218</v>
      </c>
      <c r="I903" s="458">
        <v>66.827290000000005</v>
      </c>
      <c r="J903" s="456">
        <v>0.25090000000000001</v>
      </c>
      <c r="K903" s="459">
        <v>99</v>
      </c>
      <c r="L903" s="57">
        <f>IF(IF(ISERROR(FIND("Revenu",D903)),0,1),IF(C903=(INDEX(Juris,MATCH('4. Princ. cat. — util. et rev.'!$B$4,Juris,0),1)),1,0),IF(C903=(INDEX(Juris,MATCH('6. Princ. cat. — util. et géo.'!$B$4,Juris,0),1)),1,0))</f>
        <v>0</v>
      </c>
      <c r="M903" s="57">
        <f>IF(IF(ISERROR(FIND("Revenu",D903)),0,1),IF(D903=(INDEX(iq,MATCH('4. Princ. cat. — util. et rev.'!$B$5,iq,0),1)),1,0),IF(D903=(INDEX(RU,MATCH('6. Princ. cat. — util. et géo.'!$B$5,RU,0),1)),1,0))</f>
        <v>0</v>
      </c>
      <c r="N903" s="57">
        <f t="shared" si="28"/>
        <v>0</v>
      </c>
      <c r="O903" s="57">
        <f t="shared" si="29"/>
        <v>0</v>
      </c>
    </row>
    <row r="904" spans="1:15" ht="14.1" customHeight="1" x14ac:dyDescent="0.2">
      <c r="A904" s="310">
        <v>2</v>
      </c>
      <c r="B904" s="311" t="s">
        <v>784</v>
      </c>
      <c r="C904" s="311" t="s">
        <v>788</v>
      </c>
      <c r="D904" s="311" t="s">
        <v>864</v>
      </c>
      <c r="E904" s="311" t="s">
        <v>210</v>
      </c>
      <c r="F904" s="312" t="s">
        <v>647</v>
      </c>
      <c r="G904" s="456">
        <v>1.2459</v>
      </c>
      <c r="H904" s="457">
        <v>217</v>
      </c>
      <c r="I904" s="458">
        <v>40.452820000000003</v>
      </c>
      <c r="J904" s="456">
        <v>0.15190000000000001</v>
      </c>
      <c r="K904" s="459">
        <v>100</v>
      </c>
      <c r="L904" s="57">
        <f>IF(IF(ISERROR(FIND("Revenu",D904)),0,1),IF(C904=(INDEX(Juris,MATCH('4. Princ. cat. — util. et rev.'!$B$4,Juris,0),1)),1,0),IF(C904=(INDEX(Juris,MATCH('6. Princ. cat. — util. et géo.'!$B$4,Juris,0),1)),1,0))</f>
        <v>0</v>
      </c>
      <c r="M904" s="57">
        <f>IF(IF(ISERROR(FIND("Revenu",D904)),0,1),IF(D904=(INDEX(iq,MATCH('4. Princ. cat. — util. et rev.'!$B$5,iq,0),1)),1,0),IF(D904=(INDEX(RU,MATCH('6. Princ. cat. — util. et géo.'!$B$5,RU,0),1)),1,0))</f>
        <v>0</v>
      </c>
      <c r="N904" s="57">
        <f t="shared" si="28"/>
        <v>0</v>
      </c>
      <c r="O904" s="57">
        <f t="shared" si="29"/>
        <v>0</v>
      </c>
    </row>
    <row r="905" spans="1:15" ht="14.1" customHeight="1" x14ac:dyDescent="0.2">
      <c r="A905" s="310">
        <v>2</v>
      </c>
      <c r="B905" s="311" t="s">
        <v>784</v>
      </c>
      <c r="C905" s="311" t="s">
        <v>788</v>
      </c>
      <c r="D905" s="311" t="s">
        <v>863</v>
      </c>
      <c r="E905" s="311" t="s">
        <v>1</v>
      </c>
      <c r="F905" s="312" t="s">
        <v>576</v>
      </c>
      <c r="G905" s="456">
        <v>38.894300000000001</v>
      </c>
      <c r="H905" s="457">
        <v>3961</v>
      </c>
      <c r="I905" s="458">
        <v>406.52406000000002</v>
      </c>
      <c r="J905" s="456">
        <v>2.4144999999999999</v>
      </c>
      <c r="K905" s="459">
        <v>1</v>
      </c>
      <c r="L905" s="57">
        <f>IF(IF(ISERROR(FIND("Revenu",D905)),0,1),IF(C905=(INDEX(Juris,MATCH('4. Princ. cat. — util. et rev.'!$B$4,Juris,0),1)),1,0),IF(C905=(INDEX(Juris,MATCH('6. Princ. cat. — util. et géo.'!$B$4,Juris,0),1)),1,0))</f>
        <v>0</v>
      </c>
      <c r="M905" s="57">
        <f>IF(IF(ISERROR(FIND("Revenu",D905)),0,1),IF(D905=(INDEX(iq,MATCH('4. Princ. cat. — util. et rev.'!$B$5,iq,0),1)),1,0),IF(D905=(INDEX(RU,MATCH('6. Princ. cat. — util. et géo.'!$B$5,RU,0),1)),1,0))</f>
        <v>0</v>
      </c>
      <c r="N905" s="57">
        <f t="shared" si="28"/>
        <v>0</v>
      </c>
      <c r="O905" s="57">
        <f t="shared" si="29"/>
        <v>0</v>
      </c>
    </row>
    <row r="906" spans="1:15" ht="14.1" customHeight="1" x14ac:dyDescent="0.2">
      <c r="A906" s="310">
        <v>2</v>
      </c>
      <c r="B906" s="311" t="s">
        <v>784</v>
      </c>
      <c r="C906" s="311" t="s">
        <v>788</v>
      </c>
      <c r="D906" s="311" t="s">
        <v>863</v>
      </c>
      <c r="E906" s="311" t="s">
        <v>2</v>
      </c>
      <c r="F906" s="312" t="s">
        <v>572</v>
      </c>
      <c r="G906" s="456">
        <v>38.236400000000003</v>
      </c>
      <c r="H906" s="457">
        <v>3894</v>
      </c>
      <c r="I906" s="458">
        <v>374.85735</v>
      </c>
      <c r="J906" s="456">
        <v>2.2263999999999999</v>
      </c>
      <c r="K906" s="459">
        <v>2</v>
      </c>
      <c r="L906" s="57">
        <f>IF(IF(ISERROR(FIND("Revenu",D906)),0,1),IF(C906=(INDEX(Juris,MATCH('4. Princ. cat. — util. et rev.'!$B$4,Juris,0),1)),1,0),IF(C906=(INDEX(Juris,MATCH('6. Princ. cat. — util. et géo.'!$B$4,Juris,0),1)),1,0))</f>
        <v>0</v>
      </c>
      <c r="M906" s="57">
        <f>IF(IF(ISERROR(FIND("Revenu",D906)),0,1),IF(D906=(INDEX(iq,MATCH('4. Princ. cat. — util. et rev.'!$B$5,iq,0),1)),1,0),IF(D906=(INDEX(RU,MATCH('6. Princ. cat. — util. et géo.'!$B$5,RU,0),1)),1,0))</f>
        <v>0</v>
      </c>
      <c r="N906" s="57">
        <f t="shared" si="28"/>
        <v>0</v>
      </c>
      <c r="O906" s="57">
        <f t="shared" si="29"/>
        <v>0</v>
      </c>
    </row>
    <row r="907" spans="1:15" ht="14.1" customHeight="1" x14ac:dyDescent="0.2">
      <c r="A907" s="310">
        <v>2</v>
      </c>
      <c r="B907" s="311" t="s">
        <v>784</v>
      </c>
      <c r="C907" s="311" t="s">
        <v>788</v>
      </c>
      <c r="D907" s="311" t="s">
        <v>863</v>
      </c>
      <c r="E907" s="311" t="s">
        <v>12</v>
      </c>
      <c r="F907" s="312" t="s">
        <v>623</v>
      </c>
      <c r="G907" s="456">
        <v>23.8413</v>
      </c>
      <c r="H907" s="457">
        <v>2428</v>
      </c>
      <c r="I907" s="458">
        <v>231.67452</v>
      </c>
      <c r="J907" s="456">
        <v>1.3759999999999999</v>
      </c>
      <c r="K907" s="459">
        <v>3</v>
      </c>
      <c r="L907" s="57">
        <f>IF(IF(ISERROR(FIND("Revenu",D907)),0,1),IF(C907=(INDEX(Juris,MATCH('4. Princ. cat. — util. et rev.'!$B$4,Juris,0),1)),1,0),IF(C907=(INDEX(Juris,MATCH('6. Princ. cat. — util. et géo.'!$B$4,Juris,0),1)),1,0))</f>
        <v>0</v>
      </c>
      <c r="M907" s="57">
        <f>IF(IF(ISERROR(FIND("Revenu",D907)),0,1),IF(D907=(INDEX(iq,MATCH('4. Princ. cat. — util. et rev.'!$B$5,iq,0),1)),1,0),IF(D907=(INDEX(RU,MATCH('6. Princ. cat. — util. et géo.'!$B$5,RU,0),1)),1,0))</f>
        <v>0</v>
      </c>
      <c r="N907" s="57">
        <f t="shared" si="28"/>
        <v>0</v>
      </c>
      <c r="O907" s="57">
        <f t="shared" si="29"/>
        <v>0</v>
      </c>
    </row>
    <row r="908" spans="1:15" ht="14.1" customHeight="1" x14ac:dyDescent="0.2">
      <c r="A908" s="310">
        <v>2</v>
      </c>
      <c r="B908" s="311" t="s">
        <v>784</v>
      </c>
      <c r="C908" s="311" t="s">
        <v>788</v>
      </c>
      <c r="D908" s="311" t="s">
        <v>863</v>
      </c>
      <c r="E908" s="311" t="s">
        <v>3</v>
      </c>
      <c r="F908" s="312" t="s">
        <v>583</v>
      </c>
      <c r="G908" s="456">
        <v>22.986999999999998</v>
      </c>
      <c r="H908" s="457">
        <v>2341</v>
      </c>
      <c r="I908" s="458">
        <v>268.20607000000001</v>
      </c>
      <c r="J908" s="456">
        <v>1.593</v>
      </c>
      <c r="K908" s="459">
        <v>4</v>
      </c>
      <c r="L908" s="57">
        <f>IF(IF(ISERROR(FIND("Revenu",D908)),0,1),IF(C908=(INDEX(Juris,MATCH('4. Princ. cat. — util. et rev.'!$B$4,Juris,0),1)),1,0),IF(C908=(INDEX(Juris,MATCH('6. Princ. cat. — util. et géo.'!$B$4,Juris,0),1)),1,0))</f>
        <v>0</v>
      </c>
      <c r="M908" s="57">
        <f>IF(IF(ISERROR(FIND("Revenu",D908)),0,1),IF(D908=(INDEX(iq,MATCH('4. Princ. cat. — util. et rev.'!$B$5,iq,0),1)),1,0),IF(D908=(INDEX(RU,MATCH('6. Princ. cat. — util. et géo.'!$B$5,RU,0),1)),1,0))</f>
        <v>0</v>
      </c>
      <c r="N908" s="57">
        <f t="shared" si="28"/>
        <v>0</v>
      </c>
      <c r="O908" s="57">
        <f t="shared" si="29"/>
        <v>0</v>
      </c>
    </row>
    <row r="909" spans="1:15" ht="14.1" customHeight="1" x14ac:dyDescent="0.2">
      <c r="A909" s="310">
        <v>2</v>
      </c>
      <c r="B909" s="311" t="s">
        <v>784</v>
      </c>
      <c r="C909" s="311" t="s">
        <v>788</v>
      </c>
      <c r="D909" s="311" t="s">
        <v>863</v>
      </c>
      <c r="E909" s="311" t="s">
        <v>7</v>
      </c>
      <c r="F909" s="312" t="s">
        <v>570</v>
      </c>
      <c r="G909" s="456">
        <v>18.921800000000001</v>
      </c>
      <c r="H909" s="457">
        <v>1927</v>
      </c>
      <c r="I909" s="458">
        <v>326.12486999999999</v>
      </c>
      <c r="J909" s="456">
        <v>1.9370000000000001</v>
      </c>
      <c r="K909" s="459">
        <v>5</v>
      </c>
      <c r="L909" s="57">
        <f>IF(IF(ISERROR(FIND("Revenu",D909)),0,1),IF(C909=(INDEX(Juris,MATCH('4. Princ. cat. — util. et rev.'!$B$4,Juris,0),1)),1,0),IF(C909=(INDEX(Juris,MATCH('6. Princ. cat. — util. et géo.'!$B$4,Juris,0),1)),1,0))</f>
        <v>0</v>
      </c>
      <c r="M909" s="57">
        <f>IF(IF(ISERROR(FIND("Revenu",D909)),0,1),IF(D909=(INDEX(iq,MATCH('4. Princ. cat. — util. et rev.'!$B$5,iq,0),1)),1,0),IF(D909=(INDEX(RU,MATCH('6. Princ. cat. — util. et géo.'!$B$5,RU,0),1)),1,0))</f>
        <v>0</v>
      </c>
      <c r="N909" s="57">
        <f t="shared" si="28"/>
        <v>0</v>
      </c>
      <c r="O909" s="57">
        <f t="shared" si="29"/>
        <v>0</v>
      </c>
    </row>
    <row r="910" spans="1:15" ht="14.1" customHeight="1" x14ac:dyDescent="0.2">
      <c r="A910" s="310">
        <v>2</v>
      </c>
      <c r="B910" s="311" t="s">
        <v>784</v>
      </c>
      <c r="C910" s="311" t="s">
        <v>788</v>
      </c>
      <c r="D910" s="311" t="s">
        <v>863</v>
      </c>
      <c r="E910" s="311" t="s">
        <v>29</v>
      </c>
      <c r="F910" s="312" t="s">
        <v>596</v>
      </c>
      <c r="G910" s="456">
        <v>18.175599999999999</v>
      </c>
      <c r="H910" s="457">
        <v>1851</v>
      </c>
      <c r="I910" s="458">
        <v>121.13732</v>
      </c>
      <c r="J910" s="456">
        <v>0.71950000000000003</v>
      </c>
      <c r="K910" s="459">
        <v>6</v>
      </c>
      <c r="L910" s="57">
        <f>IF(IF(ISERROR(FIND("Revenu",D910)),0,1),IF(C910=(INDEX(Juris,MATCH('4. Princ. cat. — util. et rev.'!$B$4,Juris,0),1)),1,0),IF(C910=(INDEX(Juris,MATCH('6. Princ. cat. — util. et géo.'!$B$4,Juris,0),1)),1,0))</f>
        <v>0</v>
      </c>
      <c r="M910" s="57">
        <f>IF(IF(ISERROR(FIND("Revenu",D910)),0,1),IF(D910=(INDEX(iq,MATCH('4. Princ. cat. — util. et rev.'!$B$5,iq,0),1)),1,0),IF(D910=(INDEX(RU,MATCH('6. Princ. cat. — util. et géo.'!$B$5,RU,0),1)),1,0))</f>
        <v>0</v>
      </c>
      <c r="N910" s="57">
        <f t="shared" si="28"/>
        <v>0</v>
      </c>
      <c r="O910" s="57">
        <f t="shared" si="29"/>
        <v>0</v>
      </c>
    </row>
    <row r="911" spans="1:15" ht="14.1" customHeight="1" x14ac:dyDescent="0.2">
      <c r="A911" s="310">
        <v>2</v>
      </c>
      <c r="B911" s="311" t="s">
        <v>784</v>
      </c>
      <c r="C911" s="311" t="s">
        <v>788</v>
      </c>
      <c r="D911" s="311" t="s">
        <v>863</v>
      </c>
      <c r="E911" s="311" t="s">
        <v>18</v>
      </c>
      <c r="F911" s="312" t="s">
        <v>592</v>
      </c>
      <c r="G911" s="456">
        <v>15.995699999999999</v>
      </c>
      <c r="H911" s="457">
        <v>1629</v>
      </c>
      <c r="I911" s="458">
        <v>158.17787999999999</v>
      </c>
      <c r="J911" s="456">
        <v>0.9395</v>
      </c>
      <c r="K911" s="459">
        <v>7</v>
      </c>
      <c r="L911" s="57">
        <f>IF(IF(ISERROR(FIND("Revenu",D911)),0,1),IF(C911=(INDEX(Juris,MATCH('4. Princ. cat. — util. et rev.'!$B$4,Juris,0),1)),1,0),IF(C911=(INDEX(Juris,MATCH('6. Princ. cat. — util. et géo.'!$B$4,Juris,0),1)),1,0))</f>
        <v>0</v>
      </c>
      <c r="M911" s="57">
        <f>IF(IF(ISERROR(FIND("Revenu",D911)),0,1),IF(D911=(INDEX(iq,MATCH('4. Princ. cat. — util. et rev.'!$B$5,iq,0),1)),1,0),IF(D911=(INDEX(RU,MATCH('6. Princ. cat. — util. et géo.'!$B$5,RU,0),1)),1,0))</f>
        <v>0</v>
      </c>
      <c r="N911" s="57">
        <f t="shared" si="28"/>
        <v>0</v>
      </c>
      <c r="O911" s="57">
        <f t="shared" si="29"/>
        <v>0</v>
      </c>
    </row>
    <row r="912" spans="1:15" ht="14.1" customHeight="1" x14ac:dyDescent="0.2">
      <c r="A912" s="310">
        <v>2</v>
      </c>
      <c r="B912" s="311" t="s">
        <v>784</v>
      </c>
      <c r="C912" s="311" t="s">
        <v>788</v>
      </c>
      <c r="D912" s="311" t="s">
        <v>863</v>
      </c>
      <c r="E912" s="311" t="s">
        <v>4</v>
      </c>
      <c r="F912" s="312" t="s">
        <v>601</v>
      </c>
      <c r="G912" s="456">
        <v>15.043200000000001</v>
      </c>
      <c r="H912" s="457">
        <v>1532</v>
      </c>
      <c r="I912" s="458">
        <v>277.97615000000002</v>
      </c>
      <c r="J912" s="456">
        <v>1.651</v>
      </c>
      <c r="K912" s="459">
        <v>8</v>
      </c>
      <c r="L912" s="57">
        <f>IF(IF(ISERROR(FIND("Revenu",D912)),0,1),IF(C912=(INDEX(Juris,MATCH('4. Princ. cat. — util. et rev.'!$B$4,Juris,0),1)),1,0),IF(C912=(INDEX(Juris,MATCH('6. Princ. cat. — util. et géo.'!$B$4,Juris,0),1)),1,0))</f>
        <v>0</v>
      </c>
      <c r="M912" s="57">
        <f>IF(IF(ISERROR(FIND("Revenu",D912)),0,1),IF(D912=(INDEX(iq,MATCH('4. Princ. cat. — util. et rev.'!$B$5,iq,0),1)),1,0),IF(D912=(INDEX(RU,MATCH('6. Princ. cat. — util. et géo.'!$B$5,RU,0),1)),1,0))</f>
        <v>0</v>
      </c>
      <c r="N912" s="57">
        <f t="shared" si="28"/>
        <v>0</v>
      </c>
      <c r="O912" s="57">
        <f t="shared" si="29"/>
        <v>0</v>
      </c>
    </row>
    <row r="913" spans="1:15" ht="14.1" customHeight="1" x14ac:dyDescent="0.2">
      <c r="A913" s="310">
        <v>2</v>
      </c>
      <c r="B913" s="311" t="s">
        <v>784</v>
      </c>
      <c r="C913" s="311" t="s">
        <v>788</v>
      </c>
      <c r="D913" s="311" t="s">
        <v>863</v>
      </c>
      <c r="E913" s="311" t="s">
        <v>23</v>
      </c>
      <c r="F913" s="312" t="s">
        <v>99</v>
      </c>
      <c r="G913" s="456">
        <v>14.571899999999999</v>
      </c>
      <c r="H913" s="457">
        <v>1484</v>
      </c>
      <c r="I913" s="458">
        <v>102.11533</v>
      </c>
      <c r="J913" s="456">
        <v>0.60650000000000004</v>
      </c>
      <c r="K913" s="459">
        <v>9</v>
      </c>
      <c r="L913" s="57">
        <f>IF(IF(ISERROR(FIND("Revenu",D913)),0,1),IF(C913=(INDEX(Juris,MATCH('4. Princ. cat. — util. et rev.'!$B$4,Juris,0),1)),1,0),IF(C913=(INDEX(Juris,MATCH('6. Princ. cat. — util. et géo.'!$B$4,Juris,0),1)),1,0))</f>
        <v>0</v>
      </c>
      <c r="M913" s="57">
        <f>IF(IF(ISERROR(FIND("Revenu",D913)),0,1),IF(D913=(INDEX(iq,MATCH('4. Princ. cat. — util. et rev.'!$B$5,iq,0),1)),1,0),IF(D913=(INDEX(RU,MATCH('6. Princ. cat. — util. et géo.'!$B$5,RU,0),1)),1,0))</f>
        <v>0</v>
      </c>
      <c r="N913" s="57">
        <f t="shared" si="28"/>
        <v>0</v>
      </c>
      <c r="O913" s="57">
        <f t="shared" si="29"/>
        <v>0</v>
      </c>
    </row>
    <row r="914" spans="1:15" ht="14.1" customHeight="1" x14ac:dyDescent="0.2">
      <c r="A914" s="310">
        <v>2</v>
      </c>
      <c r="B914" s="311" t="s">
        <v>784</v>
      </c>
      <c r="C914" s="311" t="s">
        <v>788</v>
      </c>
      <c r="D914" s="311" t="s">
        <v>863</v>
      </c>
      <c r="E914" s="311" t="s">
        <v>14</v>
      </c>
      <c r="F914" s="312" t="s">
        <v>568</v>
      </c>
      <c r="G914" s="456">
        <v>13.7667</v>
      </c>
      <c r="H914" s="457">
        <v>1402</v>
      </c>
      <c r="I914" s="458">
        <v>239.20414</v>
      </c>
      <c r="J914" s="456">
        <v>1.4207000000000001</v>
      </c>
      <c r="K914" s="459">
        <v>10</v>
      </c>
      <c r="L914" s="57">
        <f>IF(IF(ISERROR(FIND("Revenu",D914)),0,1),IF(C914=(INDEX(Juris,MATCH('4. Princ. cat. — util. et rev.'!$B$4,Juris,0),1)),1,0),IF(C914=(INDEX(Juris,MATCH('6. Princ. cat. — util. et géo.'!$B$4,Juris,0),1)),1,0))</f>
        <v>0</v>
      </c>
      <c r="M914" s="57">
        <f>IF(IF(ISERROR(FIND("Revenu",D914)),0,1),IF(D914=(INDEX(iq,MATCH('4. Princ. cat. — util. et rev.'!$B$5,iq,0),1)),1,0),IF(D914=(INDEX(RU,MATCH('6. Princ. cat. — util. et géo.'!$B$5,RU,0),1)),1,0))</f>
        <v>0</v>
      </c>
      <c r="N914" s="57">
        <f t="shared" si="28"/>
        <v>0</v>
      </c>
      <c r="O914" s="57">
        <f t="shared" si="29"/>
        <v>0</v>
      </c>
    </row>
    <row r="915" spans="1:15" ht="14.1" customHeight="1" x14ac:dyDescent="0.2">
      <c r="A915" s="310">
        <v>2</v>
      </c>
      <c r="B915" s="311" t="s">
        <v>784</v>
      </c>
      <c r="C915" s="311" t="s">
        <v>788</v>
      </c>
      <c r="D915" s="311" t="s">
        <v>863</v>
      </c>
      <c r="E915" s="311" t="s">
        <v>68</v>
      </c>
      <c r="F915" s="312" t="s">
        <v>579</v>
      </c>
      <c r="G915" s="456">
        <v>13.373900000000001</v>
      </c>
      <c r="H915" s="457">
        <v>1362</v>
      </c>
      <c r="I915" s="458">
        <v>62.814590000000003</v>
      </c>
      <c r="J915" s="456">
        <v>0.37309999999999999</v>
      </c>
      <c r="K915" s="459">
        <v>11</v>
      </c>
      <c r="L915" s="57">
        <f>IF(IF(ISERROR(FIND("Revenu",D915)),0,1),IF(C915=(INDEX(Juris,MATCH('4. Princ. cat. — util. et rev.'!$B$4,Juris,0),1)),1,0),IF(C915=(INDEX(Juris,MATCH('6. Princ. cat. — util. et géo.'!$B$4,Juris,0),1)),1,0))</f>
        <v>0</v>
      </c>
      <c r="M915" s="57">
        <f>IF(IF(ISERROR(FIND("Revenu",D915)),0,1),IF(D915=(INDEX(iq,MATCH('4. Princ. cat. — util. et rev.'!$B$5,iq,0),1)),1,0),IF(D915=(INDEX(RU,MATCH('6. Princ. cat. — util. et géo.'!$B$5,RU,0),1)),1,0))</f>
        <v>0</v>
      </c>
      <c r="N915" s="57">
        <f t="shared" si="28"/>
        <v>0</v>
      </c>
      <c r="O915" s="57">
        <f t="shared" si="29"/>
        <v>0</v>
      </c>
    </row>
    <row r="916" spans="1:15" ht="14.1" customHeight="1" x14ac:dyDescent="0.2">
      <c r="A916" s="310">
        <v>2</v>
      </c>
      <c r="B916" s="311" t="s">
        <v>784</v>
      </c>
      <c r="C916" s="311" t="s">
        <v>788</v>
      </c>
      <c r="D916" s="311" t="s">
        <v>863</v>
      </c>
      <c r="E916" s="311" t="s">
        <v>36</v>
      </c>
      <c r="F916" s="312" t="s">
        <v>589</v>
      </c>
      <c r="G916" s="456">
        <v>13.2364</v>
      </c>
      <c r="H916" s="457">
        <v>1348</v>
      </c>
      <c r="I916" s="458">
        <v>125.58007000000001</v>
      </c>
      <c r="J916" s="456">
        <v>0.74590000000000001</v>
      </c>
      <c r="K916" s="459">
        <v>12</v>
      </c>
      <c r="L916" s="57">
        <f>IF(IF(ISERROR(FIND("Revenu",D916)),0,1),IF(C916=(INDEX(Juris,MATCH('4. Princ. cat. — util. et rev.'!$B$4,Juris,0),1)),1,0),IF(C916=(INDEX(Juris,MATCH('6. Princ. cat. — util. et géo.'!$B$4,Juris,0),1)),1,0))</f>
        <v>0</v>
      </c>
      <c r="M916" s="57">
        <f>IF(IF(ISERROR(FIND("Revenu",D916)),0,1),IF(D916=(INDEX(iq,MATCH('4. Princ. cat. — util. et rev.'!$B$5,iq,0),1)),1,0),IF(D916=(INDEX(RU,MATCH('6. Princ. cat. — util. et géo.'!$B$5,RU,0),1)),1,0))</f>
        <v>0</v>
      </c>
      <c r="N916" s="57">
        <f t="shared" si="28"/>
        <v>0</v>
      </c>
      <c r="O916" s="57">
        <f t="shared" si="29"/>
        <v>0</v>
      </c>
    </row>
    <row r="917" spans="1:15" ht="14.1" customHeight="1" x14ac:dyDescent="0.2">
      <c r="A917" s="310">
        <v>2</v>
      </c>
      <c r="B917" s="311" t="s">
        <v>784</v>
      </c>
      <c r="C917" s="311" t="s">
        <v>788</v>
      </c>
      <c r="D917" s="311" t="s">
        <v>863</v>
      </c>
      <c r="E917" s="311" t="s">
        <v>46</v>
      </c>
      <c r="F917" s="312" t="s">
        <v>620</v>
      </c>
      <c r="G917" s="456">
        <v>13.1775</v>
      </c>
      <c r="H917" s="457">
        <v>1342</v>
      </c>
      <c r="I917" s="458">
        <v>23.707409999999999</v>
      </c>
      <c r="J917" s="456">
        <v>0.14080000000000001</v>
      </c>
      <c r="K917" s="459">
        <v>13</v>
      </c>
      <c r="L917" s="57">
        <f>IF(IF(ISERROR(FIND("Revenu",D917)),0,1),IF(C917=(INDEX(Juris,MATCH('4. Princ. cat. — util. et rev.'!$B$4,Juris,0),1)),1,0),IF(C917=(INDEX(Juris,MATCH('6. Princ. cat. — util. et géo.'!$B$4,Juris,0),1)),1,0))</f>
        <v>0</v>
      </c>
      <c r="M917" s="57">
        <f>IF(IF(ISERROR(FIND("Revenu",D917)),0,1),IF(D917=(INDEX(iq,MATCH('4. Princ. cat. — util. et rev.'!$B$5,iq,0),1)),1,0),IF(D917=(INDEX(RU,MATCH('6. Princ. cat. — util. et géo.'!$B$5,RU,0),1)),1,0))</f>
        <v>0</v>
      </c>
      <c r="N917" s="57">
        <f t="shared" si="28"/>
        <v>0</v>
      </c>
      <c r="O917" s="57">
        <f t="shared" si="29"/>
        <v>0</v>
      </c>
    </row>
    <row r="918" spans="1:15" ht="14.1" customHeight="1" x14ac:dyDescent="0.2">
      <c r="A918" s="310">
        <v>2</v>
      </c>
      <c r="B918" s="311" t="s">
        <v>784</v>
      </c>
      <c r="C918" s="311" t="s">
        <v>788</v>
      </c>
      <c r="D918" s="311" t="s">
        <v>863</v>
      </c>
      <c r="E918" s="311" t="s">
        <v>32</v>
      </c>
      <c r="F918" s="312" t="s">
        <v>687</v>
      </c>
      <c r="G918" s="456">
        <v>11.606400000000001</v>
      </c>
      <c r="H918" s="457">
        <v>1182</v>
      </c>
      <c r="I918" s="458">
        <v>55.83034</v>
      </c>
      <c r="J918" s="456">
        <v>0.33160000000000001</v>
      </c>
      <c r="K918" s="459">
        <v>14</v>
      </c>
      <c r="L918" s="57">
        <f>IF(IF(ISERROR(FIND("Revenu",D918)),0,1),IF(C918=(INDEX(Juris,MATCH('4. Princ. cat. — util. et rev.'!$B$4,Juris,0),1)),1,0),IF(C918=(INDEX(Juris,MATCH('6. Princ. cat. — util. et géo.'!$B$4,Juris,0),1)),1,0))</f>
        <v>0</v>
      </c>
      <c r="M918" s="57">
        <f>IF(IF(ISERROR(FIND("Revenu",D918)),0,1),IF(D918=(INDEX(iq,MATCH('4. Princ. cat. — util. et rev.'!$B$5,iq,0),1)),1,0),IF(D918=(INDEX(RU,MATCH('6. Princ. cat. — util. et géo.'!$B$5,RU,0),1)),1,0))</f>
        <v>0</v>
      </c>
      <c r="N918" s="57">
        <f t="shared" si="28"/>
        <v>0</v>
      </c>
      <c r="O918" s="57">
        <f t="shared" si="29"/>
        <v>0</v>
      </c>
    </row>
    <row r="919" spans="1:15" ht="14.1" customHeight="1" x14ac:dyDescent="0.2">
      <c r="A919" s="310">
        <v>2</v>
      </c>
      <c r="B919" s="311" t="s">
        <v>784</v>
      </c>
      <c r="C919" s="311" t="s">
        <v>788</v>
      </c>
      <c r="D919" s="311" t="s">
        <v>863</v>
      </c>
      <c r="E919" s="311" t="s">
        <v>61</v>
      </c>
      <c r="F919" s="312" t="s">
        <v>665</v>
      </c>
      <c r="G919" s="456">
        <v>11.468999999999999</v>
      </c>
      <c r="H919" s="457">
        <v>1168</v>
      </c>
      <c r="I919" s="458">
        <v>56.100990000000003</v>
      </c>
      <c r="J919" s="456">
        <v>0.3332</v>
      </c>
      <c r="K919" s="459">
        <v>15</v>
      </c>
      <c r="L919" s="57">
        <f>IF(IF(ISERROR(FIND("Revenu",D919)),0,1),IF(C919=(INDEX(Juris,MATCH('4. Princ. cat. — util. et rev.'!$B$4,Juris,0),1)),1,0),IF(C919=(INDEX(Juris,MATCH('6. Princ. cat. — util. et géo.'!$B$4,Juris,0),1)),1,0))</f>
        <v>0</v>
      </c>
      <c r="M919" s="57">
        <f>IF(IF(ISERROR(FIND("Revenu",D919)),0,1),IF(D919=(INDEX(iq,MATCH('4. Princ. cat. — util. et rev.'!$B$5,iq,0),1)),1,0),IF(D919=(INDEX(RU,MATCH('6. Princ. cat. — util. et géo.'!$B$5,RU,0),1)),1,0))</f>
        <v>0</v>
      </c>
      <c r="N919" s="57">
        <f t="shared" si="28"/>
        <v>0</v>
      </c>
      <c r="O919" s="57">
        <f t="shared" si="29"/>
        <v>0</v>
      </c>
    </row>
    <row r="920" spans="1:15" ht="14.1" customHeight="1" x14ac:dyDescent="0.2">
      <c r="A920" s="310">
        <v>2</v>
      </c>
      <c r="B920" s="311" t="s">
        <v>784</v>
      </c>
      <c r="C920" s="311" t="s">
        <v>788</v>
      </c>
      <c r="D920" s="311" t="s">
        <v>863</v>
      </c>
      <c r="E920" s="311" t="s">
        <v>19</v>
      </c>
      <c r="F920" s="312" t="s">
        <v>677</v>
      </c>
      <c r="G920" s="456">
        <v>10.526300000000001</v>
      </c>
      <c r="H920" s="457">
        <v>1072</v>
      </c>
      <c r="I920" s="458">
        <v>129.07098999999999</v>
      </c>
      <c r="J920" s="456">
        <v>0.76659999999999995</v>
      </c>
      <c r="K920" s="459">
        <v>16</v>
      </c>
      <c r="L920" s="57">
        <f>IF(IF(ISERROR(FIND("Revenu",D920)),0,1),IF(C920=(INDEX(Juris,MATCH('4. Princ. cat. — util. et rev.'!$B$4,Juris,0),1)),1,0),IF(C920=(INDEX(Juris,MATCH('6. Princ. cat. — util. et géo.'!$B$4,Juris,0),1)),1,0))</f>
        <v>0</v>
      </c>
      <c r="M920" s="57">
        <f>IF(IF(ISERROR(FIND("Revenu",D920)),0,1),IF(D920=(INDEX(iq,MATCH('4. Princ. cat. — util. et rev.'!$B$5,iq,0),1)),1,0),IF(D920=(INDEX(RU,MATCH('6. Princ. cat. — util. et géo.'!$B$5,RU,0),1)),1,0))</f>
        <v>0</v>
      </c>
      <c r="N920" s="57">
        <f t="shared" si="28"/>
        <v>0</v>
      </c>
      <c r="O920" s="57">
        <f t="shared" si="29"/>
        <v>0</v>
      </c>
    </row>
    <row r="921" spans="1:15" ht="14.1" customHeight="1" x14ac:dyDescent="0.2">
      <c r="A921" s="310">
        <v>2</v>
      </c>
      <c r="B921" s="311" t="s">
        <v>784</v>
      </c>
      <c r="C921" s="311" t="s">
        <v>788</v>
      </c>
      <c r="D921" s="311" t="s">
        <v>863</v>
      </c>
      <c r="E921" s="311" t="s">
        <v>30</v>
      </c>
      <c r="F921" s="312" t="s">
        <v>610</v>
      </c>
      <c r="G921" s="456">
        <v>10.280799999999999</v>
      </c>
      <c r="H921" s="457">
        <v>1047</v>
      </c>
      <c r="I921" s="458">
        <v>122.62461999999999</v>
      </c>
      <c r="J921" s="456">
        <v>0.72829999999999995</v>
      </c>
      <c r="K921" s="459">
        <v>17</v>
      </c>
      <c r="L921" s="57">
        <f>IF(IF(ISERROR(FIND("Revenu",D921)),0,1),IF(C921=(INDEX(Juris,MATCH('4. Princ. cat. — util. et rev.'!$B$4,Juris,0),1)),1,0),IF(C921=(INDEX(Juris,MATCH('6. Princ. cat. — util. et géo.'!$B$4,Juris,0),1)),1,0))</f>
        <v>0</v>
      </c>
      <c r="M921" s="57">
        <f>IF(IF(ISERROR(FIND("Revenu",D921)),0,1),IF(D921=(INDEX(iq,MATCH('4. Princ. cat. — util. et rev.'!$B$5,iq,0),1)),1,0),IF(D921=(INDEX(RU,MATCH('6. Princ. cat. — util. et géo.'!$B$5,RU,0),1)),1,0))</f>
        <v>0</v>
      </c>
      <c r="N921" s="57">
        <f t="shared" si="28"/>
        <v>0</v>
      </c>
      <c r="O921" s="57">
        <f t="shared" si="29"/>
        <v>0</v>
      </c>
    </row>
    <row r="922" spans="1:15" ht="14.1" customHeight="1" x14ac:dyDescent="0.2">
      <c r="A922" s="310">
        <v>2</v>
      </c>
      <c r="B922" s="311" t="s">
        <v>784</v>
      </c>
      <c r="C922" s="311" t="s">
        <v>788</v>
      </c>
      <c r="D922" s="311" t="s">
        <v>863</v>
      </c>
      <c r="E922" s="311" t="s">
        <v>45</v>
      </c>
      <c r="F922" s="312" t="s">
        <v>660</v>
      </c>
      <c r="G922" s="456">
        <v>10.2317</v>
      </c>
      <c r="H922" s="457">
        <v>1042</v>
      </c>
      <c r="I922" s="458">
        <v>80.815560000000005</v>
      </c>
      <c r="J922" s="456">
        <v>0.48</v>
      </c>
      <c r="K922" s="459">
        <v>18</v>
      </c>
      <c r="L922" s="57">
        <f>IF(IF(ISERROR(FIND("Revenu",D922)),0,1),IF(C922=(INDEX(Juris,MATCH('4. Princ. cat. — util. et rev.'!$B$4,Juris,0),1)),1,0),IF(C922=(INDEX(Juris,MATCH('6. Princ. cat. — util. et géo.'!$B$4,Juris,0),1)),1,0))</f>
        <v>0</v>
      </c>
      <c r="M922" s="57">
        <f>IF(IF(ISERROR(FIND("Revenu",D922)),0,1),IF(D922=(INDEX(iq,MATCH('4. Princ. cat. — util. et rev.'!$B$5,iq,0),1)),1,0),IF(D922=(INDEX(RU,MATCH('6. Princ. cat. — util. et géo.'!$B$5,RU,0),1)),1,0))</f>
        <v>0</v>
      </c>
      <c r="N922" s="57">
        <f t="shared" si="28"/>
        <v>0</v>
      </c>
      <c r="O922" s="57">
        <f t="shared" si="29"/>
        <v>0</v>
      </c>
    </row>
    <row r="923" spans="1:15" ht="14.1" customHeight="1" x14ac:dyDescent="0.2">
      <c r="A923" s="310">
        <v>2</v>
      </c>
      <c r="B923" s="311" t="s">
        <v>784</v>
      </c>
      <c r="C923" s="311" t="s">
        <v>788</v>
      </c>
      <c r="D923" s="311" t="s">
        <v>863</v>
      </c>
      <c r="E923" s="311" t="s">
        <v>35</v>
      </c>
      <c r="F923" s="312" t="s">
        <v>843</v>
      </c>
      <c r="G923" s="456">
        <v>7.9438000000000004</v>
      </c>
      <c r="H923" s="457">
        <v>809</v>
      </c>
      <c r="I923" s="458">
        <v>86.846969999999999</v>
      </c>
      <c r="J923" s="456">
        <v>0.51580000000000004</v>
      </c>
      <c r="K923" s="459">
        <v>19</v>
      </c>
      <c r="L923" s="57">
        <f>IF(IF(ISERROR(FIND("Revenu",D923)),0,1),IF(C923=(INDEX(Juris,MATCH('4. Princ. cat. — util. et rev.'!$B$4,Juris,0),1)),1,0),IF(C923=(INDEX(Juris,MATCH('6. Princ. cat. — util. et géo.'!$B$4,Juris,0),1)),1,0))</f>
        <v>0</v>
      </c>
      <c r="M923" s="57">
        <f>IF(IF(ISERROR(FIND("Revenu",D923)),0,1),IF(D923=(INDEX(iq,MATCH('4. Princ. cat. — util. et rev.'!$B$5,iq,0),1)),1,0),IF(D923=(INDEX(RU,MATCH('6. Princ. cat. — util. et géo.'!$B$5,RU,0),1)),1,0))</f>
        <v>0</v>
      </c>
      <c r="N923" s="57">
        <f t="shared" si="28"/>
        <v>0</v>
      </c>
      <c r="O923" s="57">
        <f t="shared" si="29"/>
        <v>0</v>
      </c>
    </row>
    <row r="924" spans="1:15" ht="14.1" customHeight="1" x14ac:dyDescent="0.2">
      <c r="A924" s="310">
        <v>2</v>
      </c>
      <c r="B924" s="311" t="s">
        <v>784</v>
      </c>
      <c r="C924" s="311" t="s">
        <v>788</v>
      </c>
      <c r="D924" s="311" t="s">
        <v>863</v>
      </c>
      <c r="E924" s="311" t="s">
        <v>53</v>
      </c>
      <c r="F924" s="312" t="s">
        <v>102</v>
      </c>
      <c r="G924" s="456">
        <v>7.8555000000000001</v>
      </c>
      <c r="H924" s="457">
        <v>800</v>
      </c>
      <c r="I924" s="458">
        <v>24.61149</v>
      </c>
      <c r="J924" s="456">
        <v>0.1462</v>
      </c>
      <c r="K924" s="459">
        <v>20</v>
      </c>
      <c r="L924" s="57">
        <f>IF(IF(ISERROR(FIND("Revenu",D924)),0,1),IF(C924=(INDEX(Juris,MATCH('4. Princ. cat. — util. et rev.'!$B$4,Juris,0),1)),1,0),IF(C924=(INDEX(Juris,MATCH('6. Princ. cat. — util. et géo.'!$B$4,Juris,0),1)),1,0))</f>
        <v>0</v>
      </c>
      <c r="M924" s="57">
        <f>IF(IF(ISERROR(FIND("Revenu",D924)),0,1),IF(D924=(INDEX(iq,MATCH('4. Princ. cat. — util. et rev.'!$B$5,iq,0),1)),1,0),IF(D924=(INDEX(RU,MATCH('6. Princ. cat. — util. et géo.'!$B$5,RU,0),1)),1,0))</f>
        <v>0</v>
      </c>
      <c r="N924" s="57">
        <f t="shared" si="28"/>
        <v>0</v>
      </c>
      <c r="O924" s="57">
        <f t="shared" si="29"/>
        <v>0</v>
      </c>
    </row>
    <row r="925" spans="1:15" ht="14.1" customHeight="1" x14ac:dyDescent="0.2">
      <c r="A925" s="310">
        <v>2</v>
      </c>
      <c r="B925" s="311" t="s">
        <v>784</v>
      </c>
      <c r="C925" s="311" t="s">
        <v>788</v>
      </c>
      <c r="D925" s="311" t="s">
        <v>863</v>
      </c>
      <c r="E925" s="311" t="s">
        <v>82</v>
      </c>
      <c r="F925" s="312" t="s">
        <v>639</v>
      </c>
      <c r="G925" s="456">
        <v>7.6493000000000002</v>
      </c>
      <c r="H925" s="457">
        <v>779</v>
      </c>
      <c r="I925" s="458">
        <v>17.59468</v>
      </c>
      <c r="J925" s="456">
        <v>0.1045</v>
      </c>
      <c r="K925" s="459">
        <v>21</v>
      </c>
      <c r="L925" s="57">
        <f>IF(IF(ISERROR(FIND("Revenu",D925)),0,1),IF(C925=(INDEX(Juris,MATCH('4. Princ. cat. — util. et rev.'!$B$4,Juris,0),1)),1,0),IF(C925=(INDEX(Juris,MATCH('6. Princ. cat. — util. et géo.'!$B$4,Juris,0),1)),1,0))</f>
        <v>0</v>
      </c>
      <c r="M925" s="57">
        <f>IF(IF(ISERROR(FIND("Revenu",D925)),0,1),IF(D925=(INDEX(iq,MATCH('4. Princ. cat. — util. et rev.'!$B$5,iq,0),1)),1,0),IF(D925=(INDEX(RU,MATCH('6. Princ. cat. — util. et géo.'!$B$5,RU,0),1)),1,0))</f>
        <v>0</v>
      </c>
      <c r="N925" s="57">
        <f t="shared" si="28"/>
        <v>0</v>
      </c>
      <c r="O925" s="57">
        <f t="shared" si="29"/>
        <v>0</v>
      </c>
    </row>
    <row r="926" spans="1:15" ht="14.1" customHeight="1" x14ac:dyDescent="0.2">
      <c r="A926" s="310">
        <v>2</v>
      </c>
      <c r="B926" s="311" t="s">
        <v>784</v>
      </c>
      <c r="C926" s="311" t="s">
        <v>788</v>
      </c>
      <c r="D926" s="311" t="s">
        <v>863</v>
      </c>
      <c r="E926" s="311" t="s">
        <v>10</v>
      </c>
      <c r="F926" s="312" t="s">
        <v>579</v>
      </c>
      <c r="G926" s="456">
        <v>7.6197999999999997</v>
      </c>
      <c r="H926" s="457">
        <v>776</v>
      </c>
      <c r="I926" s="458">
        <v>255.2439</v>
      </c>
      <c r="J926" s="456">
        <v>1.516</v>
      </c>
      <c r="K926" s="459">
        <v>22</v>
      </c>
      <c r="L926" s="57">
        <f>IF(IF(ISERROR(FIND("Revenu",D926)),0,1),IF(C926=(INDEX(Juris,MATCH('4. Princ. cat. — util. et rev.'!$B$4,Juris,0),1)),1,0),IF(C926=(INDEX(Juris,MATCH('6. Princ. cat. — util. et géo.'!$B$4,Juris,0),1)),1,0))</f>
        <v>0</v>
      </c>
      <c r="M926" s="57">
        <f>IF(IF(ISERROR(FIND("Revenu",D926)),0,1),IF(D926=(INDEX(iq,MATCH('4. Princ. cat. — util. et rev.'!$B$5,iq,0),1)),1,0),IF(D926=(INDEX(RU,MATCH('6. Princ. cat. — util. et géo.'!$B$5,RU,0),1)),1,0))</f>
        <v>0</v>
      </c>
      <c r="N926" s="57">
        <f t="shared" si="28"/>
        <v>0</v>
      </c>
      <c r="O926" s="57">
        <f t="shared" si="29"/>
        <v>0</v>
      </c>
    </row>
    <row r="927" spans="1:15" ht="14.1" customHeight="1" x14ac:dyDescent="0.2">
      <c r="A927" s="310">
        <v>2</v>
      </c>
      <c r="B927" s="311" t="s">
        <v>784</v>
      </c>
      <c r="C927" s="311" t="s">
        <v>788</v>
      </c>
      <c r="D927" s="311" t="s">
        <v>863</v>
      </c>
      <c r="E927" s="311" t="s">
        <v>108</v>
      </c>
      <c r="F927" s="312" t="s">
        <v>690</v>
      </c>
      <c r="G927" s="456">
        <v>7.1582999999999997</v>
      </c>
      <c r="H927" s="457">
        <v>729</v>
      </c>
      <c r="I927" s="458">
        <v>27.585059999999999</v>
      </c>
      <c r="J927" s="456">
        <v>0.1638</v>
      </c>
      <c r="K927" s="459">
        <v>23</v>
      </c>
      <c r="L927" s="57">
        <f>IF(IF(ISERROR(FIND("Revenu",D927)),0,1),IF(C927=(INDEX(Juris,MATCH('4. Princ. cat. — util. et rev.'!$B$4,Juris,0),1)),1,0),IF(C927=(INDEX(Juris,MATCH('6. Princ. cat. — util. et géo.'!$B$4,Juris,0),1)),1,0))</f>
        <v>0</v>
      </c>
      <c r="M927" s="57">
        <f>IF(IF(ISERROR(FIND("Revenu",D927)),0,1),IF(D927=(INDEX(iq,MATCH('4. Princ. cat. — util. et rev.'!$B$5,iq,0),1)),1,0),IF(D927=(INDEX(RU,MATCH('6. Princ. cat. — util. et géo.'!$B$5,RU,0),1)),1,0))</f>
        <v>0</v>
      </c>
      <c r="N927" s="57">
        <f t="shared" si="28"/>
        <v>0</v>
      </c>
      <c r="O927" s="57">
        <f t="shared" si="29"/>
        <v>0</v>
      </c>
    </row>
    <row r="928" spans="1:15" ht="14.1" customHeight="1" x14ac:dyDescent="0.2">
      <c r="A928" s="310">
        <v>2</v>
      </c>
      <c r="B928" s="311" t="s">
        <v>784</v>
      </c>
      <c r="C928" s="311" t="s">
        <v>788</v>
      </c>
      <c r="D928" s="311" t="s">
        <v>863</v>
      </c>
      <c r="E928" s="311" t="s">
        <v>356</v>
      </c>
      <c r="F928" s="312" t="s">
        <v>587</v>
      </c>
      <c r="G928" s="456">
        <v>7.1386000000000003</v>
      </c>
      <c r="H928" s="457">
        <v>727</v>
      </c>
      <c r="I928" s="458">
        <v>79.803190000000001</v>
      </c>
      <c r="J928" s="456">
        <v>0.47399999999999998</v>
      </c>
      <c r="K928" s="459">
        <v>24</v>
      </c>
      <c r="L928" s="57">
        <f>IF(IF(ISERROR(FIND("Revenu",D928)),0,1),IF(C928=(INDEX(Juris,MATCH('4. Princ. cat. — util. et rev.'!$B$4,Juris,0),1)),1,0),IF(C928=(INDEX(Juris,MATCH('6. Princ. cat. — util. et géo.'!$B$4,Juris,0),1)),1,0))</f>
        <v>0</v>
      </c>
      <c r="M928" s="57">
        <f>IF(IF(ISERROR(FIND("Revenu",D928)),0,1),IF(D928=(INDEX(iq,MATCH('4. Princ. cat. — util. et rev.'!$B$5,iq,0),1)),1,0),IF(D928=(INDEX(RU,MATCH('6. Princ. cat. — util. et géo.'!$B$5,RU,0),1)),1,0))</f>
        <v>0</v>
      </c>
      <c r="N928" s="57">
        <f t="shared" si="28"/>
        <v>0</v>
      </c>
      <c r="O928" s="57">
        <f t="shared" si="29"/>
        <v>0</v>
      </c>
    </row>
    <row r="929" spans="1:15" ht="14.1" customHeight="1" x14ac:dyDescent="0.2">
      <c r="A929" s="310">
        <v>2</v>
      </c>
      <c r="B929" s="311" t="s">
        <v>784</v>
      </c>
      <c r="C929" s="311" t="s">
        <v>788</v>
      </c>
      <c r="D929" s="311" t="s">
        <v>863</v>
      </c>
      <c r="E929" s="311" t="s">
        <v>48</v>
      </c>
      <c r="F929" s="312" t="s">
        <v>649</v>
      </c>
      <c r="G929" s="456">
        <v>7.0208000000000004</v>
      </c>
      <c r="H929" s="457">
        <v>715</v>
      </c>
      <c r="I929" s="458">
        <v>86.151229999999998</v>
      </c>
      <c r="J929" s="456">
        <v>0.51170000000000004</v>
      </c>
      <c r="K929" s="459">
        <v>25</v>
      </c>
      <c r="L929" s="57">
        <f>IF(IF(ISERROR(FIND("Revenu",D929)),0,1),IF(C929=(INDEX(Juris,MATCH('4. Princ. cat. — util. et rev.'!$B$4,Juris,0),1)),1,0),IF(C929=(INDEX(Juris,MATCH('6. Princ. cat. — util. et géo.'!$B$4,Juris,0),1)),1,0))</f>
        <v>0</v>
      </c>
      <c r="M929" s="57">
        <f>IF(IF(ISERROR(FIND("Revenu",D929)),0,1),IF(D929=(INDEX(iq,MATCH('4. Princ. cat. — util. et rev.'!$B$5,iq,0),1)),1,0),IF(D929=(INDEX(RU,MATCH('6. Princ. cat. — util. et géo.'!$B$5,RU,0),1)),1,0))</f>
        <v>0</v>
      </c>
      <c r="N929" s="57">
        <f t="shared" si="28"/>
        <v>0</v>
      </c>
      <c r="O929" s="57">
        <f t="shared" si="29"/>
        <v>0</v>
      </c>
    </row>
    <row r="930" spans="1:15" ht="14.1" customHeight="1" x14ac:dyDescent="0.2">
      <c r="A930" s="310">
        <v>2</v>
      </c>
      <c r="B930" s="311" t="s">
        <v>784</v>
      </c>
      <c r="C930" s="311" t="s">
        <v>788</v>
      </c>
      <c r="D930" s="311" t="s">
        <v>863</v>
      </c>
      <c r="E930" s="311" t="s">
        <v>37</v>
      </c>
      <c r="F930" s="312" t="s">
        <v>602</v>
      </c>
      <c r="G930" s="456">
        <v>6.9324000000000003</v>
      </c>
      <c r="H930" s="457">
        <v>706</v>
      </c>
      <c r="I930" s="458">
        <v>93.845150000000004</v>
      </c>
      <c r="J930" s="456">
        <v>0.55740000000000001</v>
      </c>
      <c r="K930" s="459">
        <v>26</v>
      </c>
      <c r="L930" s="57">
        <f>IF(IF(ISERROR(FIND("Revenu",D930)),0,1),IF(C930=(INDEX(Juris,MATCH('4. Princ. cat. — util. et rev.'!$B$4,Juris,0),1)),1,0),IF(C930=(INDEX(Juris,MATCH('6. Princ. cat. — util. et géo.'!$B$4,Juris,0),1)),1,0))</f>
        <v>0</v>
      </c>
      <c r="M930" s="57">
        <f>IF(IF(ISERROR(FIND("Revenu",D930)),0,1),IF(D930=(INDEX(iq,MATCH('4. Princ. cat. — util. et rev.'!$B$5,iq,0),1)),1,0),IF(D930=(INDEX(RU,MATCH('6. Princ. cat. — util. et géo.'!$B$5,RU,0),1)),1,0))</f>
        <v>0</v>
      </c>
      <c r="N930" s="57">
        <f t="shared" si="28"/>
        <v>0</v>
      </c>
      <c r="O930" s="57">
        <f t="shared" si="29"/>
        <v>0</v>
      </c>
    </row>
    <row r="931" spans="1:15" ht="14.1" customHeight="1" x14ac:dyDescent="0.2">
      <c r="A931" s="310">
        <v>2</v>
      </c>
      <c r="B931" s="311" t="s">
        <v>784</v>
      </c>
      <c r="C931" s="311" t="s">
        <v>788</v>
      </c>
      <c r="D931" s="311" t="s">
        <v>863</v>
      </c>
      <c r="E931" s="311" t="s">
        <v>65</v>
      </c>
      <c r="F931" s="312" t="s">
        <v>614</v>
      </c>
      <c r="G931" s="456">
        <v>6.8833000000000002</v>
      </c>
      <c r="H931" s="457">
        <v>701</v>
      </c>
      <c r="I931" s="458">
        <v>32.701189999999997</v>
      </c>
      <c r="J931" s="456">
        <v>0.19420000000000001</v>
      </c>
      <c r="K931" s="459">
        <v>27</v>
      </c>
      <c r="L931" s="57">
        <f>IF(IF(ISERROR(FIND("Revenu",D931)),0,1),IF(C931=(INDEX(Juris,MATCH('4. Princ. cat. — util. et rev.'!$B$4,Juris,0),1)),1,0),IF(C931=(INDEX(Juris,MATCH('6. Princ. cat. — util. et géo.'!$B$4,Juris,0),1)),1,0))</f>
        <v>0</v>
      </c>
      <c r="M931" s="57">
        <f>IF(IF(ISERROR(FIND("Revenu",D931)),0,1),IF(D931=(INDEX(iq,MATCH('4. Princ. cat. — util. et rev.'!$B$5,iq,0),1)),1,0),IF(D931=(INDEX(RU,MATCH('6. Princ. cat. — util. et géo.'!$B$5,RU,0),1)),1,0))</f>
        <v>0</v>
      </c>
      <c r="N931" s="57">
        <f t="shared" si="28"/>
        <v>0</v>
      </c>
      <c r="O931" s="57">
        <f t="shared" si="29"/>
        <v>0</v>
      </c>
    </row>
    <row r="932" spans="1:15" ht="14.1" customHeight="1" x14ac:dyDescent="0.2">
      <c r="A932" s="310">
        <v>2</v>
      </c>
      <c r="B932" s="311" t="s">
        <v>784</v>
      </c>
      <c r="C932" s="311" t="s">
        <v>788</v>
      </c>
      <c r="D932" s="311" t="s">
        <v>863</v>
      </c>
      <c r="E932" s="311" t="s">
        <v>116</v>
      </c>
      <c r="F932" s="312" t="s">
        <v>691</v>
      </c>
      <c r="G932" s="456">
        <v>6.8048000000000002</v>
      </c>
      <c r="H932" s="457">
        <v>693</v>
      </c>
      <c r="I932" s="458">
        <v>23.671569999999999</v>
      </c>
      <c r="J932" s="456">
        <v>0.1406</v>
      </c>
      <c r="K932" s="459">
        <v>28</v>
      </c>
      <c r="L932" s="57">
        <f>IF(IF(ISERROR(FIND("Revenu",D932)),0,1),IF(C932=(INDEX(Juris,MATCH('4. Princ. cat. — util. et rev.'!$B$4,Juris,0),1)),1,0),IF(C932=(INDEX(Juris,MATCH('6. Princ. cat. — util. et géo.'!$B$4,Juris,0),1)),1,0))</f>
        <v>0</v>
      </c>
      <c r="M932" s="57">
        <f>IF(IF(ISERROR(FIND("Revenu",D932)),0,1),IF(D932=(INDEX(iq,MATCH('4. Princ. cat. — util. et rev.'!$B$5,iq,0),1)),1,0),IF(D932=(INDEX(RU,MATCH('6. Princ. cat. — util. et géo.'!$B$5,RU,0),1)),1,0))</f>
        <v>0</v>
      </c>
      <c r="N932" s="57">
        <f t="shared" si="28"/>
        <v>0</v>
      </c>
      <c r="O932" s="57">
        <f t="shared" si="29"/>
        <v>0</v>
      </c>
    </row>
    <row r="933" spans="1:15" ht="14.1" customHeight="1" x14ac:dyDescent="0.2">
      <c r="A933" s="310">
        <v>2</v>
      </c>
      <c r="B933" s="311" t="s">
        <v>784</v>
      </c>
      <c r="C933" s="311" t="s">
        <v>788</v>
      </c>
      <c r="D933" s="311" t="s">
        <v>863</v>
      </c>
      <c r="E933" s="311" t="s">
        <v>78</v>
      </c>
      <c r="F933" s="312" t="s">
        <v>823</v>
      </c>
      <c r="G933" s="456">
        <v>6.6967999999999996</v>
      </c>
      <c r="H933" s="457">
        <v>682</v>
      </c>
      <c r="I933" s="458">
        <v>32.361440000000002</v>
      </c>
      <c r="J933" s="456">
        <v>0.19220000000000001</v>
      </c>
      <c r="K933" s="459">
        <v>29</v>
      </c>
      <c r="L933" s="57">
        <f>IF(IF(ISERROR(FIND("Revenu",D933)),0,1),IF(C933=(INDEX(Juris,MATCH('4. Princ. cat. — util. et rev.'!$B$4,Juris,0),1)),1,0),IF(C933=(INDEX(Juris,MATCH('6. Princ. cat. — util. et géo.'!$B$4,Juris,0),1)),1,0))</f>
        <v>0</v>
      </c>
      <c r="M933" s="57">
        <f>IF(IF(ISERROR(FIND("Revenu",D933)),0,1),IF(D933=(INDEX(iq,MATCH('4. Princ. cat. — util. et rev.'!$B$5,iq,0),1)),1,0),IF(D933=(INDEX(RU,MATCH('6. Princ. cat. — util. et géo.'!$B$5,RU,0),1)),1,0))</f>
        <v>0</v>
      </c>
      <c r="N933" s="57">
        <f t="shared" si="28"/>
        <v>0</v>
      </c>
      <c r="O933" s="57">
        <f t="shared" si="29"/>
        <v>0</v>
      </c>
    </row>
    <row r="934" spans="1:15" ht="14.1" customHeight="1" x14ac:dyDescent="0.2">
      <c r="A934" s="310">
        <v>2</v>
      </c>
      <c r="B934" s="311" t="s">
        <v>784</v>
      </c>
      <c r="C934" s="311" t="s">
        <v>788</v>
      </c>
      <c r="D934" s="311" t="s">
        <v>863</v>
      </c>
      <c r="E934" s="311" t="s">
        <v>47</v>
      </c>
      <c r="F934" s="312" t="s">
        <v>101</v>
      </c>
      <c r="G934" s="456">
        <v>6.6181999999999999</v>
      </c>
      <c r="H934" s="457">
        <v>674</v>
      </c>
      <c r="I934" s="458">
        <v>27.86506</v>
      </c>
      <c r="J934" s="456">
        <v>0.16550000000000001</v>
      </c>
      <c r="K934" s="459">
        <v>30</v>
      </c>
      <c r="L934" s="57">
        <f>IF(IF(ISERROR(FIND("Revenu",D934)),0,1),IF(C934=(INDEX(Juris,MATCH('4. Princ. cat. — util. et rev.'!$B$4,Juris,0),1)),1,0),IF(C934=(INDEX(Juris,MATCH('6. Princ. cat. — util. et géo.'!$B$4,Juris,0),1)),1,0))</f>
        <v>0</v>
      </c>
      <c r="M934" s="57">
        <f>IF(IF(ISERROR(FIND("Revenu",D934)),0,1),IF(D934=(INDEX(iq,MATCH('4. Princ. cat. — util. et rev.'!$B$5,iq,0),1)),1,0),IF(D934=(INDEX(RU,MATCH('6. Princ. cat. — util. et géo.'!$B$5,RU,0),1)),1,0))</f>
        <v>0</v>
      </c>
      <c r="N934" s="57">
        <f t="shared" si="28"/>
        <v>0</v>
      </c>
      <c r="O934" s="57">
        <f t="shared" si="29"/>
        <v>0</v>
      </c>
    </row>
    <row r="935" spans="1:15" ht="14.1" customHeight="1" x14ac:dyDescent="0.2">
      <c r="A935" s="310">
        <v>2</v>
      </c>
      <c r="B935" s="311" t="s">
        <v>784</v>
      </c>
      <c r="C935" s="311" t="s">
        <v>788</v>
      </c>
      <c r="D935" s="311" t="s">
        <v>863</v>
      </c>
      <c r="E935" s="311" t="s">
        <v>21</v>
      </c>
      <c r="F935" s="312" t="s">
        <v>594</v>
      </c>
      <c r="G935" s="456">
        <v>6.4611000000000001</v>
      </c>
      <c r="H935" s="457">
        <v>658</v>
      </c>
      <c r="I935" s="458">
        <v>156.66332</v>
      </c>
      <c r="J935" s="456">
        <v>0.93049999999999999</v>
      </c>
      <c r="K935" s="459">
        <v>31</v>
      </c>
      <c r="L935" s="57">
        <f>IF(IF(ISERROR(FIND("Revenu",D935)),0,1),IF(C935=(INDEX(Juris,MATCH('4. Princ. cat. — util. et rev.'!$B$4,Juris,0),1)),1,0),IF(C935=(INDEX(Juris,MATCH('6. Princ. cat. — util. et géo.'!$B$4,Juris,0),1)),1,0))</f>
        <v>0</v>
      </c>
      <c r="M935" s="57">
        <f>IF(IF(ISERROR(FIND("Revenu",D935)),0,1),IF(D935=(INDEX(iq,MATCH('4. Princ. cat. — util. et rev.'!$B$5,iq,0),1)),1,0),IF(D935=(INDEX(RU,MATCH('6. Princ. cat. — util. et géo.'!$B$5,RU,0),1)),1,0))</f>
        <v>0</v>
      </c>
      <c r="N935" s="57">
        <f t="shared" si="28"/>
        <v>0</v>
      </c>
      <c r="O935" s="57">
        <f t="shared" si="29"/>
        <v>0</v>
      </c>
    </row>
    <row r="936" spans="1:15" ht="14.1" customHeight="1" x14ac:dyDescent="0.2">
      <c r="A936" s="310">
        <v>2</v>
      </c>
      <c r="B936" s="311" t="s">
        <v>784</v>
      </c>
      <c r="C936" s="311" t="s">
        <v>788</v>
      </c>
      <c r="D936" s="311" t="s">
        <v>863</v>
      </c>
      <c r="E936" s="311" t="s">
        <v>44</v>
      </c>
      <c r="F936" s="312" t="s">
        <v>592</v>
      </c>
      <c r="G936" s="456">
        <v>6.0290999999999997</v>
      </c>
      <c r="H936" s="457">
        <v>614</v>
      </c>
      <c r="I936" s="458">
        <v>82.829099999999997</v>
      </c>
      <c r="J936" s="456">
        <v>0.49199999999999999</v>
      </c>
      <c r="K936" s="459">
        <v>32</v>
      </c>
      <c r="L936" s="57">
        <f>IF(IF(ISERROR(FIND("Revenu",D936)),0,1),IF(C936=(INDEX(Juris,MATCH('4. Princ. cat. — util. et rev.'!$B$4,Juris,0),1)),1,0),IF(C936=(INDEX(Juris,MATCH('6. Princ. cat. — util. et géo.'!$B$4,Juris,0),1)),1,0))</f>
        <v>0</v>
      </c>
      <c r="M936" s="57">
        <f>IF(IF(ISERROR(FIND("Revenu",D936)),0,1),IF(D936=(INDEX(iq,MATCH('4. Princ. cat. — util. et rev.'!$B$5,iq,0),1)),1,0),IF(D936=(INDEX(RU,MATCH('6. Princ. cat. — util. et géo.'!$B$5,RU,0),1)),1,0))</f>
        <v>0</v>
      </c>
      <c r="N936" s="57">
        <f t="shared" si="28"/>
        <v>0</v>
      </c>
      <c r="O936" s="57">
        <f t="shared" si="29"/>
        <v>0</v>
      </c>
    </row>
    <row r="937" spans="1:15" ht="14.1" customHeight="1" x14ac:dyDescent="0.2">
      <c r="A937" s="310">
        <v>2</v>
      </c>
      <c r="B937" s="311" t="s">
        <v>784</v>
      </c>
      <c r="C937" s="311" t="s">
        <v>788</v>
      </c>
      <c r="D937" s="311" t="s">
        <v>863</v>
      </c>
      <c r="E937" s="311" t="s">
        <v>9</v>
      </c>
      <c r="F937" s="312" t="s">
        <v>569</v>
      </c>
      <c r="G937" s="456">
        <v>5.9603000000000002</v>
      </c>
      <c r="H937" s="457">
        <v>607</v>
      </c>
      <c r="I937" s="458">
        <v>171.61608000000001</v>
      </c>
      <c r="J937" s="456">
        <v>1.0193000000000001</v>
      </c>
      <c r="K937" s="459">
        <v>33</v>
      </c>
      <c r="L937" s="57">
        <f>IF(IF(ISERROR(FIND("Revenu",D937)),0,1),IF(C937=(INDEX(Juris,MATCH('4. Princ. cat. — util. et rev.'!$B$4,Juris,0),1)),1,0),IF(C937=(INDEX(Juris,MATCH('6. Princ. cat. — util. et géo.'!$B$4,Juris,0),1)),1,0))</f>
        <v>0</v>
      </c>
      <c r="M937" s="57">
        <f>IF(IF(ISERROR(FIND("Revenu",D937)),0,1),IF(D937=(INDEX(iq,MATCH('4. Princ. cat. — util. et rev.'!$B$5,iq,0),1)),1,0),IF(D937=(INDEX(RU,MATCH('6. Princ. cat. — util. et géo.'!$B$5,RU,0),1)),1,0))</f>
        <v>0</v>
      </c>
      <c r="N937" s="57">
        <f t="shared" si="28"/>
        <v>0</v>
      </c>
      <c r="O937" s="57">
        <f t="shared" si="29"/>
        <v>0</v>
      </c>
    </row>
    <row r="938" spans="1:15" ht="14.1" customHeight="1" x14ac:dyDescent="0.2">
      <c r="A938" s="310">
        <v>2</v>
      </c>
      <c r="B938" s="311" t="s">
        <v>784</v>
      </c>
      <c r="C938" s="311" t="s">
        <v>788</v>
      </c>
      <c r="D938" s="311" t="s">
        <v>863</v>
      </c>
      <c r="E938" s="311" t="s">
        <v>5</v>
      </c>
      <c r="F938" s="312" t="s">
        <v>571</v>
      </c>
      <c r="G938" s="456">
        <v>5.7443</v>
      </c>
      <c r="H938" s="457">
        <v>585</v>
      </c>
      <c r="I938" s="458">
        <v>146.12796</v>
      </c>
      <c r="J938" s="456">
        <v>0.8679</v>
      </c>
      <c r="K938" s="459">
        <v>34</v>
      </c>
      <c r="L938" s="57">
        <f>IF(IF(ISERROR(FIND("Revenu",D938)),0,1),IF(C938=(INDEX(Juris,MATCH('4. Princ. cat. — util. et rev.'!$B$4,Juris,0),1)),1,0),IF(C938=(INDEX(Juris,MATCH('6. Princ. cat. — util. et géo.'!$B$4,Juris,0),1)),1,0))</f>
        <v>0</v>
      </c>
      <c r="M938" s="57">
        <f>IF(IF(ISERROR(FIND("Revenu",D938)),0,1),IF(D938=(INDEX(iq,MATCH('4. Princ. cat. — util. et rev.'!$B$5,iq,0),1)),1,0),IF(D938=(INDEX(RU,MATCH('6. Princ. cat. — util. et géo.'!$B$5,RU,0),1)),1,0))</f>
        <v>0</v>
      </c>
      <c r="N938" s="57">
        <f t="shared" si="28"/>
        <v>0</v>
      </c>
      <c r="O938" s="57">
        <f t="shared" si="29"/>
        <v>0</v>
      </c>
    </row>
    <row r="939" spans="1:15" ht="14.1" customHeight="1" x14ac:dyDescent="0.2">
      <c r="A939" s="310">
        <v>2</v>
      </c>
      <c r="B939" s="311" t="s">
        <v>784</v>
      </c>
      <c r="C939" s="311" t="s">
        <v>788</v>
      </c>
      <c r="D939" s="311" t="s">
        <v>863</v>
      </c>
      <c r="E939" s="311" t="s">
        <v>153</v>
      </c>
      <c r="F939" s="312" t="s">
        <v>575</v>
      </c>
      <c r="G939" s="456">
        <v>5.7247000000000003</v>
      </c>
      <c r="H939" s="457">
        <v>583</v>
      </c>
      <c r="I939" s="458">
        <v>440.09132</v>
      </c>
      <c r="J939" s="456">
        <v>2.6139000000000001</v>
      </c>
      <c r="K939" s="459">
        <v>35</v>
      </c>
      <c r="L939" s="57">
        <f>IF(IF(ISERROR(FIND("Revenu",D939)),0,1),IF(C939=(INDEX(Juris,MATCH('4. Princ. cat. — util. et rev.'!$B$4,Juris,0),1)),1,0),IF(C939=(INDEX(Juris,MATCH('6. Princ. cat. — util. et géo.'!$B$4,Juris,0),1)),1,0))</f>
        <v>0</v>
      </c>
      <c r="M939" s="57">
        <f>IF(IF(ISERROR(FIND("Revenu",D939)),0,1),IF(D939=(INDEX(iq,MATCH('4. Princ. cat. — util. et rev.'!$B$5,iq,0),1)),1,0),IF(D939=(INDEX(RU,MATCH('6. Princ. cat. — util. et géo.'!$B$5,RU,0),1)),1,0))</f>
        <v>0</v>
      </c>
      <c r="N939" s="57">
        <f t="shared" si="28"/>
        <v>0</v>
      </c>
      <c r="O939" s="57">
        <f t="shared" si="29"/>
        <v>0</v>
      </c>
    </row>
    <row r="940" spans="1:15" ht="14.1" customHeight="1" x14ac:dyDescent="0.2">
      <c r="A940" s="310">
        <v>2</v>
      </c>
      <c r="B940" s="311" t="s">
        <v>784</v>
      </c>
      <c r="C940" s="311" t="s">
        <v>788</v>
      </c>
      <c r="D940" s="311" t="s">
        <v>863</v>
      </c>
      <c r="E940" s="311" t="s">
        <v>55</v>
      </c>
      <c r="F940" s="312" t="s">
        <v>607</v>
      </c>
      <c r="G940" s="456">
        <v>5.7148000000000003</v>
      </c>
      <c r="H940" s="457">
        <v>582</v>
      </c>
      <c r="I940" s="458">
        <v>42.219749999999998</v>
      </c>
      <c r="J940" s="456">
        <v>0.25080000000000002</v>
      </c>
      <c r="K940" s="459">
        <v>36</v>
      </c>
      <c r="L940" s="57">
        <f>IF(IF(ISERROR(FIND("Revenu",D940)),0,1),IF(C940=(INDEX(Juris,MATCH('4. Princ. cat. — util. et rev.'!$B$4,Juris,0),1)),1,0),IF(C940=(INDEX(Juris,MATCH('6. Princ. cat. — util. et géo.'!$B$4,Juris,0),1)),1,0))</f>
        <v>0</v>
      </c>
      <c r="M940" s="57">
        <f>IF(IF(ISERROR(FIND("Revenu",D940)),0,1),IF(D940=(INDEX(iq,MATCH('4. Princ. cat. — util. et rev.'!$B$5,iq,0),1)),1,0),IF(D940=(INDEX(RU,MATCH('6. Princ. cat. — util. et géo.'!$B$5,RU,0),1)),1,0))</f>
        <v>0</v>
      </c>
      <c r="N940" s="57">
        <f t="shared" si="28"/>
        <v>0</v>
      </c>
      <c r="O940" s="57">
        <f t="shared" si="29"/>
        <v>0</v>
      </c>
    </row>
    <row r="941" spans="1:15" ht="14.1" customHeight="1" x14ac:dyDescent="0.2">
      <c r="A941" s="310">
        <v>2</v>
      </c>
      <c r="B941" s="311" t="s">
        <v>784</v>
      </c>
      <c r="C941" s="311" t="s">
        <v>788</v>
      </c>
      <c r="D941" s="311" t="s">
        <v>863</v>
      </c>
      <c r="E941" s="311" t="s">
        <v>41</v>
      </c>
      <c r="F941" s="312" t="s">
        <v>886</v>
      </c>
      <c r="G941" s="456">
        <v>5.6756000000000002</v>
      </c>
      <c r="H941" s="457">
        <v>578</v>
      </c>
      <c r="I941" s="458">
        <v>144.53659999999999</v>
      </c>
      <c r="J941" s="456">
        <v>0.85850000000000004</v>
      </c>
      <c r="K941" s="459">
        <v>37</v>
      </c>
      <c r="L941" s="57">
        <f>IF(IF(ISERROR(FIND("Revenu",D941)),0,1),IF(C941=(INDEX(Juris,MATCH('4. Princ. cat. — util. et rev.'!$B$4,Juris,0),1)),1,0),IF(C941=(INDEX(Juris,MATCH('6. Princ. cat. — util. et géo.'!$B$4,Juris,0),1)),1,0))</f>
        <v>0</v>
      </c>
      <c r="M941" s="57">
        <f>IF(IF(ISERROR(FIND("Revenu",D941)),0,1),IF(D941=(INDEX(iq,MATCH('4. Princ. cat. — util. et rev.'!$B$5,iq,0),1)),1,0),IF(D941=(INDEX(RU,MATCH('6. Princ. cat. — util. et géo.'!$B$5,RU,0),1)),1,0))</f>
        <v>0</v>
      </c>
      <c r="N941" s="57">
        <f t="shared" si="28"/>
        <v>0</v>
      </c>
      <c r="O941" s="57">
        <f t="shared" si="29"/>
        <v>0</v>
      </c>
    </row>
    <row r="942" spans="1:15" ht="14.1" customHeight="1" x14ac:dyDescent="0.2">
      <c r="A942" s="310">
        <v>2</v>
      </c>
      <c r="B942" s="311" t="s">
        <v>784</v>
      </c>
      <c r="C942" s="311" t="s">
        <v>788</v>
      </c>
      <c r="D942" s="311" t="s">
        <v>863</v>
      </c>
      <c r="E942" s="311" t="s">
        <v>50</v>
      </c>
      <c r="F942" s="312" t="s">
        <v>605</v>
      </c>
      <c r="G942" s="456">
        <v>5.5479000000000003</v>
      </c>
      <c r="H942" s="457">
        <v>565</v>
      </c>
      <c r="I942" s="458">
        <v>28.478739999999998</v>
      </c>
      <c r="J942" s="456">
        <v>0.1691</v>
      </c>
      <c r="K942" s="459">
        <v>38</v>
      </c>
      <c r="L942" s="57">
        <f>IF(IF(ISERROR(FIND("Revenu",D942)),0,1),IF(C942=(INDEX(Juris,MATCH('4. Princ. cat. — util. et rev.'!$B$4,Juris,0),1)),1,0),IF(C942=(INDEX(Juris,MATCH('6. Princ. cat. — util. et géo.'!$B$4,Juris,0),1)),1,0))</f>
        <v>0</v>
      </c>
      <c r="M942" s="57">
        <f>IF(IF(ISERROR(FIND("Revenu",D942)),0,1),IF(D942=(INDEX(iq,MATCH('4. Princ. cat. — util. et rev.'!$B$5,iq,0),1)),1,0),IF(D942=(INDEX(RU,MATCH('6. Princ. cat. — util. et géo.'!$B$5,RU,0),1)),1,0))</f>
        <v>0</v>
      </c>
      <c r="N942" s="57">
        <f t="shared" si="28"/>
        <v>0</v>
      </c>
      <c r="O942" s="57">
        <f t="shared" si="29"/>
        <v>0</v>
      </c>
    </row>
    <row r="943" spans="1:15" ht="14.1" customHeight="1" x14ac:dyDescent="0.2">
      <c r="A943" s="310">
        <v>2</v>
      </c>
      <c r="B943" s="311" t="s">
        <v>784</v>
      </c>
      <c r="C943" s="311" t="s">
        <v>788</v>
      </c>
      <c r="D943" s="311" t="s">
        <v>863</v>
      </c>
      <c r="E943" s="311" t="s">
        <v>15</v>
      </c>
      <c r="F943" s="312" t="s">
        <v>586</v>
      </c>
      <c r="G943" s="456">
        <v>5.2827999999999999</v>
      </c>
      <c r="H943" s="457">
        <v>538</v>
      </c>
      <c r="I943" s="458">
        <v>342.06414000000001</v>
      </c>
      <c r="J943" s="456">
        <v>2.0316999999999998</v>
      </c>
      <c r="K943" s="459">
        <v>39</v>
      </c>
      <c r="L943" s="57">
        <f>IF(IF(ISERROR(FIND("Revenu",D943)),0,1),IF(C943=(INDEX(Juris,MATCH('4. Princ. cat. — util. et rev.'!$B$4,Juris,0),1)),1,0),IF(C943=(INDEX(Juris,MATCH('6. Princ. cat. — util. et géo.'!$B$4,Juris,0),1)),1,0))</f>
        <v>0</v>
      </c>
      <c r="M943" s="57">
        <f>IF(IF(ISERROR(FIND("Revenu",D943)),0,1),IF(D943=(INDEX(iq,MATCH('4. Princ. cat. — util. et rev.'!$B$5,iq,0),1)),1,0),IF(D943=(INDEX(RU,MATCH('6. Princ. cat. — util. et géo.'!$B$5,RU,0),1)),1,0))</f>
        <v>0</v>
      </c>
      <c r="N943" s="57">
        <f t="shared" si="28"/>
        <v>0</v>
      </c>
      <c r="O943" s="57">
        <f t="shared" si="29"/>
        <v>0</v>
      </c>
    </row>
    <row r="944" spans="1:15" ht="14.1" customHeight="1" x14ac:dyDescent="0.2">
      <c r="A944" s="310">
        <v>2</v>
      </c>
      <c r="B944" s="311" t="s">
        <v>784</v>
      </c>
      <c r="C944" s="311" t="s">
        <v>788</v>
      </c>
      <c r="D944" s="311" t="s">
        <v>863</v>
      </c>
      <c r="E944" s="311" t="s">
        <v>25</v>
      </c>
      <c r="F944" s="312" t="s">
        <v>634</v>
      </c>
      <c r="G944" s="456">
        <v>5.2533000000000003</v>
      </c>
      <c r="H944" s="457">
        <v>535</v>
      </c>
      <c r="I944" s="458">
        <v>84.269210000000001</v>
      </c>
      <c r="J944" s="456">
        <v>0.50049999999999994</v>
      </c>
      <c r="K944" s="459">
        <v>40</v>
      </c>
      <c r="L944" s="57">
        <f>IF(IF(ISERROR(FIND("Revenu",D944)),0,1),IF(C944=(INDEX(Juris,MATCH('4. Princ. cat. — util. et rev.'!$B$4,Juris,0),1)),1,0),IF(C944=(INDEX(Juris,MATCH('6. Princ. cat. — util. et géo.'!$B$4,Juris,0),1)),1,0))</f>
        <v>0</v>
      </c>
      <c r="M944" s="57">
        <f>IF(IF(ISERROR(FIND("Revenu",D944)),0,1),IF(D944=(INDEX(iq,MATCH('4. Princ. cat. — util. et rev.'!$B$5,iq,0),1)),1,0),IF(D944=(INDEX(RU,MATCH('6. Princ. cat. — util. et géo.'!$B$5,RU,0),1)),1,0))</f>
        <v>0</v>
      </c>
      <c r="N944" s="57">
        <f t="shared" si="28"/>
        <v>0</v>
      </c>
      <c r="O944" s="57">
        <f t="shared" si="29"/>
        <v>0</v>
      </c>
    </row>
    <row r="945" spans="1:15" ht="14.1" customHeight="1" x14ac:dyDescent="0.2">
      <c r="A945" s="310">
        <v>2</v>
      </c>
      <c r="B945" s="311" t="s">
        <v>784</v>
      </c>
      <c r="C945" s="311" t="s">
        <v>788</v>
      </c>
      <c r="D945" s="311" t="s">
        <v>863</v>
      </c>
      <c r="E945" s="311" t="s">
        <v>83</v>
      </c>
      <c r="F945" s="312" t="s">
        <v>674</v>
      </c>
      <c r="G945" s="456">
        <v>5.1452999999999998</v>
      </c>
      <c r="H945" s="457">
        <v>524</v>
      </c>
      <c r="I945" s="458">
        <v>44.802460000000004</v>
      </c>
      <c r="J945" s="456">
        <v>0.2661</v>
      </c>
      <c r="K945" s="459">
        <v>41</v>
      </c>
      <c r="L945" s="57">
        <f>IF(IF(ISERROR(FIND("Revenu",D945)),0,1),IF(C945=(INDEX(Juris,MATCH('4. Princ. cat. — util. et rev.'!$B$4,Juris,0),1)),1,0),IF(C945=(INDEX(Juris,MATCH('6. Princ. cat. — util. et géo.'!$B$4,Juris,0),1)),1,0))</f>
        <v>0</v>
      </c>
      <c r="M945" s="57">
        <f>IF(IF(ISERROR(FIND("Revenu",D945)),0,1),IF(D945=(INDEX(iq,MATCH('4. Princ. cat. — util. et rev.'!$B$5,iq,0),1)),1,0),IF(D945=(INDEX(RU,MATCH('6. Princ. cat. — util. et géo.'!$B$5,RU,0),1)),1,0))</f>
        <v>0</v>
      </c>
      <c r="N945" s="57">
        <f t="shared" si="28"/>
        <v>0</v>
      </c>
      <c r="O945" s="57">
        <f t="shared" si="29"/>
        <v>0</v>
      </c>
    </row>
    <row r="946" spans="1:15" ht="14.1" customHeight="1" x14ac:dyDescent="0.2">
      <c r="A946" s="310">
        <v>2</v>
      </c>
      <c r="B946" s="311" t="s">
        <v>784</v>
      </c>
      <c r="C946" s="311" t="s">
        <v>788</v>
      </c>
      <c r="D946" s="311" t="s">
        <v>863</v>
      </c>
      <c r="E946" s="311" t="s">
        <v>110</v>
      </c>
      <c r="F946" s="312" t="s">
        <v>721</v>
      </c>
      <c r="G946" s="456">
        <v>4.7133000000000003</v>
      </c>
      <c r="H946" s="457">
        <v>480</v>
      </c>
      <c r="I946" s="458">
        <v>10.006819999999999</v>
      </c>
      <c r="J946" s="456">
        <v>5.9400000000000001E-2</v>
      </c>
      <c r="K946" s="459">
        <v>42</v>
      </c>
      <c r="L946" s="57">
        <f>IF(IF(ISERROR(FIND("Revenu",D946)),0,1),IF(C946=(INDEX(Juris,MATCH('4. Princ. cat. — util. et rev.'!$B$4,Juris,0),1)),1,0),IF(C946=(INDEX(Juris,MATCH('6. Princ. cat. — util. et géo.'!$B$4,Juris,0),1)),1,0))</f>
        <v>0</v>
      </c>
      <c r="M946" s="57">
        <f>IF(IF(ISERROR(FIND("Revenu",D946)),0,1),IF(D946=(INDEX(iq,MATCH('4. Princ. cat. — util. et rev.'!$B$5,iq,0),1)),1,0),IF(D946=(INDEX(RU,MATCH('6. Princ. cat. — util. et géo.'!$B$5,RU,0),1)),1,0))</f>
        <v>0</v>
      </c>
      <c r="N946" s="57">
        <f t="shared" si="28"/>
        <v>0</v>
      </c>
      <c r="O946" s="57">
        <f t="shared" si="29"/>
        <v>0</v>
      </c>
    </row>
    <row r="947" spans="1:15" ht="14.1" customHeight="1" x14ac:dyDescent="0.2">
      <c r="A947" s="310">
        <v>2</v>
      </c>
      <c r="B947" s="311" t="s">
        <v>784</v>
      </c>
      <c r="C947" s="311" t="s">
        <v>788</v>
      </c>
      <c r="D947" s="311" t="s">
        <v>863</v>
      </c>
      <c r="E947" s="311" t="s">
        <v>42</v>
      </c>
      <c r="F947" s="312" t="s">
        <v>663</v>
      </c>
      <c r="G947" s="456">
        <v>4.3891999999999998</v>
      </c>
      <c r="H947" s="457">
        <v>447</v>
      </c>
      <c r="I947" s="458">
        <v>64.459500000000006</v>
      </c>
      <c r="J947" s="456">
        <v>0.38290000000000002</v>
      </c>
      <c r="K947" s="459">
        <v>43</v>
      </c>
      <c r="L947" s="57">
        <f>IF(IF(ISERROR(FIND("Revenu",D947)),0,1),IF(C947=(INDEX(Juris,MATCH('4. Princ. cat. — util. et rev.'!$B$4,Juris,0),1)),1,0),IF(C947=(INDEX(Juris,MATCH('6. Princ. cat. — util. et géo.'!$B$4,Juris,0),1)),1,0))</f>
        <v>0</v>
      </c>
      <c r="M947" s="57">
        <f>IF(IF(ISERROR(FIND("Revenu",D947)),0,1),IF(D947=(INDEX(iq,MATCH('4. Princ. cat. — util. et rev.'!$B$5,iq,0),1)),1,0),IF(D947=(INDEX(RU,MATCH('6. Princ. cat. — util. et géo.'!$B$5,RU,0),1)),1,0))</f>
        <v>0</v>
      </c>
      <c r="N947" s="57">
        <f t="shared" si="28"/>
        <v>0</v>
      </c>
      <c r="O947" s="57">
        <f t="shared" si="29"/>
        <v>0</v>
      </c>
    </row>
    <row r="948" spans="1:15" ht="14.1" customHeight="1" x14ac:dyDescent="0.2">
      <c r="A948" s="310">
        <v>2</v>
      </c>
      <c r="B948" s="311" t="s">
        <v>784</v>
      </c>
      <c r="C948" s="311" t="s">
        <v>788</v>
      </c>
      <c r="D948" s="311" t="s">
        <v>863</v>
      </c>
      <c r="E948" s="311" t="s">
        <v>59</v>
      </c>
      <c r="F948" s="312" t="s">
        <v>667</v>
      </c>
      <c r="G948" s="456">
        <v>4.2222999999999997</v>
      </c>
      <c r="H948" s="457">
        <v>430</v>
      </c>
      <c r="I948" s="458">
        <v>59.765839999999997</v>
      </c>
      <c r="J948" s="456">
        <v>0.35499999999999998</v>
      </c>
      <c r="K948" s="459">
        <v>44</v>
      </c>
      <c r="L948" s="57">
        <f>IF(IF(ISERROR(FIND("Revenu",D948)),0,1),IF(C948=(INDEX(Juris,MATCH('4. Princ. cat. — util. et rev.'!$B$4,Juris,0),1)),1,0),IF(C948=(INDEX(Juris,MATCH('6. Princ. cat. — util. et géo.'!$B$4,Juris,0),1)),1,0))</f>
        <v>0</v>
      </c>
      <c r="M948" s="57">
        <f>IF(IF(ISERROR(FIND("Revenu",D948)),0,1),IF(D948=(INDEX(iq,MATCH('4. Princ. cat. — util. et rev.'!$B$5,iq,0),1)),1,0),IF(D948=(INDEX(RU,MATCH('6. Princ. cat. — util. et géo.'!$B$5,RU,0),1)),1,0))</f>
        <v>0</v>
      </c>
      <c r="N948" s="57">
        <f t="shared" si="28"/>
        <v>0</v>
      </c>
      <c r="O948" s="57">
        <f t="shared" si="29"/>
        <v>0</v>
      </c>
    </row>
    <row r="949" spans="1:15" ht="14.1" customHeight="1" x14ac:dyDescent="0.2">
      <c r="A949" s="310">
        <v>2</v>
      </c>
      <c r="B949" s="311" t="s">
        <v>784</v>
      </c>
      <c r="C949" s="311" t="s">
        <v>788</v>
      </c>
      <c r="D949" s="311" t="s">
        <v>863</v>
      </c>
      <c r="E949" s="311" t="s">
        <v>57</v>
      </c>
      <c r="F949" s="312" t="s">
        <v>104</v>
      </c>
      <c r="G949" s="456">
        <v>4.1338999999999997</v>
      </c>
      <c r="H949" s="457">
        <v>421</v>
      </c>
      <c r="I949" s="458">
        <v>42.119680000000002</v>
      </c>
      <c r="J949" s="456">
        <v>0.25019999999999998</v>
      </c>
      <c r="K949" s="459">
        <v>45</v>
      </c>
      <c r="L949" s="57">
        <f>IF(IF(ISERROR(FIND("Revenu",D949)),0,1),IF(C949=(INDEX(Juris,MATCH('4. Princ. cat. — util. et rev.'!$B$4,Juris,0),1)),1,0),IF(C949=(INDEX(Juris,MATCH('6. Princ. cat. — util. et géo.'!$B$4,Juris,0),1)),1,0))</f>
        <v>0</v>
      </c>
      <c r="M949" s="57">
        <f>IF(IF(ISERROR(FIND("Revenu",D949)),0,1),IF(D949=(INDEX(iq,MATCH('4. Princ. cat. — util. et rev.'!$B$5,iq,0),1)),1,0),IF(D949=(INDEX(RU,MATCH('6. Princ. cat. — util. et géo.'!$B$5,RU,0),1)),1,0))</f>
        <v>0</v>
      </c>
      <c r="N949" s="57">
        <f t="shared" si="28"/>
        <v>0</v>
      </c>
      <c r="O949" s="57">
        <f t="shared" si="29"/>
        <v>0</v>
      </c>
    </row>
    <row r="950" spans="1:15" ht="14.1" customHeight="1" x14ac:dyDescent="0.2">
      <c r="A950" s="310">
        <v>2</v>
      </c>
      <c r="B950" s="311" t="s">
        <v>784</v>
      </c>
      <c r="C950" s="311" t="s">
        <v>788</v>
      </c>
      <c r="D950" s="311" t="s">
        <v>863</v>
      </c>
      <c r="E950" s="311" t="s">
        <v>117</v>
      </c>
      <c r="F950" s="312" t="s">
        <v>703</v>
      </c>
      <c r="G950" s="456">
        <v>4.1241000000000003</v>
      </c>
      <c r="H950" s="457">
        <v>420</v>
      </c>
      <c r="I950" s="458">
        <v>13.074669999999999</v>
      </c>
      <c r="J950" s="456">
        <v>7.7700000000000005E-2</v>
      </c>
      <c r="K950" s="459">
        <v>46</v>
      </c>
      <c r="L950" s="57">
        <f>IF(IF(ISERROR(FIND("Revenu",D950)),0,1),IF(C950=(INDEX(Juris,MATCH('4. Princ. cat. — util. et rev.'!$B$4,Juris,0),1)),1,0),IF(C950=(INDEX(Juris,MATCH('6. Princ. cat. — util. et géo.'!$B$4,Juris,0),1)),1,0))</f>
        <v>0</v>
      </c>
      <c r="M950" s="57">
        <f>IF(IF(ISERROR(FIND("Revenu",D950)),0,1),IF(D950=(INDEX(iq,MATCH('4. Princ. cat. — util. et rev.'!$B$5,iq,0),1)),1,0),IF(D950=(INDEX(RU,MATCH('6. Princ. cat. — util. et géo.'!$B$5,RU,0),1)),1,0))</f>
        <v>0</v>
      </c>
      <c r="N950" s="57">
        <f t="shared" si="28"/>
        <v>0</v>
      </c>
      <c r="O950" s="57">
        <f t="shared" si="29"/>
        <v>0</v>
      </c>
    </row>
    <row r="951" spans="1:15" ht="14.1" customHeight="1" x14ac:dyDescent="0.2">
      <c r="A951" s="310">
        <v>2</v>
      </c>
      <c r="B951" s="311" t="s">
        <v>784</v>
      </c>
      <c r="C951" s="311" t="s">
        <v>788</v>
      </c>
      <c r="D951" s="311" t="s">
        <v>863</v>
      </c>
      <c r="E951" s="311" t="s">
        <v>109</v>
      </c>
      <c r="F951" s="312" t="s">
        <v>706</v>
      </c>
      <c r="G951" s="456">
        <v>4.1143000000000001</v>
      </c>
      <c r="H951" s="457">
        <v>419</v>
      </c>
      <c r="I951" s="458">
        <v>13.681089999999999</v>
      </c>
      <c r="J951" s="456">
        <v>8.1299999999999997E-2</v>
      </c>
      <c r="K951" s="459">
        <v>47</v>
      </c>
      <c r="L951" s="57">
        <f>IF(IF(ISERROR(FIND("Revenu",D951)),0,1),IF(C951=(INDEX(Juris,MATCH('4. Princ. cat. — util. et rev.'!$B$4,Juris,0),1)),1,0),IF(C951=(INDEX(Juris,MATCH('6. Princ. cat. — util. et géo.'!$B$4,Juris,0),1)),1,0))</f>
        <v>0</v>
      </c>
      <c r="M951" s="57">
        <f>IF(IF(ISERROR(FIND("Revenu",D951)),0,1),IF(D951=(INDEX(iq,MATCH('4. Princ. cat. — util. et rev.'!$B$5,iq,0),1)),1,0),IF(D951=(INDEX(RU,MATCH('6. Princ. cat. — util. et géo.'!$B$5,RU,0),1)),1,0))</f>
        <v>0</v>
      </c>
      <c r="N951" s="57">
        <f t="shared" si="28"/>
        <v>0</v>
      </c>
      <c r="O951" s="57">
        <f t="shared" si="29"/>
        <v>0</v>
      </c>
    </row>
    <row r="952" spans="1:15" ht="14.1" customHeight="1" x14ac:dyDescent="0.2">
      <c r="A952" s="310">
        <v>2</v>
      </c>
      <c r="B952" s="311" t="s">
        <v>784</v>
      </c>
      <c r="C952" s="311" t="s">
        <v>788</v>
      </c>
      <c r="D952" s="311" t="s">
        <v>863</v>
      </c>
      <c r="E952" s="311" t="s">
        <v>113</v>
      </c>
      <c r="F952" s="312" t="s">
        <v>692</v>
      </c>
      <c r="G952" s="456">
        <v>4.0651999999999999</v>
      </c>
      <c r="H952" s="457">
        <v>414</v>
      </c>
      <c r="I952" s="458">
        <v>19.524619999999999</v>
      </c>
      <c r="J952" s="456">
        <v>0.11600000000000001</v>
      </c>
      <c r="K952" s="459">
        <v>48</v>
      </c>
      <c r="L952" s="57">
        <f>IF(IF(ISERROR(FIND("Revenu",D952)),0,1),IF(C952=(INDEX(Juris,MATCH('4. Princ. cat. — util. et rev.'!$B$4,Juris,0),1)),1,0),IF(C952=(INDEX(Juris,MATCH('6. Princ. cat. — util. et géo.'!$B$4,Juris,0),1)),1,0))</f>
        <v>0</v>
      </c>
      <c r="M952" s="57">
        <f>IF(IF(ISERROR(FIND("Revenu",D952)),0,1),IF(D952=(INDEX(iq,MATCH('4. Princ. cat. — util. et rev.'!$B$5,iq,0),1)),1,0),IF(D952=(INDEX(RU,MATCH('6. Princ. cat. — util. et géo.'!$B$5,RU,0),1)),1,0))</f>
        <v>0</v>
      </c>
      <c r="N952" s="57">
        <f t="shared" si="28"/>
        <v>0</v>
      </c>
      <c r="O952" s="57">
        <f t="shared" si="29"/>
        <v>0</v>
      </c>
    </row>
    <row r="953" spans="1:15" ht="14.1" customHeight="1" x14ac:dyDescent="0.2">
      <c r="A953" s="310">
        <v>2</v>
      </c>
      <c r="B953" s="311" t="s">
        <v>784</v>
      </c>
      <c r="C953" s="311" t="s">
        <v>788</v>
      </c>
      <c r="D953" s="311" t="s">
        <v>863</v>
      </c>
      <c r="E953" s="311" t="s">
        <v>92</v>
      </c>
      <c r="F953" s="312" t="s">
        <v>672</v>
      </c>
      <c r="G953" s="456">
        <v>3.9767999999999999</v>
      </c>
      <c r="H953" s="457">
        <v>405</v>
      </c>
      <c r="I953" s="458">
        <v>24.298490000000001</v>
      </c>
      <c r="J953" s="456">
        <v>0.14430000000000001</v>
      </c>
      <c r="K953" s="459">
        <v>49</v>
      </c>
      <c r="L953" s="57">
        <f>IF(IF(ISERROR(FIND("Revenu",D953)),0,1),IF(C953=(INDEX(Juris,MATCH('4. Princ. cat. — util. et rev.'!$B$4,Juris,0),1)),1,0),IF(C953=(INDEX(Juris,MATCH('6. Princ. cat. — util. et géo.'!$B$4,Juris,0),1)),1,0))</f>
        <v>0</v>
      </c>
      <c r="M953" s="57">
        <f>IF(IF(ISERROR(FIND("Revenu",D953)),0,1),IF(D953=(INDEX(iq,MATCH('4. Princ. cat. — util. et rev.'!$B$5,iq,0),1)),1,0),IF(D953=(INDEX(RU,MATCH('6. Princ. cat. — util. et géo.'!$B$5,RU,0),1)),1,0))</f>
        <v>0</v>
      </c>
      <c r="N953" s="57">
        <f t="shared" si="28"/>
        <v>0</v>
      </c>
      <c r="O953" s="57">
        <f t="shared" si="29"/>
        <v>0</v>
      </c>
    </row>
    <row r="954" spans="1:15" ht="14.1" customHeight="1" x14ac:dyDescent="0.2">
      <c r="A954" s="310">
        <v>2</v>
      </c>
      <c r="B954" s="311" t="s">
        <v>784</v>
      </c>
      <c r="C954" s="311" t="s">
        <v>788</v>
      </c>
      <c r="D954" s="311" t="s">
        <v>863</v>
      </c>
      <c r="E954" s="311" t="s">
        <v>93</v>
      </c>
      <c r="F954" s="312" t="s">
        <v>107</v>
      </c>
      <c r="G954" s="456">
        <v>3.8885000000000001</v>
      </c>
      <c r="H954" s="457">
        <v>396</v>
      </c>
      <c r="I954" s="458">
        <v>47.506459999999997</v>
      </c>
      <c r="J954" s="456">
        <v>0.28220000000000001</v>
      </c>
      <c r="K954" s="459">
        <v>50</v>
      </c>
      <c r="L954" s="57">
        <f>IF(IF(ISERROR(FIND("Revenu",D954)),0,1),IF(C954=(INDEX(Juris,MATCH('4. Princ. cat. — util. et rev.'!$B$4,Juris,0),1)),1,0),IF(C954=(INDEX(Juris,MATCH('6. Princ. cat. — util. et géo.'!$B$4,Juris,0),1)),1,0))</f>
        <v>0</v>
      </c>
      <c r="M954" s="57">
        <f>IF(IF(ISERROR(FIND("Revenu",D954)),0,1),IF(D954=(INDEX(iq,MATCH('4. Princ. cat. — util. et rev.'!$B$5,iq,0),1)),1,0),IF(D954=(INDEX(RU,MATCH('6. Princ. cat. — util. et géo.'!$B$5,RU,0),1)),1,0))</f>
        <v>0</v>
      </c>
      <c r="N954" s="57">
        <f t="shared" si="28"/>
        <v>0</v>
      </c>
      <c r="O954" s="57">
        <f t="shared" si="29"/>
        <v>0</v>
      </c>
    </row>
    <row r="955" spans="1:15" ht="14.1" customHeight="1" x14ac:dyDescent="0.2">
      <c r="A955" s="310">
        <v>2</v>
      </c>
      <c r="B955" s="311" t="s">
        <v>784</v>
      </c>
      <c r="C955" s="311" t="s">
        <v>788</v>
      </c>
      <c r="D955" s="311" t="s">
        <v>863</v>
      </c>
      <c r="E955" s="311" t="s">
        <v>90</v>
      </c>
      <c r="F955" s="312" t="s">
        <v>695</v>
      </c>
      <c r="G955" s="456">
        <v>3.6724000000000001</v>
      </c>
      <c r="H955" s="457">
        <v>374</v>
      </c>
      <c r="I955" s="458">
        <v>21.72326</v>
      </c>
      <c r="J955" s="456">
        <v>0.129</v>
      </c>
      <c r="K955" s="459">
        <v>51</v>
      </c>
      <c r="L955" s="57">
        <f>IF(IF(ISERROR(FIND("Revenu",D955)),0,1),IF(C955=(INDEX(Juris,MATCH('4. Princ. cat. — util. et rev.'!$B$4,Juris,0),1)),1,0),IF(C955=(INDEX(Juris,MATCH('6. Princ. cat. — util. et géo.'!$B$4,Juris,0),1)),1,0))</f>
        <v>0</v>
      </c>
      <c r="M955" s="57">
        <f>IF(IF(ISERROR(FIND("Revenu",D955)),0,1),IF(D955=(INDEX(iq,MATCH('4. Princ. cat. — util. et rev.'!$B$5,iq,0),1)),1,0),IF(D955=(INDEX(RU,MATCH('6. Princ. cat. — util. et géo.'!$B$5,RU,0),1)),1,0))</f>
        <v>0</v>
      </c>
      <c r="N955" s="57">
        <f t="shared" si="28"/>
        <v>0</v>
      </c>
      <c r="O955" s="57">
        <f t="shared" si="29"/>
        <v>0</v>
      </c>
    </row>
    <row r="956" spans="1:15" ht="14.1" customHeight="1" x14ac:dyDescent="0.2">
      <c r="A956" s="310">
        <v>2</v>
      </c>
      <c r="B956" s="311" t="s">
        <v>784</v>
      </c>
      <c r="C956" s="311" t="s">
        <v>788</v>
      </c>
      <c r="D956" s="311" t="s">
        <v>863</v>
      </c>
      <c r="E956" s="311" t="s">
        <v>24</v>
      </c>
      <c r="F956" s="312" t="s">
        <v>628</v>
      </c>
      <c r="G956" s="456">
        <v>3.5840999999999998</v>
      </c>
      <c r="H956" s="457">
        <v>365</v>
      </c>
      <c r="I956" s="458">
        <v>21.91713</v>
      </c>
      <c r="J956" s="456">
        <v>0.13020000000000001</v>
      </c>
      <c r="K956" s="459">
        <v>52</v>
      </c>
      <c r="L956" s="57">
        <f>IF(IF(ISERROR(FIND("Revenu",D956)),0,1),IF(C956=(INDEX(Juris,MATCH('4. Princ. cat. — util. et rev.'!$B$4,Juris,0),1)),1,0),IF(C956=(INDEX(Juris,MATCH('6. Princ. cat. — util. et géo.'!$B$4,Juris,0),1)),1,0))</f>
        <v>0</v>
      </c>
      <c r="M956" s="57">
        <f>IF(IF(ISERROR(FIND("Revenu",D956)),0,1),IF(D956=(INDEX(iq,MATCH('4. Princ. cat. — util. et rev.'!$B$5,iq,0),1)),1,0),IF(D956=(INDEX(RU,MATCH('6. Princ. cat. — util. et géo.'!$B$5,RU,0),1)),1,0))</f>
        <v>0</v>
      </c>
      <c r="N956" s="57">
        <f t="shared" si="28"/>
        <v>0</v>
      </c>
      <c r="O956" s="57">
        <f t="shared" si="29"/>
        <v>0</v>
      </c>
    </row>
    <row r="957" spans="1:15" ht="14.1" customHeight="1" x14ac:dyDescent="0.2">
      <c r="A957" s="310">
        <v>2</v>
      </c>
      <c r="B957" s="311" t="s">
        <v>784</v>
      </c>
      <c r="C957" s="311" t="s">
        <v>788</v>
      </c>
      <c r="D957" s="311" t="s">
        <v>863</v>
      </c>
      <c r="E957" s="311" t="s">
        <v>80</v>
      </c>
      <c r="F957" s="312" t="s">
        <v>608</v>
      </c>
      <c r="G957" s="456">
        <v>3.5840999999999998</v>
      </c>
      <c r="H957" s="457">
        <v>365</v>
      </c>
      <c r="I957" s="458">
        <v>56.216529999999999</v>
      </c>
      <c r="J957" s="456">
        <v>0.33389999999999997</v>
      </c>
      <c r="K957" s="459">
        <v>52</v>
      </c>
      <c r="L957" s="57">
        <f>IF(IF(ISERROR(FIND("Revenu",D957)),0,1),IF(C957=(INDEX(Juris,MATCH('4. Princ. cat. — util. et rev.'!$B$4,Juris,0),1)),1,0),IF(C957=(INDEX(Juris,MATCH('6. Princ. cat. — util. et géo.'!$B$4,Juris,0),1)),1,0))</f>
        <v>0</v>
      </c>
      <c r="M957" s="57">
        <f>IF(IF(ISERROR(FIND("Revenu",D957)),0,1),IF(D957=(INDEX(iq,MATCH('4. Princ. cat. — util. et rev.'!$B$5,iq,0),1)),1,0),IF(D957=(INDEX(RU,MATCH('6. Princ. cat. — util. et géo.'!$B$5,RU,0),1)),1,0))</f>
        <v>0</v>
      </c>
      <c r="N957" s="57">
        <f t="shared" si="28"/>
        <v>0</v>
      </c>
      <c r="O957" s="57">
        <f t="shared" si="29"/>
        <v>0</v>
      </c>
    </row>
    <row r="958" spans="1:15" ht="14.1" customHeight="1" x14ac:dyDescent="0.2">
      <c r="A958" s="310">
        <v>2</v>
      </c>
      <c r="B958" s="311" t="s">
        <v>784</v>
      </c>
      <c r="C958" s="311" t="s">
        <v>788</v>
      </c>
      <c r="D958" s="311" t="s">
        <v>863</v>
      </c>
      <c r="E958" s="311" t="s">
        <v>128</v>
      </c>
      <c r="F958" s="312" t="s">
        <v>660</v>
      </c>
      <c r="G958" s="456">
        <v>3.5644</v>
      </c>
      <c r="H958" s="457">
        <v>363</v>
      </c>
      <c r="I958" s="458">
        <v>24.656939999999999</v>
      </c>
      <c r="J958" s="456">
        <v>0.1464</v>
      </c>
      <c r="K958" s="459">
        <v>54</v>
      </c>
      <c r="L958" s="57">
        <f>IF(IF(ISERROR(FIND("Revenu",D958)),0,1),IF(C958=(INDEX(Juris,MATCH('4. Princ. cat. — util. et rev.'!$B$4,Juris,0),1)),1,0),IF(C958=(INDEX(Juris,MATCH('6. Princ. cat. — util. et géo.'!$B$4,Juris,0),1)),1,0))</f>
        <v>0</v>
      </c>
      <c r="M958" s="57">
        <f>IF(IF(ISERROR(FIND("Revenu",D958)),0,1),IF(D958=(INDEX(iq,MATCH('4. Princ. cat. — util. et rev.'!$B$5,iq,0),1)),1,0),IF(D958=(INDEX(RU,MATCH('6. Princ. cat. — util. et géo.'!$B$5,RU,0),1)),1,0))</f>
        <v>0</v>
      </c>
      <c r="N958" s="57">
        <f t="shared" si="28"/>
        <v>0</v>
      </c>
      <c r="O958" s="57">
        <f t="shared" si="29"/>
        <v>0</v>
      </c>
    </row>
    <row r="959" spans="1:15" ht="14.1" customHeight="1" x14ac:dyDescent="0.2">
      <c r="A959" s="310">
        <v>2</v>
      </c>
      <c r="B959" s="311" t="s">
        <v>784</v>
      </c>
      <c r="C959" s="311" t="s">
        <v>788</v>
      </c>
      <c r="D959" s="311" t="s">
        <v>863</v>
      </c>
      <c r="E959" s="311" t="s">
        <v>39</v>
      </c>
      <c r="F959" s="312" t="s">
        <v>567</v>
      </c>
      <c r="G959" s="456">
        <v>3.3975</v>
      </c>
      <c r="H959" s="457">
        <v>346</v>
      </c>
      <c r="I959" s="458">
        <v>107.29850999999999</v>
      </c>
      <c r="J959" s="456">
        <v>0.63729999999999998</v>
      </c>
      <c r="K959" s="459">
        <v>55</v>
      </c>
      <c r="L959" s="57">
        <f>IF(IF(ISERROR(FIND("Revenu",D959)),0,1),IF(C959=(INDEX(Juris,MATCH('4. Princ. cat. — util. et rev.'!$B$4,Juris,0),1)),1,0),IF(C959=(INDEX(Juris,MATCH('6. Princ. cat. — util. et géo.'!$B$4,Juris,0),1)),1,0))</f>
        <v>0</v>
      </c>
      <c r="M959" s="57">
        <f>IF(IF(ISERROR(FIND("Revenu",D959)),0,1),IF(D959=(INDEX(iq,MATCH('4. Princ. cat. — util. et rev.'!$B$5,iq,0),1)),1,0),IF(D959=(INDEX(RU,MATCH('6. Princ. cat. — util. et géo.'!$B$5,RU,0),1)),1,0))</f>
        <v>0</v>
      </c>
      <c r="N959" s="57">
        <f t="shared" si="28"/>
        <v>0</v>
      </c>
      <c r="O959" s="57">
        <f t="shared" si="29"/>
        <v>0</v>
      </c>
    </row>
    <row r="960" spans="1:15" ht="14.1" customHeight="1" x14ac:dyDescent="0.2">
      <c r="A960" s="310">
        <v>2</v>
      </c>
      <c r="B960" s="311" t="s">
        <v>784</v>
      </c>
      <c r="C960" s="311" t="s">
        <v>788</v>
      </c>
      <c r="D960" s="311" t="s">
        <v>863</v>
      </c>
      <c r="E960" s="311" t="s">
        <v>133</v>
      </c>
      <c r="F960" s="312" t="s">
        <v>684</v>
      </c>
      <c r="G960" s="456">
        <v>3.1421999999999999</v>
      </c>
      <c r="H960" s="457">
        <v>320</v>
      </c>
      <c r="I960" s="458">
        <v>30.74362</v>
      </c>
      <c r="J960" s="456">
        <v>0.18260000000000001</v>
      </c>
      <c r="K960" s="459">
        <v>56</v>
      </c>
      <c r="L960" s="57">
        <f>IF(IF(ISERROR(FIND("Revenu",D960)),0,1),IF(C960=(INDEX(Juris,MATCH('4. Princ. cat. — util. et rev.'!$B$4,Juris,0),1)),1,0),IF(C960=(INDEX(Juris,MATCH('6. Princ. cat. — util. et géo.'!$B$4,Juris,0),1)),1,0))</f>
        <v>0</v>
      </c>
      <c r="M960" s="57">
        <f>IF(IF(ISERROR(FIND("Revenu",D960)),0,1),IF(D960=(INDEX(iq,MATCH('4. Princ. cat. — util. et rev.'!$B$5,iq,0),1)),1,0),IF(D960=(INDEX(RU,MATCH('6. Princ. cat. — util. et géo.'!$B$5,RU,0),1)),1,0))</f>
        <v>0</v>
      </c>
      <c r="N960" s="57">
        <f t="shared" si="28"/>
        <v>0</v>
      </c>
      <c r="O960" s="57">
        <f t="shared" si="29"/>
        <v>0</v>
      </c>
    </row>
    <row r="961" spans="1:15" ht="14.1" customHeight="1" x14ac:dyDescent="0.2">
      <c r="A961" s="310">
        <v>2</v>
      </c>
      <c r="B961" s="311" t="s">
        <v>784</v>
      </c>
      <c r="C961" s="311" t="s">
        <v>788</v>
      </c>
      <c r="D961" s="311" t="s">
        <v>863</v>
      </c>
      <c r="E961" s="311" t="s">
        <v>56</v>
      </c>
      <c r="F961" s="312" t="s">
        <v>103</v>
      </c>
      <c r="G961" s="456">
        <v>3.1225000000000001</v>
      </c>
      <c r="H961" s="457">
        <v>318</v>
      </c>
      <c r="I961" s="458">
        <v>18.669699999999999</v>
      </c>
      <c r="J961" s="456">
        <v>0.1109</v>
      </c>
      <c r="K961" s="459">
        <v>57</v>
      </c>
      <c r="L961" s="57">
        <f>IF(IF(ISERROR(FIND("Revenu",D961)),0,1),IF(C961=(INDEX(Juris,MATCH('4. Princ. cat. — util. et rev.'!$B$4,Juris,0),1)),1,0),IF(C961=(INDEX(Juris,MATCH('6. Princ. cat. — util. et géo.'!$B$4,Juris,0),1)),1,0))</f>
        <v>0</v>
      </c>
      <c r="M961" s="57">
        <f>IF(IF(ISERROR(FIND("Revenu",D961)),0,1),IF(D961=(INDEX(iq,MATCH('4. Princ. cat. — util. et rev.'!$B$5,iq,0),1)),1,0),IF(D961=(INDEX(RU,MATCH('6. Princ. cat. — util. et géo.'!$B$5,RU,0),1)),1,0))</f>
        <v>0</v>
      </c>
      <c r="N961" s="57">
        <f t="shared" si="28"/>
        <v>0</v>
      </c>
      <c r="O961" s="57">
        <f t="shared" si="29"/>
        <v>0</v>
      </c>
    </row>
    <row r="962" spans="1:15" ht="14.1" customHeight="1" x14ac:dyDescent="0.2">
      <c r="A962" s="310">
        <v>2</v>
      </c>
      <c r="B962" s="311" t="s">
        <v>784</v>
      </c>
      <c r="C962" s="311" t="s">
        <v>788</v>
      </c>
      <c r="D962" s="311" t="s">
        <v>863</v>
      </c>
      <c r="E962" s="311" t="s">
        <v>77</v>
      </c>
      <c r="F962" s="312" t="s">
        <v>592</v>
      </c>
      <c r="G962" s="456">
        <v>3.0931000000000002</v>
      </c>
      <c r="H962" s="457">
        <v>315</v>
      </c>
      <c r="I962" s="458">
        <v>51.820920000000001</v>
      </c>
      <c r="J962" s="456">
        <v>0.30780000000000002</v>
      </c>
      <c r="K962" s="459">
        <v>58</v>
      </c>
      <c r="L962" s="57">
        <f>IF(IF(ISERROR(FIND("Revenu",D962)),0,1),IF(C962=(INDEX(Juris,MATCH('4. Princ. cat. — util. et rev.'!$B$4,Juris,0),1)),1,0),IF(C962=(INDEX(Juris,MATCH('6. Princ. cat. — util. et géo.'!$B$4,Juris,0),1)),1,0))</f>
        <v>0</v>
      </c>
      <c r="M962" s="57">
        <f>IF(IF(ISERROR(FIND("Revenu",D962)),0,1),IF(D962=(INDEX(iq,MATCH('4. Princ. cat. — util. et rev.'!$B$5,iq,0),1)),1,0),IF(D962=(INDEX(RU,MATCH('6. Princ. cat. — util. et géo.'!$B$5,RU,0),1)),1,0))</f>
        <v>0</v>
      </c>
      <c r="N962" s="57">
        <f t="shared" si="28"/>
        <v>0</v>
      </c>
      <c r="O962" s="57">
        <f t="shared" si="29"/>
        <v>0</v>
      </c>
    </row>
    <row r="963" spans="1:15" ht="14.1" customHeight="1" x14ac:dyDescent="0.2">
      <c r="A963" s="310">
        <v>2</v>
      </c>
      <c r="B963" s="311" t="s">
        <v>784</v>
      </c>
      <c r="C963" s="311" t="s">
        <v>788</v>
      </c>
      <c r="D963" s="311" t="s">
        <v>863</v>
      </c>
      <c r="E963" s="311" t="s">
        <v>27</v>
      </c>
      <c r="F963" s="312" t="s">
        <v>565</v>
      </c>
      <c r="G963" s="456">
        <v>3.0537999999999998</v>
      </c>
      <c r="H963" s="457">
        <v>311</v>
      </c>
      <c r="I963" s="458">
        <v>208.55295000000001</v>
      </c>
      <c r="J963" s="456">
        <v>1.2386999999999999</v>
      </c>
      <c r="K963" s="459">
        <v>59</v>
      </c>
      <c r="L963" s="57">
        <f>IF(IF(ISERROR(FIND("Revenu",D963)),0,1),IF(C963=(INDEX(Juris,MATCH('4. Princ. cat. — util. et rev.'!$B$4,Juris,0),1)),1,0),IF(C963=(INDEX(Juris,MATCH('6. Princ. cat. — util. et géo.'!$B$4,Juris,0),1)),1,0))</f>
        <v>0</v>
      </c>
      <c r="M963" s="57">
        <f>IF(IF(ISERROR(FIND("Revenu",D963)),0,1),IF(D963=(INDEX(iq,MATCH('4. Princ. cat. — util. et rev.'!$B$5,iq,0),1)),1,0),IF(D963=(INDEX(RU,MATCH('6. Princ. cat. — util. et géo.'!$B$5,RU,0),1)),1,0))</f>
        <v>0</v>
      </c>
      <c r="N963" s="57">
        <f t="shared" si="28"/>
        <v>0</v>
      </c>
      <c r="O963" s="57">
        <f t="shared" si="29"/>
        <v>0</v>
      </c>
    </row>
    <row r="964" spans="1:15" ht="14.1" customHeight="1" x14ac:dyDescent="0.2">
      <c r="A964" s="310">
        <v>2</v>
      </c>
      <c r="B964" s="311" t="s">
        <v>784</v>
      </c>
      <c r="C964" s="311" t="s">
        <v>788</v>
      </c>
      <c r="D964" s="311" t="s">
        <v>863</v>
      </c>
      <c r="E964" s="311" t="s">
        <v>115</v>
      </c>
      <c r="F964" s="312" t="s">
        <v>645</v>
      </c>
      <c r="G964" s="456">
        <v>3.0047000000000001</v>
      </c>
      <c r="H964" s="457">
        <v>306</v>
      </c>
      <c r="I964" s="458">
        <v>10.11858</v>
      </c>
      <c r="J964" s="456">
        <v>6.0100000000000001E-2</v>
      </c>
      <c r="K964" s="459">
        <v>60</v>
      </c>
      <c r="L964" s="57">
        <f>IF(IF(ISERROR(FIND("Revenu",D964)),0,1),IF(C964=(INDEX(Juris,MATCH('4. Princ. cat. — util. et rev.'!$B$4,Juris,0),1)),1,0),IF(C964=(INDEX(Juris,MATCH('6. Princ. cat. — util. et géo.'!$B$4,Juris,0),1)),1,0))</f>
        <v>0</v>
      </c>
      <c r="M964" s="57">
        <f>IF(IF(ISERROR(FIND("Revenu",D964)),0,1),IF(D964=(INDEX(iq,MATCH('4. Princ. cat. — util. et rev.'!$B$5,iq,0),1)),1,0),IF(D964=(INDEX(RU,MATCH('6. Princ. cat. — util. et géo.'!$B$5,RU,0),1)),1,0))</f>
        <v>0</v>
      </c>
      <c r="N964" s="57">
        <f t="shared" si="28"/>
        <v>0</v>
      </c>
      <c r="O964" s="57">
        <f t="shared" si="29"/>
        <v>0</v>
      </c>
    </row>
    <row r="965" spans="1:15" ht="14.1" customHeight="1" x14ac:dyDescent="0.2">
      <c r="A965" s="310">
        <v>2</v>
      </c>
      <c r="B965" s="311" t="s">
        <v>784</v>
      </c>
      <c r="C965" s="311" t="s">
        <v>788</v>
      </c>
      <c r="D965" s="311" t="s">
        <v>863</v>
      </c>
      <c r="E965" s="311" t="s">
        <v>121</v>
      </c>
      <c r="F965" s="312" t="s">
        <v>720</v>
      </c>
      <c r="G965" s="456">
        <v>2.9653999999999998</v>
      </c>
      <c r="H965" s="457">
        <v>302</v>
      </c>
      <c r="I965" s="458">
        <v>6.8079099999999997</v>
      </c>
      <c r="J965" s="456">
        <v>4.0399999999999998E-2</v>
      </c>
      <c r="K965" s="459">
        <v>61</v>
      </c>
      <c r="L965" s="57">
        <f>IF(IF(ISERROR(FIND("Revenu",D965)),0,1),IF(C965=(INDEX(Juris,MATCH('4. Princ. cat. — util. et rev.'!$B$4,Juris,0),1)),1,0),IF(C965=(INDEX(Juris,MATCH('6. Princ. cat. — util. et géo.'!$B$4,Juris,0),1)),1,0))</f>
        <v>0</v>
      </c>
      <c r="M965" s="57">
        <f>IF(IF(ISERROR(FIND("Revenu",D965)),0,1),IF(D965=(INDEX(iq,MATCH('4. Princ. cat. — util. et rev.'!$B$5,iq,0),1)),1,0),IF(D965=(INDEX(RU,MATCH('6. Princ. cat. — util. et géo.'!$B$5,RU,0),1)),1,0))</f>
        <v>0</v>
      </c>
      <c r="N965" s="57">
        <f t="shared" si="28"/>
        <v>0</v>
      </c>
      <c r="O965" s="57">
        <f t="shared" si="29"/>
        <v>0</v>
      </c>
    </row>
    <row r="966" spans="1:15" ht="42.75" x14ac:dyDescent="0.2">
      <c r="A966" s="310">
        <v>2</v>
      </c>
      <c r="B966" s="311" t="s">
        <v>784</v>
      </c>
      <c r="C966" s="311" t="s">
        <v>788</v>
      </c>
      <c r="D966" s="311" t="s">
        <v>863</v>
      </c>
      <c r="E966" s="311" t="s">
        <v>122</v>
      </c>
      <c r="F966" s="312" t="s">
        <v>123</v>
      </c>
      <c r="G966" s="456">
        <v>2.9556</v>
      </c>
      <c r="H966" s="457">
        <v>301</v>
      </c>
      <c r="I966" s="458">
        <v>9.9671000000000003</v>
      </c>
      <c r="J966" s="456">
        <v>5.9200000000000003E-2</v>
      </c>
      <c r="K966" s="459">
        <v>62</v>
      </c>
      <c r="L966" s="57">
        <f>IF(IF(ISERROR(FIND("Revenu",D966)),0,1),IF(C966=(INDEX(Juris,MATCH('4. Princ. cat. — util. et rev.'!$B$4,Juris,0),1)),1,0),IF(C966=(INDEX(Juris,MATCH('6. Princ. cat. — util. et géo.'!$B$4,Juris,0),1)),1,0))</f>
        <v>0</v>
      </c>
      <c r="M966" s="57">
        <f>IF(IF(ISERROR(FIND("Revenu",D966)),0,1),IF(D966=(INDEX(iq,MATCH('4. Princ. cat. — util. et rev.'!$B$5,iq,0),1)),1,0),IF(D966=(INDEX(RU,MATCH('6. Princ. cat. — util. et géo.'!$B$5,RU,0),1)),1,0))</f>
        <v>0</v>
      </c>
      <c r="N966" s="57">
        <f t="shared" ref="N966:N1029" si="30" xml:space="preserve"> IF(IF(ISERROR(FIND("Revenu",D966)),0,1),IF(L966=1,IF(M966=1,1,0),0),0)</f>
        <v>0</v>
      </c>
      <c r="O966" s="57">
        <f t="shared" ref="O966:O1029" si="31" xml:space="preserve"> IF(IF(ISERROR(FIND("Revenu",D966)),0,1),0,IF(L966=1,IF(M966=1,1,0),0))</f>
        <v>0</v>
      </c>
    </row>
    <row r="967" spans="1:15" ht="14.1" customHeight="1" x14ac:dyDescent="0.2">
      <c r="A967" s="310">
        <v>2</v>
      </c>
      <c r="B967" s="311" t="s">
        <v>784</v>
      </c>
      <c r="C967" s="311" t="s">
        <v>788</v>
      </c>
      <c r="D967" s="311" t="s">
        <v>863</v>
      </c>
      <c r="E967" s="311" t="s">
        <v>60</v>
      </c>
      <c r="F967" s="312" t="s">
        <v>616</v>
      </c>
      <c r="G967" s="456">
        <v>2.9359999999999999</v>
      </c>
      <c r="H967" s="457">
        <v>299</v>
      </c>
      <c r="I967" s="458">
        <v>54.601930000000003</v>
      </c>
      <c r="J967" s="456">
        <v>0.32429999999999998</v>
      </c>
      <c r="K967" s="459">
        <v>63</v>
      </c>
      <c r="L967" s="57">
        <f>IF(IF(ISERROR(FIND("Revenu",D967)),0,1),IF(C967=(INDEX(Juris,MATCH('4. Princ. cat. — util. et rev.'!$B$4,Juris,0),1)),1,0),IF(C967=(INDEX(Juris,MATCH('6. Princ. cat. — util. et géo.'!$B$4,Juris,0),1)),1,0))</f>
        <v>0</v>
      </c>
      <c r="M967" s="57">
        <f>IF(IF(ISERROR(FIND("Revenu",D967)),0,1),IF(D967=(INDEX(iq,MATCH('4. Princ. cat. — util. et rev.'!$B$5,iq,0),1)),1,0),IF(D967=(INDEX(RU,MATCH('6. Princ. cat. — util. et géo.'!$B$5,RU,0),1)),1,0))</f>
        <v>0</v>
      </c>
      <c r="N967" s="57">
        <f t="shared" si="30"/>
        <v>0</v>
      </c>
      <c r="O967" s="57">
        <f t="shared" si="31"/>
        <v>0</v>
      </c>
    </row>
    <row r="968" spans="1:15" ht="14.1" customHeight="1" x14ac:dyDescent="0.2">
      <c r="A968" s="310">
        <v>2</v>
      </c>
      <c r="B968" s="311" t="s">
        <v>784</v>
      </c>
      <c r="C968" s="311" t="s">
        <v>788</v>
      </c>
      <c r="D968" s="311" t="s">
        <v>863</v>
      </c>
      <c r="E968" s="311" t="s">
        <v>114</v>
      </c>
      <c r="F968" s="312" t="s">
        <v>697</v>
      </c>
      <c r="G968" s="456">
        <v>2.8771</v>
      </c>
      <c r="H968" s="457">
        <v>293</v>
      </c>
      <c r="I968" s="458">
        <v>11.762309999999999</v>
      </c>
      <c r="J968" s="456">
        <v>6.9900000000000004E-2</v>
      </c>
      <c r="K968" s="459">
        <v>64</v>
      </c>
      <c r="L968" s="57">
        <f>IF(IF(ISERROR(FIND("Revenu",D968)),0,1),IF(C968=(INDEX(Juris,MATCH('4. Princ. cat. — util. et rev.'!$B$4,Juris,0),1)),1,0),IF(C968=(INDEX(Juris,MATCH('6. Princ. cat. — util. et géo.'!$B$4,Juris,0),1)),1,0))</f>
        <v>0</v>
      </c>
      <c r="M968" s="57">
        <f>IF(IF(ISERROR(FIND("Revenu",D968)),0,1),IF(D968=(INDEX(iq,MATCH('4. Princ. cat. — util. et rev.'!$B$5,iq,0),1)),1,0),IF(D968=(INDEX(RU,MATCH('6. Princ. cat. — util. et géo.'!$B$5,RU,0),1)),1,0))</f>
        <v>0</v>
      </c>
      <c r="N968" s="57">
        <f t="shared" si="30"/>
        <v>0</v>
      </c>
      <c r="O968" s="57">
        <f t="shared" si="31"/>
        <v>0</v>
      </c>
    </row>
    <row r="969" spans="1:15" ht="14.1" customHeight="1" x14ac:dyDescent="0.2">
      <c r="A969" s="310">
        <v>2</v>
      </c>
      <c r="B969" s="311" t="s">
        <v>784</v>
      </c>
      <c r="C969" s="311" t="s">
        <v>788</v>
      </c>
      <c r="D969" s="311" t="s">
        <v>863</v>
      </c>
      <c r="E969" s="311" t="s">
        <v>69</v>
      </c>
      <c r="F969" s="312" t="s">
        <v>643</v>
      </c>
      <c r="G969" s="456">
        <v>2.8083</v>
      </c>
      <c r="H969" s="457">
        <v>286</v>
      </c>
      <c r="I969" s="458">
        <v>30.26071</v>
      </c>
      <c r="J969" s="456">
        <v>0.1797</v>
      </c>
      <c r="K969" s="459">
        <v>65</v>
      </c>
      <c r="L969" s="57">
        <f>IF(IF(ISERROR(FIND("Revenu",D969)),0,1),IF(C969=(INDEX(Juris,MATCH('4. Princ. cat. — util. et rev.'!$B$4,Juris,0),1)),1,0),IF(C969=(INDEX(Juris,MATCH('6. Princ. cat. — util. et géo.'!$B$4,Juris,0),1)),1,0))</f>
        <v>0</v>
      </c>
      <c r="M969" s="57">
        <f>IF(IF(ISERROR(FIND("Revenu",D969)),0,1),IF(D969=(INDEX(iq,MATCH('4. Princ. cat. — util. et rev.'!$B$5,iq,0),1)),1,0),IF(D969=(INDEX(RU,MATCH('6. Princ. cat. — util. et géo.'!$B$5,RU,0),1)),1,0))</f>
        <v>0</v>
      </c>
      <c r="N969" s="57">
        <f t="shared" si="30"/>
        <v>0</v>
      </c>
      <c r="O969" s="57">
        <f t="shared" si="31"/>
        <v>0</v>
      </c>
    </row>
    <row r="970" spans="1:15" ht="14.1" customHeight="1" x14ac:dyDescent="0.2">
      <c r="A970" s="310">
        <v>2</v>
      </c>
      <c r="B970" s="311" t="s">
        <v>784</v>
      </c>
      <c r="C970" s="311" t="s">
        <v>788</v>
      </c>
      <c r="D970" s="311" t="s">
        <v>863</v>
      </c>
      <c r="E970" s="311" t="s">
        <v>40</v>
      </c>
      <c r="F970" s="312" t="s">
        <v>574</v>
      </c>
      <c r="G970" s="456">
        <v>2.7789000000000001</v>
      </c>
      <c r="H970" s="457">
        <v>283</v>
      </c>
      <c r="I970" s="458">
        <v>131.28867</v>
      </c>
      <c r="J970" s="456">
        <v>0.77980000000000005</v>
      </c>
      <c r="K970" s="459">
        <v>66</v>
      </c>
      <c r="L970" s="57">
        <f>IF(IF(ISERROR(FIND("Revenu",D970)),0,1),IF(C970=(INDEX(Juris,MATCH('4. Princ. cat. — util. et rev.'!$B$4,Juris,0),1)),1,0),IF(C970=(INDEX(Juris,MATCH('6. Princ. cat. — util. et géo.'!$B$4,Juris,0),1)),1,0))</f>
        <v>0</v>
      </c>
      <c r="M970" s="57">
        <f>IF(IF(ISERROR(FIND("Revenu",D970)),0,1),IF(D970=(INDEX(iq,MATCH('4. Princ. cat. — util. et rev.'!$B$5,iq,0),1)),1,0),IF(D970=(INDEX(RU,MATCH('6. Princ. cat. — util. et géo.'!$B$5,RU,0),1)),1,0))</f>
        <v>0</v>
      </c>
      <c r="N970" s="57">
        <f t="shared" si="30"/>
        <v>0</v>
      </c>
      <c r="O970" s="57">
        <f t="shared" si="31"/>
        <v>0</v>
      </c>
    </row>
    <row r="971" spans="1:15" ht="14.1" customHeight="1" x14ac:dyDescent="0.2">
      <c r="A971" s="310">
        <v>2</v>
      </c>
      <c r="B971" s="311" t="s">
        <v>784</v>
      </c>
      <c r="C971" s="311" t="s">
        <v>788</v>
      </c>
      <c r="D971" s="311" t="s">
        <v>863</v>
      </c>
      <c r="E971" s="311" t="s">
        <v>357</v>
      </c>
      <c r="F971" s="312" t="s">
        <v>728</v>
      </c>
      <c r="G971" s="456">
        <v>2.5529999999999999</v>
      </c>
      <c r="H971" s="457">
        <v>260</v>
      </c>
      <c r="I971" s="458">
        <v>15.38926</v>
      </c>
      <c r="J971" s="456">
        <v>9.1399999999999995E-2</v>
      </c>
      <c r="K971" s="459">
        <v>67</v>
      </c>
      <c r="L971" s="57">
        <f>IF(IF(ISERROR(FIND("Revenu",D971)),0,1),IF(C971=(INDEX(Juris,MATCH('4. Princ. cat. — util. et rev.'!$B$4,Juris,0),1)),1,0),IF(C971=(INDEX(Juris,MATCH('6. Princ. cat. — util. et géo.'!$B$4,Juris,0),1)),1,0))</f>
        <v>0</v>
      </c>
      <c r="M971" s="57">
        <f>IF(IF(ISERROR(FIND("Revenu",D971)),0,1),IF(D971=(INDEX(iq,MATCH('4. Princ. cat. — util. et rev.'!$B$5,iq,0),1)),1,0),IF(D971=(INDEX(RU,MATCH('6. Princ. cat. — util. et géo.'!$B$5,RU,0),1)),1,0))</f>
        <v>0</v>
      </c>
      <c r="N971" s="57">
        <f t="shared" si="30"/>
        <v>0</v>
      </c>
      <c r="O971" s="57">
        <f t="shared" si="31"/>
        <v>0</v>
      </c>
    </row>
    <row r="972" spans="1:15" ht="14.1" customHeight="1" x14ac:dyDescent="0.2">
      <c r="A972" s="310">
        <v>2</v>
      </c>
      <c r="B972" s="311" t="s">
        <v>784</v>
      </c>
      <c r="C972" s="311" t="s">
        <v>788</v>
      </c>
      <c r="D972" s="311" t="s">
        <v>863</v>
      </c>
      <c r="E972" s="311" t="s">
        <v>125</v>
      </c>
      <c r="F972" s="312" t="s">
        <v>694</v>
      </c>
      <c r="G972" s="456">
        <v>2.5529999999999999</v>
      </c>
      <c r="H972" s="457">
        <v>260</v>
      </c>
      <c r="I972" s="458">
        <v>23.187819999999999</v>
      </c>
      <c r="J972" s="456">
        <v>0.13769999999999999</v>
      </c>
      <c r="K972" s="459">
        <v>67</v>
      </c>
      <c r="L972" s="57">
        <f>IF(IF(ISERROR(FIND("Revenu",D972)),0,1),IF(C972=(INDEX(Juris,MATCH('4. Princ. cat. — util. et rev.'!$B$4,Juris,0),1)),1,0),IF(C972=(INDEX(Juris,MATCH('6. Princ. cat. — util. et géo.'!$B$4,Juris,0),1)),1,0))</f>
        <v>0</v>
      </c>
      <c r="M972" s="57">
        <f>IF(IF(ISERROR(FIND("Revenu",D972)),0,1),IF(D972=(INDEX(iq,MATCH('4. Princ. cat. — util. et rev.'!$B$5,iq,0),1)),1,0),IF(D972=(INDEX(RU,MATCH('6. Princ. cat. — util. et géo.'!$B$5,RU,0),1)),1,0))</f>
        <v>0</v>
      </c>
      <c r="N972" s="57">
        <f t="shared" si="30"/>
        <v>0</v>
      </c>
      <c r="O972" s="57">
        <f t="shared" si="31"/>
        <v>0</v>
      </c>
    </row>
    <row r="973" spans="1:15" ht="14.1" customHeight="1" x14ac:dyDescent="0.2">
      <c r="A973" s="310">
        <v>2</v>
      </c>
      <c r="B973" s="311" t="s">
        <v>784</v>
      </c>
      <c r="C973" s="311" t="s">
        <v>788</v>
      </c>
      <c r="D973" s="311" t="s">
        <v>863</v>
      </c>
      <c r="E973" s="311" t="s">
        <v>33</v>
      </c>
      <c r="F973" s="312" t="s">
        <v>666</v>
      </c>
      <c r="G973" s="456">
        <v>2.5038999999999998</v>
      </c>
      <c r="H973" s="457">
        <v>255</v>
      </c>
      <c r="I973" s="458">
        <v>22.877939999999999</v>
      </c>
      <c r="J973" s="456">
        <v>0.13589999999999999</v>
      </c>
      <c r="K973" s="459">
        <v>69</v>
      </c>
      <c r="L973" s="57">
        <f>IF(IF(ISERROR(FIND("Revenu",D973)),0,1),IF(C973=(INDEX(Juris,MATCH('4. Princ. cat. — util. et rev.'!$B$4,Juris,0),1)),1,0),IF(C973=(INDEX(Juris,MATCH('6. Princ. cat. — util. et géo.'!$B$4,Juris,0),1)),1,0))</f>
        <v>0</v>
      </c>
      <c r="M973" s="57">
        <f>IF(IF(ISERROR(FIND("Revenu",D973)),0,1),IF(D973=(INDEX(iq,MATCH('4. Princ. cat. — util. et rev.'!$B$5,iq,0),1)),1,0),IF(D973=(INDEX(RU,MATCH('6. Princ. cat. — util. et géo.'!$B$5,RU,0),1)),1,0))</f>
        <v>0</v>
      </c>
      <c r="N973" s="57">
        <f t="shared" si="30"/>
        <v>0</v>
      </c>
      <c r="O973" s="57">
        <f t="shared" si="31"/>
        <v>0</v>
      </c>
    </row>
    <row r="974" spans="1:15" ht="14.1" customHeight="1" x14ac:dyDescent="0.2">
      <c r="A974" s="310">
        <v>2</v>
      </c>
      <c r="B974" s="311" t="s">
        <v>784</v>
      </c>
      <c r="C974" s="311" t="s">
        <v>788</v>
      </c>
      <c r="D974" s="311" t="s">
        <v>863</v>
      </c>
      <c r="E974" s="311" t="s">
        <v>132</v>
      </c>
      <c r="F974" s="312" t="s">
        <v>887</v>
      </c>
      <c r="G974" s="456">
        <v>2.5038999999999998</v>
      </c>
      <c r="H974" s="457">
        <v>255</v>
      </c>
      <c r="I974" s="458">
        <v>21.920549999999999</v>
      </c>
      <c r="J974" s="456">
        <v>0.13020000000000001</v>
      </c>
      <c r="K974" s="459">
        <v>69</v>
      </c>
      <c r="L974" s="57">
        <f>IF(IF(ISERROR(FIND("Revenu",D974)),0,1),IF(C974=(INDEX(Juris,MATCH('4. Princ. cat. — util. et rev.'!$B$4,Juris,0),1)),1,0),IF(C974=(INDEX(Juris,MATCH('6. Princ. cat. — util. et géo.'!$B$4,Juris,0),1)),1,0))</f>
        <v>0</v>
      </c>
      <c r="M974" s="57">
        <f>IF(IF(ISERROR(FIND("Revenu",D974)),0,1),IF(D974=(INDEX(iq,MATCH('4. Princ. cat. — util. et rev.'!$B$5,iq,0),1)),1,0),IF(D974=(INDEX(RU,MATCH('6. Princ. cat. — util. et géo.'!$B$5,RU,0),1)),1,0))</f>
        <v>0</v>
      </c>
      <c r="N974" s="57">
        <f t="shared" si="30"/>
        <v>0</v>
      </c>
      <c r="O974" s="57">
        <f t="shared" si="31"/>
        <v>0</v>
      </c>
    </row>
    <row r="975" spans="1:15" ht="14.1" customHeight="1" x14ac:dyDescent="0.2">
      <c r="A975" s="310">
        <v>2</v>
      </c>
      <c r="B975" s="311" t="s">
        <v>784</v>
      </c>
      <c r="C975" s="311" t="s">
        <v>788</v>
      </c>
      <c r="D975" s="311" t="s">
        <v>863</v>
      </c>
      <c r="E975" s="311" t="s">
        <v>66</v>
      </c>
      <c r="F975" s="312" t="s">
        <v>659</v>
      </c>
      <c r="G975" s="456">
        <v>2.5038999999999998</v>
      </c>
      <c r="H975" s="457">
        <v>255</v>
      </c>
      <c r="I975" s="458">
        <v>56.085599999999999</v>
      </c>
      <c r="J975" s="456">
        <v>0.33310000000000001</v>
      </c>
      <c r="K975" s="459">
        <v>69</v>
      </c>
      <c r="L975" s="57">
        <f>IF(IF(ISERROR(FIND("Revenu",D975)),0,1),IF(C975=(INDEX(Juris,MATCH('4. Princ. cat. — util. et rev.'!$B$4,Juris,0),1)),1,0),IF(C975=(INDEX(Juris,MATCH('6. Princ. cat. — util. et géo.'!$B$4,Juris,0),1)),1,0))</f>
        <v>0</v>
      </c>
      <c r="M975" s="57">
        <f>IF(IF(ISERROR(FIND("Revenu",D975)),0,1),IF(D975=(INDEX(iq,MATCH('4. Princ. cat. — util. et rev.'!$B$5,iq,0),1)),1,0),IF(D975=(INDEX(RU,MATCH('6. Princ. cat. — util. et géo.'!$B$5,RU,0),1)),1,0))</f>
        <v>0</v>
      </c>
      <c r="N975" s="57">
        <f t="shared" si="30"/>
        <v>0</v>
      </c>
      <c r="O975" s="57">
        <f t="shared" si="31"/>
        <v>0</v>
      </c>
    </row>
    <row r="976" spans="1:15" ht="14.1" customHeight="1" x14ac:dyDescent="0.2">
      <c r="A976" s="310">
        <v>2</v>
      </c>
      <c r="B976" s="311" t="s">
        <v>784</v>
      </c>
      <c r="C976" s="311" t="s">
        <v>788</v>
      </c>
      <c r="D976" s="311" t="s">
        <v>863</v>
      </c>
      <c r="E976" s="311" t="s">
        <v>118</v>
      </c>
      <c r="F976" s="312" t="s">
        <v>614</v>
      </c>
      <c r="G976" s="456">
        <v>2.4647000000000001</v>
      </c>
      <c r="H976" s="457">
        <v>251</v>
      </c>
      <c r="I976" s="458">
        <v>15.62725</v>
      </c>
      <c r="J976" s="456">
        <v>9.2799999999999994E-2</v>
      </c>
      <c r="K976" s="459">
        <v>72</v>
      </c>
      <c r="L976" s="57">
        <f>IF(IF(ISERROR(FIND("Revenu",D976)),0,1),IF(C976=(INDEX(Juris,MATCH('4. Princ. cat. — util. et rev.'!$B$4,Juris,0),1)),1,0),IF(C976=(INDEX(Juris,MATCH('6. Princ. cat. — util. et géo.'!$B$4,Juris,0),1)),1,0))</f>
        <v>0</v>
      </c>
      <c r="M976" s="57">
        <f>IF(IF(ISERROR(FIND("Revenu",D976)),0,1),IF(D976=(INDEX(iq,MATCH('4. Princ. cat. — util. et rev.'!$B$5,iq,0),1)),1,0),IF(D976=(INDEX(RU,MATCH('6. Princ. cat. — util. et géo.'!$B$5,RU,0),1)),1,0))</f>
        <v>0</v>
      </c>
      <c r="N976" s="57">
        <f t="shared" si="30"/>
        <v>0</v>
      </c>
      <c r="O976" s="57">
        <f t="shared" si="31"/>
        <v>0</v>
      </c>
    </row>
    <row r="977" spans="1:15" ht="14.1" customHeight="1" x14ac:dyDescent="0.2">
      <c r="A977" s="310">
        <v>2</v>
      </c>
      <c r="B977" s="311" t="s">
        <v>784</v>
      </c>
      <c r="C977" s="311" t="s">
        <v>788</v>
      </c>
      <c r="D977" s="311" t="s">
        <v>863</v>
      </c>
      <c r="E977" s="311" t="s">
        <v>149</v>
      </c>
      <c r="F977" s="312" t="s">
        <v>723</v>
      </c>
      <c r="G977" s="456">
        <v>2.4647000000000001</v>
      </c>
      <c r="H977" s="457">
        <v>251</v>
      </c>
      <c r="I977" s="458">
        <v>12.6884</v>
      </c>
      <c r="J977" s="456">
        <v>7.5399999999999995E-2</v>
      </c>
      <c r="K977" s="459">
        <v>72</v>
      </c>
      <c r="L977" s="57">
        <f>IF(IF(ISERROR(FIND("Revenu",D977)),0,1),IF(C977=(INDEX(Juris,MATCH('4. Princ. cat. — util. et rev.'!$B$4,Juris,0),1)),1,0),IF(C977=(INDEX(Juris,MATCH('6. Princ. cat. — util. et géo.'!$B$4,Juris,0),1)),1,0))</f>
        <v>0</v>
      </c>
      <c r="M977" s="57">
        <f>IF(IF(ISERROR(FIND("Revenu",D977)),0,1),IF(D977=(INDEX(iq,MATCH('4. Princ. cat. — util. et rev.'!$B$5,iq,0),1)),1,0),IF(D977=(INDEX(RU,MATCH('6. Princ. cat. — util. et géo.'!$B$5,RU,0),1)),1,0))</f>
        <v>0</v>
      </c>
      <c r="N977" s="57">
        <f t="shared" si="30"/>
        <v>0</v>
      </c>
      <c r="O977" s="57">
        <f t="shared" si="31"/>
        <v>0</v>
      </c>
    </row>
    <row r="978" spans="1:15" ht="14.1" customHeight="1" x14ac:dyDescent="0.2">
      <c r="A978" s="310">
        <v>2</v>
      </c>
      <c r="B978" s="311" t="s">
        <v>784</v>
      </c>
      <c r="C978" s="311" t="s">
        <v>788</v>
      </c>
      <c r="D978" s="311" t="s">
        <v>863</v>
      </c>
      <c r="E978" s="311" t="s">
        <v>64</v>
      </c>
      <c r="F978" s="312" t="s">
        <v>657</v>
      </c>
      <c r="G978" s="456">
        <v>2.4449999999999998</v>
      </c>
      <c r="H978" s="457">
        <v>249</v>
      </c>
      <c r="I978" s="458">
        <v>70.81147</v>
      </c>
      <c r="J978" s="456">
        <v>0.42059999999999997</v>
      </c>
      <c r="K978" s="459">
        <v>74</v>
      </c>
      <c r="L978" s="57">
        <f>IF(IF(ISERROR(FIND("Revenu",D978)),0,1),IF(C978=(INDEX(Juris,MATCH('4. Princ. cat. — util. et rev.'!$B$4,Juris,0),1)),1,0),IF(C978=(INDEX(Juris,MATCH('6. Princ. cat. — util. et géo.'!$B$4,Juris,0),1)),1,0))</f>
        <v>0</v>
      </c>
      <c r="M978" s="57">
        <f>IF(IF(ISERROR(FIND("Revenu",D978)),0,1),IF(D978=(INDEX(iq,MATCH('4. Princ. cat. — util. et rev.'!$B$5,iq,0),1)),1,0),IF(D978=(INDEX(RU,MATCH('6. Princ. cat. — util. et géo.'!$B$5,RU,0),1)),1,0))</f>
        <v>0</v>
      </c>
      <c r="N978" s="57">
        <f t="shared" si="30"/>
        <v>0</v>
      </c>
      <c r="O978" s="57">
        <f t="shared" si="31"/>
        <v>0</v>
      </c>
    </row>
    <row r="979" spans="1:15" ht="14.1" customHeight="1" x14ac:dyDescent="0.2">
      <c r="A979" s="310">
        <v>2</v>
      </c>
      <c r="B979" s="311" t="s">
        <v>784</v>
      </c>
      <c r="C979" s="311" t="s">
        <v>788</v>
      </c>
      <c r="D979" s="311" t="s">
        <v>863</v>
      </c>
      <c r="E979" s="311" t="s">
        <v>11</v>
      </c>
      <c r="F979" s="312" t="s">
        <v>869</v>
      </c>
      <c r="G979" s="456">
        <v>2.3763000000000001</v>
      </c>
      <c r="H979" s="457">
        <v>242</v>
      </c>
      <c r="I979" s="458">
        <v>218.07660000000001</v>
      </c>
      <c r="J979" s="456">
        <v>1.2952999999999999</v>
      </c>
      <c r="K979" s="459">
        <v>75</v>
      </c>
      <c r="L979" s="57">
        <f>IF(IF(ISERROR(FIND("Revenu",D979)),0,1),IF(C979=(INDEX(Juris,MATCH('4. Princ. cat. — util. et rev.'!$B$4,Juris,0),1)),1,0),IF(C979=(INDEX(Juris,MATCH('6. Princ. cat. — util. et géo.'!$B$4,Juris,0),1)),1,0))</f>
        <v>0</v>
      </c>
      <c r="M979" s="57">
        <f>IF(IF(ISERROR(FIND("Revenu",D979)),0,1),IF(D979=(INDEX(iq,MATCH('4. Princ. cat. — util. et rev.'!$B$5,iq,0),1)),1,0),IF(D979=(INDEX(RU,MATCH('6. Princ. cat. — util. et géo.'!$B$5,RU,0),1)),1,0))</f>
        <v>0</v>
      </c>
      <c r="N979" s="57">
        <f t="shared" si="30"/>
        <v>0</v>
      </c>
      <c r="O979" s="57">
        <f t="shared" si="31"/>
        <v>0</v>
      </c>
    </row>
    <row r="980" spans="1:15" ht="14.1" customHeight="1" x14ac:dyDescent="0.2">
      <c r="A980" s="310">
        <v>2</v>
      </c>
      <c r="B980" s="311" t="s">
        <v>784</v>
      </c>
      <c r="C980" s="311" t="s">
        <v>788</v>
      </c>
      <c r="D980" s="311" t="s">
        <v>863</v>
      </c>
      <c r="E980" s="311" t="s">
        <v>129</v>
      </c>
      <c r="F980" s="312" t="s">
        <v>730</v>
      </c>
      <c r="G980" s="456">
        <v>2.3075000000000001</v>
      </c>
      <c r="H980" s="457">
        <v>235</v>
      </c>
      <c r="I980" s="458">
        <v>10.46735</v>
      </c>
      <c r="J980" s="456">
        <v>6.2199999999999998E-2</v>
      </c>
      <c r="K980" s="459">
        <v>76</v>
      </c>
      <c r="L980" s="57">
        <f>IF(IF(ISERROR(FIND("Revenu",D980)),0,1),IF(C980=(INDEX(Juris,MATCH('4. Princ. cat. — util. et rev.'!$B$4,Juris,0),1)),1,0),IF(C980=(INDEX(Juris,MATCH('6. Princ. cat. — util. et géo.'!$B$4,Juris,0),1)),1,0))</f>
        <v>0</v>
      </c>
      <c r="M980" s="57">
        <f>IF(IF(ISERROR(FIND("Revenu",D980)),0,1),IF(D980=(INDEX(iq,MATCH('4. Princ. cat. — util. et rev.'!$B$5,iq,0),1)),1,0),IF(D980=(INDEX(RU,MATCH('6. Princ. cat. — util. et géo.'!$B$5,RU,0),1)),1,0))</f>
        <v>0</v>
      </c>
      <c r="N980" s="57">
        <f t="shared" si="30"/>
        <v>0</v>
      </c>
      <c r="O980" s="57">
        <f t="shared" si="31"/>
        <v>0</v>
      </c>
    </row>
    <row r="981" spans="1:15" ht="14.1" customHeight="1" x14ac:dyDescent="0.2">
      <c r="A981" s="310">
        <v>2</v>
      </c>
      <c r="B981" s="311" t="s">
        <v>784</v>
      </c>
      <c r="C981" s="311" t="s">
        <v>788</v>
      </c>
      <c r="D981" s="311" t="s">
        <v>863</v>
      </c>
      <c r="E981" s="311" t="s">
        <v>120</v>
      </c>
      <c r="F981" s="312" t="s">
        <v>714</v>
      </c>
      <c r="G981" s="456">
        <v>2.2092999999999998</v>
      </c>
      <c r="H981" s="457">
        <v>225</v>
      </c>
      <c r="I981" s="458">
        <v>8.3572100000000002</v>
      </c>
      <c r="J981" s="456">
        <v>4.9599999999999998E-2</v>
      </c>
      <c r="K981" s="459">
        <v>77</v>
      </c>
      <c r="L981" s="57">
        <f>IF(IF(ISERROR(FIND("Revenu",D981)),0,1),IF(C981=(INDEX(Juris,MATCH('4. Princ. cat. — util. et rev.'!$B$4,Juris,0),1)),1,0),IF(C981=(INDEX(Juris,MATCH('6. Princ. cat. — util. et géo.'!$B$4,Juris,0),1)),1,0))</f>
        <v>0</v>
      </c>
      <c r="M981" s="57">
        <f>IF(IF(ISERROR(FIND("Revenu",D981)),0,1),IF(D981=(INDEX(iq,MATCH('4. Princ. cat. — util. et rev.'!$B$5,iq,0),1)),1,0),IF(D981=(INDEX(RU,MATCH('6. Princ. cat. — util. et géo.'!$B$5,RU,0),1)),1,0))</f>
        <v>0</v>
      </c>
      <c r="N981" s="57">
        <f t="shared" si="30"/>
        <v>0</v>
      </c>
      <c r="O981" s="57">
        <f t="shared" si="31"/>
        <v>0</v>
      </c>
    </row>
    <row r="982" spans="1:15" ht="14.1" customHeight="1" x14ac:dyDescent="0.2">
      <c r="A982" s="310">
        <v>2</v>
      </c>
      <c r="B982" s="311" t="s">
        <v>784</v>
      </c>
      <c r="C982" s="311" t="s">
        <v>788</v>
      </c>
      <c r="D982" s="311" t="s">
        <v>863</v>
      </c>
      <c r="E982" s="311" t="s">
        <v>119</v>
      </c>
      <c r="F982" s="312" t="s">
        <v>689</v>
      </c>
      <c r="G982" s="456">
        <v>2.1503999999999999</v>
      </c>
      <c r="H982" s="457">
        <v>219</v>
      </c>
      <c r="I982" s="458">
        <v>6.2497499999999997</v>
      </c>
      <c r="J982" s="456">
        <v>3.7100000000000001E-2</v>
      </c>
      <c r="K982" s="459">
        <v>78</v>
      </c>
      <c r="L982" s="57">
        <f>IF(IF(ISERROR(FIND("Revenu",D982)),0,1),IF(C982=(INDEX(Juris,MATCH('4. Princ. cat. — util. et rev.'!$B$4,Juris,0),1)),1,0),IF(C982=(INDEX(Juris,MATCH('6. Princ. cat. — util. et géo.'!$B$4,Juris,0),1)),1,0))</f>
        <v>0</v>
      </c>
      <c r="M982" s="57">
        <f>IF(IF(ISERROR(FIND("Revenu",D982)),0,1),IF(D982=(INDEX(iq,MATCH('4. Princ. cat. — util. et rev.'!$B$5,iq,0),1)),1,0),IF(D982=(INDEX(RU,MATCH('6. Princ. cat. — util. et géo.'!$B$5,RU,0),1)),1,0))</f>
        <v>0</v>
      </c>
      <c r="N982" s="57">
        <f t="shared" si="30"/>
        <v>0</v>
      </c>
      <c r="O982" s="57">
        <f t="shared" si="31"/>
        <v>0</v>
      </c>
    </row>
    <row r="983" spans="1:15" ht="14.1" customHeight="1" x14ac:dyDescent="0.2">
      <c r="A983" s="310">
        <v>2</v>
      </c>
      <c r="B983" s="311" t="s">
        <v>784</v>
      </c>
      <c r="C983" s="311" t="s">
        <v>788</v>
      </c>
      <c r="D983" s="311" t="s">
        <v>863</v>
      </c>
      <c r="E983" s="311" t="s">
        <v>157</v>
      </c>
      <c r="F983" s="312" t="s">
        <v>682</v>
      </c>
      <c r="G983" s="456">
        <v>2.0621</v>
      </c>
      <c r="H983" s="457">
        <v>210</v>
      </c>
      <c r="I983" s="458">
        <v>32.799109999999999</v>
      </c>
      <c r="J983" s="456">
        <v>0.1948</v>
      </c>
      <c r="K983" s="459">
        <v>79</v>
      </c>
      <c r="L983" s="57">
        <f>IF(IF(ISERROR(FIND("Revenu",D983)),0,1),IF(C983=(INDEX(Juris,MATCH('4. Princ. cat. — util. et rev.'!$B$4,Juris,0),1)),1,0),IF(C983=(INDEX(Juris,MATCH('6. Princ. cat. — util. et géo.'!$B$4,Juris,0),1)),1,0))</f>
        <v>0</v>
      </c>
      <c r="M983" s="57">
        <f>IF(IF(ISERROR(FIND("Revenu",D983)),0,1),IF(D983=(INDEX(iq,MATCH('4. Princ. cat. — util. et rev.'!$B$5,iq,0),1)),1,0),IF(D983=(INDEX(RU,MATCH('6. Princ. cat. — util. et géo.'!$B$5,RU,0),1)),1,0))</f>
        <v>0</v>
      </c>
      <c r="N983" s="57">
        <f t="shared" si="30"/>
        <v>0</v>
      </c>
      <c r="O983" s="57">
        <f t="shared" si="31"/>
        <v>0</v>
      </c>
    </row>
    <row r="984" spans="1:15" ht="14.1" customHeight="1" x14ac:dyDescent="0.2">
      <c r="A984" s="310">
        <v>2</v>
      </c>
      <c r="B984" s="311" t="s">
        <v>784</v>
      </c>
      <c r="C984" s="311" t="s">
        <v>788</v>
      </c>
      <c r="D984" s="311" t="s">
        <v>863</v>
      </c>
      <c r="E984" s="311" t="s">
        <v>127</v>
      </c>
      <c r="F984" s="312" t="s">
        <v>698</v>
      </c>
      <c r="G984" s="456">
        <v>2.0424000000000002</v>
      </c>
      <c r="H984" s="457">
        <v>208</v>
      </c>
      <c r="I984" s="458">
        <v>11.029500000000001</v>
      </c>
      <c r="J984" s="456">
        <v>6.5500000000000003E-2</v>
      </c>
      <c r="K984" s="459">
        <v>80</v>
      </c>
      <c r="L984" s="57">
        <f>IF(IF(ISERROR(FIND("Revenu",D984)),0,1),IF(C984=(INDEX(Juris,MATCH('4. Princ. cat. — util. et rev.'!$B$4,Juris,0),1)),1,0),IF(C984=(INDEX(Juris,MATCH('6. Princ. cat. — util. et géo.'!$B$4,Juris,0),1)),1,0))</f>
        <v>0</v>
      </c>
      <c r="M984" s="57">
        <f>IF(IF(ISERROR(FIND("Revenu",D984)),0,1),IF(D984=(INDEX(iq,MATCH('4. Princ. cat. — util. et rev.'!$B$5,iq,0),1)),1,0),IF(D984=(INDEX(RU,MATCH('6. Princ. cat. — util. et géo.'!$B$5,RU,0),1)),1,0))</f>
        <v>0</v>
      </c>
      <c r="N984" s="57">
        <f t="shared" si="30"/>
        <v>0</v>
      </c>
      <c r="O984" s="57">
        <f t="shared" si="31"/>
        <v>0</v>
      </c>
    </row>
    <row r="985" spans="1:15" ht="14.1" customHeight="1" x14ac:dyDescent="0.2">
      <c r="A985" s="310">
        <v>2</v>
      </c>
      <c r="B985" s="311" t="s">
        <v>784</v>
      </c>
      <c r="C985" s="311" t="s">
        <v>788</v>
      </c>
      <c r="D985" s="311" t="s">
        <v>863</v>
      </c>
      <c r="E985" s="311" t="s">
        <v>43</v>
      </c>
      <c r="F985" s="312" t="s">
        <v>658</v>
      </c>
      <c r="G985" s="456">
        <v>1.9737</v>
      </c>
      <c r="H985" s="457">
        <v>201</v>
      </c>
      <c r="I985" s="458">
        <v>74.641990000000007</v>
      </c>
      <c r="J985" s="456">
        <v>0.44330000000000003</v>
      </c>
      <c r="K985" s="459">
        <v>81</v>
      </c>
      <c r="L985" s="57">
        <f>IF(IF(ISERROR(FIND("Revenu",D985)),0,1),IF(C985=(INDEX(Juris,MATCH('4. Princ. cat. — util. et rev.'!$B$4,Juris,0),1)),1,0),IF(C985=(INDEX(Juris,MATCH('6. Princ. cat. — util. et géo.'!$B$4,Juris,0),1)),1,0))</f>
        <v>0</v>
      </c>
      <c r="M985" s="57">
        <f>IF(IF(ISERROR(FIND("Revenu",D985)),0,1),IF(D985=(INDEX(iq,MATCH('4. Princ. cat. — util. et rev.'!$B$5,iq,0),1)),1,0),IF(D985=(INDEX(RU,MATCH('6. Princ. cat. — util. et géo.'!$B$5,RU,0),1)),1,0))</f>
        <v>0</v>
      </c>
      <c r="N985" s="57">
        <f t="shared" si="30"/>
        <v>0</v>
      </c>
      <c r="O985" s="57">
        <f t="shared" si="31"/>
        <v>0</v>
      </c>
    </row>
    <row r="986" spans="1:15" ht="14.1" customHeight="1" x14ac:dyDescent="0.2">
      <c r="A986" s="310">
        <v>2</v>
      </c>
      <c r="B986" s="311" t="s">
        <v>784</v>
      </c>
      <c r="C986" s="311" t="s">
        <v>788</v>
      </c>
      <c r="D986" s="311" t="s">
        <v>863</v>
      </c>
      <c r="E986" s="311" t="s">
        <v>8</v>
      </c>
      <c r="F986" s="312" t="s">
        <v>566</v>
      </c>
      <c r="G986" s="456">
        <v>1.954</v>
      </c>
      <c r="H986" s="457">
        <v>199</v>
      </c>
      <c r="I986" s="458">
        <v>539.09267</v>
      </c>
      <c r="J986" s="456">
        <v>3.2019000000000002</v>
      </c>
      <c r="K986" s="459">
        <v>82</v>
      </c>
      <c r="L986" s="57">
        <f>IF(IF(ISERROR(FIND("Revenu",D986)),0,1),IF(C986=(INDEX(Juris,MATCH('4. Princ. cat. — util. et rev.'!$B$4,Juris,0),1)),1,0),IF(C986=(INDEX(Juris,MATCH('6. Princ. cat. — util. et géo.'!$B$4,Juris,0),1)),1,0))</f>
        <v>0</v>
      </c>
      <c r="M986" s="57">
        <f>IF(IF(ISERROR(FIND("Revenu",D986)),0,1),IF(D986=(INDEX(iq,MATCH('4. Princ. cat. — util. et rev.'!$B$5,iq,0),1)),1,0),IF(D986=(INDEX(RU,MATCH('6. Princ. cat. — util. et géo.'!$B$5,RU,0),1)),1,0))</f>
        <v>0</v>
      </c>
      <c r="N986" s="57">
        <f t="shared" si="30"/>
        <v>0</v>
      </c>
      <c r="O986" s="57">
        <f t="shared" si="31"/>
        <v>0</v>
      </c>
    </row>
    <row r="987" spans="1:15" ht="14.1" customHeight="1" x14ac:dyDescent="0.2">
      <c r="A987" s="310">
        <v>2</v>
      </c>
      <c r="B987" s="311" t="s">
        <v>784</v>
      </c>
      <c r="C987" s="311" t="s">
        <v>788</v>
      </c>
      <c r="D987" s="311" t="s">
        <v>863</v>
      </c>
      <c r="E987" s="311" t="s">
        <v>137</v>
      </c>
      <c r="F987" s="312" t="s">
        <v>700</v>
      </c>
      <c r="G987" s="456">
        <v>1.8656999999999999</v>
      </c>
      <c r="H987" s="457">
        <v>190</v>
      </c>
      <c r="I987" s="458">
        <v>10.05279</v>
      </c>
      <c r="J987" s="456">
        <v>5.9700000000000003E-2</v>
      </c>
      <c r="K987" s="459">
        <v>83</v>
      </c>
      <c r="L987" s="57">
        <f>IF(IF(ISERROR(FIND("Revenu",D987)),0,1),IF(C987=(INDEX(Juris,MATCH('4. Princ. cat. — util. et rev.'!$B$4,Juris,0),1)),1,0),IF(C987=(INDEX(Juris,MATCH('6. Princ. cat. — util. et géo.'!$B$4,Juris,0),1)),1,0))</f>
        <v>0</v>
      </c>
      <c r="M987" s="57">
        <f>IF(IF(ISERROR(FIND("Revenu",D987)),0,1),IF(D987=(INDEX(iq,MATCH('4. Princ. cat. — util. et rev.'!$B$5,iq,0),1)),1,0),IF(D987=(INDEX(RU,MATCH('6. Princ. cat. — util. et géo.'!$B$5,RU,0),1)),1,0))</f>
        <v>0</v>
      </c>
      <c r="N987" s="57">
        <f t="shared" si="30"/>
        <v>0</v>
      </c>
      <c r="O987" s="57">
        <f t="shared" si="31"/>
        <v>0</v>
      </c>
    </row>
    <row r="988" spans="1:15" ht="14.1" customHeight="1" x14ac:dyDescent="0.2">
      <c r="A988" s="310">
        <v>2</v>
      </c>
      <c r="B988" s="311" t="s">
        <v>784</v>
      </c>
      <c r="C988" s="311" t="s">
        <v>788</v>
      </c>
      <c r="D988" s="311" t="s">
        <v>863</v>
      </c>
      <c r="E988" s="311" t="s">
        <v>140</v>
      </c>
      <c r="F988" s="312" t="s">
        <v>715</v>
      </c>
      <c r="G988" s="456">
        <v>1.7183999999999999</v>
      </c>
      <c r="H988" s="457">
        <v>175</v>
      </c>
      <c r="I988" s="458">
        <v>10.924049999999999</v>
      </c>
      <c r="J988" s="456">
        <v>6.4899999999999999E-2</v>
      </c>
      <c r="K988" s="459">
        <v>84</v>
      </c>
      <c r="L988" s="57">
        <f>IF(IF(ISERROR(FIND("Revenu",D988)),0,1),IF(C988=(INDEX(Juris,MATCH('4. Princ. cat. — util. et rev.'!$B$4,Juris,0),1)),1,0),IF(C988=(INDEX(Juris,MATCH('6. Princ. cat. — util. et géo.'!$B$4,Juris,0),1)),1,0))</f>
        <v>0</v>
      </c>
      <c r="M988" s="57">
        <f>IF(IF(ISERROR(FIND("Revenu",D988)),0,1),IF(D988=(INDEX(iq,MATCH('4. Princ. cat. — util. et rev.'!$B$5,iq,0),1)),1,0),IF(D988=(INDEX(RU,MATCH('6. Princ. cat. — util. et géo.'!$B$5,RU,0),1)),1,0))</f>
        <v>0</v>
      </c>
      <c r="N988" s="57">
        <f t="shared" si="30"/>
        <v>0</v>
      </c>
      <c r="O988" s="57">
        <f t="shared" si="31"/>
        <v>0</v>
      </c>
    </row>
    <row r="989" spans="1:15" ht="14.1" customHeight="1" x14ac:dyDescent="0.2">
      <c r="A989" s="310">
        <v>2</v>
      </c>
      <c r="B989" s="311" t="s">
        <v>784</v>
      </c>
      <c r="C989" s="311" t="s">
        <v>788</v>
      </c>
      <c r="D989" s="311" t="s">
        <v>863</v>
      </c>
      <c r="E989" s="311" t="s">
        <v>142</v>
      </c>
      <c r="F989" s="312" t="s">
        <v>626</v>
      </c>
      <c r="G989" s="456">
        <v>1.7085999999999999</v>
      </c>
      <c r="H989" s="457">
        <v>174</v>
      </c>
      <c r="I989" s="458">
        <v>140.39617000000001</v>
      </c>
      <c r="J989" s="456">
        <v>0.83389999999999997</v>
      </c>
      <c r="K989" s="459">
        <v>85</v>
      </c>
      <c r="L989" s="57">
        <f>IF(IF(ISERROR(FIND("Revenu",D989)),0,1),IF(C989=(INDEX(Juris,MATCH('4. Princ. cat. — util. et rev.'!$B$4,Juris,0),1)),1,0),IF(C989=(INDEX(Juris,MATCH('6. Princ. cat. — util. et géo.'!$B$4,Juris,0),1)),1,0))</f>
        <v>0</v>
      </c>
      <c r="M989" s="57">
        <f>IF(IF(ISERROR(FIND("Revenu",D989)),0,1),IF(D989=(INDEX(iq,MATCH('4. Princ. cat. — util. et rev.'!$B$5,iq,0),1)),1,0),IF(D989=(INDEX(RU,MATCH('6. Princ. cat. — util. et géo.'!$B$5,RU,0),1)),1,0))</f>
        <v>0</v>
      </c>
      <c r="N989" s="57">
        <f t="shared" si="30"/>
        <v>0</v>
      </c>
      <c r="O989" s="57">
        <f t="shared" si="31"/>
        <v>0</v>
      </c>
    </row>
    <row r="990" spans="1:15" ht="14.1" customHeight="1" x14ac:dyDescent="0.2">
      <c r="A990" s="310">
        <v>2</v>
      </c>
      <c r="B990" s="311" t="s">
        <v>784</v>
      </c>
      <c r="C990" s="311" t="s">
        <v>788</v>
      </c>
      <c r="D990" s="311" t="s">
        <v>863</v>
      </c>
      <c r="E990" s="311" t="s">
        <v>16</v>
      </c>
      <c r="F990" s="312" t="s">
        <v>642</v>
      </c>
      <c r="G990" s="456">
        <v>1.6889000000000001</v>
      </c>
      <c r="H990" s="457">
        <v>172</v>
      </c>
      <c r="I990" s="458">
        <v>77.635000000000005</v>
      </c>
      <c r="J990" s="456">
        <v>0.46110000000000001</v>
      </c>
      <c r="K990" s="459">
        <v>86</v>
      </c>
      <c r="L990" s="57">
        <f>IF(IF(ISERROR(FIND("Revenu",D990)),0,1),IF(C990=(INDEX(Juris,MATCH('4. Princ. cat. — util. et rev.'!$B$4,Juris,0),1)),1,0),IF(C990=(INDEX(Juris,MATCH('6. Princ. cat. — util. et géo.'!$B$4,Juris,0),1)),1,0))</f>
        <v>0</v>
      </c>
      <c r="M990" s="57">
        <f>IF(IF(ISERROR(FIND("Revenu",D990)),0,1),IF(D990=(INDEX(iq,MATCH('4. Princ. cat. — util. et rev.'!$B$5,iq,0),1)),1,0),IF(D990=(INDEX(RU,MATCH('6. Princ. cat. — util. et géo.'!$B$5,RU,0),1)),1,0))</f>
        <v>0</v>
      </c>
      <c r="N990" s="57">
        <f t="shared" si="30"/>
        <v>0</v>
      </c>
      <c r="O990" s="57">
        <f t="shared" si="31"/>
        <v>0</v>
      </c>
    </row>
    <row r="991" spans="1:15" ht="14.1" customHeight="1" x14ac:dyDescent="0.2">
      <c r="A991" s="310">
        <v>2</v>
      </c>
      <c r="B991" s="311" t="s">
        <v>784</v>
      </c>
      <c r="C991" s="311" t="s">
        <v>788</v>
      </c>
      <c r="D991" s="311" t="s">
        <v>863</v>
      </c>
      <c r="E991" s="311" t="s">
        <v>81</v>
      </c>
      <c r="F991" s="312" t="s">
        <v>588</v>
      </c>
      <c r="G991" s="456">
        <v>1.6595</v>
      </c>
      <c r="H991" s="457">
        <v>169</v>
      </c>
      <c r="I991" s="458">
        <v>20.803229999999999</v>
      </c>
      <c r="J991" s="456">
        <v>0.1236</v>
      </c>
      <c r="K991" s="459">
        <v>87</v>
      </c>
      <c r="L991" s="57">
        <f>IF(IF(ISERROR(FIND("Revenu",D991)),0,1),IF(C991=(INDEX(Juris,MATCH('4. Princ. cat. — util. et rev.'!$B$4,Juris,0),1)),1,0),IF(C991=(INDEX(Juris,MATCH('6. Princ. cat. — util. et géo.'!$B$4,Juris,0),1)),1,0))</f>
        <v>0</v>
      </c>
      <c r="M991" s="57">
        <f>IF(IF(ISERROR(FIND("Revenu",D991)),0,1),IF(D991=(INDEX(iq,MATCH('4. Princ. cat. — util. et rev.'!$B$5,iq,0),1)),1,0),IF(D991=(INDEX(RU,MATCH('6. Princ. cat. — util. et géo.'!$B$5,RU,0),1)),1,0))</f>
        <v>0</v>
      </c>
      <c r="N991" s="57">
        <f t="shared" si="30"/>
        <v>0</v>
      </c>
      <c r="O991" s="57">
        <f t="shared" si="31"/>
        <v>0</v>
      </c>
    </row>
    <row r="992" spans="1:15" ht="14.1" customHeight="1" x14ac:dyDescent="0.2">
      <c r="A992" s="310">
        <v>2</v>
      </c>
      <c r="B992" s="311" t="s">
        <v>784</v>
      </c>
      <c r="C992" s="311" t="s">
        <v>788</v>
      </c>
      <c r="D992" s="311" t="s">
        <v>863</v>
      </c>
      <c r="E992" s="311" t="s">
        <v>62</v>
      </c>
      <c r="F992" s="312" t="s">
        <v>609</v>
      </c>
      <c r="G992" s="456">
        <v>1.63</v>
      </c>
      <c r="H992" s="457">
        <v>166</v>
      </c>
      <c r="I992" s="458">
        <v>65.273849999999996</v>
      </c>
      <c r="J992" s="456">
        <v>0.38769999999999999</v>
      </c>
      <c r="K992" s="459">
        <v>88</v>
      </c>
      <c r="L992" s="57">
        <f>IF(IF(ISERROR(FIND("Revenu",D992)),0,1),IF(C992=(INDEX(Juris,MATCH('4. Princ. cat. — util. et rev.'!$B$4,Juris,0),1)),1,0),IF(C992=(INDEX(Juris,MATCH('6. Princ. cat. — util. et géo.'!$B$4,Juris,0),1)),1,0))</f>
        <v>0</v>
      </c>
      <c r="M992" s="57">
        <f>IF(IF(ISERROR(FIND("Revenu",D992)),0,1),IF(D992=(INDEX(iq,MATCH('4. Princ. cat. — util. et rev.'!$B$5,iq,0),1)),1,0),IF(D992=(INDEX(RU,MATCH('6. Princ. cat. — util. et géo.'!$B$5,RU,0),1)),1,0))</f>
        <v>0</v>
      </c>
      <c r="N992" s="57">
        <f t="shared" si="30"/>
        <v>0</v>
      </c>
      <c r="O992" s="57">
        <f t="shared" si="31"/>
        <v>0</v>
      </c>
    </row>
    <row r="993" spans="1:15" ht="14.1" customHeight="1" x14ac:dyDescent="0.2">
      <c r="A993" s="310">
        <v>2</v>
      </c>
      <c r="B993" s="311" t="s">
        <v>784</v>
      </c>
      <c r="C993" s="311" t="s">
        <v>788</v>
      </c>
      <c r="D993" s="311" t="s">
        <v>863</v>
      </c>
      <c r="E993" s="311" t="s">
        <v>94</v>
      </c>
      <c r="F993" s="312" t="s">
        <v>678</v>
      </c>
      <c r="G993" s="456">
        <v>1.6202000000000001</v>
      </c>
      <c r="H993" s="457">
        <v>165</v>
      </c>
      <c r="I993" s="458">
        <v>28.525680000000001</v>
      </c>
      <c r="J993" s="456">
        <v>0.1694</v>
      </c>
      <c r="K993" s="459">
        <v>89</v>
      </c>
      <c r="L993" s="57">
        <f>IF(IF(ISERROR(FIND("Revenu",D993)),0,1),IF(C993=(INDEX(Juris,MATCH('4. Princ. cat. — util. et rev.'!$B$4,Juris,0),1)),1,0),IF(C993=(INDEX(Juris,MATCH('6. Princ. cat. — util. et géo.'!$B$4,Juris,0),1)),1,0))</f>
        <v>0</v>
      </c>
      <c r="M993" s="57">
        <f>IF(IF(ISERROR(FIND("Revenu",D993)),0,1),IF(D993=(INDEX(iq,MATCH('4. Princ. cat. — util. et rev.'!$B$5,iq,0),1)),1,0),IF(D993=(INDEX(RU,MATCH('6. Princ. cat. — util. et géo.'!$B$5,RU,0),1)),1,0))</f>
        <v>0</v>
      </c>
      <c r="N993" s="57">
        <f t="shared" si="30"/>
        <v>0</v>
      </c>
      <c r="O993" s="57">
        <f t="shared" si="31"/>
        <v>0</v>
      </c>
    </row>
    <row r="994" spans="1:15" ht="14.1" customHeight="1" x14ac:dyDescent="0.2">
      <c r="A994" s="310">
        <v>2</v>
      </c>
      <c r="B994" s="311" t="s">
        <v>784</v>
      </c>
      <c r="C994" s="311" t="s">
        <v>788</v>
      </c>
      <c r="D994" s="311" t="s">
        <v>863</v>
      </c>
      <c r="E994" s="311" t="s">
        <v>52</v>
      </c>
      <c r="F994" s="312" t="s">
        <v>613</v>
      </c>
      <c r="G994" s="456">
        <v>1.6005</v>
      </c>
      <c r="H994" s="457">
        <v>163</v>
      </c>
      <c r="I994" s="458">
        <v>15.82363</v>
      </c>
      <c r="J994" s="456">
        <v>9.4E-2</v>
      </c>
      <c r="K994" s="459">
        <v>90</v>
      </c>
      <c r="L994" s="57">
        <f>IF(IF(ISERROR(FIND("Revenu",D994)),0,1),IF(C994=(INDEX(Juris,MATCH('4. Princ. cat. — util. et rev.'!$B$4,Juris,0),1)),1,0),IF(C994=(INDEX(Juris,MATCH('6. Princ. cat. — util. et géo.'!$B$4,Juris,0),1)),1,0))</f>
        <v>0</v>
      </c>
      <c r="M994" s="57">
        <f>IF(IF(ISERROR(FIND("Revenu",D994)),0,1),IF(D994=(INDEX(iq,MATCH('4. Princ. cat. — util. et rev.'!$B$5,iq,0),1)),1,0),IF(D994=(INDEX(RU,MATCH('6. Princ. cat. — util. et géo.'!$B$5,RU,0),1)),1,0))</f>
        <v>0</v>
      </c>
      <c r="N994" s="57">
        <f t="shared" si="30"/>
        <v>0</v>
      </c>
      <c r="O994" s="57">
        <f t="shared" si="31"/>
        <v>0</v>
      </c>
    </row>
    <row r="995" spans="1:15" ht="14.1" customHeight="1" x14ac:dyDescent="0.2">
      <c r="A995" s="310">
        <v>2</v>
      </c>
      <c r="B995" s="311" t="s">
        <v>784</v>
      </c>
      <c r="C995" s="311" t="s">
        <v>788</v>
      </c>
      <c r="D995" s="311" t="s">
        <v>863</v>
      </c>
      <c r="E995" s="311" t="s">
        <v>135</v>
      </c>
      <c r="F995" s="312" t="s">
        <v>689</v>
      </c>
      <c r="G995" s="456">
        <v>1.5122</v>
      </c>
      <c r="H995" s="457">
        <v>154</v>
      </c>
      <c r="I995" s="458">
        <v>26.416740000000001</v>
      </c>
      <c r="J995" s="456">
        <v>0.15690000000000001</v>
      </c>
      <c r="K995" s="459">
        <v>91</v>
      </c>
      <c r="L995" s="57">
        <f>IF(IF(ISERROR(FIND("Revenu",D995)),0,1),IF(C995=(INDEX(Juris,MATCH('4. Princ. cat. — util. et rev.'!$B$4,Juris,0),1)),1,0),IF(C995=(INDEX(Juris,MATCH('6. Princ. cat. — util. et géo.'!$B$4,Juris,0),1)),1,0))</f>
        <v>0</v>
      </c>
      <c r="M995" s="57">
        <f>IF(IF(ISERROR(FIND("Revenu",D995)),0,1),IF(D995=(INDEX(iq,MATCH('4. Princ. cat. — util. et rev.'!$B$5,iq,0),1)),1,0),IF(D995=(INDEX(RU,MATCH('6. Princ. cat. — util. et géo.'!$B$5,RU,0),1)),1,0))</f>
        <v>0</v>
      </c>
      <c r="N995" s="57">
        <f t="shared" si="30"/>
        <v>0</v>
      </c>
      <c r="O995" s="57">
        <f t="shared" si="31"/>
        <v>0</v>
      </c>
    </row>
    <row r="996" spans="1:15" ht="14.1" customHeight="1" x14ac:dyDescent="0.2">
      <c r="A996" s="310">
        <v>2</v>
      </c>
      <c r="B996" s="311" t="s">
        <v>784</v>
      </c>
      <c r="C996" s="311" t="s">
        <v>788</v>
      </c>
      <c r="D996" s="311" t="s">
        <v>863</v>
      </c>
      <c r="E996" s="311" t="s">
        <v>186</v>
      </c>
      <c r="F996" s="312" t="s">
        <v>599</v>
      </c>
      <c r="G996" s="456">
        <v>1.4631000000000001</v>
      </c>
      <c r="H996" s="457">
        <v>149</v>
      </c>
      <c r="I996" s="458">
        <v>12.55167</v>
      </c>
      <c r="J996" s="456">
        <v>7.4499999999999997E-2</v>
      </c>
      <c r="K996" s="459">
        <v>92</v>
      </c>
      <c r="L996" s="57">
        <f>IF(IF(ISERROR(FIND("Revenu",D996)),0,1),IF(C996=(INDEX(Juris,MATCH('4. Princ. cat. — util. et rev.'!$B$4,Juris,0),1)),1,0),IF(C996=(INDEX(Juris,MATCH('6. Princ. cat. — util. et géo.'!$B$4,Juris,0),1)),1,0))</f>
        <v>0</v>
      </c>
      <c r="M996" s="57">
        <f>IF(IF(ISERROR(FIND("Revenu",D996)),0,1),IF(D996=(INDEX(iq,MATCH('4. Princ. cat. — util. et rev.'!$B$5,iq,0),1)),1,0),IF(D996=(INDEX(RU,MATCH('6. Princ. cat. — util. et géo.'!$B$5,RU,0),1)),1,0))</f>
        <v>0</v>
      </c>
      <c r="N996" s="57">
        <f t="shared" si="30"/>
        <v>0</v>
      </c>
      <c r="O996" s="57">
        <f t="shared" si="31"/>
        <v>0</v>
      </c>
    </row>
    <row r="997" spans="1:15" ht="14.1" customHeight="1" x14ac:dyDescent="0.2">
      <c r="A997" s="310">
        <v>2</v>
      </c>
      <c r="B997" s="311" t="s">
        <v>784</v>
      </c>
      <c r="C997" s="311" t="s">
        <v>788</v>
      </c>
      <c r="D997" s="311" t="s">
        <v>863</v>
      </c>
      <c r="E997" s="311" t="s">
        <v>481</v>
      </c>
      <c r="F997" s="312" t="s">
        <v>813</v>
      </c>
      <c r="G997" s="456">
        <v>1.3845000000000001</v>
      </c>
      <c r="H997" s="457">
        <v>141</v>
      </c>
      <c r="I997" s="458">
        <v>5.5079900000000004</v>
      </c>
      <c r="J997" s="456">
        <v>3.27E-2</v>
      </c>
      <c r="K997" s="459">
        <v>93</v>
      </c>
      <c r="L997" s="57">
        <f>IF(IF(ISERROR(FIND("Revenu",D997)),0,1),IF(C997=(INDEX(Juris,MATCH('4. Princ. cat. — util. et rev.'!$B$4,Juris,0),1)),1,0),IF(C997=(INDEX(Juris,MATCH('6. Princ. cat. — util. et géo.'!$B$4,Juris,0),1)),1,0))</f>
        <v>0</v>
      </c>
      <c r="M997" s="57">
        <f>IF(IF(ISERROR(FIND("Revenu",D997)),0,1),IF(D997=(INDEX(iq,MATCH('4. Princ. cat. — util. et rev.'!$B$5,iq,0),1)),1,0),IF(D997=(INDEX(RU,MATCH('6. Princ. cat. — util. et géo.'!$B$5,RU,0),1)),1,0))</f>
        <v>0</v>
      </c>
      <c r="N997" s="57">
        <f t="shared" si="30"/>
        <v>0</v>
      </c>
      <c r="O997" s="57">
        <f t="shared" si="31"/>
        <v>0</v>
      </c>
    </row>
    <row r="998" spans="1:15" ht="14.1" customHeight="1" x14ac:dyDescent="0.2">
      <c r="A998" s="310">
        <v>2</v>
      </c>
      <c r="B998" s="311" t="s">
        <v>784</v>
      </c>
      <c r="C998" s="311" t="s">
        <v>788</v>
      </c>
      <c r="D998" s="311" t="s">
        <v>863</v>
      </c>
      <c r="E998" s="311" t="s">
        <v>85</v>
      </c>
      <c r="F998" s="312" t="s">
        <v>105</v>
      </c>
      <c r="G998" s="456">
        <v>1.3353999999999999</v>
      </c>
      <c r="H998" s="457">
        <v>136</v>
      </c>
      <c r="I998" s="458">
        <v>20.398910000000001</v>
      </c>
      <c r="J998" s="456">
        <v>0.1212</v>
      </c>
      <c r="K998" s="459">
        <v>94</v>
      </c>
      <c r="L998" s="57">
        <f>IF(IF(ISERROR(FIND("Revenu",D998)),0,1),IF(C998=(INDEX(Juris,MATCH('4. Princ. cat. — util. et rev.'!$B$4,Juris,0),1)),1,0),IF(C998=(INDEX(Juris,MATCH('6. Princ. cat. — util. et géo.'!$B$4,Juris,0),1)),1,0))</f>
        <v>0</v>
      </c>
      <c r="M998" s="57">
        <f>IF(IF(ISERROR(FIND("Revenu",D998)),0,1),IF(D998=(INDEX(iq,MATCH('4. Princ. cat. — util. et rev.'!$B$5,iq,0),1)),1,0),IF(D998=(INDEX(RU,MATCH('6. Princ. cat. — util. et géo.'!$B$5,RU,0),1)),1,0))</f>
        <v>0</v>
      </c>
      <c r="N998" s="57">
        <f t="shared" si="30"/>
        <v>0</v>
      </c>
      <c r="O998" s="57">
        <f t="shared" si="31"/>
        <v>0</v>
      </c>
    </row>
    <row r="999" spans="1:15" ht="14.1" customHeight="1" x14ac:dyDescent="0.2">
      <c r="A999" s="310">
        <v>2</v>
      </c>
      <c r="B999" s="311" t="s">
        <v>784</v>
      </c>
      <c r="C999" s="311" t="s">
        <v>788</v>
      </c>
      <c r="D999" s="311" t="s">
        <v>863</v>
      </c>
      <c r="E999" s="311" t="s">
        <v>134</v>
      </c>
      <c r="F999" s="312" t="s">
        <v>679</v>
      </c>
      <c r="G999" s="456">
        <v>1.2863</v>
      </c>
      <c r="H999" s="457">
        <v>131</v>
      </c>
      <c r="I999" s="458">
        <v>21.79157</v>
      </c>
      <c r="J999" s="456">
        <v>0.12939999999999999</v>
      </c>
      <c r="K999" s="459">
        <v>95</v>
      </c>
      <c r="L999" s="57">
        <f>IF(IF(ISERROR(FIND("Revenu",D999)),0,1),IF(C999=(INDEX(Juris,MATCH('4. Princ. cat. — util. et rev.'!$B$4,Juris,0),1)),1,0),IF(C999=(INDEX(Juris,MATCH('6. Princ. cat. — util. et géo.'!$B$4,Juris,0),1)),1,0))</f>
        <v>0</v>
      </c>
      <c r="M999" s="57">
        <f>IF(IF(ISERROR(FIND("Revenu",D999)),0,1),IF(D999=(INDEX(iq,MATCH('4. Princ. cat. — util. et rev.'!$B$5,iq,0),1)),1,0),IF(D999=(INDEX(RU,MATCH('6. Princ. cat. — util. et géo.'!$B$5,RU,0),1)),1,0))</f>
        <v>0</v>
      </c>
      <c r="N999" s="57">
        <f t="shared" si="30"/>
        <v>0</v>
      </c>
      <c r="O999" s="57">
        <f t="shared" si="31"/>
        <v>0</v>
      </c>
    </row>
    <row r="1000" spans="1:15" ht="14.1" customHeight="1" x14ac:dyDescent="0.2">
      <c r="A1000" s="310">
        <v>2</v>
      </c>
      <c r="B1000" s="311" t="s">
        <v>784</v>
      </c>
      <c r="C1000" s="311" t="s">
        <v>788</v>
      </c>
      <c r="D1000" s="311" t="s">
        <v>863</v>
      </c>
      <c r="E1000" s="311" t="s">
        <v>195</v>
      </c>
      <c r="F1000" s="312" t="s">
        <v>725</v>
      </c>
      <c r="G1000" s="456">
        <v>1.2471000000000001</v>
      </c>
      <c r="H1000" s="457">
        <v>127</v>
      </c>
      <c r="I1000" s="458">
        <v>4.7569999999999997</v>
      </c>
      <c r="J1000" s="456">
        <v>2.8299999999999999E-2</v>
      </c>
      <c r="K1000" s="459">
        <v>96</v>
      </c>
      <c r="L1000" s="57">
        <f>IF(IF(ISERROR(FIND("Revenu",D1000)),0,1),IF(C1000=(INDEX(Juris,MATCH('4. Princ. cat. — util. et rev.'!$B$4,Juris,0),1)),1,0),IF(C1000=(INDEX(Juris,MATCH('6. Princ. cat. — util. et géo.'!$B$4,Juris,0),1)),1,0))</f>
        <v>0</v>
      </c>
      <c r="M1000" s="57">
        <f>IF(IF(ISERROR(FIND("Revenu",D1000)),0,1),IF(D1000=(INDEX(iq,MATCH('4. Princ. cat. — util. et rev.'!$B$5,iq,0),1)),1,0),IF(D1000=(INDEX(RU,MATCH('6. Princ. cat. — util. et géo.'!$B$5,RU,0),1)),1,0))</f>
        <v>0</v>
      </c>
      <c r="N1000" s="57">
        <f t="shared" si="30"/>
        <v>0</v>
      </c>
      <c r="O1000" s="57">
        <f t="shared" si="31"/>
        <v>0</v>
      </c>
    </row>
    <row r="1001" spans="1:15" ht="14.1" customHeight="1" x14ac:dyDescent="0.2">
      <c r="A1001" s="310">
        <v>2</v>
      </c>
      <c r="B1001" s="311" t="s">
        <v>784</v>
      </c>
      <c r="C1001" s="311" t="s">
        <v>788</v>
      </c>
      <c r="D1001" s="311" t="s">
        <v>863</v>
      </c>
      <c r="E1001" s="311" t="s">
        <v>74</v>
      </c>
      <c r="F1001" s="312" t="s">
        <v>632</v>
      </c>
      <c r="G1001" s="456">
        <v>1.2471000000000001</v>
      </c>
      <c r="H1001" s="457">
        <v>127</v>
      </c>
      <c r="I1001" s="458">
        <v>42.726179999999999</v>
      </c>
      <c r="J1001" s="456">
        <v>0.25380000000000003</v>
      </c>
      <c r="K1001" s="459">
        <v>96</v>
      </c>
      <c r="L1001" s="57">
        <f>IF(IF(ISERROR(FIND("Revenu",D1001)),0,1),IF(C1001=(INDEX(Juris,MATCH('4. Princ. cat. — util. et rev.'!$B$4,Juris,0),1)),1,0),IF(C1001=(INDEX(Juris,MATCH('6. Princ. cat. — util. et géo.'!$B$4,Juris,0),1)),1,0))</f>
        <v>0</v>
      </c>
      <c r="M1001" s="57">
        <f>IF(IF(ISERROR(FIND("Revenu",D1001)),0,1),IF(D1001=(INDEX(iq,MATCH('4. Princ. cat. — util. et rev.'!$B$5,iq,0),1)),1,0),IF(D1001=(INDEX(RU,MATCH('6. Princ. cat. — util. et géo.'!$B$5,RU,0),1)),1,0))</f>
        <v>0</v>
      </c>
      <c r="N1001" s="57">
        <f t="shared" si="30"/>
        <v>0</v>
      </c>
      <c r="O1001" s="57">
        <f t="shared" si="31"/>
        <v>0</v>
      </c>
    </row>
    <row r="1002" spans="1:15" ht="14.1" customHeight="1" x14ac:dyDescent="0.2">
      <c r="A1002" s="310">
        <v>2</v>
      </c>
      <c r="B1002" s="311" t="s">
        <v>784</v>
      </c>
      <c r="C1002" s="311" t="s">
        <v>788</v>
      </c>
      <c r="D1002" s="311" t="s">
        <v>863</v>
      </c>
      <c r="E1002" s="311" t="s">
        <v>154</v>
      </c>
      <c r="F1002" s="312" t="s">
        <v>711</v>
      </c>
      <c r="G1002" s="456">
        <v>1.2274</v>
      </c>
      <c r="H1002" s="457">
        <v>125</v>
      </c>
      <c r="I1002" s="458">
        <v>3.7958099999999999</v>
      </c>
      <c r="J1002" s="456">
        <v>2.2499999999999999E-2</v>
      </c>
      <c r="K1002" s="459">
        <v>98</v>
      </c>
      <c r="L1002" s="57">
        <f>IF(IF(ISERROR(FIND("Revenu",D1002)),0,1),IF(C1002=(INDEX(Juris,MATCH('4. Princ. cat. — util. et rev.'!$B$4,Juris,0),1)),1,0),IF(C1002=(INDEX(Juris,MATCH('6. Princ. cat. — util. et géo.'!$B$4,Juris,0),1)),1,0))</f>
        <v>0</v>
      </c>
      <c r="M1002" s="57">
        <f>IF(IF(ISERROR(FIND("Revenu",D1002)),0,1),IF(D1002=(INDEX(iq,MATCH('4. Princ. cat. — util. et rev.'!$B$5,iq,0),1)),1,0),IF(D1002=(INDEX(RU,MATCH('6. Princ. cat. — util. et géo.'!$B$5,RU,0),1)),1,0))</f>
        <v>0</v>
      </c>
      <c r="N1002" s="57">
        <f t="shared" si="30"/>
        <v>0</v>
      </c>
      <c r="O1002" s="57">
        <f t="shared" si="31"/>
        <v>0</v>
      </c>
    </row>
    <row r="1003" spans="1:15" ht="14.1" customHeight="1" x14ac:dyDescent="0.2">
      <c r="A1003" s="310">
        <v>2</v>
      </c>
      <c r="B1003" s="311" t="s">
        <v>784</v>
      </c>
      <c r="C1003" s="311" t="s">
        <v>788</v>
      </c>
      <c r="D1003" s="311" t="s">
        <v>863</v>
      </c>
      <c r="E1003" s="311" t="s">
        <v>28</v>
      </c>
      <c r="F1003" s="312" t="s">
        <v>827</v>
      </c>
      <c r="G1003" s="456">
        <v>1.1782999999999999</v>
      </c>
      <c r="H1003" s="457">
        <v>120</v>
      </c>
      <c r="I1003" s="458">
        <v>83.886250000000004</v>
      </c>
      <c r="J1003" s="456">
        <v>0.49819999999999998</v>
      </c>
      <c r="K1003" s="459">
        <v>99</v>
      </c>
      <c r="L1003" s="57">
        <f>IF(IF(ISERROR(FIND("Revenu",D1003)),0,1),IF(C1003=(INDEX(Juris,MATCH('4. Princ. cat. — util. et rev.'!$B$4,Juris,0),1)),1,0),IF(C1003=(INDEX(Juris,MATCH('6. Princ. cat. — util. et géo.'!$B$4,Juris,0),1)),1,0))</f>
        <v>0</v>
      </c>
      <c r="M1003" s="57">
        <f>IF(IF(ISERROR(FIND("Revenu",D1003)),0,1),IF(D1003=(INDEX(iq,MATCH('4. Princ. cat. — util. et rev.'!$B$5,iq,0),1)),1,0),IF(D1003=(INDEX(RU,MATCH('6. Princ. cat. — util. et géo.'!$B$5,RU,0),1)),1,0))</f>
        <v>0</v>
      </c>
      <c r="N1003" s="57">
        <f t="shared" si="30"/>
        <v>0</v>
      </c>
      <c r="O1003" s="57">
        <f t="shared" si="31"/>
        <v>0</v>
      </c>
    </row>
    <row r="1004" spans="1:15" ht="14.1" customHeight="1" x14ac:dyDescent="0.2">
      <c r="A1004" s="310">
        <v>2</v>
      </c>
      <c r="B1004" s="311" t="s">
        <v>784</v>
      </c>
      <c r="C1004" s="311" t="s">
        <v>788</v>
      </c>
      <c r="D1004" s="311" t="s">
        <v>863</v>
      </c>
      <c r="E1004" s="311" t="s">
        <v>168</v>
      </c>
      <c r="F1004" s="312" t="s">
        <v>102</v>
      </c>
      <c r="G1004" s="456">
        <v>1.1782999999999999</v>
      </c>
      <c r="H1004" s="457">
        <v>120</v>
      </c>
      <c r="I1004" s="458">
        <v>3.34328</v>
      </c>
      <c r="J1004" s="456">
        <v>1.9900000000000001E-2</v>
      </c>
      <c r="K1004" s="459">
        <v>99</v>
      </c>
      <c r="L1004" s="57">
        <f>IF(IF(ISERROR(FIND("Revenu",D1004)),0,1),IF(C1004=(INDEX(Juris,MATCH('4. Princ. cat. — util. et rev.'!$B$4,Juris,0),1)),1,0),IF(C1004=(INDEX(Juris,MATCH('6. Princ. cat. — util. et géo.'!$B$4,Juris,0),1)),1,0))</f>
        <v>0</v>
      </c>
      <c r="M1004" s="57">
        <f>IF(IF(ISERROR(FIND("Revenu",D1004)),0,1),IF(D1004=(INDEX(iq,MATCH('4. Princ. cat. — util. et rev.'!$B$5,iq,0),1)),1,0),IF(D1004=(INDEX(RU,MATCH('6. Princ. cat. — util. et géo.'!$B$5,RU,0),1)),1,0))</f>
        <v>0</v>
      </c>
      <c r="N1004" s="57">
        <f t="shared" si="30"/>
        <v>0</v>
      </c>
      <c r="O1004" s="57">
        <f t="shared" si="31"/>
        <v>0</v>
      </c>
    </row>
    <row r="1005" spans="1:15" ht="14.1" customHeight="1" x14ac:dyDescent="0.2">
      <c r="A1005" s="310">
        <v>3</v>
      </c>
      <c r="B1005" s="311" t="s">
        <v>785</v>
      </c>
      <c r="C1005" s="311" t="s">
        <v>759</v>
      </c>
      <c r="D1005" s="311" t="s">
        <v>866</v>
      </c>
      <c r="E1005" s="311" t="s">
        <v>1</v>
      </c>
      <c r="F1005" s="312" t="s">
        <v>576</v>
      </c>
      <c r="G1005" s="456">
        <v>31.914200000000001</v>
      </c>
      <c r="H1005" s="457">
        <v>3703</v>
      </c>
      <c r="I1005" s="458">
        <v>220.37251000000001</v>
      </c>
      <c r="J1005" s="456">
        <v>2.0392000000000001</v>
      </c>
      <c r="K1005" s="459">
        <v>1</v>
      </c>
      <c r="L1005" s="57">
        <f>IF(IF(ISERROR(FIND("Revenu",D1005)),0,1),IF(C1005=(INDEX(Juris,MATCH('4. Princ. cat. — util. et rev.'!$B$4,Juris,0),1)),1,0),IF(C1005=(INDEX(Juris,MATCH('6. Princ. cat. — util. et géo.'!$B$4,Juris,0),1)),1,0))</f>
        <v>0</v>
      </c>
      <c r="M1005" s="57">
        <f>IF(IF(ISERROR(FIND("Revenu",D1005)),0,1),IF(D1005=(INDEX(iq,MATCH('4. Princ. cat. — util. et rev.'!$B$5,iq,0),1)),1,0),IF(D1005=(INDEX(RU,MATCH('6. Princ. cat. — util. et géo.'!$B$5,RU,0),1)),1,0))</f>
        <v>1</v>
      </c>
      <c r="N1005" s="57">
        <f t="shared" si="30"/>
        <v>0</v>
      </c>
      <c r="O1005" s="57">
        <f t="shared" si="31"/>
        <v>0</v>
      </c>
    </row>
    <row r="1006" spans="1:15" ht="14.1" customHeight="1" x14ac:dyDescent="0.2">
      <c r="A1006" s="310">
        <v>3</v>
      </c>
      <c r="B1006" s="311" t="s">
        <v>785</v>
      </c>
      <c r="C1006" s="311" t="s">
        <v>759</v>
      </c>
      <c r="D1006" s="311" t="s">
        <v>866</v>
      </c>
      <c r="E1006" s="311" t="s">
        <v>2</v>
      </c>
      <c r="F1006" s="312" t="s">
        <v>572</v>
      </c>
      <c r="G1006" s="456">
        <v>29.6389</v>
      </c>
      <c r="H1006" s="457">
        <v>3439</v>
      </c>
      <c r="I1006" s="458">
        <v>230.23267999999999</v>
      </c>
      <c r="J1006" s="456">
        <v>2.1305000000000001</v>
      </c>
      <c r="K1006" s="459">
        <v>2</v>
      </c>
      <c r="L1006" s="57">
        <f>IF(IF(ISERROR(FIND("Revenu",D1006)),0,1),IF(C1006=(INDEX(Juris,MATCH('4. Princ. cat. — util. et rev.'!$B$4,Juris,0),1)),1,0),IF(C1006=(INDEX(Juris,MATCH('6. Princ. cat. — util. et géo.'!$B$4,Juris,0),1)),1,0))</f>
        <v>0</v>
      </c>
      <c r="M1006" s="57">
        <f>IF(IF(ISERROR(FIND("Revenu",D1006)),0,1),IF(D1006=(INDEX(iq,MATCH('4. Princ. cat. — util. et rev.'!$B$5,iq,0),1)),1,0),IF(D1006=(INDEX(RU,MATCH('6. Princ. cat. — util. et géo.'!$B$5,RU,0),1)),1,0))</f>
        <v>1</v>
      </c>
      <c r="N1006" s="57">
        <f t="shared" si="30"/>
        <v>0</v>
      </c>
      <c r="O1006" s="57">
        <f t="shared" si="31"/>
        <v>0</v>
      </c>
    </row>
    <row r="1007" spans="1:15" ht="14.1" customHeight="1" x14ac:dyDescent="0.2">
      <c r="A1007" s="310">
        <v>3</v>
      </c>
      <c r="B1007" s="311" t="s">
        <v>785</v>
      </c>
      <c r="C1007" s="311" t="s">
        <v>759</v>
      </c>
      <c r="D1007" s="311" t="s">
        <v>866</v>
      </c>
      <c r="E1007" s="311" t="s">
        <v>7</v>
      </c>
      <c r="F1007" s="312" t="s">
        <v>570</v>
      </c>
      <c r="G1007" s="456">
        <v>17.5213</v>
      </c>
      <c r="H1007" s="457">
        <v>2033</v>
      </c>
      <c r="I1007" s="458">
        <v>199.19647000000001</v>
      </c>
      <c r="J1007" s="456">
        <v>1.8432999999999999</v>
      </c>
      <c r="K1007" s="459">
        <v>3</v>
      </c>
      <c r="L1007" s="57">
        <f>IF(IF(ISERROR(FIND("Revenu",D1007)),0,1),IF(C1007=(INDEX(Juris,MATCH('4. Princ. cat. — util. et rev.'!$B$4,Juris,0),1)),1,0),IF(C1007=(INDEX(Juris,MATCH('6. Princ. cat. — util. et géo.'!$B$4,Juris,0),1)),1,0))</f>
        <v>0</v>
      </c>
      <c r="M1007" s="57">
        <f>IF(IF(ISERROR(FIND("Revenu",D1007)),0,1),IF(D1007=(INDEX(iq,MATCH('4. Princ. cat. — util. et rev.'!$B$5,iq,0),1)),1,0),IF(D1007=(INDEX(RU,MATCH('6. Princ. cat. — util. et géo.'!$B$5,RU,0),1)),1,0))</f>
        <v>1</v>
      </c>
      <c r="N1007" s="57">
        <f t="shared" si="30"/>
        <v>0</v>
      </c>
      <c r="O1007" s="57">
        <f t="shared" si="31"/>
        <v>0</v>
      </c>
    </row>
    <row r="1008" spans="1:15" ht="14.1" customHeight="1" x14ac:dyDescent="0.2">
      <c r="A1008" s="310">
        <v>3</v>
      </c>
      <c r="B1008" s="311" t="s">
        <v>785</v>
      </c>
      <c r="C1008" s="311" t="s">
        <v>759</v>
      </c>
      <c r="D1008" s="311" t="s">
        <v>866</v>
      </c>
      <c r="E1008" s="311" t="s">
        <v>3</v>
      </c>
      <c r="F1008" s="312" t="s">
        <v>583</v>
      </c>
      <c r="G1008" s="456">
        <v>17.349</v>
      </c>
      <c r="H1008" s="457">
        <v>2013</v>
      </c>
      <c r="I1008" s="458">
        <v>117.78548000000001</v>
      </c>
      <c r="J1008" s="456">
        <v>1.0899000000000001</v>
      </c>
      <c r="K1008" s="459">
        <v>4</v>
      </c>
      <c r="L1008" s="57">
        <f>IF(IF(ISERROR(FIND("Revenu",D1008)),0,1),IF(C1008=(INDEX(Juris,MATCH('4. Princ. cat. — util. et rev.'!$B$4,Juris,0),1)),1,0),IF(C1008=(INDEX(Juris,MATCH('6. Princ. cat. — util. et géo.'!$B$4,Juris,0),1)),1,0))</f>
        <v>0</v>
      </c>
      <c r="M1008" s="57">
        <f>IF(IF(ISERROR(FIND("Revenu",D1008)),0,1),IF(D1008=(INDEX(iq,MATCH('4. Princ. cat. — util. et rev.'!$B$5,iq,0),1)),1,0),IF(D1008=(INDEX(RU,MATCH('6. Princ. cat. — util. et géo.'!$B$5,RU,0),1)),1,0))</f>
        <v>1</v>
      </c>
      <c r="N1008" s="57">
        <f t="shared" si="30"/>
        <v>0</v>
      </c>
      <c r="O1008" s="57">
        <f t="shared" si="31"/>
        <v>0</v>
      </c>
    </row>
    <row r="1009" spans="1:15" ht="14.1" customHeight="1" x14ac:dyDescent="0.2">
      <c r="A1009" s="310">
        <v>3</v>
      </c>
      <c r="B1009" s="311" t="s">
        <v>785</v>
      </c>
      <c r="C1009" s="311" t="s">
        <v>759</v>
      </c>
      <c r="D1009" s="311" t="s">
        <v>866</v>
      </c>
      <c r="E1009" s="311" t="s">
        <v>12</v>
      </c>
      <c r="F1009" s="312" t="s">
        <v>623</v>
      </c>
      <c r="G1009" s="456">
        <v>16.7715</v>
      </c>
      <c r="H1009" s="457">
        <v>1946</v>
      </c>
      <c r="I1009" s="458">
        <v>86.534819999999996</v>
      </c>
      <c r="J1009" s="456">
        <v>0.80079999999999996</v>
      </c>
      <c r="K1009" s="459">
        <v>5</v>
      </c>
      <c r="L1009" s="57">
        <f>IF(IF(ISERROR(FIND("Revenu",D1009)),0,1),IF(C1009=(INDEX(Juris,MATCH('4. Princ. cat. — util. et rev.'!$B$4,Juris,0),1)),1,0),IF(C1009=(INDEX(Juris,MATCH('6. Princ. cat. — util. et géo.'!$B$4,Juris,0),1)),1,0))</f>
        <v>0</v>
      </c>
      <c r="M1009" s="57">
        <f>IF(IF(ISERROR(FIND("Revenu",D1009)),0,1),IF(D1009=(INDEX(iq,MATCH('4. Princ. cat. — util. et rev.'!$B$5,iq,0),1)),1,0),IF(D1009=(INDEX(RU,MATCH('6. Princ. cat. — util. et géo.'!$B$5,RU,0),1)),1,0))</f>
        <v>1</v>
      </c>
      <c r="N1009" s="57">
        <f t="shared" si="30"/>
        <v>0</v>
      </c>
      <c r="O1009" s="57">
        <f t="shared" si="31"/>
        <v>0</v>
      </c>
    </row>
    <row r="1010" spans="1:15" ht="14.1" customHeight="1" x14ac:dyDescent="0.2">
      <c r="A1010" s="310">
        <v>3</v>
      </c>
      <c r="B1010" s="311" t="s">
        <v>785</v>
      </c>
      <c r="C1010" s="311" t="s">
        <v>759</v>
      </c>
      <c r="D1010" s="311" t="s">
        <v>866</v>
      </c>
      <c r="E1010" s="311" t="s">
        <v>36</v>
      </c>
      <c r="F1010" s="312" t="s">
        <v>589</v>
      </c>
      <c r="G1010" s="456">
        <v>15.4443</v>
      </c>
      <c r="H1010" s="457">
        <v>1792</v>
      </c>
      <c r="I1010" s="458">
        <v>84.491810000000001</v>
      </c>
      <c r="J1010" s="456">
        <v>0.78190000000000004</v>
      </c>
      <c r="K1010" s="459">
        <v>6</v>
      </c>
      <c r="L1010" s="57">
        <f>IF(IF(ISERROR(FIND("Revenu",D1010)),0,1),IF(C1010=(INDEX(Juris,MATCH('4. Princ. cat. — util. et rev.'!$B$4,Juris,0),1)),1,0),IF(C1010=(INDEX(Juris,MATCH('6. Princ. cat. — util. et géo.'!$B$4,Juris,0),1)),1,0))</f>
        <v>0</v>
      </c>
      <c r="M1010" s="57">
        <f>IF(IF(ISERROR(FIND("Revenu",D1010)),0,1),IF(D1010=(INDEX(iq,MATCH('4. Princ. cat. — util. et rev.'!$B$5,iq,0),1)),1,0),IF(D1010=(INDEX(RU,MATCH('6. Princ. cat. — util. et géo.'!$B$5,RU,0),1)),1,0))</f>
        <v>1</v>
      </c>
      <c r="N1010" s="57">
        <f t="shared" si="30"/>
        <v>0</v>
      </c>
      <c r="O1010" s="57">
        <f t="shared" si="31"/>
        <v>0</v>
      </c>
    </row>
    <row r="1011" spans="1:15" ht="14.1" customHeight="1" x14ac:dyDescent="0.2">
      <c r="A1011" s="310">
        <v>3</v>
      </c>
      <c r="B1011" s="311" t="s">
        <v>785</v>
      </c>
      <c r="C1011" s="311" t="s">
        <v>759</v>
      </c>
      <c r="D1011" s="311" t="s">
        <v>866</v>
      </c>
      <c r="E1011" s="311" t="s">
        <v>4</v>
      </c>
      <c r="F1011" s="312" t="s">
        <v>601</v>
      </c>
      <c r="G1011" s="456">
        <v>15.013400000000001</v>
      </c>
      <c r="H1011" s="457">
        <v>1742</v>
      </c>
      <c r="I1011" s="458">
        <v>120.84377000000001</v>
      </c>
      <c r="J1011" s="456">
        <v>1.1182000000000001</v>
      </c>
      <c r="K1011" s="459">
        <v>7</v>
      </c>
      <c r="L1011" s="57">
        <f>IF(IF(ISERROR(FIND("Revenu",D1011)),0,1),IF(C1011=(INDEX(Juris,MATCH('4. Princ. cat. — util. et rev.'!$B$4,Juris,0),1)),1,0),IF(C1011=(INDEX(Juris,MATCH('6. Princ. cat. — util. et géo.'!$B$4,Juris,0),1)),1,0))</f>
        <v>0</v>
      </c>
      <c r="M1011" s="57">
        <f>IF(IF(ISERROR(FIND("Revenu",D1011)),0,1),IF(D1011=(INDEX(iq,MATCH('4. Princ. cat. — util. et rev.'!$B$5,iq,0),1)),1,0),IF(D1011=(INDEX(RU,MATCH('6. Princ. cat. — util. et géo.'!$B$5,RU,0),1)),1,0))</f>
        <v>1</v>
      </c>
      <c r="N1011" s="57">
        <f t="shared" si="30"/>
        <v>0</v>
      </c>
      <c r="O1011" s="57">
        <f t="shared" si="31"/>
        <v>0</v>
      </c>
    </row>
    <row r="1012" spans="1:15" ht="14.1" customHeight="1" x14ac:dyDescent="0.2">
      <c r="A1012" s="310">
        <v>3</v>
      </c>
      <c r="B1012" s="311" t="s">
        <v>785</v>
      </c>
      <c r="C1012" s="311" t="s">
        <v>759</v>
      </c>
      <c r="D1012" s="311" t="s">
        <v>866</v>
      </c>
      <c r="E1012" s="311" t="s">
        <v>29</v>
      </c>
      <c r="F1012" s="312" t="s">
        <v>596</v>
      </c>
      <c r="G1012" s="456">
        <v>14.987500000000001</v>
      </c>
      <c r="H1012" s="457">
        <v>1739</v>
      </c>
      <c r="I1012" s="458">
        <v>75.371459999999999</v>
      </c>
      <c r="J1012" s="456">
        <v>0.69750000000000001</v>
      </c>
      <c r="K1012" s="459">
        <v>8</v>
      </c>
      <c r="L1012" s="57">
        <f>IF(IF(ISERROR(FIND("Revenu",D1012)),0,1),IF(C1012=(INDEX(Juris,MATCH('4. Princ. cat. — util. et rev.'!$B$4,Juris,0),1)),1,0),IF(C1012=(INDEX(Juris,MATCH('6. Princ. cat. — util. et géo.'!$B$4,Juris,0),1)),1,0))</f>
        <v>0</v>
      </c>
      <c r="M1012" s="57">
        <f>IF(IF(ISERROR(FIND("Revenu",D1012)),0,1),IF(D1012=(INDEX(iq,MATCH('4. Princ. cat. — util. et rev.'!$B$5,iq,0),1)),1,0),IF(D1012=(INDEX(RU,MATCH('6. Princ. cat. — util. et géo.'!$B$5,RU,0),1)),1,0))</f>
        <v>1</v>
      </c>
      <c r="N1012" s="57">
        <f t="shared" si="30"/>
        <v>0</v>
      </c>
      <c r="O1012" s="57">
        <f t="shared" si="31"/>
        <v>0</v>
      </c>
    </row>
    <row r="1013" spans="1:15" ht="14.1" customHeight="1" x14ac:dyDescent="0.2">
      <c r="A1013" s="310">
        <v>3</v>
      </c>
      <c r="B1013" s="311" t="s">
        <v>785</v>
      </c>
      <c r="C1013" s="311" t="s">
        <v>759</v>
      </c>
      <c r="D1013" s="311" t="s">
        <v>866</v>
      </c>
      <c r="E1013" s="311" t="s">
        <v>23</v>
      </c>
      <c r="F1013" s="312" t="s">
        <v>99</v>
      </c>
      <c r="G1013" s="456">
        <v>14.565200000000001</v>
      </c>
      <c r="H1013" s="457">
        <v>1690</v>
      </c>
      <c r="I1013" s="458">
        <v>62.521360000000001</v>
      </c>
      <c r="J1013" s="456">
        <v>0.57850000000000001</v>
      </c>
      <c r="K1013" s="459">
        <v>9</v>
      </c>
      <c r="L1013" s="57">
        <f>IF(IF(ISERROR(FIND("Revenu",D1013)),0,1),IF(C1013=(INDEX(Juris,MATCH('4. Princ. cat. — util. et rev.'!$B$4,Juris,0),1)),1,0),IF(C1013=(INDEX(Juris,MATCH('6. Princ. cat. — util. et géo.'!$B$4,Juris,0),1)),1,0))</f>
        <v>0</v>
      </c>
      <c r="M1013" s="57">
        <f>IF(IF(ISERROR(FIND("Revenu",D1013)),0,1),IF(D1013=(INDEX(iq,MATCH('4. Princ. cat. — util. et rev.'!$B$5,iq,0),1)),1,0),IF(D1013=(INDEX(RU,MATCH('6. Princ. cat. — util. et géo.'!$B$5,RU,0),1)),1,0))</f>
        <v>1</v>
      </c>
      <c r="N1013" s="57">
        <f t="shared" si="30"/>
        <v>0</v>
      </c>
      <c r="O1013" s="57">
        <f t="shared" si="31"/>
        <v>0</v>
      </c>
    </row>
    <row r="1014" spans="1:15" ht="14.1" customHeight="1" x14ac:dyDescent="0.2">
      <c r="A1014" s="310">
        <v>3</v>
      </c>
      <c r="B1014" s="311" t="s">
        <v>785</v>
      </c>
      <c r="C1014" s="311" t="s">
        <v>759</v>
      </c>
      <c r="D1014" s="311" t="s">
        <v>866</v>
      </c>
      <c r="E1014" s="311" t="s">
        <v>14</v>
      </c>
      <c r="F1014" s="312" t="s">
        <v>568</v>
      </c>
      <c r="G1014" s="456">
        <v>12.436400000000001</v>
      </c>
      <c r="H1014" s="457">
        <v>1443</v>
      </c>
      <c r="I1014" s="458">
        <v>149.31369000000001</v>
      </c>
      <c r="J1014" s="456">
        <v>1.3816999999999999</v>
      </c>
      <c r="K1014" s="459">
        <v>10</v>
      </c>
      <c r="L1014" s="57">
        <f>IF(IF(ISERROR(FIND("Revenu",D1014)),0,1),IF(C1014=(INDEX(Juris,MATCH('4. Princ. cat. — util. et rev.'!$B$4,Juris,0),1)),1,0),IF(C1014=(INDEX(Juris,MATCH('6. Princ. cat. — util. et géo.'!$B$4,Juris,0),1)),1,0))</f>
        <v>0</v>
      </c>
      <c r="M1014" s="57">
        <f>IF(IF(ISERROR(FIND("Revenu",D1014)),0,1),IF(D1014=(INDEX(iq,MATCH('4. Princ. cat. — util. et rev.'!$B$5,iq,0),1)),1,0),IF(D1014=(INDEX(RU,MATCH('6. Princ. cat. — util. et géo.'!$B$5,RU,0),1)),1,0))</f>
        <v>1</v>
      </c>
      <c r="N1014" s="57">
        <f t="shared" si="30"/>
        <v>0</v>
      </c>
      <c r="O1014" s="57">
        <f t="shared" si="31"/>
        <v>0</v>
      </c>
    </row>
    <row r="1015" spans="1:15" ht="14.1" customHeight="1" x14ac:dyDescent="0.2">
      <c r="A1015" s="310">
        <v>3</v>
      </c>
      <c r="B1015" s="311" t="s">
        <v>785</v>
      </c>
      <c r="C1015" s="311" t="s">
        <v>759</v>
      </c>
      <c r="D1015" s="311" t="s">
        <v>866</v>
      </c>
      <c r="E1015" s="311" t="s">
        <v>68</v>
      </c>
      <c r="F1015" s="312" t="s">
        <v>579</v>
      </c>
      <c r="G1015" s="456">
        <v>11.962400000000001</v>
      </c>
      <c r="H1015" s="457">
        <v>1388</v>
      </c>
      <c r="I1015" s="458">
        <v>31.506250000000001</v>
      </c>
      <c r="J1015" s="456">
        <v>0.29149999999999998</v>
      </c>
      <c r="K1015" s="459">
        <v>11</v>
      </c>
      <c r="L1015" s="57">
        <f>IF(IF(ISERROR(FIND("Revenu",D1015)),0,1),IF(C1015=(INDEX(Juris,MATCH('4. Princ. cat. — util. et rev.'!$B$4,Juris,0),1)),1,0),IF(C1015=(INDEX(Juris,MATCH('6. Princ. cat. — util. et géo.'!$B$4,Juris,0),1)),1,0))</f>
        <v>0</v>
      </c>
      <c r="M1015" s="57">
        <f>IF(IF(ISERROR(FIND("Revenu",D1015)),0,1),IF(D1015=(INDEX(iq,MATCH('4. Princ. cat. — util. et rev.'!$B$5,iq,0),1)),1,0),IF(D1015=(INDEX(RU,MATCH('6. Princ. cat. — util. et géo.'!$B$5,RU,0),1)),1,0))</f>
        <v>1</v>
      </c>
      <c r="N1015" s="57">
        <f t="shared" si="30"/>
        <v>0</v>
      </c>
      <c r="O1015" s="57">
        <f t="shared" si="31"/>
        <v>0</v>
      </c>
    </row>
    <row r="1016" spans="1:15" ht="14.1" customHeight="1" x14ac:dyDescent="0.2">
      <c r="A1016" s="310">
        <v>3</v>
      </c>
      <c r="B1016" s="311" t="s">
        <v>785</v>
      </c>
      <c r="C1016" s="311" t="s">
        <v>759</v>
      </c>
      <c r="D1016" s="311" t="s">
        <v>866</v>
      </c>
      <c r="E1016" s="311" t="s">
        <v>30</v>
      </c>
      <c r="F1016" s="312" t="s">
        <v>610</v>
      </c>
      <c r="G1016" s="456">
        <v>11.1006</v>
      </c>
      <c r="H1016" s="457">
        <v>1288</v>
      </c>
      <c r="I1016" s="458">
        <v>86.204390000000004</v>
      </c>
      <c r="J1016" s="456">
        <v>0.79769999999999996</v>
      </c>
      <c r="K1016" s="459">
        <v>12</v>
      </c>
      <c r="L1016" s="57">
        <f>IF(IF(ISERROR(FIND("Revenu",D1016)),0,1),IF(C1016=(INDEX(Juris,MATCH('4. Princ. cat. — util. et rev.'!$B$4,Juris,0),1)),1,0),IF(C1016=(INDEX(Juris,MATCH('6. Princ. cat. — util. et géo.'!$B$4,Juris,0),1)),1,0))</f>
        <v>0</v>
      </c>
      <c r="M1016" s="57">
        <f>IF(IF(ISERROR(FIND("Revenu",D1016)),0,1),IF(D1016=(INDEX(iq,MATCH('4. Princ. cat. — util. et rev.'!$B$5,iq,0),1)),1,0),IF(D1016=(INDEX(RU,MATCH('6. Princ. cat. — util. et géo.'!$B$5,RU,0),1)),1,0))</f>
        <v>1</v>
      </c>
      <c r="N1016" s="57">
        <f t="shared" si="30"/>
        <v>0</v>
      </c>
      <c r="O1016" s="57">
        <f t="shared" si="31"/>
        <v>0</v>
      </c>
    </row>
    <row r="1017" spans="1:15" ht="14.1" customHeight="1" x14ac:dyDescent="0.2">
      <c r="A1017" s="310">
        <v>3</v>
      </c>
      <c r="B1017" s="311" t="s">
        <v>785</v>
      </c>
      <c r="C1017" s="311" t="s">
        <v>759</v>
      </c>
      <c r="D1017" s="311" t="s">
        <v>866</v>
      </c>
      <c r="E1017" s="311" t="s">
        <v>46</v>
      </c>
      <c r="F1017" s="312" t="s">
        <v>620</v>
      </c>
      <c r="G1017" s="456">
        <v>10.971299999999999</v>
      </c>
      <c r="H1017" s="457">
        <v>1273</v>
      </c>
      <c r="I1017" s="458">
        <v>13.555960000000001</v>
      </c>
      <c r="J1017" s="456">
        <v>0.12540000000000001</v>
      </c>
      <c r="K1017" s="459">
        <v>13</v>
      </c>
      <c r="L1017" s="57">
        <f>IF(IF(ISERROR(FIND("Revenu",D1017)),0,1),IF(C1017=(INDEX(Juris,MATCH('4. Princ. cat. — util. et rev.'!$B$4,Juris,0),1)),1,0),IF(C1017=(INDEX(Juris,MATCH('6. Princ. cat. — util. et géo.'!$B$4,Juris,0),1)),1,0))</f>
        <v>0</v>
      </c>
      <c r="M1017" s="57">
        <f>IF(IF(ISERROR(FIND("Revenu",D1017)),0,1),IF(D1017=(INDEX(iq,MATCH('4. Princ. cat. — util. et rev.'!$B$5,iq,0),1)),1,0),IF(D1017=(INDEX(RU,MATCH('6. Princ. cat. — util. et géo.'!$B$5,RU,0),1)),1,0))</f>
        <v>1</v>
      </c>
      <c r="N1017" s="57">
        <f t="shared" si="30"/>
        <v>0</v>
      </c>
      <c r="O1017" s="57">
        <f t="shared" si="31"/>
        <v>0</v>
      </c>
    </row>
    <row r="1018" spans="1:15" ht="14.1" customHeight="1" x14ac:dyDescent="0.2">
      <c r="A1018" s="310">
        <v>3</v>
      </c>
      <c r="B1018" s="311" t="s">
        <v>785</v>
      </c>
      <c r="C1018" s="311" t="s">
        <v>759</v>
      </c>
      <c r="D1018" s="311" t="s">
        <v>866</v>
      </c>
      <c r="E1018" s="311" t="s">
        <v>65</v>
      </c>
      <c r="F1018" s="312" t="s">
        <v>614</v>
      </c>
      <c r="G1018" s="456">
        <v>10.049099999999999</v>
      </c>
      <c r="H1018" s="457">
        <v>1166</v>
      </c>
      <c r="I1018" s="458">
        <v>43.685549999999999</v>
      </c>
      <c r="J1018" s="456">
        <v>0.4042</v>
      </c>
      <c r="K1018" s="459">
        <v>14</v>
      </c>
      <c r="L1018" s="57">
        <f>IF(IF(ISERROR(FIND("Revenu",D1018)),0,1),IF(C1018=(INDEX(Juris,MATCH('4. Princ. cat. — util. et rev.'!$B$4,Juris,0),1)),1,0),IF(C1018=(INDEX(Juris,MATCH('6. Princ. cat. — util. et géo.'!$B$4,Juris,0),1)),1,0))</f>
        <v>0</v>
      </c>
      <c r="M1018" s="57">
        <f>IF(IF(ISERROR(FIND("Revenu",D1018)),0,1),IF(D1018=(INDEX(iq,MATCH('4. Princ. cat. — util. et rev.'!$B$5,iq,0),1)),1,0),IF(D1018=(INDEX(RU,MATCH('6. Princ. cat. — util. et géo.'!$B$5,RU,0),1)),1,0))</f>
        <v>1</v>
      </c>
      <c r="N1018" s="57">
        <f t="shared" si="30"/>
        <v>0</v>
      </c>
      <c r="O1018" s="57">
        <f t="shared" si="31"/>
        <v>0</v>
      </c>
    </row>
    <row r="1019" spans="1:15" ht="14.1" customHeight="1" x14ac:dyDescent="0.2">
      <c r="A1019" s="310">
        <v>3</v>
      </c>
      <c r="B1019" s="311" t="s">
        <v>785</v>
      </c>
      <c r="C1019" s="311" t="s">
        <v>759</v>
      </c>
      <c r="D1019" s="311" t="s">
        <v>866</v>
      </c>
      <c r="E1019" s="311" t="s">
        <v>61</v>
      </c>
      <c r="F1019" s="312" t="s">
        <v>665</v>
      </c>
      <c r="G1019" s="456">
        <v>8.5754000000000001</v>
      </c>
      <c r="H1019" s="457">
        <v>995</v>
      </c>
      <c r="I1019" s="458">
        <v>22.642230000000001</v>
      </c>
      <c r="J1019" s="456">
        <v>0.20949999999999999</v>
      </c>
      <c r="K1019" s="459">
        <v>15</v>
      </c>
      <c r="L1019" s="57">
        <f>IF(IF(ISERROR(FIND("Revenu",D1019)),0,1),IF(C1019=(INDEX(Juris,MATCH('4. Princ. cat. — util. et rev.'!$B$4,Juris,0),1)),1,0),IF(C1019=(INDEX(Juris,MATCH('6. Princ. cat. — util. et géo.'!$B$4,Juris,0),1)),1,0))</f>
        <v>0</v>
      </c>
      <c r="M1019" s="57">
        <f>IF(IF(ISERROR(FIND("Revenu",D1019)),0,1),IF(D1019=(INDEX(iq,MATCH('4. Princ. cat. — util. et rev.'!$B$5,iq,0),1)),1,0),IF(D1019=(INDEX(RU,MATCH('6. Princ. cat. — util. et géo.'!$B$5,RU,0),1)),1,0))</f>
        <v>1</v>
      </c>
      <c r="N1019" s="57">
        <f t="shared" si="30"/>
        <v>0</v>
      </c>
      <c r="O1019" s="57">
        <f t="shared" si="31"/>
        <v>0</v>
      </c>
    </row>
    <row r="1020" spans="1:15" ht="14.1" customHeight="1" x14ac:dyDescent="0.2">
      <c r="A1020" s="310">
        <v>3</v>
      </c>
      <c r="B1020" s="311" t="s">
        <v>785</v>
      </c>
      <c r="C1020" s="311" t="s">
        <v>759</v>
      </c>
      <c r="D1020" s="311" t="s">
        <v>866</v>
      </c>
      <c r="E1020" s="311" t="s">
        <v>18</v>
      </c>
      <c r="F1020" s="312" t="s">
        <v>592</v>
      </c>
      <c r="G1020" s="456">
        <v>8.5409000000000006</v>
      </c>
      <c r="H1020" s="457">
        <v>991</v>
      </c>
      <c r="I1020" s="458">
        <v>100.63378</v>
      </c>
      <c r="J1020" s="456">
        <v>0.93120000000000003</v>
      </c>
      <c r="K1020" s="459">
        <v>16</v>
      </c>
      <c r="L1020" s="57">
        <f>IF(IF(ISERROR(FIND("Revenu",D1020)),0,1),IF(C1020=(INDEX(Juris,MATCH('4. Princ. cat. — util. et rev.'!$B$4,Juris,0),1)),1,0),IF(C1020=(INDEX(Juris,MATCH('6. Princ. cat. — util. et géo.'!$B$4,Juris,0),1)),1,0))</f>
        <v>0</v>
      </c>
      <c r="M1020" s="57">
        <f>IF(IF(ISERROR(FIND("Revenu",D1020)),0,1),IF(D1020=(INDEX(iq,MATCH('4. Princ. cat. — util. et rev.'!$B$5,iq,0),1)),1,0),IF(D1020=(INDEX(RU,MATCH('6. Princ. cat. — util. et géo.'!$B$5,RU,0),1)),1,0))</f>
        <v>1</v>
      </c>
      <c r="N1020" s="57">
        <f t="shared" si="30"/>
        <v>0</v>
      </c>
      <c r="O1020" s="57">
        <f t="shared" si="31"/>
        <v>0</v>
      </c>
    </row>
    <row r="1021" spans="1:15" ht="14.1" customHeight="1" x14ac:dyDescent="0.2">
      <c r="A1021" s="310">
        <v>3</v>
      </c>
      <c r="B1021" s="311" t="s">
        <v>785</v>
      </c>
      <c r="C1021" s="311" t="s">
        <v>759</v>
      </c>
      <c r="D1021" s="311" t="s">
        <v>866</v>
      </c>
      <c r="E1021" s="311" t="s">
        <v>45</v>
      </c>
      <c r="F1021" s="312" t="s">
        <v>660</v>
      </c>
      <c r="G1021" s="456">
        <v>7.6186999999999996</v>
      </c>
      <c r="H1021" s="457">
        <v>884</v>
      </c>
      <c r="I1021" s="458">
        <v>35.006889999999999</v>
      </c>
      <c r="J1021" s="456">
        <v>0.32390000000000002</v>
      </c>
      <c r="K1021" s="459">
        <v>17</v>
      </c>
      <c r="L1021" s="57">
        <f>IF(IF(ISERROR(FIND("Revenu",D1021)),0,1),IF(C1021=(INDEX(Juris,MATCH('4. Princ. cat. — util. et rev.'!$B$4,Juris,0),1)),1,0),IF(C1021=(INDEX(Juris,MATCH('6. Princ. cat. — util. et géo.'!$B$4,Juris,0),1)),1,0))</f>
        <v>0</v>
      </c>
      <c r="M1021" s="57">
        <f>IF(IF(ISERROR(FIND("Revenu",D1021)),0,1),IF(D1021=(INDEX(iq,MATCH('4. Princ. cat. — util. et rev.'!$B$5,iq,0),1)),1,0),IF(D1021=(INDEX(RU,MATCH('6. Princ. cat. — util. et géo.'!$B$5,RU,0),1)),1,0))</f>
        <v>1</v>
      </c>
      <c r="N1021" s="57">
        <f t="shared" si="30"/>
        <v>0</v>
      </c>
      <c r="O1021" s="57">
        <f t="shared" si="31"/>
        <v>0</v>
      </c>
    </row>
    <row r="1022" spans="1:15" ht="14.1" customHeight="1" x14ac:dyDescent="0.2">
      <c r="A1022" s="310">
        <v>3</v>
      </c>
      <c r="B1022" s="311" t="s">
        <v>785</v>
      </c>
      <c r="C1022" s="311" t="s">
        <v>759</v>
      </c>
      <c r="D1022" s="311" t="s">
        <v>866</v>
      </c>
      <c r="E1022" s="311" t="s">
        <v>39</v>
      </c>
      <c r="F1022" s="312" t="s">
        <v>567</v>
      </c>
      <c r="G1022" s="456">
        <v>7.4032999999999998</v>
      </c>
      <c r="H1022" s="457">
        <v>859</v>
      </c>
      <c r="I1022" s="458">
        <v>164.27017000000001</v>
      </c>
      <c r="J1022" s="456">
        <v>1.5201</v>
      </c>
      <c r="K1022" s="459">
        <v>18</v>
      </c>
      <c r="L1022" s="57">
        <f>IF(IF(ISERROR(FIND("Revenu",D1022)),0,1),IF(C1022=(INDEX(Juris,MATCH('4. Princ. cat. — util. et rev.'!$B$4,Juris,0),1)),1,0),IF(C1022=(INDEX(Juris,MATCH('6. Princ. cat. — util. et géo.'!$B$4,Juris,0),1)),1,0))</f>
        <v>0</v>
      </c>
      <c r="M1022" s="57">
        <f>IF(IF(ISERROR(FIND("Revenu",D1022)),0,1),IF(D1022=(INDEX(iq,MATCH('4. Princ. cat. — util. et rev.'!$B$5,iq,0),1)),1,0),IF(D1022=(INDEX(RU,MATCH('6. Princ. cat. — util. et géo.'!$B$5,RU,0),1)),1,0))</f>
        <v>1</v>
      </c>
      <c r="N1022" s="57">
        <f t="shared" si="30"/>
        <v>0</v>
      </c>
      <c r="O1022" s="57">
        <f t="shared" si="31"/>
        <v>0</v>
      </c>
    </row>
    <row r="1023" spans="1:15" ht="14.1" customHeight="1" x14ac:dyDescent="0.2">
      <c r="A1023" s="310">
        <v>3</v>
      </c>
      <c r="B1023" s="311" t="s">
        <v>785</v>
      </c>
      <c r="C1023" s="311" t="s">
        <v>759</v>
      </c>
      <c r="D1023" s="311" t="s">
        <v>866</v>
      </c>
      <c r="E1023" s="311" t="s">
        <v>356</v>
      </c>
      <c r="F1023" s="312" t="s">
        <v>587</v>
      </c>
      <c r="G1023" s="456">
        <v>7.0327000000000002</v>
      </c>
      <c r="H1023" s="457">
        <v>816</v>
      </c>
      <c r="I1023" s="458">
        <v>54.982680000000002</v>
      </c>
      <c r="J1023" s="456">
        <v>0.50880000000000003</v>
      </c>
      <c r="K1023" s="459">
        <v>19</v>
      </c>
      <c r="L1023" s="57">
        <f>IF(IF(ISERROR(FIND("Revenu",D1023)),0,1),IF(C1023=(INDEX(Juris,MATCH('4. Princ. cat. — util. et rev.'!$B$4,Juris,0),1)),1,0),IF(C1023=(INDEX(Juris,MATCH('6. Princ. cat. — util. et géo.'!$B$4,Juris,0),1)),1,0))</f>
        <v>0</v>
      </c>
      <c r="M1023" s="57">
        <f>IF(IF(ISERROR(FIND("Revenu",D1023)),0,1),IF(D1023=(INDEX(iq,MATCH('4. Princ. cat. — util. et rev.'!$B$5,iq,0),1)),1,0),IF(D1023=(INDEX(RU,MATCH('6. Princ. cat. — util. et géo.'!$B$5,RU,0),1)),1,0))</f>
        <v>1</v>
      </c>
      <c r="N1023" s="57">
        <f t="shared" si="30"/>
        <v>0</v>
      </c>
      <c r="O1023" s="57">
        <f t="shared" si="31"/>
        <v>0</v>
      </c>
    </row>
    <row r="1024" spans="1:15" ht="14.1" customHeight="1" x14ac:dyDescent="0.2">
      <c r="A1024" s="310">
        <v>3</v>
      </c>
      <c r="B1024" s="311" t="s">
        <v>785</v>
      </c>
      <c r="C1024" s="311" t="s">
        <v>759</v>
      </c>
      <c r="D1024" s="311" t="s">
        <v>866</v>
      </c>
      <c r="E1024" s="311" t="s">
        <v>117</v>
      </c>
      <c r="F1024" s="312" t="s">
        <v>703</v>
      </c>
      <c r="G1024" s="456">
        <v>6.7051999999999996</v>
      </c>
      <c r="H1024" s="457">
        <v>778</v>
      </c>
      <c r="I1024" s="458">
        <v>14.00273</v>
      </c>
      <c r="J1024" s="456">
        <v>0.12959999999999999</v>
      </c>
      <c r="K1024" s="459">
        <v>20</v>
      </c>
      <c r="L1024" s="57">
        <f>IF(IF(ISERROR(FIND("Revenu",D1024)),0,1),IF(C1024=(INDEX(Juris,MATCH('4. Princ. cat. — util. et rev.'!$B$4,Juris,0),1)),1,0),IF(C1024=(INDEX(Juris,MATCH('6. Princ. cat. — util. et géo.'!$B$4,Juris,0),1)),1,0))</f>
        <v>0</v>
      </c>
      <c r="M1024" s="57">
        <f>IF(IF(ISERROR(FIND("Revenu",D1024)),0,1),IF(D1024=(INDEX(iq,MATCH('4. Princ. cat. — util. et rev.'!$B$5,iq,0),1)),1,0),IF(D1024=(INDEX(RU,MATCH('6. Princ. cat. — util. et géo.'!$B$5,RU,0),1)),1,0))</f>
        <v>1</v>
      </c>
      <c r="N1024" s="57">
        <f t="shared" si="30"/>
        <v>0</v>
      </c>
      <c r="O1024" s="57">
        <f t="shared" si="31"/>
        <v>0</v>
      </c>
    </row>
    <row r="1025" spans="1:15" ht="14.1" customHeight="1" x14ac:dyDescent="0.2">
      <c r="A1025" s="310">
        <v>3</v>
      </c>
      <c r="B1025" s="311" t="s">
        <v>785</v>
      </c>
      <c r="C1025" s="311" t="s">
        <v>759</v>
      </c>
      <c r="D1025" s="311" t="s">
        <v>866</v>
      </c>
      <c r="E1025" s="311" t="s">
        <v>50</v>
      </c>
      <c r="F1025" s="312" t="s">
        <v>605</v>
      </c>
      <c r="G1025" s="456">
        <v>6.6879</v>
      </c>
      <c r="H1025" s="457">
        <v>776</v>
      </c>
      <c r="I1025" s="458">
        <v>24.350660000000001</v>
      </c>
      <c r="J1025" s="456">
        <v>0.2253</v>
      </c>
      <c r="K1025" s="459">
        <v>21</v>
      </c>
      <c r="L1025" s="57">
        <f>IF(IF(ISERROR(FIND("Revenu",D1025)),0,1),IF(C1025=(INDEX(Juris,MATCH('4. Princ. cat. — util. et rev.'!$B$4,Juris,0),1)),1,0),IF(C1025=(INDEX(Juris,MATCH('6. Princ. cat. — util. et géo.'!$B$4,Juris,0),1)),1,0))</f>
        <v>0</v>
      </c>
      <c r="M1025" s="57">
        <f>IF(IF(ISERROR(FIND("Revenu",D1025)),0,1),IF(D1025=(INDEX(iq,MATCH('4. Princ. cat. — util. et rev.'!$B$5,iq,0),1)),1,0),IF(D1025=(INDEX(RU,MATCH('6. Princ. cat. — util. et géo.'!$B$5,RU,0),1)),1,0))</f>
        <v>1</v>
      </c>
      <c r="N1025" s="57">
        <f t="shared" si="30"/>
        <v>0</v>
      </c>
      <c r="O1025" s="57">
        <f t="shared" si="31"/>
        <v>0</v>
      </c>
    </row>
    <row r="1026" spans="1:15" ht="14.1" customHeight="1" x14ac:dyDescent="0.2">
      <c r="A1026" s="310">
        <v>3</v>
      </c>
      <c r="B1026" s="311" t="s">
        <v>785</v>
      </c>
      <c r="C1026" s="311" t="s">
        <v>759</v>
      </c>
      <c r="D1026" s="311" t="s">
        <v>866</v>
      </c>
      <c r="E1026" s="311" t="s">
        <v>5</v>
      </c>
      <c r="F1026" s="312" t="s">
        <v>571</v>
      </c>
      <c r="G1026" s="456">
        <v>6.5242000000000004</v>
      </c>
      <c r="H1026" s="457">
        <v>757</v>
      </c>
      <c r="I1026" s="458">
        <v>212.68328</v>
      </c>
      <c r="J1026" s="456">
        <v>1.9681</v>
      </c>
      <c r="K1026" s="459">
        <v>22</v>
      </c>
      <c r="L1026" s="57">
        <f>IF(IF(ISERROR(FIND("Revenu",D1026)),0,1),IF(C1026=(INDEX(Juris,MATCH('4. Princ. cat. — util. et rev.'!$B$4,Juris,0),1)),1,0),IF(C1026=(INDEX(Juris,MATCH('6. Princ. cat. — util. et géo.'!$B$4,Juris,0),1)),1,0))</f>
        <v>0</v>
      </c>
      <c r="M1026" s="57">
        <f>IF(IF(ISERROR(FIND("Revenu",D1026)),0,1),IF(D1026=(INDEX(iq,MATCH('4. Princ. cat. — util. et rev.'!$B$5,iq,0),1)),1,0),IF(D1026=(INDEX(RU,MATCH('6. Princ. cat. — util. et géo.'!$B$5,RU,0),1)),1,0))</f>
        <v>1</v>
      </c>
      <c r="N1026" s="57">
        <f t="shared" si="30"/>
        <v>0</v>
      </c>
      <c r="O1026" s="57">
        <f t="shared" si="31"/>
        <v>0</v>
      </c>
    </row>
    <row r="1027" spans="1:15" ht="14.1" customHeight="1" x14ac:dyDescent="0.2">
      <c r="A1027" s="310">
        <v>3</v>
      </c>
      <c r="B1027" s="311" t="s">
        <v>785</v>
      </c>
      <c r="C1027" s="311" t="s">
        <v>759</v>
      </c>
      <c r="D1027" s="311" t="s">
        <v>866</v>
      </c>
      <c r="E1027" s="311" t="s">
        <v>21</v>
      </c>
      <c r="F1027" s="312" t="s">
        <v>594</v>
      </c>
      <c r="G1027" s="456">
        <v>6.5156000000000001</v>
      </c>
      <c r="H1027" s="457">
        <v>756</v>
      </c>
      <c r="I1027" s="458">
        <v>168.56156999999999</v>
      </c>
      <c r="J1027" s="456">
        <v>1.5598000000000001</v>
      </c>
      <c r="K1027" s="459">
        <v>23</v>
      </c>
      <c r="L1027" s="57">
        <f>IF(IF(ISERROR(FIND("Revenu",D1027)),0,1),IF(C1027=(INDEX(Juris,MATCH('4. Princ. cat. — util. et rev.'!$B$4,Juris,0),1)),1,0),IF(C1027=(INDEX(Juris,MATCH('6. Princ. cat. — util. et géo.'!$B$4,Juris,0),1)),1,0))</f>
        <v>0</v>
      </c>
      <c r="M1027" s="57">
        <f>IF(IF(ISERROR(FIND("Revenu",D1027)),0,1),IF(D1027=(INDEX(iq,MATCH('4. Princ. cat. — util. et rev.'!$B$5,iq,0),1)),1,0),IF(D1027=(INDEX(RU,MATCH('6. Princ. cat. — util. et géo.'!$B$5,RU,0),1)),1,0))</f>
        <v>1</v>
      </c>
      <c r="N1027" s="57">
        <f t="shared" si="30"/>
        <v>0</v>
      </c>
      <c r="O1027" s="57">
        <f t="shared" si="31"/>
        <v>0</v>
      </c>
    </row>
    <row r="1028" spans="1:15" ht="14.1" customHeight="1" x14ac:dyDescent="0.2">
      <c r="A1028" s="310">
        <v>3</v>
      </c>
      <c r="B1028" s="311" t="s">
        <v>785</v>
      </c>
      <c r="C1028" s="311" t="s">
        <v>759</v>
      </c>
      <c r="D1028" s="311" t="s">
        <v>866</v>
      </c>
      <c r="E1028" s="311" t="s">
        <v>82</v>
      </c>
      <c r="F1028" s="312" t="s">
        <v>639</v>
      </c>
      <c r="G1028" s="456">
        <v>6.4897</v>
      </c>
      <c r="H1028" s="457">
        <v>753</v>
      </c>
      <c r="I1028" s="458">
        <v>12.11675</v>
      </c>
      <c r="J1028" s="456">
        <v>0.11210000000000001</v>
      </c>
      <c r="K1028" s="459">
        <v>24</v>
      </c>
      <c r="L1028" s="57">
        <f>IF(IF(ISERROR(FIND("Revenu",D1028)),0,1),IF(C1028=(INDEX(Juris,MATCH('4. Princ. cat. — util. et rev.'!$B$4,Juris,0),1)),1,0),IF(C1028=(INDEX(Juris,MATCH('6. Princ. cat. — util. et géo.'!$B$4,Juris,0),1)),1,0))</f>
        <v>0</v>
      </c>
      <c r="M1028" s="57">
        <f>IF(IF(ISERROR(FIND("Revenu",D1028)),0,1),IF(D1028=(INDEX(iq,MATCH('4. Princ. cat. — util. et rev.'!$B$5,iq,0),1)),1,0),IF(D1028=(INDEX(RU,MATCH('6. Princ. cat. — util. et géo.'!$B$5,RU,0),1)),1,0))</f>
        <v>1</v>
      </c>
      <c r="N1028" s="57">
        <f t="shared" si="30"/>
        <v>0</v>
      </c>
      <c r="O1028" s="57">
        <f t="shared" si="31"/>
        <v>0</v>
      </c>
    </row>
    <row r="1029" spans="1:15" ht="14.1" customHeight="1" x14ac:dyDescent="0.2">
      <c r="A1029" s="310">
        <v>3</v>
      </c>
      <c r="B1029" s="311" t="s">
        <v>785</v>
      </c>
      <c r="C1029" s="311" t="s">
        <v>759</v>
      </c>
      <c r="D1029" s="311" t="s">
        <v>866</v>
      </c>
      <c r="E1029" s="311" t="s">
        <v>35</v>
      </c>
      <c r="F1029" s="312" t="s">
        <v>843</v>
      </c>
      <c r="G1029" s="456">
        <v>6.4294000000000002</v>
      </c>
      <c r="H1029" s="457">
        <v>746</v>
      </c>
      <c r="I1029" s="458">
        <v>46.552979999999998</v>
      </c>
      <c r="J1029" s="456">
        <v>0.43080000000000002</v>
      </c>
      <c r="K1029" s="459">
        <v>25</v>
      </c>
      <c r="L1029" s="57">
        <f>IF(IF(ISERROR(FIND("Revenu",D1029)),0,1),IF(C1029=(INDEX(Juris,MATCH('4. Princ. cat. — util. et rev.'!$B$4,Juris,0),1)),1,0),IF(C1029=(INDEX(Juris,MATCH('6. Princ. cat. — util. et géo.'!$B$4,Juris,0),1)),1,0))</f>
        <v>0</v>
      </c>
      <c r="M1029" s="57">
        <f>IF(IF(ISERROR(FIND("Revenu",D1029)),0,1),IF(D1029=(INDEX(iq,MATCH('4. Princ. cat. — util. et rev.'!$B$5,iq,0),1)),1,0),IF(D1029=(INDEX(RU,MATCH('6. Princ. cat. — util. et géo.'!$B$5,RU,0),1)),1,0))</f>
        <v>1</v>
      </c>
      <c r="N1029" s="57">
        <f t="shared" si="30"/>
        <v>0</v>
      </c>
      <c r="O1029" s="57">
        <f t="shared" si="31"/>
        <v>0</v>
      </c>
    </row>
    <row r="1030" spans="1:15" ht="14.1" customHeight="1" x14ac:dyDescent="0.2">
      <c r="A1030" s="310">
        <v>3</v>
      </c>
      <c r="B1030" s="311" t="s">
        <v>785</v>
      </c>
      <c r="C1030" s="311" t="s">
        <v>759</v>
      </c>
      <c r="D1030" s="311" t="s">
        <v>866</v>
      </c>
      <c r="E1030" s="311" t="s">
        <v>78</v>
      </c>
      <c r="F1030" s="312" t="s">
        <v>823</v>
      </c>
      <c r="G1030" s="456">
        <v>5.8087999999999997</v>
      </c>
      <c r="H1030" s="457">
        <v>674</v>
      </c>
      <c r="I1030" s="458">
        <v>18.332409999999999</v>
      </c>
      <c r="J1030" s="456">
        <v>0.1696</v>
      </c>
      <c r="K1030" s="459">
        <v>26</v>
      </c>
      <c r="L1030" s="57">
        <f>IF(IF(ISERROR(FIND("Revenu",D1030)),0,1),IF(C1030=(INDEX(Juris,MATCH('4. Princ. cat. — util. et rev.'!$B$4,Juris,0),1)),1,0),IF(C1030=(INDEX(Juris,MATCH('6. Princ. cat. — util. et géo.'!$B$4,Juris,0),1)),1,0))</f>
        <v>0</v>
      </c>
      <c r="M1030" s="57">
        <f>IF(IF(ISERROR(FIND("Revenu",D1030)),0,1),IF(D1030=(INDEX(iq,MATCH('4. Princ. cat. — util. et rev.'!$B$5,iq,0),1)),1,0),IF(D1030=(INDEX(RU,MATCH('6. Princ. cat. — util. et géo.'!$B$5,RU,0),1)),1,0))</f>
        <v>1</v>
      </c>
      <c r="N1030" s="57">
        <f t="shared" ref="N1030:N1093" si="32" xml:space="preserve"> IF(IF(ISERROR(FIND("Revenu",D1030)),0,1),IF(L1030=1,IF(M1030=1,1,0),0),0)</f>
        <v>0</v>
      </c>
      <c r="O1030" s="57">
        <f t="shared" ref="O1030:O1093" si="33" xml:space="preserve"> IF(IF(ISERROR(FIND("Revenu",D1030)),0,1),0,IF(L1030=1,IF(M1030=1,1,0),0))</f>
        <v>0</v>
      </c>
    </row>
    <row r="1031" spans="1:15" ht="14.1" customHeight="1" x14ac:dyDescent="0.2">
      <c r="A1031" s="310">
        <v>3</v>
      </c>
      <c r="B1031" s="311" t="s">
        <v>785</v>
      </c>
      <c r="C1031" s="311" t="s">
        <v>759</v>
      </c>
      <c r="D1031" s="311" t="s">
        <v>866</v>
      </c>
      <c r="E1031" s="311" t="s">
        <v>153</v>
      </c>
      <c r="F1031" s="312" t="s">
        <v>575</v>
      </c>
      <c r="G1031" s="456">
        <v>5.7915999999999999</v>
      </c>
      <c r="H1031" s="457">
        <v>672</v>
      </c>
      <c r="I1031" s="458">
        <v>401.52152000000001</v>
      </c>
      <c r="J1031" s="456">
        <v>3.7155</v>
      </c>
      <c r="K1031" s="459">
        <v>27</v>
      </c>
      <c r="L1031" s="57">
        <f>IF(IF(ISERROR(FIND("Revenu",D1031)),0,1),IF(C1031=(INDEX(Juris,MATCH('4. Princ. cat. — util. et rev.'!$B$4,Juris,0),1)),1,0),IF(C1031=(INDEX(Juris,MATCH('6. Princ. cat. — util. et géo.'!$B$4,Juris,0),1)),1,0))</f>
        <v>0</v>
      </c>
      <c r="M1031" s="57">
        <f>IF(IF(ISERROR(FIND("Revenu",D1031)),0,1),IF(D1031=(INDEX(iq,MATCH('4. Princ. cat. — util. et rev.'!$B$5,iq,0),1)),1,0),IF(D1031=(INDEX(RU,MATCH('6. Princ. cat. — util. et géo.'!$B$5,RU,0),1)),1,0))</f>
        <v>1</v>
      </c>
      <c r="N1031" s="57">
        <f t="shared" si="32"/>
        <v>0</v>
      </c>
      <c r="O1031" s="57">
        <f t="shared" si="33"/>
        <v>0</v>
      </c>
    </row>
    <row r="1032" spans="1:15" ht="14.1" customHeight="1" x14ac:dyDescent="0.2">
      <c r="A1032" s="310">
        <v>3</v>
      </c>
      <c r="B1032" s="311" t="s">
        <v>785</v>
      </c>
      <c r="C1032" s="311" t="s">
        <v>759</v>
      </c>
      <c r="D1032" s="311" t="s">
        <v>866</v>
      </c>
      <c r="E1032" s="311" t="s">
        <v>37</v>
      </c>
      <c r="F1032" s="312" t="s">
        <v>602</v>
      </c>
      <c r="G1032" s="456">
        <v>5.7657999999999996</v>
      </c>
      <c r="H1032" s="457">
        <v>669</v>
      </c>
      <c r="I1032" s="458">
        <v>61.197960000000002</v>
      </c>
      <c r="J1032" s="456">
        <v>0.56630000000000003</v>
      </c>
      <c r="K1032" s="459">
        <v>28</v>
      </c>
      <c r="L1032" s="57">
        <f>IF(IF(ISERROR(FIND("Revenu",D1032)),0,1),IF(C1032=(INDEX(Juris,MATCH('4. Princ. cat. — util. et rev.'!$B$4,Juris,0),1)),1,0),IF(C1032=(INDEX(Juris,MATCH('6. Princ. cat. — util. et géo.'!$B$4,Juris,0),1)),1,0))</f>
        <v>0</v>
      </c>
      <c r="M1032" s="57">
        <f>IF(IF(ISERROR(FIND("Revenu",D1032)),0,1),IF(D1032=(INDEX(iq,MATCH('4. Princ. cat. — util. et rev.'!$B$5,iq,0),1)),1,0),IF(D1032=(INDEX(RU,MATCH('6. Princ. cat. — util. et géo.'!$B$5,RU,0),1)),1,0))</f>
        <v>1</v>
      </c>
      <c r="N1032" s="57">
        <f t="shared" si="32"/>
        <v>0</v>
      </c>
      <c r="O1032" s="57">
        <f t="shared" si="33"/>
        <v>0</v>
      </c>
    </row>
    <row r="1033" spans="1:15" ht="14.1" customHeight="1" x14ac:dyDescent="0.2">
      <c r="A1033" s="310">
        <v>3</v>
      </c>
      <c r="B1033" s="311" t="s">
        <v>785</v>
      </c>
      <c r="C1033" s="311" t="s">
        <v>759</v>
      </c>
      <c r="D1033" s="311" t="s">
        <v>866</v>
      </c>
      <c r="E1033" s="311" t="s">
        <v>41</v>
      </c>
      <c r="F1033" s="312" t="s">
        <v>886</v>
      </c>
      <c r="G1033" s="456">
        <v>5.6536999999999997</v>
      </c>
      <c r="H1033" s="457">
        <v>656</v>
      </c>
      <c r="I1033" s="458">
        <v>45.924840000000003</v>
      </c>
      <c r="J1033" s="456">
        <v>0.42499999999999999</v>
      </c>
      <c r="K1033" s="459">
        <v>29</v>
      </c>
      <c r="L1033" s="57">
        <f>IF(IF(ISERROR(FIND("Revenu",D1033)),0,1),IF(C1033=(INDEX(Juris,MATCH('4. Princ. cat. — util. et rev.'!$B$4,Juris,0),1)),1,0),IF(C1033=(INDEX(Juris,MATCH('6. Princ. cat. — util. et géo.'!$B$4,Juris,0),1)),1,0))</f>
        <v>0</v>
      </c>
      <c r="M1033" s="57">
        <f>IF(IF(ISERROR(FIND("Revenu",D1033)),0,1),IF(D1033=(INDEX(iq,MATCH('4. Princ. cat. — util. et rev.'!$B$5,iq,0),1)),1,0),IF(D1033=(INDEX(RU,MATCH('6. Princ. cat. — util. et géo.'!$B$5,RU,0),1)),1,0))</f>
        <v>1</v>
      </c>
      <c r="N1033" s="57">
        <f t="shared" si="32"/>
        <v>0</v>
      </c>
      <c r="O1033" s="57">
        <f t="shared" si="33"/>
        <v>0</v>
      </c>
    </row>
    <row r="1034" spans="1:15" ht="14.1" customHeight="1" x14ac:dyDescent="0.2">
      <c r="A1034" s="310">
        <v>3</v>
      </c>
      <c r="B1034" s="311" t="s">
        <v>785</v>
      </c>
      <c r="C1034" s="311" t="s">
        <v>759</v>
      </c>
      <c r="D1034" s="311" t="s">
        <v>866</v>
      </c>
      <c r="E1034" s="311" t="s">
        <v>10</v>
      </c>
      <c r="F1034" s="312" t="s">
        <v>579</v>
      </c>
      <c r="G1034" s="456">
        <v>5.3864999999999998</v>
      </c>
      <c r="H1034" s="457">
        <v>625</v>
      </c>
      <c r="I1034" s="458">
        <v>164.55011999999999</v>
      </c>
      <c r="J1034" s="456">
        <v>1.5226999999999999</v>
      </c>
      <c r="K1034" s="459">
        <v>30</v>
      </c>
      <c r="L1034" s="57">
        <f>IF(IF(ISERROR(FIND("Revenu",D1034)),0,1),IF(C1034=(INDEX(Juris,MATCH('4. Princ. cat. — util. et rev.'!$B$4,Juris,0),1)),1,0),IF(C1034=(INDEX(Juris,MATCH('6. Princ. cat. — util. et géo.'!$B$4,Juris,0),1)),1,0))</f>
        <v>0</v>
      </c>
      <c r="M1034" s="57">
        <f>IF(IF(ISERROR(FIND("Revenu",D1034)),0,1),IF(D1034=(INDEX(iq,MATCH('4. Princ. cat. — util. et rev.'!$B$5,iq,0),1)),1,0),IF(D1034=(INDEX(RU,MATCH('6. Princ. cat. — util. et géo.'!$B$5,RU,0),1)),1,0))</f>
        <v>1</v>
      </c>
      <c r="N1034" s="57">
        <f t="shared" si="32"/>
        <v>0</v>
      </c>
      <c r="O1034" s="57">
        <f t="shared" si="33"/>
        <v>0</v>
      </c>
    </row>
    <row r="1035" spans="1:15" ht="14.1" customHeight="1" x14ac:dyDescent="0.2">
      <c r="A1035" s="310">
        <v>3</v>
      </c>
      <c r="B1035" s="311" t="s">
        <v>785</v>
      </c>
      <c r="C1035" s="311" t="s">
        <v>759</v>
      </c>
      <c r="D1035" s="311" t="s">
        <v>866</v>
      </c>
      <c r="E1035" s="311" t="s">
        <v>108</v>
      </c>
      <c r="F1035" s="312" t="s">
        <v>690</v>
      </c>
      <c r="G1035" s="456">
        <v>5.2141999999999999</v>
      </c>
      <c r="H1035" s="457">
        <v>605</v>
      </c>
      <c r="I1035" s="458">
        <v>13.284800000000001</v>
      </c>
      <c r="J1035" s="456">
        <v>0.1229</v>
      </c>
      <c r="K1035" s="459">
        <v>31</v>
      </c>
      <c r="L1035" s="57">
        <f>IF(IF(ISERROR(FIND("Revenu",D1035)),0,1),IF(C1035=(INDEX(Juris,MATCH('4. Princ. cat. — util. et rev.'!$B$4,Juris,0),1)),1,0),IF(C1035=(INDEX(Juris,MATCH('6. Princ. cat. — util. et géo.'!$B$4,Juris,0),1)),1,0))</f>
        <v>0</v>
      </c>
      <c r="M1035" s="57">
        <f>IF(IF(ISERROR(FIND("Revenu",D1035)),0,1),IF(D1035=(INDEX(iq,MATCH('4. Princ. cat. — util. et rev.'!$B$5,iq,0),1)),1,0),IF(D1035=(INDEX(RU,MATCH('6. Princ. cat. — util. et géo.'!$B$5,RU,0),1)),1,0))</f>
        <v>1</v>
      </c>
      <c r="N1035" s="57">
        <f t="shared" si="32"/>
        <v>0</v>
      </c>
      <c r="O1035" s="57">
        <f t="shared" si="33"/>
        <v>0</v>
      </c>
    </row>
    <row r="1036" spans="1:15" ht="14.1" customHeight="1" x14ac:dyDescent="0.2">
      <c r="A1036" s="310">
        <v>3</v>
      </c>
      <c r="B1036" s="311" t="s">
        <v>785</v>
      </c>
      <c r="C1036" s="311" t="s">
        <v>759</v>
      </c>
      <c r="D1036" s="311" t="s">
        <v>866</v>
      </c>
      <c r="E1036" s="311" t="s">
        <v>48</v>
      </c>
      <c r="F1036" s="312" t="s">
        <v>649</v>
      </c>
      <c r="G1036" s="456">
        <v>5.2055999999999996</v>
      </c>
      <c r="H1036" s="457">
        <v>604</v>
      </c>
      <c r="I1036" s="458">
        <v>33.939540000000001</v>
      </c>
      <c r="J1036" s="456">
        <v>0.31409999999999999</v>
      </c>
      <c r="K1036" s="459">
        <v>32</v>
      </c>
      <c r="L1036" s="57">
        <f>IF(IF(ISERROR(FIND("Revenu",D1036)),0,1),IF(C1036=(INDEX(Juris,MATCH('4. Princ. cat. — util. et rev.'!$B$4,Juris,0),1)),1,0),IF(C1036=(INDEX(Juris,MATCH('6. Princ. cat. — util. et géo.'!$B$4,Juris,0),1)),1,0))</f>
        <v>0</v>
      </c>
      <c r="M1036" s="57">
        <f>IF(IF(ISERROR(FIND("Revenu",D1036)),0,1),IF(D1036=(INDEX(iq,MATCH('4. Princ. cat. — util. et rev.'!$B$5,iq,0),1)),1,0),IF(D1036=(INDEX(RU,MATCH('6. Princ. cat. — util. et géo.'!$B$5,RU,0),1)),1,0))</f>
        <v>1</v>
      </c>
      <c r="N1036" s="57">
        <f t="shared" si="32"/>
        <v>0</v>
      </c>
      <c r="O1036" s="57">
        <f t="shared" si="33"/>
        <v>0</v>
      </c>
    </row>
    <row r="1037" spans="1:15" ht="14.1" customHeight="1" x14ac:dyDescent="0.2">
      <c r="A1037" s="310">
        <v>3</v>
      </c>
      <c r="B1037" s="311" t="s">
        <v>785</v>
      </c>
      <c r="C1037" s="311" t="s">
        <v>759</v>
      </c>
      <c r="D1037" s="311" t="s">
        <v>866</v>
      </c>
      <c r="E1037" s="311" t="s">
        <v>116</v>
      </c>
      <c r="F1037" s="312" t="s">
        <v>691</v>
      </c>
      <c r="G1037" s="456">
        <v>5.1797000000000004</v>
      </c>
      <c r="H1037" s="457">
        <v>601</v>
      </c>
      <c r="I1037" s="458">
        <v>8.5763400000000001</v>
      </c>
      <c r="J1037" s="456">
        <v>7.9399999999999998E-2</v>
      </c>
      <c r="K1037" s="459">
        <v>33</v>
      </c>
      <c r="L1037" s="57">
        <f>IF(IF(ISERROR(FIND("Revenu",D1037)),0,1),IF(C1037=(INDEX(Juris,MATCH('4. Princ. cat. — util. et rev.'!$B$4,Juris,0),1)),1,0),IF(C1037=(INDEX(Juris,MATCH('6. Princ. cat. — util. et géo.'!$B$4,Juris,0),1)),1,0))</f>
        <v>0</v>
      </c>
      <c r="M1037" s="57">
        <f>IF(IF(ISERROR(FIND("Revenu",D1037)),0,1),IF(D1037=(INDEX(iq,MATCH('4. Princ. cat. — util. et rev.'!$B$5,iq,0),1)),1,0),IF(D1037=(INDEX(RU,MATCH('6. Princ. cat. — util. et géo.'!$B$5,RU,0),1)),1,0))</f>
        <v>1</v>
      </c>
      <c r="N1037" s="57">
        <f t="shared" si="32"/>
        <v>0</v>
      </c>
      <c r="O1037" s="57">
        <f t="shared" si="33"/>
        <v>0</v>
      </c>
    </row>
    <row r="1038" spans="1:15" ht="14.1" customHeight="1" x14ac:dyDescent="0.2">
      <c r="A1038" s="310">
        <v>3</v>
      </c>
      <c r="B1038" s="311" t="s">
        <v>785</v>
      </c>
      <c r="C1038" s="311" t="s">
        <v>759</v>
      </c>
      <c r="D1038" s="311" t="s">
        <v>866</v>
      </c>
      <c r="E1038" s="311" t="s">
        <v>15</v>
      </c>
      <c r="F1038" s="312" t="s">
        <v>586</v>
      </c>
      <c r="G1038" s="456">
        <v>4.6626000000000003</v>
      </c>
      <c r="H1038" s="457">
        <v>541</v>
      </c>
      <c r="I1038" s="458">
        <v>162.03111999999999</v>
      </c>
      <c r="J1038" s="456">
        <v>1.4994000000000001</v>
      </c>
      <c r="K1038" s="459">
        <v>34</v>
      </c>
      <c r="L1038" s="57">
        <f>IF(IF(ISERROR(FIND("Revenu",D1038)),0,1),IF(C1038=(INDEX(Juris,MATCH('4. Princ. cat. — util. et rev.'!$B$4,Juris,0),1)),1,0),IF(C1038=(INDEX(Juris,MATCH('6. Princ. cat. — util. et géo.'!$B$4,Juris,0),1)),1,0))</f>
        <v>0</v>
      </c>
      <c r="M1038" s="57">
        <f>IF(IF(ISERROR(FIND("Revenu",D1038)),0,1),IF(D1038=(INDEX(iq,MATCH('4. Princ. cat. — util. et rev.'!$B$5,iq,0),1)),1,0),IF(D1038=(INDEX(RU,MATCH('6. Princ. cat. — util. et géo.'!$B$5,RU,0),1)),1,0))</f>
        <v>1</v>
      </c>
      <c r="N1038" s="57">
        <f t="shared" si="32"/>
        <v>0</v>
      </c>
      <c r="O1038" s="57">
        <f t="shared" si="33"/>
        <v>0</v>
      </c>
    </row>
    <row r="1039" spans="1:15" ht="14.1" customHeight="1" x14ac:dyDescent="0.2">
      <c r="A1039" s="310">
        <v>3</v>
      </c>
      <c r="B1039" s="311" t="s">
        <v>785</v>
      </c>
      <c r="C1039" s="311" t="s">
        <v>759</v>
      </c>
      <c r="D1039" s="311" t="s">
        <v>866</v>
      </c>
      <c r="E1039" s="311" t="s">
        <v>9</v>
      </c>
      <c r="F1039" s="312" t="s">
        <v>569</v>
      </c>
      <c r="G1039" s="456">
        <v>3.93</v>
      </c>
      <c r="H1039" s="457">
        <v>456</v>
      </c>
      <c r="I1039" s="458">
        <v>313.19215000000003</v>
      </c>
      <c r="J1039" s="456">
        <v>2.8982000000000001</v>
      </c>
      <c r="K1039" s="459">
        <v>35</v>
      </c>
      <c r="L1039" s="57">
        <f>IF(IF(ISERROR(FIND("Revenu",D1039)),0,1),IF(C1039=(INDEX(Juris,MATCH('4. Princ. cat. — util. et rev.'!$B$4,Juris,0),1)),1,0),IF(C1039=(INDEX(Juris,MATCH('6. Princ. cat. — util. et géo.'!$B$4,Juris,0),1)),1,0))</f>
        <v>0</v>
      </c>
      <c r="M1039" s="57">
        <f>IF(IF(ISERROR(FIND("Revenu",D1039)),0,1),IF(D1039=(INDEX(iq,MATCH('4. Princ. cat. — util. et rev.'!$B$5,iq,0),1)),1,0),IF(D1039=(INDEX(RU,MATCH('6. Princ. cat. — util. et géo.'!$B$5,RU,0),1)),1,0))</f>
        <v>1</v>
      </c>
      <c r="N1039" s="57">
        <f t="shared" si="32"/>
        <v>0</v>
      </c>
      <c r="O1039" s="57">
        <f t="shared" si="33"/>
        <v>0</v>
      </c>
    </row>
    <row r="1040" spans="1:15" ht="14.1" customHeight="1" x14ac:dyDescent="0.2">
      <c r="A1040" s="310">
        <v>3</v>
      </c>
      <c r="B1040" s="311" t="s">
        <v>785</v>
      </c>
      <c r="C1040" s="311" t="s">
        <v>759</v>
      </c>
      <c r="D1040" s="311" t="s">
        <v>866</v>
      </c>
      <c r="E1040" s="311" t="s">
        <v>127</v>
      </c>
      <c r="F1040" s="312" t="s">
        <v>698</v>
      </c>
      <c r="G1040" s="456">
        <v>3.9214000000000002</v>
      </c>
      <c r="H1040" s="457">
        <v>455</v>
      </c>
      <c r="I1040" s="458">
        <v>11.79194</v>
      </c>
      <c r="J1040" s="456">
        <v>0.1091</v>
      </c>
      <c r="K1040" s="459">
        <v>36</v>
      </c>
      <c r="L1040" s="57">
        <f>IF(IF(ISERROR(FIND("Revenu",D1040)),0,1),IF(C1040=(INDEX(Juris,MATCH('4. Princ. cat. — util. et rev.'!$B$4,Juris,0),1)),1,0),IF(C1040=(INDEX(Juris,MATCH('6. Princ. cat. — util. et géo.'!$B$4,Juris,0),1)),1,0))</f>
        <v>0</v>
      </c>
      <c r="M1040" s="57">
        <f>IF(IF(ISERROR(FIND("Revenu",D1040)),0,1),IF(D1040=(INDEX(iq,MATCH('4. Princ. cat. — util. et rev.'!$B$5,iq,0),1)),1,0),IF(D1040=(INDEX(RU,MATCH('6. Princ. cat. — util. et géo.'!$B$5,RU,0),1)),1,0))</f>
        <v>1</v>
      </c>
      <c r="N1040" s="57">
        <f t="shared" si="32"/>
        <v>0</v>
      </c>
      <c r="O1040" s="57">
        <f t="shared" si="33"/>
        <v>0</v>
      </c>
    </row>
    <row r="1041" spans="1:15" ht="14.1" customHeight="1" x14ac:dyDescent="0.2">
      <c r="A1041" s="310">
        <v>3</v>
      </c>
      <c r="B1041" s="311" t="s">
        <v>785</v>
      </c>
      <c r="C1041" s="311" t="s">
        <v>759</v>
      </c>
      <c r="D1041" s="311" t="s">
        <v>866</v>
      </c>
      <c r="E1041" s="311" t="s">
        <v>186</v>
      </c>
      <c r="F1041" s="312" t="s">
        <v>599</v>
      </c>
      <c r="G1041" s="456">
        <v>3.7145999999999999</v>
      </c>
      <c r="H1041" s="457">
        <v>431</v>
      </c>
      <c r="I1041" s="458">
        <v>80.738889999999998</v>
      </c>
      <c r="J1041" s="456">
        <v>0.74709999999999999</v>
      </c>
      <c r="K1041" s="459">
        <v>37</v>
      </c>
      <c r="L1041" s="57">
        <f>IF(IF(ISERROR(FIND("Revenu",D1041)),0,1),IF(C1041=(INDEX(Juris,MATCH('4. Princ. cat. — util. et rev.'!$B$4,Juris,0),1)),1,0),IF(C1041=(INDEX(Juris,MATCH('6. Princ. cat. — util. et géo.'!$B$4,Juris,0),1)),1,0))</f>
        <v>0</v>
      </c>
      <c r="M1041" s="57">
        <f>IF(IF(ISERROR(FIND("Revenu",D1041)),0,1),IF(D1041=(INDEX(iq,MATCH('4. Princ. cat. — util. et rev.'!$B$5,iq,0),1)),1,0),IF(D1041=(INDEX(RU,MATCH('6. Princ. cat. — util. et géo.'!$B$5,RU,0),1)),1,0))</f>
        <v>1</v>
      </c>
      <c r="N1041" s="57">
        <f t="shared" si="32"/>
        <v>0</v>
      </c>
      <c r="O1041" s="57">
        <f t="shared" si="33"/>
        <v>0</v>
      </c>
    </row>
    <row r="1042" spans="1:15" ht="14.1" customHeight="1" x14ac:dyDescent="0.2">
      <c r="A1042" s="310">
        <v>3</v>
      </c>
      <c r="B1042" s="311" t="s">
        <v>785</v>
      </c>
      <c r="C1042" s="311" t="s">
        <v>759</v>
      </c>
      <c r="D1042" s="311" t="s">
        <v>866</v>
      </c>
      <c r="E1042" s="311" t="s">
        <v>93</v>
      </c>
      <c r="F1042" s="312" t="s">
        <v>107</v>
      </c>
      <c r="G1042" s="456">
        <v>3.5335999999999999</v>
      </c>
      <c r="H1042" s="457">
        <v>410</v>
      </c>
      <c r="I1042" s="458">
        <v>22.305869999999999</v>
      </c>
      <c r="J1042" s="456">
        <v>0.2064</v>
      </c>
      <c r="K1042" s="459">
        <v>38</v>
      </c>
      <c r="L1042" s="57">
        <f>IF(IF(ISERROR(FIND("Revenu",D1042)),0,1),IF(C1042=(INDEX(Juris,MATCH('4. Princ. cat. — util. et rev.'!$B$4,Juris,0),1)),1,0),IF(C1042=(INDEX(Juris,MATCH('6. Princ. cat. — util. et géo.'!$B$4,Juris,0),1)),1,0))</f>
        <v>0</v>
      </c>
      <c r="M1042" s="57">
        <f>IF(IF(ISERROR(FIND("Revenu",D1042)),0,1),IF(D1042=(INDEX(iq,MATCH('4. Princ. cat. — util. et rev.'!$B$5,iq,0),1)),1,0),IF(D1042=(INDEX(RU,MATCH('6. Princ. cat. — util. et géo.'!$B$5,RU,0),1)),1,0))</f>
        <v>1</v>
      </c>
      <c r="N1042" s="57">
        <f t="shared" si="32"/>
        <v>0</v>
      </c>
      <c r="O1042" s="57">
        <f t="shared" si="33"/>
        <v>0</v>
      </c>
    </row>
    <row r="1043" spans="1:15" ht="14.1" customHeight="1" x14ac:dyDescent="0.2">
      <c r="A1043" s="310">
        <v>3</v>
      </c>
      <c r="B1043" s="311" t="s">
        <v>785</v>
      </c>
      <c r="C1043" s="311" t="s">
        <v>759</v>
      </c>
      <c r="D1043" s="311" t="s">
        <v>866</v>
      </c>
      <c r="E1043" s="311" t="s">
        <v>19</v>
      </c>
      <c r="F1043" s="312" t="s">
        <v>677</v>
      </c>
      <c r="G1043" s="456">
        <v>3.5335999999999999</v>
      </c>
      <c r="H1043" s="457">
        <v>410</v>
      </c>
      <c r="I1043" s="458">
        <v>76.72448</v>
      </c>
      <c r="J1043" s="456">
        <v>0.71</v>
      </c>
      <c r="K1043" s="459">
        <v>38</v>
      </c>
      <c r="L1043" s="57">
        <f>IF(IF(ISERROR(FIND("Revenu",D1043)),0,1),IF(C1043=(INDEX(Juris,MATCH('4. Princ. cat. — util. et rev.'!$B$4,Juris,0),1)),1,0),IF(C1043=(INDEX(Juris,MATCH('6. Princ. cat. — util. et géo.'!$B$4,Juris,0),1)),1,0))</f>
        <v>0</v>
      </c>
      <c r="M1043" s="57">
        <f>IF(IF(ISERROR(FIND("Revenu",D1043)),0,1),IF(D1043=(INDEX(iq,MATCH('4. Princ. cat. — util. et rev.'!$B$5,iq,0),1)),1,0),IF(D1043=(INDEX(RU,MATCH('6. Princ. cat. — util. et géo.'!$B$5,RU,0),1)),1,0))</f>
        <v>1</v>
      </c>
      <c r="N1043" s="57">
        <f t="shared" si="32"/>
        <v>0</v>
      </c>
      <c r="O1043" s="57">
        <f t="shared" si="33"/>
        <v>0</v>
      </c>
    </row>
    <row r="1044" spans="1:15" ht="14.1" customHeight="1" x14ac:dyDescent="0.2">
      <c r="A1044" s="310">
        <v>3</v>
      </c>
      <c r="B1044" s="311" t="s">
        <v>785</v>
      </c>
      <c r="C1044" s="311" t="s">
        <v>759</v>
      </c>
      <c r="D1044" s="311" t="s">
        <v>866</v>
      </c>
      <c r="E1044" s="311" t="s">
        <v>64</v>
      </c>
      <c r="F1044" s="312" t="s">
        <v>657</v>
      </c>
      <c r="G1044" s="456">
        <v>3.3353000000000002</v>
      </c>
      <c r="H1044" s="457">
        <v>387</v>
      </c>
      <c r="I1044" s="458">
        <v>67.586510000000004</v>
      </c>
      <c r="J1044" s="456">
        <v>0.62539999999999996</v>
      </c>
      <c r="K1044" s="459">
        <v>40</v>
      </c>
      <c r="L1044" s="57">
        <f>IF(IF(ISERROR(FIND("Revenu",D1044)),0,1),IF(C1044=(INDEX(Juris,MATCH('4. Princ. cat. — util. et rev.'!$B$4,Juris,0),1)),1,0),IF(C1044=(INDEX(Juris,MATCH('6. Princ. cat. — util. et géo.'!$B$4,Juris,0),1)),1,0))</f>
        <v>0</v>
      </c>
      <c r="M1044" s="57">
        <f>IF(IF(ISERROR(FIND("Revenu",D1044)),0,1),IF(D1044=(INDEX(iq,MATCH('4. Princ. cat. — util. et rev.'!$B$5,iq,0),1)),1,0),IF(D1044=(INDEX(RU,MATCH('6. Princ. cat. — util. et géo.'!$B$5,RU,0),1)),1,0))</f>
        <v>1</v>
      </c>
      <c r="N1044" s="57">
        <f t="shared" si="32"/>
        <v>0</v>
      </c>
      <c r="O1044" s="57">
        <f t="shared" si="33"/>
        <v>0</v>
      </c>
    </row>
    <row r="1045" spans="1:15" ht="14.1" customHeight="1" x14ac:dyDescent="0.2">
      <c r="A1045" s="310">
        <v>3</v>
      </c>
      <c r="B1045" s="311" t="s">
        <v>785</v>
      </c>
      <c r="C1045" s="311" t="s">
        <v>759</v>
      </c>
      <c r="D1045" s="311" t="s">
        <v>866</v>
      </c>
      <c r="E1045" s="311" t="s">
        <v>113</v>
      </c>
      <c r="F1045" s="312" t="s">
        <v>692</v>
      </c>
      <c r="G1045" s="456">
        <v>3.2923</v>
      </c>
      <c r="H1045" s="457">
        <v>382</v>
      </c>
      <c r="I1045" s="458">
        <v>12.750439999999999</v>
      </c>
      <c r="J1045" s="456">
        <v>0.11799999999999999</v>
      </c>
      <c r="K1045" s="459">
        <v>41</v>
      </c>
      <c r="L1045" s="57">
        <f>IF(IF(ISERROR(FIND("Revenu",D1045)),0,1),IF(C1045=(INDEX(Juris,MATCH('4. Princ. cat. — util. et rev.'!$B$4,Juris,0),1)),1,0),IF(C1045=(INDEX(Juris,MATCH('6. Princ. cat. — util. et géo.'!$B$4,Juris,0),1)),1,0))</f>
        <v>0</v>
      </c>
      <c r="M1045" s="57">
        <f>IF(IF(ISERROR(FIND("Revenu",D1045)),0,1),IF(D1045=(INDEX(iq,MATCH('4. Princ. cat. — util. et rev.'!$B$5,iq,0),1)),1,0),IF(D1045=(INDEX(RU,MATCH('6. Princ. cat. — util. et géo.'!$B$5,RU,0),1)),1,0))</f>
        <v>1</v>
      </c>
      <c r="N1045" s="57">
        <f t="shared" si="32"/>
        <v>0</v>
      </c>
      <c r="O1045" s="57">
        <f t="shared" si="33"/>
        <v>0</v>
      </c>
    </row>
    <row r="1046" spans="1:15" ht="14.1" customHeight="1" x14ac:dyDescent="0.2">
      <c r="A1046" s="310">
        <v>3</v>
      </c>
      <c r="B1046" s="311" t="s">
        <v>785</v>
      </c>
      <c r="C1046" s="311" t="s">
        <v>759</v>
      </c>
      <c r="D1046" s="311" t="s">
        <v>866</v>
      </c>
      <c r="E1046" s="311" t="s">
        <v>42</v>
      </c>
      <c r="F1046" s="312" t="s">
        <v>663</v>
      </c>
      <c r="G1046" s="456">
        <v>3.1113</v>
      </c>
      <c r="H1046" s="457">
        <v>361</v>
      </c>
      <c r="I1046" s="458">
        <v>39.13785</v>
      </c>
      <c r="J1046" s="456">
        <v>0.36220000000000002</v>
      </c>
      <c r="K1046" s="459">
        <v>42</v>
      </c>
      <c r="L1046" s="57">
        <f>IF(IF(ISERROR(FIND("Revenu",D1046)),0,1),IF(C1046=(INDEX(Juris,MATCH('4. Princ. cat. — util. et rev.'!$B$4,Juris,0),1)),1,0),IF(C1046=(INDEX(Juris,MATCH('6. Princ. cat. — util. et géo.'!$B$4,Juris,0),1)),1,0))</f>
        <v>0</v>
      </c>
      <c r="M1046" s="57">
        <f>IF(IF(ISERROR(FIND("Revenu",D1046)),0,1),IF(D1046=(INDEX(iq,MATCH('4. Princ. cat. — util. et rev.'!$B$5,iq,0),1)),1,0),IF(D1046=(INDEX(RU,MATCH('6. Princ. cat. — util. et géo.'!$B$5,RU,0),1)),1,0))</f>
        <v>1</v>
      </c>
      <c r="N1046" s="57">
        <f t="shared" si="32"/>
        <v>0</v>
      </c>
      <c r="O1046" s="57">
        <f t="shared" si="33"/>
        <v>0</v>
      </c>
    </row>
    <row r="1047" spans="1:15" ht="14.1" customHeight="1" x14ac:dyDescent="0.2">
      <c r="A1047" s="310">
        <v>3</v>
      </c>
      <c r="B1047" s="311" t="s">
        <v>785</v>
      </c>
      <c r="C1047" s="311" t="s">
        <v>759</v>
      </c>
      <c r="D1047" s="311" t="s">
        <v>866</v>
      </c>
      <c r="E1047" s="311" t="s">
        <v>111</v>
      </c>
      <c r="F1047" s="312" t="s">
        <v>112</v>
      </c>
      <c r="G1047" s="456">
        <v>3.0682</v>
      </c>
      <c r="H1047" s="457">
        <v>356</v>
      </c>
      <c r="I1047" s="458">
        <v>24.898849999999999</v>
      </c>
      <c r="J1047" s="456">
        <v>0.23039999999999999</v>
      </c>
      <c r="K1047" s="459">
        <v>43</v>
      </c>
      <c r="L1047" s="57">
        <f>IF(IF(ISERROR(FIND("Revenu",D1047)),0,1),IF(C1047=(INDEX(Juris,MATCH('4. Princ. cat. — util. et rev.'!$B$4,Juris,0),1)),1,0),IF(C1047=(INDEX(Juris,MATCH('6. Princ. cat. — util. et géo.'!$B$4,Juris,0),1)),1,0))</f>
        <v>0</v>
      </c>
      <c r="M1047" s="57">
        <f>IF(IF(ISERROR(FIND("Revenu",D1047)),0,1),IF(D1047=(INDEX(iq,MATCH('4. Princ. cat. — util. et rev.'!$B$5,iq,0),1)),1,0),IF(D1047=(INDEX(RU,MATCH('6. Princ. cat. — util. et géo.'!$B$5,RU,0),1)),1,0))</f>
        <v>1</v>
      </c>
      <c r="N1047" s="57">
        <f t="shared" si="32"/>
        <v>0</v>
      </c>
      <c r="O1047" s="57">
        <f t="shared" si="33"/>
        <v>0</v>
      </c>
    </row>
    <row r="1048" spans="1:15" ht="14.1" customHeight="1" x14ac:dyDescent="0.2">
      <c r="A1048" s="310">
        <v>3</v>
      </c>
      <c r="B1048" s="311" t="s">
        <v>785</v>
      </c>
      <c r="C1048" s="311" t="s">
        <v>759</v>
      </c>
      <c r="D1048" s="311" t="s">
        <v>866</v>
      </c>
      <c r="E1048" s="311" t="s">
        <v>59</v>
      </c>
      <c r="F1048" s="312" t="s">
        <v>667</v>
      </c>
      <c r="G1048" s="456">
        <v>2.9820000000000002</v>
      </c>
      <c r="H1048" s="457">
        <v>346</v>
      </c>
      <c r="I1048" s="458">
        <v>20.253150000000002</v>
      </c>
      <c r="J1048" s="456">
        <v>0.18740000000000001</v>
      </c>
      <c r="K1048" s="459">
        <v>44</v>
      </c>
      <c r="L1048" s="57">
        <f>IF(IF(ISERROR(FIND("Revenu",D1048)),0,1),IF(C1048=(INDEX(Juris,MATCH('4. Princ. cat. — util. et rev.'!$B$4,Juris,0),1)),1,0),IF(C1048=(INDEX(Juris,MATCH('6. Princ. cat. — util. et géo.'!$B$4,Juris,0),1)),1,0))</f>
        <v>0</v>
      </c>
      <c r="M1048" s="57">
        <f>IF(IF(ISERROR(FIND("Revenu",D1048)),0,1),IF(D1048=(INDEX(iq,MATCH('4. Princ. cat. — util. et rev.'!$B$5,iq,0),1)),1,0),IF(D1048=(INDEX(RU,MATCH('6. Princ. cat. — util. et géo.'!$B$5,RU,0),1)),1,0))</f>
        <v>1</v>
      </c>
      <c r="N1048" s="57">
        <f t="shared" si="32"/>
        <v>0</v>
      </c>
      <c r="O1048" s="57">
        <f t="shared" si="33"/>
        <v>0</v>
      </c>
    </row>
    <row r="1049" spans="1:15" ht="14.1" customHeight="1" x14ac:dyDescent="0.2">
      <c r="A1049" s="310">
        <v>3</v>
      </c>
      <c r="B1049" s="311" t="s">
        <v>785</v>
      </c>
      <c r="C1049" s="311" t="s">
        <v>759</v>
      </c>
      <c r="D1049" s="311" t="s">
        <v>866</v>
      </c>
      <c r="E1049" s="311" t="s">
        <v>109</v>
      </c>
      <c r="F1049" s="312" t="s">
        <v>706</v>
      </c>
      <c r="G1049" s="456">
        <v>2.9302999999999999</v>
      </c>
      <c r="H1049" s="457">
        <v>340</v>
      </c>
      <c r="I1049" s="458">
        <v>7.69231</v>
      </c>
      <c r="J1049" s="456">
        <v>7.1199999999999999E-2</v>
      </c>
      <c r="K1049" s="459">
        <v>45</v>
      </c>
      <c r="L1049" s="57">
        <f>IF(IF(ISERROR(FIND("Revenu",D1049)),0,1),IF(C1049=(INDEX(Juris,MATCH('4. Princ. cat. — util. et rev.'!$B$4,Juris,0),1)),1,0),IF(C1049=(INDEX(Juris,MATCH('6. Princ. cat. — util. et géo.'!$B$4,Juris,0),1)),1,0))</f>
        <v>0</v>
      </c>
      <c r="M1049" s="57">
        <f>IF(IF(ISERROR(FIND("Revenu",D1049)),0,1),IF(D1049=(INDEX(iq,MATCH('4. Princ. cat. — util. et rev.'!$B$5,iq,0),1)),1,0),IF(D1049=(INDEX(RU,MATCH('6. Princ. cat. — util. et géo.'!$B$5,RU,0),1)),1,0))</f>
        <v>1</v>
      </c>
      <c r="N1049" s="57">
        <f t="shared" si="32"/>
        <v>0</v>
      </c>
      <c r="O1049" s="57">
        <f t="shared" si="33"/>
        <v>0</v>
      </c>
    </row>
    <row r="1050" spans="1:15" ht="14.1" customHeight="1" x14ac:dyDescent="0.2">
      <c r="A1050" s="310">
        <v>3</v>
      </c>
      <c r="B1050" s="311" t="s">
        <v>785</v>
      </c>
      <c r="C1050" s="311" t="s">
        <v>759</v>
      </c>
      <c r="D1050" s="311" t="s">
        <v>866</v>
      </c>
      <c r="E1050" s="311" t="s">
        <v>80</v>
      </c>
      <c r="F1050" s="312" t="s">
        <v>608</v>
      </c>
      <c r="G1050" s="456">
        <v>2.8957999999999999</v>
      </c>
      <c r="H1050" s="457">
        <v>336</v>
      </c>
      <c r="I1050" s="458">
        <v>43.505009999999999</v>
      </c>
      <c r="J1050" s="456">
        <v>0.40260000000000001</v>
      </c>
      <c r="K1050" s="459">
        <v>46</v>
      </c>
      <c r="L1050" s="57">
        <f>IF(IF(ISERROR(FIND("Revenu",D1050)),0,1),IF(C1050=(INDEX(Juris,MATCH('4. Princ. cat. — util. et rev.'!$B$4,Juris,0),1)),1,0),IF(C1050=(INDEX(Juris,MATCH('6. Princ. cat. — util. et géo.'!$B$4,Juris,0),1)),1,0))</f>
        <v>0</v>
      </c>
      <c r="M1050" s="57">
        <f>IF(IF(ISERROR(FIND("Revenu",D1050)),0,1),IF(D1050=(INDEX(iq,MATCH('4. Princ. cat. — util. et rev.'!$B$5,iq,0),1)),1,0),IF(D1050=(INDEX(RU,MATCH('6. Princ. cat. — util. et géo.'!$B$5,RU,0),1)),1,0))</f>
        <v>1</v>
      </c>
      <c r="N1050" s="57">
        <f t="shared" si="32"/>
        <v>0</v>
      </c>
      <c r="O1050" s="57">
        <f t="shared" si="33"/>
        <v>0</v>
      </c>
    </row>
    <row r="1051" spans="1:15" ht="14.1" customHeight="1" x14ac:dyDescent="0.2">
      <c r="A1051" s="310">
        <v>3</v>
      </c>
      <c r="B1051" s="311" t="s">
        <v>785</v>
      </c>
      <c r="C1051" s="311" t="s">
        <v>759</v>
      </c>
      <c r="D1051" s="311" t="s">
        <v>866</v>
      </c>
      <c r="E1051" s="311" t="s">
        <v>110</v>
      </c>
      <c r="F1051" s="312" t="s">
        <v>721</v>
      </c>
      <c r="G1051" s="456">
        <v>2.8269000000000002</v>
      </c>
      <c r="H1051" s="457">
        <v>328</v>
      </c>
      <c r="I1051" s="458">
        <v>3.8163800000000001</v>
      </c>
      <c r="J1051" s="456">
        <v>3.5299999999999998E-2</v>
      </c>
      <c r="K1051" s="459">
        <v>47</v>
      </c>
      <c r="L1051" s="57">
        <f>IF(IF(ISERROR(FIND("Revenu",D1051)),0,1),IF(C1051=(INDEX(Juris,MATCH('4. Princ. cat. — util. et rev.'!$B$4,Juris,0),1)),1,0),IF(C1051=(INDEX(Juris,MATCH('6. Princ. cat. — util. et géo.'!$B$4,Juris,0),1)),1,0))</f>
        <v>0</v>
      </c>
      <c r="M1051" s="57">
        <f>IF(IF(ISERROR(FIND("Revenu",D1051)),0,1),IF(D1051=(INDEX(iq,MATCH('4. Princ. cat. — util. et rev.'!$B$5,iq,0),1)),1,0),IF(D1051=(INDEX(RU,MATCH('6. Princ. cat. — util. et géo.'!$B$5,RU,0),1)),1,0))</f>
        <v>1</v>
      </c>
      <c r="N1051" s="57">
        <f t="shared" si="32"/>
        <v>0</v>
      </c>
      <c r="O1051" s="57">
        <f t="shared" si="33"/>
        <v>0</v>
      </c>
    </row>
    <row r="1052" spans="1:15" ht="14.1" customHeight="1" x14ac:dyDescent="0.2">
      <c r="A1052" s="310">
        <v>3</v>
      </c>
      <c r="B1052" s="311" t="s">
        <v>785</v>
      </c>
      <c r="C1052" s="311" t="s">
        <v>759</v>
      </c>
      <c r="D1052" s="311" t="s">
        <v>866</v>
      </c>
      <c r="E1052" s="311" t="s">
        <v>60</v>
      </c>
      <c r="F1052" s="312" t="s">
        <v>616</v>
      </c>
      <c r="G1052" s="456">
        <v>2.6890000000000001</v>
      </c>
      <c r="H1052" s="457">
        <v>312</v>
      </c>
      <c r="I1052" s="458">
        <v>40.851999999999997</v>
      </c>
      <c r="J1052" s="456">
        <v>0.378</v>
      </c>
      <c r="K1052" s="459">
        <v>48</v>
      </c>
      <c r="L1052" s="57">
        <f>IF(IF(ISERROR(FIND("Revenu",D1052)),0,1),IF(C1052=(INDEX(Juris,MATCH('4. Princ. cat. — util. et rev.'!$B$4,Juris,0),1)),1,0),IF(C1052=(INDEX(Juris,MATCH('6. Princ. cat. — util. et géo.'!$B$4,Juris,0),1)),1,0))</f>
        <v>0</v>
      </c>
      <c r="M1052" s="57">
        <f>IF(IF(ISERROR(FIND("Revenu",D1052)),0,1),IF(D1052=(INDEX(iq,MATCH('4. Princ. cat. — util. et rev.'!$B$5,iq,0),1)),1,0),IF(D1052=(INDEX(RU,MATCH('6. Princ. cat. — util. et géo.'!$B$5,RU,0),1)),1,0))</f>
        <v>1</v>
      </c>
      <c r="N1052" s="57">
        <f t="shared" si="32"/>
        <v>0</v>
      </c>
      <c r="O1052" s="57">
        <f t="shared" si="33"/>
        <v>0</v>
      </c>
    </row>
    <row r="1053" spans="1:15" ht="14.1" customHeight="1" x14ac:dyDescent="0.2">
      <c r="A1053" s="310">
        <v>3</v>
      </c>
      <c r="B1053" s="311" t="s">
        <v>785</v>
      </c>
      <c r="C1053" s="311" t="s">
        <v>759</v>
      </c>
      <c r="D1053" s="311" t="s">
        <v>866</v>
      </c>
      <c r="E1053" s="311" t="s">
        <v>44</v>
      </c>
      <c r="F1053" s="312" t="s">
        <v>592</v>
      </c>
      <c r="G1053" s="456">
        <v>2.6027999999999998</v>
      </c>
      <c r="H1053" s="457">
        <v>302</v>
      </c>
      <c r="I1053" s="458">
        <v>56.327449999999999</v>
      </c>
      <c r="J1053" s="456">
        <v>0.5212</v>
      </c>
      <c r="K1053" s="459">
        <v>49</v>
      </c>
      <c r="L1053" s="57">
        <f>IF(IF(ISERROR(FIND("Revenu",D1053)),0,1),IF(C1053=(INDEX(Juris,MATCH('4. Princ. cat. — util. et rev.'!$B$4,Juris,0),1)),1,0),IF(C1053=(INDEX(Juris,MATCH('6. Princ. cat. — util. et géo.'!$B$4,Juris,0),1)),1,0))</f>
        <v>0</v>
      </c>
      <c r="M1053" s="57">
        <f>IF(IF(ISERROR(FIND("Revenu",D1053)),0,1),IF(D1053=(INDEX(iq,MATCH('4. Princ. cat. — util. et rev.'!$B$5,iq,0),1)),1,0),IF(D1053=(INDEX(RU,MATCH('6. Princ. cat. — util. et géo.'!$B$5,RU,0),1)),1,0))</f>
        <v>1</v>
      </c>
      <c r="N1053" s="57">
        <f t="shared" si="32"/>
        <v>0</v>
      </c>
      <c r="O1053" s="57">
        <f t="shared" si="33"/>
        <v>0</v>
      </c>
    </row>
    <row r="1054" spans="1:15" ht="14.1" customHeight="1" x14ac:dyDescent="0.2">
      <c r="A1054" s="310">
        <v>3</v>
      </c>
      <c r="B1054" s="311" t="s">
        <v>785</v>
      </c>
      <c r="C1054" s="311" t="s">
        <v>759</v>
      </c>
      <c r="D1054" s="311" t="s">
        <v>866</v>
      </c>
      <c r="E1054" s="311" t="s">
        <v>27</v>
      </c>
      <c r="F1054" s="312" t="s">
        <v>565</v>
      </c>
      <c r="G1054" s="456">
        <v>2.5941999999999998</v>
      </c>
      <c r="H1054" s="457">
        <v>301</v>
      </c>
      <c r="I1054" s="458">
        <v>210.46256</v>
      </c>
      <c r="J1054" s="456">
        <v>1.9475</v>
      </c>
      <c r="K1054" s="459">
        <v>50</v>
      </c>
      <c r="L1054" s="57">
        <f>IF(IF(ISERROR(FIND("Revenu",D1054)),0,1),IF(C1054=(INDEX(Juris,MATCH('4. Princ. cat. — util. et rev.'!$B$4,Juris,0),1)),1,0),IF(C1054=(INDEX(Juris,MATCH('6. Princ. cat. — util. et géo.'!$B$4,Juris,0),1)),1,0))</f>
        <v>0</v>
      </c>
      <c r="M1054" s="57">
        <f>IF(IF(ISERROR(FIND("Revenu",D1054)),0,1),IF(D1054=(INDEX(iq,MATCH('4. Princ. cat. — util. et rev.'!$B$5,iq,0),1)),1,0),IF(D1054=(INDEX(RU,MATCH('6. Princ. cat. — util. et géo.'!$B$5,RU,0),1)),1,0))</f>
        <v>1</v>
      </c>
      <c r="N1054" s="57">
        <f t="shared" si="32"/>
        <v>0</v>
      </c>
      <c r="O1054" s="57">
        <f t="shared" si="33"/>
        <v>0</v>
      </c>
    </row>
    <row r="1055" spans="1:15" ht="14.1" customHeight="1" x14ac:dyDescent="0.2">
      <c r="A1055" s="310">
        <v>3</v>
      </c>
      <c r="B1055" s="311" t="s">
        <v>785</v>
      </c>
      <c r="C1055" s="311" t="s">
        <v>759</v>
      </c>
      <c r="D1055" s="311" t="s">
        <v>866</v>
      </c>
      <c r="E1055" s="311" t="s">
        <v>168</v>
      </c>
      <c r="F1055" s="312" t="s">
        <v>102</v>
      </c>
      <c r="G1055" s="456">
        <v>2.5165999999999999</v>
      </c>
      <c r="H1055" s="457">
        <v>292</v>
      </c>
      <c r="I1055" s="458">
        <v>3.3324199999999999</v>
      </c>
      <c r="J1055" s="456">
        <v>3.0800000000000001E-2</v>
      </c>
      <c r="K1055" s="459">
        <v>51</v>
      </c>
      <c r="L1055" s="57">
        <f>IF(IF(ISERROR(FIND("Revenu",D1055)),0,1),IF(C1055=(INDEX(Juris,MATCH('4. Princ. cat. — util. et rev.'!$B$4,Juris,0),1)),1,0),IF(C1055=(INDEX(Juris,MATCH('6. Princ. cat. — util. et géo.'!$B$4,Juris,0),1)),1,0))</f>
        <v>0</v>
      </c>
      <c r="M1055" s="57">
        <f>IF(IF(ISERROR(FIND("Revenu",D1055)),0,1),IF(D1055=(INDEX(iq,MATCH('4. Princ. cat. — util. et rev.'!$B$5,iq,0),1)),1,0),IF(D1055=(INDEX(RU,MATCH('6. Princ. cat. — util. et géo.'!$B$5,RU,0),1)),1,0))</f>
        <v>1</v>
      </c>
      <c r="N1055" s="57">
        <f t="shared" si="32"/>
        <v>0</v>
      </c>
      <c r="O1055" s="57">
        <f t="shared" si="33"/>
        <v>0</v>
      </c>
    </row>
    <row r="1056" spans="1:15" ht="14.1" customHeight="1" x14ac:dyDescent="0.2">
      <c r="A1056" s="310">
        <v>3</v>
      </c>
      <c r="B1056" s="311" t="s">
        <v>785</v>
      </c>
      <c r="C1056" s="311" t="s">
        <v>759</v>
      </c>
      <c r="D1056" s="311" t="s">
        <v>866</v>
      </c>
      <c r="E1056" s="311" t="s">
        <v>69</v>
      </c>
      <c r="F1056" s="312" t="s">
        <v>643</v>
      </c>
      <c r="G1056" s="456">
        <v>2.4906999999999999</v>
      </c>
      <c r="H1056" s="457">
        <v>289</v>
      </c>
      <c r="I1056" s="458">
        <v>18.756209999999999</v>
      </c>
      <c r="J1056" s="456">
        <v>0.1736</v>
      </c>
      <c r="K1056" s="459">
        <v>52</v>
      </c>
      <c r="L1056" s="57">
        <f>IF(IF(ISERROR(FIND("Revenu",D1056)),0,1),IF(C1056=(INDEX(Juris,MATCH('4. Princ. cat. — util. et rev.'!$B$4,Juris,0),1)),1,0),IF(C1056=(INDEX(Juris,MATCH('6. Princ. cat. — util. et géo.'!$B$4,Juris,0),1)),1,0))</f>
        <v>0</v>
      </c>
      <c r="M1056" s="57">
        <f>IF(IF(ISERROR(FIND("Revenu",D1056)),0,1),IF(D1056=(INDEX(iq,MATCH('4. Princ. cat. — util. et rev.'!$B$5,iq,0),1)),1,0),IF(D1056=(INDEX(RU,MATCH('6. Princ. cat. — util. et géo.'!$B$5,RU,0),1)),1,0))</f>
        <v>1</v>
      </c>
      <c r="N1056" s="57">
        <f t="shared" si="32"/>
        <v>0</v>
      </c>
      <c r="O1056" s="57">
        <f t="shared" si="33"/>
        <v>0</v>
      </c>
    </row>
    <row r="1057" spans="1:15" ht="14.1" customHeight="1" x14ac:dyDescent="0.2">
      <c r="A1057" s="310">
        <v>3</v>
      </c>
      <c r="B1057" s="311" t="s">
        <v>785</v>
      </c>
      <c r="C1057" s="311" t="s">
        <v>759</v>
      </c>
      <c r="D1057" s="311" t="s">
        <v>866</v>
      </c>
      <c r="E1057" s="311" t="s">
        <v>8</v>
      </c>
      <c r="F1057" s="312" t="s">
        <v>566</v>
      </c>
      <c r="G1057" s="456">
        <v>2.4735</v>
      </c>
      <c r="H1057" s="457">
        <v>287</v>
      </c>
      <c r="I1057" s="458">
        <v>508.45751000000001</v>
      </c>
      <c r="J1057" s="456">
        <v>4.7050999999999998</v>
      </c>
      <c r="K1057" s="459">
        <v>53</v>
      </c>
      <c r="L1057" s="57">
        <f>IF(IF(ISERROR(FIND("Revenu",D1057)),0,1),IF(C1057=(INDEX(Juris,MATCH('4. Princ. cat. — util. et rev.'!$B$4,Juris,0),1)),1,0),IF(C1057=(INDEX(Juris,MATCH('6. Princ. cat. — util. et géo.'!$B$4,Juris,0),1)),1,0))</f>
        <v>0</v>
      </c>
      <c r="M1057" s="57">
        <f>IF(IF(ISERROR(FIND("Revenu",D1057)),0,1),IF(D1057=(INDEX(iq,MATCH('4. Princ. cat. — util. et rev.'!$B$5,iq,0),1)),1,0),IF(D1057=(INDEX(RU,MATCH('6. Princ. cat. — util. et géo.'!$B$5,RU,0),1)),1,0))</f>
        <v>1</v>
      </c>
      <c r="N1057" s="57">
        <f t="shared" si="32"/>
        <v>0</v>
      </c>
      <c r="O1057" s="57">
        <f t="shared" si="33"/>
        <v>0</v>
      </c>
    </row>
    <row r="1058" spans="1:15" ht="14.1" customHeight="1" x14ac:dyDescent="0.2">
      <c r="A1058" s="310">
        <v>3</v>
      </c>
      <c r="B1058" s="311" t="s">
        <v>785</v>
      </c>
      <c r="C1058" s="311" t="s">
        <v>759</v>
      </c>
      <c r="D1058" s="311" t="s">
        <v>866</v>
      </c>
      <c r="E1058" s="311" t="s">
        <v>83</v>
      </c>
      <c r="F1058" s="312" t="s">
        <v>674</v>
      </c>
      <c r="G1058" s="456">
        <v>2.4649000000000001</v>
      </c>
      <c r="H1058" s="457">
        <v>286</v>
      </c>
      <c r="I1058" s="458">
        <v>9.0189299999999992</v>
      </c>
      <c r="J1058" s="456">
        <v>8.3500000000000005E-2</v>
      </c>
      <c r="K1058" s="459">
        <v>54</v>
      </c>
      <c r="L1058" s="57">
        <f>IF(IF(ISERROR(FIND("Revenu",D1058)),0,1),IF(C1058=(INDEX(Juris,MATCH('4. Princ. cat. — util. et rev.'!$B$4,Juris,0),1)),1,0),IF(C1058=(INDEX(Juris,MATCH('6. Princ. cat. — util. et géo.'!$B$4,Juris,0),1)),1,0))</f>
        <v>0</v>
      </c>
      <c r="M1058" s="57">
        <f>IF(IF(ISERROR(FIND("Revenu",D1058)),0,1),IF(D1058=(INDEX(iq,MATCH('4. Princ. cat. — util. et rev.'!$B$5,iq,0),1)),1,0),IF(D1058=(INDEX(RU,MATCH('6. Princ. cat. — util. et géo.'!$B$5,RU,0),1)),1,0))</f>
        <v>1</v>
      </c>
      <c r="N1058" s="57">
        <f t="shared" si="32"/>
        <v>0</v>
      </c>
      <c r="O1058" s="57">
        <f t="shared" si="33"/>
        <v>0</v>
      </c>
    </row>
    <row r="1059" spans="1:15" ht="14.1" customHeight="1" x14ac:dyDescent="0.2">
      <c r="A1059" s="310">
        <v>3</v>
      </c>
      <c r="B1059" s="311" t="s">
        <v>785</v>
      </c>
      <c r="C1059" s="311" t="s">
        <v>759</v>
      </c>
      <c r="D1059" s="311" t="s">
        <v>866</v>
      </c>
      <c r="E1059" s="311" t="s">
        <v>66</v>
      </c>
      <c r="F1059" s="312" t="s">
        <v>659</v>
      </c>
      <c r="G1059" s="456">
        <v>2.4218000000000002</v>
      </c>
      <c r="H1059" s="457">
        <v>281</v>
      </c>
      <c r="I1059" s="458">
        <v>36.830039999999997</v>
      </c>
      <c r="J1059" s="456">
        <v>0.34079999999999999</v>
      </c>
      <c r="K1059" s="459">
        <v>55</v>
      </c>
      <c r="L1059" s="57">
        <f>IF(IF(ISERROR(FIND("Revenu",D1059)),0,1),IF(C1059=(INDEX(Juris,MATCH('4. Princ. cat. — util. et rev.'!$B$4,Juris,0),1)),1,0),IF(C1059=(INDEX(Juris,MATCH('6. Princ. cat. — util. et géo.'!$B$4,Juris,0),1)),1,0))</f>
        <v>0</v>
      </c>
      <c r="M1059" s="57">
        <f>IF(IF(ISERROR(FIND("Revenu",D1059)),0,1),IF(D1059=(INDEX(iq,MATCH('4. Princ. cat. — util. et rev.'!$B$5,iq,0),1)),1,0),IF(D1059=(INDEX(RU,MATCH('6. Princ. cat. — util. et géo.'!$B$5,RU,0),1)),1,0))</f>
        <v>1</v>
      </c>
      <c r="N1059" s="57">
        <f t="shared" si="32"/>
        <v>0</v>
      </c>
      <c r="O1059" s="57">
        <f t="shared" si="33"/>
        <v>0</v>
      </c>
    </row>
    <row r="1060" spans="1:15" ht="42.75" x14ac:dyDescent="0.2">
      <c r="A1060" s="310">
        <v>3</v>
      </c>
      <c r="B1060" s="311" t="s">
        <v>785</v>
      </c>
      <c r="C1060" s="311" t="s">
        <v>759</v>
      </c>
      <c r="D1060" s="311" t="s">
        <v>866</v>
      </c>
      <c r="E1060" s="311" t="s">
        <v>92</v>
      </c>
      <c r="F1060" s="312" t="s">
        <v>672</v>
      </c>
      <c r="G1060" s="456">
        <v>2.4045999999999998</v>
      </c>
      <c r="H1060" s="457">
        <v>279</v>
      </c>
      <c r="I1060" s="458">
        <v>10.39232</v>
      </c>
      <c r="J1060" s="456">
        <v>9.6199999999999994E-2</v>
      </c>
      <c r="K1060" s="459">
        <v>56</v>
      </c>
      <c r="L1060" s="57">
        <f>IF(IF(ISERROR(FIND("Revenu",D1060)),0,1),IF(C1060=(INDEX(Juris,MATCH('4. Princ. cat. — util. et rev.'!$B$4,Juris,0),1)),1,0),IF(C1060=(INDEX(Juris,MATCH('6. Princ. cat. — util. et géo.'!$B$4,Juris,0),1)),1,0))</f>
        <v>0</v>
      </c>
      <c r="M1060" s="57">
        <f>IF(IF(ISERROR(FIND("Revenu",D1060)),0,1),IF(D1060=(INDEX(iq,MATCH('4. Princ. cat. — util. et rev.'!$B$5,iq,0),1)),1,0),IF(D1060=(INDEX(RU,MATCH('6. Princ. cat. — util. et géo.'!$B$5,RU,0),1)),1,0))</f>
        <v>1</v>
      </c>
      <c r="N1060" s="57">
        <f t="shared" si="32"/>
        <v>0</v>
      </c>
      <c r="O1060" s="57">
        <f t="shared" si="33"/>
        <v>0</v>
      </c>
    </row>
    <row r="1061" spans="1:15" ht="14.1" customHeight="1" x14ac:dyDescent="0.2">
      <c r="A1061" s="310">
        <v>3</v>
      </c>
      <c r="B1061" s="311" t="s">
        <v>785</v>
      </c>
      <c r="C1061" s="311" t="s">
        <v>759</v>
      </c>
      <c r="D1061" s="311" t="s">
        <v>866</v>
      </c>
      <c r="E1061" s="311" t="s">
        <v>76</v>
      </c>
      <c r="F1061" s="312" t="s">
        <v>671</v>
      </c>
      <c r="G1061" s="456">
        <v>2.3700999999999999</v>
      </c>
      <c r="H1061" s="457">
        <v>275</v>
      </c>
      <c r="I1061" s="458">
        <v>24.079930000000001</v>
      </c>
      <c r="J1061" s="456">
        <v>0.2228</v>
      </c>
      <c r="K1061" s="459">
        <v>57</v>
      </c>
      <c r="L1061" s="57">
        <f>IF(IF(ISERROR(FIND("Revenu",D1061)),0,1),IF(C1061=(INDEX(Juris,MATCH('4. Princ. cat. — util. et rev.'!$B$4,Juris,0),1)),1,0),IF(C1061=(INDEX(Juris,MATCH('6. Princ. cat. — util. et géo.'!$B$4,Juris,0),1)),1,0))</f>
        <v>0</v>
      </c>
      <c r="M1061" s="57">
        <f>IF(IF(ISERROR(FIND("Revenu",D1061)),0,1),IF(D1061=(INDEX(iq,MATCH('4. Princ. cat. — util. et rev.'!$B$5,iq,0),1)),1,0),IF(D1061=(INDEX(RU,MATCH('6. Princ. cat. — util. et géo.'!$B$5,RU,0),1)),1,0))</f>
        <v>1</v>
      </c>
      <c r="N1061" s="57">
        <f t="shared" si="32"/>
        <v>0</v>
      </c>
      <c r="O1061" s="57">
        <f t="shared" si="33"/>
        <v>0</v>
      </c>
    </row>
    <row r="1062" spans="1:15" ht="14.1" customHeight="1" x14ac:dyDescent="0.2">
      <c r="A1062" s="310">
        <v>3</v>
      </c>
      <c r="B1062" s="311" t="s">
        <v>785</v>
      </c>
      <c r="C1062" s="311" t="s">
        <v>759</v>
      </c>
      <c r="D1062" s="311" t="s">
        <v>866</v>
      </c>
      <c r="E1062" s="311" t="s">
        <v>132</v>
      </c>
      <c r="F1062" s="312" t="s">
        <v>887</v>
      </c>
      <c r="G1062" s="456">
        <v>2.327</v>
      </c>
      <c r="H1062" s="457">
        <v>270</v>
      </c>
      <c r="I1062" s="458">
        <v>18.614360000000001</v>
      </c>
      <c r="J1062" s="456">
        <v>0.17219999999999999</v>
      </c>
      <c r="K1062" s="459">
        <v>58</v>
      </c>
      <c r="L1062" s="57">
        <f>IF(IF(ISERROR(FIND("Revenu",D1062)),0,1),IF(C1062=(INDEX(Juris,MATCH('4. Princ. cat. — util. et rev.'!$B$4,Juris,0),1)),1,0),IF(C1062=(INDEX(Juris,MATCH('6. Princ. cat. — util. et géo.'!$B$4,Juris,0),1)),1,0))</f>
        <v>0</v>
      </c>
      <c r="M1062" s="57">
        <f>IF(IF(ISERROR(FIND("Revenu",D1062)),0,1),IF(D1062=(INDEX(iq,MATCH('4. Princ. cat. — util. et rev.'!$B$5,iq,0),1)),1,0),IF(D1062=(INDEX(RU,MATCH('6. Princ. cat. — util. et géo.'!$B$5,RU,0),1)),1,0))</f>
        <v>1</v>
      </c>
      <c r="N1062" s="57">
        <f t="shared" si="32"/>
        <v>0</v>
      </c>
      <c r="O1062" s="57">
        <f t="shared" si="33"/>
        <v>0</v>
      </c>
    </row>
    <row r="1063" spans="1:15" ht="14.1" customHeight="1" x14ac:dyDescent="0.2">
      <c r="A1063" s="310">
        <v>3</v>
      </c>
      <c r="B1063" s="311" t="s">
        <v>785</v>
      </c>
      <c r="C1063" s="311" t="s">
        <v>759</v>
      </c>
      <c r="D1063" s="311" t="s">
        <v>866</v>
      </c>
      <c r="E1063" s="311" t="s">
        <v>56</v>
      </c>
      <c r="F1063" s="312" t="s">
        <v>103</v>
      </c>
      <c r="G1063" s="456">
        <v>2.3184</v>
      </c>
      <c r="H1063" s="457">
        <v>269</v>
      </c>
      <c r="I1063" s="458">
        <v>10.77369</v>
      </c>
      <c r="J1063" s="456">
        <v>9.9699999999999997E-2</v>
      </c>
      <c r="K1063" s="459">
        <v>59</v>
      </c>
      <c r="L1063" s="57">
        <f>IF(IF(ISERROR(FIND("Revenu",D1063)),0,1),IF(C1063=(INDEX(Juris,MATCH('4. Princ. cat. — util. et rev.'!$B$4,Juris,0),1)),1,0),IF(C1063=(INDEX(Juris,MATCH('6. Princ. cat. — util. et géo.'!$B$4,Juris,0),1)),1,0))</f>
        <v>0</v>
      </c>
      <c r="M1063" s="57">
        <f>IF(IF(ISERROR(FIND("Revenu",D1063)),0,1),IF(D1063=(INDEX(iq,MATCH('4. Princ. cat. — util. et rev.'!$B$5,iq,0),1)),1,0),IF(D1063=(INDEX(RU,MATCH('6. Princ. cat. — util. et géo.'!$B$5,RU,0),1)),1,0))</f>
        <v>1</v>
      </c>
      <c r="N1063" s="57">
        <f t="shared" si="32"/>
        <v>0</v>
      </c>
      <c r="O1063" s="57">
        <f t="shared" si="33"/>
        <v>0</v>
      </c>
    </row>
    <row r="1064" spans="1:15" ht="14.1" customHeight="1" x14ac:dyDescent="0.2">
      <c r="A1064" s="310">
        <v>3</v>
      </c>
      <c r="B1064" s="311" t="s">
        <v>785</v>
      </c>
      <c r="C1064" s="311" t="s">
        <v>759</v>
      </c>
      <c r="D1064" s="311" t="s">
        <v>866</v>
      </c>
      <c r="E1064" s="311" t="s">
        <v>142</v>
      </c>
      <c r="F1064" s="312" t="s">
        <v>626</v>
      </c>
      <c r="G1064" s="456">
        <v>2.258</v>
      </c>
      <c r="H1064" s="457">
        <v>262</v>
      </c>
      <c r="I1064" s="458">
        <v>197.81115</v>
      </c>
      <c r="J1064" s="456">
        <v>1.8305</v>
      </c>
      <c r="K1064" s="459">
        <v>60</v>
      </c>
      <c r="L1064" s="57">
        <f>IF(IF(ISERROR(FIND("Revenu",D1064)),0,1),IF(C1064=(INDEX(Juris,MATCH('4. Princ. cat. — util. et rev.'!$B$4,Juris,0),1)),1,0),IF(C1064=(INDEX(Juris,MATCH('6. Princ. cat. — util. et géo.'!$B$4,Juris,0),1)),1,0))</f>
        <v>0</v>
      </c>
      <c r="M1064" s="57">
        <f>IF(IF(ISERROR(FIND("Revenu",D1064)),0,1),IF(D1064=(INDEX(iq,MATCH('4. Princ. cat. — util. et rev.'!$B$5,iq,0),1)),1,0),IF(D1064=(INDEX(RU,MATCH('6. Princ. cat. — util. et géo.'!$B$5,RU,0),1)),1,0))</f>
        <v>1</v>
      </c>
      <c r="N1064" s="57">
        <f t="shared" si="32"/>
        <v>0</v>
      </c>
      <c r="O1064" s="57">
        <f t="shared" si="33"/>
        <v>0</v>
      </c>
    </row>
    <row r="1065" spans="1:15" ht="14.1" customHeight="1" x14ac:dyDescent="0.2">
      <c r="A1065" s="310">
        <v>3</v>
      </c>
      <c r="B1065" s="311" t="s">
        <v>785</v>
      </c>
      <c r="C1065" s="311" t="s">
        <v>759</v>
      </c>
      <c r="D1065" s="311" t="s">
        <v>866</v>
      </c>
      <c r="E1065" s="311" t="s">
        <v>126</v>
      </c>
      <c r="F1065" s="312" t="s">
        <v>709</v>
      </c>
      <c r="G1065" s="456">
        <v>2.1200999999999999</v>
      </c>
      <c r="H1065" s="457">
        <v>246</v>
      </c>
      <c r="I1065" s="458">
        <v>10.070130000000001</v>
      </c>
      <c r="J1065" s="456">
        <v>9.3200000000000005E-2</v>
      </c>
      <c r="K1065" s="459">
        <v>61</v>
      </c>
      <c r="L1065" s="57">
        <f>IF(IF(ISERROR(FIND("Revenu",D1065)),0,1),IF(C1065=(INDEX(Juris,MATCH('4. Princ. cat. — util. et rev.'!$B$4,Juris,0),1)),1,0),IF(C1065=(INDEX(Juris,MATCH('6. Princ. cat. — util. et géo.'!$B$4,Juris,0),1)),1,0))</f>
        <v>0</v>
      </c>
      <c r="M1065" s="57">
        <f>IF(IF(ISERROR(FIND("Revenu",D1065)),0,1),IF(D1065=(INDEX(iq,MATCH('4. Princ. cat. — util. et rev.'!$B$5,iq,0),1)),1,0),IF(D1065=(INDEX(RU,MATCH('6. Princ. cat. — util. et géo.'!$B$5,RU,0),1)),1,0))</f>
        <v>1</v>
      </c>
      <c r="N1065" s="57">
        <f t="shared" si="32"/>
        <v>0</v>
      </c>
      <c r="O1065" s="57">
        <f t="shared" si="33"/>
        <v>0</v>
      </c>
    </row>
    <row r="1066" spans="1:15" ht="14.1" customHeight="1" x14ac:dyDescent="0.2">
      <c r="A1066" s="310">
        <v>3</v>
      </c>
      <c r="B1066" s="311" t="s">
        <v>785</v>
      </c>
      <c r="C1066" s="311" t="s">
        <v>759</v>
      </c>
      <c r="D1066" s="311" t="s">
        <v>866</v>
      </c>
      <c r="E1066" s="311" t="s">
        <v>24</v>
      </c>
      <c r="F1066" s="312" t="s">
        <v>628</v>
      </c>
      <c r="G1066" s="456">
        <v>2.0857000000000001</v>
      </c>
      <c r="H1066" s="457">
        <v>242</v>
      </c>
      <c r="I1066" s="458">
        <v>15.0776</v>
      </c>
      <c r="J1066" s="456">
        <v>0.13950000000000001</v>
      </c>
      <c r="K1066" s="459">
        <v>62</v>
      </c>
      <c r="L1066" s="57">
        <f>IF(IF(ISERROR(FIND("Revenu",D1066)),0,1),IF(C1066=(INDEX(Juris,MATCH('4. Princ. cat. — util. et rev.'!$B$4,Juris,0),1)),1,0),IF(C1066=(INDEX(Juris,MATCH('6. Princ. cat. — util. et géo.'!$B$4,Juris,0),1)),1,0))</f>
        <v>0</v>
      </c>
      <c r="M1066" s="57">
        <f>IF(IF(ISERROR(FIND("Revenu",D1066)),0,1),IF(D1066=(INDEX(iq,MATCH('4. Princ. cat. — util. et rev.'!$B$5,iq,0),1)),1,0),IF(D1066=(INDEX(RU,MATCH('6. Princ. cat. — util. et géo.'!$B$5,RU,0),1)),1,0))</f>
        <v>1</v>
      </c>
      <c r="N1066" s="57">
        <f t="shared" si="32"/>
        <v>0</v>
      </c>
      <c r="O1066" s="57">
        <f t="shared" si="33"/>
        <v>0</v>
      </c>
    </row>
    <row r="1067" spans="1:15" ht="14.1" customHeight="1" x14ac:dyDescent="0.2">
      <c r="A1067" s="310">
        <v>3</v>
      </c>
      <c r="B1067" s="311" t="s">
        <v>785</v>
      </c>
      <c r="C1067" s="311" t="s">
        <v>759</v>
      </c>
      <c r="D1067" s="311" t="s">
        <v>866</v>
      </c>
      <c r="E1067" s="311" t="s">
        <v>133</v>
      </c>
      <c r="F1067" s="312" t="s">
        <v>684</v>
      </c>
      <c r="G1067" s="456">
        <v>2.0857000000000001</v>
      </c>
      <c r="H1067" s="457">
        <v>242</v>
      </c>
      <c r="I1067" s="458">
        <v>10.80095</v>
      </c>
      <c r="J1067" s="456">
        <v>9.9900000000000003E-2</v>
      </c>
      <c r="K1067" s="459">
        <v>62</v>
      </c>
      <c r="L1067" s="57">
        <f>IF(IF(ISERROR(FIND("Revenu",D1067)),0,1),IF(C1067=(INDEX(Juris,MATCH('4. Princ. cat. — util. et rev.'!$B$4,Juris,0),1)),1,0),IF(C1067=(INDEX(Juris,MATCH('6. Princ. cat. — util. et géo.'!$B$4,Juris,0),1)),1,0))</f>
        <v>0</v>
      </c>
      <c r="M1067" s="57">
        <f>IF(IF(ISERROR(FIND("Revenu",D1067)),0,1),IF(D1067=(INDEX(iq,MATCH('4. Princ. cat. — util. et rev.'!$B$5,iq,0),1)),1,0),IF(D1067=(INDEX(RU,MATCH('6. Princ. cat. — util. et géo.'!$B$5,RU,0),1)),1,0))</f>
        <v>1</v>
      </c>
      <c r="N1067" s="57">
        <f t="shared" si="32"/>
        <v>0</v>
      </c>
      <c r="O1067" s="57">
        <f t="shared" si="33"/>
        <v>0</v>
      </c>
    </row>
    <row r="1068" spans="1:15" ht="14.1" customHeight="1" x14ac:dyDescent="0.2">
      <c r="A1068" s="310">
        <v>3</v>
      </c>
      <c r="B1068" s="311" t="s">
        <v>785</v>
      </c>
      <c r="C1068" s="311" t="s">
        <v>759</v>
      </c>
      <c r="D1068" s="311" t="s">
        <v>866</v>
      </c>
      <c r="E1068" s="311" t="s">
        <v>94</v>
      </c>
      <c r="F1068" s="312" t="s">
        <v>678</v>
      </c>
      <c r="G1068" s="456">
        <v>1.9563999999999999</v>
      </c>
      <c r="H1068" s="457">
        <v>227</v>
      </c>
      <c r="I1068" s="458">
        <v>35.344160000000002</v>
      </c>
      <c r="J1068" s="456">
        <v>0.3271</v>
      </c>
      <c r="K1068" s="459">
        <v>64</v>
      </c>
      <c r="L1068" s="57">
        <f>IF(IF(ISERROR(FIND("Revenu",D1068)),0,1),IF(C1068=(INDEX(Juris,MATCH('4. Princ. cat. — util. et rev.'!$B$4,Juris,0),1)),1,0),IF(C1068=(INDEX(Juris,MATCH('6. Princ. cat. — util. et géo.'!$B$4,Juris,0),1)),1,0))</f>
        <v>0</v>
      </c>
      <c r="M1068" s="57">
        <f>IF(IF(ISERROR(FIND("Revenu",D1068)),0,1),IF(D1068=(INDEX(iq,MATCH('4. Princ. cat. — util. et rev.'!$B$5,iq,0),1)),1,0),IF(D1068=(INDEX(RU,MATCH('6. Princ. cat. — util. et géo.'!$B$5,RU,0),1)),1,0))</f>
        <v>1</v>
      </c>
      <c r="N1068" s="57">
        <f t="shared" si="32"/>
        <v>0</v>
      </c>
      <c r="O1068" s="57">
        <f t="shared" si="33"/>
        <v>0</v>
      </c>
    </row>
    <row r="1069" spans="1:15" ht="14.1" customHeight="1" x14ac:dyDescent="0.2">
      <c r="A1069" s="310">
        <v>3</v>
      </c>
      <c r="B1069" s="311" t="s">
        <v>785</v>
      </c>
      <c r="C1069" s="311" t="s">
        <v>759</v>
      </c>
      <c r="D1069" s="311" t="s">
        <v>866</v>
      </c>
      <c r="E1069" s="311" t="s">
        <v>25</v>
      </c>
      <c r="F1069" s="312" t="s">
        <v>634</v>
      </c>
      <c r="G1069" s="456">
        <v>1.9478</v>
      </c>
      <c r="H1069" s="457">
        <v>226</v>
      </c>
      <c r="I1069" s="458">
        <v>25.983049999999999</v>
      </c>
      <c r="J1069" s="456">
        <v>0.2404</v>
      </c>
      <c r="K1069" s="459">
        <v>65</v>
      </c>
      <c r="L1069" s="57">
        <f>IF(IF(ISERROR(FIND("Revenu",D1069)),0,1),IF(C1069=(INDEX(Juris,MATCH('4. Princ. cat. — util. et rev.'!$B$4,Juris,0),1)),1,0),IF(C1069=(INDEX(Juris,MATCH('6. Princ. cat. — util. et géo.'!$B$4,Juris,0),1)),1,0))</f>
        <v>0</v>
      </c>
      <c r="M1069" s="57">
        <f>IF(IF(ISERROR(FIND("Revenu",D1069)),0,1),IF(D1069=(INDEX(iq,MATCH('4. Princ. cat. — util. et rev.'!$B$5,iq,0),1)),1,0),IF(D1069=(INDEX(RU,MATCH('6. Princ. cat. — util. et géo.'!$B$5,RU,0),1)),1,0))</f>
        <v>1</v>
      </c>
      <c r="N1069" s="57">
        <f t="shared" si="32"/>
        <v>0</v>
      </c>
      <c r="O1069" s="57">
        <f t="shared" si="33"/>
        <v>0</v>
      </c>
    </row>
    <row r="1070" spans="1:15" ht="14.1" customHeight="1" x14ac:dyDescent="0.2">
      <c r="A1070" s="310">
        <v>3</v>
      </c>
      <c r="B1070" s="311" t="s">
        <v>785</v>
      </c>
      <c r="C1070" s="311" t="s">
        <v>759</v>
      </c>
      <c r="D1070" s="311" t="s">
        <v>866</v>
      </c>
      <c r="E1070" s="311" t="s">
        <v>157</v>
      </c>
      <c r="F1070" s="312" t="s">
        <v>682</v>
      </c>
      <c r="G1070" s="456">
        <v>1.8874</v>
      </c>
      <c r="H1070" s="457">
        <v>219</v>
      </c>
      <c r="I1070" s="458">
        <v>13.551769999999999</v>
      </c>
      <c r="J1070" s="456">
        <v>0.12540000000000001</v>
      </c>
      <c r="K1070" s="459">
        <v>66</v>
      </c>
      <c r="L1070" s="57">
        <f>IF(IF(ISERROR(FIND("Revenu",D1070)),0,1),IF(C1070=(INDEX(Juris,MATCH('4. Princ. cat. — util. et rev.'!$B$4,Juris,0),1)),1,0),IF(C1070=(INDEX(Juris,MATCH('6. Princ. cat. — util. et géo.'!$B$4,Juris,0),1)),1,0))</f>
        <v>0</v>
      </c>
      <c r="M1070" s="57">
        <f>IF(IF(ISERROR(FIND("Revenu",D1070)),0,1),IF(D1070=(INDEX(iq,MATCH('4. Princ. cat. — util. et rev.'!$B$5,iq,0),1)),1,0),IF(D1070=(INDEX(RU,MATCH('6. Princ. cat. — util. et géo.'!$B$5,RU,0),1)),1,0))</f>
        <v>1</v>
      </c>
      <c r="N1070" s="57">
        <f t="shared" si="32"/>
        <v>0</v>
      </c>
      <c r="O1070" s="57">
        <f t="shared" si="33"/>
        <v>0</v>
      </c>
    </row>
    <row r="1071" spans="1:15" ht="14.1" customHeight="1" x14ac:dyDescent="0.2">
      <c r="A1071" s="310">
        <v>3</v>
      </c>
      <c r="B1071" s="311" t="s">
        <v>785</v>
      </c>
      <c r="C1071" s="311" t="s">
        <v>759</v>
      </c>
      <c r="D1071" s="311" t="s">
        <v>866</v>
      </c>
      <c r="E1071" s="311" t="s">
        <v>121</v>
      </c>
      <c r="F1071" s="312" t="s">
        <v>720</v>
      </c>
      <c r="G1071" s="456">
        <v>1.8874</v>
      </c>
      <c r="H1071" s="457">
        <v>219</v>
      </c>
      <c r="I1071" s="458">
        <v>1.50573</v>
      </c>
      <c r="J1071" s="456">
        <v>1.3899999999999999E-2</v>
      </c>
      <c r="K1071" s="459">
        <v>66</v>
      </c>
      <c r="L1071" s="57">
        <f>IF(IF(ISERROR(FIND("Revenu",D1071)),0,1),IF(C1071=(INDEX(Juris,MATCH('4. Princ. cat. — util. et rev.'!$B$4,Juris,0),1)),1,0),IF(C1071=(INDEX(Juris,MATCH('6. Princ. cat. — util. et géo.'!$B$4,Juris,0),1)),1,0))</f>
        <v>0</v>
      </c>
      <c r="M1071" s="57">
        <f>IF(IF(ISERROR(FIND("Revenu",D1071)),0,1),IF(D1071=(INDEX(iq,MATCH('4. Princ. cat. — util. et rev.'!$B$5,iq,0),1)),1,0),IF(D1071=(INDEX(RU,MATCH('6. Princ. cat. — util. et géo.'!$B$5,RU,0),1)),1,0))</f>
        <v>1</v>
      </c>
      <c r="N1071" s="57">
        <f t="shared" si="32"/>
        <v>0</v>
      </c>
      <c r="O1071" s="57">
        <f t="shared" si="33"/>
        <v>0</v>
      </c>
    </row>
    <row r="1072" spans="1:15" ht="14.1" customHeight="1" x14ac:dyDescent="0.2">
      <c r="A1072" s="310">
        <v>3</v>
      </c>
      <c r="B1072" s="311" t="s">
        <v>785</v>
      </c>
      <c r="C1072" s="311" t="s">
        <v>759</v>
      </c>
      <c r="D1072" s="311" t="s">
        <v>866</v>
      </c>
      <c r="E1072" s="311" t="s">
        <v>195</v>
      </c>
      <c r="F1072" s="312" t="s">
        <v>725</v>
      </c>
      <c r="G1072" s="456">
        <v>1.8788</v>
      </c>
      <c r="H1072" s="457">
        <v>218</v>
      </c>
      <c r="I1072" s="458">
        <v>7.59659</v>
      </c>
      <c r="J1072" s="456">
        <v>7.0300000000000001E-2</v>
      </c>
      <c r="K1072" s="459">
        <v>68</v>
      </c>
      <c r="L1072" s="57">
        <f>IF(IF(ISERROR(FIND("Revenu",D1072)),0,1),IF(C1072=(INDEX(Juris,MATCH('4. Princ. cat. — util. et rev.'!$B$4,Juris,0),1)),1,0),IF(C1072=(INDEX(Juris,MATCH('6. Princ. cat. — util. et géo.'!$B$4,Juris,0),1)),1,0))</f>
        <v>0</v>
      </c>
      <c r="M1072" s="57">
        <f>IF(IF(ISERROR(FIND("Revenu",D1072)),0,1),IF(D1072=(INDEX(iq,MATCH('4. Princ. cat. — util. et rev.'!$B$5,iq,0),1)),1,0),IF(D1072=(INDEX(RU,MATCH('6. Princ. cat. — util. et géo.'!$B$5,RU,0),1)),1,0))</f>
        <v>1</v>
      </c>
      <c r="N1072" s="57">
        <f t="shared" si="32"/>
        <v>0</v>
      </c>
      <c r="O1072" s="57">
        <f t="shared" si="33"/>
        <v>0</v>
      </c>
    </row>
    <row r="1073" spans="1:15" ht="14.1" customHeight="1" x14ac:dyDescent="0.2">
      <c r="A1073" s="310">
        <v>3</v>
      </c>
      <c r="B1073" s="311" t="s">
        <v>785</v>
      </c>
      <c r="C1073" s="311" t="s">
        <v>759</v>
      </c>
      <c r="D1073" s="311" t="s">
        <v>866</v>
      </c>
      <c r="E1073" s="311" t="s">
        <v>43</v>
      </c>
      <c r="F1073" s="312" t="s">
        <v>658</v>
      </c>
      <c r="G1073" s="456">
        <v>1.8702000000000001</v>
      </c>
      <c r="H1073" s="457">
        <v>217</v>
      </c>
      <c r="I1073" s="458">
        <v>39.821629999999999</v>
      </c>
      <c r="J1073" s="456">
        <v>0.36849999999999999</v>
      </c>
      <c r="K1073" s="459">
        <v>69</v>
      </c>
      <c r="L1073" s="57">
        <f>IF(IF(ISERROR(FIND("Revenu",D1073)),0,1),IF(C1073=(INDEX(Juris,MATCH('4. Princ. cat. — util. et rev.'!$B$4,Juris,0),1)),1,0),IF(C1073=(INDEX(Juris,MATCH('6. Princ. cat. — util. et géo.'!$B$4,Juris,0),1)),1,0))</f>
        <v>0</v>
      </c>
      <c r="M1073" s="57">
        <f>IF(IF(ISERROR(FIND("Revenu",D1073)),0,1),IF(D1073=(INDEX(iq,MATCH('4. Princ. cat. — util. et rev.'!$B$5,iq,0),1)),1,0),IF(D1073=(INDEX(RU,MATCH('6. Princ. cat. — util. et géo.'!$B$5,RU,0),1)),1,0))</f>
        <v>1</v>
      </c>
      <c r="N1073" s="57">
        <f t="shared" si="32"/>
        <v>0</v>
      </c>
      <c r="O1073" s="57">
        <f t="shared" si="33"/>
        <v>0</v>
      </c>
    </row>
    <row r="1074" spans="1:15" ht="14.1" customHeight="1" x14ac:dyDescent="0.2">
      <c r="A1074" s="310">
        <v>3</v>
      </c>
      <c r="B1074" s="311" t="s">
        <v>785</v>
      </c>
      <c r="C1074" s="311" t="s">
        <v>759</v>
      </c>
      <c r="D1074" s="311" t="s">
        <v>866</v>
      </c>
      <c r="E1074" s="311" t="s">
        <v>40</v>
      </c>
      <c r="F1074" s="312" t="s">
        <v>574</v>
      </c>
      <c r="G1074" s="456">
        <v>1.8615999999999999</v>
      </c>
      <c r="H1074" s="457">
        <v>216</v>
      </c>
      <c r="I1074" s="458">
        <v>214.48581999999999</v>
      </c>
      <c r="J1074" s="456">
        <v>1.9847999999999999</v>
      </c>
      <c r="K1074" s="459">
        <v>70</v>
      </c>
      <c r="L1074" s="57">
        <f>IF(IF(ISERROR(FIND("Revenu",D1074)),0,1),IF(C1074=(INDEX(Juris,MATCH('4. Princ. cat. — util. et rev.'!$B$4,Juris,0),1)),1,0),IF(C1074=(INDEX(Juris,MATCH('6. Princ. cat. — util. et géo.'!$B$4,Juris,0),1)),1,0))</f>
        <v>0</v>
      </c>
      <c r="M1074" s="57">
        <f>IF(IF(ISERROR(FIND("Revenu",D1074)),0,1),IF(D1074=(INDEX(iq,MATCH('4. Princ. cat. — util. et rev.'!$B$5,iq,0),1)),1,0),IF(D1074=(INDEX(RU,MATCH('6. Princ. cat. — util. et géo.'!$B$5,RU,0),1)),1,0))</f>
        <v>1</v>
      </c>
      <c r="N1074" s="57">
        <f t="shared" si="32"/>
        <v>0</v>
      </c>
      <c r="O1074" s="57">
        <f t="shared" si="33"/>
        <v>0</v>
      </c>
    </row>
    <row r="1075" spans="1:15" ht="14.1" customHeight="1" x14ac:dyDescent="0.2">
      <c r="A1075" s="310">
        <v>3</v>
      </c>
      <c r="B1075" s="311" t="s">
        <v>785</v>
      </c>
      <c r="C1075" s="311" t="s">
        <v>759</v>
      </c>
      <c r="D1075" s="311" t="s">
        <v>866</v>
      </c>
      <c r="E1075" s="311" t="s">
        <v>11</v>
      </c>
      <c r="F1075" s="312" t="s">
        <v>869</v>
      </c>
      <c r="G1075" s="456">
        <v>1.8615999999999999</v>
      </c>
      <c r="H1075" s="457">
        <v>216</v>
      </c>
      <c r="I1075" s="458">
        <v>140.56585000000001</v>
      </c>
      <c r="J1075" s="456">
        <v>1.3007</v>
      </c>
      <c r="K1075" s="459">
        <v>70</v>
      </c>
      <c r="L1075" s="57">
        <f>IF(IF(ISERROR(FIND("Revenu",D1075)),0,1),IF(C1075=(INDEX(Juris,MATCH('4. Princ. cat. — util. et rev.'!$B$4,Juris,0),1)),1,0),IF(C1075=(INDEX(Juris,MATCH('6. Princ. cat. — util. et géo.'!$B$4,Juris,0),1)),1,0))</f>
        <v>0</v>
      </c>
      <c r="M1075" s="57">
        <f>IF(IF(ISERROR(FIND("Revenu",D1075)),0,1),IF(D1075=(INDEX(iq,MATCH('4. Princ. cat. — util. et rev.'!$B$5,iq,0),1)),1,0),IF(D1075=(INDEX(RU,MATCH('6. Princ. cat. — util. et géo.'!$B$5,RU,0),1)),1,0))</f>
        <v>1</v>
      </c>
      <c r="N1075" s="57">
        <f t="shared" si="32"/>
        <v>0</v>
      </c>
      <c r="O1075" s="57">
        <f t="shared" si="33"/>
        <v>0</v>
      </c>
    </row>
    <row r="1076" spans="1:15" ht="14.1" customHeight="1" x14ac:dyDescent="0.2">
      <c r="A1076" s="310">
        <v>3</v>
      </c>
      <c r="B1076" s="311" t="s">
        <v>785</v>
      </c>
      <c r="C1076" s="311" t="s">
        <v>759</v>
      </c>
      <c r="D1076" s="311" t="s">
        <v>866</v>
      </c>
      <c r="E1076" s="311" t="s">
        <v>47</v>
      </c>
      <c r="F1076" s="312" t="s">
        <v>101</v>
      </c>
      <c r="G1076" s="456">
        <v>1.8185</v>
      </c>
      <c r="H1076" s="457">
        <v>211</v>
      </c>
      <c r="I1076" s="458">
        <v>4.5532599999999999</v>
      </c>
      <c r="J1076" s="456">
        <v>4.2099999999999999E-2</v>
      </c>
      <c r="K1076" s="459">
        <v>72</v>
      </c>
      <c r="L1076" s="57">
        <f>IF(IF(ISERROR(FIND("Revenu",D1076)),0,1),IF(C1076=(INDEX(Juris,MATCH('4. Princ. cat. — util. et rev.'!$B$4,Juris,0),1)),1,0),IF(C1076=(INDEX(Juris,MATCH('6. Princ. cat. — util. et géo.'!$B$4,Juris,0),1)),1,0))</f>
        <v>0</v>
      </c>
      <c r="M1076" s="57">
        <f>IF(IF(ISERROR(FIND("Revenu",D1076)),0,1),IF(D1076=(INDEX(iq,MATCH('4. Princ. cat. — util. et rev.'!$B$5,iq,0),1)),1,0),IF(D1076=(INDEX(RU,MATCH('6. Princ. cat. — util. et géo.'!$B$5,RU,0),1)),1,0))</f>
        <v>1</v>
      </c>
      <c r="N1076" s="57">
        <f t="shared" si="32"/>
        <v>0</v>
      </c>
      <c r="O1076" s="57">
        <f t="shared" si="33"/>
        <v>0</v>
      </c>
    </row>
    <row r="1077" spans="1:15" ht="14.1" customHeight="1" x14ac:dyDescent="0.2">
      <c r="A1077" s="310">
        <v>3</v>
      </c>
      <c r="B1077" s="311" t="s">
        <v>785</v>
      </c>
      <c r="C1077" s="311" t="s">
        <v>759</v>
      </c>
      <c r="D1077" s="311" t="s">
        <v>866</v>
      </c>
      <c r="E1077" s="311" t="s">
        <v>81</v>
      </c>
      <c r="F1077" s="312" t="s">
        <v>588</v>
      </c>
      <c r="G1077" s="456">
        <v>1.784</v>
      </c>
      <c r="H1077" s="457">
        <v>207</v>
      </c>
      <c r="I1077" s="458">
        <v>16.418320000000001</v>
      </c>
      <c r="J1077" s="456">
        <v>0.15190000000000001</v>
      </c>
      <c r="K1077" s="459">
        <v>73</v>
      </c>
      <c r="L1077" s="57">
        <f>IF(IF(ISERROR(FIND("Revenu",D1077)),0,1),IF(C1077=(INDEX(Juris,MATCH('4. Princ. cat. — util. et rev.'!$B$4,Juris,0),1)),1,0),IF(C1077=(INDEX(Juris,MATCH('6. Princ. cat. — util. et géo.'!$B$4,Juris,0),1)),1,0))</f>
        <v>0</v>
      </c>
      <c r="M1077" s="57">
        <f>IF(IF(ISERROR(FIND("Revenu",D1077)),0,1),IF(D1077=(INDEX(iq,MATCH('4. Princ. cat. — util. et rev.'!$B$5,iq,0),1)),1,0),IF(D1077=(INDEX(RU,MATCH('6. Princ. cat. — util. et géo.'!$B$5,RU,0),1)),1,0))</f>
        <v>1</v>
      </c>
      <c r="N1077" s="57">
        <f t="shared" si="32"/>
        <v>0</v>
      </c>
      <c r="O1077" s="57">
        <f t="shared" si="33"/>
        <v>0</v>
      </c>
    </row>
    <row r="1078" spans="1:15" ht="14.1" customHeight="1" x14ac:dyDescent="0.2">
      <c r="A1078" s="310">
        <v>3</v>
      </c>
      <c r="B1078" s="311" t="s">
        <v>785</v>
      </c>
      <c r="C1078" s="311" t="s">
        <v>759</v>
      </c>
      <c r="D1078" s="311" t="s">
        <v>866</v>
      </c>
      <c r="E1078" s="311" t="s">
        <v>128</v>
      </c>
      <c r="F1078" s="312" t="s">
        <v>660</v>
      </c>
      <c r="G1078" s="456">
        <v>1.7323</v>
      </c>
      <c r="H1078" s="457">
        <v>201</v>
      </c>
      <c r="I1078" s="458">
        <v>7.40944</v>
      </c>
      <c r="J1078" s="456">
        <v>6.8599999999999994E-2</v>
      </c>
      <c r="K1078" s="459">
        <v>74</v>
      </c>
      <c r="L1078" s="57">
        <f>IF(IF(ISERROR(FIND("Revenu",D1078)),0,1),IF(C1078=(INDEX(Juris,MATCH('4. Princ. cat. — util. et rev.'!$B$4,Juris,0),1)),1,0),IF(C1078=(INDEX(Juris,MATCH('6. Princ. cat. — util. et géo.'!$B$4,Juris,0),1)),1,0))</f>
        <v>0</v>
      </c>
      <c r="M1078" s="57">
        <f>IF(IF(ISERROR(FIND("Revenu",D1078)),0,1),IF(D1078=(INDEX(iq,MATCH('4. Princ. cat. — util. et rev.'!$B$5,iq,0),1)),1,0),IF(D1078=(INDEX(RU,MATCH('6. Princ. cat. — util. et géo.'!$B$5,RU,0),1)),1,0))</f>
        <v>1</v>
      </c>
      <c r="N1078" s="57">
        <f t="shared" si="32"/>
        <v>0</v>
      </c>
      <c r="O1078" s="57">
        <f t="shared" si="33"/>
        <v>0</v>
      </c>
    </row>
    <row r="1079" spans="1:15" ht="14.1" customHeight="1" x14ac:dyDescent="0.2">
      <c r="A1079" s="310">
        <v>3</v>
      </c>
      <c r="B1079" s="311" t="s">
        <v>785</v>
      </c>
      <c r="C1079" s="311" t="s">
        <v>759</v>
      </c>
      <c r="D1079" s="311" t="s">
        <v>866</v>
      </c>
      <c r="E1079" s="311" t="s">
        <v>149</v>
      </c>
      <c r="F1079" s="312" t="s">
        <v>723</v>
      </c>
      <c r="G1079" s="456">
        <v>1.5944</v>
      </c>
      <c r="H1079" s="457">
        <v>185</v>
      </c>
      <c r="I1079" s="458">
        <v>5.0236499999999999</v>
      </c>
      <c r="J1079" s="456">
        <v>4.65E-2</v>
      </c>
      <c r="K1079" s="459">
        <v>75</v>
      </c>
      <c r="L1079" s="57">
        <f>IF(IF(ISERROR(FIND("Revenu",D1079)),0,1),IF(C1079=(INDEX(Juris,MATCH('4. Princ. cat. — util. et rev.'!$B$4,Juris,0),1)),1,0),IF(C1079=(INDEX(Juris,MATCH('6. Princ. cat. — util. et géo.'!$B$4,Juris,0),1)),1,0))</f>
        <v>0</v>
      </c>
      <c r="M1079" s="57">
        <f>IF(IF(ISERROR(FIND("Revenu",D1079)),0,1),IF(D1079=(INDEX(iq,MATCH('4. Princ. cat. — util. et rev.'!$B$5,iq,0),1)),1,0),IF(D1079=(INDEX(RU,MATCH('6. Princ. cat. — util. et géo.'!$B$5,RU,0),1)),1,0))</f>
        <v>1</v>
      </c>
      <c r="N1079" s="57">
        <f t="shared" si="32"/>
        <v>0</v>
      </c>
      <c r="O1079" s="57">
        <f t="shared" si="33"/>
        <v>0</v>
      </c>
    </row>
    <row r="1080" spans="1:15" ht="14.1" customHeight="1" x14ac:dyDescent="0.2">
      <c r="A1080" s="310">
        <v>3</v>
      </c>
      <c r="B1080" s="311" t="s">
        <v>785</v>
      </c>
      <c r="C1080" s="311" t="s">
        <v>759</v>
      </c>
      <c r="D1080" s="311" t="s">
        <v>866</v>
      </c>
      <c r="E1080" s="311" t="s">
        <v>122</v>
      </c>
      <c r="F1080" s="312" t="s">
        <v>123</v>
      </c>
      <c r="G1080" s="456">
        <v>1.5771999999999999</v>
      </c>
      <c r="H1080" s="457">
        <v>183</v>
      </c>
      <c r="I1080" s="458">
        <v>3.79766</v>
      </c>
      <c r="J1080" s="456">
        <v>3.5099999999999999E-2</v>
      </c>
      <c r="K1080" s="459">
        <v>76</v>
      </c>
      <c r="L1080" s="57">
        <f>IF(IF(ISERROR(FIND("Revenu",D1080)),0,1),IF(C1080=(INDEX(Juris,MATCH('4. Princ. cat. — util. et rev.'!$B$4,Juris,0),1)),1,0),IF(C1080=(INDEX(Juris,MATCH('6. Princ. cat. — util. et géo.'!$B$4,Juris,0),1)),1,0))</f>
        <v>0</v>
      </c>
      <c r="M1080" s="57">
        <f>IF(IF(ISERROR(FIND("Revenu",D1080)),0,1),IF(D1080=(INDEX(iq,MATCH('4. Princ. cat. — util. et rev.'!$B$5,iq,0),1)),1,0),IF(D1080=(INDEX(RU,MATCH('6. Princ. cat. — util. et géo.'!$B$5,RU,0),1)),1,0))</f>
        <v>1</v>
      </c>
      <c r="N1080" s="57">
        <f t="shared" si="32"/>
        <v>0</v>
      </c>
      <c r="O1080" s="57">
        <f t="shared" si="33"/>
        <v>0</v>
      </c>
    </row>
    <row r="1081" spans="1:15" ht="14.1" customHeight="1" x14ac:dyDescent="0.2">
      <c r="A1081" s="310">
        <v>3</v>
      </c>
      <c r="B1081" s="311" t="s">
        <v>785</v>
      </c>
      <c r="C1081" s="311" t="s">
        <v>759</v>
      </c>
      <c r="D1081" s="311" t="s">
        <v>866</v>
      </c>
      <c r="E1081" s="311" t="s">
        <v>77</v>
      </c>
      <c r="F1081" s="312" t="s">
        <v>592</v>
      </c>
      <c r="G1081" s="456">
        <v>1.5255000000000001</v>
      </c>
      <c r="H1081" s="457">
        <v>177</v>
      </c>
      <c r="I1081" s="458">
        <v>17.958410000000001</v>
      </c>
      <c r="J1081" s="456">
        <v>0.16619999999999999</v>
      </c>
      <c r="K1081" s="459">
        <v>77</v>
      </c>
      <c r="L1081" s="57">
        <f>IF(IF(ISERROR(FIND("Revenu",D1081)),0,1),IF(C1081=(INDEX(Juris,MATCH('4. Princ. cat. — util. et rev.'!$B$4,Juris,0),1)),1,0),IF(C1081=(INDEX(Juris,MATCH('6. Princ. cat. — util. et géo.'!$B$4,Juris,0),1)),1,0))</f>
        <v>0</v>
      </c>
      <c r="M1081" s="57">
        <f>IF(IF(ISERROR(FIND("Revenu",D1081)),0,1),IF(D1081=(INDEX(iq,MATCH('4. Princ. cat. — util. et rev.'!$B$5,iq,0),1)),1,0),IF(D1081=(INDEX(RU,MATCH('6. Princ. cat. — util. et géo.'!$B$5,RU,0),1)),1,0))</f>
        <v>1</v>
      </c>
      <c r="N1081" s="57">
        <f t="shared" si="32"/>
        <v>0</v>
      </c>
      <c r="O1081" s="57">
        <f t="shared" si="33"/>
        <v>0</v>
      </c>
    </row>
    <row r="1082" spans="1:15" ht="14.1" customHeight="1" x14ac:dyDescent="0.2">
      <c r="A1082" s="310">
        <v>3</v>
      </c>
      <c r="B1082" s="311" t="s">
        <v>785</v>
      </c>
      <c r="C1082" s="311" t="s">
        <v>759</v>
      </c>
      <c r="D1082" s="311" t="s">
        <v>866</v>
      </c>
      <c r="E1082" s="311" t="s">
        <v>32</v>
      </c>
      <c r="F1082" s="312" t="s">
        <v>687</v>
      </c>
      <c r="G1082" s="456">
        <v>1.4048</v>
      </c>
      <c r="H1082" s="457">
        <v>163</v>
      </c>
      <c r="I1082" s="458">
        <v>6.47879</v>
      </c>
      <c r="J1082" s="456">
        <v>0.06</v>
      </c>
      <c r="K1082" s="459">
        <v>78</v>
      </c>
      <c r="L1082" s="57">
        <f>IF(IF(ISERROR(FIND("Revenu",D1082)),0,1),IF(C1082=(INDEX(Juris,MATCH('4. Princ. cat. — util. et rev.'!$B$4,Juris,0),1)),1,0),IF(C1082=(INDEX(Juris,MATCH('6. Princ. cat. — util. et géo.'!$B$4,Juris,0),1)),1,0))</f>
        <v>0</v>
      </c>
      <c r="M1082" s="57">
        <f>IF(IF(ISERROR(FIND("Revenu",D1082)),0,1),IF(D1082=(INDEX(iq,MATCH('4. Princ. cat. — util. et rev.'!$B$5,iq,0),1)),1,0),IF(D1082=(INDEX(RU,MATCH('6. Princ. cat. — util. et géo.'!$B$5,RU,0),1)),1,0))</f>
        <v>1</v>
      </c>
      <c r="N1082" s="57">
        <f t="shared" si="32"/>
        <v>0</v>
      </c>
      <c r="O1082" s="57">
        <f t="shared" si="33"/>
        <v>0</v>
      </c>
    </row>
    <row r="1083" spans="1:15" ht="14.1" customHeight="1" x14ac:dyDescent="0.2">
      <c r="A1083" s="310">
        <v>3</v>
      </c>
      <c r="B1083" s="311" t="s">
        <v>785</v>
      </c>
      <c r="C1083" s="311" t="s">
        <v>759</v>
      </c>
      <c r="D1083" s="311" t="s">
        <v>866</v>
      </c>
      <c r="E1083" s="311" t="s">
        <v>135</v>
      </c>
      <c r="F1083" s="312" t="s">
        <v>689</v>
      </c>
      <c r="G1083" s="456">
        <v>1.3445</v>
      </c>
      <c r="H1083" s="457">
        <v>156</v>
      </c>
      <c r="I1083" s="458">
        <v>15.318059999999999</v>
      </c>
      <c r="J1083" s="456">
        <v>0.14169999999999999</v>
      </c>
      <c r="K1083" s="459">
        <v>79</v>
      </c>
      <c r="L1083" s="57">
        <f>IF(IF(ISERROR(FIND("Revenu",D1083)),0,1),IF(C1083=(INDEX(Juris,MATCH('4. Princ. cat. — util. et rev.'!$B$4,Juris,0),1)),1,0),IF(C1083=(INDEX(Juris,MATCH('6. Princ. cat. — util. et géo.'!$B$4,Juris,0),1)),1,0))</f>
        <v>0</v>
      </c>
      <c r="M1083" s="57">
        <f>IF(IF(ISERROR(FIND("Revenu",D1083)),0,1),IF(D1083=(INDEX(iq,MATCH('4. Princ. cat. — util. et rev.'!$B$5,iq,0),1)),1,0),IF(D1083=(INDEX(RU,MATCH('6. Princ. cat. — util. et géo.'!$B$5,RU,0),1)),1,0))</f>
        <v>1</v>
      </c>
      <c r="N1083" s="57">
        <f t="shared" si="32"/>
        <v>0</v>
      </c>
      <c r="O1083" s="57">
        <f t="shared" si="33"/>
        <v>0</v>
      </c>
    </row>
    <row r="1084" spans="1:15" ht="14.1" customHeight="1" x14ac:dyDescent="0.2">
      <c r="A1084" s="310">
        <v>3</v>
      </c>
      <c r="B1084" s="311" t="s">
        <v>785</v>
      </c>
      <c r="C1084" s="311" t="s">
        <v>759</v>
      </c>
      <c r="D1084" s="311" t="s">
        <v>866</v>
      </c>
      <c r="E1084" s="311" t="s">
        <v>197</v>
      </c>
      <c r="F1084" s="312" t="s">
        <v>870</v>
      </c>
      <c r="G1084" s="456">
        <v>1.3445</v>
      </c>
      <c r="H1084" s="457">
        <v>156</v>
      </c>
      <c r="I1084" s="458">
        <v>110.39332</v>
      </c>
      <c r="J1084" s="456">
        <v>1.0215000000000001</v>
      </c>
      <c r="K1084" s="459">
        <v>79</v>
      </c>
      <c r="L1084" s="57">
        <f>IF(IF(ISERROR(FIND("Revenu",D1084)),0,1),IF(C1084=(INDEX(Juris,MATCH('4. Princ. cat. — util. et rev.'!$B$4,Juris,0),1)),1,0),IF(C1084=(INDEX(Juris,MATCH('6. Princ. cat. — util. et géo.'!$B$4,Juris,0),1)),1,0))</f>
        <v>0</v>
      </c>
      <c r="M1084" s="57">
        <f>IF(IF(ISERROR(FIND("Revenu",D1084)),0,1),IF(D1084=(INDEX(iq,MATCH('4. Princ. cat. — util. et rev.'!$B$5,iq,0),1)),1,0),IF(D1084=(INDEX(RU,MATCH('6. Princ. cat. — util. et géo.'!$B$5,RU,0),1)),1,0))</f>
        <v>1</v>
      </c>
      <c r="N1084" s="57">
        <f t="shared" si="32"/>
        <v>0</v>
      </c>
      <c r="O1084" s="57">
        <f t="shared" si="33"/>
        <v>0</v>
      </c>
    </row>
    <row r="1085" spans="1:15" ht="14.1" customHeight="1" x14ac:dyDescent="0.2">
      <c r="A1085" s="310">
        <v>3</v>
      </c>
      <c r="B1085" s="311" t="s">
        <v>785</v>
      </c>
      <c r="C1085" s="311" t="s">
        <v>759</v>
      </c>
      <c r="D1085" s="311" t="s">
        <v>866</v>
      </c>
      <c r="E1085" s="311" t="s">
        <v>119</v>
      </c>
      <c r="F1085" s="312" t="s">
        <v>689</v>
      </c>
      <c r="G1085" s="456">
        <v>1.3359000000000001</v>
      </c>
      <c r="H1085" s="457">
        <v>155</v>
      </c>
      <c r="I1085" s="458">
        <v>2.7204899999999999</v>
      </c>
      <c r="J1085" s="456">
        <v>2.52E-2</v>
      </c>
      <c r="K1085" s="459">
        <v>81</v>
      </c>
      <c r="L1085" s="57">
        <f>IF(IF(ISERROR(FIND("Revenu",D1085)),0,1),IF(C1085=(INDEX(Juris,MATCH('4. Princ. cat. — util. et rev.'!$B$4,Juris,0),1)),1,0),IF(C1085=(INDEX(Juris,MATCH('6. Princ. cat. — util. et géo.'!$B$4,Juris,0),1)),1,0))</f>
        <v>0</v>
      </c>
      <c r="M1085" s="57">
        <f>IF(IF(ISERROR(FIND("Revenu",D1085)),0,1),IF(D1085=(INDEX(iq,MATCH('4. Princ. cat. — util. et rev.'!$B$5,iq,0),1)),1,0),IF(D1085=(INDEX(RU,MATCH('6. Princ. cat. — util. et géo.'!$B$5,RU,0),1)),1,0))</f>
        <v>1</v>
      </c>
      <c r="N1085" s="57">
        <f t="shared" si="32"/>
        <v>0</v>
      </c>
      <c r="O1085" s="57">
        <f t="shared" si="33"/>
        <v>0</v>
      </c>
    </row>
    <row r="1086" spans="1:15" ht="14.1" customHeight="1" x14ac:dyDescent="0.2">
      <c r="A1086" s="310">
        <v>3</v>
      </c>
      <c r="B1086" s="311" t="s">
        <v>785</v>
      </c>
      <c r="C1086" s="311" t="s">
        <v>759</v>
      </c>
      <c r="D1086" s="311" t="s">
        <v>866</v>
      </c>
      <c r="E1086" s="311" t="s">
        <v>210</v>
      </c>
      <c r="F1086" s="312" t="s">
        <v>647</v>
      </c>
      <c r="G1086" s="456">
        <v>1.3271999999999999</v>
      </c>
      <c r="H1086" s="457">
        <v>154</v>
      </c>
      <c r="I1086" s="458">
        <v>40.111730000000001</v>
      </c>
      <c r="J1086" s="456">
        <v>0.37119999999999997</v>
      </c>
      <c r="K1086" s="459">
        <v>82</v>
      </c>
      <c r="L1086" s="57">
        <f>IF(IF(ISERROR(FIND("Revenu",D1086)),0,1),IF(C1086=(INDEX(Juris,MATCH('4. Princ. cat. — util. et rev.'!$B$4,Juris,0),1)),1,0),IF(C1086=(INDEX(Juris,MATCH('6. Princ. cat. — util. et géo.'!$B$4,Juris,0),1)),1,0))</f>
        <v>0</v>
      </c>
      <c r="M1086" s="57">
        <f>IF(IF(ISERROR(FIND("Revenu",D1086)),0,1),IF(D1086=(INDEX(iq,MATCH('4. Princ. cat. — util. et rev.'!$B$5,iq,0),1)),1,0),IF(D1086=(INDEX(RU,MATCH('6. Princ. cat. — util. et géo.'!$B$5,RU,0),1)),1,0))</f>
        <v>1</v>
      </c>
      <c r="N1086" s="57">
        <f t="shared" si="32"/>
        <v>0</v>
      </c>
      <c r="O1086" s="57">
        <f t="shared" si="33"/>
        <v>0</v>
      </c>
    </row>
    <row r="1087" spans="1:15" ht="14.1" customHeight="1" x14ac:dyDescent="0.2">
      <c r="A1087" s="310">
        <v>3</v>
      </c>
      <c r="B1087" s="311" t="s">
        <v>785</v>
      </c>
      <c r="C1087" s="311" t="s">
        <v>759</v>
      </c>
      <c r="D1087" s="311" t="s">
        <v>866</v>
      </c>
      <c r="E1087" s="311" t="s">
        <v>118</v>
      </c>
      <c r="F1087" s="312" t="s">
        <v>614</v>
      </c>
      <c r="G1087" s="456">
        <v>1.3186</v>
      </c>
      <c r="H1087" s="457">
        <v>153</v>
      </c>
      <c r="I1087" s="458">
        <v>7.6177000000000001</v>
      </c>
      <c r="J1087" s="456">
        <v>7.0499999999999993E-2</v>
      </c>
      <c r="K1087" s="459">
        <v>83</v>
      </c>
      <c r="L1087" s="57">
        <f>IF(IF(ISERROR(FIND("Revenu",D1087)),0,1),IF(C1087=(INDEX(Juris,MATCH('4. Princ. cat. — util. et rev.'!$B$4,Juris,0),1)),1,0),IF(C1087=(INDEX(Juris,MATCH('6. Princ. cat. — util. et géo.'!$B$4,Juris,0),1)),1,0))</f>
        <v>0</v>
      </c>
      <c r="M1087" s="57">
        <f>IF(IF(ISERROR(FIND("Revenu",D1087)),0,1),IF(D1087=(INDEX(iq,MATCH('4. Princ. cat. — util. et rev.'!$B$5,iq,0),1)),1,0),IF(D1087=(INDEX(RU,MATCH('6. Princ. cat. — util. et géo.'!$B$5,RU,0),1)),1,0))</f>
        <v>1</v>
      </c>
      <c r="N1087" s="57">
        <f t="shared" si="32"/>
        <v>0</v>
      </c>
      <c r="O1087" s="57">
        <f t="shared" si="33"/>
        <v>0</v>
      </c>
    </row>
    <row r="1088" spans="1:15" ht="14.1" customHeight="1" x14ac:dyDescent="0.2">
      <c r="A1088" s="310">
        <v>3</v>
      </c>
      <c r="B1088" s="311" t="s">
        <v>785</v>
      </c>
      <c r="C1088" s="311" t="s">
        <v>759</v>
      </c>
      <c r="D1088" s="311" t="s">
        <v>866</v>
      </c>
      <c r="E1088" s="311" t="s">
        <v>62</v>
      </c>
      <c r="F1088" s="312" t="s">
        <v>609</v>
      </c>
      <c r="G1088" s="456">
        <v>1.31</v>
      </c>
      <c r="H1088" s="457">
        <v>152</v>
      </c>
      <c r="I1088" s="458">
        <v>43.971899999999998</v>
      </c>
      <c r="J1088" s="456">
        <v>0.40689999999999998</v>
      </c>
      <c r="K1088" s="459">
        <v>84</v>
      </c>
      <c r="L1088" s="57">
        <f>IF(IF(ISERROR(FIND("Revenu",D1088)),0,1),IF(C1088=(INDEX(Juris,MATCH('4. Princ. cat. — util. et rev.'!$B$4,Juris,0),1)),1,0),IF(C1088=(INDEX(Juris,MATCH('6. Princ. cat. — util. et géo.'!$B$4,Juris,0),1)),1,0))</f>
        <v>0</v>
      </c>
      <c r="M1088" s="57">
        <f>IF(IF(ISERROR(FIND("Revenu",D1088)),0,1),IF(D1088=(INDEX(iq,MATCH('4. Princ. cat. — util. et rev.'!$B$5,iq,0),1)),1,0),IF(D1088=(INDEX(RU,MATCH('6. Princ. cat. — util. et géo.'!$B$5,RU,0),1)),1,0))</f>
        <v>1</v>
      </c>
      <c r="N1088" s="57">
        <f t="shared" si="32"/>
        <v>0</v>
      </c>
      <c r="O1088" s="57">
        <f t="shared" si="33"/>
        <v>0</v>
      </c>
    </row>
    <row r="1089" spans="1:15" ht="14.1" customHeight="1" x14ac:dyDescent="0.2">
      <c r="A1089" s="310">
        <v>3</v>
      </c>
      <c r="B1089" s="311" t="s">
        <v>785</v>
      </c>
      <c r="C1089" s="311" t="s">
        <v>759</v>
      </c>
      <c r="D1089" s="311" t="s">
        <v>866</v>
      </c>
      <c r="E1089" s="311" t="s">
        <v>114</v>
      </c>
      <c r="F1089" s="312" t="s">
        <v>697</v>
      </c>
      <c r="G1089" s="456">
        <v>1.2497</v>
      </c>
      <c r="H1089" s="457">
        <v>145</v>
      </c>
      <c r="I1089" s="458">
        <v>4.1904199999999996</v>
      </c>
      <c r="J1089" s="456">
        <v>3.8800000000000001E-2</v>
      </c>
      <c r="K1089" s="459">
        <v>85</v>
      </c>
      <c r="L1089" s="57">
        <f>IF(IF(ISERROR(FIND("Revenu",D1089)),0,1),IF(C1089=(INDEX(Juris,MATCH('4. Princ. cat. — util. et rev.'!$B$4,Juris,0),1)),1,0),IF(C1089=(INDEX(Juris,MATCH('6. Princ. cat. — util. et géo.'!$B$4,Juris,0),1)),1,0))</f>
        <v>0</v>
      </c>
      <c r="M1089" s="57">
        <f>IF(IF(ISERROR(FIND("Revenu",D1089)),0,1),IF(D1089=(INDEX(iq,MATCH('4. Princ. cat. — util. et rev.'!$B$5,iq,0),1)),1,0),IF(D1089=(INDEX(RU,MATCH('6. Princ. cat. — util. et géo.'!$B$5,RU,0),1)),1,0))</f>
        <v>1</v>
      </c>
      <c r="N1089" s="57">
        <f t="shared" si="32"/>
        <v>0</v>
      </c>
      <c r="O1089" s="57">
        <f t="shared" si="33"/>
        <v>0</v>
      </c>
    </row>
    <row r="1090" spans="1:15" ht="14.1" customHeight="1" x14ac:dyDescent="0.2">
      <c r="A1090" s="310">
        <v>3</v>
      </c>
      <c r="B1090" s="311" t="s">
        <v>785</v>
      </c>
      <c r="C1090" s="311" t="s">
        <v>759</v>
      </c>
      <c r="D1090" s="311" t="s">
        <v>866</v>
      </c>
      <c r="E1090" s="311" t="s">
        <v>163</v>
      </c>
      <c r="F1090" s="312" t="s">
        <v>212</v>
      </c>
      <c r="G1090" s="456">
        <v>1.1635</v>
      </c>
      <c r="H1090" s="457">
        <v>135</v>
      </c>
      <c r="I1090" s="458">
        <v>5.4523299999999999</v>
      </c>
      <c r="J1090" s="456">
        <v>5.0500000000000003E-2</v>
      </c>
      <c r="K1090" s="459">
        <v>86</v>
      </c>
      <c r="L1090" s="57">
        <f>IF(IF(ISERROR(FIND("Revenu",D1090)),0,1),IF(C1090=(INDEX(Juris,MATCH('4. Princ. cat. — util. et rev.'!$B$4,Juris,0),1)),1,0),IF(C1090=(INDEX(Juris,MATCH('6. Princ. cat. — util. et géo.'!$B$4,Juris,0),1)),1,0))</f>
        <v>0</v>
      </c>
      <c r="M1090" s="57">
        <f>IF(IF(ISERROR(FIND("Revenu",D1090)),0,1),IF(D1090=(INDEX(iq,MATCH('4. Princ. cat. — util. et rev.'!$B$5,iq,0),1)),1,0),IF(D1090=(INDEX(RU,MATCH('6. Princ. cat. — util. et géo.'!$B$5,RU,0),1)),1,0))</f>
        <v>1</v>
      </c>
      <c r="N1090" s="57">
        <f t="shared" si="32"/>
        <v>0</v>
      </c>
      <c r="O1090" s="57">
        <f t="shared" si="33"/>
        <v>0</v>
      </c>
    </row>
    <row r="1091" spans="1:15" ht="14.1" customHeight="1" x14ac:dyDescent="0.2">
      <c r="A1091" s="310">
        <v>3</v>
      </c>
      <c r="B1091" s="311" t="s">
        <v>785</v>
      </c>
      <c r="C1091" s="311" t="s">
        <v>759</v>
      </c>
      <c r="D1091" s="311" t="s">
        <v>866</v>
      </c>
      <c r="E1091" s="311" t="s">
        <v>137</v>
      </c>
      <c r="F1091" s="312" t="s">
        <v>700</v>
      </c>
      <c r="G1091" s="456">
        <v>1.1549</v>
      </c>
      <c r="H1091" s="457">
        <v>134</v>
      </c>
      <c r="I1091" s="458">
        <v>2.0619499999999999</v>
      </c>
      <c r="J1091" s="456">
        <v>1.9099999999999999E-2</v>
      </c>
      <c r="K1091" s="459">
        <v>87</v>
      </c>
      <c r="L1091" s="57">
        <f>IF(IF(ISERROR(FIND("Revenu",D1091)),0,1),IF(C1091=(INDEX(Juris,MATCH('4. Princ. cat. — util. et rev.'!$B$4,Juris,0),1)),1,0),IF(C1091=(INDEX(Juris,MATCH('6. Princ. cat. — util. et géo.'!$B$4,Juris,0),1)),1,0))</f>
        <v>0</v>
      </c>
      <c r="M1091" s="57">
        <f>IF(IF(ISERROR(FIND("Revenu",D1091)),0,1),IF(D1091=(INDEX(iq,MATCH('4. Princ. cat. — util. et rev.'!$B$5,iq,0),1)),1,0),IF(D1091=(INDEX(RU,MATCH('6. Princ. cat. — util. et géo.'!$B$5,RU,0),1)),1,0))</f>
        <v>1</v>
      </c>
      <c r="N1091" s="57">
        <f t="shared" si="32"/>
        <v>0</v>
      </c>
      <c r="O1091" s="57">
        <f t="shared" si="33"/>
        <v>0</v>
      </c>
    </row>
    <row r="1092" spans="1:15" ht="14.1" customHeight="1" x14ac:dyDescent="0.2">
      <c r="A1092" s="310">
        <v>3</v>
      </c>
      <c r="B1092" s="311" t="s">
        <v>785</v>
      </c>
      <c r="C1092" s="311" t="s">
        <v>759</v>
      </c>
      <c r="D1092" s="311" t="s">
        <v>866</v>
      </c>
      <c r="E1092" s="311" t="s">
        <v>141</v>
      </c>
      <c r="F1092" s="312" t="s">
        <v>683</v>
      </c>
      <c r="G1092" s="456">
        <v>1.1375999999999999</v>
      </c>
      <c r="H1092" s="457">
        <v>132</v>
      </c>
      <c r="I1092" s="458">
        <v>21.514530000000001</v>
      </c>
      <c r="J1092" s="456">
        <v>0.1991</v>
      </c>
      <c r="K1092" s="459">
        <v>88</v>
      </c>
      <c r="L1092" s="57">
        <f>IF(IF(ISERROR(FIND("Revenu",D1092)),0,1),IF(C1092=(INDEX(Juris,MATCH('4. Princ. cat. — util. et rev.'!$B$4,Juris,0),1)),1,0),IF(C1092=(INDEX(Juris,MATCH('6. Princ. cat. — util. et géo.'!$B$4,Juris,0),1)),1,0))</f>
        <v>0</v>
      </c>
      <c r="M1092" s="57">
        <f>IF(IF(ISERROR(FIND("Revenu",D1092)),0,1),IF(D1092=(INDEX(iq,MATCH('4. Princ. cat. — util. et rev.'!$B$5,iq,0),1)),1,0),IF(D1092=(INDEX(RU,MATCH('6. Princ. cat. — util. et géo.'!$B$5,RU,0),1)),1,0))</f>
        <v>1</v>
      </c>
      <c r="N1092" s="57">
        <f t="shared" si="32"/>
        <v>0</v>
      </c>
      <c r="O1092" s="57">
        <f t="shared" si="33"/>
        <v>0</v>
      </c>
    </row>
    <row r="1093" spans="1:15" ht="14.1" customHeight="1" x14ac:dyDescent="0.2">
      <c r="A1093" s="310">
        <v>3</v>
      </c>
      <c r="B1093" s="311" t="s">
        <v>785</v>
      </c>
      <c r="C1093" s="311" t="s">
        <v>759</v>
      </c>
      <c r="D1093" s="311" t="s">
        <v>866</v>
      </c>
      <c r="E1093" s="311" t="s">
        <v>148</v>
      </c>
      <c r="F1093" s="312" t="s">
        <v>729</v>
      </c>
      <c r="G1093" s="456">
        <v>1.0945</v>
      </c>
      <c r="H1093" s="457">
        <v>127</v>
      </c>
      <c r="I1093" s="458">
        <v>8.1577800000000007</v>
      </c>
      <c r="J1093" s="456">
        <v>7.5499999999999998E-2</v>
      </c>
      <c r="K1093" s="459">
        <v>89</v>
      </c>
      <c r="L1093" s="57">
        <f>IF(IF(ISERROR(FIND("Revenu",D1093)),0,1),IF(C1093=(INDEX(Juris,MATCH('4. Princ. cat. — util. et rev.'!$B$4,Juris,0),1)),1,0),IF(C1093=(INDEX(Juris,MATCH('6. Princ. cat. — util. et géo.'!$B$4,Juris,0),1)),1,0))</f>
        <v>0</v>
      </c>
      <c r="M1093" s="57">
        <f>IF(IF(ISERROR(FIND("Revenu",D1093)),0,1),IF(D1093=(INDEX(iq,MATCH('4. Princ. cat. — util. et rev.'!$B$5,iq,0),1)),1,0),IF(D1093=(INDEX(RU,MATCH('6. Princ. cat. — util. et géo.'!$B$5,RU,0),1)),1,0))</f>
        <v>1</v>
      </c>
      <c r="N1093" s="57">
        <f t="shared" si="32"/>
        <v>0</v>
      </c>
      <c r="O1093" s="57">
        <f t="shared" si="33"/>
        <v>0</v>
      </c>
    </row>
    <row r="1094" spans="1:15" ht="14.1" customHeight="1" x14ac:dyDescent="0.2">
      <c r="A1094" s="310">
        <v>3</v>
      </c>
      <c r="B1094" s="311" t="s">
        <v>785</v>
      </c>
      <c r="C1094" s="311" t="s">
        <v>759</v>
      </c>
      <c r="D1094" s="311" t="s">
        <v>866</v>
      </c>
      <c r="E1094" s="311" t="s">
        <v>54</v>
      </c>
      <c r="F1094" s="312" t="s">
        <v>835</v>
      </c>
      <c r="G1094" s="456">
        <v>1.0859000000000001</v>
      </c>
      <c r="H1094" s="457">
        <v>126</v>
      </c>
      <c r="I1094" s="458">
        <v>17.15849</v>
      </c>
      <c r="J1094" s="456">
        <v>0.1588</v>
      </c>
      <c r="K1094" s="459">
        <v>90</v>
      </c>
      <c r="L1094" s="57">
        <f>IF(IF(ISERROR(FIND("Revenu",D1094)),0,1),IF(C1094=(INDEX(Juris,MATCH('4. Princ. cat. — util. et rev.'!$B$4,Juris,0),1)),1,0),IF(C1094=(INDEX(Juris,MATCH('6. Princ. cat. — util. et géo.'!$B$4,Juris,0),1)),1,0))</f>
        <v>0</v>
      </c>
      <c r="M1094" s="57">
        <f>IF(IF(ISERROR(FIND("Revenu",D1094)),0,1),IF(D1094=(INDEX(iq,MATCH('4. Princ. cat. — util. et rev.'!$B$5,iq,0),1)),1,0),IF(D1094=(INDEX(RU,MATCH('6. Princ. cat. — util. et géo.'!$B$5,RU,0),1)),1,0))</f>
        <v>1</v>
      </c>
      <c r="N1094" s="57">
        <f t="shared" ref="N1094:N1157" si="34" xml:space="preserve"> IF(IF(ISERROR(FIND("Revenu",D1094)),0,1),IF(L1094=1,IF(M1094=1,1,0),0),0)</f>
        <v>0</v>
      </c>
      <c r="O1094" s="57">
        <f t="shared" ref="O1094:O1157" si="35" xml:space="preserve"> IF(IF(ISERROR(FIND("Revenu",D1094)),0,1),0,IF(L1094=1,IF(M1094=1,1,0),0))</f>
        <v>0</v>
      </c>
    </row>
    <row r="1095" spans="1:15" ht="14.1" customHeight="1" x14ac:dyDescent="0.2">
      <c r="A1095" s="310">
        <v>3</v>
      </c>
      <c r="B1095" s="311" t="s">
        <v>785</v>
      </c>
      <c r="C1095" s="311" t="s">
        <v>759</v>
      </c>
      <c r="D1095" s="311" t="s">
        <v>866</v>
      </c>
      <c r="E1095" s="311" t="s">
        <v>139</v>
      </c>
      <c r="F1095" s="312" t="s">
        <v>673</v>
      </c>
      <c r="G1095" s="456">
        <v>1.0601</v>
      </c>
      <c r="H1095" s="457">
        <v>123</v>
      </c>
      <c r="I1095" s="458">
        <v>16.538869999999999</v>
      </c>
      <c r="J1095" s="456">
        <v>0.153</v>
      </c>
      <c r="K1095" s="459">
        <v>91</v>
      </c>
      <c r="L1095" s="57">
        <f>IF(IF(ISERROR(FIND("Revenu",D1095)),0,1),IF(C1095=(INDEX(Juris,MATCH('4. Princ. cat. — util. et rev.'!$B$4,Juris,0),1)),1,0),IF(C1095=(INDEX(Juris,MATCH('6. Princ. cat. — util. et géo.'!$B$4,Juris,0),1)),1,0))</f>
        <v>0</v>
      </c>
      <c r="M1095" s="57">
        <f>IF(IF(ISERROR(FIND("Revenu",D1095)),0,1),IF(D1095=(INDEX(iq,MATCH('4. Princ. cat. — util. et rev.'!$B$5,iq,0),1)),1,0),IF(D1095=(INDEX(RU,MATCH('6. Princ. cat. — util. et géo.'!$B$5,RU,0),1)),1,0))</f>
        <v>1</v>
      </c>
      <c r="N1095" s="57">
        <f t="shared" si="34"/>
        <v>0</v>
      </c>
      <c r="O1095" s="57">
        <f t="shared" si="35"/>
        <v>0</v>
      </c>
    </row>
    <row r="1096" spans="1:15" ht="14.1" customHeight="1" x14ac:dyDescent="0.2">
      <c r="A1096" s="310">
        <v>3</v>
      </c>
      <c r="B1096" s="311" t="s">
        <v>785</v>
      </c>
      <c r="C1096" s="311" t="s">
        <v>759</v>
      </c>
      <c r="D1096" s="311" t="s">
        <v>866</v>
      </c>
      <c r="E1096" s="311" t="s">
        <v>129</v>
      </c>
      <c r="F1096" s="312" t="s">
        <v>730</v>
      </c>
      <c r="G1096" s="456">
        <v>1.0515000000000001</v>
      </c>
      <c r="H1096" s="457">
        <v>122</v>
      </c>
      <c r="I1096" s="458">
        <v>4.28226</v>
      </c>
      <c r="J1096" s="456">
        <v>3.9600000000000003E-2</v>
      </c>
      <c r="K1096" s="459">
        <v>92</v>
      </c>
      <c r="L1096" s="57">
        <f>IF(IF(ISERROR(FIND("Revenu",D1096)),0,1),IF(C1096=(INDEX(Juris,MATCH('4. Princ. cat. — util. et rev.'!$B$4,Juris,0),1)),1,0),IF(C1096=(INDEX(Juris,MATCH('6. Princ. cat. — util. et géo.'!$B$4,Juris,0),1)),1,0))</f>
        <v>0</v>
      </c>
      <c r="M1096" s="57">
        <f>IF(IF(ISERROR(FIND("Revenu",D1096)),0,1),IF(D1096=(INDEX(iq,MATCH('4. Princ. cat. — util. et rev.'!$B$5,iq,0),1)),1,0),IF(D1096=(INDEX(RU,MATCH('6. Princ. cat. — util. et géo.'!$B$5,RU,0),1)),1,0))</f>
        <v>1</v>
      </c>
      <c r="N1096" s="57">
        <f t="shared" si="34"/>
        <v>0</v>
      </c>
      <c r="O1096" s="57">
        <f t="shared" si="35"/>
        <v>0</v>
      </c>
    </row>
    <row r="1097" spans="1:15" ht="14.1" customHeight="1" x14ac:dyDescent="0.2">
      <c r="A1097" s="310">
        <v>3</v>
      </c>
      <c r="B1097" s="311" t="s">
        <v>785</v>
      </c>
      <c r="C1097" s="311" t="s">
        <v>759</v>
      </c>
      <c r="D1097" s="311" t="s">
        <v>866</v>
      </c>
      <c r="E1097" s="311" t="s">
        <v>16</v>
      </c>
      <c r="F1097" s="312" t="s">
        <v>642</v>
      </c>
      <c r="G1097" s="456">
        <v>1.0256000000000001</v>
      </c>
      <c r="H1097" s="457">
        <v>119</v>
      </c>
      <c r="I1097" s="458">
        <v>34.7986</v>
      </c>
      <c r="J1097" s="456">
        <v>0.32200000000000001</v>
      </c>
      <c r="K1097" s="459">
        <v>93</v>
      </c>
      <c r="L1097" s="57">
        <f>IF(IF(ISERROR(FIND("Revenu",D1097)),0,1),IF(C1097=(INDEX(Juris,MATCH('4. Princ. cat. — util. et rev.'!$B$4,Juris,0),1)),1,0),IF(C1097=(INDEX(Juris,MATCH('6. Princ. cat. — util. et géo.'!$B$4,Juris,0),1)),1,0))</f>
        <v>0</v>
      </c>
      <c r="M1097" s="57">
        <f>IF(IF(ISERROR(FIND("Revenu",D1097)),0,1),IF(D1097=(INDEX(iq,MATCH('4. Princ. cat. — util. et rev.'!$B$5,iq,0),1)),1,0),IF(D1097=(INDEX(RU,MATCH('6. Princ. cat. — util. et géo.'!$B$5,RU,0),1)),1,0))</f>
        <v>1</v>
      </c>
      <c r="N1097" s="57">
        <f t="shared" si="34"/>
        <v>0</v>
      </c>
      <c r="O1097" s="57">
        <f t="shared" si="35"/>
        <v>0</v>
      </c>
    </row>
    <row r="1098" spans="1:15" ht="14.1" customHeight="1" x14ac:dyDescent="0.2">
      <c r="A1098" s="310">
        <v>3</v>
      </c>
      <c r="B1098" s="311" t="s">
        <v>785</v>
      </c>
      <c r="C1098" s="311" t="s">
        <v>759</v>
      </c>
      <c r="D1098" s="311" t="s">
        <v>866</v>
      </c>
      <c r="E1098" s="311" t="s">
        <v>73</v>
      </c>
      <c r="F1098" s="312" t="s">
        <v>702</v>
      </c>
      <c r="G1098" s="456">
        <v>1.0256000000000001</v>
      </c>
      <c r="H1098" s="457">
        <v>119</v>
      </c>
      <c r="I1098" s="458">
        <v>25.313020000000002</v>
      </c>
      <c r="J1098" s="456">
        <v>0.23419999999999999</v>
      </c>
      <c r="K1098" s="459">
        <v>93</v>
      </c>
      <c r="L1098" s="57">
        <f>IF(IF(ISERROR(FIND("Revenu",D1098)),0,1),IF(C1098=(INDEX(Juris,MATCH('4. Princ. cat. — util. et rev.'!$B$4,Juris,0),1)),1,0),IF(C1098=(INDEX(Juris,MATCH('6. Princ. cat. — util. et géo.'!$B$4,Juris,0),1)),1,0))</f>
        <v>0</v>
      </c>
      <c r="M1098" s="57">
        <f>IF(IF(ISERROR(FIND("Revenu",D1098)),0,1),IF(D1098=(INDEX(iq,MATCH('4. Princ. cat. — util. et rev.'!$B$5,iq,0),1)),1,0),IF(D1098=(INDEX(RU,MATCH('6. Princ. cat. — util. et géo.'!$B$5,RU,0),1)),1,0))</f>
        <v>1</v>
      </c>
      <c r="N1098" s="57">
        <f t="shared" si="34"/>
        <v>0</v>
      </c>
      <c r="O1098" s="57">
        <f t="shared" si="35"/>
        <v>0</v>
      </c>
    </row>
    <row r="1099" spans="1:15" ht="14.1" customHeight="1" x14ac:dyDescent="0.2">
      <c r="A1099" s="310">
        <v>3</v>
      </c>
      <c r="B1099" s="311" t="s">
        <v>785</v>
      </c>
      <c r="C1099" s="311" t="s">
        <v>759</v>
      </c>
      <c r="D1099" s="311" t="s">
        <v>866</v>
      </c>
      <c r="E1099" s="311" t="s">
        <v>52</v>
      </c>
      <c r="F1099" s="312" t="s">
        <v>613</v>
      </c>
      <c r="G1099" s="456">
        <v>1.0169999999999999</v>
      </c>
      <c r="H1099" s="457">
        <v>118</v>
      </c>
      <c r="I1099" s="458">
        <v>2.9495300000000002</v>
      </c>
      <c r="J1099" s="456">
        <v>2.7300000000000001E-2</v>
      </c>
      <c r="K1099" s="459">
        <v>95</v>
      </c>
      <c r="L1099" s="57">
        <f>IF(IF(ISERROR(FIND("Revenu",D1099)),0,1),IF(C1099=(INDEX(Juris,MATCH('4. Princ. cat. — util. et rev.'!$B$4,Juris,0),1)),1,0),IF(C1099=(INDEX(Juris,MATCH('6. Princ. cat. — util. et géo.'!$B$4,Juris,0),1)),1,0))</f>
        <v>0</v>
      </c>
      <c r="M1099" s="57">
        <f>IF(IF(ISERROR(FIND("Revenu",D1099)),0,1),IF(D1099=(INDEX(iq,MATCH('4. Princ. cat. — util. et rev.'!$B$5,iq,0),1)),1,0),IF(D1099=(INDEX(RU,MATCH('6. Princ. cat. — util. et géo.'!$B$5,RU,0),1)),1,0))</f>
        <v>1</v>
      </c>
      <c r="N1099" s="57">
        <f t="shared" si="34"/>
        <v>0</v>
      </c>
      <c r="O1099" s="57">
        <f t="shared" si="35"/>
        <v>0</v>
      </c>
    </row>
    <row r="1100" spans="1:15" ht="14.1" customHeight="1" x14ac:dyDescent="0.2">
      <c r="A1100" s="310">
        <v>3</v>
      </c>
      <c r="B1100" s="311" t="s">
        <v>785</v>
      </c>
      <c r="C1100" s="311" t="s">
        <v>759</v>
      </c>
      <c r="D1100" s="311" t="s">
        <v>866</v>
      </c>
      <c r="E1100" s="311" t="s">
        <v>70</v>
      </c>
      <c r="F1100" s="312" t="s">
        <v>638</v>
      </c>
      <c r="G1100" s="456">
        <v>1.0084</v>
      </c>
      <c r="H1100" s="457">
        <v>117</v>
      </c>
      <c r="I1100" s="458">
        <v>9.1742500000000007</v>
      </c>
      <c r="J1100" s="456">
        <v>8.4900000000000003E-2</v>
      </c>
      <c r="K1100" s="459">
        <v>96</v>
      </c>
      <c r="L1100" s="57">
        <f>IF(IF(ISERROR(FIND("Revenu",D1100)),0,1),IF(C1100=(INDEX(Juris,MATCH('4. Princ. cat. — util. et rev.'!$B$4,Juris,0),1)),1,0),IF(C1100=(INDEX(Juris,MATCH('6. Princ. cat. — util. et géo.'!$B$4,Juris,0),1)),1,0))</f>
        <v>0</v>
      </c>
      <c r="M1100" s="57">
        <f>IF(IF(ISERROR(FIND("Revenu",D1100)),0,1),IF(D1100=(INDEX(iq,MATCH('4. Princ. cat. — util. et rev.'!$B$5,iq,0),1)),1,0),IF(D1100=(INDEX(RU,MATCH('6. Princ. cat. — util. et géo.'!$B$5,RU,0),1)),1,0))</f>
        <v>1</v>
      </c>
      <c r="N1100" s="57">
        <f t="shared" si="34"/>
        <v>0</v>
      </c>
      <c r="O1100" s="57">
        <f t="shared" si="35"/>
        <v>0</v>
      </c>
    </row>
    <row r="1101" spans="1:15" ht="14.1" customHeight="1" x14ac:dyDescent="0.2">
      <c r="A1101" s="310">
        <v>3</v>
      </c>
      <c r="B1101" s="311" t="s">
        <v>785</v>
      </c>
      <c r="C1101" s="311" t="s">
        <v>759</v>
      </c>
      <c r="D1101" s="311" t="s">
        <v>866</v>
      </c>
      <c r="E1101" s="311" t="s">
        <v>452</v>
      </c>
      <c r="F1101" s="312" t="s">
        <v>828</v>
      </c>
      <c r="G1101" s="456">
        <v>0.98250000000000004</v>
      </c>
      <c r="H1101" s="457">
        <v>114</v>
      </c>
      <c r="I1101" s="458">
        <v>132.66534999999999</v>
      </c>
      <c r="J1101" s="456">
        <v>1.2276</v>
      </c>
      <c r="K1101" s="459">
        <v>97</v>
      </c>
      <c r="L1101" s="57">
        <f>IF(IF(ISERROR(FIND("Revenu",D1101)),0,1),IF(C1101=(INDEX(Juris,MATCH('4. Princ. cat. — util. et rev.'!$B$4,Juris,0),1)),1,0),IF(C1101=(INDEX(Juris,MATCH('6. Princ. cat. — util. et géo.'!$B$4,Juris,0),1)),1,0))</f>
        <v>0</v>
      </c>
      <c r="M1101" s="57">
        <f>IF(IF(ISERROR(FIND("Revenu",D1101)),0,1),IF(D1101=(INDEX(iq,MATCH('4. Princ. cat. — util. et rev.'!$B$5,iq,0),1)),1,0),IF(D1101=(INDEX(RU,MATCH('6. Princ. cat. — util. et géo.'!$B$5,RU,0),1)),1,0))</f>
        <v>1</v>
      </c>
      <c r="N1101" s="57">
        <f t="shared" si="34"/>
        <v>0</v>
      </c>
      <c r="O1101" s="57">
        <f t="shared" si="35"/>
        <v>0</v>
      </c>
    </row>
    <row r="1102" spans="1:15" ht="14.1" customHeight="1" x14ac:dyDescent="0.2">
      <c r="A1102" s="310">
        <v>3</v>
      </c>
      <c r="B1102" s="311" t="s">
        <v>785</v>
      </c>
      <c r="C1102" s="311" t="s">
        <v>759</v>
      </c>
      <c r="D1102" s="311" t="s">
        <v>866</v>
      </c>
      <c r="E1102" s="311" t="s">
        <v>179</v>
      </c>
      <c r="F1102" s="312" t="s">
        <v>718</v>
      </c>
      <c r="G1102" s="456">
        <v>0.97389999999999999</v>
      </c>
      <c r="H1102" s="457">
        <v>113</v>
      </c>
      <c r="I1102" s="458">
        <v>4.1640300000000003</v>
      </c>
      <c r="J1102" s="456">
        <v>3.85E-2</v>
      </c>
      <c r="K1102" s="459">
        <v>98</v>
      </c>
      <c r="L1102" s="57">
        <f>IF(IF(ISERROR(FIND("Revenu",D1102)),0,1),IF(C1102=(INDEX(Juris,MATCH('4. Princ. cat. — util. et rev.'!$B$4,Juris,0),1)),1,0),IF(C1102=(INDEX(Juris,MATCH('6. Princ. cat. — util. et géo.'!$B$4,Juris,0),1)),1,0))</f>
        <v>0</v>
      </c>
      <c r="M1102" s="57">
        <f>IF(IF(ISERROR(FIND("Revenu",D1102)),0,1),IF(D1102=(INDEX(iq,MATCH('4. Princ. cat. — util. et rev.'!$B$5,iq,0),1)),1,0),IF(D1102=(INDEX(RU,MATCH('6. Princ. cat. — util. et géo.'!$B$5,RU,0),1)),1,0))</f>
        <v>1</v>
      </c>
      <c r="N1102" s="57">
        <f t="shared" si="34"/>
        <v>0</v>
      </c>
      <c r="O1102" s="57">
        <f t="shared" si="35"/>
        <v>0</v>
      </c>
    </row>
    <row r="1103" spans="1:15" ht="14.1" customHeight="1" x14ac:dyDescent="0.2">
      <c r="A1103" s="310">
        <v>3</v>
      </c>
      <c r="B1103" s="311" t="s">
        <v>785</v>
      </c>
      <c r="C1103" s="311" t="s">
        <v>759</v>
      </c>
      <c r="D1103" s="311" t="s">
        <v>866</v>
      </c>
      <c r="E1103" s="311" t="s">
        <v>147</v>
      </c>
      <c r="F1103" s="312" t="s">
        <v>670</v>
      </c>
      <c r="G1103" s="456">
        <v>0.95660000000000001</v>
      </c>
      <c r="H1103" s="457">
        <v>111</v>
      </c>
      <c r="I1103" s="458">
        <v>12.642810000000001</v>
      </c>
      <c r="J1103" s="456">
        <v>0.11700000000000001</v>
      </c>
      <c r="K1103" s="459">
        <v>99</v>
      </c>
      <c r="L1103" s="57">
        <f>IF(IF(ISERROR(FIND("Revenu",D1103)),0,1),IF(C1103=(INDEX(Juris,MATCH('4. Princ. cat. — util. et rev.'!$B$4,Juris,0),1)),1,0),IF(C1103=(INDEX(Juris,MATCH('6. Princ. cat. — util. et géo.'!$B$4,Juris,0),1)),1,0))</f>
        <v>0</v>
      </c>
      <c r="M1103" s="57">
        <f>IF(IF(ISERROR(FIND("Revenu",D1103)),0,1),IF(D1103=(INDEX(iq,MATCH('4. Princ. cat. — util. et rev.'!$B$5,iq,0),1)),1,0),IF(D1103=(INDEX(RU,MATCH('6. Princ. cat. — util. et géo.'!$B$5,RU,0),1)),1,0))</f>
        <v>1</v>
      </c>
      <c r="N1103" s="57">
        <f t="shared" si="34"/>
        <v>0</v>
      </c>
      <c r="O1103" s="57">
        <f t="shared" si="35"/>
        <v>0</v>
      </c>
    </row>
    <row r="1104" spans="1:15" ht="14.1" customHeight="1" x14ac:dyDescent="0.2">
      <c r="A1104" s="310">
        <v>3</v>
      </c>
      <c r="B1104" s="311" t="s">
        <v>785</v>
      </c>
      <c r="C1104" s="311" t="s">
        <v>759</v>
      </c>
      <c r="D1104" s="311" t="s">
        <v>866</v>
      </c>
      <c r="E1104" s="311" t="s">
        <v>363</v>
      </c>
      <c r="F1104" s="312" t="s">
        <v>890</v>
      </c>
      <c r="G1104" s="456">
        <v>0.93079999999999996</v>
      </c>
      <c r="H1104" s="457">
        <v>108</v>
      </c>
      <c r="I1104" s="458">
        <v>9.4592799999999997</v>
      </c>
      <c r="J1104" s="456">
        <v>8.7499999999999994E-2</v>
      </c>
      <c r="K1104" s="459">
        <v>100</v>
      </c>
      <c r="L1104" s="57">
        <f>IF(IF(ISERROR(FIND("Revenu",D1104)),0,1),IF(C1104=(INDEX(Juris,MATCH('4. Princ. cat. — util. et rev.'!$B$4,Juris,0),1)),1,0),IF(C1104=(INDEX(Juris,MATCH('6. Princ. cat. — util. et géo.'!$B$4,Juris,0),1)),1,0))</f>
        <v>0</v>
      </c>
      <c r="M1104" s="57">
        <f>IF(IF(ISERROR(FIND("Revenu",D1104)),0,1),IF(D1104=(INDEX(iq,MATCH('4. Princ. cat. — util. et rev.'!$B$5,iq,0),1)),1,0),IF(D1104=(INDEX(RU,MATCH('6. Princ. cat. — util. et géo.'!$B$5,RU,0),1)),1,0))</f>
        <v>1</v>
      </c>
      <c r="N1104" s="57">
        <f t="shared" si="34"/>
        <v>0</v>
      </c>
      <c r="O1104" s="57">
        <f t="shared" si="35"/>
        <v>0</v>
      </c>
    </row>
    <row r="1105" spans="1:15" ht="14.1" customHeight="1" x14ac:dyDescent="0.2">
      <c r="A1105" s="310">
        <v>3</v>
      </c>
      <c r="B1105" s="311" t="s">
        <v>785</v>
      </c>
      <c r="C1105" s="311" t="s">
        <v>759</v>
      </c>
      <c r="D1105" s="311" t="s">
        <v>867</v>
      </c>
      <c r="E1105" s="311" t="s">
        <v>1</v>
      </c>
      <c r="F1105" s="312" t="s">
        <v>576</v>
      </c>
      <c r="G1105" s="456">
        <v>31.415199999999999</v>
      </c>
      <c r="H1105" s="457">
        <v>3232</v>
      </c>
      <c r="I1105" s="458">
        <v>165.77286000000001</v>
      </c>
      <c r="J1105" s="456">
        <v>2.0937000000000001</v>
      </c>
      <c r="K1105" s="459">
        <v>1</v>
      </c>
      <c r="L1105" s="57">
        <f>IF(IF(ISERROR(FIND("Revenu",D1105)),0,1),IF(C1105=(INDEX(Juris,MATCH('4. Princ. cat. — util. et rev.'!$B$4,Juris,0),1)),1,0),IF(C1105=(INDEX(Juris,MATCH('6. Princ. cat. — util. et géo.'!$B$4,Juris,0),1)),1,0))</f>
        <v>0</v>
      </c>
      <c r="M1105" s="57">
        <f>IF(IF(ISERROR(FIND("Revenu",D1105)),0,1),IF(D1105=(INDEX(iq,MATCH('4. Princ. cat. — util. et rev.'!$B$5,iq,0),1)),1,0),IF(D1105=(INDEX(RU,MATCH('6. Princ. cat. — util. et géo.'!$B$5,RU,0),1)),1,0))</f>
        <v>0</v>
      </c>
      <c r="N1105" s="57">
        <f t="shared" si="34"/>
        <v>0</v>
      </c>
      <c r="O1105" s="57">
        <f t="shared" si="35"/>
        <v>0</v>
      </c>
    </row>
    <row r="1106" spans="1:15" ht="14.1" customHeight="1" x14ac:dyDescent="0.2">
      <c r="A1106" s="310">
        <v>3</v>
      </c>
      <c r="B1106" s="311" t="s">
        <v>785</v>
      </c>
      <c r="C1106" s="311" t="s">
        <v>759</v>
      </c>
      <c r="D1106" s="311" t="s">
        <v>867</v>
      </c>
      <c r="E1106" s="311" t="s">
        <v>2</v>
      </c>
      <c r="F1106" s="312" t="s">
        <v>572</v>
      </c>
      <c r="G1106" s="456">
        <v>27.3523</v>
      </c>
      <c r="H1106" s="457">
        <v>2814</v>
      </c>
      <c r="I1106" s="458">
        <v>161.79911000000001</v>
      </c>
      <c r="J1106" s="456">
        <v>2.0434999999999999</v>
      </c>
      <c r="K1106" s="459">
        <v>2</v>
      </c>
      <c r="L1106" s="57">
        <f>IF(IF(ISERROR(FIND("Revenu",D1106)),0,1),IF(C1106=(INDEX(Juris,MATCH('4. Princ. cat. — util. et rev.'!$B$4,Juris,0),1)),1,0),IF(C1106=(INDEX(Juris,MATCH('6. Princ. cat. — util. et géo.'!$B$4,Juris,0),1)),1,0))</f>
        <v>0</v>
      </c>
      <c r="M1106" s="57">
        <f>IF(IF(ISERROR(FIND("Revenu",D1106)),0,1),IF(D1106=(INDEX(iq,MATCH('4. Princ. cat. — util. et rev.'!$B$5,iq,0),1)),1,0),IF(D1106=(INDEX(RU,MATCH('6. Princ. cat. — util. et géo.'!$B$5,RU,0),1)),1,0))</f>
        <v>0</v>
      </c>
      <c r="N1106" s="57">
        <f t="shared" si="34"/>
        <v>0</v>
      </c>
      <c r="O1106" s="57">
        <f t="shared" si="35"/>
        <v>0</v>
      </c>
    </row>
    <row r="1107" spans="1:15" ht="14.1" customHeight="1" x14ac:dyDescent="0.2">
      <c r="A1107" s="310">
        <v>3</v>
      </c>
      <c r="B1107" s="311" t="s">
        <v>785</v>
      </c>
      <c r="C1107" s="311" t="s">
        <v>759</v>
      </c>
      <c r="D1107" s="311" t="s">
        <v>867</v>
      </c>
      <c r="E1107" s="311" t="s">
        <v>3</v>
      </c>
      <c r="F1107" s="312" t="s">
        <v>583</v>
      </c>
      <c r="G1107" s="456">
        <v>16.7865</v>
      </c>
      <c r="H1107" s="457">
        <v>1727</v>
      </c>
      <c r="I1107" s="458">
        <v>92.168109999999999</v>
      </c>
      <c r="J1107" s="456">
        <v>1.1640999999999999</v>
      </c>
      <c r="K1107" s="459">
        <v>3</v>
      </c>
      <c r="L1107" s="57">
        <f>IF(IF(ISERROR(FIND("Revenu",D1107)),0,1),IF(C1107=(INDEX(Juris,MATCH('4. Princ. cat. — util. et rev.'!$B$4,Juris,0),1)),1,0),IF(C1107=(INDEX(Juris,MATCH('6. Princ. cat. — util. et géo.'!$B$4,Juris,0),1)),1,0))</f>
        <v>0</v>
      </c>
      <c r="M1107" s="57">
        <f>IF(IF(ISERROR(FIND("Revenu",D1107)),0,1),IF(D1107=(INDEX(iq,MATCH('4. Princ. cat. — util. et rev.'!$B$5,iq,0),1)),1,0),IF(D1107=(INDEX(RU,MATCH('6. Princ. cat. — util. et géo.'!$B$5,RU,0),1)),1,0))</f>
        <v>0</v>
      </c>
      <c r="N1107" s="57">
        <f t="shared" si="34"/>
        <v>0</v>
      </c>
      <c r="O1107" s="57">
        <f t="shared" si="35"/>
        <v>0</v>
      </c>
    </row>
    <row r="1108" spans="1:15" ht="14.1" customHeight="1" x14ac:dyDescent="0.2">
      <c r="A1108" s="310">
        <v>3</v>
      </c>
      <c r="B1108" s="311" t="s">
        <v>785</v>
      </c>
      <c r="C1108" s="311" t="s">
        <v>759</v>
      </c>
      <c r="D1108" s="311" t="s">
        <v>867</v>
      </c>
      <c r="E1108" s="311" t="s">
        <v>7</v>
      </c>
      <c r="F1108" s="312" t="s">
        <v>570</v>
      </c>
      <c r="G1108" s="456">
        <v>16.718499999999999</v>
      </c>
      <c r="H1108" s="457">
        <v>1720</v>
      </c>
      <c r="I1108" s="458">
        <v>152.06743</v>
      </c>
      <c r="J1108" s="456">
        <v>1.9206000000000001</v>
      </c>
      <c r="K1108" s="459">
        <v>4</v>
      </c>
      <c r="L1108" s="57">
        <f>IF(IF(ISERROR(FIND("Revenu",D1108)),0,1),IF(C1108=(INDEX(Juris,MATCH('4. Princ. cat. — util. et rev.'!$B$4,Juris,0),1)),1,0),IF(C1108=(INDEX(Juris,MATCH('6. Princ. cat. — util. et géo.'!$B$4,Juris,0),1)),1,0))</f>
        <v>0</v>
      </c>
      <c r="M1108" s="57">
        <f>IF(IF(ISERROR(FIND("Revenu",D1108)),0,1),IF(D1108=(INDEX(iq,MATCH('4. Princ. cat. — util. et rev.'!$B$5,iq,0),1)),1,0),IF(D1108=(INDEX(RU,MATCH('6. Princ. cat. — util. et géo.'!$B$5,RU,0),1)),1,0))</f>
        <v>0</v>
      </c>
      <c r="N1108" s="57">
        <f t="shared" si="34"/>
        <v>0</v>
      </c>
      <c r="O1108" s="57">
        <f t="shared" si="35"/>
        <v>0</v>
      </c>
    </row>
    <row r="1109" spans="1:15" ht="14.1" customHeight="1" x14ac:dyDescent="0.2">
      <c r="A1109" s="310">
        <v>3</v>
      </c>
      <c r="B1109" s="311" t="s">
        <v>785</v>
      </c>
      <c r="C1109" s="311" t="s">
        <v>759</v>
      </c>
      <c r="D1109" s="311" t="s">
        <v>867</v>
      </c>
      <c r="E1109" s="311" t="s">
        <v>12</v>
      </c>
      <c r="F1109" s="312" t="s">
        <v>623</v>
      </c>
      <c r="G1109" s="456">
        <v>15.2897</v>
      </c>
      <c r="H1109" s="457">
        <v>1573</v>
      </c>
      <c r="I1109" s="458">
        <v>62.81532</v>
      </c>
      <c r="J1109" s="456">
        <v>0.79339999999999999</v>
      </c>
      <c r="K1109" s="459">
        <v>5</v>
      </c>
      <c r="L1109" s="57">
        <f>IF(IF(ISERROR(FIND("Revenu",D1109)),0,1),IF(C1109=(INDEX(Juris,MATCH('4. Princ. cat. — util. et rev.'!$B$4,Juris,0),1)),1,0),IF(C1109=(INDEX(Juris,MATCH('6. Princ. cat. — util. et géo.'!$B$4,Juris,0),1)),1,0))</f>
        <v>0</v>
      </c>
      <c r="M1109" s="57">
        <f>IF(IF(ISERROR(FIND("Revenu",D1109)),0,1),IF(D1109=(INDEX(iq,MATCH('4. Princ. cat. — util. et rev.'!$B$5,iq,0),1)),1,0),IF(D1109=(INDEX(RU,MATCH('6. Princ. cat. — util. et géo.'!$B$5,RU,0),1)),1,0))</f>
        <v>0</v>
      </c>
      <c r="N1109" s="57">
        <f t="shared" si="34"/>
        <v>0</v>
      </c>
      <c r="O1109" s="57">
        <f t="shared" si="35"/>
        <v>0</v>
      </c>
    </row>
    <row r="1110" spans="1:15" ht="14.1" customHeight="1" x14ac:dyDescent="0.2">
      <c r="A1110" s="310">
        <v>3</v>
      </c>
      <c r="B1110" s="311" t="s">
        <v>785</v>
      </c>
      <c r="C1110" s="311" t="s">
        <v>759</v>
      </c>
      <c r="D1110" s="311" t="s">
        <v>867</v>
      </c>
      <c r="E1110" s="311" t="s">
        <v>23</v>
      </c>
      <c r="F1110" s="312" t="s">
        <v>99</v>
      </c>
      <c r="G1110" s="456">
        <v>14.2399</v>
      </c>
      <c r="H1110" s="457">
        <v>1465</v>
      </c>
      <c r="I1110" s="458">
        <v>43.757759999999998</v>
      </c>
      <c r="J1110" s="456">
        <v>0.55269999999999997</v>
      </c>
      <c r="K1110" s="459">
        <v>6</v>
      </c>
      <c r="L1110" s="57">
        <f>IF(IF(ISERROR(FIND("Revenu",D1110)),0,1),IF(C1110=(INDEX(Juris,MATCH('4. Princ. cat. — util. et rev.'!$B$4,Juris,0),1)),1,0),IF(C1110=(INDEX(Juris,MATCH('6. Princ. cat. — util. et géo.'!$B$4,Juris,0),1)),1,0))</f>
        <v>0</v>
      </c>
      <c r="M1110" s="57">
        <f>IF(IF(ISERROR(FIND("Revenu",D1110)),0,1),IF(D1110=(INDEX(iq,MATCH('4. Princ. cat. — util. et rev.'!$B$5,iq,0),1)),1,0),IF(D1110=(INDEX(RU,MATCH('6. Princ. cat. — util. et géo.'!$B$5,RU,0),1)),1,0))</f>
        <v>0</v>
      </c>
      <c r="N1110" s="57">
        <f t="shared" si="34"/>
        <v>0</v>
      </c>
      <c r="O1110" s="57">
        <f t="shared" si="35"/>
        <v>0</v>
      </c>
    </row>
    <row r="1111" spans="1:15" ht="14.1" customHeight="1" x14ac:dyDescent="0.2">
      <c r="A1111" s="310">
        <v>3</v>
      </c>
      <c r="B1111" s="311" t="s">
        <v>785</v>
      </c>
      <c r="C1111" s="311" t="s">
        <v>759</v>
      </c>
      <c r="D1111" s="311" t="s">
        <v>867</v>
      </c>
      <c r="E1111" s="311" t="s">
        <v>36</v>
      </c>
      <c r="F1111" s="312" t="s">
        <v>589</v>
      </c>
      <c r="G1111" s="456">
        <v>13.928800000000001</v>
      </c>
      <c r="H1111" s="457">
        <v>1433</v>
      </c>
      <c r="I1111" s="458">
        <v>56.428049999999999</v>
      </c>
      <c r="J1111" s="456">
        <v>0.7127</v>
      </c>
      <c r="K1111" s="459">
        <v>7</v>
      </c>
      <c r="L1111" s="57">
        <f>IF(IF(ISERROR(FIND("Revenu",D1111)),0,1),IF(C1111=(INDEX(Juris,MATCH('4. Princ. cat. — util. et rev.'!$B$4,Juris,0),1)),1,0),IF(C1111=(INDEX(Juris,MATCH('6. Princ. cat. — util. et géo.'!$B$4,Juris,0),1)),1,0))</f>
        <v>0</v>
      </c>
      <c r="M1111" s="57">
        <f>IF(IF(ISERROR(FIND("Revenu",D1111)),0,1),IF(D1111=(INDEX(iq,MATCH('4. Princ. cat. — util. et rev.'!$B$5,iq,0),1)),1,0),IF(D1111=(INDEX(RU,MATCH('6. Princ. cat. — util. et géo.'!$B$5,RU,0),1)),1,0))</f>
        <v>0</v>
      </c>
      <c r="N1111" s="57">
        <f t="shared" si="34"/>
        <v>0</v>
      </c>
      <c r="O1111" s="57">
        <f t="shared" si="35"/>
        <v>0</v>
      </c>
    </row>
    <row r="1112" spans="1:15" ht="14.1" customHeight="1" x14ac:dyDescent="0.2">
      <c r="A1112" s="310">
        <v>3</v>
      </c>
      <c r="B1112" s="311" t="s">
        <v>785</v>
      </c>
      <c r="C1112" s="311" t="s">
        <v>759</v>
      </c>
      <c r="D1112" s="311" t="s">
        <v>867</v>
      </c>
      <c r="E1112" s="311" t="s">
        <v>4</v>
      </c>
      <c r="F1112" s="312" t="s">
        <v>601</v>
      </c>
      <c r="G1112" s="456">
        <v>13.744199999999999</v>
      </c>
      <c r="H1112" s="457">
        <v>1414</v>
      </c>
      <c r="I1112" s="458">
        <v>85.758359999999996</v>
      </c>
      <c r="J1112" s="456">
        <v>1.0831</v>
      </c>
      <c r="K1112" s="459">
        <v>8</v>
      </c>
      <c r="L1112" s="57">
        <f>IF(IF(ISERROR(FIND("Revenu",D1112)),0,1),IF(C1112=(INDEX(Juris,MATCH('4. Princ. cat. — util. et rev.'!$B$4,Juris,0),1)),1,0),IF(C1112=(INDEX(Juris,MATCH('6. Princ. cat. — util. et géo.'!$B$4,Juris,0),1)),1,0))</f>
        <v>0</v>
      </c>
      <c r="M1112" s="57">
        <f>IF(IF(ISERROR(FIND("Revenu",D1112)),0,1),IF(D1112=(INDEX(iq,MATCH('4. Princ. cat. — util. et rev.'!$B$5,iq,0),1)),1,0),IF(D1112=(INDEX(RU,MATCH('6. Princ. cat. — util. et géo.'!$B$5,RU,0),1)),1,0))</f>
        <v>0</v>
      </c>
      <c r="N1112" s="57">
        <f t="shared" si="34"/>
        <v>0</v>
      </c>
      <c r="O1112" s="57">
        <f t="shared" si="35"/>
        <v>0</v>
      </c>
    </row>
    <row r="1113" spans="1:15" ht="14.1" customHeight="1" x14ac:dyDescent="0.2">
      <c r="A1113" s="310">
        <v>3</v>
      </c>
      <c r="B1113" s="311" t="s">
        <v>785</v>
      </c>
      <c r="C1113" s="311" t="s">
        <v>759</v>
      </c>
      <c r="D1113" s="311" t="s">
        <v>867</v>
      </c>
      <c r="E1113" s="311" t="s">
        <v>29</v>
      </c>
      <c r="F1113" s="312" t="s">
        <v>596</v>
      </c>
      <c r="G1113" s="456">
        <v>12.956799999999999</v>
      </c>
      <c r="H1113" s="457">
        <v>1333</v>
      </c>
      <c r="I1113" s="458">
        <v>49.069240000000001</v>
      </c>
      <c r="J1113" s="456">
        <v>0.61980000000000002</v>
      </c>
      <c r="K1113" s="459">
        <v>9</v>
      </c>
      <c r="L1113" s="57">
        <f>IF(IF(ISERROR(FIND("Revenu",D1113)),0,1),IF(C1113=(INDEX(Juris,MATCH('4. Princ. cat. — util. et rev.'!$B$4,Juris,0),1)),1,0),IF(C1113=(INDEX(Juris,MATCH('6. Princ. cat. — util. et géo.'!$B$4,Juris,0),1)),1,0))</f>
        <v>0</v>
      </c>
      <c r="M1113" s="57">
        <f>IF(IF(ISERROR(FIND("Revenu",D1113)),0,1),IF(D1113=(INDEX(iq,MATCH('4. Princ. cat. — util. et rev.'!$B$5,iq,0),1)),1,0),IF(D1113=(INDEX(RU,MATCH('6. Princ. cat. — util. et géo.'!$B$5,RU,0),1)),1,0))</f>
        <v>0</v>
      </c>
      <c r="N1113" s="57">
        <f t="shared" si="34"/>
        <v>0</v>
      </c>
      <c r="O1113" s="57">
        <f t="shared" si="35"/>
        <v>0</v>
      </c>
    </row>
    <row r="1114" spans="1:15" ht="14.1" customHeight="1" x14ac:dyDescent="0.2">
      <c r="A1114" s="310">
        <v>3</v>
      </c>
      <c r="B1114" s="311" t="s">
        <v>785</v>
      </c>
      <c r="C1114" s="311" t="s">
        <v>759</v>
      </c>
      <c r="D1114" s="311" t="s">
        <v>867</v>
      </c>
      <c r="E1114" s="311" t="s">
        <v>14</v>
      </c>
      <c r="F1114" s="312" t="s">
        <v>568</v>
      </c>
      <c r="G1114" s="456">
        <v>11.2461</v>
      </c>
      <c r="H1114" s="457">
        <v>1157</v>
      </c>
      <c r="I1114" s="458">
        <v>99.199269999999999</v>
      </c>
      <c r="J1114" s="456">
        <v>1.2528999999999999</v>
      </c>
      <c r="K1114" s="459">
        <v>10</v>
      </c>
      <c r="L1114" s="57">
        <f>IF(IF(ISERROR(FIND("Revenu",D1114)),0,1),IF(C1114=(INDEX(Juris,MATCH('4. Princ. cat. — util. et rev.'!$B$4,Juris,0),1)),1,0),IF(C1114=(INDEX(Juris,MATCH('6. Princ. cat. — util. et géo.'!$B$4,Juris,0),1)),1,0))</f>
        <v>0</v>
      </c>
      <c r="M1114" s="57">
        <f>IF(IF(ISERROR(FIND("Revenu",D1114)),0,1),IF(D1114=(INDEX(iq,MATCH('4. Princ. cat. — util. et rev.'!$B$5,iq,0),1)),1,0),IF(D1114=(INDEX(RU,MATCH('6. Princ. cat. — util. et géo.'!$B$5,RU,0),1)),1,0))</f>
        <v>0</v>
      </c>
      <c r="N1114" s="57">
        <f t="shared" si="34"/>
        <v>0</v>
      </c>
      <c r="O1114" s="57">
        <f t="shared" si="35"/>
        <v>0</v>
      </c>
    </row>
    <row r="1115" spans="1:15" ht="14.1" customHeight="1" x14ac:dyDescent="0.2">
      <c r="A1115" s="310">
        <v>3</v>
      </c>
      <c r="B1115" s="311" t="s">
        <v>785</v>
      </c>
      <c r="C1115" s="311" t="s">
        <v>759</v>
      </c>
      <c r="D1115" s="311" t="s">
        <v>867</v>
      </c>
      <c r="E1115" s="311" t="s">
        <v>30</v>
      </c>
      <c r="F1115" s="312" t="s">
        <v>610</v>
      </c>
      <c r="G1115" s="456">
        <v>10.8476</v>
      </c>
      <c r="H1115" s="457">
        <v>1116</v>
      </c>
      <c r="I1115" s="458">
        <v>68.830309999999997</v>
      </c>
      <c r="J1115" s="456">
        <v>0.86929999999999996</v>
      </c>
      <c r="K1115" s="459">
        <v>11</v>
      </c>
      <c r="L1115" s="57">
        <f>IF(IF(ISERROR(FIND("Revenu",D1115)),0,1),IF(C1115=(INDEX(Juris,MATCH('4. Princ. cat. — util. et rev.'!$B$4,Juris,0),1)),1,0),IF(C1115=(INDEX(Juris,MATCH('6. Princ. cat. — util. et géo.'!$B$4,Juris,0),1)),1,0))</f>
        <v>0</v>
      </c>
      <c r="M1115" s="57">
        <f>IF(IF(ISERROR(FIND("Revenu",D1115)),0,1),IF(D1115=(INDEX(iq,MATCH('4. Princ. cat. — util. et rev.'!$B$5,iq,0),1)),1,0),IF(D1115=(INDEX(RU,MATCH('6. Princ. cat. — util. et géo.'!$B$5,RU,0),1)),1,0))</f>
        <v>0</v>
      </c>
      <c r="N1115" s="57">
        <f t="shared" si="34"/>
        <v>0</v>
      </c>
      <c r="O1115" s="57">
        <f t="shared" si="35"/>
        <v>0</v>
      </c>
    </row>
    <row r="1116" spans="1:15" ht="14.1" customHeight="1" x14ac:dyDescent="0.2">
      <c r="A1116" s="310">
        <v>3</v>
      </c>
      <c r="B1116" s="311" t="s">
        <v>785</v>
      </c>
      <c r="C1116" s="311" t="s">
        <v>759</v>
      </c>
      <c r="D1116" s="311" t="s">
        <v>867</v>
      </c>
      <c r="E1116" s="311" t="s">
        <v>68</v>
      </c>
      <c r="F1116" s="312" t="s">
        <v>579</v>
      </c>
      <c r="G1116" s="456">
        <v>10.798999999999999</v>
      </c>
      <c r="H1116" s="457">
        <v>1111</v>
      </c>
      <c r="I1116" s="458">
        <v>24.076149999999998</v>
      </c>
      <c r="J1116" s="456">
        <v>0.30409999999999998</v>
      </c>
      <c r="K1116" s="459">
        <v>12</v>
      </c>
      <c r="L1116" s="57">
        <f>IF(IF(ISERROR(FIND("Revenu",D1116)),0,1),IF(C1116=(INDEX(Juris,MATCH('4. Princ. cat. — util. et rev.'!$B$4,Juris,0),1)),1,0),IF(C1116=(INDEX(Juris,MATCH('6. Princ. cat. — util. et géo.'!$B$4,Juris,0),1)),1,0))</f>
        <v>0</v>
      </c>
      <c r="M1116" s="57">
        <f>IF(IF(ISERROR(FIND("Revenu",D1116)),0,1),IF(D1116=(INDEX(iq,MATCH('4. Princ. cat. — util. et rev.'!$B$5,iq,0),1)),1,0),IF(D1116=(INDEX(RU,MATCH('6. Princ. cat. — util. et géo.'!$B$5,RU,0),1)),1,0))</f>
        <v>0</v>
      </c>
      <c r="N1116" s="57">
        <f t="shared" si="34"/>
        <v>0</v>
      </c>
      <c r="O1116" s="57">
        <f t="shared" si="35"/>
        <v>0</v>
      </c>
    </row>
    <row r="1117" spans="1:15" ht="14.1" customHeight="1" x14ac:dyDescent="0.2">
      <c r="A1117" s="310">
        <v>3</v>
      </c>
      <c r="B1117" s="311" t="s">
        <v>785</v>
      </c>
      <c r="C1117" s="311" t="s">
        <v>759</v>
      </c>
      <c r="D1117" s="311" t="s">
        <v>867</v>
      </c>
      <c r="E1117" s="311" t="s">
        <v>46</v>
      </c>
      <c r="F1117" s="312" t="s">
        <v>620</v>
      </c>
      <c r="G1117" s="456">
        <v>10.6532</v>
      </c>
      <c r="H1117" s="457">
        <v>1096</v>
      </c>
      <c r="I1117" s="458">
        <v>10.154730000000001</v>
      </c>
      <c r="J1117" s="456">
        <v>0.1283</v>
      </c>
      <c r="K1117" s="459">
        <v>13</v>
      </c>
      <c r="L1117" s="57">
        <f>IF(IF(ISERROR(FIND("Revenu",D1117)),0,1),IF(C1117=(INDEX(Juris,MATCH('4. Princ. cat. — util. et rev.'!$B$4,Juris,0),1)),1,0),IF(C1117=(INDEX(Juris,MATCH('6. Princ. cat. — util. et géo.'!$B$4,Juris,0),1)),1,0))</f>
        <v>0</v>
      </c>
      <c r="M1117" s="57">
        <f>IF(IF(ISERROR(FIND("Revenu",D1117)),0,1),IF(D1117=(INDEX(iq,MATCH('4. Princ. cat. — util. et rev.'!$B$5,iq,0),1)),1,0),IF(D1117=(INDEX(RU,MATCH('6. Princ. cat. — util. et géo.'!$B$5,RU,0),1)),1,0))</f>
        <v>0</v>
      </c>
      <c r="N1117" s="57">
        <f t="shared" si="34"/>
        <v>0</v>
      </c>
      <c r="O1117" s="57">
        <f t="shared" si="35"/>
        <v>0</v>
      </c>
    </row>
    <row r="1118" spans="1:15" ht="14.1" customHeight="1" x14ac:dyDescent="0.2">
      <c r="A1118" s="310">
        <v>3</v>
      </c>
      <c r="B1118" s="311" t="s">
        <v>785</v>
      </c>
      <c r="C1118" s="311" t="s">
        <v>759</v>
      </c>
      <c r="D1118" s="311" t="s">
        <v>867</v>
      </c>
      <c r="E1118" s="311" t="s">
        <v>65</v>
      </c>
      <c r="F1118" s="312" t="s">
        <v>614</v>
      </c>
      <c r="G1118" s="456">
        <v>10.1477</v>
      </c>
      <c r="H1118" s="457">
        <v>1044</v>
      </c>
      <c r="I1118" s="458">
        <v>30.872959999999999</v>
      </c>
      <c r="J1118" s="456">
        <v>0.38990000000000002</v>
      </c>
      <c r="K1118" s="459">
        <v>14</v>
      </c>
      <c r="L1118" s="57">
        <f>IF(IF(ISERROR(FIND("Revenu",D1118)),0,1),IF(C1118=(INDEX(Juris,MATCH('4. Princ. cat. — util. et rev.'!$B$4,Juris,0),1)),1,0),IF(C1118=(INDEX(Juris,MATCH('6. Princ. cat. — util. et géo.'!$B$4,Juris,0),1)),1,0))</f>
        <v>0</v>
      </c>
      <c r="M1118" s="57">
        <f>IF(IF(ISERROR(FIND("Revenu",D1118)),0,1),IF(D1118=(INDEX(iq,MATCH('4. Princ. cat. — util. et rev.'!$B$5,iq,0),1)),1,0),IF(D1118=(INDEX(RU,MATCH('6. Princ. cat. — util. et géo.'!$B$5,RU,0),1)),1,0))</f>
        <v>0</v>
      </c>
      <c r="N1118" s="57">
        <f t="shared" si="34"/>
        <v>0</v>
      </c>
      <c r="O1118" s="57">
        <f t="shared" si="35"/>
        <v>0</v>
      </c>
    </row>
    <row r="1119" spans="1:15" ht="14.1" customHeight="1" x14ac:dyDescent="0.2">
      <c r="A1119" s="310">
        <v>3</v>
      </c>
      <c r="B1119" s="311" t="s">
        <v>785</v>
      </c>
      <c r="C1119" s="311" t="s">
        <v>759</v>
      </c>
      <c r="D1119" s="311" t="s">
        <v>867</v>
      </c>
      <c r="E1119" s="311" t="s">
        <v>61</v>
      </c>
      <c r="F1119" s="312" t="s">
        <v>665</v>
      </c>
      <c r="G1119" s="456">
        <v>8.5244999999999997</v>
      </c>
      <c r="H1119" s="457">
        <v>877</v>
      </c>
      <c r="I1119" s="458">
        <v>18.838940000000001</v>
      </c>
      <c r="J1119" s="456">
        <v>0.2379</v>
      </c>
      <c r="K1119" s="459">
        <v>15</v>
      </c>
      <c r="L1119" s="57">
        <f>IF(IF(ISERROR(FIND("Revenu",D1119)),0,1),IF(C1119=(INDEX(Juris,MATCH('4. Princ. cat. — util. et rev.'!$B$4,Juris,0),1)),1,0),IF(C1119=(INDEX(Juris,MATCH('6. Princ. cat. — util. et géo.'!$B$4,Juris,0),1)),1,0))</f>
        <v>0</v>
      </c>
      <c r="M1119" s="57">
        <f>IF(IF(ISERROR(FIND("Revenu",D1119)),0,1),IF(D1119=(INDEX(iq,MATCH('4. Princ. cat. — util. et rev.'!$B$5,iq,0),1)),1,0),IF(D1119=(INDEX(RU,MATCH('6. Princ. cat. — util. et géo.'!$B$5,RU,0),1)),1,0))</f>
        <v>0</v>
      </c>
      <c r="N1119" s="57">
        <f t="shared" si="34"/>
        <v>0</v>
      </c>
      <c r="O1119" s="57">
        <f t="shared" si="35"/>
        <v>0</v>
      </c>
    </row>
    <row r="1120" spans="1:15" ht="14.1" customHeight="1" x14ac:dyDescent="0.2">
      <c r="A1120" s="310">
        <v>3</v>
      </c>
      <c r="B1120" s="311" t="s">
        <v>785</v>
      </c>
      <c r="C1120" s="311" t="s">
        <v>759</v>
      </c>
      <c r="D1120" s="311" t="s">
        <v>867</v>
      </c>
      <c r="E1120" s="311" t="s">
        <v>18</v>
      </c>
      <c r="F1120" s="312" t="s">
        <v>592</v>
      </c>
      <c r="G1120" s="456">
        <v>7.1441999999999997</v>
      </c>
      <c r="H1120" s="457">
        <v>735</v>
      </c>
      <c r="I1120" s="458">
        <v>50.69388</v>
      </c>
      <c r="J1120" s="456">
        <v>0.64029999999999998</v>
      </c>
      <c r="K1120" s="459">
        <v>16</v>
      </c>
      <c r="L1120" s="57">
        <f>IF(IF(ISERROR(FIND("Revenu",D1120)),0,1),IF(C1120=(INDEX(Juris,MATCH('4. Princ. cat. — util. et rev.'!$B$4,Juris,0),1)),1,0),IF(C1120=(INDEX(Juris,MATCH('6. Princ. cat. — util. et géo.'!$B$4,Juris,0),1)),1,0))</f>
        <v>0</v>
      </c>
      <c r="M1120" s="57">
        <f>IF(IF(ISERROR(FIND("Revenu",D1120)),0,1),IF(D1120=(INDEX(iq,MATCH('4. Princ. cat. — util. et rev.'!$B$5,iq,0),1)),1,0),IF(D1120=(INDEX(RU,MATCH('6. Princ. cat. — util. et géo.'!$B$5,RU,0),1)),1,0))</f>
        <v>0</v>
      </c>
      <c r="N1120" s="57">
        <f t="shared" si="34"/>
        <v>0</v>
      </c>
      <c r="O1120" s="57">
        <f t="shared" si="35"/>
        <v>0</v>
      </c>
    </row>
    <row r="1121" spans="1:15" ht="14.1" customHeight="1" x14ac:dyDescent="0.2">
      <c r="A1121" s="310">
        <v>3</v>
      </c>
      <c r="B1121" s="311" t="s">
        <v>785</v>
      </c>
      <c r="C1121" s="311" t="s">
        <v>759</v>
      </c>
      <c r="D1121" s="311" t="s">
        <v>867</v>
      </c>
      <c r="E1121" s="311" t="s">
        <v>45</v>
      </c>
      <c r="F1121" s="312" t="s">
        <v>660</v>
      </c>
      <c r="G1121" s="456">
        <v>6.2888999999999999</v>
      </c>
      <c r="H1121" s="457">
        <v>647</v>
      </c>
      <c r="I1121" s="458">
        <v>21.628740000000001</v>
      </c>
      <c r="J1121" s="456">
        <v>0.2732</v>
      </c>
      <c r="K1121" s="459">
        <v>17</v>
      </c>
      <c r="L1121" s="57">
        <f>IF(IF(ISERROR(FIND("Revenu",D1121)),0,1),IF(C1121=(INDEX(Juris,MATCH('4. Princ. cat. — util. et rev.'!$B$4,Juris,0),1)),1,0),IF(C1121=(INDEX(Juris,MATCH('6. Princ. cat. — util. et géo.'!$B$4,Juris,0),1)),1,0))</f>
        <v>0</v>
      </c>
      <c r="M1121" s="57">
        <f>IF(IF(ISERROR(FIND("Revenu",D1121)),0,1),IF(D1121=(INDEX(iq,MATCH('4. Princ. cat. — util. et rev.'!$B$5,iq,0),1)),1,0),IF(D1121=(INDEX(RU,MATCH('6. Princ. cat. — util. et géo.'!$B$5,RU,0),1)),1,0))</f>
        <v>0</v>
      </c>
      <c r="N1121" s="57">
        <f t="shared" si="34"/>
        <v>0</v>
      </c>
      <c r="O1121" s="57">
        <f t="shared" si="35"/>
        <v>0</v>
      </c>
    </row>
    <row r="1122" spans="1:15" ht="14.1" customHeight="1" x14ac:dyDescent="0.2">
      <c r="A1122" s="310">
        <v>3</v>
      </c>
      <c r="B1122" s="311" t="s">
        <v>785</v>
      </c>
      <c r="C1122" s="311" t="s">
        <v>759</v>
      </c>
      <c r="D1122" s="311" t="s">
        <v>867</v>
      </c>
      <c r="E1122" s="311" t="s">
        <v>50</v>
      </c>
      <c r="F1122" s="312" t="s">
        <v>605</v>
      </c>
      <c r="G1122" s="456">
        <v>6.25</v>
      </c>
      <c r="H1122" s="457">
        <v>643</v>
      </c>
      <c r="I1122" s="458">
        <v>15.97378</v>
      </c>
      <c r="J1122" s="456">
        <v>0.20180000000000001</v>
      </c>
      <c r="K1122" s="459">
        <v>18</v>
      </c>
      <c r="L1122" s="57">
        <f>IF(IF(ISERROR(FIND("Revenu",D1122)),0,1),IF(C1122=(INDEX(Juris,MATCH('4. Princ. cat. — util. et rev.'!$B$4,Juris,0),1)),1,0),IF(C1122=(INDEX(Juris,MATCH('6. Princ. cat. — util. et géo.'!$B$4,Juris,0),1)),1,0))</f>
        <v>0</v>
      </c>
      <c r="M1122" s="57">
        <f>IF(IF(ISERROR(FIND("Revenu",D1122)),0,1),IF(D1122=(INDEX(iq,MATCH('4. Princ. cat. — util. et rev.'!$B$5,iq,0),1)),1,0),IF(D1122=(INDEX(RU,MATCH('6. Princ. cat. — util. et géo.'!$B$5,RU,0),1)),1,0))</f>
        <v>0</v>
      </c>
      <c r="N1122" s="57">
        <f t="shared" si="34"/>
        <v>0</v>
      </c>
      <c r="O1122" s="57">
        <f t="shared" si="35"/>
        <v>0</v>
      </c>
    </row>
    <row r="1123" spans="1:15" ht="14.1" customHeight="1" x14ac:dyDescent="0.2">
      <c r="A1123" s="310">
        <v>3</v>
      </c>
      <c r="B1123" s="311" t="s">
        <v>785</v>
      </c>
      <c r="C1123" s="311" t="s">
        <v>759</v>
      </c>
      <c r="D1123" s="311" t="s">
        <v>867</v>
      </c>
      <c r="E1123" s="311" t="s">
        <v>39</v>
      </c>
      <c r="F1123" s="312" t="s">
        <v>567</v>
      </c>
      <c r="G1123" s="456">
        <v>6.1820000000000004</v>
      </c>
      <c r="H1123" s="457">
        <v>636</v>
      </c>
      <c r="I1123" s="458">
        <v>99.907420000000002</v>
      </c>
      <c r="J1123" s="456">
        <v>1.2618</v>
      </c>
      <c r="K1123" s="459">
        <v>19</v>
      </c>
      <c r="L1123" s="57">
        <f>IF(IF(ISERROR(FIND("Revenu",D1123)),0,1),IF(C1123=(INDEX(Juris,MATCH('4. Princ. cat. — util. et rev.'!$B$4,Juris,0),1)),1,0),IF(C1123=(INDEX(Juris,MATCH('6. Princ. cat. — util. et géo.'!$B$4,Juris,0),1)),1,0))</f>
        <v>0</v>
      </c>
      <c r="M1123" s="57">
        <f>IF(IF(ISERROR(FIND("Revenu",D1123)),0,1),IF(D1123=(INDEX(iq,MATCH('4. Princ. cat. — util. et rev.'!$B$5,iq,0),1)),1,0),IF(D1123=(INDEX(RU,MATCH('6. Princ. cat. — util. et géo.'!$B$5,RU,0),1)),1,0))</f>
        <v>0</v>
      </c>
      <c r="N1123" s="57">
        <f t="shared" si="34"/>
        <v>0</v>
      </c>
      <c r="O1123" s="57">
        <f t="shared" si="35"/>
        <v>0</v>
      </c>
    </row>
    <row r="1124" spans="1:15" ht="14.1" customHeight="1" x14ac:dyDescent="0.2">
      <c r="A1124" s="310">
        <v>3</v>
      </c>
      <c r="B1124" s="311" t="s">
        <v>785</v>
      </c>
      <c r="C1124" s="311" t="s">
        <v>759</v>
      </c>
      <c r="D1124" s="311" t="s">
        <v>867</v>
      </c>
      <c r="E1124" s="311" t="s">
        <v>356</v>
      </c>
      <c r="F1124" s="312" t="s">
        <v>587</v>
      </c>
      <c r="G1124" s="456">
        <v>6.1722000000000001</v>
      </c>
      <c r="H1124" s="457">
        <v>635</v>
      </c>
      <c r="I1124" s="458">
        <v>30.77843</v>
      </c>
      <c r="J1124" s="456">
        <v>0.38869999999999999</v>
      </c>
      <c r="K1124" s="459">
        <v>20</v>
      </c>
      <c r="L1124" s="57">
        <f>IF(IF(ISERROR(FIND("Revenu",D1124)),0,1),IF(C1124=(INDEX(Juris,MATCH('4. Princ. cat. — util. et rev.'!$B$4,Juris,0),1)),1,0),IF(C1124=(INDEX(Juris,MATCH('6. Princ. cat. — util. et géo.'!$B$4,Juris,0),1)),1,0))</f>
        <v>0</v>
      </c>
      <c r="M1124" s="57">
        <f>IF(IF(ISERROR(FIND("Revenu",D1124)),0,1),IF(D1124=(INDEX(iq,MATCH('4. Princ. cat. — util. et rev.'!$B$5,iq,0),1)),1,0),IF(D1124=(INDEX(RU,MATCH('6. Princ. cat. — util. et géo.'!$B$5,RU,0),1)),1,0))</f>
        <v>0</v>
      </c>
      <c r="N1124" s="57">
        <f t="shared" si="34"/>
        <v>0</v>
      </c>
      <c r="O1124" s="57">
        <f t="shared" si="35"/>
        <v>0</v>
      </c>
    </row>
    <row r="1125" spans="1:15" ht="14.1" customHeight="1" x14ac:dyDescent="0.2">
      <c r="A1125" s="310">
        <v>3</v>
      </c>
      <c r="B1125" s="311" t="s">
        <v>785</v>
      </c>
      <c r="C1125" s="311" t="s">
        <v>759</v>
      </c>
      <c r="D1125" s="311" t="s">
        <v>867</v>
      </c>
      <c r="E1125" s="311" t="s">
        <v>78</v>
      </c>
      <c r="F1125" s="312" t="s">
        <v>823</v>
      </c>
      <c r="G1125" s="456">
        <v>6.1624999999999996</v>
      </c>
      <c r="H1125" s="457">
        <v>634</v>
      </c>
      <c r="I1125" s="458">
        <v>15.68782</v>
      </c>
      <c r="J1125" s="456">
        <v>0.1981</v>
      </c>
      <c r="K1125" s="459">
        <v>21</v>
      </c>
      <c r="L1125" s="57">
        <f>IF(IF(ISERROR(FIND("Revenu",D1125)),0,1),IF(C1125=(INDEX(Juris,MATCH('4. Princ. cat. — util. et rev.'!$B$4,Juris,0),1)),1,0),IF(C1125=(INDEX(Juris,MATCH('6. Princ. cat. — util. et géo.'!$B$4,Juris,0),1)),1,0))</f>
        <v>0</v>
      </c>
      <c r="M1125" s="57">
        <f>IF(IF(ISERROR(FIND("Revenu",D1125)),0,1),IF(D1125=(INDEX(iq,MATCH('4. Princ. cat. — util. et rev.'!$B$5,iq,0),1)),1,0),IF(D1125=(INDEX(RU,MATCH('6. Princ. cat. — util. et géo.'!$B$5,RU,0),1)),1,0))</f>
        <v>0</v>
      </c>
      <c r="N1125" s="57">
        <f t="shared" si="34"/>
        <v>0</v>
      </c>
      <c r="O1125" s="57">
        <f t="shared" si="35"/>
        <v>0</v>
      </c>
    </row>
    <row r="1126" spans="1:15" ht="14.1" customHeight="1" x14ac:dyDescent="0.2">
      <c r="A1126" s="310">
        <v>3</v>
      </c>
      <c r="B1126" s="311" t="s">
        <v>785</v>
      </c>
      <c r="C1126" s="311" t="s">
        <v>759</v>
      </c>
      <c r="D1126" s="311" t="s">
        <v>867</v>
      </c>
      <c r="E1126" s="311" t="s">
        <v>35</v>
      </c>
      <c r="F1126" s="312" t="s">
        <v>843</v>
      </c>
      <c r="G1126" s="456">
        <v>6.0458999999999996</v>
      </c>
      <c r="H1126" s="457">
        <v>622</v>
      </c>
      <c r="I1126" s="458">
        <v>34.526159999999997</v>
      </c>
      <c r="J1126" s="456">
        <v>0.43609999999999999</v>
      </c>
      <c r="K1126" s="459">
        <v>22</v>
      </c>
      <c r="L1126" s="57">
        <f>IF(IF(ISERROR(FIND("Revenu",D1126)),0,1),IF(C1126=(INDEX(Juris,MATCH('4. Princ. cat. — util. et rev.'!$B$4,Juris,0),1)),1,0),IF(C1126=(INDEX(Juris,MATCH('6. Princ. cat. — util. et géo.'!$B$4,Juris,0),1)),1,0))</f>
        <v>0</v>
      </c>
      <c r="M1126" s="57">
        <f>IF(IF(ISERROR(FIND("Revenu",D1126)),0,1),IF(D1126=(INDEX(iq,MATCH('4. Princ. cat. — util. et rev.'!$B$5,iq,0),1)),1,0),IF(D1126=(INDEX(RU,MATCH('6. Princ. cat. — util. et géo.'!$B$5,RU,0),1)),1,0))</f>
        <v>0</v>
      </c>
      <c r="N1126" s="57">
        <f t="shared" si="34"/>
        <v>0</v>
      </c>
      <c r="O1126" s="57">
        <f t="shared" si="35"/>
        <v>0</v>
      </c>
    </row>
    <row r="1127" spans="1:15" ht="14.1" customHeight="1" x14ac:dyDescent="0.2">
      <c r="A1127" s="310">
        <v>3</v>
      </c>
      <c r="B1127" s="311" t="s">
        <v>785</v>
      </c>
      <c r="C1127" s="311" t="s">
        <v>759</v>
      </c>
      <c r="D1127" s="311" t="s">
        <v>867</v>
      </c>
      <c r="E1127" s="311" t="s">
        <v>5</v>
      </c>
      <c r="F1127" s="312" t="s">
        <v>571</v>
      </c>
      <c r="G1127" s="456">
        <v>5.9486999999999997</v>
      </c>
      <c r="H1127" s="457">
        <v>612</v>
      </c>
      <c r="I1127" s="458">
        <v>97.118399999999994</v>
      </c>
      <c r="J1127" s="456">
        <v>1.2265999999999999</v>
      </c>
      <c r="K1127" s="459">
        <v>23</v>
      </c>
      <c r="L1127" s="57">
        <f>IF(IF(ISERROR(FIND("Revenu",D1127)),0,1),IF(C1127=(INDEX(Juris,MATCH('4. Princ. cat. — util. et rev.'!$B$4,Juris,0),1)),1,0),IF(C1127=(INDEX(Juris,MATCH('6. Princ. cat. — util. et géo.'!$B$4,Juris,0),1)),1,0))</f>
        <v>0</v>
      </c>
      <c r="M1127" s="57">
        <f>IF(IF(ISERROR(FIND("Revenu",D1127)),0,1),IF(D1127=(INDEX(iq,MATCH('4. Princ. cat. — util. et rev.'!$B$5,iq,0),1)),1,0),IF(D1127=(INDEX(RU,MATCH('6. Princ. cat. — util. et géo.'!$B$5,RU,0),1)),1,0))</f>
        <v>0</v>
      </c>
      <c r="N1127" s="57">
        <f t="shared" si="34"/>
        <v>0</v>
      </c>
      <c r="O1127" s="57">
        <f t="shared" si="35"/>
        <v>0</v>
      </c>
    </row>
    <row r="1128" spans="1:15" ht="14.1" customHeight="1" x14ac:dyDescent="0.2">
      <c r="A1128" s="310">
        <v>3</v>
      </c>
      <c r="B1128" s="311" t="s">
        <v>785</v>
      </c>
      <c r="C1128" s="311" t="s">
        <v>759</v>
      </c>
      <c r="D1128" s="311" t="s">
        <v>867</v>
      </c>
      <c r="E1128" s="311" t="s">
        <v>82</v>
      </c>
      <c r="F1128" s="312" t="s">
        <v>639</v>
      </c>
      <c r="G1128" s="456">
        <v>5.9195000000000002</v>
      </c>
      <c r="H1128" s="457">
        <v>609</v>
      </c>
      <c r="I1128" s="458">
        <v>8.7825500000000005</v>
      </c>
      <c r="J1128" s="456">
        <v>0.1109</v>
      </c>
      <c r="K1128" s="459">
        <v>24</v>
      </c>
      <c r="L1128" s="57">
        <f>IF(IF(ISERROR(FIND("Revenu",D1128)),0,1),IF(C1128=(INDEX(Juris,MATCH('4. Princ. cat. — util. et rev.'!$B$4,Juris,0),1)),1,0),IF(C1128=(INDEX(Juris,MATCH('6. Princ. cat. — util. et géo.'!$B$4,Juris,0),1)),1,0))</f>
        <v>0</v>
      </c>
      <c r="M1128" s="57">
        <f>IF(IF(ISERROR(FIND("Revenu",D1128)),0,1),IF(D1128=(INDEX(iq,MATCH('4. Princ. cat. — util. et rev.'!$B$5,iq,0),1)),1,0),IF(D1128=(INDEX(RU,MATCH('6. Princ. cat. — util. et géo.'!$B$5,RU,0),1)),1,0))</f>
        <v>0</v>
      </c>
      <c r="N1128" s="57">
        <f t="shared" si="34"/>
        <v>0</v>
      </c>
      <c r="O1128" s="57">
        <f t="shared" si="35"/>
        <v>0</v>
      </c>
    </row>
    <row r="1129" spans="1:15" ht="14.1" customHeight="1" x14ac:dyDescent="0.2">
      <c r="A1129" s="310">
        <v>3</v>
      </c>
      <c r="B1129" s="311" t="s">
        <v>785</v>
      </c>
      <c r="C1129" s="311" t="s">
        <v>759</v>
      </c>
      <c r="D1129" s="311" t="s">
        <v>867</v>
      </c>
      <c r="E1129" s="311" t="s">
        <v>153</v>
      </c>
      <c r="F1129" s="312" t="s">
        <v>575</v>
      </c>
      <c r="G1129" s="456">
        <v>5.8806000000000003</v>
      </c>
      <c r="H1129" s="457">
        <v>605</v>
      </c>
      <c r="I1129" s="458">
        <v>322.79147</v>
      </c>
      <c r="J1129" s="456">
        <v>4.0769000000000002</v>
      </c>
      <c r="K1129" s="459">
        <v>25</v>
      </c>
      <c r="L1129" s="57">
        <f>IF(IF(ISERROR(FIND("Revenu",D1129)),0,1),IF(C1129=(INDEX(Juris,MATCH('4. Princ. cat. — util. et rev.'!$B$4,Juris,0),1)),1,0),IF(C1129=(INDEX(Juris,MATCH('6. Princ. cat. — util. et géo.'!$B$4,Juris,0),1)),1,0))</f>
        <v>0</v>
      </c>
      <c r="M1129" s="57">
        <f>IF(IF(ISERROR(FIND("Revenu",D1129)),0,1),IF(D1129=(INDEX(iq,MATCH('4. Princ. cat. — util. et rev.'!$B$5,iq,0),1)),1,0),IF(D1129=(INDEX(RU,MATCH('6. Princ. cat. — util. et géo.'!$B$5,RU,0),1)),1,0))</f>
        <v>0</v>
      </c>
      <c r="N1129" s="57">
        <f t="shared" si="34"/>
        <v>0</v>
      </c>
      <c r="O1129" s="57">
        <f t="shared" si="35"/>
        <v>0</v>
      </c>
    </row>
    <row r="1130" spans="1:15" ht="14.1" customHeight="1" x14ac:dyDescent="0.2">
      <c r="A1130" s="310">
        <v>3</v>
      </c>
      <c r="B1130" s="311" t="s">
        <v>785</v>
      </c>
      <c r="C1130" s="311" t="s">
        <v>759</v>
      </c>
      <c r="D1130" s="311" t="s">
        <v>867</v>
      </c>
      <c r="E1130" s="311" t="s">
        <v>117</v>
      </c>
      <c r="F1130" s="312" t="s">
        <v>703</v>
      </c>
      <c r="G1130" s="456">
        <v>5.8319999999999999</v>
      </c>
      <c r="H1130" s="457">
        <v>600</v>
      </c>
      <c r="I1130" s="458">
        <v>9.9909499999999998</v>
      </c>
      <c r="J1130" s="456">
        <v>0.12620000000000001</v>
      </c>
      <c r="K1130" s="459">
        <v>26</v>
      </c>
      <c r="L1130" s="57">
        <f>IF(IF(ISERROR(FIND("Revenu",D1130)),0,1),IF(C1130=(INDEX(Juris,MATCH('4. Princ. cat. — util. et rev.'!$B$4,Juris,0),1)),1,0),IF(C1130=(INDEX(Juris,MATCH('6. Princ. cat. — util. et géo.'!$B$4,Juris,0),1)),1,0))</f>
        <v>0</v>
      </c>
      <c r="M1130" s="57">
        <f>IF(IF(ISERROR(FIND("Revenu",D1130)),0,1),IF(D1130=(INDEX(iq,MATCH('4. Princ. cat. — util. et rev.'!$B$5,iq,0),1)),1,0),IF(D1130=(INDEX(RU,MATCH('6. Princ. cat. — util. et géo.'!$B$5,RU,0),1)),1,0))</f>
        <v>0</v>
      </c>
      <c r="N1130" s="57">
        <f t="shared" si="34"/>
        <v>0</v>
      </c>
      <c r="O1130" s="57">
        <f t="shared" si="35"/>
        <v>0</v>
      </c>
    </row>
    <row r="1131" spans="1:15" ht="14.1" customHeight="1" x14ac:dyDescent="0.2">
      <c r="A1131" s="310">
        <v>3</v>
      </c>
      <c r="B1131" s="311" t="s">
        <v>785</v>
      </c>
      <c r="C1131" s="311" t="s">
        <v>759</v>
      </c>
      <c r="D1131" s="311" t="s">
        <v>867</v>
      </c>
      <c r="E1131" s="311" t="s">
        <v>48</v>
      </c>
      <c r="F1131" s="312" t="s">
        <v>649</v>
      </c>
      <c r="G1131" s="456">
        <v>5.4724000000000004</v>
      </c>
      <c r="H1131" s="457">
        <v>563</v>
      </c>
      <c r="I1131" s="458">
        <v>27.720929999999999</v>
      </c>
      <c r="J1131" s="456">
        <v>0.35010000000000002</v>
      </c>
      <c r="K1131" s="459">
        <v>27</v>
      </c>
      <c r="L1131" s="57">
        <f>IF(IF(ISERROR(FIND("Revenu",D1131)),0,1),IF(C1131=(INDEX(Juris,MATCH('4. Princ. cat. — util. et rev.'!$B$4,Juris,0),1)),1,0),IF(C1131=(INDEX(Juris,MATCH('6. Princ. cat. — util. et géo.'!$B$4,Juris,0),1)),1,0))</f>
        <v>0</v>
      </c>
      <c r="M1131" s="57">
        <f>IF(IF(ISERROR(FIND("Revenu",D1131)),0,1),IF(D1131=(INDEX(iq,MATCH('4. Princ. cat. — util. et rev.'!$B$5,iq,0),1)),1,0),IF(D1131=(INDEX(RU,MATCH('6. Princ. cat. — util. et géo.'!$B$5,RU,0),1)),1,0))</f>
        <v>0</v>
      </c>
      <c r="N1131" s="57">
        <f t="shared" si="34"/>
        <v>0</v>
      </c>
      <c r="O1131" s="57">
        <f t="shared" si="35"/>
        <v>0</v>
      </c>
    </row>
    <row r="1132" spans="1:15" ht="14.1" customHeight="1" x14ac:dyDescent="0.2">
      <c r="A1132" s="310">
        <v>3</v>
      </c>
      <c r="B1132" s="311" t="s">
        <v>785</v>
      </c>
      <c r="C1132" s="311" t="s">
        <v>759</v>
      </c>
      <c r="D1132" s="311" t="s">
        <v>867</v>
      </c>
      <c r="E1132" s="311" t="s">
        <v>41</v>
      </c>
      <c r="F1132" s="312" t="s">
        <v>886</v>
      </c>
      <c r="G1132" s="456">
        <v>4.9085999999999999</v>
      </c>
      <c r="H1132" s="457">
        <v>505</v>
      </c>
      <c r="I1132" s="458">
        <v>25.126429999999999</v>
      </c>
      <c r="J1132" s="456">
        <v>0.31740000000000002</v>
      </c>
      <c r="K1132" s="459">
        <v>28</v>
      </c>
      <c r="L1132" s="57">
        <f>IF(IF(ISERROR(FIND("Revenu",D1132)),0,1),IF(C1132=(INDEX(Juris,MATCH('4. Princ. cat. — util. et rev.'!$B$4,Juris,0),1)),1,0),IF(C1132=(INDEX(Juris,MATCH('6. Princ. cat. — util. et géo.'!$B$4,Juris,0),1)),1,0))</f>
        <v>0</v>
      </c>
      <c r="M1132" s="57">
        <f>IF(IF(ISERROR(FIND("Revenu",D1132)),0,1),IF(D1132=(INDEX(iq,MATCH('4. Princ. cat. — util. et rev.'!$B$5,iq,0),1)),1,0),IF(D1132=(INDEX(RU,MATCH('6. Princ. cat. — util. et géo.'!$B$5,RU,0),1)),1,0))</f>
        <v>0</v>
      </c>
      <c r="N1132" s="57">
        <f t="shared" si="34"/>
        <v>0</v>
      </c>
      <c r="O1132" s="57">
        <f t="shared" si="35"/>
        <v>0</v>
      </c>
    </row>
    <row r="1133" spans="1:15" ht="14.1" customHeight="1" x14ac:dyDescent="0.2">
      <c r="A1133" s="310">
        <v>3</v>
      </c>
      <c r="B1133" s="311" t="s">
        <v>785</v>
      </c>
      <c r="C1133" s="311" t="s">
        <v>759</v>
      </c>
      <c r="D1133" s="311" t="s">
        <v>867</v>
      </c>
      <c r="E1133" s="311" t="s">
        <v>37</v>
      </c>
      <c r="F1133" s="312" t="s">
        <v>602</v>
      </c>
      <c r="G1133" s="456">
        <v>4.8212000000000002</v>
      </c>
      <c r="H1133" s="457">
        <v>496</v>
      </c>
      <c r="I1133" s="458">
        <v>42.562570000000001</v>
      </c>
      <c r="J1133" s="456">
        <v>0.53759999999999997</v>
      </c>
      <c r="K1133" s="459">
        <v>29</v>
      </c>
      <c r="L1133" s="57">
        <f>IF(IF(ISERROR(FIND("Revenu",D1133)),0,1),IF(C1133=(INDEX(Juris,MATCH('4. Princ. cat. — util. et rev.'!$B$4,Juris,0),1)),1,0),IF(C1133=(INDEX(Juris,MATCH('6. Princ. cat. — util. et géo.'!$B$4,Juris,0),1)),1,0))</f>
        <v>0</v>
      </c>
      <c r="M1133" s="57">
        <f>IF(IF(ISERROR(FIND("Revenu",D1133)),0,1),IF(D1133=(INDEX(iq,MATCH('4. Princ. cat. — util. et rev.'!$B$5,iq,0),1)),1,0),IF(D1133=(INDEX(RU,MATCH('6. Princ. cat. — util. et géo.'!$B$5,RU,0),1)),1,0))</f>
        <v>0</v>
      </c>
      <c r="N1133" s="57">
        <f t="shared" si="34"/>
        <v>0</v>
      </c>
      <c r="O1133" s="57">
        <f t="shared" si="35"/>
        <v>0</v>
      </c>
    </row>
    <row r="1134" spans="1:15" ht="14.1" customHeight="1" x14ac:dyDescent="0.2">
      <c r="A1134" s="310">
        <v>3</v>
      </c>
      <c r="B1134" s="311" t="s">
        <v>785</v>
      </c>
      <c r="C1134" s="311" t="s">
        <v>759</v>
      </c>
      <c r="D1134" s="311" t="s">
        <v>867</v>
      </c>
      <c r="E1134" s="311" t="s">
        <v>15</v>
      </c>
      <c r="F1134" s="312" t="s">
        <v>586</v>
      </c>
      <c r="G1134" s="456">
        <v>4.8113999999999999</v>
      </c>
      <c r="H1134" s="457">
        <v>495</v>
      </c>
      <c r="I1134" s="458">
        <v>137.43349000000001</v>
      </c>
      <c r="J1134" s="456">
        <v>1.7358</v>
      </c>
      <c r="K1134" s="459">
        <v>30</v>
      </c>
      <c r="L1134" s="57">
        <f>IF(IF(ISERROR(FIND("Revenu",D1134)),0,1),IF(C1134=(INDEX(Juris,MATCH('4. Princ. cat. — util. et rev.'!$B$4,Juris,0),1)),1,0),IF(C1134=(INDEX(Juris,MATCH('6. Princ. cat. — util. et géo.'!$B$4,Juris,0),1)),1,0))</f>
        <v>0</v>
      </c>
      <c r="M1134" s="57">
        <f>IF(IF(ISERROR(FIND("Revenu",D1134)),0,1),IF(D1134=(INDEX(iq,MATCH('4. Princ. cat. — util. et rev.'!$B$5,iq,0),1)),1,0),IF(D1134=(INDEX(RU,MATCH('6. Princ. cat. — util. et géo.'!$B$5,RU,0),1)),1,0))</f>
        <v>0</v>
      </c>
      <c r="N1134" s="57">
        <f t="shared" si="34"/>
        <v>0</v>
      </c>
      <c r="O1134" s="57">
        <f t="shared" si="35"/>
        <v>0</v>
      </c>
    </row>
    <row r="1135" spans="1:15" ht="14.1" customHeight="1" x14ac:dyDescent="0.2">
      <c r="A1135" s="310">
        <v>3</v>
      </c>
      <c r="B1135" s="311" t="s">
        <v>785</v>
      </c>
      <c r="C1135" s="311" t="s">
        <v>759</v>
      </c>
      <c r="D1135" s="311" t="s">
        <v>867</v>
      </c>
      <c r="E1135" s="311" t="s">
        <v>21</v>
      </c>
      <c r="F1135" s="312" t="s">
        <v>594</v>
      </c>
      <c r="G1135" s="456">
        <v>4.7240000000000002</v>
      </c>
      <c r="H1135" s="457">
        <v>486</v>
      </c>
      <c r="I1135" s="458">
        <v>99.892930000000007</v>
      </c>
      <c r="J1135" s="456">
        <v>1.2617</v>
      </c>
      <c r="K1135" s="459">
        <v>31</v>
      </c>
      <c r="L1135" s="57">
        <f>IF(IF(ISERROR(FIND("Revenu",D1135)),0,1),IF(C1135=(INDEX(Juris,MATCH('4. Princ. cat. — util. et rev.'!$B$4,Juris,0),1)),1,0),IF(C1135=(INDEX(Juris,MATCH('6. Princ. cat. — util. et géo.'!$B$4,Juris,0),1)),1,0))</f>
        <v>0</v>
      </c>
      <c r="M1135" s="57">
        <f>IF(IF(ISERROR(FIND("Revenu",D1135)),0,1),IF(D1135=(INDEX(iq,MATCH('4. Princ. cat. — util. et rev.'!$B$5,iq,0),1)),1,0),IF(D1135=(INDEX(RU,MATCH('6. Princ. cat. — util. et géo.'!$B$5,RU,0),1)),1,0))</f>
        <v>0</v>
      </c>
      <c r="N1135" s="57">
        <f t="shared" si="34"/>
        <v>0</v>
      </c>
      <c r="O1135" s="57">
        <f t="shared" si="35"/>
        <v>0</v>
      </c>
    </row>
    <row r="1136" spans="1:15" ht="14.1" customHeight="1" x14ac:dyDescent="0.2">
      <c r="A1136" s="310">
        <v>3</v>
      </c>
      <c r="B1136" s="311" t="s">
        <v>785</v>
      </c>
      <c r="C1136" s="311" t="s">
        <v>759</v>
      </c>
      <c r="D1136" s="311" t="s">
        <v>867</v>
      </c>
      <c r="E1136" s="311" t="s">
        <v>116</v>
      </c>
      <c r="F1136" s="312" t="s">
        <v>691</v>
      </c>
      <c r="G1136" s="456">
        <v>4.617</v>
      </c>
      <c r="H1136" s="457">
        <v>475</v>
      </c>
      <c r="I1136" s="458">
        <v>6.8782199999999998</v>
      </c>
      <c r="J1136" s="456">
        <v>8.6900000000000005E-2</v>
      </c>
      <c r="K1136" s="459">
        <v>32</v>
      </c>
      <c r="L1136" s="57">
        <f>IF(IF(ISERROR(FIND("Revenu",D1136)),0,1),IF(C1136=(INDEX(Juris,MATCH('4. Princ. cat. — util. et rev.'!$B$4,Juris,0),1)),1,0),IF(C1136=(INDEX(Juris,MATCH('6. Princ. cat. — util. et géo.'!$B$4,Juris,0),1)),1,0))</f>
        <v>0</v>
      </c>
      <c r="M1136" s="57">
        <f>IF(IF(ISERROR(FIND("Revenu",D1136)),0,1),IF(D1136=(INDEX(iq,MATCH('4. Princ. cat. — util. et rev.'!$B$5,iq,0),1)),1,0),IF(D1136=(INDEX(RU,MATCH('6. Princ. cat. — util. et géo.'!$B$5,RU,0),1)),1,0))</f>
        <v>0</v>
      </c>
      <c r="N1136" s="57">
        <f t="shared" si="34"/>
        <v>0</v>
      </c>
      <c r="O1136" s="57">
        <f t="shared" si="35"/>
        <v>0</v>
      </c>
    </row>
    <row r="1137" spans="1:15" ht="14.1" customHeight="1" x14ac:dyDescent="0.2">
      <c r="A1137" s="310">
        <v>3</v>
      </c>
      <c r="B1137" s="311" t="s">
        <v>785</v>
      </c>
      <c r="C1137" s="311" t="s">
        <v>759</v>
      </c>
      <c r="D1137" s="311" t="s">
        <v>867</v>
      </c>
      <c r="E1137" s="311" t="s">
        <v>10</v>
      </c>
      <c r="F1137" s="312" t="s">
        <v>579</v>
      </c>
      <c r="G1137" s="456">
        <v>4.4518000000000004</v>
      </c>
      <c r="H1137" s="457">
        <v>458</v>
      </c>
      <c r="I1137" s="458">
        <v>110.12063999999999</v>
      </c>
      <c r="J1137" s="456">
        <v>1.3908</v>
      </c>
      <c r="K1137" s="459">
        <v>33</v>
      </c>
      <c r="L1137" s="57">
        <f>IF(IF(ISERROR(FIND("Revenu",D1137)),0,1),IF(C1137=(INDEX(Juris,MATCH('4. Princ. cat. — util. et rev.'!$B$4,Juris,0),1)),1,0),IF(C1137=(INDEX(Juris,MATCH('6. Princ. cat. — util. et géo.'!$B$4,Juris,0),1)),1,0))</f>
        <v>0</v>
      </c>
      <c r="M1137" s="57">
        <f>IF(IF(ISERROR(FIND("Revenu",D1137)),0,1),IF(D1137=(INDEX(iq,MATCH('4. Princ. cat. — util. et rev.'!$B$5,iq,0),1)),1,0),IF(D1137=(INDEX(RU,MATCH('6. Princ. cat. — util. et géo.'!$B$5,RU,0),1)),1,0))</f>
        <v>0</v>
      </c>
      <c r="N1137" s="57">
        <f t="shared" si="34"/>
        <v>0</v>
      </c>
      <c r="O1137" s="57">
        <f t="shared" si="35"/>
        <v>0</v>
      </c>
    </row>
    <row r="1138" spans="1:15" ht="14.1" customHeight="1" x14ac:dyDescent="0.2">
      <c r="A1138" s="310">
        <v>3</v>
      </c>
      <c r="B1138" s="311" t="s">
        <v>785</v>
      </c>
      <c r="C1138" s="311" t="s">
        <v>759</v>
      </c>
      <c r="D1138" s="311" t="s">
        <v>867</v>
      </c>
      <c r="E1138" s="311" t="s">
        <v>127</v>
      </c>
      <c r="F1138" s="312" t="s">
        <v>698</v>
      </c>
      <c r="G1138" s="456">
        <v>4.1699000000000002</v>
      </c>
      <c r="H1138" s="457">
        <v>429</v>
      </c>
      <c r="I1138" s="458">
        <v>9.5643100000000008</v>
      </c>
      <c r="J1138" s="456">
        <v>0.1208</v>
      </c>
      <c r="K1138" s="459">
        <v>34</v>
      </c>
      <c r="L1138" s="57">
        <f>IF(IF(ISERROR(FIND("Revenu",D1138)),0,1),IF(C1138=(INDEX(Juris,MATCH('4. Princ. cat. — util. et rev.'!$B$4,Juris,0),1)),1,0),IF(C1138=(INDEX(Juris,MATCH('6. Princ. cat. — util. et géo.'!$B$4,Juris,0),1)),1,0))</f>
        <v>0</v>
      </c>
      <c r="M1138" s="57">
        <f>IF(IF(ISERROR(FIND("Revenu",D1138)),0,1),IF(D1138=(INDEX(iq,MATCH('4. Princ. cat. — util. et rev.'!$B$5,iq,0),1)),1,0),IF(D1138=(INDEX(RU,MATCH('6. Princ. cat. — util. et géo.'!$B$5,RU,0),1)),1,0))</f>
        <v>0</v>
      </c>
      <c r="N1138" s="57">
        <f t="shared" si="34"/>
        <v>0</v>
      </c>
      <c r="O1138" s="57">
        <f t="shared" si="35"/>
        <v>0</v>
      </c>
    </row>
    <row r="1139" spans="1:15" ht="14.1" customHeight="1" x14ac:dyDescent="0.2">
      <c r="A1139" s="310">
        <v>3</v>
      </c>
      <c r="B1139" s="311" t="s">
        <v>785</v>
      </c>
      <c r="C1139" s="311" t="s">
        <v>759</v>
      </c>
      <c r="D1139" s="311" t="s">
        <v>867</v>
      </c>
      <c r="E1139" s="311" t="s">
        <v>108</v>
      </c>
      <c r="F1139" s="312" t="s">
        <v>690</v>
      </c>
      <c r="G1139" s="456">
        <v>4.1212999999999997</v>
      </c>
      <c r="H1139" s="457">
        <v>424</v>
      </c>
      <c r="I1139" s="458">
        <v>9.6069099999999992</v>
      </c>
      <c r="J1139" s="456">
        <v>0.12130000000000001</v>
      </c>
      <c r="K1139" s="459">
        <v>35</v>
      </c>
      <c r="L1139" s="57">
        <f>IF(IF(ISERROR(FIND("Revenu",D1139)),0,1),IF(C1139=(INDEX(Juris,MATCH('4. Princ. cat. — util. et rev.'!$B$4,Juris,0),1)),1,0),IF(C1139=(INDEX(Juris,MATCH('6. Princ. cat. — util. et géo.'!$B$4,Juris,0),1)),1,0))</f>
        <v>0</v>
      </c>
      <c r="M1139" s="57">
        <f>IF(IF(ISERROR(FIND("Revenu",D1139)),0,1),IF(D1139=(INDEX(iq,MATCH('4. Princ. cat. — util. et rev.'!$B$5,iq,0),1)),1,0),IF(D1139=(INDEX(RU,MATCH('6. Princ. cat. — util. et géo.'!$B$5,RU,0),1)),1,0))</f>
        <v>0</v>
      </c>
      <c r="N1139" s="57">
        <f t="shared" si="34"/>
        <v>0</v>
      </c>
      <c r="O1139" s="57">
        <f t="shared" si="35"/>
        <v>0</v>
      </c>
    </row>
    <row r="1140" spans="1:15" ht="14.1" customHeight="1" x14ac:dyDescent="0.2">
      <c r="A1140" s="310">
        <v>3</v>
      </c>
      <c r="B1140" s="311" t="s">
        <v>785</v>
      </c>
      <c r="C1140" s="311" t="s">
        <v>759</v>
      </c>
      <c r="D1140" s="311" t="s">
        <v>867</v>
      </c>
      <c r="E1140" s="311" t="s">
        <v>93</v>
      </c>
      <c r="F1140" s="312" t="s">
        <v>107</v>
      </c>
      <c r="G1140" s="456">
        <v>3.4506000000000001</v>
      </c>
      <c r="H1140" s="457">
        <v>355</v>
      </c>
      <c r="I1140" s="458">
        <v>17.034269999999999</v>
      </c>
      <c r="J1140" s="456">
        <v>0.21510000000000001</v>
      </c>
      <c r="K1140" s="459">
        <v>36</v>
      </c>
      <c r="L1140" s="57">
        <f>IF(IF(ISERROR(FIND("Revenu",D1140)),0,1),IF(C1140=(INDEX(Juris,MATCH('4. Princ. cat. — util. et rev.'!$B$4,Juris,0),1)),1,0),IF(C1140=(INDEX(Juris,MATCH('6. Princ. cat. — util. et géo.'!$B$4,Juris,0),1)),1,0))</f>
        <v>0</v>
      </c>
      <c r="M1140" s="57">
        <f>IF(IF(ISERROR(FIND("Revenu",D1140)),0,1),IF(D1140=(INDEX(iq,MATCH('4. Princ. cat. — util. et rev.'!$B$5,iq,0),1)),1,0),IF(D1140=(INDEX(RU,MATCH('6. Princ. cat. — util. et géo.'!$B$5,RU,0),1)),1,0))</f>
        <v>0</v>
      </c>
      <c r="N1140" s="57">
        <f t="shared" si="34"/>
        <v>0</v>
      </c>
      <c r="O1140" s="57">
        <f t="shared" si="35"/>
        <v>0</v>
      </c>
    </row>
    <row r="1141" spans="1:15" ht="14.1" customHeight="1" x14ac:dyDescent="0.2">
      <c r="A1141" s="310">
        <v>3</v>
      </c>
      <c r="B1141" s="311" t="s">
        <v>785</v>
      </c>
      <c r="C1141" s="311" t="s">
        <v>759</v>
      </c>
      <c r="D1141" s="311" t="s">
        <v>867</v>
      </c>
      <c r="E1141" s="311" t="s">
        <v>186</v>
      </c>
      <c r="F1141" s="312" t="s">
        <v>599</v>
      </c>
      <c r="G1141" s="456">
        <v>3.3631000000000002</v>
      </c>
      <c r="H1141" s="457">
        <v>346</v>
      </c>
      <c r="I1141" s="458">
        <v>65.183670000000006</v>
      </c>
      <c r="J1141" s="456">
        <v>0.82330000000000003</v>
      </c>
      <c r="K1141" s="459">
        <v>37</v>
      </c>
      <c r="L1141" s="57">
        <f>IF(IF(ISERROR(FIND("Revenu",D1141)),0,1),IF(C1141=(INDEX(Juris,MATCH('4. Princ. cat. — util. et rev.'!$B$4,Juris,0),1)),1,0),IF(C1141=(INDEX(Juris,MATCH('6. Princ. cat. — util. et géo.'!$B$4,Juris,0),1)),1,0))</f>
        <v>0</v>
      </c>
      <c r="M1141" s="57">
        <f>IF(IF(ISERROR(FIND("Revenu",D1141)),0,1),IF(D1141=(INDEX(iq,MATCH('4. Princ. cat. — util. et rev.'!$B$5,iq,0),1)),1,0),IF(D1141=(INDEX(RU,MATCH('6. Princ. cat. — util. et géo.'!$B$5,RU,0),1)),1,0))</f>
        <v>0</v>
      </c>
      <c r="N1141" s="57">
        <f t="shared" si="34"/>
        <v>0</v>
      </c>
      <c r="O1141" s="57">
        <f t="shared" si="35"/>
        <v>0</v>
      </c>
    </row>
    <row r="1142" spans="1:15" ht="14.1" customHeight="1" x14ac:dyDescent="0.2">
      <c r="A1142" s="310">
        <v>3</v>
      </c>
      <c r="B1142" s="311" t="s">
        <v>785</v>
      </c>
      <c r="C1142" s="311" t="s">
        <v>759</v>
      </c>
      <c r="D1142" s="311" t="s">
        <v>867</v>
      </c>
      <c r="E1142" s="311" t="s">
        <v>9</v>
      </c>
      <c r="F1142" s="312" t="s">
        <v>569</v>
      </c>
      <c r="G1142" s="456">
        <v>3.0131999999999999</v>
      </c>
      <c r="H1142" s="457">
        <v>310</v>
      </c>
      <c r="I1142" s="458">
        <v>125.05158</v>
      </c>
      <c r="J1142" s="456">
        <v>1.5793999999999999</v>
      </c>
      <c r="K1142" s="459">
        <v>38</v>
      </c>
      <c r="L1142" s="57">
        <f>IF(IF(ISERROR(FIND("Revenu",D1142)),0,1),IF(C1142=(INDEX(Juris,MATCH('4. Princ. cat. — util. et rev.'!$B$4,Juris,0),1)),1,0),IF(C1142=(INDEX(Juris,MATCH('6. Princ. cat. — util. et géo.'!$B$4,Juris,0),1)),1,0))</f>
        <v>0</v>
      </c>
      <c r="M1142" s="57">
        <f>IF(IF(ISERROR(FIND("Revenu",D1142)),0,1),IF(D1142=(INDEX(iq,MATCH('4. Princ. cat. — util. et rev.'!$B$5,iq,0),1)),1,0),IF(D1142=(INDEX(RU,MATCH('6. Princ. cat. — util. et géo.'!$B$5,RU,0),1)),1,0))</f>
        <v>0</v>
      </c>
      <c r="N1142" s="57">
        <f t="shared" si="34"/>
        <v>0</v>
      </c>
      <c r="O1142" s="57">
        <f t="shared" si="35"/>
        <v>0</v>
      </c>
    </row>
    <row r="1143" spans="1:15" ht="14.1" customHeight="1" x14ac:dyDescent="0.2">
      <c r="A1143" s="310">
        <v>3</v>
      </c>
      <c r="B1143" s="311" t="s">
        <v>785</v>
      </c>
      <c r="C1143" s="311" t="s">
        <v>759</v>
      </c>
      <c r="D1143" s="311" t="s">
        <v>867</v>
      </c>
      <c r="E1143" s="311" t="s">
        <v>80</v>
      </c>
      <c r="F1143" s="312" t="s">
        <v>608</v>
      </c>
      <c r="G1143" s="456">
        <v>2.9159999999999999</v>
      </c>
      <c r="H1143" s="457">
        <v>300</v>
      </c>
      <c r="I1143" s="458">
        <v>41.258809999999997</v>
      </c>
      <c r="J1143" s="456">
        <v>0.52110000000000001</v>
      </c>
      <c r="K1143" s="459">
        <v>39</v>
      </c>
      <c r="L1143" s="57">
        <f>IF(IF(ISERROR(FIND("Revenu",D1143)),0,1),IF(C1143=(INDEX(Juris,MATCH('4. Princ. cat. — util. et rev.'!$B$4,Juris,0),1)),1,0),IF(C1143=(INDEX(Juris,MATCH('6. Princ. cat. — util. et géo.'!$B$4,Juris,0),1)),1,0))</f>
        <v>0</v>
      </c>
      <c r="M1143" s="57">
        <f>IF(IF(ISERROR(FIND("Revenu",D1143)),0,1),IF(D1143=(INDEX(iq,MATCH('4. Princ. cat. — util. et rev.'!$B$5,iq,0),1)),1,0),IF(D1143=(INDEX(RU,MATCH('6. Princ. cat. — util. et géo.'!$B$5,RU,0),1)),1,0))</f>
        <v>0</v>
      </c>
      <c r="N1143" s="57">
        <f t="shared" si="34"/>
        <v>0</v>
      </c>
      <c r="O1143" s="57">
        <f t="shared" si="35"/>
        <v>0</v>
      </c>
    </row>
    <row r="1144" spans="1:15" ht="14.1" customHeight="1" x14ac:dyDescent="0.2">
      <c r="A1144" s="310">
        <v>3</v>
      </c>
      <c r="B1144" s="311" t="s">
        <v>785</v>
      </c>
      <c r="C1144" s="311" t="s">
        <v>759</v>
      </c>
      <c r="D1144" s="311" t="s">
        <v>867</v>
      </c>
      <c r="E1144" s="311" t="s">
        <v>83</v>
      </c>
      <c r="F1144" s="312" t="s">
        <v>674</v>
      </c>
      <c r="G1144" s="456">
        <v>2.8576999999999999</v>
      </c>
      <c r="H1144" s="457">
        <v>294</v>
      </c>
      <c r="I1144" s="458">
        <v>6.8994099999999996</v>
      </c>
      <c r="J1144" s="456">
        <v>8.7099999999999997E-2</v>
      </c>
      <c r="K1144" s="459">
        <v>40</v>
      </c>
      <c r="L1144" s="57">
        <f>IF(IF(ISERROR(FIND("Revenu",D1144)),0,1),IF(C1144=(INDEX(Juris,MATCH('4. Princ. cat. — util. et rev.'!$B$4,Juris,0),1)),1,0),IF(C1144=(INDEX(Juris,MATCH('6. Princ. cat. — util. et géo.'!$B$4,Juris,0),1)),1,0))</f>
        <v>0</v>
      </c>
      <c r="M1144" s="57">
        <f>IF(IF(ISERROR(FIND("Revenu",D1144)),0,1),IF(D1144=(INDEX(iq,MATCH('4. Princ. cat. — util. et rev.'!$B$5,iq,0),1)),1,0),IF(D1144=(INDEX(RU,MATCH('6. Princ. cat. — util. et géo.'!$B$5,RU,0),1)),1,0))</f>
        <v>0</v>
      </c>
      <c r="N1144" s="57">
        <f t="shared" si="34"/>
        <v>0</v>
      </c>
      <c r="O1144" s="57">
        <f t="shared" si="35"/>
        <v>0</v>
      </c>
    </row>
    <row r="1145" spans="1:15" ht="14.1" customHeight="1" x14ac:dyDescent="0.2">
      <c r="A1145" s="310">
        <v>3</v>
      </c>
      <c r="B1145" s="311" t="s">
        <v>785</v>
      </c>
      <c r="C1145" s="311" t="s">
        <v>759</v>
      </c>
      <c r="D1145" s="311" t="s">
        <v>867</v>
      </c>
      <c r="E1145" s="311" t="s">
        <v>64</v>
      </c>
      <c r="F1145" s="312" t="s">
        <v>657</v>
      </c>
      <c r="G1145" s="456">
        <v>2.8576999999999999</v>
      </c>
      <c r="H1145" s="457">
        <v>294</v>
      </c>
      <c r="I1145" s="458">
        <v>44.033540000000002</v>
      </c>
      <c r="J1145" s="456">
        <v>0.55620000000000003</v>
      </c>
      <c r="K1145" s="459">
        <v>40</v>
      </c>
      <c r="L1145" s="57">
        <f>IF(IF(ISERROR(FIND("Revenu",D1145)),0,1),IF(C1145=(INDEX(Juris,MATCH('4. Princ. cat. — util. et rev.'!$B$4,Juris,0),1)),1,0),IF(C1145=(INDEX(Juris,MATCH('6. Princ. cat. — util. et géo.'!$B$4,Juris,0),1)),1,0))</f>
        <v>0</v>
      </c>
      <c r="M1145" s="57">
        <f>IF(IF(ISERROR(FIND("Revenu",D1145)),0,1),IF(D1145=(INDEX(iq,MATCH('4. Princ. cat. — util. et rev.'!$B$5,iq,0),1)),1,0),IF(D1145=(INDEX(RU,MATCH('6. Princ. cat. — util. et géo.'!$B$5,RU,0),1)),1,0))</f>
        <v>0</v>
      </c>
      <c r="N1145" s="57">
        <f t="shared" si="34"/>
        <v>0</v>
      </c>
      <c r="O1145" s="57">
        <f t="shared" si="35"/>
        <v>0</v>
      </c>
    </row>
    <row r="1146" spans="1:15" ht="14.1" customHeight="1" x14ac:dyDescent="0.2">
      <c r="A1146" s="310">
        <v>3</v>
      </c>
      <c r="B1146" s="311" t="s">
        <v>785</v>
      </c>
      <c r="C1146" s="311" t="s">
        <v>759</v>
      </c>
      <c r="D1146" s="311" t="s">
        <v>867</v>
      </c>
      <c r="E1146" s="311" t="s">
        <v>59</v>
      </c>
      <c r="F1146" s="312" t="s">
        <v>667</v>
      </c>
      <c r="G1146" s="456">
        <v>2.8382999999999998</v>
      </c>
      <c r="H1146" s="457">
        <v>292</v>
      </c>
      <c r="I1146" s="458">
        <v>17.257280000000002</v>
      </c>
      <c r="J1146" s="456">
        <v>0.218</v>
      </c>
      <c r="K1146" s="459">
        <v>42</v>
      </c>
      <c r="L1146" s="57">
        <f>IF(IF(ISERROR(FIND("Revenu",D1146)),0,1),IF(C1146=(INDEX(Juris,MATCH('4. Princ. cat. — util. et rev.'!$B$4,Juris,0),1)),1,0),IF(C1146=(INDEX(Juris,MATCH('6. Princ. cat. — util. et géo.'!$B$4,Juris,0),1)),1,0))</f>
        <v>0</v>
      </c>
      <c r="M1146" s="57">
        <f>IF(IF(ISERROR(FIND("Revenu",D1146)),0,1),IF(D1146=(INDEX(iq,MATCH('4. Princ. cat. — util. et rev.'!$B$5,iq,0),1)),1,0),IF(D1146=(INDEX(RU,MATCH('6. Princ. cat. — util. et géo.'!$B$5,RU,0),1)),1,0))</f>
        <v>0</v>
      </c>
      <c r="N1146" s="57">
        <f t="shared" si="34"/>
        <v>0</v>
      </c>
      <c r="O1146" s="57">
        <f t="shared" si="35"/>
        <v>0</v>
      </c>
    </row>
    <row r="1147" spans="1:15" ht="14.1" customHeight="1" x14ac:dyDescent="0.2">
      <c r="A1147" s="310">
        <v>3</v>
      </c>
      <c r="B1147" s="311" t="s">
        <v>785</v>
      </c>
      <c r="C1147" s="311" t="s">
        <v>759</v>
      </c>
      <c r="D1147" s="311" t="s">
        <v>867</v>
      </c>
      <c r="E1147" s="311" t="s">
        <v>113</v>
      </c>
      <c r="F1147" s="312" t="s">
        <v>692</v>
      </c>
      <c r="G1147" s="456">
        <v>2.7216</v>
      </c>
      <c r="H1147" s="457">
        <v>280</v>
      </c>
      <c r="I1147" s="458">
        <v>6.1280799999999997</v>
      </c>
      <c r="J1147" s="456">
        <v>7.7399999999999997E-2</v>
      </c>
      <c r="K1147" s="459">
        <v>43</v>
      </c>
      <c r="L1147" s="57">
        <f>IF(IF(ISERROR(FIND("Revenu",D1147)),0,1),IF(C1147=(INDEX(Juris,MATCH('4. Princ. cat. — util. et rev.'!$B$4,Juris,0),1)),1,0),IF(C1147=(INDEX(Juris,MATCH('6. Princ. cat. — util. et géo.'!$B$4,Juris,0),1)),1,0))</f>
        <v>0</v>
      </c>
      <c r="M1147" s="57">
        <f>IF(IF(ISERROR(FIND("Revenu",D1147)),0,1),IF(D1147=(INDEX(iq,MATCH('4. Princ. cat. — util. et rev.'!$B$5,iq,0),1)),1,0),IF(D1147=(INDEX(RU,MATCH('6. Princ. cat. — util. et géo.'!$B$5,RU,0),1)),1,0))</f>
        <v>0</v>
      </c>
      <c r="N1147" s="57">
        <f t="shared" si="34"/>
        <v>0</v>
      </c>
      <c r="O1147" s="57">
        <f t="shared" si="35"/>
        <v>0</v>
      </c>
    </row>
    <row r="1148" spans="1:15" ht="14.1" customHeight="1" x14ac:dyDescent="0.2">
      <c r="A1148" s="310">
        <v>3</v>
      </c>
      <c r="B1148" s="311" t="s">
        <v>785</v>
      </c>
      <c r="C1148" s="311" t="s">
        <v>759</v>
      </c>
      <c r="D1148" s="311" t="s">
        <v>867</v>
      </c>
      <c r="E1148" s="311" t="s">
        <v>92</v>
      </c>
      <c r="F1148" s="312" t="s">
        <v>672</v>
      </c>
      <c r="G1148" s="456">
        <v>2.6827000000000001</v>
      </c>
      <c r="H1148" s="457">
        <v>276</v>
      </c>
      <c r="I1148" s="458">
        <v>9.6909700000000001</v>
      </c>
      <c r="J1148" s="456">
        <v>0.12239999999999999</v>
      </c>
      <c r="K1148" s="459">
        <v>44</v>
      </c>
      <c r="L1148" s="57">
        <f>IF(IF(ISERROR(FIND("Revenu",D1148)),0,1),IF(C1148=(INDEX(Juris,MATCH('4. Princ. cat. — util. et rev.'!$B$4,Juris,0),1)),1,0),IF(C1148=(INDEX(Juris,MATCH('6. Princ. cat. — util. et géo.'!$B$4,Juris,0),1)),1,0))</f>
        <v>0</v>
      </c>
      <c r="M1148" s="57">
        <f>IF(IF(ISERROR(FIND("Revenu",D1148)),0,1),IF(D1148=(INDEX(iq,MATCH('4. Princ. cat. — util. et rev.'!$B$5,iq,0),1)),1,0),IF(D1148=(INDEX(RU,MATCH('6. Princ. cat. — util. et géo.'!$B$5,RU,0),1)),1,0))</f>
        <v>0</v>
      </c>
      <c r="N1148" s="57">
        <f t="shared" si="34"/>
        <v>0</v>
      </c>
      <c r="O1148" s="57">
        <f t="shared" si="35"/>
        <v>0</v>
      </c>
    </row>
    <row r="1149" spans="1:15" ht="14.1" customHeight="1" x14ac:dyDescent="0.2">
      <c r="A1149" s="310">
        <v>3</v>
      </c>
      <c r="B1149" s="311" t="s">
        <v>785</v>
      </c>
      <c r="C1149" s="311" t="s">
        <v>759</v>
      </c>
      <c r="D1149" s="311" t="s">
        <v>867</v>
      </c>
      <c r="E1149" s="311" t="s">
        <v>168</v>
      </c>
      <c r="F1149" s="312" t="s">
        <v>102</v>
      </c>
      <c r="G1149" s="456">
        <v>2.6438999999999999</v>
      </c>
      <c r="H1149" s="457">
        <v>272</v>
      </c>
      <c r="I1149" s="458">
        <v>3.1052900000000001</v>
      </c>
      <c r="J1149" s="456">
        <v>3.9199999999999999E-2</v>
      </c>
      <c r="K1149" s="459">
        <v>45</v>
      </c>
      <c r="L1149" s="57">
        <f>IF(IF(ISERROR(FIND("Revenu",D1149)),0,1),IF(C1149=(INDEX(Juris,MATCH('4. Princ. cat. — util. et rev.'!$B$4,Juris,0),1)),1,0),IF(C1149=(INDEX(Juris,MATCH('6. Princ. cat. — util. et géo.'!$B$4,Juris,0),1)),1,0))</f>
        <v>0</v>
      </c>
      <c r="M1149" s="57">
        <f>IF(IF(ISERROR(FIND("Revenu",D1149)),0,1),IF(D1149=(INDEX(iq,MATCH('4. Princ. cat. — util. et rev.'!$B$5,iq,0),1)),1,0),IF(D1149=(INDEX(RU,MATCH('6. Princ. cat. — util. et géo.'!$B$5,RU,0),1)),1,0))</f>
        <v>0</v>
      </c>
      <c r="N1149" s="57">
        <f t="shared" si="34"/>
        <v>0</v>
      </c>
      <c r="O1149" s="57">
        <f t="shared" si="35"/>
        <v>0</v>
      </c>
    </row>
    <row r="1150" spans="1:15" ht="14.1" customHeight="1" x14ac:dyDescent="0.2">
      <c r="A1150" s="310">
        <v>3</v>
      </c>
      <c r="B1150" s="311" t="s">
        <v>785</v>
      </c>
      <c r="C1150" s="311" t="s">
        <v>759</v>
      </c>
      <c r="D1150" s="311" t="s">
        <v>867</v>
      </c>
      <c r="E1150" s="311" t="s">
        <v>69</v>
      </c>
      <c r="F1150" s="312" t="s">
        <v>643</v>
      </c>
      <c r="G1150" s="456">
        <v>2.6244000000000001</v>
      </c>
      <c r="H1150" s="457">
        <v>270</v>
      </c>
      <c r="I1150" s="458">
        <v>15.98474</v>
      </c>
      <c r="J1150" s="456">
        <v>0.2019</v>
      </c>
      <c r="K1150" s="459">
        <v>46</v>
      </c>
      <c r="L1150" s="57">
        <f>IF(IF(ISERROR(FIND("Revenu",D1150)),0,1),IF(C1150=(INDEX(Juris,MATCH('4. Princ. cat. — util. et rev.'!$B$4,Juris,0),1)),1,0),IF(C1150=(INDEX(Juris,MATCH('6. Princ. cat. — util. et géo.'!$B$4,Juris,0),1)),1,0))</f>
        <v>0</v>
      </c>
      <c r="M1150" s="57">
        <f>IF(IF(ISERROR(FIND("Revenu",D1150)),0,1),IF(D1150=(INDEX(iq,MATCH('4. Princ. cat. — util. et rev.'!$B$5,iq,0),1)),1,0),IF(D1150=(INDEX(RU,MATCH('6. Princ. cat. — util. et géo.'!$B$5,RU,0),1)),1,0))</f>
        <v>0</v>
      </c>
      <c r="N1150" s="57">
        <f t="shared" si="34"/>
        <v>0</v>
      </c>
      <c r="O1150" s="57">
        <f t="shared" si="35"/>
        <v>0</v>
      </c>
    </row>
    <row r="1151" spans="1:15" ht="14.1" customHeight="1" x14ac:dyDescent="0.2">
      <c r="A1151" s="310">
        <v>3</v>
      </c>
      <c r="B1151" s="311" t="s">
        <v>785</v>
      </c>
      <c r="C1151" s="311" t="s">
        <v>759</v>
      </c>
      <c r="D1151" s="311" t="s">
        <v>867</v>
      </c>
      <c r="E1151" s="311" t="s">
        <v>132</v>
      </c>
      <c r="F1151" s="312" t="s">
        <v>887</v>
      </c>
      <c r="G1151" s="456">
        <v>2.5467</v>
      </c>
      <c r="H1151" s="457">
        <v>262</v>
      </c>
      <c r="I1151" s="458">
        <v>15.88278</v>
      </c>
      <c r="J1151" s="456">
        <v>0.2006</v>
      </c>
      <c r="K1151" s="459">
        <v>47</v>
      </c>
      <c r="L1151" s="57">
        <f>IF(IF(ISERROR(FIND("Revenu",D1151)),0,1),IF(C1151=(INDEX(Juris,MATCH('4. Princ. cat. — util. et rev.'!$B$4,Juris,0),1)),1,0),IF(C1151=(INDEX(Juris,MATCH('6. Princ. cat. — util. et géo.'!$B$4,Juris,0),1)),1,0))</f>
        <v>0</v>
      </c>
      <c r="M1151" s="57">
        <f>IF(IF(ISERROR(FIND("Revenu",D1151)),0,1),IF(D1151=(INDEX(iq,MATCH('4. Princ. cat. — util. et rev.'!$B$5,iq,0),1)),1,0),IF(D1151=(INDEX(RU,MATCH('6. Princ. cat. — util. et géo.'!$B$5,RU,0),1)),1,0))</f>
        <v>0</v>
      </c>
      <c r="N1151" s="57">
        <f t="shared" si="34"/>
        <v>0</v>
      </c>
      <c r="O1151" s="57">
        <f t="shared" si="35"/>
        <v>0</v>
      </c>
    </row>
    <row r="1152" spans="1:15" ht="14.1" customHeight="1" x14ac:dyDescent="0.2">
      <c r="A1152" s="310">
        <v>3</v>
      </c>
      <c r="B1152" s="311" t="s">
        <v>785</v>
      </c>
      <c r="C1152" s="311" t="s">
        <v>759</v>
      </c>
      <c r="D1152" s="311" t="s">
        <v>867</v>
      </c>
      <c r="E1152" s="311" t="s">
        <v>19</v>
      </c>
      <c r="F1152" s="312" t="s">
        <v>677</v>
      </c>
      <c r="G1152" s="456">
        <v>2.4300000000000002</v>
      </c>
      <c r="H1152" s="457">
        <v>250</v>
      </c>
      <c r="I1152" s="458">
        <v>31.677510000000002</v>
      </c>
      <c r="J1152" s="456">
        <v>0.40010000000000001</v>
      </c>
      <c r="K1152" s="459">
        <v>48</v>
      </c>
      <c r="L1152" s="57">
        <f>IF(IF(ISERROR(FIND("Revenu",D1152)),0,1),IF(C1152=(INDEX(Juris,MATCH('4. Princ. cat. — util. et rev.'!$B$4,Juris,0),1)),1,0),IF(C1152=(INDEX(Juris,MATCH('6. Princ. cat. — util. et géo.'!$B$4,Juris,0),1)),1,0))</f>
        <v>0</v>
      </c>
      <c r="M1152" s="57">
        <f>IF(IF(ISERROR(FIND("Revenu",D1152)),0,1),IF(D1152=(INDEX(iq,MATCH('4. Princ. cat. — util. et rev.'!$B$5,iq,0),1)),1,0),IF(D1152=(INDEX(RU,MATCH('6. Princ. cat. — util. et géo.'!$B$5,RU,0),1)),1,0))</f>
        <v>0</v>
      </c>
      <c r="N1152" s="57">
        <f t="shared" si="34"/>
        <v>0</v>
      </c>
      <c r="O1152" s="57">
        <f t="shared" si="35"/>
        <v>0</v>
      </c>
    </row>
    <row r="1153" spans="1:15" ht="14.1" customHeight="1" x14ac:dyDescent="0.2">
      <c r="A1153" s="310">
        <v>3</v>
      </c>
      <c r="B1153" s="311" t="s">
        <v>785</v>
      </c>
      <c r="C1153" s="311" t="s">
        <v>759</v>
      </c>
      <c r="D1153" s="311" t="s">
        <v>867</v>
      </c>
      <c r="E1153" s="311" t="s">
        <v>110</v>
      </c>
      <c r="F1153" s="312" t="s">
        <v>721</v>
      </c>
      <c r="G1153" s="456">
        <v>2.4106000000000001</v>
      </c>
      <c r="H1153" s="457">
        <v>248</v>
      </c>
      <c r="I1153" s="458">
        <v>2.1802800000000002</v>
      </c>
      <c r="J1153" s="456">
        <v>2.75E-2</v>
      </c>
      <c r="K1153" s="459">
        <v>49</v>
      </c>
      <c r="L1153" s="57">
        <f>IF(IF(ISERROR(FIND("Revenu",D1153)),0,1),IF(C1153=(INDEX(Juris,MATCH('4. Princ. cat. — util. et rev.'!$B$4,Juris,0),1)),1,0),IF(C1153=(INDEX(Juris,MATCH('6. Princ. cat. — util. et géo.'!$B$4,Juris,0),1)),1,0))</f>
        <v>0</v>
      </c>
      <c r="M1153" s="57">
        <f>IF(IF(ISERROR(FIND("Revenu",D1153)),0,1),IF(D1153=(INDEX(iq,MATCH('4. Princ. cat. — util. et rev.'!$B$5,iq,0),1)),1,0),IF(D1153=(INDEX(RU,MATCH('6. Princ. cat. — util. et géo.'!$B$5,RU,0),1)),1,0))</f>
        <v>0</v>
      </c>
      <c r="N1153" s="57">
        <f t="shared" si="34"/>
        <v>0</v>
      </c>
      <c r="O1153" s="57">
        <f t="shared" si="35"/>
        <v>0</v>
      </c>
    </row>
    <row r="1154" spans="1:15" ht="14.1" customHeight="1" x14ac:dyDescent="0.2">
      <c r="A1154" s="310">
        <v>3</v>
      </c>
      <c r="B1154" s="311" t="s">
        <v>785</v>
      </c>
      <c r="C1154" s="311" t="s">
        <v>759</v>
      </c>
      <c r="D1154" s="311" t="s">
        <v>867</v>
      </c>
      <c r="E1154" s="311" t="s">
        <v>60</v>
      </c>
      <c r="F1154" s="312" t="s">
        <v>616</v>
      </c>
      <c r="G1154" s="456">
        <v>2.3717000000000001</v>
      </c>
      <c r="H1154" s="457">
        <v>244</v>
      </c>
      <c r="I1154" s="458">
        <v>26.94624</v>
      </c>
      <c r="J1154" s="456">
        <v>0.34029999999999999</v>
      </c>
      <c r="K1154" s="459">
        <v>50</v>
      </c>
      <c r="L1154" s="57">
        <f>IF(IF(ISERROR(FIND("Revenu",D1154)),0,1),IF(C1154=(INDEX(Juris,MATCH('4. Princ. cat. — util. et rev.'!$B$4,Juris,0),1)),1,0),IF(C1154=(INDEX(Juris,MATCH('6. Princ. cat. — util. et géo.'!$B$4,Juris,0),1)),1,0))</f>
        <v>0</v>
      </c>
      <c r="M1154" s="57">
        <f>IF(IF(ISERROR(FIND("Revenu",D1154)),0,1),IF(D1154=(INDEX(iq,MATCH('4. Princ. cat. — util. et rev.'!$B$5,iq,0),1)),1,0),IF(D1154=(INDEX(RU,MATCH('6. Princ. cat. — util. et géo.'!$B$5,RU,0),1)),1,0))</f>
        <v>0</v>
      </c>
      <c r="N1154" s="57">
        <f t="shared" si="34"/>
        <v>0</v>
      </c>
      <c r="O1154" s="57">
        <f t="shared" si="35"/>
        <v>0</v>
      </c>
    </row>
    <row r="1155" spans="1:15" ht="14.1" customHeight="1" x14ac:dyDescent="0.2">
      <c r="A1155" s="310">
        <v>3</v>
      </c>
      <c r="B1155" s="311" t="s">
        <v>785</v>
      </c>
      <c r="C1155" s="311" t="s">
        <v>759</v>
      </c>
      <c r="D1155" s="311" t="s">
        <v>867</v>
      </c>
      <c r="E1155" s="311" t="s">
        <v>27</v>
      </c>
      <c r="F1155" s="312" t="s">
        <v>565</v>
      </c>
      <c r="G1155" s="456">
        <v>2.3328000000000002</v>
      </c>
      <c r="H1155" s="457">
        <v>240</v>
      </c>
      <c r="I1155" s="458">
        <v>137.38276999999999</v>
      </c>
      <c r="J1155" s="456">
        <v>1.7352000000000001</v>
      </c>
      <c r="K1155" s="459">
        <v>51</v>
      </c>
      <c r="L1155" s="57">
        <f>IF(IF(ISERROR(FIND("Revenu",D1155)),0,1),IF(C1155=(INDEX(Juris,MATCH('4. Princ. cat. — util. et rev.'!$B$4,Juris,0),1)),1,0),IF(C1155=(INDEX(Juris,MATCH('6. Princ. cat. — util. et géo.'!$B$4,Juris,0),1)),1,0))</f>
        <v>0</v>
      </c>
      <c r="M1155" s="57">
        <f>IF(IF(ISERROR(FIND("Revenu",D1155)),0,1),IF(D1155=(INDEX(iq,MATCH('4. Princ. cat. — util. et rev.'!$B$5,iq,0),1)),1,0),IF(D1155=(INDEX(RU,MATCH('6. Princ. cat. — util. et géo.'!$B$5,RU,0),1)),1,0))</f>
        <v>0</v>
      </c>
      <c r="N1155" s="57">
        <f t="shared" si="34"/>
        <v>0</v>
      </c>
      <c r="O1155" s="57">
        <f t="shared" si="35"/>
        <v>0</v>
      </c>
    </row>
    <row r="1156" spans="1:15" ht="14.1" customHeight="1" x14ac:dyDescent="0.2">
      <c r="A1156" s="310">
        <v>3</v>
      </c>
      <c r="B1156" s="311" t="s">
        <v>785</v>
      </c>
      <c r="C1156" s="311" t="s">
        <v>759</v>
      </c>
      <c r="D1156" s="311" t="s">
        <v>867</v>
      </c>
      <c r="E1156" s="311" t="s">
        <v>56</v>
      </c>
      <c r="F1156" s="312" t="s">
        <v>103</v>
      </c>
      <c r="G1156" s="456">
        <v>2.3134000000000001</v>
      </c>
      <c r="H1156" s="457">
        <v>238</v>
      </c>
      <c r="I1156" s="458">
        <v>8.0596499999999995</v>
      </c>
      <c r="J1156" s="456">
        <v>0.1018</v>
      </c>
      <c r="K1156" s="459">
        <v>52</v>
      </c>
      <c r="L1156" s="57">
        <f>IF(IF(ISERROR(FIND("Revenu",D1156)),0,1),IF(C1156=(INDEX(Juris,MATCH('4. Princ. cat. — util. et rev.'!$B$4,Juris,0),1)),1,0),IF(C1156=(INDEX(Juris,MATCH('6. Princ. cat. — util. et géo.'!$B$4,Juris,0),1)),1,0))</f>
        <v>0</v>
      </c>
      <c r="M1156" s="57">
        <f>IF(IF(ISERROR(FIND("Revenu",D1156)),0,1),IF(D1156=(INDEX(iq,MATCH('4. Princ. cat. — util. et rev.'!$B$5,iq,0),1)),1,0),IF(D1156=(INDEX(RU,MATCH('6. Princ. cat. — util. et géo.'!$B$5,RU,0),1)),1,0))</f>
        <v>0</v>
      </c>
      <c r="N1156" s="57">
        <f t="shared" si="34"/>
        <v>0</v>
      </c>
      <c r="O1156" s="57">
        <f t="shared" si="35"/>
        <v>0</v>
      </c>
    </row>
    <row r="1157" spans="1:15" ht="14.1" customHeight="1" x14ac:dyDescent="0.2">
      <c r="A1157" s="310">
        <v>3</v>
      </c>
      <c r="B1157" s="311" t="s">
        <v>785</v>
      </c>
      <c r="C1157" s="311" t="s">
        <v>759</v>
      </c>
      <c r="D1157" s="311" t="s">
        <v>867</v>
      </c>
      <c r="E1157" s="311" t="s">
        <v>109</v>
      </c>
      <c r="F1157" s="312" t="s">
        <v>706</v>
      </c>
      <c r="G1157" s="456">
        <v>2.2648000000000001</v>
      </c>
      <c r="H1157" s="457">
        <v>233</v>
      </c>
      <c r="I1157" s="458">
        <v>5.0384799999999998</v>
      </c>
      <c r="J1157" s="456">
        <v>6.3600000000000004E-2</v>
      </c>
      <c r="K1157" s="459">
        <v>53</v>
      </c>
      <c r="L1157" s="57">
        <f>IF(IF(ISERROR(FIND("Revenu",D1157)),0,1),IF(C1157=(INDEX(Juris,MATCH('4. Princ. cat. — util. et rev.'!$B$4,Juris,0),1)),1,0),IF(C1157=(INDEX(Juris,MATCH('6. Princ. cat. — util. et géo.'!$B$4,Juris,0),1)),1,0))</f>
        <v>0</v>
      </c>
      <c r="M1157" s="57">
        <f>IF(IF(ISERROR(FIND("Revenu",D1157)),0,1),IF(D1157=(INDEX(iq,MATCH('4. Princ. cat. — util. et rev.'!$B$5,iq,0),1)),1,0),IF(D1157=(INDEX(RU,MATCH('6. Princ. cat. — util. et géo.'!$B$5,RU,0),1)),1,0))</f>
        <v>0</v>
      </c>
      <c r="N1157" s="57">
        <f t="shared" si="34"/>
        <v>0</v>
      </c>
      <c r="O1157" s="57">
        <f t="shared" si="35"/>
        <v>0</v>
      </c>
    </row>
    <row r="1158" spans="1:15" ht="14.1" customHeight="1" x14ac:dyDescent="0.2">
      <c r="A1158" s="310">
        <v>3</v>
      </c>
      <c r="B1158" s="311" t="s">
        <v>785</v>
      </c>
      <c r="C1158" s="311" t="s">
        <v>759</v>
      </c>
      <c r="D1158" s="311" t="s">
        <v>867</v>
      </c>
      <c r="E1158" s="311" t="s">
        <v>42</v>
      </c>
      <c r="F1158" s="312" t="s">
        <v>663</v>
      </c>
      <c r="G1158" s="456">
        <v>2.2452999999999999</v>
      </c>
      <c r="H1158" s="457">
        <v>231</v>
      </c>
      <c r="I1158" s="458">
        <v>24.211780000000001</v>
      </c>
      <c r="J1158" s="456">
        <v>0.30580000000000002</v>
      </c>
      <c r="K1158" s="459">
        <v>54</v>
      </c>
      <c r="L1158" s="57">
        <f>IF(IF(ISERROR(FIND("Revenu",D1158)),0,1),IF(C1158=(INDEX(Juris,MATCH('4. Princ. cat. — util. et rev.'!$B$4,Juris,0),1)),1,0),IF(C1158=(INDEX(Juris,MATCH('6. Princ. cat. — util. et géo.'!$B$4,Juris,0),1)),1,0))</f>
        <v>0</v>
      </c>
      <c r="M1158" s="57">
        <f>IF(IF(ISERROR(FIND("Revenu",D1158)),0,1),IF(D1158=(INDEX(iq,MATCH('4. Princ. cat. — util. et rev.'!$B$5,iq,0),1)),1,0),IF(D1158=(INDEX(RU,MATCH('6. Princ. cat. — util. et géo.'!$B$5,RU,0),1)),1,0))</f>
        <v>0</v>
      </c>
      <c r="N1158" s="57">
        <f t="shared" ref="N1158:N1221" si="36" xml:space="preserve"> IF(IF(ISERROR(FIND("Revenu",D1158)),0,1),IF(L1158=1,IF(M1158=1,1,0),0),0)</f>
        <v>0</v>
      </c>
      <c r="O1158" s="57">
        <f t="shared" ref="O1158:O1221" si="37" xml:space="preserve"> IF(IF(ISERROR(FIND("Revenu",D1158)),0,1),0,IF(L1158=1,IF(M1158=1,1,0),0))</f>
        <v>0</v>
      </c>
    </row>
    <row r="1159" spans="1:15" ht="14.1" customHeight="1" x14ac:dyDescent="0.2">
      <c r="A1159" s="310">
        <v>3</v>
      </c>
      <c r="B1159" s="311" t="s">
        <v>785</v>
      </c>
      <c r="C1159" s="311" t="s">
        <v>759</v>
      </c>
      <c r="D1159" s="311" t="s">
        <v>867</v>
      </c>
      <c r="E1159" s="311" t="s">
        <v>43</v>
      </c>
      <c r="F1159" s="312" t="s">
        <v>658</v>
      </c>
      <c r="G1159" s="456">
        <v>2.1579000000000002</v>
      </c>
      <c r="H1159" s="457">
        <v>222</v>
      </c>
      <c r="I1159" s="458">
        <v>39.48865</v>
      </c>
      <c r="J1159" s="456">
        <v>0.49869999999999998</v>
      </c>
      <c r="K1159" s="459">
        <v>55</v>
      </c>
      <c r="L1159" s="57">
        <f>IF(IF(ISERROR(FIND("Revenu",D1159)),0,1),IF(C1159=(INDEX(Juris,MATCH('4. Princ. cat. — util. et rev.'!$B$4,Juris,0),1)),1,0),IF(C1159=(INDEX(Juris,MATCH('6. Princ. cat. — util. et géo.'!$B$4,Juris,0),1)),1,0))</f>
        <v>0</v>
      </c>
      <c r="M1159" s="57">
        <f>IF(IF(ISERROR(FIND("Revenu",D1159)),0,1),IF(D1159=(INDEX(iq,MATCH('4. Princ. cat. — util. et rev.'!$B$5,iq,0),1)),1,0),IF(D1159=(INDEX(RU,MATCH('6. Princ. cat. — util. et géo.'!$B$5,RU,0),1)),1,0))</f>
        <v>0</v>
      </c>
      <c r="N1159" s="57">
        <f t="shared" si="36"/>
        <v>0</v>
      </c>
      <c r="O1159" s="57">
        <f t="shared" si="37"/>
        <v>0</v>
      </c>
    </row>
    <row r="1160" spans="1:15" ht="14.1" customHeight="1" x14ac:dyDescent="0.2">
      <c r="A1160" s="310">
        <v>3</v>
      </c>
      <c r="B1160" s="311" t="s">
        <v>785</v>
      </c>
      <c r="C1160" s="311" t="s">
        <v>759</v>
      </c>
      <c r="D1160" s="311" t="s">
        <v>867</v>
      </c>
      <c r="E1160" s="311" t="s">
        <v>25</v>
      </c>
      <c r="F1160" s="312" t="s">
        <v>634</v>
      </c>
      <c r="G1160" s="456">
        <v>2.1480999999999999</v>
      </c>
      <c r="H1160" s="457">
        <v>221</v>
      </c>
      <c r="I1160" s="458">
        <v>25.912890000000001</v>
      </c>
      <c r="J1160" s="456">
        <v>0.32729999999999998</v>
      </c>
      <c r="K1160" s="459">
        <v>56</v>
      </c>
      <c r="L1160" s="57">
        <f>IF(IF(ISERROR(FIND("Revenu",D1160)),0,1),IF(C1160=(INDEX(Juris,MATCH('4. Princ. cat. — util. et rev.'!$B$4,Juris,0),1)),1,0),IF(C1160=(INDEX(Juris,MATCH('6. Princ. cat. — util. et géo.'!$B$4,Juris,0),1)),1,0))</f>
        <v>0</v>
      </c>
      <c r="M1160" s="57">
        <f>IF(IF(ISERROR(FIND("Revenu",D1160)),0,1),IF(D1160=(INDEX(iq,MATCH('4. Princ. cat. — util. et rev.'!$B$5,iq,0),1)),1,0),IF(D1160=(INDEX(RU,MATCH('6. Princ. cat. — util. et géo.'!$B$5,RU,0),1)),1,0))</f>
        <v>0</v>
      </c>
      <c r="N1160" s="57">
        <f t="shared" si="36"/>
        <v>0</v>
      </c>
      <c r="O1160" s="57">
        <f t="shared" si="37"/>
        <v>0</v>
      </c>
    </row>
    <row r="1161" spans="1:15" ht="14.1" customHeight="1" x14ac:dyDescent="0.2">
      <c r="A1161" s="310">
        <v>3</v>
      </c>
      <c r="B1161" s="311" t="s">
        <v>785</v>
      </c>
      <c r="C1161" s="311" t="s">
        <v>759</v>
      </c>
      <c r="D1161" s="311" t="s">
        <v>867</v>
      </c>
      <c r="E1161" s="311" t="s">
        <v>66</v>
      </c>
      <c r="F1161" s="312" t="s">
        <v>659</v>
      </c>
      <c r="G1161" s="456">
        <v>2.0994999999999999</v>
      </c>
      <c r="H1161" s="457">
        <v>216</v>
      </c>
      <c r="I1161" s="458">
        <v>29.437840000000001</v>
      </c>
      <c r="J1161" s="456">
        <v>0.37180000000000002</v>
      </c>
      <c r="K1161" s="459">
        <v>57</v>
      </c>
      <c r="L1161" s="57">
        <f>IF(IF(ISERROR(FIND("Revenu",D1161)),0,1),IF(C1161=(INDEX(Juris,MATCH('4. Princ. cat. — util. et rev.'!$B$4,Juris,0),1)),1,0),IF(C1161=(INDEX(Juris,MATCH('6. Princ. cat. — util. et géo.'!$B$4,Juris,0),1)),1,0))</f>
        <v>0</v>
      </c>
      <c r="M1161" s="57">
        <f>IF(IF(ISERROR(FIND("Revenu",D1161)),0,1),IF(D1161=(INDEX(iq,MATCH('4. Princ. cat. — util. et rev.'!$B$5,iq,0),1)),1,0),IF(D1161=(INDEX(RU,MATCH('6. Princ. cat. — util. et géo.'!$B$5,RU,0),1)),1,0))</f>
        <v>0</v>
      </c>
      <c r="N1161" s="57">
        <f t="shared" si="36"/>
        <v>0</v>
      </c>
      <c r="O1161" s="57">
        <f t="shared" si="37"/>
        <v>0</v>
      </c>
    </row>
    <row r="1162" spans="1:15" ht="14.1" customHeight="1" x14ac:dyDescent="0.2">
      <c r="A1162" s="310">
        <v>3</v>
      </c>
      <c r="B1162" s="311" t="s">
        <v>785</v>
      </c>
      <c r="C1162" s="311" t="s">
        <v>759</v>
      </c>
      <c r="D1162" s="311" t="s">
        <v>867</v>
      </c>
      <c r="E1162" s="311" t="s">
        <v>44</v>
      </c>
      <c r="F1162" s="312" t="s">
        <v>592</v>
      </c>
      <c r="G1162" s="456">
        <v>2.0314999999999999</v>
      </c>
      <c r="H1162" s="457">
        <v>209</v>
      </c>
      <c r="I1162" s="458">
        <v>30.68946</v>
      </c>
      <c r="J1162" s="456">
        <v>0.3876</v>
      </c>
      <c r="K1162" s="459">
        <v>58</v>
      </c>
      <c r="L1162" s="57">
        <f>IF(IF(ISERROR(FIND("Revenu",D1162)),0,1),IF(C1162=(INDEX(Juris,MATCH('4. Princ. cat. — util. et rev.'!$B$4,Juris,0),1)),1,0),IF(C1162=(INDEX(Juris,MATCH('6. Princ. cat. — util. et géo.'!$B$4,Juris,0),1)),1,0))</f>
        <v>0</v>
      </c>
      <c r="M1162" s="57">
        <f>IF(IF(ISERROR(FIND("Revenu",D1162)),0,1),IF(D1162=(INDEX(iq,MATCH('4. Princ. cat. — util. et rev.'!$B$5,iq,0),1)),1,0),IF(D1162=(INDEX(RU,MATCH('6. Princ. cat. — util. et géo.'!$B$5,RU,0),1)),1,0))</f>
        <v>0</v>
      </c>
      <c r="N1162" s="57">
        <f t="shared" si="36"/>
        <v>0</v>
      </c>
      <c r="O1162" s="57">
        <f t="shared" si="37"/>
        <v>0</v>
      </c>
    </row>
    <row r="1163" spans="1:15" ht="14.1" customHeight="1" x14ac:dyDescent="0.2">
      <c r="A1163" s="310">
        <v>3</v>
      </c>
      <c r="B1163" s="311" t="s">
        <v>785</v>
      </c>
      <c r="C1163" s="311" t="s">
        <v>759</v>
      </c>
      <c r="D1163" s="311" t="s">
        <v>867</v>
      </c>
      <c r="E1163" s="311" t="s">
        <v>47</v>
      </c>
      <c r="F1163" s="312" t="s">
        <v>101</v>
      </c>
      <c r="G1163" s="456">
        <v>2.0217999999999998</v>
      </c>
      <c r="H1163" s="457">
        <v>208</v>
      </c>
      <c r="I1163" s="458">
        <v>5.4036999999999997</v>
      </c>
      <c r="J1163" s="456">
        <v>6.8199999999999997E-2</v>
      </c>
      <c r="K1163" s="459">
        <v>59</v>
      </c>
      <c r="L1163" s="57">
        <f>IF(IF(ISERROR(FIND("Revenu",D1163)),0,1),IF(C1163=(INDEX(Juris,MATCH('4. Princ. cat. — util. et rev.'!$B$4,Juris,0),1)),1,0),IF(C1163=(INDEX(Juris,MATCH('6. Princ. cat. — util. et géo.'!$B$4,Juris,0),1)),1,0))</f>
        <v>0</v>
      </c>
      <c r="M1163" s="57">
        <f>IF(IF(ISERROR(FIND("Revenu",D1163)),0,1),IF(D1163=(INDEX(iq,MATCH('4. Princ. cat. — util. et rev.'!$B$5,iq,0),1)),1,0),IF(D1163=(INDEX(RU,MATCH('6. Princ. cat. — util. et géo.'!$B$5,RU,0),1)),1,0))</f>
        <v>0</v>
      </c>
      <c r="N1163" s="57">
        <f t="shared" si="36"/>
        <v>0</v>
      </c>
      <c r="O1163" s="57">
        <f t="shared" si="37"/>
        <v>0</v>
      </c>
    </row>
    <row r="1164" spans="1:15" ht="14.1" customHeight="1" x14ac:dyDescent="0.2">
      <c r="A1164" s="310">
        <v>3</v>
      </c>
      <c r="B1164" s="311" t="s">
        <v>785</v>
      </c>
      <c r="C1164" s="311" t="s">
        <v>759</v>
      </c>
      <c r="D1164" s="311" t="s">
        <v>867</v>
      </c>
      <c r="E1164" s="311" t="s">
        <v>111</v>
      </c>
      <c r="F1164" s="312" t="s">
        <v>112</v>
      </c>
      <c r="G1164" s="456">
        <v>2.0217999999999998</v>
      </c>
      <c r="H1164" s="457">
        <v>208</v>
      </c>
      <c r="I1164" s="458">
        <v>12.32987</v>
      </c>
      <c r="J1164" s="456">
        <v>0.15570000000000001</v>
      </c>
      <c r="K1164" s="459">
        <v>59</v>
      </c>
      <c r="L1164" s="57">
        <f>IF(IF(ISERROR(FIND("Revenu",D1164)),0,1),IF(C1164=(INDEX(Juris,MATCH('4. Princ. cat. — util. et rev.'!$B$4,Juris,0),1)),1,0),IF(C1164=(INDEX(Juris,MATCH('6. Princ. cat. — util. et géo.'!$B$4,Juris,0),1)),1,0))</f>
        <v>0</v>
      </c>
      <c r="M1164" s="57">
        <f>IF(IF(ISERROR(FIND("Revenu",D1164)),0,1),IF(D1164=(INDEX(iq,MATCH('4. Princ. cat. — util. et rev.'!$B$5,iq,0),1)),1,0),IF(D1164=(INDEX(RU,MATCH('6. Princ. cat. — util. et géo.'!$B$5,RU,0),1)),1,0))</f>
        <v>0</v>
      </c>
      <c r="N1164" s="57">
        <f t="shared" si="36"/>
        <v>0</v>
      </c>
      <c r="O1164" s="57">
        <f t="shared" si="37"/>
        <v>0</v>
      </c>
    </row>
    <row r="1165" spans="1:15" ht="42.75" x14ac:dyDescent="0.2">
      <c r="A1165" s="310">
        <v>3</v>
      </c>
      <c r="B1165" s="311" t="s">
        <v>785</v>
      </c>
      <c r="C1165" s="311" t="s">
        <v>759</v>
      </c>
      <c r="D1165" s="311" t="s">
        <v>867</v>
      </c>
      <c r="E1165" s="311" t="s">
        <v>157</v>
      </c>
      <c r="F1165" s="312" t="s">
        <v>682</v>
      </c>
      <c r="G1165" s="456">
        <v>1.9925999999999999</v>
      </c>
      <c r="H1165" s="457">
        <v>205</v>
      </c>
      <c r="I1165" s="458">
        <v>10.18938</v>
      </c>
      <c r="J1165" s="456">
        <v>0.12870000000000001</v>
      </c>
      <c r="K1165" s="459">
        <v>61</v>
      </c>
      <c r="L1165" s="57">
        <f>IF(IF(ISERROR(FIND("Revenu",D1165)),0,1),IF(C1165=(INDEX(Juris,MATCH('4. Princ. cat. — util. et rev.'!$B$4,Juris,0),1)),1,0),IF(C1165=(INDEX(Juris,MATCH('6. Princ. cat. — util. et géo.'!$B$4,Juris,0),1)),1,0))</f>
        <v>0</v>
      </c>
      <c r="M1165" s="57">
        <f>IF(IF(ISERROR(FIND("Revenu",D1165)),0,1),IF(D1165=(INDEX(iq,MATCH('4. Princ. cat. — util. et rev.'!$B$5,iq,0),1)),1,0),IF(D1165=(INDEX(RU,MATCH('6. Princ. cat. — util. et géo.'!$B$5,RU,0),1)),1,0))</f>
        <v>0</v>
      </c>
      <c r="N1165" s="57">
        <f t="shared" si="36"/>
        <v>0</v>
      </c>
      <c r="O1165" s="57">
        <f t="shared" si="37"/>
        <v>0</v>
      </c>
    </row>
    <row r="1166" spans="1:15" ht="14.1" customHeight="1" x14ac:dyDescent="0.2">
      <c r="A1166" s="310">
        <v>3</v>
      </c>
      <c r="B1166" s="311" t="s">
        <v>785</v>
      </c>
      <c r="C1166" s="311" t="s">
        <v>759</v>
      </c>
      <c r="D1166" s="311" t="s">
        <v>867</v>
      </c>
      <c r="E1166" s="311" t="s">
        <v>121</v>
      </c>
      <c r="F1166" s="312" t="s">
        <v>720</v>
      </c>
      <c r="G1166" s="456">
        <v>1.9925999999999999</v>
      </c>
      <c r="H1166" s="457">
        <v>205</v>
      </c>
      <c r="I1166" s="458">
        <v>1.2937399999999999</v>
      </c>
      <c r="J1166" s="456">
        <v>1.6299999999999999E-2</v>
      </c>
      <c r="K1166" s="459">
        <v>61</v>
      </c>
      <c r="L1166" s="57">
        <f>IF(IF(ISERROR(FIND("Revenu",D1166)),0,1),IF(C1166=(INDEX(Juris,MATCH('4. Princ. cat. — util. et rev.'!$B$4,Juris,0),1)),1,0),IF(C1166=(INDEX(Juris,MATCH('6. Princ. cat. — util. et géo.'!$B$4,Juris,0),1)),1,0))</f>
        <v>0</v>
      </c>
      <c r="M1166" s="57">
        <f>IF(IF(ISERROR(FIND("Revenu",D1166)),0,1),IF(D1166=(INDEX(iq,MATCH('4. Princ. cat. — util. et rev.'!$B$5,iq,0),1)),1,0),IF(D1166=(INDEX(RU,MATCH('6. Princ. cat. — util. et géo.'!$B$5,RU,0),1)),1,0))</f>
        <v>0</v>
      </c>
      <c r="N1166" s="57">
        <f t="shared" si="36"/>
        <v>0</v>
      </c>
      <c r="O1166" s="57">
        <f t="shared" si="37"/>
        <v>0</v>
      </c>
    </row>
    <row r="1167" spans="1:15" ht="14.1" customHeight="1" x14ac:dyDescent="0.2">
      <c r="A1167" s="310">
        <v>3</v>
      </c>
      <c r="B1167" s="311" t="s">
        <v>785</v>
      </c>
      <c r="C1167" s="311" t="s">
        <v>759</v>
      </c>
      <c r="D1167" s="311" t="s">
        <v>867</v>
      </c>
      <c r="E1167" s="311" t="s">
        <v>8</v>
      </c>
      <c r="F1167" s="312" t="s">
        <v>566</v>
      </c>
      <c r="G1167" s="456">
        <v>1.9246000000000001</v>
      </c>
      <c r="H1167" s="457">
        <v>198</v>
      </c>
      <c r="I1167" s="458">
        <v>342.82333999999997</v>
      </c>
      <c r="J1167" s="456">
        <v>4.3299000000000003</v>
      </c>
      <c r="K1167" s="459">
        <v>63</v>
      </c>
      <c r="L1167" s="57">
        <f>IF(IF(ISERROR(FIND("Revenu",D1167)),0,1),IF(C1167=(INDEX(Juris,MATCH('4. Princ. cat. — util. et rev.'!$B$4,Juris,0),1)),1,0),IF(C1167=(INDEX(Juris,MATCH('6. Princ. cat. — util. et géo.'!$B$4,Juris,0),1)),1,0))</f>
        <v>0</v>
      </c>
      <c r="M1167" s="57">
        <f>IF(IF(ISERROR(FIND("Revenu",D1167)),0,1),IF(D1167=(INDEX(iq,MATCH('4. Princ. cat. — util. et rev.'!$B$5,iq,0),1)),1,0),IF(D1167=(INDEX(RU,MATCH('6. Princ. cat. — util. et géo.'!$B$5,RU,0),1)),1,0))</f>
        <v>0</v>
      </c>
      <c r="N1167" s="57">
        <f t="shared" si="36"/>
        <v>0</v>
      </c>
      <c r="O1167" s="57">
        <f t="shared" si="37"/>
        <v>0</v>
      </c>
    </row>
    <row r="1168" spans="1:15" ht="14.1" customHeight="1" x14ac:dyDescent="0.2">
      <c r="A1168" s="310">
        <v>3</v>
      </c>
      <c r="B1168" s="311" t="s">
        <v>785</v>
      </c>
      <c r="C1168" s="311" t="s">
        <v>759</v>
      </c>
      <c r="D1168" s="311" t="s">
        <v>867</v>
      </c>
      <c r="E1168" s="311" t="s">
        <v>81</v>
      </c>
      <c r="F1168" s="312" t="s">
        <v>588</v>
      </c>
      <c r="G1168" s="456">
        <v>1.8759999999999999</v>
      </c>
      <c r="H1168" s="457">
        <v>193</v>
      </c>
      <c r="I1168" s="458">
        <v>18.409960000000002</v>
      </c>
      <c r="J1168" s="456">
        <v>0.23250000000000001</v>
      </c>
      <c r="K1168" s="459">
        <v>64</v>
      </c>
      <c r="L1168" s="57">
        <f>IF(IF(ISERROR(FIND("Revenu",D1168)),0,1),IF(C1168=(INDEX(Juris,MATCH('4. Princ. cat. — util. et rev.'!$B$4,Juris,0),1)),1,0),IF(C1168=(INDEX(Juris,MATCH('6. Princ. cat. — util. et géo.'!$B$4,Juris,0),1)),1,0))</f>
        <v>0</v>
      </c>
      <c r="M1168" s="57">
        <f>IF(IF(ISERROR(FIND("Revenu",D1168)),0,1),IF(D1168=(INDEX(iq,MATCH('4. Princ. cat. — util. et rev.'!$B$5,iq,0),1)),1,0),IF(D1168=(INDEX(RU,MATCH('6. Princ. cat. — util. et géo.'!$B$5,RU,0),1)),1,0))</f>
        <v>0</v>
      </c>
      <c r="N1168" s="57">
        <f t="shared" si="36"/>
        <v>0</v>
      </c>
      <c r="O1168" s="57">
        <f t="shared" si="37"/>
        <v>0</v>
      </c>
    </row>
    <row r="1169" spans="1:15" ht="14.1" customHeight="1" x14ac:dyDescent="0.2">
      <c r="A1169" s="310">
        <v>3</v>
      </c>
      <c r="B1169" s="311" t="s">
        <v>785</v>
      </c>
      <c r="C1169" s="311" t="s">
        <v>759</v>
      </c>
      <c r="D1169" s="311" t="s">
        <v>867</v>
      </c>
      <c r="E1169" s="311" t="s">
        <v>142</v>
      </c>
      <c r="F1169" s="312" t="s">
        <v>626</v>
      </c>
      <c r="G1169" s="456">
        <v>1.8663000000000001</v>
      </c>
      <c r="H1169" s="457">
        <v>192</v>
      </c>
      <c r="I1169" s="458">
        <v>126.11176</v>
      </c>
      <c r="J1169" s="456">
        <v>1.5928</v>
      </c>
      <c r="K1169" s="459">
        <v>65</v>
      </c>
      <c r="L1169" s="57">
        <f>IF(IF(ISERROR(FIND("Revenu",D1169)),0,1),IF(C1169=(INDEX(Juris,MATCH('4. Princ. cat. — util. et rev.'!$B$4,Juris,0),1)),1,0),IF(C1169=(INDEX(Juris,MATCH('6. Princ. cat. — util. et géo.'!$B$4,Juris,0),1)),1,0))</f>
        <v>0</v>
      </c>
      <c r="M1169" s="57">
        <f>IF(IF(ISERROR(FIND("Revenu",D1169)),0,1),IF(D1169=(INDEX(iq,MATCH('4. Princ. cat. — util. et rev.'!$B$5,iq,0),1)),1,0),IF(D1169=(INDEX(RU,MATCH('6. Princ. cat. — util. et géo.'!$B$5,RU,0),1)),1,0))</f>
        <v>0</v>
      </c>
      <c r="N1169" s="57">
        <f t="shared" si="36"/>
        <v>0</v>
      </c>
      <c r="O1169" s="57">
        <f t="shared" si="37"/>
        <v>0</v>
      </c>
    </row>
    <row r="1170" spans="1:15" ht="14.1" customHeight="1" x14ac:dyDescent="0.2">
      <c r="A1170" s="310">
        <v>3</v>
      </c>
      <c r="B1170" s="311" t="s">
        <v>785</v>
      </c>
      <c r="C1170" s="311" t="s">
        <v>759</v>
      </c>
      <c r="D1170" s="311" t="s">
        <v>867</v>
      </c>
      <c r="E1170" s="311" t="s">
        <v>24</v>
      </c>
      <c r="F1170" s="312" t="s">
        <v>628</v>
      </c>
      <c r="G1170" s="456">
        <v>1.8177000000000001</v>
      </c>
      <c r="H1170" s="457">
        <v>187</v>
      </c>
      <c r="I1170" s="458">
        <v>11.69379</v>
      </c>
      <c r="J1170" s="456">
        <v>0.1477</v>
      </c>
      <c r="K1170" s="459">
        <v>66</v>
      </c>
      <c r="L1170" s="57">
        <f>IF(IF(ISERROR(FIND("Revenu",D1170)),0,1),IF(C1170=(INDEX(Juris,MATCH('4. Princ. cat. — util. et rev.'!$B$4,Juris,0),1)),1,0),IF(C1170=(INDEX(Juris,MATCH('6. Princ. cat. — util. et géo.'!$B$4,Juris,0),1)),1,0))</f>
        <v>0</v>
      </c>
      <c r="M1170" s="57">
        <f>IF(IF(ISERROR(FIND("Revenu",D1170)),0,1),IF(D1170=(INDEX(iq,MATCH('4. Princ. cat. — util. et rev.'!$B$5,iq,0),1)),1,0),IF(D1170=(INDEX(RU,MATCH('6. Princ. cat. — util. et géo.'!$B$5,RU,0),1)),1,0))</f>
        <v>0</v>
      </c>
      <c r="N1170" s="57">
        <f t="shared" si="36"/>
        <v>0</v>
      </c>
      <c r="O1170" s="57">
        <f t="shared" si="37"/>
        <v>0</v>
      </c>
    </row>
    <row r="1171" spans="1:15" ht="14.1" customHeight="1" x14ac:dyDescent="0.2">
      <c r="A1171" s="310">
        <v>3</v>
      </c>
      <c r="B1171" s="311" t="s">
        <v>785</v>
      </c>
      <c r="C1171" s="311" t="s">
        <v>759</v>
      </c>
      <c r="D1171" s="311" t="s">
        <v>867</v>
      </c>
      <c r="E1171" s="311" t="s">
        <v>126</v>
      </c>
      <c r="F1171" s="312" t="s">
        <v>709</v>
      </c>
      <c r="G1171" s="456">
        <v>1.7690999999999999</v>
      </c>
      <c r="H1171" s="457">
        <v>182</v>
      </c>
      <c r="I1171" s="458">
        <v>5.8861299999999996</v>
      </c>
      <c r="J1171" s="456">
        <v>7.4300000000000005E-2</v>
      </c>
      <c r="K1171" s="459">
        <v>67</v>
      </c>
      <c r="L1171" s="57">
        <f>IF(IF(ISERROR(FIND("Revenu",D1171)),0,1),IF(C1171=(INDEX(Juris,MATCH('4. Princ. cat. — util. et rev.'!$B$4,Juris,0),1)),1,0),IF(C1171=(INDEX(Juris,MATCH('6. Princ. cat. — util. et géo.'!$B$4,Juris,0),1)),1,0))</f>
        <v>0</v>
      </c>
      <c r="M1171" s="57">
        <f>IF(IF(ISERROR(FIND("Revenu",D1171)),0,1),IF(D1171=(INDEX(iq,MATCH('4. Princ. cat. — util. et rev.'!$B$5,iq,0),1)),1,0),IF(D1171=(INDEX(RU,MATCH('6. Princ. cat. — util. et géo.'!$B$5,RU,0),1)),1,0))</f>
        <v>0</v>
      </c>
      <c r="N1171" s="57">
        <f t="shared" si="36"/>
        <v>0</v>
      </c>
      <c r="O1171" s="57">
        <f t="shared" si="37"/>
        <v>0</v>
      </c>
    </row>
    <row r="1172" spans="1:15" ht="14.1" customHeight="1" x14ac:dyDescent="0.2">
      <c r="A1172" s="310">
        <v>3</v>
      </c>
      <c r="B1172" s="311" t="s">
        <v>785</v>
      </c>
      <c r="C1172" s="311" t="s">
        <v>759</v>
      </c>
      <c r="D1172" s="311" t="s">
        <v>867</v>
      </c>
      <c r="E1172" s="311" t="s">
        <v>76</v>
      </c>
      <c r="F1172" s="312" t="s">
        <v>671</v>
      </c>
      <c r="G1172" s="456">
        <v>1.7010000000000001</v>
      </c>
      <c r="H1172" s="457">
        <v>175</v>
      </c>
      <c r="I1172" s="458">
        <v>13.605219999999999</v>
      </c>
      <c r="J1172" s="456">
        <v>0.17180000000000001</v>
      </c>
      <c r="K1172" s="459">
        <v>68</v>
      </c>
      <c r="L1172" s="57">
        <f>IF(IF(ISERROR(FIND("Revenu",D1172)),0,1),IF(C1172=(INDEX(Juris,MATCH('4. Princ. cat. — util. et rev.'!$B$4,Juris,0),1)),1,0),IF(C1172=(INDEX(Juris,MATCH('6. Princ. cat. — util. et géo.'!$B$4,Juris,0),1)),1,0))</f>
        <v>0</v>
      </c>
      <c r="M1172" s="57">
        <f>IF(IF(ISERROR(FIND("Revenu",D1172)),0,1),IF(D1172=(INDEX(iq,MATCH('4. Princ. cat. — util. et rev.'!$B$5,iq,0),1)),1,0),IF(D1172=(INDEX(RU,MATCH('6. Princ. cat. — util. et géo.'!$B$5,RU,0),1)),1,0))</f>
        <v>0</v>
      </c>
      <c r="N1172" s="57">
        <f t="shared" si="36"/>
        <v>0</v>
      </c>
      <c r="O1172" s="57">
        <f t="shared" si="37"/>
        <v>0</v>
      </c>
    </row>
    <row r="1173" spans="1:15" ht="14.1" customHeight="1" x14ac:dyDescent="0.2">
      <c r="A1173" s="310">
        <v>3</v>
      </c>
      <c r="B1173" s="311" t="s">
        <v>785</v>
      </c>
      <c r="C1173" s="311" t="s">
        <v>759</v>
      </c>
      <c r="D1173" s="311" t="s">
        <v>867</v>
      </c>
      <c r="E1173" s="311" t="s">
        <v>128</v>
      </c>
      <c r="F1173" s="312" t="s">
        <v>660</v>
      </c>
      <c r="G1173" s="456">
        <v>1.6816</v>
      </c>
      <c r="H1173" s="457">
        <v>173</v>
      </c>
      <c r="I1173" s="458">
        <v>5.03627</v>
      </c>
      <c r="J1173" s="456">
        <v>6.3600000000000004E-2</v>
      </c>
      <c r="K1173" s="459">
        <v>69</v>
      </c>
      <c r="L1173" s="57">
        <f>IF(IF(ISERROR(FIND("Revenu",D1173)),0,1),IF(C1173=(INDEX(Juris,MATCH('4. Princ. cat. — util. et rev.'!$B$4,Juris,0),1)),1,0),IF(C1173=(INDEX(Juris,MATCH('6. Princ. cat. — util. et géo.'!$B$4,Juris,0),1)),1,0))</f>
        <v>0</v>
      </c>
      <c r="M1173" s="57">
        <f>IF(IF(ISERROR(FIND("Revenu",D1173)),0,1),IF(D1173=(INDEX(iq,MATCH('4. Princ. cat. — util. et rev.'!$B$5,iq,0),1)),1,0),IF(D1173=(INDEX(RU,MATCH('6. Princ. cat. — util. et géo.'!$B$5,RU,0),1)),1,0))</f>
        <v>0</v>
      </c>
      <c r="N1173" s="57">
        <f t="shared" si="36"/>
        <v>0</v>
      </c>
      <c r="O1173" s="57">
        <f t="shared" si="37"/>
        <v>0</v>
      </c>
    </row>
    <row r="1174" spans="1:15" ht="14.1" customHeight="1" x14ac:dyDescent="0.2">
      <c r="A1174" s="310">
        <v>3</v>
      </c>
      <c r="B1174" s="311" t="s">
        <v>785</v>
      </c>
      <c r="C1174" s="311" t="s">
        <v>759</v>
      </c>
      <c r="D1174" s="311" t="s">
        <v>867</v>
      </c>
      <c r="E1174" s="311" t="s">
        <v>94</v>
      </c>
      <c r="F1174" s="312" t="s">
        <v>678</v>
      </c>
      <c r="G1174" s="456">
        <v>1.6816</v>
      </c>
      <c r="H1174" s="457">
        <v>173</v>
      </c>
      <c r="I1174" s="458">
        <v>23.143429999999999</v>
      </c>
      <c r="J1174" s="456">
        <v>0.2923</v>
      </c>
      <c r="K1174" s="459">
        <v>69</v>
      </c>
      <c r="L1174" s="57">
        <f>IF(IF(ISERROR(FIND("Revenu",D1174)),0,1),IF(C1174=(INDEX(Juris,MATCH('4. Princ. cat. — util. et rev.'!$B$4,Juris,0),1)),1,0),IF(C1174=(INDEX(Juris,MATCH('6. Princ. cat. — util. et géo.'!$B$4,Juris,0),1)),1,0))</f>
        <v>0</v>
      </c>
      <c r="M1174" s="57">
        <f>IF(IF(ISERROR(FIND("Revenu",D1174)),0,1),IF(D1174=(INDEX(iq,MATCH('4. Princ. cat. — util. et rev.'!$B$5,iq,0),1)),1,0),IF(D1174=(INDEX(RU,MATCH('6. Princ. cat. — util. et géo.'!$B$5,RU,0),1)),1,0))</f>
        <v>0</v>
      </c>
      <c r="N1174" s="57">
        <f t="shared" si="36"/>
        <v>0</v>
      </c>
      <c r="O1174" s="57">
        <f t="shared" si="37"/>
        <v>0</v>
      </c>
    </row>
    <row r="1175" spans="1:15" ht="14.1" customHeight="1" x14ac:dyDescent="0.2">
      <c r="A1175" s="310">
        <v>3</v>
      </c>
      <c r="B1175" s="311" t="s">
        <v>785</v>
      </c>
      <c r="C1175" s="311" t="s">
        <v>759</v>
      </c>
      <c r="D1175" s="311" t="s">
        <v>867</v>
      </c>
      <c r="E1175" s="311" t="s">
        <v>40</v>
      </c>
      <c r="F1175" s="312" t="s">
        <v>574</v>
      </c>
      <c r="G1175" s="456">
        <v>1.6620999999999999</v>
      </c>
      <c r="H1175" s="457">
        <v>171</v>
      </c>
      <c r="I1175" s="458">
        <v>124.78765</v>
      </c>
      <c r="J1175" s="456">
        <v>1.5761000000000001</v>
      </c>
      <c r="K1175" s="459">
        <v>71</v>
      </c>
      <c r="L1175" s="57">
        <f>IF(IF(ISERROR(FIND("Revenu",D1175)),0,1),IF(C1175=(INDEX(Juris,MATCH('4. Princ. cat. — util. et rev.'!$B$4,Juris,0),1)),1,0),IF(C1175=(INDEX(Juris,MATCH('6. Princ. cat. — util. et géo.'!$B$4,Juris,0),1)),1,0))</f>
        <v>0</v>
      </c>
      <c r="M1175" s="57">
        <f>IF(IF(ISERROR(FIND("Revenu",D1175)),0,1),IF(D1175=(INDEX(iq,MATCH('4. Princ. cat. — util. et rev.'!$B$5,iq,0),1)),1,0),IF(D1175=(INDEX(RU,MATCH('6. Princ. cat. — util. et géo.'!$B$5,RU,0),1)),1,0))</f>
        <v>0</v>
      </c>
      <c r="N1175" s="57">
        <f t="shared" si="36"/>
        <v>0</v>
      </c>
      <c r="O1175" s="57">
        <f t="shared" si="37"/>
        <v>0</v>
      </c>
    </row>
    <row r="1176" spans="1:15" ht="14.1" customHeight="1" x14ac:dyDescent="0.2">
      <c r="A1176" s="310">
        <v>3</v>
      </c>
      <c r="B1176" s="311" t="s">
        <v>785</v>
      </c>
      <c r="C1176" s="311" t="s">
        <v>759</v>
      </c>
      <c r="D1176" s="311" t="s">
        <v>867</v>
      </c>
      <c r="E1176" s="311" t="s">
        <v>11</v>
      </c>
      <c r="F1176" s="312" t="s">
        <v>869</v>
      </c>
      <c r="G1176" s="456">
        <v>1.6427</v>
      </c>
      <c r="H1176" s="457">
        <v>169</v>
      </c>
      <c r="I1176" s="458">
        <v>116.02303000000001</v>
      </c>
      <c r="J1176" s="456">
        <v>1.4654</v>
      </c>
      <c r="K1176" s="459">
        <v>72</v>
      </c>
      <c r="L1176" s="57">
        <f>IF(IF(ISERROR(FIND("Revenu",D1176)),0,1),IF(C1176=(INDEX(Juris,MATCH('4. Princ. cat. — util. et rev.'!$B$4,Juris,0),1)),1,0),IF(C1176=(INDEX(Juris,MATCH('6. Princ. cat. — util. et géo.'!$B$4,Juris,0),1)),1,0))</f>
        <v>0</v>
      </c>
      <c r="M1176" s="57">
        <f>IF(IF(ISERROR(FIND("Revenu",D1176)),0,1),IF(D1176=(INDEX(iq,MATCH('4. Princ. cat. — util. et rev.'!$B$5,iq,0),1)),1,0),IF(D1176=(INDEX(RU,MATCH('6. Princ. cat. — util. et géo.'!$B$5,RU,0),1)),1,0))</f>
        <v>0</v>
      </c>
      <c r="N1176" s="57">
        <f t="shared" si="36"/>
        <v>0</v>
      </c>
      <c r="O1176" s="57">
        <f t="shared" si="37"/>
        <v>0</v>
      </c>
    </row>
    <row r="1177" spans="1:15" ht="14.1" customHeight="1" x14ac:dyDescent="0.2">
      <c r="A1177" s="310">
        <v>3</v>
      </c>
      <c r="B1177" s="311" t="s">
        <v>785</v>
      </c>
      <c r="C1177" s="311" t="s">
        <v>759</v>
      </c>
      <c r="D1177" s="311" t="s">
        <v>867</v>
      </c>
      <c r="E1177" s="311" t="s">
        <v>195</v>
      </c>
      <c r="F1177" s="312" t="s">
        <v>725</v>
      </c>
      <c r="G1177" s="456">
        <v>1.5941000000000001</v>
      </c>
      <c r="H1177" s="457">
        <v>164</v>
      </c>
      <c r="I1177" s="458">
        <v>5.68208</v>
      </c>
      <c r="J1177" s="456">
        <v>7.1800000000000003E-2</v>
      </c>
      <c r="K1177" s="459">
        <v>73</v>
      </c>
      <c r="L1177" s="57">
        <f>IF(IF(ISERROR(FIND("Revenu",D1177)),0,1),IF(C1177=(INDEX(Juris,MATCH('4. Princ. cat. — util. et rev.'!$B$4,Juris,0),1)),1,0),IF(C1177=(INDEX(Juris,MATCH('6. Princ. cat. — util. et géo.'!$B$4,Juris,0),1)),1,0))</f>
        <v>0</v>
      </c>
      <c r="M1177" s="57">
        <f>IF(IF(ISERROR(FIND("Revenu",D1177)),0,1),IF(D1177=(INDEX(iq,MATCH('4. Princ. cat. — util. et rev.'!$B$5,iq,0),1)),1,0),IF(D1177=(INDEX(RU,MATCH('6. Princ. cat. — util. et géo.'!$B$5,RU,0),1)),1,0))</f>
        <v>0</v>
      </c>
      <c r="N1177" s="57">
        <f t="shared" si="36"/>
        <v>0</v>
      </c>
      <c r="O1177" s="57">
        <f t="shared" si="37"/>
        <v>0</v>
      </c>
    </row>
    <row r="1178" spans="1:15" ht="14.1" customHeight="1" x14ac:dyDescent="0.2">
      <c r="A1178" s="310">
        <v>3</v>
      </c>
      <c r="B1178" s="311" t="s">
        <v>785</v>
      </c>
      <c r="C1178" s="311" t="s">
        <v>759</v>
      </c>
      <c r="D1178" s="311" t="s">
        <v>867</v>
      </c>
      <c r="E1178" s="311" t="s">
        <v>122</v>
      </c>
      <c r="F1178" s="312" t="s">
        <v>123</v>
      </c>
      <c r="G1178" s="456">
        <v>1.5941000000000001</v>
      </c>
      <c r="H1178" s="457">
        <v>164</v>
      </c>
      <c r="I1178" s="458">
        <v>3.5285099999999998</v>
      </c>
      <c r="J1178" s="456">
        <v>4.4600000000000001E-2</v>
      </c>
      <c r="K1178" s="459">
        <v>73</v>
      </c>
      <c r="L1178" s="57">
        <f>IF(IF(ISERROR(FIND("Revenu",D1178)),0,1),IF(C1178=(INDEX(Juris,MATCH('4. Princ. cat. — util. et rev.'!$B$4,Juris,0),1)),1,0),IF(C1178=(INDEX(Juris,MATCH('6. Princ. cat. — util. et géo.'!$B$4,Juris,0),1)),1,0))</f>
        <v>0</v>
      </c>
      <c r="M1178" s="57">
        <f>IF(IF(ISERROR(FIND("Revenu",D1178)),0,1),IF(D1178=(INDEX(iq,MATCH('4. Princ. cat. — util. et rev.'!$B$5,iq,0),1)),1,0),IF(D1178=(INDEX(RU,MATCH('6. Princ. cat. — util. et géo.'!$B$5,RU,0),1)),1,0))</f>
        <v>0</v>
      </c>
      <c r="N1178" s="57">
        <f t="shared" si="36"/>
        <v>0</v>
      </c>
      <c r="O1178" s="57">
        <f t="shared" si="37"/>
        <v>0</v>
      </c>
    </row>
    <row r="1179" spans="1:15" ht="14.1" customHeight="1" x14ac:dyDescent="0.2">
      <c r="A1179" s="310">
        <v>3</v>
      </c>
      <c r="B1179" s="311" t="s">
        <v>785</v>
      </c>
      <c r="C1179" s="311" t="s">
        <v>759</v>
      </c>
      <c r="D1179" s="311" t="s">
        <v>867</v>
      </c>
      <c r="E1179" s="311" t="s">
        <v>133</v>
      </c>
      <c r="F1179" s="312" t="s">
        <v>684</v>
      </c>
      <c r="G1179" s="456">
        <v>1.5455000000000001</v>
      </c>
      <c r="H1179" s="457">
        <v>159</v>
      </c>
      <c r="I1179" s="458">
        <v>6.7491700000000003</v>
      </c>
      <c r="J1179" s="456">
        <v>8.5199999999999998E-2</v>
      </c>
      <c r="K1179" s="459">
        <v>75</v>
      </c>
      <c r="L1179" s="57">
        <f>IF(IF(ISERROR(FIND("Revenu",D1179)),0,1),IF(C1179=(INDEX(Juris,MATCH('4. Princ. cat. — util. et rev.'!$B$4,Juris,0),1)),1,0),IF(C1179=(INDEX(Juris,MATCH('6. Princ. cat. — util. et géo.'!$B$4,Juris,0),1)),1,0))</f>
        <v>0</v>
      </c>
      <c r="M1179" s="57">
        <f>IF(IF(ISERROR(FIND("Revenu",D1179)),0,1),IF(D1179=(INDEX(iq,MATCH('4. Princ. cat. — util. et rev.'!$B$5,iq,0),1)),1,0),IF(D1179=(INDEX(RU,MATCH('6. Princ. cat. — util. et géo.'!$B$5,RU,0),1)),1,0))</f>
        <v>0</v>
      </c>
      <c r="N1179" s="57">
        <f t="shared" si="36"/>
        <v>0</v>
      </c>
      <c r="O1179" s="57">
        <f t="shared" si="37"/>
        <v>0</v>
      </c>
    </row>
    <row r="1180" spans="1:15" ht="14.1" customHeight="1" x14ac:dyDescent="0.2">
      <c r="A1180" s="310">
        <v>3</v>
      </c>
      <c r="B1180" s="311" t="s">
        <v>785</v>
      </c>
      <c r="C1180" s="311" t="s">
        <v>759</v>
      </c>
      <c r="D1180" s="311" t="s">
        <v>867</v>
      </c>
      <c r="E1180" s="311" t="s">
        <v>32</v>
      </c>
      <c r="F1180" s="312" t="s">
        <v>687</v>
      </c>
      <c r="G1180" s="456">
        <v>1.5455000000000001</v>
      </c>
      <c r="H1180" s="457">
        <v>159</v>
      </c>
      <c r="I1180" s="458">
        <v>6.4506500000000004</v>
      </c>
      <c r="J1180" s="456">
        <v>8.1500000000000003E-2</v>
      </c>
      <c r="K1180" s="459">
        <v>75</v>
      </c>
      <c r="L1180" s="57">
        <f>IF(IF(ISERROR(FIND("Revenu",D1180)),0,1),IF(C1180=(INDEX(Juris,MATCH('4. Princ. cat. — util. et rev.'!$B$4,Juris,0),1)),1,0),IF(C1180=(INDEX(Juris,MATCH('6. Princ. cat. — util. et géo.'!$B$4,Juris,0),1)),1,0))</f>
        <v>0</v>
      </c>
      <c r="M1180" s="57">
        <f>IF(IF(ISERROR(FIND("Revenu",D1180)),0,1),IF(D1180=(INDEX(iq,MATCH('4. Princ. cat. — util. et rev.'!$B$5,iq,0),1)),1,0),IF(D1180=(INDEX(RU,MATCH('6. Princ. cat. — util. et géo.'!$B$5,RU,0),1)),1,0))</f>
        <v>0</v>
      </c>
      <c r="N1180" s="57">
        <f t="shared" si="36"/>
        <v>0</v>
      </c>
      <c r="O1180" s="57">
        <f t="shared" si="37"/>
        <v>0</v>
      </c>
    </row>
    <row r="1181" spans="1:15" ht="14.1" customHeight="1" x14ac:dyDescent="0.2">
      <c r="A1181" s="310">
        <v>3</v>
      </c>
      <c r="B1181" s="311" t="s">
        <v>785</v>
      </c>
      <c r="C1181" s="311" t="s">
        <v>759</v>
      </c>
      <c r="D1181" s="311" t="s">
        <v>867</v>
      </c>
      <c r="E1181" s="311" t="s">
        <v>149</v>
      </c>
      <c r="F1181" s="312" t="s">
        <v>723</v>
      </c>
      <c r="G1181" s="456">
        <v>1.4191</v>
      </c>
      <c r="H1181" s="457">
        <v>146</v>
      </c>
      <c r="I1181" s="458">
        <v>3.4292199999999999</v>
      </c>
      <c r="J1181" s="456">
        <v>4.3299999999999998E-2</v>
      </c>
      <c r="K1181" s="459">
        <v>77</v>
      </c>
      <c r="L1181" s="57">
        <f>IF(IF(ISERROR(FIND("Revenu",D1181)),0,1),IF(C1181=(INDEX(Juris,MATCH('4. Princ. cat. — util. et rev.'!$B$4,Juris,0),1)),1,0),IF(C1181=(INDEX(Juris,MATCH('6. Princ. cat. — util. et géo.'!$B$4,Juris,0),1)),1,0))</f>
        <v>0</v>
      </c>
      <c r="M1181" s="57">
        <f>IF(IF(ISERROR(FIND("Revenu",D1181)),0,1),IF(D1181=(INDEX(iq,MATCH('4. Princ. cat. — util. et rev.'!$B$5,iq,0),1)),1,0),IF(D1181=(INDEX(RU,MATCH('6. Princ. cat. — util. et géo.'!$B$5,RU,0),1)),1,0))</f>
        <v>0</v>
      </c>
      <c r="N1181" s="57">
        <f t="shared" si="36"/>
        <v>0</v>
      </c>
      <c r="O1181" s="57">
        <f t="shared" si="37"/>
        <v>0</v>
      </c>
    </row>
    <row r="1182" spans="1:15" ht="14.1" customHeight="1" x14ac:dyDescent="0.2">
      <c r="A1182" s="310">
        <v>3</v>
      </c>
      <c r="B1182" s="311" t="s">
        <v>785</v>
      </c>
      <c r="C1182" s="311" t="s">
        <v>759</v>
      </c>
      <c r="D1182" s="311" t="s">
        <v>867</v>
      </c>
      <c r="E1182" s="311" t="s">
        <v>119</v>
      </c>
      <c r="F1182" s="312" t="s">
        <v>689</v>
      </c>
      <c r="G1182" s="456">
        <v>1.39</v>
      </c>
      <c r="H1182" s="457">
        <v>143</v>
      </c>
      <c r="I1182" s="458">
        <v>2.0919699999999999</v>
      </c>
      <c r="J1182" s="456">
        <v>2.64E-2</v>
      </c>
      <c r="K1182" s="459">
        <v>78</v>
      </c>
      <c r="L1182" s="57">
        <f>IF(IF(ISERROR(FIND("Revenu",D1182)),0,1),IF(C1182=(INDEX(Juris,MATCH('4. Princ. cat. — util. et rev.'!$B$4,Juris,0),1)),1,0),IF(C1182=(INDEX(Juris,MATCH('6. Princ. cat. — util. et géo.'!$B$4,Juris,0),1)),1,0))</f>
        <v>0</v>
      </c>
      <c r="M1182" s="57">
        <f>IF(IF(ISERROR(FIND("Revenu",D1182)),0,1),IF(D1182=(INDEX(iq,MATCH('4. Princ. cat. — util. et rev.'!$B$5,iq,0),1)),1,0),IF(D1182=(INDEX(RU,MATCH('6. Princ. cat. — util. et géo.'!$B$5,RU,0),1)),1,0))</f>
        <v>0</v>
      </c>
      <c r="N1182" s="57">
        <f t="shared" si="36"/>
        <v>0</v>
      </c>
      <c r="O1182" s="57">
        <f t="shared" si="37"/>
        <v>0</v>
      </c>
    </row>
    <row r="1183" spans="1:15" ht="14.1" customHeight="1" x14ac:dyDescent="0.2">
      <c r="A1183" s="310">
        <v>3</v>
      </c>
      <c r="B1183" s="311" t="s">
        <v>785</v>
      </c>
      <c r="C1183" s="311" t="s">
        <v>759</v>
      </c>
      <c r="D1183" s="311" t="s">
        <v>867</v>
      </c>
      <c r="E1183" s="311" t="s">
        <v>210</v>
      </c>
      <c r="F1183" s="312" t="s">
        <v>647</v>
      </c>
      <c r="G1183" s="456">
        <v>1.3511</v>
      </c>
      <c r="H1183" s="457">
        <v>139</v>
      </c>
      <c r="I1183" s="458">
        <v>34.079790000000003</v>
      </c>
      <c r="J1183" s="456">
        <v>0.4304</v>
      </c>
      <c r="K1183" s="459">
        <v>79</v>
      </c>
      <c r="L1183" s="57">
        <f>IF(IF(ISERROR(FIND("Revenu",D1183)),0,1),IF(C1183=(INDEX(Juris,MATCH('4. Princ. cat. — util. et rev.'!$B$4,Juris,0),1)),1,0),IF(C1183=(INDEX(Juris,MATCH('6. Princ. cat. — util. et géo.'!$B$4,Juris,0),1)),1,0))</f>
        <v>0</v>
      </c>
      <c r="M1183" s="57">
        <f>IF(IF(ISERROR(FIND("Revenu",D1183)),0,1),IF(D1183=(INDEX(iq,MATCH('4. Princ. cat. — util. et rev.'!$B$5,iq,0),1)),1,0),IF(D1183=(INDEX(RU,MATCH('6. Princ. cat. — util. et géo.'!$B$5,RU,0),1)),1,0))</f>
        <v>0</v>
      </c>
      <c r="N1183" s="57">
        <f t="shared" si="36"/>
        <v>0</v>
      </c>
      <c r="O1183" s="57">
        <f t="shared" si="37"/>
        <v>0</v>
      </c>
    </row>
    <row r="1184" spans="1:15" ht="14.1" customHeight="1" x14ac:dyDescent="0.2">
      <c r="A1184" s="310">
        <v>3</v>
      </c>
      <c r="B1184" s="311" t="s">
        <v>785</v>
      </c>
      <c r="C1184" s="311" t="s">
        <v>759</v>
      </c>
      <c r="D1184" s="311" t="s">
        <v>867</v>
      </c>
      <c r="E1184" s="311" t="s">
        <v>62</v>
      </c>
      <c r="F1184" s="312" t="s">
        <v>609</v>
      </c>
      <c r="G1184" s="456">
        <v>1.2927999999999999</v>
      </c>
      <c r="H1184" s="457">
        <v>133</v>
      </c>
      <c r="I1184" s="458">
        <v>36.666789999999999</v>
      </c>
      <c r="J1184" s="456">
        <v>0.46310000000000001</v>
      </c>
      <c r="K1184" s="459">
        <v>80</v>
      </c>
      <c r="L1184" s="57">
        <f>IF(IF(ISERROR(FIND("Revenu",D1184)),0,1),IF(C1184=(INDEX(Juris,MATCH('4. Princ. cat. — util. et rev.'!$B$4,Juris,0),1)),1,0),IF(C1184=(INDEX(Juris,MATCH('6. Princ. cat. — util. et géo.'!$B$4,Juris,0),1)),1,0))</f>
        <v>0</v>
      </c>
      <c r="M1184" s="57">
        <f>IF(IF(ISERROR(FIND("Revenu",D1184)),0,1),IF(D1184=(INDEX(iq,MATCH('4. Princ. cat. — util. et rev.'!$B$5,iq,0),1)),1,0),IF(D1184=(INDEX(RU,MATCH('6. Princ. cat. — util. et géo.'!$B$5,RU,0),1)),1,0))</f>
        <v>0</v>
      </c>
      <c r="N1184" s="57">
        <f t="shared" si="36"/>
        <v>0</v>
      </c>
      <c r="O1184" s="57">
        <f t="shared" si="37"/>
        <v>0</v>
      </c>
    </row>
    <row r="1185" spans="1:15" ht="14.1" customHeight="1" x14ac:dyDescent="0.2">
      <c r="A1185" s="310">
        <v>3</v>
      </c>
      <c r="B1185" s="311" t="s">
        <v>785</v>
      </c>
      <c r="C1185" s="311" t="s">
        <v>759</v>
      </c>
      <c r="D1185" s="311" t="s">
        <v>867</v>
      </c>
      <c r="E1185" s="311" t="s">
        <v>137</v>
      </c>
      <c r="F1185" s="312" t="s">
        <v>700</v>
      </c>
      <c r="G1185" s="456">
        <v>1.2343999999999999</v>
      </c>
      <c r="H1185" s="457">
        <v>127</v>
      </c>
      <c r="I1185" s="458">
        <v>1.8940699999999999</v>
      </c>
      <c r="J1185" s="456">
        <v>2.3900000000000001E-2</v>
      </c>
      <c r="K1185" s="459">
        <v>81</v>
      </c>
      <c r="L1185" s="57">
        <f>IF(IF(ISERROR(FIND("Revenu",D1185)),0,1),IF(C1185=(INDEX(Juris,MATCH('4. Princ. cat. — util. et rev.'!$B$4,Juris,0),1)),1,0),IF(C1185=(INDEX(Juris,MATCH('6. Princ. cat. — util. et géo.'!$B$4,Juris,0),1)),1,0))</f>
        <v>0</v>
      </c>
      <c r="M1185" s="57">
        <f>IF(IF(ISERROR(FIND("Revenu",D1185)),0,1),IF(D1185=(INDEX(iq,MATCH('4. Princ. cat. — util. et rev.'!$B$5,iq,0),1)),1,0),IF(D1185=(INDEX(RU,MATCH('6. Princ. cat. — util. et géo.'!$B$5,RU,0),1)),1,0))</f>
        <v>0</v>
      </c>
      <c r="N1185" s="57">
        <f t="shared" si="36"/>
        <v>0</v>
      </c>
      <c r="O1185" s="57">
        <f t="shared" si="37"/>
        <v>0</v>
      </c>
    </row>
    <row r="1186" spans="1:15" ht="14.1" customHeight="1" x14ac:dyDescent="0.2">
      <c r="A1186" s="310">
        <v>3</v>
      </c>
      <c r="B1186" s="311" t="s">
        <v>785</v>
      </c>
      <c r="C1186" s="311" t="s">
        <v>759</v>
      </c>
      <c r="D1186" s="311" t="s">
        <v>867</v>
      </c>
      <c r="E1186" s="311" t="s">
        <v>118</v>
      </c>
      <c r="F1186" s="312" t="s">
        <v>614</v>
      </c>
      <c r="G1186" s="456">
        <v>1.1858</v>
      </c>
      <c r="H1186" s="457">
        <v>122</v>
      </c>
      <c r="I1186" s="458">
        <v>4.5745399999999998</v>
      </c>
      <c r="J1186" s="456">
        <v>5.7799999999999997E-2</v>
      </c>
      <c r="K1186" s="459">
        <v>82</v>
      </c>
      <c r="L1186" s="57">
        <f>IF(IF(ISERROR(FIND("Revenu",D1186)),0,1),IF(C1186=(INDEX(Juris,MATCH('4. Princ. cat. — util. et rev.'!$B$4,Juris,0),1)),1,0),IF(C1186=(INDEX(Juris,MATCH('6. Princ. cat. — util. et géo.'!$B$4,Juris,0),1)),1,0))</f>
        <v>0</v>
      </c>
      <c r="M1186" s="57">
        <f>IF(IF(ISERROR(FIND("Revenu",D1186)),0,1),IF(D1186=(INDEX(iq,MATCH('4. Princ. cat. — util. et rev.'!$B$5,iq,0),1)),1,0),IF(D1186=(INDEX(RU,MATCH('6. Princ. cat. — util. et géo.'!$B$5,RU,0),1)),1,0))</f>
        <v>0</v>
      </c>
      <c r="N1186" s="57">
        <f t="shared" si="36"/>
        <v>0</v>
      </c>
      <c r="O1186" s="57">
        <f t="shared" si="37"/>
        <v>0</v>
      </c>
    </row>
    <row r="1187" spans="1:15" ht="14.1" customHeight="1" x14ac:dyDescent="0.2">
      <c r="A1187" s="310">
        <v>3</v>
      </c>
      <c r="B1187" s="311" t="s">
        <v>785</v>
      </c>
      <c r="C1187" s="311" t="s">
        <v>759</v>
      </c>
      <c r="D1187" s="311" t="s">
        <v>867</v>
      </c>
      <c r="E1187" s="311" t="s">
        <v>54</v>
      </c>
      <c r="F1187" s="312" t="s">
        <v>835</v>
      </c>
      <c r="G1187" s="456">
        <v>1.1858</v>
      </c>
      <c r="H1187" s="457">
        <v>122</v>
      </c>
      <c r="I1187" s="458">
        <v>19.903199999999998</v>
      </c>
      <c r="J1187" s="456">
        <v>0.25140000000000001</v>
      </c>
      <c r="K1187" s="459">
        <v>82</v>
      </c>
      <c r="L1187" s="57">
        <f>IF(IF(ISERROR(FIND("Revenu",D1187)),0,1),IF(C1187=(INDEX(Juris,MATCH('4. Princ. cat. — util. et rev.'!$B$4,Juris,0),1)),1,0),IF(C1187=(INDEX(Juris,MATCH('6. Princ. cat. — util. et géo.'!$B$4,Juris,0),1)),1,0))</f>
        <v>0</v>
      </c>
      <c r="M1187" s="57">
        <f>IF(IF(ISERROR(FIND("Revenu",D1187)),0,1),IF(D1187=(INDEX(iq,MATCH('4. Princ. cat. — util. et rev.'!$B$5,iq,0),1)),1,0),IF(D1187=(INDEX(RU,MATCH('6. Princ. cat. — util. et géo.'!$B$5,RU,0),1)),1,0))</f>
        <v>0</v>
      </c>
      <c r="N1187" s="57">
        <f t="shared" si="36"/>
        <v>0</v>
      </c>
      <c r="O1187" s="57">
        <f t="shared" si="37"/>
        <v>0</v>
      </c>
    </row>
    <row r="1188" spans="1:15" ht="14.1" customHeight="1" x14ac:dyDescent="0.2">
      <c r="A1188" s="310">
        <v>3</v>
      </c>
      <c r="B1188" s="311" t="s">
        <v>785</v>
      </c>
      <c r="C1188" s="311" t="s">
        <v>759</v>
      </c>
      <c r="D1188" s="311" t="s">
        <v>867</v>
      </c>
      <c r="E1188" s="311" t="s">
        <v>163</v>
      </c>
      <c r="F1188" s="312" t="s">
        <v>212</v>
      </c>
      <c r="G1188" s="456">
        <v>1.1372</v>
      </c>
      <c r="H1188" s="457">
        <v>117</v>
      </c>
      <c r="I1188" s="458">
        <v>3.2086199999999998</v>
      </c>
      <c r="J1188" s="456">
        <v>4.0500000000000001E-2</v>
      </c>
      <c r="K1188" s="459">
        <v>84</v>
      </c>
      <c r="L1188" s="57">
        <f>IF(IF(ISERROR(FIND("Revenu",D1188)),0,1),IF(C1188=(INDEX(Juris,MATCH('4. Princ. cat. — util. et rev.'!$B$4,Juris,0),1)),1,0),IF(C1188=(INDEX(Juris,MATCH('6. Princ. cat. — util. et géo.'!$B$4,Juris,0),1)),1,0))</f>
        <v>0</v>
      </c>
      <c r="M1188" s="57">
        <f>IF(IF(ISERROR(FIND("Revenu",D1188)),0,1),IF(D1188=(INDEX(iq,MATCH('4. Princ. cat. — util. et rev.'!$B$5,iq,0),1)),1,0),IF(D1188=(INDEX(RU,MATCH('6. Princ. cat. — util. et géo.'!$B$5,RU,0),1)),1,0))</f>
        <v>0</v>
      </c>
      <c r="N1188" s="57">
        <f t="shared" si="36"/>
        <v>0</v>
      </c>
      <c r="O1188" s="57">
        <f t="shared" si="37"/>
        <v>0</v>
      </c>
    </row>
    <row r="1189" spans="1:15" ht="14.1" customHeight="1" x14ac:dyDescent="0.2">
      <c r="A1189" s="310">
        <v>3</v>
      </c>
      <c r="B1189" s="311" t="s">
        <v>785</v>
      </c>
      <c r="C1189" s="311" t="s">
        <v>759</v>
      </c>
      <c r="D1189" s="311" t="s">
        <v>867</v>
      </c>
      <c r="E1189" s="311" t="s">
        <v>197</v>
      </c>
      <c r="F1189" s="312" t="s">
        <v>870</v>
      </c>
      <c r="G1189" s="456">
        <v>1.1372</v>
      </c>
      <c r="H1189" s="457">
        <v>117</v>
      </c>
      <c r="I1189" s="458">
        <v>81.575069999999997</v>
      </c>
      <c r="J1189" s="456">
        <v>1.0303</v>
      </c>
      <c r="K1189" s="459">
        <v>84</v>
      </c>
      <c r="L1189" s="57">
        <f>IF(IF(ISERROR(FIND("Revenu",D1189)),0,1),IF(C1189=(INDEX(Juris,MATCH('4. Princ. cat. — util. et rev.'!$B$4,Juris,0),1)),1,0),IF(C1189=(INDEX(Juris,MATCH('6. Princ. cat. — util. et géo.'!$B$4,Juris,0),1)),1,0))</f>
        <v>0</v>
      </c>
      <c r="M1189" s="57">
        <f>IF(IF(ISERROR(FIND("Revenu",D1189)),0,1),IF(D1189=(INDEX(iq,MATCH('4. Princ. cat. — util. et rev.'!$B$5,iq,0),1)),1,0),IF(D1189=(INDEX(RU,MATCH('6. Princ. cat. — util. et géo.'!$B$5,RU,0),1)),1,0))</f>
        <v>0</v>
      </c>
      <c r="N1189" s="57">
        <f t="shared" si="36"/>
        <v>0</v>
      </c>
      <c r="O1189" s="57">
        <f t="shared" si="37"/>
        <v>0</v>
      </c>
    </row>
    <row r="1190" spans="1:15" ht="14.1" customHeight="1" x14ac:dyDescent="0.2">
      <c r="A1190" s="310">
        <v>3</v>
      </c>
      <c r="B1190" s="311" t="s">
        <v>785</v>
      </c>
      <c r="C1190" s="311" t="s">
        <v>759</v>
      </c>
      <c r="D1190" s="311" t="s">
        <v>867</v>
      </c>
      <c r="E1190" s="311" t="s">
        <v>135</v>
      </c>
      <c r="F1190" s="312" t="s">
        <v>689</v>
      </c>
      <c r="G1190" s="456">
        <v>1.1177999999999999</v>
      </c>
      <c r="H1190" s="457">
        <v>115</v>
      </c>
      <c r="I1190" s="458">
        <v>11.93783</v>
      </c>
      <c r="J1190" s="456">
        <v>0.15079999999999999</v>
      </c>
      <c r="K1190" s="459">
        <v>86</v>
      </c>
      <c r="L1190" s="57">
        <f>IF(IF(ISERROR(FIND("Revenu",D1190)),0,1),IF(C1190=(INDEX(Juris,MATCH('4. Princ. cat. — util. et rev.'!$B$4,Juris,0),1)),1,0),IF(C1190=(INDEX(Juris,MATCH('6. Princ. cat. — util. et géo.'!$B$4,Juris,0),1)),1,0))</f>
        <v>0</v>
      </c>
      <c r="M1190" s="57">
        <f>IF(IF(ISERROR(FIND("Revenu",D1190)),0,1),IF(D1190=(INDEX(iq,MATCH('4. Princ. cat. — util. et rev.'!$B$5,iq,0),1)),1,0),IF(D1190=(INDEX(RU,MATCH('6. Princ. cat. — util. et géo.'!$B$5,RU,0),1)),1,0))</f>
        <v>0</v>
      </c>
      <c r="N1190" s="57">
        <f t="shared" si="36"/>
        <v>0</v>
      </c>
      <c r="O1190" s="57">
        <f t="shared" si="37"/>
        <v>0</v>
      </c>
    </row>
    <row r="1191" spans="1:15" ht="14.1" customHeight="1" x14ac:dyDescent="0.2">
      <c r="A1191" s="310">
        <v>3</v>
      </c>
      <c r="B1191" s="311" t="s">
        <v>785</v>
      </c>
      <c r="C1191" s="311" t="s">
        <v>759</v>
      </c>
      <c r="D1191" s="311" t="s">
        <v>867</v>
      </c>
      <c r="E1191" s="311" t="s">
        <v>141</v>
      </c>
      <c r="F1191" s="312" t="s">
        <v>683</v>
      </c>
      <c r="G1191" s="456">
        <v>1.1081000000000001</v>
      </c>
      <c r="H1191" s="457">
        <v>114</v>
      </c>
      <c r="I1191" s="458">
        <v>20.1676</v>
      </c>
      <c r="J1191" s="456">
        <v>0.25469999999999998</v>
      </c>
      <c r="K1191" s="459">
        <v>87</v>
      </c>
      <c r="L1191" s="57">
        <f>IF(IF(ISERROR(FIND("Revenu",D1191)),0,1),IF(C1191=(INDEX(Juris,MATCH('4. Princ. cat. — util. et rev.'!$B$4,Juris,0),1)),1,0),IF(C1191=(INDEX(Juris,MATCH('6. Princ. cat. — util. et géo.'!$B$4,Juris,0),1)),1,0))</f>
        <v>0</v>
      </c>
      <c r="M1191" s="57">
        <f>IF(IF(ISERROR(FIND("Revenu",D1191)),0,1),IF(D1191=(INDEX(iq,MATCH('4. Princ. cat. — util. et rev.'!$B$5,iq,0),1)),1,0),IF(D1191=(INDEX(RU,MATCH('6. Princ. cat. — util. et géo.'!$B$5,RU,0),1)),1,0))</f>
        <v>0</v>
      </c>
      <c r="N1191" s="57">
        <f t="shared" si="36"/>
        <v>0</v>
      </c>
      <c r="O1191" s="57">
        <f t="shared" si="37"/>
        <v>0</v>
      </c>
    </row>
    <row r="1192" spans="1:15" ht="14.1" customHeight="1" x14ac:dyDescent="0.2">
      <c r="A1192" s="310">
        <v>3</v>
      </c>
      <c r="B1192" s="311" t="s">
        <v>785</v>
      </c>
      <c r="C1192" s="311" t="s">
        <v>759</v>
      </c>
      <c r="D1192" s="311" t="s">
        <v>867</v>
      </c>
      <c r="E1192" s="311" t="s">
        <v>179</v>
      </c>
      <c r="F1192" s="312" t="s">
        <v>718</v>
      </c>
      <c r="G1192" s="456">
        <v>1.1081000000000001</v>
      </c>
      <c r="H1192" s="457">
        <v>114</v>
      </c>
      <c r="I1192" s="458">
        <v>2.2784900000000001</v>
      </c>
      <c r="J1192" s="456">
        <v>2.8799999999999999E-2</v>
      </c>
      <c r="K1192" s="459">
        <v>87</v>
      </c>
      <c r="L1192" s="57">
        <f>IF(IF(ISERROR(FIND("Revenu",D1192)),0,1),IF(C1192=(INDEX(Juris,MATCH('4. Princ. cat. — util. et rev.'!$B$4,Juris,0),1)),1,0),IF(C1192=(INDEX(Juris,MATCH('6. Princ. cat. — util. et géo.'!$B$4,Juris,0),1)),1,0))</f>
        <v>0</v>
      </c>
      <c r="M1192" s="57">
        <f>IF(IF(ISERROR(FIND("Revenu",D1192)),0,1),IF(D1192=(INDEX(iq,MATCH('4. Princ. cat. — util. et rev.'!$B$5,iq,0),1)),1,0),IF(D1192=(INDEX(RU,MATCH('6. Princ. cat. — util. et géo.'!$B$5,RU,0),1)),1,0))</f>
        <v>0</v>
      </c>
      <c r="N1192" s="57">
        <f t="shared" si="36"/>
        <v>0</v>
      </c>
      <c r="O1192" s="57">
        <f t="shared" si="37"/>
        <v>0</v>
      </c>
    </row>
    <row r="1193" spans="1:15" ht="14.1" customHeight="1" x14ac:dyDescent="0.2">
      <c r="A1193" s="310">
        <v>3</v>
      </c>
      <c r="B1193" s="311" t="s">
        <v>785</v>
      </c>
      <c r="C1193" s="311" t="s">
        <v>759</v>
      </c>
      <c r="D1193" s="311" t="s">
        <v>867</v>
      </c>
      <c r="E1193" s="311" t="s">
        <v>114</v>
      </c>
      <c r="F1193" s="312" t="s">
        <v>697</v>
      </c>
      <c r="G1193" s="456">
        <v>1.0984</v>
      </c>
      <c r="H1193" s="457">
        <v>113</v>
      </c>
      <c r="I1193" s="458">
        <v>3.8496999999999999</v>
      </c>
      <c r="J1193" s="456">
        <v>4.8599999999999997E-2</v>
      </c>
      <c r="K1193" s="459">
        <v>89</v>
      </c>
      <c r="L1193" s="57">
        <f>IF(IF(ISERROR(FIND("Revenu",D1193)),0,1),IF(C1193=(INDEX(Juris,MATCH('4. Princ. cat. — util. et rev.'!$B$4,Juris,0),1)),1,0),IF(C1193=(INDEX(Juris,MATCH('6. Princ. cat. — util. et géo.'!$B$4,Juris,0),1)),1,0))</f>
        <v>0</v>
      </c>
      <c r="M1193" s="57">
        <f>IF(IF(ISERROR(FIND("Revenu",D1193)),0,1),IF(D1193=(INDEX(iq,MATCH('4. Princ. cat. — util. et rev.'!$B$5,iq,0),1)),1,0),IF(D1193=(INDEX(RU,MATCH('6. Princ. cat. — util. et géo.'!$B$5,RU,0),1)),1,0))</f>
        <v>0</v>
      </c>
      <c r="N1193" s="57">
        <f t="shared" si="36"/>
        <v>0</v>
      </c>
      <c r="O1193" s="57">
        <f t="shared" si="37"/>
        <v>0</v>
      </c>
    </row>
    <row r="1194" spans="1:15" ht="14.1" customHeight="1" x14ac:dyDescent="0.2">
      <c r="A1194" s="310">
        <v>3</v>
      </c>
      <c r="B1194" s="311" t="s">
        <v>785</v>
      </c>
      <c r="C1194" s="311" t="s">
        <v>759</v>
      </c>
      <c r="D1194" s="311" t="s">
        <v>867</v>
      </c>
      <c r="E1194" s="311" t="s">
        <v>130</v>
      </c>
      <c r="F1194" s="312" t="s">
        <v>722</v>
      </c>
      <c r="G1194" s="456">
        <v>1.0012000000000001</v>
      </c>
      <c r="H1194" s="457">
        <v>103</v>
      </c>
      <c r="I1194" s="458">
        <v>1.14642</v>
      </c>
      <c r="J1194" s="456">
        <v>1.4500000000000001E-2</v>
      </c>
      <c r="K1194" s="459">
        <v>90</v>
      </c>
      <c r="L1194" s="57">
        <f>IF(IF(ISERROR(FIND("Revenu",D1194)),0,1),IF(C1194=(INDEX(Juris,MATCH('4. Princ. cat. — util. et rev.'!$B$4,Juris,0),1)),1,0),IF(C1194=(INDEX(Juris,MATCH('6. Princ. cat. — util. et géo.'!$B$4,Juris,0),1)),1,0))</f>
        <v>0</v>
      </c>
      <c r="M1194" s="57">
        <f>IF(IF(ISERROR(FIND("Revenu",D1194)),0,1),IF(D1194=(INDEX(iq,MATCH('4. Princ. cat. — util. et rev.'!$B$5,iq,0),1)),1,0),IF(D1194=(INDEX(RU,MATCH('6. Princ. cat. — util. et géo.'!$B$5,RU,0),1)),1,0))</f>
        <v>0</v>
      </c>
      <c r="N1194" s="57">
        <f t="shared" si="36"/>
        <v>0</v>
      </c>
      <c r="O1194" s="57">
        <f t="shared" si="37"/>
        <v>0</v>
      </c>
    </row>
    <row r="1195" spans="1:15" ht="14.1" customHeight="1" x14ac:dyDescent="0.2">
      <c r="A1195" s="310">
        <v>3</v>
      </c>
      <c r="B1195" s="311" t="s">
        <v>785</v>
      </c>
      <c r="C1195" s="311" t="s">
        <v>759</v>
      </c>
      <c r="D1195" s="311" t="s">
        <v>867</v>
      </c>
      <c r="E1195" s="311" t="s">
        <v>77</v>
      </c>
      <c r="F1195" s="312" t="s">
        <v>592</v>
      </c>
      <c r="G1195" s="456">
        <v>0.99139999999999995</v>
      </c>
      <c r="H1195" s="457">
        <v>102</v>
      </c>
      <c r="I1195" s="458">
        <v>7.8180699999999996</v>
      </c>
      <c r="J1195" s="456">
        <v>9.8699999999999996E-2</v>
      </c>
      <c r="K1195" s="459">
        <v>91</v>
      </c>
      <c r="L1195" s="57">
        <f>IF(IF(ISERROR(FIND("Revenu",D1195)),0,1),IF(C1195=(INDEX(Juris,MATCH('4. Princ. cat. — util. et rev.'!$B$4,Juris,0),1)),1,0),IF(C1195=(INDEX(Juris,MATCH('6. Princ. cat. — util. et géo.'!$B$4,Juris,0),1)),1,0))</f>
        <v>0</v>
      </c>
      <c r="M1195" s="57">
        <f>IF(IF(ISERROR(FIND("Revenu",D1195)),0,1),IF(D1195=(INDEX(iq,MATCH('4. Princ. cat. — util. et rev.'!$B$5,iq,0),1)),1,0),IF(D1195=(INDEX(RU,MATCH('6. Princ. cat. — util. et géo.'!$B$5,RU,0),1)),1,0))</f>
        <v>0</v>
      </c>
      <c r="N1195" s="57">
        <f t="shared" si="36"/>
        <v>0</v>
      </c>
      <c r="O1195" s="57">
        <f t="shared" si="37"/>
        <v>0</v>
      </c>
    </row>
    <row r="1196" spans="1:15" ht="14.1" customHeight="1" x14ac:dyDescent="0.2">
      <c r="A1196" s="310">
        <v>3</v>
      </c>
      <c r="B1196" s="311" t="s">
        <v>785</v>
      </c>
      <c r="C1196" s="311" t="s">
        <v>759</v>
      </c>
      <c r="D1196" s="311" t="s">
        <v>867</v>
      </c>
      <c r="E1196" s="311" t="s">
        <v>147</v>
      </c>
      <c r="F1196" s="312" t="s">
        <v>670</v>
      </c>
      <c r="G1196" s="456">
        <v>0.98170000000000002</v>
      </c>
      <c r="H1196" s="457">
        <v>101</v>
      </c>
      <c r="I1196" s="458">
        <v>11.10497</v>
      </c>
      <c r="J1196" s="456">
        <v>0.14030000000000001</v>
      </c>
      <c r="K1196" s="459">
        <v>92</v>
      </c>
      <c r="L1196" s="57">
        <f>IF(IF(ISERROR(FIND("Revenu",D1196)),0,1),IF(C1196=(INDEX(Juris,MATCH('4. Princ. cat. — util. et rev.'!$B$4,Juris,0),1)),1,0),IF(C1196=(INDEX(Juris,MATCH('6. Princ. cat. — util. et géo.'!$B$4,Juris,0),1)),1,0))</f>
        <v>0</v>
      </c>
      <c r="M1196" s="57">
        <f>IF(IF(ISERROR(FIND("Revenu",D1196)),0,1),IF(D1196=(INDEX(iq,MATCH('4. Princ. cat. — util. et rev.'!$B$5,iq,0),1)),1,0),IF(D1196=(INDEX(RU,MATCH('6. Princ. cat. — util. et géo.'!$B$5,RU,0),1)),1,0))</f>
        <v>0</v>
      </c>
      <c r="N1196" s="57">
        <f t="shared" si="36"/>
        <v>0</v>
      </c>
      <c r="O1196" s="57">
        <f t="shared" si="37"/>
        <v>0</v>
      </c>
    </row>
    <row r="1197" spans="1:15" ht="14.1" customHeight="1" x14ac:dyDescent="0.2">
      <c r="A1197" s="310">
        <v>3</v>
      </c>
      <c r="B1197" s="311" t="s">
        <v>785</v>
      </c>
      <c r="C1197" s="311" t="s">
        <v>759</v>
      </c>
      <c r="D1197" s="311" t="s">
        <v>867</v>
      </c>
      <c r="E1197" s="311" t="s">
        <v>363</v>
      </c>
      <c r="F1197" s="312" t="s">
        <v>890</v>
      </c>
      <c r="G1197" s="456">
        <v>0.9234</v>
      </c>
      <c r="H1197" s="457">
        <v>95</v>
      </c>
      <c r="I1197" s="458">
        <v>8.8466500000000003</v>
      </c>
      <c r="J1197" s="456">
        <v>0.11169999999999999</v>
      </c>
      <c r="K1197" s="459">
        <v>93</v>
      </c>
      <c r="L1197" s="57">
        <f>IF(IF(ISERROR(FIND("Revenu",D1197)),0,1),IF(C1197=(INDEX(Juris,MATCH('4. Princ. cat. — util. et rev.'!$B$4,Juris,0),1)),1,0),IF(C1197=(INDEX(Juris,MATCH('6. Princ. cat. — util. et géo.'!$B$4,Juris,0),1)),1,0))</f>
        <v>0</v>
      </c>
      <c r="M1197" s="57">
        <f>IF(IF(ISERROR(FIND("Revenu",D1197)),0,1),IF(D1197=(INDEX(iq,MATCH('4. Princ. cat. — util. et rev.'!$B$5,iq,0),1)),1,0),IF(D1197=(INDEX(RU,MATCH('6. Princ. cat. — util. et géo.'!$B$5,RU,0),1)),1,0))</f>
        <v>0</v>
      </c>
      <c r="N1197" s="57">
        <f t="shared" si="36"/>
        <v>0</v>
      </c>
      <c r="O1197" s="57">
        <f t="shared" si="37"/>
        <v>0</v>
      </c>
    </row>
    <row r="1198" spans="1:15" ht="14.1" customHeight="1" x14ac:dyDescent="0.2">
      <c r="A1198" s="310">
        <v>3</v>
      </c>
      <c r="B1198" s="311" t="s">
        <v>785</v>
      </c>
      <c r="C1198" s="311" t="s">
        <v>759</v>
      </c>
      <c r="D1198" s="311" t="s">
        <v>867</v>
      </c>
      <c r="E1198" s="311" t="s">
        <v>129</v>
      </c>
      <c r="F1198" s="312" t="s">
        <v>730</v>
      </c>
      <c r="G1198" s="456">
        <v>0.91369999999999996</v>
      </c>
      <c r="H1198" s="457">
        <v>94</v>
      </c>
      <c r="I1198" s="458">
        <v>3.0046499999999998</v>
      </c>
      <c r="J1198" s="456">
        <v>3.7900000000000003E-2</v>
      </c>
      <c r="K1198" s="459">
        <v>94</v>
      </c>
      <c r="L1198" s="57">
        <f>IF(IF(ISERROR(FIND("Revenu",D1198)),0,1),IF(C1198=(INDEX(Juris,MATCH('4. Princ. cat. — util. et rev.'!$B$4,Juris,0),1)),1,0),IF(C1198=(INDEX(Juris,MATCH('6. Princ. cat. — util. et géo.'!$B$4,Juris,0),1)),1,0))</f>
        <v>0</v>
      </c>
      <c r="M1198" s="57">
        <f>IF(IF(ISERROR(FIND("Revenu",D1198)),0,1),IF(D1198=(INDEX(iq,MATCH('4. Princ. cat. — util. et rev.'!$B$5,iq,0),1)),1,0),IF(D1198=(INDEX(RU,MATCH('6. Princ. cat. — util. et géo.'!$B$5,RU,0),1)),1,0))</f>
        <v>0</v>
      </c>
      <c r="N1198" s="57">
        <f t="shared" si="36"/>
        <v>0</v>
      </c>
      <c r="O1198" s="57">
        <f t="shared" si="37"/>
        <v>0</v>
      </c>
    </row>
    <row r="1199" spans="1:15" ht="14.1" customHeight="1" x14ac:dyDescent="0.2">
      <c r="A1199" s="310">
        <v>3</v>
      </c>
      <c r="B1199" s="311" t="s">
        <v>785</v>
      </c>
      <c r="C1199" s="311" t="s">
        <v>759</v>
      </c>
      <c r="D1199" s="311" t="s">
        <v>867</v>
      </c>
      <c r="E1199" s="311" t="s">
        <v>148</v>
      </c>
      <c r="F1199" s="312" t="s">
        <v>729</v>
      </c>
      <c r="G1199" s="456">
        <v>0.88449999999999995</v>
      </c>
      <c r="H1199" s="457">
        <v>91</v>
      </c>
      <c r="I1199" s="458">
        <v>4.8798399999999997</v>
      </c>
      <c r="J1199" s="456">
        <v>6.1600000000000002E-2</v>
      </c>
      <c r="K1199" s="459">
        <v>95</v>
      </c>
      <c r="L1199" s="57">
        <f>IF(IF(ISERROR(FIND("Revenu",D1199)),0,1),IF(C1199=(INDEX(Juris,MATCH('4. Princ. cat. — util. et rev.'!$B$4,Juris,0),1)),1,0),IF(C1199=(INDEX(Juris,MATCH('6. Princ. cat. — util. et géo.'!$B$4,Juris,0),1)),1,0))</f>
        <v>0</v>
      </c>
      <c r="M1199" s="57">
        <f>IF(IF(ISERROR(FIND("Revenu",D1199)),0,1),IF(D1199=(INDEX(iq,MATCH('4. Princ. cat. — util. et rev.'!$B$5,iq,0),1)),1,0),IF(D1199=(INDEX(RU,MATCH('6. Princ. cat. — util. et géo.'!$B$5,RU,0),1)),1,0))</f>
        <v>0</v>
      </c>
      <c r="N1199" s="57">
        <f t="shared" si="36"/>
        <v>0</v>
      </c>
      <c r="O1199" s="57">
        <f t="shared" si="37"/>
        <v>0</v>
      </c>
    </row>
    <row r="1200" spans="1:15" ht="14.1" customHeight="1" x14ac:dyDescent="0.2">
      <c r="A1200" s="310">
        <v>3</v>
      </c>
      <c r="B1200" s="311" t="s">
        <v>785</v>
      </c>
      <c r="C1200" s="311" t="s">
        <v>759</v>
      </c>
      <c r="D1200" s="311" t="s">
        <v>867</v>
      </c>
      <c r="E1200" s="311" t="s">
        <v>452</v>
      </c>
      <c r="F1200" s="312" t="s">
        <v>828</v>
      </c>
      <c r="G1200" s="456">
        <v>0.84560000000000002</v>
      </c>
      <c r="H1200" s="457">
        <v>87</v>
      </c>
      <c r="I1200" s="458">
        <v>92.506519999999995</v>
      </c>
      <c r="J1200" s="456">
        <v>1.1684000000000001</v>
      </c>
      <c r="K1200" s="459">
        <v>96</v>
      </c>
      <c r="L1200" s="57">
        <f>IF(IF(ISERROR(FIND("Revenu",D1200)),0,1),IF(C1200=(INDEX(Juris,MATCH('4. Princ. cat. — util. et rev.'!$B$4,Juris,0),1)),1,0),IF(C1200=(INDEX(Juris,MATCH('6. Princ. cat. — util. et géo.'!$B$4,Juris,0),1)),1,0))</f>
        <v>0</v>
      </c>
      <c r="M1200" s="57">
        <f>IF(IF(ISERROR(FIND("Revenu",D1200)),0,1),IF(D1200=(INDEX(iq,MATCH('4. Princ. cat. — util. et rev.'!$B$5,iq,0),1)),1,0),IF(D1200=(INDEX(RU,MATCH('6. Princ. cat. — util. et géo.'!$B$5,RU,0),1)),1,0))</f>
        <v>0</v>
      </c>
      <c r="N1200" s="57">
        <f t="shared" si="36"/>
        <v>0</v>
      </c>
      <c r="O1200" s="57">
        <f t="shared" si="37"/>
        <v>0</v>
      </c>
    </row>
    <row r="1201" spans="1:15" ht="14.1" customHeight="1" x14ac:dyDescent="0.2">
      <c r="A1201" s="310">
        <v>3</v>
      </c>
      <c r="B1201" s="311" t="s">
        <v>785</v>
      </c>
      <c r="C1201" s="311" t="s">
        <v>759</v>
      </c>
      <c r="D1201" s="311" t="s">
        <v>867</v>
      </c>
      <c r="E1201" s="311" t="s">
        <v>55</v>
      </c>
      <c r="F1201" s="312" t="s">
        <v>607</v>
      </c>
      <c r="G1201" s="456">
        <v>0.8165</v>
      </c>
      <c r="H1201" s="457">
        <v>84</v>
      </c>
      <c r="I1201" s="458">
        <v>14.0924</v>
      </c>
      <c r="J1201" s="456">
        <v>0.17799999999999999</v>
      </c>
      <c r="K1201" s="459">
        <v>97</v>
      </c>
      <c r="L1201" s="57">
        <f>IF(IF(ISERROR(FIND("Revenu",D1201)),0,1),IF(C1201=(INDEX(Juris,MATCH('4. Princ. cat. — util. et rev.'!$B$4,Juris,0),1)),1,0),IF(C1201=(INDEX(Juris,MATCH('6. Princ. cat. — util. et géo.'!$B$4,Juris,0),1)),1,0))</f>
        <v>0</v>
      </c>
      <c r="M1201" s="57">
        <f>IF(IF(ISERROR(FIND("Revenu",D1201)),0,1),IF(D1201=(INDEX(iq,MATCH('4. Princ. cat. — util. et rev.'!$B$5,iq,0),1)),1,0),IF(D1201=(INDEX(RU,MATCH('6. Princ. cat. — util. et géo.'!$B$5,RU,0),1)),1,0))</f>
        <v>0</v>
      </c>
      <c r="N1201" s="57">
        <f t="shared" si="36"/>
        <v>0</v>
      </c>
      <c r="O1201" s="57">
        <f t="shared" si="37"/>
        <v>0</v>
      </c>
    </row>
    <row r="1202" spans="1:15" ht="14.1" customHeight="1" x14ac:dyDescent="0.2">
      <c r="A1202" s="310">
        <v>3</v>
      </c>
      <c r="B1202" s="311" t="s">
        <v>785</v>
      </c>
      <c r="C1202" s="311" t="s">
        <v>759</v>
      </c>
      <c r="D1202" s="311" t="s">
        <v>867</v>
      </c>
      <c r="E1202" s="311" t="s">
        <v>412</v>
      </c>
      <c r="F1202" s="312" t="s">
        <v>814</v>
      </c>
      <c r="G1202" s="456">
        <v>0.8165</v>
      </c>
      <c r="H1202" s="457">
        <v>84</v>
      </c>
      <c r="I1202" s="458">
        <v>12.31561</v>
      </c>
      <c r="J1202" s="456">
        <v>0.1555</v>
      </c>
      <c r="K1202" s="459">
        <v>97</v>
      </c>
      <c r="L1202" s="57">
        <f>IF(IF(ISERROR(FIND("Revenu",D1202)),0,1),IF(C1202=(INDEX(Juris,MATCH('4. Princ. cat. — util. et rev.'!$B$4,Juris,0),1)),1,0),IF(C1202=(INDEX(Juris,MATCH('6. Princ. cat. — util. et géo.'!$B$4,Juris,0),1)),1,0))</f>
        <v>0</v>
      </c>
      <c r="M1202" s="57">
        <f>IF(IF(ISERROR(FIND("Revenu",D1202)),0,1),IF(D1202=(INDEX(iq,MATCH('4. Princ. cat. — util. et rev.'!$B$5,iq,0),1)),1,0),IF(D1202=(INDEX(RU,MATCH('6. Princ. cat. — util. et géo.'!$B$5,RU,0),1)),1,0))</f>
        <v>0</v>
      </c>
      <c r="N1202" s="57">
        <f t="shared" si="36"/>
        <v>0</v>
      </c>
      <c r="O1202" s="57">
        <f t="shared" si="37"/>
        <v>0</v>
      </c>
    </row>
    <row r="1203" spans="1:15" ht="14.1" customHeight="1" x14ac:dyDescent="0.2">
      <c r="A1203" s="310">
        <v>3</v>
      </c>
      <c r="B1203" s="311" t="s">
        <v>785</v>
      </c>
      <c r="C1203" s="311" t="s">
        <v>759</v>
      </c>
      <c r="D1203" s="311" t="s">
        <v>867</v>
      </c>
      <c r="E1203" s="311" t="s">
        <v>139</v>
      </c>
      <c r="F1203" s="312" t="s">
        <v>673</v>
      </c>
      <c r="G1203" s="456">
        <v>0.80679999999999996</v>
      </c>
      <c r="H1203" s="457">
        <v>83</v>
      </c>
      <c r="I1203" s="458">
        <v>9.2680299999999995</v>
      </c>
      <c r="J1203" s="456">
        <v>0.1171</v>
      </c>
      <c r="K1203" s="459">
        <v>99</v>
      </c>
      <c r="L1203" s="57">
        <f>IF(IF(ISERROR(FIND("Revenu",D1203)),0,1),IF(C1203=(INDEX(Juris,MATCH('4. Princ. cat. — util. et rev.'!$B$4,Juris,0),1)),1,0),IF(C1203=(INDEX(Juris,MATCH('6. Princ. cat. — util. et géo.'!$B$4,Juris,0),1)),1,0))</f>
        <v>0</v>
      </c>
      <c r="M1203" s="57">
        <f>IF(IF(ISERROR(FIND("Revenu",D1203)),0,1),IF(D1203=(INDEX(iq,MATCH('4. Princ. cat. — util. et rev.'!$B$5,iq,0),1)),1,0),IF(D1203=(INDEX(RU,MATCH('6. Princ. cat. — util. et géo.'!$B$5,RU,0),1)),1,0))</f>
        <v>0</v>
      </c>
      <c r="N1203" s="57">
        <f t="shared" si="36"/>
        <v>0</v>
      </c>
      <c r="O1203" s="57">
        <f t="shared" si="37"/>
        <v>0</v>
      </c>
    </row>
    <row r="1204" spans="1:15" ht="14.1" customHeight="1" x14ac:dyDescent="0.2">
      <c r="A1204" s="310">
        <v>3</v>
      </c>
      <c r="B1204" s="311" t="s">
        <v>785</v>
      </c>
      <c r="C1204" s="311" t="s">
        <v>759</v>
      </c>
      <c r="D1204" s="311" t="s">
        <v>867</v>
      </c>
      <c r="E1204" s="311" t="s">
        <v>52</v>
      </c>
      <c r="F1204" s="312" t="s">
        <v>613</v>
      </c>
      <c r="G1204" s="456">
        <v>0.80679999999999996</v>
      </c>
      <c r="H1204" s="457">
        <v>83</v>
      </c>
      <c r="I1204" s="458">
        <v>1.7706999999999999</v>
      </c>
      <c r="J1204" s="456">
        <v>2.24E-2</v>
      </c>
      <c r="K1204" s="459">
        <v>99</v>
      </c>
      <c r="L1204" s="57">
        <f>IF(IF(ISERROR(FIND("Revenu",D1204)),0,1),IF(C1204=(INDEX(Juris,MATCH('4. Princ. cat. — util. et rev.'!$B$4,Juris,0),1)),1,0),IF(C1204=(INDEX(Juris,MATCH('6. Princ. cat. — util. et géo.'!$B$4,Juris,0),1)),1,0))</f>
        <v>0</v>
      </c>
      <c r="M1204" s="57">
        <f>IF(IF(ISERROR(FIND("Revenu",D1204)),0,1),IF(D1204=(INDEX(iq,MATCH('4. Princ. cat. — util. et rev.'!$B$5,iq,0),1)),1,0),IF(D1204=(INDEX(RU,MATCH('6. Princ. cat. — util. et géo.'!$B$5,RU,0),1)),1,0))</f>
        <v>0</v>
      </c>
      <c r="N1204" s="57">
        <f t="shared" si="36"/>
        <v>0</v>
      </c>
      <c r="O1204" s="57">
        <f t="shared" si="37"/>
        <v>0</v>
      </c>
    </row>
    <row r="1205" spans="1:15" ht="14.1" customHeight="1" x14ac:dyDescent="0.2">
      <c r="A1205" s="310">
        <v>3</v>
      </c>
      <c r="B1205" s="311" t="s">
        <v>785</v>
      </c>
      <c r="C1205" s="311" t="s">
        <v>759</v>
      </c>
      <c r="D1205" s="311" t="s">
        <v>865</v>
      </c>
      <c r="E1205" s="311" t="s">
        <v>1</v>
      </c>
      <c r="F1205" s="312" t="s">
        <v>576</v>
      </c>
      <c r="G1205" s="456">
        <v>31.9556</v>
      </c>
      <c r="H1205" s="457">
        <v>2992</v>
      </c>
      <c r="I1205" s="458">
        <v>144.33622</v>
      </c>
      <c r="J1205" s="456">
        <v>1.8431999999999999</v>
      </c>
      <c r="K1205" s="459">
        <v>1</v>
      </c>
      <c r="L1205" s="57">
        <f>IF(IF(ISERROR(FIND("Revenu",D1205)),0,1),IF(C1205=(INDEX(Juris,MATCH('4. Princ. cat. — util. et rev.'!$B$4,Juris,0),1)),1,0),IF(C1205=(INDEX(Juris,MATCH('6. Princ. cat. — util. et géo.'!$B$4,Juris,0),1)),1,0))</f>
        <v>0</v>
      </c>
      <c r="M1205" s="57">
        <f>IF(IF(ISERROR(FIND("Revenu",D1205)),0,1),IF(D1205=(INDEX(iq,MATCH('4. Princ. cat. — util. et rev.'!$B$5,iq,0),1)),1,0),IF(D1205=(INDEX(RU,MATCH('6. Princ. cat. — util. et géo.'!$B$5,RU,0),1)),1,0))</f>
        <v>0</v>
      </c>
      <c r="N1205" s="57">
        <f t="shared" si="36"/>
        <v>0</v>
      </c>
      <c r="O1205" s="57">
        <f t="shared" si="37"/>
        <v>0</v>
      </c>
    </row>
    <row r="1206" spans="1:15" ht="14.1" customHeight="1" x14ac:dyDescent="0.2">
      <c r="A1206" s="310">
        <v>3</v>
      </c>
      <c r="B1206" s="311" t="s">
        <v>785</v>
      </c>
      <c r="C1206" s="311" t="s">
        <v>759</v>
      </c>
      <c r="D1206" s="311" t="s">
        <v>865</v>
      </c>
      <c r="E1206" s="311" t="s">
        <v>2</v>
      </c>
      <c r="F1206" s="312" t="s">
        <v>572</v>
      </c>
      <c r="G1206" s="456">
        <v>27.2028</v>
      </c>
      <c r="H1206" s="457">
        <v>2547</v>
      </c>
      <c r="I1206" s="458">
        <v>130.68154999999999</v>
      </c>
      <c r="J1206" s="456">
        <v>1.6688000000000001</v>
      </c>
      <c r="K1206" s="459">
        <v>2</v>
      </c>
      <c r="L1206" s="57">
        <f>IF(IF(ISERROR(FIND("Revenu",D1206)),0,1),IF(C1206=(INDEX(Juris,MATCH('4. Princ. cat. — util. et rev.'!$B$4,Juris,0),1)),1,0),IF(C1206=(INDEX(Juris,MATCH('6. Princ. cat. — util. et géo.'!$B$4,Juris,0),1)),1,0))</f>
        <v>0</v>
      </c>
      <c r="M1206" s="57">
        <f>IF(IF(ISERROR(FIND("Revenu",D1206)),0,1),IF(D1206=(INDEX(iq,MATCH('4. Princ. cat. — util. et rev.'!$B$5,iq,0),1)),1,0),IF(D1206=(INDEX(RU,MATCH('6. Princ. cat. — util. et géo.'!$B$5,RU,0),1)),1,0))</f>
        <v>0</v>
      </c>
      <c r="N1206" s="57">
        <f t="shared" si="36"/>
        <v>0</v>
      </c>
      <c r="O1206" s="57">
        <f t="shared" si="37"/>
        <v>0</v>
      </c>
    </row>
    <row r="1207" spans="1:15" ht="14.1" customHeight="1" x14ac:dyDescent="0.2">
      <c r="A1207" s="310">
        <v>3</v>
      </c>
      <c r="B1207" s="311" t="s">
        <v>785</v>
      </c>
      <c r="C1207" s="311" t="s">
        <v>759</v>
      </c>
      <c r="D1207" s="311" t="s">
        <v>865</v>
      </c>
      <c r="E1207" s="311" t="s">
        <v>3</v>
      </c>
      <c r="F1207" s="312" t="s">
        <v>583</v>
      </c>
      <c r="G1207" s="456">
        <v>16.7788</v>
      </c>
      <c r="H1207" s="457">
        <v>1571</v>
      </c>
      <c r="I1207" s="458">
        <v>76.359809999999996</v>
      </c>
      <c r="J1207" s="456">
        <v>0.97509999999999997</v>
      </c>
      <c r="K1207" s="459">
        <v>3</v>
      </c>
      <c r="L1207" s="57">
        <f>IF(IF(ISERROR(FIND("Revenu",D1207)),0,1),IF(C1207=(INDEX(Juris,MATCH('4. Princ. cat. — util. et rev.'!$B$4,Juris,0),1)),1,0),IF(C1207=(INDEX(Juris,MATCH('6. Princ. cat. — util. et géo.'!$B$4,Juris,0),1)),1,0))</f>
        <v>0</v>
      </c>
      <c r="M1207" s="57">
        <f>IF(IF(ISERROR(FIND("Revenu",D1207)),0,1),IF(D1207=(INDEX(iq,MATCH('4. Princ. cat. — util. et rev.'!$B$5,iq,0),1)),1,0),IF(D1207=(INDEX(RU,MATCH('6. Princ. cat. — util. et géo.'!$B$5,RU,0),1)),1,0))</f>
        <v>0</v>
      </c>
      <c r="N1207" s="57">
        <f t="shared" si="36"/>
        <v>0</v>
      </c>
      <c r="O1207" s="57">
        <f t="shared" si="37"/>
        <v>0</v>
      </c>
    </row>
    <row r="1208" spans="1:15" ht="14.1" customHeight="1" x14ac:dyDescent="0.2">
      <c r="A1208" s="310">
        <v>3</v>
      </c>
      <c r="B1208" s="311" t="s">
        <v>785</v>
      </c>
      <c r="C1208" s="311" t="s">
        <v>759</v>
      </c>
      <c r="D1208" s="311" t="s">
        <v>865</v>
      </c>
      <c r="E1208" s="311" t="s">
        <v>12</v>
      </c>
      <c r="F1208" s="312" t="s">
        <v>623</v>
      </c>
      <c r="G1208" s="456">
        <v>16.319600000000001</v>
      </c>
      <c r="H1208" s="457">
        <v>1528</v>
      </c>
      <c r="I1208" s="458">
        <v>60.691330000000001</v>
      </c>
      <c r="J1208" s="456">
        <v>0.77500000000000002</v>
      </c>
      <c r="K1208" s="459">
        <v>4</v>
      </c>
      <c r="L1208" s="57">
        <f>IF(IF(ISERROR(FIND("Revenu",D1208)),0,1),IF(C1208=(INDEX(Juris,MATCH('4. Princ. cat. — util. et rev.'!$B$4,Juris,0),1)),1,0),IF(C1208=(INDEX(Juris,MATCH('6. Princ. cat. — util. et géo.'!$B$4,Juris,0),1)),1,0))</f>
        <v>0</v>
      </c>
      <c r="M1208" s="57">
        <f>IF(IF(ISERROR(FIND("Revenu",D1208)),0,1),IF(D1208=(INDEX(iq,MATCH('4. Princ. cat. — util. et rev.'!$B$5,iq,0),1)),1,0),IF(D1208=(INDEX(RU,MATCH('6. Princ. cat. — util. et géo.'!$B$5,RU,0),1)),1,0))</f>
        <v>0</v>
      </c>
      <c r="N1208" s="57">
        <f t="shared" si="36"/>
        <v>0</v>
      </c>
      <c r="O1208" s="57">
        <f t="shared" si="37"/>
        <v>0</v>
      </c>
    </row>
    <row r="1209" spans="1:15" ht="14.1" customHeight="1" x14ac:dyDescent="0.2">
      <c r="A1209" s="310">
        <v>3</v>
      </c>
      <c r="B1209" s="311" t="s">
        <v>785</v>
      </c>
      <c r="C1209" s="311" t="s">
        <v>759</v>
      </c>
      <c r="D1209" s="311" t="s">
        <v>865</v>
      </c>
      <c r="E1209" s="311" t="s">
        <v>7</v>
      </c>
      <c r="F1209" s="312" t="s">
        <v>570</v>
      </c>
      <c r="G1209" s="456">
        <v>15.4438</v>
      </c>
      <c r="H1209" s="457">
        <v>1446</v>
      </c>
      <c r="I1209" s="458">
        <v>111.34220999999999</v>
      </c>
      <c r="J1209" s="456">
        <v>1.4218</v>
      </c>
      <c r="K1209" s="459">
        <v>5</v>
      </c>
      <c r="L1209" s="57">
        <f>IF(IF(ISERROR(FIND("Revenu",D1209)),0,1),IF(C1209=(INDEX(Juris,MATCH('4. Princ. cat. — util. et rev.'!$B$4,Juris,0),1)),1,0),IF(C1209=(INDEX(Juris,MATCH('6. Princ. cat. — util. et géo.'!$B$4,Juris,0),1)),1,0))</f>
        <v>0</v>
      </c>
      <c r="M1209" s="57">
        <f>IF(IF(ISERROR(FIND("Revenu",D1209)),0,1),IF(D1209=(INDEX(iq,MATCH('4. Princ. cat. — util. et rev.'!$B$5,iq,0),1)),1,0),IF(D1209=(INDEX(RU,MATCH('6. Princ. cat. — util. et géo.'!$B$5,RU,0),1)),1,0))</f>
        <v>0</v>
      </c>
      <c r="N1209" s="57">
        <f t="shared" si="36"/>
        <v>0</v>
      </c>
      <c r="O1209" s="57">
        <f t="shared" si="37"/>
        <v>0</v>
      </c>
    </row>
    <row r="1210" spans="1:15" ht="14.1" customHeight="1" x14ac:dyDescent="0.2">
      <c r="A1210" s="310">
        <v>3</v>
      </c>
      <c r="B1210" s="311" t="s">
        <v>785</v>
      </c>
      <c r="C1210" s="311" t="s">
        <v>759</v>
      </c>
      <c r="D1210" s="311" t="s">
        <v>865</v>
      </c>
      <c r="E1210" s="311" t="s">
        <v>4</v>
      </c>
      <c r="F1210" s="312" t="s">
        <v>601</v>
      </c>
      <c r="G1210" s="456">
        <v>14.781599999999999</v>
      </c>
      <c r="H1210" s="457">
        <v>1384</v>
      </c>
      <c r="I1210" s="458">
        <v>84.397180000000006</v>
      </c>
      <c r="J1210" s="456">
        <v>1.0778000000000001</v>
      </c>
      <c r="K1210" s="459">
        <v>6</v>
      </c>
      <c r="L1210" s="57">
        <f>IF(IF(ISERROR(FIND("Revenu",D1210)),0,1),IF(C1210=(INDEX(Juris,MATCH('4. Princ. cat. — util. et rev.'!$B$4,Juris,0),1)),1,0),IF(C1210=(INDEX(Juris,MATCH('6. Princ. cat. — util. et géo.'!$B$4,Juris,0),1)),1,0))</f>
        <v>0</v>
      </c>
      <c r="M1210" s="57">
        <f>IF(IF(ISERROR(FIND("Revenu",D1210)),0,1),IF(D1210=(INDEX(iq,MATCH('4. Princ. cat. — util. et rev.'!$B$5,iq,0),1)),1,0),IF(D1210=(INDEX(RU,MATCH('6. Princ. cat. — util. et géo.'!$B$5,RU,0),1)),1,0))</f>
        <v>0</v>
      </c>
      <c r="N1210" s="57">
        <f t="shared" si="36"/>
        <v>0</v>
      </c>
      <c r="O1210" s="57">
        <f t="shared" si="37"/>
        <v>0</v>
      </c>
    </row>
    <row r="1211" spans="1:15" ht="14.1" customHeight="1" x14ac:dyDescent="0.2">
      <c r="A1211" s="310">
        <v>3</v>
      </c>
      <c r="B1211" s="311" t="s">
        <v>785</v>
      </c>
      <c r="C1211" s="311" t="s">
        <v>759</v>
      </c>
      <c r="D1211" s="311" t="s">
        <v>865</v>
      </c>
      <c r="E1211" s="311" t="s">
        <v>36</v>
      </c>
      <c r="F1211" s="312" t="s">
        <v>589</v>
      </c>
      <c r="G1211" s="456">
        <v>14.3757</v>
      </c>
      <c r="H1211" s="457">
        <v>1346</v>
      </c>
      <c r="I1211" s="458">
        <v>52.680050000000001</v>
      </c>
      <c r="J1211" s="456">
        <v>0.67269999999999996</v>
      </c>
      <c r="K1211" s="459">
        <v>7</v>
      </c>
      <c r="L1211" s="57">
        <f>IF(IF(ISERROR(FIND("Revenu",D1211)),0,1),IF(C1211=(INDEX(Juris,MATCH('4. Princ. cat. — util. et rev.'!$B$4,Juris,0),1)),1,0),IF(C1211=(INDEX(Juris,MATCH('6. Princ. cat. — util. et géo.'!$B$4,Juris,0),1)),1,0))</f>
        <v>0</v>
      </c>
      <c r="M1211" s="57">
        <f>IF(IF(ISERROR(FIND("Revenu",D1211)),0,1),IF(D1211=(INDEX(iq,MATCH('4. Princ. cat. — util. et rev.'!$B$5,iq,0),1)),1,0),IF(D1211=(INDEX(RU,MATCH('6. Princ. cat. — util. et géo.'!$B$5,RU,0),1)),1,0))</f>
        <v>0</v>
      </c>
      <c r="N1211" s="57">
        <f t="shared" si="36"/>
        <v>0</v>
      </c>
      <c r="O1211" s="57">
        <f t="shared" si="37"/>
        <v>0</v>
      </c>
    </row>
    <row r="1212" spans="1:15" ht="14.1" customHeight="1" x14ac:dyDescent="0.2">
      <c r="A1212" s="310">
        <v>3</v>
      </c>
      <c r="B1212" s="311" t="s">
        <v>785</v>
      </c>
      <c r="C1212" s="311" t="s">
        <v>759</v>
      </c>
      <c r="D1212" s="311" t="s">
        <v>865</v>
      </c>
      <c r="E1212" s="311" t="s">
        <v>23</v>
      </c>
      <c r="F1212" s="312" t="s">
        <v>99</v>
      </c>
      <c r="G1212" s="456">
        <v>14.2903</v>
      </c>
      <c r="H1212" s="457">
        <v>1338</v>
      </c>
      <c r="I1212" s="458">
        <v>35.736060000000002</v>
      </c>
      <c r="J1212" s="456">
        <v>0.45639999999999997</v>
      </c>
      <c r="K1212" s="459">
        <v>8</v>
      </c>
      <c r="L1212" s="57">
        <f>IF(IF(ISERROR(FIND("Revenu",D1212)),0,1),IF(C1212=(INDEX(Juris,MATCH('4. Princ. cat. — util. et rev.'!$B$4,Juris,0),1)),1,0),IF(C1212=(INDEX(Juris,MATCH('6. Princ. cat. — util. et géo.'!$B$4,Juris,0),1)),1,0))</f>
        <v>0</v>
      </c>
      <c r="M1212" s="57">
        <f>IF(IF(ISERROR(FIND("Revenu",D1212)),0,1),IF(D1212=(INDEX(iq,MATCH('4. Princ. cat. — util. et rev.'!$B$5,iq,0),1)),1,0),IF(D1212=(INDEX(RU,MATCH('6. Princ. cat. — util. et géo.'!$B$5,RU,0),1)),1,0))</f>
        <v>0</v>
      </c>
      <c r="N1212" s="57">
        <f t="shared" si="36"/>
        <v>0</v>
      </c>
      <c r="O1212" s="57">
        <f t="shared" si="37"/>
        <v>0</v>
      </c>
    </row>
    <row r="1213" spans="1:15" ht="14.1" customHeight="1" x14ac:dyDescent="0.2">
      <c r="A1213" s="310">
        <v>3</v>
      </c>
      <c r="B1213" s="311" t="s">
        <v>785</v>
      </c>
      <c r="C1213" s="311" t="s">
        <v>759</v>
      </c>
      <c r="D1213" s="311" t="s">
        <v>865</v>
      </c>
      <c r="E1213" s="311" t="s">
        <v>29</v>
      </c>
      <c r="F1213" s="312" t="s">
        <v>596</v>
      </c>
      <c r="G1213" s="456">
        <v>12.175599999999999</v>
      </c>
      <c r="H1213" s="457">
        <v>1140</v>
      </c>
      <c r="I1213" s="458">
        <v>33.682079999999999</v>
      </c>
      <c r="J1213" s="456">
        <v>0.43009999999999998</v>
      </c>
      <c r="K1213" s="459">
        <v>9</v>
      </c>
      <c r="L1213" s="57">
        <f>IF(IF(ISERROR(FIND("Revenu",D1213)),0,1),IF(C1213=(INDEX(Juris,MATCH('4. Princ. cat. — util. et rev.'!$B$4,Juris,0),1)),1,0),IF(C1213=(INDEX(Juris,MATCH('6. Princ. cat. — util. et géo.'!$B$4,Juris,0),1)),1,0))</f>
        <v>0</v>
      </c>
      <c r="M1213" s="57">
        <f>IF(IF(ISERROR(FIND("Revenu",D1213)),0,1),IF(D1213=(INDEX(iq,MATCH('4. Princ. cat. — util. et rev.'!$B$5,iq,0),1)),1,0),IF(D1213=(INDEX(RU,MATCH('6. Princ. cat. — util. et géo.'!$B$5,RU,0),1)),1,0))</f>
        <v>0</v>
      </c>
      <c r="N1213" s="57">
        <f t="shared" si="36"/>
        <v>0</v>
      </c>
      <c r="O1213" s="57">
        <f t="shared" si="37"/>
        <v>0</v>
      </c>
    </row>
    <row r="1214" spans="1:15" ht="14.1" customHeight="1" x14ac:dyDescent="0.2">
      <c r="A1214" s="310">
        <v>3</v>
      </c>
      <c r="B1214" s="311" t="s">
        <v>785</v>
      </c>
      <c r="C1214" s="311" t="s">
        <v>759</v>
      </c>
      <c r="D1214" s="311" t="s">
        <v>865</v>
      </c>
      <c r="E1214" s="311" t="s">
        <v>30</v>
      </c>
      <c r="F1214" s="312" t="s">
        <v>610</v>
      </c>
      <c r="G1214" s="456">
        <v>12.0154</v>
      </c>
      <c r="H1214" s="457">
        <v>1125</v>
      </c>
      <c r="I1214" s="458">
        <v>69.334429999999998</v>
      </c>
      <c r="J1214" s="456">
        <v>0.88539999999999996</v>
      </c>
      <c r="K1214" s="459">
        <v>10</v>
      </c>
      <c r="L1214" s="57">
        <f>IF(IF(ISERROR(FIND("Revenu",D1214)),0,1),IF(C1214=(INDEX(Juris,MATCH('4. Princ. cat. — util. et rev.'!$B$4,Juris,0),1)),1,0),IF(C1214=(INDEX(Juris,MATCH('6. Princ. cat. — util. et géo.'!$B$4,Juris,0),1)),1,0))</f>
        <v>0</v>
      </c>
      <c r="M1214" s="57">
        <f>IF(IF(ISERROR(FIND("Revenu",D1214)),0,1),IF(D1214=(INDEX(iq,MATCH('4. Princ. cat. — util. et rev.'!$B$5,iq,0),1)),1,0),IF(D1214=(INDEX(RU,MATCH('6. Princ. cat. — util. et géo.'!$B$5,RU,0),1)),1,0))</f>
        <v>0</v>
      </c>
      <c r="N1214" s="57">
        <f t="shared" si="36"/>
        <v>0</v>
      </c>
      <c r="O1214" s="57">
        <f t="shared" si="37"/>
        <v>0</v>
      </c>
    </row>
    <row r="1215" spans="1:15" ht="14.1" customHeight="1" x14ac:dyDescent="0.2">
      <c r="A1215" s="310">
        <v>3</v>
      </c>
      <c r="B1215" s="311" t="s">
        <v>785</v>
      </c>
      <c r="C1215" s="311" t="s">
        <v>759</v>
      </c>
      <c r="D1215" s="311" t="s">
        <v>865</v>
      </c>
      <c r="E1215" s="311" t="s">
        <v>68</v>
      </c>
      <c r="F1215" s="312" t="s">
        <v>579</v>
      </c>
      <c r="G1215" s="456">
        <v>11.0328</v>
      </c>
      <c r="H1215" s="457">
        <v>1033</v>
      </c>
      <c r="I1215" s="458">
        <v>19.475110000000001</v>
      </c>
      <c r="J1215" s="456">
        <v>0.2487</v>
      </c>
      <c r="K1215" s="459">
        <v>11</v>
      </c>
      <c r="L1215" s="57">
        <f>IF(IF(ISERROR(FIND("Revenu",D1215)),0,1),IF(C1215=(INDEX(Juris,MATCH('4. Princ. cat. — util. et rev.'!$B$4,Juris,0),1)),1,0),IF(C1215=(INDEX(Juris,MATCH('6. Princ. cat. — util. et géo.'!$B$4,Juris,0),1)),1,0))</f>
        <v>0</v>
      </c>
      <c r="M1215" s="57">
        <f>IF(IF(ISERROR(FIND("Revenu",D1215)),0,1),IF(D1215=(INDEX(iq,MATCH('4. Princ. cat. — util. et rev.'!$B$5,iq,0),1)),1,0),IF(D1215=(INDEX(RU,MATCH('6. Princ. cat. — util. et géo.'!$B$5,RU,0),1)),1,0))</f>
        <v>0</v>
      </c>
      <c r="N1215" s="57">
        <f t="shared" si="36"/>
        <v>0</v>
      </c>
      <c r="O1215" s="57">
        <f t="shared" si="37"/>
        <v>0</v>
      </c>
    </row>
    <row r="1216" spans="1:15" ht="14.1" customHeight="1" x14ac:dyDescent="0.2">
      <c r="A1216" s="310">
        <v>3</v>
      </c>
      <c r="B1216" s="311" t="s">
        <v>785</v>
      </c>
      <c r="C1216" s="311" t="s">
        <v>759</v>
      </c>
      <c r="D1216" s="311" t="s">
        <v>865</v>
      </c>
      <c r="E1216" s="311" t="s">
        <v>14</v>
      </c>
      <c r="F1216" s="312" t="s">
        <v>568</v>
      </c>
      <c r="G1216" s="456">
        <v>10.3386</v>
      </c>
      <c r="H1216" s="457">
        <v>968</v>
      </c>
      <c r="I1216" s="458">
        <v>64.280990000000003</v>
      </c>
      <c r="J1216" s="456">
        <v>0.82089999999999996</v>
      </c>
      <c r="K1216" s="459">
        <v>12</v>
      </c>
      <c r="L1216" s="57">
        <f>IF(IF(ISERROR(FIND("Revenu",D1216)),0,1),IF(C1216=(INDEX(Juris,MATCH('4. Princ. cat. — util. et rev.'!$B$4,Juris,0),1)),1,0),IF(C1216=(INDEX(Juris,MATCH('6. Princ. cat. — util. et géo.'!$B$4,Juris,0),1)),1,0))</f>
        <v>0</v>
      </c>
      <c r="M1216" s="57">
        <f>IF(IF(ISERROR(FIND("Revenu",D1216)),0,1),IF(D1216=(INDEX(iq,MATCH('4. Princ. cat. — util. et rev.'!$B$5,iq,0),1)),1,0),IF(D1216=(INDEX(RU,MATCH('6. Princ. cat. — util. et géo.'!$B$5,RU,0),1)),1,0))</f>
        <v>0</v>
      </c>
      <c r="N1216" s="57">
        <f t="shared" si="36"/>
        <v>0</v>
      </c>
      <c r="O1216" s="57">
        <f t="shared" si="37"/>
        <v>0</v>
      </c>
    </row>
    <row r="1217" spans="1:15" ht="14.1" customHeight="1" x14ac:dyDescent="0.2">
      <c r="A1217" s="310">
        <v>3</v>
      </c>
      <c r="B1217" s="311" t="s">
        <v>785</v>
      </c>
      <c r="C1217" s="311" t="s">
        <v>759</v>
      </c>
      <c r="D1217" s="311" t="s">
        <v>865</v>
      </c>
      <c r="E1217" s="311" t="s">
        <v>46</v>
      </c>
      <c r="F1217" s="312" t="s">
        <v>620</v>
      </c>
      <c r="G1217" s="456">
        <v>10.0182</v>
      </c>
      <c r="H1217" s="457">
        <v>938</v>
      </c>
      <c r="I1217" s="458">
        <v>7.5255999999999998</v>
      </c>
      <c r="J1217" s="456">
        <v>9.6100000000000005E-2</v>
      </c>
      <c r="K1217" s="459">
        <v>13</v>
      </c>
      <c r="L1217" s="57">
        <f>IF(IF(ISERROR(FIND("Revenu",D1217)),0,1),IF(C1217=(INDEX(Juris,MATCH('4. Princ. cat. — util. et rev.'!$B$4,Juris,0),1)),1,0),IF(C1217=(INDEX(Juris,MATCH('6. Princ. cat. — util. et géo.'!$B$4,Juris,0),1)),1,0))</f>
        <v>0</v>
      </c>
      <c r="M1217" s="57">
        <f>IF(IF(ISERROR(FIND("Revenu",D1217)),0,1),IF(D1217=(INDEX(iq,MATCH('4. Princ. cat. — util. et rev.'!$B$5,iq,0),1)),1,0),IF(D1217=(INDEX(RU,MATCH('6. Princ. cat. — util. et géo.'!$B$5,RU,0),1)),1,0))</f>
        <v>0</v>
      </c>
      <c r="N1217" s="57">
        <f t="shared" si="36"/>
        <v>0</v>
      </c>
      <c r="O1217" s="57">
        <f t="shared" si="37"/>
        <v>0</v>
      </c>
    </row>
    <row r="1218" spans="1:15" ht="14.1" customHeight="1" x14ac:dyDescent="0.2">
      <c r="A1218" s="310">
        <v>3</v>
      </c>
      <c r="B1218" s="311" t="s">
        <v>785</v>
      </c>
      <c r="C1218" s="311" t="s">
        <v>759</v>
      </c>
      <c r="D1218" s="311" t="s">
        <v>865</v>
      </c>
      <c r="E1218" s="311" t="s">
        <v>65</v>
      </c>
      <c r="F1218" s="312" t="s">
        <v>614</v>
      </c>
      <c r="G1218" s="456">
        <v>10.0182</v>
      </c>
      <c r="H1218" s="457">
        <v>938</v>
      </c>
      <c r="I1218" s="458">
        <v>29.99522</v>
      </c>
      <c r="J1218" s="456">
        <v>0.38300000000000001</v>
      </c>
      <c r="K1218" s="459">
        <v>13</v>
      </c>
      <c r="L1218" s="57">
        <f>IF(IF(ISERROR(FIND("Revenu",D1218)),0,1),IF(C1218=(INDEX(Juris,MATCH('4. Princ. cat. — util. et rev.'!$B$4,Juris,0),1)),1,0),IF(C1218=(INDEX(Juris,MATCH('6. Princ. cat. — util. et géo.'!$B$4,Juris,0),1)),1,0))</f>
        <v>0</v>
      </c>
      <c r="M1218" s="57">
        <f>IF(IF(ISERROR(FIND("Revenu",D1218)),0,1),IF(D1218=(INDEX(iq,MATCH('4. Princ. cat. — util. et rev.'!$B$5,iq,0),1)),1,0),IF(D1218=(INDEX(RU,MATCH('6. Princ. cat. — util. et géo.'!$B$5,RU,0),1)),1,0))</f>
        <v>0</v>
      </c>
      <c r="N1218" s="57">
        <f t="shared" si="36"/>
        <v>0</v>
      </c>
      <c r="O1218" s="57">
        <f t="shared" si="37"/>
        <v>0</v>
      </c>
    </row>
    <row r="1219" spans="1:15" ht="14.1" customHeight="1" x14ac:dyDescent="0.2">
      <c r="A1219" s="310">
        <v>3</v>
      </c>
      <c r="B1219" s="311" t="s">
        <v>785</v>
      </c>
      <c r="C1219" s="311" t="s">
        <v>759</v>
      </c>
      <c r="D1219" s="311" t="s">
        <v>865</v>
      </c>
      <c r="E1219" s="311" t="s">
        <v>61</v>
      </c>
      <c r="F1219" s="312" t="s">
        <v>665</v>
      </c>
      <c r="G1219" s="456">
        <v>8.7044999999999995</v>
      </c>
      <c r="H1219" s="457">
        <v>815</v>
      </c>
      <c r="I1219" s="458">
        <v>17.941579999999998</v>
      </c>
      <c r="J1219" s="456">
        <v>0.2291</v>
      </c>
      <c r="K1219" s="459">
        <v>15</v>
      </c>
      <c r="L1219" s="57">
        <f>IF(IF(ISERROR(FIND("Revenu",D1219)),0,1),IF(C1219=(INDEX(Juris,MATCH('4. Princ. cat. — util. et rev.'!$B$4,Juris,0),1)),1,0),IF(C1219=(INDEX(Juris,MATCH('6. Princ. cat. — util. et géo.'!$B$4,Juris,0),1)),1,0))</f>
        <v>0</v>
      </c>
      <c r="M1219" s="57">
        <f>IF(IF(ISERROR(FIND("Revenu",D1219)),0,1),IF(D1219=(INDEX(iq,MATCH('4. Princ. cat. — util. et rev.'!$B$5,iq,0),1)),1,0),IF(D1219=(INDEX(RU,MATCH('6. Princ. cat. — util. et géo.'!$B$5,RU,0),1)),1,0))</f>
        <v>0</v>
      </c>
      <c r="N1219" s="57">
        <f t="shared" si="36"/>
        <v>0</v>
      </c>
      <c r="O1219" s="57">
        <f t="shared" si="37"/>
        <v>0</v>
      </c>
    </row>
    <row r="1220" spans="1:15" ht="14.1" customHeight="1" x14ac:dyDescent="0.2">
      <c r="A1220" s="310">
        <v>3</v>
      </c>
      <c r="B1220" s="311" t="s">
        <v>785</v>
      </c>
      <c r="C1220" s="311" t="s">
        <v>759</v>
      </c>
      <c r="D1220" s="311" t="s">
        <v>865</v>
      </c>
      <c r="E1220" s="311" t="s">
        <v>45</v>
      </c>
      <c r="F1220" s="312" t="s">
        <v>660</v>
      </c>
      <c r="G1220" s="456">
        <v>6.9101999999999997</v>
      </c>
      <c r="H1220" s="457">
        <v>647</v>
      </c>
      <c r="I1220" s="458">
        <v>23.109690000000001</v>
      </c>
      <c r="J1220" s="456">
        <v>0.29509999999999997</v>
      </c>
      <c r="K1220" s="459">
        <v>16</v>
      </c>
      <c r="L1220" s="57">
        <f>IF(IF(ISERROR(FIND("Revenu",D1220)),0,1),IF(C1220=(INDEX(Juris,MATCH('4. Princ. cat. — util. et rev.'!$B$4,Juris,0),1)),1,0),IF(C1220=(INDEX(Juris,MATCH('6. Princ. cat. — util. et géo.'!$B$4,Juris,0),1)),1,0))</f>
        <v>0</v>
      </c>
      <c r="M1220" s="57">
        <f>IF(IF(ISERROR(FIND("Revenu",D1220)),0,1),IF(D1220=(INDEX(iq,MATCH('4. Princ. cat. — util. et rev.'!$B$5,iq,0),1)),1,0),IF(D1220=(INDEX(RU,MATCH('6. Princ. cat. — util. et géo.'!$B$5,RU,0),1)),1,0))</f>
        <v>0</v>
      </c>
      <c r="N1220" s="57">
        <f t="shared" si="36"/>
        <v>0</v>
      </c>
      <c r="O1220" s="57">
        <f t="shared" si="37"/>
        <v>0</v>
      </c>
    </row>
    <row r="1221" spans="1:15" ht="14.1" customHeight="1" x14ac:dyDescent="0.2">
      <c r="A1221" s="310">
        <v>3</v>
      </c>
      <c r="B1221" s="311" t="s">
        <v>785</v>
      </c>
      <c r="C1221" s="311" t="s">
        <v>759</v>
      </c>
      <c r="D1221" s="311" t="s">
        <v>865</v>
      </c>
      <c r="E1221" s="311" t="s">
        <v>35</v>
      </c>
      <c r="F1221" s="312" t="s">
        <v>843</v>
      </c>
      <c r="G1221" s="456">
        <v>6.6218000000000004</v>
      </c>
      <c r="H1221" s="457">
        <v>620</v>
      </c>
      <c r="I1221" s="458">
        <v>28.05367</v>
      </c>
      <c r="J1221" s="456">
        <v>0.35820000000000002</v>
      </c>
      <c r="K1221" s="459">
        <v>17</v>
      </c>
      <c r="L1221" s="57">
        <f>IF(IF(ISERROR(FIND("Revenu",D1221)),0,1),IF(C1221=(INDEX(Juris,MATCH('4. Princ. cat. — util. et rev.'!$B$4,Juris,0),1)),1,0),IF(C1221=(INDEX(Juris,MATCH('6. Princ. cat. — util. et géo.'!$B$4,Juris,0),1)),1,0))</f>
        <v>0</v>
      </c>
      <c r="M1221" s="57">
        <f>IF(IF(ISERROR(FIND("Revenu",D1221)),0,1),IF(D1221=(INDEX(iq,MATCH('4. Princ. cat. — util. et rev.'!$B$5,iq,0),1)),1,0),IF(D1221=(INDEX(RU,MATCH('6. Princ. cat. — util. et géo.'!$B$5,RU,0),1)),1,0))</f>
        <v>0</v>
      </c>
      <c r="N1221" s="57">
        <f t="shared" si="36"/>
        <v>0</v>
      </c>
      <c r="O1221" s="57">
        <f t="shared" si="37"/>
        <v>0</v>
      </c>
    </row>
    <row r="1222" spans="1:15" ht="14.1" customHeight="1" x14ac:dyDescent="0.2">
      <c r="A1222" s="310">
        <v>3</v>
      </c>
      <c r="B1222" s="311" t="s">
        <v>785</v>
      </c>
      <c r="C1222" s="311" t="s">
        <v>759</v>
      </c>
      <c r="D1222" s="311" t="s">
        <v>865</v>
      </c>
      <c r="E1222" s="311" t="s">
        <v>50</v>
      </c>
      <c r="F1222" s="312" t="s">
        <v>605</v>
      </c>
      <c r="G1222" s="456">
        <v>6.1197999999999997</v>
      </c>
      <c r="H1222" s="457">
        <v>573</v>
      </c>
      <c r="I1222" s="458">
        <v>12.85534</v>
      </c>
      <c r="J1222" s="456">
        <v>0.16420000000000001</v>
      </c>
      <c r="K1222" s="459">
        <v>18</v>
      </c>
      <c r="L1222" s="57">
        <f>IF(IF(ISERROR(FIND("Revenu",D1222)),0,1),IF(C1222=(INDEX(Juris,MATCH('4. Princ. cat. — util. et rev.'!$B$4,Juris,0),1)),1,0),IF(C1222=(INDEX(Juris,MATCH('6. Princ. cat. — util. et géo.'!$B$4,Juris,0),1)),1,0))</f>
        <v>0</v>
      </c>
      <c r="M1222" s="57">
        <f>IF(IF(ISERROR(FIND("Revenu",D1222)),0,1),IF(D1222=(INDEX(iq,MATCH('4. Princ. cat. — util. et rev.'!$B$5,iq,0),1)),1,0),IF(D1222=(INDEX(RU,MATCH('6. Princ. cat. — util. et géo.'!$B$5,RU,0),1)),1,0))</f>
        <v>0</v>
      </c>
      <c r="N1222" s="57">
        <f t="shared" ref="N1222:N1285" si="38" xml:space="preserve"> IF(IF(ISERROR(FIND("Revenu",D1222)),0,1),IF(L1222=1,IF(M1222=1,1,0),0),0)</f>
        <v>0</v>
      </c>
      <c r="O1222" s="57">
        <f t="shared" ref="O1222:O1285" si="39" xml:space="preserve"> IF(IF(ISERROR(FIND("Revenu",D1222)),0,1),0,IF(L1222=1,IF(M1222=1,1,0),0))</f>
        <v>0</v>
      </c>
    </row>
    <row r="1223" spans="1:15" ht="14.1" customHeight="1" x14ac:dyDescent="0.2">
      <c r="A1223" s="310">
        <v>3</v>
      </c>
      <c r="B1223" s="311" t="s">
        <v>785</v>
      </c>
      <c r="C1223" s="311" t="s">
        <v>759</v>
      </c>
      <c r="D1223" s="311" t="s">
        <v>865</v>
      </c>
      <c r="E1223" s="311" t="s">
        <v>82</v>
      </c>
      <c r="F1223" s="312" t="s">
        <v>639</v>
      </c>
      <c r="G1223" s="456">
        <v>5.9916999999999998</v>
      </c>
      <c r="H1223" s="457">
        <v>561</v>
      </c>
      <c r="I1223" s="458">
        <v>7.5407799999999998</v>
      </c>
      <c r="J1223" s="456">
        <v>9.6299999999999997E-2</v>
      </c>
      <c r="K1223" s="459">
        <v>19</v>
      </c>
      <c r="L1223" s="57">
        <f>IF(IF(ISERROR(FIND("Revenu",D1223)),0,1),IF(C1223=(INDEX(Juris,MATCH('4. Princ. cat. — util. et rev.'!$B$4,Juris,0),1)),1,0),IF(C1223=(INDEX(Juris,MATCH('6. Princ. cat. — util. et géo.'!$B$4,Juris,0),1)),1,0))</f>
        <v>0</v>
      </c>
      <c r="M1223" s="57">
        <f>IF(IF(ISERROR(FIND("Revenu",D1223)),0,1),IF(D1223=(INDEX(iq,MATCH('4. Princ. cat. — util. et rev.'!$B$5,iq,0),1)),1,0),IF(D1223=(INDEX(RU,MATCH('6. Princ. cat. — util. et géo.'!$B$5,RU,0),1)),1,0))</f>
        <v>0</v>
      </c>
      <c r="N1223" s="57">
        <f t="shared" si="38"/>
        <v>0</v>
      </c>
      <c r="O1223" s="57">
        <f t="shared" si="39"/>
        <v>0</v>
      </c>
    </row>
    <row r="1224" spans="1:15" ht="14.1" customHeight="1" x14ac:dyDescent="0.2">
      <c r="A1224" s="310">
        <v>3</v>
      </c>
      <c r="B1224" s="311" t="s">
        <v>785</v>
      </c>
      <c r="C1224" s="311" t="s">
        <v>759</v>
      </c>
      <c r="D1224" s="311" t="s">
        <v>865</v>
      </c>
      <c r="E1224" s="311" t="s">
        <v>18</v>
      </c>
      <c r="F1224" s="312" t="s">
        <v>592</v>
      </c>
      <c r="G1224" s="456">
        <v>5.9276</v>
      </c>
      <c r="H1224" s="457">
        <v>555</v>
      </c>
      <c r="I1224" s="458">
        <v>38.965820000000001</v>
      </c>
      <c r="J1224" s="456">
        <v>0.49759999999999999</v>
      </c>
      <c r="K1224" s="459">
        <v>20</v>
      </c>
      <c r="L1224" s="57">
        <f>IF(IF(ISERROR(FIND("Revenu",D1224)),0,1),IF(C1224=(INDEX(Juris,MATCH('4. Princ. cat. — util. et rev.'!$B$4,Juris,0),1)),1,0),IF(C1224=(INDEX(Juris,MATCH('6. Princ. cat. — util. et géo.'!$B$4,Juris,0),1)),1,0))</f>
        <v>0</v>
      </c>
      <c r="M1224" s="57">
        <f>IF(IF(ISERROR(FIND("Revenu",D1224)),0,1),IF(D1224=(INDEX(iq,MATCH('4. Princ. cat. — util. et rev.'!$B$5,iq,0),1)),1,0),IF(D1224=(INDEX(RU,MATCH('6. Princ. cat. — util. et géo.'!$B$5,RU,0),1)),1,0))</f>
        <v>0</v>
      </c>
      <c r="N1224" s="57">
        <f t="shared" si="38"/>
        <v>0</v>
      </c>
      <c r="O1224" s="57">
        <f t="shared" si="39"/>
        <v>0</v>
      </c>
    </row>
    <row r="1225" spans="1:15" ht="14.1" customHeight="1" x14ac:dyDescent="0.2">
      <c r="A1225" s="310">
        <v>3</v>
      </c>
      <c r="B1225" s="311" t="s">
        <v>785</v>
      </c>
      <c r="C1225" s="311" t="s">
        <v>759</v>
      </c>
      <c r="D1225" s="311" t="s">
        <v>865</v>
      </c>
      <c r="E1225" s="311" t="s">
        <v>356</v>
      </c>
      <c r="F1225" s="312" t="s">
        <v>587</v>
      </c>
      <c r="G1225" s="456">
        <v>5.8635000000000002</v>
      </c>
      <c r="H1225" s="457">
        <v>549</v>
      </c>
      <c r="I1225" s="458">
        <v>22.745999999999999</v>
      </c>
      <c r="J1225" s="456">
        <v>0.29049999999999998</v>
      </c>
      <c r="K1225" s="459">
        <v>21</v>
      </c>
      <c r="L1225" s="57">
        <f>IF(IF(ISERROR(FIND("Revenu",D1225)),0,1),IF(C1225=(INDEX(Juris,MATCH('4. Princ. cat. — util. et rev.'!$B$4,Juris,0),1)),1,0),IF(C1225=(INDEX(Juris,MATCH('6. Princ. cat. — util. et géo.'!$B$4,Juris,0),1)),1,0))</f>
        <v>0</v>
      </c>
      <c r="M1225" s="57">
        <f>IF(IF(ISERROR(FIND("Revenu",D1225)),0,1),IF(D1225=(INDEX(iq,MATCH('4. Princ. cat. — util. et rev.'!$B$5,iq,0),1)),1,0),IF(D1225=(INDEX(RU,MATCH('6. Princ. cat. — util. et géo.'!$B$5,RU,0),1)),1,0))</f>
        <v>0</v>
      </c>
      <c r="N1225" s="57">
        <f t="shared" si="38"/>
        <v>0</v>
      </c>
      <c r="O1225" s="57">
        <f t="shared" si="39"/>
        <v>0</v>
      </c>
    </row>
    <row r="1226" spans="1:15" ht="14.1" customHeight="1" x14ac:dyDescent="0.2">
      <c r="A1226" s="310">
        <v>3</v>
      </c>
      <c r="B1226" s="311" t="s">
        <v>785</v>
      </c>
      <c r="C1226" s="311" t="s">
        <v>759</v>
      </c>
      <c r="D1226" s="311" t="s">
        <v>865</v>
      </c>
      <c r="E1226" s="311" t="s">
        <v>78</v>
      </c>
      <c r="F1226" s="312" t="s">
        <v>823</v>
      </c>
      <c r="G1226" s="456">
        <v>5.8101000000000003</v>
      </c>
      <c r="H1226" s="457">
        <v>544</v>
      </c>
      <c r="I1226" s="458">
        <v>11.132289999999999</v>
      </c>
      <c r="J1226" s="456">
        <v>0.14219999999999999</v>
      </c>
      <c r="K1226" s="459">
        <v>22</v>
      </c>
      <c r="L1226" s="57">
        <f>IF(IF(ISERROR(FIND("Revenu",D1226)),0,1),IF(C1226=(INDEX(Juris,MATCH('4. Princ. cat. — util. et rev.'!$B$4,Juris,0),1)),1,0),IF(C1226=(INDEX(Juris,MATCH('6. Princ. cat. — util. et géo.'!$B$4,Juris,0),1)),1,0))</f>
        <v>0</v>
      </c>
      <c r="M1226" s="57">
        <f>IF(IF(ISERROR(FIND("Revenu",D1226)),0,1),IF(D1226=(INDEX(iq,MATCH('4. Princ. cat. — util. et rev.'!$B$5,iq,0),1)),1,0),IF(D1226=(INDEX(RU,MATCH('6. Princ. cat. — util. et géo.'!$B$5,RU,0),1)),1,0))</f>
        <v>0</v>
      </c>
      <c r="N1226" s="57">
        <f t="shared" si="38"/>
        <v>0</v>
      </c>
      <c r="O1226" s="57">
        <f t="shared" si="39"/>
        <v>0</v>
      </c>
    </row>
    <row r="1227" spans="1:15" ht="14.1" customHeight="1" x14ac:dyDescent="0.2">
      <c r="A1227" s="310">
        <v>3</v>
      </c>
      <c r="B1227" s="311" t="s">
        <v>785</v>
      </c>
      <c r="C1227" s="311" t="s">
        <v>759</v>
      </c>
      <c r="D1227" s="311" t="s">
        <v>865</v>
      </c>
      <c r="E1227" s="311" t="s">
        <v>48</v>
      </c>
      <c r="F1227" s="312" t="s">
        <v>649</v>
      </c>
      <c r="G1227" s="456">
        <v>5.7247000000000003</v>
      </c>
      <c r="H1227" s="457">
        <v>536</v>
      </c>
      <c r="I1227" s="458">
        <v>26.273790000000002</v>
      </c>
      <c r="J1227" s="456">
        <v>0.33550000000000002</v>
      </c>
      <c r="K1227" s="459">
        <v>23</v>
      </c>
      <c r="L1227" s="57">
        <f>IF(IF(ISERROR(FIND("Revenu",D1227)),0,1),IF(C1227=(INDEX(Juris,MATCH('4. Princ. cat. — util. et rev.'!$B$4,Juris,0),1)),1,0),IF(C1227=(INDEX(Juris,MATCH('6. Princ. cat. — util. et géo.'!$B$4,Juris,0),1)),1,0))</f>
        <v>0</v>
      </c>
      <c r="M1227" s="57">
        <f>IF(IF(ISERROR(FIND("Revenu",D1227)),0,1),IF(D1227=(INDEX(iq,MATCH('4. Princ. cat. — util. et rev.'!$B$5,iq,0),1)),1,0),IF(D1227=(INDEX(RU,MATCH('6. Princ. cat. — util. et géo.'!$B$5,RU,0),1)),1,0))</f>
        <v>0</v>
      </c>
      <c r="N1227" s="57">
        <f t="shared" si="38"/>
        <v>0</v>
      </c>
      <c r="O1227" s="57">
        <f t="shared" si="39"/>
        <v>0</v>
      </c>
    </row>
    <row r="1228" spans="1:15" ht="14.1" customHeight="1" x14ac:dyDescent="0.2">
      <c r="A1228" s="310">
        <v>3</v>
      </c>
      <c r="B1228" s="311" t="s">
        <v>785</v>
      </c>
      <c r="C1228" s="311" t="s">
        <v>759</v>
      </c>
      <c r="D1228" s="311" t="s">
        <v>865</v>
      </c>
      <c r="E1228" s="311" t="s">
        <v>117</v>
      </c>
      <c r="F1228" s="312" t="s">
        <v>703</v>
      </c>
      <c r="G1228" s="456">
        <v>5.7032999999999996</v>
      </c>
      <c r="H1228" s="457">
        <v>534</v>
      </c>
      <c r="I1228" s="458">
        <v>9.4903499999999994</v>
      </c>
      <c r="J1228" s="456">
        <v>0.1212</v>
      </c>
      <c r="K1228" s="459">
        <v>24</v>
      </c>
      <c r="L1228" s="57">
        <f>IF(IF(ISERROR(FIND("Revenu",D1228)),0,1),IF(C1228=(INDEX(Juris,MATCH('4. Princ. cat. — util. et rev.'!$B$4,Juris,0),1)),1,0),IF(C1228=(INDEX(Juris,MATCH('6. Princ. cat. — util. et géo.'!$B$4,Juris,0),1)),1,0))</f>
        <v>0</v>
      </c>
      <c r="M1228" s="57">
        <f>IF(IF(ISERROR(FIND("Revenu",D1228)),0,1),IF(D1228=(INDEX(iq,MATCH('4. Princ. cat. — util. et rev.'!$B$5,iq,0),1)),1,0),IF(D1228=(INDEX(RU,MATCH('6. Princ. cat. — util. et géo.'!$B$5,RU,0),1)),1,0))</f>
        <v>0</v>
      </c>
      <c r="N1228" s="57">
        <f t="shared" si="38"/>
        <v>0</v>
      </c>
      <c r="O1228" s="57">
        <f t="shared" si="39"/>
        <v>0</v>
      </c>
    </row>
    <row r="1229" spans="1:15" ht="14.1" customHeight="1" x14ac:dyDescent="0.2">
      <c r="A1229" s="310">
        <v>3</v>
      </c>
      <c r="B1229" s="311" t="s">
        <v>785</v>
      </c>
      <c r="C1229" s="311" t="s">
        <v>759</v>
      </c>
      <c r="D1229" s="311" t="s">
        <v>865</v>
      </c>
      <c r="E1229" s="311" t="s">
        <v>5</v>
      </c>
      <c r="F1229" s="312" t="s">
        <v>571</v>
      </c>
      <c r="G1229" s="456">
        <v>5.6391999999999998</v>
      </c>
      <c r="H1229" s="457">
        <v>528</v>
      </c>
      <c r="I1229" s="458">
        <v>82.839979999999997</v>
      </c>
      <c r="J1229" s="456">
        <v>1.0579000000000001</v>
      </c>
      <c r="K1229" s="459">
        <v>25</v>
      </c>
      <c r="L1229" s="57">
        <f>IF(IF(ISERROR(FIND("Revenu",D1229)),0,1),IF(C1229=(INDEX(Juris,MATCH('4. Princ. cat. — util. et rev.'!$B$4,Juris,0),1)),1,0),IF(C1229=(INDEX(Juris,MATCH('6. Princ. cat. — util. et géo.'!$B$4,Juris,0),1)),1,0))</f>
        <v>0</v>
      </c>
      <c r="M1229" s="57">
        <f>IF(IF(ISERROR(FIND("Revenu",D1229)),0,1),IF(D1229=(INDEX(iq,MATCH('4. Princ. cat. — util. et rev.'!$B$5,iq,0),1)),1,0),IF(D1229=(INDEX(RU,MATCH('6. Princ. cat. — util. et géo.'!$B$5,RU,0),1)),1,0))</f>
        <v>0</v>
      </c>
      <c r="N1229" s="57">
        <f t="shared" si="38"/>
        <v>0</v>
      </c>
      <c r="O1229" s="57">
        <f t="shared" si="39"/>
        <v>0</v>
      </c>
    </row>
    <row r="1230" spans="1:15" ht="14.1" customHeight="1" x14ac:dyDescent="0.2">
      <c r="A1230" s="310">
        <v>3</v>
      </c>
      <c r="B1230" s="311" t="s">
        <v>785</v>
      </c>
      <c r="C1230" s="311" t="s">
        <v>759</v>
      </c>
      <c r="D1230" s="311" t="s">
        <v>865</v>
      </c>
      <c r="E1230" s="311" t="s">
        <v>153</v>
      </c>
      <c r="F1230" s="312" t="s">
        <v>575</v>
      </c>
      <c r="G1230" s="456">
        <v>5.4470000000000001</v>
      </c>
      <c r="H1230" s="457">
        <v>510</v>
      </c>
      <c r="I1230" s="458">
        <v>244.09253000000001</v>
      </c>
      <c r="J1230" s="456">
        <v>3.1171000000000002</v>
      </c>
      <c r="K1230" s="459">
        <v>26</v>
      </c>
      <c r="L1230" s="57">
        <f>IF(IF(ISERROR(FIND("Revenu",D1230)),0,1),IF(C1230=(INDEX(Juris,MATCH('4. Princ. cat. — util. et rev.'!$B$4,Juris,0),1)),1,0),IF(C1230=(INDEX(Juris,MATCH('6. Princ. cat. — util. et géo.'!$B$4,Juris,0),1)),1,0))</f>
        <v>0</v>
      </c>
      <c r="M1230" s="57">
        <f>IF(IF(ISERROR(FIND("Revenu",D1230)),0,1),IF(D1230=(INDEX(iq,MATCH('4. Princ. cat. — util. et rev.'!$B$5,iq,0),1)),1,0),IF(D1230=(INDEX(RU,MATCH('6. Princ. cat. — util. et géo.'!$B$5,RU,0),1)),1,0))</f>
        <v>0</v>
      </c>
      <c r="N1230" s="57">
        <f t="shared" si="38"/>
        <v>0</v>
      </c>
      <c r="O1230" s="57">
        <f t="shared" si="39"/>
        <v>0</v>
      </c>
    </row>
    <row r="1231" spans="1:15" ht="14.1" customHeight="1" x14ac:dyDescent="0.2">
      <c r="A1231" s="310">
        <v>3</v>
      </c>
      <c r="B1231" s="311" t="s">
        <v>785</v>
      </c>
      <c r="C1231" s="311" t="s">
        <v>759</v>
      </c>
      <c r="D1231" s="311" t="s">
        <v>865</v>
      </c>
      <c r="E1231" s="311" t="s">
        <v>39</v>
      </c>
      <c r="F1231" s="312" t="s">
        <v>567</v>
      </c>
      <c r="G1231" s="456">
        <v>5.4256000000000002</v>
      </c>
      <c r="H1231" s="457">
        <v>508</v>
      </c>
      <c r="I1231" s="458">
        <v>78.654430000000005</v>
      </c>
      <c r="J1231" s="456">
        <v>1.0044</v>
      </c>
      <c r="K1231" s="459">
        <v>27</v>
      </c>
      <c r="L1231" s="57">
        <f>IF(IF(ISERROR(FIND("Revenu",D1231)),0,1),IF(C1231=(INDEX(Juris,MATCH('4. Princ. cat. — util. et rev.'!$B$4,Juris,0),1)),1,0),IF(C1231=(INDEX(Juris,MATCH('6. Princ. cat. — util. et géo.'!$B$4,Juris,0),1)),1,0))</f>
        <v>0</v>
      </c>
      <c r="M1231" s="57">
        <f>IF(IF(ISERROR(FIND("Revenu",D1231)),0,1),IF(D1231=(INDEX(iq,MATCH('4. Princ. cat. — util. et rev.'!$B$5,iq,0),1)),1,0),IF(D1231=(INDEX(RU,MATCH('6. Princ. cat. — util. et géo.'!$B$5,RU,0),1)),1,0))</f>
        <v>0</v>
      </c>
      <c r="N1231" s="57">
        <f t="shared" si="38"/>
        <v>0</v>
      </c>
      <c r="O1231" s="57">
        <f t="shared" si="39"/>
        <v>0</v>
      </c>
    </row>
    <row r="1232" spans="1:15" ht="14.1" customHeight="1" x14ac:dyDescent="0.2">
      <c r="A1232" s="310">
        <v>3</v>
      </c>
      <c r="B1232" s="311" t="s">
        <v>785</v>
      </c>
      <c r="C1232" s="311" t="s">
        <v>759</v>
      </c>
      <c r="D1232" s="311" t="s">
        <v>865</v>
      </c>
      <c r="E1232" s="311" t="s">
        <v>21</v>
      </c>
      <c r="F1232" s="312" t="s">
        <v>594</v>
      </c>
      <c r="G1232" s="456">
        <v>4.9450000000000003</v>
      </c>
      <c r="H1232" s="457">
        <v>463</v>
      </c>
      <c r="I1232" s="458">
        <v>94.470770000000002</v>
      </c>
      <c r="J1232" s="456">
        <v>1.2063999999999999</v>
      </c>
      <c r="K1232" s="459">
        <v>28</v>
      </c>
      <c r="L1232" s="57">
        <f>IF(IF(ISERROR(FIND("Revenu",D1232)),0,1),IF(C1232=(INDEX(Juris,MATCH('4. Princ. cat. — util. et rev.'!$B$4,Juris,0),1)),1,0),IF(C1232=(INDEX(Juris,MATCH('6. Princ. cat. — util. et géo.'!$B$4,Juris,0),1)),1,0))</f>
        <v>0</v>
      </c>
      <c r="M1232" s="57">
        <f>IF(IF(ISERROR(FIND("Revenu",D1232)),0,1),IF(D1232=(INDEX(iq,MATCH('4. Princ. cat. — util. et rev.'!$B$5,iq,0),1)),1,0),IF(D1232=(INDEX(RU,MATCH('6. Princ. cat. — util. et géo.'!$B$5,RU,0),1)),1,0))</f>
        <v>0</v>
      </c>
      <c r="N1232" s="57">
        <f t="shared" si="38"/>
        <v>0</v>
      </c>
      <c r="O1232" s="57">
        <f t="shared" si="39"/>
        <v>0</v>
      </c>
    </row>
    <row r="1233" spans="1:15" ht="14.1" customHeight="1" x14ac:dyDescent="0.2">
      <c r="A1233" s="310">
        <v>3</v>
      </c>
      <c r="B1233" s="311" t="s">
        <v>785</v>
      </c>
      <c r="C1233" s="311" t="s">
        <v>759</v>
      </c>
      <c r="D1233" s="311" t="s">
        <v>865</v>
      </c>
      <c r="E1233" s="311" t="s">
        <v>15</v>
      </c>
      <c r="F1233" s="312" t="s">
        <v>586</v>
      </c>
      <c r="G1233" s="456">
        <v>4.5498000000000003</v>
      </c>
      <c r="H1233" s="457">
        <v>426</v>
      </c>
      <c r="I1233" s="458">
        <v>120.13327</v>
      </c>
      <c r="J1233" s="456">
        <v>1.5341</v>
      </c>
      <c r="K1233" s="459">
        <v>29</v>
      </c>
      <c r="L1233" s="57">
        <f>IF(IF(ISERROR(FIND("Revenu",D1233)),0,1),IF(C1233=(INDEX(Juris,MATCH('4. Princ. cat. — util. et rev.'!$B$4,Juris,0),1)),1,0),IF(C1233=(INDEX(Juris,MATCH('6. Princ. cat. — util. et géo.'!$B$4,Juris,0),1)),1,0))</f>
        <v>0</v>
      </c>
      <c r="M1233" s="57">
        <f>IF(IF(ISERROR(FIND("Revenu",D1233)),0,1),IF(D1233=(INDEX(iq,MATCH('4. Princ. cat. — util. et rev.'!$B$5,iq,0),1)),1,0),IF(D1233=(INDEX(RU,MATCH('6. Princ. cat. — util. et géo.'!$B$5,RU,0),1)),1,0))</f>
        <v>0</v>
      </c>
      <c r="N1233" s="57">
        <f t="shared" si="38"/>
        <v>0</v>
      </c>
      <c r="O1233" s="57">
        <f t="shared" si="39"/>
        <v>0</v>
      </c>
    </row>
    <row r="1234" spans="1:15" ht="14.1" customHeight="1" x14ac:dyDescent="0.2">
      <c r="A1234" s="310">
        <v>3</v>
      </c>
      <c r="B1234" s="311" t="s">
        <v>785</v>
      </c>
      <c r="C1234" s="311" t="s">
        <v>759</v>
      </c>
      <c r="D1234" s="311" t="s">
        <v>865</v>
      </c>
      <c r="E1234" s="311" t="s">
        <v>41</v>
      </c>
      <c r="F1234" s="312" t="s">
        <v>886</v>
      </c>
      <c r="G1234" s="456">
        <v>4.5285000000000002</v>
      </c>
      <c r="H1234" s="457">
        <v>424</v>
      </c>
      <c r="I1234" s="458">
        <v>25.43065</v>
      </c>
      <c r="J1234" s="456">
        <v>0.32479999999999998</v>
      </c>
      <c r="K1234" s="459">
        <v>30</v>
      </c>
      <c r="L1234" s="57">
        <f>IF(IF(ISERROR(FIND("Revenu",D1234)),0,1),IF(C1234=(INDEX(Juris,MATCH('4. Princ. cat. — util. et rev.'!$B$4,Juris,0),1)),1,0),IF(C1234=(INDEX(Juris,MATCH('6. Princ. cat. — util. et géo.'!$B$4,Juris,0),1)),1,0))</f>
        <v>0</v>
      </c>
      <c r="M1234" s="57">
        <f>IF(IF(ISERROR(FIND("Revenu",D1234)),0,1),IF(D1234=(INDEX(iq,MATCH('4. Princ. cat. — util. et rev.'!$B$5,iq,0),1)),1,0),IF(D1234=(INDEX(RU,MATCH('6. Princ. cat. — util. et géo.'!$B$5,RU,0),1)),1,0))</f>
        <v>0</v>
      </c>
      <c r="N1234" s="57">
        <f t="shared" si="38"/>
        <v>0</v>
      </c>
      <c r="O1234" s="57">
        <f t="shared" si="39"/>
        <v>0</v>
      </c>
    </row>
    <row r="1235" spans="1:15" ht="14.1" customHeight="1" x14ac:dyDescent="0.2">
      <c r="A1235" s="310">
        <v>3</v>
      </c>
      <c r="B1235" s="311" t="s">
        <v>785</v>
      </c>
      <c r="C1235" s="311" t="s">
        <v>759</v>
      </c>
      <c r="D1235" s="311" t="s">
        <v>865</v>
      </c>
      <c r="E1235" s="311" t="s">
        <v>10</v>
      </c>
      <c r="F1235" s="312" t="s">
        <v>579</v>
      </c>
      <c r="G1235" s="456">
        <v>4.3468999999999998</v>
      </c>
      <c r="H1235" s="457">
        <v>407</v>
      </c>
      <c r="I1235" s="458">
        <v>87.286670000000001</v>
      </c>
      <c r="J1235" s="456">
        <v>1.1147</v>
      </c>
      <c r="K1235" s="459">
        <v>31</v>
      </c>
      <c r="L1235" s="57">
        <f>IF(IF(ISERROR(FIND("Revenu",D1235)),0,1),IF(C1235=(INDEX(Juris,MATCH('4. Princ. cat. — util. et rev.'!$B$4,Juris,0),1)),1,0),IF(C1235=(INDEX(Juris,MATCH('6. Princ. cat. — util. et géo.'!$B$4,Juris,0),1)),1,0))</f>
        <v>0</v>
      </c>
      <c r="M1235" s="57">
        <f>IF(IF(ISERROR(FIND("Revenu",D1235)),0,1),IF(D1235=(INDEX(iq,MATCH('4. Princ. cat. — util. et rev.'!$B$5,iq,0),1)),1,0),IF(D1235=(INDEX(RU,MATCH('6. Princ. cat. — util. et géo.'!$B$5,RU,0),1)),1,0))</f>
        <v>0</v>
      </c>
      <c r="N1235" s="57">
        <f t="shared" si="38"/>
        <v>0</v>
      </c>
      <c r="O1235" s="57">
        <f t="shared" si="39"/>
        <v>0</v>
      </c>
    </row>
    <row r="1236" spans="1:15" ht="14.1" customHeight="1" x14ac:dyDescent="0.2">
      <c r="A1236" s="310">
        <v>3</v>
      </c>
      <c r="B1236" s="311" t="s">
        <v>785</v>
      </c>
      <c r="C1236" s="311" t="s">
        <v>759</v>
      </c>
      <c r="D1236" s="311" t="s">
        <v>865</v>
      </c>
      <c r="E1236" s="311" t="s">
        <v>116</v>
      </c>
      <c r="F1236" s="312" t="s">
        <v>691</v>
      </c>
      <c r="G1236" s="456">
        <v>4.3361999999999998</v>
      </c>
      <c r="H1236" s="457">
        <v>406</v>
      </c>
      <c r="I1236" s="458">
        <v>4.5548099999999998</v>
      </c>
      <c r="J1236" s="456">
        <v>5.8200000000000002E-2</v>
      </c>
      <c r="K1236" s="459">
        <v>32</v>
      </c>
      <c r="L1236" s="57">
        <f>IF(IF(ISERROR(FIND("Revenu",D1236)),0,1),IF(C1236=(INDEX(Juris,MATCH('4. Princ. cat. — util. et rev.'!$B$4,Juris,0),1)),1,0),IF(C1236=(INDEX(Juris,MATCH('6. Princ. cat. — util. et géo.'!$B$4,Juris,0),1)),1,0))</f>
        <v>0</v>
      </c>
      <c r="M1236" s="57">
        <f>IF(IF(ISERROR(FIND("Revenu",D1236)),0,1),IF(D1236=(INDEX(iq,MATCH('4. Princ. cat. — util. et rev.'!$B$5,iq,0),1)),1,0),IF(D1236=(INDEX(RU,MATCH('6. Princ. cat. — util. et géo.'!$B$5,RU,0),1)),1,0))</f>
        <v>0</v>
      </c>
      <c r="N1236" s="57">
        <f t="shared" si="38"/>
        <v>0</v>
      </c>
      <c r="O1236" s="57">
        <f t="shared" si="39"/>
        <v>0</v>
      </c>
    </row>
    <row r="1237" spans="1:15" ht="14.1" customHeight="1" x14ac:dyDescent="0.2">
      <c r="A1237" s="310">
        <v>3</v>
      </c>
      <c r="B1237" s="311" t="s">
        <v>785</v>
      </c>
      <c r="C1237" s="311" t="s">
        <v>759</v>
      </c>
      <c r="D1237" s="311" t="s">
        <v>865</v>
      </c>
      <c r="E1237" s="311" t="s">
        <v>37</v>
      </c>
      <c r="F1237" s="312" t="s">
        <v>602</v>
      </c>
      <c r="G1237" s="456">
        <v>4.2294</v>
      </c>
      <c r="H1237" s="457">
        <v>396</v>
      </c>
      <c r="I1237" s="458">
        <v>29.939869999999999</v>
      </c>
      <c r="J1237" s="456">
        <v>0.38229999999999997</v>
      </c>
      <c r="K1237" s="459">
        <v>33</v>
      </c>
      <c r="L1237" s="57">
        <f>IF(IF(ISERROR(FIND("Revenu",D1237)),0,1),IF(C1237=(INDEX(Juris,MATCH('4. Princ. cat. — util. et rev.'!$B$4,Juris,0),1)),1,0),IF(C1237=(INDEX(Juris,MATCH('6. Princ. cat. — util. et géo.'!$B$4,Juris,0),1)),1,0))</f>
        <v>0</v>
      </c>
      <c r="M1237" s="57">
        <f>IF(IF(ISERROR(FIND("Revenu",D1237)),0,1),IF(D1237=(INDEX(iq,MATCH('4. Princ. cat. — util. et rev.'!$B$5,iq,0),1)),1,0),IF(D1237=(INDEX(RU,MATCH('6. Princ. cat. — util. et géo.'!$B$5,RU,0),1)),1,0))</f>
        <v>0</v>
      </c>
      <c r="N1237" s="57">
        <f t="shared" si="38"/>
        <v>0</v>
      </c>
      <c r="O1237" s="57">
        <f t="shared" si="39"/>
        <v>0</v>
      </c>
    </row>
    <row r="1238" spans="1:15" ht="14.1" customHeight="1" x14ac:dyDescent="0.2">
      <c r="A1238" s="310">
        <v>3</v>
      </c>
      <c r="B1238" s="311" t="s">
        <v>785</v>
      </c>
      <c r="C1238" s="311" t="s">
        <v>759</v>
      </c>
      <c r="D1238" s="311" t="s">
        <v>865</v>
      </c>
      <c r="E1238" s="311" t="s">
        <v>108</v>
      </c>
      <c r="F1238" s="312" t="s">
        <v>690</v>
      </c>
      <c r="G1238" s="456">
        <v>4.0585000000000004</v>
      </c>
      <c r="H1238" s="457">
        <v>380</v>
      </c>
      <c r="I1238" s="458">
        <v>7.5626899999999999</v>
      </c>
      <c r="J1238" s="456">
        <v>9.6600000000000005E-2</v>
      </c>
      <c r="K1238" s="459">
        <v>34</v>
      </c>
      <c r="L1238" s="57">
        <f>IF(IF(ISERROR(FIND("Revenu",D1238)),0,1),IF(C1238=(INDEX(Juris,MATCH('4. Princ. cat. — util. et rev.'!$B$4,Juris,0),1)),1,0),IF(C1238=(INDEX(Juris,MATCH('6. Princ. cat. — util. et géo.'!$B$4,Juris,0),1)),1,0))</f>
        <v>0</v>
      </c>
      <c r="M1238" s="57">
        <f>IF(IF(ISERROR(FIND("Revenu",D1238)),0,1),IF(D1238=(INDEX(iq,MATCH('4. Princ. cat. — util. et rev.'!$B$5,iq,0),1)),1,0),IF(D1238=(INDEX(RU,MATCH('6. Princ. cat. — util. et géo.'!$B$5,RU,0),1)),1,0))</f>
        <v>0</v>
      </c>
      <c r="N1238" s="57">
        <f t="shared" si="38"/>
        <v>0</v>
      </c>
      <c r="O1238" s="57">
        <f t="shared" si="39"/>
        <v>0</v>
      </c>
    </row>
    <row r="1239" spans="1:15" ht="14.1" customHeight="1" x14ac:dyDescent="0.2">
      <c r="A1239" s="310">
        <v>3</v>
      </c>
      <c r="B1239" s="311" t="s">
        <v>785</v>
      </c>
      <c r="C1239" s="311" t="s">
        <v>759</v>
      </c>
      <c r="D1239" s="311" t="s">
        <v>865</v>
      </c>
      <c r="E1239" s="311" t="s">
        <v>127</v>
      </c>
      <c r="F1239" s="312" t="s">
        <v>698</v>
      </c>
      <c r="G1239" s="456">
        <v>3.8235999999999999</v>
      </c>
      <c r="H1239" s="457">
        <v>358</v>
      </c>
      <c r="I1239" s="458">
        <v>7.9250499999999997</v>
      </c>
      <c r="J1239" s="456">
        <v>0.1012</v>
      </c>
      <c r="K1239" s="459">
        <v>35</v>
      </c>
      <c r="L1239" s="57">
        <f>IF(IF(ISERROR(FIND("Revenu",D1239)),0,1),IF(C1239=(INDEX(Juris,MATCH('4. Princ. cat. — util. et rev.'!$B$4,Juris,0),1)),1,0),IF(C1239=(INDEX(Juris,MATCH('6. Princ. cat. — util. et géo.'!$B$4,Juris,0),1)),1,0))</f>
        <v>0</v>
      </c>
      <c r="M1239" s="57">
        <f>IF(IF(ISERROR(FIND("Revenu",D1239)),0,1),IF(D1239=(INDEX(iq,MATCH('4. Princ. cat. — util. et rev.'!$B$5,iq,0),1)),1,0),IF(D1239=(INDEX(RU,MATCH('6. Princ. cat. — util. et géo.'!$B$5,RU,0),1)),1,0))</f>
        <v>0</v>
      </c>
      <c r="N1239" s="57">
        <f t="shared" si="38"/>
        <v>0</v>
      </c>
      <c r="O1239" s="57">
        <f t="shared" si="39"/>
        <v>0</v>
      </c>
    </row>
    <row r="1240" spans="1:15" ht="14.1" customHeight="1" x14ac:dyDescent="0.2">
      <c r="A1240" s="310">
        <v>3</v>
      </c>
      <c r="B1240" s="311" t="s">
        <v>785</v>
      </c>
      <c r="C1240" s="311" t="s">
        <v>759</v>
      </c>
      <c r="D1240" s="311" t="s">
        <v>865</v>
      </c>
      <c r="E1240" s="311" t="s">
        <v>64</v>
      </c>
      <c r="F1240" s="312" t="s">
        <v>657</v>
      </c>
      <c r="G1240" s="456">
        <v>3.4925000000000002</v>
      </c>
      <c r="H1240" s="457">
        <v>327</v>
      </c>
      <c r="I1240" s="458">
        <v>52.15213</v>
      </c>
      <c r="J1240" s="456">
        <v>0.66600000000000004</v>
      </c>
      <c r="K1240" s="459">
        <v>36</v>
      </c>
      <c r="L1240" s="57">
        <f>IF(IF(ISERROR(FIND("Revenu",D1240)),0,1),IF(C1240=(INDEX(Juris,MATCH('4. Princ. cat. — util. et rev.'!$B$4,Juris,0),1)),1,0),IF(C1240=(INDEX(Juris,MATCH('6. Princ. cat. — util. et géo.'!$B$4,Juris,0),1)),1,0))</f>
        <v>0</v>
      </c>
      <c r="M1240" s="57">
        <f>IF(IF(ISERROR(FIND("Revenu",D1240)),0,1),IF(D1240=(INDEX(iq,MATCH('4. Princ. cat. — util. et rev.'!$B$5,iq,0),1)),1,0),IF(D1240=(INDEX(RU,MATCH('6. Princ. cat. — util. et géo.'!$B$5,RU,0),1)),1,0))</f>
        <v>0</v>
      </c>
      <c r="N1240" s="57">
        <f t="shared" si="38"/>
        <v>0</v>
      </c>
      <c r="O1240" s="57">
        <f t="shared" si="39"/>
        <v>0</v>
      </c>
    </row>
    <row r="1241" spans="1:15" ht="14.1" customHeight="1" x14ac:dyDescent="0.2">
      <c r="A1241" s="310">
        <v>3</v>
      </c>
      <c r="B1241" s="311" t="s">
        <v>785</v>
      </c>
      <c r="C1241" s="311" t="s">
        <v>759</v>
      </c>
      <c r="D1241" s="311" t="s">
        <v>865</v>
      </c>
      <c r="E1241" s="311" t="s">
        <v>186</v>
      </c>
      <c r="F1241" s="312" t="s">
        <v>599</v>
      </c>
      <c r="G1241" s="456">
        <v>3.407</v>
      </c>
      <c r="H1241" s="457">
        <v>319</v>
      </c>
      <c r="I1241" s="458">
        <v>60.153329999999997</v>
      </c>
      <c r="J1241" s="456">
        <v>0.76819999999999999</v>
      </c>
      <c r="K1241" s="459">
        <v>37</v>
      </c>
      <c r="L1241" s="57">
        <f>IF(IF(ISERROR(FIND("Revenu",D1241)),0,1),IF(C1241=(INDEX(Juris,MATCH('4. Princ. cat. — util. et rev.'!$B$4,Juris,0),1)),1,0),IF(C1241=(INDEX(Juris,MATCH('6. Princ. cat. — util. et géo.'!$B$4,Juris,0),1)),1,0))</f>
        <v>0</v>
      </c>
      <c r="M1241" s="57">
        <f>IF(IF(ISERROR(FIND("Revenu",D1241)),0,1),IF(D1241=(INDEX(iq,MATCH('4. Princ. cat. — util. et rev.'!$B$5,iq,0),1)),1,0),IF(D1241=(INDEX(RU,MATCH('6. Princ. cat. — util. et géo.'!$B$5,RU,0),1)),1,0))</f>
        <v>0</v>
      </c>
      <c r="N1241" s="57">
        <f t="shared" si="38"/>
        <v>0</v>
      </c>
      <c r="O1241" s="57">
        <f t="shared" si="39"/>
        <v>0</v>
      </c>
    </row>
    <row r="1242" spans="1:15" ht="14.1" customHeight="1" x14ac:dyDescent="0.2">
      <c r="A1242" s="310">
        <v>3</v>
      </c>
      <c r="B1242" s="311" t="s">
        <v>785</v>
      </c>
      <c r="C1242" s="311" t="s">
        <v>759</v>
      </c>
      <c r="D1242" s="311" t="s">
        <v>865</v>
      </c>
      <c r="E1242" s="311" t="s">
        <v>93</v>
      </c>
      <c r="F1242" s="312" t="s">
        <v>107</v>
      </c>
      <c r="G1242" s="456">
        <v>3.2040999999999999</v>
      </c>
      <c r="H1242" s="457">
        <v>300</v>
      </c>
      <c r="I1242" s="458">
        <v>14.103210000000001</v>
      </c>
      <c r="J1242" s="456">
        <v>0.18010000000000001</v>
      </c>
      <c r="K1242" s="459">
        <v>38</v>
      </c>
      <c r="L1242" s="57">
        <f>IF(IF(ISERROR(FIND("Revenu",D1242)),0,1),IF(C1242=(INDEX(Juris,MATCH('4. Princ. cat. — util. et rev.'!$B$4,Juris,0),1)),1,0),IF(C1242=(INDEX(Juris,MATCH('6. Princ. cat. — util. et géo.'!$B$4,Juris,0),1)),1,0))</f>
        <v>0</v>
      </c>
      <c r="M1242" s="57">
        <f>IF(IF(ISERROR(FIND("Revenu",D1242)),0,1),IF(D1242=(INDEX(iq,MATCH('4. Princ. cat. — util. et rev.'!$B$5,iq,0),1)),1,0),IF(D1242=(INDEX(RU,MATCH('6. Princ. cat. — util. et géo.'!$B$5,RU,0),1)),1,0))</f>
        <v>0</v>
      </c>
      <c r="N1242" s="57">
        <f t="shared" si="38"/>
        <v>0</v>
      </c>
      <c r="O1242" s="57">
        <f t="shared" si="39"/>
        <v>0</v>
      </c>
    </row>
    <row r="1243" spans="1:15" ht="14.1" customHeight="1" x14ac:dyDescent="0.2">
      <c r="A1243" s="310">
        <v>3</v>
      </c>
      <c r="B1243" s="311" t="s">
        <v>785</v>
      </c>
      <c r="C1243" s="311" t="s">
        <v>759</v>
      </c>
      <c r="D1243" s="311" t="s">
        <v>865</v>
      </c>
      <c r="E1243" s="311" t="s">
        <v>59</v>
      </c>
      <c r="F1243" s="312" t="s">
        <v>667</v>
      </c>
      <c r="G1243" s="456">
        <v>3.0331999999999999</v>
      </c>
      <c r="H1243" s="457">
        <v>284</v>
      </c>
      <c r="I1243" s="458">
        <v>14.852399999999999</v>
      </c>
      <c r="J1243" s="456">
        <v>0.18970000000000001</v>
      </c>
      <c r="K1243" s="459">
        <v>39</v>
      </c>
      <c r="L1243" s="57">
        <f>IF(IF(ISERROR(FIND("Revenu",D1243)),0,1),IF(C1243=(INDEX(Juris,MATCH('4. Princ. cat. — util. et rev.'!$B$4,Juris,0),1)),1,0),IF(C1243=(INDEX(Juris,MATCH('6. Princ. cat. — util. et géo.'!$B$4,Juris,0),1)),1,0))</f>
        <v>0</v>
      </c>
      <c r="M1243" s="57">
        <f>IF(IF(ISERROR(FIND("Revenu",D1243)),0,1),IF(D1243=(INDEX(iq,MATCH('4. Princ. cat. — util. et rev.'!$B$5,iq,0),1)),1,0),IF(D1243=(INDEX(RU,MATCH('6. Princ. cat. — util. et géo.'!$B$5,RU,0),1)),1,0))</f>
        <v>0</v>
      </c>
      <c r="N1243" s="57">
        <f t="shared" si="38"/>
        <v>0</v>
      </c>
      <c r="O1243" s="57">
        <f t="shared" si="39"/>
        <v>0</v>
      </c>
    </row>
    <row r="1244" spans="1:15" ht="14.1" customHeight="1" x14ac:dyDescent="0.2">
      <c r="A1244" s="310">
        <v>3</v>
      </c>
      <c r="B1244" s="311" t="s">
        <v>785</v>
      </c>
      <c r="C1244" s="311" t="s">
        <v>759</v>
      </c>
      <c r="D1244" s="311" t="s">
        <v>865</v>
      </c>
      <c r="E1244" s="311" t="s">
        <v>80</v>
      </c>
      <c r="F1244" s="312" t="s">
        <v>608</v>
      </c>
      <c r="G1244" s="456">
        <v>2.9478</v>
      </c>
      <c r="H1244" s="457">
        <v>276</v>
      </c>
      <c r="I1244" s="458">
        <v>34.739310000000003</v>
      </c>
      <c r="J1244" s="456">
        <v>0.44359999999999999</v>
      </c>
      <c r="K1244" s="459">
        <v>40</v>
      </c>
      <c r="L1244" s="57">
        <f>IF(IF(ISERROR(FIND("Revenu",D1244)),0,1),IF(C1244=(INDEX(Juris,MATCH('4. Princ. cat. — util. et rev.'!$B$4,Juris,0),1)),1,0),IF(C1244=(INDEX(Juris,MATCH('6. Princ. cat. — util. et géo.'!$B$4,Juris,0),1)),1,0))</f>
        <v>0</v>
      </c>
      <c r="M1244" s="57">
        <f>IF(IF(ISERROR(FIND("Revenu",D1244)),0,1),IF(D1244=(INDEX(iq,MATCH('4. Princ. cat. — util. et rev.'!$B$5,iq,0),1)),1,0),IF(D1244=(INDEX(RU,MATCH('6. Princ. cat. — util. et géo.'!$B$5,RU,0),1)),1,0))</f>
        <v>0</v>
      </c>
      <c r="N1244" s="57">
        <f t="shared" si="38"/>
        <v>0</v>
      </c>
      <c r="O1244" s="57">
        <f t="shared" si="39"/>
        <v>0</v>
      </c>
    </row>
    <row r="1245" spans="1:15" ht="14.1" customHeight="1" x14ac:dyDescent="0.2">
      <c r="A1245" s="310">
        <v>3</v>
      </c>
      <c r="B1245" s="311" t="s">
        <v>785</v>
      </c>
      <c r="C1245" s="311" t="s">
        <v>759</v>
      </c>
      <c r="D1245" s="311" t="s">
        <v>865</v>
      </c>
      <c r="E1245" s="311" t="s">
        <v>83</v>
      </c>
      <c r="F1245" s="312" t="s">
        <v>674</v>
      </c>
      <c r="G1245" s="456">
        <v>2.9157000000000002</v>
      </c>
      <c r="H1245" s="457">
        <v>273</v>
      </c>
      <c r="I1245" s="458">
        <v>7.6677299999999997</v>
      </c>
      <c r="J1245" s="456">
        <v>9.7900000000000001E-2</v>
      </c>
      <c r="K1245" s="459">
        <v>41</v>
      </c>
      <c r="L1245" s="57">
        <f>IF(IF(ISERROR(FIND("Revenu",D1245)),0,1),IF(C1245=(INDEX(Juris,MATCH('4. Princ. cat. — util. et rev.'!$B$4,Juris,0),1)),1,0),IF(C1245=(INDEX(Juris,MATCH('6. Princ. cat. — util. et géo.'!$B$4,Juris,0),1)),1,0))</f>
        <v>0</v>
      </c>
      <c r="M1245" s="57">
        <f>IF(IF(ISERROR(FIND("Revenu",D1245)),0,1),IF(D1245=(INDEX(iq,MATCH('4. Princ. cat. — util. et rev.'!$B$5,iq,0),1)),1,0),IF(D1245=(INDEX(RU,MATCH('6. Princ. cat. — util. et géo.'!$B$5,RU,0),1)),1,0))</f>
        <v>0</v>
      </c>
      <c r="N1245" s="57">
        <f t="shared" si="38"/>
        <v>0</v>
      </c>
      <c r="O1245" s="57">
        <f t="shared" si="39"/>
        <v>0</v>
      </c>
    </row>
    <row r="1246" spans="1:15" ht="14.1" customHeight="1" x14ac:dyDescent="0.2">
      <c r="A1246" s="310">
        <v>3</v>
      </c>
      <c r="B1246" s="311" t="s">
        <v>785</v>
      </c>
      <c r="C1246" s="311" t="s">
        <v>759</v>
      </c>
      <c r="D1246" s="311" t="s">
        <v>865</v>
      </c>
      <c r="E1246" s="311" t="s">
        <v>69</v>
      </c>
      <c r="F1246" s="312" t="s">
        <v>643</v>
      </c>
      <c r="G1246" s="456">
        <v>2.7342</v>
      </c>
      <c r="H1246" s="457">
        <v>256</v>
      </c>
      <c r="I1246" s="458">
        <v>14.568390000000001</v>
      </c>
      <c r="J1246" s="456">
        <v>0.186</v>
      </c>
      <c r="K1246" s="459">
        <v>42</v>
      </c>
      <c r="L1246" s="57">
        <f>IF(IF(ISERROR(FIND("Revenu",D1246)),0,1),IF(C1246=(INDEX(Juris,MATCH('4. Princ. cat. — util. et rev.'!$B$4,Juris,0),1)),1,0),IF(C1246=(INDEX(Juris,MATCH('6. Princ. cat. — util. et géo.'!$B$4,Juris,0),1)),1,0))</f>
        <v>0</v>
      </c>
      <c r="M1246" s="57">
        <f>IF(IF(ISERROR(FIND("Revenu",D1246)),0,1),IF(D1246=(INDEX(iq,MATCH('4. Princ. cat. — util. et rev.'!$B$5,iq,0),1)),1,0),IF(D1246=(INDEX(RU,MATCH('6. Princ. cat. — util. et géo.'!$B$5,RU,0),1)),1,0))</f>
        <v>0</v>
      </c>
      <c r="N1246" s="57">
        <f t="shared" si="38"/>
        <v>0</v>
      </c>
      <c r="O1246" s="57">
        <f t="shared" si="39"/>
        <v>0</v>
      </c>
    </row>
    <row r="1247" spans="1:15" ht="14.1" customHeight="1" x14ac:dyDescent="0.2">
      <c r="A1247" s="310">
        <v>3</v>
      </c>
      <c r="B1247" s="311" t="s">
        <v>785</v>
      </c>
      <c r="C1247" s="311" t="s">
        <v>759</v>
      </c>
      <c r="D1247" s="311" t="s">
        <v>865</v>
      </c>
      <c r="E1247" s="311" t="s">
        <v>132</v>
      </c>
      <c r="F1247" s="312" t="s">
        <v>887</v>
      </c>
      <c r="G1247" s="456">
        <v>2.5846</v>
      </c>
      <c r="H1247" s="457">
        <v>242</v>
      </c>
      <c r="I1247" s="458">
        <v>12.355270000000001</v>
      </c>
      <c r="J1247" s="456">
        <v>0.1578</v>
      </c>
      <c r="K1247" s="459">
        <v>43</v>
      </c>
      <c r="L1247" s="57">
        <f>IF(IF(ISERROR(FIND("Revenu",D1247)),0,1),IF(C1247=(INDEX(Juris,MATCH('4. Princ. cat. — util. et rev.'!$B$4,Juris,0),1)),1,0),IF(C1247=(INDEX(Juris,MATCH('6. Princ. cat. — util. et géo.'!$B$4,Juris,0),1)),1,0))</f>
        <v>0</v>
      </c>
      <c r="M1247" s="57">
        <f>IF(IF(ISERROR(FIND("Revenu",D1247)),0,1),IF(D1247=(INDEX(iq,MATCH('4. Princ. cat. — util. et rev.'!$B$5,iq,0),1)),1,0),IF(D1247=(INDEX(RU,MATCH('6. Princ. cat. — util. et géo.'!$B$5,RU,0),1)),1,0))</f>
        <v>0</v>
      </c>
      <c r="N1247" s="57">
        <f t="shared" si="38"/>
        <v>0</v>
      </c>
      <c r="O1247" s="57">
        <f t="shared" si="39"/>
        <v>0</v>
      </c>
    </row>
    <row r="1248" spans="1:15" ht="14.1" customHeight="1" x14ac:dyDescent="0.2">
      <c r="A1248" s="310">
        <v>3</v>
      </c>
      <c r="B1248" s="311" t="s">
        <v>785</v>
      </c>
      <c r="C1248" s="311" t="s">
        <v>759</v>
      </c>
      <c r="D1248" s="311" t="s">
        <v>865</v>
      </c>
      <c r="E1248" s="311" t="s">
        <v>56</v>
      </c>
      <c r="F1248" s="312" t="s">
        <v>103</v>
      </c>
      <c r="G1248" s="456">
        <v>2.5419</v>
      </c>
      <c r="H1248" s="457">
        <v>238</v>
      </c>
      <c r="I1248" s="458">
        <v>7.90367</v>
      </c>
      <c r="J1248" s="456">
        <v>0.1009</v>
      </c>
      <c r="K1248" s="459">
        <v>44</v>
      </c>
      <c r="L1248" s="57">
        <f>IF(IF(ISERROR(FIND("Revenu",D1248)),0,1),IF(C1248=(INDEX(Juris,MATCH('4. Princ. cat. — util. et rev.'!$B$4,Juris,0),1)),1,0),IF(C1248=(INDEX(Juris,MATCH('6. Princ. cat. — util. et géo.'!$B$4,Juris,0),1)),1,0))</f>
        <v>0</v>
      </c>
      <c r="M1248" s="57">
        <f>IF(IF(ISERROR(FIND("Revenu",D1248)),0,1),IF(D1248=(INDEX(iq,MATCH('4. Princ. cat. — util. et rev.'!$B$5,iq,0),1)),1,0),IF(D1248=(INDEX(RU,MATCH('6. Princ. cat. — util. et géo.'!$B$5,RU,0),1)),1,0))</f>
        <v>0</v>
      </c>
      <c r="N1248" s="57">
        <f t="shared" si="38"/>
        <v>0</v>
      </c>
      <c r="O1248" s="57">
        <f t="shared" si="39"/>
        <v>0</v>
      </c>
    </row>
    <row r="1249" spans="1:15" ht="14.1" customHeight="1" x14ac:dyDescent="0.2">
      <c r="A1249" s="310">
        <v>3</v>
      </c>
      <c r="B1249" s="311" t="s">
        <v>785</v>
      </c>
      <c r="C1249" s="311" t="s">
        <v>759</v>
      </c>
      <c r="D1249" s="311" t="s">
        <v>865</v>
      </c>
      <c r="E1249" s="311" t="s">
        <v>113</v>
      </c>
      <c r="F1249" s="312" t="s">
        <v>692</v>
      </c>
      <c r="G1249" s="456">
        <v>2.4992000000000001</v>
      </c>
      <c r="H1249" s="457">
        <v>234</v>
      </c>
      <c r="I1249" s="458">
        <v>5.15909</v>
      </c>
      <c r="J1249" s="456">
        <v>6.59E-2</v>
      </c>
      <c r="K1249" s="459">
        <v>45</v>
      </c>
      <c r="L1249" s="57">
        <f>IF(IF(ISERROR(FIND("Revenu",D1249)),0,1),IF(C1249=(INDEX(Juris,MATCH('4. Princ. cat. — util. et rev.'!$B$4,Juris,0),1)),1,0),IF(C1249=(INDEX(Juris,MATCH('6. Princ. cat. — util. et géo.'!$B$4,Juris,0),1)),1,0))</f>
        <v>0</v>
      </c>
      <c r="M1249" s="57">
        <f>IF(IF(ISERROR(FIND("Revenu",D1249)),0,1),IF(D1249=(INDEX(iq,MATCH('4. Princ. cat. — util. et rev.'!$B$5,iq,0),1)),1,0),IF(D1249=(INDEX(RU,MATCH('6. Princ. cat. — util. et géo.'!$B$5,RU,0),1)),1,0))</f>
        <v>0</v>
      </c>
      <c r="N1249" s="57">
        <f t="shared" si="38"/>
        <v>0</v>
      </c>
      <c r="O1249" s="57">
        <f t="shared" si="39"/>
        <v>0</v>
      </c>
    </row>
    <row r="1250" spans="1:15" ht="14.1" customHeight="1" x14ac:dyDescent="0.2">
      <c r="A1250" s="310">
        <v>3</v>
      </c>
      <c r="B1250" s="311" t="s">
        <v>785</v>
      </c>
      <c r="C1250" s="311" t="s">
        <v>759</v>
      </c>
      <c r="D1250" s="311" t="s">
        <v>865</v>
      </c>
      <c r="E1250" s="311" t="s">
        <v>42</v>
      </c>
      <c r="F1250" s="312" t="s">
        <v>663</v>
      </c>
      <c r="G1250" s="456">
        <v>2.4672000000000001</v>
      </c>
      <c r="H1250" s="457">
        <v>231</v>
      </c>
      <c r="I1250" s="458">
        <v>27.394929999999999</v>
      </c>
      <c r="J1250" s="456">
        <v>0.3498</v>
      </c>
      <c r="K1250" s="459">
        <v>46</v>
      </c>
      <c r="L1250" s="57">
        <f>IF(IF(ISERROR(FIND("Revenu",D1250)),0,1),IF(C1250=(INDEX(Juris,MATCH('4. Princ. cat. — util. et rev.'!$B$4,Juris,0),1)),1,0),IF(C1250=(INDEX(Juris,MATCH('6. Princ. cat. — util. et géo.'!$B$4,Juris,0),1)),1,0))</f>
        <v>0</v>
      </c>
      <c r="M1250" s="57">
        <f>IF(IF(ISERROR(FIND("Revenu",D1250)),0,1),IF(D1250=(INDEX(iq,MATCH('4. Princ. cat. — util. et rev.'!$B$5,iq,0),1)),1,0),IF(D1250=(INDEX(RU,MATCH('6. Princ. cat. — util. et géo.'!$B$5,RU,0),1)),1,0))</f>
        <v>0</v>
      </c>
      <c r="N1250" s="57">
        <f t="shared" si="38"/>
        <v>0</v>
      </c>
      <c r="O1250" s="57">
        <f t="shared" si="39"/>
        <v>0</v>
      </c>
    </row>
    <row r="1251" spans="1:15" ht="14.1" customHeight="1" x14ac:dyDescent="0.2">
      <c r="A1251" s="310">
        <v>3</v>
      </c>
      <c r="B1251" s="311" t="s">
        <v>785</v>
      </c>
      <c r="C1251" s="311" t="s">
        <v>759</v>
      </c>
      <c r="D1251" s="311" t="s">
        <v>865</v>
      </c>
      <c r="E1251" s="311" t="s">
        <v>60</v>
      </c>
      <c r="F1251" s="312" t="s">
        <v>616</v>
      </c>
      <c r="G1251" s="456">
        <v>2.4350999999999998</v>
      </c>
      <c r="H1251" s="457">
        <v>228</v>
      </c>
      <c r="I1251" s="458">
        <v>28.76512</v>
      </c>
      <c r="J1251" s="456">
        <v>0.36730000000000002</v>
      </c>
      <c r="K1251" s="459">
        <v>47</v>
      </c>
      <c r="L1251" s="57">
        <f>IF(IF(ISERROR(FIND("Revenu",D1251)),0,1),IF(C1251=(INDEX(Juris,MATCH('4. Princ. cat. — util. et rev.'!$B$4,Juris,0),1)),1,0),IF(C1251=(INDEX(Juris,MATCH('6. Princ. cat. — util. et géo.'!$B$4,Juris,0),1)),1,0))</f>
        <v>0</v>
      </c>
      <c r="M1251" s="57">
        <f>IF(IF(ISERROR(FIND("Revenu",D1251)),0,1),IF(D1251=(INDEX(iq,MATCH('4. Princ. cat. — util. et rev.'!$B$5,iq,0),1)),1,0),IF(D1251=(INDEX(RU,MATCH('6. Princ. cat. — util. et géo.'!$B$5,RU,0),1)),1,0))</f>
        <v>0</v>
      </c>
      <c r="N1251" s="57">
        <f t="shared" si="38"/>
        <v>0</v>
      </c>
      <c r="O1251" s="57">
        <f t="shared" si="39"/>
        <v>0</v>
      </c>
    </row>
    <row r="1252" spans="1:15" ht="14.1" customHeight="1" x14ac:dyDescent="0.2">
      <c r="A1252" s="310">
        <v>3</v>
      </c>
      <c r="B1252" s="311" t="s">
        <v>785</v>
      </c>
      <c r="C1252" s="311" t="s">
        <v>759</v>
      </c>
      <c r="D1252" s="311" t="s">
        <v>865</v>
      </c>
      <c r="E1252" s="311" t="s">
        <v>66</v>
      </c>
      <c r="F1252" s="312" t="s">
        <v>659</v>
      </c>
      <c r="G1252" s="456">
        <v>2.371</v>
      </c>
      <c r="H1252" s="457">
        <v>222</v>
      </c>
      <c r="I1252" s="458">
        <v>26.48508</v>
      </c>
      <c r="J1252" s="456">
        <v>0.3382</v>
      </c>
      <c r="K1252" s="459">
        <v>48</v>
      </c>
      <c r="L1252" s="57">
        <f>IF(IF(ISERROR(FIND("Revenu",D1252)),0,1),IF(C1252=(INDEX(Juris,MATCH('4. Princ. cat. — util. et rev.'!$B$4,Juris,0),1)),1,0),IF(C1252=(INDEX(Juris,MATCH('6. Princ. cat. — util. et géo.'!$B$4,Juris,0),1)),1,0))</f>
        <v>0</v>
      </c>
      <c r="M1252" s="57">
        <f>IF(IF(ISERROR(FIND("Revenu",D1252)),0,1),IF(D1252=(INDEX(iq,MATCH('4. Princ. cat. — util. et rev.'!$B$5,iq,0),1)),1,0),IF(D1252=(INDEX(RU,MATCH('6. Princ. cat. — util. et géo.'!$B$5,RU,0),1)),1,0))</f>
        <v>0</v>
      </c>
      <c r="N1252" s="57">
        <f t="shared" si="38"/>
        <v>0</v>
      </c>
      <c r="O1252" s="57">
        <f t="shared" si="39"/>
        <v>0</v>
      </c>
    </row>
    <row r="1253" spans="1:15" ht="14.1" customHeight="1" x14ac:dyDescent="0.2">
      <c r="A1253" s="310">
        <v>3</v>
      </c>
      <c r="B1253" s="311" t="s">
        <v>785</v>
      </c>
      <c r="C1253" s="311" t="s">
        <v>759</v>
      </c>
      <c r="D1253" s="311" t="s">
        <v>865</v>
      </c>
      <c r="E1253" s="311" t="s">
        <v>110</v>
      </c>
      <c r="F1253" s="312" t="s">
        <v>721</v>
      </c>
      <c r="G1253" s="456">
        <v>2.2963</v>
      </c>
      <c r="H1253" s="457">
        <v>215</v>
      </c>
      <c r="I1253" s="458">
        <v>1.9258999999999999</v>
      </c>
      <c r="J1253" s="456">
        <v>2.46E-2</v>
      </c>
      <c r="K1253" s="459">
        <v>49</v>
      </c>
      <c r="L1253" s="57">
        <f>IF(IF(ISERROR(FIND("Revenu",D1253)),0,1),IF(C1253=(INDEX(Juris,MATCH('4. Princ. cat. — util. et rev.'!$B$4,Juris,0),1)),1,0),IF(C1253=(INDEX(Juris,MATCH('6. Princ. cat. — util. et géo.'!$B$4,Juris,0),1)),1,0))</f>
        <v>0</v>
      </c>
      <c r="M1253" s="57">
        <f>IF(IF(ISERROR(FIND("Revenu",D1253)),0,1),IF(D1253=(INDEX(iq,MATCH('4. Princ. cat. — util. et rev.'!$B$5,iq,0),1)),1,0),IF(D1253=(INDEX(RU,MATCH('6. Princ. cat. — util. et géo.'!$B$5,RU,0),1)),1,0))</f>
        <v>0</v>
      </c>
      <c r="N1253" s="57">
        <f t="shared" si="38"/>
        <v>0</v>
      </c>
      <c r="O1253" s="57">
        <f t="shared" si="39"/>
        <v>0</v>
      </c>
    </row>
    <row r="1254" spans="1:15" ht="14.1" customHeight="1" x14ac:dyDescent="0.2">
      <c r="A1254" s="310">
        <v>3</v>
      </c>
      <c r="B1254" s="311" t="s">
        <v>785</v>
      </c>
      <c r="C1254" s="311" t="s">
        <v>759</v>
      </c>
      <c r="D1254" s="311" t="s">
        <v>865</v>
      </c>
      <c r="E1254" s="311" t="s">
        <v>168</v>
      </c>
      <c r="F1254" s="312" t="s">
        <v>102</v>
      </c>
      <c r="G1254" s="456">
        <v>2.2642000000000002</v>
      </c>
      <c r="H1254" s="457">
        <v>212</v>
      </c>
      <c r="I1254" s="458">
        <v>2.0565199999999999</v>
      </c>
      <c r="J1254" s="456">
        <v>2.63E-2</v>
      </c>
      <c r="K1254" s="459">
        <v>50</v>
      </c>
      <c r="L1254" s="57">
        <f>IF(IF(ISERROR(FIND("Revenu",D1254)),0,1),IF(C1254=(INDEX(Juris,MATCH('4. Princ. cat. — util. et rev.'!$B$4,Juris,0),1)),1,0),IF(C1254=(INDEX(Juris,MATCH('6. Princ. cat. — util. et géo.'!$B$4,Juris,0),1)),1,0))</f>
        <v>0</v>
      </c>
      <c r="M1254" s="57">
        <f>IF(IF(ISERROR(FIND("Revenu",D1254)),0,1),IF(D1254=(INDEX(iq,MATCH('4. Princ. cat. — util. et rev.'!$B$5,iq,0),1)),1,0),IF(D1254=(INDEX(RU,MATCH('6. Princ. cat. — util. et géo.'!$B$5,RU,0),1)),1,0))</f>
        <v>0</v>
      </c>
      <c r="N1254" s="57">
        <f t="shared" si="38"/>
        <v>0</v>
      </c>
      <c r="O1254" s="57">
        <f t="shared" si="39"/>
        <v>0</v>
      </c>
    </row>
    <row r="1255" spans="1:15" ht="14.1" customHeight="1" x14ac:dyDescent="0.2">
      <c r="A1255" s="310">
        <v>3</v>
      </c>
      <c r="B1255" s="311" t="s">
        <v>785</v>
      </c>
      <c r="C1255" s="311" t="s">
        <v>759</v>
      </c>
      <c r="D1255" s="311" t="s">
        <v>865</v>
      </c>
      <c r="E1255" s="311" t="s">
        <v>43</v>
      </c>
      <c r="F1255" s="312" t="s">
        <v>658</v>
      </c>
      <c r="G1255" s="456">
        <v>2.1894999999999998</v>
      </c>
      <c r="H1255" s="457">
        <v>205</v>
      </c>
      <c r="I1255" s="458">
        <v>35.988669999999999</v>
      </c>
      <c r="J1255" s="456">
        <v>0.45960000000000001</v>
      </c>
      <c r="K1255" s="459">
        <v>51</v>
      </c>
      <c r="L1255" s="57">
        <f>IF(IF(ISERROR(FIND("Revenu",D1255)),0,1),IF(C1255=(INDEX(Juris,MATCH('4. Princ. cat. — util. et rev.'!$B$4,Juris,0),1)),1,0),IF(C1255=(INDEX(Juris,MATCH('6. Princ. cat. — util. et géo.'!$B$4,Juris,0),1)),1,0))</f>
        <v>0</v>
      </c>
      <c r="M1255" s="57">
        <f>IF(IF(ISERROR(FIND("Revenu",D1255)),0,1),IF(D1255=(INDEX(iq,MATCH('4. Princ. cat. — util. et rev.'!$B$5,iq,0),1)),1,0),IF(D1255=(INDEX(RU,MATCH('6. Princ. cat. — util. et géo.'!$B$5,RU,0),1)),1,0))</f>
        <v>0</v>
      </c>
      <c r="N1255" s="57">
        <f t="shared" si="38"/>
        <v>0</v>
      </c>
      <c r="O1255" s="57">
        <f t="shared" si="39"/>
        <v>0</v>
      </c>
    </row>
    <row r="1256" spans="1:15" ht="14.1" customHeight="1" x14ac:dyDescent="0.2">
      <c r="A1256" s="310">
        <v>3</v>
      </c>
      <c r="B1256" s="311" t="s">
        <v>785</v>
      </c>
      <c r="C1256" s="311" t="s">
        <v>759</v>
      </c>
      <c r="D1256" s="311" t="s">
        <v>865</v>
      </c>
      <c r="E1256" s="311" t="s">
        <v>157</v>
      </c>
      <c r="F1256" s="312" t="s">
        <v>682</v>
      </c>
      <c r="G1256" s="456">
        <v>2.1787999999999998</v>
      </c>
      <c r="H1256" s="457">
        <v>204</v>
      </c>
      <c r="I1256" s="458">
        <v>12.04021</v>
      </c>
      <c r="J1256" s="456">
        <v>0.15379999999999999</v>
      </c>
      <c r="K1256" s="459">
        <v>52</v>
      </c>
      <c r="L1256" s="57">
        <f>IF(IF(ISERROR(FIND("Revenu",D1256)),0,1),IF(C1256=(INDEX(Juris,MATCH('4. Princ. cat. — util. et rev.'!$B$4,Juris,0),1)),1,0),IF(C1256=(INDEX(Juris,MATCH('6. Princ. cat. — util. et géo.'!$B$4,Juris,0),1)),1,0))</f>
        <v>0</v>
      </c>
      <c r="M1256" s="57">
        <f>IF(IF(ISERROR(FIND("Revenu",D1256)),0,1),IF(D1256=(INDEX(iq,MATCH('4. Princ. cat. — util. et rev.'!$B$5,iq,0),1)),1,0),IF(D1256=(INDEX(RU,MATCH('6. Princ. cat. — util. et géo.'!$B$5,RU,0),1)),1,0))</f>
        <v>0</v>
      </c>
      <c r="N1256" s="57">
        <f t="shared" si="38"/>
        <v>0</v>
      </c>
      <c r="O1256" s="57">
        <f t="shared" si="39"/>
        <v>0</v>
      </c>
    </row>
    <row r="1257" spans="1:15" ht="14.1" customHeight="1" x14ac:dyDescent="0.2">
      <c r="A1257" s="310">
        <v>3</v>
      </c>
      <c r="B1257" s="311" t="s">
        <v>785</v>
      </c>
      <c r="C1257" s="311" t="s">
        <v>759</v>
      </c>
      <c r="D1257" s="311" t="s">
        <v>865</v>
      </c>
      <c r="E1257" s="311" t="s">
        <v>19</v>
      </c>
      <c r="F1257" s="312" t="s">
        <v>677</v>
      </c>
      <c r="G1257" s="456">
        <v>2.1360999999999999</v>
      </c>
      <c r="H1257" s="457">
        <v>200</v>
      </c>
      <c r="I1257" s="458">
        <v>24.616579999999999</v>
      </c>
      <c r="J1257" s="456">
        <v>0.31440000000000001</v>
      </c>
      <c r="K1257" s="459">
        <v>53</v>
      </c>
      <c r="L1257" s="57">
        <f>IF(IF(ISERROR(FIND("Revenu",D1257)),0,1),IF(C1257=(INDEX(Juris,MATCH('4. Princ. cat. — util. et rev.'!$B$4,Juris,0),1)),1,0),IF(C1257=(INDEX(Juris,MATCH('6. Princ. cat. — util. et géo.'!$B$4,Juris,0),1)),1,0))</f>
        <v>0</v>
      </c>
      <c r="M1257" s="57">
        <f>IF(IF(ISERROR(FIND("Revenu",D1257)),0,1),IF(D1257=(INDEX(iq,MATCH('4. Princ. cat. — util. et rev.'!$B$5,iq,0),1)),1,0),IF(D1257=(INDEX(RU,MATCH('6. Princ. cat. — util. et géo.'!$B$5,RU,0),1)),1,0))</f>
        <v>0</v>
      </c>
      <c r="N1257" s="57">
        <f t="shared" si="38"/>
        <v>0</v>
      </c>
      <c r="O1257" s="57">
        <f t="shared" si="39"/>
        <v>0</v>
      </c>
    </row>
    <row r="1258" spans="1:15" ht="14.1" customHeight="1" x14ac:dyDescent="0.2">
      <c r="A1258" s="310">
        <v>3</v>
      </c>
      <c r="B1258" s="311" t="s">
        <v>785</v>
      </c>
      <c r="C1258" s="311" t="s">
        <v>759</v>
      </c>
      <c r="D1258" s="311" t="s">
        <v>865</v>
      </c>
      <c r="E1258" s="311" t="s">
        <v>9</v>
      </c>
      <c r="F1258" s="312" t="s">
        <v>569</v>
      </c>
      <c r="G1258" s="456">
        <v>2.0827</v>
      </c>
      <c r="H1258" s="457">
        <v>195</v>
      </c>
      <c r="I1258" s="458">
        <v>62.912030000000001</v>
      </c>
      <c r="J1258" s="456">
        <v>0.8034</v>
      </c>
      <c r="K1258" s="459">
        <v>54</v>
      </c>
      <c r="L1258" s="57">
        <f>IF(IF(ISERROR(FIND("Revenu",D1258)),0,1),IF(C1258=(INDEX(Juris,MATCH('4. Princ. cat. — util. et rev.'!$B$4,Juris,0),1)),1,0),IF(C1258=(INDEX(Juris,MATCH('6. Princ. cat. — util. et géo.'!$B$4,Juris,0),1)),1,0))</f>
        <v>0</v>
      </c>
      <c r="M1258" s="57">
        <f>IF(IF(ISERROR(FIND("Revenu",D1258)),0,1),IF(D1258=(INDEX(iq,MATCH('4. Princ. cat. — util. et rev.'!$B$5,iq,0),1)),1,0),IF(D1258=(INDEX(RU,MATCH('6. Princ. cat. — util. et géo.'!$B$5,RU,0),1)),1,0))</f>
        <v>0</v>
      </c>
      <c r="N1258" s="57">
        <f t="shared" si="38"/>
        <v>0</v>
      </c>
      <c r="O1258" s="57">
        <f t="shared" si="39"/>
        <v>0</v>
      </c>
    </row>
    <row r="1259" spans="1:15" ht="14.1" customHeight="1" x14ac:dyDescent="0.2">
      <c r="A1259" s="310">
        <v>3</v>
      </c>
      <c r="B1259" s="311" t="s">
        <v>785</v>
      </c>
      <c r="C1259" s="311" t="s">
        <v>759</v>
      </c>
      <c r="D1259" s="311" t="s">
        <v>865</v>
      </c>
      <c r="E1259" s="311" t="s">
        <v>25</v>
      </c>
      <c r="F1259" s="312" t="s">
        <v>634</v>
      </c>
      <c r="G1259" s="456">
        <v>2.0613000000000001</v>
      </c>
      <c r="H1259" s="457">
        <v>193</v>
      </c>
      <c r="I1259" s="458">
        <v>22.192679999999999</v>
      </c>
      <c r="J1259" s="456">
        <v>0.28339999999999999</v>
      </c>
      <c r="K1259" s="459">
        <v>55</v>
      </c>
      <c r="L1259" s="57">
        <f>IF(IF(ISERROR(FIND("Revenu",D1259)),0,1),IF(C1259=(INDEX(Juris,MATCH('4. Princ. cat. — util. et rev.'!$B$4,Juris,0),1)),1,0),IF(C1259=(INDEX(Juris,MATCH('6. Princ. cat. — util. et géo.'!$B$4,Juris,0),1)),1,0))</f>
        <v>0</v>
      </c>
      <c r="M1259" s="57">
        <f>IF(IF(ISERROR(FIND("Revenu",D1259)),0,1),IF(D1259=(INDEX(iq,MATCH('4. Princ. cat. — util. et rev.'!$B$5,iq,0),1)),1,0),IF(D1259=(INDEX(RU,MATCH('6. Princ. cat. — util. et géo.'!$B$5,RU,0),1)),1,0))</f>
        <v>0</v>
      </c>
      <c r="N1259" s="57">
        <f t="shared" si="38"/>
        <v>0</v>
      </c>
      <c r="O1259" s="57">
        <f t="shared" si="39"/>
        <v>0</v>
      </c>
    </row>
    <row r="1260" spans="1:15" ht="14.1" customHeight="1" x14ac:dyDescent="0.2">
      <c r="A1260" s="310">
        <v>3</v>
      </c>
      <c r="B1260" s="311" t="s">
        <v>785</v>
      </c>
      <c r="C1260" s="311" t="s">
        <v>759</v>
      </c>
      <c r="D1260" s="311" t="s">
        <v>865</v>
      </c>
      <c r="E1260" s="311" t="s">
        <v>92</v>
      </c>
      <c r="F1260" s="312" t="s">
        <v>672</v>
      </c>
      <c r="G1260" s="456">
        <v>2.0506000000000002</v>
      </c>
      <c r="H1260" s="457">
        <v>192</v>
      </c>
      <c r="I1260" s="458">
        <v>5.5689000000000002</v>
      </c>
      <c r="J1260" s="456">
        <v>7.1099999999999997E-2</v>
      </c>
      <c r="K1260" s="459">
        <v>56</v>
      </c>
      <c r="L1260" s="57">
        <f>IF(IF(ISERROR(FIND("Revenu",D1260)),0,1),IF(C1260=(INDEX(Juris,MATCH('4. Princ. cat. — util. et rev.'!$B$4,Juris,0),1)),1,0),IF(C1260=(INDEX(Juris,MATCH('6. Princ. cat. — util. et géo.'!$B$4,Juris,0),1)),1,0))</f>
        <v>0</v>
      </c>
      <c r="M1260" s="57">
        <f>IF(IF(ISERROR(FIND("Revenu",D1260)),0,1),IF(D1260=(INDEX(iq,MATCH('4. Princ. cat. — util. et rev.'!$B$5,iq,0),1)),1,0),IF(D1260=(INDEX(RU,MATCH('6. Princ. cat. — util. et géo.'!$B$5,RU,0),1)),1,0))</f>
        <v>0</v>
      </c>
      <c r="N1260" s="57">
        <f t="shared" si="38"/>
        <v>0</v>
      </c>
      <c r="O1260" s="57">
        <f t="shared" si="39"/>
        <v>0</v>
      </c>
    </row>
    <row r="1261" spans="1:15" ht="42.75" x14ac:dyDescent="0.2">
      <c r="A1261" s="310">
        <v>3</v>
      </c>
      <c r="B1261" s="311" t="s">
        <v>785</v>
      </c>
      <c r="C1261" s="311" t="s">
        <v>759</v>
      </c>
      <c r="D1261" s="311" t="s">
        <v>865</v>
      </c>
      <c r="E1261" s="311" t="s">
        <v>109</v>
      </c>
      <c r="F1261" s="312" t="s">
        <v>706</v>
      </c>
      <c r="G1261" s="456">
        <v>2.0506000000000002</v>
      </c>
      <c r="H1261" s="457">
        <v>192</v>
      </c>
      <c r="I1261" s="458">
        <v>4.0155200000000004</v>
      </c>
      <c r="J1261" s="456">
        <v>5.1299999999999998E-2</v>
      </c>
      <c r="K1261" s="459">
        <v>56</v>
      </c>
      <c r="L1261" s="57">
        <f>IF(IF(ISERROR(FIND("Revenu",D1261)),0,1),IF(C1261=(INDEX(Juris,MATCH('4. Princ. cat. — util. et rev.'!$B$4,Juris,0),1)),1,0),IF(C1261=(INDEX(Juris,MATCH('6. Princ. cat. — util. et géo.'!$B$4,Juris,0),1)),1,0))</f>
        <v>0</v>
      </c>
      <c r="M1261" s="57">
        <f>IF(IF(ISERROR(FIND("Revenu",D1261)),0,1),IF(D1261=(INDEX(iq,MATCH('4. Princ. cat. — util. et rev.'!$B$5,iq,0),1)),1,0),IF(D1261=(INDEX(RU,MATCH('6. Princ. cat. — util. et géo.'!$B$5,RU,0),1)),1,0))</f>
        <v>0</v>
      </c>
      <c r="N1261" s="57">
        <f t="shared" si="38"/>
        <v>0</v>
      </c>
      <c r="O1261" s="57">
        <f t="shared" si="39"/>
        <v>0</v>
      </c>
    </row>
    <row r="1262" spans="1:15" ht="14.1" customHeight="1" x14ac:dyDescent="0.2">
      <c r="A1262" s="310">
        <v>3</v>
      </c>
      <c r="B1262" s="311" t="s">
        <v>785</v>
      </c>
      <c r="C1262" s="311" t="s">
        <v>759</v>
      </c>
      <c r="D1262" s="311" t="s">
        <v>865</v>
      </c>
      <c r="E1262" s="311" t="s">
        <v>24</v>
      </c>
      <c r="F1262" s="312" t="s">
        <v>628</v>
      </c>
      <c r="G1262" s="456">
        <v>1.9544999999999999</v>
      </c>
      <c r="H1262" s="457">
        <v>183</v>
      </c>
      <c r="I1262" s="458">
        <v>8.7957099999999997</v>
      </c>
      <c r="J1262" s="456">
        <v>0.1123</v>
      </c>
      <c r="K1262" s="459">
        <v>58</v>
      </c>
      <c r="L1262" s="57">
        <f>IF(IF(ISERROR(FIND("Revenu",D1262)),0,1),IF(C1262=(INDEX(Juris,MATCH('4. Princ. cat. — util. et rev.'!$B$4,Juris,0),1)),1,0),IF(C1262=(INDEX(Juris,MATCH('6. Princ. cat. — util. et géo.'!$B$4,Juris,0),1)),1,0))</f>
        <v>0</v>
      </c>
      <c r="M1262" s="57">
        <f>IF(IF(ISERROR(FIND("Revenu",D1262)),0,1),IF(D1262=(INDEX(iq,MATCH('4. Princ. cat. — util. et rev.'!$B$5,iq,0),1)),1,0),IF(D1262=(INDEX(RU,MATCH('6. Princ. cat. — util. et géo.'!$B$5,RU,0),1)),1,0))</f>
        <v>0</v>
      </c>
      <c r="N1262" s="57">
        <f t="shared" si="38"/>
        <v>0</v>
      </c>
      <c r="O1262" s="57">
        <f t="shared" si="39"/>
        <v>0</v>
      </c>
    </row>
    <row r="1263" spans="1:15" ht="14.1" customHeight="1" x14ac:dyDescent="0.2">
      <c r="A1263" s="310">
        <v>3</v>
      </c>
      <c r="B1263" s="311" t="s">
        <v>785</v>
      </c>
      <c r="C1263" s="311" t="s">
        <v>759</v>
      </c>
      <c r="D1263" s="311" t="s">
        <v>865</v>
      </c>
      <c r="E1263" s="311" t="s">
        <v>142</v>
      </c>
      <c r="F1263" s="312" t="s">
        <v>626</v>
      </c>
      <c r="G1263" s="456">
        <v>1.9331</v>
      </c>
      <c r="H1263" s="457">
        <v>181</v>
      </c>
      <c r="I1263" s="458">
        <v>135.92792</v>
      </c>
      <c r="J1263" s="456">
        <v>1.7358</v>
      </c>
      <c r="K1263" s="459">
        <v>59</v>
      </c>
      <c r="L1263" s="57">
        <f>IF(IF(ISERROR(FIND("Revenu",D1263)),0,1),IF(C1263=(INDEX(Juris,MATCH('4. Princ. cat. — util. et rev.'!$B$4,Juris,0),1)),1,0),IF(C1263=(INDEX(Juris,MATCH('6. Princ. cat. — util. et géo.'!$B$4,Juris,0),1)),1,0))</f>
        <v>0</v>
      </c>
      <c r="M1263" s="57">
        <f>IF(IF(ISERROR(FIND("Revenu",D1263)),0,1),IF(D1263=(INDEX(iq,MATCH('4. Princ. cat. — util. et rev.'!$B$5,iq,0),1)),1,0),IF(D1263=(INDEX(RU,MATCH('6. Princ. cat. — util. et géo.'!$B$5,RU,0),1)),1,0))</f>
        <v>0</v>
      </c>
      <c r="N1263" s="57">
        <f t="shared" si="38"/>
        <v>0</v>
      </c>
      <c r="O1263" s="57">
        <f t="shared" si="39"/>
        <v>0</v>
      </c>
    </row>
    <row r="1264" spans="1:15" ht="14.1" customHeight="1" x14ac:dyDescent="0.2">
      <c r="A1264" s="310">
        <v>3</v>
      </c>
      <c r="B1264" s="311" t="s">
        <v>785</v>
      </c>
      <c r="C1264" s="311" t="s">
        <v>759</v>
      </c>
      <c r="D1264" s="311" t="s">
        <v>865</v>
      </c>
      <c r="E1264" s="311" t="s">
        <v>149</v>
      </c>
      <c r="F1264" s="312" t="s">
        <v>723</v>
      </c>
      <c r="G1264" s="456">
        <v>1.837</v>
      </c>
      <c r="H1264" s="457">
        <v>172</v>
      </c>
      <c r="I1264" s="458">
        <v>2.9603999999999999</v>
      </c>
      <c r="J1264" s="456">
        <v>3.78E-2</v>
      </c>
      <c r="K1264" s="459">
        <v>60</v>
      </c>
      <c r="L1264" s="57">
        <f>IF(IF(ISERROR(FIND("Revenu",D1264)),0,1),IF(C1264=(INDEX(Juris,MATCH('4. Princ. cat. — util. et rev.'!$B$4,Juris,0),1)),1,0),IF(C1264=(INDEX(Juris,MATCH('6. Princ. cat. — util. et géo.'!$B$4,Juris,0),1)),1,0))</f>
        <v>0</v>
      </c>
      <c r="M1264" s="57">
        <f>IF(IF(ISERROR(FIND("Revenu",D1264)),0,1),IF(D1264=(INDEX(iq,MATCH('4. Princ. cat. — util. et rev.'!$B$5,iq,0),1)),1,0),IF(D1264=(INDEX(RU,MATCH('6. Princ. cat. — util. et géo.'!$B$5,RU,0),1)),1,0))</f>
        <v>0</v>
      </c>
      <c r="N1264" s="57">
        <f t="shared" si="38"/>
        <v>0</v>
      </c>
      <c r="O1264" s="57">
        <f t="shared" si="39"/>
        <v>0</v>
      </c>
    </row>
    <row r="1265" spans="1:15" ht="14.1" customHeight="1" x14ac:dyDescent="0.2">
      <c r="A1265" s="310">
        <v>3</v>
      </c>
      <c r="B1265" s="311" t="s">
        <v>785</v>
      </c>
      <c r="C1265" s="311" t="s">
        <v>759</v>
      </c>
      <c r="D1265" s="311" t="s">
        <v>865</v>
      </c>
      <c r="E1265" s="311" t="s">
        <v>133</v>
      </c>
      <c r="F1265" s="312" t="s">
        <v>684</v>
      </c>
      <c r="G1265" s="456">
        <v>1.7728999999999999</v>
      </c>
      <c r="H1265" s="457">
        <v>166</v>
      </c>
      <c r="I1265" s="458">
        <v>6.2824099999999996</v>
      </c>
      <c r="J1265" s="456">
        <v>8.0199999999999994E-2</v>
      </c>
      <c r="K1265" s="459">
        <v>61</v>
      </c>
      <c r="L1265" s="57">
        <f>IF(IF(ISERROR(FIND("Revenu",D1265)),0,1),IF(C1265=(INDEX(Juris,MATCH('4. Princ. cat. — util. et rev.'!$B$4,Juris,0),1)),1,0),IF(C1265=(INDEX(Juris,MATCH('6. Princ. cat. — util. et géo.'!$B$4,Juris,0),1)),1,0))</f>
        <v>0</v>
      </c>
      <c r="M1265" s="57">
        <f>IF(IF(ISERROR(FIND("Revenu",D1265)),0,1),IF(D1265=(INDEX(iq,MATCH('4. Princ. cat. — util. et rev.'!$B$5,iq,0),1)),1,0),IF(D1265=(INDEX(RU,MATCH('6. Princ. cat. — util. et géo.'!$B$5,RU,0),1)),1,0))</f>
        <v>0</v>
      </c>
      <c r="N1265" s="57">
        <f t="shared" si="38"/>
        <v>0</v>
      </c>
      <c r="O1265" s="57">
        <f t="shared" si="39"/>
        <v>0</v>
      </c>
    </row>
    <row r="1266" spans="1:15" ht="14.1" customHeight="1" x14ac:dyDescent="0.2">
      <c r="A1266" s="310">
        <v>3</v>
      </c>
      <c r="B1266" s="311" t="s">
        <v>785</v>
      </c>
      <c r="C1266" s="311" t="s">
        <v>759</v>
      </c>
      <c r="D1266" s="311" t="s">
        <v>865</v>
      </c>
      <c r="E1266" s="311" t="s">
        <v>126</v>
      </c>
      <c r="F1266" s="312" t="s">
        <v>709</v>
      </c>
      <c r="G1266" s="456">
        <v>1.6981999999999999</v>
      </c>
      <c r="H1266" s="457">
        <v>159</v>
      </c>
      <c r="I1266" s="458">
        <v>4.4961700000000002</v>
      </c>
      <c r="J1266" s="456">
        <v>5.74E-2</v>
      </c>
      <c r="K1266" s="459">
        <v>62</v>
      </c>
      <c r="L1266" s="57">
        <f>IF(IF(ISERROR(FIND("Revenu",D1266)),0,1),IF(C1266=(INDEX(Juris,MATCH('4. Princ. cat. — util. et rev.'!$B$4,Juris,0),1)),1,0),IF(C1266=(INDEX(Juris,MATCH('6. Princ. cat. — util. et géo.'!$B$4,Juris,0),1)),1,0))</f>
        <v>0</v>
      </c>
      <c r="M1266" s="57">
        <f>IF(IF(ISERROR(FIND("Revenu",D1266)),0,1),IF(D1266=(INDEX(iq,MATCH('4. Princ. cat. — util. et rev.'!$B$5,iq,0),1)),1,0),IF(D1266=(INDEX(RU,MATCH('6. Princ. cat. — util. et géo.'!$B$5,RU,0),1)),1,0))</f>
        <v>0</v>
      </c>
      <c r="N1266" s="57">
        <f t="shared" si="38"/>
        <v>0</v>
      </c>
      <c r="O1266" s="57">
        <f t="shared" si="39"/>
        <v>0</v>
      </c>
    </row>
    <row r="1267" spans="1:15" ht="14.1" customHeight="1" x14ac:dyDescent="0.2">
      <c r="A1267" s="310">
        <v>3</v>
      </c>
      <c r="B1267" s="311" t="s">
        <v>785</v>
      </c>
      <c r="C1267" s="311" t="s">
        <v>759</v>
      </c>
      <c r="D1267" s="311" t="s">
        <v>865</v>
      </c>
      <c r="E1267" s="311" t="s">
        <v>128</v>
      </c>
      <c r="F1267" s="312" t="s">
        <v>660</v>
      </c>
      <c r="G1267" s="456">
        <v>1.6768000000000001</v>
      </c>
      <c r="H1267" s="457">
        <v>157</v>
      </c>
      <c r="I1267" s="458">
        <v>4.1745200000000002</v>
      </c>
      <c r="J1267" s="456">
        <v>5.33E-2</v>
      </c>
      <c r="K1267" s="459">
        <v>63</v>
      </c>
      <c r="L1267" s="57">
        <f>IF(IF(ISERROR(FIND("Revenu",D1267)),0,1),IF(C1267=(INDEX(Juris,MATCH('4. Princ. cat. — util. et rev.'!$B$4,Juris,0),1)),1,0),IF(C1267=(INDEX(Juris,MATCH('6. Princ. cat. — util. et géo.'!$B$4,Juris,0),1)),1,0))</f>
        <v>0</v>
      </c>
      <c r="M1267" s="57">
        <f>IF(IF(ISERROR(FIND("Revenu",D1267)),0,1),IF(D1267=(INDEX(iq,MATCH('4. Princ. cat. — util. et rev.'!$B$5,iq,0),1)),1,0),IF(D1267=(INDEX(RU,MATCH('6. Princ. cat. — util. et géo.'!$B$5,RU,0),1)),1,0))</f>
        <v>0</v>
      </c>
      <c r="N1267" s="57">
        <f t="shared" si="38"/>
        <v>0</v>
      </c>
      <c r="O1267" s="57">
        <f t="shared" si="39"/>
        <v>0</v>
      </c>
    </row>
    <row r="1268" spans="1:15" ht="14.1" customHeight="1" x14ac:dyDescent="0.2">
      <c r="A1268" s="310">
        <v>3</v>
      </c>
      <c r="B1268" s="311" t="s">
        <v>785</v>
      </c>
      <c r="C1268" s="311" t="s">
        <v>759</v>
      </c>
      <c r="D1268" s="311" t="s">
        <v>865</v>
      </c>
      <c r="E1268" s="311" t="s">
        <v>47</v>
      </c>
      <c r="F1268" s="312" t="s">
        <v>101</v>
      </c>
      <c r="G1268" s="456">
        <v>1.6768000000000001</v>
      </c>
      <c r="H1268" s="457">
        <v>157</v>
      </c>
      <c r="I1268" s="458">
        <v>3.31975</v>
      </c>
      <c r="J1268" s="456">
        <v>4.24E-2</v>
      </c>
      <c r="K1268" s="459">
        <v>63</v>
      </c>
      <c r="L1268" s="57">
        <f>IF(IF(ISERROR(FIND("Revenu",D1268)),0,1),IF(C1268=(INDEX(Juris,MATCH('4. Princ. cat. — util. et rev.'!$B$4,Juris,0),1)),1,0),IF(C1268=(INDEX(Juris,MATCH('6. Princ. cat. — util. et géo.'!$B$4,Juris,0),1)),1,0))</f>
        <v>0</v>
      </c>
      <c r="M1268" s="57">
        <f>IF(IF(ISERROR(FIND("Revenu",D1268)),0,1),IF(D1268=(INDEX(iq,MATCH('4. Princ. cat. — util. et rev.'!$B$5,iq,0),1)),1,0),IF(D1268=(INDEX(RU,MATCH('6. Princ. cat. — util. et géo.'!$B$5,RU,0),1)),1,0))</f>
        <v>0</v>
      </c>
      <c r="N1268" s="57">
        <f t="shared" si="38"/>
        <v>0</v>
      </c>
      <c r="O1268" s="57">
        <f t="shared" si="39"/>
        <v>0</v>
      </c>
    </row>
    <row r="1269" spans="1:15" ht="14.1" customHeight="1" x14ac:dyDescent="0.2">
      <c r="A1269" s="310">
        <v>3</v>
      </c>
      <c r="B1269" s="311" t="s">
        <v>785</v>
      </c>
      <c r="C1269" s="311" t="s">
        <v>759</v>
      </c>
      <c r="D1269" s="311" t="s">
        <v>865</v>
      </c>
      <c r="E1269" s="311" t="s">
        <v>27</v>
      </c>
      <c r="F1269" s="312" t="s">
        <v>565</v>
      </c>
      <c r="G1269" s="456">
        <v>1.6448</v>
      </c>
      <c r="H1269" s="457">
        <v>154</v>
      </c>
      <c r="I1269" s="458">
        <v>83.499390000000005</v>
      </c>
      <c r="J1269" s="456">
        <v>1.0663</v>
      </c>
      <c r="K1269" s="459">
        <v>65</v>
      </c>
      <c r="L1269" s="57">
        <f>IF(IF(ISERROR(FIND("Revenu",D1269)),0,1),IF(C1269=(INDEX(Juris,MATCH('4. Princ. cat. — util. et rev.'!$B$4,Juris,0),1)),1,0),IF(C1269=(INDEX(Juris,MATCH('6. Princ. cat. — util. et géo.'!$B$4,Juris,0),1)),1,0))</f>
        <v>0</v>
      </c>
      <c r="M1269" s="57">
        <f>IF(IF(ISERROR(FIND("Revenu",D1269)),0,1),IF(D1269=(INDEX(iq,MATCH('4. Princ. cat. — util. et rev.'!$B$5,iq,0),1)),1,0),IF(D1269=(INDEX(RU,MATCH('6. Princ. cat. — util. et géo.'!$B$5,RU,0),1)),1,0))</f>
        <v>0</v>
      </c>
      <c r="N1269" s="57">
        <f t="shared" si="38"/>
        <v>0</v>
      </c>
      <c r="O1269" s="57">
        <f t="shared" si="39"/>
        <v>0</v>
      </c>
    </row>
    <row r="1270" spans="1:15" ht="14.1" customHeight="1" x14ac:dyDescent="0.2">
      <c r="A1270" s="310">
        <v>3</v>
      </c>
      <c r="B1270" s="311" t="s">
        <v>785</v>
      </c>
      <c r="C1270" s="311" t="s">
        <v>759</v>
      </c>
      <c r="D1270" s="311" t="s">
        <v>865</v>
      </c>
      <c r="E1270" s="311" t="s">
        <v>94</v>
      </c>
      <c r="F1270" s="312" t="s">
        <v>678</v>
      </c>
      <c r="G1270" s="456">
        <v>1.6341000000000001</v>
      </c>
      <c r="H1270" s="457">
        <v>153</v>
      </c>
      <c r="I1270" s="458">
        <v>22.054010000000002</v>
      </c>
      <c r="J1270" s="456">
        <v>0.28160000000000002</v>
      </c>
      <c r="K1270" s="459">
        <v>66</v>
      </c>
      <c r="L1270" s="57">
        <f>IF(IF(ISERROR(FIND("Revenu",D1270)),0,1),IF(C1270=(INDEX(Juris,MATCH('4. Princ. cat. — util. et rev.'!$B$4,Juris,0),1)),1,0),IF(C1270=(INDEX(Juris,MATCH('6. Princ. cat. — util. et géo.'!$B$4,Juris,0),1)),1,0))</f>
        <v>0</v>
      </c>
      <c r="M1270" s="57">
        <f>IF(IF(ISERROR(FIND("Revenu",D1270)),0,1),IF(D1270=(INDEX(iq,MATCH('4. Princ. cat. — util. et rev.'!$B$5,iq,0),1)),1,0),IF(D1270=(INDEX(RU,MATCH('6. Princ. cat. — util. et géo.'!$B$5,RU,0),1)),1,0))</f>
        <v>0</v>
      </c>
      <c r="N1270" s="57">
        <f t="shared" si="38"/>
        <v>0</v>
      </c>
      <c r="O1270" s="57">
        <f t="shared" si="39"/>
        <v>0</v>
      </c>
    </row>
    <row r="1271" spans="1:15" ht="14.1" customHeight="1" x14ac:dyDescent="0.2">
      <c r="A1271" s="310">
        <v>3</v>
      </c>
      <c r="B1271" s="311" t="s">
        <v>785</v>
      </c>
      <c r="C1271" s="311" t="s">
        <v>759</v>
      </c>
      <c r="D1271" s="311" t="s">
        <v>865</v>
      </c>
      <c r="E1271" s="311" t="s">
        <v>122</v>
      </c>
      <c r="F1271" s="312" t="s">
        <v>123</v>
      </c>
      <c r="G1271" s="456">
        <v>1.6127</v>
      </c>
      <c r="H1271" s="457">
        <v>151</v>
      </c>
      <c r="I1271" s="458">
        <v>3.2459199999999999</v>
      </c>
      <c r="J1271" s="456">
        <v>4.1500000000000002E-2</v>
      </c>
      <c r="K1271" s="459">
        <v>67</v>
      </c>
      <c r="L1271" s="57">
        <f>IF(IF(ISERROR(FIND("Revenu",D1271)),0,1),IF(C1271=(INDEX(Juris,MATCH('4. Princ. cat. — util. et rev.'!$B$4,Juris,0),1)),1,0),IF(C1271=(INDEX(Juris,MATCH('6. Princ. cat. — util. et géo.'!$B$4,Juris,0),1)),1,0))</f>
        <v>0</v>
      </c>
      <c r="M1271" s="57">
        <f>IF(IF(ISERROR(FIND("Revenu",D1271)),0,1),IF(D1271=(INDEX(iq,MATCH('4. Princ. cat. — util. et rev.'!$B$5,iq,0),1)),1,0),IF(D1271=(INDEX(RU,MATCH('6. Princ. cat. — util. et géo.'!$B$5,RU,0),1)),1,0))</f>
        <v>0</v>
      </c>
      <c r="N1271" s="57">
        <f t="shared" si="38"/>
        <v>0</v>
      </c>
      <c r="O1271" s="57">
        <f t="shared" si="39"/>
        <v>0</v>
      </c>
    </row>
    <row r="1272" spans="1:15" ht="14.1" customHeight="1" x14ac:dyDescent="0.2">
      <c r="A1272" s="310">
        <v>3</v>
      </c>
      <c r="B1272" s="311" t="s">
        <v>785</v>
      </c>
      <c r="C1272" s="311" t="s">
        <v>759</v>
      </c>
      <c r="D1272" s="311" t="s">
        <v>865</v>
      </c>
      <c r="E1272" s="311" t="s">
        <v>32</v>
      </c>
      <c r="F1272" s="312" t="s">
        <v>687</v>
      </c>
      <c r="G1272" s="456">
        <v>1.6127</v>
      </c>
      <c r="H1272" s="457">
        <v>151</v>
      </c>
      <c r="I1272" s="458">
        <v>5.4051</v>
      </c>
      <c r="J1272" s="456">
        <v>6.9000000000000006E-2</v>
      </c>
      <c r="K1272" s="459">
        <v>67</v>
      </c>
      <c r="L1272" s="57">
        <f>IF(IF(ISERROR(FIND("Revenu",D1272)),0,1),IF(C1272=(INDEX(Juris,MATCH('4. Princ. cat. — util. et rev.'!$B$4,Juris,0),1)),1,0),IF(C1272=(INDEX(Juris,MATCH('6. Princ. cat. — util. et géo.'!$B$4,Juris,0),1)),1,0))</f>
        <v>0</v>
      </c>
      <c r="M1272" s="57">
        <f>IF(IF(ISERROR(FIND("Revenu",D1272)),0,1),IF(D1272=(INDEX(iq,MATCH('4. Princ. cat. — util. et rev.'!$B$5,iq,0),1)),1,0),IF(D1272=(INDEX(RU,MATCH('6. Princ. cat. — util. et géo.'!$B$5,RU,0),1)),1,0))</f>
        <v>0</v>
      </c>
      <c r="N1272" s="57">
        <f t="shared" si="38"/>
        <v>0</v>
      </c>
      <c r="O1272" s="57">
        <f t="shared" si="39"/>
        <v>0</v>
      </c>
    </row>
    <row r="1273" spans="1:15" ht="14.1" customHeight="1" x14ac:dyDescent="0.2">
      <c r="A1273" s="310">
        <v>3</v>
      </c>
      <c r="B1273" s="311" t="s">
        <v>785</v>
      </c>
      <c r="C1273" s="311" t="s">
        <v>759</v>
      </c>
      <c r="D1273" s="311" t="s">
        <v>865</v>
      </c>
      <c r="E1273" s="311" t="s">
        <v>44</v>
      </c>
      <c r="F1273" s="312" t="s">
        <v>592</v>
      </c>
      <c r="G1273" s="456">
        <v>1.6021000000000001</v>
      </c>
      <c r="H1273" s="457">
        <v>150</v>
      </c>
      <c r="I1273" s="458">
        <v>32.446339999999999</v>
      </c>
      <c r="J1273" s="456">
        <v>0.4143</v>
      </c>
      <c r="K1273" s="459">
        <v>69</v>
      </c>
      <c r="L1273" s="57">
        <f>IF(IF(ISERROR(FIND("Revenu",D1273)),0,1),IF(C1273=(INDEX(Juris,MATCH('4. Princ. cat. — util. et rev.'!$B$4,Juris,0),1)),1,0),IF(C1273=(INDEX(Juris,MATCH('6. Princ. cat. — util. et géo.'!$B$4,Juris,0),1)),1,0))</f>
        <v>0</v>
      </c>
      <c r="M1273" s="57">
        <f>IF(IF(ISERROR(FIND("Revenu",D1273)),0,1),IF(D1273=(INDEX(iq,MATCH('4. Princ. cat. — util. et rev.'!$B$5,iq,0),1)),1,0),IF(D1273=(INDEX(RU,MATCH('6. Princ. cat. — util. et géo.'!$B$5,RU,0),1)),1,0))</f>
        <v>0</v>
      </c>
      <c r="N1273" s="57">
        <f t="shared" si="38"/>
        <v>0</v>
      </c>
      <c r="O1273" s="57">
        <f t="shared" si="39"/>
        <v>0</v>
      </c>
    </row>
    <row r="1274" spans="1:15" ht="14.1" customHeight="1" x14ac:dyDescent="0.2">
      <c r="A1274" s="310">
        <v>3</v>
      </c>
      <c r="B1274" s="311" t="s">
        <v>785</v>
      </c>
      <c r="C1274" s="311" t="s">
        <v>759</v>
      </c>
      <c r="D1274" s="311" t="s">
        <v>865</v>
      </c>
      <c r="E1274" s="311" t="s">
        <v>81</v>
      </c>
      <c r="F1274" s="312" t="s">
        <v>588</v>
      </c>
      <c r="G1274" s="456">
        <v>1.57</v>
      </c>
      <c r="H1274" s="457">
        <v>147</v>
      </c>
      <c r="I1274" s="458">
        <v>12.745649999999999</v>
      </c>
      <c r="J1274" s="456">
        <v>0.1628</v>
      </c>
      <c r="K1274" s="459">
        <v>70</v>
      </c>
      <c r="L1274" s="57">
        <f>IF(IF(ISERROR(FIND("Revenu",D1274)),0,1),IF(C1274=(INDEX(Juris,MATCH('4. Princ. cat. — util. et rev.'!$B$4,Juris,0),1)),1,0),IF(C1274=(INDEX(Juris,MATCH('6. Princ. cat. — util. et géo.'!$B$4,Juris,0),1)),1,0))</f>
        <v>0</v>
      </c>
      <c r="M1274" s="57">
        <f>IF(IF(ISERROR(FIND("Revenu",D1274)),0,1),IF(D1274=(INDEX(iq,MATCH('4. Princ. cat. — util. et rev.'!$B$5,iq,0),1)),1,0),IF(D1274=(INDEX(RU,MATCH('6. Princ. cat. — util. et géo.'!$B$5,RU,0),1)),1,0))</f>
        <v>0</v>
      </c>
      <c r="N1274" s="57">
        <f t="shared" si="38"/>
        <v>0</v>
      </c>
      <c r="O1274" s="57">
        <f t="shared" si="39"/>
        <v>0</v>
      </c>
    </row>
    <row r="1275" spans="1:15" ht="14.1" customHeight="1" x14ac:dyDescent="0.2">
      <c r="A1275" s="310">
        <v>3</v>
      </c>
      <c r="B1275" s="311" t="s">
        <v>785</v>
      </c>
      <c r="C1275" s="311" t="s">
        <v>759</v>
      </c>
      <c r="D1275" s="311" t="s">
        <v>865</v>
      </c>
      <c r="E1275" s="311" t="s">
        <v>121</v>
      </c>
      <c r="F1275" s="312" t="s">
        <v>720</v>
      </c>
      <c r="G1275" s="456">
        <v>1.57</v>
      </c>
      <c r="H1275" s="457">
        <v>147</v>
      </c>
      <c r="I1275" s="458">
        <v>0.71831999999999996</v>
      </c>
      <c r="J1275" s="456">
        <v>9.1999999999999998E-3</v>
      </c>
      <c r="K1275" s="459">
        <v>70</v>
      </c>
      <c r="L1275" s="57">
        <f>IF(IF(ISERROR(FIND("Revenu",D1275)),0,1),IF(C1275=(INDEX(Juris,MATCH('4. Princ. cat. — util. et rev.'!$B$4,Juris,0),1)),1,0),IF(C1275=(INDEX(Juris,MATCH('6. Princ. cat. — util. et géo.'!$B$4,Juris,0),1)),1,0))</f>
        <v>0</v>
      </c>
      <c r="M1275" s="57">
        <f>IF(IF(ISERROR(FIND("Revenu",D1275)),0,1),IF(D1275=(INDEX(iq,MATCH('4. Princ. cat. — util. et rev.'!$B$5,iq,0),1)),1,0),IF(D1275=(INDEX(RU,MATCH('6. Princ. cat. — util. et géo.'!$B$5,RU,0),1)),1,0))</f>
        <v>0</v>
      </c>
      <c r="N1275" s="57">
        <f t="shared" si="38"/>
        <v>0</v>
      </c>
      <c r="O1275" s="57">
        <f t="shared" si="39"/>
        <v>0</v>
      </c>
    </row>
    <row r="1276" spans="1:15" ht="14.1" customHeight="1" x14ac:dyDescent="0.2">
      <c r="A1276" s="310">
        <v>3</v>
      </c>
      <c r="B1276" s="311" t="s">
        <v>785</v>
      </c>
      <c r="C1276" s="311" t="s">
        <v>759</v>
      </c>
      <c r="D1276" s="311" t="s">
        <v>865</v>
      </c>
      <c r="E1276" s="311" t="s">
        <v>8</v>
      </c>
      <c r="F1276" s="312" t="s">
        <v>566</v>
      </c>
      <c r="G1276" s="456">
        <v>1.538</v>
      </c>
      <c r="H1276" s="457">
        <v>144</v>
      </c>
      <c r="I1276" s="458">
        <v>237.35302999999999</v>
      </c>
      <c r="J1276" s="456">
        <v>3.0310000000000001</v>
      </c>
      <c r="K1276" s="459">
        <v>72</v>
      </c>
      <c r="L1276" s="57">
        <f>IF(IF(ISERROR(FIND("Revenu",D1276)),0,1),IF(C1276=(INDEX(Juris,MATCH('4. Princ. cat. — util. et rev.'!$B$4,Juris,0),1)),1,0),IF(C1276=(INDEX(Juris,MATCH('6. Princ. cat. — util. et géo.'!$B$4,Juris,0),1)),1,0))</f>
        <v>0</v>
      </c>
      <c r="M1276" s="57">
        <f>IF(IF(ISERROR(FIND("Revenu",D1276)),0,1),IF(D1276=(INDEX(iq,MATCH('4. Princ. cat. — util. et rev.'!$B$5,iq,0),1)),1,0),IF(D1276=(INDEX(RU,MATCH('6. Princ. cat. — util. et géo.'!$B$5,RU,0),1)),1,0))</f>
        <v>0</v>
      </c>
      <c r="N1276" s="57">
        <f t="shared" si="38"/>
        <v>0</v>
      </c>
      <c r="O1276" s="57">
        <f t="shared" si="39"/>
        <v>0</v>
      </c>
    </row>
    <row r="1277" spans="1:15" ht="14.1" customHeight="1" x14ac:dyDescent="0.2">
      <c r="A1277" s="310">
        <v>3</v>
      </c>
      <c r="B1277" s="311" t="s">
        <v>785</v>
      </c>
      <c r="C1277" s="311" t="s">
        <v>759</v>
      </c>
      <c r="D1277" s="311" t="s">
        <v>865</v>
      </c>
      <c r="E1277" s="311" t="s">
        <v>11</v>
      </c>
      <c r="F1277" s="312" t="s">
        <v>869</v>
      </c>
      <c r="G1277" s="456">
        <v>1.5273000000000001</v>
      </c>
      <c r="H1277" s="457">
        <v>143</v>
      </c>
      <c r="I1277" s="458">
        <v>93.363439999999997</v>
      </c>
      <c r="J1277" s="456">
        <v>1.1922999999999999</v>
      </c>
      <c r="K1277" s="459">
        <v>73</v>
      </c>
      <c r="L1277" s="57">
        <f>IF(IF(ISERROR(FIND("Revenu",D1277)),0,1),IF(C1277=(INDEX(Juris,MATCH('4. Princ. cat. — util. et rev.'!$B$4,Juris,0),1)),1,0),IF(C1277=(INDEX(Juris,MATCH('6. Princ. cat. — util. et géo.'!$B$4,Juris,0),1)),1,0))</f>
        <v>0</v>
      </c>
      <c r="M1277" s="57">
        <f>IF(IF(ISERROR(FIND("Revenu",D1277)),0,1),IF(D1277=(INDEX(iq,MATCH('4. Princ. cat. — util. et rev.'!$B$5,iq,0),1)),1,0),IF(D1277=(INDEX(RU,MATCH('6. Princ. cat. — util. et géo.'!$B$5,RU,0),1)),1,0))</f>
        <v>0</v>
      </c>
      <c r="N1277" s="57">
        <f t="shared" si="38"/>
        <v>0</v>
      </c>
      <c r="O1277" s="57">
        <f t="shared" si="39"/>
        <v>0</v>
      </c>
    </row>
    <row r="1278" spans="1:15" ht="14.1" customHeight="1" x14ac:dyDescent="0.2">
      <c r="A1278" s="310">
        <v>3</v>
      </c>
      <c r="B1278" s="311" t="s">
        <v>785</v>
      </c>
      <c r="C1278" s="311" t="s">
        <v>759</v>
      </c>
      <c r="D1278" s="311" t="s">
        <v>865</v>
      </c>
      <c r="E1278" s="311" t="s">
        <v>137</v>
      </c>
      <c r="F1278" s="312" t="s">
        <v>700</v>
      </c>
      <c r="G1278" s="456">
        <v>1.4739</v>
      </c>
      <c r="H1278" s="457">
        <v>138</v>
      </c>
      <c r="I1278" s="458">
        <v>2.7195800000000001</v>
      </c>
      <c r="J1278" s="456">
        <v>3.4700000000000002E-2</v>
      </c>
      <c r="K1278" s="459">
        <v>74</v>
      </c>
      <c r="L1278" s="57">
        <f>IF(IF(ISERROR(FIND("Revenu",D1278)),0,1),IF(C1278=(INDEX(Juris,MATCH('4. Princ. cat. — util. et rev.'!$B$4,Juris,0),1)),1,0),IF(C1278=(INDEX(Juris,MATCH('6. Princ. cat. — util. et géo.'!$B$4,Juris,0),1)),1,0))</f>
        <v>0</v>
      </c>
      <c r="M1278" s="57">
        <f>IF(IF(ISERROR(FIND("Revenu",D1278)),0,1),IF(D1278=(INDEX(iq,MATCH('4. Princ. cat. — util. et rev.'!$B$5,iq,0),1)),1,0),IF(D1278=(INDEX(RU,MATCH('6. Princ. cat. — util. et géo.'!$B$5,RU,0),1)),1,0))</f>
        <v>0</v>
      </c>
      <c r="N1278" s="57">
        <f t="shared" si="38"/>
        <v>0</v>
      </c>
      <c r="O1278" s="57">
        <f t="shared" si="39"/>
        <v>0</v>
      </c>
    </row>
    <row r="1279" spans="1:15" ht="14.1" customHeight="1" x14ac:dyDescent="0.2">
      <c r="A1279" s="310">
        <v>3</v>
      </c>
      <c r="B1279" s="311" t="s">
        <v>785</v>
      </c>
      <c r="C1279" s="311" t="s">
        <v>759</v>
      </c>
      <c r="D1279" s="311" t="s">
        <v>865</v>
      </c>
      <c r="E1279" s="311" t="s">
        <v>111</v>
      </c>
      <c r="F1279" s="312" t="s">
        <v>112</v>
      </c>
      <c r="G1279" s="456">
        <v>1.4739</v>
      </c>
      <c r="H1279" s="457">
        <v>138</v>
      </c>
      <c r="I1279" s="458">
        <v>9.4209499999999995</v>
      </c>
      <c r="J1279" s="456">
        <v>0.1203</v>
      </c>
      <c r="K1279" s="459">
        <v>74</v>
      </c>
      <c r="L1279" s="57">
        <f>IF(IF(ISERROR(FIND("Revenu",D1279)),0,1),IF(C1279=(INDEX(Juris,MATCH('4. Princ. cat. — util. et rev.'!$B$4,Juris,0),1)),1,0),IF(C1279=(INDEX(Juris,MATCH('6. Princ. cat. — util. et géo.'!$B$4,Juris,0),1)),1,0))</f>
        <v>0</v>
      </c>
      <c r="M1279" s="57">
        <f>IF(IF(ISERROR(FIND("Revenu",D1279)),0,1),IF(D1279=(INDEX(iq,MATCH('4. Princ. cat. — util. et rev.'!$B$5,iq,0),1)),1,0),IF(D1279=(INDEX(RU,MATCH('6. Princ. cat. — util. et géo.'!$B$5,RU,0),1)),1,0))</f>
        <v>0</v>
      </c>
      <c r="N1279" s="57">
        <f t="shared" si="38"/>
        <v>0</v>
      </c>
      <c r="O1279" s="57">
        <f t="shared" si="39"/>
        <v>0</v>
      </c>
    </row>
    <row r="1280" spans="1:15" ht="14.1" customHeight="1" x14ac:dyDescent="0.2">
      <c r="A1280" s="310">
        <v>3</v>
      </c>
      <c r="B1280" s="311" t="s">
        <v>785</v>
      </c>
      <c r="C1280" s="311" t="s">
        <v>759</v>
      </c>
      <c r="D1280" s="311" t="s">
        <v>865</v>
      </c>
      <c r="E1280" s="311" t="s">
        <v>119</v>
      </c>
      <c r="F1280" s="312" t="s">
        <v>689</v>
      </c>
      <c r="G1280" s="456">
        <v>1.4205000000000001</v>
      </c>
      <c r="H1280" s="457">
        <v>133</v>
      </c>
      <c r="I1280" s="458">
        <v>2.2386499999999998</v>
      </c>
      <c r="J1280" s="456">
        <v>2.86E-2</v>
      </c>
      <c r="K1280" s="459">
        <v>76</v>
      </c>
      <c r="L1280" s="57">
        <f>IF(IF(ISERROR(FIND("Revenu",D1280)),0,1),IF(C1280=(INDEX(Juris,MATCH('4. Princ. cat. — util. et rev.'!$B$4,Juris,0),1)),1,0),IF(C1280=(INDEX(Juris,MATCH('6. Princ. cat. — util. et géo.'!$B$4,Juris,0),1)),1,0))</f>
        <v>0</v>
      </c>
      <c r="M1280" s="57">
        <f>IF(IF(ISERROR(FIND("Revenu",D1280)),0,1),IF(D1280=(INDEX(iq,MATCH('4. Princ. cat. — util. et rev.'!$B$5,iq,0),1)),1,0),IF(D1280=(INDEX(RU,MATCH('6. Princ. cat. — util. et géo.'!$B$5,RU,0),1)),1,0))</f>
        <v>0</v>
      </c>
      <c r="N1280" s="57">
        <f t="shared" si="38"/>
        <v>0</v>
      </c>
      <c r="O1280" s="57">
        <f t="shared" si="39"/>
        <v>0</v>
      </c>
    </row>
    <row r="1281" spans="1:15" ht="14.1" customHeight="1" x14ac:dyDescent="0.2">
      <c r="A1281" s="310">
        <v>3</v>
      </c>
      <c r="B1281" s="311" t="s">
        <v>785</v>
      </c>
      <c r="C1281" s="311" t="s">
        <v>759</v>
      </c>
      <c r="D1281" s="311" t="s">
        <v>865</v>
      </c>
      <c r="E1281" s="311" t="s">
        <v>147</v>
      </c>
      <c r="F1281" s="312" t="s">
        <v>670</v>
      </c>
      <c r="G1281" s="456">
        <v>1.335</v>
      </c>
      <c r="H1281" s="457">
        <v>125</v>
      </c>
      <c r="I1281" s="458">
        <v>13.53167</v>
      </c>
      <c r="J1281" s="456">
        <v>0.17280000000000001</v>
      </c>
      <c r="K1281" s="459">
        <v>77</v>
      </c>
      <c r="L1281" s="57">
        <f>IF(IF(ISERROR(FIND("Revenu",D1281)),0,1),IF(C1281=(INDEX(Juris,MATCH('4. Princ. cat. — util. et rev.'!$B$4,Juris,0),1)),1,0),IF(C1281=(INDEX(Juris,MATCH('6. Princ. cat. — util. et géo.'!$B$4,Juris,0),1)),1,0))</f>
        <v>0</v>
      </c>
      <c r="M1281" s="57">
        <f>IF(IF(ISERROR(FIND("Revenu",D1281)),0,1),IF(D1281=(INDEX(iq,MATCH('4. Princ. cat. — util. et rev.'!$B$5,iq,0),1)),1,0),IF(D1281=(INDEX(RU,MATCH('6. Princ. cat. — util. et géo.'!$B$5,RU,0),1)),1,0))</f>
        <v>0</v>
      </c>
      <c r="N1281" s="57">
        <f t="shared" si="38"/>
        <v>0</v>
      </c>
      <c r="O1281" s="57">
        <f t="shared" si="39"/>
        <v>0</v>
      </c>
    </row>
    <row r="1282" spans="1:15" ht="14.1" customHeight="1" x14ac:dyDescent="0.2">
      <c r="A1282" s="310">
        <v>3</v>
      </c>
      <c r="B1282" s="311" t="s">
        <v>785</v>
      </c>
      <c r="C1282" s="311" t="s">
        <v>759</v>
      </c>
      <c r="D1282" s="311" t="s">
        <v>865</v>
      </c>
      <c r="E1282" s="311" t="s">
        <v>141</v>
      </c>
      <c r="F1282" s="312" t="s">
        <v>683</v>
      </c>
      <c r="G1282" s="456">
        <v>1.2923</v>
      </c>
      <c r="H1282" s="457">
        <v>121</v>
      </c>
      <c r="I1282" s="458">
        <v>20.142029999999998</v>
      </c>
      <c r="J1282" s="456">
        <v>0.25719999999999998</v>
      </c>
      <c r="K1282" s="459">
        <v>78</v>
      </c>
      <c r="L1282" s="57">
        <f>IF(IF(ISERROR(FIND("Revenu",D1282)),0,1),IF(C1282=(INDEX(Juris,MATCH('4. Princ. cat. — util. et rev.'!$B$4,Juris,0),1)),1,0),IF(C1282=(INDEX(Juris,MATCH('6. Princ. cat. — util. et géo.'!$B$4,Juris,0),1)),1,0))</f>
        <v>0</v>
      </c>
      <c r="M1282" s="57">
        <f>IF(IF(ISERROR(FIND("Revenu",D1282)),0,1),IF(D1282=(INDEX(iq,MATCH('4. Princ. cat. — util. et rev.'!$B$5,iq,0),1)),1,0),IF(D1282=(INDEX(RU,MATCH('6. Princ. cat. — util. et géo.'!$B$5,RU,0),1)),1,0))</f>
        <v>0</v>
      </c>
      <c r="N1282" s="57">
        <f t="shared" si="38"/>
        <v>0</v>
      </c>
      <c r="O1282" s="57">
        <f t="shared" si="39"/>
        <v>0</v>
      </c>
    </row>
    <row r="1283" spans="1:15" ht="14.1" customHeight="1" x14ac:dyDescent="0.2">
      <c r="A1283" s="310">
        <v>3</v>
      </c>
      <c r="B1283" s="311" t="s">
        <v>785</v>
      </c>
      <c r="C1283" s="311" t="s">
        <v>759</v>
      </c>
      <c r="D1283" s="311" t="s">
        <v>865</v>
      </c>
      <c r="E1283" s="311" t="s">
        <v>195</v>
      </c>
      <c r="F1283" s="312" t="s">
        <v>725</v>
      </c>
      <c r="G1283" s="456">
        <v>1.2816000000000001</v>
      </c>
      <c r="H1283" s="457">
        <v>120</v>
      </c>
      <c r="I1283" s="458">
        <v>4.1430600000000002</v>
      </c>
      <c r="J1283" s="456">
        <v>5.2900000000000003E-2</v>
      </c>
      <c r="K1283" s="459">
        <v>79</v>
      </c>
      <c r="L1283" s="57">
        <f>IF(IF(ISERROR(FIND("Revenu",D1283)),0,1),IF(C1283=(INDEX(Juris,MATCH('4. Princ. cat. — util. et rev.'!$B$4,Juris,0),1)),1,0),IF(C1283=(INDEX(Juris,MATCH('6. Princ. cat. — util. et géo.'!$B$4,Juris,0),1)),1,0))</f>
        <v>0</v>
      </c>
      <c r="M1283" s="57">
        <f>IF(IF(ISERROR(FIND("Revenu",D1283)),0,1),IF(D1283=(INDEX(iq,MATCH('4. Princ. cat. — util. et rev.'!$B$5,iq,0),1)),1,0),IF(D1283=(INDEX(RU,MATCH('6. Princ. cat. — util. et géo.'!$B$5,RU,0),1)),1,0))</f>
        <v>0</v>
      </c>
      <c r="N1283" s="57">
        <f t="shared" si="38"/>
        <v>0</v>
      </c>
      <c r="O1283" s="57">
        <f t="shared" si="39"/>
        <v>0</v>
      </c>
    </row>
    <row r="1284" spans="1:15" ht="14.1" customHeight="1" x14ac:dyDescent="0.2">
      <c r="A1284" s="310">
        <v>3</v>
      </c>
      <c r="B1284" s="311" t="s">
        <v>785</v>
      </c>
      <c r="C1284" s="311" t="s">
        <v>759</v>
      </c>
      <c r="D1284" s="311" t="s">
        <v>865</v>
      </c>
      <c r="E1284" s="311" t="s">
        <v>163</v>
      </c>
      <c r="F1284" s="312" t="s">
        <v>212</v>
      </c>
      <c r="G1284" s="456">
        <v>1.2603</v>
      </c>
      <c r="H1284" s="457">
        <v>118</v>
      </c>
      <c r="I1284" s="458">
        <v>4.0824800000000003</v>
      </c>
      <c r="J1284" s="456">
        <v>5.21E-2</v>
      </c>
      <c r="K1284" s="459">
        <v>80</v>
      </c>
      <c r="L1284" s="57">
        <f>IF(IF(ISERROR(FIND("Revenu",D1284)),0,1),IF(C1284=(INDEX(Juris,MATCH('4. Princ. cat. — util. et rev.'!$B$4,Juris,0),1)),1,0),IF(C1284=(INDEX(Juris,MATCH('6. Princ. cat. — util. et géo.'!$B$4,Juris,0),1)),1,0))</f>
        <v>0</v>
      </c>
      <c r="M1284" s="57">
        <f>IF(IF(ISERROR(FIND("Revenu",D1284)),0,1),IF(D1284=(INDEX(iq,MATCH('4. Princ. cat. — util. et rev.'!$B$5,iq,0),1)),1,0),IF(D1284=(INDEX(RU,MATCH('6. Princ. cat. — util. et géo.'!$B$5,RU,0),1)),1,0))</f>
        <v>0</v>
      </c>
      <c r="N1284" s="57">
        <f t="shared" si="38"/>
        <v>0</v>
      </c>
      <c r="O1284" s="57">
        <f t="shared" si="39"/>
        <v>0</v>
      </c>
    </row>
    <row r="1285" spans="1:15" ht="14.1" customHeight="1" x14ac:dyDescent="0.2">
      <c r="A1285" s="310">
        <v>3</v>
      </c>
      <c r="B1285" s="311" t="s">
        <v>785</v>
      </c>
      <c r="C1285" s="311" t="s">
        <v>759</v>
      </c>
      <c r="D1285" s="311" t="s">
        <v>865</v>
      </c>
      <c r="E1285" s="311" t="s">
        <v>54</v>
      </c>
      <c r="F1285" s="312" t="s">
        <v>835</v>
      </c>
      <c r="G1285" s="456">
        <v>1.1428</v>
      </c>
      <c r="H1285" s="457">
        <v>107</v>
      </c>
      <c r="I1285" s="458">
        <v>15.646319999999999</v>
      </c>
      <c r="J1285" s="456">
        <v>0.19980000000000001</v>
      </c>
      <c r="K1285" s="459">
        <v>81</v>
      </c>
      <c r="L1285" s="57">
        <f>IF(IF(ISERROR(FIND("Revenu",D1285)),0,1),IF(C1285=(INDEX(Juris,MATCH('4. Princ. cat. — util. et rev.'!$B$4,Juris,0),1)),1,0),IF(C1285=(INDEX(Juris,MATCH('6. Princ. cat. — util. et géo.'!$B$4,Juris,0),1)),1,0))</f>
        <v>0</v>
      </c>
      <c r="M1285" s="57">
        <f>IF(IF(ISERROR(FIND("Revenu",D1285)),0,1),IF(D1285=(INDEX(iq,MATCH('4. Princ. cat. — util. et rev.'!$B$5,iq,0),1)),1,0),IF(D1285=(INDEX(RU,MATCH('6. Princ. cat. — util. et géo.'!$B$5,RU,0),1)),1,0))</f>
        <v>0</v>
      </c>
      <c r="N1285" s="57">
        <f t="shared" si="38"/>
        <v>0</v>
      </c>
      <c r="O1285" s="57">
        <f t="shared" si="39"/>
        <v>0</v>
      </c>
    </row>
    <row r="1286" spans="1:15" ht="14.1" customHeight="1" x14ac:dyDescent="0.2">
      <c r="A1286" s="310">
        <v>3</v>
      </c>
      <c r="B1286" s="311" t="s">
        <v>785</v>
      </c>
      <c r="C1286" s="311" t="s">
        <v>759</v>
      </c>
      <c r="D1286" s="311" t="s">
        <v>865</v>
      </c>
      <c r="E1286" s="311" t="s">
        <v>129</v>
      </c>
      <c r="F1286" s="312" t="s">
        <v>730</v>
      </c>
      <c r="G1286" s="456">
        <v>1.1214</v>
      </c>
      <c r="H1286" s="457">
        <v>105</v>
      </c>
      <c r="I1286" s="458">
        <v>2.6521300000000001</v>
      </c>
      <c r="J1286" s="456">
        <v>3.39E-2</v>
      </c>
      <c r="K1286" s="459">
        <v>82</v>
      </c>
      <c r="L1286" s="57">
        <f>IF(IF(ISERROR(FIND("Revenu",D1286)),0,1),IF(C1286=(INDEX(Juris,MATCH('4. Princ. cat. — util. et rev.'!$B$4,Juris,0),1)),1,0),IF(C1286=(INDEX(Juris,MATCH('6. Princ. cat. — util. et géo.'!$B$4,Juris,0),1)),1,0))</f>
        <v>0</v>
      </c>
      <c r="M1286" s="57">
        <f>IF(IF(ISERROR(FIND("Revenu",D1286)),0,1),IF(D1286=(INDEX(iq,MATCH('4. Princ. cat. — util. et rev.'!$B$5,iq,0),1)),1,0),IF(D1286=(INDEX(RU,MATCH('6. Princ. cat. — util. et géo.'!$B$5,RU,0),1)),1,0))</f>
        <v>0</v>
      </c>
      <c r="N1286" s="57">
        <f t="shared" ref="N1286:N1349" si="40" xml:space="preserve"> IF(IF(ISERROR(FIND("Revenu",D1286)),0,1),IF(L1286=1,IF(M1286=1,1,0),0),0)</f>
        <v>0</v>
      </c>
      <c r="O1286" s="57">
        <f t="shared" ref="O1286:O1349" si="41" xml:space="preserve"> IF(IF(ISERROR(FIND("Revenu",D1286)),0,1),0,IF(L1286=1,IF(M1286=1,1,0),0))</f>
        <v>0</v>
      </c>
    </row>
    <row r="1287" spans="1:15" ht="14.1" customHeight="1" x14ac:dyDescent="0.2">
      <c r="A1287" s="310">
        <v>3</v>
      </c>
      <c r="B1287" s="311" t="s">
        <v>785</v>
      </c>
      <c r="C1287" s="311" t="s">
        <v>759</v>
      </c>
      <c r="D1287" s="311" t="s">
        <v>865</v>
      </c>
      <c r="E1287" s="311" t="s">
        <v>114</v>
      </c>
      <c r="F1287" s="312" t="s">
        <v>697</v>
      </c>
      <c r="G1287" s="456">
        <v>1.1001000000000001</v>
      </c>
      <c r="H1287" s="457">
        <v>103</v>
      </c>
      <c r="I1287" s="458">
        <v>2.1395300000000002</v>
      </c>
      <c r="J1287" s="456">
        <v>2.7300000000000001E-2</v>
      </c>
      <c r="K1287" s="459">
        <v>83</v>
      </c>
      <c r="L1287" s="57">
        <f>IF(IF(ISERROR(FIND("Revenu",D1287)),0,1),IF(C1287=(INDEX(Juris,MATCH('4. Princ. cat. — util. et rev.'!$B$4,Juris,0),1)),1,0),IF(C1287=(INDEX(Juris,MATCH('6. Princ. cat. — util. et géo.'!$B$4,Juris,0),1)),1,0))</f>
        <v>0</v>
      </c>
      <c r="M1287" s="57">
        <f>IF(IF(ISERROR(FIND("Revenu",D1287)),0,1),IF(D1287=(INDEX(iq,MATCH('4. Princ. cat. — util. et rev.'!$B$5,iq,0),1)),1,0),IF(D1287=(INDEX(RU,MATCH('6. Princ. cat. — util. et géo.'!$B$5,RU,0),1)),1,0))</f>
        <v>0</v>
      </c>
      <c r="N1287" s="57">
        <f t="shared" si="40"/>
        <v>0</v>
      </c>
      <c r="O1287" s="57">
        <f t="shared" si="41"/>
        <v>0</v>
      </c>
    </row>
    <row r="1288" spans="1:15" ht="14.1" customHeight="1" x14ac:dyDescent="0.2">
      <c r="A1288" s="310">
        <v>3</v>
      </c>
      <c r="B1288" s="311" t="s">
        <v>785</v>
      </c>
      <c r="C1288" s="311" t="s">
        <v>759</v>
      </c>
      <c r="D1288" s="311" t="s">
        <v>865</v>
      </c>
      <c r="E1288" s="311" t="s">
        <v>40</v>
      </c>
      <c r="F1288" s="312" t="s">
        <v>574</v>
      </c>
      <c r="G1288" s="456">
        <v>1.1001000000000001</v>
      </c>
      <c r="H1288" s="457">
        <v>103</v>
      </c>
      <c r="I1288" s="458">
        <v>82.031490000000005</v>
      </c>
      <c r="J1288" s="456">
        <v>1.0475000000000001</v>
      </c>
      <c r="K1288" s="459">
        <v>83</v>
      </c>
      <c r="L1288" s="57">
        <f>IF(IF(ISERROR(FIND("Revenu",D1288)),0,1),IF(C1288=(INDEX(Juris,MATCH('4. Princ. cat. — util. et rev.'!$B$4,Juris,0),1)),1,0),IF(C1288=(INDEX(Juris,MATCH('6. Princ. cat. — util. et géo.'!$B$4,Juris,0),1)),1,0))</f>
        <v>0</v>
      </c>
      <c r="M1288" s="57">
        <f>IF(IF(ISERROR(FIND("Revenu",D1288)),0,1),IF(D1288=(INDEX(iq,MATCH('4. Princ. cat. — util. et rev.'!$B$5,iq,0),1)),1,0),IF(D1288=(INDEX(RU,MATCH('6. Princ. cat. — util. et géo.'!$B$5,RU,0),1)),1,0))</f>
        <v>0</v>
      </c>
      <c r="N1288" s="57">
        <f t="shared" si="40"/>
        <v>0</v>
      </c>
      <c r="O1288" s="57">
        <f t="shared" si="41"/>
        <v>0</v>
      </c>
    </row>
    <row r="1289" spans="1:15" ht="14.1" customHeight="1" x14ac:dyDescent="0.2">
      <c r="A1289" s="310">
        <v>3</v>
      </c>
      <c r="B1289" s="311" t="s">
        <v>785</v>
      </c>
      <c r="C1289" s="311" t="s">
        <v>759</v>
      </c>
      <c r="D1289" s="311" t="s">
        <v>865</v>
      </c>
      <c r="E1289" s="311" t="s">
        <v>76</v>
      </c>
      <c r="F1289" s="312" t="s">
        <v>671</v>
      </c>
      <c r="G1289" s="456">
        <v>1.0787</v>
      </c>
      <c r="H1289" s="457">
        <v>101</v>
      </c>
      <c r="I1289" s="458">
        <v>8.34361</v>
      </c>
      <c r="J1289" s="456">
        <v>0.1065</v>
      </c>
      <c r="K1289" s="459">
        <v>85</v>
      </c>
      <c r="L1289" s="57">
        <f>IF(IF(ISERROR(FIND("Revenu",D1289)),0,1),IF(C1289=(INDEX(Juris,MATCH('4. Princ. cat. — util. et rev.'!$B$4,Juris,0),1)),1,0),IF(C1289=(INDEX(Juris,MATCH('6. Princ. cat. — util. et géo.'!$B$4,Juris,0),1)),1,0))</f>
        <v>0</v>
      </c>
      <c r="M1289" s="57">
        <f>IF(IF(ISERROR(FIND("Revenu",D1289)),0,1),IF(D1289=(INDEX(iq,MATCH('4. Princ. cat. — util. et rev.'!$B$5,iq,0),1)),1,0),IF(D1289=(INDEX(RU,MATCH('6. Princ. cat. — util. et géo.'!$B$5,RU,0),1)),1,0))</f>
        <v>0</v>
      </c>
      <c r="N1289" s="57">
        <f t="shared" si="40"/>
        <v>0</v>
      </c>
      <c r="O1289" s="57">
        <f t="shared" si="41"/>
        <v>0</v>
      </c>
    </row>
    <row r="1290" spans="1:15" ht="14.1" customHeight="1" x14ac:dyDescent="0.2">
      <c r="A1290" s="310">
        <v>3</v>
      </c>
      <c r="B1290" s="311" t="s">
        <v>785</v>
      </c>
      <c r="C1290" s="311" t="s">
        <v>759</v>
      </c>
      <c r="D1290" s="311" t="s">
        <v>865</v>
      </c>
      <c r="E1290" s="311" t="s">
        <v>135</v>
      </c>
      <c r="F1290" s="312" t="s">
        <v>689</v>
      </c>
      <c r="G1290" s="456">
        <v>1.0680000000000001</v>
      </c>
      <c r="H1290" s="457">
        <v>100</v>
      </c>
      <c r="I1290" s="458">
        <v>12.041729999999999</v>
      </c>
      <c r="J1290" s="456">
        <v>0.15379999999999999</v>
      </c>
      <c r="K1290" s="459">
        <v>86</v>
      </c>
      <c r="L1290" s="57">
        <f>IF(IF(ISERROR(FIND("Revenu",D1290)),0,1),IF(C1290=(INDEX(Juris,MATCH('4. Princ. cat. — util. et rev.'!$B$4,Juris,0),1)),1,0),IF(C1290=(INDEX(Juris,MATCH('6. Princ. cat. — util. et géo.'!$B$4,Juris,0),1)),1,0))</f>
        <v>0</v>
      </c>
      <c r="M1290" s="57">
        <f>IF(IF(ISERROR(FIND("Revenu",D1290)),0,1),IF(D1290=(INDEX(iq,MATCH('4. Princ. cat. — util. et rev.'!$B$5,iq,0),1)),1,0),IF(D1290=(INDEX(RU,MATCH('6. Princ. cat. — util. et géo.'!$B$5,RU,0),1)),1,0))</f>
        <v>0</v>
      </c>
      <c r="N1290" s="57">
        <f t="shared" si="40"/>
        <v>0</v>
      </c>
      <c r="O1290" s="57">
        <f t="shared" si="41"/>
        <v>0</v>
      </c>
    </row>
    <row r="1291" spans="1:15" ht="14.1" customHeight="1" x14ac:dyDescent="0.2">
      <c r="A1291" s="310">
        <v>3</v>
      </c>
      <c r="B1291" s="311" t="s">
        <v>785</v>
      </c>
      <c r="C1291" s="311" t="s">
        <v>759</v>
      </c>
      <c r="D1291" s="311" t="s">
        <v>865</v>
      </c>
      <c r="E1291" s="311" t="s">
        <v>118</v>
      </c>
      <c r="F1291" s="312" t="s">
        <v>614</v>
      </c>
      <c r="G1291" s="456">
        <v>1.0253000000000001</v>
      </c>
      <c r="H1291" s="457">
        <v>96</v>
      </c>
      <c r="I1291" s="458">
        <v>3.0474399999999999</v>
      </c>
      <c r="J1291" s="456">
        <v>3.8899999999999997E-2</v>
      </c>
      <c r="K1291" s="459">
        <v>87</v>
      </c>
      <c r="L1291" s="57">
        <f>IF(IF(ISERROR(FIND("Revenu",D1291)),0,1),IF(C1291=(INDEX(Juris,MATCH('4. Princ. cat. — util. et rev.'!$B$4,Juris,0),1)),1,0),IF(C1291=(INDEX(Juris,MATCH('6. Princ. cat. — util. et géo.'!$B$4,Juris,0),1)),1,0))</f>
        <v>0</v>
      </c>
      <c r="M1291" s="57">
        <f>IF(IF(ISERROR(FIND("Revenu",D1291)),0,1),IF(D1291=(INDEX(iq,MATCH('4. Princ. cat. — util. et rev.'!$B$5,iq,0),1)),1,0),IF(D1291=(INDEX(RU,MATCH('6. Princ. cat. — util. et géo.'!$B$5,RU,0),1)),1,0))</f>
        <v>0</v>
      </c>
      <c r="N1291" s="57">
        <f t="shared" si="40"/>
        <v>0</v>
      </c>
      <c r="O1291" s="57">
        <f t="shared" si="41"/>
        <v>0</v>
      </c>
    </row>
    <row r="1292" spans="1:15" ht="14.1" customHeight="1" x14ac:dyDescent="0.2">
      <c r="A1292" s="310">
        <v>3</v>
      </c>
      <c r="B1292" s="311" t="s">
        <v>785</v>
      </c>
      <c r="C1292" s="311" t="s">
        <v>759</v>
      </c>
      <c r="D1292" s="311" t="s">
        <v>865</v>
      </c>
      <c r="E1292" s="311" t="s">
        <v>130</v>
      </c>
      <c r="F1292" s="312" t="s">
        <v>722</v>
      </c>
      <c r="G1292" s="456">
        <v>1.0145999999999999</v>
      </c>
      <c r="H1292" s="457">
        <v>95</v>
      </c>
      <c r="I1292" s="458">
        <v>1.4470000000000001</v>
      </c>
      <c r="J1292" s="456">
        <v>1.8499999999999999E-2</v>
      </c>
      <c r="K1292" s="459">
        <v>88</v>
      </c>
      <c r="L1292" s="57">
        <f>IF(IF(ISERROR(FIND("Revenu",D1292)),0,1),IF(C1292=(INDEX(Juris,MATCH('4. Princ. cat. — util. et rev.'!$B$4,Juris,0),1)),1,0),IF(C1292=(INDEX(Juris,MATCH('6. Princ. cat. — util. et géo.'!$B$4,Juris,0),1)),1,0))</f>
        <v>0</v>
      </c>
      <c r="M1292" s="57">
        <f>IF(IF(ISERROR(FIND("Revenu",D1292)),0,1),IF(D1292=(INDEX(iq,MATCH('4. Princ. cat. — util. et rev.'!$B$5,iq,0),1)),1,0),IF(D1292=(INDEX(RU,MATCH('6. Princ. cat. — util. et géo.'!$B$5,RU,0),1)),1,0))</f>
        <v>0</v>
      </c>
      <c r="N1292" s="57">
        <f t="shared" si="40"/>
        <v>0</v>
      </c>
      <c r="O1292" s="57">
        <f t="shared" si="41"/>
        <v>0</v>
      </c>
    </row>
    <row r="1293" spans="1:15" ht="14.1" customHeight="1" x14ac:dyDescent="0.2">
      <c r="A1293" s="310">
        <v>3</v>
      </c>
      <c r="B1293" s="311" t="s">
        <v>785</v>
      </c>
      <c r="C1293" s="311" t="s">
        <v>759</v>
      </c>
      <c r="D1293" s="311" t="s">
        <v>865</v>
      </c>
      <c r="E1293" s="311" t="s">
        <v>148</v>
      </c>
      <c r="F1293" s="312" t="s">
        <v>729</v>
      </c>
      <c r="G1293" s="456">
        <v>1.004</v>
      </c>
      <c r="H1293" s="457">
        <v>94</v>
      </c>
      <c r="I1293" s="458">
        <v>3.9410500000000002</v>
      </c>
      <c r="J1293" s="456">
        <v>5.0299999999999997E-2</v>
      </c>
      <c r="K1293" s="459">
        <v>89</v>
      </c>
      <c r="L1293" s="57">
        <f>IF(IF(ISERROR(FIND("Revenu",D1293)),0,1),IF(C1293=(INDEX(Juris,MATCH('4. Princ. cat. — util. et rev.'!$B$4,Juris,0),1)),1,0),IF(C1293=(INDEX(Juris,MATCH('6. Princ. cat. — util. et géo.'!$B$4,Juris,0),1)),1,0))</f>
        <v>0</v>
      </c>
      <c r="M1293" s="57">
        <f>IF(IF(ISERROR(FIND("Revenu",D1293)),0,1),IF(D1293=(INDEX(iq,MATCH('4. Princ. cat. — util. et rev.'!$B$5,iq,0),1)),1,0),IF(D1293=(INDEX(RU,MATCH('6. Princ. cat. — util. et géo.'!$B$5,RU,0),1)),1,0))</f>
        <v>0</v>
      </c>
      <c r="N1293" s="57">
        <f t="shared" si="40"/>
        <v>0</v>
      </c>
      <c r="O1293" s="57">
        <f t="shared" si="41"/>
        <v>0</v>
      </c>
    </row>
    <row r="1294" spans="1:15" ht="14.1" customHeight="1" x14ac:dyDescent="0.2">
      <c r="A1294" s="310">
        <v>3</v>
      </c>
      <c r="B1294" s="311" t="s">
        <v>785</v>
      </c>
      <c r="C1294" s="311" t="s">
        <v>759</v>
      </c>
      <c r="D1294" s="311" t="s">
        <v>865</v>
      </c>
      <c r="E1294" s="311" t="s">
        <v>77</v>
      </c>
      <c r="F1294" s="312" t="s">
        <v>592</v>
      </c>
      <c r="G1294" s="456">
        <v>0.99329999999999996</v>
      </c>
      <c r="H1294" s="457">
        <v>93</v>
      </c>
      <c r="I1294" s="458">
        <v>5.3568300000000004</v>
      </c>
      <c r="J1294" s="456">
        <v>6.8400000000000002E-2</v>
      </c>
      <c r="K1294" s="459">
        <v>90</v>
      </c>
      <c r="L1294" s="57">
        <f>IF(IF(ISERROR(FIND("Revenu",D1294)),0,1),IF(C1294=(INDEX(Juris,MATCH('4. Princ. cat. — util. et rev.'!$B$4,Juris,0),1)),1,0),IF(C1294=(INDEX(Juris,MATCH('6. Princ. cat. — util. et géo.'!$B$4,Juris,0),1)),1,0))</f>
        <v>0</v>
      </c>
      <c r="M1294" s="57">
        <f>IF(IF(ISERROR(FIND("Revenu",D1294)),0,1),IF(D1294=(INDEX(iq,MATCH('4. Princ. cat. — util. et rev.'!$B$5,iq,0),1)),1,0),IF(D1294=(INDEX(RU,MATCH('6. Princ. cat. — util. et géo.'!$B$5,RU,0),1)),1,0))</f>
        <v>0</v>
      </c>
      <c r="N1294" s="57">
        <f t="shared" si="40"/>
        <v>0</v>
      </c>
      <c r="O1294" s="57">
        <f t="shared" si="41"/>
        <v>0</v>
      </c>
    </row>
    <row r="1295" spans="1:15" ht="14.1" customHeight="1" x14ac:dyDescent="0.2">
      <c r="A1295" s="310">
        <v>3</v>
      </c>
      <c r="B1295" s="311" t="s">
        <v>785</v>
      </c>
      <c r="C1295" s="311" t="s">
        <v>759</v>
      </c>
      <c r="D1295" s="311" t="s">
        <v>865</v>
      </c>
      <c r="E1295" s="311" t="s">
        <v>363</v>
      </c>
      <c r="F1295" s="312" t="s">
        <v>890</v>
      </c>
      <c r="G1295" s="456">
        <v>0.97189999999999999</v>
      </c>
      <c r="H1295" s="457">
        <v>91</v>
      </c>
      <c r="I1295" s="458">
        <v>6.99831</v>
      </c>
      <c r="J1295" s="456">
        <v>8.9399999999999993E-2</v>
      </c>
      <c r="K1295" s="459">
        <v>91</v>
      </c>
      <c r="L1295" s="57">
        <f>IF(IF(ISERROR(FIND("Revenu",D1295)),0,1),IF(C1295=(INDEX(Juris,MATCH('4. Princ. cat. — util. et rev.'!$B$4,Juris,0),1)),1,0),IF(C1295=(INDEX(Juris,MATCH('6. Princ. cat. — util. et géo.'!$B$4,Juris,0),1)),1,0))</f>
        <v>0</v>
      </c>
      <c r="M1295" s="57">
        <f>IF(IF(ISERROR(FIND("Revenu",D1295)),0,1),IF(D1295=(INDEX(iq,MATCH('4. Princ. cat. — util. et rev.'!$B$5,iq,0),1)),1,0),IF(D1295=(INDEX(RU,MATCH('6. Princ. cat. — util. et géo.'!$B$5,RU,0),1)),1,0))</f>
        <v>0</v>
      </c>
      <c r="N1295" s="57">
        <f t="shared" si="40"/>
        <v>0</v>
      </c>
      <c r="O1295" s="57">
        <f t="shared" si="41"/>
        <v>0</v>
      </c>
    </row>
    <row r="1296" spans="1:15" ht="14.1" customHeight="1" x14ac:dyDescent="0.2">
      <c r="A1296" s="310">
        <v>3</v>
      </c>
      <c r="B1296" s="311" t="s">
        <v>785</v>
      </c>
      <c r="C1296" s="311" t="s">
        <v>759</v>
      </c>
      <c r="D1296" s="311" t="s">
        <v>865</v>
      </c>
      <c r="E1296" s="311" t="s">
        <v>79</v>
      </c>
      <c r="F1296" s="312" t="s">
        <v>662</v>
      </c>
      <c r="G1296" s="456">
        <v>0.90780000000000005</v>
      </c>
      <c r="H1296" s="457">
        <v>85</v>
      </c>
      <c r="I1296" s="458">
        <v>23.328620000000001</v>
      </c>
      <c r="J1296" s="456">
        <v>0.2979</v>
      </c>
      <c r="K1296" s="459">
        <v>92</v>
      </c>
      <c r="L1296" s="57">
        <f>IF(IF(ISERROR(FIND("Revenu",D1296)),0,1),IF(C1296=(INDEX(Juris,MATCH('4. Princ. cat. — util. et rev.'!$B$4,Juris,0),1)),1,0),IF(C1296=(INDEX(Juris,MATCH('6. Princ. cat. — util. et géo.'!$B$4,Juris,0),1)),1,0))</f>
        <v>0</v>
      </c>
      <c r="M1296" s="57">
        <f>IF(IF(ISERROR(FIND("Revenu",D1296)),0,1),IF(D1296=(INDEX(iq,MATCH('4. Princ. cat. — util. et rev.'!$B$5,iq,0),1)),1,0),IF(D1296=(INDEX(RU,MATCH('6. Princ. cat. — util. et géo.'!$B$5,RU,0),1)),1,0))</f>
        <v>0</v>
      </c>
      <c r="N1296" s="57">
        <f t="shared" si="40"/>
        <v>0</v>
      </c>
      <c r="O1296" s="57">
        <f t="shared" si="41"/>
        <v>0</v>
      </c>
    </row>
    <row r="1297" spans="1:15" ht="14.1" customHeight="1" x14ac:dyDescent="0.2">
      <c r="A1297" s="310">
        <v>3</v>
      </c>
      <c r="B1297" s="311" t="s">
        <v>785</v>
      </c>
      <c r="C1297" s="311" t="s">
        <v>759</v>
      </c>
      <c r="D1297" s="311" t="s">
        <v>865</v>
      </c>
      <c r="E1297" s="311" t="s">
        <v>179</v>
      </c>
      <c r="F1297" s="312" t="s">
        <v>718</v>
      </c>
      <c r="G1297" s="456">
        <v>0.89710000000000001</v>
      </c>
      <c r="H1297" s="457">
        <v>84</v>
      </c>
      <c r="I1297" s="458">
        <v>1.30589</v>
      </c>
      <c r="J1297" s="456">
        <v>1.67E-2</v>
      </c>
      <c r="K1297" s="459">
        <v>93</v>
      </c>
      <c r="L1297" s="57">
        <f>IF(IF(ISERROR(FIND("Revenu",D1297)),0,1),IF(C1297=(INDEX(Juris,MATCH('4. Princ. cat. — util. et rev.'!$B$4,Juris,0),1)),1,0),IF(C1297=(INDEX(Juris,MATCH('6. Princ. cat. — util. et géo.'!$B$4,Juris,0),1)),1,0))</f>
        <v>0</v>
      </c>
      <c r="M1297" s="57">
        <f>IF(IF(ISERROR(FIND("Revenu",D1297)),0,1),IF(D1297=(INDEX(iq,MATCH('4. Princ. cat. — util. et rev.'!$B$5,iq,0),1)),1,0),IF(D1297=(INDEX(RU,MATCH('6. Princ. cat. — util. et géo.'!$B$5,RU,0),1)),1,0))</f>
        <v>0</v>
      </c>
      <c r="N1297" s="57">
        <f t="shared" si="40"/>
        <v>0</v>
      </c>
      <c r="O1297" s="57">
        <f t="shared" si="41"/>
        <v>0</v>
      </c>
    </row>
    <row r="1298" spans="1:15" ht="14.1" customHeight="1" x14ac:dyDescent="0.2">
      <c r="A1298" s="310">
        <v>3</v>
      </c>
      <c r="B1298" s="311" t="s">
        <v>785</v>
      </c>
      <c r="C1298" s="311" t="s">
        <v>759</v>
      </c>
      <c r="D1298" s="311" t="s">
        <v>865</v>
      </c>
      <c r="E1298" s="311" t="s">
        <v>197</v>
      </c>
      <c r="F1298" s="312" t="s">
        <v>870</v>
      </c>
      <c r="G1298" s="456">
        <v>0.87580000000000002</v>
      </c>
      <c r="H1298" s="457">
        <v>82</v>
      </c>
      <c r="I1298" s="458">
        <v>42.973390000000002</v>
      </c>
      <c r="J1298" s="456">
        <v>0.54879999999999995</v>
      </c>
      <c r="K1298" s="459">
        <v>94</v>
      </c>
      <c r="L1298" s="57">
        <f>IF(IF(ISERROR(FIND("Revenu",D1298)),0,1),IF(C1298=(INDEX(Juris,MATCH('4. Princ. cat. — util. et rev.'!$B$4,Juris,0),1)),1,0),IF(C1298=(INDEX(Juris,MATCH('6. Princ. cat. — util. et géo.'!$B$4,Juris,0),1)),1,0))</f>
        <v>0</v>
      </c>
      <c r="M1298" s="57">
        <f>IF(IF(ISERROR(FIND("Revenu",D1298)),0,1),IF(D1298=(INDEX(iq,MATCH('4. Princ. cat. — util. et rev.'!$B$5,iq,0),1)),1,0),IF(D1298=(INDEX(RU,MATCH('6. Princ. cat. — util. et géo.'!$B$5,RU,0),1)),1,0))</f>
        <v>0</v>
      </c>
      <c r="N1298" s="57">
        <f t="shared" si="40"/>
        <v>0</v>
      </c>
      <c r="O1298" s="57">
        <f t="shared" si="41"/>
        <v>0</v>
      </c>
    </row>
    <row r="1299" spans="1:15" ht="14.1" customHeight="1" x14ac:dyDescent="0.2">
      <c r="A1299" s="310">
        <v>3</v>
      </c>
      <c r="B1299" s="311" t="s">
        <v>785</v>
      </c>
      <c r="C1299" s="311" t="s">
        <v>759</v>
      </c>
      <c r="D1299" s="311" t="s">
        <v>865</v>
      </c>
      <c r="E1299" s="311" t="s">
        <v>62</v>
      </c>
      <c r="F1299" s="312" t="s">
        <v>609</v>
      </c>
      <c r="G1299" s="456">
        <v>0.84370000000000001</v>
      </c>
      <c r="H1299" s="457">
        <v>79</v>
      </c>
      <c r="I1299" s="458">
        <v>24.306439999999998</v>
      </c>
      <c r="J1299" s="456">
        <v>0.31040000000000001</v>
      </c>
      <c r="K1299" s="459">
        <v>95</v>
      </c>
      <c r="L1299" s="57">
        <f>IF(IF(ISERROR(FIND("Revenu",D1299)),0,1),IF(C1299=(INDEX(Juris,MATCH('4. Princ. cat. — util. et rev.'!$B$4,Juris,0),1)),1,0),IF(C1299=(INDEX(Juris,MATCH('6. Princ. cat. — util. et géo.'!$B$4,Juris,0),1)),1,0))</f>
        <v>0</v>
      </c>
      <c r="M1299" s="57">
        <f>IF(IF(ISERROR(FIND("Revenu",D1299)),0,1),IF(D1299=(INDEX(iq,MATCH('4. Princ. cat. — util. et rev.'!$B$5,iq,0),1)),1,0),IF(D1299=(INDEX(RU,MATCH('6. Princ. cat. — util. et géo.'!$B$5,RU,0),1)),1,0))</f>
        <v>0</v>
      </c>
      <c r="N1299" s="57">
        <f t="shared" si="40"/>
        <v>0</v>
      </c>
      <c r="O1299" s="57">
        <f t="shared" si="41"/>
        <v>0</v>
      </c>
    </row>
    <row r="1300" spans="1:15" ht="14.1" customHeight="1" x14ac:dyDescent="0.2">
      <c r="A1300" s="310">
        <v>3</v>
      </c>
      <c r="B1300" s="311" t="s">
        <v>785</v>
      </c>
      <c r="C1300" s="311" t="s">
        <v>759</v>
      </c>
      <c r="D1300" s="311" t="s">
        <v>865</v>
      </c>
      <c r="E1300" s="311" t="s">
        <v>150</v>
      </c>
      <c r="F1300" s="312" t="s">
        <v>221</v>
      </c>
      <c r="G1300" s="456">
        <v>0.84370000000000001</v>
      </c>
      <c r="H1300" s="457">
        <v>79</v>
      </c>
      <c r="I1300" s="458">
        <v>3.09179</v>
      </c>
      <c r="J1300" s="456">
        <v>3.95E-2</v>
      </c>
      <c r="K1300" s="459">
        <v>95</v>
      </c>
      <c r="L1300" s="57">
        <f>IF(IF(ISERROR(FIND("Revenu",D1300)),0,1),IF(C1300=(INDEX(Juris,MATCH('4. Princ. cat. — util. et rev.'!$B$4,Juris,0),1)),1,0),IF(C1300=(INDEX(Juris,MATCH('6. Princ. cat. — util. et géo.'!$B$4,Juris,0),1)),1,0))</f>
        <v>0</v>
      </c>
      <c r="M1300" s="57">
        <f>IF(IF(ISERROR(FIND("Revenu",D1300)),0,1),IF(D1300=(INDEX(iq,MATCH('4. Princ. cat. — util. et rev.'!$B$5,iq,0),1)),1,0),IF(D1300=(INDEX(RU,MATCH('6. Princ. cat. — util. et géo.'!$B$5,RU,0),1)),1,0))</f>
        <v>0</v>
      </c>
      <c r="N1300" s="57">
        <f t="shared" si="40"/>
        <v>0</v>
      </c>
      <c r="O1300" s="57">
        <f t="shared" si="41"/>
        <v>0</v>
      </c>
    </row>
    <row r="1301" spans="1:15" ht="14.1" customHeight="1" x14ac:dyDescent="0.2">
      <c r="A1301" s="310">
        <v>3</v>
      </c>
      <c r="B1301" s="311" t="s">
        <v>785</v>
      </c>
      <c r="C1301" s="311" t="s">
        <v>759</v>
      </c>
      <c r="D1301" s="311" t="s">
        <v>865</v>
      </c>
      <c r="E1301" s="311" t="s">
        <v>210</v>
      </c>
      <c r="F1301" s="312" t="s">
        <v>647</v>
      </c>
      <c r="G1301" s="456">
        <v>0.83309999999999995</v>
      </c>
      <c r="H1301" s="457">
        <v>78</v>
      </c>
      <c r="I1301" s="458">
        <v>26.09525</v>
      </c>
      <c r="J1301" s="456">
        <v>0.3332</v>
      </c>
      <c r="K1301" s="459">
        <v>97</v>
      </c>
      <c r="L1301" s="57">
        <f>IF(IF(ISERROR(FIND("Revenu",D1301)),0,1),IF(C1301=(INDEX(Juris,MATCH('4. Princ. cat. — util. et rev.'!$B$4,Juris,0),1)),1,0),IF(C1301=(INDEX(Juris,MATCH('6. Princ. cat. — util. et géo.'!$B$4,Juris,0),1)),1,0))</f>
        <v>0</v>
      </c>
      <c r="M1301" s="57">
        <f>IF(IF(ISERROR(FIND("Revenu",D1301)),0,1),IF(D1301=(INDEX(iq,MATCH('4. Princ. cat. — util. et rev.'!$B$5,iq,0),1)),1,0),IF(D1301=(INDEX(RU,MATCH('6. Princ. cat. — util. et géo.'!$B$5,RU,0),1)),1,0))</f>
        <v>0</v>
      </c>
      <c r="N1301" s="57">
        <f t="shared" si="40"/>
        <v>0</v>
      </c>
      <c r="O1301" s="57">
        <f t="shared" si="41"/>
        <v>0</v>
      </c>
    </row>
    <row r="1302" spans="1:15" ht="14.1" customHeight="1" x14ac:dyDescent="0.2">
      <c r="A1302" s="310">
        <v>3</v>
      </c>
      <c r="B1302" s="311" t="s">
        <v>785</v>
      </c>
      <c r="C1302" s="311" t="s">
        <v>759</v>
      </c>
      <c r="D1302" s="311" t="s">
        <v>865</v>
      </c>
      <c r="E1302" s="311" t="s">
        <v>412</v>
      </c>
      <c r="F1302" s="312" t="s">
        <v>814</v>
      </c>
      <c r="G1302" s="456">
        <v>0.83309999999999995</v>
      </c>
      <c r="H1302" s="457">
        <v>78</v>
      </c>
      <c r="I1302" s="458">
        <v>16.459579999999999</v>
      </c>
      <c r="J1302" s="456">
        <v>0.2102</v>
      </c>
      <c r="K1302" s="459">
        <v>97</v>
      </c>
      <c r="L1302" s="57">
        <f>IF(IF(ISERROR(FIND("Revenu",D1302)),0,1),IF(C1302=(INDEX(Juris,MATCH('4. Princ. cat. — util. et rev.'!$B$4,Juris,0),1)),1,0),IF(C1302=(INDEX(Juris,MATCH('6. Princ. cat. — util. et géo.'!$B$4,Juris,0),1)),1,0))</f>
        <v>0</v>
      </c>
      <c r="M1302" s="57">
        <f>IF(IF(ISERROR(FIND("Revenu",D1302)),0,1),IF(D1302=(INDEX(iq,MATCH('4. Princ. cat. — util. et rev.'!$B$5,iq,0),1)),1,0),IF(D1302=(INDEX(RU,MATCH('6. Princ. cat. — util. et géo.'!$B$5,RU,0),1)),1,0))</f>
        <v>0</v>
      </c>
      <c r="N1302" s="57">
        <f t="shared" si="40"/>
        <v>0</v>
      </c>
      <c r="O1302" s="57">
        <f t="shared" si="41"/>
        <v>0</v>
      </c>
    </row>
    <row r="1303" spans="1:15" ht="14.1" customHeight="1" x14ac:dyDescent="0.2">
      <c r="A1303" s="310">
        <v>3</v>
      </c>
      <c r="B1303" s="311" t="s">
        <v>785</v>
      </c>
      <c r="C1303" s="311" t="s">
        <v>759</v>
      </c>
      <c r="D1303" s="311" t="s">
        <v>865</v>
      </c>
      <c r="E1303" s="311" t="s">
        <v>134</v>
      </c>
      <c r="F1303" s="312" t="s">
        <v>679</v>
      </c>
      <c r="G1303" s="456">
        <v>0.80100000000000005</v>
      </c>
      <c r="H1303" s="457">
        <v>75</v>
      </c>
      <c r="I1303" s="458">
        <v>7.9139999999999997</v>
      </c>
      <c r="J1303" s="456">
        <v>0.1011</v>
      </c>
      <c r="K1303" s="459">
        <v>99</v>
      </c>
      <c r="L1303" s="57">
        <f>IF(IF(ISERROR(FIND("Revenu",D1303)),0,1),IF(C1303=(INDEX(Juris,MATCH('4. Princ. cat. — util. et rev.'!$B$4,Juris,0),1)),1,0),IF(C1303=(INDEX(Juris,MATCH('6. Princ. cat. — util. et géo.'!$B$4,Juris,0),1)),1,0))</f>
        <v>0</v>
      </c>
      <c r="M1303" s="57">
        <f>IF(IF(ISERROR(FIND("Revenu",D1303)),0,1),IF(D1303=(INDEX(iq,MATCH('4. Princ. cat. — util. et rev.'!$B$5,iq,0),1)),1,0),IF(D1303=(INDEX(RU,MATCH('6. Princ. cat. — util. et géo.'!$B$5,RU,0),1)),1,0))</f>
        <v>0</v>
      </c>
      <c r="N1303" s="57">
        <f t="shared" si="40"/>
        <v>0</v>
      </c>
      <c r="O1303" s="57">
        <f t="shared" si="41"/>
        <v>0</v>
      </c>
    </row>
    <row r="1304" spans="1:15" ht="14.1" customHeight="1" x14ac:dyDescent="0.2">
      <c r="A1304" s="310">
        <v>3</v>
      </c>
      <c r="B1304" s="311" t="s">
        <v>785</v>
      </c>
      <c r="C1304" s="311" t="s">
        <v>759</v>
      </c>
      <c r="D1304" s="311" t="s">
        <v>865</v>
      </c>
      <c r="E1304" s="311" t="s">
        <v>51</v>
      </c>
      <c r="F1304" s="312" t="s">
        <v>619</v>
      </c>
      <c r="G1304" s="456">
        <v>0.7903</v>
      </c>
      <c r="H1304" s="457">
        <v>74</v>
      </c>
      <c r="I1304" s="458">
        <v>36.340490000000003</v>
      </c>
      <c r="J1304" s="456">
        <v>0.46410000000000001</v>
      </c>
      <c r="K1304" s="459">
        <v>100</v>
      </c>
      <c r="L1304" s="57">
        <f>IF(IF(ISERROR(FIND("Revenu",D1304)),0,1),IF(C1304=(INDEX(Juris,MATCH('4. Princ. cat. — util. et rev.'!$B$4,Juris,0),1)),1,0),IF(C1304=(INDEX(Juris,MATCH('6. Princ. cat. — util. et géo.'!$B$4,Juris,0),1)),1,0))</f>
        <v>0</v>
      </c>
      <c r="M1304" s="57">
        <f>IF(IF(ISERROR(FIND("Revenu",D1304)),0,1),IF(D1304=(INDEX(iq,MATCH('4. Princ. cat. — util. et rev.'!$B$5,iq,0),1)),1,0),IF(D1304=(INDEX(RU,MATCH('6. Princ. cat. — util. et géo.'!$B$5,RU,0),1)),1,0))</f>
        <v>0</v>
      </c>
      <c r="N1304" s="57">
        <f t="shared" si="40"/>
        <v>0</v>
      </c>
      <c r="O1304" s="57">
        <f t="shared" si="41"/>
        <v>0</v>
      </c>
    </row>
    <row r="1305" spans="1:15" ht="14.1" customHeight="1" x14ac:dyDescent="0.2">
      <c r="A1305" s="310">
        <v>3</v>
      </c>
      <c r="B1305" s="311" t="s">
        <v>785</v>
      </c>
      <c r="C1305" s="311" t="s">
        <v>759</v>
      </c>
      <c r="D1305" s="311" t="s">
        <v>864</v>
      </c>
      <c r="E1305" s="311" t="s">
        <v>1</v>
      </c>
      <c r="F1305" s="312" t="s">
        <v>576</v>
      </c>
      <c r="G1305" s="456">
        <v>32.133899999999997</v>
      </c>
      <c r="H1305" s="457">
        <v>2822</v>
      </c>
      <c r="I1305" s="458">
        <v>131.76873000000001</v>
      </c>
      <c r="J1305" s="456">
        <v>2.1036999999999999</v>
      </c>
      <c r="K1305" s="459">
        <v>1</v>
      </c>
      <c r="L1305" s="57">
        <f>IF(IF(ISERROR(FIND("Revenu",D1305)),0,1),IF(C1305=(INDEX(Juris,MATCH('4. Princ. cat. — util. et rev.'!$B$4,Juris,0),1)),1,0),IF(C1305=(INDEX(Juris,MATCH('6. Princ. cat. — util. et géo.'!$B$4,Juris,0),1)),1,0))</f>
        <v>0</v>
      </c>
      <c r="M1305" s="57">
        <f>IF(IF(ISERROR(FIND("Revenu",D1305)),0,1),IF(D1305=(INDEX(iq,MATCH('4. Princ. cat. — util. et rev.'!$B$5,iq,0),1)),1,0),IF(D1305=(INDEX(RU,MATCH('6. Princ. cat. — util. et géo.'!$B$5,RU,0),1)),1,0))</f>
        <v>0</v>
      </c>
      <c r="N1305" s="57">
        <f t="shared" si="40"/>
        <v>0</v>
      </c>
      <c r="O1305" s="57">
        <f t="shared" si="41"/>
        <v>0</v>
      </c>
    </row>
    <row r="1306" spans="1:15" ht="14.1" customHeight="1" x14ac:dyDescent="0.2">
      <c r="A1306" s="310">
        <v>3</v>
      </c>
      <c r="B1306" s="311" t="s">
        <v>785</v>
      </c>
      <c r="C1306" s="311" t="s">
        <v>759</v>
      </c>
      <c r="D1306" s="311" t="s">
        <v>864</v>
      </c>
      <c r="E1306" s="311" t="s">
        <v>2</v>
      </c>
      <c r="F1306" s="312" t="s">
        <v>572</v>
      </c>
      <c r="G1306" s="456">
        <v>26.554300000000001</v>
      </c>
      <c r="H1306" s="457">
        <v>2332</v>
      </c>
      <c r="I1306" s="458">
        <v>110.60728</v>
      </c>
      <c r="J1306" s="456">
        <v>1.7659</v>
      </c>
      <c r="K1306" s="459">
        <v>2</v>
      </c>
      <c r="L1306" s="57">
        <f>IF(IF(ISERROR(FIND("Revenu",D1306)),0,1),IF(C1306=(INDEX(Juris,MATCH('4. Princ. cat. — util. et rev.'!$B$4,Juris,0),1)),1,0),IF(C1306=(INDEX(Juris,MATCH('6. Princ. cat. — util. et géo.'!$B$4,Juris,0),1)),1,0))</f>
        <v>0</v>
      </c>
      <c r="M1306" s="57">
        <f>IF(IF(ISERROR(FIND("Revenu",D1306)),0,1),IF(D1306=(INDEX(iq,MATCH('4. Princ. cat. — util. et rev.'!$B$5,iq,0),1)),1,0),IF(D1306=(INDEX(RU,MATCH('6. Princ. cat. — util. et géo.'!$B$5,RU,0),1)),1,0))</f>
        <v>0</v>
      </c>
      <c r="N1306" s="57">
        <f t="shared" si="40"/>
        <v>0</v>
      </c>
      <c r="O1306" s="57">
        <f t="shared" si="41"/>
        <v>0</v>
      </c>
    </row>
    <row r="1307" spans="1:15" ht="14.1" customHeight="1" x14ac:dyDescent="0.2">
      <c r="A1307" s="310">
        <v>3</v>
      </c>
      <c r="B1307" s="311" t="s">
        <v>785</v>
      </c>
      <c r="C1307" s="311" t="s">
        <v>759</v>
      </c>
      <c r="D1307" s="311" t="s">
        <v>864</v>
      </c>
      <c r="E1307" s="311" t="s">
        <v>3</v>
      </c>
      <c r="F1307" s="312" t="s">
        <v>583</v>
      </c>
      <c r="G1307" s="456">
        <v>16.306100000000001</v>
      </c>
      <c r="H1307" s="457">
        <v>1432</v>
      </c>
      <c r="I1307" s="458">
        <v>69.961169999999996</v>
      </c>
      <c r="J1307" s="456">
        <v>1.117</v>
      </c>
      <c r="K1307" s="459">
        <v>3</v>
      </c>
      <c r="L1307" s="57">
        <f>IF(IF(ISERROR(FIND("Revenu",D1307)),0,1),IF(C1307=(INDEX(Juris,MATCH('4. Princ. cat. — util. et rev.'!$B$4,Juris,0),1)),1,0),IF(C1307=(INDEX(Juris,MATCH('6. Princ. cat. — util. et géo.'!$B$4,Juris,0),1)),1,0))</f>
        <v>0</v>
      </c>
      <c r="M1307" s="57">
        <f>IF(IF(ISERROR(FIND("Revenu",D1307)),0,1),IF(D1307=(INDEX(iq,MATCH('4. Princ. cat. — util. et rev.'!$B$5,iq,0),1)),1,0),IF(D1307=(INDEX(RU,MATCH('6. Princ. cat. — util. et géo.'!$B$5,RU,0),1)),1,0))</f>
        <v>0</v>
      </c>
      <c r="N1307" s="57">
        <f t="shared" si="40"/>
        <v>0</v>
      </c>
      <c r="O1307" s="57">
        <f t="shared" si="41"/>
        <v>0</v>
      </c>
    </row>
    <row r="1308" spans="1:15" ht="14.1" customHeight="1" x14ac:dyDescent="0.2">
      <c r="A1308" s="310">
        <v>3</v>
      </c>
      <c r="B1308" s="311" t="s">
        <v>785</v>
      </c>
      <c r="C1308" s="311" t="s">
        <v>759</v>
      </c>
      <c r="D1308" s="311" t="s">
        <v>864</v>
      </c>
      <c r="E1308" s="311" t="s">
        <v>4</v>
      </c>
      <c r="F1308" s="312" t="s">
        <v>601</v>
      </c>
      <c r="G1308" s="456">
        <v>15.3268</v>
      </c>
      <c r="H1308" s="457">
        <v>1346</v>
      </c>
      <c r="I1308" s="458">
        <v>75.990859999999998</v>
      </c>
      <c r="J1308" s="456">
        <v>1.2132000000000001</v>
      </c>
      <c r="K1308" s="459">
        <v>4</v>
      </c>
      <c r="L1308" s="57">
        <f>IF(IF(ISERROR(FIND("Revenu",D1308)),0,1),IF(C1308=(INDEX(Juris,MATCH('4. Princ. cat. — util. et rev.'!$B$4,Juris,0),1)),1,0),IF(C1308=(INDEX(Juris,MATCH('6. Princ. cat. — util. et géo.'!$B$4,Juris,0),1)),1,0))</f>
        <v>0</v>
      </c>
      <c r="M1308" s="57">
        <f>IF(IF(ISERROR(FIND("Revenu",D1308)),0,1),IF(D1308=(INDEX(iq,MATCH('4. Princ. cat. — util. et rev.'!$B$5,iq,0),1)),1,0),IF(D1308=(INDEX(RU,MATCH('6. Princ. cat. — util. et géo.'!$B$5,RU,0),1)),1,0))</f>
        <v>0</v>
      </c>
      <c r="N1308" s="57">
        <f t="shared" si="40"/>
        <v>0</v>
      </c>
      <c r="O1308" s="57">
        <f t="shared" si="41"/>
        <v>0</v>
      </c>
    </row>
    <row r="1309" spans="1:15" ht="14.1" customHeight="1" x14ac:dyDescent="0.2">
      <c r="A1309" s="310">
        <v>3</v>
      </c>
      <c r="B1309" s="311" t="s">
        <v>785</v>
      </c>
      <c r="C1309" s="311" t="s">
        <v>759</v>
      </c>
      <c r="D1309" s="311" t="s">
        <v>864</v>
      </c>
      <c r="E1309" s="311" t="s">
        <v>12</v>
      </c>
      <c r="F1309" s="312" t="s">
        <v>623</v>
      </c>
      <c r="G1309" s="456">
        <v>15.0877</v>
      </c>
      <c r="H1309" s="457">
        <v>1325</v>
      </c>
      <c r="I1309" s="458">
        <v>47.946599999999997</v>
      </c>
      <c r="J1309" s="456">
        <v>0.76549999999999996</v>
      </c>
      <c r="K1309" s="459">
        <v>5</v>
      </c>
      <c r="L1309" s="57">
        <f>IF(IF(ISERROR(FIND("Revenu",D1309)),0,1),IF(C1309=(INDEX(Juris,MATCH('4. Princ. cat. — util. et rev.'!$B$4,Juris,0),1)),1,0),IF(C1309=(INDEX(Juris,MATCH('6. Princ. cat. — util. et géo.'!$B$4,Juris,0),1)),1,0))</f>
        <v>0</v>
      </c>
      <c r="M1309" s="57">
        <f>IF(IF(ISERROR(FIND("Revenu",D1309)),0,1),IF(D1309=(INDEX(iq,MATCH('4. Princ. cat. — util. et rev.'!$B$5,iq,0),1)),1,0),IF(D1309=(INDEX(RU,MATCH('6. Princ. cat. — util. et géo.'!$B$5,RU,0),1)),1,0))</f>
        <v>0</v>
      </c>
      <c r="N1309" s="57">
        <f t="shared" si="40"/>
        <v>0</v>
      </c>
      <c r="O1309" s="57">
        <f t="shared" si="41"/>
        <v>0</v>
      </c>
    </row>
    <row r="1310" spans="1:15" ht="14.1" customHeight="1" x14ac:dyDescent="0.2">
      <c r="A1310" s="310">
        <v>3</v>
      </c>
      <c r="B1310" s="311" t="s">
        <v>785</v>
      </c>
      <c r="C1310" s="311" t="s">
        <v>759</v>
      </c>
      <c r="D1310" s="311" t="s">
        <v>864</v>
      </c>
      <c r="E1310" s="311" t="s">
        <v>7</v>
      </c>
      <c r="F1310" s="312" t="s">
        <v>570</v>
      </c>
      <c r="G1310" s="456">
        <v>15.0421</v>
      </c>
      <c r="H1310" s="457">
        <v>1321</v>
      </c>
      <c r="I1310" s="458">
        <v>94.941779999999994</v>
      </c>
      <c r="J1310" s="456">
        <v>1.5158</v>
      </c>
      <c r="K1310" s="459">
        <v>6</v>
      </c>
      <c r="L1310" s="57">
        <f>IF(IF(ISERROR(FIND("Revenu",D1310)),0,1),IF(C1310=(INDEX(Juris,MATCH('4. Princ. cat. — util. et rev.'!$B$4,Juris,0),1)),1,0),IF(C1310=(INDEX(Juris,MATCH('6. Princ. cat. — util. et géo.'!$B$4,Juris,0),1)),1,0))</f>
        <v>0</v>
      </c>
      <c r="M1310" s="57">
        <f>IF(IF(ISERROR(FIND("Revenu",D1310)),0,1),IF(D1310=(INDEX(iq,MATCH('4. Princ. cat. — util. et rev.'!$B$5,iq,0),1)),1,0),IF(D1310=(INDEX(RU,MATCH('6. Princ. cat. — util. et géo.'!$B$5,RU,0),1)),1,0))</f>
        <v>0</v>
      </c>
      <c r="N1310" s="57">
        <f t="shared" si="40"/>
        <v>0</v>
      </c>
      <c r="O1310" s="57">
        <f t="shared" si="41"/>
        <v>0</v>
      </c>
    </row>
    <row r="1311" spans="1:15" ht="14.1" customHeight="1" x14ac:dyDescent="0.2">
      <c r="A1311" s="310">
        <v>3</v>
      </c>
      <c r="B1311" s="311" t="s">
        <v>785</v>
      </c>
      <c r="C1311" s="311" t="s">
        <v>759</v>
      </c>
      <c r="D1311" s="311" t="s">
        <v>864</v>
      </c>
      <c r="E1311" s="311" t="s">
        <v>36</v>
      </c>
      <c r="F1311" s="312" t="s">
        <v>589</v>
      </c>
      <c r="G1311" s="456">
        <v>14.302</v>
      </c>
      <c r="H1311" s="457">
        <v>1256</v>
      </c>
      <c r="I1311" s="458">
        <v>45.61938</v>
      </c>
      <c r="J1311" s="456">
        <v>0.72829999999999995</v>
      </c>
      <c r="K1311" s="459">
        <v>7</v>
      </c>
      <c r="L1311" s="57">
        <f>IF(IF(ISERROR(FIND("Revenu",D1311)),0,1),IF(C1311=(INDEX(Juris,MATCH('4. Princ. cat. — util. et rev.'!$B$4,Juris,0),1)),1,0),IF(C1311=(INDEX(Juris,MATCH('6. Princ. cat. — util. et géo.'!$B$4,Juris,0),1)),1,0))</f>
        <v>0</v>
      </c>
      <c r="M1311" s="57">
        <f>IF(IF(ISERROR(FIND("Revenu",D1311)),0,1),IF(D1311=(INDEX(iq,MATCH('4. Princ. cat. — util. et rev.'!$B$5,iq,0),1)),1,0),IF(D1311=(INDEX(RU,MATCH('6. Princ. cat. — util. et géo.'!$B$5,RU,0),1)),1,0))</f>
        <v>0</v>
      </c>
      <c r="N1311" s="57">
        <f t="shared" si="40"/>
        <v>0</v>
      </c>
      <c r="O1311" s="57">
        <f t="shared" si="41"/>
        <v>0</v>
      </c>
    </row>
    <row r="1312" spans="1:15" ht="14.1" customHeight="1" x14ac:dyDescent="0.2">
      <c r="A1312" s="310">
        <v>3</v>
      </c>
      <c r="B1312" s="311" t="s">
        <v>785</v>
      </c>
      <c r="C1312" s="311" t="s">
        <v>759</v>
      </c>
      <c r="D1312" s="311" t="s">
        <v>864</v>
      </c>
      <c r="E1312" s="311" t="s">
        <v>23</v>
      </c>
      <c r="F1312" s="312" t="s">
        <v>99</v>
      </c>
      <c r="G1312" s="456">
        <v>13.8123</v>
      </c>
      <c r="H1312" s="457">
        <v>1213</v>
      </c>
      <c r="I1312" s="458">
        <v>33.412619999999997</v>
      </c>
      <c r="J1312" s="456">
        <v>0.53339999999999999</v>
      </c>
      <c r="K1312" s="459">
        <v>8</v>
      </c>
      <c r="L1312" s="57">
        <f>IF(IF(ISERROR(FIND("Revenu",D1312)),0,1),IF(C1312=(INDEX(Juris,MATCH('4. Princ. cat. — util. et rev.'!$B$4,Juris,0),1)),1,0),IF(C1312=(INDEX(Juris,MATCH('6. Princ. cat. — util. et géo.'!$B$4,Juris,0),1)),1,0))</f>
        <v>0</v>
      </c>
      <c r="M1312" s="57">
        <f>IF(IF(ISERROR(FIND("Revenu",D1312)),0,1),IF(D1312=(INDEX(iq,MATCH('4. Princ. cat. — util. et rev.'!$B$5,iq,0),1)),1,0),IF(D1312=(INDEX(RU,MATCH('6. Princ. cat. — util. et géo.'!$B$5,RU,0),1)),1,0))</f>
        <v>0</v>
      </c>
      <c r="N1312" s="57">
        <f t="shared" si="40"/>
        <v>0</v>
      </c>
      <c r="O1312" s="57">
        <f t="shared" si="41"/>
        <v>0</v>
      </c>
    </row>
    <row r="1313" spans="1:15" ht="14.1" customHeight="1" x14ac:dyDescent="0.2">
      <c r="A1313" s="310">
        <v>3</v>
      </c>
      <c r="B1313" s="311" t="s">
        <v>785</v>
      </c>
      <c r="C1313" s="311" t="s">
        <v>759</v>
      </c>
      <c r="D1313" s="311" t="s">
        <v>864</v>
      </c>
      <c r="E1313" s="311" t="s">
        <v>30</v>
      </c>
      <c r="F1313" s="312" t="s">
        <v>610</v>
      </c>
      <c r="G1313" s="456">
        <v>12.502800000000001</v>
      </c>
      <c r="H1313" s="457">
        <v>1098</v>
      </c>
      <c r="I1313" s="458">
        <v>69.611099999999993</v>
      </c>
      <c r="J1313" s="456">
        <v>1.1113999999999999</v>
      </c>
      <c r="K1313" s="459">
        <v>9</v>
      </c>
      <c r="L1313" s="57">
        <f>IF(IF(ISERROR(FIND("Revenu",D1313)),0,1),IF(C1313=(INDEX(Juris,MATCH('4. Princ. cat. — util. et rev.'!$B$4,Juris,0),1)),1,0),IF(C1313=(INDEX(Juris,MATCH('6. Princ. cat. — util. et géo.'!$B$4,Juris,0),1)),1,0))</f>
        <v>0</v>
      </c>
      <c r="M1313" s="57">
        <f>IF(IF(ISERROR(FIND("Revenu",D1313)),0,1),IF(D1313=(INDEX(iq,MATCH('4. Princ. cat. — util. et rev.'!$B$5,iq,0),1)),1,0),IF(D1313=(INDEX(RU,MATCH('6. Princ. cat. — util. et géo.'!$B$5,RU,0),1)),1,0))</f>
        <v>0</v>
      </c>
      <c r="N1313" s="57">
        <f t="shared" si="40"/>
        <v>0</v>
      </c>
      <c r="O1313" s="57">
        <f t="shared" si="41"/>
        <v>0</v>
      </c>
    </row>
    <row r="1314" spans="1:15" ht="14.1" customHeight="1" x14ac:dyDescent="0.2">
      <c r="A1314" s="310">
        <v>3</v>
      </c>
      <c r="B1314" s="311" t="s">
        <v>785</v>
      </c>
      <c r="C1314" s="311" t="s">
        <v>759</v>
      </c>
      <c r="D1314" s="311" t="s">
        <v>864</v>
      </c>
      <c r="E1314" s="311" t="s">
        <v>29</v>
      </c>
      <c r="F1314" s="312" t="s">
        <v>596</v>
      </c>
      <c r="G1314" s="456">
        <v>10.9542</v>
      </c>
      <c r="H1314" s="457">
        <v>962</v>
      </c>
      <c r="I1314" s="458">
        <v>29.18113</v>
      </c>
      <c r="J1314" s="456">
        <v>0.46589999999999998</v>
      </c>
      <c r="K1314" s="459">
        <v>10</v>
      </c>
      <c r="L1314" s="57">
        <f>IF(IF(ISERROR(FIND("Revenu",D1314)),0,1),IF(C1314=(INDEX(Juris,MATCH('4. Princ. cat. — util. et rev.'!$B$4,Juris,0),1)),1,0),IF(C1314=(INDEX(Juris,MATCH('6. Princ. cat. — util. et géo.'!$B$4,Juris,0),1)),1,0))</f>
        <v>0</v>
      </c>
      <c r="M1314" s="57">
        <f>IF(IF(ISERROR(FIND("Revenu",D1314)),0,1),IF(D1314=(INDEX(iq,MATCH('4. Princ. cat. — util. et rev.'!$B$5,iq,0),1)),1,0),IF(D1314=(INDEX(RU,MATCH('6. Princ. cat. — util. et géo.'!$B$5,RU,0),1)),1,0))</f>
        <v>0</v>
      </c>
      <c r="N1314" s="57">
        <f t="shared" si="40"/>
        <v>0</v>
      </c>
      <c r="O1314" s="57">
        <f t="shared" si="41"/>
        <v>0</v>
      </c>
    </row>
    <row r="1315" spans="1:15" ht="14.1" customHeight="1" x14ac:dyDescent="0.2">
      <c r="A1315" s="310">
        <v>3</v>
      </c>
      <c r="B1315" s="311" t="s">
        <v>785</v>
      </c>
      <c r="C1315" s="311" t="s">
        <v>759</v>
      </c>
      <c r="D1315" s="311" t="s">
        <v>864</v>
      </c>
      <c r="E1315" s="311" t="s">
        <v>68</v>
      </c>
      <c r="F1315" s="312" t="s">
        <v>579</v>
      </c>
      <c r="G1315" s="456">
        <v>10.885899999999999</v>
      </c>
      <c r="H1315" s="457">
        <v>956</v>
      </c>
      <c r="I1315" s="458">
        <v>17.94154</v>
      </c>
      <c r="J1315" s="456">
        <v>0.28639999999999999</v>
      </c>
      <c r="K1315" s="459">
        <v>11</v>
      </c>
      <c r="L1315" s="57">
        <f>IF(IF(ISERROR(FIND("Revenu",D1315)),0,1),IF(C1315=(INDEX(Juris,MATCH('4. Princ. cat. — util. et rev.'!$B$4,Juris,0),1)),1,0),IF(C1315=(INDEX(Juris,MATCH('6. Princ. cat. — util. et géo.'!$B$4,Juris,0),1)),1,0))</f>
        <v>0</v>
      </c>
      <c r="M1315" s="57">
        <f>IF(IF(ISERROR(FIND("Revenu",D1315)),0,1),IF(D1315=(INDEX(iq,MATCH('4. Princ. cat. — util. et rev.'!$B$5,iq,0),1)),1,0),IF(D1315=(INDEX(RU,MATCH('6. Princ. cat. — util. et géo.'!$B$5,RU,0),1)),1,0))</f>
        <v>0</v>
      </c>
      <c r="N1315" s="57">
        <f t="shared" si="40"/>
        <v>0</v>
      </c>
      <c r="O1315" s="57">
        <f t="shared" si="41"/>
        <v>0</v>
      </c>
    </row>
    <row r="1316" spans="1:15" ht="14.1" customHeight="1" x14ac:dyDescent="0.2">
      <c r="A1316" s="310">
        <v>3</v>
      </c>
      <c r="B1316" s="311" t="s">
        <v>785</v>
      </c>
      <c r="C1316" s="311" t="s">
        <v>759</v>
      </c>
      <c r="D1316" s="311" t="s">
        <v>864</v>
      </c>
      <c r="E1316" s="311" t="s">
        <v>65</v>
      </c>
      <c r="F1316" s="312" t="s">
        <v>614</v>
      </c>
      <c r="G1316" s="456">
        <v>10.088800000000001</v>
      </c>
      <c r="H1316" s="457">
        <v>886</v>
      </c>
      <c r="I1316" s="458">
        <v>23.074470000000002</v>
      </c>
      <c r="J1316" s="456">
        <v>0.36840000000000001</v>
      </c>
      <c r="K1316" s="459">
        <v>12</v>
      </c>
      <c r="L1316" s="57">
        <f>IF(IF(ISERROR(FIND("Revenu",D1316)),0,1),IF(C1316=(INDEX(Juris,MATCH('4. Princ. cat. — util. et rev.'!$B$4,Juris,0),1)),1,0),IF(C1316=(INDEX(Juris,MATCH('6. Princ. cat. — util. et géo.'!$B$4,Juris,0),1)),1,0))</f>
        <v>0</v>
      </c>
      <c r="M1316" s="57">
        <f>IF(IF(ISERROR(FIND("Revenu",D1316)),0,1),IF(D1316=(INDEX(iq,MATCH('4. Princ. cat. — util. et rev.'!$B$5,iq,0),1)),1,0),IF(D1316=(INDEX(RU,MATCH('6. Princ. cat. — util. et géo.'!$B$5,RU,0),1)),1,0))</f>
        <v>0</v>
      </c>
      <c r="N1316" s="57">
        <f t="shared" si="40"/>
        <v>0</v>
      </c>
      <c r="O1316" s="57">
        <f t="shared" si="41"/>
        <v>0</v>
      </c>
    </row>
    <row r="1317" spans="1:15" ht="14.1" customHeight="1" x14ac:dyDescent="0.2">
      <c r="A1317" s="310">
        <v>3</v>
      </c>
      <c r="B1317" s="311" t="s">
        <v>785</v>
      </c>
      <c r="C1317" s="311" t="s">
        <v>759</v>
      </c>
      <c r="D1317" s="311" t="s">
        <v>864</v>
      </c>
      <c r="E1317" s="311" t="s">
        <v>46</v>
      </c>
      <c r="F1317" s="312" t="s">
        <v>620</v>
      </c>
      <c r="G1317" s="456">
        <v>9.9065999999999992</v>
      </c>
      <c r="H1317" s="457">
        <v>870</v>
      </c>
      <c r="I1317" s="458">
        <v>5.9845899999999999</v>
      </c>
      <c r="J1317" s="456">
        <v>9.5500000000000002E-2</v>
      </c>
      <c r="K1317" s="459">
        <v>13</v>
      </c>
      <c r="L1317" s="57">
        <f>IF(IF(ISERROR(FIND("Revenu",D1317)),0,1),IF(C1317=(INDEX(Juris,MATCH('4. Princ. cat. — util. et rev.'!$B$4,Juris,0),1)),1,0),IF(C1317=(INDEX(Juris,MATCH('6. Princ. cat. — util. et géo.'!$B$4,Juris,0),1)),1,0))</f>
        <v>0</v>
      </c>
      <c r="M1317" s="57">
        <f>IF(IF(ISERROR(FIND("Revenu",D1317)),0,1),IF(D1317=(INDEX(iq,MATCH('4. Princ. cat. — util. et rev.'!$B$5,iq,0),1)),1,0),IF(D1317=(INDEX(RU,MATCH('6. Princ. cat. — util. et géo.'!$B$5,RU,0),1)),1,0))</f>
        <v>0</v>
      </c>
      <c r="N1317" s="57">
        <f t="shared" si="40"/>
        <v>0</v>
      </c>
      <c r="O1317" s="57">
        <f t="shared" si="41"/>
        <v>0</v>
      </c>
    </row>
    <row r="1318" spans="1:15" ht="14.1" customHeight="1" x14ac:dyDescent="0.2">
      <c r="A1318" s="310">
        <v>3</v>
      </c>
      <c r="B1318" s="311" t="s">
        <v>785</v>
      </c>
      <c r="C1318" s="311" t="s">
        <v>759</v>
      </c>
      <c r="D1318" s="311" t="s">
        <v>864</v>
      </c>
      <c r="E1318" s="311" t="s">
        <v>14</v>
      </c>
      <c r="F1318" s="312" t="s">
        <v>568</v>
      </c>
      <c r="G1318" s="456">
        <v>9.7927999999999997</v>
      </c>
      <c r="H1318" s="457">
        <v>860</v>
      </c>
      <c r="I1318" s="458">
        <v>61.133360000000003</v>
      </c>
      <c r="J1318" s="456">
        <v>0.97599999999999998</v>
      </c>
      <c r="K1318" s="459">
        <v>14</v>
      </c>
      <c r="L1318" s="57">
        <f>IF(IF(ISERROR(FIND("Revenu",D1318)),0,1),IF(C1318=(INDEX(Juris,MATCH('4. Princ. cat. — util. et rev.'!$B$4,Juris,0),1)),1,0),IF(C1318=(INDEX(Juris,MATCH('6. Princ. cat. — util. et géo.'!$B$4,Juris,0),1)),1,0))</f>
        <v>0</v>
      </c>
      <c r="M1318" s="57">
        <f>IF(IF(ISERROR(FIND("Revenu",D1318)),0,1),IF(D1318=(INDEX(iq,MATCH('4. Princ. cat. — util. et rev.'!$B$5,iq,0),1)),1,0),IF(D1318=(INDEX(RU,MATCH('6. Princ. cat. — util. et géo.'!$B$5,RU,0),1)),1,0))</f>
        <v>0</v>
      </c>
      <c r="N1318" s="57">
        <f t="shared" si="40"/>
        <v>0</v>
      </c>
      <c r="O1318" s="57">
        <f t="shared" si="41"/>
        <v>0</v>
      </c>
    </row>
    <row r="1319" spans="1:15" ht="14.1" customHeight="1" x14ac:dyDescent="0.2">
      <c r="A1319" s="310">
        <v>3</v>
      </c>
      <c r="B1319" s="311" t="s">
        <v>785</v>
      </c>
      <c r="C1319" s="311" t="s">
        <v>759</v>
      </c>
      <c r="D1319" s="311" t="s">
        <v>864</v>
      </c>
      <c r="E1319" s="311" t="s">
        <v>61</v>
      </c>
      <c r="F1319" s="312" t="s">
        <v>665</v>
      </c>
      <c r="G1319" s="456">
        <v>9.3827999999999996</v>
      </c>
      <c r="H1319" s="457">
        <v>824</v>
      </c>
      <c r="I1319" s="458">
        <v>16.48424</v>
      </c>
      <c r="J1319" s="456">
        <v>0.26319999999999999</v>
      </c>
      <c r="K1319" s="459">
        <v>15</v>
      </c>
      <c r="L1319" s="57">
        <f>IF(IF(ISERROR(FIND("Revenu",D1319)),0,1),IF(C1319=(INDEX(Juris,MATCH('4. Princ. cat. — util. et rev.'!$B$4,Juris,0),1)),1,0),IF(C1319=(INDEX(Juris,MATCH('6. Princ. cat. — util. et géo.'!$B$4,Juris,0),1)),1,0))</f>
        <v>0</v>
      </c>
      <c r="M1319" s="57">
        <f>IF(IF(ISERROR(FIND("Revenu",D1319)),0,1),IF(D1319=(INDEX(iq,MATCH('4. Princ. cat. — util. et rev.'!$B$5,iq,0),1)),1,0),IF(D1319=(INDEX(RU,MATCH('6. Princ. cat. — util. et géo.'!$B$5,RU,0),1)),1,0))</f>
        <v>0</v>
      </c>
      <c r="N1319" s="57">
        <f t="shared" si="40"/>
        <v>0</v>
      </c>
      <c r="O1319" s="57">
        <f t="shared" si="41"/>
        <v>0</v>
      </c>
    </row>
    <row r="1320" spans="1:15" ht="14.1" customHeight="1" x14ac:dyDescent="0.2">
      <c r="A1320" s="310">
        <v>3</v>
      </c>
      <c r="B1320" s="311" t="s">
        <v>785</v>
      </c>
      <c r="C1320" s="311" t="s">
        <v>759</v>
      </c>
      <c r="D1320" s="311" t="s">
        <v>864</v>
      </c>
      <c r="E1320" s="311" t="s">
        <v>35</v>
      </c>
      <c r="F1320" s="312" t="s">
        <v>843</v>
      </c>
      <c r="G1320" s="456">
        <v>6.7183000000000002</v>
      </c>
      <c r="H1320" s="457">
        <v>590</v>
      </c>
      <c r="I1320" s="458">
        <v>28.74832</v>
      </c>
      <c r="J1320" s="456">
        <v>0.45900000000000002</v>
      </c>
      <c r="K1320" s="459">
        <v>16</v>
      </c>
      <c r="L1320" s="57">
        <f>IF(IF(ISERROR(FIND("Revenu",D1320)),0,1),IF(C1320=(INDEX(Juris,MATCH('4. Princ. cat. — util. et rev.'!$B$4,Juris,0),1)),1,0),IF(C1320=(INDEX(Juris,MATCH('6. Princ. cat. — util. et géo.'!$B$4,Juris,0),1)),1,0))</f>
        <v>0</v>
      </c>
      <c r="M1320" s="57">
        <f>IF(IF(ISERROR(FIND("Revenu",D1320)),0,1),IF(D1320=(INDEX(iq,MATCH('4. Princ. cat. — util. et rev.'!$B$5,iq,0),1)),1,0),IF(D1320=(INDEX(RU,MATCH('6. Princ. cat. — util. et géo.'!$B$5,RU,0),1)),1,0))</f>
        <v>0</v>
      </c>
      <c r="N1320" s="57">
        <f t="shared" si="40"/>
        <v>0</v>
      </c>
      <c r="O1320" s="57">
        <f t="shared" si="41"/>
        <v>0</v>
      </c>
    </row>
    <row r="1321" spans="1:15" ht="14.1" customHeight="1" x14ac:dyDescent="0.2">
      <c r="A1321" s="310">
        <v>3</v>
      </c>
      <c r="B1321" s="311" t="s">
        <v>785</v>
      </c>
      <c r="C1321" s="311" t="s">
        <v>759</v>
      </c>
      <c r="D1321" s="311" t="s">
        <v>864</v>
      </c>
      <c r="E1321" s="311" t="s">
        <v>45</v>
      </c>
      <c r="F1321" s="312" t="s">
        <v>660</v>
      </c>
      <c r="G1321" s="456">
        <v>5.9668000000000001</v>
      </c>
      <c r="H1321" s="457">
        <v>524</v>
      </c>
      <c r="I1321" s="458">
        <v>16.743760000000002</v>
      </c>
      <c r="J1321" s="456">
        <v>0.26729999999999998</v>
      </c>
      <c r="K1321" s="459">
        <v>17</v>
      </c>
      <c r="L1321" s="57">
        <f>IF(IF(ISERROR(FIND("Revenu",D1321)),0,1),IF(C1321=(INDEX(Juris,MATCH('4. Princ. cat. — util. et rev.'!$B$4,Juris,0),1)),1,0),IF(C1321=(INDEX(Juris,MATCH('6. Princ. cat. — util. et géo.'!$B$4,Juris,0),1)),1,0))</f>
        <v>0</v>
      </c>
      <c r="M1321" s="57">
        <f>IF(IF(ISERROR(FIND("Revenu",D1321)),0,1),IF(D1321=(INDEX(iq,MATCH('4. Princ. cat. — util. et rev.'!$B$5,iq,0),1)),1,0),IF(D1321=(INDEX(RU,MATCH('6. Princ. cat. — util. et géo.'!$B$5,RU,0),1)),1,0))</f>
        <v>0</v>
      </c>
      <c r="N1321" s="57">
        <f t="shared" si="40"/>
        <v>0</v>
      </c>
      <c r="O1321" s="57">
        <f t="shared" si="41"/>
        <v>0</v>
      </c>
    </row>
    <row r="1322" spans="1:15" ht="14.1" customHeight="1" x14ac:dyDescent="0.2">
      <c r="A1322" s="310">
        <v>3</v>
      </c>
      <c r="B1322" s="311" t="s">
        <v>785</v>
      </c>
      <c r="C1322" s="311" t="s">
        <v>759</v>
      </c>
      <c r="D1322" s="311" t="s">
        <v>864</v>
      </c>
      <c r="E1322" s="311" t="s">
        <v>78</v>
      </c>
      <c r="F1322" s="312" t="s">
        <v>823</v>
      </c>
      <c r="G1322" s="456">
        <v>5.9325999999999999</v>
      </c>
      <c r="H1322" s="457">
        <v>521</v>
      </c>
      <c r="I1322" s="458">
        <v>11.769679999999999</v>
      </c>
      <c r="J1322" s="456">
        <v>0.18790000000000001</v>
      </c>
      <c r="K1322" s="459">
        <v>18</v>
      </c>
      <c r="L1322" s="57">
        <f>IF(IF(ISERROR(FIND("Revenu",D1322)),0,1),IF(C1322=(INDEX(Juris,MATCH('4. Princ. cat. — util. et rev.'!$B$4,Juris,0),1)),1,0),IF(C1322=(INDEX(Juris,MATCH('6. Princ. cat. — util. et géo.'!$B$4,Juris,0),1)),1,0))</f>
        <v>0</v>
      </c>
      <c r="M1322" s="57">
        <f>IF(IF(ISERROR(FIND("Revenu",D1322)),0,1),IF(D1322=(INDEX(iq,MATCH('4. Princ. cat. — util. et rev.'!$B$5,iq,0),1)),1,0),IF(D1322=(INDEX(RU,MATCH('6. Princ. cat. — util. et géo.'!$B$5,RU,0),1)),1,0))</f>
        <v>0</v>
      </c>
      <c r="N1322" s="57">
        <f t="shared" si="40"/>
        <v>0</v>
      </c>
      <c r="O1322" s="57">
        <f t="shared" si="41"/>
        <v>0</v>
      </c>
    </row>
    <row r="1323" spans="1:15" ht="14.1" customHeight="1" x14ac:dyDescent="0.2">
      <c r="A1323" s="310">
        <v>3</v>
      </c>
      <c r="B1323" s="311" t="s">
        <v>785</v>
      </c>
      <c r="C1323" s="311" t="s">
        <v>759</v>
      </c>
      <c r="D1323" s="311" t="s">
        <v>864</v>
      </c>
      <c r="E1323" s="311" t="s">
        <v>18</v>
      </c>
      <c r="F1323" s="312" t="s">
        <v>592</v>
      </c>
      <c r="G1323" s="456">
        <v>5.8414999999999999</v>
      </c>
      <c r="H1323" s="457">
        <v>513</v>
      </c>
      <c r="I1323" s="458">
        <v>34.22184</v>
      </c>
      <c r="J1323" s="456">
        <v>0.5464</v>
      </c>
      <c r="K1323" s="459">
        <v>19</v>
      </c>
      <c r="L1323" s="57">
        <f>IF(IF(ISERROR(FIND("Revenu",D1323)),0,1),IF(C1323=(INDEX(Juris,MATCH('4. Princ. cat. — util. et rev.'!$B$4,Juris,0),1)),1,0),IF(C1323=(INDEX(Juris,MATCH('6. Princ. cat. — util. et géo.'!$B$4,Juris,0),1)),1,0))</f>
        <v>0</v>
      </c>
      <c r="M1323" s="57">
        <f>IF(IF(ISERROR(FIND("Revenu",D1323)),0,1),IF(D1323=(INDEX(iq,MATCH('4. Princ. cat. — util. et rev.'!$B$5,iq,0),1)),1,0),IF(D1323=(INDEX(RU,MATCH('6. Princ. cat. — util. et géo.'!$B$5,RU,0),1)),1,0))</f>
        <v>0</v>
      </c>
      <c r="N1323" s="57">
        <f t="shared" si="40"/>
        <v>0</v>
      </c>
      <c r="O1323" s="57">
        <f t="shared" si="41"/>
        <v>0</v>
      </c>
    </row>
    <row r="1324" spans="1:15" ht="14.1" customHeight="1" x14ac:dyDescent="0.2">
      <c r="A1324" s="310">
        <v>3</v>
      </c>
      <c r="B1324" s="311" t="s">
        <v>785</v>
      </c>
      <c r="C1324" s="311" t="s">
        <v>759</v>
      </c>
      <c r="D1324" s="311" t="s">
        <v>864</v>
      </c>
      <c r="E1324" s="311" t="s">
        <v>48</v>
      </c>
      <c r="F1324" s="312" t="s">
        <v>649</v>
      </c>
      <c r="G1324" s="456">
        <v>5.8072999999999997</v>
      </c>
      <c r="H1324" s="457">
        <v>510</v>
      </c>
      <c r="I1324" s="458">
        <v>22.722519999999999</v>
      </c>
      <c r="J1324" s="456">
        <v>0.36280000000000001</v>
      </c>
      <c r="K1324" s="459">
        <v>20</v>
      </c>
      <c r="L1324" s="57">
        <f>IF(IF(ISERROR(FIND("Revenu",D1324)),0,1),IF(C1324=(INDEX(Juris,MATCH('4. Princ. cat. — util. et rev.'!$B$4,Juris,0),1)),1,0),IF(C1324=(INDEX(Juris,MATCH('6. Princ. cat. — util. et géo.'!$B$4,Juris,0),1)),1,0))</f>
        <v>0</v>
      </c>
      <c r="M1324" s="57">
        <f>IF(IF(ISERROR(FIND("Revenu",D1324)),0,1),IF(D1324=(INDEX(iq,MATCH('4. Princ. cat. — util. et rev.'!$B$5,iq,0),1)),1,0),IF(D1324=(INDEX(RU,MATCH('6. Princ. cat. — util. et géo.'!$B$5,RU,0),1)),1,0))</f>
        <v>0</v>
      </c>
      <c r="N1324" s="57">
        <f t="shared" si="40"/>
        <v>0</v>
      </c>
      <c r="O1324" s="57">
        <f t="shared" si="41"/>
        <v>0</v>
      </c>
    </row>
    <row r="1325" spans="1:15" ht="14.1" customHeight="1" x14ac:dyDescent="0.2">
      <c r="A1325" s="310">
        <v>3</v>
      </c>
      <c r="B1325" s="311" t="s">
        <v>785</v>
      </c>
      <c r="C1325" s="311" t="s">
        <v>759</v>
      </c>
      <c r="D1325" s="311" t="s">
        <v>864</v>
      </c>
      <c r="E1325" s="311" t="s">
        <v>82</v>
      </c>
      <c r="F1325" s="312" t="s">
        <v>639</v>
      </c>
      <c r="G1325" s="456">
        <v>5.6821000000000002</v>
      </c>
      <c r="H1325" s="457">
        <v>499</v>
      </c>
      <c r="I1325" s="458">
        <v>5.5945499999999999</v>
      </c>
      <c r="J1325" s="456">
        <v>8.9300000000000004E-2</v>
      </c>
      <c r="K1325" s="459">
        <v>21</v>
      </c>
      <c r="L1325" s="57">
        <f>IF(IF(ISERROR(FIND("Revenu",D1325)),0,1),IF(C1325=(INDEX(Juris,MATCH('4. Princ. cat. — util. et rev.'!$B$4,Juris,0),1)),1,0),IF(C1325=(INDEX(Juris,MATCH('6. Princ. cat. — util. et géo.'!$B$4,Juris,0),1)),1,0))</f>
        <v>0</v>
      </c>
      <c r="M1325" s="57">
        <f>IF(IF(ISERROR(FIND("Revenu",D1325)),0,1),IF(D1325=(INDEX(iq,MATCH('4. Princ. cat. — util. et rev.'!$B$5,iq,0),1)),1,0),IF(D1325=(INDEX(RU,MATCH('6. Princ. cat. — util. et géo.'!$B$5,RU,0),1)),1,0))</f>
        <v>0</v>
      </c>
      <c r="N1325" s="57">
        <f t="shared" si="40"/>
        <v>0</v>
      </c>
      <c r="O1325" s="57">
        <f t="shared" si="41"/>
        <v>0</v>
      </c>
    </row>
    <row r="1326" spans="1:15" ht="14.1" customHeight="1" x14ac:dyDescent="0.2">
      <c r="A1326" s="310">
        <v>3</v>
      </c>
      <c r="B1326" s="311" t="s">
        <v>785</v>
      </c>
      <c r="C1326" s="311" t="s">
        <v>759</v>
      </c>
      <c r="D1326" s="311" t="s">
        <v>864</v>
      </c>
      <c r="E1326" s="311" t="s">
        <v>356</v>
      </c>
      <c r="F1326" s="312" t="s">
        <v>587</v>
      </c>
      <c r="G1326" s="456">
        <v>5.6707000000000001</v>
      </c>
      <c r="H1326" s="457">
        <v>498</v>
      </c>
      <c r="I1326" s="458">
        <v>19.428180000000001</v>
      </c>
      <c r="J1326" s="456">
        <v>0.31019999999999998</v>
      </c>
      <c r="K1326" s="459">
        <v>22</v>
      </c>
      <c r="L1326" s="57">
        <f>IF(IF(ISERROR(FIND("Revenu",D1326)),0,1),IF(C1326=(INDEX(Juris,MATCH('4. Princ. cat. — util. et rev.'!$B$4,Juris,0),1)),1,0),IF(C1326=(INDEX(Juris,MATCH('6. Princ. cat. — util. et géo.'!$B$4,Juris,0),1)),1,0))</f>
        <v>0</v>
      </c>
      <c r="M1326" s="57">
        <f>IF(IF(ISERROR(FIND("Revenu",D1326)),0,1),IF(D1326=(INDEX(iq,MATCH('4. Princ. cat. — util. et rev.'!$B$5,iq,0),1)),1,0),IF(D1326=(INDEX(RU,MATCH('6. Princ. cat. — util. et géo.'!$B$5,RU,0),1)),1,0))</f>
        <v>0</v>
      </c>
      <c r="N1326" s="57">
        <f t="shared" si="40"/>
        <v>0</v>
      </c>
      <c r="O1326" s="57">
        <f t="shared" si="41"/>
        <v>0</v>
      </c>
    </row>
    <row r="1327" spans="1:15" ht="14.1" customHeight="1" x14ac:dyDescent="0.2">
      <c r="A1327" s="310">
        <v>3</v>
      </c>
      <c r="B1327" s="311" t="s">
        <v>785</v>
      </c>
      <c r="C1327" s="311" t="s">
        <v>759</v>
      </c>
      <c r="D1327" s="311" t="s">
        <v>864</v>
      </c>
      <c r="E1327" s="311" t="s">
        <v>153</v>
      </c>
      <c r="F1327" s="312" t="s">
        <v>575</v>
      </c>
      <c r="G1327" s="456">
        <v>5.6024000000000003</v>
      </c>
      <c r="H1327" s="457">
        <v>492</v>
      </c>
      <c r="I1327" s="458">
        <v>212.63041999999999</v>
      </c>
      <c r="J1327" s="456">
        <v>3.3946999999999998</v>
      </c>
      <c r="K1327" s="459">
        <v>23</v>
      </c>
      <c r="L1327" s="57">
        <f>IF(IF(ISERROR(FIND("Revenu",D1327)),0,1),IF(C1327=(INDEX(Juris,MATCH('4. Princ. cat. — util. et rev.'!$B$4,Juris,0),1)),1,0),IF(C1327=(INDEX(Juris,MATCH('6. Princ. cat. — util. et géo.'!$B$4,Juris,0),1)),1,0))</f>
        <v>0</v>
      </c>
      <c r="M1327" s="57">
        <f>IF(IF(ISERROR(FIND("Revenu",D1327)),0,1),IF(D1327=(INDEX(iq,MATCH('4. Princ. cat. — util. et rev.'!$B$5,iq,0),1)),1,0),IF(D1327=(INDEX(RU,MATCH('6. Princ. cat. — util. et géo.'!$B$5,RU,0),1)),1,0))</f>
        <v>0</v>
      </c>
      <c r="N1327" s="57">
        <f t="shared" si="40"/>
        <v>0</v>
      </c>
      <c r="O1327" s="57">
        <f t="shared" si="41"/>
        <v>0</v>
      </c>
    </row>
    <row r="1328" spans="1:15" ht="14.1" customHeight="1" x14ac:dyDescent="0.2">
      <c r="A1328" s="310">
        <v>3</v>
      </c>
      <c r="B1328" s="311" t="s">
        <v>785</v>
      </c>
      <c r="C1328" s="311" t="s">
        <v>759</v>
      </c>
      <c r="D1328" s="311" t="s">
        <v>864</v>
      </c>
      <c r="E1328" s="311" t="s">
        <v>39</v>
      </c>
      <c r="F1328" s="312" t="s">
        <v>567</v>
      </c>
      <c r="G1328" s="456">
        <v>5.3746</v>
      </c>
      <c r="H1328" s="457">
        <v>472</v>
      </c>
      <c r="I1328" s="458">
        <v>57.653750000000002</v>
      </c>
      <c r="J1328" s="456">
        <v>0.92049999999999998</v>
      </c>
      <c r="K1328" s="459">
        <v>24</v>
      </c>
      <c r="L1328" s="57">
        <f>IF(IF(ISERROR(FIND("Revenu",D1328)),0,1),IF(C1328=(INDEX(Juris,MATCH('4. Princ. cat. — util. et rev.'!$B$4,Juris,0),1)),1,0),IF(C1328=(INDEX(Juris,MATCH('6. Princ. cat. — util. et géo.'!$B$4,Juris,0),1)),1,0))</f>
        <v>0</v>
      </c>
      <c r="M1328" s="57">
        <f>IF(IF(ISERROR(FIND("Revenu",D1328)),0,1),IF(D1328=(INDEX(iq,MATCH('4. Princ. cat. — util. et rev.'!$B$5,iq,0),1)),1,0),IF(D1328=(INDEX(RU,MATCH('6. Princ. cat. — util. et géo.'!$B$5,RU,0),1)),1,0))</f>
        <v>0</v>
      </c>
      <c r="N1328" s="57">
        <f t="shared" si="40"/>
        <v>0</v>
      </c>
      <c r="O1328" s="57">
        <f t="shared" si="41"/>
        <v>0</v>
      </c>
    </row>
    <row r="1329" spans="1:15" ht="14.1" customHeight="1" x14ac:dyDescent="0.2">
      <c r="A1329" s="310">
        <v>3</v>
      </c>
      <c r="B1329" s="311" t="s">
        <v>785</v>
      </c>
      <c r="C1329" s="311" t="s">
        <v>759</v>
      </c>
      <c r="D1329" s="311" t="s">
        <v>864</v>
      </c>
      <c r="E1329" s="311" t="s">
        <v>50</v>
      </c>
      <c r="F1329" s="312" t="s">
        <v>605</v>
      </c>
      <c r="G1329" s="456">
        <v>5.3291000000000004</v>
      </c>
      <c r="H1329" s="457">
        <v>468</v>
      </c>
      <c r="I1329" s="458">
        <v>9.1609700000000007</v>
      </c>
      <c r="J1329" s="456">
        <v>0.14630000000000001</v>
      </c>
      <c r="K1329" s="459">
        <v>25</v>
      </c>
      <c r="L1329" s="57">
        <f>IF(IF(ISERROR(FIND("Revenu",D1329)),0,1),IF(C1329=(INDEX(Juris,MATCH('4. Princ. cat. — util. et rev.'!$B$4,Juris,0),1)),1,0),IF(C1329=(INDEX(Juris,MATCH('6. Princ. cat. — util. et géo.'!$B$4,Juris,0),1)),1,0))</f>
        <v>0</v>
      </c>
      <c r="M1329" s="57">
        <f>IF(IF(ISERROR(FIND("Revenu",D1329)),0,1),IF(D1329=(INDEX(iq,MATCH('4. Princ. cat. — util. et rev.'!$B$5,iq,0),1)),1,0),IF(D1329=(INDEX(RU,MATCH('6. Princ. cat. — util. et géo.'!$B$5,RU,0),1)),1,0))</f>
        <v>0</v>
      </c>
      <c r="N1329" s="57">
        <f t="shared" si="40"/>
        <v>0</v>
      </c>
      <c r="O1329" s="57">
        <f t="shared" si="41"/>
        <v>0</v>
      </c>
    </row>
    <row r="1330" spans="1:15" ht="14.1" customHeight="1" x14ac:dyDescent="0.2">
      <c r="A1330" s="310">
        <v>3</v>
      </c>
      <c r="B1330" s="311" t="s">
        <v>785</v>
      </c>
      <c r="C1330" s="311" t="s">
        <v>759</v>
      </c>
      <c r="D1330" s="311" t="s">
        <v>864</v>
      </c>
      <c r="E1330" s="311" t="s">
        <v>117</v>
      </c>
      <c r="F1330" s="312" t="s">
        <v>703</v>
      </c>
      <c r="G1330" s="456">
        <v>5.1241000000000003</v>
      </c>
      <c r="H1330" s="457">
        <v>450</v>
      </c>
      <c r="I1330" s="458">
        <v>5.4898999999999996</v>
      </c>
      <c r="J1330" s="456">
        <v>8.7599999999999997E-2</v>
      </c>
      <c r="K1330" s="459">
        <v>26</v>
      </c>
      <c r="L1330" s="57">
        <f>IF(IF(ISERROR(FIND("Revenu",D1330)),0,1),IF(C1330=(INDEX(Juris,MATCH('4. Princ. cat. — util. et rev.'!$B$4,Juris,0),1)),1,0),IF(C1330=(INDEX(Juris,MATCH('6. Princ. cat. — util. et géo.'!$B$4,Juris,0),1)),1,0))</f>
        <v>0</v>
      </c>
      <c r="M1330" s="57">
        <f>IF(IF(ISERROR(FIND("Revenu",D1330)),0,1),IF(D1330=(INDEX(iq,MATCH('4. Princ. cat. — util. et rev.'!$B$5,iq,0),1)),1,0),IF(D1330=(INDEX(RU,MATCH('6. Princ. cat. — util. et géo.'!$B$5,RU,0),1)),1,0))</f>
        <v>0</v>
      </c>
      <c r="N1330" s="57">
        <f t="shared" si="40"/>
        <v>0</v>
      </c>
      <c r="O1330" s="57">
        <f t="shared" si="41"/>
        <v>0</v>
      </c>
    </row>
    <row r="1331" spans="1:15" ht="14.1" customHeight="1" x14ac:dyDescent="0.2">
      <c r="A1331" s="310">
        <v>3</v>
      </c>
      <c r="B1331" s="311" t="s">
        <v>785</v>
      </c>
      <c r="C1331" s="311" t="s">
        <v>759</v>
      </c>
      <c r="D1331" s="311" t="s">
        <v>864</v>
      </c>
      <c r="E1331" s="311" t="s">
        <v>15</v>
      </c>
      <c r="F1331" s="312" t="s">
        <v>586</v>
      </c>
      <c r="G1331" s="456">
        <v>4.5774999999999997</v>
      </c>
      <c r="H1331" s="457">
        <v>402</v>
      </c>
      <c r="I1331" s="458">
        <v>97.5535</v>
      </c>
      <c r="J1331" s="456">
        <v>1.5575000000000001</v>
      </c>
      <c r="K1331" s="459">
        <v>27</v>
      </c>
      <c r="L1331" s="57">
        <f>IF(IF(ISERROR(FIND("Revenu",D1331)),0,1),IF(C1331=(INDEX(Juris,MATCH('4. Princ. cat. — util. et rev.'!$B$4,Juris,0),1)),1,0),IF(C1331=(INDEX(Juris,MATCH('6. Princ. cat. — util. et géo.'!$B$4,Juris,0),1)),1,0))</f>
        <v>0</v>
      </c>
      <c r="M1331" s="57">
        <f>IF(IF(ISERROR(FIND("Revenu",D1331)),0,1),IF(D1331=(INDEX(iq,MATCH('4. Princ. cat. — util. et rev.'!$B$5,iq,0),1)),1,0),IF(D1331=(INDEX(RU,MATCH('6. Princ. cat. — util. et géo.'!$B$5,RU,0),1)),1,0))</f>
        <v>0</v>
      </c>
      <c r="N1331" s="57">
        <f t="shared" si="40"/>
        <v>0</v>
      </c>
      <c r="O1331" s="57">
        <f t="shared" si="41"/>
        <v>0</v>
      </c>
    </row>
    <row r="1332" spans="1:15" ht="14.1" customHeight="1" x14ac:dyDescent="0.2">
      <c r="A1332" s="310">
        <v>3</v>
      </c>
      <c r="B1332" s="311" t="s">
        <v>785</v>
      </c>
      <c r="C1332" s="311" t="s">
        <v>759</v>
      </c>
      <c r="D1332" s="311" t="s">
        <v>864</v>
      </c>
      <c r="E1332" s="311" t="s">
        <v>5</v>
      </c>
      <c r="F1332" s="312" t="s">
        <v>571</v>
      </c>
      <c r="G1332" s="456">
        <v>4.5774999999999997</v>
      </c>
      <c r="H1332" s="457">
        <v>402</v>
      </c>
      <c r="I1332" s="458">
        <v>47.487690000000001</v>
      </c>
      <c r="J1332" s="456">
        <v>0.75819999999999999</v>
      </c>
      <c r="K1332" s="459">
        <v>27</v>
      </c>
      <c r="L1332" s="57">
        <f>IF(IF(ISERROR(FIND("Revenu",D1332)),0,1),IF(C1332=(INDEX(Juris,MATCH('4. Princ. cat. — util. et rev.'!$B$4,Juris,0),1)),1,0),IF(C1332=(INDEX(Juris,MATCH('6. Princ. cat. — util. et géo.'!$B$4,Juris,0),1)),1,0))</f>
        <v>0</v>
      </c>
      <c r="M1332" s="57">
        <f>IF(IF(ISERROR(FIND("Revenu",D1332)),0,1),IF(D1332=(INDEX(iq,MATCH('4. Princ. cat. — util. et rev.'!$B$5,iq,0),1)),1,0),IF(D1332=(INDEX(RU,MATCH('6. Princ. cat. — util. et géo.'!$B$5,RU,0),1)),1,0))</f>
        <v>0</v>
      </c>
      <c r="N1332" s="57">
        <f t="shared" si="40"/>
        <v>0</v>
      </c>
      <c r="O1332" s="57">
        <f t="shared" si="41"/>
        <v>0</v>
      </c>
    </row>
    <row r="1333" spans="1:15" ht="14.1" customHeight="1" x14ac:dyDescent="0.2">
      <c r="A1333" s="310">
        <v>3</v>
      </c>
      <c r="B1333" s="311" t="s">
        <v>785</v>
      </c>
      <c r="C1333" s="311" t="s">
        <v>759</v>
      </c>
      <c r="D1333" s="311" t="s">
        <v>864</v>
      </c>
      <c r="E1333" s="311" t="s">
        <v>116</v>
      </c>
      <c r="F1333" s="312" t="s">
        <v>691</v>
      </c>
      <c r="G1333" s="456">
        <v>4.5206</v>
      </c>
      <c r="H1333" s="457">
        <v>397</v>
      </c>
      <c r="I1333" s="458">
        <v>4.6499600000000001</v>
      </c>
      <c r="J1333" s="456">
        <v>7.4200000000000002E-2</v>
      </c>
      <c r="K1333" s="459">
        <v>29</v>
      </c>
      <c r="L1333" s="57">
        <f>IF(IF(ISERROR(FIND("Revenu",D1333)),0,1),IF(C1333=(INDEX(Juris,MATCH('4. Princ. cat. — util. et rev.'!$B$4,Juris,0),1)),1,0),IF(C1333=(INDEX(Juris,MATCH('6. Princ. cat. — util. et géo.'!$B$4,Juris,0),1)),1,0))</f>
        <v>0</v>
      </c>
      <c r="M1333" s="57">
        <f>IF(IF(ISERROR(FIND("Revenu",D1333)),0,1),IF(D1333=(INDEX(iq,MATCH('4. Princ. cat. — util. et rev.'!$B$5,iq,0),1)),1,0),IF(D1333=(INDEX(RU,MATCH('6. Princ. cat. — util. et géo.'!$B$5,RU,0),1)),1,0))</f>
        <v>0</v>
      </c>
      <c r="N1333" s="57">
        <f t="shared" si="40"/>
        <v>0</v>
      </c>
      <c r="O1333" s="57">
        <f t="shared" si="41"/>
        <v>0</v>
      </c>
    </row>
    <row r="1334" spans="1:15" ht="14.1" customHeight="1" x14ac:dyDescent="0.2">
      <c r="A1334" s="310">
        <v>3</v>
      </c>
      <c r="B1334" s="311" t="s">
        <v>785</v>
      </c>
      <c r="C1334" s="311" t="s">
        <v>759</v>
      </c>
      <c r="D1334" s="311" t="s">
        <v>864</v>
      </c>
      <c r="E1334" s="311" t="s">
        <v>41</v>
      </c>
      <c r="F1334" s="312" t="s">
        <v>886</v>
      </c>
      <c r="G1334" s="456">
        <v>4.4977999999999998</v>
      </c>
      <c r="H1334" s="457">
        <v>395</v>
      </c>
      <c r="I1334" s="458">
        <v>22.626529999999999</v>
      </c>
      <c r="J1334" s="456">
        <v>0.36120000000000002</v>
      </c>
      <c r="K1334" s="459">
        <v>30</v>
      </c>
      <c r="L1334" s="57">
        <f>IF(IF(ISERROR(FIND("Revenu",D1334)),0,1),IF(C1334=(INDEX(Juris,MATCH('4. Princ. cat. — util. et rev.'!$B$4,Juris,0),1)),1,0),IF(C1334=(INDEX(Juris,MATCH('6. Princ. cat. — util. et géo.'!$B$4,Juris,0),1)),1,0))</f>
        <v>0</v>
      </c>
      <c r="M1334" s="57">
        <f>IF(IF(ISERROR(FIND("Revenu",D1334)),0,1),IF(D1334=(INDEX(iq,MATCH('4. Princ. cat. — util. et rev.'!$B$5,iq,0),1)),1,0),IF(D1334=(INDEX(RU,MATCH('6. Princ. cat. — util. et géo.'!$B$5,RU,0),1)),1,0))</f>
        <v>0</v>
      </c>
      <c r="N1334" s="57">
        <f t="shared" si="40"/>
        <v>0</v>
      </c>
      <c r="O1334" s="57">
        <f t="shared" si="41"/>
        <v>0</v>
      </c>
    </row>
    <row r="1335" spans="1:15" ht="14.1" customHeight="1" x14ac:dyDescent="0.2">
      <c r="A1335" s="310">
        <v>3</v>
      </c>
      <c r="B1335" s="311" t="s">
        <v>785</v>
      </c>
      <c r="C1335" s="311" t="s">
        <v>759</v>
      </c>
      <c r="D1335" s="311" t="s">
        <v>864</v>
      </c>
      <c r="E1335" s="311" t="s">
        <v>37</v>
      </c>
      <c r="F1335" s="312" t="s">
        <v>602</v>
      </c>
      <c r="G1335" s="456">
        <v>4.4751000000000003</v>
      </c>
      <c r="H1335" s="457">
        <v>393</v>
      </c>
      <c r="I1335" s="458">
        <v>24.16189</v>
      </c>
      <c r="J1335" s="456">
        <v>0.38579999999999998</v>
      </c>
      <c r="K1335" s="459">
        <v>31</v>
      </c>
      <c r="L1335" s="57">
        <f>IF(IF(ISERROR(FIND("Revenu",D1335)),0,1),IF(C1335=(INDEX(Juris,MATCH('4. Princ. cat. — util. et rev.'!$B$4,Juris,0),1)),1,0),IF(C1335=(INDEX(Juris,MATCH('6. Princ. cat. — util. et géo.'!$B$4,Juris,0),1)),1,0))</f>
        <v>0</v>
      </c>
      <c r="M1335" s="57">
        <f>IF(IF(ISERROR(FIND("Revenu",D1335)),0,1),IF(D1335=(INDEX(iq,MATCH('4. Princ. cat. — util. et rev.'!$B$5,iq,0),1)),1,0),IF(D1335=(INDEX(RU,MATCH('6. Princ. cat. — util. et géo.'!$B$5,RU,0),1)),1,0))</f>
        <v>0</v>
      </c>
      <c r="N1335" s="57">
        <f t="shared" si="40"/>
        <v>0</v>
      </c>
      <c r="O1335" s="57">
        <f t="shared" si="41"/>
        <v>0</v>
      </c>
    </row>
    <row r="1336" spans="1:15" ht="14.1" customHeight="1" x14ac:dyDescent="0.2">
      <c r="A1336" s="310">
        <v>3</v>
      </c>
      <c r="B1336" s="311" t="s">
        <v>785</v>
      </c>
      <c r="C1336" s="311" t="s">
        <v>759</v>
      </c>
      <c r="D1336" s="311" t="s">
        <v>864</v>
      </c>
      <c r="E1336" s="311" t="s">
        <v>10</v>
      </c>
      <c r="F1336" s="312" t="s">
        <v>579</v>
      </c>
      <c r="G1336" s="456">
        <v>4.2815000000000003</v>
      </c>
      <c r="H1336" s="457">
        <v>376</v>
      </c>
      <c r="I1336" s="458">
        <v>82.855530000000002</v>
      </c>
      <c r="J1336" s="456">
        <v>1.3228</v>
      </c>
      <c r="K1336" s="459">
        <v>32</v>
      </c>
      <c r="L1336" s="57">
        <f>IF(IF(ISERROR(FIND("Revenu",D1336)),0,1),IF(C1336=(INDEX(Juris,MATCH('4. Princ. cat. — util. et rev.'!$B$4,Juris,0),1)),1,0),IF(C1336=(INDEX(Juris,MATCH('6. Princ. cat. — util. et géo.'!$B$4,Juris,0),1)),1,0))</f>
        <v>0</v>
      </c>
      <c r="M1336" s="57">
        <f>IF(IF(ISERROR(FIND("Revenu",D1336)),0,1),IF(D1336=(INDEX(iq,MATCH('4. Princ. cat. — util. et rev.'!$B$5,iq,0),1)),1,0),IF(D1336=(INDEX(RU,MATCH('6. Princ. cat. — util. et géo.'!$B$5,RU,0),1)),1,0))</f>
        <v>0</v>
      </c>
      <c r="N1336" s="57">
        <f t="shared" si="40"/>
        <v>0</v>
      </c>
      <c r="O1336" s="57">
        <f t="shared" si="41"/>
        <v>0</v>
      </c>
    </row>
    <row r="1337" spans="1:15" ht="14.1" customHeight="1" x14ac:dyDescent="0.2">
      <c r="A1337" s="310">
        <v>3</v>
      </c>
      <c r="B1337" s="311" t="s">
        <v>785</v>
      </c>
      <c r="C1337" s="311" t="s">
        <v>759</v>
      </c>
      <c r="D1337" s="311" t="s">
        <v>864</v>
      </c>
      <c r="E1337" s="311" t="s">
        <v>127</v>
      </c>
      <c r="F1337" s="312" t="s">
        <v>698</v>
      </c>
      <c r="G1337" s="456">
        <v>4.1904000000000003</v>
      </c>
      <c r="H1337" s="457">
        <v>368</v>
      </c>
      <c r="I1337" s="458">
        <v>7.7143499999999996</v>
      </c>
      <c r="J1337" s="456">
        <v>0.1232</v>
      </c>
      <c r="K1337" s="459">
        <v>33</v>
      </c>
      <c r="L1337" s="57">
        <f>IF(IF(ISERROR(FIND("Revenu",D1337)),0,1),IF(C1337=(INDEX(Juris,MATCH('4. Princ. cat. — util. et rev.'!$B$4,Juris,0),1)),1,0),IF(C1337=(INDEX(Juris,MATCH('6. Princ. cat. — util. et géo.'!$B$4,Juris,0),1)),1,0))</f>
        <v>0</v>
      </c>
      <c r="M1337" s="57">
        <f>IF(IF(ISERROR(FIND("Revenu",D1337)),0,1),IF(D1337=(INDEX(iq,MATCH('4. Princ. cat. — util. et rev.'!$B$5,iq,0),1)),1,0),IF(D1337=(INDEX(RU,MATCH('6. Princ. cat. — util. et géo.'!$B$5,RU,0),1)),1,0))</f>
        <v>0</v>
      </c>
      <c r="N1337" s="57">
        <f t="shared" si="40"/>
        <v>0</v>
      </c>
      <c r="O1337" s="57">
        <f t="shared" si="41"/>
        <v>0</v>
      </c>
    </row>
    <row r="1338" spans="1:15" ht="14.1" customHeight="1" x14ac:dyDescent="0.2">
      <c r="A1338" s="310">
        <v>3</v>
      </c>
      <c r="B1338" s="311" t="s">
        <v>785</v>
      </c>
      <c r="C1338" s="311" t="s">
        <v>759</v>
      </c>
      <c r="D1338" s="311" t="s">
        <v>864</v>
      </c>
      <c r="E1338" s="311" t="s">
        <v>21</v>
      </c>
      <c r="F1338" s="312" t="s">
        <v>594</v>
      </c>
      <c r="G1338" s="456">
        <v>4.1448</v>
      </c>
      <c r="H1338" s="457">
        <v>364</v>
      </c>
      <c r="I1338" s="458">
        <v>69.044330000000002</v>
      </c>
      <c r="J1338" s="456">
        <v>1.1023000000000001</v>
      </c>
      <c r="K1338" s="459">
        <v>34</v>
      </c>
      <c r="L1338" s="57">
        <f>IF(IF(ISERROR(FIND("Revenu",D1338)),0,1),IF(C1338=(INDEX(Juris,MATCH('4. Princ. cat. — util. et rev.'!$B$4,Juris,0),1)),1,0),IF(C1338=(INDEX(Juris,MATCH('6. Princ. cat. — util. et géo.'!$B$4,Juris,0),1)),1,0))</f>
        <v>0</v>
      </c>
      <c r="M1338" s="57">
        <f>IF(IF(ISERROR(FIND("Revenu",D1338)),0,1),IF(D1338=(INDEX(iq,MATCH('4. Princ. cat. — util. et rev.'!$B$5,iq,0),1)),1,0),IF(D1338=(INDEX(RU,MATCH('6. Princ. cat. — util. et géo.'!$B$5,RU,0),1)),1,0))</f>
        <v>0</v>
      </c>
      <c r="N1338" s="57">
        <f t="shared" si="40"/>
        <v>0</v>
      </c>
      <c r="O1338" s="57">
        <f t="shared" si="41"/>
        <v>0</v>
      </c>
    </row>
    <row r="1339" spans="1:15" ht="14.1" customHeight="1" x14ac:dyDescent="0.2">
      <c r="A1339" s="310">
        <v>3</v>
      </c>
      <c r="B1339" s="311" t="s">
        <v>785</v>
      </c>
      <c r="C1339" s="311" t="s">
        <v>759</v>
      </c>
      <c r="D1339" s="311" t="s">
        <v>864</v>
      </c>
      <c r="E1339" s="311" t="s">
        <v>108</v>
      </c>
      <c r="F1339" s="312" t="s">
        <v>690</v>
      </c>
      <c r="G1339" s="456">
        <v>4.0879000000000003</v>
      </c>
      <c r="H1339" s="457">
        <v>359</v>
      </c>
      <c r="I1339" s="458">
        <v>7.2412999999999998</v>
      </c>
      <c r="J1339" s="456">
        <v>0.11559999999999999</v>
      </c>
      <c r="K1339" s="459">
        <v>35</v>
      </c>
      <c r="L1339" s="57">
        <f>IF(IF(ISERROR(FIND("Revenu",D1339)),0,1),IF(C1339=(INDEX(Juris,MATCH('4. Princ. cat. — util. et rev.'!$B$4,Juris,0),1)),1,0),IF(C1339=(INDEX(Juris,MATCH('6. Princ. cat. — util. et géo.'!$B$4,Juris,0),1)),1,0))</f>
        <v>0</v>
      </c>
      <c r="M1339" s="57">
        <f>IF(IF(ISERROR(FIND("Revenu",D1339)),0,1),IF(D1339=(INDEX(iq,MATCH('4. Princ. cat. — util. et rev.'!$B$5,iq,0),1)),1,0),IF(D1339=(INDEX(RU,MATCH('6. Princ. cat. — util. et géo.'!$B$5,RU,0),1)),1,0))</f>
        <v>0</v>
      </c>
      <c r="N1339" s="57">
        <f t="shared" si="40"/>
        <v>0</v>
      </c>
      <c r="O1339" s="57">
        <f t="shared" si="41"/>
        <v>0</v>
      </c>
    </row>
    <row r="1340" spans="1:15" ht="14.1" customHeight="1" x14ac:dyDescent="0.2">
      <c r="A1340" s="310">
        <v>3</v>
      </c>
      <c r="B1340" s="311" t="s">
        <v>785</v>
      </c>
      <c r="C1340" s="311" t="s">
        <v>759</v>
      </c>
      <c r="D1340" s="311" t="s">
        <v>864</v>
      </c>
      <c r="E1340" s="311" t="s">
        <v>83</v>
      </c>
      <c r="F1340" s="312" t="s">
        <v>674</v>
      </c>
      <c r="G1340" s="456">
        <v>3.4958</v>
      </c>
      <c r="H1340" s="457">
        <v>307</v>
      </c>
      <c r="I1340" s="458">
        <v>6.5195999999999996</v>
      </c>
      <c r="J1340" s="456">
        <v>0.1041</v>
      </c>
      <c r="K1340" s="459">
        <v>36</v>
      </c>
      <c r="L1340" s="57">
        <f>IF(IF(ISERROR(FIND("Revenu",D1340)),0,1),IF(C1340=(INDEX(Juris,MATCH('4. Princ. cat. — util. et rev.'!$B$4,Juris,0),1)),1,0),IF(C1340=(INDEX(Juris,MATCH('6. Princ. cat. — util. et géo.'!$B$4,Juris,0),1)),1,0))</f>
        <v>0</v>
      </c>
      <c r="M1340" s="57">
        <f>IF(IF(ISERROR(FIND("Revenu",D1340)),0,1),IF(D1340=(INDEX(iq,MATCH('4. Princ. cat. — util. et rev.'!$B$5,iq,0),1)),1,0),IF(D1340=(INDEX(RU,MATCH('6. Princ. cat. — util. et géo.'!$B$5,RU,0),1)),1,0))</f>
        <v>0</v>
      </c>
      <c r="N1340" s="57">
        <f t="shared" si="40"/>
        <v>0</v>
      </c>
      <c r="O1340" s="57">
        <f t="shared" si="41"/>
        <v>0</v>
      </c>
    </row>
    <row r="1341" spans="1:15" ht="14.1" customHeight="1" x14ac:dyDescent="0.2">
      <c r="A1341" s="310">
        <v>3</v>
      </c>
      <c r="B1341" s="311" t="s">
        <v>785</v>
      </c>
      <c r="C1341" s="311" t="s">
        <v>759</v>
      </c>
      <c r="D1341" s="311" t="s">
        <v>864</v>
      </c>
      <c r="E1341" s="311" t="s">
        <v>93</v>
      </c>
      <c r="F1341" s="312" t="s">
        <v>107</v>
      </c>
      <c r="G1341" s="456">
        <v>3.3933</v>
      </c>
      <c r="H1341" s="457">
        <v>298</v>
      </c>
      <c r="I1341" s="458">
        <v>12.10797</v>
      </c>
      <c r="J1341" s="456">
        <v>0.1933</v>
      </c>
      <c r="K1341" s="459">
        <v>37</v>
      </c>
      <c r="L1341" s="57">
        <f>IF(IF(ISERROR(FIND("Revenu",D1341)),0,1),IF(C1341=(INDEX(Juris,MATCH('4. Princ. cat. — util. et rev.'!$B$4,Juris,0),1)),1,0),IF(C1341=(INDEX(Juris,MATCH('6. Princ. cat. — util. et géo.'!$B$4,Juris,0),1)),1,0))</f>
        <v>0</v>
      </c>
      <c r="M1341" s="57">
        <f>IF(IF(ISERROR(FIND("Revenu",D1341)),0,1),IF(D1341=(INDEX(iq,MATCH('4. Princ. cat. — util. et rev.'!$B$5,iq,0),1)),1,0),IF(D1341=(INDEX(RU,MATCH('6. Princ. cat. — util. et géo.'!$B$5,RU,0),1)),1,0))</f>
        <v>0</v>
      </c>
      <c r="N1341" s="57">
        <f t="shared" si="40"/>
        <v>0</v>
      </c>
      <c r="O1341" s="57">
        <f t="shared" si="41"/>
        <v>0</v>
      </c>
    </row>
    <row r="1342" spans="1:15" ht="14.1" customHeight="1" x14ac:dyDescent="0.2">
      <c r="A1342" s="310">
        <v>3</v>
      </c>
      <c r="B1342" s="311" t="s">
        <v>785</v>
      </c>
      <c r="C1342" s="311" t="s">
        <v>759</v>
      </c>
      <c r="D1342" s="311" t="s">
        <v>864</v>
      </c>
      <c r="E1342" s="311" t="s">
        <v>64</v>
      </c>
      <c r="F1342" s="312" t="s">
        <v>657</v>
      </c>
      <c r="G1342" s="456">
        <v>3.3022</v>
      </c>
      <c r="H1342" s="457">
        <v>290</v>
      </c>
      <c r="I1342" s="458">
        <v>44.312460000000002</v>
      </c>
      <c r="J1342" s="456">
        <v>0.70750000000000002</v>
      </c>
      <c r="K1342" s="459">
        <v>38</v>
      </c>
      <c r="L1342" s="57">
        <f>IF(IF(ISERROR(FIND("Revenu",D1342)),0,1),IF(C1342=(INDEX(Juris,MATCH('4. Princ. cat. — util. et rev.'!$B$4,Juris,0),1)),1,0),IF(C1342=(INDEX(Juris,MATCH('6. Princ. cat. — util. et géo.'!$B$4,Juris,0),1)),1,0))</f>
        <v>0</v>
      </c>
      <c r="M1342" s="57">
        <f>IF(IF(ISERROR(FIND("Revenu",D1342)),0,1),IF(D1342=(INDEX(iq,MATCH('4. Princ. cat. — util. et rev.'!$B$5,iq,0),1)),1,0),IF(D1342=(INDEX(RU,MATCH('6. Princ. cat. — util. et géo.'!$B$5,RU,0),1)),1,0))</f>
        <v>0</v>
      </c>
      <c r="N1342" s="57">
        <f t="shared" si="40"/>
        <v>0</v>
      </c>
      <c r="O1342" s="57">
        <f t="shared" si="41"/>
        <v>0</v>
      </c>
    </row>
    <row r="1343" spans="1:15" ht="14.1" customHeight="1" x14ac:dyDescent="0.2">
      <c r="A1343" s="310">
        <v>3</v>
      </c>
      <c r="B1343" s="311" t="s">
        <v>785</v>
      </c>
      <c r="C1343" s="311" t="s">
        <v>759</v>
      </c>
      <c r="D1343" s="311" t="s">
        <v>864</v>
      </c>
      <c r="E1343" s="311" t="s">
        <v>80</v>
      </c>
      <c r="F1343" s="312" t="s">
        <v>608</v>
      </c>
      <c r="G1343" s="456">
        <v>3.177</v>
      </c>
      <c r="H1343" s="457">
        <v>279</v>
      </c>
      <c r="I1343" s="458">
        <v>29.622720000000001</v>
      </c>
      <c r="J1343" s="456">
        <v>0.47289999999999999</v>
      </c>
      <c r="K1343" s="459">
        <v>39</v>
      </c>
      <c r="L1343" s="57">
        <f>IF(IF(ISERROR(FIND("Revenu",D1343)),0,1),IF(C1343=(INDEX(Juris,MATCH('4. Princ. cat. — util. et rev.'!$B$4,Juris,0),1)),1,0),IF(C1343=(INDEX(Juris,MATCH('6. Princ. cat. — util. et géo.'!$B$4,Juris,0),1)),1,0))</f>
        <v>0</v>
      </c>
      <c r="M1343" s="57">
        <f>IF(IF(ISERROR(FIND("Revenu",D1343)),0,1),IF(D1343=(INDEX(iq,MATCH('4. Princ. cat. — util. et rev.'!$B$5,iq,0),1)),1,0),IF(D1343=(INDEX(RU,MATCH('6. Princ. cat. — util. et géo.'!$B$5,RU,0),1)),1,0))</f>
        <v>0</v>
      </c>
      <c r="N1343" s="57">
        <f t="shared" si="40"/>
        <v>0</v>
      </c>
      <c r="O1343" s="57">
        <f t="shared" si="41"/>
        <v>0</v>
      </c>
    </row>
    <row r="1344" spans="1:15" ht="14.1" customHeight="1" x14ac:dyDescent="0.2">
      <c r="A1344" s="310">
        <v>3</v>
      </c>
      <c r="B1344" s="311" t="s">
        <v>785</v>
      </c>
      <c r="C1344" s="311" t="s">
        <v>759</v>
      </c>
      <c r="D1344" s="311" t="s">
        <v>864</v>
      </c>
      <c r="E1344" s="311" t="s">
        <v>69</v>
      </c>
      <c r="F1344" s="312" t="s">
        <v>643</v>
      </c>
      <c r="G1344" s="456">
        <v>2.8466999999999998</v>
      </c>
      <c r="H1344" s="457">
        <v>250</v>
      </c>
      <c r="I1344" s="458">
        <v>15.046760000000001</v>
      </c>
      <c r="J1344" s="456">
        <v>0.2402</v>
      </c>
      <c r="K1344" s="459">
        <v>40</v>
      </c>
      <c r="L1344" s="57">
        <f>IF(IF(ISERROR(FIND("Revenu",D1344)),0,1),IF(C1344=(INDEX(Juris,MATCH('4. Princ. cat. — util. et rev.'!$B$4,Juris,0),1)),1,0),IF(C1344=(INDEX(Juris,MATCH('6. Princ. cat. — util. et géo.'!$B$4,Juris,0),1)),1,0))</f>
        <v>0</v>
      </c>
      <c r="M1344" s="57">
        <f>IF(IF(ISERROR(FIND("Revenu",D1344)),0,1),IF(D1344=(INDEX(iq,MATCH('4. Princ. cat. — util. et rev.'!$B$5,iq,0),1)),1,0),IF(D1344=(INDEX(RU,MATCH('6. Princ. cat. — util. et géo.'!$B$5,RU,0),1)),1,0))</f>
        <v>0</v>
      </c>
      <c r="N1344" s="57">
        <f t="shared" si="40"/>
        <v>0</v>
      </c>
      <c r="O1344" s="57">
        <f t="shared" si="41"/>
        <v>0</v>
      </c>
    </row>
    <row r="1345" spans="1:15" ht="14.1" customHeight="1" x14ac:dyDescent="0.2">
      <c r="A1345" s="310">
        <v>3</v>
      </c>
      <c r="B1345" s="311" t="s">
        <v>785</v>
      </c>
      <c r="C1345" s="311" t="s">
        <v>759</v>
      </c>
      <c r="D1345" s="311" t="s">
        <v>864</v>
      </c>
      <c r="E1345" s="311" t="s">
        <v>132</v>
      </c>
      <c r="F1345" s="312" t="s">
        <v>887</v>
      </c>
      <c r="G1345" s="456">
        <v>2.8466999999999998</v>
      </c>
      <c r="H1345" s="457">
        <v>250</v>
      </c>
      <c r="I1345" s="458">
        <v>13.89583</v>
      </c>
      <c r="J1345" s="456">
        <v>0.22189999999999999</v>
      </c>
      <c r="K1345" s="459">
        <v>40</v>
      </c>
      <c r="L1345" s="57">
        <f>IF(IF(ISERROR(FIND("Revenu",D1345)),0,1),IF(C1345=(INDEX(Juris,MATCH('4. Princ. cat. — util. et rev.'!$B$4,Juris,0),1)),1,0),IF(C1345=(INDEX(Juris,MATCH('6. Princ. cat. — util. et géo.'!$B$4,Juris,0),1)),1,0))</f>
        <v>0</v>
      </c>
      <c r="M1345" s="57">
        <f>IF(IF(ISERROR(FIND("Revenu",D1345)),0,1),IF(D1345=(INDEX(iq,MATCH('4. Princ. cat. — util. et rev.'!$B$5,iq,0),1)),1,0),IF(D1345=(INDEX(RU,MATCH('6. Princ. cat. — util. et géo.'!$B$5,RU,0),1)),1,0))</f>
        <v>0</v>
      </c>
      <c r="N1345" s="57">
        <f t="shared" si="40"/>
        <v>0</v>
      </c>
      <c r="O1345" s="57">
        <f t="shared" si="41"/>
        <v>0</v>
      </c>
    </row>
    <row r="1346" spans="1:15" ht="14.1" customHeight="1" x14ac:dyDescent="0.2">
      <c r="A1346" s="310">
        <v>3</v>
      </c>
      <c r="B1346" s="311" t="s">
        <v>785</v>
      </c>
      <c r="C1346" s="311" t="s">
        <v>759</v>
      </c>
      <c r="D1346" s="311" t="s">
        <v>864</v>
      </c>
      <c r="E1346" s="311" t="s">
        <v>168</v>
      </c>
      <c r="F1346" s="312" t="s">
        <v>102</v>
      </c>
      <c r="G1346" s="456">
        <v>2.7328999999999999</v>
      </c>
      <c r="H1346" s="457">
        <v>240</v>
      </c>
      <c r="I1346" s="458">
        <v>2.4202900000000001</v>
      </c>
      <c r="J1346" s="456">
        <v>3.8600000000000002E-2</v>
      </c>
      <c r="K1346" s="459">
        <v>42</v>
      </c>
      <c r="L1346" s="57">
        <f>IF(IF(ISERROR(FIND("Revenu",D1346)),0,1),IF(C1346=(INDEX(Juris,MATCH('4. Princ. cat. — util. et rev.'!$B$4,Juris,0),1)),1,0),IF(C1346=(INDEX(Juris,MATCH('6. Princ. cat. — util. et géo.'!$B$4,Juris,0),1)),1,0))</f>
        <v>0</v>
      </c>
      <c r="M1346" s="57">
        <f>IF(IF(ISERROR(FIND("Revenu",D1346)),0,1),IF(D1346=(INDEX(iq,MATCH('4. Princ. cat. — util. et rev.'!$B$5,iq,0),1)),1,0),IF(D1346=(INDEX(RU,MATCH('6. Princ. cat. — util. et géo.'!$B$5,RU,0),1)),1,0))</f>
        <v>0</v>
      </c>
      <c r="N1346" s="57">
        <f t="shared" si="40"/>
        <v>0</v>
      </c>
      <c r="O1346" s="57">
        <f t="shared" si="41"/>
        <v>0</v>
      </c>
    </row>
    <row r="1347" spans="1:15" ht="14.1" customHeight="1" x14ac:dyDescent="0.2">
      <c r="A1347" s="310">
        <v>3</v>
      </c>
      <c r="B1347" s="311" t="s">
        <v>785</v>
      </c>
      <c r="C1347" s="311" t="s">
        <v>759</v>
      </c>
      <c r="D1347" s="311" t="s">
        <v>864</v>
      </c>
      <c r="E1347" s="311" t="s">
        <v>186</v>
      </c>
      <c r="F1347" s="312" t="s">
        <v>599</v>
      </c>
      <c r="G1347" s="456">
        <v>2.6532</v>
      </c>
      <c r="H1347" s="457">
        <v>233</v>
      </c>
      <c r="I1347" s="458">
        <v>44.140239999999999</v>
      </c>
      <c r="J1347" s="456">
        <v>0.70469999999999999</v>
      </c>
      <c r="K1347" s="459">
        <v>43</v>
      </c>
      <c r="L1347" s="57">
        <f>IF(IF(ISERROR(FIND("Revenu",D1347)),0,1),IF(C1347=(INDEX(Juris,MATCH('4. Princ. cat. — util. et rev.'!$B$4,Juris,0),1)),1,0),IF(C1347=(INDEX(Juris,MATCH('6. Princ. cat. — util. et géo.'!$B$4,Juris,0),1)),1,0))</f>
        <v>0</v>
      </c>
      <c r="M1347" s="57">
        <f>IF(IF(ISERROR(FIND("Revenu",D1347)),0,1),IF(D1347=(INDEX(iq,MATCH('4. Princ. cat. — util. et rev.'!$B$5,iq,0),1)),1,0),IF(D1347=(INDEX(RU,MATCH('6. Princ. cat. — util. et géo.'!$B$5,RU,0),1)),1,0))</f>
        <v>0</v>
      </c>
      <c r="N1347" s="57">
        <f t="shared" si="40"/>
        <v>0</v>
      </c>
      <c r="O1347" s="57">
        <f t="shared" si="41"/>
        <v>0</v>
      </c>
    </row>
    <row r="1348" spans="1:15" ht="14.1" customHeight="1" x14ac:dyDescent="0.2">
      <c r="A1348" s="310">
        <v>3</v>
      </c>
      <c r="B1348" s="311" t="s">
        <v>785</v>
      </c>
      <c r="C1348" s="311" t="s">
        <v>759</v>
      </c>
      <c r="D1348" s="311" t="s">
        <v>864</v>
      </c>
      <c r="E1348" s="311" t="s">
        <v>59</v>
      </c>
      <c r="F1348" s="312" t="s">
        <v>667</v>
      </c>
      <c r="G1348" s="456">
        <v>2.6303999999999998</v>
      </c>
      <c r="H1348" s="457">
        <v>231</v>
      </c>
      <c r="I1348" s="458">
        <v>13.524470000000001</v>
      </c>
      <c r="J1348" s="456">
        <v>0.21590000000000001</v>
      </c>
      <c r="K1348" s="459">
        <v>44</v>
      </c>
      <c r="L1348" s="57">
        <f>IF(IF(ISERROR(FIND("Revenu",D1348)),0,1),IF(C1348=(INDEX(Juris,MATCH('4. Princ. cat. — util. et rev.'!$B$4,Juris,0),1)),1,0),IF(C1348=(INDEX(Juris,MATCH('6. Princ. cat. — util. et géo.'!$B$4,Juris,0),1)),1,0))</f>
        <v>0</v>
      </c>
      <c r="M1348" s="57">
        <f>IF(IF(ISERROR(FIND("Revenu",D1348)),0,1),IF(D1348=(INDEX(iq,MATCH('4. Princ. cat. — util. et rev.'!$B$5,iq,0),1)),1,0),IF(D1348=(INDEX(RU,MATCH('6. Princ. cat. — util. et géo.'!$B$5,RU,0),1)),1,0))</f>
        <v>0</v>
      </c>
      <c r="N1348" s="57">
        <f t="shared" si="40"/>
        <v>0</v>
      </c>
      <c r="O1348" s="57">
        <f t="shared" si="41"/>
        <v>0</v>
      </c>
    </row>
    <row r="1349" spans="1:15" ht="14.1" customHeight="1" x14ac:dyDescent="0.2">
      <c r="A1349" s="310">
        <v>3</v>
      </c>
      <c r="B1349" s="311" t="s">
        <v>785</v>
      </c>
      <c r="C1349" s="311" t="s">
        <v>759</v>
      </c>
      <c r="D1349" s="311" t="s">
        <v>864</v>
      </c>
      <c r="E1349" s="311" t="s">
        <v>60</v>
      </c>
      <c r="F1349" s="312" t="s">
        <v>616</v>
      </c>
      <c r="G1349" s="456">
        <v>2.5507</v>
      </c>
      <c r="H1349" s="457">
        <v>224</v>
      </c>
      <c r="I1349" s="458">
        <v>24.105499999999999</v>
      </c>
      <c r="J1349" s="456">
        <v>0.38490000000000002</v>
      </c>
      <c r="K1349" s="459">
        <v>45</v>
      </c>
      <c r="L1349" s="57">
        <f>IF(IF(ISERROR(FIND("Revenu",D1349)),0,1),IF(C1349=(INDEX(Juris,MATCH('4. Princ. cat. — util. et rev.'!$B$4,Juris,0),1)),1,0),IF(C1349=(INDEX(Juris,MATCH('6. Princ. cat. — util. et géo.'!$B$4,Juris,0),1)),1,0))</f>
        <v>0</v>
      </c>
      <c r="M1349" s="57">
        <f>IF(IF(ISERROR(FIND("Revenu",D1349)),0,1),IF(D1349=(INDEX(iq,MATCH('4. Princ. cat. — util. et rev.'!$B$5,iq,0),1)),1,0),IF(D1349=(INDEX(RU,MATCH('6. Princ. cat. — util. et géo.'!$B$5,RU,0),1)),1,0))</f>
        <v>0</v>
      </c>
      <c r="N1349" s="57">
        <f t="shared" si="40"/>
        <v>0</v>
      </c>
      <c r="O1349" s="57">
        <f t="shared" si="41"/>
        <v>0</v>
      </c>
    </row>
    <row r="1350" spans="1:15" ht="14.1" customHeight="1" x14ac:dyDescent="0.2">
      <c r="A1350" s="310">
        <v>3</v>
      </c>
      <c r="B1350" s="311" t="s">
        <v>785</v>
      </c>
      <c r="C1350" s="311" t="s">
        <v>759</v>
      </c>
      <c r="D1350" s="311" t="s">
        <v>864</v>
      </c>
      <c r="E1350" s="311" t="s">
        <v>66</v>
      </c>
      <c r="F1350" s="312" t="s">
        <v>659</v>
      </c>
      <c r="G1350" s="456">
        <v>2.4937</v>
      </c>
      <c r="H1350" s="457">
        <v>219</v>
      </c>
      <c r="I1350" s="458">
        <v>26.981809999999999</v>
      </c>
      <c r="J1350" s="456">
        <v>0.43080000000000002</v>
      </c>
      <c r="K1350" s="459">
        <v>46</v>
      </c>
      <c r="L1350" s="57">
        <f>IF(IF(ISERROR(FIND("Revenu",D1350)),0,1),IF(C1350=(INDEX(Juris,MATCH('4. Princ. cat. — util. et rev.'!$B$4,Juris,0),1)),1,0),IF(C1350=(INDEX(Juris,MATCH('6. Princ. cat. — util. et géo.'!$B$4,Juris,0),1)),1,0))</f>
        <v>0</v>
      </c>
      <c r="M1350" s="57">
        <f>IF(IF(ISERROR(FIND("Revenu",D1350)),0,1),IF(D1350=(INDEX(iq,MATCH('4. Princ. cat. — util. et rev.'!$B$5,iq,0),1)),1,0),IF(D1350=(INDEX(RU,MATCH('6. Princ. cat. — util. et géo.'!$B$5,RU,0),1)),1,0))</f>
        <v>0</v>
      </c>
      <c r="N1350" s="57">
        <f t="shared" ref="N1350:N1413" si="42" xml:space="preserve"> IF(IF(ISERROR(FIND("Revenu",D1350)),0,1),IF(L1350=1,IF(M1350=1,1,0),0),0)</f>
        <v>0</v>
      </c>
      <c r="O1350" s="57">
        <f t="shared" ref="O1350:O1413" si="43" xml:space="preserve"> IF(IF(ISERROR(FIND("Revenu",D1350)),0,1),0,IF(L1350=1,IF(M1350=1,1,0),0))</f>
        <v>0</v>
      </c>
    </row>
    <row r="1351" spans="1:15" ht="14.1" customHeight="1" x14ac:dyDescent="0.2">
      <c r="A1351" s="310">
        <v>3</v>
      </c>
      <c r="B1351" s="311" t="s">
        <v>785</v>
      </c>
      <c r="C1351" s="311" t="s">
        <v>759</v>
      </c>
      <c r="D1351" s="311" t="s">
        <v>864</v>
      </c>
      <c r="E1351" s="311" t="s">
        <v>113</v>
      </c>
      <c r="F1351" s="312" t="s">
        <v>692</v>
      </c>
      <c r="G1351" s="456">
        <v>2.4253999999999998</v>
      </c>
      <c r="H1351" s="457">
        <v>213</v>
      </c>
      <c r="I1351" s="458">
        <v>4.3338599999999996</v>
      </c>
      <c r="J1351" s="456">
        <v>6.9199999999999998E-2</v>
      </c>
      <c r="K1351" s="459">
        <v>47</v>
      </c>
      <c r="L1351" s="57">
        <f>IF(IF(ISERROR(FIND("Revenu",D1351)),0,1),IF(C1351=(INDEX(Juris,MATCH('4. Princ. cat. — util. et rev.'!$B$4,Juris,0),1)),1,0),IF(C1351=(INDEX(Juris,MATCH('6. Princ. cat. — util. et géo.'!$B$4,Juris,0),1)),1,0))</f>
        <v>0</v>
      </c>
      <c r="M1351" s="57">
        <f>IF(IF(ISERROR(FIND("Revenu",D1351)),0,1),IF(D1351=(INDEX(iq,MATCH('4. Princ. cat. — util. et rev.'!$B$5,iq,0),1)),1,0),IF(D1351=(INDEX(RU,MATCH('6. Princ. cat. — util. et géo.'!$B$5,RU,0),1)),1,0))</f>
        <v>0</v>
      </c>
      <c r="N1351" s="57">
        <f t="shared" si="42"/>
        <v>0</v>
      </c>
      <c r="O1351" s="57">
        <f t="shared" si="43"/>
        <v>0</v>
      </c>
    </row>
    <row r="1352" spans="1:15" ht="14.1" customHeight="1" x14ac:dyDescent="0.2">
      <c r="A1352" s="310">
        <v>3</v>
      </c>
      <c r="B1352" s="311" t="s">
        <v>785</v>
      </c>
      <c r="C1352" s="311" t="s">
        <v>759</v>
      </c>
      <c r="D1352" s="311" t="s">
        <v>864</v>
      </c>
      <c r="E1352" s="311" t="s">
        <v>56</v>
      </c>
      <c r="F1352" s="312" t="s">
        <v>103</v>
      </c>
      <c r="G1352" s="456">
        <v>2.4253999999999998</v>
      </c>
      <c r="H1352" s="457">
        <v>213</v>
      </c>
      <c r="I1352" s="458">
        <v>6.7646199999999999</v>
      </c>
      <c r="J1352" s="456">
        <v>0.108</v>
      </c>
      <c r="K1352" s="459">
        <v>47</v>
      </c>
      <c r="L1352" s="57">
        <f>IF(IF(ISERROR(FIND("Revenu",D1352)),0,1),IF(C1352=(INDEX(Juris,MATCH('4. Princ. cat. — util. et rev.'!$B$4,Juris,0),1)),1,0),IF(C1352=(INDEX(Juris,MATCH('6. Princ. cat. — util. et géo.'!$B$4,Juris,0),1)),1,0))</f>
        <v>0</v>
      </c>
      <c r="M1352" s="57">
        <f>IF(IF(ISERROR(FIND("Revenu",D1352)),0,1),IF(D1352=(INDEX(iq,MATCH('4. Princ. cat. — util. et rev.'!$B$5,iq,0),1)),1,0),IF(D1352=(INDEX(RU,MATCH('6. Princ. cat. — util. et géo.'!$B$5,RU,0),1)),1,0))</f>
        <v>0</v>
      </c>
      <c r="N1352" s="57">
        <f t="shared" si="42"/>
        <v>0</v>
      </c>
      <c r="O1352" s="57">
        <f t="shared" si="43"/>
        <v>0</v>
      </c>
    </row>
    <row r="1353" spans="1:15" ht="14.1" customHeight="1" x14ac:dyDescent="0.2">
      <c r="A1353" s="310">
        <v>3</v>
      </c>
      <c r="B1353" s="311" t="s">
        <v>785</v>
      </c>
      <c r="C1353" s="311" t="s">
        <v>759</v>
      </c>
      <c r="D1353" s="311" t="s">
        <v>864</v>
      </c>
      <c r="E1353" s="311" t="s">
        <v>42</v>
      </c>
      <c r="F1353" s="312" t="s">
        <v>663</v>
      </c>
      <c r="G1353" s="456">
        <v>2.2888000000000002</v>
      </c>
      <c r="H1353" s="457">
        <v>201</v>
      </c>
      <c r="I1353" s="458">
        <v>19.310479999999998</v>
      </c>
      <c r="J1353" s="456">
        <v>0.30830000000000002</v>
      </c>
      <c r="K1353" s="459">
        <v>49</v>
      </c>
      <c r="L1353" s="57">
        <f>IF(IF(ISERROR(FIND("Revenu",D1353)),0,1),IF(C1353=(INDEX(Juris,MATCH('4. Princ. cat. — util. et rev.'!$B$4,Juris,0),1)),1,0),IF(C1353=(INDEX(Juris,MATCH('6. Princ. cat. — util. et géo.'!$B$4,Juris,0),1)),1,0))</f>
        <v>0</v>
      </c>
      <c r="M1353" s="57">
        <f>IF(IF(ISERROR(FIND("Revenu",D1353)),0,1),IF(D1353=(INDEX(iq,MATCH('4. Princ. cat. — util. et rev.'!$B$5,iq,0),1)),1,0),IF(D1353=(INDEX(RU,MATCH('6. Princ. cat. — util. et géo.'!$B$5,RU,0),1)),1,0))</f>
        <v>0</v>
      </c>
      <c r="N1353" s="57">
        <f t="shared" si="42"/>
        <v>0</v>
      </c>
      <c r="O1353" s="57">
        <f t="shared" si="43"/>
        <v>0</v>
      </c>
    </row>
    <row r="1354" spans="1:15" ht="14.1" customHeight="1" x14ac:dyDescent="0.2">
      <c r="A1354" s="310">
        <v>3</v>
      </c>
      <c r="B1354" s="311" t="s">
        <v>785</v>
      </c>
      <c r="C1354" s="311" t="s">
        <v>759</v>
      </c>
      <c r="D1354" s="311" t="s">
        <v>864</v>
      </c>
      <c r="E1354" s="311" t="s">
        <v>109</v>
      </c>
      <c r="F1354" s="312" t="s">
        <v>706</v>
      </c>
      <c r="G1354" s="456">
        <v>2.2888000000000002</v>
      </c>
      <c r="H1354" s="457">
        <v>201</v>
      </c>
      <c r="I1354" s="458">
        <v>3.8735599999999999</v>
      </c>
      <c r="J1354" s="456">
        <v>6.1800000000000001E-2</v>
      </c>
      <c r="K1354" s="459">
        <v>49</v>
      </c>
      <c r="L1354" s="57">
        <f>IF(IF(ISERROR(FIND("Revenu",D1354)),0,1),IF(C1354=(INDEX(Juris,MATCH('4. Princ. cat. — util. et rev.'!$B$4,Juris,0),1)),1,0),IF(C1354=(INDEX(Juris,MATCH('6. Princ. cat. — util. et géo.'!$B$4,Juris,0),1)),1,0))</f>
        <v>0</v>
      </c>
      <c r="M1354" s="57">
        <f>IF(IF(ISERROR(FIND("Revenu",D1354)),0,1),IF(D1354=(INDEX(iq,MATCH('4. Princ. cat. — util. et rev.'!$B$5,iq,0),1)),1,0),IF(D1354=(INDEX(RU,MATCH('6. Princ. cat. — util. et géo.'!$B$5,RU,0),1)),1,0))</f>
        <v>0</v>
      </c>
      <c r="N1354" s="57">
        <f t="shared" si="42"/>
        <v>0</v>
      </c>
      <c r="O1354" s="57">
        <f t="shared" si="43"/>
        <v>0</v>
      </c>
    </row>
    <row r="1355" spans="1:15" ht="14.1" customHeight="1" x14ac:dyDescent="0.2">
      <c r="A1355" s="310">
        <v>3</v>
      </c>
      <c r="B1355" s="311" t="s">
        <v>785</v>
      </c>
      <c r="C1355" s="311" t="s">
        <v>759</v>
      </c>
      <c r="D1355" s="311" t="s">
        <v>864</v>
      </c>
      <c r="E1355" s="311" t="s">
        <v>92</v>
      </c>
      <c r="F1355" s="312" t="s">
        <v>672</v>
      </c>
      <c r="G1355" s="456">
        <v>2.1406999999999998</v>
      </c>
      <c r="H1355" s="457">
        <v>188</v>
      </c>
      <c r="I1355" s="458">
        <v>4.3422999999999998</v>
      </c>
      <c r="J1355" s="456">
        <v>6.93E-2</v>
      </c>
      <c r="K1355" s="459">
        <v>51</v>
      </c>
      <c r="L1355" s="57">
        <f>IF(IF(ISERROR(FIND("Revenu",D1355)),0,1),IF(C1355=(INDEX(Juris,MATCH('4. Princ. cat. — util. et rev.'!$B$4,Juris,0),1)),1,0),IF(C1355=(INDEX(Juris,MATCH('6. Princ. cat. — util. et géo.'!$B$4,Juris,0),1)),1,0))</f>
        <v>0</v>
      </c>
      <c r="M1355" s="57">
        <f>IF(IF(ISERROR(FIND("Revenu",D1355)),0,1),IF(D1355=(INDEX(iq,MATCH('4. Princ. cat. — util. et rev.'!$B$5,iq,0),1)),1,0),IF(D1355=(INDEX(RU,MATCH('6. Princ. cat. — util. et géo.'!$B$5,RU,0),1)),1,0))</f>
        <v>0</v>
      </c>
      <c r="N1355" s="57">
        <f t="shared" si="42"/>
        <v>0</v>
      </c>
      <c r="O1355" s="57">
        <f t="shared" si="43"/>
        <v>0</v>
      </c>
    </row>
    <row r="1356" spans="1:15" ht="14.1" customHeight="1" x14ac:dyDescent="0.2">
      <c r="A1356" s="310">
        <v>3</v>
      </c>
      <c r="B1356" s="311" t="s">
        <v>785</v>
      </c>
      <c r="C1356" s="311" t="s">
        <v>759</v>
      </c>
      <c r="D1356" s="311" t="s">
        <v>864</v>
      </c>
      <c r="E1356" s="311" t="s">
        <v>110</v>
      </c>
      <c r="F1356" s="312" t="s">
        <v>721</v>
      </c>
      <c r="G1356" s="456">
        <v>2.1179999999999999</v>
      </c>
      <c r="H1356" s="457">
        <v>186</v>
      </c>
      <c r="I1356" s="458">
        <v>1.98848</v>
      </c>
      <c r="J1356" s="456">
        <v>3.1699999999999999E-2</v>
      </c>
      <c r="K1356" s="459">
        <v>52</v>
      </c>
      <c r="L1356" s="57">
        <f>IF(IF(ISERROR(FIND("Revenu",D1356)),0,1),IF(C1356=(INDEX(Juris,MATCH('4. Princ. cat. — util. et rev.'!$B$4,Juris,0),1)),1,0),IF(C1356=(INDEX(Juris,MATCH('6. Princ. cat. — util. et géo.'!$B$4,Juris,0),1)),1,0))</f>
        <v>0</v>
      </c>
      <c r="M1356" s="57">
        <f>IF(IF(ISERROR(FIND("Revenu",D1356)),0,1),IF(D1356=(INDEX(iq,MATCH('4. Princ. cat. — util. et rev.'!$B$5,iq,0),1)),1,0),IF(D1356=(INDEX(RU,MATCH('6. Princ. cat. — util. et géo.'!$B$5,RU,0),1)),1,0))</f>
        <v>0</v>
      </c>
      <c r="N1356" s="57">
        <f t="shared" si="42"/>
        <v>0</v>
      </c>
      <c r="O1356" s="57">
        <f t="shared" si="43"/>
        <v>0</v>
      </c>
    </row>
    <row r="1357" spans="1:15" ht="14.1" customHeight="1" x14ac:dyDescent="0.2">
      <c r="A1357" s="310">
        <v>3</v>
      </c>
      <c r="B1357" s="311" t="s">
        <v>785</v>
      </c>
      <c r="C1357" s="311" t="s">
        <v>759</v>
      </c>
      <c r="D1357" s="311" t="s">
        <v>864</v>
      </c>
      <c r="E1357" s="311" t="s">
        <v>9</v>
      </c>
      <c r="F1357" s="312" t="s">
        <v>569</v>
      </c>
      <c r="G1357" s="456">
        <v>2.1065999999999998</v>
      </c>
      <c r="H1357" s="457">
        <v>185</v>
      </c>
      <c r="I1357" s="458">
        <v>105.0211</v>
      </c>
      <c r="J1357" s="456">
        <v>1.6767000000000001</v>
      </c>
      <c r="K1357" s="459">
        <v>53</v>
      </c>
      <c r="L1357" s="57">
        <f>IF(IF(ISERROR(FIND("Revenu",D1357)),0,1),IF(C1357=(INDEX(Juris,MATCH('4. Princ. cat. — util. et rev.'!$B$4,Juris,0),1)),1,0),IF(C1357=(INDEX(Juris,MATCH('6. Princ. cat. — util. et géo.'!$B$4,Juris,0),1)),1,0))</f>
        <v>0</v>
      </c>
      <c r="M1357" s="57">
        <f>IF(IF(ISERROR(FIND("Revenu",D1357)),0,1),IF(D1357=(INDEX(iq,MATCH('4. Princ. cat. — util. et rev.'!$B$5,iq,0),1)),1,0),IF(D1357=(INDEX(RU,MATCH('6. Princ. cat. — util. et géo.'!$B$5,RU,0),1)),1,0))</f>
        <v>0</v>
      </c>
      <c r="N1357" s="57">
        <f t="shared" si="42"/>
        <v>0</v>
      </c>
      <c r="O1357" s="57">
        <f t="shared" si="43"/>
        <v>0</v>
      </c>
    </row>
    <row r="1358" spans="1:15" ht="14.1" customHeight="1" x14ac:dyDescent="0.2">
      <c r="A1358" s="310">
        <v>3</v>
      </c>
      <c r="B1358" s="311" t="s">
        <v>785</v>
      </c>
      <c r="C1358" s="311" t="s">
        <v>759</v>
      </c>
      <c r="D1358" s="311" t="s">
        <v>864</v>
      </c>
      <c r="E1358" s="311" t="s">
        <v>157</v>
      </c>
      <c r="F1358" s="312" t="s">
        <v>682</v>
      </c>
      <c r="G1358" s="456">
        <v>2.0041000000000002</v>
      </c>
      <c r="H1358" s="457">
        <v>176</v>
      </c>
      <c r="I1358" s="458">
        <v>9.2369699999999995</v>
      </c>
      <c r="J1358" s="456">
        <v>0.14749999999999999</v>
      </c>
      <c r="K1358" s="459">
        <v>54</v>
      </c>
      <c r="L1358" s="57">
        <f>IF(IF(ISERROR(FIND("Revenu",D1358)),0,1),IF(C1358=(INDEX(Juris,MATCH('4. Princ. cat. — util. et rev.'!$B$4,Juris,0),1)),1,0),IF(C1358=(INDEX(Juris,MATCH('6. Princ. cat. — util. et géo.'!$B$4,Juris,0),1)),1,0))</f>
        <v>0</v>
      </c>
      <c r="M1358" s="57">
        <f>IF(IF(ISERROR(FIND("Revenu",D1358)),0,1),IF(D1358=(INDEX(iq,MATCH('4. Princ. cat. — util. et rev.'!$B$5,iq,0),1)),1,0),IF(D1358=(INDEX(RU,MATCH('6. Princ. cat. — util. et géo.'!$B$5,RU,0),1)),1,0))</f>
        <v>0</v>
      </c>
      <c r="N1358" s="57">
        <f t="shared" si="42"/>
        <v>0</v>
      </c>
      <c r="O1358" s="57">
        <f t="shared" si="43"/>
        <v>0</v>
      </c>
    </row>
    <row r="1359" spans="1:15" ht="14.1" customHeight="1" x14ac:dyDescent="0.2">
      <c r="A1359" s="310">
        <v>3</v>
      </c>
      <c r="B1359" s="311" t="s">
        <v>785</v>
      </c>
      <c r="C1359" s="311" t="s">
        <v>759</v>
      </c>
      <c r="D1359" s="311" t="s">
        <v>864</v>
      </c>
      <c r="E1359" s="311" t="s">
        <v>25</v>
      </c>
      <c r="F1359" s="312" t="s">
        <v>634</v>
      </c>
      <c r="G1359" s="456">
        <v>1.9813000000000001</v>
      </c>
      <c r="H1359" s="457">
        <v>174</v>
      </c>
      <c r="I1359" s="458">
        <v>20.485679999999999</v>
      </c>
      <c r="J1359" s="456">
        <v>0.3271</v>
      </c>
      <c r="K1359" s="459">
        <v>55</v>
      </c>
      <c r="L1359" s="57">
        <f>IF(IF(ISERROR(FIND("Revenu",D1359)),0,1),IF(C1359=(INDEX(Juris,MATCH('4. Princ. cat. — util. et rev.'!$B$4,Juris,0),1)),1,0),IF(C1359=(INDEX(Juris,MATCH('6. Princ. cat. — util. et géo.'!$B$4,Juris,0),1)),1,0))</f>
        <v>0</v>
      </c>
      <c r="M1359" s="57">
        <f>IF(IF(ISERROR(FIND("Revenu",D1359)),0,1),IF(D1359=(INDEX(iq,MATCH('4. Princ. cat. — util. et rev.'!$B$5,iq,0),1)),1,0),IF(D1359=(INDEX(RU,MATCH('6. Princ. cat. — util. et géo.'!$B$5,RU,0),1)),1,0))</f>
        <v>0</v>
      </c>
      <c r="N1359" s="57">
        <f t="shared" si="42"/>
        <v>0</v>
      </c>
      <c r="O1359" s="57">
        <f t="shared" si="43"/>
        <v>0</v>
      </c>
    </row>
    <row r="1360" spans="1:15" ht="14.1" customHeight="1" x14ac:dyDescent="0.2">
      <c r="A1360" s="310">
        <v>3</v>
      </c>
      <c r="B1360" s="311" t="s">
        <v>785</v>
      </c>
      <c r="C1360" s="311" t="s">
        <v>759</v>
      </c>
      <c r="D1360" s="311" t="s">
        <v>864</v>
      </c>
      <c r="E1360" s="311" t="s">
        <v>128</v>
      </c>
      <c r="F1360" s="312" t="s">
        <v>660</v>
      </c>
      <c r="G1360" s="456">
        <v>1.8447</v>
      </c>
      <c r="H1360" s="457">
        <v>162</v>
      </c>
      <c r="I1360" s="458">
        <v>3.9641899999999999</v>
      </c>
      <c r="J1360" s="456">
        <v>6.3299999999999995E-2</v>
      </c>
      <c r="K1360" s="459">
        <v>56</v>
      </c>
      <c r="L1360" s="57">
        <f>IF(IF(ISERROR(FIND("Revenu",D1360)),0,1),IF(C1360=(INDEX(Juris,MATCH('4. Princ. cat. — util. et rev.'!$B$4,Juris,0),1)),1,0),IF(C1360=(INDEX(Juris,MATCH('6. Princ. cat. — util. et géo.'!$B$4,Juris,0),1)),1,0))</f>
        <v>0</v>
      </c>
      <c r="M1360" s="57">
        <f>IF(IF(ISERROR(FIND("Revenu",D1360)),0,1),IF(D1360=(INDEX(iq,MATCH('4. Princ. cat. — util. et rev.'!$B$5,iq,0),1)),1,0),IF(D1360=(INDEX(RU,MATCH('6. Princ. cat. — util. et géo.'!$B$5,RU,0),1)),1,0))</f>
        <v>0</v>
      </c>
      <c r="N1360" s="57">
        <f t="shared" si="42"/>
        <v>0</v>
      </c>
      <c r="O1360" s="57">
        <f t="shared" si="43"/>
        <v>0</v>
      </c>
    </row>
    <row r="1361" spans="1:15" ht="14.1" customHeight="1" x14ac:dyDescent="0.2">
      <c r="A1361" s="310">
        <v>3</v>
      </c>
      <c r="B1361" s="311" t="s">
        <v>785</v>
      </c>
      <c r="C1361" s="311" t="s">
        <v>759</v>
      </c>
      <c r="D1361" s="311" t="s">
        <v>864</v>
      </c>
      <c r="E1361" s="311" t="s">
        <v>126</v>
      </c>
      <c r="F1361" s="312" t="s">
        <v>709</v>
      </c>
      <c r="G1361" s="456">
        <v>1.8447</v>
      </c>
      <c r="H1361" s="457">
        <v>162</v>
      </c>
      <c r="I1361" s="458">
        <v>4.04664</v>
      </c>
      <c r="J1361" s="456">
        <v>6.4600000000000005E-2</v>
      </c>
      <c r="K1361" s="459">
        <v>56</v>
      </c>
      <c r="L1361" s="57">
        <f>IF(IF(ISERROR(FIND("Revenu",D1361)),0,1),IF(C1361=(INDEX(Juris,MATCH('4. Princ. cat. — util. et rev.'!$B$4,Juris,0),1)),1,0),IF(C1361=(INDEX(Juris,MATCH('6. Princ. cat. — util. et géo.'!$B$4,Juris,0),1)),1,0))</f>
        <v>0</v>
      </c>
      <c r="M1361" s="57">
        <f>IF(IF(ISERROR(FIND("Revenu",D1361)),0,1),IF(D1361=(INDEX(iq,MATCH('4. Princ. cat. — util. et rev.'!$B$5,iq,0),1)),1,0),IF(D1361=(INDEX(RU,MATCH('6. Princ. cat. — util. et géo.'!$B$5,RU,0),1)),1,0))</f>
        <v>0</v>
      </c>
      <c r="N1361" s="57">
        <f t="shared" si="42"/>
        <v>0</v>
      </c>
      <c r="O1361" s="57">
        <f t="shared" si="43"/>
        <v>0</v>
      </c>
    </row>
    <row r="1362" spans="1:15" ht="14.1" customHeight="1" x14ac:dyDescent="0.2">
      <c r="A1362" s="310">
        <v>3</v>
      </c>
      <c r="B1362" s="311" t="s">
        <v>785</v>
      </c>
      <c r="C1362" s="311" t="s">
        <v>759</v>
      </c>
      <c r="D1362" s="311" t="s">
        <v>864</v>
      </c>
      <c r="E1362" s="311" t="s">
        <v>47</v>
      </c>
      <c r="F1362" s="312" t="s">
        <v>101</v>
      </c>
      <c r="G1362" s="456">
        <v>1.8447</v>
      </c>
      <c r="H1362" s="457">
        <v>162</v>
      </c>
      <c r="I1362" s="458">
        <v>3.1529199999999999</v>
      </c>
      <c r="J1362" s="456">
        <v>5.0299999999999997E-2</v>
      </c>
      <c r="K1362" s="459">
        <v>56</v>
      </c>
      <c r="L1362" s="57">
        <f>IF(IF(ISERROR(FIND("Revenu",D1362)),0,1),IF(C1362=(INDEX(Juris,MATCH('4. Princ. cat. — util. et rev.'!$B$4,Juris,0),1)),1,0),IF(C1362=(INDEX(Juris,MATCH('6. Princ. cat. — util. et géo.'!$B$4,Juris,0),1)),1,0))</f>
        <v>0</v>
      </c>
      <c r="M1362" s="57">
        <f>IF(IF(ISERROR(FIND("Revenu",D1362)),0,1),IF(D1362=(INDEX(iq,MATCH('4. Princ. cat. — util. et rev.'!$B$5,iq,0),1)),1,0),IF(D1362=(INDEX(RU,MATCH('6. Princ. cat. — util. et géo.'!$B$5,RU,0),1)),1,0))</f>
        <v>0</v>
      </c>
      <c r="N1362" s="57">
        <f t="shared" si="42"/>
        <v>0</v>
      </c>
      <c r="O1362" s="57">
        <f t="shared" si="43"/>
        <v>0</v>
      </c>
    </row>
    <row r="1363" spans="1:15" ht="42.75" x14ac:dyDescent="0.2">
      <c r="A1363" s="310">
        <v>3</v>
      </c>
      <c r="B1363" s="311" t="s">
        <v>785</v>
      </c>
      <c r="C1363" s="311" t="s">
        <v>759</v>
      </c>
      <c r="D1363" s="311" t="s">
        <v>864</v>
      </c>
      <c r="E1363" s="311" t="s">
        <v>43</v>
      </c>
      <c r="F1363" s="312" t="s">
        <v>658</v>
      </c>
      <c r="G1363" s="456">
        <v>1.8105</v>
      </c>
      <c r="H1363" s="457">
        <v>159</v>
      </c>
      <c r="I1363" s="458">
        <v>29.278890000000001</v>
      </c>
      <c r="J1363" s="456">
        <v>0.46739999999999998</v>
      </c>
      <c r="K1363" s="459">
        <v>59</v>
      </c>
      <c r="L1363" s="57">
        <f>IF(IF(ISERROR(FIND("Revenu",D1363)),0,1),IF(C1363=(INDEX(Juris,MATCH('4. Princ. cat. — util. et rev.'!$B$4,Juris,0),1)),1,0),IF(C1363=(INDEX(Juris,MATCH('6. Princ. cat. — util. et géo.'!$B$4,Juris,0),1)),1,0))</f>
        <v>0</v>
      </c>
      <c r="M1363" s="57">
        <f>IF(IF(ISERROR(FIND("Revenu",D1363)),0,1),IF(D1363=(INDEX(iq,MATCH('4. Princ. cat. — util. et rev.'!$B$5,iq,0),1)),1,0),IF(D1363=(INDEX(RU,MATCH('6. Princ. cat. — util. et géo.'!$B$5,RU,0),1)),1,0))</f>
        <v>0</v>
      </c>
      <c r="N1363" s="57">
        <f t="shared" si="42"/>
        <v>0</v>
      </c>
      <c r="O1363" s="57">
        <f t="shared" si="43"/>
        <v>0</v>
      </c>
    </row>
    <row r="1364" spans="1:15" ht="14.1" customHeight="1" x14ac:dyDescent="0.2">
      <c r="A1364" s="310">
        <v>3</v>
      </c>
      <c r="B1364" s="311" t="s">
        <v>785</v>
      </c>
      <c r="C1364" s="311" t="s">
        <v>759</v>
      </c>
      <c r="D1364" s="311" t="s">
        <v>864</v>
      </c>
      <c r="E1364" s="311" t="s">
        <v>149</v>
      </c>
      <c r="F1364" s="312" t="s">
        <v>723</v>
      </c>
      <c r="G1364" s="456">
        <v>1.7536</v>
      </c>
      <c r="H1364" s="457">
        <v>154</v>
      </c>
      <c r="I1364" s="458">
        <v>2.2344300000000001</v>
      </c>
      <c r="J1364" s="456">
        <v>3.5700000000000003E-2</v>
      </c>
      <c r="K1364" s="459">
        <v>60</v>
      </c>
      <c r="L1364" s="57">
        <f>IF(IF(ISERROR(FIND("Revenu",D1364)),0,1),IF(C1364=(INDEX(Juris,MATCH('4. Princ. cat. — util. et rev.'!$B$4,Juris,0),1)),1,0),IF(C1364=(INDEX(Juris,MATCH('6. Princ. cat. — util. et géo.'!$B$4,Juris,0),1)),1,0))</f>
        <v>0</v>
      </c>
      <c r="M1364" s="57">
        <f>IF(IF(ISERROR(FIND("Revenu",D1364)),0,1),IF(D1364=(INDEX(iq,MATCH('4. Princ. cat. — util. et rev.'!$B$5,iq,0),1)),1,0),IF(D1364=(INDEX(RU,MATCH('6. Princ. cat. — util. et géo.'!$B$5,RU,0),1)),1,0))</f>
        <v>0</v>
      </c>
      <c r="N1364" s="57">
        <f t="shared" si="42"/>
        <v>0</v>
      </c>
      <c r="O1364" s="57">
        <f t="shared" si="43"/>
        <v>0</v>
      </c>
    </row>
    <row r="1365" spans="1:15" ht="14.1" customHeight="1" x14ac:dyDescent="0.2">
      <c r="A1365" s="310">
        <v>3</v>
      </c>
      <c r="B1365" s="311" t="s">
        <v>785</v>
      </c>
      <c r="C1365" s="311" t="s">
        <v>759</v>
      </c>
      <c r="D1365" s="311" t="s">
        <v>864</v>
      </c>
      <c r="E1365" s="311" t="s">
        <v>122</v>
      </c>
      <c r="F1365" s="312" t="s">
        <v>123</v>
      </c>
      <c r="G1365" s="456">
        <v>1.7422</v>
      </c>
      <c r="H1365" s="457">
        <v>153</v>
      </c>
      <c r="I1365" s="458">
        <v>2.6652100000000001</v>
      </c>
      <c r="J1365" s="456">
        <v>4.2599999999999999E-2</v>
      </c>
      <c r="K1365" s="459">
        <v>61</v>
      </c>
      <c r="L1365" s="57">
        <f>IF(IF(ISERROR(FIND("Revenu",D1365)),0,1),IF(C1365=(INDEX(Juris,MATCH('4. Princ. cat. — util. et rev.'!$B$4,Juris,0),1)),1,0),IF(C1365=(INDEX(Juris,MATCH('6. Princ. cat. — util. et géo.'!$B$4,Juris,0),1)),1,0))</f>
        <v>0</v>
      </c>
      <c r="M1365" s="57">
        <f>IF(IF(ISERROR(FIND("Revenu",D1365)),0,1),IF(D1365=(INDEX(iq,MATCH('4. Princ. cat. — util. et rev.'!$B$5,iq,0),1)),1,0),IF(D1365=(INDEX(RU,MATCH('6. Princ. cat. — util. et géo.'!$B$5,RU,0),1)),1,0))</f>
        <v>0</v>
      </c>
      <c r="N1365" s="57">
        <f t="shared" si="42"/>
        <v>0</v>
      </c>
      <c r="O1365" s="57">
        <f t="shared" si="43"/>
        <v>0</v>
      </c>
    </row>
    <row r="1366" spans="1:15" ht="14.1" customHeight="1" x14ac:dyDescent="0.2">
      <c r="A1366" s="310">
        <v>3</v>
      </c>
      <c r="B1366" s="311" t="s">
        <v>785</v>
      </c>
      <c r="C1366" s="311" t="s">
        <v>759</v>
      </c>
      <c r="D1366" s="311" t="s">
        <v>864</v>
      </c>
      <c r="E1366" s="311" t="s">
        <v>121</v>
      </c>
      <c r="F1366" s="312" t="s">
        <v>720</v>
      </c>
      <c r="G1366" s="456">
        <v>1.7307999999999999</v>
      </c>
      <c r="H1366" s="457">
        <v>152</v>
      </c>
      <c r="I1366" s="458">
        <v>0.85668</v>
      </c>
      <c r="J1366" s="456">
        <v>1.37E-2</v>
      </c>
      <c r="K1366" s="459">
        <v>62</v>
      </c>
      <c r="L1366" s="57">
        <f>IF(IF(ISERROR(FIND("Revenu",D1366)),0,1),IF(C1366=(INDEX(Juris,MATCH('4. Princ. cat. — util. et rev.'!$B$4,Juris,0),1)),1,0),IF(C1366=(INDEX(Juris,MATCH('6. Princ. cat. — util. et géo.'!$B$4,Juris,0),1)),1,0))</f>
        <v>0</v>
      </c>
      <c r="M1366" s="57">
        <f>IF(IF(ISERROR(FIND("Revenu",D1366)),0,1),IF(D1366=(INDEX(iq,MATCH('4. Princ. cat. — util. et rev.'!$B$5,iq,0),1)),1,0),IF(D1366=(INDEX(RU,MATCH('6. Princ. cat. — util. et géo.'!$B$5,RU,0),1)),1,0))</f>
        <v>0</v>
      </c>
      <c r="N1366" s="57">
        <f t="shared" si="42"/>
        <v>0</v>
      </c>
      <c r="O1366" s="57">
        <f t="shared" si="43"/>
        <v>0</v>
      </c>
    </row>
    <row r="1367" spans="1:15" ht="14.1" customHeight="1" x14ac:dyDescent="0.2">
      <c r="A1367" s="310">
        <v>3</v>
      </c>
      <c r="B1367" s="311" t="s">
        <v>785</v>
      </c>
      <c r="C1367" s="311" t="s">
        <v>759</v>
      </c>
      <c r="D1367" s="311" t="s">
        <v>864</v>
      </c>
      <c r="E1367" s="311" t="s">
        <v>24</v>
      </c>
      <c r="F1367" s="312" t="s">
        <v>628</v>
      </c>
      <c r="G1367" s="456">
        <v>1.7194</v>
      </c>
      <c r="H1367" s="457">
        <v>151</v>
      </c>
      <c r="I1367" s="458">
        <v>8.3637300000000003</v>
      </c>
      <c r="J1367" s="456">
        <v>0.13350000000000001</v>
      </c>
      <c r="K1367" s="459">
        <v>63</v>
      </c>
      <c r="L1367" s="57">
        <f>IF(IF(ISERROR(FIND("Revenu",D1367)),0,1),IF(C1367=(INDEX(Juris,MATCH('4. Princ. cat. — util. et rev.'!$B$4,Juris,0),1)),1,0),IF(C1367=(INDEX(Juris,MATCH('6. Princ. cat. — util. et géo.'!$B$4,Juris,0),1)),1,0))</f>
        <v>0</v>
      </c>
      <c r="M1367" s="57">
        <f>IF(IF(ISERROR(FIND("Revenu",D1367)),0,1),IF(D1367=(INDEX(iq,MATCH('4. Princ. cat. — util. et rev.'!$B$5,iq,0),1)),1,0),IF(D1367=(INDEX(RU,MATCH('6. Princ. cat. — util. et géo.'!$B$5,RU,0),1)),1,0))</f>
        <v>0</v>
      </c>
      <c r="N1367" s="57">
        <f t="shared" si="42"/>
        <v>0</v>
      </c>
      <c r="O1367" s="57">
        <f t="shared" si="43"/>
        <v>0</v>
      </c>
    </row>
    <row r="1368" spans="1:15" ht="14.1" customHeight="1" x14ac:dyDescent="0.2">
      <c r="A1368" s="310">
        <v>3</v>
      </c>
      <c r="B1368" s="311" t="s">
        <v>785</v>
      </c>
      <c r="C1368" s="311" t="s">
        <v>759</v>
      </c>
      <c r="D1368" s="311" t="s">
        <v>864</v>
      </c>
      <c r="E1368" s="311" t="s">
        <v>94</v>
      </c>
      <c r="F1368" s="312" t="s">
        <v>678</v>
      </c>
      <c r="G1368" s="456">
        <v>1.6625000000000001</v>
      </c>
      <c r="H1368" s="457">
        <v>146</v>
      </c>
      <c r="I1368" s="458">
        <v>16.883870000000002</v>
      </c>
      <c r="J1368" s="456">
        <v>0.26960000000000001</v>
      </c>
      <c r="K1368" s="459">
        <v>64</v>
      </c>
      <c r="L1368" s="57">
        <f>IF(IF(ISERROR(FIND("Revenu",D1368)),0,1),IF(C1368=(INDEX(Juris,MATCH('4. Princ. cat. — util. et rev.'!$B$4,Juris,0),1)),1,0),IF(C1368=(INDEX(Juris,MATCH('6. Princ. cat. — util. et géo.'!$B$4,Juris,0),1)),1,0))</f>
        <v>0</v>
      </c>
      <c r="M1368" s="57">
        <f>IF(IF(ISERROR(FIND("Revenu",D1368)),0,1),IF(D1368=(INDEX(iq,MATCH('4. Princ. cat. — util. et rev.'!$B$5,iq,0),1)),1,0),IF(D1368=(INDEX(RU,MATCH('6. Princ. cat. — util. et géo.'!$B$5,RU,0),1)),1,0))</f>
        <v>0</v>
      </c>
      <c r="N1368" s="57">
        <f t="shared" si="42"/>
        <v>0</v>
      </c>
      <c r="O1368" s="57">
        <f t="shared" si="43"/>
        <v>0</v>
      </c>
    </row>
    <row r="1369" spans="1:15" ht="14.1" customHeight="1" x14ac:dyDescent="0.2">
      <c r="A1369" s="310">
        <v>3</v>
      </c>
      <c r="B1369" s="311" t="s">
        <v>785</v>
      </c>
      <c r="C1369" s="311" t="s">
        <v>759</v>
      </c>
      <c r="D1369" s="311" t="s">
        <v>864</v>
      </c>
      <c r="E1369" s="311" t="s">
        <v>81</v>
      </c>
      <c r="F1369" s="312" t="s">
        <v>588</v>
      </c>
      <c r="G1369" s="456">
        <v>1.6625000000000001</v>
      </c>
      <c r="H1369" s="457">
        <v>146</v>
      </c>
      <c r="I1369" s="458">
        <v>10.987690000000001</v>
      </c>
      <c r="J1369" s="456">
        <v>0.1754</v>
      </c>
      <c r="K1369" s="459">
        <v>64</v>
      </c>
      <c r="L1369" s="57">
        <f>IF(IF(ISERROR(FIND("Revenu",D1369)),0,1),IF(C1369=(INDEX(Juris,MATCH('4. Princ. cat. — util. et rev.'!$B$4,Juris,0),1)),1,0),IF(C1369=(INDEX(Juris,MATCH('6. Princ. cat. — util. et géo.'!$B$4,Juris,0),1)),1,0))</f>
        <v>0</v>
      </c>
      <c r="M1369" s="57">
        <f>IF(IF(ISERROR(FIND("Revenu",D1369)),0,1),IF(D1369=(INDEX(iq,MATCH('4. Princ. cat. — util. et rev.'!$B$5,iq,0),1)),1,0),IF(D1369=(INDEX(RU,MATCH('6. Princ. cat. — util. et géo.'!$B$5,RU,0),1)),1,0))</f>
        <v>0</v>
      </c>
      <c r="N1369" s="57">
        <f t="shared" si="42"/>
        <v>0</v>
      </c>
      <c r="O1369" s="57">
        <f t="shared" si="43"/>
        <v>0</v>
      </c>
    </row>
    <row r="1370" spans="1:15" ht="14.1" customHeight="1" x14ac:dyDescent="0.2">
      <c r="A1370" s="310">
        <v>3</v>
      </c>
      <c r="B1370" s="311" t="s">
        <v>785</v>
      </c>
      <c r="C1370" s="311" t="s">
        <v>759</v>
      </c>
      <c r="D1370" s="311" t="s">
        <v>864</v>
      </c>
      <c r="E1370" s="311" t="s">
        <v>44</v>
      </c>
      <c r="F1370" s="312" t="s">
        <v>592</v>
      </c>
      <c r="G1370" s="456">
        <v>1.5713999999999999</v>
      </c>
      <c r="H1370" s="457">
        <v>138</v>
      </c>
      <c r="I1370" s="458">
        <v>16.551449999999999</v>
      </c>
      <c r="J1370" s="456">
        <v>0.26419999999999999</v>
      </c>
      <c r="K1370" s="459">
        <v>66</v>
      </c>
      <c r="L1370" s="57">
        <f>IF(IF(ISERROR(FIND("Revenu",D1370)),0,1),IF(C1370=(INDEX(Juris,MATCH('4. Princ. cat. — util. et rev.'!$B$4,Juris,0),1)),1,0),IF(C1370=(INDEX(Juris,MATCH('6. Princ. cat. — util. et géo.'!$B$4,Juris,0),1)),1,0))</f>
        <v>0</v>
      </c>
      <c r="M1370" s="57">
        <f>IF(IF(ISERROR(FIND("Revenu",D1370)),0,1),IF(D1370=(INDEX(iq,MATCH('4. Princ. cat. — util. et rev.'!$B$5,iq,0),1)),1,0),IF(D1370=(INDEX(RU,MATCH('6. Princ. cat. — util. et géo.'!$B$5,RU,0),1)),1,0))</f>
        <v>0</v>
      </c>
      <c r="N1370" s="57">
        <f t="shared" si="42"/>
        <v>0</v>
      </c>
      <c r="O1370" s="57">
        <f t="shared" si="43"/>
        <v>0</v>
      </c>
    </row>
    <row r="1371" spans="1:15" ht="14.1" customHeight="1" x14ac:dyDescent="0.2">
      <c r="A1371" s="310">
        <v>3</v>
      </c>
      <c r="B1371" s="311" t="s">
        <v>785</v>
      </c>
      <c r="C1371" s="311" t="s">
        <v>759</v>
      </c>
      <c r="D1371" s="311" t="s">
        <v>864</v>
      </c>
      <c r="E1371" s="311" t="s">
        <v>19</v>
      </c>
      <c r="F1371" s="312" t="s">
        <v>677</v>
      </c>
      <c r="G1371" s="456">
        <v>1.5713999999999999</v>
      </c>
      <c r="H1371" s="457">
        <v>138</v>
      </c>
      <c r="I1371" s="458">
        <v>25.66789</v>
      </c>
      <c r="J1371" s="456">
        <v>0.4098</v>
      </c>
      <c r="K1371" s="459">
        <v>66</v>
      </c>
      <c r="L1371" s="57">
        <f>IF(IF(ISERROR(FIND("Revenu",D1371)),0,1),IF(C1371=(INDEX(Juris,MATCH('4. Princ. cat. — util. et rev.'!$B$4,Juris,0),1)),1,0),IF(C1371=(INDEX(Juris,MATCH('6. Princ. cat. — util. et géo.'!$B$4,Juris,0),1)),1,0))</f>
        <v>0</v>
      </c>
      <c r="M1371" s="57">
        <f>IF(IF(ISERROR(FIND("Revenu",D1371)),0,1),IF(D1371=(INDEX(iq,MATCH('4. Princ. cat. — util. et rev.'!$B$5,iq,0),1)),1,0),IF(D1371=(INDEX(RU,MATCH('6. Princ. cat. — util. et géo.'!$B$5,RU,0),1)),1,0))</f>
        <v>0</v>
      </c>
      <c r="N1371" s="57">
        <f t="shared" si="42"/>
        <v>0</v>
      </c>
      <c r="O1371" s="57">
        <f t="shared" si="43"/>
        <v>0</v>
      </c>
    </row>
    <row r="1372" spans="1:15" ht="14.1" customHeight="1" x14ac:dyDescent="0.2">
      <c r="A1372" s="310">
        <v>3</v>
      </c>
      <c r="B1372" s="311" t="s">
        <v>785</v>
      </c>
      <c r="C1372" s="311" t="s">
        <v>759</v>
      </c>
      <c r="D1372" s="311" t="s">
        <v>864</v>
      </c>
      <c r="E1372" s="311" t="s">
        <v>133</v>
      </c>
      <c r="F1372" s="312" t="s">
        <v>684</v>
      </c>
      <c r="G1372" s="456">
        <v>1.56</v>
      </c>
      <c r="H1372" s="457">
        <v>137</v>
      </c>
      <c r="I1372" s="458">
        <v>4.7783699999999998</v>
      </c>
      <c r="J1372" s="456">
        <v>7.6300000000000007E-2</v>
      </c>
      <c r="K1372" s="459">
        <v>68</v>
      </c>
      <c r="L1372" s="57">
        <f>IF(IF(ISERROR(FIND("Revenu",D1372)),0,1),IF(C1372=(INDEX(Juris,MATCH('4. Princ. cat. — util. et rev.'!$B$4,Juris,0),1)),1,0),IF(C1372=(INDEX(Juris,MATCH('6. Princ. cat. — util. et géo.'!$B$4,Juris,0),1)),1,0))</f>
        <v>0</v>
      </c>
      <c r="M1372" s="57">
        <f>IF(IF(ISERROR(FIND("Revenu",D1372)),0,1),IF(D1372=(INDEX(iq,MATCH('4. Princ. cat. — util. et rev.'!$B$5,iq,0),1)),1,0),IF(D1372=(INDEX(RU,MATCH('6. Princ. cat. — util. et géo.'!$B$5,RU,0),1)),1,0))</f>
        <v>0</v>
      </c>
      <c r="N1372" s="57">
        <f t="shared" si="42"/>
        <v>0</v>
      </c>
      <c r="O1372" s="57">
        <f t="shared" si="43"/>
        <v>0</v>
      </c>
    </row>
    <row r="1373" spans="1:15" ht="14.1" customHeight="1" x14ac:dyDescent="0.2">
      <c r="A1373" s="310">
        <v>3</v>
      </c>
      <c r="B1373" s="311" t="s">
        <v>785</v>
      </c>
      <c r="C1373" s="311" t="s">
        <v>759</v>
      </c>
      <c r="D1373" s="311" t="s">
        <v>864</v>
      </c>
      <c r="E1373" s="311" t="s">
        <v>142</v>
      </c>
      <c r="F1373" s="312" t="s">
        <v>626</v>
      </c>
      <c r="G1373" s="456">
        <v>1.5145</v>
      </c>
      <c r="H1373" s="457">
        <v>133</v>
      </c>
      <c r="I1373" s="458">
        <v>103.58127</v>
      </c>
      <c r="J1373" s="456">
        <v>1.6536999999999999</v>
      </c>
      <c r="K1373" s="459">
        <v>69</v>
      </c>
      <c r="L1373" s="57">
        <f>IF(IF(ISERROR(FIND("Revenu",D1373)),0,1),IF(C1373=(INDEX(Juris,MATCH('4. Princ. cat. — util. et rev.'!$B$4,Juris,0),1)),1,0),IF(C1373=(INDEX(Juris,MATCH('6. Princ. cat. — util. et géo.'!$B$4,Juris,0),1)),1,0))</f>
        <v>0</v>
      </c>
      <c r="M1373" s="57">
        <f>IF(IF(ISERROR(FIND("Revenu",D1373)),0,1),IF(D1373=(INDEX(iq,MATCH('4. Princ. cat. — util. et rev.'!$B$5,iq,0),1)),1,0),IF(D1373=(INDEX(RU,MATCH('6. Princ. cat. — util. et géo.'!$B$5,RU,0),1)),1,0))</f>
        <v>0</v>
      </c>
      <c r="N1373" s="57">
        <f t="shared" si="42"/>
        <v>0</v>
      </c>
      <c r="O1373" s="57">
        <f t="shared" si="43"/>
        <v>0</v>
      </c>
    </row>
    <row r="1374" spans="1:15" ht="14.1" customHeight="1" x14ac:dyDescent="0.2">
      <c r="A1374" s="310">
        <v>3</v>
      </c>
      <c r="B1374" s="311" t="s">
        <v>785</v>
      </c>
      <c r="C1374" s="311" t="s">
        <v>759</v>
      </c>
      <c r="D1374" s="311" t="s">
        <v>864</v>
      </c>
      <c r="E1374" s="311" t="s">
        <v>27</v>
      </c>
      <c r="F1374" s="312" t="s">
        <v>565</v>
      </c>
      <c r="G1374" s="456">
        <v>1.5031000000000001</v>
      </c>
      <c r="H1374" s="457">
        <v>132</v>
      </c>
      <c r="I1374" s="458">
        <v>74.055700000000002</v>
      </c>
      <c r="J1374" s="456">
        <v>1.1822999999999999</v>
      </c>
      <c r="K1374" s="459">
        <v>70</v>
      </c>
      <c r="L1374" s="57">
        <f>IF(IF(ISERROR(FIND("Revenu",D1374)),0,1),IF(C1374=(INDEX(Juris,MATCH('4. Princ. cat. — util. et rev.'!$B$4,Juris,0),1)),1,0),IF(C1374=(INDEX(Juris,MATCH('6. Princ. cat. — util. et géo.'!$B$4,Juris,0),1)),1,0))</f>
        <v>0</v>
      </c>
      <c r="M1374" s="57">
        <f>IF(IF(ISERROR(FIND("Revenu",D1374)),0,1),IF(D1374=(INDEX(iq,MATCH('4. Princ. cat. — util. et rev.'!$B$5,iq,0),1)),1,0),IF(D1374=(INDEX(RU,MATCH('6. Princ. cat. — util. et géo.'!$B$5,RU,0),1)),1,0))</f>
        <v>0</v>
      </c>
      <c r="N1374" s="57">
        <f t="shared" si="42"/>
        <v>0</v>
      </c>
      <c r="O1374" s="57">
        <f t="shared" si="43"/>
        <v>0</v>
      </c>
    </row>
    <row r="1375" spans="1:15" ht="14.1" customHeight="1" x14ac:dyDescent="0.2">
      <c r="A1375" s="310">
        <v>3</v>
      </c>
      <c r="B1375" s="311" t="s">
        <v>785</v>
      </c>
      <c r="C1375" s="311" t="s">
        <v>759</v>
      </c>
      <c r="D1375" s="311" t="s">
        <v>864</v>
      </c>
      <c r="E1375" s="311" t="s">
        <v>11</v>
      </c>
      <c r="F1375" s="312" t="s">
        <v>869</v>
      </c>
      <c r="G1375" s="456">
        <v>1.4119999999999999</v>
      </c>
      <c r="H1375" s="457">
        <v>124</v>
      </c>
      <c r="I1375" s="458">
        <v>76.084609999999998</v>
      </c>
      <c r="J1375" s="456">
        <v>1.2146999999999999</v>
      </c>
      <c r="K1375" s="459">
        <v>71</v>
      </c>
      <c r="L1375" s="57">
        <f>IF(IF(ISERROR(FIND("Revenu",D1375)),0,1),IF(C1375=(INDEX(Juris,MATCH('4. Princ. cat. — util. et rev.'!$B$4,Juris,0),1)),1,0),IF(C1375=(INDEX(Juris,MATCH('6. Princ. cat. — util. et géo.'!$B$4,Juris,0),1)),1,0))</f>
        <v>0</v>
      </c>
      <c r="M1375" s="57">
        <f>IF(IF(ISERROR(FIND("Revenu",D1375)),0,1),IF(D1375=(INDEX(iq,MATCH('4. Princ. cat. — util. et rev.'!$B$5,iq,0),1)),1,0),IF(D1375=(INDEX(RU,MATCH('6. Princ. cat. — util. et géo.'!$B$5,RU,0),1)),1,0))</f>
        <v>0</v>
      </c>
      <c r="N1375" s="57">
        <f t="shared" si="42"/>
        <v>0</v>
      </c>
      <c r="O1375" s="57">
        <f t="shared" si="43"/>
        <v>0</v>
      </c>
    </row>
    <row r="1376" spans="1:15" ht="14.1" customHeight="1" x14ac:dyDescent="0.2">
      <c r="A1376" s="310">
        <v>3</v>
      </c>
      <c r="B1376" s="311" t="s">
        <v>785</v>
      </c>
      <c r="C1376" s="311" t="s">
        <v>759</v>
      </c>
      <c r="D1376" s="311" t="s">
        <v>864</v>
      </c>
      <c r="E1376" s="311" t="s">
        <v>137</v>
      </c>
      <c r="F1376" s="312" t="s">
        <v>700</v>
      </c>
      <c r="G1376" s="456">
        <v>1.3777999999999999</v>
      </c>
      <c r="H1376" s="457">
        <v>121</v>
      </c>
      <c r="I1376" s="458">
        <v>1.91561</v>
      </c>
      <c r="J1376" s="456">
        <v>3.0599999999999999E-2</v>
      </c>
      <c r="K1376" s="459">
        <v>72</v>
      </c>
      <c r="L1376" s="57">
        <f>IF(IF(ISERROR(FIND("Revenu",D1376)),0,1),IF(C1376=(INDEX(Juris,MATCH('4. Princ. cat. — util. et rev.'!$B$4,Juris,0),1)),1,0),IF(C1376=(INDEX(Juris,MATCH('6. Princ. cat. — util. et géo.'!$B$4,Juris,0),1)),1,0))</f>
        <v>0</v>
      </c>
      <c r="M1376" s="57">
        <f>IF(IF(ISERROR(FIND("Revenu",D1376)),0,1),IF(D1376=(INDEX(iq,MATCH('4. Princ. cat. — util. et rev.'!$B$5,iq,0),1)),1,0),IF(D1376=(INDEX(RU,MATCH('6. Princ. cat. — util. et géo.'!$B$5,RU,0),1)),1,0))</f>
        <v>0</v>
      </c>
      <c r="N1376" s="57">
        <f t="shared" si="42"/>
        <v>0</v>
      </c>
      <c r="O1376" s="57">
        <f t="shared" si="43"/>
        <v>0</v>
      </c>
    </row>
    <row r="1377" spans="1:15" ht="14.1" customHeight="1" x14ac:dyDescent="0.2">
      <c r="A1377" s="310">
        <v>3</v>
      </c>
      <c r="B1377" s="311" t="s">
        <v>785</v>
      </c>
      <c r="C1377" s="311" t="s">
        <v>759</v>
      </c>
      <c r="D1377" s="311" t="s">
        <v>864</v>
      </c>
      <c r="E1377" s="311" t="s">
        <v>8</v>
      </c>
      <c r="F1377" s="312" t="s">
        <v>566</v>
      </c>
      <c r="G1377" s="456">
        <v>1.355</v>
      </c>
      <c r="H1377" s="457">
        <v>119</v>
      </c>
      <c r="I1377" s="458">
        <v>206.11696000000001</v>
      </c>
      <c r="J1377" s="456">
        <v>3.2907000000000002</v>
      </c>
      <c r="K1377" s="459">
        <v>73</v>
      </c>
      <c r="L1377" s="57">
        <f>IF(IF(ISERROR(FIND("Revenu",D1377)),0,1),IF(C1377=(INDEX(Juris,MATCH('4. Princ. cat. — util. et rev.'!$B$4,Juris,0),1)),1,0),IF(C1377=(INDEX(Juris,MATCH('6. Princ. cat. — util. et géo.'!$B$4,Juris,0),1)),1,0))</f>
        <v>0</v>
      </c>
      <c r="M1377" s="57">
        <f>IF(IF(ISERROR(FIND("Revenu",D1377)),0,1),IF(D1377=(INDEX(iq,MATCH('4. Princ. cat. — util. et rev.'!$B$5,iq,0),1)),1,0),IF(D1377=(INDEX(RU,MATCH('6. Princ. cat. — util. et géo.'!$B$5,RU,0),1)),1,0))</f>
        <v>0</v>
      </c>
      <c r="N1377" s="57">
        <f t="shared" si="42"/>
        <v>0</v>
      </c>
      <c r="O1377" s="57">
        <f t="shared" si="43"/>
        <v>0</v>
      </c>
    </row>
    <row r="1378" spans="1:15" ht="14.1" customHeight="1" x14ac:dyDescent="0.2">
      <c r="A1378" s="310">
        <v>3</v>
      </c>
      <c r="B1378" s="311" t="s">
        <v>785</v>
      </c>
      <c r="C1378" s="311" t="s">
        <v>759</v>
      </c>
      <c r="D1378" s="311" t="s">
        <v>864</v>
      </c>
      <c r="E1378" s="311" t="s">
        <v>32</v>
      </c>
      <c r="F1378" s="312" t="s">
        <v>687</v>
      </c>
      <c r="G1378" s="456">
        <v>1.3436999999999999</v>
      </c>
      <c r="H1378" s="457">
        <v>118</v>
      </c>
      <c r="I1378" s="458">
        <v>5.4077299999999999</v>
      </c>
      <c r="J1378" s="456">
        <v>8.6300000000000002E-2</v>
      </c>
      <c r="K1378" s="459">
        <v>74</v>
      </c>
      <c r="L1378" s="57">
        <f>IF(IF(ISERROR(FIND("Revenu",D1378)),0,1),IF(C1378=(INDEX(Juris,MATCH('4. Princ. cat. — util. et rev.'!$B$4,Juris,0),1)),1,0),IF(C1378=(INDEX(Juris,MATCH('6. Princ. cat. — util. et géo.'!$B$4,Juris,0),1)),1,0))</f>
        <v>0</v>
      </c>
      <c r="M1378" s="57">
        <f>IF(IF(ISERROR(FIND("Revenu",D1378)),0,1),IF(D1378=(INDEX(iq,MATCH('4. Princ. cat. — util. et rev.'!$B$5,iq,0),1)),1,0),IF(D1378=(INDEX(RU,MATCH('6. Princ. cat. — util. et géo.'!$B$5,RU,0),1)),1,0))</f>
        <v>0</v>
      </c>
      <c r="N1378" s="57">
        <f t="shared" si="42"/>
        <v>0</v>
      </c>
      <c r="O1378" s="57">
        <f t="shared" si="43"/>
        <v>0</v>
      </c>
    </row>
    <row r="1379" spans="1:15" ht="14.1" customHeight="1" x14ac:dyDescent="0.2">
      <c r="A1379" s="310">
        <v>3</v>
      </c>
      <c r="B1379" s="311" t="s">
        <v>785</v>
      </c>
      <c r="C1379" s="311" t="s">
        <v>759</v>
      </c>
      <c r="D1379" s="311" t="s">
        <v>864</v>
      </c>
      <c r="E1379" s="311" t="s">
        <v>119</v>
      </c>
      <c r="F1379" s="312" t="s">
        <v>689</v>
      </c>
      <c r="G1379" s="456">
        <v>1.3323</v>
      </c>
      <c r="H1379" s="457">
        <v>117</v>
      </c>
      <c r="I1379" s="458">
        <v>1.57908</v>
      </c>
      <c r="J1379" s="456">
        <v>2.52E-2</v>
      </c>
      <c r="K1379" s="459">
        <v>75</v>
      </c>
      <c r="L1379" s="57">
        <f>IF(IF(ISERROR(FIND("Revenu",D1379)),0,1),IF(C1379=(INDEX(Juris,MATCH('4. Princ. cat. — util. et rev.'!$B$4,Juris,0),1)),1,0),IF(C1379=(INDEX(Juris,MATCH('6. Princ. cat. — util. et géo.'!$B$4,Juris,0),1)),1,0))</f>
        <v>0</v>
      </c>
      <c r="M1379" s="57">
        <f>IF(IF(ISERROR(FIND("Revenu",D1379)),0,1),IF(D1379=(INDEX(iq,MATCH('4. Princ. cat. — util. et rev.'!$B$5,iq,0),1)),1,0),IF(D1379=(INDEX(RU,MATCH('6. Princ. cat. — util. et géo.'!$B$5,RU,0),1)),1,0))</f>
        <v>0</v>
      </c>
      <c r="N1379" s="57">
        <f t="shared" si="42"/>
        <v>0</v>
      </c>
      <c r="O1379" s="57">
        <f t="shared" si="43"/>
        <v>0</v>
      </c>
    </row>
    <row r="1380" spans="1:15" ht="14.1" customHeight="1" x14ac:dyDescent="0.2">
      <c r="A1380" s="310">
        <v>3</v>
      </c>
      <c r="B1380" s="311" t="s">
        <v>785</v>
      </c>
      <c r="C1380" s="311" t="s">
        <v>759</v>
      </c>
      <c r="D1380" s="311" t="s">
        <v>864</v>
      </c>
      <c r="E1380" s="311" t="s">
        <v>179</v>
      </c>
      <c r="F1380" s="312" t="s">
        <v>718</v>
      </c>
      <c r="G1380" s="456">
        <v>1.2639</v>
      </c>
      <c r="H1380" s="457">
        <v>111</v>
      </c>
      <c r="I1380" s="458">
        <v>2.18777</v>
      </c>
      <c r="J1380" s="456">
        <v>3.49E-2</v>
      </c>
      <c r="K1380" s="459">
        <v>76</v>
      </c>
      <c r="L1380" s="57">
        <f>IF(IF(ISERROR(FIND("Revenu",D1380)),0,1),IF(C1380=(INDEX(Juris,MATCH('4. Princ. cat. — util. et rev.'!$B$4,Juris,0),1)),1,0),IF(C1380=(INDEX(Juris,MATCH('6. Princ. cat. — util. et géo.'!$B$4,Juris,0),1)),1,0))</f>
        <v>0</v>
      </c>
      <c r="M1380" s="57">
        <f>IF(IF(ISERROR(FIND("Revenu",D1380)),0,1),IF(D1380=(INDEX(iq,MATCH('4. Princ. cat. — util. et rev.'!$B$5,iq,0),1)),1,0),IF(D1380=(INDEX(RU,MATCH('6. Princ. cat. — util. et géo.'!$B$5,RU,0),1)),1,0))</f>
        <v>0</v>
      </c>
      <c r="N1380" s="57">
        <f t="shared" si="42"/>
        <v>0</v>
      </c>
      <c r="O1380" s="57">
        <f t="shared" si="43"/>
        <v>0</v>
      </c>
    </row>
    <row r="1381" spans="1:15" ht="14.1" customHeight="1" x14ac:dyDescent="0.2">
      <c r="A1381" s="310">
        <v>3</v>
      </c>
      <c r="B1381" s="311" t="s">
        <v>785</v>
      </c>
      <c r="C1381" s="311" t="s">
        <v>759</v>
      </c>
      <c r="D1381" s="311" t="s">
        <v>864</v>
      </c>
      <c r="E1381" s="311" t="s">
        <v>195</v>
      </c>
      <c r="F1381" s="312" t="s">
        <v>725</v>
      </c>
      <c r="G1381" s="456">
        <v>1.2298</v>
      </c>
      <c r="H1381" s="457">
        <v>108</v>
      </c>
      <c r="I1381" s="458">
        <v>2.6407099999999999</v>
      </c>
      <c r="J1381" s="456">
        <v>4.2200000000000001E-2</v>
      </c>
      <c r="K1381" s="459">
        <v>77</v>
      </c>
      <c r="L1381" s="57">
        <f>IF(IF(ISERROR(FIND("Revenu",D1381)),0,1),IF(C1381=(INDEX(Juris,MATCH('4. Princ. cat. — util. et rev.'!$B$4,Juris,0),1)),1,0),IF(C1381=(INDEX(Juris,MATCH('6. Princ. cat. — util. et géo.'!$B$4,Juris,0),1)),1,0))</f>
        <v>0</v>
      </c>
      <c r="M1381" s="57">
        <f>IF(IF(ISERROR(FIND("Revenu",D1381)),0,1),IF(D1381=(INDEX(iq,MATCH('4. Princ. cat. — util. et rev.'!$B$5,iq,0),1)),1,0),IF(D1381=(INDEX(RU,MATCH('6. Princ. cat. — util. et géo.'!$B$5,RU,0),1)),1,0))</f>
        <v>0</v>
      </c>
      <c r="N1381" s="57">
        <f t="shared" si="42"/>
        <v>0</v>
      </c>
      <c r="O1381" s="57">
        <f t="shared" si="43"/>
        <v>0</v>
      </c>
    </row>
    <row r="1382" spans="1:15" ht="14.1" customHeight="1" x14ac:dyDescent="0.2">
      <c r="A1382" s="310">
        <v>3</v>
      </c>
      <c r="B1382" s="311" t="s">
        <v>785</v>
      </c>
      <c r="C1382" s="311" t="s">
        <v>759</v>
      </c>
      <c r="D1382" s="311" t="s">
        <v>864</v>
      </c>
      <c r="E1382" s="311" t="s">
        <v>40</v>
      </c>
      <c r="F1382" s="312" t="s">
        <v>574</v>
      </c>
      <c r="G1382" s="456">
        <v>1.2070000000000001</v>
      </c>
      <c r="H1382" s="457">
        <v>106</v>
      </c>
      <c r="I1382" s="458">
        <v>80.309510000000003</v>
      </c>
      <c r="J1382" s="456">
        <v>1.2822</v>
      </c>
      <c r="K1382" s="459">
        <v>78</v>
      </c>
      <c r="L1382" s="57">
        <f>IF(IF(ISERROR(FIND("Revenu",D1382)),0,1),IF(C1382=(INDEX(Juris,MATCH('4. Princ. cat. — util. et rev.'!$B$4,Juris,0),1)),1,0),IF(C1382=(INDEX(Juris,MATCH('6. Princ. cat. — util. et géo.'!$B$4,Juris,0),1)),1,0))</f>
        <v>0</v>
      </c>
      <c r="M1382" s="57">
        <f>IF(IF(ISERROR(FIND("Revenu",D1382)),0,1),IF(D1382=(INDEX(iq,MATCH('4. Princ. cat. — util. et rev.'!$B$5,iq,0),1)),1,0),IF(D1382=(INDEX(RU,MATCH('6. Princ. cat. — util. et géo.'!$B$5,RU,0),1)),1,0))</f>
        <v>0</v>
      </c>
      <c r="N1382" s="57">
        <f t="shared" si="42"/>
        <v>0</v>
      </c>
      <c r="O1382" s="57">
        <f t="shared" si="43"/>
        <v>0</v>
      </c>
    </row>
    <row r="1383" spans="1:15" ht="14.1" customHeight="1" x14ac:dyDescent="0.2">
      <c r="A1383" s="310">
        <v>3</v>
      </c>
      <c r="B1383" s="311" t="s">
        <v>785</v>
      </c>
      <c r="C1383" s="311" t="s">
        <v>759</v>
      </c>
      <c r="D1383" s="311" t="s">
        <v>864</v>
      </c>
      <c r="E1383" s="311" t="s">
        <v>141</v>
      </c>
      <c r="F1383" s="312" t="s">
        <v>683</v>
      </c>
      <c r="G1383" s="456">
        <v>1.1841999999999999</v>
      </c>
      <c r="H1383" s="457">
        <v>104</v>
      </c>
      <c r="I1383" s="458">
        <v>13.70059</v>
      </c>
      <c r="J1383" s="456">
        <v>0.21870000000000001</v>
      </c>
      <c r="K1383" s="459">
        <v>79</v>
      </c>
      <c r="L1383" s="57">
        <f>IF(IF(ISERROR(FIND("Revenu",D1383)),0,1),IF(C1383=(INDEX(Juris,MATCH('4. Princ. cat. — util. et rev.'!$B$4,Juris,0),1)),1,0),IF(C1383=(INDEX(Juris,MATCH('6. Princ. cat. — util. et géo.'!$B$4,Juris,0),1)),1,0))</f>
        <v>0</v>
      </c>
      <c r="M1383" s="57">
        <f>IF(IF(ISERROR(FIND("Revenu",D1383)),0,1),IF(D1383=(INDEX(iq,MATCH('4. Princ. cat. — util. et rev.'!$B$5,iq,0),1)),1,0),IF(D1383=(INDEX(RU,MATCH('6. Princ. cat. — util. et géo.'!$B$5,RU,0),1)),1,0))</f>
        <v>0</v>
      </c>
      <c r="N1383" s="57">
        <f t="shared" si="42"/>
        <v>0</v>
      </c>
      <c r="O1383" s="57">
        <f t="shared" si="43"/>
        <v>0</v>
      </c>
    </row>
    <row r="1384" spans="1:15" ht="14.1" customHeight="1" x14ac:dyDescent="0.2">
      <c r="A1384" s="310">
        <v>3</v>
      </c>
      <c r="B1384" s="311" t="s">
        <v>785</v>
      </c>
      <c r="C1384" s="311" t="s">
        <v>759</v>
      </c>
      <c r="D1384" s="311" t="s">
        <v>864</v>
      </c>
      <c r="E1384" s="311" t="s">
        <v>111</v>
      </c>
      <c r="F1384" s="312" t="s">
        <v>112</v>
      </c>
      <c r="G1384" s="456">
        <v>1.1500999999999999</v>
      </c>
      <c r="H1384" s="457">
        <v>101</v>
      </c>
      <c r="I1384" s="458">
        <v>10.430120000000001</v>
      </c>
      <c r="J1384" s="456">
        <v>0.16650000000000001</v>
      </c>
      <c r="K1384" s="459">
        <v>80</v>
      </c>
      <c r="L1384" s="57">
        <f>IF(IF(ISERROR(FIND("Revenu",D1384)),0,1),IF(C1384=(INDEX(Juris,MATCH('4. Princ. cat. — util. et rev.'!$B$4,Juris,0),1)),1,0),IF(C1384=(INDEX(Juris,MATCH('6. Princ. cat. — util. et géo.'!$B$4,Juris,0),1)),1,0))</f>
        <v>0</v>
      </c>
      <c r="M1384" s="57">
        <f>IF(IF(ISERROR(FIND("Revenu",D1384)),0,1),IF(D1384=(INDEX(iq,MATCH('4. Princ. cat. — util. et rev.'!$B$5,iq,0),1)),1,0),IF(D1384=(INDEX(RU,MATCH('6. Princ. cat. — util. et géo.'!$B$5,RU,0),1)),1,0))</f>
        <v>0</v>
      </c>
      <c r="N1384" s="57">
        <f t="shared" si="42"/>
        <v>0</v>
      </c>
      <c r="O1384" s="57">
        <f t="shared" si="43"/>
        <v>0</v>
      </c>
    </row>
    <row r="1385" spans="1:15" ht="14.1" customHeight="1" x14ac:dyDescent="0.2">
      <c r="A1385" s="310">
        <v>3</v>
      </c>
      <c r="B1385" s="311" t="s">
        <v>785</v>
      </c>
      <c r="C1385" s="311" t="s">
        <v>759</v>
      </c>
      <c r="D1385" s="311" t="s">
        <v>864</v>
      </c>
      <c r="E1385" s="311" t="s">
        <v>163</v>
      </c>
      <c r="F1385" s="312" t="s">
        <v>212</v>
      </c>
      <c r="G1385" s="456">
        <v>1.0704</v>
      </c>
      <c r="H1385" s="457">
        <v>94</v>
      </c>
      <c r="I1385" s="458">
        <v>2.6837399999999998</v>
      </c>
      <c r="J1385" s="456">
        <v>4.2799999999999998E-2</v>
      </c>
      <c r="K1385" s="459">
        <v>81</v>
      </c>
      <c r="L1385" s="57">
        <f>IF(IF(ISERROR(FIND("Revenu",D1385)),0,1),IF(C1385=(INDEX(Juris,MATCH('4. Princ. cat. — util. et rev.'!$B$4,Juris,0),1)),1,0),IF(C1385=(INDEX(Juris,MATCH('6. Princ. cat. — util. et géo.'!$B$4,Juris,0),1)),1,0))</f>
        <v>0</v>
      </c>
      <c r="M1385" s="57">
        <f>IF(IF(ISERROR(FIND("Revenu",D1385)),0,1),IF(D1385=(INDEX(iq,MATCH('4. Princ. cat. — util. et rev.'!$B$5,iq,0),1)),1,0),IF(D1385=(INDEX(RU,MATCH('6. Princ. cat. — util. et géo.'!$B$5,RU,0),1)),1,0))</f>
        <v>0</v>
      </c>
      <c r="N1385" s="57">
        <f t="shared" si="42"/>
        <v>0</v>
      </c>
      <c r="O1385" s="57">
        <f t="shared" si="43"/>
        <v>0</v>
      </c>
    </row>
    <row r="1386" spans="1:15" ht="14.1" customHeight="1" x14ac:dyDescent="0.2">
      <c r="A1386" s="310">
        <v>3</v>
      </c>
      <c r="B1386" s="311" t="s">
        <v>785</v>
      </c>
      <c r="C1386" s="311" t="s">
        <v>759</v>
      </c>
      <c r="D1386" s="311" t="s">
        <v>864</v>
      </c>
      <c r="E1386" s="311" t="s">
        <v>118</v>
      </c>
      <c r="F1386" s="312" t="s">
        <v>614</v>
      </c>
      <c r="G1386" s="456">
        <v>1.0589999999999999</v>
      </c>
      <c r="H1386" s="457">
        <v>93</v>
      </c>
      <c r="I1386" s="458">
        <v>3.0543100000000001</v>
      </c>
      <c r="J1386" s="456">
        <v>4.8800000000000003E-2</v>
      </c>
      <c r="K1386" s="459">
        <v>82</v>
      </c>
      <c r="L1386" s="57">
        <f>IF(IF(ISERROR(FIND("Revenu",D1386)),0,1),IF(C1386=(INDEX(Juris,MATCH('4. Princ. cat. — util. et rev.'!$B$4,Juris,0),1)),1,0),IF(C1386=(INDEX(Juris,MATCH('6. Princ. cat. — util. et géo.'!$B$4,Juris,0),1)),1,0))</f>
        <v>0</v>
      </c>
      <c r="M1386" s="57">
        <f>IF(IF(ISERROR(FIND("Revenu",D1386)),0,1),IF(D1386=(INDEX(iq,MATCH('4. Princ. cat. — util. et rev.'!$B$5,iq,0),1)),1,0),IF(D1386=(INDEX(RU,MATCH('6. Princ. cat. — util. et géo.'!$B$5,RU,0),1)),1,0))</f>
        <v>0</v>
      </c>
      <c r="N1386" s="57">
        <f t="shared" si="42"/>
        <v>0</v>
      </c>
      <c r="O1386" s="57">
        <f t="shared" si="43"/>
        <v>0</v>
      </c>
    </row>
    <row r="1387" spans="1:15" ht="14.1" customHeight="1" x14ac:dyDescent="0.2">
      <c r="A1387" s="310">
        <v>3</v>
      </c>
      <c r="B1387" s="311" t="s">
        <v>785</v>
      </c>
      <c r="C1387" s="311" t="s">
        <v>759</v>
      </c>
      <c r="D1387" s="311" t="s">
        <v>864</v>
      </c>
      <c r="E1387" s="311" t="s">
        <v>114</v>
      </c>
      <c r="F1387" s="312" t="s">
        <v>697</v>
      </c>
      <c r="G1387" s="456">
        <v>1.0362</v>
      </c>
      <c r="H1387" s="457">
        <v>91</v>
      </c>
      <c r="I1387" s="458">
        <v>1.9604600000000001</v>
      </c>
      <c r="J1387" s="456">
        <v>3.1300000000000001E-2</v>
      </c>
      <c r="K1387" s="459">
        <v>83</v>
      </c>
      <c r="L1387" s="57">
        <f>IF(IF(ISERROR(FIND("Revenu",D1387)),0,1),IF(C1387=(INDEX(Juris,MATCH('4. Princ. cat. — util. et rev.'!$B$4,Juris,0),1)),1,0),IF(C1387=(INDEX(Juris,MATCH('6. Princ. cat. — util. et géo.'!$B$4,Juris,0),1)),1,0))</f>
        <v>0</v>
      </c>
      <c r="M1387" s="57">
        <f>IF(IF(ISERROR(FIND("Revenu",D1387)),0,1),IF(D1387=(INDEX(iq,MATCH('4. Princ. cat. — util. et rev.'!$B$5,iq,0),1)),1,0),IF(D1387=(INDEX(RU,MATCH('6. Princ. cat. — util. et géo.'!$B$5,RU,0),1)),1,0))</f>
        <v>0</v>
      </c>
      <c r="N1387" s="57">
        <f t="shared" si="42"/>
        <v>0</v>
      </c>
      <c r="O1387" s="57">
        <f t="shared" si="43"/>
        <v>0</v>
      </c>
    </row>
    <row r="1388" spans="1:15" ht="14.1" customHeight="1" x14ac:dyDescent="0.2">
      <c r="A1388" s="310">
        <v>3</v>
      </c>
      <c r="B1388" s="311" t="s">
        <v>785</v>
      </c>
      <c r="C1388" s="311" t="s">
        <v>759</v>
      </c>
      <c r="D1388" s="311" t="s">
        <v>864</v>
      </c>
      <c r="E1388" s="311" t="s">
        <v>76</v>
      </c>
      <c r="F1388" s="312" t="s">
        <v>671</v>
      </c>
      <c r="G1388" s="456">
        <v>0.97929999999999995</v>
      </c>
      <c r="H1388" s="457">
        <v>86</v>
      </c>
      <c r="I1388" s="458">
        <v>6.7007199999999996</v>
      </c>
      <c r="J1388" s="456">
        <v>0.107</v>
      </c>
      <c r="K1388" s="459">
        <v>84</v>
      </c>
      <c r="L1388" s="57">
        <f>IF(IF(ISERROR(FIND("Revenu",D1388)),0,1),IF(C1388=(INDEX(Juris,MATCH('4. Princ. cat. — util. et rev.'!$B$4,Juris,0),1)),1,0),IF(C1388=(INDEX(Juris,MATCH('6. Princ. cat. — util. et géo.'!$B$4,Juris,0),1)),1,0))</f>
        <v>0</v>
      </c>
      <c r="M1388" s="57">
        <f>IF(IF(ISERROR(FIND("Revenu",D1388)),0,1),IF(D1388=(INDEX(iq,MATCH('4. Princ. cat. — util. et rev.'!$B$5,iq,0),1)),1,0),IF(D1388=(INDEX(RU,MATCH('6. Princ. cat. — util. et géo.'!$B$5,RU,0),1)),1,0))</f>
        <v>0</v>
      </c>
      <c r="N1388" s="57">
        <f t="shared" si="42"/>
        <v>0</v>
      </c>
      <c r="O1388" s="57">
        <f t="shared" si="43"/>
        <v>0</v>
      </c>
    </row>
    <row r="1389" spans="1:15" ht="14.1" customHeight="1" x14ac:dyDescent="0.2">
      <c r="A1389" s="310">
        <v>3</v>
      </c>
      <c r="B1389" s="311" t="s">
        <v>785</v>
      </c>
      <c r="C1389" s="311" t="s">
        <v>759</v>
      </c>
      <c r="D1389" s="311" t="s">
        <v>864</v>
      </c>
      <c r="E1389" s="311" t="s">
        <v>363</v>
      </c>
      <c r="F1389" s="312" t="s">
        <v>890</v>
      </c>
      <c r="G1389" s="456">
        <v>0.95650000000000002</v>
      </c>
      <c r="H1389" s="457">
        <v>84</v>
      </c>
      <c r="I1389" s="458">
        <v>6.0558399999999999</v>
      </c>
      <c r="J1389" s="456">
        <v>9.6699999999999994E-2</v>
      </c>
      <c r="K1389" s="459">
        <v>85</v>
      </c>
      <c r="L1389" s="57">
        <f>IF(IF(ISERROR(FIND("Revenu",D1389)),0,1),IF(C1389=(INDEX(Juris,MATCH('4. Princ. cat. — util. et rev.'!$B$4,Juris,0),1)),1,0),IF(C1389=(INDEX(Juris,MATCH('6. Princ. cat. — util. et géo.'!$B$4,Juris,0),1)),1,0))</f>
        <v>0</v>
      </c>
      <c r="M1389" s="57">
        <f>IF(IF(ISERROR(FIND("Revenu",D1389)),0,1),IF(D1389=(INDEX(iq,MATCH('4. Princ. cat. — util. et rev.'!$B$5,iq,0),1)),1,0),IF(D1389=(INDEX(RU,MATCH('6. Princ. cat. — util. et géo.'!$B$5,RU,0),1)),1,0))</f>
        <v>0</v>
      </c>
      <c r="N1389" s="57">
        <f t="shared" si="42"/>
        <v>0</v>
      </c>
      <c r="O1389" s="57">
        <f t="shared" si="43"/>
        <v>0</v>
      </c>
    </row>
    <row r="1390" spans="1:15" ht="14.1" customHeight="1" x14ac:dyDescent="0.2">
      <c r="A1390" s="310">
        <v>3</v>
      </c>
      <c r="B1390" s="311" t="s">
        <v>785</v>
      </c>
      <c r="C1390" s="311" t="s">
        <v>759</v>
      </c>
      <c r="D1390" s="311" t="s">
        <v>864</v>
      </c>
      <c r="E1390" s="311" t="s">
        <v>452</v>
      </c>
      <c r="F1390" s="312" t="s">
        <v>828</v>
      </c>
      <c r="G1390" s="456">
        <v>0.94510000000000005</v>
      </c>
      <c r="H1390" s="457">
        <v>83</v>
      </c>
      <c r="I1390" s="458">
        <v>65.328879999999998</v>
      </c>
      <c r="J1390" s="456">
        <v>1.0429999999999999</v>
      </c>
      <c r="K1390" s="459">
        <v>86</v>
      </c>
      <c r="L1390" s="57">
        <f>IF(IF(ISERROR(FIND("Revenu",D1390)),0,1),IF(C1390=(INDEX(Juris,MATCH('4. Princ. cat. — util. et rev.'!$B$4,Juris,0),1)),1,0),IF(C1390=(INDEX(Juris,MATCH('6. Princ. cat. — util. et géo.'!$B$4,Juris,0),1)),1,0))</f>
        <v>0</v>
      </c>
      <c r="M1390" s="57">
        <f>IF(IF(ISERROR(FIND("Revenu",D1390)),0,1),IF(D1390=(INDEX(iq,MATCH('4. Princ. cat. — util. et rev.'!$B$5,iq,0),1)),1,0),IF(D1390=(INDEX(RU,MATCH('6. Princ. cat. — util. et géo.'!$B$5,RU,0),1)),1,0))</f>
        <v>0</v>
      </c>
      <c r="N1390" s="57">
        <f t="shared" si="42"/>
        <v>0</v>
      </c>
      <c r="O1390" s="57">
        <f t="shared" si="43"/>
        <v>0</v>
      </c>
    </row>
    <row r="1391" spans="1:15" ht="14.1" customHeight="1" x14ac:dyDescent="0.2">
      <c r="A1391" s="310">
        <v>3</v>
      </c>
      <c r="B1391" s="311" t="s">
        <v>785</v>
      </c>
      <c r="C1391" s="311" t="s">
        <v>759</v>
      </c>
      <c r="D1391" s="311" t="s">
        <v>864</v>
      </c>
      <c r="E1391" s="311" t="s">
        <v>147</v>
      </c>
      <c r="F1391" s="312" t="s">
        <v>670</v>
      </c>
      <c r="G1391" s="456">
        <v>0.89959999999999996</v>
      </c>
      <c r="H1391" s="457">
        <v>79</v>
      </c>
      <c r="I1391" s="458">
        <v>7.7685500000000003</v>
      </c>
      <c r="J1391" s="456">
        <v>0.124</v>
      </c>
      <c r="K1391" s="459">
        <v>87</v>
      </c>
      <c r="L1391" s="57">
        <f>IF(IF(ISERROR(FIND("Revenu",D1391)),0,1),IF(C1391=(INDEX(Juris,MATCH('4. Princ. cat. — util. et rev.'!$B$4,Juris,0),1)),1,0),IF(C1391=(INDEX(Juris,MATCH('6. Princ. cat. — util. et géo.'!$B$4,Juris,0),1)),1,0))</f>
        <v>0</v>
      </c>
      <c r="M1391" s="57">
        <f>IF(IF(ISERROR(FIND("Revenu",D1391)),0,1),IF(D1391=(INDEX(iq,MATCH('4. Princ. cat. — util. et rev.'!$B$5,iq,0),1)),1,0),IF(D1391=(INDEX(RU,MATCH('6. Princ. cat. — util. et géo.'!$B$5,RU,0),1)),1,0))</f>
        <v>0</v>
      </c>
      <c r="N1391" s="57">
        <f t="shared" si="42"/>
        <v>0</v>
      </c>
      <c r="O1391" s="57">
        <f t="shared" si="43"/>
        <v>0</v>
      </c>
    </row>
    <row r="1392" spans="1:15" ht="14.1" customHeight="1" x14ac:dyDescent="0.2">
      <c r="A1392" s="310">
        <v>3</v>
      </c>
      <c r="B1392" s="311" t="s">
        <v>785</v>
      </c>
      <c r="C1392" s="311" t="s">
        <v>759</v>
      </c>
      <c r="D1392" s="311" t="s">
        <v>864</v>
      </c>
      <c r="E1392" s="311" t="s">
        <v>361</v>
      </c>
      <c r="F1392" s="312" t="s">
        <v>707</v>
      </c>
      <c r="G1392" s="456">
        <v>0.89959999999999996</v>
      </c>
      <c r="H1392" s="457">
        <v>79</v>
      </c>
      <c r="I1392" s="458">
        <v>8.7665000000000006</v>
      </c>
      <c r="J1392" s="456">
        <v>0.14000000000000001</v>
      </c>
      <c r="K1392" s="459">
        <v>87</v>
      </c>
      <c r="L1392" s="57">
        <f>IF(IF(ISERROR(FIND("Revenu",D1392)),0,1),IF(C1392=(INDEX(Juris,MATCH('4. Princ. cat. — util. et rev.'!$B$4,Juris,0),1)),1,0),IF(C1392=(INDEX(Juris,MATCH('6. Princ. cat. — util. et géo.'!$B$4,Juris,0),1)),1,0))</f>
        <v>0</v>
      </c>
      <c r="M1392" s="57">
        <f>IF(IF(ISERROR(FIND("Revenu",D1392)),0,1),IF(D1392=(INDEX(iq,MATCH('4. Princ. cat. — util. et rev.'!$B$5,iq,0),1)),1,0),IF(D1392=(INDEX(RU,MATCH('6. Princ. cat. — util. et géo.'!$B$5,RU,0),1)),1,0))</f>
        <v>0</v>
      </c>
      <c r="N1392" s="57">
        <f t="shared" si="42"/>
        <v>0</v>
      </c>
      <c r="O1392" s="57">
        <f t="shared" si="43"/>
        <v>0</v>
      </c>
    </row>
    <row r="1393" spans="1:15" ht="14.1" customHeight="1" x14ac:dyDescent="0.2">
      <c r="A1393" s="310">
        <v>3</v>
      </c>
      <c r="B1393" s="311" t="s">
        <v>785</v>
      </c>
      <c r="C1393" s="311" t="s">
        <v>759</v>
      </c>
      <c r="D1393" s="311" t="s">
        <v>864</v>
      </c>
      <c r="E1393" s="311" t="s">
        <v>62</v>
      </c>
      <c r="F1393" s="312" t="s">
        <v>609</v>
      </c>
      <c r="G1393" s="456">
        <v>0.89959999999999996</v>
      </c>
      <c r="H1393" s="457">
        <v>79</v>
      </c>
      <c r="I1393" s="458">
        <v>20.97231</v>
      </c>
      <c r="J1393" s="456">
        <v>0.33479999999999999</v>
      </c>
      <c r="K1393" s="459">
        <v>87</v>
      </c>
      <c r="L1393" s="57">
        <f>IF(IF(ISERROR(FIND("Revenu",D1393)),0,1),IF(C1393=(INDEX(Juris,MATCH('4. Princ. cat. — util. et rev.'!$B$4,Juris,0),1)),1,0),IF(C1393=(INDEX(Juris,MATCH('6. Princ. cat. — util. et géo.'!$B$4,Juris,0),1)),1,0))</f>
        <v>0</v>
      </c>
      <c r="M1393" s="57">
        <f>IF(IF(ISERROR(FIND("Revenu",D1393)),0,1),IF(D1393=(INDEX(iq,MATCH('4. Princ. cat. — util. et rev.'!$B$5,iq,0),1)),1,0),IF(D1393=(INDEX(RU,MATCH('6. Princ. cat. — util. et géo.'!$B$5,RU,0),1)),1,0))</f>
        <v>0</v>
      </c>
      <c r="N1393" s="57">
        <f t="shared" si="42"/>
        <v>0</v>
      </c>
      <c r="O1393" s="57">
        <f t="shared" si="43"/>
        <v>0</v>
      </c>
    </row>
    <row r="1394" spans="1:15" ht="14.1" customHeight="1" x14ac:dyDescent="0.2">
      <c r="A1394" s="310">
        <v>3</v>
      </c>
      <c r="B1394" s="311" t="s">
        <v>785</v>
      </c>
      <c r="C1394" s="311" t="s">
        <v>759</v>
      </c>
      <c r="D1394" s="311" t="s">
        <v>864</v>
      </c>
      <c r="E1394" s="311" t="s">
        <v>135</v>
      </c>
      <c r="F1394" s="312" t="s">
        <v>689</v>
      </c>
      <c r="G1394" s="456">
        <v>0.88819999999999999</v>
      </c>
      <c r="H1394" s="457">
        <v>78</v>
      </c>
      <c r="I1394" s="458">
        <v>4.2207600000000003</v>
      </c>
      <c r="J1394" s="456">
        <v>6.7400000000000002E-2</v>
      </c>
      <c r="K1394" s="459">
        <v>90</v>
      </c>
      <c r="L1394" s="57">
        <f>IF(IF(ISERROR(FIND("Revenu",D1394)),0,1),IF(C1394=(INDEX(Juris,MATCH('4. Princ. cat. — util. et rev.'!$B$4,Juris,0),1)),1,0),IF(C1394=(INDEX(Juris,MATCH('6. Princ. cat. — util. et géo.'!$B$4,Juris,0),1)),1,0))</f>
        <v>0</v>
      </c>
      <c r="M1394" s="57">
        <f>IF(IF(ISERROR(FIND("Revenu",D1394)),0,1),IF(D1394=(INDEX(iq,MATCH('4. Princ. cat. — util. et rev.'!$B$5,iq,0),1)),1,0),IF(D1394=(INDEX(RU,MATCH('6. Princ. cat. — util. et géo.'!$B$5,RU,0),1)),1,0))</f>
        <v>0</v>
      </c>
      <c r="N1394" s="57">
        <f t="shared" si="42"/>
        <v>0</v>
      </c>
      <c r="O1394" s="57">
        <f t="shared" si="43"/>
        <v>0</v>
      </c>
    </row>
    <row r="1395" spans="1:15" ht="14.1" customHeight="1" x14ac:dyDescent="0.2">
      <c r="A1395" s="310">
        <v>3</v>
      </c>
      <c r="B1395" s="311" t="s">
        <v>785</v>
      </c>
      <c r="C1395" s="311" t="s">
        <v>759</v>
      </c>
      <c r="D1395" s="311" t="s">
        <v>864</v>
      </c>
      <c r="E1395" s="311" t="s">
        <v>54</v>
      </c>
      <c r="F1395" s="312" t="s">
        <v>835</v>
      </c>
      <c r="G1395" s="456">
        <v>0.88819999999999999</v>
      </c>
      <c r="H1395" s="457">
        <v>78</v>
      </c>
      <c r="I1395" s="458">
        <v>12.981780000000001</v>
      </c>
      <c r="J1395" s="456">
        <v>0.20730000000000001</v>
      </c>
      <c r="K1395" s="459">
        <v>90</v>
      </c>
      <c r="L1395" s="57">
        <f>IF(IF(ISERROR(FIND("Revenu",D1395)),0,1),IF(C1395=(INDEX(Juris,MATCH('4. Princ. cat. — util. et rev.'!$B$4,Juris,0),1)),1,0),IF(C1395=(INDEX(Juris,MATCH('6. Princ. cat. — util. et géo.'!$B$4,Juris,0),1)),1,0))</f>
        <v>0</v>
      </c>
      <c r="M1395" s="57">
        <f>IF(IF(ISERROR(FIND("Revenu",D1395)),0,1),IF(D1395=(INDEX(iq,MATCH('4. Princ. cat. — util. et rev.'!$B$5,iq,0),1)),1,0),IF(D1395=(INDEX(RU,MATCH('6. Princ. cat. — util. et géo.'!$B$5,RU,0),1)),1,0))</f>
        <v>0</v>
      </c>
      <c r="N1395" s="57">
        <f t="shared" si="42"/>
        <v>0</v>
      </c>
      <c r="O1395" s="57">
        <f t="shared" si="43"/>
        <v>0</v>
      </c>
    </row>
    <row r="1396" spans="1:15" ht="14.1" customHeight="1" x14ac:dyDescent="0.2">
      <c r="A1396" s="310">
        <v>3</v>
      </c>
      <c r="B1396" s="311" t="s">
        <v>785</v>
      </c>
      <c r="C1396" s="311" t="s">
        <v>759</v>
      </c>
      <c r="D1396" s="311" t="s">
        <v>864</v>
      </c>
      <c r="E1396" s="311" t="s">
        <v>129</v>
      </c>
      <c r="F1396" s="312" t="s">
        <v>730</v>
      </c>
      <c r="G1396" s="456">
        <v>0.87680000000000002</v>
      </c>
      <c r="H1396" s="457">
        <v>77</v>
      </c>
      <c r="I1396" s="458">
        <v>1.4375</v>
      </c>
      <c r="J1396" s="456">
        <v>2.3E-2</v>
      </c>
      <c r="K1396" s="459">
        <v>92</v>
      </c>
      <c r="L1396" s="57">
        <f>IF(IF(ISERROR(FIND("Revenu",D1396)),0,1),IF(C1396=(INDEX(Juris,MATCH('4. Princ. cat. — util. et rev.'!$B$4,Juris,0),1)),1,0),IF(C1396=(INDEX(Juris,MATCH('6. Princ. cat. — util. et géo.'!$B$4,Juris,0),1)),1,0))</f>
        <v>0</v>
      </c>
      <c r="M1396" s="57">
        <f>IF(IF(ISERROR(FIND("Revenu",D1396)),0,1),IF(D1396=(INDEX(iq,MATCH('4. Princ. cat. — util. et rev.'!$B$5,iq,0),1)),1,0),IF(D1396=(INDEX(RU,MATCH('6. Princ. cat. — util. et géo.'!$B$5,RU,0),1)),1,0))</f>
        <v>0</v>
      </c>
      <c r="N1396" s="57">
        <f t="shared" si="42"/>
        <v>0</v>
      </c>
      <c r="O1396" s="57">
        <f t="shared" si="43"/>
        <v>0</v>
      </c>
    </row>
    <row r="1397" spans="1:15" ht="14.1" customHeight="1" x14ac:dyDescent="0.2">
      <c r="A1397" s="310">
        <v>3</v>
      </c>
      <c r="B1397" s="311" t="s">
        <v>785</v>
      </c>
      <c r="C1397" s="311" t="s">
        <v>759</v>
      </c>
      <c r="D1397" s="311" t="s">
        <v>864</v>
      </c>
      <c r="E1397" s="311" t="s">
        <v>130</v>
      </c>
      <c r="F1397" s="312" t="s">
        <v>722</v>
      </c>
      <c r="G1397" s="456">
        <v>0.84260000000000002</v>
      </c>
      <c r="H1397" s="457">
        <v>74</v>
      </c>
      <c r="I1397" s="458">
        <v>0.67415999999999998</v>
      </c>
      <c r="J1397" s="456">
        <v>1.0800000000000001E-2</v>
      </c>
      <c r="K1397" s="459">
        <v>93</v>
      </c>
      <c r="L1397" s="57">
        <f>IF(IF(ISERROR(FIND("Revenu",D1397)),0,1),IF(C1397=(INDEX(Juris,MATCH('4. Princ. cat. — util. et rev.'!$B$4,Juris,0),1)),1,0),IF(C1397=(INDEX(Juris,MATCH('6. Princ. cat. — util. et géo.'!$B$4,Juris,0),1)),1,0))</f>
        <v>0</v>
      </c>
      <c r="M1397" s="57">
        <f>IF(IF(ISERROR(FIND("Revenu",D1397)),0,1),IF(D1397=(INDEX(iq,MATCH('4. Princ. cat. — util. et rev.'!$B$5,iq,0),1)),1,0),IF(D1397=(INDEX(RU,MATCH('6. Princ. cat. — util. et géo.'!$B$5,RU,0),1)),1,0))</f>
        <v>0</v>
      </c>
      <c r="N1397" s="57">
        <f t="shared" si="42"/>
        <v>0</v>
      </c>
      <c r="O1397" s="57">
        <f t="shared" si="43"/>
        <v>0</v>
      </c>
    </row>
    <row r="1398" spans="1:15" ht="14.1" customHeight="1" x14ac:dyDescent="0.2">
      <c r="A1398" s="310">
        <v>3</v>
      </c>
      <c r="B1398" s="311" t="s">
        <v>785</v>
      </c>
      <c r="C1398" s="311" t="s">
        <v>759</v>
      </c>
      <c r="D1398" s="311" t="s">
        <v>864</v>
      </c>
      <c r="E1398" s="311" t="s">
        <v>0</v>
      </c>
      <c r="F1398" s="312" t="s">
        <v>563</v>
      </c>
      <c r="G1398" s="456">
        <v>0.84260000000000002</v>
      </c>
      <c r="H1398" s="457">
        <v>74</v>
      </c>
      <c r="I1398" s="458">
        <v>972.62256000000002</v>
      </c>
      <c r="J1398" s="456">
        <v>15.5282</v>
      </c>
      <c r="K1398" s="459">
        <v>93</v>
      </c>
      <c r="L1398" s="57">
        <f>IF(IF(ISERROR(FIND("Revenu",D1398)),0,1),IF(C1398=(INDEX(Juris,MATCH('4. Princ. cat. — util. et rev.'!$B$4,Juris,0),1)),1,0),IF(C1398=(INDEX(Juris,MATCH('6. Princ. cat. — util. et géo.'!$B$4,Juris,0),1)),1,0))</f>
        <v>0</v>
      </c>
      <c r="M1398" s="57">
        <f>IF(IF(ISERROR(FIND("Revenu",D1398)),0,1),IF(D1398=(INDEX(iq,MATCH('4. Princ. cat. — util. et rev.'!$B$5,iq,0),1)),1,0),IF(D1398=(INDEX(RU,MATCH('6. Princ. cat. — util. et géo.'!$B$5,RU,0),1)),1,0))</f>
        <v>0</v>
      </c>
      <c r="N1398" s="57">
        <f t="shared" si="42"/>
        <v>0</v>
      </c>
      <c r="O1398" s="57">
        <f t="shared" si="43"/>
        <v>0</v>
      </c>
    </row>
    <row r="1399" spans="1:15" ht="14.1" customHeight="1" x14ac:dyDescent="0.2">
      <c r="A1399" s="310">
        <v>3</v>
      </c>
      <c r="B1399" s="311" t="s">
        <v>785</v>
      </c>
      <c r="C1399" s="311" t="s">
        <v>759</v>
      </c>
      <c r="D1399" s="311" t="s">
        <v>864</v>
      </c>
      <c r="E1399" s="311" t="s">
        <v>77</v>
      </c>
      <c r="F1399" s="312" t="s">
        <v>592</v>
      </c>
      <c r="G1399" s="456">
        <v>0.84260000000000002</v>
      </c>
      <c r="H1399" s="457">
        <v>74</v>
      </c>
      <c r="I1399" s="458">
        <v>6.0106099999999998</v>
      </c>
      <c r="J1399" s="456">
        <v>9.6000000000000002E-2</v>
      </c>
      <c r="K1399" s="459">
        <v>93</v>
      </c>
      <c r="L1399" s="57">
        <f>IF(IF(ISERROR(FIND("Revenu",D1399)),0,1),IF(C1399=(INDEX(Juris,MATCH('4. Princ. cat. — util. et rev.'!$B$4,Juris,0),1)),1,0),IF(C1399=(INDEX(Juris,MATCH('6. Princ. cat. — util. et géo.'!$B$4,Juris,0),1)),1,0))</f>
        <v>0</v>
      </c>
      <c r="M1399" s="57">
        <f>IF(IF(ISERROR(FIND("Revenu",D1399)),0,1),IF(D1399=(INDEX(iq,MATCH('4. Princ. cat. — util. et rev.'!$B$5,iq,0),1)),1,0),IF(D1399=(INDEX(RU,MATCH('6. Princ. cat. — util. et géo.'!$B$5,RU,0),1)),1,0))</f>
        <v>0</v>
      </c>
      <c r="N1399" s="57">
        <f t="shared" si="42"/>
        <v>0</v>
      </c>
      <c r="O1399" s="57">
        <f t="shared" si="43"/>
        <v>0</v>
      </c>
    </row>
    <row r="1400" spans="1:15" ht="14.1" customHeight="1" x14ac:dyDescent="0.2">
      <c r="A1400" s="310">
        <v>3</v>
      </c>
      <c r="B1400" s="311" t="s">
        <v>785</v>
      </c>
      <c r="C1400" s="311" t="s">
        <v>759</v>
      </c>
      <c r="D1400" s="311" t="s">
        <v>864</v>
      </c>
      <c r="E1400" s="311" t="s">
        <v>210</v>
      </c>
      <c r="F1400" s="312" t="s">
        <v>647</v>
      </c>
      <c r="G1400" s="456">
        <v>0.8085</v>
      </c>
      <c r="H1400" s="457">
        <v>71</v>
      </c>
      <c r="I1400" s="458">
        <v>11.768079999999999</v>
      </c>
      <c r="J1400" s="456">
        <v>0.18790000000000001</v>
      </c>
      <c r="K1400" s="459">
        <v>96</v>
      </c>
      <c r="L1400" s="57">
        <f>IF(IF(ISERROR(FIND("Revenu",D1400)),0,1),IF(C1400=(INDEX(Juris,MATCH('4. Princ. cat. — util. et rev.'!$B$4,Juris,0),1)),1,0),IF(C1400=(INDEX(Juris,MATCH('6. Princ. cat. — util. et géo.'!$B$4,Juris,0),1)),1,0))</f>
        <v>0</v>
      </c>
      <c r="M1400" s="57">
        <f>IF(IF(ISERROR(FIND("Revenu",D1400)),0,1),IF(D1400=(INDEX(iq,MATCH('4. Princ. cat. — util. et rev.'!$B$5,iq,0),1)),1,0),IF(D1400=(INDEX(RU,MATCH('6. Princ. cat. — util. et géo.'!$B$5,RU,0),1)),1,0))</f>
        <v>0</v>
      </c>
      <c r="N1400" s="57">
        <f t="shared" si="42"/>
        <v>0</v>
      </c>
      <c r="O1400" s="57">
        <f t="shared" si="43"/>
        <v>0</v>
      </c>
    </row>
    <row r="1401" spans="1:15" ht="14.1" customHeight="1" x14ac:dyDescent="0.2">
      <c r="A1401" s="310">
        <v>3</v>
      </c>
      <c r="B1401" s="311" t="s">
        <v>785</v>
      </c>
      <c r="C1401" s="311" t="s">
        <v>759</v>
      </c>
      <c r="D1401" s="311" t="s">
        <v>864</v>
      </c>
      <c r="E1401" s="311" t="s">
        <v>134</v>
      </c>
      <c r="F1401" s="312" t="s">
        <v>679</v>
      </c>
      <c r="G1401" s="456">
        <v>0.79710000000000003</v>
      </c>
      <c r="H1401" s="457">
        <v>70</v>
      </c>
      <c r="I1401" s="458">
        <v>6.4531900000000002</v>
      </c>
      <c r="J1401" s="456">
        <v>0.10299999999999999</v>
      </c>
      <c r="K1401" s="459">
        <v>97</v>
      </c>
      <c r="L1401" s="57">
        <f>IF(IF(ISERROR(FIND("Revenu",D1401)),0,1),IF(C1401=(INDEX(Juris,MATCH('4. Princ. cat. — util. et rev.'!$B$4,Juris,0),1)),1,0),IF(C1401=(INDEX(Juris,MATCH('6. Princ. cat. — util. et géo.'!$B$4,Juris,0),1)),1,0))</f>
        <v>0</v>
      </c>
      <c r="M1401" s="57">
        <f>IF(IF(ISERROR(FIND("Revenu",D1401)),0,1),IF(D1401=(INDEX(iq,MATCH('4. Princ. cat. — util. et rev.'!$B$5,iq,0),1)),1,0),IF(D1401=(INDEX(RU,MATCH('6. Princ. cat. — util. et géo.'!$B$5,RU,0),1)),1,0))</f>
        <v>0</v>
      </c>
      <c r="N1401" s="57">
        <f t="shared" si="42"/>
        <v>0</v>
      </c>
      <c r="O1401" s="57">
        <f t="shared" si="43"/>
        <v>0</v>
      </c>
    </row>
    <row r="1402" spans="1:15" ht="14.1" customHeight="1" x14ac:dyDescent="0.2">
      <c r="A1402" s="310">
        <v>3</v>
      </c>
      <c r="B1402" s="311" t="s">
        <v>785</v>
      </c>
      <c r="C1402" s="311" t="s">
        <v>759</v>
      </c>
      <c r="D1402" s="311" t="s">
        <v>864</v>
      </c>
      <c r="E1402" s="311" t="s">
        <v>79</v>
      </c>
      <c r="F1402" s="312" t="s">
        <v>662</v>
      </c>
      <c r="G1402" s="456">
        <v>0.78569999999999995</v>
      </c>
      <c r="H1402" s="457">
        <v>69</v>
      </c>
      <c r="I1402" s="458">
        <v>15.140180000000001</v>
      </c>
      <c r="J1402" s="456">
        <v>0.2417</v>
      </c>
      <c r="K1402" s="459">
        <v>98</v>
      </c>
      <c r="L1402" s="57">
        <f>IF(IF(ISERROR(FIND("Revenu",D1402)),0,1),IF(C1402=(INDEX(Juris,MATCH('4. Princ. cat. — util. et rev.'!$B$4,Juris,0),1)),1,0),IF(C1402=(INDEX(Juris,MATCH('6. Princ. cat. — util. et géo.'!$B$4,Juris,0),1)),1,0))</f>
        <v>0</v>
      </c>
      <c r="M1402" s="57">
        <f>IF(IF(ISERROR(FIND("Revenu",D1402)),0,1),IF(D1402=(INDEX(iq,MATCH('4. Princ. cat. — util. et rev.'!$B$5,iq,0),1)),1,0),IF(D1402=(INDEX(RU,MATCH('6. Princ. cat. — util. et géo.'!$B$5,RU,0),1)),1,0))</f>
        <v>0</v>
      </c>
      <c r="N1402" s="57">
        <f t="shared" si="42"/>
        <v>0</v>
      </c>
      <c r="O1402" s="57">
        <f t="shared" si="43"/>
        <v>0</v>
      </c>
    </row>
    <row r="1403" spans="1:15" ht="14.1" customHeight="1" x14ac:dyDescent="0.2">
      <c r="A1403" s="310">
        <v>3</v>
      </c>
      <c r="B1403" s="311" t="s">
        <v>785</v>
      </c>
      <c r="C1403" s="311" t="s">
        <v>759</v>
      </c>
      <c r="D1403" s="311" t="s">
        <v>864</v>
      </c>
      <c r="E1403" s="311" t="s">
        <v>148</v>
      </c>
      <c r="F1403" s="312" t="s">
        <v>729</v>
      </c>
      <c r="G1403" s="456">
        <v>0.77429999999999999</v>
      </c>
      <c r="H1403" s="457">
        <v>68</v>
      </c>
      <c r="I1403" s="458">
        <v>2.1252</v>
      </c>
      <c r="J1403" s="456">
        <v>3.39E-2</v>
      </c>
      <c r="K1403" s="459">
        <v>99</v>
      </c>
      <c r="L1403" s="57">
        <f>IF(IF(ISERROR(FIND("Revenu",D1403)),0,1),IF(C1403=(INDEX(Juris,MATCH('4. Princ. cat. — util. et rev.'!$B$4,Juris,0),1)),1,0),IF(C1403=(INDEX(Juris,MATCH('6. Princ. cat. — util. et géo.'!$B$4,Juris,0),1)),1,0))</f>
        <v>0</v>
      </c>
      <c r="M1403" s="57">
        <f>IF(IF(ISERROR(FIND("Revenu",D1403)),0,1),IF(D1403=(INDEX(iq,MATCH('4. Princ. cat. — util. et rev.'!$B$5,iq,0),1)),1,0),IF(D1403=(INDEX(RU,MATCH('6. Princ. cat. — util. et géo.'!$B$5,RU,0),1)),1,0))</f>
        <v>0</v>
      </c>
      <c r="N1403" s="57">
        <f t="shared" si="42"/>
        <v>0</v>
      </c>
      <c r="O1403" s="57">
        <f t="shared" si="43"/>
        <v>0</v>
      </c>
    </row>
    <row r="1404" spans="1:15" ht="14.1" customHeight="1" x14ac:dyDescent="0.2">
      <c r="A1404" s="310">
        <v>3</v>
      </c>
      <c r="B1404" s="311" t="s">
        <v>785</v>
      </c>
      <c r="C1404" s="311" t="s">
        <v>759</v>
      </c>
      <c r="D1404" s="311" t="s">
        <v>864</v>
      </c>
      <c r="E1404" s="311" t="s">
        <v>144</v>
      </c>
      <c r="F1404" s="312" t="s">
        <v>664</v>
      </c>
      <c r="G1404" s="456">
        <v>0.7288</v>
      </c>
      <c r="H1404" s="457">
        <v>64</v>
      </c>
      <c r="I1404" s="458">
        <v>13.845050000000001</v>
      </c>
      <c r="J1404" s="456">
        <v>0.221</v>
      </c>
      <c r="K1404" s="459">
        <v>100</v>
      </c>
      <c r="L1404" s="57">
        <f>IF(IF(ISERROR(FIND("Revenu",D1404)),0,1),IF(C1404=(INDEX(Juris,MATCH('4. Princ. cat. — util. et rev.'!$B$4,Juris,0),1)),1,0),IF(C1404=(INDEX(Juris,MATCH('6. Princ. cat. — util. et géo.'!$B$4,Juris,0),1)),1,0))</f>
        <v>0</v>
      </c>
      <c r="M1404" s="57">
        <f>IF(IF(ISERROR(FIND("Revenu",D1404)),0,1),IF(D1404=(INDEX(iq,MATCH('4. Princ. cat. — util. et rev.'!$B$5,iq,0),1)),1,0),IF(D1404=(INDEX(RU,MATCH('6. Princ. cat. — util. et géo.'!$B$5,RU,0),1)),1,0))</f>
        <v>0</v>
      </c>
      <c r="N1404" s="57">
        <f t="shared" si="42"/>
        <v>0</v>
      </c>
      <c r="O1404" s="57">
        <f t="shared" si="43"/>
        <v>0</v>
      </c>
    </row>
    <row r="1405" spans="1:15" ht="14.1" customHeight="1" x14ac:dyDescent="0.2">
      <c r="A1405" s="310">
        <v>3</v>
      </c>
      <c r="B1405" s="311" t="s">
        <v>785</v>
      </c>
      <c r="C1405" s="311" t="s">
        <v>759</v>
      </c>
      <c r="D1405" s="311" t="s">
        <v>863</v>
      </c>
      <c r="E1405" s="311" t="s">
        <v>1</v>
      </c>
      <c r="F1405" s="312" t="s">
        <v>576</v>
      </c>
      <c r="G1405" s="456">
        <v>31.313700000000001</v>
      </c>
      <c r="H1405" s="457">
        <v>2672</v>
      </c>
      <c r="I1405" s="458">
        <v>126.95325</v>
      </c>
      <c r="J1405" s="456">
        <v>2.1802000000000001</v>
      </c>
      <c r="K1405" s="459">
        <v>1</v>
      </c>
      <c r="L1405" s="57">
        <f>IF(IF(ISERROR(FIND("Revenu",D1405)),0,1),IF(C1405=(INDEX(Juris,MATCH('4. Princ. cat. — util. et rev.'!$B$4,Juris,0),1)),1,0),IF(C1405=(INDEX(Juris,MATCH('6. Princ. cat. — util. et géo.'!$B$4,Juris,0),1)),1,0))</f>
        <v>0</v>
      </c>
      <c r="M1405" s="57">
        <f>IF(IF(ISERROR(FIND("Revenu",D1405)),0,1),IF(D1405=(INDEX(iq,MATCH('4. Princ. cat. — util. et rev.'!$B$5,iq,0),1)),1,0),IF(D1405=(INDEX(RU,MATCH('6. Princ. cat. — util. et géo.'!$B$5,RU,0),1)),1,0))</f>
        <v>0</v>
      </c>
      <c r="N1405" s="57">
        <f t="shared" si="42"/>
        <v>0</v>
      </c>
      <c r="O1405" s="57">
        <f t="shared" si="43"/>
        <v>0</v>
      </c>
    </row>
    <row r="1406" spans="1:15" ht="14.1" customHeight="1" x14ac:dyDescent="0.2">
      <c r="A1406" s="310">
        <v>3</v>
      </c>
      <c r="B1406" s="311" t="s">
        <v>785</v>
      </c>
      <c r="C1406" s="311" t="s">
        <v>759</v>
      </c>
      <c r="D1406" s="311" t="s">
        <v>863</v>
      </c>
      <c r="E1406" s="311" t="s">
        <v>2</v>
      </c>
      <c r="F1406" s="312" t="s">
        <v>572</v>
      </c>
      <c r="G1406" s="456">
        <v>26.837</v>
      </c>
      <c r="H1406" s="457">
        <v>2290</v>
      </c>
      <c r="I1406" s="458">
        <v>104.41598</v>
      </c>
      <c r="J1406" s="456">
        <v>1.7930999999999999</v>
      </c>
      <c r="K1406" s="459">
        <v>2</v>
      </c>
      <c r="L1406" s="57">
        <f>IF(IF(ISERROR(FIND("Revenu",D1406)),0,1),IF(C1406=(INDEX(Juris,MATCH('4. Princ. cat. — util. et rev.'!$B$4,Juris,0),1)),1,0),IF(C1406=(INDEX(Juris,MATCH('6. Princ. cat. — util. et géo.'!$B$4,Juris,0),1)),1,0))</f>
        <v>0</v>
      </c>
      <c r="M1406" s="57">
        <f>IF(IF(ISERROR(FIND("Revenu",D1406)),0,1),IF(D1406=(INDEX(iq,MATCH('4. Princ. cat. — util. et rev.'!$B$5,iq,0),1)),1,0),IF(D1406=(INDEX(RU,MATCH('6. Princ. cat. — util. et géo.'!$B$5,RU,0),1)),1,0))</f>
        <v>0</v>
      </c>
      <c r="N1406" s="57">
        <f t="shared" si="42"/>
        <v>0</v>
      </c>
      <c r="O1406" s="57">
        <f t="shared" si="43"/>
        <v>0</v>
      </c>
    </row>
    <row r="1407" spans="1:15" ht="14.1" customHeight="1" x14ac:dyDescent="0.2">
      <c r="A1407" s="310">
        <v>3</v>
      </c>
      <c r="B1407" s="311" t="s">
        <v>785</v>
      </c>
      <c r="C1407" s="311" t="s">
        <v>759</v>
      </c>
      <c r="D1407" s="311" t="s">
        <v>863</v>
      </c>
      <c r="E1407" s="311" t="s">
        <v>3</v>
      </c>
      <c r="F1407" s="312" t="s">
        <v>583</v>
      </c>
      <c r="G1407" s="456">
        <v>16.149100000000001</v>
      </c>
      <c r="H1407" s="457">
        <v>1378</v>
      </c>
      <c r="I1407" s="458">
        <v>65.15522</v>
      </c>
      <c r="J1407" s="456">
        <v>1.1189</v>
      </c>
      <c r="K1407" s="459">
        <v>3</v>
      </c>
      <c r="L1407" s="57">
        <f>IF(IF(ISERROR(FIND("Revenu",D1407)),0,1),IF(C1407=(INDEX(Juris,MATCH('4. Princ. cat. — util. et rev.'!$B$4,Juris,0),1)),1,0),IF(C1407=(INDEX(Juris,MATCH('6. Princ. cat. — util. et géo.'!$B$4,Juris,0),1)),1,0))</f>
        <v>0</v>
      </c>
      <c r="M1407" s="57">
        <f>IF(IF(ISERROR(FIND("Revenu",D1407)),0,1),IF(D1407=(INDEX(iq,MATCH('4. Princ. cat. — util. et rev.'!$B$5,iq,0),1)),1,0),IF(D1407=(INDEX(RU,MATCH('6. Princ. cat. — util. et géo.'!$B$5,RU,0),1)),1,0))</f>
        <v>0</v>
      </c>
      <c r="N1407" s="57">
        <f t="shared" si="42"/>
        <v>0</v>
      </c>
      <c r="O1407" s="57">
        <f t="shared" si="43"/>
        <v>0</v>
      </c>
    </row>
    <row r="1408" spans="1:15" ht="14.1" customHeight="1" x14ac:dyDescent="0.2">
      <c r="A1408" s="310">
        <v>3</v>
      </c>
      <c r="B1408" s="311" t="s">
        <v>785</v>
      </c>
      <c r="C1408" s="311" t="s">
        <v>759</v>
      </c>
      <c r="D1408" s="311" t="s">
        <v>863</v>
      </c>
      <c r="E1408" s="311" t="s">
        <v>12</v>
      </c>
      <c r="F1408" s="312" t="s">
        <v>623</v>
      </c>
      <c r="G1408" s="456">
        <v>15.4694</v>
      </c>
      <c r="H1408" s="457">
        <v>1320</v>
      </c>
      <c r="I1408" s="458">
        <v>49.591799999999999</v>
      </c>
      <c r="J1408" s="456">
        <v>0.85160000000000002</v>
      </c>
      <c r="K1408" s="459">
        <v>4</v>
      </c>
      <c r="L1408" s="57">
        <f>IF(IF(ISERROR(FIND("Revenu",D1408)),0,1),IF(C1408=(INDEX(Juris,MATCH('4. Princ. cat. — util. et rev.'!$B$4,Juris,0),1)),1,0),IF(C1408=(INDEX(Juris,MATCH('6. Princ. cat. — util. et géo.'!$B$4,Juris,0),1)),1,0))</f>
        <v>0</v>
      </c>
      <c r="M1408" s="57">
        <f>IF(IF(ISERROR(FIND("Revenu",D1408)),0,1),IF(D1408=(INDEX(iq,MATCH('4. Princ. cat. — util. et rev.'!$B$5,iq,0),1)),1,0),IF(D1408=(INDEX(RU,MATCH('6. Princ. cat. — util. et géo.'!$B$5,RU,0),1)),1,0))</f>
        <v>0</v>
      </c>
      <c r="N1408" s="57">
        <f t="shared" si="42"/>
        <v>0</v>
      </c>
      <c r="O1408" s="57">
        <f t="shared" si="43"/>
        <v>0</v>
      </c>
    </row>
    <row r="1409" spans="1:15" ht="14.1" customHeight="1" x14ac:dyDescent="0.2">
      <c r="A1409" s="310">
        <v>3</v>
      </c>
      <c r="B1409" s="311" t="s">
        <v>785</v>
      </c>
      <c r="C1409" s="311" t="s">
        <v>759</v>
      </c>
      <c r="D1409" s="311" t="s">
        <v>863</v>
      </c>
      <c r="E1409" s="311" t="s">
        <v>4</v>
      </c>
      <c r="F1409" s="312" t="s">
        <v>601</v>
      </c>
      <c r="G1409" s="456">
        <v>14.988899999999999</v>
      </c>
      <c r="H1409" s="457">
        <v>1279</v>
      </c>
      <c r="I1409" s="458">
        <v>75.143000000000001</v>
      </c>
      <c r="J1409" s="456">
        <v>1.2904</v>
      </c>
      <c r="K1409" s="459">
        <v>5</v>
      </c>
      <c r="L1409" s="57">
        <f>IF(IF(ISERROR(FIND("Revenu",D1409)),0,1),IF(C1409=(INDEX(Juris,MATCH('4. Princ. cat. — util. et rev.'!$B$4,Juris,0),1)),1,0),IF(C1409=(INDEX(Juris,MATCH('6. Princ. cat. — util. et géo.'!$B$4,Juris,0),1)),1,0))</f>
        <v>0</v>
      </c>
      <c r="M1409" s="57">
        <f>IF(IF(ISERROR(FIND("Revenu",D1409)),0,1),IF(D1409=(INDEX(iq,MATCH('4. Princ. cat. — util. et rev.'!$B$5,iq,0),1)),1,0),IF(D1409=(INDEX(RU,MATCH('6. Princ. cat. — util. et géo.'!$B$5,RU,0),1)),1,0))</f>
        <v>0</v>
      </c>
      <c r="N1409" s="57">
        <f t="shared" si="42"/>
        <v>0</v>
      </c>
      <c r="O1409" s="57">
        <f t="shared" si="43"/>
        <v>0</v>
      </c>
    </row>
    <row r="1410" spans="1:15" ht="14.1" customHeight="1" x14ac:dyDescent="0.2">
      <c r="A1410" s="310">
        <v>3</v>
      </c>
      <c r="B1410" s="311" t="s">
        <v>785</v>
      </c>
      <c r="C1410" s="311" t="s">
        <v>759</v>
      </c>
      <c r="D1410" s="311" t="s">
        <v>863</v>
      </c>
      <c r="E1410" s="311" t="s">
        <v>7</v>
      </c>
      <c r="F1410" s="312" t="s">
        <v>570</v>
      </c>
      <c r="G1410" s="456">
        <v>14.5318</v>
      </c>
      <c r="H1410" s="457">
        <v>1240</v>
      </c>
      <c r="I1410" s="458">
        <v>92.360529999999997</v>
      </c>
      <c r="J1410" s="456">
        <v>1.5861000000000001</v>
      </c>
      <c r="K1410" s="459">
        <v>6</v>
      </c>
      <c r="L1410" s="57">
        <f>IF(IF(ISERROR(FIND("Revenu",D1410)),0,1),IF(C1410=(INDEX(Juris,MATCH('4. Princ. cat. — util. et rev.'!$B$4,Juris,0),1)),1,0),IF(C1410=(INDEX(Juris,MATCH('6. Princ. cat. — util. et géo.'!$B$4,Juris,0),1)),1,0))</f>
        <v>0</v>
      </c>
      <c r="M1410" s="57">
        <f>IF(IF(ISERROR(FIND("Revenu",D1410)),0,1),IF(D1410=(INDEX(iq,MATCH('4. Princ. cat. — util. et rev.'!$B$5,iq,0),1)),1,0),IF(D1410=(INDEX(RU,MATCH('6. Princ. cat. — util. et géo.'!$B$5,RU,0),1)),1,0))</f>
        <v>0</v>
      </c>
      <c r="N1410" s="57">
        <f t="shared" si="42"/>
        <v>0</v>
      </c>
      <c r="O1410" s="57">
        <f t="shared" si="43"/>
        <v>0</v>
      </c>
    </row>
    <row r="1411" spans="1:15" ht="14.1" customHeight="1" x14ac:dyDescent="0.2">
      <c r="A1411" s="310">
        <v>3</v>
      </c>
      <c r="B1411" s="311" t="s">
        <v>785</v>
      </c>
      <c r="C1411" s="311" t="s">
        <v>759</v>
      </c>
      <c r="D1411" s="311" t="s">
        <v>863</v>
      </c>
      <c r="E1411" s="311" t="s">
        <v>23</v>
      </c>
      <c r="F1411" s="312" t="s">
        <v>99</v>
      </c>
      <c r="G1411" s="456">
        <v>13.9107</v>
      </c>
      <c r="H1411" s="457">
        <v>1187</v>
      </c>
      <c r="I1411" s="458">
        <v>32.073419999999999</v>
      </c>
      <c r="J1411" s="456">
        <v>0.55079999999999996</v>
      </c>
      <c r="K1411" s="459">
        <v>7</v>
      </c>
      <c r="L1411" s="57">
        <f>IF(IF(ISERROR(FIND("Revenu",D1411)),0,1),IF(C1411=(INDEX(Juris,MATCH('4. Princ. cat. — util. et rev.'!$B$4,Juris,0),1)),1,0),IF(C1411=(INDEX(Juris,MATCH('6. Princ. cat. — util. et géo.'!$B$4,Juris,0),1)),1,0))</f>
        <v>0</v>
      </c>
      <c r="M1411" s="57">
        <f>IF(IF(ISERROR(FIND("Revenu",D1411)),0,1),IF(D1411=(INDEX(iq,MATCH('4. Princ. cat. — util. et rev.'!$B$5,iq,0),1)),1,0),IF(D1411=(INDEX(RU,MATCH('6. Princ. cat. — util. et géo.'!$B$5,RU,0),1)),1,0))</f>
        <v>0</v>
      </c>
      <c r="N1411" s="57">
        <f t="shared" si="42"/>
        <v>0</v>
      </c>
      <c r="O1411" s="57">
        <f t="shared" si="43"/>
        <v>0</v>
      </c>
    </row>
    <row r="1412" spans="1:15" ht="14.1" customHeight="1" x14ac:dyDescent="0.2">
      <c r="A1412" s="310">
        <v>3</v>
      </c>
      <c r="B1412" s="311" t="s">
        <v>785</v>
      </c>
      <c r="C1412" s="311" t="s">
        <v>759</v>
      </c>
      <c r="D1412" s="311" t="s">
        <v>863</v>
      </c>
      <c r="E1412" s="311" t="s">
        <v>36</v>
      </c>
      <c r="F1412" s="312" t="s">
        <v>589</v>
      </c>
      <c r="G1412" s="456">
        <v>13.6412</v>
      </c>
      <c r="H1412" s="457">
        <v>1164</v>
      </c>
      <c r="I1412" s="458">
        <v>39.693980000000003</v>
      </c>
      <c r="J1412" s="456">
        <v>0.68169999999999997</v>
      </c>
      <c r="K1412" s="459">
        <v>8</v>
      </c>
      <c r="L1412" s="57">
        <f>IF(IF(ISERROR(FIND("Revenu",D1412)),0,1),IF(C1412=(INDEX(Juris,MATCH('4. Princ. cat. — util. et rev.'!$B$4,Juris,0),1)),1,0),IF(C1412=(INDEX(Juris,MATCH('6. Princ. cat. — util. et géo.'!$B$4,Juris,0),1)),1,0))</f>
        <v>0</v>
      </c>
      <c r="M1412" s="57">
        <f>IF(IF(ISERROR(FIND("Revenu",D1412)),0,1),IF(D1412=(INDEX(iq,MATCH('4. Princ. cat. — util. et rev.'!$B$5,iq,0),1)),1,0),IF(D1412=(INDEX(RU,MATCH('6. Princ. cat. — util. et géo.'!$B$5,RU,0),1)),1,0))</f>
        <v>0</v>
      </c>
      <c r="N1412" s="57">
        <f t="shared" si="42"/>
        <v>0</v>
      </c>
      <c r="O1412" s="57">
        <f t="shared" si="43"/>
        <v>0</v>
      </c>
    </row>
    <row r="1413" spans="1:15" ht="14.1" customHeight="1" x14ac:dyDescent="0.2">
      <c r="A1413" s="310">
        <v>3</v>
      </c>
      <c r="B1413" s="311" t="s">
        <v>785</v>
      </c>
      <c r="C1413" s="311" t="s">
        <v>759</v>
      </c>
      <c r="D1413" s="311" t="s">
        <v>863</v>
      </c>
      <c r="E1413" s="311" t="s">
        <v>30</v>
      </c>
      <c r="F1413" s="312" t="s">
        <v>610</v>
      </c>
      <c r="G1413" s="456">
        <v>12.6099</v>
      </c>
      <c r="H1413" s="457">
        <v>1076</v>
      </c>
      <c r="I1413" s="458">
        <v>64.298360000000002</v>
      </c>
      <c r="J1413" s="456">
        <v>1.1042000000000001</v>
      </c>
      <c r="K1413" s="459">
        <v>9</v>
      </c>
      <c r="L1413" s="57">
        <f>IF(IF(ISERROR(FIND("Revenu",D1413)),0,1),IF(C1413=(INDEX(Juris,MATCH('4. Princ. cat. — util. et rev.'!$B$4,Juris,0),1)),1,0),IF(C1413=(INDEX(Juris,MATCH('6. Princ. cat. — util. et géo.'!$B$4,Juris,0),1)),1,0))</f>
        <v>0</v>
      </c>
      <c r="M1413" s="57">
        <f>IF(IF(ISERROR(FIND("Revenu",D1413)),0,1),IF(D1413=(INDEX(iq,MATCH('4. Princ. cat. — util. et rev.'!$B$5,iq,0),1)),1,0),IF(D1413=(INDEX(RU,MATCH('6. Princ. cat. — util. et géo.'!$B$5,RU,0),1)),1,0))</f>
        <v>0</v>
      </c>
      <c r="N1413" s="57">
        <f t="shared" si="42"/>
        <v>0</v>
      </c>
      <c r="O1413" s="57">
        <f t="shared" si="43"/>
        <v>0</v>
      </c>
    </row>
    <row r="1414" spans="1:15" ht="14.1" customHeight="1" x14ac:dyDescent="0.2">
      <c r="A1414" s="310">
        <v>3</v>
      </c>
      <c r="B1414" s="311" t="s">
        <v>785</v>
      </c>
      <c r="C1414" s="311" t="s">
        <v>759</v>
      </c>
      <c r="D1414" s="311" t="s">
        <v>863</v>
      </c>
      <c r="E1414" s="311" t="s">
        <v>29</v>
      </c>
      <c r="F1414" s="312" t="s">
        <v>596</v>
      </c>
      <c r="G1414" s="456">
        <v>11.742599999999999</v>
      </c>
      <c r="H1414" s="457">
        <v>1002</v>
      </c>
      <c r="I1414" s="458">
        <v>30.227789999999999</v>
      </c>
      <c r="J1414" s="456">
        <v>0.51910000000000001</v>
      </c>
      <c r="K1414" s="459">
        <v>10</v>
      </c>
      <c r="L1414" s="57">
        <f>IF(IF(ISERROR(FIND("Revenu",D1414)),0,1),IF(C1414=(INDEX(Juris,MATCH('4. Princ. cat. — util. et rev.'!$B$4,Juris,0),1)),1,0),IF(C1414=(INDEX(Juris,MATCH('6. Princ. cat. — util. et géo.'!$B$4,Juris,0),1)),1,0))</f>
        <v>0</v>
      </c>
      <c r="M1414" s="57">
        <f>IF(IF(ISERROR(FIND("Revenu",D1414)),0,1),IF(D1414=(INDEX(iq,MATCH('4. Princ. cat. — util. et rev.'!$B$5,iq,0),1)),1,0),IF(D1414=(INDEX(RU,MATCH('6. Princ. cat. — util. et géo.'!$B$5,RU,0),1)),1,0))</f>
        <v>0</v>
      </c>
      <c r="N1414" s="57">
        <f t="shared" ref="N1414:N1477" si="44" xml:space="preserve"> IF(IF(ISERROR(FIND("Revenu",D1414)),0,1),IF(L1414=1,IF(M1414=1,1,0),0),0)</f>
        <v>0</v>
      </c>
      <c r="O1414" s="57">
        <f t="shared" ref="O1414:O1477" si="45" xml:space="preserve"> IF(IF(ISERROR(FIND("Revenu",D1414)),0,1),0,IF(L1414=1,IF(M1414=1,1,0),0))</f>
        <v>0</v>
      </c>
    </row>
    <row r="1415" spans="1:15" ht="14.1" customHeight="1" x14ac:dyDescent="0.2">
      <c r="A1415" s="310">
        <v>3</v>
      </c>
      <c r="B1415" s="311" t="s">
        <v>785</v>
      </c>
      <c r="C1415" s="311" t="s">
        <v>759</v>
      </c>
      <c r="D1415" s="311" t="s">
        <v>863</v>
      </c>
      <c r="E1415" s="311" t="s">
        <v>68</v>
      </c>
      <c r="F1415" s="312" t="s">
        <v>579</v>
      </c>
      <c r="G1415" s="456">
        <v>10.992599999999999</v>
      </c>
      <c r="H1415" s="457">
        <v>938</v>
      </c>
      <c r="I1415" s="458">
        <v>17.818110000000001</v>
      </c>
      <c r="J1415" s="456">
        <v>0.30599999999999999</v>
      </c>
      <c r="K1415" s="459">
        <v>11</v>
      </c>
      <c r="L1415" s="57">
        <f>IF(IF(ISERROR(FIND("Revenu",D1415)),0,1),IF(C1415=(INDEX(Juris,MATCH('4. Princ. cat. — util. et rev.'!$B$4,Juris,0),1)),1,0),IF(C1415=(INDEX(Juris,MATCH('6. Princ. cat. — util. et géo.'!$B$4,Juris,0),1)),1,0))</f>
        <v>0</v>
      </c>
      <c r="M1415" s="57">
        <f>IF(IF(ISERROR(FIND("Revenu",D1415)),0,1),IF(D1415=(INDEX(iq,MATCH('4. Princ. cat. — util. et rev.'!$B$5,iq,0),1)),1,0),IF(D1415=(INDEX(RU,MATCH('6. Princ. cat. — util. et géo.'!$B$5,RU,0),1)),1,0))</f>
        <v>0</v>
      </c>
      <c r="N1415" s="57">
        <f t="shared" si="44"/>
        <v>0</v>
      </c>
      <c r="O1415" s="57">
        <f t="shared" si="45"/>
        <v>0</v>
      </c>
    </row>
    <row r="1416" spans="1:15" ht="14.1" customHeight="1" x14ac:dyDescent="0.2">
      <c r="A1416" s="310">
        <v>3</v>
      </c>
      <c r="B1416" s="311" t="s">
        <v>785</v>
      </c>
      <c r="C1416" s="311" t="s">
        <v>759</v>
      </c>
      <c r="D1416" s="311" t="s">
        <v>863</v>
      </c>
      <c r="E1416" s="311" t="s">
        <v>46</v>
      </c>
      <c r="F1416" s="312" t="s">
        <v>620</v>
      </c>
      <c r="G1416" s="456">
        <v>10.1957</v>
      </c>
      <c r="H1416" s="457">
        <v>870</v>
      </c>
      <c r="I1416" s="458">
        <v>6.0722199999999997</v>
      </c>
      <c r="J1416" s="456">
        <v>0.1043</v>
      </c>
      <c r="K1416" s="459">
        <v>12</v>
      </c>
      <c r="L1416" s="57">
        <f>IF(IF(ISERROR(FIND("Revenu",D1416)),0,1),IF(C1416=(INDEX(Juris,MATCH('4. Princ. cat. — util. et rev.'!$B$4,Juris,0),1)),1,0),IF(C1416=(INDEX(Juris,MATCH('6. Princ. cat. — util. et géo.'!$B$4,Juris,0),1)),1,0))</f>
        <v>0</v>
      </c>
      <c r="M1416" s="57">
        <f>IF(IF(ISERROR(FIND("Revenu",D1416)),0,1),IF(D1416=(INDEX(iq,MATCH('4. Princ. cat. — util. et rev.'!$B$5,iq,0),1)),1,0),IF(D1416=(INDEX(RU,MATCH('6. Princ. cat. — util. et géo.'!$B$5,RU,0),1)),1,0))</f>
        <v>0</v>
      </c>
      <c r="N1416" s="57">
        <f t="shared" si="44"/>
        <v>0</v>
      </c>
      <c r="O1416" s="57">
        <f t="shared" si="45"/>
        <v>0</v>
      </c>
    </row>
    <row r="1417" spans="1:15" ht="14.1" customHeight="1" x14ac:dyDescent="0.2">
      <c r="A1417" s="310">
        <v>3</v>
      </c>
      <c r="B1417" s="311" t="s">
        <v>785</v>
      </c>
      <c r="C1417" s="311" t="s">
        <v>759</v>
      </c>
      <c r="D1417" s="311" t="s">
        <v>863</v>
      </c>
      <c r="E1417" s="311" t="s">
        <v>65</v>
      </c>
      <c r="F1417" s="312" t="s">
        <v>614</v>
      </c>
      <c r="G1417" s="456">
        <v>9.6097999999999999</v>
      </c>
      <c r="H1417" s="457">
        <v>820</v>
      </c>
      <c r="I1417" s="458">
        <v>22.747299999999999</v>
      </c>
      <c r="J1417" s="456">
        <v>0.3906</v>
      </c>
      <c r="K1417" s="459">
        <v>13</v>
      </c>
      <c r="L1417" s="57">
        <f>IF(IF(ISERROR(FIND("Revenu",D1417)),0,1),IF(C1417=(INDEX(Juris,MATCH('4. Princ. cat. — util. et rev.'!$B$4,Juris,0),1)),1,0),IF(C1417=(INDEX(Juris,MATCH('6. Princ. cat. — util. et géo.'!$B$4,Juris,0),1)),1,0))</f>
        <v>0</v>
      </c>
      <c r="M1417" s="57">
        <f>IF(IF(ISERROR(FIND("Revenu",D1417)),0,1),IF(D1417=(INDEX(iq,MATCH('4. Princ. cat. — util. et rev.'!$B$5,iq,0),1)),1,0),IF(D1417=(INDEX(RU,MATCH('6. Princ. cat. — util. et géo.'!$B$5,RU,0),1)),1,0))</f>
        <v>0</v>
      </c>
      <c r="N1417" s="57">
        <f t="shared" si="44"/>
        <v>0</v>
      </c>
      <c r="O1417" s="57">
        <f t="shared" si="45"/>
        <v>0</v>
      </c>
    </row>
    <row r="1418" spans="1:15" ht="14.1" customHeight="1" x14ac:dyDescent="0.2">
      <c r="A1418" s="310">
        <v>3</v>
      </c>
      <c r="B1418" s="311" t="s">
        <v>785</v>
      </c>
      <c r="C1418" s="311" t="s">
        <v>759</v>
      </c>
      <c r="D1418" s="311" t="s">
        <v>863</v>
      </c>
      <c r="E1418" s="311" t="s">
        <v>14</v>
      </c>
      <c r="F1418" s="312" t="s">
        <v>568</v>
      </c>
      <c r="G1418" s="456">
        <v>9.2815999999999992</v>
      </c>
      <c r="H1418" s="457">
        <v>792</v>
      </c>
      <c r="I1418" s="458">
        <v>49.204729999999998</v>
      </c>
      <c r="J1418" s="456">
        <v>0.84499999999999997</v>
      </c>
      <c r="K1418" s="459">
        <v>14</v>
      </c>
      <c r="L1418" s="57">
        <f>IF(IF(ISERROR(FIND("Revenu",D1418)),0,1),IF(C1418=(INDEX(Juris,MATCH('4. Princ. cat. — util. et rev.'!$B$4,Juris,0),1)),1,0),IF(C1418=(INDEX(Juris,MATCH('6. Princ. cat. — util. et géo.'!$B$4,Juris,0),1)),1,0))</f>
        <v>0</v>
      </c>
      <c r="M1418" s="57">
        <f>IF(IF(ISERROR(FIND("Revenu",D1418)),0,1),IF(D1418=(INDEX(iq,MATCH('4. Princ. cat. — util. et rev.'!$B$5,iq,0),1)),1,0),IF(D1418=(INDEX(RU,MATCH('6. Princ. cat. — util. et géo.'!$B$5,RU,0),1)),1,0))</f>
        <v>0</v>
      </c>
      <c r="N1418" s="57">
        <f t="shared" si="44"/>
        <v>0</v>
      </c>
      <c r="O1418" s="57">
        <f t="shared" si="45"/>
        <v>0</v>
      </c>
    </row>
    <row r="1419" spans="1:15" ht="14.1" customHeight="1" x14ac:dyDescent="0.2">
      <c r="A1419" s="310">
        <v>3</v>
      </c>
      <c r="B1419" s="311" t="s">
        <v>785</v>
      </c>
      <c r="C1419" s="311" t="s">
        <v>759</v>
      </c>
      <c r="D1419" s="311" t="s">
        <v>863</v>
      </c>
      <c r="E1419" s="311" t="s">
        <v>61</v>
      </c>
      <c r="F1419" s="312" t="s">
        <v>665</v>
      </c>
      <c r="G1419" s="456">
        <v>8.6371000000000002</v>
      </c>
      <c r="H1419" s="457">
        <v>737</v>
      </c>
      <c r="I1419" s="458">
        <v>15.54566</v>
      </c>
      <c r="J1419" s="456">
        <v>0.26700000000000002</v>
      </c>
      <c r="K1419" s="459">
        <v>15</v>
      </c>
      <c r="L1419" s="57">
        <f>IF(IF(ISERROR(FIND("Revenu",D1419)),0,1),IF(C1419=(INDEX(Juris,MATCH('4. Princ. cat. — util. et rev.'!$B$4,Juris,0),1)),1,0),IF(C1419=(INDEX(Juris,MATCH('6. Princ. cat. — util. et géo.'!$B$4,Juris,0),1)),1,0))</f>
        <v>0</v>
      </c>
      <c r="M1419" s="57">
        <f>IF(IF(ISERROR(FIND("Revenu",D1419)),0,1),IF(D1419=(INDEX(iq,MATCH('4. Princ. cat. — util. et rev.'!$B$5,iq,0),1)),1,0),IF(D1419=(INDEX(RU,MATCH('6. Princ. cat. — util. et géo.'!$B$5,RU,0),1)),1,0))</f>
        <v>0</v>
      </c>
      <c r="N1419" s="57">
        <f t="shared" si="44"/>
        <v>0</v>
      </c>
      <c r="O1419" s="57">
        <f t="shared" si="45"/>
        <v>0</v>
      </c>
    </row>
    <row r="1420" spans="1:15" ht="14.1" customHeight="1" x14ac:dyDescent="0.2">
      <c r="A1420" s="310">
        <v>3</v>
      </c>
      <c r="B1420" s="311" t="s">
        <v>785</v>
      </c>
      <c r="C1420" s="311" t="s">
        <v>759</v>
      </c>
      <c r="D1420" s="311" t="s">
        <v>863</v>
      </c>
      <c r="E1420" s="311" t="s">
        <v>78</v>
      </c>
      <c r="F1420" s="312" t="s">
        <v>823</v>
      </c>
      <c r="G1420" s="456">
        <v>6.1994999999999996</v>
      </c>
      <c r="H1420" s="457">
        <v>529</v>
      </c>
      <c r="I1420" s="458">
        <v>12.136139999999999</v>
      </c>
      <c r="J1420" s="456">
        <v>0.2084</v>
      </c>
      <c r="K1420" s="459">
        <v>16</v>
      </c>
      <c r="L1420" s="57">
        <f>IF(IF(ISERROR(FIND("Revenu",D1420)),0,1),IF(C1420=(INDEX(Juris,MATCH('4. Princ. cat. — util. et rev.'!$B$4,Juris,0),1)),1,0),IF(C1420=(INDEX(Juris,MATCH('6. Princ. cat. — util. et géo.'!$B$4,Juris,0),1)),1,0))</f>
        <v>0</v>
      </c>
      <c r="M1420" s="57">
        <f>IF(IF(ISERROR(FIND("Revenu",D1420)),0,1),IF(D1420=(INDEX(iq,MATCH('4. Princ. cat. — util. et rev.'!$B$5,iq,0),1)),1,0),IF(D1420=(INDEX(RU,MATCH('6. Princ. cat. — util. et géo.'!$B$5,RU,0),1)),1,0))</f>
        <v>0</v>
      </c>
      <c r="N1420" s="57">
        <f t="shared" si="44"/>
        <v>0</v>
      </c>
      <c r="O1420" s="57">
        <f t="shared" si="45"/>
        <v>0</v>
      </c>
    </row>
    <row r="1421" spans="1:15" ht="14.1" customHeight="1" x14ac:dyDescent="0.2">
      <c r="A1421" s="310">
        <v>3</v>
      </c>
      <c r="B1421" s="311" t="s">
        <v>785</v>
      </c>
      <c r="C1421" s="311" t="s">
        <v>759</v>
      </c>
      <c r="D1421" s="311" t="s">
        <v>863</v>
      </c>
      <c r="E1421" s="311" t="s">
        <v>356</v>
      </c>
      <c r="F1421" s="312" t="s">
        <v>587</v>
      </c>
      <c r="G1421" s="456">
        <v>6.0236999999999998</v>
      </c>
      <c r="H1421" s="457">
        <v>514</v>
      </c>
      <c r="I1421" s="458">
        <v>22.99108</v>
      </c>
      <c r="J1421" s="456">
        <v>0.39479999999999998</v>
      </c>
      <c r="K1421" s="459">
        <v>17</v>
      </c>
      <c r="L1421" s="57">
        <f>IF(IF(ISERROR(FIND("Revenu",D1421)),0,1),IF(C1421=(INDEX(Juris,MATCH('4. Princ. cat. — util. et rev.'!$B$4,Juris,0),1)),1,0),IF(C1421=(INDEX(Juris,MATCH('6. Princ. cat. — util. et géo.'!$B$4,Juris,0),1)),1,0))</f>
        <v>0</v>
      </c>
      <c r="M1421" s="57">
        <f>IF(IF(ISERROR(FIND("Revenu",D1421)),0,1),IF(D1421=(INDEX(iq,MATCH('4. Princ. cat. — util. et rev.'!$B$5,iq,0),1)),1,0),IF(D1421=(INDEX(RU,MATCH('6. Princ. cat. — util. et géo.'!$B$5,RU,0),1)),1,0))</f>
        <v>0</v>
      </c>
      <c r="N1421" s="57">
        <f t="shared" si="44"/>
        <v>0</v>
      </c>
      <c r="O1421" s="57">
        <f t="shared" si="45"/>
        <v>0</v>
      </c>
    </row>
    <row r="1422" spans="1:15" ht="14.1" customHeight="1" x14ac:dyDescent="0.2">
      <c r="A1422" s="310">
        <v>3</v>
      </c>
      <c r="B1422" s="311" t="s">
        <v>785</v>
      </c>
      <c r="C1422" s="311" t="s">
        <v>759</v>
      </c>
      <c r="D1422" s="311" t="s">
        <v>863</v>
      </c>
      <c r="E1422" s="311" t="s">
        <v>45</v>
      </c>
      <c r="F1422" s="312" t="s">
        <v>660</v>
      </c>
      <c r="G1422" s="456">
        <v>6.0119999999999996</v>
      </c>
      <c r="H1422" s="457">
        <v>513</v>
      </c>
      <c r="I1422" s="458">
        <v>15.577299999999999</v>
      </c>
      <c r="J1422" s="456">
        <v>0.26750000000000002</v>
      </c>
      <c r="K1422" s="459">
        <v>18</v>
      </c>
      <c r="L1422" s="57">
        <f>IF(IF(ISERROR(FIND("Revenu",D1422)),0,1),IF(C1422=(INDEX(Juris,MATCH('4. Princ. cat. — util. et rev.'!$B$4,Juris,0),1)),1,0),IF(C1422=(INDEX(Juris,MATCH('6. Princ. cat. — util. et géo.'!$B$4,Juris,0),1)),1,0))</f>
        <v>0</v>
      </c>
      <c r="M1422" s="57">
        <f>IF(IF(ISERROR(FIND("Revenu",D1422)),0,1),IF(D1422=(INDEX(iq,MATCH('4. Princ. cat. — util. et rev.'!$B$5,iq,0),1)),1,0),IF(D1422=(INDEX(RU,MATCH('6. Princ. cat. — util. et géo.'!$B$5,RU,0),1)),1,0))</f>
        <v>0</v>
      </c>
      <c r="N1422" s="57">
        <f t="shared" si="44"/>
        <v>0</v>
      </c>
      <c r="O1422" s="57">
        <f t="shared" si="45"/>
        <v>0</v>
      </c>
    </row>
    <row r="1423" spans="1:15" ht="14.1" customHeight="1" x14ac:dyDescent="0.2">
      <c r="A1423" s="310">
        <v>3</v>
      </c>
      <c r="B1423" s="311" t="s">
        <v>785</v>
      </c>
      <c r="C1423" s="311" t="s">
        <v>759</v>
      </c>
      <c r="D1423" s="311" t="s">
        <v>863</v>
      </c>
      <c r="E1423" s="311" t="s">
        <v>35</v>
      </c>
      <c r="F1423" s="312" t="s">
        <v>843</v>
      </c>
      <c r="G1423" s="456">
        <v>5.9065000000000003</v>
      </c>
      <c r="H1423" s="457">
        <v>504</v>
      </c>
      <c r="I1423" s="458">
        <v>24.080030000000001</v>
      </c>
      <c r="J1423" s="456">
        <v>0.41349999999999998</v>
      </c>
      <c r="K1423" s="459">
        <v>19</v>
      </c>
      <c r="L1423" s="57">
        <f>IF(IF(ISERROR(FIND("Revenu",D1423)),0,1),IF(C1423=(INDEX(Juris,MATCH('4. Princ. cat. — util. et rev.'!$B$4,Juris,0),1)),1,0),IF(C1423=(INDEX(Juris,MATCH('6. Princ. cat. — util. et géo.'!$B$4,Juris,0),1)),1,0))</f>
        <v>0</v>
      </c>
      <c r="M1423" s="57">
        <f>IF(IF(ISERROR(FIND("Revenu",D1423)),0,1),IF(D1423=(INDEX(iq,MATCH('4. Princ. cat. — util. et rev.'!$B$5,iq,0),1)),1,0),IF(D1423=(INDEX(RU,MATCH('6. Princ. cat. — util. et géo.'!$B$5,RU,0),1)),1,0))</f>
        <v>0</v>
      </c>
      <c r="N1423" s="57">
        <f t="shared" si="44"/>
        <v>0</v>
      </c>
      <c r="O1423" s="57">
        <f t="shared" si="45"/>
        <v>0</v>
      </c>
    </row>
    <row r="1424" spans="1:15" ht="14.1" customHeight="1" x14ac:dyDescent="0.2">
      <c r="A1424" s="310">
        <v>3</v>
      </c>
      <c r="B1424" s="311" t="s">
        <v>785</v>
      </c>
      <c r="C1424" s="311" t="s">
        <v>759</v>
      </c>
      <c r="D1424" s="311" t="s">
        <v>863</v>
      </c>
      <c r="E1424" s="311" t="s">
        <v>117</v>
      </c>
      <c r="F1424" s="312" t="s">
        <v>703</v>
      </c>
      <c r="G1424" s="456">
        <v>5.8361999999999998</v>
      </c>
      <c r="H1424" s="457">
        <v>498</v>
      </c>
      <c r="I1424" s="458">
        <v>6.0691899999999999</v>
      </c>
      <c r="J1424" s="456">
        <v>0.1042</v>
      </c>
      <c r="K1424" s="459">
        <v>20</v>
      </c>
      <c r="L1424" s="57">
        <f>IF(IF(ISERROR(FIND("Revenu",D1424)),0,1),IF(C1424=(INDEX(Juris,MATCH('4. Princ. cat. — util. et rev.'!$B$4,Juris,0),1)),1,0),IF(C1424=(INDEX(Juris,MATCH('6. Princ. cat. — util. et géo.'!$B$4,Juris,0),1)),1,0))</f>
        <v>0</v>
      </c>
      <c r="M1424" s="57">
        <f>IF(IF(ISERROR(FIND("Revenu",D1424)),0,1),IF(D1424=(INDEX(iq,MATCH('4. Princ. cat. — util. et rev.'!$B$5,iq,0),1)),1,0),IF(D1424=(INDEX(RU,MATCH('6. Princ. cat. — util. et géo.'!$B$5,RU,0),1)),1,0))</f>
        <v>0</v>
      </c>
      <c r="N1424" s="57">
        <f t="shared" si="44"/>
        <v>0</v>
      </c>
      <c r="O1424" s="57">
        <f t="shared" si="45"/>
        <v>0</v>
      </c>
    </row>
    <row r="1425" spans="1:15" ht="14.1" customHeight="1" x14ac:dyDescent="0.2">
      <c r="A1425" s="310">
        <v>3</v>
      </c>
      <c r="B1425" s="311" t="s">
        <v>785</v>
      </c>
      <c r="C1425" s="311" t="s">
        <v>759</v>
      </c>
      <c r="D1425" s="311" t="s">
        <v>863</v>
      </c>
      <c r="E1425" s="311" t="s">
        <v>50</v>
      </c>
      <c r="F1425" s="312" t="s">
        <v>605</v>
      </c>
      <c r="G1425" s="456">
        <v>5.7306999999999997</v>
      </c>
      <c r="H1425" s="457">
        <v>489</v>
      </c>
      <c r="I1425" s="458">
        <v>10.881410000000001</v>
      </c>
      <c r="J1425" s="456">
        <v>0.18690000000000001</v>
      </c>
      <c r="K1425" s="459">
        <v>21</v>
      </c>
      <c r="L1425" s="57">
        <f>IF(IF(ISERROR(FIND("Revenu",D1425)),0,1),IF(C1425=(INDEX(Juris,MATCH('4. Princ. cat. — util. et rev.'!$B$4,Juris,0),1)),1,0),IF(C1425=(INDEX(Juris,MATCH('6. Princ. cat. — util. et géo.'!$B$4,Juris,0),1)),1,0))</f>
        <v>0</v>
      </c>
      <c r="M1425" s="57">
        <f>IF(IF(ISERROR(FIND("Revenu",D1425)),0,1),IF(D1425=(INDEX(iq,MATCH('4. Princ. cat. — util. et rev.'!$B$5,iq,0),1)),1,0),IF(D1425=(INDEX(RU,MATCH('6. Princ. cat. — util. et géo.'!$B$5,RU,0),1)),1,0))</f>
        <v>0</v>
      </c>
      <c r="N1425" s="57">
        <f t="shared" si="44"/>
        <v>0</v>
      </c>
      <c r="O1425" s="57">
        <f t="shared" si="45"/>
        <v>0</v>
      </c>
    </row>
    <row r="1426" spans="1:15" ht="14.1" customHeight="1" x14ac:dyDescent="0.2">
      <c r="A1426" s="310">
        <v>3</v>
      </c>
      <c r="B1426" s="311" t="s">
        <v>785</v>
      </c>
      <c r="C1426" s="311" t="s">
        <v>759</v>
      </c>
      <c r="D1426" s="311" t="s">
        <v>863</v>
      </c>
      <c r="E1426" s="311" t="s">
        <v>18</v>
      </c>
      <c r="F1426" s="312" t="s">
        <v>592</v>
      </c>
      <c r="G1426" s="456">
        <v>5.7073</v>
      </c>
      <c r="H1426" s="457">
        <v>487</v>
      </c>
      <c r="I1426" s="458">
        <v>35.947159999999997</v>
      </c>
      <c r="J1426" s="456">
        <v>0.61729999999999996</v>
      </c>
      <c r="K1426" s="459">
        <v>22</v>
      </c>
      <c r="L1426" s="57">
        <f>IF(IF(ISERROR(FIND("Revenu",D1426)),0,1),IF(C1426=(INDEX(Juris,MATCH('4. Princ. cat. — util. et rev.'!$B$4,Juris,0),1)),1,0),IF(C1426=(INDEX(Juris,MATCH('6. Princ. cat. — util. et géo.'!$B$4,Juris,0),1)),1,0))</f>
        <v>0</v>
      </c>
      <c r="M1426" s="57">
        <f>IF(IF(ISERROR(FIND("Revenu",D1426)),0,1),IF(D1426=(INDEX(iq,MATCH('4. Princ. cat. — util. et rev.'!$B$5,iq,0),1)),1,0),IF(D1426=(INDEX(RU,MATCH('6. Princ. cat. — util. et géo.'!$B$5,RU,0),1)),1,0))</f>
        <v>0</v>
      </c>
      <c r="N1426" s="57">
        <f t="shared" si="44"/>
        <v>0</v>
      </c>
      <c r="O1426" s="57">
        <f t="shared" si="45"/>
        <v>0</v>
      </c>
    </row>
    <row r="1427" spans="1:15" ht="14.1" customHeight="1" x14ac:dyDescent="0.2">
      <c r="A1427" s="310">
        <v>3</v>
      </c>
      <c r="B1427" s="311" t="s">
        <v>785</v>
      </c>
      <c r="C1427" s="311" t="s">
        <v>759</v>
      </c>
      <c r="D1427" s="311" t="s">
        <v>863</v>
      </c>
      <c r="E1427" s="311" t="s">
        <v>82</v>
      </c>
      <c r="F1427" s="312" t="s">
        <v>639</v>
      </c>
      <c r="G1427" s="456">
        <v>5.6721000000000004</v>
      </c>
      <c r="H1427" s="457">
        <v>484</v>
      </c>
      <c r="I1427" s="458">
        <v>6.0733300000000003</v>
      </c>
      <c r="J1427" s="456">
        <v>0.1043</v>
      </c>
      <c r="K1427" s="459">
        <v>23</v>
      </c>
      <c r="L1427" s="57">
        <f>IF(IF(ISERROR(FIND("Revenu",D1427)),0,1),IF(C1427=(INDEX(Juris,MATCH('4. Princ. cat. — util. et rev.'!$B$4,Juris,0),1)),1,0),IF(C1427=(INDEX(Juris,MATCH('6. Princ. cat. — util. et géo.'!$B$4,Juris,0),1)),1,0))</f>
        <v>0</v>
      </c>
      <c r="M1427" s="57">
        <f>IF(IF(ISERROR(FIND("Revenu",D1427)),0,1),IF(D1427=(INDEX(iq,MATCH('4. Princ. cat. — util. et rev.'!$B$5,iq,0),1)),1,0),IF(D1427=(INDEX(RU,MATCH('6. Princ. cat. — util. et géo.'!$B$5,RU,0),1)),1,0))</f>
        <v>0</v>
      </c>
      <c r="N1427" s="57">
        <f t="shared" si="44"/>
        <v>0</v>
      </c>
      <c r="O1427" s="57">
        <f t="shared" si="45"/>
        <v>0</v>
      </c>
    </row>
    <row r="1428" spans="1:15" ht="14.1" customHeight="1" x14ac:dyDescent="0.2">
      <c r="A1428" s="310">
        <v>3</v>
      </c>
      <c r="B1428" s="311" t="s">
        <v>785</v>
      </c>
      <c r="C1428" s="311" t="s">
        <v>759</v>
      </c>
      <c r="D1428" s="311" t="s">
        <v>863</v>
      </c>
      <c r="E1428" s="311" t="s">
        <v>153</v>
      </c>
      <c r="F1428" s="312" t="s">
        <v>575</v>
      </c>
      <c r="G1428" s="456">
        <v>5.3907999999999996</v>
      </c>
      <c r="H1428" s="457">
        <v>460</v>
      </c>
      <c r="I1428" s="458">
        <v>212.30770999999999</v>
      </c>
      <c r="J1428" s="456">
        <v>3.6459999999999999</v>
      </c>
      <c r="K1428" s="459">
        <v>24</v>
      </c>
      <c r="L1428" s="57">
        <f>IF(IF(ISERROR(FIND("Revenu",D1428)),0,1),IF(C1428=(INDEX(Juris,MATCH('4. Princ. cat. — util. et rev.'!$B$4,Juris,0),1)),1,0),IF(C1428=(INDEX(Juris,MATCH('6. Princ. cat. — util. et géo.'!$B$4,Juris,0),1)),1,0))</f>
        <v>0</v>
      </c>
      <c r="M1428" s="57">
        <f>IF(IF(ISERROR(FIND("Revenu",D1428)),0,1),IF(D1428=(INDEX(iq,MATCH('4. Princ. cat. — util. et rev.'!$B$5,iq,0),1)),1,0),IF(D1428=(INDEX(RU,MATCH('6. Princ. cat. — util. et géo.'!$B$5,RU,0),1)),1,0))</f>
        <v>0</v>
      </c>
      <c r="N1428" s="57">
        <f t="shared" si="44"/>
        <v>0</v>
      </c>
      <c r="O1428" s="57">
        <f t="shared" si="45"/>
        <v>0</v>
      </c>
    </row>
    <row r="1429" spans="1:15" ht="14.1" customHeight="1" x14ac:dyDescent="0.2">
      <c r="A1429" s="310">
        <v>3</v>
      </c>
      <c r="B1429" s="311" t="s">
        <v>785</v>
      </c>
      <c r="C1429" s="311" t="s">
        <v>759</v>
      </c>
      <c r="D1429" s="311" t="s">
        <v>863</v>
      </c>
      <c r="E1429" s="311" t="s">
        <v>48</v>
      </c>
      <c r="F1429" s="312" t="s">
        <v>649</v>
      </c>
      <c r="G1429" s="456">
        <v>5.2502000000000004</v>
      </c>
      <c r="H1429" s="457">
        <v>448</v>
      </c>
      <c r="I1429" s="458">
        <v>18.11384</v>
      </c>
      <c r="J1429" s="456">
        <v>0.31109999999999999</v>
      </c>
      <c r="K1429" s="459">
        <v>25</v>
      </c>
      <c r="L1429" s="57">
        <f>IF(IF(ISERROR(FIND("Revenu",D1429)),0,1),IF(C1429=(INDEX(Juris,MATCH('4. Princ. cat. — util. et rev.'!$B$4,Juris,0),1)),1,0),IF(C1429=(INDEX(Juris,MATCH('6. Princ. cat. — util. et géo.'!$B$4,Juris,0),1)),1,0))</f>
        <v>0</v>
      </c>
      <c r="M1429" s="57">
        <f>IF(IF(ISERROR(FIND("Revenu",D1429)),0,1),IF(D1429=(INDEX(iq,MATCH('4. Princ. cat. — util. et rev.'!$B$5,iq,0),1)),1,0),IF(D1429=(INDEX(RU,MATCH('6. Princ. cat. — util. et géo.'!$B$5,RU,0),1)),1,0))</f>
        <v>0</v>
      </c>
      <c r="N1429" s="57">
        <f t="shared" si="44"/>
        <v>0</v>
      </c>
      <c r="O1429" s="57">
        <f t="shared" si="45"/>
        <v>0</v>
      </c>
    </row>
    <row r="1430" spans="1:15" ht="14.1" customHeight="1" x14ac:dyDescent="0.2">
      <c r="A1430" s="310">
        <v>3</v>
      </c>
      <c r="B1430" s="311" t="s">
        <v>785</v>
      </c>
      <c r="C1430" s="311" t="s">
        <v>759</v>
      </c>
      <c r="D1430" s="311" t="s">
        <v>863</v>
      </c>
      <c r="E1430" s="311" t="s">
        <v>116</v>
      </c>
      <c r="F1430" s="312" t="s">
        <v>691</v>
      </c>
      <c r="G1430" s="456">
        <v>4.84</v>
      </c>
      <c r="H1430" s="457">
        <v>413</v>
      </c>
      <c r="I1430" s="458">
        <v>4.7399399999999998</v>
      </c>
      <c r="J1430" s="456">
        <v>8.14E-2</v>
      </c>
      <c r="K1430" s="459">
        <v>26</v>
      </c>
      <c r="L1430" s="57">
        <f>IF(IF(ISERROR(FIND("Revenu",D1430)),0,1),IF(C1430=(INDEX(Juris,MATCH('4. Princ. cat. — util. et rev.'!$B$4,Juris,0),1)),1,0),IF(C1430=(INDEX(Juris,MATCH('6. Princ. cat. — util. et géo.'!$B$4,Juris,0),1)),1,0))</f>
        <v>0</v>
      </c>
      <c r="M1430" s="57">
        <f>IF(IF(ISERROR(FIND("Revenu",D1430)),0,1),IF(D1430=(INDEX(iq,MATCH('4. Princ. cat. — util. et rev.'!$B$5,iq,0),1)),1,0),IF(D1430=(INDEX(RU,MATCH('6. Princ. cat. — util. et géo.'!$B$5,RU,0),1)),1,0))</f>
        <v>0</v>
      </c>
      <c r="N1430" s="57">
        <f t="shared" si="44"/>
        <v>0</v>
      </c>
      <c r="O1430" s="57">
        <f t="shared" si="45"/>
        <v>0</v>
      </c>
    </row>
    <row r="1431" spans="1:15" ht="14.1" customHeight="1" x14ac:dyDescent="0.2">
      <c r="A1431" s="310">
        <v>3</v>
      </c>
      <c r="B1431" s="311" t="s">
        <v>785</v>
      </c>
      <c r="C1431" s="311" t="s">
        <v>759</v>
      </c>
      <c r="D1431" s="311" t="s">
        <v>863</v>
      </c>
      <c r="E1431" s="311" t="s">
        <v>39</v>
      </c>
      <c r="F1431" s="312" t="s">
        <v>567</v>
      </c>
      <c r="G1431" s="456">
        <v>4.84</v>
      </c>
      <c r="H1431" s="457">
        <v>413</v>
      </c>
      <c r="I1431" s="458">
        <v>49.77214</v>
      </c>
      <c r="J1431" s="456">
        <v>0.85470000000000002</v>
      </c>
      <c r="K1431" s="459">
        <v>26</v>
      </c>
      <c r="L1431" s="57">
        <f>IF(IF(ISERROR(FIND("Revenu",D1431)),0,1),IF(C1431=(INDEX(Juris,MATCH('4. Princ. cat. — util. et rev.'!$B$4,Juris,0),1)),1,0),IF(C1431=(INDEX(Juris,MATCH('6. Princ. cat. — util. et géo.'!$B$4,Juris,0),1)),1,0))</f>
        <v>0</v>
      </c>
      <c r="M1431" s="57">
        <f>IF(IF(ISERROR(FIND("Revenu",D1431)),0,1),IF(D1431=(INDEX(iq,MATCH('4. Princ. cat. — util. et rev.'!$B$5,iq,0),1)),1,0),IF(D1431=(INDEX(RU,MATCH('6. Princ. cat. — util. et géo.'!$B$5,RU,0),1)),1,0))</f>
        <v>0</v>
      </c>
      <c r="N1431" s="57">
        <f t="shared" si="44"/>
        <v>0</v>
      </c>
      <c r="O1431" s="57">
        <f t="shared" si="45"/>
        <v>0</v>
      </c>
    </row>
    <row r="1432" spans="1:15" ht="14.1" customHeight="1" x14ac:dyDescent="0.2">
      <c r="A1432" s="310">
        <v>3</v>
      </c>
      <c r="B1432" s="311" t="s">
        <v>785</v>
      </c>
      <c r="C1432" s="311" t="s">
        <v>759</v>
      </c>
      <c r="D1432" s="311" t="s">
        <v>863</v>
      </c>
      <c r="E1432" s="311" t="s">
        <v>15</v>
      </c>
      <c r="F1432" s="312" t="s">
        <v>586</v>
      </c>
      <c r="G1432" s="456">
        <v>4.5002000000000004</v>
      </c>
      <c r="H1432" s="457">
        <v>384</v>
      </c>
      <c r="I1432" s="458">
        <v>93.959230000000005</v>
      </c>
      <c r="J1432" s="456">
        <v>1.6135999999999999</v>
      </c>
      <c r="K1432" s="459">
        <v>28</v>
      </c>
      <c r="L1432" s="57">
        <f>IF(IF(ISERROR(FIND("Revenu",D1432)),0,1),IF(C1432=(INDEX(Juris,MATCH('4. Princ. cat. — util. et rev.'!$B$4,Juris,0),1)),1,0),IF(C1432=(INDEX(Juris,MATCH('6. Princ. cat. — util. et géo.'!$B$4,Juris,0),1)),1,0))</f>
        <v>0</v>
      </c>
      <c r="M1432" s="57">
        <f>IF(IF(ISERROR(FIND("Revenu",D1432)),0,1),IF(D1432=(INDEX(iq,MATCH('4. Princ. cat. — util. et rev.'!$B$5,iq,0),1)),1,0),IF(D1432=(INDEX(RU,MATCH('6. Princ. cat. — util. et géo.'!$B$5,RU,0),1)),1,0))</f>
        <v>0</v>
      </c>
      <c r="N1432" s="57">
        <f t="shared" si="44"/>
        <v>0</v>
      </c>
      <c r="O1432" s="57">
        <f t="shared" si="45"/>
        <v>0</v>
      </c>
    </row>
    <row r="1433" spans="1:15" ht="14.1" customHeight="1" x14ac:dyDescent="0.2">
      <c r="A1433" s="310">
        <v>3</v>
      </c>
      <c r="B1433" s="311" t="s">
        <v>785</v>
      </c>
      <c r="C1433" s="311" t="s">
        <v>759</v>
      </c>
      <c r="D1433" s="311" t="s">
        <v>863</v>
      </c>
      <c r="E1433" s="311" t="s">
        <v>108</v>
      </c>
      <c r="F1433" s="312" t="s">
        <v>690</v>
      </c>
      <c r="G1433" s="456">
        <v>4.4298999999999999</v>
      </c>
      <c r="H1433" s="457">
        <v>378</v>
      </c>
      <c r="I1433" s="458">
        <v>7.1190800000000003</v>
      </c>
      <c r="J1433" s="456">
        <v>0.12230000000000001</v>
      </c>
      <c r="K1433" s="459">
        <v>29</v>
      </c>
      <c r="L1433" s="57">
        <f>IF(IF(ISERROR(FIND("Revenu",D1433)),0,1),IF(C1433=(INDEX(Juris,MATCH('4. Princ. cat. — util. et rev.'!$B$4,Juris,0),1)),1,0),IF(C1433=(INDEX(Juris,MATCH('6. Princ. cat. — util. et géo.'!$B$4,Juris,0),1)),1,0))</f>
        <v>0</v>
      </c>
      <c r="M1433" s="57">
        <f>IF(IF(ISERROR(FIND("Revenu",D1433)),0,1),IF(D1433=(INDEX(iq,MATCH('4. Princ. cat. — util. et rev.'!$B$5,iq,0),1)),1,0),IF(D1433=(INDEX(RU,MATCH('6. Princ. cat. — util. et géo.'!$B$5,RU,0),1)),1,0))</f>
        <v>0</v>
      </c>
      <c r="N1433" s="57">
        <f t="shared" si="44"/>
        <v>0</v>
      </c>
      <c r="O1433" s="57">
        <f t="shared" si="45"/>
        <v>0</v>
      </c>
    </row>
    <row r="1434" spans="1:15" ht="14.1" customHeight="1" x14ac:dyDescent="0.2">
      <c r="A1434" s="310">
        <v>3</v>
      </c>
      <c r="B1434" s="311" t="s">
        <v>785</v>
      </c>
      <c r="C1434" s="311" t="s">
        <v>759</v>
      </c>
      <c r="D1434" s="311" t="s">
        <v>863</v>
      </c>
      <c r="E1434" s="311" t="s">
        <v>37</v>
      </c>
      <c r="F1434" s="312" t="s">
        <v>602</v>
      </c>
      <c r="G1434" s="456">
        <v>4.4180999999999999</v>
      </c>
      <c r="H1434" s="457">
        <v>377</v>
      </c>
      <c r="I1434" s="458">
        <v>21.126290000000001</v>
      </c>
      <c r="J1434" s="456">
        <v>0.36280000000000001</v>
      </c>
      <c r="K1434" s="459">
        <v>30</v>
      </c>
      <c r="L1434" s="57">
        <f>IF(IF(ISERROR(FIND("Revenu",D1434)),0,1),IF(C1434=(INDEX(Juris,MATCH('4. Princ. cat. — util. et rev.'!$B$4,Juris,0),1)),1,0),IF(C1434=(INDEX(Juris,MATCH('6. Princ. cat. — util. et géo.'!$B$4,Juris,0),1)),1,0))</f>
        <v>0</v>
      </c>
      <c r="M1434" s="57">
        <f>IF(IF(ISERROR(FIND("Revenu",D1434)),0,1),IF(D1434=(INDEX(iq,MATCH('4. Princ. cat. — util. et rev.'!$B$5,iq,0),1)),1,0),IF(D1434=(INDEX(RU,MATCH('6. Princ. cat. — util. et géo.'!$B$5,RU,0),1)),1,0))</f>
        <v>0</v>
      </c>
      <c r="N1434" s="57">
        <f t="shared" si="44"/>
        <v>0</v>
      </c>
      <c r="O1434" s="57">
        <f t="shared" si="45"/>
        <v>0</v>
      </c>
    </row>
    <row r="1435" spans="1:15" ht="14.1" customHeight="1" x14ac:dyDescent="0.2">
      <c r="A1435" s="310">
        <v>3</v>
      </c>
      <c r="B1435" s="311" t="s">
        <v>785</v>
      </c>
      <c r="C1435" s="311" t="s">
        <v>759</v>
      </c>
      <c r="D1435" s="311" t="s">
        <v>863</v>
      </c>
      <c r="E1435" s="311" t="s">
        <v>127</v>
      </c>
      <c r="F1435" s="312" t="s">
        <v>698</v>
      </c>
      <c r="G1435" s="456">
        <v>4.4063999999999997</v>
      </c>
      <c r="H1435" s="457">
        <v>376</v>
      </c>
      <c r="I1435" s="458">
        <v>7.81006</v>
      </c>
      <c r="J1435" s="456">
        <v>0.1341</v>
      </c>
      <c r="K1435" s="459">
        <v>31</v>
      </c>
      <c r="L1435" s="57">
        <f>IF(IF(ISERROR(FIND("Revenu",D1435)),0,1),IF(C1435=(INDEX(Juris,MATCH('4. Princ. cat. — util. et rev.'!$B$4,Juris,0),1)),1,0),IF(C1435=(INDEX(Juris,MATCH('6. Princ. cat. — util. et géo.'!$B$4,Juris,0),1)),1,0))</f>
        <v>0</v>
      </c>
      <c r="M1435" s="57">
        <f>IF(IF(ISERROR(FIND("Revenu",D1435)),0,1),IF(D1435=(INDEX(iq,MATCH('4. Princ. cat. — util. et rev.'!$B$5,iq,0),1)),1,0),IF(D1435=(INDEX(RU,MATCH('6. Princ. cat. — util. et géo.'!$B$5,RU,0),1)),1,0))</f>
        <v>0</v>
      </c>
      <c r="N1435" s="57">
        <f t="shared" si="44"/>
        <v>0</v>
      </c>
      <c r="O1435" s="57">
        <f t="shared" si="45"/>
        <v>0</v>
      </c>
    </row>
    <row r="1436" spans="1:15" ht="14.1" customHeight="1" x14ac:dyDescent="0.2">
      <c r="A1436" s="310">
        <v>3</v>
      </c>
      <c r="B1436" s="311" t="s">
        <v>785</v>
      </c>
      <c r="C1436" s="311" t="s">
        <v>759</v>
      </c>
      <c r="D1436" s="311" t="s">
        <v>863</v>
      </c>
      <c r="E1436" s="311" t="s">
        <v>10</v>
      </c>
      <c r="F1436" s="312" t="s">
        <v>579</v>
      </c>
      <c r="G1436" s="456">
        <v>4.3712999999999997</v>
      </c>
      <c r="H1436" s="457">
        <v>373</v>
      </c>
      <c r="I1436" s="458">
        <v>79.414199999999994</v>
      </c>
      <c r="J1436" s="456">
        <v>1.3637999999999999</v>
      </c>
      <c r="K1436" s="459">
        <v>32</v>
      </c>
      <c r="L1436" s="57">
        <f>IF(IF(ISERROR(FIND("Revenu",D1436)),0,1),IF(C1436=(INDEX(Juris,MATCH('4. Princ. cat. — util. et rev.'!$B$4,Juris,0),1)),1,0),IF(C1436=(INDEX(Juris,MATCH('6. Princ. cat. — util. et géo.'!$B$4,Juris,0),1)),1,0))</f>
        <v>0</v>
      </c>
      <c r="M1436" s="57">
        <f>IF(IF(ISERROR(FIND("Revenu",D1436)),0,1),IF(D1436=(INDEX(iq,MATCH('4. Princ. cat. — util. et rev.'!$B$5,iq,0),1)),1,0),IF(D1436=(INDEX(RU,MATCH('6. Princ. cat. — util. et géo.'!$B$5,RU,0),1)),1,0))</f>
        <v>0</v>
      </c>
      <c r="N1436" s="57">
        <f t="shared" si="44"/>
        <v>0</v>
      </c>
      <c r="O1436" s="57">
        <f t="shared" si="45"/>
        <v>0</v>
      </c>
    </row>
    <row r="1437" spans="1:15" ht="14.1" customHeight="1" x14ac:dyDescent="0.2">
      <c r="A1437" s="310">
        <v>3</v>
      </c>
      <c r="B1437" s="311" t="s">
        <v>785</v>
      </c>
      <c r="C1437" s="311" t="s">
        <v>759</v>
      </c>
      <c r="D1437" s="311" t="s">
        <v>863</v>
      </c>
      <c r="E1437" s="311" t="s">
        <v>41</v>
      </c>
      <c r="F1437" s="312" t="s">
        <v>886</v>
      </c>
      <c r="G1437" s="456">
        <v>4.3478000000000003</v>
      </c>
      <c r="H1437" s="457">
        <v>371</v>
      </c>
      <c r="I1437" s="458">
        <v>20.167280000000002</v>
      </c>
      <c r="J1437" s="456">
        <v>0.3463</v>
      </c>
      <c r="K1437" s="459">
        <v>33</v>
      </c>
      <c r="L1437" s="57">
        <f>IF(IF(ISERROR(FIND("Revenu",D1437)),0,1),IF(C1437=(INDEX(Juris,MATCH('4. Princ. cat. — util. et rev.'!$B$4,Juris,0),1)),1,0),IF(C1437=(INDEX(Juris,MATCH('6. Princ. cat. — util. et géo.'!$B$4,Juris,0),1)),1,0))</f>
        <v>0</v>
      </c>
      <c r="M1437" s="57">
        <f>IF(IF(ISERROR(FIND("Revenu",D1437)),0,1),IF(D1437=(INDEX(iq,MATCH('4. Princ. cat. — util. et rev.'!$B$5,iq,0),1)),1,0),IF(D1437=(INDEX(RU,MATCH('6. Princ. cat. — util. et géo.'!$B$5,RU,0),1)),1,0))</f>
        <v>0</v>
      </c>
      <c r="N1437" s="57">
        <f t="shared" si="44"/>
        <v>0</v>
      </c>
      <c r="O1437" s="57">
        <f t="shared" si="45"/>
        <v>0</v>
      </c>
    </row>
    <row r="1438" spans="1:15" ht="14.1" customHeight="1" x14ac:dyDescent="0.2">
      <c r="A1438" s="310">
        <v>3</v>
      </c>
      <c r="B1438" s="311" t="s">
        <v>785</v>
      </c>
      <c r="C1438" s="311" t="s">
        <v>759</v>
      </c>
      <c r="D1438" s="311" t="s">
        <v>863</v>
      </c>
      <c r="E1438" s="311" t="s">
        <v>21</v>
      </c>
      <c r="F1438" s="312" t="s">
        <v>594</v>
      </c>
      <c r="G1438" s="456">
        <v>4.3009000000000004</v>
      </c>
      <c r="H1438" s="457">
        <v>367</v>
      </c>
      <c r="I1438" s="458">
        <v>71.627160000000003</v>
      </c>
      <c r="J1438" s="456">
        <v>1.2301</v>
      </c>
      <c r="K1438" s="459">
        <v>34</v>
      </c>
      <c r="L1438" s="57">
        <f>IF(IF(ISERROR(FIND("Revenu",D1438)),0,1),IF(C1438=(INDEX(Juris,MATCH('4. Princ. cat. — util. et rev.'!$B$4,Juris,0),1)),1,0),IF(C1438=(INDEX(Juris,MATCH('6. Princ. cat. — util. et géo.'!$B$4,Juris,0),1)),1,0))</f>
        <v>0</v>
      </c>
      <c r="M1438" s="57">
        <f>IF(IF(ISERROR(FIND("Revenu",D1438)),0,1),IF(D1438=(INDEX(iq,MATCH('4. Princ. cat. — util. et rev.'!$B$5,iq,0),1)),1,0),IF(D1438=(INDEX(RU,MATCH('6. Princ. cat. — util. et géo.'!$B$5,RU,0),1)),1,0))</f>
        <v>0</v>
      </c>
      <c r="N1438" s="57">
        <f t="shared" si="44"/>
        <v>0</v>
      </c>
      <c r="O1438" s="57">
        <f t="shared" si="45"/>
        <v>0</v>
      </c>
    </row>
    <row r="1439" spans="1:15" ht="14.1" customHeight="1" x14ac:dyDescent="0.2">
      <c r="A1439" s="310">
        <v>3</v>
      </c>
      <c r="B1439" s="311" t="s">
        <v>785</v>
      </c>
      <c r="C1439" s="311" t="s">
        <v>759</v>
      </c>
      <c r="D1439" s="311" t="s">
        <v>863</v>
      </c>
      <c r="E1439" s="311" t="s">
        <v>5</v>
      </c>
      <c r="F1439" s="312" t="s">
        <v>571</v>
      </c>
      <c r="G1439" s="456">
        <v>4.2305999999999999</v>
      </c>
      <c r="H1439" s="457">
        <v>361</v>
      </c>
      <c r="I1439" s="458">
        <v>52.466819999999998</v>
      </c>
      <c r="J1439" s="456">
        <v>0.90100000000000002</v>
      </c>
      <c r="K1439" s="459">
        <v>35</v>
      </c>
      <c r="L1439" s="57">
        <f>IF(IF(ISERROR(FIND("Revenu",D1439)),0,1),IF(C1439=(INDEX(Juris,MATCH('4. Princ. cat. — util. et rev.'!$B$4,Juris,0),1)),1,0),IF(C1439=(INDEX(Juris,MATCH('6. Princ. cat. — util. et géo.'!$B$4,Juris,0),1)),1,0))</f>
        <v>0</v>
      </c>
      <c r="M1439" s="57">
        <f>IF(IF(ISERROR(FIND("Revenu",D1439)),0,1),IF(D1439=(INDEX(iq,MATCH('4. Princ. cat. — util. et rev.'!$B$5,iq,0),1)),1,0),IF(D1439=(INDEX(RU,MATCH('6. Princ. cat. — util. et géo.'!$B$5,RU,0),1)),1,0))</f>
        <v>0</v>
      </c>
      <c r="N1439" s="57">
        <f t="shared" si="44"/>
        <v>0</v>
      </c>
      <c r="O1439" s="57">
        <f t="shared" si="45"/>
        <v>0</v>
      </c>
    </row>
    <row r="1440" spans="1:15" ht="14.1" customHeight="1" x14ac:dyDescent="0.2">
      <c r="A1440" s="310">
        <v>3</v>
      </c>
      <c r="B1440" s="311" t="s">
        <v>785</v>
      </c>
      <c r="C1440" s="311" t="s">
        <v>759</v>
      </c>
      <c r="D1440" s="311" t="s">
        <v>863</v>
      </c>
      <c r="E1440" s="311" t="s">
        <v>93</v>
      </c>
      <c r="F1440" s="312" t="s">
        <v>107</v>
      </c>
      <c r="G1440" s="456">
        <v>3.3283</v>
      </c>
      <c r="H1440" s="457">
        <v>284</v>
      </c>
      <c r="I1440" s="458">
        <v>14.55691</v>
      </c>
      <c r="J1440" s="456">
        <v>0.25</v>
      </c>
      <c r="K1440" s="459">
        <v>36</v>
      </c>
      <c r="L1440" s="57">
        <f>IF(IF(ISERROR(FIND("Revenu",D1440)),0,1),IF(C1440=(INDEX(Juris,MATCH('4. Princ. cat. — util. et rev.'!$B$4,Juris,0),1)),1,0),IF(C1440=(INDEX(Juris,MATCH('6. Princ. cat. — util. et géo.'!$B$4,Juris,0),1)),1,0))</f>
        <v>0</v>
      </c>
      <c r="M1440" s="57">
        <f>IF(IF(ISERROR(FIND("Revenu",D1440)),0,1),IF(D1440=(INDEX(iq,MATCH('4. Princ. cat. — util. et rev.'!$B$5,iq,0),1)),1,0),IF(D1440=(INDEX(RU,MATCH('6. Princ. cat. — util. et géo.'!$B$5,RU,0),1)),1,0))</f>
        <v>0</v>
      </c>
      <c r="N1440" s="57">
        <f t="shared" si="44"/>
        <v>0</v>
      </c>
      <c r="O1440" s="57">
        <f t="shared" si="45"/>
        <v>0</v>
      </c>
    </row>
    <row r="1441" spans="1:15" ht="14.1" customHeight="1" x14ac:dyDescent="0.2">
      <c r="A1441" s="310">
        <v>3</v>
      </c>
      <c r="B1441" s="311" t="s">
        <v>785</v>
      </c>
      <c r="C1441" s="311" t="s">
        <v>759</v>
      </c>
      <c r="D1441" s="311" t="s">
        <v>863</v>
      </c>
      <c r="E1441" s="311" t="s">
        <v>80</v>
      </c>
      <c r="F1441" s="312" t="s">
        <v>608</v>
      </c>
      <c r="G1441" s="456">
        <v>3.0939000000000001</v>
      </c>
      <c r="H1441" s="457">
        <v>264</v>
      </c>
      <c r="I1441" s="458">
        <v>30.92746</v>
      </c>
      <c r="J1441" s="456">
        <v>0.53110000000000002</v>
      </c>
      <c r="K1441" s="459">
        <v>37</v>
      </c>
      <c r="L1441" s="57">
        <f>IF(IF(ISERROR(FIND("Revenu",D1441)),0,1),IF(C1441=(INDEX(Juris,MATCH('4. Princ. cat. — util. et rev.'!$B$4,Juris,0),1)),1,0),IF(C1441=(INDEX(Juris,MATCH('6. Princ. cat. — util. et géo.'!$B$4,Juris,0),1)),1,0))</f>
        <v>0</v>
      </c>
      <c r="M1441" s="57">
        <f>IF(IF(ISERROR(FIND("Revenu",D1441)),0,1),IF(D1441=(INDEX(iq,MATCH('4. Princ. cat. — util. et rev.'!$B$5,iq,0),1)),1,0),IF(D1441=(INDEX(RU,MATCH('6. Princ. cat. — util. et géo.'!$B$5,RU,0),1)),1,0))</f>
        <v>0</v>
      </c>
      <c r="N1441" s="57">
        <f t="shared" si="44"/>
        <v>0</v>
      </c>
      <c r="O1441" s="57">
        <f t="shared" si="45"/>
        <v>0</v>
      </c>
    </row>
    <row r="1442" spans="1:15" ht="14.1" customHeight="1" x14ac:dyDescent="0.2">
      <c r="A1442" s="310">
        <v>3</v>
      </c>
      <c r="B1442" s="311" t="s">
        <v>785</v>
      </c>
      <c r="C1442" s="311" t="s">
        <v>759</v>
      </c>
      <c r="D1442" s="311" t="s">
        <v>863</v>
      </c>
      <c r="E1442" s="311" t="s">
        <v>64</v>
      </c>
      <c r="F1442" s="312" t="s">
        <v>657</v>
      </c>
      <c r="G1442" s="456">
        <v>3.0470000000000002</v>
      </c>
      <c r="H1442" s="457">
        <v>260</v>
      </c>
      <c r="I1442" s="458">
        <v>39.931629999999998</v>
      </c>
      <c r="J1442" s="456">
        <v>0.68569999999999998</v>
      </c>
      <c r="K1442" s="459">
        <v>38</v>
      </c>
      <c r="L1442" s="57">
        <f>IF(IF(ISERROR(FIND("Revenu",D1442)),0,1),IF(C1442=(INDEX(Juris,MATCH('4. Princ. cat. — util. et rev.'!$B$4,Juris,0),1)),1,0),IF(C1442=(INDEX(Juris,MATCH('6. Princ. cat. — util. et géo.'!$B$4,Juris,0),1)),1,0))</f>
        <v>0</v>
      </c>
      <c r="M1442" s="57">
        <f>IF(IF(ISERROR(FIND("Revenu",D1442)),0,1),IF(D1442=(INDEX(iq,MATCH('4. Princ. cat. — util. et rev.'!$B$5,iq,0),1)),1,0),IF(D1442=(INDEX(RU,MATCH('6. Princ. cat. — util. et géo.'!$B$5,RU,0),1)),1,0))</f>
        <v>0</v>
      </c>
      <c r="N1442" s="57">
        <f t="shared" si="44"/>
        <v>0</v>
      </c>
      <c r="O1442" s="57">
        <f t="shared" si="45"/>
        <v>0</v>
      </c>
    </row>
    <row r="1443" spans="1:15" ht="14.1" customHeight="1" x14ac:dyDescent="0.2">
      <c r="A1443" s="310">
        <v>3</v>
      </c>
      <c r="B1443" s="311" t="s">
        <v>785</v>
      </c>
      <c r="C1443" s="311" t="s">
        <v>759</v>
      </c>
      <c r="D1443" s="311" t="s">
        <v>863</v>
      </c>
      <c r="E1443" s="311" t="s">
        <v>168</v>
      </c>
      <c r="F1443" s="312" t="s">
        <v>102</v>
      </c>
      <c r="G1443" s="456">
        <v>2.9649999999999999</v>
      </c>
      <c r="H1443" s="457">
        <v>253</v>
      </c>
      <c r="I1443" s="458">
        <v>2.45641</v>
      </c>
      <c r="J1443" s="456">
        <v>4.2200000000000001E-2</v>
      </c>
      <c r="K1443" s="459">
        <v>39</v>
      </c>
      <c r="L1443" s="57">
        <f>IF(IF(ISERROR(FIND("Revenu",D1443)),0,1),IF(C1443=(INDEX(Juris,MATCH('4. Princ. cat. — util. et rev.'!$B$4,Juris,0),1)),1,0),IF(C1443=(INDEX(Juris,MATCH('6. Princ. cat. — util. et géo.'!$B$4,Juris,0),1)),1,0))</f>
        <v>0</v>
      </c>
      <c r="M1443" s="57">
        <f>IF(IF(ISERROR(FIND("Revenu",D1443)),0,1),IF(D1443=(INDEX(iq,MATCH('4. Princ. cat. — util. et rev.'!$B$5,iq,0),1)),1,0),IF(D1443=(INDEX(RU,MATCH('6. Princ. cat. — util. et géo.'!$B$5,RU,0),1)),1,0))</f>
        <v>0</v>
      </c>
      <c r="N1443" s="57">
        <f t="shared" si="44"/>
        <v>0</v>
      </c>
      <c r="O1443" s="57">
        <f t="shared" si="45"/>
        <v>0</v>
      </c>
    </row>
    <row r="1444" spans="1:15" ht="14.1" customHeight="1" x14ac:dyDescent="0.2">
      <c r="A1444" s="310">
        <v>3</v>
      </c>
      <c r="B1444" s="311" t="s">
        <v>785</v>
      </c>
      <c r="C1444" s="311" t="s">
        <v>759</v>
      </c>
      <c r="D1444" s="311" t="s">
        <v>863</v>
      </c>
      <c r="E1444" s="311" t="s">
        <v>69</v>
      </c>
      <c r="F1444" s="312" t="s">
        <v>643</v>
      </c>
      <c r="G1444" s="456">
        <v>2.8712</v>
      </c>
      <c r="H1444" s="457">
        <v>245</v>
      </c>
      <c r="I1444" s="458">
        <v>15.410170000000001</v>
      </c>
      <c r="J1444" s="456">
        <v>0.2646</v>
      </c>
      <c r="K1444" s="459">
        <v>40</v>
      </c>
      <c r="L1444" s="57">
        <f>IF(IF(ISERROR(FIND("Revenu",D1444)),0,1),IF(C1444=(INDEX(Juris,MATCH('4. Princ. cat. — util. et rev.'!$B$4,Juris,0),1)),1,0),IF(C1444=(INDEX(Juris,MATCH('6. Princ. cat. — util. et géo.'!$B$4,Juris,0),1)),1,0))</f>
        <v>0</v>
      </c>
      <c r="M1444" s="57">
        <f>IF(IF(ISERROR(FIND("Revenu",D1444)),0,1),IF(D1444=(INDEX(iq,MATCH('4. Princ. cat. — util. et rev.'!$B$5,iq,0),1)),1,0),IF(D1444=(INDEX(RU,MATCH('6. Princ. cat. — util. et géo.'!$B$5,RU,0),1)),1,0))</f>
        <v>0</v>
      </c>
      <c r="N1444" s="57">
        <f t="shared" si="44"/>
        <v>0</v>
      </c>
      <c r="O1444" s="57">
        <f t="shared" si="45"/>
        <v>0</v>
      </c>
    </row>
    <row r="1445" spans="1:15" ht="14.1" customHeight="1" x14ac:dyDescent="0.2">
      <c r="A1445" s="310">
        <v>3</v>
      </c>
      <c r="B1445" s="311" t="s">
        <v>785</v>
      </c>
      <c r="C1445" s="311" t="s">
        <v>759</v>
      </c>
      <c r="D1445" s="311" t="s">
        <v>863</v>
      </c>
      <c r="E1445" s="311" t="s">
        <v>186</v>
      </c>
      <c r="F1445" s="312" t="s">
        <v>599</v>
      </c>
      <c r="G1445" s="456">
        <v>2.8008999999999999</v>
      </c>
      <c r="H1445" s="457">
        <v>239</v>
      </c>
      <c r="I1445" s="458">
        <v>44.46996</v>
      </c>
      <c r="J1445" s="456">
        <v>0.76370000000000005</v>
      </c>
      <c r="K1445" s="459">
        <v>41</v>
      </c>
      <c r="L1445" s="57">
        <f>IF(IF(ISERROR(FIND("Revenu",D1445)),0,1),IF(C1445=(INDEX(Juris,MATCH('4. Princ. cat. — util. et rev.'!$B$4,Juris,0),1)),1,0),IF(C1445=(INDEX(Juris,MATCH('6. Princ. cat. — util. et géo.'!$B$4,Juris,0),1)),1,0))</f>
        <v>0</v>
      </c>
      <c r="M1445" s="57">
        <f>IF(IF(ISERROR(FIND("Revenu",D1445)),0,1),IF(D1445=(INDEX(iq,MATCH('4. Princ. cat. — util. et rev.'!$B$5,iq,0),1)),1,0),IF(D1445=(INDEX(RU,MATCH('6. Princ. cat. — util. et géo.'!$B$5,RU,0),1)),1,0))</f>
        <v>0</v>
      </c>
      <c r="N1445" s="57">
        <f t="shared" si="44"/>
        <v>0</v>
      </c>
      <c r="O1445" s="57">
        <f t="shared" si="45"/>
        <v>0</v>
      </c>
    </row>
    <row r="1446" spans="1:15" ht="14.1" customHeight="1" x14ac:dyDescent="0.2">
      <c r="A1446" s="310">
        <v>3</v>
      </c>
      <c r="B1446" s="311" t="s">
        <v>785</v>
      </c>
      <c r="C1446" s="311" t="s">
        <v>759</v>
      </c>
      <c r="D1446" s="311" t="s">
        <v>863</v>
      </c>
      <c r="E1446" s="311" t="s">
        <v>83</v>
      </c>
      <c r="F1446" s="312" t="s">
        <v>674</v>
      </c>
      <c r="G1446" s="456">
        <v>2.7305999999999999</v>
      </c>
      <c r="H1446" s="457">
        <v>233</v>
      </c>
      <c r="I1446" s="458">
        <v>6.7116600000000002</v>
      </c>
      <c r="J1446" s="456">
        <v>0.1153</v>
      </c>
      <c r="K1446" s="459">
        <v>42</v>
      </c>
      <c r="L1446" s="57">
        <f>IF(IF(ISERROR(FIND("Revenu",D1446)),0,1),IF(C1446=(INDEX(Juris,MATCH('4. Princ. cat. — util. et rev.'!$B$4,Juris,0),1)),1,0),IF(C1446=(INDEX(Juris,MATCH('6. Princ. cat. — util. et géo.'!$B$4,Juris,0),1)),1,0))</f>
        <v>0</v>
      </c>
      <c r="M1446" s="57">
        <f>IF(IF(ISERROR(FIND("Revenu",D1446)),0,1),IF(D1446=(INDEX(iq,MATCH('4. Princ. cat. — util. et rev.'!$B$5,iq,0),1)),1,0),IF(D1446=(INDEX(RU,MATCH('6. Princ. cat. — util. et géo.'!$B$5,RU,0),1)),1,0))</f>
        <v>0</v>
      </c>
      <c r="N1446" s="57">
        <f t="shared" si="44"/>
        <v>0</v>
      </c>
      <c r="O1446" s="57">
        <f t="shared" si="45"/>
        <v>0</v>
      </c>
    </row>
    <row r="1447" spans="1:15" ht="14.1" customHeight="1" x14ac:dyDescent="0.2">
      <c r="A1447" s="310">
        <v>3</v>
      </c>
      <c r="B1447" s="311" t="s">
        <v>785</v>
      </c>
      <c r="C1447" s="311" t="s">
        <v>759</v>
      </c>
      <c r="D1447" s="311" t="s">
        <v>863</v>
      </c>
      <c r="E1447" s="311" t="s">
        <v>60</v>
      </c>
      <c r="F1447" s="312" t="s">
        <v>616</v>
      </c>
      <c r="G1447" s="456">
        <v>2.5781999999999998</v>
      </c>
      <c r="H1447" s="457">
        <v>220</v>
      </c>
      <c r="I1447" s="458">
        <v>24.52928</v>
      </c>
      <c r="J1447" s="456">
        <v>0.42120000000000002</v>
      </c>
      <c r="K1447" s="459">
        <v>43</v>
      </c>
      <c r="L1447" s="57">
        <f>IF(IF(ISERROR(FIND("Revenu",D1447)),0,1),IF(C1447=(INDEX(Juris,MATCH('4. Princ. cat. — util. et rev.'!$B$4,Juris,0),1)),1,0),IF(C1447=(INDEX(Juris,MATCH('6. Princ. cat. — util. et géo.'!$B$4,Juris,0),1)),1,0))</f>
        <v>0</v>
      </c>
      <c r="M1447" s="57">
        <f>IF(IF(ISERROR(FIND("Revenu",D1447)),0,1),IF(D1447=(INDEX(iq,MATCH('4. Princ. cat. — util. et rev.'!$B$5,iq,0),1)),1,0),IF(D1447=(INDEX(RU,MATCH('6. Princ. cat. — util. et géo.'!$B$5,RU,0),1)),1,0))</f>
        <v>0</v>
      </c>
      <c r="N1447" s="57">
        <f t="shared" si="44"/>
        <v>0</v>
      </c>
      <c r="O1447" s="57">
        <f t="shared" si="45"/>
        <v>0</v>
      </c>
    </row>
    <row r="1448" spans="1:15" ht="14.1" customHeight="1" x14ac:dyDescent="0.2">
      <c r="A1448" s="310">
        <v>3</v>
      </c>
      <c r="B1448" s="311" t="s">
        <v>785</v>
      </c>
      <c r="C1448" s="311" t="s">
        <v>759</v>
      </c>
      <c r="D1448" s="311" t="s">
        <v>863</v>
      </c>
      <c r="E1448" s="311" t="s">
        <v>113</v>
      </c>
      <c r="F1448" s="312" t="s">
        <v>692</v>
      </c>
      <c r="G1448" s="456">
        <v>2.4493</v>
      </c>
      <c r="H1448" s="457">
        <v>209</v>
      </c>
      <c r="I1448" s="458">
        <v>5.5460700000000003</v>
      </c>
      <c r="J1448" s="456">
        <v>9.5200000000000007E-2</v>
      </c>
      <c r="K1448" s="459">
        <v>44</v>
      </c>
      <c r="L1448" s="57">
        <f>IF(IF(ISERROR(FIND("Revenu",D1448)),0,1),IF(C1448=(INDEX(Juris,MATCH('4. Princ. cat. — util. et rev.'!$B$4,Juris,0),1)),1,0),IF(C1448=(INDEX(Juris,MATCH('6. Princ. cat. — util. et géo.'!$B$4,Juris,0),1)),1,0))</f>
        <v>0</v>
      </c>
      <c r="M1448" s="57">
        <f>IF(IF(ISERROR(FIND("Revenu",D1448)),0,1),IF(D1448=(INDEX(iq,MATCH('4. Princ. cat. — util. et rev.'!$B$5,iq,0),1)),1,0),IF(D1448=(INDEX(RU,MATCH('6. Princ. cat. — util. et géo.'!$B$5,RU,0),1)),1,0))</f>
        <v>0</v>
      </c>
      <c r="N1448" s="57">
        <f t="shared" si="44"/>
        <v>0</v>
      </c>
      <c r="O1448" s="57">
        <f t="shared" si="45"/>
        <v>0</v>
      </c>
    </row>
    <row r="1449" spans="1:15" ht="14.1" customHeight="1" x14ac:dyDescent="0.2">
      <c r="A1449" s="310">
        <v>3</v>
      </c>
      <c r="B1449" s="311" t="s">
        <v>785</v>
      </c>
      <c r="C1449" s="311" t="s">
        <v>759</v>
      </c>
      <c r="D1449" s="311" t="s">
        <v>863</v>
      </c>
      <c r="E1449" s="311" t="s">
        <v>42</v>
      </c>
      <c r="F1449" s="312" t="s">
        <v>663</v>
      </c>
      <c r="G1449" s="456">
        <v>2.4376000000000002</v>
      </c>
      <c r="H1449" s="457">
        <v>208</v>
      </c>
      <c r="I1449" s="458">
        <v>19.421320000000001</v>
      </c>
      <c r="J1449" s="456">
        <v>0.33350000000000002</v>
      </c>
      <c r="K1449" s="459">
        <v>45</v>
      </c>
      <c r="L1449" s="57">
        <f>IF(IF(ISERROR(FIND("Revenu",D1449)),0,1),IF(C1449=(INDEX(Juris,MATCH('4. Princ. cat. — util. et rev.'!$B$4,Juris,0),1)),1,0),IF(C1449=(INDEX(Juris,MATCH('6. Princ. cat. — util. et géo.'!$B$4,Juris,0),1)),1,0))</f>
        <v>0</v>
      </c>
      <c r="M1449" s="57">
        <f>IF(IF(ISERROR(FIND("Revenu",D1449)),0,1),IF(D1449=(INDEX(iq,MATCH('4. Princ. cat. — util. et rev.'!$B$5,iq,0),1)),1,0),IF(D1449=(INDEX(RU,MATCH('6. Princ. cat. — util. et géo.'!$B$5,RU,0),1)),1,0))</f>
        <v>0</v>
      </c>
      <c r="N1449" s="57">
        <f t="shared" si="44"/>
        <v>0</v>
      </c>
      <c r="O1449" s="57">
        <f t="shared" si="45"/>
        <v>0</v>
      </c>
    </row>
    <row r="1450" spans="1:15" ht="14.1" customHeight="1" x14ac:dyDescent="0.2">
      <c r="A1450" s="310">
        <v>3</v>
      </c>
      <c r="B1450" s="311" t="s">
        <v>785</v>
      </c>
      <c r="C1450" s="311" t="s">
        <v>759</v>
      </c>
      <c r="D1450" s="311" t="s">
        <v>863</v>
      </c>
      <c r="E1450" s="311" t="s">
        <v>132</v>
      </c>
      <c r="F1450" s="312" t="s">
        <v>887</v>
      </c>
      <c r="G1450" s="456">
        <v>2.4142000000000001</v>
      </c>
      <c r="H1450" s="457">
        <v>206</v>
      </c>
      <c r="I1450" s="458">
        <v>9.1553900000000006</v>
      </c>
      <c r="J1450" s="456">
        <v>0.15720000000000001</v>
      </c>
      <c r="K1450" s="459">
        <v>46</v>
      </c>
      <c r="L1450" s="57">
        <f>IF(IF(ISERROR(FIND("Revenu",D1450)),0,1),IF(C1450=(INDEX(Juris,MATCH('4. Princ. cat. — util. et rev.'!$B$4,Juris,0),1)),1,0),IF(C1450=(INDEX(Juris,MATCH('6. Princ. cat. — util. et géo.'!$B$4,Juris,0),1)),1,0))</f>
        <v>0</v>
      </c>
      <c r="M1450" s="57">
        <f>IF(IF(ISERROR(FIND("Revenu",D1450)),0,1),IF(D1450=(INDEX(iq,MATCH('4. Princ. cat. — util. et rev.'!$B$5,iq,0),1)),1,0),IF(D1450=(INDEX(RU,MATCH('6. Princ. cat. — util. et géo.'!$B$5,RU,0),1)),1,0))</f>
        <v>0</v>
      </c>
      <c r="N1450" s="57">
        <f t="shared" si="44"/>
        <v>0</v>
      </c>
      <c r="O1450" s="57">
        <f t="shared" si="45"/>
        <v>0</v>
      </c>
    </row>
    <row r="1451" spans="1:15" ht="14.1" customHeight="1" x14ac:dyDescent="0.2">
      <c r="A1451" s="310">
        <v>3</v>
      </c>
      <c r="B1451" s="311" t="s">
        <v>785</v>
      </c>
      <c r="C1451" s="311" t="s">
        <v>759</v>
      </c>
      <c r="D1451" s="311" t="s">
        <v>863</v>
      </c>
      <c r="E1451" s="311" t="s">
        <v>56</v>
      </c>
      <c r="F1451" s="312" t="s">
        <v>103</v>
      </c>
      <c r="G1451" s="456">
        <v>2.3906999999999998</v>
      </c>
      <c r="H1451" s="457">
        <v>204</v>
      </c>
      <c r="I1451" s="458">
        <v>6.8737599999999999</v>
      </c>
      <c r="J1451" s="456">
        <v>0.11799999999999999</v>
      </c>
      <c r="K1451" s="459">
        <v>47</v>
      </c>
      <c r="L1451" s="57">
        <f>IF(IF(ISERROR(FIND("Revenu",D1451)),0,1),IF(C1451=(INDEX(Juris,MATCH('4. Princ. cat. — util. et rev.'!$B$4,Juris,0),1)),1,0),IF(C1451=(INDEX(Juris,MATCH('6. Princ. cat. — util. et géo.'!$B$4,Juris,0),1)),1,0))</f>
        <v>0</v>
      </c>
      <c r="M1451" s="57">
        <f>IF(IF(ISERROR(FIND("Revenu",D1451)),0,1),IF(D1451=(INDEX(iq,MATCH('4. Princ. cat. — util. et rev.'!$B$5,iq,0),1)),1,0),IF(D1451=(INDEX(RU,MATCH('6. Princ. cat. — util. et géo.'!$B$5,RU,0),1)),1,0))</f>
        <v>0</v>
      </c>
      <c r="N1451" s="57">
        <f t="shared" si="44"/>
        <v>0</v>
      </c>
      <c r="O1451" s="57">
        <f t="shared" si="45"/>
        <v>0</v>
      </c>
    </row>
    <row r="1452" spans="1:15" ht="14.1" customHeight="1" x14ac:dyDescent="0.2">
      <c r="A1452" s="310">
        <v>3</v>
      </c>
      <c r="B1452" s="311" t="s">
        <v>785</v>
      </c>
      <c r="C1452" s="311" t="s">
        <v>759</v>
      </c>
      <c r="D1452" s="311" t="s">
        <v>863</v>
      </c>
      <c r="E1452" s="311" t="s">
        <v>66</v>
      </c>
      <c r="F1452" s="312" t="s">
        <v>659</v>
      </c>
      <c r="G1452" s="456">
        <v>2.3673000000000002</v>
      </c>
      <c r="H1452" s="457">
        <v>202</v>
      </c>
      <c r="I1452" s="458">
        <v>22.96808</v>
      </c>
      <c r="J1452" s="456">
        <v>0.39439999999999997</v>
      </c>
      <c r="K1452" s="459">
        <v>48</v>
      </c>
      <c r="L1452" s="57">
        <f>IF(IF(ISERROR(FIND("Revenu",D1452)),0,1),IF(C1452=(INDEX(Juris,MATCH('4. Princ. cat. — util. et rev.'!$B$4,Juris,0),1)),1,0),IF(C1452=(INDEX(Juris,MATCH('6. Princ. cat. — util. et géo.'!$B$4,Juris,0),1)),1,0))</f>
        <v>0</v>
      </c>
      <c r="M1452" s="57">
        <f>IF(IF(ISERROR(FIND("Revenu",D1452)),0,1),IF(D1452=(INDEX(iq,MATCH('4. Princ. cat. — util. et rev.'!$B$5,iq,0),1)),1,0),IF(D1452=(INDEX(RU,MATCH('6. Princ. cat. — util. et géo.'!$B$5,RU,0),1)),1,0))</f>
        <v>0</v>
      </c>
      <c r="N1452" s="57">
        <f t="shared" si="44"/>
        <v>0</v>
      </c>
      <c r="O1452" s="57">
        <f t="shared" si="45"/>
        <v>0</v>
      </c>
    </row>
    <row r="1453" spans="1:15" ht="14.1" customHeight="1" x14ac:dyDescent="0.2">
      <c r="A1453" s="310">
        <v>3</v>
      </c>
      <c r="B1453" s="311" t="s">
        <v>785</v>
      </c>
      <c r="C1453" s="311" t="s">
        <v>759</v>
      </c>
      <c r="D1453" s="311" t="s">
        <v>863</v>
      </c>
      <c r="E1453" s="311" t="s">
        <v>92</v>
      </c>
      <c r="F1453" s="312" t="s">
        <v>672</v>
      </c>
      <c r="G1453" s="456">
        <v>2.3321000000000001</v>
      </c>
      <c r="H1453" s="457">
        <v>199</v>
      </c>
      <c r="I1453" s="458">
        <v>4.3122400000000001</v>
      </c>
      <c r="J1453" s="456">
        <v>7.4099999999999999E-2</v>
      </c>
      <c r="K1453" s="459">
        <v>49</v>
      </c>
      <c r="L1453" s="57">
        <f>IF(IF(ISERROR(FIND("Revenu",D1453)),0,1),IF(C1453=(INDEX(Juris,MATCH('4. Princ. cat. — util. et rev.'!$B$4,Juris,0),1)),1,0),IF(C1453=(INDEX(Juris,MATCH('6. Princ. cat. — util. et géo.'!$B$4,Juris,0),1)),1,0))</f>
        <v>0</v>
      </c>
      <c r="M1453" s="57">
        <f>IF(IF(ISERROR(FIND("Revenu",D1453)),0,1),IF(D1453=(INDEX(iq,MATCH('4. Princ. cat. — util. et rev.'!$B$5,iq,0),1)),1,0),IF(D1453=(INDEX(RU,MATCH('6. Princ. cat. — util. et géo.'!$B$5,RU,0),1)),1,0))</f>
        <v>0</v>
      </c>
      <c r="N1453" s="57">
        <f t="shared" si="44"/>
        <v>0</v>
      </c>
      <c r="O1453" s="57">
        <f t="shared" si="45"/>
        <v>0</v>
      </c>
    </row>
    <row r="1454" spans="1:15" ht="14.1" customHeight="1" x14ac:dyDescent="0.2">
      <c r="A1454" s="310">
        <v>3</v>
      </c>
      <c r="B1454" s="311" t="s">
        <v>785</v>
      </c>
      <c r="C1454" s="311" t="s">
        <v>759</v>
      </c>
      <c r="D1454" s="311" t="s">
        <v>863</v>
      </c>
      <c r="E1454" s="311" t="s">
        <v>110</v>
      </c>
      <c r="F1454" s="312" t="s">
        <v>721</v>
      </c>
      <c r="G1454" s="456">
        <v>2.2970000000000002</v>
      </c>
      <c r="H1454" s="457">
        <v>196</v>
      </c>
      <c r="I1454" s="458">
        <v>1.26963</v>
      </c>
      <c r="J1454" s="456">
        <v>2.18E-2</v>
      </c>
      <c r="K1454" s="459">
        <v>50</v>
      </c>
      <c r="L1454" s="57">
        <f>IF(IF(ISERROR(FIND("Revenu",D1454)),0,1),IF(C1454=(INDEX(Juris,MATCH('4. Princ. cat. — util. et rev.'!$B$4,Juris,0),1)),1,0),IF(C1454=(INDEX(Juris,MATCH('6. Princ. cat. — util. et géo.'!$B$4,Juris,0),1)),1,0))</f>
        <v>0</v>
      </c>
      <c r="M1454" s="57">
        <f>IF(IF(ISERROR(FIND("Revenu",D1454)),0,1),IF(D1454=(INDEX(iq,MATCH('4. Princ. cat. — util. et rev.'!$B$5,iq,0),1)),1,0),IF(D1454=(INDEX(RU,MATCH('6. Princ. cat. — util. et géo.'!$B$5,RU,0),1)),1,0))</f>
        <v>0</v>
      </c>
      <c r="N1454" s="57">
        <f t="shared" si="44"/>
        <v>0</v>
      </c>
      <c r="O1454" s="57">
        <f t="shared" si="45"/>
        <v>0</v>
      </c>
    </row>
    <row r="1455" spans="1:15" ht="14.1" customHeight="1" x14ac:dyDescent="0.2">
      <c r="A1455" s="310">
        <v>3</v>
      </c>
      <c r="B1455" s="311" t="s">
        <v>785</v>
      </c>
      <c r="C1455" s="311" t="s">
        <v>759</v>
      </c>
      <c r="D1455" s="311" t="s">
        <v>863</v>
      </c>
      <c r="E1455" s="311" t="s">
        <v>59</v>
      </c>
      <c r="F1455" s="312" t="s">
        <v>667</v>
      </c>
      <c r="G1455" s="456">
        <v>2.2852000000000001</v>
      </c>
      <c r="H1455" s="457">
        <v>195</v>
      </c>
      <c r="I1455" s="458">
        <v>11.11655</v>
      </c>
      <c r="J1455" s="456">
        <v>0.19089999999999999</v>
      </c>
      <c r="K1455" s="459">
        <v>51</v>
      </c>
      <c r="L1455" s="57">
        <f>IF(IF(ISERROR(FIND("Revenu",D1455)),0,1),IF(C1455=(INDEX(Juris,MATCH('4. Princ. cat. — util. et rev.'!$B$4,Juris,0),1)),1,0),IF(C1455=(INDEX(Juris,MATCH('6. Princ. cat. — util. et géo.'!$B$4,Juris,0),1)),1,0))</f>
        <v>0</v>
      </c>
      <c r="M1455" s="57">
        <f>IF(IF(ISERROR(FIND("Revenu",D1455)),0,1),IF(D1455=(INDEX(iq,MATCH('4. Princ. cat. — util. et rev.'!$B$5,iq,0),1)),1,0),IF(D1455=(INDEX(RU,MATCH('6. Princ. cat. — util. et géo.'!$B$5,RU,0),1)),1,0))</f>
        <v>0</v>
      </c>
      <c r="N1455" s="57">
        <f t="shared" si="44"/>
        <v>0</v>
      </c>
      <c r="O1455" s="57">
        <f t="shared" si="45"/>
        <v>0</v>
      </c>
    </row>
    <row r="1456" spans="1:15" ht="14.1" customHeight="1" x14ac:dyDescent="0.2">
      <c r="A1456" s="310">
        <v>3</v>
      </c>
      <c r="B1456" s="311" t="s">
        <v>785</v>
      </c>
      <c r="C1456" s="311" t="s">
        <v>759</v>
      </c>
      <c r="D1456" s="311" t="s">
        <v>863</v>
      </c>
      <c r="E1456" s="311" t="s">
        <v>25</v>
      </c>
      <c r="F1456" s="312" t="s">
        <v>634</v>
      </c>
      <c r="G1456" s="456">
        <v>2.2031999999999998</v>
      </c>
      <c r="H1456" s="457">
        <v>188</v>
      </c>
      <c r="I1456" s="458">
        <v>18.150130000000001</v>
      </c>
      <c r="J1456" s="456">
        <v>0.31169999999999998</v>
      </c>
      <c r="K1456" s="459">
        <v>52</v>
      </c>
      <c r="L1456" s="57">
        <f>IF(IF(ISERROR(FIND("Revenu",D1456)),0,1),IF(C1456=(INDEX(Juris,MATCH('4. Princ. cat. — util. et rev.'!$B$4,Juris,0),1)),1,0),IF(C1456=(INDEX(Juris,MATCH('6. Princ. cat. — util. et géo.'!$B$4,Juris,0),1)),1,0))</f>
        <v>0</v>
      </c>
      <c r="M1456" s="57">
        <f>IF(IF(ISERROR(FIND("Revenu",D1456)),0,1),IF(D1456=(INDEX(iq,MATCH('4. Princ. cat. — util. et rev.'!$B$5,iq,0),1)),1,0),IF(D1456=(INDEX(RU,MATCH('6. Princ. cat. — util. et géo.'!$B$5,RU,0),1)),1,0))</f>
        <v>0</v>
      </c>
      <c r="N1456" s="57">
        <f t="shared" si="44"/>
        <v>0</v>
      </c>
      <c r="O1456" s="57">
        <f t="shared" si="45"/>
        <v>0</v>
      </c>
    </row>
    <row r="1457" spans="1:15" ht="14.1" customHeight="1" x14ac:dyDescent="0.2">
      <c r="A1457" s="310">
        <v>3</v>
      </c>
      <c r="B1457" s="311" t="s">
        <v>785</v>
      </c>
      <c r="C1457" s="311" t="s">
        <v>759</v>
      </c>
      <c r="D1457" s="311" t="s">
        <v>863</v>
      </c>
      <c r="E1457" s="311" t="s">
        <v>109</v>
      </c>
      <c r="F1457" s="312" t="s">
        <v>706</v>
      </c>
      <c r="G1457" s="456">
        <v>2.1328999999999998</v>
      </c>
      <c r="H1457" s="457">
        <v>182</v>
      </c>
      <c r="I1457" s="458">
        <v>3.2534999999999998</v>
      </c>
      <c r="J1457" s="456">
        <v>5.5899999999999998E-2</v>
      </c>
      <c r="K1457" s="459">
        <v>53</v>
      </c>
      <c r="L1457" s="57">
        <f>IF(IF(ISERROR(FIND("Revenu",D1457)),0,1),IF(C1457=(INDEX(Juris,MATCH('4. Princ. cat. — util. et rev.'!$B$4,Juris,0),1)),1,0),IF(C1457=(INDEX(Juris,MATCH('6. Princ. cat. — util. et géo.'!$B$4,Juris,0),1)),1,0))</f>
        <v>0</v>
      </c>
      <c r="M1457" s="57">
        <f>IF(IF(ISERROR(FIND("Revenu",D1457)),0,1),IF(D1457=(INDEX(iq,MATCH('4. Princ. cat. — util. et rev.'!$B$5,iq,0),1)),1,0),IF(D1457=(INDEX(RU,MATCH('6. Princ. cat. — util. et géo.'!$B$5,RU,0),1)),1,0))</f>
        <v>0</v>
      </c>
      <c r="N1457" s="57">
        <f t="shared" si="44"/>
        <v>0</v>
      </c>
      <c r="O1457" s="57">
        <f t="shared" si="45"/>
        <v>0</v>
      </c>
    </row>
    <row r="1458" spans="1:15" ht="14.1" customHeight="1" x14ac:dyDescent="0.2">
      <c r="A1458" s="310">
        <v>3</v>
      </c>
      <c r="B1458" s="311" t="s">
        <v>785</v>
      </c>
      <c r="C1458" s="311" t="s">
        <v>759</v>
      </c>
      <c r="D1458" s="311" t="s">
        <v>863</v>
      </c>
      <c r="E1458" s="311" t="s">
        <v>157</v>
      </c>
      <c r="F1458" s="312" t="s">
        <v>682</v>
      </c>
      <c r="G1458" s="456">
        <v>2.1095000000000002</v>
      </c>
      <c r="H1458" s="457">
        <v>180</v>
      </c>
      <c r="I1458" s="458">
        <v>8.4403299999999994</v>
      </c>
      <c r="J1458" s="456">
        <v>0.1449</v>
      </c>
      <c r="K1458" s="459">
        <v>54</v>
      </c>
      <c r="L1458" s="57">
        <f>IF(IF(ISERROR(FIND("Revenu",D1458)),0,1),IF(C1458=(INDEX(Juris,MATCH('4. Princ. cat. — util. et rev.'!$B$4,Juris,0),1)),1,0),IF(C1458=(INDEX(Juris,MATCH('6. Princ. cat. — util. et géo.'!$B$4,Juris,0),1)),1,0))</f>
        <v>0</v>
      </c>
      <c r="M1458" s="57">
        <f>IF(IF(ISERROR(FIND("Revenu",D1458)),0,1),IF(D1458=(INDEX(iq,MATCH('4. Princ. cat. — util. et rev.'!$B$5,iq,0),1)),1,0),IF(D1458=(INDEX(RU,MATCH('6. Princ. cat. — util. et géo.'!$B$5,RU,0),1)),1,0))</f>
        <v>0</v>
      </c>
      <c r="N1458" s="57">
        <f t="shared" si="44"/>
        <v>0</v>
      </c>
      <c r="O1458" s="57">
        <f t="shared" si="45"/>
        <v>0</v>
      </c>
    </row>
    <row r="1459" spans="1:15" ht="14.1" customHeight="1" x14ac:dyDescent="0.2">
      <c r="A1459" s="310">
        <v>3</v>
      </c>
      <c r="B1459" s="311" t="s">
        <v>785</v>
      </c>
      <c r="C1459" s="311" t="s">
        <v>759</v>
      </c>
      <c r="D1459" s="311" t="s">
        <v>863</v>
      </c>
      <c r="E1459" s="311" t="s">
        <v>142</v>
      </c>
      <c r="F1459" s="312" t="s">
        <v>626</v>
      </c>
      <c r="G1459" s="456">
        <v>1.8399000000000001</v>
      </c>
      <c r="H1459" s="457">
        <v>157</v>
      </c>
      <c r="I1459" s="458">
        <v>112.17189</v>
      </c>
      <c r="J1459" s="456">
        <v>1.9262999999999999</v>
      </c>
      <c r="K1459" s="459">
        <v>55</v>
      </c>
      <c r="L1459" s="57">
        <f>IF(IF(ISERROR(FIND("Revenu",D1459)),0,1),IF(C1459=(INDEX(Juris,MATCH('4. Princ. cat. — util. et rev.'!$B$4,Juris,0),1)),1,0),IF(C1459=(INDEX(Juris,MATCH('6. Princ. cat. — util. et géo.'!$B$4,Juris,0),1)),1,0))</f>
        <v>0</v>
      </c>
      <c r="M1459" s="57">
        <f>IF(IF(ISERROR(FIND("Revenu",D1459)),0,1),IF(D1459=(INDEX(iq,MATCH('4. Princ. cat. — util. et rev.'!$B$5,iq,0),1)),1,0),IF(D1459=(INDEX(RU,MATCH('6. Princ. cat. — util. et géo.'!$B$5,RU,0),1)),1,0))</f>
        <v>0</v>
      </c>
      <c r="N1459" s="57">
        <f t="shared" si="44"/>
        <v>0</v>
      </c>
      <c r="O1459" s="57">
        <f t="shared" si="45"/>
        <v>0</v>
      </c>
    </row>
    <row r="1460" spans="1:15" ht="14.1" customHeight="1" x14ac:dyDescent="0.2">
      <c r="A1460" s="310">
        <v>3</v>
      </c>
      <c r="B1460" s="311" t="s">
        <v>785</v>
      </c>
      <c r="C1460" s="311" t="s">
        <v>759</v>
      </c>
      <c r="D1460" s="311" t="s">
        <v>863</v>
      </c>
      <c r="E1460" s="311" t="s">
        <v>43</v>
      </c>
      <c r="F1460" s="312" t="s">
        <v>658</v>
      </c>
      <c r="G1460" s="456">
        <v>1.8399000000000001</v>
      </c>
      <c r="H1460" s="457">
        <v>157</v>
      </c>
      <c r="I1460" s="458">
        <v>31.025770000000001</v>
      </c>
      <c r="J1460" s="456">
        <v>0.53280000000000005</v>
      </c>
      <c r="K1460" s="459">
        <v>55</v>
      </c>
      <c r="L1460" s="57">
        <f>IF(IF(ISERROR(FIND("Revenu",D1460)),0,1),IF(C1460=(INDEX(Juris,MATCH('4. Princ. cat. — util. et rev.'!$B$4,Juris,0),1)),1,0),IF(C1460=(INDEX(Juris,MATCH('6. Princ. cat. — util. et géo.'!$B$4,Juris,0),1)),1,0))</f>
        <v>0</v>
      </c>
      <c r="M1460" s="57">
        <f>IF(IF(ISERROR(FIND("Revenu",D1460)),0,1),IF(D1460=(INDEX(iq,MATCH('4. Princ. cat. — util. et rev.'!$B$5,iq,0),1)),1,0),IF(D1460=(INDEX(RU,MATCH('6. Princ. cat. — util. et géo.'!$B$5,RU,0),1)),1,0))</f>
        <v>0</v>
      </c>
      <c r="N1460" s="57">
        <f t="shared" si="44"/>
        <v>0</v>
      </c>
      <c r="O1460" s="57">
        <f t="shared" si="45"/>
        <v>0</v>
      </c>
    </row>
    <row r="1461" spans="1:15" ht="14.1" customHeight="1" x14ac:dyDescent="0.2">
      <c r="A1461" s="310">
        <v>3</v>
      </c>
      <c r="B1461" s="311" t="s">
        <v>785</v>
      </c>
      <c r="C1461" s="311" t="s">
        <v>759</v>
      </c>
      <c r="D1461" s="311" t="s">
        <v>863</v>
      </c>
      <c r="E1461" s="311" t="s">
        <v>128</v>
      </c>
      <c r="F1461" s="312" t="s">
        <v>660</v>
      </c>
      <c r="G1461" s="456">
        <v>1.7929999999999999</v>
      </c>
      <c r="H1461" s="457">
        <v>153</v>
      </c>
      <c r="I1461" s="458">
        <v>4.6509200000000002</v>
      </c>
      <c r="J1461" s="456">
        <v>7.9899999999999999E-2</v>
      </c>
      <c r="K1461" s="459">
        <v>57</v>
      </c>
      <c r="L1461" s="57">
        <f>IF(IF(ISERROR(FIND("Revenu",D1461)),0,1),IF(C1461=(INDEX(Juris,MATCH('4. Princ. cat. — util. et rev.'!$B$4,Juris,0),1)),1,0),IF(C1461=(INDEX(Juris,MATCH('6. Princ. cat. — util. et géo.'!$B$4,Juris,0),1)),1,0))</f>
        <v>0</v>
      </c>
      <c r="M1461" s="57">
        <f>IF(IF(ISERROR(FIND("Revenu",D1461)),0,1),IF(D1461=(INDEX(iq,MATCH('4. Princ. cat. — util. et rev.'!$B$5,iq,0),1)),1,0),IF(D1461=(INDEX(RU,MATCH('6. Princ. cat. — util. et géo.'!$B$5,RU,0),1)),1,0))</f>
        <v>0</v>
      </c>
      <c r="N1461" s="57">
        <f t="shared" si="44"/>
        <v>0</v>
      </c>
      <c r="O1461" s="57">
        <f t="shared" si="45"/>
        <v>0</v>
      </c>
    </row>
    <row r="1462" spans="1:15" ht="14.1" customHeight="1" x14ac:dyDescent="0.2">
      <c r="A1462" s="310">
        <v>3</v>
      </c>
      <c r="B1462" s="311" t="s">
        <v>785</v>
      </c>
      <c r="C1462" s="311" t="s">
        <v>759</v>
      </c>
      <c r="D1462" s="311" t="s">
        <v>863</v>
      </c>
      <c r="E1462" s="311" t="s">
        <v>24</v>
      </c>
      <c r="F1462" s="312" t="s">
        <v>628</v>
      </c>
      <c r="G1462" s="456">
        <v>1.7813000000000001</v>
      </c>
      <c r="H1462" s="457">
        <v>152</v>
      </c>
      <c r="I1462" s="458">
        <v>8.5177800000000001</v>
      </c>
      <c r="J1462" s="456">
        <v>0.14630000000000001</v>
      </c>
      <c r="K1462" s="459">
        <v>58</v>
      </c>
      <c r="L1462" s="57">
        <f>IF(IF(ISERROR(FIND("Revenu",D1462)),0,1),IF(C1462=(INDEX(Juris,MATCH('4. Princ. cat. — util. et rev.'!$B$4,Juris,0),1)),1,0),IF(C1462=(INDEX(Juris,MATCH('6. Princ. cat. — util. et géo.'!$B$4,Juris,0),1)),1,0))</f>
        <v>0</v>
      </c>
      <c r="M1462" s="57">
        <f>IF(IF(ISERROR(FIND("Revenu",D1462)),0,1),IF(D1462=(INDEX(iq,MATCH('4. Princ. cat. — util. et rev.'!$B$5,iq,0),1)),1,0),IF(D1462=(INDEX(RU,MATCH('6. Princ. cat. — util. et géo.'!$B$5,RU,0),1)),1,0))</f>
        <v>0</v>
      </c>
      <c r="N1462" s="57">
        <f t="shared" si="44"/>
        <v>0</v>
      </c>
      <c r="O1462" s="57">
        <f t="shared" si="45"/>
        <v>0</v>
      </c>
    </row>
    <row r="1463" spans="1:15" ht="14.1" customHeight="1" x14ac:dyDescent="0.2">
      <c r="A1463" s="310">
        <v>3</v>
      </c>
      <c r="B1463" s="311" t="s">
        <v>785</v>
      </c>
      <c r="C1463" s="311" t="s">
        <v>759</v>
      </c>
      <c r="D1463" s="311" t="s">
        <v>863</v>
      </c>
      <c r="E1463" s="311" t="s">
        <v>94</v>
      </c>
      <c r="F1463" s="312" t="s">
        <v>678</v>
      </c>
      <c r="G1463" s="456">
        <v>1.7696000000000001</v>
      </c>
      <c r="H1463" s="457">
        <v>151</v>
      </c>
      <c r="I1463" s="458">
        <v>19.118030000000001</v>
      </c>
      <c r="J1463" s="456">
        <v>0.32829999999999998</v>
      </c>
      <c r="K1463" s="459">
        <v>59</v>
      </c>
      <c r="L1463" s="57">
        <f>IF(IF(ISERROR(FIND("Revenu",D1463)),0,1),IF(C1463=(INDEX(Juris,MATCH('4. Princ. cat. — util. et rev.'!$B$4,Juris,0),1)),1,0),IF(C1463=(INDEX(Juris,MATCH('6. Princ. cat. — util. et géo.'!$B$4,Juris,0),1)),1,0))</f>
        <v>0</v>
      </c>
      <c r="M1463" s="57">
        <f>IF(IF(ISERROR(FIND("Revenu",D1463)),0,1),IF(D1463=(INDEX(iq,MATCH('4. Princ. cat. — util. et rev.'!$B$5,iq,0),1)),1,0),IF(D1463=(INDEX(RU,MATCH('6. Princ. cat. — util. et géo.'!$B$5,RU,0),1)),1,0))</f>
        <v>0</v>
      </c>
      <c r="N1463" s="57">
        <f t="shared" si="44"/>
        <v>0</v>
      </c>
      <c r="O1463" s="57">
        <f t="shared" si="45"/>
        <v>0</v>
      </c>
    </row>
    <row r="1464" spans="1:15" ht="14.1" customHeight="1" x14ac:dyDescent="0.2">
      <c r="A1464" s="310">
        <v>3</v>
      </c>
      <c r="B1464" s="311" t="s">
        <v>785</v>
      </c>
      <c r="C1464" s="311" t="s">
        <v>759</v>
      </c>
      <c r="D1464" s="311" t="s">
        <v>863</v>
      </c>
      <c r="E1464" s="311" t="s">
        <v>81</v>
      </c>
      <c r="F1464" s="312" t="s">
        <v>588</v>
      </c>
      <c r="G1464" s="456">
        <v>1.7696000000000001</v>
      </c>
      <c r="H1464" s="457">
        <v>151</v>
      </c>
      <c r="I1464" s="458">
        <v>11.820360000000001</v>
      </c>
      <c r="J1464" s="456">
        <v>0.20300000000000001</v>
      </c>
      <c r="K1464" s="459">
        <v>59</v>
      </c>
      <c r="L1464" s="57">
        <f>IF(IF(ISERROR(FIND("Revenu",D1464)),0,1),IF(C1464=(INDEX(Juris,MATCH('4. Princ. cat. — util. et rev.'!$B$4,Juris,0),1)),1,0),IF(C1464=(INDEX(Juris,MATCH('6. Princ. cat. — util. et géo.'!$B$4,Juris,0),1)),1,0))</f>
        <v>0</v>
      </c>
      <c r="M1464" s="57">
        <f>IF(IF(ISERROR(FIND("Revenu",D1464)),0,1),IF(D1464=(INDEX(iq,MATCH('4. Princ. cat. — util. et rev.'!$B$5,iq,0),1)),1,0),IF(D1464=(INDEX(RU,MATCH('6. Princ. cat. — util. et géo.'!$B$5,RU,0),1)),1,0))</f>
        <v>0</v>
      </c>
      <c r="N1464" s="57">
        <f t="shared" si="44"/>
        <v>0</v>
      </c>
      <c r="O1464" s="57">
        <f t="shared" si="45"/>
        <v>0</v>
      </c>
    </row>
    <row r="1465" spans="1:15" ht="14.1" customHeight="1" x14ac:dyDescent="0.2">
      <c r="A1465" s="310">
        <v>3</v>
      </c>
      <c r="B1465" s="311" t="s">
        <v>785</v>
      </c>
      <c r="C1465" s="311" t="s">
        <v>759</v>
      </c>
      <c r="D1465" s="311" t="s">
        <v>863</v>
      </c>
      <c r="E1465" s="311" t="s">
        <v>47</v>
      </c>
      <c r="F1465" s="312" t="s">
        <v>101</v>
      </c>
      <c r="G1465" s="456">
        <v>1.7696000000000001</v>
      </c>
      <c r="H1465" s="457">
        <v>151</v>
      </c>
      <c r="I1465" s="458">
        <v>3.5132699999999999</v>
      </c>
      <c r="J1465" s="456">
        <v>6.0299999999999999E-2</v>
      </c>
      <c r="K1465" s="459">
        <v>59</v>
      </c>
      <c r="L1465" s="57">
        <f>IF(IF(ISERROR(FIND("Revenu",D1465)),0,1),IF(C1465=(INDEX(Juris,MATCH('4. Princ. cat. — util. et rev.'!$B$4,Juris,0),1)),1,0),IF(C1465=(INDEX(Juris,MATCH('6. Princ. cat. — util. et géo.'!$B$4,Juris,0),1)),1,0))</f>
        <v>0</v>
      </c>
      <c r="M1465" s="57">
        <f>IF(IF(ISERROR(FIND("Revenu",D1465)),0,1),IF(D1465=(INDEX(iq,MATCH('4. Princ. cat. — util. et rev.'!$B$5,iq,0),1)),1,0),IF(D1465=(INDEX(RU,MATCH('6. Princ. cat. — util. et géo.'!$B$5,RU,0),1)),1,0))</f>
        <v>0</v>
      </c>
      <c r="N1465" s="57">
        <f t="shared" si="44"/>
        <v>0</v>
      </c>
      <c r="O1465" s="57">
        <f t="shared" si="45"/>
        <v>0</v>
      </c>
    </row>
    <row r="1466" spans="1:15" ht="42.75" x14ac:dyDescent="0.2">
      <c r="A1466" s="310">
        <v>3</v>
      </c>
      <c r="B1466" s="311" t="s">
        <v>785</v>
      </c>
      <c r="C1466" s="311" t="s">
        <v>759</v>
      </c>
      <c r="D1466" s="311" t="s">
        <v>863</v>
      </c>
      <c r="E1466" s="311" t="s">
        <v>32</v>
      </c>
      <c r="F1466" s="312" t="s">
        <v>687</v>
      </c>
      <c r="G1466" s="456">
        <v>1.7696000000000001</v>
      </c>
      <c r="H1466" s="457">
        <v>151</v>
      </c>
      <c r="I1466" s="458">
        <v>6.88002</v>
      </c>
      <c r="J1466" s="456">
        <v>0.1182</v>
      </c>
      <c r="K1466" s="459">
        <v>59</v>
      </c>
      <c r="L1466" s="57">
        <f>IF(IF(ISERROR(FIND("Revenu",D1466)),0,1),IF(C1466=(INDEX(Juris,MATCH('4. Princ. cat. — util. et rev.'!$B$4,Juris,0),1)),1,0),IF(C1466=(INDEX(Juris,MATCH('6. Princ. cat. — util. et géo.'!$B$4,Juris,0),1)),1,0))</f>
        <v>0</v>
      </c>
      <c r="M1466" s="57">
        <f>IF(IF(ISERROR(FIND("Revenu",D1466)),0,1),IF(D1466=(INDEX(iq,MATCH('4. Princ. cat. — util. et rev.'!$B$5,iq,0),1)),1,0),IF(D1466=(INDEX(RU,MATCH('6. Princ. cat. — util. et géo.'!$B$5,RU,0),1)),1,0))</f>
        <v>0</v>
      </c>
      <c r="N1466" s="57">
        <f t="shared" si="44"/>
        <v>0</v>
      </c>
      <c r="O1466" s="57">
        <f t="shared" si="45"/>
        <v>0</v>
      </c>
    </row>
    <row r="1467" spans="1:15" ht="14.1" customHeight="1" x14ac:dyDescent="0.2">
      <c r="A1467" s="310">
        <v>3</v>
      </c>
      <c r="B1467" s="311" t="s">
        <v>785</v>
      </c>
      <c r="C1467" s="311" t="s">
        <v>759</v>
      </c>
      <c r="D1467" s="311" t="s">
        <v>863</v>
      </c>
      <c r="E1467" s="311" t="s">
        <v>121</v>
      </c>
      <c r="F1467" s="312" t="s">
        <v>720</v>
      </c>
      <c r="G1467" s="456">
        <v>1.7696000000000001</v>
      </c>
      <c r="H1467" s="457">
        <v>151</v>
      </c>
      <c r="I1467" s="458">
        <v>0.70265</v>
      </c>
      <c r="J1467" s="456">
        <v>1.21E-2</v>
      </c>
      <c r="K1467" s="459">
        <v>59</v>
      </c>
      <c r="L1467" s="57">
        <f>IF(IF(ISERROR(FIND("Revenu",D1467)),0,1),IF(C1467=(INDEX(Juris,MATCH('4. Princ. cat. — util. et rev.'!$B$4,Juris,0),1)),1,0),IF(C1467=(INDEX(Juris,MATCH('6. Princ. cat. — util. et géo.'!$B$4,Juris,0),1)),1,0))</f>
        <v>0</v>
      </c>
      <c r="M1467" s="57">
        <f>IF(IF(ISERROR(FIND("Revenu",D1467)),0,1),IF(D1467=(INDEX(iq,MATCH('4. Princ. cat. — util. et rev.'!$B$5,iq,0),1)),1,0),IF(D1467=(INDEX(RU,MATCH('6. Princ. cat. — util. et géo.'!$B$5,RU,0),1)),1,0))</f>
        <v>0</v>
      </c>
      <c r="N1467" s="57">
        <f t="shared" si="44"/>
        <v>0</v>
      </c>
      <c r="O1467" s="57">
        <f t="shared" si="45"/>
        <v>0</v>
      </c>
    </row>
    <row r="1468" spans="1:15" ht="14.1" customHeight="1" x14ac:dyDescent="0.2">
      <c r="A1468" s="310">
        <v>3</v>
      </c>
      <c r="B1468" s="311" t="s">
        <v>785</v>
      </c>
      <c r="C1468" s="311" t="s">
        <v>759</v>
      </c>
      <c r="D1468" s="311" t="s">
        <v>863</v>
      </c>
      <c r="E1468" s="311" t="s">
        <v>149</v>
      </c>
      <c r="F1468" s="312" t="s">
        <v>723</v>
      </c>
      <c r="G1468" s="456">
        <v>1.6758</v>
      </c>
      <c r="H1468" s="457">
        <v>143</v>
      </c>
      <c r="I1468" s="458">
        <v>2.4382700000000002</v>
      </c>
      <c r="J1468" s="456">
        <v>4.19E-2</v>
      </c>
      <c r="K1468" s="459">
        <v>64</v>
      </c>
      <c r="L1468" s="57">
        <f>IF(IF(ISERROR(FIND("Revenu",D1468)),0,1),IF(C1468=(INDEX(Juris,MATCH('4. Princ. cat. — util. et rev.'!$B$4,Juris,0),1)),1,0),IF(C1468=(INDEX(Juris,MATCH('6. Princ. cat. — util. et géo.'!$B$4,Juris,0),1)),1,0))</f>
        <v>0</v>
      </c>
      <c r="M1468" s="57">
        <f>IF(IF(ISERROR(FIND("Revenu",D1468)),0,1),IF(D1468=(INDEX(iq,MATCH('4. Princ. cat. — util. et rev.'!$B$5,iq,0),1)),1,0),IF(D1468=(INDEX(RU,MATCH('6. Princ. cat. — util. et géo.'!$B$5,RU,0),1)),1,0))</f>
        <v>0</v>
      </c>
      <c r="N1468" s="57">
        <f t="shared" si="44"/>
        <v>0</v>
      </c>
      <c r="O1468" s="57">
        <f t="shared" si="45"/>
        <v>0</v>
      </c>
    </row>
    <row r="1469" spans="1:15" ht="14.1" customHeight="1" x14ac:dyDescent="0.2">
      <c r="A1469" s="310">
        <v>3</v>
      </c>
      <c r="B1469" s="311" t="s">
        <v>785</v>
      </c>
      <c r="C1469" s="311" t="s">
        <v>759</v>
      </c>
      <c r="D1469" s="311" t="s">
        <v>863</v>
      </c>
      <c r="E1469" s="311" t="s">
        <v>133</v>
      </c>
      <c r="F1469" s="312" t="s">
        <v>684</v>
      </c>
      <c r="G1469" s="456">
        <v>1.5938000000000001</v>
      </c>
      <c r="H1469" s="457">
        <v>136</v>
      </c>
      <c r="I1469" s="458">
        <v>4.7552599999999998</v>
      </c>
      <c r="J1469" s="456">
        <v>8.1699999999999995E-2</v>
      </c>
      <c r="K1469" s="459">
        <v>65</v>
      </c>
      <c r="L1469" s="57">
        <f>IF(IF(ISERROR(FIND("Revenu",D1469)),0,1),IF(C1469=(INDEX(Juris,MATCH('4. Princ. cat. — util. et rev.'!$B$4,Juris,0),1)),1,0),IF(C1469=(INDEX(Juris,MATCH('6. Princ. cat. — util. et géo.'!$B$4,Juris,0),1)),1,0))</f>
        <v>0</v>
      </c>
      <c r="M1469" s="57">
        <f>IF(IF(ISERROR(FIND("Revenu",D1469)),0,1),IF(D1469=(INDEX(iq,MATCH('4. Princ. cat. — util. et rev.'!$B$5,iq,0),1)),1,0),IF(D1469=(INDEX(RU,MATCH('6. Princ. cat. — util. et géo.'!$B$5,RU,0),1)),1,0))</f>
        <v>0</v>
      </c>
      <c r="N1469" s="57">
        <f t="shared" si="44"/>
        <v>0</v>
      </c>
      <c r="O1469" s="57">
        <f t="shared" si="45"/>
        <v>0</v>
      </c>
    </row>
    <row r="1470" spans="1:15" ht="14.1" customHeight="1" x14ac:dyDescent="0.2">
      <c r="A1470" s="310">
        <v>3</v>
      </c>
      <c r="B1470" s="311" t="s">
        <v>785</v>
      </c>
      <c r="C1470" s="311" t="s">
        <v>759</v>
      </c>
      <c r="D1470" s="311" t="s">
        <v>863</v>
      </c>
      <c r="E1470" s="311" t="s">
        <v>122</v>
      </c>
      <c r="F1470" s="312" t="s">
        <v>123</v>
      </c>
      <c r="G1470" s="456">
        <v>1.5587</v>
      </c>
      <c r="H1470" s="457">
        <v>133</v>
      </c>
      <c r="I1470" s="458">
        <v>2.6976499999999999</v>
      </c>
      <c r="J1470" s="456">
        <v>4.6300000000000001E-2</v>
      </c>
      <c r="K1470" s="459">
        <v>66</v>
      </c>
      <c r="L1470" s="57">
        <f>IF(IF(ISERROR(FIND("Revenu",D1470)),0,1),IF(C1470=(INDEX(Juris,MATCH('4. Princ. cat. — util. et rev.'!$B$4,Juris,0),1)),1,0),IF(C1470=(INDEX(Juris,MATCH('6. Princ. cat. — util. et géo.'!$B$4,Juris,0),1)),1,0))</f>
        <v>0</v>
      </c>
      <c r="M1470" s="57">
        <f>IF(IF(ISERROR(FIND("Revenu",D1470)),0,1),IF(D1470=(INDEX(iq,MATCH('4. Princ. cat. — util. et rev.'!$B$5,iq,0),1)),1,0),IF(D1470=(INDEX(RU,MATCH('6. Princ. cat. — util. et géo.'!$B$5,RU,0),1)),1,0))</f>
        <v>0</v>
      </c>
      <c r="N1470" s="57">
        <f t="shared" si="44"/>
        <v>0</v>
      </c>
      <c r="O1470" s="57">
        <f t="shared" si="45"/>
        <v>0</v>
      </c>
    </row>
    <row r="1471" spans="1:15" ht="14.1" customHeight="1" x14ac:dyDescent="0.2">
      <c r="A1471" s="310">
        <v>3</v>
      </c>
      <c r="B1471" s="311" t="s">
        <v>785</v>
      </c>
      <c r="C1471" s="311" t="s">
        <v>759</v>
      </c>
      <c r="D1471" s="311" t="s">
        <v>863</v>
      </c>
      <c r="E1471" s="311" t="s">
        <v>19</v>
      </c>
      <c r="F1471" s="312" t="s">
        <v>677</v>
      </c>
      <c r="G1471" s="456">
        <v>1.5587</v>
      </c>
      <c r="H1471" s="457">
        <v>133</v>
      </c>
      <c r="I1471" s="458">
        <v>15.570830000000001</v>
      </c>
      <c r="J1471" s="456">
        <v>0.26740000000000003</v>
      </c>
      <c r="K1471" s="459">
        <v>66</v>
      </c>
      <c r="L1471" s="57">
        <f>IF(IF(ISERROR(FIND("Revenu",D1471)),0,1),IF(C1471=(INDEX(Juris,MATCH('4. Princ. cat. — util. et rev.'!$B$4,Juris,0),1)),1,0),IF(C1471=(INDEX(Juris,MATCH('6. Princ. cat. — util. et géo.'!$B$4,Juris,0),1)),1,0))</f>
        <v>0</v>
      </c>
      <c r="M1471" s="57">
        <f>IF(IF(ISERROR(FIND("Revenu",D1471)),0,1),IF(D1471=(INDEX(iq,MATCH('4. Princ. cat. — util. et rev.'!$B$5,iq,0),1)),1,0),IF(D1471=(INDEX(RU,MATCH('6. Princ. cat. — util. et géo.'!$B$5,RU,0),1)),1,0))</f>
        <v>0</v>
      </c>
      <c r="N1471" s="57">
        <f t="shared" si="44"/>
        <v>0</v>
      </c>
      <c r="O1471" s="57">
        <f t="shared" si="45"/>
        <v>0</v>
      </c>
    </row>
    <row r="1472" spans="1:15" ht="14.1" customHeight="1" x14ac:dyDescent="0.2">
      <c r="A1472" s="310">
        <v>3</v>
      </c>
      <c r="B1472" s="311" t="s">
        <v>785</v>
      </c>
      <c r="C1472" s="311" t="s">
        <v>759</v>
      </c>
      <c r="D1472" s="311" t="s">
        <v>863</v>
      </c>
      <c r="E1472" s="311" t="s">
        <v>44</v>
      </c>
      <c r="F1472" s="312" t="s">
        <v>592</v>
      </c>
      <c r="G1472" s="456">
        <v>1.5001</v>
      </c>
      <c r="H1472" s="457">
        <v>128</v>
      </c>
      <c r="I1472" s="458">
        <v>19.026890000000002</v>
      </c>
      <c r="J1472" s="456">
        <v>0.32679999999999998</v>
      </c>
      <c r="K1472" s="459">
        <v>68</v>
      </c>
      <c r="L1472" s="57">
        <f>IF(IF(ISERROR(FIND("Revenu",D1472)),0,1),IF(C1472=(INDEX(Juris,MATCH('4. Princ. cat. — util. et rev.'!$B$4,Juris,0),1)),1,0),IF(C1472=(INDEX(Juris,MATCH('6. Princ. cat. — util. et géo.'!$B$4,Juris,0),1)),1,0))</f>
        <v>0</v>
      </c>
      <c r="M1472" s="57">
        <f>IF(IF(ISERROR(FIND("Revenu",D1472)),0,1),IF(D1472=(INDEX(iq,MATCH('4. Princ. cat. — util. et rev.'!$B$5,iq,0),1)),1,0),IF(D1472=(INDEX(RU,MATCH('6. Princ. cat. — util. et géo.'!$B$5,RU,0),1)),1,0))</f>
        <v>0</v>
      </c>
      <c r="N1472" s="57">
        <f t="shared" si="44"/>
        <v>0</v>
      </c>
      <c r="O1472" s="57">
        <f t="shared" si="45"/>
        <v>0</v>
      </c>
    </row>
    <row r="1473" spans="1:15" ht="14.1" customHeight="1" x14ac:dyDescent="0.2">
      <c r="A1473" s="310">
        <v>3</v>
      </c>
      <c r="B1473" s="311" t="s">
        <v>785</v>
      </c>
      <c r="C1473" s="311" t="s">
        <v>759</v>
      </c>
      <c r="D1473" s="311" t="s">
        <v>863</v>
      </c>
      <c r="E1473" s="311" t="s">
        <v>9</v>
      </c>
      <c r="F1473" s="312" t="s">
        <v>569</v>
      </c>
      <c r="G1473" s="456">
        <v>1.4883</v>
      </c>
      <c r="H1473" s="457">
        <v>127</v>
      </c>
      <c r="I1473" s="458">
        <v>54.357970000000002</v>
      </c>
      <c r="J1473" s="456">
        <v>0.9335</v>
      </c>
      <c r="K1473" s="459">
        <v>69</v>
      </c>
      <c r="L1473" s="57">
        <f>IF(IF(ISERROR(FIND("Revenu",D1473)),0,1),IF(C1473=(INDEX(Juris,MATCH('4. Princ. cat. — util. et rev.'!$B$4,Juris,0),1)),1,0),IF(C1473=(INDEX(Juris,MATCH('6. Princ. cat. — util. et géo.'!$B$4,Juris,0),1)),1,0))</f>
        <v>0</v>
      </c>
      <c r="M1473" s="57">
        <f>IF(IF(ISERROR(FIND("Revenu",D1473)),0,1),IF(D1473=(INDEX(iq,MATCH('4. Princ. cat. — util. et rev.'!$B$5,iq,0),1)),1,0),IF(D1473=(INDEX(RU,MATCH('6. Princ. cat. — util. et géo.'!$B$5,RU,0),1)),1,0))</f>
        <v>0</v>
      </c>
      <c r="N1473" s="57">
        <f t="shared" si="44"/>
        <v>0</v>
      </c>
      <c r="O1473" s="57">
        <f t="shared" si="45"/>
        <v>0</v>
      </c>
    </row>
    <row r="1474" spans="1:15" ht="14.1" customHeight="1" x14ac:dyDescent="0.2">
      <c r="A1474" s="310">
        <v>3</v>
      </c>
      <c r="B1474" s="311" t="s">
        <v>785</v>
      </c>
      <c r="C1474" s="311" t="s">
        <v>759</v>
      </c>
      <c r="D1474" s="311" t="s">
        <v>863</v>
      </c>
      <c r="E1474" s="311" t="s">
        <v>126</v>
      </c>
      <c r="F1474" s="312" t="s">
        <v>709</v>
      </c>
      <c r="G1474" s="456">
        <v>1.3593999999999999</v>
      </c>
      <c r="H1474" s="457">
        <v>116</v>
      </c>
      <c r="I1474" s="458">
        <v>3.28416</v>
      </c>
      <c r="J1474" s="456">
        <v>5.6399999999999999E-2</v>
      </c>
      <c r="K1474" s="459">
        <v>70</v>
      </c>
      <c r="L1474" s="57">
        <f>IF(IF(ISERROR(FIND("Revenu",D1474)),0,1),IF(C1474=(INDEX(Juris,MATCH('4. Princ. cat. — util. et rev.'!$B$4,Juris,0),1)),1,0),IF(C1474=(INDEX(Juris,MATCH('6. Princ. cat. — util. et géo.'!$B$4,Juris,0),1)),1,0))</f>
        <v>0</v>
      </c>
      <c r="M1474" s="57">
        <f>IF(IF(ISERROR(FIND("Revenu",D1474)),0,1),IF(D1474=(INDEX(iq,MATCH('4. Princ. cat. — util. et rev.'!$B$5,iq,0),1)),1,0),IF(D1474=(INDEX(RU,MATCH('6. Princ. cat. — util. et géo.'!$B$5,RU,0),1)),1,0))</f>
        <v>0</v>
      </c>
      <c r="N1474" s="57">
        <f t="shared" si="44"/>
        <v>0</v>
      </c>
      <c r="O1474" s="57">
        <f t="shared" si="45"/>
        <v>0</v>
      </c>
    </row>
    <row r="1475" spans="1:15" ht="14.1" customHeight="1" x14ac:dyDescent="0.2">
      <c r="A1475" s="310">
        <v>3</v>
      </c>
      <c r="B1475" s="311" t="s">
        <v>785</v>
      </c>
      <c r="C1475" s="311" t="s">
        <v>759</v>
      </c>
      <c r="D1475" s="311" t="s">
        <v>863</v>
      </c>
      <c r="E1475" s="311" t="s">
        <v>195</v>
      </c>
      <c r="F1475" s="312" t="s">
        <v>725</v>
      </c>
      <c r="G1475" s="456">
        <v>1.3008</v>
      </c>
      <c r="H1475" s="457">
        <v>111</v>
      </c>
      <c r="I1475" s="458">
        <v>2.6082100000000001</v>
      </c>
      <c r="J1475" s="456">
        <v>4.48E-2</v>
      </c>
      <c r="K1475" s="459">
        <v>71</v>
      </c>
      <c r="L1475" s="57">
        <f>IF(IF(ISERROR(FIND("Revenu",D1475)),0,1),IF(C1475=(INDEX(Juris,MATCH('4. Princ. cat. — util. et rev.'!$B$4,Juris,0),1)),1,0),IF(C1475=(INDEX(Juris,MATCH('6. Princ. cat. — util. et géo.'!$B$4,Juris,0),1)),1,0))</f>
        <v>0</v>
      </c>
      <c r="M1475" s="57">
        <f>IF(IF(ISERROR(FIND("Revenu",D1475)),0,1),IF(D1475=(INDEX(iq,MATCH('4. Princ. cat. — util. et rev.'!$B$5,iq,0),1)),1,0),IF(D1475=(INDEX(RU,MATCH('6. Princ. cat. — util. et géo.'!$B$5,RU,0),1)),1,0))</f>
        <v>0</v>
      </c>
      <c r="N1475" s="57">
        <f t="shared" si="44"/>
        <v>0</v>
      </c>
      <c r="O1475" s="57">
        <f t="shared" si="45"/>
        <v>0</v>
      </c>
    </row>
    <row r="1476" spans="1:15" ht="14.1" customHeight="1" x14ac:dyDescent="0.2">
      <c r="A1476" s="310">
        <v>3</v>
      </c>
      <c r="B1476" s="311" t="s">
        <v>785</v>
      </c>
      <c r="C1476" s="311" t="s">
        <v>759</v>
      </c>
      <c r="D1476" s="311" t="s">
        <v>863</v>
      </c>
      <c r="E1476" s="311" t="s">
        <v>11</v>
      </c>
      <c r="F1476" s="312" t="s">
        <v>869</v>
      </c>
      <c r="G1476" s="456">
        <v>1.3008</v>
      </c>
      <c r="H1476" s="457">
        <v>111</v>
      </c>
      <c r="I1476" s="458">
        <v>71.3733</v>
      </c>
      <c r="J1476" s="456">
        <v>1.2257</v>
      </c>
      <c r="K1476" s="459">
        <v>71</v>
      </c>
      <c r="L1476" s="57">
        <f>IF(IF(ISERROR(FIND("Revenu",D1476)),0,1),IF(C1476=(INDEX(Juris,MATCH('4. Princ. cat. — util. et rev.'!$B$4,Juris,0),1)),1,0),IF(C1476=(INDEX(Juris,MATCH('6. Princ. cat. — util. et géo.'!$B$4,Juris,0),1)),1,0))</f>
        <v>0</v>
      </c>
      <c r="M1476" s="57">
        <f>IF(IF(ISERROR(FIND("Revenu",D1476)),0,1),IF(D1476=(INDEX(iq,MATCH('4. Princ. cat. — util. et rev.'!$B$5,iq,0),1)),1,0),IF(D1476=(INDEX(RU,MATCH('6. Princ. cat. — util. et géo.'!$B$5,RU,0),1)),1,0))</f>
        <v>0</v>
      </c>
      <c r="N1476" s="57">
        <f t="shared" si="44"/>
        <v>0</v>
      </c>
      <c r="O1476" s="57">
        <f t="shared" si="45"/>
        <v>0</v>
      </c>
    </row>
    <row r="1477" spans="1:15" ht="14.1" customHeight="1" x14ac:dyDescent="0.2">
      <c r="A1477" s="310">
        <v>3</v>
      </c>
      <c r="B1477" s="311" t="s">
        <v>785</v>
      </c>
      <c r="C1477" s="311" t="s">
        <v>759</v>
      </c>
      <c r="D1477" s="311" t="s">
        <v>863</v>
      </c>
      <c r="E1477" s="311" t="s">
        <v>137</v>
      </c>
      <c r="F1477" s="312" t="s">
        <v>700</v>
      </c>
      <c r="G1477" s="456">
        <v>1.254</v>
      </c>
      <c r="H1477" s="457">
        <v>107</v>
      </c>
      <c r="I1477" s="458">
        <v>1.07009</v>
      </c>
      <c r="J1477" s="456">
        <v>1.84E-2</v>
      </c>
      <c r="K1477" s="459">
        <v>73</v>
      </c>
      <c r="L1477" s="57">
        <f>IF(IF(ISERROR(FIND("Revenu",D1477)),0,1),IF(C1477=(INDEX(Juris,MATCH('4. Princ. cat. — util. et rev.'!$B$4,Juris,0),1)),1,0),IF(C1477=(INDEX(Juris,MATCH('6. Princ. cat. — util. et géo.'!$B$4,Juris,0),1)),1,0))</f>
        <v>0</v>
      </c>
      <c r="M1477" s="57">
        <f>IF(IF(ISERROR(FIND("Revenu",D1477)),0,1),IF(D1477=(INDEX(iq,MATCH('4. Princ. cat. — util. et rev.'!$B$5,iq,0),1)),1,0),IF(D1477=(INDEX(RU,MATCH('6. Princ. cat. — util. et géo.'!$B$5,RU,0),1)),1,0))</f>
        <v>0</v>
      </c>
      <c r="N1477" s="57">
        <f t="shared" si="44"/>
        <v>0</v>
      </c>
      <c r="O1477" s="57">
        <f t="shared" si="45"/>
        <v>0</v>
      </c>
    </row>
    <row r="1478" spans="1:15" ht="14.1" customHeight="1" x14ac:dyDescent="0.2">
      <c r="A1478" s="310">
        <v>3</v>
      </c>
      <c r="B1478" s="311" t="s">
        <v>785</v>
      </c>
      <c r="C1478" s="311" t="s">
        <v>759</v>
      </c>
      <c r="D1478" s="311" t="s">
        <v>863</v>
      </c>
      <c r="E1478" s="311" t="s">
        <v>163</v>
      </c>
      <c r="F1478" s="312" t="s">
        <v>212</v>
      </c>
      <c r="G1478" s="456">
        <v>1.1954</v>
      </c>
      <c r="H1478" s="457">
        <v>102</v>
      </c>
      <c r="I1478" s="458">
        <v>2.84768</v>
      </c>
      <c r="J1478" s="456">
        <v>4.8899999999999999E-2</v>
      </c>
      <c r="K1478" s="459">
        <v>74</v>
      </c>
      <c r="L1478" s="57">
        <f>IF(IF(ISERROR(FIND("Revenu",D1478)),0,1),IF(C1478=(INDEX(Juris,MATCH('4. Princ. cat. — util. et rev.'!$B$4,Juris,0),1)),1,0),IF(C1478=(INDEX(Juris,MATCH('6. Princ. cat. — util. et géo.'!$B$4,Juris,0),1)),1,0))</f>
        <v>0</v>
      </c>
      <c r="M1478" s="57">
        <f>IF(IF(ISERROR(FIND("Revenu",D1478)),0,1),IF(D1478=(INDEX(iq,MATCH('4. Princ. cat. — util. et rev.'!$B$5,iq,0),1)),1,0),IF(D1478=(INDEX(RU,MATCH('6. Princ. cat. — util. et géo.'!$B$5,RU,0),1)),1,0))</f>
        <v>0</v>
      </c>
      <c r="N1478" s="57">
        <f t="shared" ref="N1478:N1541" si="46" xml:space="preserve"> IF(IF(ISERROR(FIND("Revenu",D1478)),0,1),IF(L1478=1,IF(M1478=1,1,0),0),0)</f>
        <v>0</v>
      </c>
      <c r="O1478" s="57">
        <f t="shared" ref="O1478:O1541" si="47" xml:space="preserve"> IF(IF(ISERROR(FIND("Revenu",D1478)),0,1),0,IF(L1478=1,IF(M1478=1,1,0),0))</f>
        <v>0</v>
      </c>
    </row>
    <row r="1479" spans="1:15" ht="14.1" customHeight="1" x14ac:dyDescent="0.2">
      <c r="A1479" s="310">
        <v>3</v>
      </c>
      <c r="B1479" s="311" t="s">
        <v>785</v>
      </c>
      <c r="C1479" s="311" t="s">
        <v>759</v>
      </c>
      <c r="D1479" s="311" t="s">
        <v>863</v>
      </c>
      <c r="E1479" s="311" t="s">
        <v>179</v>
      </c>
      <c r="F1479" s="312" t="s">
        <v>718</v>
      </c>
      <c r="G1479" s="456">
        <v>1.1954</v>
      </c>
      <c r="H1479" s="457">
        <v>102</v>
      </c>
      <c r="I1479" s="458">
        <v>2.0046900000000001</v>
      </c>
      <c r="J1479" s="456">
        <v>3.44E-2</v>
      </c>
      <c r="K1479" s="459">
        <v>74</v>
      </c>
      <c r="L1479" s="57">
        <f>IF(IF(ISERROR(FIND("Revenu",D1479)),0,1),IF(C1479=(INDEX(Juris,MATCH('4. Princ. cat. — util. et rev.'!$B$4,Juris,0),1)),1,0),IF(C1479=(INDEX(Juris,MATCH('6. Princ. cat. — util. et géo.'!$B$4,Juris,0),1)),1,0))</f>
        <v>0</v>
      </c>
      <c r="M1479" s="57">
        <f>IF(IF(ISERROR(FIND("Revenu",D1479)),0,1),IF(D1479=(INDEX(iq,MATCH('4. Princ. cat. — util. et rev.'!$B$5,iq,0),1)),1,0),IF(D1479=(INDEX(RU,MATCH('6. Princ. cat. — util. et géo.'!$B$5,RU,0),1)),1,0))</f>
        <v>0</v>
      </c>
      <c r="N1479" s="57">
        <f t="shared" si="46"/>
        <v>0</v>
      </c>
      <c r="O1479" s="57">
        <f t="shared" si="47"/>
        <v>0</v>
      </c>
    </row>
    <row r="1480" spans="1:15" ht="14.1" customHeight="1" x14ac:dyDescent="0.2">
      <c r="A1480" s="310">
        <v>3</v>
      </c>
      <c r="B1480" s="311" t="s">
        <v>785</v>
      </c>
      <c r="C1480" s="311" t="s">
        <v>759</v>
      </c>
      <c r="D1480" s="311" t="s">
        <v>863</v>
      </c>
      <c r="E1480" s="311" t="s">
        <v>119</v>
      </c>
      <c r="F1480" s="312" t="s">
        <v>689</v>
      </c>
      <c r="G1480" s="456">
        <v>1.1601999999999999</v>
      </c>
      <c r="H1480" s="457">
        <v>99</v>
      </c>
      <c r="I1480" s="458">
        <v>1.04752</v>
      </c>
      <c r="J1480" s="456">
        <v>1.7999999999999999E-2</v>
      </c>
      <c r="K1480" s="459">
        <v>76</v>
      </c>
      <c r="L1480" s="57">
        <f>IF(IF(ISERROR(FIND("Revenu",D1480)),0,1),IF(C1480=(INDEX(Juris,MATCH('4. Princ. cat. — util. et rev.'!$B$4,Juris,0),1)),1,0),IF(C1480=(INDEX(Juris,MATCH('6. Princ. cat. — util. et géo.'!$B$4,Juris,0),1)),1,0))</f>
        <v>0</v>
      </c>
      <c r="M1480" s="57">
        <f>IF(IF(ISERROR(FIND("Revenu",D1480)),0,1),IF(D1480=(INDEX(iq,MATCH('4. Princ. cat. — util. et rev.'!$B$5,iq,0),1)),1,0),IF(D1480=(INDEX(RU,MATCH('6. Princ. cat. — util. et géo.'!$B$5,RU,0),1)),1,0))</f>
        <v>0</v>
      </c>
      <c r="N1480" s="57">
        <f t="shared" si="46"/>
        <v>0</v>
      </c>
      <c r="O1480" s="57">
        <f t="shared" si="47"/>
        <v>0</v>
      </c>
    </row>
    <row r="1481" spans="1:15" ht="14.1" customHeight="1" x14ac:dyDescent="0.2">
      <c r="A1481" s="310">
        <v>3</v>
      </c>
      <c r="B1481" s="311" t="s">
        <v>785</v>
      </c>
      <c r="C1481" s="311" t="s">
        <v>759</v>
      </c>
      <c r="D1481" s="311" t="s">
        <v>863</v>
      </c>
      <c r="E1481" s="311" t="s">
        <v>141</v>
      </c>
      <c r="F1481" s="312" t="s">
        <v>683</v>
      </c>
      <c r="G1481" s="456">
        <v>1.1133</v>
      </c>
      <c r="H1481" s="457">
        <v>95</v>
      </c>
      <c r="I1481" s="458">
        <v>17.641500000000001</v>
      </c>
      <c r="J1481" s="456">
        <v>0.30299999999999999</v>
      </c>
      <c r="K1481" s="459">
        <v>77</v>
      </c>
      <c r="L1481" s="57">
        <f>IF(IF(ISERROR(FIND("Revenu",D1481)),0,1),IF(C1481=(INDEX(Juris,MATCH('4. Princ. cat. — util. et rev.'!$B$4,Juris,0),1)),1,0),IF(C1481=(INDEX(Juris,MATCH('6. Princ. cat. — util. et géo.'!$B$4,Juris,0),1)),1,0))</f>
        <v>0</v>
      </c>
      <c r="M1481" s="57">
        <f>IF(IF(ISERROR(FIND("Revenu",D1481)),0,1),IF(D1481=(INDEX(iq,MATCH('4. Princ. cat. — util. et rev.'!$B$5,iq,0),1)),1,0),IF(D1481=(INDEX(RU,MATCH('6. Princ. cat. — util. et géo.'!$B$5,RU,0),1)),1,0))</f>
        <v>0</v>
      </c>
      <c r="N1481" s="57">
        <f t="shared" si="46"/>
        <v>0</v>
      </c>
      <c r="O1481" s="57">
        <f t="shared" si="47"/>
        <v>0</v>
      </c>
    </row>
    <row r="1482" spans="1:15" ht="14.1" customHeight="1" x14ac:dyDescent="0.2">
      <c r="A1482" s="310">
        <v>3</v>
      </c>
      <c r="B1482" s="311" t="s">
        <v>785</v>
      </c>
      <c r="C1482" s="311" t="s">
        <v>759</v>
      </c>
      <c r="D1482" s="311" t="s">
        <v>863</v>
      </c>
      <c r="E1482" s="311" t="s">
        <v>361</v>
      </c>
      <c r="F1482" s="312" t="s">
        <v>707</v>
      </c>
      <c r="G1482" s="456">
        <v>1.1133</v>
      </c>
      <c r="H1482" s="457">
        <v>95</v>
      </c>
      <c r="I1482" s="458">
        <v>6.4387800000000004</v>
      </c>
      <c r="J1482" s="456">
        <v>0.1106</v>
      </c>
      <c r="K1482" s="459">
        <v>77</v>
      </c>
      <c r="L1482" s="57">
        <f>IF(IF(ISERROR(FIND("Revenu",D1482)),0,1),IF(C1482=(INDEX(Juris,MATCH('4. Princ. cat. — util. et rev.'!$B$4,Juris,0),1)),1,0),IF(C1482=(INDEX(Juris,MATCH('6. Princ. cat. — util. et géo.'!$B$4,Juris,0),1)),1,0))</f>
        <v>0</v>
      </c>
      <c r="M1482" s="57">
        <f>IF(IF(ISERROR(FIND("Revenu",D1482)),0,1),IF(D1482=(INDEX(iq,MATCH('4. Princ. cat. — util. et rev.'!$B$5,iq,0),1)),1,0),IF(D1482=(INDEX(RU,MATCH('6. Princ. cat. — util. et géo.'!$B$5,RU,0),1)),1,0))</f>
        <v>0</v>
      </c>
      <c r="N1482" s="57">
        <f t="shared" si="46"/>
        <v>0</v>
      </c>
      <c r="O1482" s="57">
        <f t="shared" si="47"/>
        <v>0</v>
      </c>
    </row>
    <row r="1483" spans="1:15" ht="14.1" customHeight="1" x14ac:dyDescent="0.2">
      <c r="A1483" s="310">
        <v>3</v>
      </c>
      <c r="B1483" s="311" t="s">
        <v>785</v>
      </c>
      <c r="C1483" s="311" t="s">
        <v>759</v>
      </c>
      <c r="D1483" s="311" t="s">
        <v>863</v>
      </c>
      <c r="E1483" s="311" t="s">
        <v>118</v>
      </c>
      <c r="F1483" s="312" t="s">
        <v>614</v>
      </c>
      <c r="G1483" s="456">
        <v>1.1015999999999999</v>
      </c>
      <c r="H1483" s="457">
        <v>94</v>
      </c>
      <c r="I1483" s="458">
        <v>2.5201899999999999</v>
      </c>
      <c r="J1483" s="456">
        <v>4.3299999999999998E-2</v>
      </c>
      <c r="K1483" s="459">
        <v>79</v>
      </c>
      <c r="L1483" s="57">
        <f>IF(IF(ISERROR(FIND("Revenu",D1483)),0,1),IF(C1483=(INDEX(Juris,MATCH('4. Princ. cat. — util. et rev.'!$B$4,Juris,0),1)),1,0),IF(C1483=(INDEX(Juris,MATCH('6. Princ. cat. — util. et géo.'!$B$4,Juris,0),1)),1,0))</f>
        <v>0</v>
      </c>
      <c r="M1483" s="57">
        <f>IF(IF(ISERROR(FIND("Revenu",D1483)),0,1),IF(D1483=(INDEX(iq,MATCH('4. Princ. cat. — util. et rev.'!$B$5,iq,0),1)),1,0),IF(D1483=(INDEX(RU,MATCH('6. Princ. cat. — util. et géo.'!$B$5,RU,0),1)),1,0))</f>
        <v>0</v>
      </c>
      <c r="N1483" s="57">
        <f t="shared" si="46"/>
        <v>0</v>
      </c>
      <c r="O1483" s="57">
        <f t="shared" si="47"/>
        <v>0</v>
      </c>
    </row>
    <row r="1484" spans="1:15" ht="14.1" customHeight="1" x14ac:dyDescent="0.2">
      <c r="A1484" s="310">
        <v>3</v>
      </c>
      <c r="B1484" s="311" t="s">
        <v>785</v>
      </c>
      <c r="C1484" s="311" t="s">
        <v>759</v>
      </c>
      <c r="D1484" s="311" t="s">
        <v>863</v>
      </c>
      <c r="E1484" s="311" t="s">
        <v>8</v>
      </c>
      <c r="F1484" s="312" t="s">
        <v>566</v>
      </c>
      <c r="G1484" s="456">
        <v>1.1015999999999999</v>
      </c>
      <c r="H1484" s="457">
        <v>94</v>
      </c>
      <c r="I1484" s="458">
        <v>128.96664999999999</v>
      </c>
      <c r="J1484" s="456">
        <v>2.2147999999999999</v>
      </c>
      <c r="K1484" s="459">
        <v>79</v>
      </c>
      <c r="L1484" s="57">
        <f>IF(IF(ISERROR(FIND("Revenu",D1484)),0,1),IF(C1484=(INDEX(Juris,MATCH('4. Princ. cat. — util. et rev.'!$B$4,Juris,0),1)),1,0),IF(C1484=(INDEX(Juris,MATCH('6. Princ. cat. — util. et géo.'!$B$4,Juris,0),1)),1,0))</f>
        <v>0</v>
      </c>
      <c r="M1484" s="57">
        <f>IF(IF(ISERROR(FIND("Revenu",D1484)),0,1),IF(D1484=(INDEX(iq,MATCH('4. Princ. cat. — util. et rev.'!$B$5,iq,0),1)),1,0),IF(D1484=(INDEX(RU,MATCH('6. Princ. cat. — util. et géo.'!$B$5,RU,0),1)),1,0))</f>
        <v>0</v>
      </c>
      <c r="N1484" s="57">
        <f t="shared" si="46"/>
        <v>0</v>
      </c>
      <c r="O1484" s="57">
        <f t="shared" si="47"/>
        <v>0</v>
      </c>
    </row>
    <row r="1485" spans="1:15" ht="14.1" customHeight="1" x14ac:dyDescent="0.2">
      <c r="A1485" s="310">
        <v>3</v>
      </c>
      <c r="B1485" s="311" t="s">
        <v>785</v>
      </c>
      <c r="C1485" s="311" t="s">
        <v>759</v>
      </c>
      <c r="D1485" s="311" t="s">
        <v>863</v>
      </c>
      <c r="E1485" s="311" t="s">
        <v>129</v>
      </c>
      <c r="F1485" s="312" t="s">
        <v>730</v>
      </c>
      <c r="G1485" s="456">
        <v>1.0664</v>
      </c>
      <c r="H1485" s="457">
        <v>91</v>
      </c>
      <c r="I1485" s="458">
        <v>2.01607</v>
      </c>
      <c r="J1485" s="456">
        <v>3.4599999999999999E-2</v>
      </c>
      <c r="K1485" s="459">
        <v>81</v>
      </c>
      <c r="L1485" s="57">
        <f>IF(IF(ISERROR(FIND("Revenu",D1485)),0,1),IF(C1485=(INDEX(Juris,MATCH('4. Princ. cat. — util. et rev.'!$B$4,Juris,0),1)),1,0),IF(C1485=(INDEX(Juris,MATCH('6. Princ. cat. — util. et géo.'!$B$4,Juris,0),1)),1,0))</f>
        <v>0</v>
      </c>
      <c r="M1485" s="57">
        <f>IF(IF(ISERROR(FIND("Revenu",D1485)),0,1),IF(D1485=(INDEX(iq,MATCH('4. Princ. cat. — util. et rev.'!$B$5,iq,0),1)),1,0),IF(D1485=(INDEX(RU,MATCH('6. Princ. cat. — util. et géo.'!$B$5,RU,0),1)),1,0))</f>
        <v>0</v>
      </c>
      <c r="N1485" s="57">
        <f t="shared" si="46"/>
        <v>0</v>
      </c>
      <c r="O1485" s="57">
        <f t="shared" si="47"/>
        <v>0</v>
      </c>
    </row>
    <row r="1486" spans="1:15" ht="14.1" customHeight="1" x14ac:dyDescent="0.2">
      <c r="A1486" s="310">
        <v>3</v>
      </c>
      <c r="B1486" s="311" t="s">
        <v>785</v>
      </c>
      <c r="C1486" s="311" t="s">
        <v>759</v>
      </c>
      <c r="D1486" s="311" t="s">
        <v>863</v>
      </c>
      <c r="E1486" s="311" t="s">
        <v>114</v>
      </c>
      <c r="F1486" s="312" t="s">
        <v>697</v>
      </c>
      <c r="G1486" s="456">
        <v>1.0429999999999999</v>
      </c>
      <c r="H1486" s="457">
        <v>89</v>
      </c>
      <c r="I1486" s="458">
        <v>3.3058800000000002</v>
      </c>
      <c r="J1486" s="456">
        <v>5.6800000000000003E-2</v>
      </c>
      <c r="K1486" s="459">
        <v>82</v>
      </c>
      <c r="L1486" s="57">
        <f>IF(IF(ISERROR(FIND("Revenu",D1486)),0,1),IF(C1486=(INDEX(Juris,MATCH('4. Princ. cat. — util. et rev.'!$B$4,Juris,0),1)),1,0),IF(C1486=(INDEX(Juris,MATCH('6. Princ. cat. — util. et géo.'!$B$4,Juris,0),1)),1,0))</f>
        <v>0</v>
      </c>
      <c r="M1486" s="57">
        <f>IF(IF(ISERROR(FIND("Revenu",D1486)),0,1),IF(D1486=(INDEX(iq,MATCH('4. Princ. cat. — util. et rev.'!$B$5,iq,0),1)),1,0),IF(D1486=(INDEX(RU,MATCH('6. Princ. cat. — util. et géo.'!$B$5,RU,0),1)),1,0))</f>
        <v>0</v>
      </c>
      <c r="N1486" s="57">
        <f t="shared" si="46"/>
        <v>0</v>
      </c>
      <c r="O1486" s="57">
        <f t="shared" si="47"/>
        <v>0</v>
      </c>
    </row>
    <row r="1487" spans="1:15" ht="14.1" customHeight="1" x14ac:dyDescent="0.2">
      <c r="A1487" s="310">
        <v>3</v>
      </c>
      <c r="B1487" s="311" t="s">
        <v>785</v>
      </c>
      <c r="C1487" s="311" t="s">
        <v>759</v>
      </c>
      <c r="D1487" s="311" t="s">
        <v>863</v>
      </c>
      <c r="E1487" s="311" t="s">
        <v>77</v>
      </c>
      <c r="F1487" s="312" t="s">
        <v>592</v>
      </c>
      <c r="G1487" s="456">
        <v>1.0429999999999999</v>
      </c>
      <c r="H1487" s="457">
        <v>89</v>
      </c>
      <c r="I1487" s="458">
        <v>4.7184799999999996</v>
      </c>
      <c r="J1487" s="456">
        <v>8.1000000000000003E-2</v>
      </c>
      <c r="K1487" s="459">
        <v>82</v>
      </c>
      <c r="L1487" s="57">
        <f>IF(IF(ISERROR(FIND("Revenu",D1487)),0,1),IF(C1487=(INDEX(Juris,MATCH('4. Princ. cat. — util. et rev.'!$B$4,Juris,0),1)),1,0),IF(C1487=(INDEX(Juris,MATCH('6. Princ. cat. — util. et géo.'!$B$4,Juris,0),1)),1,0))</f>
        <v>0</v>
      </c>
      <c r="M1487" s="57">
        <f>IF(IF(ISERROR(FIND("Revenu",D1487)),0,1),IF(D1487=(INDEX(iq,MATCH('4. Princ. cat. — util. et rev.'!$B$5,iq,0),1)),1,0),IF(D1487=(INDEX(RU,MATCH('6. Princ. cat. — util. et géo.'!$B$5,RU,0),1)),1,0))</f>
        <v>0</v>
      </c>
      <c r="N1487" s="57">
        <f t="shared" si="46"/>
        <v>0</v>
      </c>
      <c r="O1487" s="57">
        <f t="shared" si="47"/>
        <v>0</v>
      </c>
    </row>
    <row r="1488" spans="1:15" ht="14.1" customHeight="1" x14ac:dyDescent="0.2">
      <c r="A1488" s="310">
        <v>3</v>
      </c>
      <c r="B1488" s="311" t="s">
        <v>785</v>
      </c>
      <c r="C1488" s="311" t="s">
        <v>759</v>
      </c>
      <c r="D1488" s="311" t="s">
        <v>863</v>
      </c>
      <c r="E1488" s="311" t="s">
        <v>135</v>
      </c>
      <c r="F1488" s="312" t="s">
        <v>689</v>
      </c>
      <c r="G1488" s="456">
        <v>1.0313000000000001</v>
      </c>
      <c r="H1488" s="457">
        <v>88</v>
      </c>
      <c r="I1488" s="458">
        <v>8.5439000000000007</v>
      </c>
      <c r="J1488" s="456">
        <v>0.1467</v>
      </c>
      <c r="K1488" s="459">
        <v>84</v>
      </c>
      <c r="L1488" s="57">
        <f>IF(IF(ISERROR(FIND("Revenu",D1488)),0,1),IF(C1488=(INDEX(Juris,MATCH('4. Princ. cat. — util. et rev.'!$B$4,Juris,0),1)),1,0),IF(C1488=(INDEX(Juris,MATCH('6. Princ. cat. — util. et géo.'!$B$4,Juris,0),1)),1,0))</f>
        <v>0</v>
      </c>
      <c r="M1488" s="57">
        <f>IF(IF(ISERROR(FIND("Revenu",D1488)),0,1),IF(D1488=(INDEX(iq,MATCH('4. Princ. cat. — util. et rev.'!$B$5,iq,0),1)),1,0),IF(D1488=(INDEX(RU,MATCH('6. Princ. cat. — util. et géo.'!$B$5,RU,0),1)),1,0))</f>
        <v>0</v>
      </c>
      <c r="N1488" s="57">
        <f t="shared" si="46"/>
        <v>0</v>
      </c>
      <c r="O1488" s="57">
        <f t="shared" si="47"/>
        <v>0</v>
      </c>
    </row>
    <row r="1489" spans="1:15" ht="14.1" customHeight="1" x14ac:dyDescent="0.2">
      <c r="A1489" s="310">
        <v>3</v>
      </c>
      <c r="B1489" s="311" t="s">
        <v>785</v>
      </c>
      <c r="C1489" s="311" t="s">
        <v>759</v>
      </c>
      <c r="D1489" s="311" t="s">
        <v>863</v>
      </c>
      <c r="E1489" s="311" t="s">
        <v>111</v>
      </c>
      <c r="F1489" s="312" t="s">
        <v>112</v>
      </c>
      <c r="G1489" s="456">
        <v>0.99609999999999999</v>
      </c>
      <c r="H1489" s="457">
        <v>85</v>
      </c>
      <c r="I1489" s="458">
        <v>5.9897</v>
      </c>
      <c r="J1489" s="456">
        <v>0.10290000000000001</v>
      </c>
      <c r="K1489" s="459">
        <v>85</v>
      </c>
      <c r="L1489" s="57">
        <f>IF(IF(ISERROR(FIND("Revenu",D1489)),0,1),IF(C1489=(INDEX(Juris,MATCH('4. Princ. cat. — util. et rev.'!$B$4,Juris,0),1)),1,0),IF(C1489=(INDEX(Juris,MATCH('6. Princ. cat. — util. et géo.'!$B$4,Juris,0),1)),1,0))</f>
        <v>0</v>
      </c>
      <c r="M1489" s="57">
        <f>IF(IF(ISERROR(FIND("Revenu",D1489)),0,1),IF(D1489=(INDEX(iq,MATCH('4. Princ. cat. — util. et rev.'!$B$5,iq,0),1)),1,0),IF(D1489=(INDEX(RU,MATCH('6. Princ. cat. — util. et géo.'!$B$5,RU,0),1)),1,0))</f>
        <v>0</v>
      </c>
      <c r="N1489" s="57">
        <f t="shared" si="46"/>
        <v>0</v>
      </c>
      <c r="O1489" s="57">
        <f t="shared" si="47"/>
        <v>0</v>
      </c>
    </row>
    <row r="1490" spans="1:15" ht="14.1" customHeight="1" x14ac:dyDescent="0.2">
      <c r="A1490" s="310">
        <v>3</v>
      </c>
      <c r="B1490" s="311" t="s">
        <v>785</v>
      </c>
      <c r="C1490" s="311" t="s">
        <v>759</v>
      </c>
      <c r="D1490" s="311" t="s">
        <v>863</v>
      </c>
      <c r="E1490" s="311" t="s">
        <v>134</v>
      </c>
      <c r="F1490" s="312" t="s">
        <v>679</v>
      </c>
      <c r="G1490" s="456">
        <v>0.94930000000000003</v>
      </c>
      <c r="H1490" s="457">
        <v>81</v>
      </c>
      <c r="I1490" s="458">
        <v>8.4277999999999995</v>
      </c>
      <c r="J1490" s="456">
        <v>0.1447</v>
      </c>
      <c r="K1490" s="459">
        <v>86</v>
      </c>
      <c r="L1490" s="57">
        <f>IF(IF(ISERROR(FIND("Revenu",D1490)),0,1),IF(C1490=(INDEX(Juris,MATCH('4. Princ. cat. — util. et rev.'!$B$4,Juris,0),1)),1,0),IF(C1490=(INDEX(Juris,MATCH('6. Princ. cat. — util. et géo.'!$B$4,Juris,0),1)),1,0))</f>
        <v>0</v>
      </c>
      <c r="M1490" s="57">
        <f>IF(IF(ISERROR(FIND("Revenu",D1490)),0,1),IF(D1490=(INDEX(iq,MATCH('4. Princ. cat. — util. et rev.'!$B$5,iq,0),1)),1,0),IF(D1490=(INDEX(RU,MATCH('6. Princ. cat. — util. et géo.'!$B$5,RU,0),1)),1,0))</f>
        <v>0</v>
      </c>
      <c r="N1490" s="57">
        <f t="shared" si="46"/>
        <v>0</v>
      </c>
      <c r="O1490" s="57">
        <f t="shared" si="47"/>
        <v>0</v>
      </c>
    </row>
    <row r="1491" spans="1:15" ht="14.1" customHeight="1" x14ac:dyDescent="0.2">
      <c r="A1491" s="310">
        <v>3</v>
      </c>
      <c r="B1491" s="311" t="s">
        <v>785</v>
      </c>
      <c r="C1491" s="311" t="s">
        <v>759</v>
      </c>
      <c r="D1491" s="311" t="s">
        <v>863</v>
      </c>
      <c r="E1491" s="311" t="s">
        <v>147</v>
      </c>
      <c r="F1491" s="312" t="s">
        <v>670</v>
      </c>
      <c r="G1491" s="456">
        <v>0.9375</v>
      </c>
      <c r="H1491" s="457">
        <v>80</v>
      </c>
      <c r="I1491" s="458">
        <v>9.5784900000000004</v>
      </c>
      <c r="J1491" s="456">
        <v>0.16450000000000001</v>
      </c>
      <c r="K1491" s="459">
        <v>87</v>
      </c>
      <c r="L1491" s="57">
        <f>IF(IF(ISERROR(FIND("Revenu",D1491)),0,1),IF(C1491=(INDEX(Juris,MATCH('4. Princ. cat. — util. et rev.'!$B$4,Juris,0),1)),1,0),IF(C1491=(INDEX(Juris,MATCH('6. Princ. cat. — util. et géo.'!$B$4,Juris,0),1)),1,0))</f>
        <v>0</v>
      </c>
      <c r="M1491" s="57">
        <f>IF(IF(ISERROR(FIND("Revenu",D1491)),0,1),IF(D1491=(INDEX(iq,MATCH('4. Princ. cat. — util. et rev.'!$B$5,iq,0),1)),1,0),IF(D1491=(INDEX(RU,MATCH('6. Princ. cat. — util. et géo.'!$B$5,RU,0),1)),1,0))</f>
        <v>0</v>
      </c>
      <c r="N1491" s="57">
        <f t="shared" si="46"/>
        <v>0</v>
      </c>
      <c r="O1491" s="57">
        <f t="shared" si="47"/>
        <v>0</v>
      </c>
    </row>
    <row r="1492" spans="1:15" ht="14.1" customHeight="1" x14ac:dyDescent="0.2">
      <c r="A1492" s="310">
        <v>3</v>
      </c>
      <c r="B1492" s="311" t="s">
        <v>785</v>
      </c>
      <c r="C1492" s="311" t="s">
        <v>759</v>
      </c>
      <c r="D1492" s="311" t="s">
        <v>863</v>
      </c>
      <c r="E1492" s="311" t="s">
        <v>62</v>
      </c>
      <c r="F1492" s="312" t="s">
        <v>609</v>
      </c>
      <c r="G1492" s="456">
        <v>0.9375</v>
      </c>
      <c r="H1492" s="457">
        <v>80</v>
      </c>
      <c r="I1492" s="458">
        <v>22.484639999999999</v>
      </c>
      <c r="J1492" s="456">
        <v>0.3861</v>
      </c>
      <c r="K1492" s="459">
        <v>87</v>
      </c>
      <c r="L1492" s="57">
        <f>IF(IF(ISERROR(FIND("Revenu",D1492)),0,1),IF(C1492=(INDEX(Juris,MATCH('4. Princ. cat. — util. et rev.'!$B$4,Juris,0),1)),1,0),IF(C1492=(INDEX(Juris,MATCH('6. Princ. cat. — util. et géo.'!$B$4,Juris,0),1)),1,0))</f>
        <v>0</v>
      </c>
      <c r="M1492" s="57">
        <f>IF(IF(ISERROR(FIND("Revenu",D1492)),0,1),IF(D1492=(INDEX(iq,MATCH('4. Princ. cat. — util. et rev.'!$B$5,iq,0),1)),1,0),IF(D1492=(INDEX(RU,MATCH('6. Princ. cat. — util. et géo.'!$B$5,RU,0),1)),1,0))</f>
        <v>0</v>
      </c>
      <c r="N1492" s="57">
        <f t="shared" si="46"/>
        <v>0</v>
      </c>
      <c r="O1492" s="57">
        <f t="shared" si="47"/>
        <v>0</v>
      </c>
    </row>
    <row r="1493" spans="1:15" ht="14.1" customHeight="1" x14ac:dyDescent="0.2">
      <c r="A1493" s="310">
        <v>3</v>
      </c>
      <c r="B1493" s="311" t="s">
        <v>785</v>
      </c>
      <c r="C1493" s="311" t="s">
        <v>759</v>
      </c>
      <c r="D1493" s="311" t="s">
        <v>863</v>
      </c>
      <c r="E1493" s="311" t="s">
        <v>27</v>
      </c>
      <c r="F1493" s="312" t="s">
        <v>565</v>
      </c>
      <c r="G1493" s="456">
        <v>0.9375</v>
      </c>
      <c r="H1493" s="457">
        <v>80</v>
      </c>
      <c r="I1493" s="458">
        <v>77.595709999999997</v>
      </c>
      <c r="J1493" s="456">
        <v>1.3326</v>
      </c>
      <c r="K1493" s="459">
        <v>87</v>
      </c>
      <c r="L1493" s="57">
        <f>IF(IF(ISERROR(FIND("Revenu",D1493)),0,1),IF(C1493=(INDEX(Juris,MATCH('4. Princ. cat. — util. et rev.'!$B$4,Juris,0),1)),1,0),IF(C1493=(INDEX(Juris,MATCH('6. Princ. cat. — util. et géo.'!$B$4,Juris,0),1)),1,0))</f>
        <v>0</v>
      </c>
      <c r="M1493" s="57">
        <f>IF(IF(ISERROR(FIND("Revenu",D1493)),0,1),IF(D1493=(INDEX(iq,MATCH('4. Princ. cat. — util. et rev.'!$B$5,iq,0),1)),1,0),IF(D1493=(INDEX(RU,MATCH('6. Princ. cat. — util. et géo.'!$B$5,RU,0),1)),1,0))</f>
        <v>0</v>
      </c>
      <c r="N1493" s="57">
        <f t="shared" si="46"/>
        <v>0</v>
      </c>
      <c r="O1493" s="57">
        <f t="shared" si="47"/>
        <v>0</v>
      </c>
    </row>
    <row r="1494" spans="1:15" ht="14.1" customHeight="1" x14ac:dyDescent="0.2">
      <c r="A1494" s="310">
        <v>3</v>
      </c>
      <c r="B1494" s="311" t="s">
        <v>785</v>
      </c>
      <c r="C1494" s="311" t="s">
        <v>759</v>
      </c>
      <c r="D1494" s="311" t="s">
        <v>863</v>
      </c>
      <c r="E1494" s="311" t="s">
        <v>197</v>
      </c>
      <c r="F1494" s="312" t="s">
        <v>870</v>
      </c>
      <c r="G1494" s="456">
        <v>0.90239999999999998</v>
      </c>
      <c r="H1494" s="457">
        <v>77</v>
      </c>
      <c r="I1494" s="458">
        <v>39.679839999999999</v>
      </c>
      <c r="J1494" s="456">
        <v>0.68140000000000001</v>
      </c>
      <c r="K1494" s="459">
        <v>90</v>
      </c>
      <c r="L1494" s="57">
        <f>IF(IF(ISERROR(FIND("Revenu",D1494)),0,1),IF(C1494=(INDEX(Juris,MATCH('4. Princ. cat. — util. et rev.'!$B$4,Juris,0),1)),1,0),IF(C1494=(INDEX(Juris,MATCH('6. Princ. cat. — util. et géo.'!$B$4,Juris,0),1)),1,0))</f>
        <v>0</v>
      </c>
      <c r="M1494" s="57">
        <f>IF(IF(ISERROR(FIND("Revenu",D1494)),0,1),IF(D1494=(INDEX(iq,MATCH('4. Princ. cat. — util. et rev.'!$B$5,iq,0),1)),1,0),IF(D1494=(INDEX(RU,MATCH('6. Princ. cat. — util. et géo.'!$B$5,RU,0),1)),1,0))</f>
        <v>0</v>
      </c>
      <c r="N1494" s="57">
        <f t="shared" si="46"/>
        <v>0</v>
      </c>
      <c r="O1494" s="57">
        <f t="shared" si="47"/>
        <v>0</v>
      </c>
    </row>
    <row r="1495" spans="1:15" ht="14.1" customHeight="1" x14ac:dyDescent="0.2">
      <c r="A1495" s="310">
        <v>3</v>
      </c>
      <c r="B1495" s="311" t="s">
        <v>785</v>
      </c>
      <c r="C1495" s="311" t="s">
        <v>759</v>
      </c>
      <c r="D1495" s="311" t="s">
        <v>863</v>
      </c>
      <c r="E1495" s="311" t="s">
        <v>210</v>
      </c>
      <c r="F1495" s="312" t="s">
        <v>647</v>
      </c>
      <c r="G1495" s="456">
        <v>0.89070000000000005</v>
      </c>
      <c r="H1495" s="457">
        <v>76</v>
      </c>
      <c r="I1495" s="458">
        <v>11.436349999999999</v>
      </c>
      <c r="J1495" s="456">
        <v>0.19639999999999999</v>
      </c>
      <c r="K1495" s="459">
        <v>91</v>
      </c>
      <c r="L1495" s="57">
        <f>IF(IF(ISERROR(FIND("Revenu",D1495)),0,1),IF(C1495=(INDEX(Juris,MATCH('4. Princ. cat. — util. et rev.'!$B$4,Juris,0),1)),1,0),IF(C1495=(INDEX(Juris,MATCH('6. Princ. cat. — util. et géo.'!$B$4,Juris,0),1)),1,0))</f>
        <v>0</v>
      </c>
      <c r="M1495" s="57">
        <f>IF(IF(ISERROR(FIND("Revenu",D1495)),0,1),IF(D1495=(INDEX(iq,MATCH('4. Princ. cat. — util. et rev.'!$B$5,iq,0),1)),1,0),IF(D1495=(INDEX(RU,MATCH('6. Princ. cat. — util. et géo.'!$B$5,RU,0),1)),1,0))</f>
        <v>0</v>
      </c>
      <c r="N1495" s="57">
        <f t="shared" si="46"/>
        <v>0</v>
      </c>
      <c r="O1495" s="57">
        <f t="shared" si="47"/>
        <v>0</v>
      </c>
    </row>
    <row r="1496" spans="1:15" ht="14.1" customHeight="1" x14ac:dyDescent="0.2">
      <c r="A1496" s="310">
        <v>3</v>
      </c>
      <c r="B1496" s="311" t="s">
        <v>785</v>
      </c>
      <c r="C1496" s="311" t="s">
        <v>759</v>
      </c>
      <c r="D1496" s="311" t="s">
        <v>863</v>
      </c>
      <c r="E1496" s="311" t="s">
        <v>16</v>
      </c>
      <c r="F1496" s="312" t="s">
        <v>642</v>
      </c>
      <c r="G1496" s="456">
        <v>0.87890000000000001</v>
      </c>
      <c r="H1496" s="457">
        <v>75</v>
      </c>
      <c r="I1496" s="458">
        <v>22.581530000000001</v>
      </c>
      <c r="J1496" s="456">
        <v>0.38779999999999998</v>
      </c>
      <c r="K1496" s="459">
        <v>92</v>
      </c>
      <c r="L1496" s="57">
        <f>IF(IF(ISERROR(FIND("Revenu",D1496)),0,1),IF(C1496=(INDEX(Juris,MATCH('4. Princ. cat. — util. et rev.'!$B$4,Juris,0),1)),1,0),IF(C1496=(INDEX(Juris,MATCH('6. Princ. cat. — util. et géo.'!$B$4,Juris,0),1)),1,0))</f>
        <v>0</v>
      </c>
      <c r="M1496" s="57">
        <f>IF(IF(ISERROR(FIND("Revenu",D1496)),0,1),IF(D1496=(INDEX(iq,MATCH('4. Princ. cat. — util. et rev.'!$B$5,iq,0),1)),1,0),IF(D1496=(INDEX(RU,MATCH('6. Princ. cat. — util. et géo.'!$B$5,RU,0),1)),1,0))</f>
        <v>0</v>
      </c>
      <c r="N1496" s="57">
        <f t="shared" si="46"/>
        <v>0</v>
      </c>
      <c r="O1496" s="57">
        <f t="shared" si="47"/>
        <v>0</v>
      </c>
    </row>
    <row r="1497" spans="1:15" ht="14.1" customHeight="1" x14ac:dyDescent="0.2">
      <c r="A1497" s="310">
        <v>3</v>
      </c>
      <c r="B1497" s="311" t="s">
        <v>785</v>
      </c>
      <c r="C1497" s="311" t="s">
        <v>759</v>
      </c>
      <c r="D1497" s="311" t="s">
        <v>863</v>
      </c>
      <c r="E1497" s="311" t="s">
        <v>54</v>
      </c>
      <c r="F1497" s="312" t="s">
        <v>835</v>
      </c>
      <c r="G1497" s="456">
        <v>0.87890000000000001</v>
      </c>
      <c r="H1497" s="457">
        <v>75</v>
      </c>
      <c r="I1497" s="458">
        <v>9.1834699999999998</v>
      </c>
      <c r="J1497" s="456">
        <v>0.15770000000000001</v>
      </c>
      <c r="K1497" s="459">
        <v>92</v>
      </c>
      <c r="L1497" s="57">
        <f>IF(IF(ISERROR(FIND("Revenu",D1497)),0,1),IF(C1497=(INDEX(Juris,MATCH('4. Princ. cat. — util. et rev.'!$B$4,Juris,0),1)),1,0),IF(C1497=(INDEX(Juris,MATCH('6. Princ. cat. — util. et géo.'!$B$4,Juris,0),1)),1,0))</f>
        <v>0</v>
      </c>
      <c r="M1497" s="57">
        <f>IF(IF(ISERROR(FIND("Revenu",D1497)),0,1),IF(D1497=(INDEX(iq,MATCH('4. Princ. cat. — util. et rev.'!$B$5,iq,0),1)),1,0),IF(D1497=(INDEX(RU,MATCH('6. Princ. cat. — util. et géo.'!$B$5,RU,0),1)),1,0))</f>
        <v>0</v>
      </c>
      <c r="N1497" s="57">
        <f t="shared" si="46"/>
        <v>0</v>
      </c>
      <c r="O1497" s="57">
        <f t="shared" si="47"/>
        <v>0</v>
      </c>
    </row>
    <row r="1498" spans="1:15" ht="14.1" customHeight="1" x14ac:dyDescent="0.2">
      <c r="A1498" s="310">
        <v>3</v>
      </c>
      <c r="B1498" s="311" t="s">
        <v>785</v>
      </c>
      <c r="C1498" s="311" t="s">
        <v>759</v>
      </c>
      <c r="D1498" s="311" t="s">
        <v>863</v>
      </c>
      <c r="E1498" s="311" t="s">
        <v>130</v>
      </c>
      <c r="F1498" s="312" t="s">
        <v>722</v>
      </c>
      <c r="G1498" s="456">
        <v>0.86719999999999997</v>
      </c>
      <c r="H1498" s="457">
        <v>74</v>
      </c>
      <c r="I1498" s="458">
        <v>0.45516000000000001</v>
      </c>
      <c r="J1498" s="456">
        <v>7.7999999999999996E-3</v>
      </c>
      <c r="K1498" s="459">
        <v>94</v>
      </c>
      <c r="L1498" s="57">
        <f>IF(IF(ISERROR(FIND("Revenu",D1498)),0,1),IF(C1498=(INDEX(Juris,MATCH('4. Princ. cat. — util. et rev.'!$B$4,Juris,0),1)),1,0),IF(C1498=(INDEX(Juris,MATCH('6. Princ. cat. — util. et géo.'!$B$4,Juris,0),1)),1,0))</f>
        <v>0</v>
      </c>
      <c r="M1498" s="57">
        <f>IF(IF(ISERROR(FIND("Revenu",D1498)),0,1),IF(D1498=(INDEX(iq,MATCH('4. Princ. cat. — util. et rev.'!$B$5,iq,0),1)),1,0),IF(D1498=(INDEX(RU,MATCH('6. Princ. cat. — util. et géo.'!$B$5,RU,0),1)),1,0))</f>
        <v>0</v>
      </c>
      <c r="N1498" s="57">
        <f t="shared" si="46"/>
        <v>0</v>
      </c>
      <c r="O1498" s="57">
        <f t="shared" si="47"/>
        <v>0</v>
      </c>
    </row>
    <row r="1499" spans="1:15" ht="14.1" customHeight="1" x14ac:dyDescent="0.2">
      <c r="A1499" s="310">
        <v>3</v>
      </c>
      <c r="B1499" s="311" t="s">
        <v>785</v>
      </c>
      <c r="C1499" s="311" t="s">
        <v>759</v>
      </c>
      <c r="D1499" s="311" t="s">
        <v>863</v>
      </c>
      <c r="E1499" s="311" t="s">
        <v>363</v>
      </c>
      <c r="F1499" s="312" t="s">
        <v>890</v>
      </c>
      <c r="G1499" s="456">
        <v>0.84379999999999999</v>
      </c>
      <c r="H1499" s="457">
        <v>72</v>
      </c>
      <c r="I1499" s="458">
        <v>5.5178900000000004</v>
      </c>
      <c r="J1499" s="456">
        <v>9.4799999999999995E-2</v>
      </c>
      <c r="K1499" s="459">
        <v>95</v>
      </c>
      <c r="L1499" s="57">
        <f>IF(IF(ISERROR(FIND("Revenu",D1499)),0,1),IF(C1499=(INDEX(Juris,MATCH('4. Princ. cat. — util. et rev.'!$B$4,Juris,0),1)),1,0),IF(C1499=(INDEX(Juris,MATCH('6. Princ. cat. — util. et géo.'!$B$4,Juris,0),1)),1,0))</f>
        <v>0</v>
      </c>
      <c r="M1499" s="57">
        <f>IF(IF(ISERROR(FIND("Revenu",D1499)),0,1),IF(D1499=(INDEX(iq,MATCH('4. Princ. cat. — util. et rev.'!$B$5,iq,0),1)),1,0),IF(D1499=(INDEX(RU,MATCH('6. Princ. cat. — util. et géo.'!$B$5,RU,0),1)),1,0))</f>
        <v>0</v>
      </c>
      <c r="N1499" s="57">
        <f t="shared" si="46"/>
        <v>0</v>
      </c>
      <c r="O1499" s="57">
        <f t="shared" si="47"/>
        <v>0</v>
      </c>
    </row>
    <row r="1500" spans="1:15" ht="14.1" customHeight="1" x14ac:dyDescent="0.2">
      <c r="A1500" s="310">
        <v>3</v>
      </c>
      <c r="B1500" s="311" t="s">
        <v>785</v>
      </c>
      <c r="C1500" s="311" t="s">
        <v>759</v>
      </c>
      <c r="D1500" s="311" t="s">
        <v>863</v>
      </c>
      <c r="E1500" s="311" t="s">
        <v>148</v>
      </c>
      <c r="F1500" s="312" t="s">
        <v>729</v>
      </c>
      <c r="G1500" s="456">
        <v>0.82030000000000003</v>
      </c>
      <c r="H1500" s="457">
        <v>70</v>
      </c>
      <c r="I1500" s="458">
        <v>1.44581</v>
      </c>
      <c r="J1500" s="456">
        <v>2.4799999999999999E-2</v>
      </c>
      <c r="K1500" s="459">
        <v>96</v>
      </c>
      <c r="L1500" s="57">
        <f>IF(IF(ISERROR(FIND("Revenu",D1500)),0,1),IF(C1500=(INDEX(Juris,MATCH('4. Princ. cat. — util. et rev.'!$B$4,Juris,0),1)),1,0),IF(C1500=(INDEX(Juris,MATCH('6. Princ. cat. — util. et géo.'!$B$4,Juris,0),1)),1,0))</f>
        <v>0</v>
      </c>
      <c r="M1500" s="57">
        <f>IF(IF(ISERROR(FIND("Revenu",D1500)),0,1),IF(D1500=(INDEX(iq,MATCH('4. Princ. cat. — util. et rev.'!$B$5,iq,0),1)),1,0),IF(D1500=(INDEX(RU,MATCH('6. Princ. cat. — util. et géo.'!$B$5,RU,0),1)),1,0))</f>
        <v>0</v>
      </c>
      <c r="N1500" s="57">
        <f t="shared" si="46"/>
        <v>0</v>
      </c>
      <c r="O1500" s="57">
        <f t="shared" si="47"/>
        <v>0</v>
      </c>
    </row>
    <row r="1501" spans="1:15" ht="14.1" customHeight="1" x14ac:dyDescent="0.2">
      <c r="A1501" s="310">
        <v>3</v>
      </c>
      <c r="B1501" s="311" t="s">
        <v>785</v>
      </c>
      <c r="C1501" s="311" t="s">
        <v>759</v>
      </c>
      <c r="D1501" s="311" t="s">
        <v>863</v>
      </c>
      <c r="E1501" s="311" t="s">
        <v>40</v>
      </c>
      <c r="F1501" s="312" t="s">
        <v>574</v>
      </c>
      <c r="G1501" s="456">
        <v>0.80859999999999999</v>
      </c>
      <c r="H1501" s="457">
        <v>69</v>
      </c>
      <c r="I1501" s="458">
        <v>54.247880000000002</v>
      </c>
      <c r="J1501" s="456">
        <v>0.93159999999999998</v>
      </c>
      <c r="K1501" s="459">
        <v>97</v>
      </c>
      <c r="L1501" s="57">
        <f>IF(IF(ISERROR(FIND("Revenu",D1501)),0,1),IF(C1501=(INDEX(Juris,MATCH('4. Princ. cat. — util. et rev.'!$B$4,Juris,0),1)),1,0),IF(C1501=(INDEX(Juris,MATCH('6. Princ. cat. — util. et géo.'!$B$4,Juris,0),1)),1,0))</f>
        <v>0</v>
      </c>
      <c r="M1501" s="57">
        <f>IF(IF(ISERROR(FIND("Revenu",D1501)),0,1),IF(D1501=(INDEX(iq,MATCH('4. Princ. cat. — util. et rev.'!$B$5,iq,0),1)),1,0),IF(D1501=(INDEX(RU,MATCH('6. Princ. cat. — util. et géo.'!$B$5,RU,0),1)),1,0))</f>
        <v>0</v>
      </c>
      <c r="N1501" s="57">
        <f t="shared" si="46"/>
        <v>0</v>
      </c>
      <c r="O1501" s="57">
        <f t="shared" si="47"/>
        <v>0</v>
      </c>
    </row>
    <row r="1502" spans="1:15" ht="14.1" customHeight="1" x14ac:dyDescent="0.2">
      <c r="A1502" s="310">
        <v>3</v>
      </c>
      <c r="B1502" s="311" t="s">
        <v>785</v>
      </c>
      <c r="C1502" s="311" t="s">
        <v>759</v>
      </c>
      <c r="D1502" s="311" t="s">
        <v>863</v>
      </c>
      <c r="E1502" s="311" t="s">
        <v>150</v>
      </c>
      <c r="F1502" s="312" t="s">
        <v>221</v>
      </c>
      <c r="G1502" s="456">
        <v>0.80859999999999999</v>
      </c>
      <c r="H1502" s="457">
        <v>69</v>
      </c>
      <c r="I1502" s="458">
        <v>3.7834099999999999</v>
      </c>
      <c r="J1502" s="456">
        <v>6.5000000000000002E-2</v>
      </c>
      <c r="K1502" s="459">
        <v>97</v>
      </c>
      <c r="L1502" s="57">
        <f>IF(IF(ISERROR(FIND("Revenu",D1502)),0,1),IF(C1502=(INDEX(Juris,MATCH('4. Princ. cat. — util. et rev.'!$B$4,Juris,0),1)),1,0),IF(C1502=(INDEX(Juris,MATCH('6. Princ. cat. — util. et géo.'!$B$4,Juris,0),1)),1,0))</f>
        <v>0</v>
      </c>
      <c r="M1502" s="57">
        <f>IF(IF(ISERROR(FIND("Revenu",D1502)),0,1),IF(D1502=(INDEX(iq,MATCH('4. Princ. cat. — util. et rev.'!$B$5,iq,0),1)),1,0),IF(D1502=(INDEX(RU,MATCH('6. Princ. cat. — util. et géo.'!$B$5,RU,0),1)),1,0))</f>
        <v>0</v>
      </c>
      <c r="N1502" s="57">
        <f t="shared" si="46"/>
        <v>0</v>
      </c>
      <c r="O1502" s="57">
        <f t="shared" si="47"/>
        <v>0</v>
      </c>
    </row>
    <row r="1503" spans="1:15" ht="14.1" customHeight="1" x14ac:dyDescent="0.2">
      <c r="A1503" s="310">
        <v>3</v>
      </c>
      <c r="B1503" s="311" t="s">
        <v>785</v>
      </c>
      <c r="C1503" s="311" t="s">
        <v>759</v>
      </c>
      <c r="D1503" s="311" t="s">
        <v>863</v>
      </c>
      <c r="E1503" s="311" t="s">
        <v>452</v>
      </c>
      <c r="F1503" s="312" t="s">
        <v>828</v>
      </c>
      <c r="G1503" s="456">
        <v>0.77349999999999997</v>
      </c>
      <c r="H1503" s="457">
        <v>66</v>
      </c>
      <c r="I1503" s="458">
        <v>61.705579999999998</v>
      </c>
      <c r="J1503" s="456">
        <v>1.0597000000000001</v>
      </c>
      <c r="K1503" s="459">
        <v>99</v>
      </c>
      <c r="L1503" s="57">
        <f>IF(IF(ISERROR(FIND("Revenu",D1503)),0,1),IF(C1503=(INDEX(Juris,MATCH('4. Princ. cat. — util. et rev.'!$B$4,Juris,0),1)),1,0),IF(C1503=(INDEX(Juris,MATCH('6. Princ. cat. — util. et géo.'!$B$4,Juris,0),1)),1,0))</f>
        <v>0</v>
      </c>
      <c r="M1503" s="57">
        <f>IF(IF(ISERROR(FIND("Revenu",D1503)),0,1),IF(D1503=(INDEX(iq,MATCH('4. Princ. cat. — util. et rev.'!$B$5,iq,0),1)),1,0),IF(D1503=(INDEX(RU,MATCH('6. Princ. cat. — util. et géo.'!$B$5,RU,0),1)),1,0))</f>
        <v>0</v>
      </c>
      <c r="N1503" s="57">
        <f t="shared" si="46"/>
        <v>0</v>
      </c>
      <c r="O1503" s="57">
        <f t="shared" si="47"/>
        <v>0</v>
      </c>
    </row>
    <row r="1504" spans="1:15" ht="14.1" customHeight="1" x14ac:dyDescent="0.2">
      <c r="A1504" s="310">
        <v>3</v>
      </c>
      <c r="B1504" s="311" t="s">
        <v>785</v>
      </c>
      <c r="C1504" s="311" t="s">
        <v>759</v>
      </c>
      <c r="D1504" s="311" t="s">
        <v>863</v>
      </c>
      <c r="E1504" s="311" t="s">
        <v>76</v>
      </c>
      <c r="F1504" s="312" t="s">
        <v>671</v>
      </c>
      <c r="G1504" s="456">
        <v>0.73829999999999996</v>
      </c>
      <c r="H1504" s="457">
        <v>63</v>
      </c>
      <c r="I1504" s="458">
        <v>6.6669200000000002</v>
      </c>
      <c r="J1504" s="456">
        <v>0.1145</v>
      </c>
      <c r="K1504" s="459">
        <v>100</v>
      </c>
      <c r="L1504" s="57">
        <f>IF(IF(ISERROR(FIND("Revenu",D1504)),0,1),IF(C1504=(INDEX(Juris,MATCH('4. Princ. cat. — util. et rev.'!$B$4,Juris,0),1)),1,0),IF(C1504=(INDEX(Juris,MATCH('6. Princ. cat. — util. et géo.'!$B$4,Juris,0),1)),1,0))</f>
        <v>0</v>
      </c>
      <c r="M1504" s="57">
        <f>IF(IF(ISERROR(FIND("Revenu",D1504)),0,1),IF(D1504=(INDEX(iq,MATCH('4. Princ. cat. — util. et rev.'!$B$5,iq,0),1)),1,0),IF(D1504=(INDEX(RU,MATCH('6. Princ. cat. — util. et géo.'!$B$5,RU,0),1)),1,0))</f>
        <v>0</v>
      </c>
      <c r="N1504" s="57">
        <f t="shared" si="46"/>
        <v>0</v>
      </c>
      <c r="O1504" s="57">
        <f t="shared" si="47"/>
        <v>0</v>
      </c>
    </row>
    <row r="1505" spans="1:15" ht="14.1" customHeight="1" x14ac:dyDescent="0.2">
      <c r="A1505" s="310">
        <v>5</v>
      </c>
      <c r="B1505" s="311" t="s">
        <v>787</v>
      </c>
      <c r="C1505" s="311" t="s">
        <v>760</v>
      </c>
      <c r="D1505" s="311" t="s">
        <v>866</v>
      </c>
      <c r="E1505" s="311" t="s">
        <v>2</v>
      </c>
      <c r="F1505" s="312" t="s">
        <v>572</v>
      </c>
      <c r="G1505" s="456">
        <v>40.237000000000002</v>
      </c>
      <c r="H1505" s="457">
        <v>15247</v>
      </c>
      <c r="I1505" s="458">
        <v>1977.42221</v>
      </c>
      <c r="J1505" s="456">
        <v>2.3012999999999999</v>
      </c>
      <c r="K1505" s="459">
        <v>1</v>
      </c>
      <c r="L1505" s="57">
        <f>IF(IF(ISERROR(FIND("Revenu",D1505)),0,1),IF(C1505=(INDEX(Juris,MATCH('4. Princ. cat. — util. et rev.'!$B$4,Juris,0),1)),1,0),IF(C1505=(INDEX(Juris,MATCH('6. Princ. cat. — util. et géo.'!$B$4,Juris,0),1)),1,0))</f>
        <v>0</v>
      </c>
      <c r="M1505" s="57">
        <f>IF(IF(ISERROR(FIND("Revenu",D1505)),0,1),IF(D1505=(INDEX(iq,MATCH('4. Princ. cat. — util. et rev.'!$B$5,iq,0),1)),1,0),IF(D1505=(INDEX(RU,MATCH('6. Princ. cat. — util. et géo.'!$B$5,RU,0),1)),1,0))</f>
        <v>1</v>
      </c>
      <c r="N1505" s="57">
        <f t="shared" si="46"/>
        <v>0</v>
      </c>
      <c r="O1505" s="57">
        <f t="shared" si="47"/>
        <v>0</v>
      </c>
    </row>
    <row r="1506" spans="1:15" ht="14.1" customHeight="1" x14ac:dyDescent="0.2">
      <c r="A1506" s="310">
        <v>5</v>
      </c>
      <c r="B1506" s="311" t="s">
        <v>787</v>
      </c>
      <c r="C1506" s="311" t="s">
        <v>760</v>
      </c>
      <c r="D1506" s="311" t="s">
        <v>866</v>
      </c>
      <c r="E1506" s="311" t="s">
        <v>1</v>
      </c>
      <c r="F1506" s="312" t="s">
        <v>576</v>
      </c>
      <c r="G1506" s="456">
        <v>36.7667</v>
      </c>
      <c r="H1506" s="457">
        <v>13932</v>
      </c>
      <c r="I1506" s="458">
        <v>1408.15841</v>
      </c>
      <c r="J1506" s="456">
        <v>1.6388</v>
      </c>
      <c r="K1506" s="459">
        <v>2</v>
      </c>
      <c r="L1506" s="57">
        <f>IF(IF(ISERROR(FIND("Revenu",D1506)),0,1),IF(C1506=(INDEX(Juris,MATCH('4. Princ. cat. — util. et rev.'!$B$4,Juris,0),1)),1,0),IF(C1506=(INDEX(Juris,MATCH('6. Princ. cat. — util. et géo.'!$B$4,Juris,0),1)),1,0))</f>
        <v>0</v>
      </c>
      <c r="M1506" s="57">
        <f>IF(IF(ISERROR(FIND("Revenu",D1506)),0,1),IF(D1506=(INDEX(iq,MATCH('4. Princ. cat. — util. et rev.'!$B$5,iq,0),1)),1,0),IF(D1506=(INDEX(RU,MATCH('6. Princ. cat. — util. et géo.'!$B$5,RU,0),1)),1,0))</f>
        <v>1</v>
      </c>
      <c r="N1506" s="57">
        <f t="shared" si="46"/>
        <v>0</v>
      </c>
      <c r="O1506" s="57">
        <f t="shared" si="47"/>
        <v>0</v>
      </c>
    </row>
    <row r="1507" spans="1:15" ht="14.1" customHeight="1" x14ac:dyDescent="0.2">
      <c r="A1507" s="310">
        <v>5</v>
      </c>
      <c r="B1507" s="311" t="s">
        <v>787</v>
      </c>
      <c r="C1507" s="311" t="s">
        <v>760</v>
      </c>
      <c r="D1507" s="311" t="s">
        <v>866</v>
      </c>
      <c r="E1507" s="311" t="s">
        <v>7</v>
      </c>
      <c r="F1507" s="312" t="s">
        <v>570</v>
      </c>
      <c r="G1507" s="456">
        <v>22.613700000000001</v>
      </c>
      <c r="H1507" s="457">
        <v>8569</v>
      </c>
      <c r="I1507" s="458">
        <v>1771.2569699999999</v>
      </c>
      <c r="J1507" s="456">
        <v>2.0613000000000001</v>
      </c>
      <c r="K1507" s="459">
        <v>3</v>
      </c>
      <c r="L1507" s="57">
        <f>IF(IF(ISERROR(FIND("Revenu",D1507)),0,1),IF(C1507=(INDEX(Juris,MATCH('4. Princ. cat. — util. et rev.'!$B$4,Juris,0),1)),1,0),IF(C1507=(INDEX(Juris,MATCH('6. Princ. cat. — util. et géo.'!$B$4,Juris,0),1)),1,0))</f>
        <v>0</v>
      </c>
      <c r="M1507" s="57">
        <f>IF(IF(ISERROR(FIND("Revenu",D1507)),0,1),IF(D1507=(INDEX(iq,MATCH('4. Princ. cat. — util. et rev.'!$B$5,iq,0),1)),1,0),IF(D1507=(INDEX(RU,MATCH('6. Princ. cat. — util. et géo.'!$B$5,RU,0),1)),1,0))</f>
        <v>1</v>
      </c>
      <c r="N1507" s="57">
        <f t="shared" si="46"/>
        <v>0</v>
      </c>
      <c r="O1507" s="57">
        <f t="shared" si="47"/>
        <v>0</v>
      </c>
    </row>
    <row r="1508" spans="1:15" ht="14.1" customHeight="1" x14ac:dyDescent="0.2">
      <c r="A1508" s="310">
        <v>5</v>
      </c>
      <c r="B1508" s="311" t="s">
        <v>787</v>
      </c>
      <c r="C1508" s="311" t="s">
        <v>760</v>
      </c>
      <c r="D1508" s="311" t="s">
        <v>866</v>
      </c>
      <c r="E1508" s="311" t="s">
        <v>29</v>
      </c>
      <c r="F1508" s="312" t="s">
        <v>596</v>
      </c>
      <c r="G1508" s="456">
        <v>21.349599999999999</v>
      </c>
      <c r="H1508" s="457">
        <v>8090</v>
      </c>
      <c r="I1508" s="458">
        <v>467.29786999999999</v>
      </c>
      <c r="J1508" s="456">
        <v>0.54379999999999995</v>
      </c>
      <c r="K1508" s="459">
        <v>4</v>
      </c>
      <c r="L1508" s="57">
        <f>IF(IF(ISERROR(FIND("Revenu",D1508)),0,1),IF(C1508=(INDEX(Juris,MATCH('4. Princ. cat. — util. et rev.'!$B$4,Juris,0),1)),1,0),IF(C1508=(INDEX(Juris,MATCH('6. Princ. cat. — util. et géo.'!$B$4,Juris,0),1)),1,0))</f>
        <v>0</v>
      </c>
      <c r="M1508" s="57">
        <f>IF(IF(ISERROR(FIND("Revenu",D1508)),0,1),IF(D1508=(INDEX(iq,MATCH('4. Princ. cat. — util. et rev.'!$B$5,iq,0),1)),1,0),IF(D1508=(INDEX(RU,MATCH('6. Princ. cat. — util. et géo.'!$B$5,RU,0),1)),1,0))</f>
        <v>1</v>
      </c>
      <c r="N1508" s="57">
        <f t="shared" si="46"/>
        <v>0</v>
      </c>
      <c r="O1508" s="57">
        <f t="shared" si="47"/>
        <v>0</v>
      </c>
    </row>
    <row r="1509" spans="1:15" ht="14.1" customHeight="1" x14ac:dyDescent="0.2">
      <c r="A1509" s="310">
        <v>5</v>
      </c>
      <c r="B1509" s="311" t="s">
        <v>787</v>
      </c>
      <c r="C1509" s="311" t="s">
        <v>760</v>
      </c>
      <c r="D1509" s="311" t="s">
        <v>866</v>
      </c>
      <c r="E1509" s="311" t="s">
        <v>3</v>
      </c>
      <c r="F1509" s="312" t="s">
        <v>583</v>
      </c>
      <c r="G1509" s="456">
        <v>20.177900000000001</v>
      </c>
      <c r="H1509" s="457">
        <v>7646</v>
      </c>
      <c r="I1509" s="458">
        <v>818.51044000000002</v>
      </c>
      <c r="J1509" s="456">
        <v>0.9526</v>
      </c>
      <c r="K1509" s="459">
        <v>5</v>
      </c>
      <c r="L1509" s="57">
        <f>IF(IF(ISERROR(FIND("Revenu",D1509)),0,1),IF(C1509=(INDEX(Juris,MATCH('4. Princ. cat. — util. et rev.'!$B$4,Juris,0),1)),1,0),IF(C1509=(INDEX(Juris,MATCH('6. Princ. cat. — util. et géo.'!$B$4,Juris,0),1)),1,0))</f>
        <v>0</v>
      </c>
      <c r="M1509" s="57">
        <f>IF(IF(ISERROR(FIND("Revenu",D1509)),0,1),IF(D1509=(INDEX(iq,MATCH('4. Princ. cat. — util. et rev.'!$B$5,iq,0),1)),1,0),IF(D1509=(INDEX(RU,MATCH('6. Princ. cat. — util. et géo.'!$B$5,RU,0),1)),1,0))</f>
        <v>1</v>
      </c>
      <c r="N1509" s="57">
        <f t="shared" si="46"/>
        <v>0</v>
      </c>
      <c r="O1509" s="57">
        <f t="shared" si="47"/>
        <v>0</v>
      </c>
    </row>
    <row r="1510" spans="1:15" ht="14.1" customHeight="1" x14ac:dyDescent="0.2">
      <c r="A1510" s="310">
        <v>5</v>
      </c>
      <c r="B1510" s="311" t="s">
        <v>787</v>
      </c>
      <c r="C1510" s="311" t="s">
        <v>760</v>
      </c>
      <c r="D1510" s="311" t="s">
        <v>866</v>
      </c>
      <c r="E1510" s="311" t="s">
        <v>18</v>
      </c>
      <c r="F1510" s="312" t="s">
        <v>592</v>
      </c>
      <c r="G1510" s="456">
        <v>19.705500000000001</v>
      </c>
      <c r="H1510" s="457">
        <v>7467</v>
      </c>
      <c r="I1510" s="458">
        <v>871.43384000000003</v>
      </c>
      <c r="J1510" s="456">
        <v>1.0141</v>
      </c>
      <c r="K1510" s="459">
        <v>6</v>
      </c>
      <c r="L1510" s="57">
        <f>IF(IF(ISERROR(FIND("Revenu",D1510)),0,1),IF(C1510=(INDEX(Juris,MATCH('4. Princ. cat. — util. et rev.'!$B$4,Juris,0),1)),1,0),IF(C1510=(INDEX(Juris,MATCH('6. Princ. cat. — util. et géo.'!$B$4,Juris,0),1)),1,0))</f>
        <v>0</v>
      </c>
      <c r="M1510" s="57">
        <f>IF(IF(ISERROR(FIND("Revenu",D1510)),0,1),IF(D1510=(INDEX(iq,MATCH('4. Princ. cat. — util. et rev.'!$B$5,iq,0),1)),1,0),IF(D1510=(INDEX(RU,MATCH('6. Princ. cat. — util. et géo.'!$B$5,RU,0),1)),1,0))</f>
        <v>1</v>
      </c>
      <c r="N1510" s="57">
        <f t="shared" si="46"/>
        <v>0</v>
      </c>
      <c r="O1510" s="57">
        <f t="shared" si="47"/>
        <v>0</v>
      </c>
    </row>
    <row r="1511" spans="1:15" ht="14.1" customHeight="1" x14ac:dyDescent="0.2">
      <c r="A1511" s="310">
        <v>5</v>
      </c>
      <c r="B1511" s="311" t="s">
        <v>787</v>
      </c>
      <c r="C1511" s="311" t="s">
        <v>760</v>
      </c>
      <c r="D1511" s="311" t="s">
        <v>866</v>
      </c>
      <c r="E1511" s="311" t="s">
        <v>12</v>
      </c>
      <c r="F1511" s="312" t="s">
        <v>623</v>
      </c>
      <c r="G1511" s="456">
        <v>18.156400000000001</v>
      </c>
      <c r="H1511" s="457">
        <v>6880</v>
      </c>
      <c r="I1511" s="458">
        <v>570.80758000000003</v>
      </c>
      <c r="J1511" s="456">
        <v>0.6643</v>
      </c>
      <c r="K1511" s="459">
        <v>7</v>
      </c>
      <c r="L1511" s="57">
        <f>IF(IF(ISERROR(FIND("Revenu",D1511)),0,1),IF(C1511=(INDEX(Juris,MATCH('4. Princ. cat. — util. et rev.'!$B$4,Juris,0),1)),1,0),IF(C1511=(INDEX(Juris,MATCH('6. Princ. cat. — util. et géo.'!$B$4,Juris,0),1)),1,0))</f>
        <v>0</v>
      </c>
      <c r="M1511" s="57">
        <f>IF(IF(ISERROR(FIND("Revenu",D1511)),0,1),IF(D1511=(INDEX(iq,MATCH('4. Princ. cat. — util. et rev.'!$B$5,iq,0),1)),1,0),IF(D1511=(INDEX(RU,MATCH('6. Princ. cat. — util. et géo.'!$B$5,RU,0),1)),1,0))</f>
        <v>1</v>
      </c>
      <c r="N1511" s="57">
        <f t="shared" si="46"/>
        <v>0</v>
      </c>
      <c r="O1511" s="57">
        <f t="shared" si="47"/>
        <v>0</v>
      </c>
    </row>
    <row r="1512" spans="1:15" ht="14.1" customHeight="1" x14ac:dyDescent="0.2">
      <c r="A1512" s="310">
        <v>5</v>
      </c>
      <c r="B1512" s="311" t="s">
        <v>787</v>
      </c>
      <c r="C1512" s="311" t="s">
        <v>760</v>
      </c>
      <c r="D1512" s="311" t="s">
        <v>866</v>
      </c>
      <c r="E1512" s="311" t="s">
        <v>36</v>
      </c>
      <c r="F1512" s="312" t="s">
        <v>589</v>
      </c>
      <c r="G1512" s="456">
        <v>16.918700000000001</v>
      </c>
      <c r="H1512" s="457">
        <v>6411</v>
      </c>
      <c r="I1512" s="458">
        <v>542.53360999999995</v>
      </c>
      <c r="J1512" s="456">
        <v>0.63139999999999996</v>
      </c>
      <c r="K1512" s="459">
        <v>8</v>
      </c>
      <c r="L1512" s="57">
        <f>IF(IF(ISERROR(FIND("Revenu",D1512)),0,1),IF(C1512=(INDEX(Juris,MATCH('4. Princ. cat. — util. et rev.'!$B$4,Juris,0),1)),1,0),IF(C1512=(INDEX(Juris,MATCH('6. Princ. cat. — util. et géo.'!$B$4,Juris,0),1)),1,0))</f>
        <v>0</v>
      </c>
      <c r="M1512" s="57">
        <f>IF(IF(ISERROR(FIND("Revenu",D1512)),0,1),IF(D1512=(INDEX(iq,MATCH('4. Princ. cat. — util. et rev.'!$B$5,iq,0),1)),1,0),IF(D1512=(INDEX(RU,MATCH('6. Princ. cat. — util. et géo.'!$B$5,RU,0),1)),1,0))</f>
        <v>1</v>
      </c>
      <c r="N1512" s="57">
        <f t="shared" si="46"/>
        <v>0</v>
      </c>
      <c r="O1512" s="57">
        <f t="shared" si="47"/>
        <v>0</v>
      </c>
    </row>
    <row r="1513" spans="1:15" ht="14.1" customHeight="1" x14ac:dyDescent="0.2">
      <c r="A1513" s="310">
        <v>5</v>
      </c>
      <c r="B1513" s="311" t="s">
        <v>787</v>
      </c>
      <c r="C1513" s="311" t="s">
        <v>760</v>
      </c>
      <c r="D1513" s="311" t="s">
        <v>866</v>
      </c>
      <c r="E1513" s="311" t="s">
        <v>14</v>
      </c>
      <c r="F1513" s="312" t="s">
        <v>568</v>
      </c>
      <c r="G1513" s="456">
        <v>16.858000000000001</v>
      </c>
      <c r="H1513" s="457">
        <v>6388</v>
      </c>
      <c r="I1513" s="458">
        <v>1600.2716399999999</v>
      </c>
      <c r="J1513" s="456">
        <v>1.8623000000000001</v>
      </c>
      <c r="K1513" s="459">
        <v>9</v>
      </c>
      <c r="L1513" s="57">
        <f>IF(IF(ISERROR(FIND("Revenu",D1513)),0,1),IF(C1513=(INDEX(Juris,MATCH('4. Princ. cat. — util. et rev.'!$B$4,Juris,0),1)),1,0),IF(C1513=(INDEX(Juris,MATCH('6. Princ. cat. — util. et géo.'!$B$4,Juris,0),1)),1,0))</f>
        <v>0</v>
      </c>
      <c r="M1513" s="57">
        <f>IF(IF(ISERROR(FIND("Revenu",D1513)),0,1),IF(D1513=(INDEX(iq,MATCH('4. Princ. cat. — util. et rev.'!$B$5,iq,0),1)),1,0),IF(D1513=(INDEX(RU,MATCH('6. Princ. cat. — util. et géo.'!$B$5,RU,0),1)),1,0))</f>
        <v>1</v>
      </c>
      <c r="N1513" s="57">
        <f t="shared" si="46"/>
        <v>0</v>
      </c>
      <c r="O1513" s="57">
        <f t="shared" si="47"/>
        <v>0</v>
      </c>
    </row>
    <row r="1514" spans="1:15" ht="14.1" customHeight="1" x14ac:dyDescent="0.2">
      <c r="A1514" s="310">
        <v>5</v>
      </c>
      <c r="B1514" s="311" t="s">
        <v>787</v>
      </c>
      <c r="C1514" s="311" t="s">
        <v>760</v>
      </c>
      <c r="D1514" s="311" t="s">
        <v>866</v>
      </c>
      <c r="E1514" s="311" t="s">
        <v>4</v>
      </c>
      <c r="F1514" s="312" t="s">
        <v>601</v>
      </c>
      <c r="G1514" s="456">
        <v>16.530799999999999</v>
      </c>
      <c r="H1514" s="457">
        <v>6264</v>
      </c>
      <c r="I1514" s="458">
        <v>914.20866999999998</v>
      </c>
      <c r="J1514" s="456">
        <v>1.0639000000000001</v>
      </c>
      <c r="K1514" s="459">
        <v>10</v>
      </c>
      <c r="L1514" s="57">
        <f>IF(IF(ISERROR(FIND("Revenu",D1514)),0,1),IF(C1514=(INDEX(Juris,MATCH('4. Princ. cat. — util. et rev.'!$B$4,Juris,0),1)),1,0),IF(C1514=(INDEX(Juris,MATCH('6. Princ. cat. — util. et géo.'!$B$4,Juris,0),1)),1,0))</f>
        <v>0</v>
      </c>
      <c r="M1514" s="57">
        <f>IF(IF(ISERROR(FIND("Revenu",D1514)),0,1),IF(D1514=(INDEX(iq,MATCH('4. Princ. cat. — util. et rev.'!$B$5,iq,0),1)),1,0),IF(D1514=(INDEX(RU,MATCH('6. Princ. cat. — util. et géo.'!$B$5,RU,0),1)),1,0))</f>
        <v>1</v>
      </c>
      <c r="N1514" s="57">
        <f t="shared" si="46"/>
        <v>0</v>
      </c>
      <c r="O1514" s="57">
        <f t="shared" si="47"/>
        <v>0</v>
      </c>
    </row>
    <row r="1515" spans="1:15" ht="14.1" customHeight="1" x14ac:dyDescent="0.2">
      <c r="A1515" s="310">
        <v>5</v>
      </c>
      <c r="B1515" s="311" t="s">
        <v>787</v>
      </c>
      <c r="C1515" s="311" t="s">
        <v>760</v>
      </c>
      <c r="D1515" s="311" t="s">
        <v>866</v>
      </c>
      <c r="E1515" s="311" t="s">
        <v>19</v>
      </c>
      <c r="F1515" s="312" t="s">
        <v>677</v>
      </c>
      <c r="G1515" s="456">
        <v>15.0265</v>
      </c>
      <c r="H1515" s="457">
        <v>5694</v>
      </c>
      <c r="I1515" s="458">
        <v>1007.7067</v>
      </c>
      <c r="J1515" s="456">
        <v>1.1727000000000001</v>
      </c>
      <c r="K1515" s="459">
        <v>11</v>
      </c>
      <c r="L1515" s="57">
        <f>IF(IF(ISERROR(FIND("Revenu",D1515)),0,1),IF(C1515=(INDEX(Juris,MATCH('4. Princ. cat. — util. et rev.'!$B$4,Juris,0),1)),1,0),IF(C1515=(INDEX(Juris,MATCH('6. Princ. cat. — util. et géo.'!$B$4,Juris,0),1)),1,0))</f>
        <v>0</v>
      </c>
      <c r="M1515" s="57">
        <f>IF(IF(ISERROR(FIND("Revenu",D1515)),0,1),IF(D1515=(INDEX(iq,MATCH('4. Princ. cat. — util. et rev.'!$B$5,iq,0),1)),1,0),IF(D1515=(INDEX(RU,MATCH('6. Princ. cat. — util. et géo.'!$B$5,RU,0),1)),1,0))</f>
        <v>1</v>
      </c>
      <c r="N1515" s="57">
        <f t="shared" si="46"/>
        <v>0</v>
      </c>
      <c r="O1515" s="57">
        <f t="shared" si="47"/>
        <v>0</v>
      </c>
    </row>
    <row r="1516" spans="1:15" ht="14.1" customHeight="1" x14ac:dyDescent="0.2">
      <c r="A1516" s="310">
        <v>5</v>
      </c>
      <c r="B1516" s="311" t="s">
        <v>787</v>
      </c>
      <c r="C1516" s="311" t="s">
        <v>760</v>
      </c>
      <c r="D1516" s="311" t="s">
        <v>866</v>
      </c>
      <c r="E1516" s="311" t="s">
        <v>23</v>
      </c>
      <c r="F1516" s="312" t="s">
        <v>99</v>
      </c>
      <c r="G1516" s="456">
        <v>14.419499999999999</v>
      </c>
      <c r="H1516" s="457">
        <v>5464</v>
      </c>
      <c r="I1516" s="458">
        <v>368.85345000000001</v>
      </c>
      <c r="J1516" s="456">
        <v>0.42930000000000001</v>
      </c>
      <c r="K1516" s="459">
        <v>12</v>
      </c>
      <c r="L1516" s="57">
        <f>IF(IF(ISERROR(FIND("Revenu",D1516)),0,1),IF(C1516=(INDEX(Juris,MATCH('4. Princ. cat. — util. et rev.'!$B$4,Juris,0),1)),1,0),IF(C1516=(INDEX(Juris,MATCH('6. Princ. cat. — util. et géo.'!$B$4,Juris,0),1)),1,0))</f>
        <v>0</v>
      </c>
      <c r="M1516" s="57">
        <f>IF(IF(ISERROR(FIND("Revenu",D1516)),0,1),IF(D1516=(INDEX(iq,MATCH('4. Princ. cat. — util. et rev.'!$B$5,iq,0),1)),1,0),IF(D1516=(INDEX(RU,MATCH('6. Princ. cat. — util. et géo.'!$B$5,RU,0),1)),1,0))</f>
        <v>1</v>
      </c>
      <c r="N1516" s="57">
        <f t="shared" si="46"/>
        <v>0</v>
      </c>
      <c r="O1516" s="57">
        <f t="shared" si="47"/>
        <v>0</v>
      </c>
    </row>
    <row r="1517" spans="1:15" ht="14.1" customHeight="1" x14ac:dyDescent="0.2">
      <c r="A1517" s="310">
        <v>5</v>
      </c>
      <c r="B1517" s="311" t="s">
        <v>787</v>
      </c>
      <c r="C1517" s="311" t="s">
        <v>760</v>
      </c>
      <c r="D1517" s="311" t="s">
        <v>866</v>
      </c>
      <c r="E1517" s="311" t="s">
        <v>39</v>
      </c>
      <c r="F1517" s="312" t="s">
        <v>567</v>
      </c>
      <c r="G1517" s="456">
        <v>14.247999999999999</v>
      </c>
      <c r="H1517" s="457">
        <v>5399</v>
      </c>
      <c r="I1517" s="458">
        <v>1501.05495</v>
      </c>
      <c r="J1517" s="456">
        <v>1.7468999999999999</v>
      </c>
      <c r="K1517" s="459">
        <v>13</v>
      </c>
      <c r="L1517" s="57">
        <f>IF(IF(ISERROR(FIND("Revenu",D1517)),0,1),IF(C1517=(INDEX(Juris,MATCH('4. Princ. cat. — util. et rev.'!$B$4,Juris,0),1)),1,0),IF(C1517=(INDEX(Juris,MATCH('6. Princ. cat. — util. et géo.'!$B$4,Juris,0),1)),1,0))</f>
        <v>0</v>
      </c>
      <c r="M1517" s="57">
        <f>IF(IF(ISERROR(FIND("Revenu",D1517)),0,1),IF(D1517=(INDEX(iq,MATCH('4. Princ. cat. — util. et rev.'!$B$5,iq,0),1)),1,0),IF(D1517=(INDEX(RU,MATCH('6. Princ. cat. — util. et géo.'!$B$5,RU,0),1)),1,0))</f>
        <v>1</v>
      </c>
      <c r="N1517" s="57">
        <f t="shared" si="46"/>
        <v>0</v>
      </c>
      <c r="O1517" s="57">
        <f t="shared" si="47"/>
        <v>0</v>
      </c>
    </row>
    <row r="1518" spans="1:15" ht="14.1" customHeight="1" x14ac:dyDescent="0.2">
      <c r="A1518" s="310">
        <v>5</v>
      </c>
      <c r="B1518" s="311" t="s">
        <v>787</v>
      </c>
      <c r="C1518" s="311" t="s">
        <v>760</v>
      </c>
      <c r="D1518" s="311" t="s">
        <v>866</v>
      </c>
      <c r="E1518" s="311" t="s">
        <v>9</v>
      </c>
      <c r="F1518" s="312" t="s">
        <v>569</v>
      </c>
      <c r="G1518" s="456">
        <v>11.9917</v>
      </c>
      <c r="H1518" s="457">
        <v>4544</v>
      </c>
      <c r="I1518" s="458">
        <v>2211.1832199999999</v>
      </c>
      <c r="J1518" s="456">
        <v>2.5733000000000001</v>
      </c>
      <c r="K1518" s="459">
        <v>14</v>
      </c>
      <c r="L1518" s="57">
        <f>IF(IF(ISERROR(FIND("Revenu",D1518)),0,1),IF(C1518=(INDEX(Juris,MATCH('4. Princ. cat. — util. et rev.'!$B$4,Juris,0),1)),1,0),IF(C1518=(INDEX(Juris,MATCH('6. Princ. cat. — util. et géo.'!$B$4,Juris,0),1)),1,0))</f>
        <v>0</v>
      </c>
      <c r="M1518" s="57">
        <f>IF(IF(ISERROR(FIND("Revenu",D1518)),0,1),IF(D1518=(INDEX(iq,MATCH('4. Princ. cat. — util. et rev.'!$B$5,iq,0),1)),1,0),IF(D1518=(INDEX(RU,MATCH('6. Princ. cat. — util. et géo.'!$B$5,RU,0),1)),1,0))</f>
        <v>1</v>
      </c>
      <c r="N1518" s="57">
        <f t="shared" si="46"/>
        <v>0</v>
      </c>
      <c r="O1518" s="57">
        <f t="shared" si="47"/>
        <v>0</v>
      </c>
    </row>
    <row r="1519" spans="1:15" ht="14.1" customHeight="1" x14ac:dyDescent="0.2">
      <c r="A1519" s="310">
        <v>5</v>
      </c>
      <c r="B1519" s="311" t="s">
        <v>787</v>
      </c>
      <c r="C1519" s="311" t="s">
        <v>760</v>
      </c>
      <c r="D1519" s="311" t="s">
        <v>866</v>
      </c>
      <c r="E1519" s="311" t="s">
        <v>45</v>
      </c>
      <c r="F1519" s="312" t="s">
        <v>660</v>
      </c>
      <c r="G1519" s="456">
        <v>10.271000000000001</v>
      </c>
      <c r="H1519" s="457">
        <v>3892</v>
      </c>
      <c r="I1519" s="458">
        <v>277.59147999999999</v>
      </c>
      <c r="J1519" s="456">
        <v>0.3231</v>
      </c>
      <c r="K1519" s="459">
        <v>15</v>
      </c>
      <c r="L1519" s="57">
        <f>IF(IF(ISERROR(FIND("Revenu",D1519)),0,1),IF(C1519=(INDEX(Juris,MATCH('4. Princ. cat. — util. et rev.'!$B$4,Juris,0),1)),1,0),IF(C1519=(INDEX(Juris,MATCH('6. Princ. cat. — util. et géo.'!$B$4,Juris,0),1)),1,0))</f>
        <v>0</v>
      </c>
      <c r="M1519" s="57">
        <f>IF(IF(ISERROR(FIND("Revenu",D1519)),0,1),IF(D1519=(INDEX(iq,MATCH('4. Princ. cat. — util. et rev.'!$B$5,iq,0),1)),1,0),IF(D1519=(INDEX(RU,MATCH('6. Princ. cat. — util. et géo.'!$B$5,RU,0),1)),1,0))</f>
        <v>1</v>
      </c>
      <c r="N1519" s="57">
        <f t="shared" si="46"/>
        <v>0</v>
      </c>
      <c r="O1519" s="57">
        <f t="shared" si="47"/>
        <v>0</v>
      </c>
    </row>
    <row r="1520" spans="1:15" ht="14.1" customHeight="1" x14ac:dyDescent="0.2">
      <c r="A1520" s="310">
        <v>5</v>
      </c>
      <c r="B1520" s="311" t="s">
        <v>787</v>
      </c>
      <c r="C1520" s="311" t="s">
        <v>760</v>
      </c>
      <c r="D1520" s="311" t="s">
        <v>866</v>
      </c>
      <c r="E1520" s="311" t="s">
        <v>10</v>
      </c>
      <c r="F1520" s="312" t="s">
        <v>579</v>
      </c>
      <c r="G1520" s="456">
        <v>10.2182</v>
      </c>
      <c r="H1520" s="457">
        <v>3872</v>
      </c>
      <c r="I1520" s="458">
        <v>1109.5496800000001</v>
      </c>
      <c r="J1520" s="456">
        <v>1.2912999999999999</v>
      </c>
      <c r="K1520" s="459">
        <v>16</v>
      </c>
      <c r="L1520" s="57">
        <f>IF(IF(ISERROR(FIND("Revenu",D1520)),0,1),IF(C1520=(INDEX(Juris,MATCH('4. Princ. cat. — util. et rev.'!$B$4,Juris,0),1)),1,0),IF(C1520=(INDEX(Juris,MATCH('6. Princ. cat. — util. et géo.'!$B$4,Juris,0),1)),1,0))</f>
        <v>0</v>
      </c>
      <c r="M1520" s="57">
        <f>IF(IF(ISERROR(FIND("Revenu",D1520)),0,1),IF(D1520=(INDEX(iq,MATCH('4. Princ. cat. — util. et rev.'!$B$5,iq,0),1)),1,0),IF(D1520=(INDEX(RU,MATCH('6. Princ. cat. — util. et géo.'!$B$5,RU,0),1)),1,0))</f>
        <v>1</v>
      </c>
      <c r="N1520" s="57">
        <f t="shared" si="46"/>
        <v>0</v>
      </c>
      <c r="O1520" s="57">
        <f t="shared" si="47"/>
        <v>0</v>
      </c>
    </row>
    <row r="1521" spans="1:15" ht="14.1" customHeight="1" x14ac:dyDescent="0.2">
      <c r="A1521" s="310">
        <v>5</v>
      </c>
      <c r="B1521" s="311" t="s">
        <v>787</v>
      </c>
      <c r="C1521" s="311" t="s">
        <v>760</v>
      </c>
      <c r="D1521" s="311" t="s">
        <v>866</v>
      </c>
      <c r="E1521" s="311" t="s">
        <v>5</v>
      </c>
      <c r="F1521" s="312" t="s">
        <v>571</v>
      </c>
      <c r="G1521" s="456">
        <v>9.8778000000000006</v>
      </c>
      <c r="H1521" s="457">
        <v>3743</v>
      </c>
      <c r="I1521" s="458">
        <v>1460.68092</v>
      </c>
      <c r="J1521" s="456">
        <v>1.6999</v>
      </c>
      <c r="K1521" s="459">
        <v>17</v>
      </c>
      <c r="L1521" s="57">
        <f>IF(IF(ISERROR(FIND("Revenu",D1521)),0,1),IF(C1521=(INDEX(Juris,MATCH('4. Princ. cat. — util. et rev.'!$B$4,Juris,0),1)),1,0),IF(C1521=(INDEX(Juris,MATCH('6. Princ. cat. — util. et géo.'!$B$4,Juris,0),1)),1,0))</f>
        <v>0</v>
      </c>
      <c r="M1521" s="57">
        <f>IF(IF(ISERROR(FIND("Revenu",D1521)),0,1),IF(D1521=(INDEX(iq,MATCH('4. Princ. cat. — util. et rev.'!$B$5,iq,0),1)),1,0),IF(D1521=(INDEX(RU,MATCH('6. Princ. cat. — util. et géo.'!$B$5,RU,0),1)),1,0))</f>
        <v>1</v>
      </c>
      <c r="N1521" s="57">
        <f t="shared" si="46"/>
        <v>0</v>
      </c>
      <c r="O1521" s="57">
        <f t="shared" si="47"/>
        <v>0</v>
      </c>
    </row>
    <row r="1522" spans="1:15" ht="14.1" customHeight="1" x14ac:dyDescent="0.2">
      <c r="A1522" s="310">
        <v>5</v>
      </c>
      <c r="B1522" s="311" t="s">
        <v>787</v>
      </c>
      <c r="C1522" s="311" t="s">
        <v>760</v>
      </c>
      <c r="D1522" s="311" t="s">
        <v>866</v>
      </c>
      <c r="E1522" s="311" t="s">
        <v>68</v>
      </c>
      <c r="F1522" s="312" t="s">
        <v>579</v>
      </c>
      <c r="G1522" s="456">
        <v>9.7326999999999995</v>
      </c>
      <c r="H1522" s="457">
        <v>3688</v>
      </c>
      <c r="I1522" s="458">
        <v>120.71097</v>
      </c>
      <c r="J1522" s="456">
        <v>0.14050000000000001</v>
      </c>
      <c r="K1522" s="459">
        <v>18</v>
      </c>
      <c r="L1522" s="57">
        <f>IF(IF(ISERROR(FIND("Revenu",D1522)),0,1),IF(C1522=(INDEX(Juris,MATCH('4. Princ. cat. — util. et rev.'!$B$4,Juris,0),1)),1,0),IF(C1522=(INDEX(Juris,MATCH('6. Princ. cat. — util. et géo.'!$B$4,Juris,0),1)),1,0))</f>
        <v>0</v>
      </c>
      <c r="M1522" s="57">
        <f>IF(IF(ISERROR(FIND("Revenu",D1522)),0,1),IF(D1522=(INDEX(iq,MATCH('4. Princ. cat. — util. et rev.'!$B$5,iq,0),1)),1,0),IF(D1522=(INDEX(RU,MATCH('6. Princ. cat. — util. et géo.'!$B$5,RU,0),1)),1,0))</f>
        <v>1</v>
      </c>
      <c r="N1522" s="57">
        <f t="shared" si="46"/>
        <v>0</v>
      </c>
      <c r="O1522" s="57">
        <f t="shared" si="47"/>
        <v>0</v>
      </c>
    </row>
    <row r="1523" spans="1:15" ht="14.1" customHeight="1" x14ac:dyDescent="0.2">
      <c r="A1523" s="310">
        <v>5</v>
      </c>
      <c r="B1523" s="311" t="s">
        <v>787</v>
      </c>
      <c r="C1523" s="311" t="s">
        <v>760</v>
      </c>
      <c r="D1523" s="311" t="s">
        <v>866</v>
      </c>
      <c r="E1523" s="311" t="s">
        <v>65</v>
      </c>
      <c r="F1523" s="312" t="s">
        <v>614</v>
      </c>
      <c r="G1523" s="456">
        <v>9.6692999999999998</v>
      </c>
      <c r="H1523" s="457">
        <v>3664</v>
      </c>
      <c r="I1523" s="458">
        <v>222.56038000000001</v>
      </c>
      <c r="J1523" s="456">
        <v>0.25900000000000001</v>
      </c>
      <c r="K1523" s="459">
        <v>19</v>
      </c>
      <c r="L1523" s="57">
        <f>IF(IF(ISERROR(FIND("Revenu",D1523)),0,1),IF(C1523=(INDEX(Juris,MATCH('4. Princ. cat. — util. et rev.'!$B$4,Juris,0),1)),1,0),IF(C1523=(INDEX(Juris,MATCH('6. Princ. cat. — util. et géo.'!$B$4,Juris,0),1)),1,0))</f>
        <v>0</v>
      </c>
      <c r="M1523" s="57">
        <f>IF(IF(ISERROR(FIND("Revenu",D1523)),0,1),IF(D1523=(INDEX(iq,MATCH('4. Princ. cat. — util. et rev.'!$B$5,iq,0),1)),1,0),IF(D1523=(INDEX(RU,MATCH('6. Princ. cat. — util. et géo.'!$B$5,RU,0),1)),1,0))</f>
        <v>1</v>
      </c>
      <c r="N1523" s="57">
        <f t="shared" si="46"/>
        <v>0</v>
      </c>
      <c r="O1523" s="57">
        <f t="shared" si="47"/>
        <v>0</v>
      </c>
    </row>
    <row r="1524" spans="1:15" ht="14.1" customHeight="1" x14ac:dyDescent="0.2">
      <c r="A1524" s="310">
        <v>5</v>
      </c>
      <c r="B1524" s="311" t="s">
        <v>787</v>
      </c>
      <c r="C1524" s="311" t="s">
        <v>760</v>
      </c>
      <c r="D1524" s="311" t="s">
        <v>866</v>
      </c>
      <c r="E1524" s="311" t="s">
        <v>154</v>
      </c>
      <c r="F1524" s="312" t="s">
        <v>711</v>
      </c>
      <c r="G1524" s="456">
        <v>9.5214999999999996</v>
      </c>
      <c r="H1524" s="457">
        <v>3608</v>
      </c>
      <c r="I1524" s="458">
        <v>1107.2173600000001</v>
      </c>
      <c r="J1524" s="456">
        <v>1.2885</v>
      </c>
      <c r="K1524" s="459">
        <v>20</v>
      </c>
      <c r="L1524" s="57">
        <f>IF(IF(ISERROR(FIND("Revenu",D1524)),0,1),IF(C1524=(INDEX(Juris,MATCH('4. Princ. cat. — util. et rev.'!$B$4,Juris,0),1)),1,0),IF(C1524=(INDEX(Juris,MATCH('6. Princ. cat. — util. et géo.'!$B$4,Juris,0),1)),1,0))</f>
        <v>0</v>
      </c>
      <c r="M1524" s="57">
        <f>IF(IF(ISERROR(FIND("Revenu",D1524)),0,1),IF(D1524=(INDEX(iq,MATCH('4. Princ. cat. — util. et rev.'!$B$5,iq,0),1)),1,0),IF(D1524=(INDEX(RU,MATCH('6. Princ. cat. — util. et géo.'!$B$5,RU,0),1)),1,0))</f>
        <v>1</v>
      </c>
      <c r="N1524" s="57">
        <f t="shared" si="46"/>
        <v>0</v>
      </c>
      <c r="O1524" s="57">
        <f t="shared" si="47"/>
        <v>0</v>
      </c>
    </row>
    <row r="1525" spans="1:15" ht="14.1" customHeight="1" x14ac:dyDescent="0.2">
      <c r="A1525" s="310">
        <v>5</v>
      </c>
      <c r="B1525" s="311" t="s">
        <v>787</v>
      </c>
      <c r="C1525" s="311" t="s">
        <v>760</v>
      </c>
      <c r="D1525" s="311" t="s">
        <v>866</v>
      </c>
      <c r="E1525" s="311" t="s">
        <v>356</v>
      </c>
      <c r="F1525" s="312" t="s">
        <v>587</v>
      </c>
      <c r="G1525" s="456">
        <v>9.4397000000000002</v>
      </c>
      <c r="H1525" s="457">
        <v>3577</v>
      </c>
      <c r="I1525" s="458">
        <v>399.07393000000002</v>
      </c>
      <c r="J1525" s="456">
        <v>0.46439999999999998</v>
      </c>
      <c r="K1525" s="459">
        <v>21</v>
      </c>
      <c r="L1525" s="57">
        <f>IF(IF(ISERROR(FIND("Revenu",D1525)),0,1),IF(C1525=(INDEX(Juris,MATCH('4. Princ. cat. — util. et rev.'!$B$4,Juris,0),1)),1,0),IF(C1525=(INDEX(Juris,MATCH('6. Princ. cat. — util. et géo.'!$B$4,Juris,0),1)),1,0))</f>
        <v>0</v>
      </c>
      <c r="M1525" s="57">
        <f>IF(IF(ISERROR(FIND("Revenu",D1525)),0,1),IF(D1525=(INDEX(iq,MATCH('4. Princ. cat. — util. et rev.'!$B$5,iq,0),1)),1,0),IF(D1525=(INDEX(RU,MATCH('6. Princ. cat. — util. et géo.'!$B$5,RU,0),1)),1,0))</f>
        <v>1</v>
      </c>
      <c r="N1525" s="57">
        <f t="shared" si="46"/>
        <v>0</v>
      </c>
      <c r="O1525" s="57">
        <f t="shared" si="47"/>
        <v>0</v>
      </c>
    </row>
    <row r="1526" spans="1:15" ht="14.1" customHeight="1" x14ac:dyDescent="0.2">
      <c r="A1526" s="310">
        <v>5</v>
      </c>
      <c r="B1526" s="311" t="s">
        <v>787</v>
      </c>
      <c r="C1526" s="311" t="s">
        <v>760</v>
      </c>
      <c r="D1526" s="311" t="s">
        <v>866</v>
      </c>
      <c r="E1526" s="311" t="s">
        <v>30</v>
      </c>
      <c r="F1526" s="312" t="s">
        <v>610</v>
      </c>
      <c r="G1526" s="456">
        <v>9.2655999999999992</v>
      </c>
      <c r="H1526" s="457">
        <v>3511</v>
      </c>
      <c r="I1526" s="458">
        <v>428.55167</v>
      </c>
      <c r="J1526" s="456">
        <v>0.49869999999999998</v>
      </c>
      <c r="K1526" s="459">
        <v>22</v>
      </c>
      <c r="L1526" s="57">
        <f>IF(IF(ISERROR(FIND("Revenu",D1526)),0,1),IF(C1526=(INDEX(Juris,MATCH('4. Princ. cat. — util. et rev.'!$B$4,Juris,0),1)),1,0),IF(C1526=(INDEX(Juris,MATCH('6. Princ. cat. — util. et géo.'!$B$4,Juris,0),1)),1,0))</f>
        <v>0</v>
      </c>
      <c r="M1526" s="57">
        <f>IF(IF(ISERROR(FIND("Revenu",D1526)),0,1),IF(D1526=(INDEX(iq,MATCH('4. Princ. cat. — util. et rev.'!$B$5,iq,0),1)),1,0),IF(D1526=(INDEX(RU,MATCH('6. Princ. cat. — util. et géo.'!$B$5,RU,0),1)),1,0))</f>
        <v>1</v>
      </c>
      <c r="N1526" s="57">
        <f t="shared" si="46"/>
        <v>0</v>
      </c>
      <c r="O1526" s="57">
        <f t="shared" si="47"/>
        <v>0</v>
      </c>
    </row>
    <row r="1527" spans="1:15" ht="14.1" customHeight="1" x14ac:dyDescent="0.2">
      <c r="A1527" s="310">
        <v>5</v>
      </c>
      <c r="B1527" s="311" t="s">
        <v>787</v>
      </c>
      <c r="C1527" s="311" t="s">
        <v>760</v>
      </c>
      <c r="D1527" s="311" t="s">
        <v>866</v>
      </c>
      <c r="E1527" s="311" t="s">
        <v>21</v>
      </c>
      <c r="F1527" s="312" t="s">
        <v>594</v>
      </c>
      <c r="G1527" s="456">
        <v>9.2523999999999997</v>
      </c>
      <c r="H1527" s="457">
        <v>3506</v>
      </c>
      <c r="I1527" s="458">
        <v>1093.77576</v>
      </c>
      <c r="J1527" s="456">
        <v>1.2728999999999999</v>
      </c>
      <c r="K1527" s="459">
        <v>23</v>
      </c>
      <c r="L1527" s="57">
        <f>IF(IF(ISERROR(FIND("Revenu",D1527)),0,1),IF(C1527=(INDEX(Juris,MATCH('4. Princ. cat. — util. et rev.'!$B$4,Juris,0),1)),1,0),IF(C1527=(INDEX(Juris,MATCH('6. Princ. cat. — util. et géo.'!$B$4,Juris,0),1)),1,0))</f>
        <v>0</v>
      </c>
      <c r="M1527" s="57">
        <f>IF(IF(ISERROR(FIND("Revenu",D1527)),0,1),IF(D1527=(INDEX(iq,MATCH('4. Princ. cat. — util. et rev.'!$B$5,iq,0),1)),1,0),IF(D1527=(INDEX(RU,MATCH('6. Princ. cat. — util. et géo.'!$B$5,RU,0),1)),1,0))</f>
        <v>1</v>
      </c>
      <c r="N1527" s="57">
        <f t="shared" si="46"/>
        <v>0</v>
      </c>
      <c r="O1527" s="57">
        <f t="shared" si="47"/>
        <v>0</v>
      </c>
    </row>
    <row r="1528" spans="1:15" ht="14.1" customHeight="1" x14ac:dyDescent="0.2">
      <c r="A1528" s="310">
        <v>5</v>
      </c>
      <c r="B1528" s="311" t="s">
        <v>787</v>
      </c>
      <c r="C1528" s="311" t="s">
        <v>760</v>
      </c>
      <c r="D1528" s="311" t="s">
        <v>866</v>
      </c>
      <c r="E1528" s="311" t="s">
        <v>46</v>
      </c>
      <c r="F1528" s="312" t="s">
        <v>620</v>
      </c>
      <c r="G1528" s="456">
        <v>8.4739000000000004</v>
      </c>
      <c r="H1528" s="457">
        <v>3211</v>
      </c>
      <c r="I1528" s="458">
        <v>55.971960000000003</v>
      </c>
      <c r="J1528" s="456">
        <v>6.5100000000000005E-2</v>
      </c>
      <c r="K1528" s="459">
        <v>24</v>
      </c>
      <c r="L1528" s="57">
        <f>IF(IF(ISERROR(FIND("Revenu",D1528)),0,1),IF(C1528=(INDEX(Juris,MATCH('4. Princ. cat. — util. et rev.'!$B$4,Juris,0),1)),1,0),IF(C1528=(INDEX(Juris,MATCH('6. Princ. cat. — util. et géo.'!$B$4,Juris,0),1)),1,0))</f>
        <v>0</v>
      </c>
      <c r="M1528" s="57">
        <f>IF(IF(ISERROR(FIND("Revenu",D1528)),0,1),IF(D1528=(INDEX(iq,MATCH('4. Princ. cat. — util. et rev.'!$B$5,iq,0),1)),1,0),IF(D1528=(INDEX(RU,MATCH('6. Princ. cat. — util. et géo.'!$B$5,RU,0),1)),1,0))</f>
        <v>1</v>
      </c>
      <c r="N1528" s="57">
        <f t="shared" si="46"/>
        <v>0</v>
      </c>
      <c r="O1528" s="57">
        <f t="shared" si="47"/>
        <v>0</v>
      </c>
    </row>
    <row r="1529" spans="1:15" ht="14.1" customHeight="1" x14ac:dyDescent="0.2">
      <c r="A1529" s="310">
        <v>5</v>
      </c>
      <c r="B1529" s="311" t="s">
        <v>787</v>
      </c>
      <c r="C1529" s="311" t="s">
        <v>760</v>
      </c>
      <c r="D1529" s="311" t="s">
        <v>866</v>
      </c>
      <c r="E1529" s="311" t="s">
        <v>44</v>
      </c>
      <c r="F1529" s="312" t="s">
        <v>592</v>
      </c>
      <c r="G1529" s="456">
        <v>7.6637000000000004</v>
      </c>
      <c r="H1529" s="457">
        <v>2904</v>
      </c>
      <c r="I1529" s="458">
        <v>810.91132000000005</v>
      </c>
      <c r="J1529" s="456">
        <v>0.94369999999999998</v>
      </c>
      <c r="K1529" s="459">
        <v>25</v>
      </c>
      <c r="L1529" s="57">
        <f>IF(IF(ISERROR(FIND("Revenu",D1529)),0,1),IF(C1529=(INDEX(Juris,MATCH('4. Princ. cat. — util. et rev.'!$B$4,Juris,0),1)),1,0),IF(C1529=(INDEX(Juris,MATCH('6. Princ. cat. — util. et géo.'!$B$4,Juris,0),1)),1,0))</f>
        <v>0</v>
      </c>
      <c r="M1529" s="57">
        <f>IF(IF(ISERROR(FIND("Revenu",D1529)),0,1),IF(D1529=(INDEX(iq,MATCH('4. Princ. cat. — util. et rev.'!$B$5,iq,0),1)),1,0),IF(D1529=(INDEX(RU,MATCH('6. Princ. cat. — util. et géo.'!$B$5,RU,0),1)),1,0))</f>
        <v>1</v>
      </c>
      <c r="N1529" s="57">
        <f t="shared" si="46"/>
        <v>0</v>
      </c>
      <c r="O1529" s="57">
        <f t="shared" si="47"/>
        <v>0</v>
      </c>
    </row>
    <row r="1530" spans="1:15" ht="14.1" customHeight="1" x14ac:dyDescent="0.2">
      <c r="A1530" s="310">
        <v>5</v>
      </c>
      <c r="B1530" s="311" t="s">
        <v>787</v>
      </c>
      <c r="C1530" s="311" t="s">
        <v>760</v>
      </c>
      <c r="D1530" s="311" t="s">
        <v>866</v>
      </c>
      <c r="E1530" s="311" t="s">
        <v>50</v>
      </c>
      <c r="F1530" s="312" t="s">
        <v>605</v>
      </c>
      <c r="G1530" s="456">
        <v>7.5106000000000002</v>
      </c>
      <c r="H1530" s="457">
        <v>2846</v>
      </c>
      <c r="I1530" s="458">
        <v>205.51774</v>
      </c>
      <c r="J1530" s="456">
        <v>0.2392</v>
      </c>
      <c r="K1530" s="459">
        <v>26</v>
      </c>
      <c r="L1530" s="57">
        <f>IF(IF(ISERROR(FIND("Revenu",D1530)),0,1),IF(C1530=(INDEX(Juris,MATCH('4. Princ. cat. — util. et rev.'!$B$4,Juris,0),1)),1,0),IF(C1530=(INDEX(Juris,MATCH('6. Princ. cat. — util. et géo.'!$B$4,Juris,0),1)),1,0))</f>
        <v>0</v>
      </c>
      <c r="M1530" s="57">
        <f>IF(IF(ISERROR(FIND("Revenu",D1530)),0,1),IF(D1530=(INDEX(iq,MATCH('4. Princ. cat. — util. et rev.'!$B$5,iq,0),1)),1,0),IF(D1530=(INDEX(RU,MATCH('6. Princ. cat. — util. et géo.'!$B$5,RU,0),1)),1,0))</f>
        <v>1</v>
      </c>
      <c r="N1530" s="57">
        <f t="shared" si="46"/>
        <v>0</v>
      </c>
      <c r="O1530" s="57">
        <f t="shared" si="47"/>
        <v>0</v>
      </c>
    </row>
    <row r="1531" spans="1:15" ht="14.1" customHeight="1" x14ac:dyDescent="0.2">
      <c r="A1531" s="310">
        <v>5</v>
      </c>
      <c r="B1531" s="311" t="s">
        <v>787</v>
      </c>
      <c r="C1531" s="311" t="s">
        <v>760</v>
      </c>
      <c r="D1531" s="311" t="s">
        <v>866</v>
      </c>
      <c r="E1531" s="311" t="s">
        <v>27</v>
      </c>
      <c r="F1531" s="312" t="s">
        <v>565</v>
      </c>
      <c r="G1531" s="456">
        <v>6.8825000000000003</v>
      </c>
      <c r="H1531" s="457">
        <v>2608</v>
      </c>
      <c r="I1531" s="458">
        <v>3730.2487799999999</v>
      </c>
      <c r="J1531" s="456">
        <v>4.3411</v>
      </c>
      <c r="K1531" s="459">
        <v>27</v>
      </c>
      <c r="L1531" s="57">
        <f>IF(IF(ISERROR(FIND("Revenu",D1531)),0,1),IF(C1531=(INDEX(Juris,MATCH('4. Princ. cat. — util. et rev.'!$B$4,Juris,0),1)),1,0),IF(C1531=(INDEX(Juris,MATCH('6. Princ. cat. — util. et géo.'!$B$4,Juris,0),1)),1,0))</f>
        <v>0</v>
      </c>
      <c r="M1531" s="57">
        <f>IF(IF(ISERROR(FIND("Revenu",D1531)),0,1),IF(D1531=(INDEX(iq,MATCH('4. Princ. cat. — util. et rev.'!$B$5,iq,0),1)),1,0),IF(D1531=(INDEX(RU,MATCH('6. Princ. cat. — util. et géo.'!$B$5,RU,0),1)),1,0))</f>
        <v>1</v>
      </c>
      <c r="N1531" s="57">
        <f t="shared" si="46"/>
        <v>0</v>
      </c>
      <c r="O1531" s="57">
        <f t="shared" si="47"/>
        <v>0</v>
      </c>
    </row>
    <row r="1532" spans="1:15" ht="14.1" customHeight="1" x14ac:dyDescent="0.2">
      <c r="A1532" s="310">
        <v>5</v>
      </c>
      <c r="B1532" s="311" t="s">
        <v>787</v>
      </c>
      <c r="C1532" s="311" t="s">
        <v>760</v>
      </c>
      <c r="D1532" s="311" t="s">
        <v>866</v>
      </c>
      <c r="E1532" s="311" t="s">
        <v>48</v>
      </c>
      <c r="F1532" s="312" t="s">
        <v>649</v>
      </c>
      <c r="G1532" s="456">
        <v>6.7241999999999997</v>
      </c>
      <c r="H1532" s="457">
        <v>2548</v>
      </c>
      <c r="I1532" s="458">
        <v>273.9864</v>
      </c>
      <c r="J1532" s="456">
        <v>0.31890000000000002</v>
      </c>
      <c r="K1532" s="459">
        <v>28</v>
      </c>
      <c r="L1532" s="57">
        <f>IF(IF(ISERROR(FIND("Revenu",D1532)),0,1),IF(C1532=(INDEX(Juris,MATCH('4. Princ. cat. — util. et rev.'!$B$4,Juris,0),1)),1,0),IF(C1532=(INDEX(Juris,MATCH('6. Princ. cat. — util. et géo.'!$B$4,Juris,0),1)),1,0))</f>
        <v>0</v>
      </c>
      <c r="M1532" s="57">
        <f>IF(IF(ISERROR(FIND("Revenu",D1532)),0,1),IF(D1532=(INDEX(iq,MATCH('4. Princ. cat. — util. et rev.'!$B$5,iq,0),1)),1,0),IF(D1532=(INDEX(RU,MATCH('6. Princ. cat. — util. et géo.'!$B$5,RU,0),1)),1,0))</f>
        <v>1</v>
      </c>
      <c r="N1532" s="57">
        <f t="shared" si="46"/>
        <v>0</v>
      </c>
      <c r="O1532" s="57">
        <f t="shared" si="47"/>
        <v>0</v>
      </c>
    </row>
    <row r="1533" spans="1:15" ht="14.1" customHeight="1" x14ac:dyDescent="0.2">
      <c r="A1533" s="310">
        <v>5</v>
      </c>
      <c r="B1533" s="311" t="s">
        <v>787</v>
      </c>
      <c r="C1533" s="311" t="s">
        <v>760</v>
      </c>
      <c r="D1533" s="311" t="s">
        <v>866</v>
      </c>
      <c r="E1533" s="311" t="s">
        <v>108</v>
      </c>
      <c r="F1533" s="312" t="s">
        <v>690</v>
      </c>
      <c r="G1533" s="456">
        <v>6.6898999999999997</v>
      </c>
      <c r="H1533" s="457">
        <v>2535</v>
      </c>
      <c r="I1533" s="458">
        <v>62.941899999999997</v>
      </c>
      <c r="J1533" s="456">
        <v>7.3200000000000001E-2</v>
      </c>
      <c r="K1533" s="459">
        <v>29</v>
      </c>
      <c r="L1533" s="57">
        <f>IF(IF(ISERROR(FIND("Revenu",D1533)),0,1),IF(C1533=(INDEX(Juris,MATCH('4. Princ. cat. — util. et rev.'!$B$4,Juris,0),1)),1,0),IF(C1533=(INDEX(Juris,MATCH('6. Princ. cat. — util. et géo.'!$B$4,Juris,0),1)),1,0))</f>
        <v>0</v>
      </c>
      <c r="M1533" s="57">
        <f>IF(IF(ISERROR(FIND("Revenu",D1533)),0,1),IF(D1533=(INDEX(iq,MATCH('4. Princ. cat. — util. et rev.'!$B$5,iq,0),1)),1,0),IF(D1533=(INDEX(RU,MATCH('6. Princ. cat. — util. et géo.'!$B$5,RU,0),1)),1,0))</f>
        <v>1</v>
      </c>
      <c r="N1533" s="57">
        <f t="shared" si="46"/>
        <v>0</v>
      </c>
      <c r="O1533" s="57">
        <f t="shared" si="47"/>
        <v>0</v>
      </c>
    </row>
    <row r="1534" spans="1:15" ht="14.1" customHeight="1" x14ac:dyDescent="0.2">
      <c r="A1534" s="310">
        <v>5</v>
      </c>
      <c r="B1534" s="311" t="s">
        <v>787</v>
      </c>
      <c r="C1534" s="311" t="s">
        <v>760</v>
      </c>
      <c r="D1534" s="311" t="s">
        <v>866</v>
      </c>
      <c r="E1534" s="311" t="s">
        <v>82</v>
      </c>
      <c r="F1534" s="312" t="s">
        <v>639</v>
      </c>
      <c r="G1534" s="456">
        <v>6.6714000000000002</v>
      </c>
      <c r="H1534" s="457">
        <v>2528</v>
      </c>
      <c r="I1534" s="458">
        <v>70.534450000000007</v>
      </c>
      <c r="J1534" s="456">
        <v>8.2100000000000006E-2</v>
      </c>
      <c r="K1534" s="459">
        <v>30</v>
      </c>
      <c r="L1534" s="57">
        <f>IF(IF(ISERROR(FIND("Revenu",D1534)),0,1),IF(C1534=(INDEX(Juris,MATCH('4. Princ. cat. — util. et rev.'!$B$4,Juris,0),1)),1,0),IF(C1534=(INDEX(Juris,MATCH('6. Princ. cat. — util. et géo.'!$B$4,Juris,0),1)),1,0))</f>
        <v>0</v>
      </c>
      <c r="M1534" s="57">
        <f>IF(IF(ISERROR(FIND("Revenu",D1534)),0,1),IF(D1534=(INDEX(iq,MATCH('4. Princ. cat. — util. et rev.'!$B$5,iq,0),1)),1,0),IF(D1534=(INDEX(RU,MATCH('6. Princ. cat. — util. et géo.'!$B$5,RU,0),1)),1,0))</f>
        <v>1</v>
      </c>
      <c r="N1534" s="57">
        <f t="shared" si="46"/>
        <v>0</v>
      </c>
      <c r="O1534" s="57">
        <f t="shared" si="47"/>
        <v>0</v>
      </c>
    </row>
    <row r="1535" spans="1:15" ht="14.1" customHeight="1" x14ac:dyDescent="0.2">
      <c r="A1535" s="310">
        <v>5</v>
      </c>
      <c r="B1535" s="311" t="s">
        <v>787</v>
      </c>
      <c r="C1535" s="311" t="s">
        <v>760</v>
      </c>
      <c r="D1535" s="311" t="s">
        <v>866</v>
      </c>
      <c r="E1535" s="311" t="s">
        <v>78</v>
      </c>
      <c r="F1535" s="312" t="s">
        <v>823</v>
      </c>
      <c r="G1535" s="456">
        <v>6.5130999999999997</v>
      </c>
      <c r="H1535" s="457">
        <v>2468</v>
      </c>
      <c r="I1535" s="458">
        <v>102.28904</v>
      </c>
      <c r="J1535" s="456">
        <v>0.11899999999999999</v>
      </c>
      <c r="K1535" s="459">
        <v>31</v>
      </c>
      <c r="L1535" s="57">
        <f>IF(IF(ISERROR(FIND("Revenu",D1535)),0,1),IF(C1535=(INDEX(Juris,MATCH('4. Princ. cat. — util. et rev.'!$B$4,Juris,0),1)),1,0),IF(C1535=(INDEX(Juris,MATCH('6. Princ. cat. — util. et géo.'!$B$4,Juris,0),1)),1,0))</f>
        <v>0</v>
      </c>
      <c r="M1535" s="57">
        <f>IF(IF(ISERROR(FIND("Revenu",D1535)),0,1),IF(D1535=(INDEX(iq,MATCH('4. Princ. cat. — util. et rev.'!$B$5,iq,0),1)),1,0),IF(D1535=(INDEX(RU,MATCH('6. Princ. cat. — util. et géo.'!$B$5,RU,0),1)),1,0))</f>
        <v>1</v>
      </c>
      <c r="N1535" s="57">
        <f t="shared" si="46"/>
        <v>0</v>
      </c>
      <c r="O1535" s="57">
        <f t="shared" si="47"/>
        <v>0</v>
      </c>
    </row>
    <row r="1536" spans="1:15" ht="14.1" customHeight="1" x14ac:dyDescent="0.2">
      <c r="A1536" s="310">
        <v>5</v>
      </c>
      <c r="B1536" s="311" t="s">
        <v>787</v>
      </c>
      <c r="C1536" s="311" t="s">
        <v>760</v>
      </c>
      <c r="D1536" s="311" t="s">
        <v>866</v>
      </c>
      <c r="E1536" s="311" t="s">
        <v>37</v>
      </c>
      <c r="F1536" s="312" t="s">
        <v>602</v>
      </c>
      <c r="G1536" s="456">
        <v>6.1515000000000004</v>
      </c>
      <c r="H1536" s="457">
        <v>2331</v>
      </c>
      <c r="I1536" s="458">
        <v>389.33528999999999</v>
      </c>
      <c r="J1536" s="456">
        <v>0.4531</v>
      </c>
      <c r="K1536" s="459">
        <v>32</v>
      </c>
      <c r="L1536" s="57">
        <f>IF(IF(ISERROR(FIND("Revenu",D1536)),0,1),IF(C1536=(INDEX(Juris,MATCH('4. Princ. cat. — util. et rev.'!$B$4,Juris,0),1)),1,0),IF(C1536=(INDEX(Juris,MATCH('6. Princ. cat. — util. et géo.'!$B$4,Juris,0),1)),1,0))</f>
        <v>0</v>
      </c>
      <c r="M1536" s="57">
        <f>IF(IF(ISERROR(FIND("Revenu",D1536)),0,1),IF(D1536=(INDEX(iq,MATCH('4. Princ. cat. — util. et rev.'!$B$5,iq,0),1)),1,0),IF(D1536=(INDEX(RU,MATCH('6. Princ. cat. — util. et géo.'!$B$5,RU,0),1)),1,0))</f>
        <v>1</v>
      </c>
      <c r="N1536" s="57">
        <f t="shared" si="46"/>
        <v>0</v>
      </c>
      <c r="O1536" s="57">
        <f t="shared" si="47"/>
        <v>0</v>
      </c>
    </row>
    <row r="1537" spans="1:15" ht="14.1" customHeight="1" x14ac:dyDescent="0.2">
      <c r="A1537" s="310">
        <v>5</v>
      </c>
      <c r="B1537" s="311" t="s">
        <v>787</v>
      </c>
      <c r="C1537" s="311" t="s">
        <v>760</v>
      </c>
      <c r="D1537" s="311" t="s">
        <v>866</v>
      </c>
      <c r="E1537" s="311" t="s">
        <v>61</v>
      </c>
      <c r="F1537" s="312" t="s">
        <v>665</v>
      </c>
      <c r="G1537" s="456">
        <v>6.0881999999999996</v>
      </c>
      <c r="H1537" s="457">
        <v>2307</v>
      </c>
      <c r="I1537" s="458">
        <v>97.856319999999997</v>
      </c>
      <c r="J1537" s="456">
        <v>0.1139</v>
      </c>
      <c r="K1537" s="459">
        <v>33</v>
      </c>
      <c r="L1537" s="57">
        <f>IF(IF(ISERROR(FIND("Revenu",D1537)),0,1),IF(C1537=(INDEX(Juris,MATCH('4. Princ. cat. — util. et rev.'!$B$4,Juris,0),1)),1,0),IF(C1537=(INDEX(Juris,MATCH('6. Princ. cat. — util. et géo.'!$B$4,Juris,0),1)),1,0))</f>
        <v>0</v>
      </c>
      <c r="M1537" s="57">
        <f>IF(IF(ISERROR(FIND("Revenu",D1537)),0,1),IF(D1537=(INDEX(iq,MATCH('4. Princ. cat. — util. et rev.'!$B$5,iq,0),1)),1,0),IF(D1537=(INDEX(RU,MATCH('6. Princ. cat. — util. et géo.'!$B$5,RU,0),1)),1,0))</f>
        <v>1</v>
      </c>
      <c r="N1537" s="57">
        <f t="shared" si="46"/>
        <v>0</v>
      </c>
      <c r="O1537" s="57">
        <f t="shared" si="47"/>
        <v>0</v>
      </c>
    </row>
    <row r="1538" spans="1:15" ht="14.1" customHeight="1" x14ac:dyDescent="0.2">
      <c r="A1538" s="310">
        <v>5</v>
      </c>
      <c r="B1538" s="311" t="s">
        <v>787</v>
      </c>
      <c r="C1538" s="311" t="s">
        <v>760</v>
      </c>
      <c r="D1538" s="311" t="s">
        <v>866</v>
      </c>
      <c r="E1538" s="311" t="s">
        <v>35</v>
      </c>
      <c r="F1538" s="312" t="s">
        <v>843</v>
      </c>
      <c r="G1538" s="456">
        <v>5.9139999999999997</v>
      </c>
      <c r="H1538" s="457">
        <v>2241</v>
      </c>
      <c r="I1538" s="458">
        <v>205.72533000000001</v>
      </c>
      <c r="J1538" s="456">
        <v>0.2394</v>
      </c>
      <c r="K1538" s="459">
        <v>34</v>
      </c>
      <c r="L1538" s="57">
        <f>IF(IF(ISERROR(FIND("Revenu",D1538)),0,1),IF(C1538=(INDEX(Juris,MATCH('4. Princ. cat. — util. et rev.'!$B$4,Juris,0),1)),1,0),IF(C1538=(INDEX(Juris,MATCH('6. Princ. cat. — util. et géo.'!$B$4,Juris,0),1)),1,0))</f>
        <v>0</v>
      </c>
      <c r="M1538" s="57">
        <f>IF(IF(ISERROR(FIND("Revenu",D1538)),0,1),IF(D1538=(INDEX(iq,MATCH('4. Princ. cat. — util. et rev.'!$B$5,iq,0),1)),1,0),IF(D1538=(INDEX(RU,MATCH('6. Princ. cat. — util. et géo.'!$B$5,RU,0),1)),1,0))</f>
        <v>1</v>
      </c>
      <c r="N1538" s="57">
        <f t="shared" si="46"/>
        <v>0</v>
      </c>
      <c r="O1538" s="57">
        <f t="shared" si="47"/>
        <v>0</v>
      </c>
    </row>
    <row r="1539" spans="1:15" ht="14.1" customHeight="1" x14ac:dyDescent="0.2">
      <c r="A1539" s="310">
        <v>5</v>
      </c>
      <c r="B1539" s="311" t="s">
        <v>787</v>
      </c>
      <c r="C1539" s="311" t="s">
        <v>760</v>
      </c>
      <c r="D1539" s="311" t="s">
        <v>866</v>
      </c>
      <c r="E1539" s="311" t="s">
        <v>55</v>
      </c>
      <c r="F1539" s="312" t="s">
        <v>607</v>
      </c>
      <c r="G1539" s="456">
        <v>5.8982000000000001</v>
      </c>
      <c r="H1539" s="457">
        <v>2235</v>
      </c>
      <c r="I1539" s="458">
        <v>227.83539999999999</v>
      </c>
      <c r="J1539" s="456">
        <v>0.2651</v>
      </c>
      <c r="K1539" s="459">
        <v>35</v>
      </c>
      <c r="L1539" s="57">
        <f>IF(IF(ISERROR(FIND("Revenu",D1539)),0,1),IF(C1539=(INDEX(Juris,MATCH('4. Princ. cat. — util. et rev.'!$B$4,Juris,0),1)),1,0),IF(C1539=(INDEX(Juris,MATCH('6. Princ. cat. — util. et géo.'!$B$4,Juris,0),1)),1,0))</f>
        <v>0</v>
      </c>
      <c r="M1539" s="57">
        <f>IF(IF(ISERROR(FIND("Revenu",D1539)),0,1),IF(D1539=(INDEX(iq,MATCH('4. Princ. cat. — util. et rev.'!$B$5,iq,0),1)),1,0),IF(D1539=(INDEX(RU,MATCH('6. Princ. cat. — util. et géo.'!$B$5,RU,0),1)),1,0))</f>
        <v>1</v>
      </c>
      <c r="N1539" s="57">
        <f t="shared" si="46"/>
        <v>0</v>
      </c>
      <c r="O1539" s="57">
        <f t="shared" si="47"/>
        <v>0</v>
      </c>
    </row>
    <row r="1540" spans="1:15" ht="14.1" customHeight="1" x14ac:dyDescent="0.2">
      <c r="A1540" s="310">
        <v>5</v>
      </c>
      <c r="B1540" s="311" t="s">
        <v>787</v>
      </c>
      <c r="C1540" s="311" t="s">
        <v>760</v>
      </c>
      <c r="D1540" s="311" t="s">
        <v>866</v>
      </c>
      <c r="E1540" s="311" t="s">
        <v>70</v>
      </c>
      <c r="F1540" s="312" t="s">
        <v>638</v>
      </c>
      <c r="G1540" s="456">
        <v>5.6528</v>
      </c>
      <c r="H1540" s="457">
        <v>2142</v>
      </c>
      <c r="I1540" s="458">
        <v>157.61123000000001</v>
      </c>
      <c r="J1540" s="456">
        <v>0.18340000000000001</v>
      </c>
      <c r="K1540" s="459">
        <v>36</v>
      </c>
      <c r="L1540" s="57">
        <f>IF(IF(ISERROR(FIND("Revenu",D1540)),0,1),IF(C1540=(INDEX(Juris,MATCH('4. Princ. cat. — util. et rev.'!$B$4,Juris,0),1)),1,0),IF(C1540=(INDEX(Juris,MATCH('6. Princ. cat. — util. et géo.'!$B$4,Juris,0),1)),1,0))</f>
        <v>0</v>
      </c>
      <c r="M1540" s="57">
        <f>IF(IF(ISERROR(FIND("Revenu",D1540)),0,1),IF(D1540=(INDEX(iq,MATCH('4. Princ. cat. — util. et rev.'!$B$5,iq,0),1)),1,0),IF(D1540=(INDEX(RU,MATCH('6. Princ. cat. — util. et géo.'!$B$5,RU,0),1)),1,0))</f>
        <v>1</v>
      </c>
      <c r="N1540" s="57">
        <f t="shared" si="46"/>
        <v>0</v>
      </c>
      <c r="O1540" s="57">
        <f t="shared" si="47"/>
        <v>0</v>
      </c>
    </row>
    <row r="1541" spans="1:15" ht="14.1" customHeight="1" x14ac:dyDescent="0.2">
      <c r="A1541" s="310">
        <v>5</v>
      </c>
      <c r="B1541" s="311" t="s">
        <v>787</v>
      </c>
      <c r="C1541" s="311" t="s">
        <v>760</v>
      </c>
      <c r="D1541" s="311" t="s">
        <v>866</v>
      </c>
      <c r="E1541" s="311" t="s">
        <v>11</v>
      </c>
      <c r="F1541" s="312" t="s">
        <v>869</v>
      </c>
      <c r="G1541" s="456">
        <v>5.5946999999999996</v>
      </c>
      <c r="H1541" s="457">
        <v>2120</v>
      </c>
      <c r="I1541" s="458">
        <v>1884.3334500000001</v>
      </c>
      <c r="J1541" s="456">
        <v>2.1928999999999998</v>
      </c>
      <c r="K1541" s="459">
        <v>37</v>
      </c>
      <c r="L1541" s="57">
        <f>IF(IF(ISERROR(FIND("Revenu",D1541)),0,1),IF(C1541=(INDEX(Juris,MATCH('4. Princ. cat. — util. et rev.'!$B$4,Juris,0),1)),1,0),IF(C1541=(INDEX(Juris,MATCH('6. Princ. cat. — util. et géo.'!$B$4,Juris,0),1)),1,0))</f>
        <v>0</v>
      </c>
      <c r="M1541" s="57">
        <f>IF(IF(ISERROR(FIND("Revenu",D1541)),0,1),IF(D1541=(INDEX(iq,MATCH('4. Princ. cat. — util. et rev.'!$B$5,iq,0),1)),1,0),IF(D1541=(INDEX(RU,MATCH('6. Princ. cat. — util. et géo.'!$B$5,RU,0),1)),1,0))</f>
        <v>1</v>
      </c>
      <c r="N1541" s="57">
        <f t="shared" si="46"/>
        <v>0</v>
      </c>
      <c r="O1541" s="57">
        <f t="shared" si="47"/>
        <v>0</v>
      </c>
    </row>
    <row r="1542" spans="1:15" ht="14.1" customHeight="1" x14ac:dyDescent="0.2">
      <c r="A1542" s="310">
        <v>5</v>
      </c>
      <c r="B1542" s="311" t="s">
        <v>787</v>
      </c>
      <c r="C1542" s="311" t="s">
        <v>760</v>
      </c>
      <c r="D1542" s="311" t="s">
        <v>866</v>
      </c>
      <c r="E1542" s="311" t="s">
        <v>153</v>
      </c>
      <c r="F1542" s="312" t="s">
        <v>575</v>
      </c>
      <c r="G1542" s="456">
        <v>5.5155000000000003</v>
      </c>
      <c r="H1542" s="457">
        <v>2090</v>
      </c>
      <c r="I1542" s="458">
        <v>1873.2346700000001</v>
      </c>
      <c r="J1542" s="456">
        <v>2.1800000000000002</v>
      </c>
      <c r="K1542" s="459">
        <v>38</v>
      </c>
      <c r="L1542" s="57">
        <f>IF(IF(ISERROR(FIND("Revenu",D1542)),0,1),IF(C1542=(INDEX(Juris,MATCH('4. Princ. cat. — util. et rev.'!$B$4,Juris,0),1)),1,0),IF(C1542=(INDEX(Juris,MATCH('6. Princ. cat. — util. et géo.'!$B$4,Juris,0),1)),1,0))</f>
        <v>0</v>
      </c>
      <c r="M1542" s="57">
        <f>IF(IF(ISERROR(FIND("Revenu",D1542)),0,1),IF(D1542=(INDEX(iq,MATCH('4. Princ. cat. — util. et rev.'!$B$5,iq,0),1)),1,0),IF(D1542=(INDEX(RU,MATCH('6. Princ. cat. — util. et géo.'!$B$5,RU,0),1)),1,0))</f>
        <v>1</v>
      </c>
      <c r="N1542" s="57">
        <f t="shared" ref="N1542:N1605" si="48" xml:space="preserve"> IF(IF(ISERROR(FIND("Revenu",D1542)),0,1),IF(L1542=1,IF(M1542=1,1,0),0),0)</f>
        <v>0</v>
      </c>
      <c r="O1542" s="57">
        <f t="shared" ref="O1542:O1605" si="49" xml:space="preserve"> IF(IF(ISERROR(FIND("Revenu",D1542)),0,1),0,IF(L1542=1,IF(M1542=1,1,0),0))</f>
        <v>0</v>
      </c>
    </row>
    <row r="1543" spans="1:15" ht="14.1" customHeight="1" x14ac:dyDescent="0.2">
      <c r="A1543" s="310">
        <v>5</v>
      </c>
      <c r="B1543" s="311" t="s">
        <v>787</v>
      </c>
      <c r="C1543" s="311" t="s">
        <v>760</v>
      </c>
      <c r="D1543" s="311" t="s">
        <v>866</v>
      </c>
      <c r="E1543" s="311" t="s">
        <v>117</v>
      </c>
      <c r="F1543" s="312" t="s">
        <v>703</v>
      </c>
      <c r="G1543" s="456">
        <v>5.4337</v>
      </c>
      <c r="H1543" s="457">
        <v>2059</v>
      </c>
      <c r="I1543" s="458">
        <v>54.20364</v>
      </c>
      <c r="J1543" s="456">
        <v>6.3100000000000003E-2</v>
      </c>
      <c r="K1543" s="459">
        <v>39</v>
      </c>
      <c r="L1543" s="57">
        <f>IF(IF(ISERROR(FIND("Revenu",D1543)),0,1),IF(C1543=(INDEX(Juris,MATCH('4. Princ. cat. — util. et rev.'!$B$4,Juris,0),1)),1,0),IF(C1543=(INDEX(Juris,MATCH('6. Princ. cat. — util. et géo.'!$B$4,Juris,0),1)),1,0))</f>
        <v>0</v>
      </c>
      <c r="M1543" s="57">
        <f>IF(IF(ISERROR(FIND("Revenu",D1543)),0,1),IF(D1543=(INDEX(iq,MATCH('4. Princ. cat. — util. et rev.'!$B$5,iq,0),1)),1,0),IF(D1543=(INDEX(RU,MATCH('6. Princ. cat. — util. et géo.'!$B$5,RU,0),1)),1,0))</f>
        <v>1</v>
      </c>
      <c r="N1543" s="57">
        <f t="shared" si="48"/>
        <v>0</v>
      </c>
      <c r="O1543" s="57">
        <f t="shared" si="49"/>
        <v>0</v>
      </c>
    </row>
    <row r="1544" spans="1:15" ht="14.1" customHeight="1" x14ac:dyDescent="0.2">
      <c r="A1544" s="310">
        <v>5</v>
      </c>
      <c r="B1544" s="311" t="s">
        <v>787</v>
      </c>
      <c r="C1544" s="311" t="s">
        <v>760</v>
      </c>
      <c r="D1544" s="311" t="s">
        <v>866</v>
      </c>
      <c r="E1544" s="311" t="s">
        <v>71</v>
      </c>
      <c r="F1544" s="312" t="s">
        <v>676</v>
      </c>
      <c r="G1544" s="456">
        <v>5.41</v>
      </c>
      <c r="H1544" s="457">
        <v>2050</v>
      </c>
      <c r="I1544" s="458">
        <v>111.54205</v>
      </c>
      <c r="J1544" s="456">
        <v>0.1298</v>
      </c>
      <c r="K1544" s="459">
        <v>40</v>
      </c>
      <c r="L1544" s="57">
        <f>IF(IF(ISERROR(FIND("Revenu",D1544)),0,1),IF(C1544=(INDEX(Juris,MATCH('4. Princ. cat. — util. et rev.'!$B$4,Juris,0),1)),1,0),IF(C1544=(INDEX(Juris,MATCH('6. Princ. cat. — util. et géo.'!$B$4,Juris,0),1)),1,0))</f>
        <v>0</v>
      </c>
      <c r="M1544" s="57">
        <f>IF(IF(ISERROR(FIND("Revenu",D1544)),0,1),IF(D1544=(INDEX(iq,MATCH('4. Princ. cat. — util. et rev.'!$B$5,iq,0),1)),1,0),IF(D1544=(INDEX(RU,MATCH('6. Princ. cat. — util. et géo.'!$B$5,RU,0),1)),1,0))</f>
        <v>1</v>
      </c>
      <c r="N1544" s="57">
        <f t="shared" si="48"/>
        <v>0</v>
      </c>
      <c r="O1544" s="57">
        <f t="shared" si="49"/>
        <v>0</v>
      </c>
    </row>
    <row r="1545" spans="1:15" ht="14.1" customHeight="1" x14ac:dyDescent="0.2">
      <c r="A1545" s="310">
        <v>5</v>
      </c>
      <c r="B1545" s="311" t="s">
        <v>787</v>
      </c>
      <c r="C1545" s="311" t="s">
        <v>760</v>
      </c>
      <c r="D1545" s="311" t="s">
        <v>866</v>
      </c>
      <c r="E1545" s="311" t="s">
        <v>41</v>
      </c>
      <c r="F1545" s="312" t="s">
        <v>886</v>
      </c>
      <c r="G1545" s="456">
        <v>5.3757000000000001</v>
      </c>
      <c r="H1545" s="457">
        <v>2037</v>
      </c>
      <c r="I1545" s="458">
        <v>464.13726000000003</v>
      </c>
      <c r="J1545" s="456">
        <v>0.54010000000000002</v>
      </c>
      <c r="K1545" s="459">
        <v>41</v>
      </c>
      <c r="L1545" s="57">
        <f>IF(IF(ISERROR(FIND("Revenu",D1545)),0,1),IF(C1545=(INDEX(Juris,MATCH('4. Princ. cat. — util. et rev.'!$B$4,Juris,0),1)),1,0),IF(C1545=(INDEX(Juris,MATCH('6. Princ. cat. — util. et géo.'!$B$4,Juris,0),1)),1,0))</f>
        <v>0</v>
      </c>
      <c r="M1545" s="57">
        <f>IF(IF(ISERROR(FIND("Revenu",D1545)),0,1),IF(D1545=(INDEX(iq,MATCH('4. Princ. cat. — util. et rev.'!$B$5,iq,0),1)),1,0),IF(D1545=(INDEX(RU,MATCH('6. Princ. cat. — util. et géo.'!$B$5,RU,0),1)),1,0))</f>
        <v>1</v>
      </c>
      <c r="N1545" s="57">
        <f t="shared" si="48"/>
        <v>0</v>
      </c>
      <c r="O1545" s="57">
        <f t="shared" si="49"/>
        <v>0</v>
      </c>
    </row>
    <row r="1546" spans="1:15" ht="14.1" customHeight="1" x14ac:dyDescent="0.2">
      <c r="A1546" s="310">
        <v>5</v>
      </c>
      <c r="B1546" s="311" t="s">
        <v>787</v>
      </c>
      <c r="C1546" s="311" t="s">
        <v>760</v>
      </c>
      <c r="D1546" s="311" t="s">
        <v>866</v>
      </c>
      <c r="E1546" s="311" t="s">
        <v>25</v>
      </c>
      <c r="F1546" s="312" t="s">
        <v>634</v>
      </c>
      <c r="G1546" s="456">
        <v>5.2225999999999999</v>
      </c>
      <c r="H1546" s="457">
        <v>1979</v>
      </c>
      <c r="I1546" s="458">
        <v>364.36998999999997</v>
      </c>
      <c r="J1546" s="456">
        <v>0.42399999999999999</v>
      </c>
      <c r="K1546" s="459">
        <v>42</v>
      </c>
      <c r="L1546" s="57">
        <f>IF(IF(ISERROR(FIND("Revenu",D1546)),0,1),IF(C1546=(INDEX(Juris,MATCH('4. Princ. cat. — util. et rev.'!$B$4,Juris,0),1)),1,0),IF(C1546=(INDEX(Juris,MATCH('6. Princ. cat. — util. et géo.'!$B$4,Juris,0),1)),1,0))</f>
        <v>0</v>
      </c>
      <c r="M1546" s="57">
        <f>IF(IF(ISERROR(FIND("Revenu",D1546)),0,1),IF(D1546=(INDEX(iq,MATCH('4. Princ. cat. — util. et rev.'!$B$5,iq,0),1)),1,0),IF(D1546=(INDEX(RU,MATCH('6. Princ. cat. — util. et géo.'!$B$5,RU,0),1)),1,0))</f>
        <v>1</v>
      </c>
      <c r="N1546" s="57">
        <f t="shared" si="48"/>
        <v>0</v>
      </c>
      <c r="O1546" s="57">
        <f t="shared" si="49"/>
        <v>0</v>
      </c>
    </row>
    <row r="1547" spans="1:15" ht="14.1" customHeight="1" x14ac:dyDescent="0.2">
      <c r="A1547" s="310">
        <v>5</v>
      </c>
      <c r="B1547" s="311" t="s">
        <v>787</v>
      </c>
      <c r="C1547" s="311" t="s">
        <v>760</v>
      </c>
      <c r="D1547" s="311" t="s">
        <v>866</v>
      </c>
      <c r="E1547" s="311" t="s">
        <v>142</v>
      </c>
      <c r="F1547" s="312" t="s">
        <v>626</v>
      </c>
      <c r="G1547" s="456">
        <v>4.9348999999999998</v>
      </c>
      <c r="H1547" s="457">
        <v>1870</v>
      </c>
      <c r="I1547" s="458">
        <v>1645.2452499999999</v>
      </c>
      <c r="J1547" s="456">
        <v>1.9147000000000001</v>
      </c>
      <c r="K1547" s="459">
        <v>43</v>
      </c>
      <c r="L1547" s="57">
        <f>IF(IF(ISERROR(FIND("Revenu",D1547)),0,1),IF(C1547=(INDEX(Juris,MATCH('4. Princ. cat. — util. et rev.'!$B$4,Juris,0),1)),1,0),IF(C1547=(INDEX(Juris,MATCH('6. Princ. cat. — util. et géo.'!$B$4,Juris,0),1)),1,0))</f>
        <v>0</v>
      </c>
      <c r="M1547" s="57">
        <f>IF(IF(ISERROR(FIND("Revenu",D1547)),0,1),IF(D1547=(INDEX(iq,MATCH('4. Princ. cat. — util. et rev.'!$B$5,iq,0),1)),1,0),IF(D1547=(INDEX(RU,MATCH('6. Princ. cat. — util. et géo.'!$B$5,RU,0),1)),1,0))</f>
        <v>1</v>
      </c>
      <c r="N1547" s="57">
        <f t="shared" si="48"/>
        <v>0</v>
      </c>
      <c r="O1547" s="57">
        <f t="shared" si="49"/>
        <v>0</v>
      </c>
    </row>
    <row r="1548" spans="1:15" ht="14.1" customHeight="1" x14ac:dyDescent="0.2">
      <c r="A1548" s="310">
        <v>5</v>
      </c>
      <c r="B1548" s="311" t="s">
        <v>787</v>
      </c>
      <c r="C1548" s="311" t="s">
        <v>760</v>
      </c>
      <c r="D1548" s="311" t="s">
        <v>866</v>
      </c>
      <c r="E1548" s="311" t="s">
        <v>93</v>
      </c>
      <c r="F1548" s="312" t="s">
        <v>107</v>
      </c>
      <c r="G1548" s="456">
        <v>4.8662999999999998</v>
      </c>
      <c r="H1548" s="457">
        <v>1844</v>
      </c>
      <c r="I1548" s="458">
        <v>240.50174000000001</v>
      </c>
      <c r="J1548" s="456">
        <v>0.27989999999999998</v>
      </c>
      <c r="K1548" s="459">
        <v>44</v>
      </c>
      <c r="L1548" s="57">
        <f>IF(IF(ISERROR(FIND("Revenu",D1548)),0,1),IF(C1548=(INDEX(Juris,MATCH('4. Princ. cat. — util. et rev.'!$B$4,Juris,0),1)),1,0),IF(C1548=(INDEX(Juris,MATCH('6. Princ. cat. — util. et géo.'!$B$4,Juris,0),1)),1,0))</f>
        <v>0</v>
      </c>
      <c r="M1548" s="57">
        <f>IF(IF(ISERROR(FIND("Revenu",D1548)),0,1),IF(D1548=(INDEX(iq,MATCH('4. Princ. cat. — util. et rev.'!$B$5,iq,0),1)),1,0),IF(D1548=(INDEX(RU,MATCH('6. Princ. cat. — util. et géo.'!$B$5,RU,0),1)),1,0))</f>
        <v>1</v>
      </c>
      <c r="N1548" s="57">
        <f t="shared" si="48"/>
        <v>0</v>
      </c>
      <c r="O1548" s="57">
        <f t="shared" si="49"/>
        <v>0</v>
      </c>
    </row>
    <row r="1549" spans="1:15" ht="14.1" customHeight="1" x14ac:dyDescent="0.2">
      <c r="A1549" s="310">
        <v>5</v>
      </c>
      <c r="B1549" s="311" t="s">
        <v>787</v>
      </c>
      <c r="C1549" s="311" t="s">
        <v>760</v>
      </c>
      <c r="D1549" s="311" t="s">
        <v>866</v>
      </c>
      <c r="E1549" s="311" t="s">
        <v>56</v>
      </c>
      <c r="F1549" s="312" t="s">
        <v>103</v>
      </c>
      <c r="G1549" s="456">
        <v>4.7133000000000003</v>
      </c>
      <c r="H1549" s="457">
        <v>1786</v>
      </c>
      <c r="I1549" s="458">
        <v>147.44745</v>
      </c>
      <c r="J1549" s="456">
        <v>0.1716</v>
      </c>
      <c r="K1549" s="459">
        <v>45</v>
      </c>
      <c r="L1549" s="57">
        <f>IF(IF(ISERROR(FIND("Revenu",D1549)),0,1),IF(C1549=(INDEX(Juris,MATCH('4. Princ. cat. — util. et rev.'!$B$4,Juris,0),1)),1,0),IF(C1549=(INDEX(Juris,MATCH('6. Princ. cat. — util. et géo.'!$B$4,Juris,0),1)),1,0))</f>
        <v>0</v>
      </c>
      <c r="M1549" s="57">
        <f>IF(IF(ISERROR(FIND("Revenu",D1549)),0,1),IF(D1549=(INDEX(iq,MATCH('4. Princ. cat. — util. et rev.'!$B$5,iq,0),1)),1,0),IF(D1549=(INDEX(RU,MATCH('6. Princ. cat. — util. et géo.'!$B$5,RU,0),1)),1,0))</f>
        <v>1</v>
      </c>
      <c r="N1549" s="57">
        <f t="shared" si="48"/>
        <v>0</v>
      </c>
      <c r="O1549" s="57">
        <f t="shared" si="49"/>
        <v>0</v>
      </c>
    </row>
    <row r="1550" spans="1:15" ht="14.1" customHeight="1" x14ac:dyDescent="0.2">
      <c r="A1550" s="310">
        <v>5</v>
      </c>
      <c r="B1550" s="311" t="s">
        <v>787</v>
      </c>
      <c r="C1550" s="311" t="s">
        <v>760</v>
      </c>
      <c r="D1550" s="311" t="s">
        <v>866</v>
      </c>
      <c r="E1550" s="311" t="s">
        <v>42</v>
      </c>
      <c r="F1550" s="312" t="s">
        <v>663</v>
      </c>
      <c r="G1550" s="456">
        <v>4.5708000000000002</v>
      </c>
      <c r="H1550" s="457">
        <v>1732</v>
      </c>
      <c r="I1550" s="458">
        <v>179.11125999999999</v>
      </c>
      <c r="J1550" s="456">
        <v>0.2084</v>
      </c>
      <c r="K1550" s="459">
        <v>46</v>
      </c>
      <c r="L1550" s="57">
        <f>IF(IF(ISERROR(FIND("Revenu",D1550)),0,1),IF(C1550=(INDEX(Juris,MATCH('4. Princ. cat. — util. et rev.'!$B$4,Juris,0),1)),1,0),IF(C1550=(INDEX(Juris,MATCH('6. Princ. cat. — util. et géo.'!$B$4,Juris,0),1)),1,0))</f>
        <v>0</v>
      </c>
      <c r="M1550" s="57">
        <f>IF(IF(ISERROR(FIND("Revenu",D1550)),0,1),IF(D1550=(INDEX(iq,MATCH('4. Princ. cat. — util. et rev.'!$B$5,iq,0),1)),1,0),IF(D1550=(INDEX(RU,MATCH('6. Princ. cat. — util. et géo.'!$B$5,RU,0),1)),1,0))</f>
        <v>1</v>
      </c>
      <c r="N1550" s="57">
        <f t="shared" si="48"/>
        <v>0</v>
      </c>
      <c r="O1550" s="57">
        <f t="shared" si="49"/>
        <v>0</v>
      </c>
    </row>
    <row r="1551" spans="1:15" ht="14.1" customHeight="1" x14ac:dyDescent="0.2">
      <c r="A1551" s="310">
        <v>5</v>
      </c>
      <c r="B1551" s="311" t="s">
        <v>787</v>
      </c>
      <c r="C1551" s="311" t="s">
        <v>760</v>
      </c>
      <c r="D1551" s="311" t="s">
        <v>866</v>
      </c>
      <c r="E1551" s="311" t="s">
        <v>47</v>
      </c>
      <c r="F1551" s="312" t="s">
        <v>101</v>
      </c>
      <c r="G1551" s="456">
        <v>4.4916</v>
      </c>
      <c r="H1551" s="457">
        <v>1702</v>
      </c>
      <c r="I1551" s="458">
        <v>57.01502</v>
      </c>
      <c r="J1551" s="456">
        <v>6.6400000000000001E-2</v>
      </c>
      <c r="K1551" s="459">
        <v>47</v>
      </c>
      <c r="L1551" s="57">
        <f>IF(IF(ISERROR(FIND("Revenu",D1551)),0,1),IF(C1551=(INDEX(Juris,MATCH('4. Princ. cat. — util. et rev.'!$B$4,Juris,0),1)),1,0),IF(C1551=(INDEX(Juris,MATCH('6. Princ. cat. — util. et géo.'!$B$4,Juris,0),1)),1,0))</f>
        <v>0</v>
      </c>
      <c r="M1551" s="57">
        <f>IF(IF(ISERROR(FIND("Revenu",D1551)),0,1),IF(D1551=(INDEX(iq,MATCH('4. Princ. cat. — util. et rev.'!$B$5,iq,0),1)),1,0),IF(D1551=(INDEX(RU,MATCH('6. Princ. cat. — util. et géo.'!$B$5,RU,0),1)),1,0))</f>
        <v>1</v>
      </c>
      <c r="N1551" s="57">
        <f t="shared" si="48"/>
        <v>0</v>
      </c>
      <c r="O1551" s="57">
        <f t="shared" si="49"/>
        <v>0</v>
      </c>
    </row>
    <row r="1552" spans="1:15" ht="14.1" customHeight="1" x14ac:dyDescent="0.2">
      <c r="A1552" s="310">
        <v>5</v>
      </c>
      <c r="B1552" s="311" t="s">
        <v>787</v>
      </c>
      <c r="C1552" s="311" t="s">
        <v>760</v>
      </c>
      <c r="D1552" s="311" t="s">
        <v>866</v>
      </c>
      <c r="E1552" s="311" t="s">
        <v>116</v>
      </c>
      <c r="F1552" s="312" t="s">
        <v>691</v>
      </c>
      <c r="G1552" s="456">
        <v>4.4730999999999996</v>
      </c>
      <c r="H1552" s="457">
        <v>1695</v>
      </c>
      <c r="I1552" s="458">
        <v>47.500239999999998</v>
      </c>
      <c r="J1552" s="456">
        <v>5.5300000000000002E-2</v>
      </c>
      <c r="K1552" s="459">
        <v>48</v>
      </c>
      <c r="L1552" s="57">
        <f>IF(IF(ISERROR(FIND("Revenu",D1552)),0,1),IF(C1552=(INDEX(Juris,MATCH('4. Princ. cat. — util. et rev.'!$B$4,Juris,0),1)),1,0),IF(C1552=(INDEX(Juris,MATCH('6. Princ. cat. — util. et géo.'!$B$4,Juris,0),1)),1,0))</f>
        <v>0</v>
      </c>
      <c r="M1552" s="57">
        <f>IF(IF(ISERROR(FIND("Revenu",D1552)),0,1),IF(D1552=(INDEX(iq,MATCH('4. Princ. cat. — util. et rev.'!$B$5,iq,0),1)),1,0),IF(D1552=(INDEX(RU,MATCH('6. Princ. cat. — util. et géo.'!$B$5,RU,0),1)),1,0))</f>
        <v>1</v>
      </c>
      <c r="N1552" s="57">
        <f t="shared" si="48"/>
        <v>0</v>
      </c>
      <c r="O1552" s="57">
        <f t="shared" si="49"/>
        <v>0</v>
      </c>
    </row>
    <row r="1553" spans="1:15" ht="14.1" customHeight="1" x14ac:dyDescent="0.2">
      <c r="A1553" s="310">
        <v>5</v>
      </c>
      <c r="B1553" s="311" t="s">
        <v>787</v>
      </c>
      <c r="C1553" s="311" t="s">
        <v>760</v>
      </c>
      <c r="D1553" s="311" t="s">
        <v>866</v>
      </c>
      <c r="E1553" s="311" t="s">
        <v>113</v>
      </c>
      <c r="F1553" s="312" t="s">
        <v>692</v>
      </c>
      <c r="G1553" s="456">
        <v>4.0693999999999999</v>
      </c>
      <c r="H1553" s="457">
        <v>1542</v>
      </c>
      <c r="I1553" s="458">
        <v>66.905900000000003</v>
      </c>
      <c r="J1553" s="456">
        <v>7.7899999999999997E-2</v>
      </c>
      <c r="K1553" s="459">
        <v>49</v>
      </c>
      <c r="L1553" s="57">
        <f>IF(IF(ISERROR(FIND("Revenu",D1553)),0,1),IF(C1553=(INDEX(Juris,MATCH('4. Princ. cat. — util. et rev.'!$B$4,Juris,0),1)),1,0),IF(C1553=(INDEX(Juris,MATCH('6. Princ. cat. — util. et géo.'!$B$4,Juris,0),1)),1,0))</f>
        <v>0</v>
      </c>
      <c r="M1553" s="57">
        <f>IF(IF(ISERROR(FIND("Revenu",D1553)),0,1),IF(D1553=(INDEX(iq,MATCH('4. Princ. cat. — util. et rev.'!$B$5,iq,0),1)),1,0),IF(D1553=(INDEX(RU,MATCH('6. Princ. cat. — util. et géo.'!$B$5,RU,0),1)),1,0))</f>
        <v>1</v>
      </c>
      <c r="N1553" s="57">
        <f t="shared" si="48"/>
        <v>0</v>
      </c>
      <c r="O1553" s="57">
        <f t="shared" si="49"/>
        <v>0</v>
      </c>
    </row>
    <row r="1554" spans="1:15" ht="14.1" customHeight="1" x14ac:dyDescent="0.2">
      <c r="A1554" s="310">
        <v>5</v>
      </c>
      <c r="B1554" s="311" t="s">
        <v>787</v>
      </c>
      <c r="C1554" s="311" t="s">
        <v>760</v>
      </c>
      <c r="D1554" s="311" t="s">
        <v>866</v>
      </c>
      <c r="E1554" s="311" t="s">
        <v>60</v>
      </c>
      <c r="F1554" s="312" t="s">
        <v>616</v>
      </c>
      <c r="G1554" s="456">
        <v>3.9559000000000002</v>
      </c>
      <c r="H1554" s="457">
        <v>1499</v>
      </c>
      <c r="I1554" s="458">
        <v>581.54421000000002</v>
      </c>
      <c r="J1554" s="456">
        <v>0.67679999999999996</v>
      </c>
      <c r="K1554" s="459">
        <v>50</v>
      </c>
      <c r="L1554" s="57">
        <f>IF(IF(ISERROR(FIND("Revenu",D1554)),0,1),IF(C1554=(INDEX(Juris,MATCH('4. Princ. cat. — util. et rev.'!$B$4,Juris,0),1)),1,0),IF(C1554=(INDEX(Juris,MATCH('6. Princ. cat. — util. et géo.'!$B$4,Juris,0),1)),1,0))</f>
        <v>0</v>
      </c>
      <c r="M1554" s="57">
        <f>IF(IF(ISERROR(FIND("Revenu",D1554)),0,1),IF(D1554=(INDEX(iq,MATCH('4. Princ. cat. — util. et rev.'!$B$5,iq,0),1)),1,0),IF(D1554=(INDEX(RU,MATCH('6. Princ. cat. — util. et géo.'!$B$5,RU,0),1)),1,0))</f>
        <v>1</v>
      </c>
      <c r="N1554" s="57">
        <f t="shared" si="48"/>
        <v>0</v>
      </c>
      <c r="O1554" s="57">
        <f t="shared" si="49"/>
        <v>0</v>
      </c>
    </row>
    <row r="1555" spans="1:15" ht="14.1" customHeight="1" x14ac:dyDescent="0.2">
      <c r="A1555" s="310">
        <v>5</v>
      </c>
      <c r="B1555" s="311" t="s">
        <v>787</v>
      </c>
      <c r="C1555" s="311" t="s">
        <v>760</v>
      </c>
      <c r="D1555" s="311" t="s">
        <v>866</v>
      </c>
      <c r="E1555" s="311" t="s">
        <v>126</v>
      </c>
      <c r="F1555" s="312" t="s">
        <v>709</v>
      </c>
      <c r="G1555" s="456">
        <v>3.8898999999999999</v>
      </c>
      <c r="H1555" s="457">
        <v>1474</v>
      </c>
      <c r="I1555" s="458">
        <v>82.852289999999996</v>
      </c>
      <c r="J1555" s="456">
        <v>9.64E-2</v>
      </c>
      <c r="K1555" s="459">
        <v>51</v>
      </c>
      <c r="L1555" s="57">
        <f>IF(IF(ISERROR(FIND("Revenu",D1555)),0,1),IF(C1555=(INDEX(Juris,MATCH('4. Princ. cat. — util. et rev.'!$B$4,Juris,0),1)),1,0),IF(C1555=(INDEX(Juris,MATCH('6. Princ. cat. — util. et géo.'!$B$4,Juris,0),1)),1,0))</f>
        <v>0</v>
      </c>
      <c r="M1555" s="57">
        <f>IF(IF(ISERROR(FIND("Revenu",D1555)),0,1),IF(D1555=(INDEX(iq,MATCH('4. Princ. cat. — util. et rev.'!$B$5,iq,0),1)),1,0),IF(D1555=(INDEX(RU,MATCH('6. Princ. cat. — util. et géo.'!$B$5,RU,0),1)),1,0))</f>
        <v>1</v>
      </c>
      <c r="N1555" s="57">
        <f t="shared" si="48"/>
        <v>0</v>
      </c>
      <c r="O1555" s="57">
        <f t="shared" si="49"/>
        <v>0</v>
      </c>
    </row>
    <row r="1556" spans="1:15" ht="14.1" customHeight="1" x14ac:dyDescent="0.2">
      <c r="A1556" s="310">
        <v>5</v>
      </c>
      <c r="B1556" s="311" t="s">
        <v>787</v>
      </c>
      <c r="C1556" s="311" t="s">
        <v>760</v>
      </c>
      <c r="D1556" s="311" t="s">
        <v>866</v>
      </c>
      <c r="E1556" s="311" t="s">
        <v>92</v>
      </c>
      <c r="F1556" s="312" t="s">
        <v>672</v>
      </c>
      <c r="G1556" s="456">
        <v>3.8845999999999998</v>
      </c>
      <c r="H1556" s="457">
        <v>1472</v>
      </c>
      <c r="I1556" s="458">
        <v>125.02034999999999</v>
      </c>
      <c r="J1556" s="456">
        <v>0.14549999999999999</v>
      </c>
      <c r="K1556" s="459">
        <v>52</v>
      </c>
      <c r="L1556" s="57">
        <f>IF(IF(ISERROR(FIND("Revenu",D1556)),0,1),IF(C1556=(INDEX(Juris,MATCH('4. Princ. cat. — util. et rev.'!$B$4,Juris,0),1)),1,0),IF(C1556=(INDEX(Juris,MATCH('6. Princ. cat. — util. et géo.'!$B$4,Juris,0),1)),1,0))</f>
        <v>0</v>
      </c>
      <c r="M1556" s="57">
        <f>IF(IF(ISERROR(FIND("Revenu",D1556)),0,1),IF(D1556=(INDEX(iq,MATCH('4. Princ. cat. — util. et rev.'!$B$5,iq,0),1)),1,0),IF(D1556=(INDEX(RU,MATCH('6. Princ. cat. — util. et géo.'!$B$5,RU,0),1)),1,0))</f>
        <v>1</v>
      </c>
      <c r="N1556" s="57">
        <f t="shared" si="48"/>
        <v>0</v>
      </c>
      <c r="O1556" s="57">
        <f t="shared" si="49"/>
        <v>0</v>
      </c>
    </row>
    <row r="1557" spans="1:15" ht="14.1" customHeight="1" x14ac:dyDescent="0.2">
      <c r="A1557" s="310">
        <v>5</v>
      </c>
      <c r="B1557" s="311" t="s">
        <v>787</v>
      </c>
      <c r="C1557" s="311" t="s">
        <v>760</v>
      </c>
      <c r="D1557" s="311" t="s">
        <v>866</v>
      </c>
      <c r="E1557" s="311" t="s">
        <v>186</v>
      </c>
      <c r="F1557" s="312" t="s">
        <v>599</v>
      </c>
      <c r="G1557" s="456">
        <v>3.7553000000000001</v>
      </c>
      <c r="H1557" s="457">
        <v>1423</v>
      </c>
      <c r="I1557" s="458">
        <v>222.33401000000001</v>
      </c>
      <c r="J1557" s="456">
        <v>0.25869999999999999</v>
      </c>
      <c r="K1557" s="459">
        <v>53</v>
      </c>
      <c r="L1557" s="57">
        <f>IF(IF(ISERROR(FIND("Revenu",D1557)),0,1),IF(C1557=(INDEX(Juris,MATCH('4. Princ. cat. — util. et rev.'!$B$4,Juris,0),1)),1,0),IF(C1557=(INDEX(Juris,MATCH('6. Princ. cat. — util. et géo.'!$B$4,Juris,0),1)),1,0))</f>
        <v>0</v>
      </c>
      <c r="M1557" s="57">
        <f>IF(IF(ISERROR(FIND("Revenu",D1557)),0,1),IF(D1557=(INDEX(iq,MATCH('4. Princ. cat. — util. et rev.'!$B$5,iq,0),1)),1,0),IF(D1557=(INDEX(RU,MATCH('6. Princ. cat. — util. et géo.'!$B$5,RU,0),1)),1,0))</f>
        <v>1</v>
      </c>
      <c r="N1557" s="57">
        <f t="shared" si="48"/>
        <v>0</v>
      </c>
      <c r="O1557" s="57">
        <f t="shared" si="49"/>
        <v>0</v>
      </c>
    </row>
    <row r="1558" spans="1:15" ht="14.1" customHeight="1" x14ac:dyDescent="0.2">
      <c r="A1558" s="310">
        <v>5</v>
      </c>
      <c r="B1558" s="311" t="s">
        <v>787</v>
      </c>
      <c r="C1558" s="311" t="s">
        <v>760</v>
      </c>
      <c r="D1558" s="311" t="s">
        <v>866</v>
      </c>
      <c r="E1558" s="311" t="s">
        <v>57</v>
      </c>
      <c r="F1558" s="312" t="s">
        <v>104</v>
      </c>
      <c r="G1558" s="456">
        <v>3.75</v>
      </c>
      <c r="H1558" s="457">
        <v>1421</v>
      </c>
      <c r="I1558" s="458">
        <v>139.67612</v>
      </c>
      <c r="J1558" s="456">
        <v>0.16250000000000001</v>
      </c>
      <c r="K1558" s="459">
        <v>54</v>
      </c>
      <c r="L1558" s="57">
        <f>IF(IF(ISERROR(FIND("Revenu",D1558)),0,1),IF(C1558=(INDEX(Juris,MATCH('4. Princ. cat. — util. et rev.'!$B$4,Juris,0),1)),1,0),IF(C1558=(INDEX(Juris,MATCH('6. Princ. cat. — util. et géo.'!$B$4,Juris,0),1)),1,0))</f>
        <v>0</v>
      </c>
      <c r="M1558" s="57">
        <f>IF(IF(ISERROR(FIND("Revenu",D1558)),0,1),IF(D1558=(INDEX(iq,MATCH('4. Princ. cat. — util. et rev.'!$B$5,iq,0),1)),1,0),IF(D1558=(INDEX(RU,MATCH('6. Princ. cat. — util. et géo.'!$B$5,RU,0),1)),1,0))</f>
        <v>1</v>
      </c>
      <c r="N1558" s="57">
        <f t="shared" si="48"/>
        <v>0</v>
      </c>
      <c r="O1558" s="57">
        <f t="shared" si="49"/>
        <v>0</v>
      </c>
    </row>
    <row r="1559" spans="1:15" ht="14.1" customHeight="1" x14ac:dyDescent="0.2">
      <c r="A1559" s="310">
        <v>5</v>
      </c>
      <c r="B1559" s="311" t="s">
        <v>787</v>
      </c>
      <c r="C1559" s="311" t="s">
        <v>760</v>
      </c>
      <c r="D1559" s="311" t="s">
        <v>866</v>
      </c>
      <c r="E1559" s="311" t="s">
        <v>43</v>
      </c>
      <c r="F1559" s="312" t="s">
        <v>658</v>
      </c>
      <c r="G1559" s="456">
        <v>3.6286</v>
      </c>
      <c r="H1559" s="457">
        <v>1375</v>
      </c>
      <c r="I1559" s="458">
        <v>396.78480999999999</v>
      </c>
      <c r="J1559" s="456">
        <v>0.46179999999999999</v>
      </c>
      <c r="K1559" s="459">
        <v>55</v>
      </c>
      <c r="L1559" s="57">
        <f>IF(IF(ISERROR(FIND("Revenu",D1559)),0,1),IF(C1559=(INDEX(Juris,MATCH('4. Princ. cat. — util. et rev.'!$B$4,Juris,0),1)),1,0),IF(C1559=(INDEX(Juris,MATCH('6. Princ. cat. — util. et géo.'!$B$4,Juris,0),1)),1,0))</f>
        <v>0</v>
      </c>
      <c r="M1559" s="57">
        <f>IF(IF(ISERROR(FIND("Revenu",D1559)),0,1),IF(D1559=(INDEX(iq,MATCH('4. Princ. cat. — util. et rev.'!$B$5,iq,0),1)),1,0),IF(D1559=(INDEX(RU,MATCH('6. Princ. cat. — util. et géo.'!$B$5,RU,0),1)),1,0))</f>
        <v>1</v>
      </c>
      <c r="N1559" s="57">
        <f t="shared" si="48"/>
        <v>0</v>
      </c>
      <c r="O1559" s="57">
        <f t="shared" si="49"/>
        <v>0</v>
      </c>
    </row>
    <row r="1560" spans="1:15" ht="14.1" customHeight="1" x14ac:dyDescent="0.2">
      <c r="A1560" s="310">
        <v>5</v>
      </c>
      <c r="B1560" s="311" t="s">
        <v>787</v>
      </c>
      <c r="C1560" s="311" t="s">
        <v>760</v>
      </c>
      <c r="D1560" s="311" t="s">
        <v>866</v>
      </c>
      <c r="E1560" s="311" t="s">
        <v>15</v>
      </c>
      <c r="F1560" s="312" t="s">
        <v>586</v>
      </c>
      <c r="G1560" s="456">
        <v>3.5653000000000001</v>
      </c>
      <c r="H1560" s="457">
        <v>1351</v>
      </c>
      <c r="I1560" s="458">
        <v>861.06329000000005</v>
      </c>
      <c r="J1560" s="456">
        <v>1.0021</v>
      </c>
      <c r="K1560" s="459">
        <v>56</v>
      </c>
      <c r="L1560" s="57">
        <f>IF(IF(ISERROR(FIND("Revenu",D1560)),0,1),IF(C1560=(INDEX(Juris,MATCH('4. Princ. cat. — util. et rev.'!$B$4,Juris,0),1)),1,0),IF(C1560=(INDEX(Juris,MATCH('6. Princ. cat. — util. et géo.'!$B$4,Juris,0),1)),1,0))</f>
        <v>0</v>
      </c>
      <c r="M1560" s="57">
        <f>IF(IF(ISERROR(FIND("Revenu",D1560)),0,1),IF(D1560=(INDEX(iq,MATCH('4. Princ. cat. — util. et rev.'!$B$5,iq,0),1)),1,0),IF(D1560=(INDEX(RU,MATCH('6. Princ. cat. — util. et géo.'!$B$5,RU,0),1)),1,0))</f>
        <v>1</v>
      </c>
      <c r="N1560" s="57">
        <f t="shared" si="48"/>
        <v>0</v>
      </c>
      <c r="O1560" s="57">
        <f t="shared" si="49"/>
        <v>0</v>
      </c>
    </row>
    <row r="1561" spans="1:15" ht="14.1" customHeight="1" x14ac:dyDescent="0.2">
      <c r="A1561" s="310">
        <v>5</v>
      </c>
      <c r="B1561" s="311" t="s">
        <v>787</v>
      </c>
      <c r="C1561" s="311" t="s">
        <v>760</v>
      </c>
      <c r="D1561" s="311" t="s">
        <v>866</v>
      </c>
      <c r="E1561" s="311" t="s">
        <v>110</v>
      </c>
      <c r="F1561" s="312" t="s">
        <v>721</v>
      </c>
      <c r="G1561" s="456">
        <v>3.4940000000000002</v>
      </c>
      <c r="H1561" s="457">
        <v>1324</v>
      </c>
      <c r="I1561" s="458">
        <v>19.935169999999999</v>
      </c>
      <c r="J1561" s="456">
        <v>2.3199999999999998E-2</v>
      </c>
      <c r="K1561" s="459">
        <v>57</v>
      </c>
      <c r="L1561" s="57">
        <f>IF(IF(ISERROR(FIND("Revenu",D1561)),0,1),IF(C1561=(INDEX(Juris,MATCH('4. Princ. cat. — util. et rev.'!$B$4,Juris,0),1)),1,0),IF(C1561=(INDEX(Juris,MATCH('6. Princ. cat. — util. et géo.'!$B$4,Juris,0),1)),1,0))</f>
        <v>0</v>
      </c>
      <c r="M1561" s="57">
        <f>IF(IF(ISERROR(FIND("Revenu",D1561)),0,1),IF(D1561=(INDEX(iq,MATCH('4. Princ. cat. — util. et rev.'!$B$5,iq,0),1)),1,0),IF(D1561=(INDEX(RU,MATCH('6. Princ. cat. — util. et géo.'!$B$5,RU,0),1)),1,0))</f>
        <v>1</v>
      </c>
      <c r="N1561" s="57">
        <f t="shared" si="48"/>
        <v>0</v>
      </c>
      <c r="O1561" s="57">
        <f t="shared" si="49"/>
        <v>0</v>
      </c>
    </row>
    <row r="1562" spans="1:15" ht="14.1" customHeight="1" x14ac:dyDescent="0.2">
      <c r="A1562" s="310">
        <v>5</v>
      </c>
      <c r="B1562" s="311" t="s">
        <v>787</v>
      </c>
      <c r="C1562" s="311" t="s">
        <v>760</v>
      </c>
      <c r="D1562" s="311" t="s">
        <v>866</v>
      </c>
      <c r="E1562" s="311" t="s">
        <v>59</v>
      </c>
      <c r="F1562" s="312" t="s">
        <v>667</v>
      </c>
      <c r="G1562" s="456">
        <v>3.4887999999999999</v>
      </c>
      <c r="H1562" s="457">
        <v>1322</v>
      </c>
      <c r="I1562" s="458">
        <v>123.82881</v>
      </c>
      <c r="J1562" s="456">
        <v>0.14410000000000001</v>
      </c>
      <c r="K1562" s="459">
        <v>58</v>
      </c>
      <c r="L1562" s="57">
        <f>IF(IF(ISERROR(FIND("Revenu",D1562)),0,1),IF(C1562=(INDEX(Juris,MATCH('4. Princ. cat. — util. et rev.'!$B$4,Juris,0),1)),1,0),IF(C1562=(INDEX(Juris,MATCH('6. Princ. cat. — util. et géo.'!$B$4,Juris,0),1)),1,0))</f>
        <v>0</v>
      </c>
      <c r="M1562" s="57">
        <f>IF(IF(ISERROR(FIND("Revenu",D1562)),0,1),IF(D1562=(INDEX(iq,MATCH('4. Princ. cat. — util. et rev.'!$B$5,iq,0),1)),1,0),IF(D1562=(INDEX(RU,MATCH('6. Princ. cat. — util. et géo.'!$B$5,RU,0),1)),1,0))</f>
        <v>1</v>
      </c>
      <c r="N1562" s="57">
        <f t="shared" si="48"/>
        <v>0</v>
      </c>
      <c r="O1562" s="57">
        <f t="shared" si="49"/>
        <v>0</v>
      </c>
    </row>
    <row r="1563" spans="1:15" ht="14.1" customHeight="1" x14ac:dyDescent="0.2">
      <c r="A1563" s="310">
        <v>5</v>
      </c>
      <c r="B1563" s="311" t="s">
        <v>787</v>
      </c>
      <c r="C1563" s="311" t="s">
        <v>760</v>
      </c>
      <c r="D1563" s="311" t="s">
        <v>866</v>
      </c>
      <c r="E1563" s="311" t="s">
        <v>114</v>
      </c>
      <c r="F1563" s="312" t="s">
        <v>697</v>
      </c>
      <c r="G1563" s="456">
        <v>3.4834999999999998</v>
      </c>
      <c r="H1563" s="457">
        <v>1320</v>
      </c>
      <c r="I1563" s="458">
        <v>50.814360000000001</v>
      </c>
      <c r="J1563" s="456">
        <v>5.91E-2</v>
      </c>
      <c r="K1563" s="459">
        <v>59</v>
      </c>
      <c r="L1563" s="57">
        <f>IF(IF(ISERROR(FIND("Revenu",D1563)),0,1),IF(C1563=(INDEX(Juris,MATCH('4. Princ. cat. — util. et rev.'!$B$4,Juris,0),1)),1,0),IF(C1563=(INDEX(Juris,MATCH('6. Princ. cat. — util. et géo.'!$B$4,Juris,0),1)),1,0))</f>
        <v>0</v>
      </c>
      <c r="M1563" s="57">
        <f>IF(IF(ISERROR(FIND("Revenu",D1563)),0,1),IF(D1563=(INDEX(iq,MATCH('4. Princ. cat. — util. et rev.'!$B$5,iq,0),1)),1,0),IF(D1563=(INDEX(RU,MATCH('6. Princ. cat. — util. et géo.'!$B$5,RU,0),1)),1,0))</f>
        <v>1</v>
      </c>
      <c r="N1563" s="57">
        <f t="shared" si="48"/>
        <v>0</v>
      </c>
      <c r="O1563" s="57">
        <f t="shared" si="49"/>
        <v>0</v>
      </c>
    </row>
    <row r="1564" spans="1:15" ht="14.1" customHeight="1" x14ac:dyDescent="0.2">
      <c r="A1564" s="310">
        <v>5</v>
      </c>
      <c r="B1564" s="311" t="s">
        <v>787</v>
      </c>
      <c r="C1564" s="311" t="s">
        <v>760</v>
      </c>
      <c r="D1564" s="311" t="s">
        <v>866</v>
      </c>
      <c r="E1564" s="311" t="s">
        <v>40</v>
      </c>
      <c r="F1564" s="312" t="s">
        <v>574</v>
      </c>
      <c r="G1564" s="456">
        <v>3.4649999999999999</v>
      </c>
      <c r="H1564" s="457">
        <v>1313</v>
      </c>
      <c r="I1564" s="458">
        <v>851.74632999999994</v>
      </c>
      <c r="J1564" s="456">
        <v>0.99119999999999997</v>
      </c>
      <c r="K1564" s="459">
        <v>60</v>
      </c>
      <c r="L1564" s="57">
        <f>IF(IF(ISERROR(FIND("Revenu",D1564)),0,1),IF(C1564=(INDEX(Juris,MATCH('4. Princ. cat. — util. et rev.'!$B$4,Juris,0),1)),1,0),IF(C1564=(INDEX(Juris,MATCH('6. Princ. cat. — util. et géo.'!$B$4,Juris,0),1)),1,0))</f>
        <v>0</v>
      </c>
      <c r="M1564" s="57">
        <f>IF(IF(ISERROR(FIND("Revenu",D1564)),0,1),IF(D1564=(INDEX(iq,MATCH('4. Princ. cat. — util. et rev.'!$B$5,iq,0),1)),1,0),IF(D1564=(INDEX(RU,MATCH('6. Princ. cat. — util. et géo.'!$B$5,RU,0),1)),1,0))</f>
        <v>1</v>
      </c>
      <c r="N1564" s="57">
        <f t="shared" si="48"/>
        <v>0</v>
      </c>
      <c r="O1564" s="57">
        <f t="shared" si="49"/>
        <v>0</v>
      </c>
    </row>
    <row r="1565" spans="1:15" ht="14.1" customHeight="1" x14ac:dyDescent="0.2">
      <c r="A1565" s="310">
        <v>5</v>
      </c>
      <c r="B1565" s="311" t="s">
        <v>787</v>
      </c>
      <c r="C1565" s="311" t="s">
        <v>760</v>
      </c>
      <c r="D1565" s="311" t="s">
        <v>866</v>
      </c>
      <c r="E1565" s="311" t="s">
        <v>8</v>
      </c>
      <c r="F1565" s="312" t="s">
        <v>566</v>
      </c>
      <c r="G1565" s="456">
        <v>3.3832</v>
      </c>
      <c r="H1565" s="457">
        <v>1282</v>
      </c>
      <c r="I1565" s="458">
        <v>3684.3951099999999</v>
      </c>
      <c r="J1565" s="456">
        <v>4.2877999999999998</v>
      </c>
      <c r="K1565" s="459">
        <v>61</v>
      </c>
      <c r="L1565" s="57">
        <f>IF(IF(ISERROR(FIND("Revenu",D1565)),0,1),IF(C1565=(INDEX(Juris,MATCH('4. Princ. cat. — util. et rev.'!$B$4,Juris,0),1)),1,0),IF(C1565=(INDEX(Juris,MATCH('6. Princ. cat. — util. et géo.'!$B$4,Juris,0),1)),1,0))</f>
        <v>0</v>
      </c>
      <c r="M1565" s="57">
        <f>IF(IF(ISERROR(FIND("Revenu",D1565)),0,1),IF(D1565=(INDEX(iq,MATCH('4. Princ. cat. — util. et rev.'!$B$5,iq,0),1)),1,0),IF(D1565=(INDEX(RU,MATCH('6. Princ. cat. — util. et géo.'!$B$5,RU,0),1)),1,0))</f>
        <v>1</v>
      </c>
      <c r="N1565" s="57">
        <f t="shared" si="48"/>
        <v>0</v>
      </c>
      <c r="O1565" s="57">
        <f t="shared" si="49"/>
        <v>0</v>
      </c>
    </row>
    <row r="1566" spans="1:15" ht="14.1" customHeight="1" x14ac:dyDescent="0.2">
      <c r="A1566" s="310">
        <v>5</v>
      </c>
      <c r="B1566" s="311" t="s">
        <v>787</v>
      </c>
      <c r="C1566" s="311" t="s">
        <v>760</v>
      </c>
      <c r="D1566" s="311" t="s">
        <v>866</v>
      </c>
      <c r="E1566" s="311" t="s">
        <v>83</v>
      </c>
      <c r="F1566" s="312" t="s">
        <v>674</v>
      </c>
      <c r="G1566" s="456">
        <v>3.1219000000000001</v>
      </c>
      <c r="H1566" s="457">
        <v>1183</v>
      </c>
      <c r="I1566" s="458">
        <v>96.884770000000003</v>
      </c>
      <c r="J1566" s="456">
        <v>0.1128</v>
      </c>
      <c r="K1566" s="459">
        <v>62</v>
      </c>
      <c r="L1566" s="57">
        <f>IF(IF(ISERROR(FIND("Revenu",D1566)),0,1),IF(C1566=(INDEX(Juris,MATCH('4. Princ. cat. — util. et rev.'!$B$4,Juris,0),1)),1,0),IF(C1566=(INDEX(Juris,MATCH('6. Princ. cat. — util. et géo.'!$B$4,Juris,0),1)),1,0))</f>
        <v>0</v>
      </c>
      <c r="M1566" s="57">
        <f>IF(IF(ISERROR(FIND("Revenu",D1566)),0,1),IF(D1566=(INDEX(iq,MATCH('4. Princ. cat. — util. et rev.'!$B$5,iq,0),1)),1,0),IF(D1566=(INDEX(RU,MATCH('6. Princ. cat. — util. et géo.'!$B$5,RU,0),1)),1,0))</f>
        <v>1</v>
      </c>
      <c r="N1566" s="57">
        <f t="shared" si="48"/>
        <v>0</v>
      </c>
      <c r="O1566" s="57">
        <f t="shared" si="49"/>
        <v>0</v>
      </c>
    </row>
    <row r="1567" spans="1:15" ht="14.1" customHeight="1" x14ac:dyDescent="0.2">
      <c r="A1567" s="310">
        <v>5</v>
      </c>
      <c r="B1567" s="311" t="s">
        <v>787</v>
      </c>
      <c r="C1567" s="311" t="s">
        <v>760</v>
      </c>
      <c r="D1567" s="311" t="s">
        <v>866</v>
      </c>
      <c r="E1567" s="311" t="s">
        <v>155</v>
      </c>
      <c r="F1567" s="312" t="s">
        <v>584</v>
      </c>
      <c r="G1567" s="456">
        <v>3.0771000000000002</v>
      </c>
      <c r="H1567" s="457">
        <v>1166</v>
      </c>
      <c r="I1567" s="458">
        <v>1090.56116</v>
      </c>
      <c r="J1567" s="456">
        <v>1.2692000000000001</v>
      </c>
      <c r="K1567" s="459">
        <v>63</v>
      </c>
      <c r="L1567" s="57">
        <f>IF(IF(ISERROR(FIND("Revenu",D1567)),0,1),IF(C1567=(INDEX(Juris,MATCH('4. Princ. cat. — util. et rev.'!$B$4,Juris,0),1)),1,0),IF(C1567=(INDEX(Juris,MATCH('6. Princ. cat. — util. et géo.'!$B$4,Juris,0),1)),1,0))</f>
        <v>0</v>
      </c>
      <c r="M1567" s="57">
        <f>IF(IF(ISERROR(FIND("Revenu",D1567)),0,1),IF(D1567=(INDEX(iq,MATCH('4. Princ. cat. — util. et rev.'!$B$5,iq,0),1)),1,0),IF(D1567=(INDEX(RU,MATCH('6. Princ. cat. — util. et géo.'!$B$5,RU,0),1)),1,0))</f>
        <v>1</v>
      </c>
      <c r="N1567" s="57">
        <f t="shared" si="48"/>
        <v>0</v>
      </c>
      <c r="O1567" s="57">
        <f t="shared" si="49"/>
        <v>0</v>
      </c>
    </row>
    <row r="1568" spans="1:15" ht="14.1" customHeight="1" x14ac:dyDescent="0.2">
      <c r="A1568" s="310">
        <v>5</v>
      </c>
      <c r="B1568" s="311" t="s">
        <v>787</v>
      </c>
      <c r="C1568" s="311" t="s">
        <v>760</v>
      </c>
      <c r="D1568" s="311" t="s">
        <v>866</v>
      </c>
      <c r="E1568" s="311" t="s">
        <v>127</v>
      </c>
      <c r="F1568" s="312" t="s">
        <v>698</v>
      </c>
      <c r="G1568" s="456">
        <v>3.0718000000000001</v>
      </c>
      <c r="H1568" s="457">
        <v>1164</v>
      </c>
      <c r="I1568" s="458">
        <v>59.867420000000003</v>
      </c>
      <c r="J1568" s="456">
        <v>6.9699999999999998E-2</v>
      </c>
      <c r="K1568" s="459">
        <v>64</v>
      </c>
      <c r="L1568" s="57">
        <f>IF(IF(ISERROR(FIND("Revenu",D1568)),0,1),IF(C1568=(INDEX(Juris,MATCH('4. Princ. cat. — util. et rev.'!$B$4,Juris,0),1)),1,0),IF(C1568=(INDEX(Juris,MATCH('6. Princ. cat. — util. et géo.'!$B$4,Juris,0),1)),1,0))</f>
        <v>0</v>
      </c>
      <c r="M1568" s="57">
        <f>IF(IF(ISERROR(FIND("Revenu",D1568)),0,1),IF(D1568=(INDEX(iq,MATCH('4. Princ. cat. — util. et rev.'!$B$5,iq,0),1)),1,0),IF(D1568=(INDEX(RU,MATCH('6. Princ. cat. — util. et géo.'!$B$5,RU,0),1)),1,0))</f>
        <v>1</v>
      </c>
      <c r="N1568" s="57">
        <f t="shared" si="48"/>
        <v>0</v>
      </c>
      <c r="O1568" s="57">
        <f t="shared" si="49"/>
        <v>0</v>
      </c>
    </row>
    <row r="1569" spans="1:15" ht="14.1" customHeight="1" x14ac:dyDescent="0.2">
      <c r="A1569" s="310">
        <v>5</v>
      </c>
      <c r="B1569" s="311" t="s">
        <v>787</v>
      </c>
      <c r="C1569" s="311" t="s">
        <v>760</v>
      </c>
      <c r="D1569" s="311" t="s">
        <v>866</v>
      </c>
      <c r="E1569" s="311" t="s">
        <v>77</v>
      </c>
      <c r="F1569" s="312" t="s">
        <v>592</v>
      </c>
      <c r="G1569" s="456">
        <v>2.9609999999999999</v>
      </c>
      <c r="H1569" s="457">
        <v>1122</v>
      </c>
      <c r="I1569" s="458">
        <v>166.34465</v>
      </c>
      <c r="J1569" s="456">
        <v>0.19359999999999999</v>
      </c>
      <c r="K1569" s="459">
        <v>65</v>
      </c>
      <c r="L1569" s="57">
        <f>IF(IF(ISERROR(FIND("Revenu",D1569)),0,1),IF(C1569=(INDEX(Juris,MATCH('4. Princ. cat. — util. et rev.'!$B$4,Juris,0),1)),1,0),IF(C1569=(INDEX(Juris,MATCH('6. Princ. cat. — util. et géo.'!$B$4,Juris,0),1)),1,0))</f>
        <v>0</v>
      </c>
      <c r="M1569" s="57">
        <f>IF(IF(ISERROR(FIND("Revenu",D1569)),0,1),IF(D1569=(INDEX(iq,MATCH('4. Princ. cat. — util. et rev.'!$B$5,iq,0),1)),1,0),IF(D1569=(INDEX(RU,MATCH('6. Princ. cat. — util. et géo.'!$B$5,RU,0),1)),1,0))</f>
        <v>1</v>
      </c>
      <c r="N1569" s="57">
        <f t="shared" si="48"/>
        <v>0</v>
      </c>
      <c r="O1569" s="57">
        <f t="shared" si="49"/>
        <v>0</v>
      </c>
    </row>
    <row r="1570" spans="1:15" ht="14.1" customHeight="1" x14ac:dyDescent="0.2">
      <c r="A1570" s="310">
        <v>5</v>
      </c>
      <c r="B1570" s="311" t="s">
        <v>787</v>
      </c>
      <c r="C1570" s="311" t="s">
        <v>760</v>
      </c>
      <c r="D1570" s="311" t="s">
        <v>866</v>
      </c>
      <c r="E1570" s="311" t="s">
        <v>80</v>
      </c>
      <c r="F1570" s="312" t="s">
        <v>608</v>
      </c>
      <c r="G1570" s="456">
        <v>2.9028999999999998</v>
      </c>
      <c r="H1570" s="457">
        <v>1100</v>
      </c>
      <c r="I1570" s="458">
        <v>206.94585000000001</v>
      </c>
      <c r="J1570" s="456">
        <v>0.24079999999999999</v>
      </c>
      <c r="K1570" s="459">
        <v>66</v>
      </c>
      <c r="L1570" s="57">
        <f>IF(IF(ISERROR(FIND("Revenu",D1570)),0,1),IF(C1570=(INDEX(Juris,MATCH('4. Princ. cat. — util. et rev.'!$B$4,Juris,0),1)),1,0),IF(C1570=(INDEX(Juris,MATCH('6. Princ. cat. — util. et géo.'!$B$4,Juris,0),1)),1,0))</f>
        <v>0</v>
      </c>
      <c r="M1570" s="57">
        <f>IF(IF(ISERROR(FIND("Revenu",D1570)),0,1),IF(D1570=(INDEX(iq,MATCH('4. Princ. cat. — util. et rev.'!$B$5,iq,0),1)),1,0),IF(D1570=(INDEX(RU,MATCH('6. Princ. cat. — util. et géo.'!$B$5,RU,0),1)),1,0))</f>
        <v>1</v>
      </c>
      <c r="N1570" s="57">
        <f t="shared" si="48"/>
        <v>0</v>
      </c>
      <c r="O1570" s="57">
        <f t="shared" si="49"/>
        <v>0</v>
      </c>
    </row>
    <row r="1571" spans="1:15" ht="14.1" customHeight="1" x14ac:dyDescent="0.2">
      <c r="A1571" s="310">
        <v>5</v>
      </c>
      <c r="B1571" s="311" t="s">
        <v>787</v>
      </c>
      <c r="C1571" s="311" t="s">
        <v>760</v>
      </c>
      <c r="D1571" s="311" t="s">
        <v>866</v>
      </c>
      <c r="E1571" s="311" t="s">
        <v>33</v>
      </c>
      <c r="F1571" s="312" t="s">
        <v>666</v>
      </c>
      <c r="G1571" s="456">
        <v>2.7393000000000001</v>
      </c>
      <c r="H1571" s="457">
        <v>1038</v>
      </c>
      <c r="I1571" s="458">
        <v>111.06428</v>
      </c>
      <c r="J1571" s="456">
        <v>0.1293</v>
      </c>
      <c r="K1571" s="459">
        <v>67</v>
      </c>
      <c r="L1571" s="57">
        <f>IF(IF(ISERROR(FIND("Revenu",D1571)),0,1),IF(C1571=(INDEX(Juris,MATCH('4. Princ. cat. — util. et rev.'!$B$4,Juris,0),1)),1,0),IF(C1571=(INDEX(Juris,MATCH('6. Princ. cat. — util. et géo.'!$B$4,Juris,0),1)),1,0))</f>
        <v>0</v>
      </c>
      <c r="M1571" s="57">
        <f>IF(IF(ISERROR(FIND("Revenu",D1571)),0,1),IF(D1571=(INDEX(iq,MATCH('4. Princ. cat. — util. et rev.'!$B$5,iq,0),1)),1,0),IF(D1571=(INDEX(RU,MATCH('6. Princ. cat. — util. et géo.'!$B$5,RU,0),1)),1,0))</f>
        <v>1</v>
      </c>
      <c r="N1571" s="57">
        <f t="shared" si="48"/>
        <v>0</v>
      </c>
      <c r="O1571" s="57">
        <f t="shared" si="49"/>
        <v>0</v>
      </c>
    </row>
    <row r="1572" spans="1:15" ht="14.1" customHeight="1" x14ac:dyDescent="0.2">
      <c r="A1572" s="310">
        <v>5</v>
      </c>
      <c r="B1572" s="311" t="s">
        <v>787</v>
      </c>
      <c r="C1572" s="311" t="s">
        <v>760</v>
      </c>
      <c r="D1572" s="311" t="s">
        <v>866</v>
      </c>
      <c r="E1572" s="311" t="s">
        <v>133</v>
      </c>
      <c r="F1572" s="312" t="s">
        <v>684</v>
      </c>
      <c r="G1572" s="456">
        <v>2.7023000000000001</v>
      </c>
      <c r="H1572" s="457">
        <v>1024</v>
      </c>
      <c r="I1572" s="458">
        <v>100.6921</v>
      </c>
      <c r="J1572" s="456">
        <v>0.1172</v>
      </c>
      <c r="K1572" s="459">
        <v>68</v>
      </c>
      <c r="L1572" s="57">
        <f>IF(IF(ISERROR(FIND("Revenu",D1572)),0,1),IF(C1572=(INDEX(Juris,MATCH('4. Princ. cat. — util. et rev.'!$B$4,Juris,0),1)),1,0),IF(C1572=(INDEX(Juris,MATCH('6. Princ. cat. — util. et géo.'!$B$4,Juris,0),1)),1,0))</f>
        <v>0</v>
      </c>
      <c r="M1572" s="57">
        <f>IF(IF(ISERROR(FIND("Revenu",D1572)),0,1),IF(D1572=(INDEX(iq,MATCH('4. Princ. cat. — util. et rev.'!$B$5,iq,0),1)),1,0),IF(D1572=(INDEX(RU,MATCH('6. Princ. cat. — util. et géo.'!$B$5,RU,0),1)),1,0))</f>
        <v>1</v>
      </c>
      <c r="N1572" s="57">
        <f t="shared" si="48"/>
        <v>0</v>
      </c>
      <c r="O1572" s="57">
        <f t="shared" si="49"/>
        <v>0</v>
      </c>
    </row>
    <row r="1573" spans="1:15" ht="14.1" customHeight="1" x14ac:dyDescent="0.2">
      <c r="A1573" s="310">
        <v>5</v>
      </c>
      <c r="B1573" s="311" t="s">
        <v>787</v>
      </c>
      <c r="C1573" s="311" t="s">
        <v>760</v>
      </c>
      <c r="D1573" s="311" t="s">
        <v>866</v>
      </c>
      <c r="E1573" s="311" t="s">
        <v>132</v>
      </c>
      <c r="F1573" s="312" t="s">
        <v>887</v>
      </c>
      <c r="G1573" s="456">
        <v>2.5861999999999998</v>
      </c>
      <c r="H1573" s="457">
        <v>980</v>
      </c>
      <c r="I1573" s="458">
        <v>114.12139999999999</v>
      </c>
      <c r="J1573" s="456">
        <v>0.1328</v>
      </c>
      <c r="K1573" s="459">
        <v>69</v>
      </c>
      <c r="L1573" s="57">
        <f>IF(IF(ISERROR(FIND("Revenu",D1573)),0,1),IF(C1573=(INDEX(Juris,MATCH('4. Princ. cat. — util. et rev.'!$B$4,Juris,0),1)),1,0),IF(C1573=(INDEX(Juris,MATCH('6. Princ. cat. — util. et géo.'!$B$4,Juris,0),1)),1,0))</f>
        <v>0</v>
      </c>
      <c r="M1573" s="57">
        <f>IF(IF(ISERROR(FIND("Revenu",D1573)),0,1),IF(D1573=(INDEX(iq,MATCH('4. Princ. cat. — util. et rev.'!$B$5,iq,0),1)),1,0),IF(D1573=(INDEX(RU,MATCH('6. Princ. cat. — util. et géo.'!$B$5,RU,0),1)),1,0))</f>
        <v>1</v>
      </c>
      <c r="N1573" s="57">
        <f t="shared" si="48"/>
        <v>0</v>
      </c>
      <c r="O1573" s="57">
        <f t="shared" si="49"/>
        <v>0</v>
      </c>
    </row>
    <row r="1574" spans="1:15" ht="14.1" customHeight="1" x14ac:dyDescent="0.2">
      <c r="A1574" s="310">
        <v>5</v>
      </c>
      <c r="B1574" s="311" t="s">
        <v>787</v>
      </c>
      <c r="C1574" s="311" t="s">
        <v>760</v>
      </c>
      <c r="D1574" s="311" t="s">
        <v>866</v>
      </c>
      <c r="E1574" s="311" t="s">
        <v>109</v>
      </c>
      <c r="F1574" s="312" t="s">
        <v>706</v>
      </c>
      <c r="G1574" s="456">
        <v>2.5518999999999998</v>
      </c>
      <c r="H1574" s="457">
        <v>967</v>
      </c>
      <c r="I1574" s="458">
        <v>23.163450000000001</v>
      </c>
      <c r="J1574" s="456">
        <v>2.7E-2</v>
      </c>
      <c r="K1574" s="459">
        <v>70</v>
      </c>
      <c r="L1574" s="57">
        <f>IF(IF(ISERROR(FIND("Revenu",D1574)),0,1),IF(C1574=(INDEX(Juris,MATCH('4. Princ. cat. — util. et rev.'!$B$4,Juris,0),1)),1,0),IF(C1574=(INDEX(Juris,MATCH('6. Princ. cat. — util. et géo.'!$B$4,Juris,0),1)),1,0))</f>
        <v>0</v>
      </c>
      <c r="M1574" s="57">
        <f>IF(IF(ISERROR(FIND("Revenu",D1574)),0,1),IF(D1574=(INDEX(iq,MATCH('4. Princ. cat. — util. et rev.'!$B$5,iq,0),1)),1,0),IF(D1574=(INDEX(RU,MATCH('6. Princ. cat. — util. et géo.'!$B$5,RU,0),1)),1,0))</f>
        <v>1</v>
      </c>
      <c r="N1574" s="57">
        <f t="shared" si="48"/>
        <v>0</v>
      </c>
      <c r="O1574" s="57">
        <f t="shared" si="49"/>
        <v>0</v>
      </c>
    </row>
    <row r="1575" spans="1:15" ht="14.1" customHeight="1" x14ac:dyDescent="0.2">
      <c r="A1575" s="310">
        <v>5</v>
      </c>
      <c r="B1575" s="311" t="s">
        <v>787</v>
      </c>
      <c r="C1575" s="311" t="s">
        <v>760</v>
      </c>
      <c r="D1575" s="311" t="s">
        <v>866</v>
      </c>
      <c r="E1575" s="311" t="s">
        <v>53</v>
      </c>
      <c r="F1575" s="312" t="s">
        <v>102</v>
      </c>
      <c r="G1575" s="456">
        <v>2.5282</v>
      </c>
      <c r="H1575" s="457">
        <v>958</v>
      </c>
      <c r="I1575" s="458">
        <v>26.91132</v>
      </c>
      <c r="J1575" s="456">
        <v>3.1300000000000001E-2</v>
      </c>
      <c r="K1575" s="459">
        <v>71</v>
      </c>
      <c r="L1575" s="57">
        <f>IF(IF(ISERROR(FIND("Revenu",D1575)),0,1),IF(C1575=(INDEX(Juris,MATCH('4. Princ. cat. — util. et rev.'!$B$4,Juris,0),1)),1,0),IF(C1575=(INDEX(Juris,MATCH('6. Princ. cat. — util. et géo.'!$B$4,Juris,0),1)),1,0))</f>
        <v>0</v>
      </c>
      <c r="M1575" s="57">
        <f>IF(IF(ISERROR(FIND("Revenu",D1575)),0,1),IF(D1575=(INDEX(iq,MATCH('4. Princ. cat. — util. et rev.'!$B$5,iq,0),1)),1,0),IF(D1575=(INDEX(RU,MATCH('6. Princ. cat. — util. et géo.'!$B$5,RU,0),1)),1,0))</f>
        <v>1</v>
      </c>
      <c r="N1575" s="57">
        <f t="shared" si="48"/>
        <v>0</v>
      </c>
      <c r="O1575" s="57">
        <f t="shared" si="49"/>
        <v>0</v>
      </c>
    </row>
    <row r="1576" spans="1:15" ht="14.1" customHeight="1" x14ac:dyDescent="0.2">
      <c r="A1576" s="310">
        <v>5</v>
      </c>
      <c r="B1576" s="311" t="s">
        <v>787</v>
      </c>
      <c r="C1576" s="311" t="s">
        <v>760</v>
      </c>
      <c r="D1576" s="311" t="s">
        <v>866</v>
      </c>
      <c r="E1576" s="311" t="s">
        <v>122</v>
      </c>
      <c r="F1576" s="312" t="s">
        <v>123</v>
      </c>
      <c r="G1576" s="456">
        <v>2.4990999999999999</v>
      </c>
      <c r="H1576" s="457">
        <v>947</v>
      </c>
      <c r="I1576" s="458">
        <v>30.899360000000001</v>
      </c>
      <c r="J1576" s="456">
        <v>3.5999999999999997E-2</v>
      </c>
      <c r="K1576" s="459">
        <v>72</v>
      </c>
      <c r="L1576" s="57">
        <f>IF(IF(ISERROR(FIND("Revenu",D1576)),0,1),IF(C1576=(INDEX(Juris,MATCH('4. Princ. cat. — util. et rev.'!$B$4,Juris,0),1)),1,0),IF(C1576=(INDEX(Juris,MATCH('6. Princ. cat. — util. et géo.'!$B$4,Juris,0),1)),1,0))</f>
        <v>0</v>
      </c>
      <c r="M1576" s="57">
        <f>IF(IF(ISERROR(FIND("Revenu",D1576)),0,1),IF(D1576=(INDEX(iq,MATCH('4. Princ. cat. — util. et rev.'!$B$5,iq,0),1)),1,0),IF(D1576=(INDEX(RU,MATCH('6. Princ. cat. — util. et géo.'!$B$5,RU,0),1)),1,0))</f>
        <v>1</v>
      </c>
      <c r="N1576" s="57">
        <f t="shared" si="48"/>
        <v>0</v>
      </c>
      <c r="O1576" s="57">
        <f t="shared" si="49"/>
        <v>0</v>
      </c>
    </row>
    <row r="1577" spans="1:15" ht="14.1" customHeight="1" x14ac:dyDescent="0.2">
      <c r="A1577" s="310">
        <v>5</v>
      </c>
      <c r="B1577" s="311" t="s">
        <v>787</v>
      </c>
      <c r="C1577" s="311" t="s">
        <v>760</v>
      </c>
      <c r="D1577" s="311" t="s">
        <v>866</v>
      </c>
      <c r="E1577" s="311" t="s">
        <v>66</v>
      </c>
      <c r="F1577" s="312" t="s">
        <v>659</v>
      </c>
      <c r="G1577" s="456">
        <v>2.3751000000000002</v>
      </c>
      <c r="H1577" s="457">
        <v>900</v>
      </c>
      <c r="I1577" s="458">
        <v>236.14417</v>
      </c>
      <c r="J1577" s="456">
        <v>0.27479999999999999</v>
      </c>
      <c r="K1577" s="459">
        <v>73</v>
      </c>
      <c r="L1577" s="57">
        <f>IF(IF(ISERROR(FIND("Revenu",D1577)),0,1),IF(C1577=(INDEX(Juris,MATCH('4. Princ. cat. — util. et rev.'!$B$4,Juris,0),1)),1,0),IF(C1577=(INDEX(Juris,MATCH('6. Princ. cat. — util. et géo.'!$B$4,Juris,0),1)),1,0))</f>
        <v>0</v>
      </c>
      <c r="M1577" s="57">
        <f>IF(IF(ISERROR(FIND("Revenu",D1577)),0,1),IF(D1577=(INDEX(iq,MATCH('4. Princ. cat. — util. et rev.'!$B$5,iq,0),1)),1,0),IF(D1577=(INDEX(RU,MATCH('6. Princ. cat. — util. et géo.'!$B$5,RU,0),1)),1,0))</f>
        <v>1</v>
      </c>
      <c r="N1577" s="57">
        <f t="shared" si="48"/>
        <v>0</v>
      </c>
      <c r="O1577" s="57">
        <f t="shared" si="49"/>
        <v>0</v>
      </c>
    </row>
    <row r="1578" spans="1:15" ht="14.1" customHeight="1" x14ac:dyDescent="0.2">
      <c r="A1578" s="310">
        <v>5</v>
      </c>
      <c r="B1578" s="311" t="s">
        <v>787</v>
      </c>
      <c r="C1578" s="311" t="s">
        <v>760</v>
      </c>
      <c r="D1578" s="311" t="s">
        <v>866</v>
      </c>
      <c r="E1578" s="311" t="s">
        <v>64</v>
      </c>
      <c r="F1578" s="312" t="s">
        <v>657</v>
      </c>
      <c r="G1578" s="456">
        <v>2.3302</v>
      </c>
      <c r="H1578" s="457">
        <v>883</v>
      </c>
      <c r="I1578" s="458">
        <v>250.99911</v>
      </c>
      <c r="J1578" s="456">
        <v>0.29210000000000003</v>
      </c>
      <c r="K1578" s="459">
        <v>74</v>
      </c>
      <c r="L1578" s="57">
        <f>IF(IF(ISERROR(FIND("Revenu",D1578)),0,1),IF(C1578=(INDEX(Juris,MATCH('4. Princ. cat. — util. et rev.'!$B$4,Juris,0),1)),1,0),IF(C1578=(INDEX(Juris,MATCH('6. Princ. cat. — util. et géo.'!$B$4,Juris,0),1)),1,0))</f>
        <v>0</v>
      </c>
      <c r="M1578" s="57">
        <f>IF(IF(ISERROR(FIND("Revenu",D1578)),0,1),IF(D1578=(INDEX(iq,MATCH('4. Princ. cat. — util. et rev.'!$B$5,iq,0),1)),1,0),IF(D1578=(INDEX(RU,MATCH('6. Princ. cat. — util. et géo.'!$B$5,RU,0),1)),1,0))</f>
        <v>1</v>
      </c>
      <c r="N1578" s="57">
        <f t="shared" si="48"/>
        <v>0</v>
      </c>
      <c r="O1578" s="57">
        <f t="shared" si="49"/>
        <v>0</v>
      </c>
    </row>
    <row r="1579" spans="1:15" ht="14.1" customHeight="1" x14ac:dyDescent="0.2">
      <c r="A1579" s="310">
        <v>5</v>
      </c>
      <c r="B1579" s="311" t="s">
        <v>787</v>
      </c>
      <c r="C1579" s="311" t="s">
        <v>760</v>
      </c>
      <c r="D1579" s="311" t="s">
        <v>866</v>
      </c>
      <c r="E1579" s="311" t="s">
        <v>62</v>
      </c>
      <c r="F1579" s="312" t="s">
        <v>609</v>
      </c>
      <c r="G1579" s="456">
        <v>2.3170999999999999</v>
      </c>
      <c r="H1579" s="457">
        <v>878</v>
      </c>
      <c r="I1579" s="458">
        <v>331.47413</v>
      </c>
      <c r="J1579" s="456">
        <v>0.38579999999999998</v>
      </c>
      <c r="K1579" s="459">
        <v>75</v>
      </c>
      <c r="L1579" s="57">
        <f>IF(IF(ISERROR(FIND("Revenu",D1579)),0,1),IF(C1579=(INDEX(Juris,MATCH('4. Princ. cat. — util. et rev.'!$B$4,Juris,0),1)),1,0),IF(C1579=(INDEX(Juris,MATCH('6. Princ. cat. — util. et géo.'!$B$4,Juris,0),1)),1,0))</f>
        <v>0</v>
      </c>
      <c r="M1579" s="57">
        <f>IF(IF(ISERROR(FIND("Revenu",D1579)),0,1),IF(D1579=(INDEX(iq,MATCH('4. Princ. cat. — util. et rev.'!$B$5,iq,0),1)),1,0),IF(D1579=(INDEX(RU,MATCH('6. Princ. cat. — util. et géo.'!$B$5,RU,0),1)),1,0))</f>
        <v>1</v>
      </c>
      <c r="N1579" s="57">
        <f t="shared" si="48"/>
        <v>0</v>
      </c>
      <c r="O1579" s="57">
        <f t="shared" si="49"/>
        <v>0</v>
      </c>
    </row>
    <row r="1580" spans="1:15" ht="14.1" customHeight="1" x14ac:dyDescent="0.2">
      <c r="A1580" s="310">
        <v>5</v>
      </c>
      <c r="B1580" s="311" t="s">
        <v>787</v>
      </c>
      <c r="C1580" s="311" t="s">
        <v>760</v>
      </c>
      <c r="D1580" s="311" t="s">
        <v>866</v>
      </c>
      <c r="E1580" s="311" t="s">
        <v>69</v>
      </c>
      <c r="F1580" s="312" t="s">
        <v>643</v>
      </c>
      <c r="G1580" s="456">
        <v>2.2246999999999999</v>
      </c>
      <c r="H1580" s="457">
        <v>843</v>
      </c>
      <c r="I1580" s="458">
        <v>102.9786</v>
      </c>
      <c r="J1580" s="456">
        <v>0.1198</v>
      </c>
      <c r="K1580" s="459">
        <v>76</v>
      </c>
      <c r="L1580" s="57">
        <f>IF(IF(ISERROR(FIND("Revenu",D1580)),0,1),IF(C1580=(INDEX(Juris,MATCH('4. Princ. cat. — util. et rev.'!$B$4,Juris,0),1)),1,0),IF(C1580=(INDEX(Juris,MATCH('6. Princ. cat. — util. et géo.'!$B$4,Juris,0),1)),1,0))</f>
        <v>0</v>
      </c>
      <c r="M1580" s="57">
        <f>IF(IF(ISERROR(FIND("Revenu",D1580)),0,1),IF(D1580=(INDEX(iq,MATCH('4. Princ. cat. — util. et rev.'!$B$5,iq,0),1)),1,0),IF(D1580=(INDEX(RU,MATCH('6. Princ. cat. — util. et géo.'!$B$5,RU,0),1)),1,0))</f>
        <v>1</v>
      </c>
      <c r="N1580" s="57">
        <f t="shared" si="48"/>
        <v>0</v>
      </c>
      <c r="O1580" s="57">
        <f t="shared" si="49"/>
        <v>0</v>
      </c>
    </row>
    <row r="1581" spans="1:15" ht="14.1" customHeight="1" x14ac:dyDescent="0.2">
      <c r="A1581" s="310">
        <v>5</v>
      </c>
      <c r="B1581" s="311" t="s">
        <v>787</v>
      </c>
      <c r="C1581" s="311" t="s">
        <v>760</v>
      </c>
      <c r="D1581" s="311" t="s">
        <v>866</v>
      </c>
      <c r="E1581" s="311" t="s">
        <v>115</v>
      </c>
      <c r="F1581" s="312" t="s">
        <v>645</v>
      </c>
      <c r="G1581" s="456">
        <v>1.9765999999999999</v>
      </c>
      <c r="H1581" s="457">
        <v>749</v>
      </c>
      <c r="I1581" s="458">
        <v>46.188040000000001</v>
      </c>
      <c r="J1581" s="456">
        <v>5.3800000000000001E-2</v>
      </c>
      <c r="K1581" s="459">
        <v>77</v>
      </c>
      <c r="L1581" s="57">
        <f>IF(IF(ISERROR(FIND("Revenu",D1581)),0,1),IF(C1581=(INDEX(Juris,MATCH('4. Princ. cat. — util. et rev.'!$B$4,Juris,0),1)),1,0),IF(C1581=(INDEX(Juris,MATCH('6. Princ. cat. — util. et géo.'!$B$4,Juris,0),1)),1,0))</f>
        <v>0</v>
      </c>
      <c r="M1581" s="57">
        <f>IF(IF(ISERROR(FIND("Revenu",D1581)),0,1),IF(D1581=(INDEX(iq,MATCH('4. Princ. cat. — util. et rev.'!$B$5,iq,0),1)),1,0),IF(D1581=(INDEX(RU,MATCH('6. Princ. cat. — util. et géo.'!$B$5,RU,0),1)),1,0))</f>
        <v>1</v>
      </c>
      <c r="N1581" s="57">
        <f t="shared" si="48"/>
        <v>0</v>
      </c>
      <c r="O1581" s="57">
        <f t="shared" si="49"/>
        <v>0</v>
      </c>
    </row>
    <row r="1582" spans="1:15" ht="14.1" customHeight="1" x14ac:dyDescent="0.2">
      <c r="A1582" s="310">
        <v>5</v>
      </c>
      <c r="B1582" s="311" t="s">
        <v>787</v>
      </c>
      <c r="C1582" s="311" t="s">
        <v>760</v>
      </c>
      <c r="D1582" s="311" t="s">
        <v>866</v>
      </c>
      <c r="E1582" s="311" t="s">
        <v>118</v>
      </c>
      <c r="F1582" s="312" t="s">
        <v>614</v>
      </c>
      <c r="G1582" s="456">
        <v>1.9501999999999999</v>
      </c>
      <c r="H1582" s="457">
        <v>739</v>
      </c>
      <c r="I1582" s="458">
        <v>40.192349999999998</v>
      </c>
      <c r="J1582" s="456">
        <v>4.6800000000000001E-2</v>
      </c>
      <c r="K1582" s="459">
        <v>78</v>
      </c>
      <c r="L1582" s="57">
        <f>IF(IF(ISERROR(FIND("Revenu",D1582)),0,1),IF(C1582=(INDEX(Juris,MATCH('4. Princ. cat. — util. et rev.'!$B$4,Juris,0),1)),1,0),IF(C1582=(INDEX(Juris,MATCH('6. Princ. cat. — util. et géo.'!$B$4,Juris,0),1)),1,0))</f>
        <v>0</v>
      </c>
      <c r="M1582" s="57">
        <f>IF(IF(ISERROR(FIND("Revenu",D1582)),0,1),IF(D1582=(INDEX(iq,MATCH('4. Princ. cat. — util. et rev.'!$B$5,iq,0),1)),1,0),IF(D1582=(INDEX(RU,MATCH('6. Princ. cat. — util. et géo.'!$B$5,RU,0),1)),1,0))</f>
        <v>1</v>
      </c>
      <c r="N1582" s="57">
        <f t="shared" si="48"/>
        <v>0</v>
      </c>
      <c r="O1582" s="57">
        <f t="shared" si="49"/>
        <v>0</v>
      </c>
    </row>
    <row r="1583" spans="1:15" ht="14.1" customHeight="1" x14ac:dyDescent="0.2">
      <c r="A1583" s="310">
        <v>5</v>
      </c>
      <c r="B1583" s="311" t="s">
        <v>787</v>
      </c>
      <c r="C1583" s="311" t="s">
        <v>760</v>
      </c>
      <c r="D1583" s="311" t="s">
        <v>866</v>
      </c>
      <c r="E1583" s="311" t="s">
        <v>128</v>
      </c>
      <c r="F1583" s="312" t="s">
        <v>660</v>
      </c>
      <c r="G1583" s="456">
        <v>1.9476</v>
      </c>
      <c r="H1583" s="457">
        <v>738</v>
      </c>
      <c r="I1583" s="458">
        <v>42.881509999999999</v>
      </c>
      <c r="J1583" s="456">
        <v>4.99E-2</v>
      </c>
      <c r="K1583" s="459">
        <v>79</v>
      </c>
      <c r="L1583" s="57">
        <f>IF(IF(ISERROR(FIND("Revenu",D1583)),0,1),IF(C1583=(INDEX(Juris,MATCH('4. Princ. cat. — util. et rev.'!$B$4,Juris,0),1)),1,0),IF(C1583=(INDEX(Juris,MATCH('6. Princ. cat. — util. et géo.'!$B$4,Juris,0),1)),1,0))</f>
        <v>0</v>
      </c>
      <c r="M1583" s="57">
        <f>IF(IF(ISERROR(FIND("Revenu",D1583)),0,1),IF(D1583=(INDEX(iq,MATCH('4. Princ. cat. — util. et rev.'!$B$5,iq,0),1)),1,0),IF(D1583=(INDEX(RU,MATCH('6. Princ. cat. — util. et géo.'!$B$5,RU,0),1)),1,0))</f>
        <v>1</v>
      </c>
      <c r="N1583" s="57">
        <f t="shared" si="48"/>
        <v>0</v>
      </c>
      <c r="O1583" s="57">
        <f t="shared" si="49"/>
        <v>0</v>
      </c>
    </row>
    <row r="1584" spans="1:15" ht="14.1" customHeight="1" x14ac:dyDescent="0.2">
      <c r="A1584" s="310">
        <v>5</v>
      </c>
      <c r="B1584" s="311" t="s">
        <v>787</v>
      </c>
      <c r="C1584" s="311" t="s">
        <v>760</v>
      </c>
      <c r="D1584" s="311" t="s">
        <v>866</v>
      </c>
      <c r="E1584" s="311" t="s">
        <v>157</v>
      </c>
      <c r="F1584" s="312" t="s">
        <v>682</v>
      </c>
      <c r="G1584" s="456">
        <v>1.9027000000000001</v>
      </c>
      <c r="H1584" s="457">
        <v>721</v>
      </c>
      <c r="I1584" s="458">
        <v>102.80992000000001</v>
      </c>
      <c r="J1584" s="456">
        <v>0.1196</v>
      </c>
      <c r="K1584" s="459">
        <v>80</v>
      </c>
      <c r="L1584" s="57">
        <f>IF(IF(ISERROR(FIND("Revenu",D1584)),0,1),IF(C1584=(INDEX(Juris,MATCH('4. Princ. cat. — util. et rev.'!$B$4,Juris,0),1)),1,0),IF(C1584=(INDEX(Juris,MATCH('6. Princ. cat. — util. et géo.'!$B$4,Juris,0),1)),1,0))</f>
        <v>0</v>
      </c>
      <c r="M1584" s="57">
        <f>IF(IF(ISERROR(FIND("Revenu",D1584)),0,1),IF(D1584=(INDEX(iq,MATCH('4. Princ. cat. — util. et rev.'!$B$5,iq,0),1)),1,0),IF(D1584=(INDEX(RU,MATCH('6. Princ. cat. — util. et géo.'!$B$5,RU,0),1)),1,0))</f>
        <v>1</v>
      </c>
      <c r="N1584" s="57">
        <f t="shared" si="48"/>
        <v>0</v>
      </c>
      <c r="O1584" s="57">
        <f t="shared" si="49"/>
        <v>0</v>
      </c>
    </row>
    <row r="1585" spans="1:15" ht="14.1" customHeight="1" x14ac:dyDescent="0.2">
      <c r="A1585" s="310">
        <v>5</v>
      </c>
      <c r="B1585" s="311" t="s">
        <v>787</v>
      </c>
      <c r="C1585" s="311" t="s">
        <v>760</v>
      </c>
      <c r="D1585" s="311" t="s">
        <v>866</v>
      </c>
      <c r="E1585" s="311" t="s">
        <v>121</v>
      </c>
      <c r="F1585" s="312" t="s">
        <v>720</v>
      </c>
      <c r="G1585" s="456">
        <v>1.9000999999999999</v>
      </c>
      <c r="H1585" s="457">
        <v>720</v>
      </c>
      <c r="I1585" s="458">
        <v>8.4781700000000004</v>
      </c>
      <c r="J1585" s="456">
        <v>9.9000000000000008E-3</v>
      </c>
      <c r="K1585" s="459">
        <v>81</v>
      </c>
      <c r="L1585" s="57">
        <f>IF(IF(ISERROR(FIND("Revenu",D1585)),0,1),IF(C1585=(INDEX(Juris,MATCH('4. Princ. cat. — util. et rev.'!$B$4,Juris,0),1)),1,0),IF(C1585=(INDEX(Juris,MATCH('6. Princ. cat. — util. et géo.'!$B$4,Juris,0),1)),1,0))</f>
        <v>0</v>
      </c>
      <c r="M1585" s="57">
        <f>IF(IF(ISERROR(FIND("Revenu",D1585)),0,1),IF(D1585=(INDEX(iq,MATCH('4. Princ. cat. — util. et rev.'!$B$5,iq,0),1)),1,0),IF(D1585=(INDEX(RU,MATCH('6. Princ. cat. — util. et géo.'!$B$5,RU,0),1)),1,0))</f>
        <v>1</v>
      </c>
      <c r="N1585" s="57">
        <f t="shared" si="48"/>
        <v>0</v>
      </c>
      <c r="O1585" s="57">
        <f t="shared" si="49"/>
        <v>0</v>
      </c>
    </row>
    <row r="1586" spans="1:15" ht="14.1" customHeight="1" x14ac:dyDescent="0.2">
      <c r="A1586" s="310">
        <v>5</v>
      </c>
      <c r="B1586" s="311" t="s">
        <v>787</v>
      </c>
      <c r="C1586" s="311" t="s">
        <v>760</v>
      </c>
      <c r="D1586" s="311" t="s">
        <v>866</v>
      </c>
      <c r="E1586" s="311" t="s">
        <v>32</v>
      </c>
      <c r="F1586" s="312" t="s">
        <v>687</v>
      </c>
      <c r="G1586" s="456">
        <v>1.8922000000000001</v>
      </c>
      <c r="H1586" s="457">
        <v>717</v>
      </c>
      <c r="I1586" s="458">
        <v>66.330070000000006</v>
      </c>
      <c r="J1586" s="456">
        <v>7.7200000000000005E-2</v>
      </c>
      <c r="K1586" s="459">
        <v>82</v>
      </c>
      <c r="L1586" s="57">
        <f>IF(IF(ISERROR(FIND("Revenu",D1586)),0,1),IF(C1586=(INDEX(Juris,MATCH('4. Princ. cat. — util. et rev.'!$B$4,Juris,0),1)),1,0),IF(C1586=(INDEX(Juris,MATCH('6. Princ. cat. — util. et géo.'!$B$4,Juris,0),1)),1,0))</f>
        <v>0</v>
      </c>
      <c r="M1586" s="57">
        <f>IF(IF(ISERROR(FIND("Revenu",D1586)),0,1),IF(D1586=(INDEX(iq,MATCH('4. Princ. cat. — util. et rev.'!$B$5,iq,0),1)),1,0),IF(D1586=(INDEX(RU,MATCH('6. Princ. cat. — util. et géo.'!$B$5,RU,0),1)),1,0))</f>
        <v>1</v>
      </c>
      <c r="N1586" s="57">
        <f t="shared" si="48"/>
        <v>0</v>
      </c>
      <c r="O1586" s="57">
        <f t="shared" si="49"/>
        <v>0</v>
      </c>
    </row>
    <row r="1587" spans="1:15" ht="14.1" customHeight="1" x14ac:dyDescent="0.2">
      <c r="A1587" s="310">
        <v>5</v>
      </c>
      <c r="B1587" s="311" t="s">
        <v>787</v>
      </c>
      <c r="C1587" s="311" t="s">
        <v>760</v>
      </c>
      <c r="D1587" s="311" t="s">
        <v>866</v>
      </c>
      <c r="E1587" s="311" t="s">
        <v>148</v>
      </c>
      <c r="F1587" s="312" t="s">
        <v>729</v>
      </c>
      <c r="G1587" s="456">
        <v>1.7813000000000001</v>
      </c>
      <c r="H1587" s="457">
        <v>675</v>
      </c>
      <c r="I1587" s="458">
        <v>74.748159999999999</v>
      </c>
      <c r="J1587" s="456">
        <v>8.6999999999999994E-2</v>
      </c>
      <c r="K1587" s="459">
        <v>83</v>
      </c>
      <c r="L1587" s="57">
        <f>IF(IF(ISERROR(FIND("Revenu",D1587)),0,1),IF(C1587=(INDEX(Juris,MATCH('4. Princ. cat. — util. et rev.'!$B$4,Juris,0),1)),1,0),IF(C1587=(INDEX(Juris,MATCH('6. Princ. cat. — util. et géo.'!$B$4,Juris,0),1)),1,0))</f>
        <v>0</v>
      </c>
      <c r="M1587" s="57">
        <f>IF(IF(ISERROR(FIND("Revenu",D1587)),0,1),IF(D1587=(INDEX(iq,MATCH('4. Princ. cat. — util. et rev.'!$B$5,iq,0),1)),1,0),IF(D1587=(INDEX(RU,MATCH('6. Princ. cat. — util. et géo.'!$B$5,RU,0),1)),1,0))</f>
        <v>1</v>
      </c>
      <c r="N1587" s="57">
        <f t="shared" si="48"/>
        <v>0</v>
      </c>
      <c r="O1587" s="57">
        <f t="shared" si="49"/>
        <v>0</v>
      </c>
    </row>
    <row r="1588" spans="1:15" ht="14.1" customHeight="1" x14ac:dyDescent="0.2">
      <c r="A1588" s="310">
        <v>5</v>
      </c>
      <c r="B1588" s="311" t="s">
        <v>787</v>
      </c>
      <c r="C1588" s="311" t="s">
        <v>760</v>
      </c>
      <c r="D1588" s="311" t="s">
        <v>866</v>
      </c>
      <c r="E1588" s="311" t="s">
        <v>358</v>
      </c>
      <c r="F1588" s="312" t="s">
        <v>590</v>
      </c>
      <c r="G1588" s="456">
        <v>1.7707999999999999</v>
      </c>
      <c r="H1588" s="457">
        <v>671</v>
      </c>
      <c r="I1588" s="458">
        <v>582.26337999999998</v>
      </c>
      <c r="J1588" s="456">
        <v>0.67759999999999998</v>
      </c>
      <c r="K1588" s="459">
        <v>84</v>
      </c>
      <c r="L1588" s="57">
        <f>IF(IF(ISERROR(FIND("Revenu",D1588)),0,1),IF(C1588=(INDEX(Juris,MATCH('4. Princ. cat. — util. et rev.'!$B$4,Juris,0),1)),1,0),IF(C1588=(INDEX(Juris,MATCH('6. Princ. cat. — util. et géo.'!$B$4,Juris,0),1)),1,0))</f>
        <v>0</v>
      </c>
      <c r="M1588" s="57">
        <f>IF(IF(ISERROR(FIND("Revenu",D1588)),0,1),IF(D1588=(INDEX(iq,MATCH('4. Princ. cat. — util. et rev.'!$B$5,iq,0),1)),1,0),IF(D1588=(INDEX(RU,MATCH('6. Princ. cat. — util. et géo.'!$B$5,RU,0),1)),1,0))</f>
        <v>1</v>
      </c>
      <c r="N1588" s="57">
        <f t="shared" si="48"/>
        <v>0</v>
      </c>
      <c r="O1588" s="57">
        <f t="shared" si="49"/>
        <v>0</v>
      </c>
    </row>
    <row r="1589" spans="1:15" ht="14.1" customHeight="1" x14ac:dyDescent="0.2">
      <c r="A1589" s="310">
        <v>5</v>
      </c>
      <c r="B1589" s="311" t="s">
        <v>787</v>
      </c>
      <c r="C1589" s="311" t="s">
        <v>760</v>
      </c>
      <c r="D1589" s="311" t="s">
        <v>866</v>
      </c>
      <c r="E1589" s="311" t="s">
        <v>195</v>
      </c>
      <c r="F1589" s="312" t="s">
        <v>725</v>
      </c>
      <c r="G1589" s="456">
        <v>1.7338</v>
      </c>
      <c r="H1589" s="457">
        <v>657</v>
      </c>
      <c r="I1589" s="458">
        <v>36.903770000000002</v>
      </c>
      <c r="J1589" s="456">
        <v>4.2900000000000001E-2</v>
      </c>
      <c r="K1589" s="459">
        <v>85</v>
      </c>
      <c r="L1589" s="57">
        <f>IF(IF(ISERROR(FIND("Revenu",D1589)),0,1),IF(C1589=(INDEX(Juris,MATCH('4. Princ. cat. — util. et rev.'!$B$4,Juris,0),1)),1,0),IF(C1589=(INDEX(Juris,MATCH('6. Princ. cat. — util. et géo.'!$B$4,Juris,0),1)),1,0))</f>
        <v>0</v>
      </c>
      <c r="M1589" s="57">
        <f>IF(IF(ISERROR(FIND("Revenu",D1589)),0,1),IF(D1589=(INDEX(iq,MATCH('4. Princ. cat. — util. et rev.'!$B$5,iq,0),1)),1,0),IF(D1589=(INDEX(RU,MATCH('6. Princ. cat. — util. et géo.'!$B$5,RU,0),1)),1,0))</f>
        <v>1</v>
      </c>
      <c r="N1589" s="57">
        <f t="shared" si="48"/>
        <v>0</v>
      </c>
      <c r="O1589" s="57">
        <f t="shared" si="49"/>
        <v>0</v>
      </c>
    </row>
    <row r="1590" spans="1:15" ht="14.1" customHeight="1" x14ac:dyDescent="0.2">
      <c r="A1590" s="310">
        <v>5</v>
      </c>
      <c r="B1590" s="311" t="s">
        <v>787</v>
      </c>
      <c r="C1590" s="311" t="s">
        <v>760</v>
      </c>
      <c r="D1590" s="311" t="s">
        <v>866</v>
      </c>
      <c r="E1590" s="311" t="s">
        <v>210</v>
      </c>
      <c r="F1590" s="312" t="s">
        <v>647</v>
      </c>
      <c r="G1590" s="456">
        <v>1.6283000000000001</v>
      </c>
      <c r="H1590" s="457">
        <v>617</v>
      </c>
      <c r="I1590" s="458">
        <v>311.92360000000002</v>
      </c>
      <c r="J1590" s="456">
        <v>0.36299999999999999</v>
      </c>
      <c r="K1590" s="459">
        <v>86</v>
      </c>
      <c r="L1590" s="57">
        <f>IF(IF(ISERROR(FIND("Revenu",D1590)),0,1),IF(C1590=(INDEX(Juris,MATCH('4. Princ. cat. — util. et rev.'!$B$4,Juris,0),1)),1,0),IF(C1590=(INDEX(Juris,MATCH('6. Princ. cat. — util. et géo.'!$B$4,Juris,0),1)),1,0))</f>
        <v>0</v>
      </c>
      <c r="M1590" s="57">
        <f>IF(IF(ISERROR(FIND("Revenu",D1590)),0,1),IF(D1590=(INDEX(iq,MATCH('4. Princ. cat. — util. et rev.'!$B$5,iq,0),1)),1,0),IF(D1590=(INDEX(RU,MATCH('6. Princ. cat. — util. et géo.'!$B$5,RU,0),1)),1,0))</f>
        <v>1</v>
      </c>
      <c r="N1590" s="57">
        <f t="shared" si="48"/>
        <v>0</v>
      </c>
      <c r="O1590" s="57">
        <f t="shared" si="49"/>
        <v>0</v>
      </c>
    </row>
    <row r="1591" spans="1:15" ht="42.75" x14ac:dyDescent="0.2">
      <c r="A1591" s="310">
        <v>5</v>
      </c>
      <c r="B1591" s="311" t="s">
        <v>787</v>
      </c>
      <c r="C1591" s="311" t="s">
        <v>760</v>
      </c>
      <c r="D1591" s="311" t="s">
        <v>866</v>
      </c>
      <c r="E1591" s="311" t="s">
        <v>94</v>
      </c>
      <c r="F1591" s="312" t="s">
        <v>678</v>
      </c>
      <c r="G1591" s="456">
        <v>1.5912999999999999</v>
      </c>
      <c r="H1591" s="457">
        <v>603</v>
      </c>
      <c r="I1591" s="458">
        <v>100.23715</v>
      </c>
      <c r="J1591" s="456">
        <v>0.1167</v>
      </c>
      <c r="K1591" s="459">
        <v>87</v>
      </c>
      <c r="L1591" s="57">
        <f>IF(IF(ISERROR(FIND("Revenu",D1591)),0,1),IF(C1591=(INDEX(Juris,MATCH('4. Princ. cat. — util. et rev.'!$B$4,Juris,0),1)),1,0),IF(C1591=(INDEX(Juris,MATCH('6. Princ. cat. — util. et géo.'!$B$4,Juris,0),1)),1,0))</f>
        <v>0</v>
      </c>
      <c r="M1591" s="57">
        <f>IF(IF(ISERROR(FIND("Revenu",D1591)),0,1),IF(D1591=(INDEX(iq,MATCH('4. Princ. cat. — util. et rev.'!$B$5,iq,0),1)),1,0),IF(D1591=(INDEX(RU,MATCH('6. Princ. cat. — util. et géo.'!$B$5,RU,0),1)),1,0))</f>
        <v>1</v>
      </c>
      <c r="N1591" s="57">
        <f t="shared" si="48"/>
        <v>0</v>
      </c>
      <c r="O1591" s="57">
        <f t="shared" si="49"/>
        <v>0</v>
      </c>
    </row>
    <row r="1592" spans="1:15" ht="14.1" customHeight="1" x14ac:dyDescent="0.2">
      <c r="A1592" s="310">
        <v>5</v>
      </c>
      <c r="B1592" s="311" t="s">
        <v>787</v>
      </c>
      <c r="C1592" s="311" t="s">
        <v>760</v>
      </c>
      <c r="D1592" s="311" t="s">
        <v>866</v>
      </c>
      <c r="E1592" s="311" t="s">
        <v>24</v>
      </c>
      <c r="F1592" s="312" t="s">
        <v>628</v>
      </c>
      <c r="G1592" s="456">
        <v>1.5490999999999999</v>
      </c>
      <c r="H1592" s="457">
        <v>587</v>
      </c>
      <c r="I1592" s="458">
        <v>69.784750000000003</v>
      </c>
      <c r="J1592" s="456">
        <v>8.1199999999999994E-2</v>
      </c>
      <c r="K1592" s="459">
        <v>88</v>
      </c>
      <c r="L1592" s="57">
        <f>IF(IF(ISERROR(FIND("Revenu",D1592)),0,1),IF(C1592=(INDEX(Juris,MATCH('4. Princ. cat. — util. et rev.'!$B$4,Juris,0),1)),1,0),IF(C1592=(INDEX(Juris,MATCH('6. Princ. cat. — util. et géo.'!$B$4,Juris,0),1)),1,0))</f>
        <v>0</v>
      </c>
      <c r="M1592" s="57">
        <f>IF(IF(ISERROR(FIND("Revenu",D1592)),0,1),IF(D1592=(INDEX(iq,MATCH('4. Princ. cat. — util. et rev.'!$B$5,iq,0),1)),1,0),IF(D1592=(INDEX(RU,MATCH('6. Princ. cat. — util. et géo.'!$B$5,RU,0),1)),1,0))</f>
        <v>1</v>
      </c>
      <c r="N1592" s="57">
        <f t="shared" si="48"/>
        <v>0</v>
      </c>
      <c r="O1592" s="57">
        <f t="shared" si="49"/>
        <v>0</v>
      </c>
    </row>
    <row r="1593" spans="1:15" ht="14.1" customHeight="1" x14ac:dyDescent="0.2">
      <c r="A1593" s="310">
        <v>5</v>
      </c>
      <c r="B1593" s="311" t="s">
        <v>787</v>
      </c>
      <c r="C1593" s="311" t="s">
        <v>760</v>
      </c>
      <c r="D1593" s="311" t="s">
        <v>866</v>
      </c>
      <c r="E1593" s="311" t="s">
        <v>130</v>
      </c>
      <c r="F1593" s="312" t="s">
        <v>722</v>
      </c>
      <c r="G1593" s="456">
        <v>1.5385</v>
      </c>
      <c r="H1593" s="457">
        <v>583</v>
      </c>
      <c r="I1593" s="458">
        <v>10.35252</v>
      </c>
      <c r="J1593" s="456">
        <v>1.2E-2</v>
      </c>
      <c r="K1593" s="459">
        <v>89</v>
      </c>
      <c r="L1593" s="57">
        <f>IF(IF(ISERROR(FIND("Revenu",D1593)),0,1),IF(C1593=(INDEX(Juris,MATCH('4. Princ. cat. — util. et rev.'!$B$4,Juris,0),1)),1,0),IF(C1593=(INDEX(Juris,MATCH('6. Princ. cat. — util. et géo.'!$B$4,Juris,0),1)),1,0))</f>
        <v>0</v>
      </c>
      <c r="M1593" s="57">
        <f>IF(IF(ISERROR(FIND("Revenu",D1593)),0,1),IF(D1593=(INDEX(iq,MATCH('4. Princ. cat. — util. et rev.'!$B$5,iq,0),1)),1,0),IF(D1593=(INDEX(RU,MATCH('6. Princ. cat. — util. et géo.'!$B$5,RU,0),1)),1,0))</f>
        <v>1</v>
      </c>
      <c r="N1593" s="57">
        <f t="shared" si="48"/>
        <v>0</v>
      </c>
      <c r="O1593" s="57">
        <f t="shared" si="49"/>
        <v>0</v>
      </c>
    </row>
    <row r="1594" spans="1:15" ht="14.1" customHeight="1" x14ac:dyDescent="0.2">
      <c r="A1594" s="310">
        <v>5</v>
      </c>
      <c r="B1594" s="311" t="s">
        <v>787</v>
      </c>
      <c r="C1594" s="311" t="s">
        <v>760</v>
      </c>
      <c r="D1594" s="311" t="s">
        <v>866</v>
      </c>
      <c r="E1594" s="311" t="s">
        <v>135</v>
      </c>
      <c r="F1594" s="312" t="s">
        <v>689</v>
      </c>
      <c r="G1594" s="456">
        <v>1.5333000000000001</v>
      </c>
      <c r="H1594" s="457">
        <v>581</v>
      </c>
      <c r="I1594" s="458">
        <v>125.48587999999999</v>
      </c>
      <c r="J1594" s="456">
        <v>0.14599999999999999</v>
      </c>
      <c r="K1594" s="459">
        <v>90</v>
      </c>
      <c r="L1594" s="57">
        <f>IF(IF(ISERROR(FIND("Revenu",D1594)),0,1),IF(C1594=(INDEX(Juris,MATCH('4. Princ. cat. — util. et rev.'!$B$4,Juris,0),1)),1,0),IF(C1594=(INDEX(Juris,MATCH('6. Princ. cat. — util. et géo.'!$B$4,Juris,0),1)),1,0))</f>
        <v>0</v>
      </c>
      <c r="M1594" s="57">
        <f>IF(IF(ISERROR(FIND("Revenu",D1594)),0,1),IF(D1594=(INDEX(iq,MATCH('4. Princ. cat. — util. et rev.'!$B$5,iq,0),1)),1,0),IF(D1594=(INDEX(RU,MATCH('6. Princ. cat. — util. et géo.'!$B$5,RU,0),1)),1,0))</f>
        <v>1</v>
      </c>
      <c r="N1594" s="57">
        <f t="shared" si="48"/>
        <v>0</v>
      </c>
      <c r="O1594" s="57">
        <f t="shared" si="49"/>
        <v>0</v>
      </c>
    </row>
    <row r="1595" spans="1:15" ht="14.1" customHeight="1" x14ac:dyDescent="0.2">
      <c r="A1595" s="310">
        <v>5</v>
      </c>
      <c r="B1595" s="311" t="s">
        <v>787</v>
      </c>
      <c r="C1595" s="311" t="s">
        <v>760</v>
      </c>
      <c r="D1595" s="311" t="s">
        <v>866</v>
      </c>
      <c r="E1595" s="311" t="s">
        <v>475</v>
      </c>
      <c r="F1595" s="312" t="s">
        <v>893</v>
      </c>
      <c r="G1595" s="456">
        <v>1.528</v>
      </c>
      <c r="H1595" s="457">
        <v>579</v>
      </c>
      <c r="I1595" s="458">
        <v>146.44290000000001</v>
      </c>
      <c r="J1595" s="456">
        <v>0.1704</v>
      </c>
      <c r="K1595" s="459">
        <v>91</v>
      </c>
      <c r="L1595" s="57">
        <f>IF(IF(ISERROR(FIND("Revenu",D1595)),0,1),IF(C1595=(INDEX(Juris,MATCH('4. Princ. cat. — util. et rev.'!$B$4,Juris,0),1)),1,0),IF(C1595=(INDEX(Juris,MATCH('6. Princ. cat. — util. et géo.'!$B$4,Juris,0),1)),1,0))</f>
        <v>0</v>
      </c>
      <c r="M1595" s="57">
        <f>IF(IF(ISERROR(FIND("Revenu",D1595)),0,1),IF(D1595=(INDEX(iq,MATCH('4. Princ. cat. — util. et rev.'!$B$5,iq,0),1)),1,0),IF(D1595=(INDEX(RU,MATCH('6. Princ. cat. — util. et géo.'!$B$5,RU,0),1)),1,0))</f>
        <v>1</v>
      </c>
      <c r="N1595" s="57">
        <f t="shared" si="48"/>
        <v>0</v>
      </c>
      <c r="O1595" s="57">
        <f t="shared" si="49"/>
        <v>0</v>
      </c>
    </row>
    <row r="1596" spans="1:15" ht="14.1" customHeight="1" x14ac:dyDescent="0.2">
      <c r="A1596" s="310">
        <v>5</v>
      </c>
      <c r="B1596" s="311" t="s">
        <v>787</v>
      </c>
      <c r="C1596" s="311" t="s">
        <v>760</v>
      </c>
      <c r="D1596" s="311" t="s">
        <v>866</v>
      </c>
      <c r="E1596" s="311" t="s">
        <v>120</v>
      </c>
      <c r="F1596" s="312" t="s">
        <v>714</v>
      </c>
      <c r="G1596" s="456">
        <v>1.5095000000000001</v>
      </c>
      <c r="H1596" s="457">
        <v>572</v>
      </c>
      <c r="I1596" s="458">
        <v>16.100580000000001</v>
      </c>
      <c r="J1596" s="456">
        <v>1.8700000000000001E-2</v>
      </c>
      <c r="K1596" s="459">
        <v>92</v>
      </c>
      <c r="L1596" s="57">
        <f>IF(IF(ISERROR(FIND("Revenu",D1596)),0,1),IF(C1596=(INDEX(Juris,MATCH('4. Princ. cat. — util. et rev.'!$B$4,Juris,0),1)),1,0),IF(C1596=(INDEX(Juris,MATCH('6. Princ. cat. — util. et géo.'!$B$4,Juris,0),1)),1,0))</f>
        <v>0</v>
      </c>
      <c r="M1596" s="57">
        <f>IF(IF(ISERROR(FIND("Revenu",D1596)),0,1),IF(D1596=(INDEX(iq,MATCH('4. Princ. cat. — util. et rev.'!$B$5,iq,0),1)),1,0),IF(D1596=(INDEX(RU,MATCH('6. Princ. cat. — util. et géo.'!$B$5,RU,0),1)),1,0))</f>
        <v>1</v>
      </c>
      <c r="N1596" s="57">
        <f t="shared" si="48"/>
        <v>0</v>
      </c>
      <c r="O1596" s="57">
        <f t="shared" si="49"/>
        <v>0</v>
      </c>
    </row>
    <row r="1597" spans="1:15" ht="14.1" customHeight="1" x14ac:dyDescent="0.2">
      <c r="A1597" s="310">
        <v>5</v>
      </c>
      <c r="B1597" s="311" t="s">
        <v>787</v>
      </c>
      <c r="C1597" s="311" t="s">
        <v>760</v>
      </c>
      <c r="D1597" s="311" t="s">
        <v>866</v>
      </c>
      <c r="E1597" s="311" t="s">
        <v>149</v>
      </c>
      <c r="F1597" s="312" t="s">
        <v>723</v>
      </c>
      <c r="G1597" s="456">
        <v>1.4699</v>
      </c>
      <c r="H1597" s="457">
        <v>557</v>
      </c>
      <c r="I1597" s="458">
        <v>19.724019999999999</v>
      </c>
      <c r="J1597" s="456">
        <v>2.3E-2</v>
      </c>
      <c r="K1597" s="459">
        <v>93</v>
      </c>
      <c r="L1597" s="57">
        <f>IF(IF(ISERROR(FIND("Revenu",D1597)),0,1),IF(C1597=(INDEX(Juris,MATCH('4. Princ. cat. — util. et rev.'!$B$4,Juris,0),1)),1,0),IF(C1597=(INDEX(Juris,MATCH('6. Princ. cat. — util. et géo.'!$B$4,Juris,0),1)),1,0))</f>
        <v>0</v>
      </c>
      <c r="M1597" s="57">
        <f>IF(IF(ISERROR(FIND("Revenu",D1597)),0,1),IF(D1597=(INDEX(iq,MATCH('4. Princ. cat. — util. et rev.'!$B$5,iq,0),1)),1,0),IF(D1597=(INDEX(RU,MATCH('6. Princ. cat. — util. et géo.'!$B$5,RU,0),1)),1,0))</f>
        <v>1</v>
      </c>
      <c r="N1597" s="57">
        <f t="shared" si="48"/>
        <v>0</v>
      </c>
      <c r="O1597" s="57">
        <f t="shared" si="49"/>
        <v>0</v>
      </c>
    </row>
    <row r="1598" spans="1:15" ht="14.1" customHeight="1" x14ac:dyDescent="0.2">
      <c r="A1598" s="310">
        <v>5</v>
      </c>
      <c r="B1598" s="311" t="s">
        <v>787</v>
      </c>
      <c r="C1598" s="311" t="s">
        <v>760</v>
      </c>
      <c r="D1598" s="311" t="s">
        <v>866</v>
      </c>
      <c r="E1598" s="311" t="s">
        <v>81</v>
      </c>
      <c r="F1598" s="312" t="s">
        <v>588</v>
      </c>
      <c r="G1598" s="456">
        <v>1.4699</v>
      </c>
      <c r="H1598" s="457">
        <v>557</v>
      </c>
      <c r="I1598" s="458">
        <v>64.709419999999994</v>
      </c>
      <c r="J1598" s="456">
        <v>7.5300000000000006E-2</v>
      </c>
      <c r="K1598" s="459">
        <v>93</v>
      </c>
      <c r="L1598" s="57">
        <f>IF(IF(ISERROR(FIND("Revenu",D1598)),0,1),IF(C1598=(INDEX(Juris,MATCH('4. Princ. cat. — util. et rev.'!$B$4,Juris,0),1)),1,0),IF(C1598=(INDEX(Juris,MATCH('6. Princ. cat. — util. et géo.'!$B$4,Juris,0),1)),1,0))</f>
        <v>0</v>
      </c>
      <c r="M1598" s="57">
        <f>IF(IF(ISERROR(FIND("Revenu",D1598)),0,1),IF(D1598=(INDEX(iq,MATCH('4. Princ. cat. — util. et rev.'!$B$5,iq,0),1)),1,0),IF(D1598=(INDEX(RU,MATCH('6. Princ. cat. — util. et géo.'!$B$5,RU,0),1)),1,0))</f>
        <v>1</v>
      </c>
      <c r="N1598" s="57">
        <f t="shared" si="48"/>
        <v>0</v>
      </c>
      <c r="O1598" s="57">
        <f t="shared" si="49"/>
        <v>0</v>
      </c>
    </row>
    <row r="1599" spans="1:15" ht="14.1" customHeight="1" x14ac:dyDescent="0.2">
      <c r="A1599" s="310">
        <v>5</v>
      </c>
      <c r="B1599" s="311" t="s">
        <v>787</v>
      </c>
      <c r="C1599" s="311" t="s">
        <v>760</v>
      </c>
      <c r="D1599" s="311" t="s">
        <v>866</v>
      </c>
      <c r="E1599" s="311" t="s">
        <v>162</v>
      </c>
      <c r="F1599" s="312" t="s">
        <v>708</v>
      </c>
      <c r="G1599" s="456">
        <v>1.3934</v>
      </c>
      <c r="H1599" s="457">
        <v>528</v>
      </c>
      <c r="I1599" s="458">
        <v>66.235690000000005</v>
      </c>
      <c r="J1599" s="456">
        <v>7.7100000000000002E-2</v>
      </c>
      <c r="K1599" s="459">
        <v>95</v>
      </c>
      <c r="L1599" s="57">
        <f>IF(IF(ISERROR(FIND("Revenu",D1599)),0,1),IF(C1599=(INDEX(Juris,MATCH('4. Princ. cat. — util. et rev.'!$B$4,Juris,0),1)),1,0),IF(C1599=(INDEX(Juris,MATCH('6. Princ. cat. — util. et géo.'!$B$4,Juris,0),1)),1,0))</f>
        <v>0</v>
      </c>
      <c r="M1599" s="57">
        <f>IF(IF(ISERROR(FIND("Revenu",D1599)),0,1),IF(D1599=(INDEX(iq,MATCH('4. Princ. cat. — util. et rev.'!$B$5,iq,0),1)),1,0),IF(D1599=(INDEX(RU,MATCH('6. Princ. cat. — util. et géo.'!$B$5,RU,0),1)),1,0))</f>
        <v>1</v>
      </c>
      <c r="N1599" s="57">
        <f t="shared" si="48"/>
        <v>0</v>
      </c>
      <c r="O1599" s="57">
        <f t="shared" si="49"/>
        <v>0</v>
      </c>
    </row>
    <row r="1600" spans="1:15" ht="14.1" customHeight="1" x14ac:dyDescent="0.2">
      <c r="A1600" s="310">
        <v>5</v>
      </c>
      <c r="B1600" s="311" t="s">
        <v>787</v>
      </c>
      <c r="C1600" s="311" t="s">
        <v>760</v>
      </c>
      <c r="D1600" s="311" t="s">
        <v>866</v>
      </c>
      <c r="E1600" s="311" t="s">
        <v>54</v>
      </c>
      <c r="F1600" s="312" t="s">
        <v>835</v>
      </c>
      <c r="G1600" s="456">
        <v>1.3273999999999999</v>
      </c>
      <c r="H1600" s="457">
        <v>503</v>
      </c>
      <c r="I1600" s="458">
        <v>114.03121</v>
      </c>
      <c r="J1600" s="456">
        <v>0.13270000000000001</v>
      </c>
      <c r="K1600" s="459">
        <v>96</v>
      </c>
      <c r="L1600" s="57">
        <f>IF(IF(ISERROR(FIND("Revenu",D1600)),0,1),IF(C1600=(INDEX(Juris,MATCH('4. Princ. cat. — util. et rev.'!$B$4,Juris,0),1)),1,0),IF(C1600=(INDEX(Juris,MATCH('6. Princ. cat. — util. et géo.'!$B$4,Juris,0),1)),1,0))</f>
        <v>0</v>
      </c>
      <c r="M1600" s="57">
        <f>IF(IF(ISERROR(FIND("Revenu",D1600)),0,1),IF(D1600=(INDEX(iq,MATCH('4. Princ. cat. — util. et rev.'!$B$5,iq,0),1)),1,0),IF(D1600=(INDEX(RU,MATCH('6. Princ. cat. — util. et géo.'!$B$5,RU,0),1)),1,0))</f>
        <v>1</v>
      </c>
      <c r="N1600" s="57">
        <f t="shared" si="48"/>
        <v>0</v>
      </c>
      <c r="O1600" s="57">
        <f t="shared" si="49"/>
        <v>0</v>
      </c>
    </row>
    <row r="1601" spans="1:15" ht="14.1" customHeight="1" x14ac:dyDescent="0.2">
      <c r="A1601" s="310">
        <v>5</v>
      </c>
      <c r="B1601" s="311" t="s">
        <v>787</v>
      </c>
      <c r="C1601" s="311" t="s">
        <v>760</v>
      </c>
      <c r="D1601" s="311" t="s">
        <v>866</v>
      </c>
      <c r="E1601" s="311" t="s">
        <v>137</v>
      </c>
      <c r="F1601" s="312" t="s">
        <v>700</v>
      </c>
      <c r="G1601" s="456">
        <v>1.3009999999999999</v>
      </c>
      <c r="H1601" s="457">
        <v>493</v>
      </c>
      <c r="I1601" s="458">
        <v>23.54881</v>
      </c>
      <c r="J1601" s="456">
        <v>2.7400000000000001E-2</v>
      </c>
      <c r="K1601" s="459">
        <v>97</v>
      </c>
      <c r="L1601" s="57">
        <f>IF(IF(ISERROR(FIND("Revenu",D1601)),0,1),IF(C1601=(INDEX(Juris,MATCH('4. Princ. cat. — util. et rev.'!$B$4,Juris,0),1)),1,0),IF(C1601=(INDEX(Juris,MATCH('6. Princ. cat. — util. et géo.'!$B$4,Juris,0),1)),1,0))</f>
        <v>0</v>
      </c>
      <c r="M1601" s="57">
        <f>IF(IF(ISERROR(FIND("Revenu",D1601)),0,1),IF(D1601=(INDEX(iq,MATCH('4. Princ. cat. — util. et rev.'!$B$5,iq,0),1)),1,0),IF(D1601=(INDEX(RU,MATCH('6. Princ. cat. — util. et géo.'!$B$5,RU,0),1)),1,0))</f>
        <v>1</v>
      </c>
      <c r="N1601" s="57">
        <f t="shared" si="48"/>
        <v>0</v>
      </c>
      <c r="O1601" s="57">
        <f t="shared" si="49"/>
        <v>0</v>
      </c>
    </row>
    <row r="1602" spans="1:15" ht="14.1" customHeight="1" x14ac:dyDescent="0.2">
      <c r="A1602" s="310">
        <v>5</v>
      </c>
      <c r="B1602" s="311" t="s">
        <v>787</v>
      </c>
      <c r="C1602" s="311" t="s">
        <v>760</v>
      </c>
      <c r="D1602" s="311" t="s">
        <v>866</v>
      </c>
      <c r="E1602" s="311" t="s">
        <v>163</v>
      </c>
      <c r="F1602" s="312" t="s">
        <v>212</v>
      </c>
      <c r="G1602" s="456">
        <v>1.2905</v>
      </c>
      <c r="H1602" s="457">
        <v>489</v>
      </c>
      <c r="I1602" s="458">
        <v>36.525100000000002</v>
      </c>
      <c r="J1602" s="456">
        <v>4.2500000000000003E-2</v>
      </c>
      <c r="K1602" s="459">
        <v>98</v>
      </c>
      <c r="L1602" s="57">
        <f>IF(IF(ISERROR(FIND("Revenu",D1602)),0,1),IF(C1602=(INDEX(Juris,MATCH('4. Princ. cat. — util. et rev.'!$B$4,Juris,0),1)),1,0),IF(C1602=(INDEX(Juris,MATCH('6. Princ. cat. — util. et géo.'!$B$4,Juris,0),1)),1,0))</f>
        <v>0</v>
      </c>
      <c r="M1602" s="57">
        <f>IF(IF(ISERROR(FIND("Revenu",D1602)),0,1),IF(D1602=(INDEX(iq,MATCH('4. Princ. cat. — util. et rev.'!$B$5,iq,0),1)),1,0),IF(D1602=(INDEX(RU,MATCH('6. Princ. cat. — util. et géo.'!$B$5,RU,0),1)),1,0))</f>
        <v>1</v>
      </c>
      <c r="N1602" s="57">
        <f t="shared" si="48"/>
        <v>0</v>
      </c>
      <c r="O1602" s="57">
        <f t="shared" si="49"/>
        <v>0</v>
      </c>
    </row>
    <row r="1603" spans="1:15" ht="14.1" customHeight="1" x14ac:dyDescent="0.2">
      <c r="A1603" s="310">
        <v>5</v>
      </c>
      <c r="B1603" s="311" t="s">
        <v>787</v>
      </c>
      <c r="C1603" s="311" t="s">
        <v>760</v>
      </c>
      <c r="D1603" s="311" t="s">
        <v>866</v>
      </c>
      <c r="E1603" s="311" t="s">
        <v>147</v>
      </c>
      <c r="F1603" s="312" t="s">
        <v>670</v>
      </c>
      <c r="G1603" s="456">
        <v>1.2826</v>
      </c>
      <c r="H1603" s="457">
        <v>486</v>
      </c>
      <c r="I1603" s="458">
        <v>108.15966</v>
      </c>
      <c r="J1603" s="456">
        <v>0.12590000000000001</v>
      </c>
      <c r="K1603" s="459">
        <v>99</v>
      </c>
      <c r="L1603" s="57">
        <f>IF(IF(ISERROR(FIND("Revenu",D1603)),0,1),IF(C1603=(INDEX(Juris,MATCH('4. Princ. cat. — util. et rev.'!$B$4,Juris,0),1)),1,0),IF(C1603=(INDEX(Juris,MATCH('6. Princ. cat. — util. et géo.'!$B$4,Juris,0),1)),1,0))</f>
        <v>0</v>
      </c>
      <c r="M1603" s="57">
        <f>IF(IF(ISERROR(FIND("Revenu",D1603)),0,1),IF(D1603=(INDEX(iq,MATCH('4. Princ. cat. — util. et rev.'!$B$5,iq,0),1)),1,0),IF(D1603=(INDEX(RU,MATCH('6. Princ. cat. — util. et géo.'!$B$5,RU,0),1)),1,0))</f>
        <v>1</v>
      </c>
      <c r="N1603" s="57">
        <f t="shared" si="48"/>
        <v>0</v>
      </c>
      <c r="O1603" s="57">
        <f t="shared" si="49"/>
        <v>0</v>
      </c>
    </row>
    <row r="1604" spans="1:15" ht="14.1" customHeight="1" x14ac:dyDescent="0.2">
      <c r="A1604" s="310">
        <v>5</v>
      </c>
      <c r="B1604" s="311" t="s">
        <v>787</v>
      </c>
      <c r="C1604" s="311" t="s">
        <v>760</v>
      </c>
      <c r="D1604" s="311" t="s">
        <v>866</v>
      </c>
      <c r="E1604" s="311" t="s">
        <v>187</v>
      </c>
      <c r="F1604" s="312" t="s">
        <v>637</v>
      </c>
      <c r="G1604" s="456">
        <v>1.2799</v>
      </c>
      <c r="H1604" s="457">
        <v>485</v>
      </c>
      <c r="I1604" s="458">
        <v>58.324420000000003</v>
      </c>
      <c r="J1604" s="456">
        <v>6.7900000000000002E-2</v>
      </c>
      <c r="K1604" s="459">
        <v>100</v>
      </c>
      <c r="L1604" s="57">
        <f>IF(IF(ISERROR(FIND("Revenu",D1604)),0,1),IF(C1604=(INDEX(Juris,MATCH('4. Princ. cat. — util. et rev.'!$B$4,Juris,0),1)),1,0),IF(C1604=(INDEX(Juris,MATCH('6. Princ. cat. — util. et géo.'!$B$4,Juris,0),1)),1,0))</f>
        <v>0</v>
      </c>
      <c r="M1604" s="57">
        <f>IF(IF(ISERROR(FIND("Revenu",D1604)),0,1),IF(D1604=(INDEX(iq,MATCH('4. Princ. cat. — util. et rev.'!$B$5,iq,0),1)),1,0),IF(D1604=(INDEX(RU,MATCH('6. Princ. cat. — util. et géo.'!$B$5,RU,0),1)),1,0))</f>
        <v>1</v>
      </c>
      <c r="N1604" s="57">
        <f t="shared" si="48"/>
        <v>0</v>
      </c>
      <c r="O1604" s="57">
        <f t="shared" si="49"/>
        <v>0</v>
      </c>
    </row>
    <row r="1605" spans="1:15" ht="14.1" customHeight="1" x14ac:dyDescent="0.2">
      <c r="A1605" s="310">
        <v>5</v>
      </c>
      <c r="B1605" s="311" t="s">
        <v>787</v>
      </c>
      <c r="C1605" s="311" t="s">
        <v>760</v>
      </c>
      <c r="D1605" s="311" t="s">
        <v>867</v>
      </c>
      <c r="E1605" s="311" t="s">
        <v>1</v>
      </c>
      <c r="F1605" s="312" t="s">
        <v>576</v>
      </c>
      <c r="G1605" s="456">
        <v>42.011000000000003</v>
      </c>
      <c r="H1605" s="457">
        <v>11753</v>
      </c>
      <c r="I1605" s="458">
        <v>1043.4245599999999</v>
      </c>
      <c r="J1605" s="456">
        <v>1.6977</v>
      </c>
      <c r="K1605" s="459">
        <v>1</v>
      </c>
      <c r="L1605" s="57">
        <f>IF(IF(ISERROR(FIND("Revenu",D1605)),0,1),IF(C1605=(INDEX(Juris,MATCH('4. Princ. cat. — util. et rev.'!$B$4,Juris,0),1)),1,0),IF(C1605=(INDEX(Juris,MATCH('6. Princ. cat. — util. et géo.'!$B$4,Juris,0),1)),1,0))</f>
        <v>0</v>
      </c>
      <c r="M1605" s="57">
        <f>IF(IF(ISERROR(FIND("Revenu",D1605)),0,1),IF(D1605=(INDEX(iq,MATCH('4. Princ. cat. — util. et rev.'!$B$5,iq,0),1)),1,0),IF(D1605=(INDEX(RU,MATCH('6. Princ. cat. — util. et géo.'!$B$5,RU,0),1)),1,0))</f>
        <v>0</v>
      </c>
      <c r="N1605" s="57">
        <f t="shared" si="48"/>
        <v>0</v>
      </c>
      <c r="O1605" s="57">
        <f t="shared" si="49"/>
        <v>0</v>
      </c>
    </row>
    <row r="1606" spans="1:15" ht="14.1" customHeight="1" x14ac:dyDescent="0.2">
      <c r="A1606" s="310">
        <v>5</v>
      </c>
      <c r="B1606" s="311" t="s">
        <v>787</v>
      </c>
      <c r="C1606" s="311" t="s">
        <v>760</v>
      </c>
      <c r="D1606" s="311" t="s">
        <v>867</v>
      </c>
      <c r="E1606" s="311" t="s">
        <v>2</v>
      </c>
      <c r="F1606" s="312" t="s">
        <v>572</v>
      </c>
      <c r="G1606" s="456">
        <v>41.7</v>
      </c>
      <c r="H1606" s="457">
        <v>11666</v>
      </c>
      <c r="I1606" s="458">
        <v>1263.6840999999999</v>
      </c>
      <c r="J1606" s="456">
        <v>2.0560999999999998</v>
      </c>
      <c r="K1606" s="459">
        <v>2</v>
      </c>
      <c r="L1606" s="57">
        <f>IF(IF(ISERROR(FIND("Revenu",D1606)),0,1),IF(C1606=(INDEX(Juris,MATCH('4. Princ. cat. — util. et rev.'!$B$4,Juris,0),1)),1,0),IF(C1606=(INDEX(Juris,MATCH('6. Princ. cat. — util. et géo.'!$B$4,Juris,0),1)),1,0))</f>
        <v>0</v>
      </c>
      <c r="M1606" s="57">
        <f>IF(IF(ISERROR(FIND("Revenu",D1606)),0,1),IF(D1606=(INDEX(iq,MATCH('4. Princ. cat. — util. et rev.'!$B$5,iq,0),1)),1,0),IF(D1606=(INDEX(RU,MATCH('6. Princ. cat. — util. et géo.'!$B$5,RU,0),1)),1,0))</f>
        <v>0</v>
      </c>
      <c r="N1606" s="57">
        <f t="shared" ref="N1606:N1669" si="50" xml:space="preserve"> IF(IF(ISERROR(FIND("Revenu",D1606)),0,1),IF(L1606=1,IF(M1606=1,1,0),0),0)</f>
        <v>0</v>
      </c>
      <c r="O1606" s="57">
        <f t="shared" ref="O1606:O1669" si="51" xml:space="preserve"> IF(IF(ISERROR(FIND("Revenu",D1606)),0,1),0,IF(L1606=1,IF(M1606=1,1,0),0))</f>
        <v>0</v>
      </c>
    </row>
    <row r="1607" spans="1:15" ht="14.1" customHeight="1" x14ac:dyDescent="0.2">
      <c r="A1607" s="310">
        <v>5</v>
      </c>
      <c r="B1607" s="311" t="s">
        <v>787</v>
      </c>
      <c r="C1607" s="311" t="s">
        <v>760</v>
      </c>
      <c r="D1607" s="311" t="s">
        <v>867</v>
      </c>
      <c r="E1607" s="311" t="s">
        <v>3</v>
      </c>
      <c r="F1607" s="312" t="s">
        <v>583</v>
      </c>
      <c r="G1607" s="456">
        <v>22.612200000000001</v>
      </c>
      <c r="H1607" s="457">
        <v>6326</v>
      </c>
      <c r="I1607" s="458">
        <v>596.61068999999998</v>
      </c>
      <c r="J1607" s="456">
        <v>0.97070000000000001</v>
      </c>
      <c r="K1607" s="459">
        <v>3</v>
      </c>
      <c r="L1607" s="57">
        <f>IF(IF(ISERROR(FIND("Revenu",D1607)),0,1),IF(C1607=(INDEX(Juris,MATCH('4. Princ. cat. — util. et rev.'!$B$4,Juris,0),1)),1,0),IF(C1607=(INDEX(Juris,MATCH('6. Princ. cat. — util. et géo.'!$B$4,Juris,0),1)),1,0))</f>
        <v>0</v>
      </c>
      <c r="M1607" s="57">
        <f>IF(IF(ISERROR(FIND("Revenu",D1607)),0,1),IF(D1607=(INDEX(iq,MATCH('4. Princ. cat. — util. et rev.'!$B$5,iq,0),1)),1,0),IF(D1607=(INDEX(RU,MATCH('6. Princ. cat. — util. et géo.'!$B$5,RU,0),1)),1,0))</f>
        <v>0</v>
      </c>
      <c r="N1607" s="57">
        <f t="shared" si="50"/>
        <v>0</v>
      </c>
      <c r="O1607" s="57">
        <f t="shared" si="51"/>
        <v>0</v>
      </c>
    </row>
    <row r="1608" spans="1:15" ht="14.1" customHeight="1" x14ac:dyDescent="0.2">
      <c r="A1608" s="310">
        <v>5</v>
      </c>
      <c r="B1608" s="311" t="s">
        <v>787</v>
      </c>
      <c r="C1608" s="311" t="s">
        <v>760</v>
      </c>
      <c r="D1608" s="311" t="s">
        <v>867</v>
      </c>
      <c r="E1608" s="311" t="s">
        <v>12</v>
      </c>
      <c r="F1608" s="312" t="s">
        <v>623</v>
      </c>
      <c r="G1608" s="456">
        <v>20.6248</v>
      </c>
      <c r="H1608" s="457">
        <v>5770</v>
      </c>
      <c r="I1608" s="458">
        <v>412.43004999999999</v>
      </c>
      <c r="J1608" s="456">
        <v>0.67110000000000003</v>
      </c>
      <c r="K1608" s="459">
        <v>4</v>
      </c>
      <c r="L1608" s="57">
        <f>IF(IF(ISERROR(FIND("Revenu",D1608)),0,1),IF(C1608=(INDEX(Juris,MATCH('4. Princ. cat. — util. et rev.'!$B$4,Juris,0),1)),1,0),IF(C1608=(INDEX(Juris,MATCH('6. Princ. cat. — util. et géo.'!$B$4,Juris,0),1)),1,0))</f>
        <v>0</v>
      </c>
      <c r="M1608" s="57">
        <f>IF(IF(ISERROR(FIND("Revenu",D1608)),0,1),IF(D1608=(INDEX(iq,MATCH('4. Princ. cat. — util. et rev.'!$B$5,iq,0),1)),1,0),IF(D1608=(INDEX(RU,MATCH('6. Princ. cat. — util. et géo.'!$B$5,RU,0),1)),1,0))</f>
        <v>0</v>
      </c>
      <c r="N1608" s="57">
        <f t="shared" si="50"/>
        <v>0</v>
      </c>
      <c r="O1608" s="57">
        <f t="shared" si="51"/>
        <v>0</v>
      </c>
    </row>
    <row r="1609" spans="1:15" ht="14.1" customHeight="1" x14ac:dyDescent="0.2">
      <c r="A1609" s="310">
        <v>5</v>
      </c>
      <c r="B1609" s="311" t="s">
        <v>787</v>
      </c>
      <c r="C1609" s="311" t="s">
        <v>760</v>
      </c>
      <c r="D1609" s="311" t="s">
        <v>867</v>
      </c>
      <c r="E1609" s="311" t="s">
        <v>7</v>
      </c>
      <c r="F1609" s="312" t="s">
        <v>570</v>
      </c>
      <c r="G1609" s="456">
        <v>19.995699999999999</v>
      </c>
      <c r="H1609" s="457">
        <v>5594</v>
      </c>
      <c r="I1609" s="458">
        <v>942.14971000000003</v>
      </c>
      <c r="J1609" s="456">
        <v>1.5328999999999999</v>
      </c>
      <c r="K1609" s="459">
        <v>5</v>
      </c>
      <c r="L1609" s="57">
        <f>IF(IF(ISERROR(FIND("Revenu",D1609)),0,1),IF(C1609=(INDEX(Juris,MATCH('4. Princ. cat. — util. et rev.'!$B$4,Juris,0),1)),1,0),IF(C1609=(INDEX(Juris,MATCH('6. Princ. cat. — util. et géo.'!$B$4,Juris,0),1)),1,0))</f>
        <v>0</v>
      </c>
      <c r="M1609" s="57">
        <f>IF(IF(ISERROR(FIND("Revenu",D1609)),0,1),IF(D1609=(INDEX(iq,MATCH('4. Princ. cat. — util. et rev.'!$B$5,iq,0),1)),1,0),IF(D1609=(INDEX(RU,MATCH('6. Princ. cat. — util. et géo.'!$B$5,RU,0),1)),1,0))</f>
        <v>0</v>
      </c>
      <c r="N1609" s="57">
        <f t="shared" si="50"/>
        <v>0</v>
      </c>
      <c r="O1609" s="57">
        <f t="shared" si="51"/>
        <v>0</v>
      </c>
    </row>
    <row r="1610" spans="1:15" ht="14.1" customHeight="1" x14ac:dyDescent="0.2">
      <c r="A1610" s="310">
        <v>5</v>
      </c>
      <c r="B1610" s="311" t="s">
        <v>787</v>
      </c>
      <c r="C1610" s="311" t="s">
        <v>760</v>
      </c>
      <c r="D1610" s="311" t="s">
        <v>867</v>
      </c>
      <c r="E1610" s="311" t="s">
        <v>29</v>
      </c>
      <c r="F1610" s="312" t="s">
        <v>596</v>
      </c>
      <c r="G1610" s="456">
        <v>19.8384</v>
      </c>
      <c r="H1610" s="457">
        <v>5550</v>
      </c>
      <c r="I1610" s="458">
        <v>311.41028</v>
      </c>
      <c r="J1610" s="456">
        <v>0.50670000000000004</v>
      </c>
      <c r="K1610" s="459">
        <v>6</v>
      </c>
      <c r="L1610" s="57">
        <f>IF(IF(ISERROR(FIND("Revenu",D1610)),0,1),IF(C1610=(INDEX(Juris,MATCH('4. Princ. cat. — util. et rev.'!$B$4,Juris,0),1)),1,0),IF(C1610=(INDEX(Juris,MATCH('6. Princ. cat. — util. et géo.'!$B$4,Juris,0),1)),1,0))</f>
        <v>0</v>
      </c>
      <c r="M1610" s="57">
        <f>IF(IF(ISERROR(FIND("Revenu",D1610)),0,1),IF(D1610=(INDEX(iq,MATCH('4. Princ. cat. — util. et rev.'!$B$5,iq,0),1)),1,0),IF(D1610=(INDEX(RU,MATCH('6. Princ. cat. — util. et géo.'!$B$5,RU,0),1)),1,0))</f>
        <v>0</v>
      </c>
      <c r="N1610" s="57">
        <f t="shared" si="50"/>
        <v>0</v>
      </c>
      <c r="O1610" s="57">
        <f t="shared" si="51"/>
        <v>0</v>
      </c>
    </row>
    <row r="1611" spans="1:15" ht="14.1" customHeight="1" x14ac:dyDescent="0.2">
      <c r="A1611" s="310">
        <v>5</v>
      </c>
      <c r="B1611" s="311" t="s">
        <v>787</v>
      </c>
      <c r="C1611" s="311" t="s">
        <v>760</v>
      </c>
      <c r="D1611" s="311" t="s">
        <v>867</v>
      </c>
      <c r="E1611" s="311" t="s">
        <v>36</v>
      </c>
      <c r="F1611" s="312" t="s">
        <v>589</v>
      </c>
      <c r="G1611" s="456">
        <v>18.880500000000001</v>
      </c>
      <c r="H1611" s="457">
        <v>5282</v>
      </c>
      <c r="I1611" s="458">
        <v>408.27434</v>
      </c>
      <c r="J1611" s="456">
        <v>0.6643</v>
      </c>
      <c r="K1611" s="459">
        <v>7</v>
      </c>
      <c r="L1611" s="57">
        <f>IF(IF(ISERROR(FIND("Revenu",D1611)),0,1),IF(C1611=(INDEX(Juris,MATCH('4. Princ. cat. — util. et rev.'!$B$4,Juris,0),1)),1,0),IF(C1611=(INDEX(Juris,MATCH('6. Princ. cat. — util. et géo.'!$B$4,Juris,0),1)),1,0))</f>
        <v>0</v>
      </c>
      <c r="M1611" s="57">
        <f>IF(IF(ISERROR(FIND("Revenu",D1611)),0,1),IF(D1611=(INDEX(iq,MATCH('4. Princ. cat. — util. et rev.'!$B$5,iq,0),1)),1,0),IF(D1611=(INDEX(RU,MATCH('6. Princ. cat. — util. et géo.'!$B$5,RU,0),1)),1,0))</f>
        <v>0</v>
      </c>
      <c r="N1611" s="57">
        <f t="shared" si="50"/>
        <v>0</v>
      </c>
      <c r="O1611" s="57">
        <f t="shared" si="51"/>
        <v>0</v>
      </c>
    </row>
    <row r="1612" spans="1:15" ht="14.1" customHeight="1" x14ac:dyDescent="0.2">
      <c r="A1612" s="310">
        <v>5</v>
      </c>
      <c r="B1612" s="311" t="s">
        <v>787</v>
      </c>
      <c r="C1612" s="311" t="s">
        <v>760</v>
      </c>
      <c r="D1612" s="311" t="s">
        <v>867</v>
      </c>
      <c r="E1612" s="311" t="s">
        <v>4</v>
      </c>
      <c r="F1612" s="312" t="s">
        <v>601</v>
      </c>
      <c r="G1612" s="456">
        <v>18.494399999999999</v>
      </c>
      <c r="H1612" s="457">
        <v>5174</v>
      </c>
      <c r="I1612" s="458">
        <v>705.43214999999998</v>
      </c>
      <c r="J1612" s="456">
        <v>1.1477999999999999</v>
      </c>
      <c r="K1612" s="459">
        <v>8</v>
      </c>
      <c r="L1612" s="57">
        <f>IF(IF(ISERROR(FIND("Revenu",D1612)),0,1),IF(C1612=(INDEX(Juris,MATCH('4. Princ. cat. — util. et rev.'!$B$4,Juris,0),1)),1,0),IF(C1612=(INDEX(Juris,MATCH('6. Princ. cat. — util. et géo.'!$B$4,Juris,0),1)),1,0))</f>
        <v>0</v>
      </c>
      <c r="M1612" s="57">
        <f>IF(IF(ISERROR(FIND("Revenu",D1612)),0,1),IF(D1612=(INDEX(iq,MATCH('4. Princ. cat. — util. et rev.'!$B$5,iq,0),1)),1,0),IF(D1612=(INDEX(RU,MATCH('6. Princ. cat. — util. et géo.'!$B$5,RU,0),1)),1,0))</f>
        <v>0</v>
      </c>
      <c r="N1612" s="57">
        <f t="shared" si="50"/>
        <v>0</v>
      </c>
      <c r="O1612" s="57">
        <f t="shared" si="51"/>
        <v>0</v>
      </c>
    </row>
    <row r="1613" spans="1:15" ht="14.1" customHeight="1" x14ac:dyDescent="0.2">
      <c r="A1613" s="310">
        <v>5</v>
      </c>
      <c r="B1613" s="311" t="s">
        <v>787</v>
      </c>
      <c r="C1613" s="311" t="s">
        <v>760</v>
      </c>
      <c r="D1613" s="311" t="s">
        <v>867</v>
      </c>
      <c r="E1613" s="311" t="s">
        <v>18</v>
      </c>
      <c r="F1613" s="312" t="s">
        <v>592</v>
      </c>
      <c r="G1613" s="456">
        <v>18.440799999999999</v>
      </c>
      <c r="H1613" s="457">
        <v>5159</v>
      </c>
      <c r="I1613" s="458">
        <v>466.94288</v>
      </c>
      <c r="J1613" s="456">
        <v>0.75970000000000004</v>
      </c>
      <c r="K1613" s="459">
        <v>9</v>
      </c>
      <c r="L1613" s="57">
        <f>IF(IF(ISERROR(FIND("Revenu",D1613)),0,1),IF(C1613=(INDEX(Juris,MATCH('4. Princ. cat. — util. et rev.'!$B$4,Juris,0),1)),1,0),IF(C1613=(INDEX(Juris,MATCH('6. Princ. cat. — util. et géo.'!$B$4,Juris,0),1)),1,0))</f>
        <v>0</v>
      </c>
      <c r="M1613" s="57">
        <f>IF(IF(ISERROR(FIND("Revenu",D1613)),0,1),IF(D1613=(INDEX(iq,MATCH('4. Princ. cat. — util. et rev.'!$B$5,iq,0),1)),1,0),IF(D1613=(INDEX(RU,MATCH('6. Princ. cat. — util. et géo.'!$B$5,RU,0),1)),1,0))</f>
        <v>0</v>
      </c>
      <c r="N1613" s="57">
        <f t="shared" si="50"/>
        <v>0</v>
      </c>
      <c r="O1613" s="57">
        <f t="shared" si="51"/>
        <v>0</v>
      </c>
    </row>
    <row r="1614" spans="1:15" ht="14.1" customHeight="1" x14ac:dyDescent="0.2">
      <c r="A1614" s="310">
        <v>5</v>
      </c>
      <c r="B1614" s="311" t="s">
        <v>787</v>
      </c>
      <c r="C1614" s="311" t="s">
        <v>760</v>
      </c>
      <c r="D1614" s="311" t="s">
        <v>867</v>
      </c>
      <c r="E1614" s="311" t="s">
        <v>23</v>
      </c>
      <c r="F1614" s="312" t="s">
        <v>99</v>
      </c>
      <c r="G1614" s="456">
        <v>15.466799999999999</v>
      </c>
      <c r="H1614" s="457">
        <v>4327</v>
      </c>
      <c r="I1614" s="458">
        <v>235.78593000000001</v>
      </c>
      <c r="J1614" s="456">
        <v>0.3836</v>
      </c>
      <c r="K1614" s="459">
        <v>10</v>
      </c>
      <c r="L1614" s="57">
        <f>IF(IF(ISERROR(FIND("Revenu",D1614)),0,1),IF(C1614=(INDEX(Juris,MATCH('4. Princ. cat. — util. et rev.'!$B$4,Juris,0),1)),1,0),IF(C1614=(INDEX(Juris,MATCH('6. Princ. cat. — util. et géo.'!$B$4,Juris,0),1)),1,0))</f>
        <v>0</v>
      </c>
      <c r="M1614" s="57">
        <f>IF(IF(ISERROR(FIND("Revenu",D1614)),0,1),IF(D1614=(INDEX(iq,MATCH('4. Princ. cat. — util. et rev.'!$B$5,iq,0),1)),1,0),IF(D1614=(INDEX(RU,MATCH('6. Princ. cat. — util. et géo.'!$B$5,RU,0),1)),1,0))</f>
        <v>0</v>
      </c>
      <c r="N1614" s="57">
        <f t="shared" si="50"/>
        <v>0</v>
      </c>
      <c r="O1614" s="57">
        <f t="shared" si="51"/>
        <v>0</v>
      </c>
    </row>
    <row r="1615" spans="1:15" ht="14.1" customHeight="1" x14ac:dyDescent="0.2">
      <c r="A1615" s="310">
        <v>5</v>
      </c>
      <c r="B1615" s="311" t="s">
        <v>787</v>
      </c>
      <c r="C1615" s="311" t="s">
        <v>760</v>
      </c>
      <c r="D1615" s="311" t="s">
        <v>867</v>
      </c>
      <c r="E1615" s="311" t="s">
        <v>19</v>
      </c>
      <c r="F1615" s="312" t="s">
        <v>677</v>
      </c>
      <c r="G1615" s="456">
        <v>13.979799999999999</v>
      </c>
      <c r="H1615" s="457">
        <v>3911</v>
      </c>
      <c r="I1615" s="458">
        <v>442.36504000000002</v>
      </c>
      <c r="J1615" s="456">
        <v>0.7198</v>
      </c>
      <c r="K1615" s="459">
        <v>11</v>
      </c>
      <c r="L1615" s="57">
        <f>IF(IF(ISERROR(FIND("Revenu",D1615)),0,1),IF(C1615=(INDEX(Juris,MATCH('4. Princ. cat. — util. et rev.'!$B$4,Juris,0),1)),1,0),IF(C1615=(INDEX(Juris,MATCH('6. Princ. cat. — util. et géo.'!$B$4,Juris,0),1)),1,0))</f>
        <v>0</v>
      </c>
      <c r="M1615" s="57">
        <f>IF(IF(ISERROR(FIND("Revenu",D1615)),0,1),IF(D1615=(INDEX(iq,MATCH('4. Princ. cat. — util. et rev.'!$B$5,iq,0),1)),1,0),IF(D1615=(INDEX(RU,MATCH('6. Princ. cat. — util. et géo.'!$B$5,RU,0),1)),1,0))</f>
        <v>0</v>
      </c>
      <c r="N1615" s="57">
        <f t="shared" si="50"/>
        <v>0</v>
      </c>
      <c r="O1615" s="57">
        <f t="shared" si="51"/>
        <v>0</v>
      </c>
    </row>
    <row r="1616" spans="1:15" ht="14.1" customHeight="1" x14ac:dyDescent="0.2">
      <c r="A1616" s="310">
        <v>5</v>
      </c>
      <c r="B1616" s="311" t="s">
        <v>787</v>
      </c>
      <c r="C1616" s="311" t="s">
        <v>760</v>
      </c>
      <c r="D1616" s="311" t="s">
        <v>867</v>
      </c>
      <c r="E1616" s="311" t="s">
        <v>14</v>
      </c>
      <c r="F1616" s="312" t="s">
        <v>568</v>
      </c>
      <c r="G1616" s="456">
        <v>13.879799999999999</v>
      </c>
      <c r="H1616" s="457">
        <v>3883</v>
      </c>
      <c r="I1616" s="458">
        <v>751.80161999999996</v>
      </c>
      <c r="J1616" s="456">
        <v>1.2232000000000001</v>
      </c>
      <c r="K1616" s="459">
        <v>12</v>
      </c>
      <c r="L1616" s="57">
        <f>IF(IF(ISERROR(FIND("Revenu",D1616)),0,1),IF(C1616=(INDEX(Juris,MATCH('4. Princ. cat. — util. et rev.'!$B$4,Juris,0),1)),1,0),IF(C1616=(INDEX(Juris,MATCH('6. Princ. cat. — util. et géo.'!$B$4,Juris,0),1)),1,0))</f>
        <v>0</v>
      </c>
      <c r="M1616" s="57">
        <f>IF(IF(ISERROR(FIND("Revenu",D1616)),0,1),IF(D1616=(INDEX(iq,MATCH('4. Princ. cat. — util. et rev.'!$B$5,iq,0),1)),1,0),IF(D1616=(INDEX(RU,MATCH('6. Princ. cat. — util. et géo.'!$B$5,RU,0),1)),1,0))</f>
        <v>0</v>
      </c>
      <c r="N1616" s="57">
        <f t="shared" si="50"/>
        <v>0</v>
      </c>
      <c r="O1616" s="57">
        <f t="shared" si="51"/>
        <v>0</v>
      </c>
    </row>
    <row r="1617" spans="1:15" ht="14.1" customHeight="1" x14ac:dyDescent="0.2">
      <c r="A1617" s="310">
        <v>5</v>
      </c>
      <c r="B1617" s="311" t="s">
        <v>787</v>
      </c>
      <c r="C1617" s="311" t="s">
        <v>760</v>
      </c>
      <c r="D1617" s="311" t="s">
        <v>867</v>
      </c>
      <c r="E1617" s="311" t="s">
        <v>39</v>
      </c>
      <c r="F1617" s="312" t="s">
        <v>567</v>
      </c>
      <c r="G1617" s="456">
        <v>13.365</v>
      </c>
      <c r="H1617" s="457">
        <v>3739</v>
      </c>
      <c r="I1617" s="458">
        <v>815.51199999999994</v>
      </c>
      <c r="J1617" s="456">
        <v>1.3269</v>
      </c>
      <c r="K1617" s="459">
        <v>13</v>
      </c>
      <c r="L1617" s="57">
        <f>IF(IF(ISERROR(FIND("Revenu",D1617)),0,1),IF(C1617=(INDEX(Juris,MATCH('4. Princ. cat. — util. et rev.'!$B$4,Juris,0),1)),1,0),IF(C1617=(INDEX(Juris,MATCH('6. Princ. cat. — util. et géo.'!$B$4,Juris,0),1)),1,0))</f>
        <v>0</v>
      </c>
      <c r="M1617" s="57">
        <f>IF(IF(ISERROR(FIND("Revenu",D1617)),0,1),IF(D1617=(INDEX(iq,MATCH('4. Princ. cat. — util. et rev.'!$B$5,iq,0),1)),1,0),IF(D1617=(INDEX(RU,MATCH('6. Princ. cat. — util. et géo.'!$B$5,RU,0),1)),1,0))</f>
        <v>0</v>
      </c>
      <c r="N1617" s="57">
        <f t="shared" si="50"/>
        <v>0</v>
      </c>
      <c r="O1617" s="57">
        <f t="shared" si="51"/>
        <v>0</v>
      </c>
    </row>
    <row r="1618" spans="1:15" ht="14.1" customHeight="1" x14ac:dyDescent="0.2">
      <c r="A1618" s="310">
        <v>5</v>
      </c>
      <c r="B1618" s="311" t="s">
        <v>787</v>
      </c>
      <c r="C1618" s="311" t="s">
        <v>760</v>
      </c>
      <c r="D1618" s="311" t="s">
        <v>867</v>
      </c>
      <c r="E1618" s="311" t="s">
        <v>45</v>
      </c>
      <c r="F1618" s="312" t="s">
        <v>660</v>
      </c>
      <c r="G1618" s="456">
        <v>10.5519</v>
      </c>
      <c r="H1618" s="457">
        <v>2952</v>
      </c>
      <c r="I1618" s="458">
        <v>183.53261000000001</v>
      </c>
      <c r="J1618" s="456">
        <v>0.29859999999999998</v>
      </c>
      <c r="K1618" s="459">
        <v>14</v>
      </c>
      <c r="L1618" s="57">
        <f>IF(IF(ISERROR(FIND("Revenu",D1618)),0,1),IF(C1618=(INDEX(Juris,MATCH('4. Princ. cat. — util. et rev.'!$B$4,Juris,0),1)),1,0),IF(C1618=(INDEX(Juris,MATCH('6. Princ. cat. — util. et géo.'!$B$4,Juris,0),1)),1,0))</f>
        <v>0</v>
      </c>
      <c r="M1618" s="57">
        <f>IF(IF(ISERROR(FIND("Revenu",D1618)),0,1),IF(D1618=(INDEX(iq,MATCH('4. Princ. cat. — util. et rev.'!$B$5,iq,0),1)),1,0),IF(D1618=(INDEX(RU,MATCH('6. Princ. cat. — util. et géo.'!$B$5,RU,0),1)),1,0))</f>
        <v>0</v>
      </c>
      <c r="N1618" s="57">
        <f t="shared" si="50"/>
        <v>0</v>
      </c>
      <c r="O1618" s="57">
        <f t="shared" si="51"/>
        <v>0</v>
      </c>
    </row>
    <row r="1619" spans="1:15" ht="14.1" customHeight="1" x14ac:dyDescent="0.2">
      <c r="A1619" s="310">
        <v>5</v>
      </c>
      <c r="B1619" s="311" t="s">
        <v>787</v>
      </c>
      <c r="C1619" s="311" t="s">
        <v>760</v>
      </c>
      <c r="D1619" s="311" t="s">
        <v>867</v>
      </c>
      <c r="E1619" s="311" t="s">
        <v>30</v>
      </c>
      <c r="F1619" s="312" t="s">
        <v>610</v>
      </c>
      <c r="G1619" s="456">
        <v>10.4876</v>
      </c>
      <c r="H1619" s="457">
        <v>2934</v>
      </c>
      <c r="I1619" s="458">
        <v>344.84039000000001</v>
      </c>
      <c r="J1619" s="456">
        <v>0.56110000000000004</v>
      </c>
      <c r="K1619" s="459">
        <v>15</v>
      </c>
      <c r="L1619" s="57">
        <f>IF(IF(ISERROR(FIND("Revenu",D1619)),0,1),IF(C1619=(INDEX(Juris,MATCH('4. Princ. cat. — util. et rev.'!$B$4,Juris,0),1)),1,0),IF(C1619=(INDEX(Juris,MATCH('6. Princ. cat. — util. et géo.'!$B$4,Juris,0),1)),1,0))</f>
        <v>0</v>
      </c>
      <c r="M1619" s="57">
        <f>IF(IF(ISERROR(FIND("Revenu",D1619)),0,1),IF(D1619=(INDEX(iq,MATCH('4. Princ. cat. — util. et rev.'!$B$5,iq,0),1)),1,0),IF(D1619=(INDEX(RU,MATCH('6. Princ. cat. — util. et géo.'!$B$5,RU,0),1)),1,0))</f>
        <v>0</v>
      </c>
      <c r="N1619" s="57">
        <f t="shared" si="50"/>
        <v>0</v>
      </c>
      <c r="O1619" s="57">
        <f t="shared" si="51"/>
        <v>0</v>
      </c>
    </row>
    <row r="1620" spans="1:15" ht="14.1" customHeight="1" x14ac:dyDescent="0.2">
      <c r="A1620" s="310">
        <v>5</v>
      </c>
      <c r="B1620" s="311" t="s">
        <v>787</v>
      </c>
      <c r="C1620" s="311" t="s">
        <v>760</v>
      </c>
      <c r="D1620" s="311" t="s">
        <v>867</v>
      </c>
      <c r="E1620" s="311" t="s">
        <v>68</v>
      </c>
      <c r="F1620" s="312" t="s">
        <v>579</v>
      </c>
      <c r="G1620" s="456">
        <v>10.4625</v>
      </c>
      <c r="H1620" s="457">
        <v>2927</v>
      </c>
      <c r="I1620" s="458">
        <v>90.121809999999996</v>
      </c>
      <c r="J1620" s="456">
        <v>0.14660000000000001</v>
      </c>
      <c r="K1620" s="459">
        <v>16</v>
      </c>
      <c r="L1620" s="57">
        <f>IF(IF(ISERROR(FIND("Revenu",D1620)),0,1),IF(C1620=(INDEX(Juris,MATCH('4. Princ. cat. — util. et rev.'!$B$4,Juris,0),1)),1,0),IF(C1620=(INDEX(Juris,MATCH('6. Princ. cat. — util. et géo.'!$B$4,Juris,0),1)),1,0))</f>
        <v>0</v>
      </c>
      <c r="M1620" s="57">
        <f>IF(IF(ISERROR(FIND("Revenu",D1620)),0,1),IF(D1620=(INDEX(iq,MATCH('4. Princ. cat. — util. et rev.'!$B$5,iq,0),1)),1,0),IF(D1620=(INDEX(RU,MATCH('6. Princ. cat. — util. et géo.'!$B$5,RU,0),1)),1,0))</f>
        <v>0</v>
      </c>
      <c r="N1620" s="57">
        <f t="shared" si="50"/>
        <v>0</v>
      </c>
      <c r="O1620" s="57">
        <f t="shared" si="51"/>
        <v>0</v>
      </c>
    </row>
    <row r="1621" spans="1:15" ht="14.1" customHeight="1" x14ac:dyDescent="0.2">
      <c r="A1621" s="310">
        <v>5</v>
      </c>
      <c r="B1621" s="311" t="s">
        <v>787</v>
      </c>
      <c r="C1621" s="311" t="s">
        <v>760</v>
      </c>
      <c r="D1621" s="311" t="s">
        <v>867</v>
      </c>
      <c r="E1621" s="311" t="s">
        <v>65</v>
      </c>
      <c r="F1621" s="312" t="s">
        <v>614</v>
      </c>
      <c r="G1621" s="456">
        <v>9.5617999999999999</v>
      </c>
      <c r="H1621" s="457">
        <v>2675</v>
      </c>
      <c r="I1621" s="458">
        <v>151.47619</v>
      </c>
      <c r="J1621" s="456">
        <v>0.2465</v>
      </c>
      <c r="K1621" s="459">
        <v>17</v>
      </c>
      <c r="L1621" s="57">
        <f>IF(IF(ISERROR(FIND("Revenu",D1621)),0,1),IF(C1621=(INDEX(Juris,MATCH('4. Princ. cat. — util. et rev.'!$B$4,Juris,0),1)),1,0),IF(C1621=(INDEX(Juris,MATCH('6. Princ. cat. — util. et géo.'!$B$4,Juris,0),1)),1,0))</f>
        <v>0</v>
      </c>
      <c r="M1621" s="57">
        <f>IF(IF(ISERROR(FIND("Revenu",D1621)),0,1),IF(D1621=(INDEX(iq,MATCH('4. Princ. cat. — util. et rev.'!$B$5,iq,0),1)),1,0),IF(D1621=(INDEX(RU,MATCH('6. Princ. cat. — util. et géo.'!$B$5,RU,0),1)),1,0))</f>
        <v>0</v>
      </c>
      <c r="N1621" s="57">
        <f t="shared" si="50"/>
        <v>0</v>
      </c>
      <c r="O1621" s="57">
        <f t="shared" si="51"/>
        <v>0</v>
      </c>
    </row>
    <row r="1622" spans="1:15" ht="14.1" customHeight="1" x14ac:dyDescent="0.2">
      <c r="A1622" s="310">
        <v>5</v>
      </c>
      <c r="B1622" s="311" t="s">
        <v>787</v>
      </c>
      <c r="C1622" s="311" t="s">
        <v>760</v>
      </c>
      <c r="D1622" s="311" t="s">
        <v>867</v>
      </c>
      <c r="E1622" s="311" t="s">
        <v>5</v>
      </c>
      <c r="F1622" s="312" t="s">
        <v>571</v>
      </c>
      <c r="G1622" s="456">
        <v>9.4939</v>
      </c>
      <c r="H1622" s="457">
        <v>2656</v>
      </c>
      <c r="I1622" s="458">
        <v>825.82258999999999</v>
      </c>
      <c r="J1622" s="456">
        <v>1.3436999999999999</v>
      </c>
      <c r="K1622" s="459">
        <v>18</v>
      </c>
      <c r="L1622" s="57">
        <f>IF(IF(ISERROR(FIND("Revenu",D1622)),0,1),IF(C1622=(INDEX(Juris,MATCH('4. Princ. cat. — util. et rev.'!$B$4,Juris,0),1)),1,0),IF(C1622=(INDEX(Juris,MATCH('6. Princ. cat. — util. et géo.'!$B$4,Juris,0),1)),1,0))</f>
        <v>0</v>
      </c>
      <c r="M1622" s="57">
        <f>IF(IF(ISERROR(FIND("Revenu",D1622)),0,1),IF(D1622=(INDEX(iq,MATCH('4. Princ. cat. — util. et rev.'!$B$5,iq,0),1)),1,0),IF(D1622=(INDEX(RU,MATCH('6. Princ. cat. — util. et géo.'!$B$5,RU,0),1)),1,0))</f>
        <v>0</v>
      </c>
      <c r="N1622" s="57">
        <f t="shared" si="50"/>
        <v>0</v>
      </c>
      <c r="O1622" s="57">
        <f t="shared" si="51"/>
        <v>0</v>
      </c>
    </row>
    <row r="1623" spans="1:15" ht="14.1" customHeight="1" x14ac:dyDescent="0.2">
      <c r="A1623" s="310">
        <v>5</v>
      </c>
      <c r="B1623" s="311" t="s">
        <v>787</v>
      </c>
      <c r="C1623" s="311" t="s">
        <v>760</v>
      </c>
      <c r="D1623" s="311" t="s">
        <v>867</v>
      </c>
      <c r="E1623" s="311" t="s">
        <v>9</v>
      </c>
      <c r="F1623" s="312" t="s">
        <v>569</v>
      </c>
      <c r="G1623" s="456">
        <v>9.2293000000000003</v>
      </c>
      <c r="H1623" s="457">
        <v>2582</v>
      </c>
      <c r="I1623" s="458">
        <v>1034.5683799999999</v>
      </c>
      <c r="J1623" s="456">
        <v>1.6833</v>
      </c>
      <c r="K1623" s="459">
        <v>19</v>
      </c>
      <c r="L1623" s="57">
        <f>IF(IF(ISERROR(FIND("Revenu",D1623)),0,1),IF(C1623=(INDEX(Juris,MATCH('4. Princ. cat. — util. et rev.'!$B$4,Juris,0),1)),1,0),IF(C1623=(INDEX(Juris,MATCH('6. Princ. cat. — util. et géo.'!$B$4,Juris,0),1)),1,0))</f>
        <v>0</v>
      </c>
      <c r="M1623" s="57">
        <f>IF(IF(ISERROR(FIND("Revenu",D1623)),0,1),IF(D1623=(INDEX(iq,MATCH('4. Princ. cat. — util. et rev.'!$B$5,iq,0),1)),1,0),IF(D1623=(INDEX(RU,MATCH('6. Princ. cat. — util. et géo.'!$B$5,RU,0),1)),1,0))</f>
        <v>0</v>
      </c>
      <c r="N1623" s="57">
        <f t="shared" si="50"/>
        <v>0</v>
      </c>
      <c r="O1623" s="57">
        <f t="shared" si="51"/>
        <v>0</v>
      </c>
    </row>
    <row r="1624" spans="1:15" ht="14.1" customHeight="1" x14ac:dyDescent="0.2">
      <c r="A1624" s="310">
        <v>5</v>
      </c>
      <c r="B1624" s="311" t="s">
        <v>787</v>
      </c>
      <c r="C1624" s="311" t="s">
        <v>760</v>
      </c>
      <c r="D1624" s="311" t="s">
        <v>867</v>
      </c>
      <c r="E1624" s="311" t="s">
        <v>154</v>
      </c>
      <c r="F1624" s="312" t="s">
        <v>711</v>
      </c>
      <c r="G1624" s="456">
        <v>9.1006999999999998</v>
      </c>
      <c r="H1624" s="457">
        <v>2546</v>
      </c>
      <c r="I1624" s="458">
        <v>946.86513000000002</v>
      </c>
      <c r="J1624" s="456">
        <v>1.5406</v>
      </c>
      <c r="K1624" s="459">
        <v>20</v>
      </c>
      <c r="L1624" s="57">
        <f>IF(IF(ISERROR(FIND("Revenu",D1624)),0,1),IF(C1624=(INDEX(Juris,MATCH('4. Princ. cat. — util. et rev.'!$B$4,Juris,0),1)),1,0),IF(C1624=(INDEX(Juris,MATCH('6. Princ. cat. — util. et géo.'!$B$4,Juris,0),1)),1,0))</f>
        <v>0</v>
      </c>
      <c r="M1624" s="57">
        <f>IF(IF(ISERROR(FIND("Revenu",D1624)),0,1),IF(D1624=(INDEX(iq,MATCH('4. Princ. cat. — util. et rev.'!$B$5,iq,0),1)),1,0),IF(D1624=(INDEX(RU,MATCH('6. Princ. cat. — util. et géo.'!$B$5,RU,0),1)),1,0))</f>
        <v>0</v>
      </c>
      <c r="N1624" s="57">
        <f t="shared" si="50"/>
        <v>0</v>
      </c>
      <c r="O1624" s="57">
        <f t="shared" si="51"/>
        <v>0</v>
      </c>
    </row>
    <row r="1625" spans="1:15" ht="14.1" customHeight="1" x14ac:dyDescent="0.2">
      <c r="A1625" s="310">
        <v>5</v>
      </c>
      <c r="B1625" s="311" t="s">
        <v>787</v>
      </c>
      <c r="C1625" s="311" t="s">
        <v>760</v>
      </c>
      <c r="D1625" s="311" t="s">
        <v>867</v>
      </c>
      <c r="E1625" s="311" t="s">
        <v>10</v>
      </c>
      <c r="F1625" s="312" t="s">
        <v>579</v>
      </c>
      <c r="G1625" s="456">
        <v>9.0899000000000001</v>
      </c>
      <c r="H1625" s="457">
        <v>2543</v>
      </c>
      <c r="I1625" s="458">
        <v>772.4692</v>
      </c>
      <c r="J1625" s="456">
        <v>1.2568999999999999</v>
      </c>
      <c r="K1625" s="459">
        <v>21</v>
      </c>
      <c r="L1625" s="57">
        <f>IF(IF(ISERROR(FIND("Revenu",D1625)),0,1),IF(C1625=(INDEX(Juris,MATCH('4. Princ. cat. — util. et rev.'!$B$4,Juris,0),1)),1,0),IF(C1625=(INDEX(Juris,MATCH('6. Princ. cat. — util. et géo.'!$B$4,Juris,0),1)),1,0))</f>
        <v>0</v>
      </c>
      <c r="M1625" s="57">
        <f>IF(IF(ISERROR(FIND("Revenu",D1625)),0,1),IF(D1625=(INDEX(iq,MATCH('4. Princ. cat. — util. et rev.'!$B$5,iq,0),1)),1,0),IF(D1625=(INDEX(RU,MATCH('6. Princ. cat. — util. et géo.'!$B$5,RU,0),1)),1,0))</f>
        <v>0</v>
      </c>
      <c r="N1625" s="57">
        <f t="shared" si="50"/>
        <v>0</v>
      </c>
      <c r="O1625" s="57">
        <f t="shared" si="51"/>
        <v>0</v>
      </c>
    </row>
    <row r="1626" spans="1:15" ht="14.1" customHeight="1" x14ac:dyDescent="0.2">
      <c r="A1626" s="310">
        <v>5</v>
      </c>
      <c r="B1626" s="311" t="s">
        <v>787</v>
      </c>
      <c r="C1626" s="311" t="s">
        <v>760</v>
      </c>
      <c r="D1626" s="311" t="s">
        <v>867</v>
      </c>
      <c r="E1626" s="311" t="s">
        <v>356</v>
      </c>
      <c r="F1626" s="312" t="s">
        <v>587</v>
      </c>
      <c r="G1626" s="456">
        <v>8.9791000000000007</v>
      </c>
      <c r="H1626" s="457">
        <v>2512</v>
      </c>
      <c r="I1626" s="458">
        <v>245.75961000000001</v>
      </c>
      <c r="J1626" s="456">
        <v>0.39989999999999998</v>
      </c>
      <c r="K1626" s="459">
        <v>22</v>
      </c>
      <c r="L1626" s="57">
        <f>IF(IF(ISERROR(FIND("Revenu",D1626)),0,1),IF(C1626=(INDEX(Juris,MATCH('4. Princ. cat. — util. et rev.'!$B$4,Juris,0),1)),1,0),IF(C1626=(INDEX(Juris,MATCH('6. Princ. cat. — util. et géo.'!$B$4,Juris,0),1)),1,0))</f>
        <v>0</v>
      </c>
      <c r="M1626" s="57">
        <f>IF(IF(ISERROR(FIND("Revenu",D1626)),0,1),IF(D1626=(INDEX(iq,MATCH('4. Princ. cat. — util. et rev.'!$B$5,iq,0),1)),1,0),IF(D1626=(INDEX(RU,MATCH('6. Princ. cat. — util. et géo.'!$B$5,RU,0),1)),1,0))</f>
        <v>0</v>
      </c>
      <c r="N1626" s="57">
        <f t="shared" si="50"/>
        <v>0</v>
      </c>
      <c r="O1626" s="57">
        <f t="shared" si="51"/>
        <v>0</v>
      </c>
    </row>
    <row r="1627" spans="1:15" ht="14.1" customHeight="1" x14ac:dyDescent="0.2">
      <c r="A1627" s="310">
        <v>5</v>
      </c>
      <c r="B1627" s="311" t="s">
        <v>787</v>
      </c>
      <c r="C1627" s="311" t="s">
        <v>760</v>
      </c>
      <c r="D1627" s="311" t="s">
        <v>867</v>
      </c>
      <c r="E1627" s="311" t="s">
        <v>21</v>
      </c>
      <c r="F1627" s="312" t="s">
        <v>594</v>
      </c>
      <c r="G1627" s="456">
        <v>8.6324000000000005</v>
      </c>
      <c r="H1627" s="457">
        <v>2415</v>
      </c>
      <c r="I1627" s="458">
        <v>782.59649999999999</v>
      </c>
      <c r="J1627" s="456">
        <v>1.2733000000000001</v>
      </c>
      <c r="K1627" s="459">
        <v>23</v>
      </c>
      <c r="L1627" s="57">
        <f>IF(IF(ISERROR(FIND("Revenu",D1627)),0,1),IF(C1627=(INDEX(Juris,MATCH('4. Princ. cat. — util. et rev.'!$B$4,Juris,0),1)),1,0),IF(C1627=(INDEX(Juris,MATCH('6. Princ. cat. — util. et géo.'!$B$4,Juris,0),1)),1,0))</f>
        <v>0</v>
      </c>
      <c r="M1627" s="57">
        <f>IF(IF(ISERROR(FIND("Revenu",D1627)),0,1),IF(D1627=(INDEX(iq,MATCH('4. Princ. cat. — util. et rev.'!$B$5,iq,0),1)),1,0),IF(D1627=(INDEX(RU,MATCH('6. Princ. cat. — util. et géo.'!$B$5,RU,0),1)),1,0))</f>
        <v>0</v>
      </c>
      <c r="N1627" s="57">
        <f t="shared" si="50"/>
        <v>0</v>
      </c>
      <c r="O1627" s="57">
        <f t="shared" si="51"/>
        <v>0</v>
      </c>
    </row>
    <row r="1628" spans="1:15" ht="14.1" customHeight="1" x14ac:dyDescent="0.2">
      <c r="A1628" s="310">
        <v>5</v>
      </c>
      <c r="B1628" s="311" t="s">
        <v>787</v>
      </c>
      <c r="C1628" s="311" t="s">
        <v>760</v>
      </c>
      <c r="D1628" s="311" t="s">
        <v>867</v>
      </c>
      <c r="E1628" s="311" t="s">
        <v>48</v>
      </c>
      <c r="F1628" s="312" t="s">
        <v>649</v>
      </c>
      <c r="G1628" s="456">
        <v>7.8567</v>
      </c>
      <c r="H1628" s="457">
        <v>2198</v>
      </c>
      <c r="I1628" s="458">
        <v>200.05756</v>
      </c>
      <c r="J1628" s="456">
        <v>0.32550000000000001</v>
      </c>
      <c r="K1628" s="459">
        <v>24</v>
      </c>
      <c r="L1628" s="57">
        <f>IF(IF(ISERROR(FIND("Revenu",D1628)),0,1),IF(C1628=(INDEX(Juris,MATCH('4. Princ. cat. — util. et rev.'!$B$4,Juris,0),1)),1,0),IF(C1628=(INDEX(Juris,MATCH('6. Princ. cat. — util. et géo.'!$B$4,Juris,0),1)),1,0))</f>
        <v>0</v>
      </c>
      <c r="M1628" s="57">
        <f>IF(IF(ISERROR(FIND("Revenu",D1628)),0,1),IF(D1628=(INDEX(iq,MATCH('4. Princ. cat. — util. et rev.'!$B$5,iq,0),1)),1,0),IF(D1628=(INDEX(RU,MATCH('6. Princ. cat. — util. et géo.'!$B$5,RU,0),1)),1,0))</f>
        <v>0</v>
      </c>
      <c r="N1628" s="57">
        <f t="shared" si="50"/>
        <v>0</v>
      </c>
      <c r="O1628" s="57">
        <f t="shared" si="51"/>
        <v>0</v>
      </c>
    </row>
    <row r="1629" spans="1:15" ht="14.1" customHeight="1" x14ac:dyDescent="0.2">
      <c r="A1629" s="310">
        <v>5</v>
      </c>
      <c r="B1629" s="311" t="s">
        <v>787</v>
      </c>
      <c r="C1629" s="311" t="s">
        <v>760</v>
      </c>
      <c r="D1629" s="311" t="s">
        <v>867</v>
      </c>
      <c r="E1629" s="311" t="s">
        <v>46</v>
      </c>
      <c r="F1629" s="312" t="s">
        <v>620</v>
      </c>
      <c r="G1629" s="456">
        <v>7.3992000000000004</v>
      </c>
      <c r="H1629" s="457">
        <v>2070</v>
      </c>
      <c r="I1629" s="458">
        <v>32.686329999999998</v>
      </c>
      <c r="J1629" s="456">
        <v>5.3199999999999997E-2</v>
      </c>
      <c r="K1629" s="459">
        <v>25</v>
      </c>
      <c r="L1629" s="57">
        <f>IF(IF(ISERROR(FIND("Revenu",D1629)),0,1),IF(C1629=(INDEX(Juris,MATCH('4. Princ. cat. — util. et rev.'!$B$4,Juris,0),1)),1,0),IF(C1629=(INDEX(Juris,MATCH('6. Princ. cat. — util. et géo.'!$B$4,Juris,0),1)),1,0))</f>
        <v>0</v>
      </c>
      <c r="M1629" s="57">
        <f>IF(IF(ISERROR(FIND("Revenu",D1629)),0,1),IF(D1629=(INDEX(iq,MATCH('4. Princ. cat. — util. et rev.'!$B$5,iq,0),1)),1,0),IF(D1629=(INDEX(RU,MATCH('6. Princ. cat. — util. et géo.'!$B$5,RU,0),1)),1,0))</f>
        <v>0</v>
      </c>
      <c r="N1629" s="57">
        <f t="shared" si="50"/>
        <v>0</v>
      </c>
      <c r="O1629" s="57">
        <f t="shared" si="51"/>
        <v>0</v>
      </c>
    </row>
    <row r="1630" spans="1:15" ht="14.1" customHeight="1" x14ac:dyDescent="0.2">
      <c r="A1630" s="310">
        <v>5</v>
      </c>
      <c r="B1630" s="311" t="s">
        <v>787</v>
      </c>
      <c r="C1630" s="311" t="s">
        <v>760</v>
      </c>
      <c r="D1630" s="311" t="s">
        <v>867</v>
      </c>
      <c r="E1630" s="311" t="s">
        <v>108</v>
      </c>
      <c r="F1630" s="312" t="s">
        <v>690</v>
      </c>
      <c r="G1630" s="456">
        <v>6.6271000000000004</v>
      </c>
      <c r="H1630" s="457">
        <v>1854</v>
      </c>
      <c r="I1630" s="458">
        <v>46.320950000000003</v>
      </c>
      <c r="J1630" s="456">
        <v>7.5399999999999995E-2</v>
      </c>
      <c r="K1630" s="459">
        <v>26</v>
      </c>
      <c r="L1630" s="57">
        <f>IF(IF(ISERROR(FIND("Revenu",D1630)),0,1),IF(C1630=(INDEX(Juris,MATCH('4. Princ. cat. — util. et rev.'!$B$4,Juris,0),1)),1,0),IF(C1630=(INDEX(Juris,MATCH('6. Princ. cat. — util. et géo.'!$B$4,Juris,0),1)),1,0))</f>
        <v>0</v>
      </c>
      <c r="M1630" s="57">
        <f>IF(IF(ISERROR(FIND("Revenu",D1630)),0,1),IF(D1630=(INDEX(iq,MATCH('4. Princ. cat. — util. et rev.'!$B$5,iq,0),1)),1,0),IF(D1630=(INDEX(RU,MATCH('6. Princ. cat. — util. et géo.'!$B$5,RU,0),1)),1,0))</f>
        <v>0</v>
      </c>
      <c r="N1630" s="57">
        <f t="shared" si="50"/>
        <v>0</v>
      </c>
      <c r="O1630" s="57">
        <f t="shared" si="51"/>
        <v>0</v>
      </c>
    </row>
    <row r="1631" spans="1:15" ht="14.1" customHeight="1" x14ac:dyDescent="0.2">
      <c r="A1631" s="310">
        <v>5</v>
      </c>
      <c r="B1631" s="311" t="s">
        <v>787</v>
      </c>
      <c r="C1631" s="311" t="s">
        <v>760</v>
      </c>
      <c r="D1631" s="311" t="s">
        <v>867</v>
      </c>
      <c r="E1631" s="311" t="s">
        <v>35</v>
      </c>
      <c r="F1631" s="312" t="s">
        <v>843</v>
      </c>
      <c r="G1631" s="456">
        <v>6.6021000000000001</v>
      </c>
      <c r="H1631" s="457">
        <v>1847</v>
      </c>
      <c r="I1631" s="458">
        <v>143.00015999999999</v>
      </c>
      <c r="J1631" s="456">
        <v>0.23269999999999999</v>
      </c>
      <c r="K1631" s="459">
        <v>27</v>
      </c>
      <c r="L1631" s="57">
        <f>IF(IF(ISERROR(FIND("Revenu",D1631)),0,1),IF(C1631=(INDEX(Juris,MATCH('4. Princ. cat. — util. et rev.'!$B$4,Juris,0),1)),1,0),IF(C1631=(INDEX(Juris,MATCH('6. Princ. cat. — util. et géo.'!$B$4,Juris,0),1)),1,0))</f>
        <v>0</v>
      </c>
      <c r="M1631" s="57">
        <f>IF(IF(ISERROR(FIND("Revenu",D1631)),0,1),IF(D1631=(INDEX(iq,MATCH('4. Princ. cat. — util. et rev.'!$B$5,iq,0),1)),1,0),IF(D1631=(INDEX(RU,MATCH('6. Princ. cat. — util. et géo.'!$B$5,RU,0),1)),1,0))</f>
        <v>0</v>
      </c>
      <c r="N1631" s="57">
        <f t="shared" si="50"/>
        <v>0</v>
      </c>
      <c r="O1631" s="57">
        <f t="shared" si="51"/>
        <v>0</v>
      </c>
    </row>
    <row r="1632" spans="1:15" ht="14.1" customHeight="1" x14ac:dyDescent="0.2">
      <c r="A1632" s="310">
        <v>5</v>
      </c>
      <c r="B1632" s="311" t="s">
        <v>787</v>
      </c>
      <c r="C1632" s="311" t="s">
        <v>760</v>
      </c>
      <c r="D1632" s="311" t="s">
        <v>867</v>
      </c>
      <c r="E1632" s="311" t="s">
        <v>61</v>
      </c>
      <c r="F1632" s="312" t="s">
        <v>665</v>
      </c>
      <c r="G1632" s="456">
        <v>6.5770999999999997</v>
      </c>
      <c r="H1632" s="457">
        <v>1840</v>
      </c>
      <c r="I1632" s="458">
        <v>65.263919999999999</v>
      </c>
      <c r="J1632" s="456">
        <v>0.1062</v>
      </c>
      <c r="K1632" s="459">
        <v>28</v>
      </c>
      <c r="L1632" s="57">
        <f>IF(IF(ISERROR(FIND("Revenu",D1632)),0,1),IF(C1632=(INDEX(Juris,MATCH('4. Princ. cat. — util. et rev.'!$B$4,Juris,0),1)),1,0),IF(C1632=(INDEX(Juris,MATCH('6. Princ. cat. — util. et géo.'!$B$4,Juris,0),1)),1,0))</f>
        <v>0</v>
      </c>
      <c r="M1632" s="57">
        <f>IF(IF(ISERROR(FIND("Revenu",D1632)),0,1),IF(D1632=(INDEX(iq,MATCH('4. Princ. cat. — util. et rev.'!$B$5,iq,0),1)),1,0),IF(D1632=(INDEX(RU,MATCH('6. Princ. cat. — util. et géo.'!$B$5,RU,0),1)),1,0))</f>
        <v>0</v>
      </c>
      <c r="N1632" s="57">
        <f t="shared" si="50"/>
        <v>0</v>
      </c>
      <c r="O1632" s="57">
        <f t="shared" si="51"/>
        <v>0</v>
      </c>
    </row>
    <row r="1633" spans="1:15" ht="14.1" customHeight="1" x14ac:dyDescent="0.2">
      <c r="A1633" s="310">
        <v>5</v>
      </c>
      <c r="B1633" s="311" t="s">
        <v>787</v>
      </c>
      <c r="C1633" s="311" t="s">
        <v>760</v>
      </c>
      <c r="D1633" s="311" t="s">
        <v>867</v>
      </c>
      <c r="E1633" s="311" t="s">
        <v>25</v>
      </c>
      <c r="F1633" s="312" t="s">
        <v>634</v>
      </c>
      <c r="G1633" s="456">
        <v>6.3554000000000004</v>
      </c>
      <c r="H1633" s="457">
        <v>1778</v>
      </c>
      <c r="I1633" s="458">
        <v>323.60721000000001</v>
      </c>
      <c r="J1633" s="456">
        <v>0.52649999999999997</v>
      </c>
      <c r="K1633" s="459">
        <v>29</v>
      </c>
      <c r="L1633" s="57">
        <f>IF(IF(ISERROR(FIND("Revenu",D1633)),0,1),IF(C1633=(INDEX(Juris,MATCH('4. Princ. cat. — util. et rev.'!$B$4,Juris,0),1)),1,0),IF(C1633=(INDEX(Juris,MATCH('6. Princ. cat. — util. et géo.'!$B$4,Juris,0),1)),1,0))</f>
        <v>0</v>
      </c>
      <c r="M1633" s="57">
        <f>IF(IF(ISERROR(FIND("Revenu",D1633)),0,1),IF(D1633=(INDEX(iq,MATCH('4. Princ. cat. — util. et rev.'!$B$5,iq,0),1)),1,0),IF(D1633=(INDEX(RU,MATCH('6. Princ. cat. — util. et géo.'!$B$5,RU,0),1)),1,0))</f>
        <v>0</v>
      </c>
      <c r="N1633" s="57">
        <f t="shared" si="50"/>
        <v>0</v>
      </c>
      <c r="O1633" s="57">
        <f t="shared" si="51"/>
        <v>0</v>
      </c>
    </row>
    <row r="1634" spans="1:15" ht="14.1" customHeight="1" x14ac:dyDescent="0.2">
      <c r="A1634" s="310">
        <v>5</v>
      </c>
      <c r="B1634" s="311" t="s">
        <v>787</v>
      </c>
      <c r="C1634" s="311" t="s">
        <v>760</v>
      </c>
      <c r="D1634" s="311" t="s">
        <v>867</v>
      </c>
      <c r="E1634" s="311" t="s">
        <v>82</v>
      </c>
      <c r="F1634" s="312" t="s">
        <v>639</v>
      </c>
      <c r="G1634" s="456">
        <v>6.2804000000000002</v>
      </c>
      <c r="H1634" s="457">
        <v>1757</v>
      </c>
      <c r="I1634" s="458">
        <v>40.8919</v>
      </c>
      <c r="J1634" s="456">
        <v>6.6500000000000004E-2</v>
      </c>
      <c r="K1634" s="459">
        <v>30</v>
      </c>
      <c r="L1634" s="57">
        <f>IF(IF(ISERROR(FIND("Revenu",D1634)),0,1),IF(C1634=(INDEX(Juris,MATCH('4. Princ. cat. — util. et rev.'!$B$4,Juris,0),1)),1,0),IF(C1634=(INDEX(Juris,MATCH('6. Princ. cat. — util. et géo.'!$B$4,Juris,0),1)),1,0))</f>
        <v>0</v>
      </c>
      <c r="M1634" s="57">
        <f>IF(IF(ISERROR(FIND("Revenu",D1634)),0,1),IF(D1634=(INDEX(iq,MATCH('4. Princ. cat. — util. et rev.'!$B$5,iq,0),1)),1,0),IF(D1634=(INDEX(RU,MATCH('6. Princ. cat. — util. et géo.'!$B$5,RU,0),1)),1,0))</f>
        <v>0</v>
      </c>
      <c r="N1634" s="57">
        <f t="shared" si="50"/>
        <v>0</v>
      </c>
      <c r="O1634" s="57">
        <f t="shared" si="51"/>
        <v>0</v>
      </c>
    </row>
    <row r="1635" spans="1:15" ht="14.1" customHeight="1" x14ac:dyDescent="0.2">
      <c r="A1635" s="310">
        <v>5</v>
      </c>
      <c r="B1635" s="311" t="s">
        <v>787</v>
      </c>
      <c r="C1635" s="311" t="s">
        <v>760</v>
      </c>
      <c r="D1635" s="311" t="s">
        <v>867</v>
      </c>
      <c r="E1635" s="311" t="s">
        <v>78</v>
      </c>
      <c r="F1635" s="312" t="s">
        <v>823</v>
      </c>
      <c r="G1635" s="456">
        <v>6.1303000000000001</v>
      </c>
      <c r="H1635" s="457">
        <v>1715</v>
      </c>
      <c r="I1635" s="458">
        <v>68.933090000000007</v>
      </c>
      <c r="J1635" s="456">
        <v>0.11219999999999999</v>
      </c>
      <c r="K1635" s="459">
        <v>31</v>
      </c>
      <c r="L1635" s="57">
        <f>IF(IF(ISERROR(FIND("Revenu",D1635)),0,1),IF(C1635=(INDEX(Juris,MATCH('4. Princ. cat. — util. et rev.'!$B$4,Juris,0),1)),1,0),IF(C1635=(INDEX(Juris,MATCH('6. Princ. cat. — util. et géo.'!$B$4,Juris,0),1)),1,0))</f>
        <v>0</v>
      </c>
      <c r="M1635" s="57">
        <f>IF(IF(ISERROR(FIND("Revenu",D1635)),0,1),IF(D1635=(INDEX(iq,MATCH('4. Princ. cat. — util. et rev.'!$B$5,iq,0),1)),1,0),IF(D1635=(INDEX(RU,MATCH('6. Princ. cat. — util. et géo.'!$B$5,RU,0),1)),1,0))</f>
        <v>0</v>
      </c>
      <c r="N1635" s="57">
        <f t="shared" si="50"/>
        <v>0</v>
      </c>
      <c r="O1635" s="57">
        <f t="shared" si="51"/>
        <v>0</v>
      </c>
    </row>
    <row r="1636" spans="1:15" ht="14.1" customHeight="1" x14ac:dyDescent="0.2">
      <c r="A1636" s="310">
        <v>5</v>
      </c>
      <c r="B1636" s="311" t="s">
        <v>787</v>
      </c>
      <c r="C1636" s="311" t="s">
        <v>760</v>
      </c>
      <c r="D1636" s="311" t="s">
        <v>867</v>
      </c>
      <c r="E1636" s="311" t="s">
        <v>50</v>
      </c>
      <c r="F1636" s="312" t="s">
        <v>605</v>
      </c>
      <c r="G1636" s="456">
        <v>6.1124000000000001</v>
      </c>
      <c r="H1636" s="457">
        <v>1710</v>
      </c>
      <c r="I1636" s="458">
        <v>90.73048</v>
      </c>
      <c r="J1636" s="456">
        <v>0.14760000000000001</v>
      </c>
      <c r="K1636" s="459">
        <v>32</v>
      </c>
      <c r="L1636" s="57">
        <f>IF(IF(ISERROR(FIND("Revenu",D1636)),0,1),IF(C1636=(INDEX(Juris,MATCH('4. Princ. cat. — util. et rev.'!$B$4,Juris,0),1)),1,0),IF(C1636=(INDEX(Juris,MATCH('6. Princ. cat. — util. et géo.'!$B$4,Juris,0),1)),1,0))</f>
        <v>0</v>
      </c>
      <c r="M1636" s="57">
        <f>IF(IF(ISERROR(FIND("Revenu",D1636)),0,1),IF(D1636=(INDEX(iq,MATCH('4. Princ. cat. — util. et rev.'!$B$5,iq,0),1)),1,0),IF(D1636=(INDEX(RU,MATCH('6. Princ. cat. — util. et géo.'!$B$5,RU,0),1)),1,0))</f>
        <v>0</v>
      </c>
      <c r="N1636" s="57">
        <f t="shared" si="50"/>
        <v>0</v>
      </c>
      <c r="O1636" s="57">
        <f t="shared" si="51"/>
        <v>0</v>
      </c>
    </row>
    <row r="1637" spans="1:15" ht="14.1" customHeight="1" x14ac:dyDescent="0.2">
      <c r="A1637" s="310">
        <v>5</v>
      </c>
      <c r="B1637" s="311" t="s">
        <v>787</v>
      </c>
      <c r="C1637" s="311" t="s">
        <v>760</v>
      </c>
      <c r="D1637" s="311" t="s">
        <v>867</v>
      </c>
      <c r="E1637" s="311" t="s">
        <v>153</v>
      </c>
      <c r="F1637" s="312" t="s">
        <v>575</v>
      </c>
      <c r="G1637" s="456">
        <v>5.9085999999999999</v>
      </c>
      <c r="H1637" s="457">
        <v>1653</v>
      </c>
      <c r="I1637" s="458">
        <v>1494.9320600000001</v>
      </c>
      <c r="J1637" s="456">
        <v>2.4323999999999999</v>
      </c>
      <c r="K1637" s="459">
        <v>33</v>
      </c>
      <c r="L1637" s="57">
        <f>IF(IF(ISERROR(FIND("Revenu",D1637)),0,1),IF(C1637=(INDEX(Juris,MATCH('4. Princ. cat. — util. et rev.'!$B$4,Juris,0),1)),1,0),IF(C1637=(INDEX(Juris,MATCH('6. Princ. cat. — util. et géo.'!$B$4,Juris,0),1)),1,0))</f>
        <v>0</v>
      </c>
      <c r="M1637" s="57">
        <f>IF(IF(ISERROR(FIND("Revenu",D1637)),0,1),IF(D1637=(INDEX(iq,MATCH('4. Princ. cat. — util. et rev.'!$B$5,iq,0),1)),1,0),IF(D1637=(INDEX(RU,MATCH('6. Princ. cat. — util. et géo.'!$B$5,RU,0),1)),1,0))</f>
        <v>0</v>
      </c>
      <c r="N1637" s="57">
        <f t="shared" si="50"/>
        <v>0</v>
      </c>
      <c r="O1637" s="57">
        <f t="shared" si="51"/>
        <v>0</v>
      </c>
    </row>
    <row r="1638" spans="1:15" ht="14.1" customHeight="1" x14ac:dyDescent="0.2">
      <c r="A1638" s="310">
        <v>5</v>
      </c>
      <c r="B1638" s="311" t="s">
        <v>787</v>
      </c>
      <c r="C1638" s="311" t="s">
        <v>760</v>
      </c>
      <c r="D1638" s="311" t="s">
        <v>867</v>
      </c>
      <c r="E1638" s="311" t="s">
        <v>37</v>
      </c>
      <c r="F1638" s="312" t="s">
        <v>602</v>
      </c>
      <c r="G1638" s="456">
        <v>5.6012000000000004</v>
      </c>
      <c r="H1638" s="457">
        <v>1567</v>
      </c>
      <c r="I1638" s="458">
        <v>193.27355</v>
      </c>
      <c r="J1638" s="456">
        <v>0.3145</v>
      </c>
      <c r="K1638" s="459">
        <v>34</v>
      </c>
      <c r="L1638" s="57">
        <f>IF(IF(ISERROR(FIND("Revenu",D1638)),0,1),IF(C1638=(INDEX(Juris,MATCH('4. Princ. cat. — util. et rev.'!$B$4,Juris,0),1)),1,0),IF(C1638=(INDEX(Juris,MATCH('6. Princ. cat. — util. et géo.'!$B$4,Juris,0),1)),1,0))</f>
        <v>0</v>
      </c>
      <c r="M1638" s="57">
        <f>IF(IF(ISERROR(FIND("Revenu",D1638)),0,1),IF(D1638=(INDEX(iq,MATCH('4. Princ. cat. — util. et rev.'!$B$5,iq,0),1)),1,0),IF(D1638=(INDEX(RU,MATCH('6. Princ. cat. — util. et géo.'!$B$5,RU,0),1)),1,0))</f>
        <v>0</v>
      </c>
      <c r="N1638" s="57">
        <f t="shared" si="50"/>
        <v>0</v>
      </c>
      <c r="O1638" s="57">
        <f t="shared" si="51"/>
        <v>0</v>
      </c>
    </row>
    <row r="1639" spans="1:15" ht="14.1" customHeight="1" x14ac:dyDescent="0.2">
      <c r="A1639" s="310">
        <v>5</v>
      </c>
      <c r="B1639" s="311" t="s">
        <v>787</v>
      </c>
      <c r="C1639" s="311" t="s">
        <v>760</v>
      </c>
      <c r="D1639" s="311" t="s">
        <v>867</v>
      </c>
      <c r="E1639" s="311" t="s">
        <v>41</v>
      </c>
      <c r="F1639" s="312" t="s">
        <v>886</v>
      </c>
      <c r="G1639" s="456">
        <v>5.5726000000000004</v>
      </c>
      <c r="H1639" s="457">
        <v>1559</v>
      </c>
      <c r="I1639" s="458">
        <v>429.57722000000001</v>
      </c>
      <c r="J1639" s="456">
        <v>0.69899999999999995</v>
      </c>
      <c r="K1639" s="459">
        <v>35</v>
      </c>
      <c r="L1639" s="57">
        <f>IF(IF(ISERROR(FIND("Revenu",D1639)),0,1),IF(C1639=(INDEX(Juris,MATCH('4. Princ. cat. — util. et rev.'!$B$4,Juris,0),1)),1,0),IF(C1639=(INDEX(Juris,MATCH('6. Princ. cat. — util. et géo.'!$B$4,Juris,0),1)),1,0))</f>
        <v>0</v>
      </c>
      <c r="M1639" s="57">
        <f>IF(IF(ISERROR(FIND("Revenu",D1639)),0,1),IF(D1639=(INDEX(iq,MATCH('4. Princ. cat. — util. et rev.'!$B$5,iq,0),1)),1,0),IF(D1639=(INDEX(RU,MATCH('6. Princ. cat. — util. et géo.'!$B$5,RU,0),1)),1,0))</f>
        <v>0</v>
      </c>
      <c r="N1639" s="57">
        <f t="shared" si="50"/>
        <v>0</v>
      </c>
      <c r="O1639" s="57">
        <f t="shared" si="51"/>
        <v>0</v>
      </c>
    </row>
    <row r="1640" spans="1:15" ht="14.1" customHeight="1" x14ac:dyDescent="0.2">
      <c r="A1640" s="310">
        <v>5</v>
      </c>
      <c r="B1640" s="311" t="s">
        <v>787</v>
      </c>
      <c r="C1640" s="311" t="s">
        <v>760</v>
      </c>
      <c r="D1640" s="311" t="s">
        <v>867</v>
      </c>
      <c r="E1640" s="311" t="s">
        <v>44</v>
      </c>
      <c r="F1640" s="312" t="s">
        <v>592</v>
      </c>
      <c r="G1640" s="456">
        <v>5.5404999999999998</v>
      </c>
      <c r="H1640" s="457">
        <v>1550</v>
      </c>
      <c r="I1640" s="458">
        <v>272.02668999999997</v>
      </c>
      <c r="J1640" s="456">
        <v>0.44259999999999999</v>
      </c>
      <c r="K1640" s="459">
        <v>36</v>
      </c>
      <c r="L1640" s="57">
        <f>IF(IF(ISERROR(FIND("Revenu",D1640)),0,1),IF(C1640=(INDEX(Juris,MATCH('4. Princ. cat. — util. et rev.'!$B$4,Juris,0),1)),1,0),IF(C1640=(INDEX(Juris,MATCH('6. Princ. cat. — util. et géo.'!$B$4,Juris,0),1)),1,0))</f>
        <v>0</v>
      </c>
      <c r="M1640" s="57">
        <f>IF(IF(ISERROR(FIND("Revenu",D1640)),0,1),IF(D1640=(INDEX(iq,MATCH('4. Princ. cat. — util. et rev.'!$B$5,iq,0),1)),1,0),IF(D1640=(INDEX(RU,MATCH('6. Princ. cat. — util. et géo.'!$B$5,RU,0),1)),1,0))</f>
        <v>0</v>
      </c>
      <c r="N1640" s="57">
        <f t="shared" si="50"/>
        <v>0</v>
      </c>
      <c r="O1640" s="57">
        <f t="shared" si="51"/>
        <v>0</v>
      </c>
    </row>
    <row r="1641" spans="1:15" ht="14.1" customHeight="1" x14ac:dyDescent="0.2">
      <c r="A1641" s="310">
        <v>5</v>
      </c>
      <c r="B1641" s="311" t="s">
        <v>787</v>
      </c>
      <c r="C1641" s="311" t="s">
        <v>760</v>
      </c>
      <c r="D1641" s="311" t="s">
        <v>867</v>
      </c>
      <c r="E1641" s="311" t="s">
        <v>27</v>
      </c>
      <c r="F1641" s="312" t="s">
        <v>565</v>
      </c>
      <c r="G1641" s="456">
        <v>5.4939999999999998</v>
      </c>
      <c r="H1641" s="457">
        <v>1537</v>
      </c>
      <c r="I1641" s="458">
        <v>1693.67257</v>
      </c>
      <c r="J1641" s="456">
        <v>2.7557</v>
      </c>
      <c r="K1641" s="459">
        <v>37</v>
      </c>
      <c r="L1641" s="57">
        <f>IF(IF(ISERROR(FIND("Revenu",D1641)),0,1),IF(C1641=(INDEX(Juris,MATCH('4. Princ. cat. — util. et rev.'!$B$4,Juris,0),1)),1,0),IF(C1641=(INDEX(Juris,MATCH('6. Princ. cat. — util. et géo.'!$B$4,Juris,0),1)),1,0))</f>
        <v>0</v>
      </c>
      <c r="M1641" s="57">
        <f>IF(IF(ISERROR(FIND("Revenu",D1641)),0,1),IF(D1641=(INDEX(iq,MATCH('4. Princ. cat. — util. et rev.'!$B$5,iq,0),1)),1,0),IF(D1641=(INDEX(RU,MATCH('6. Princ. cat. — util. et géo.'!$B$5,RU,0),1)),1,0))</f>
        <v>0</v>
      </c>
      <c r="N1641" s="57">
        <f t="shared" si="50"/>
        <v>0</v>
      </c>
      <c r="O1641" s="57">
        <f t="shared" si="51"/>
        <v>0</v>
      </c>
    </row>
    <row r="1642" spans="1:15" ht="14.1" customHeight="1" x14ac:dyDescent="0.2">
      <c r="A1642" s="310">
        <v>5</v>
      </c>
      <c r="B1642" s="311" t="s">
        <v>787</v>
      </c>
      <c r="C1642" s="311" t="s">
        <v>760</v>
      </c>
      <c r="D1642" s="311" t="s">
        <v>867</v>
      </c>
      <c r="E1642" s="311" t="s">
        <v>11</v>
      </c>
      <c r="F1642" s="312" t="s">
        <v>869</v>
      </c>
      <c r="G1642" s="456">
        <v>5.4653999999999998</v>
      </c>
      <c r="H1642" s="457">
        <v>1529</v>
      </c>
      <c r="I1642" s="458">
        <v>1338.8724400000001</v>
      </c>
      <c r="J1642" s="456">
        <v>2.1783999999999999</v>
      </c>
      <c r="K1642" s="459">
        <v>38</v>
      </c>
      <c r="L1642" s="57">
        <f>IF(IF(ISERROR(FIND("Revenu",D1642)),0,1),IF(C1642=(INDEX(Juris,MATCH('4. Princ. cat. — util. et rev.'!$B$4,Juris,0),1)),1,0),IF(C1642=(INDEX(Juris,MATCH('6. Princ. cat. — util. et géo.'!$B$4,Juris,0),1)),1,0))</f>
        <v>0</v>
      </c>
      <c r="M1642" s="57">
        <f>IF(IF(ISERROR(FIND("Revenu",D1642)),0,1),IF(D1642=(INDEX(iq,MATCH('4. Princ. cat. — util. et rev.'!$B$5,iq,0),1)),1,0),IF(D1642=(INDEX(RU,MATCH('6. Princ. cat. — util. et géo.'!$B$5,RU,0),1)),1,0))</f>
        <v>0</v>
      </c>
      <c r="N1642" s="57">
        <f t="shared" si="50"/>
        <v>0</v>
      </c>
      <c r="O1642" s="57">
        <f t="shared" si="51"/>
        <v>0</v>
      </c>
    </row>
    <row r="1643" spans="1:15" ht="14.1" customHeight="1" x14ac:dyDescent="0.2">
      <c r="A1643" s="310">
        <v>5</v>
      </c>
      <c r="B1643" s="311" t="s">
        <v>787</v>
      </c>
      <c r="C1643" s="311" t="s">
        <v>760</v>
      </c>
      <c r="D1643" s="311" t="s">
        <v>867</v>
      </c>
      <c r="E1643" s="311" t="s">
        <v>55</v>
      </c>
      <c r="F1643" s="312" t="s">
        <v>607</v>
      </c>
      <c r="G1643" s="456">
        <v>5.4225000000000003</v>
      </c>
      <c r="H1643" s="457">
        <v>1517</v>
      </c>
      <c r="I1643" s="458">
        <v>124.26954000000001</v>
      </c>
      <c r="J1643" s="456">
        <v>0.20219999999999999</v>
      </c>
      <c r="K1643" s="459">
        <v>39</v>
      </c>
      <c r="L1643" s="57">
        <f>IF(IF(ISERROR(FIND("Revenu",D1643)),0,1),IF(C1643=(INDEX(Juris,MATCH('4. Princ. cat. — util. et rev.'!$B$4,Juris,0),1)),1,0),IF(C1643=(INDEX(Juris,MATCH('6. Princ. cat. — util. et géo.'!$B$4,Juris,0),1)),1,0))</f>
        <v>0</v>
      </c>
      <c r="M1643" s="57">
        <f>IF(IF(ISERROR(FIND("Revenu",D1643)),0,1),IF(D1643=(INDEX(iq,MATCH('4. Princ. cat. — util. et rev.'!$B$5,iq,0),1)),1,0),IF(D1643=(INDEX(RU,MATCH('6. Princ. cat. — util. et géo.'!$B$5,RU,0),1)),1,0))</f>
        <v>0</v>
      </c>
      <c r="N1643" s="57">
        <f t="shared" si="50"/>
        <v>0</v>
      </c>
      <c r="O1643" s="57">
        <f t="shared" si="51"/>
        <v>0</v>
      </c>
    </row>
    <row r="1644" spans="1:15" ht="14.1" customHeight="1" x14ac:dyDescent="0.2">
      <c r="A1644" s="310">
        <v>5</v>
      </c>
      <c r="B1644" s="311" t="s">
        <v>787</v>
      </c>
      <c r="C1644" s="311" t="s">
        <v>760</v>
      </c>
      <c r="D1644" s="311" t="s">
        <v>867</v>
      </c>
      <c r="E1644" s="311" t="s">
        <v>142</v>
      </c>
      <c r="F1644" s="312" t="s">
        <v>626</v>
      </c>
      <c r="G1644" s="456">
        <v>5.3224</v>
      </c>
      <c r="H1644" s="457">
        <v>1489</v>
      </c>
      <c r="I1644" s="458">
        <v>1307.4673700000001</v>
      </c>
      <c r="J1644" s="456">
        <v>2.1273</v>
      </c>
      <c r="K1644" s="459">
        <v>40</v>
      </c>
      <c r="L1644" s="57">
        <f>IF(IF(ISERROR(FIND("Revenu",D1644)),0,1),IF(C1644=(INDEX(Juris,MATCH('4. Princ. cat. — util. et rev.'!$B$4,Juris,0),1)),1,0),IF(C1644=(INDEX(Juris,MATCH('6. Princ. cat. — util. et géo.'!$B$4,Juris,0),1)),1,0))</f>
        <v>0</v>
      </c>
      <c r="M1644" s="57">
        <f>IF(IF(ISERROR(FIND("Revenu",D1644)),0,1),IF(D1644=(INDEX(iq,MATCH('4. Princ. cat. — util. et rev.'!$B$5,iq,0),1)),1,0),IF(D1644=(INDEX(RU,MATCH('6. Princ. cat. — util. et géo.'!$B$5,RU,0),1)),1,0))</f>
        <v>0</v>
      </c>
      <c r="N1644" s="57">
        <f t="shared" si="50"/>
        <v>0</v>
      </c>
      <c r="O1644" s="57">
        <f t="shared" si="51"/>
        <v>0</v>
      </c>
    </row>
    <row r="1645" spans="1:15" ht="14.1" customHeight="1" x14ac:dyDescent="0.2">
      <c r="A1645" s="310">
        <v>5</v>
      </c>
      <c r="B1645" s="311" t="s">
        <v>787</v>
      </c>
      <c r="C1645" s="311" t="s">
        <v>760</v>
      </c>
      <c r="D1645" s="311" t="s">
        <v>867</v>
      </c>
      <c r="E1645" s="311" t="s">
        <v>56</v>
      </c>
      <c r="F1645" s="312" t="s">
        <v>103</v>
      </c>
      <c r="G1645" s="456">
        <v>5.2438000000000002</v>
      </c>
      <c r="H1645" s="457">
        <v>1467</v>
      </c>
      <c r="I1645" s="458">
        <v>117.14088</v>
      </c>
      <c r="J1645" s="456">
        <v>0.19059999999999999</v>
      </c>
      <c r="K1645" s="459">
        <v>41</v>
      </c>
      <c r="L1645" s="57">
        <f>IF(IF(ISERROR(FIND("Revenu",D1645)),0,1),IF(C1645=(INDEX(Juris,MATCH('4. Princ. cat. — util. et rev.'!$B$4,Juris,0),1)),1,0),IF(C1645=(INDEX(Juris,MATCH('6. Princ. cat. — util. et géo.'!$B$4,Juris,0),1)),1,0))</f>
        <v>0</v>
      </c>
      <c r="M1645" s="57">
        <f>IF(IF(ISERROR(FIND("Revenu",D1645)),0,1),IF(D1645=(INDEX(iq,MATCH('4. Princ. cat. — util. et rev.'!$B$5,iq,0),1)),1,0),IF(D1645=(INDEX(RU,MATCH('6. Princ. cat. — util. et géo.'!$B$5,RU,0),1)),1,0))</f>
        <v>0</v>
      </c>
      <c r="N1645" s="57">
        <f t="shared" si="50"/>
        <v>0</v>
      </c>
      <c r="O1645" s="57">
        <f t="shared" si="51"/>
        <v>0</v>
      </c>
    </row>
    <row r="1646" spans="1:15" ht="14.1" customHeight="1" x14ac:dyDescent="0.2">
      <c r="A1646" s="310">
        <v>5</v>
      </c>
      <c r="B1646" s="311" t="s">
        <v>787</v>
      </c>
      <c r="C1646" s="311" t="s">
        <v>760</v>
      </c>
      <c r="D1646" s="311" t="s">
        <v>867</v>
      </c>
      <c r="E1646" s="311" t="s">
        <v>71</v>
      </c>
      <c r="F1646" s="312" t="s">
        <v>676</v>
      </c>
      <c r="G1646" s="456">
        <v>5.2008999999999999</v>
      </c>
      <c r="H1646" s="457">
        <v>1455</v>
      </c>
      <c r="I1646" s="458">
        <v>70.483990000000006</v>
      </c>
      <c r="J1646" s="456">
        <v>0.1147</v>
      </c>
      <c r="K1646" s="459">
        <v>42</v>
      </c>
      <c r="L1646" s="57">
        <f>IF(IF(ISERROR(FIND("Revenu",D1646)),0,1),IF(C1646=(INDEX(Juris,MATCH('4. Princ. cat. — util. et rev.'!$B$4,Juris,0),1)),1,0),IF(C1646=(INDEX(Juris,MATCH('6. Princ. cat. — util. et géo.'!$B$4,Juris,0),1)),1,0))</f>
        <v>0</v>
      </c>
      <c r="M1646" s="57">
        <f>IF(IF(ISERROR(FIND("Revenu",D1646)),0,1),IF(D1646=(INDEX(iq,MATCH('4. Princ. cat. — util. et rev.'!$B$5,iq,0),1)),1,0),IF(D1646=(INDEX(RU,MATCH('6. Princ. cat. — util. et géo.'!$B$5,RU,0),1)),1,0))</f>
        <v>0</v>
      </c>
      <c r="N1646" s="57">
        <f t="shared" si="50"/>
        <v>0</v>
      </c>
      <c r="O1646" s="57">
        <f t="shared" si="51"/>
        <v>0</v>
      </c>
    </row>
    <row r="1647" spans="1:15" ht="14.1" customHeight="1" x14ac:dyDescent="0.2">
      <c r="A1647" s="310">
        <v>5</v>
      </c>
      <c r="B1647" s="311" t="s">
        <v>787</v>
      </c>
      <c r="C1647" s="311" t="s">
        <v>760</v>
      </c>
      <c r="D1647" s="311" t="s">
        <v>867</v>
      </c>
      <c r="E1647" s="311" t="s">
        <v>42</v>
      </c>
      <c r="F1647" s="312" t="s">
        <v>663</v>
      </c>
      <c r="G1647" s="456">
        <v>5.1473000000000004</v>
      </c>
      <c r="H1647" s="457">
        <v>1440</v>
      </c>
      <c r="I1647" s="458">
        <v>134.82753</v>
      </c>
      <c r="J1647" s="456">
        <v>0.21940000000000001</v>
      </c>
      <c r="K1647" s="459">
        <v>43</v>
      </c>
      <c r="L1647" s="57">
        <f>IF(IF(ISERROR(FIND("Revenu",D1647)),0,1),IF(C1647=(INDEX(Juris,MATCH('4. Princ. cat. — util. et rev.'!$B$4,Juris,0),1)),1,0),IF(C1647=(INDEX(Juris,MATCH('6. Princ. cat. — util. et géo.'!$B$4,Juris,0),1)),1,0))</f>
        <v>0</v>
      </c>
      <c r="M1647" s="57">
        <f>IF(IF(ISERROR(FIND("Revenu",D1647)),0,1),IF(D1647=(INDEX(iq,MATCH('4. Princ. cat. — util. et rev.'!$B$5,iq,0),1)),1,0),IF(D1647=(INDEX(RU,MATCH('6. Princ. cat. — util. et géo.'!$B$5,RU,0),1)),1,0))</f>
        <v>0</v>
      </c>
      <c r="N1647" s="57">
        <f t="shared" si="50"/>
        <v>0</v>
      </c>
      <c r="O1647" s="57">
        <f t="shared" si="51"/>
        <v>0</v>
      </c>
    </row>
    <row r="1648" spans="1:15" ht="14.1" customHeight="1" x14ac:dyDescent="0.2">
      <c r="A1648" s="310">
        <v>5</v>
      </c>
      <c r="B1648" s="311" t="s">
        <v>787</v>
      </c>
      <c r="C1648" s="311" t="s">
        <v>760</v>
      </c>
      <c r="D1648" s="311" t="s">
        <v>867</v>
      </c>
      <c r="E1648" s="311" t="s">
        <v>93</v>
      </c>
      <c r="F1648" s="312" t="s">
        <v>107</v>
      </c>
      <c r="G1648" s="456">
        <v>5.1401000000000003</v>
      </c>
      <c r="H1648" s="457">
        <v>1438</v>
      </c>
      <c r="I1648" s="458">
        <v>172.44336999999999</v>
      </c>
      <c r="J1648" s="456">
        <v>0.28060000000000002</v>
      </c>
      <c r="K1648" s="459">
        <v>44</v>
      </c>
      <c r="L1648" s="57">
        <f>IF(IF(ISERROR(FIND("Revenu",D1648)),0,1),IF(C1648=(INDEX(Juris,MATCH('4. Princ. cat. — util. et rev.'!$B$4,Juris,0),1)),1,0),IF(C1648=(INDEX(Juris,MATCH('6. Princ. cat. — util. et géo.'!$B$4,Juris,0),1)),1,0))</f>
        <v>0</v>
      </c>
      <c r="M1648" s="57">
        <f>IF(IF(ISERROR(FIND("Revenu",D1648)),0,1),IF(D1648=(INDEX(iq,MATCH('4. Princ. cat. — util. et rev.'!$B$5,iq,0),1)),1,0),IF(D1648=(INDEX(RU,MATCH('6. Princ. cat. — util. et géo.'!$B$5,RU,0),1)),1,0))</f>
        <v>0</v>
      </c>
      <c r="N1648" s="57">
        <f t="shared" si="50"/>
        <v>0</v>
      </c>
      <c r="O1648" s="57">
        <f t="shared" si="51"/>
        <v>0</v>
      </c>
    </row>
    <row r="1649" spans="1:15" ht="14.1" customHeight="1" x14ac:dyDescent="0.2">
      <c r="A1649" s="310">
        <v>5</v>
      </c>
      <c r="B1649" s="311" t="s">
        <v>787</v>
      </c>
      <c r="C1649" s="311" t="s">
        <v>760</v>
      </c>
      <c r="D1649" s="311" t="s">
        <v>867</v>
      </c>
      <c r="E1649" s="311" t="s">
        <v>117</v>
      </c>
      <c r="F1649" s="312" t="s">
        <v>703</v>
      </c>
      <c r="G1649" s="456">
        <v>5.1078999999999999</v>
      </c>
      <c r="H1649" s="457">
        <v>1429</v>
      </c>
      <c r="I1649" s="458">
        <v>32.068840000000002</v>
      </c>
      <c r="J1649" s="456">
        <v>5.2200000000000003E-2</v>
      </c>
      <c r="K1649" s="459">
        <v>45</v>
      </c>
      <c r="L1649" s="57">
        <f>IF(IF(ISERROR(FIND("Revenu",D1649)),0,1),IF(C1649=(INDEX(Juris,MATCH('4. Princ. cat. — util. et rev.'!$B$4,Juris,0),1)),1,0),IF(C1649=(INDEX(Juris,MATCH('6. Princ. cat. — util. et géo.'!$B$4,Juris,0),1)),1,0))</f>
        <v>0</v>
      </c>
      <c r="M1649" s="57">
        <f>IF(IF(ISERROR(FIND("Revenu",D1649)),0,1),IF(D1649=(INDEX(iq,MATCH('4. Princ. cat. — util. et rev.'!$B$5,iq,0),1)),1,0),IF(D1649=(INDEX(RU,MATCH('6. Princ. cat. — util. et géo.'!$B$5,RU,0),1)),1,0))</f>
        <v>0</v>
      </c>
      <c r="N1649" s="57">
        <f t="shared" si="50"/>
        <v>0</v>
      </c>
      <c r="O1649" s="57">
        <f t="shared" si="51"/>
        <v>0</v>
      </c>
    </row>
    <row r="1650" spans="1:15" ht="14.1" customHeight="1" x14ac:dyDescent="0.2">
      <c r="A1650" s="310">
        <v>5</v>
      </c>
      <c r="B1650" s="311" t="s">
        <v>787</v>
      </c>
      <c r="C1650" s="311" t="s">
        <v>760</v>
      </c>
      <c r="D1650" s="311" t="s">
        <v>867</v>
      </c>
      <c r="E1650" s="311" t="s">
        <v>116</v>
      </c>
      <c r="F1650" s="312" t="s">
        <v>691</v>
      </c>
      <c r="G1650" s="456">
        <v>4.6467999999999998</v>
      </c>
      <c r="H1650" s="457">
        <v>1300</v>
      </c>
      <c r="I1650" s="458">
        <v>30.441299999999998</v>
      </c>
      <c r="J1650" s="456">
        <v>4.9500000000000002E-2</v>
      </c>
      <c r="K1650" s="459">
        <v>46</v>
      </c>
      <c r="L1650" s="57">
        <f>IF(IF(ISERROR(FIND("Revenu",D1650)),0,1),IF(C1650=(INDEX(Juris,MATCH('4. Princ. cat. — util. et rev.'!$B$4,Juris,0),1)),1,0),IF(C1650=(INDEX(Juris,MATCH('6. Princ. cat. — util. et géo.'!$B$4,Juris,0),1)),1,0))</f>
        <v>0</v>
      </c>
      <c r="M1650" s="57">
        <f>IF(IF(ISERROR(FIND("Revenu",D1650)),0,1),IF(D1650=(INDEX(iq,MATCH('4. Princ. cat. — util. et rev.'!$B$5,iq,0),1)),1,0),IF(D1650=(INDEX(RU,MATCH('6. Princ. cat. — util. et géo.'!$B$5,RU,0),1)),1,0))</f>
        <v>0</v>
      </c>
      <c r="N1650" s="57">
        <f t="shared" si="50"/>
        <v>0</v>
      </c>
      <c r="O1650" s="57">
        <f t="shared" si="51"/>
        <v>0</v>
      </c>
    </row>
    <row r="1651" spans="1:15" ht="14.1" customHeight="1" x14ac:dyDescent="0.2">
      <c r="A1651" s="310">
        <v>5</v>
      </c>
      <c r="B1651" s="311" t="s">
        <v>787</v>
      </c>
      <c r="C1651" s="311" t="s">
        <v>760</v>
      </c>
      <c r="D1651" s="311" t="s">
        <v>867</v>
      </c>
      <c r="E1651" s="311" t="s">
        <v>70</v>
      </c>
      <c r="F1651" s="312" t="s">
        <v>638</v>
      </c>
      <c r="G1651" s="456">
        <v>4.6039000000000003</v>
      </c>
      <c r="H1651" s="457">
        <v>1288</v>
      </c>
      <c r="I1651" s="458">
        <v>75.845259999999996</v>
      </c>
      <c r="J1651" s="456">
        <v>0.1234</v>
      </c>
      <c r="K1651" s="459">
        <v>47</v>
      </c>
      <c r="L1651" s="57">
        <f>IF(IF(ISERROR(FIND("Revenu",D1651)),0,1),IF(C1651=(INDEX(Juris,MATCH('4. Princ. cat. — util. et rev.'!$B$4,Juris,0),1)),1,0),IF(C1651=(INDEX(Juris,MATCH('6. Princ. cat. — util. et géo.'!$B$4,Juris,0),1)),1,0))</f>
        <v>0</v>
      </c>
      <c r="M1651" s="57">
        <f>IF(IF(ISERROR(FIND("Revenu",D1651)),0,1),IF(D1651=(INDEX(iq,MATCH('4. Princ. cat. — util. et rev.'!$B$5,iq,0),1)),1,0),IF(D1651=(INDEX(RU,MATCH('6. Princ. cat. — util. et géo.'!$B$5,RU,0),1)),1,0))</f>
        <v>0</v>
      </c>
      <c r="N1651" s="57">
        <f t="shared" si="50"/>
        <v>0</v>
      </c>
      <c r="O1651" s="57">
        <f t="shared" si="51"/>
        <v>0</v>
      </c>
    </row>
    <row r="1652" spans="1:15" ht="14.1" customHeight="1" x14ac:dyDescent="0.2">
      <c r="A1652" s="310">
        <v>5</v>
      </c>
      <c r="B1652" s="311" t="s">
        <v>787</v>
      </c>
      <c r="C1652" s="311" t="s">
        <v>760</v>
      </c>
      <c r="D1652" s="311" t="s">
        <v>867</v>
      </c>
      <c r="E1652" s="311" t="s">
        <v>47</v>
      </c>
      <c r="F1652" s="312" t="s">
        <v>101</v>
      </c>
      <c r="G1652" s="456">
        <v>4.2535999999999996</v>
      </c>
      <c r="H1652" s="457">
        <v>1190</v>
      </c>
      <c r="I1652" s="458">
        <v>42.3949</v>
      </c>
      <c r="J1652" s="456">
        <v>6.9000000000000006E-2</v>
      </c>
      <c r="K1652" s="459">
        <v>48</v>
      </c>
      <c r="L1652" s="57">
        <f>IF(IF(ISERROR(FIND("Revenu",D1652)),0,1),IF(C1652=(INDEX(Juris,MATCH('4. Princ. cat. — util. et rev.'!$B$4,Juris,0),1)),1,0),IF(C1652=(INDEX(Juris,MATCH('6. Princ. cat. — util. et géo.'!$B$4,Juris,0),1)),1,0))</f>
        <v>0</v>
      </c>
      <c r="M1652" s="57">
        <f>IF(IF(ISERROR(FIND("Revenu",D1652)),0,1),IF(D1652=(INDEX(iq,MATCH('4. Princ. cat. — util. et rev.'!$B$5,iq,0),1)),1,0),IF(D1652=(INDEX(RU,MATCH('6. Princ. cat. — util. et géo.'!$B$5,RU,0),1)),1,0))</f>
        <v>0</v>
      </c>
      <c r="N1652" s="57">
        <f t="shared" si="50"/>
        <v>0</v>
      </c>
      <c r="O1652" s="57">
        <f t="shared" si="51"/>
        <v>0</v>
      </c>
    </row>
    <row r="1653" spans="1:15" ht="14.1" customHeight="1" x14ac:dyDescent="0.2">
      <c r="A1653" s="310">
        <v>5</v>
      </c>
      <c r="B1653" s="311" t="s">
        <v>787</v>
      </c>
      <c r="C1653" s="311" t="s">
        <v>760</v>
      </c>
      <c r="D1653" s="311" t="s">
        <v>867</v>
      </c>
      <c r="E1653" s="311" t="s">
        <v>92</v>
      </c>
      <c r="F1653" s="312" t="s">
        <v>672</v>
      </c>
      <c r="G1653" s="456">
        <v>4.2179000000000002</v>
      </c>
      <c r="H1653" s="457">
        <v>1180</v>
      </c>
      <c r="I1653" s="458">
        <v>87.060379999999995</v>
      </c>
      <c r="J1653" s="456">
        <v>0.14169999999999999</v>
      </c>
      <c r="K1653" s="459">
        <v>49</v>
      </c>
      <c r="L1653" s="57">
        <f>IF(IF(ISERROR(FIND("Revenu",D1653)),0,1),IF(C1653=(INDEX(Juris,MATCH('4. Princ. cat. — util. et rev.'!$B$4,Juris,0),1)),1,0),IF(C1653=(INDEX(Juris,MATCH('6. Princ. cat. — util. et géo.'!$B$4,Juris,0),1)),1,0))</f>
        <v>0</v>
      </c>
      <c r="M1653" s="57">
        <f>IF(IF(ISERROR(FIND("Revenu",D1653)),0,1),IF(D1653=(INDEX(iq,MATCH('4. Princ. cat. — util. et rev.'!$B$5,iq,0),1)),1,0),IF(D1653=(INDEX(RU,MATCH('6. Princ. cat. — util. et géo.'!$B$5,RU,0),1)),1,0))</f>
        <v>0</v>
      </c>
      <c r="N1653" s="57">
        <f t="shared" si="50"/>
        <v>0</v>
      </c>
      <c r="O1653" s="57">
        <f t="shared" si="51"/>
        <v>0</v>
      </c>
    </row>
    <row r="1654" spans="1:15" ht="14.1" customHeight="1" x14ac:dyDescent="0.2">
      <c r="A1654" s="310">
        <v>5</v>
      </c>
      <c r="B1654" s="311" t="s">
        <v>787</v>
      </c>
      <c r="C1654" s="311" t="s">
        <v>760</v>
      </c>
      <c r="D1654" s="311" t="s">
        <v>867</v>
      </c>
      <c r="E1654" s="311" t="s">
        <v>60</v>
      </c>
      <c r="F1654" s="312" t="s">
        <v>616</v>
      </c>
      <c r="G1654" s="456">
        <v>4.0141999999999998</v>
      </c>
      <c r="H1654" s="457">
        <v>1123</v>
      </c>
      <c r="I1654" s="458">
        <v>364.10199999999998</v>
      </c>
      <c r="J1654" s="456">
        <v>0.59240000000000004</v>
      </c>
      <c r="K1654" s="459">
        <v>50</v>
      </c>
      <c r="L1654" s="57">
        <f>IF(IF(ISERROR(FIND("Revenu",D1654)),0,1),IF(C1654=(INDEX(Juris,MATCH('4. Princ. cat. — util. et rev.'!$B$4,Juris,0),1)),1,0),IF(C1654=(INDEX(Juris,MATCH('6. Princ. cat. — util. et géo.'!$B$4,Juris,0),1)),1,0))</f>
        <v>0</v>
      </c>
      <c r="M1654" s="57">
        <f>IF(IF(ISERROR(FIND("Revenu",D1654)),0,1),IF(D1654=(INDEX(iq,MATCH('4. Princ. cat. — util. et rev.'!$B$5,iq,0),1)),1,0),IF(D1654=(INDEX(RU,MATCH('6. Princ. cat. — util. et géo.'!$B$5,RU,0),1)),1,0))</f>
        <v>0</v>
      </c>
      <c r="N1654" s="57">
        <f t="shared" si="50"/>
        <v>0</v>
      </c>
      <c r="O1654" s="57">
        <f t="shared" si="51"/>
        <v>0</v>
      </c>
    </row>
    <row r="1655" spans="1:15" ht="14.1" customHeight="1" x14ac:dyDescent="0.2">
      <c r="A1655" s="310">
        <v>5</v>
      </c>
      <c r="B1655" s="311" t="s">
        <v>787</v>
      </c>
      <c r="C1655" s="311" t="s">
        <v>760</v>
      </c>
      <c r="D1655" s="311" t="s">
        <v>867</v>
      </c>
      <c r="E1655" s="311" t="s">
        <v>59</v>
      </c>
      <c r="F1655" s="312" t="s">
        <v>667</v>
      </c>
      <c r="G1655" s="456">
        <v>4.0106000000000002</v>
      </c>
      <c r="H1655" s="457">
        <v>1122</v>
      </c>
      <c r="I1655" s="458">
        <v>83.483770000000007</v>
      </c>
      <c r="J1655" s="456">
        <v>0.1358</v>
      </c>
      <c r="K1655" s="459">
        <v>51</v>
      </c>
      <c r="L1655" s="57">
        <f>IF(IF(ISERROR(FIND("Revenu",D1655)),0,1),IF(C1655=(INDEX(Juris,MATCH('4. Princ. cat. — util. et rev.'!$B$4,Juris,0),1)),1,0),IF(C1655=(INDEX(Juris,MATCH('6. Princ. cat. — util. et géo.'!$B$4,Juris,0),1)),1,0))</f>
        <v>0</v>
      </c>
      <c r="M1655" s="57">
        <f>IF(IF(ISERROR(FIND("Revenu",D1655)),0,1),IF(D1655=(INDEX(iq,MATCH('4. Princ. cat. — util. et rev.'!$B$5,iq,0),1)),1,0),IF(D1655=(INDEX(RU,MATCH('6. Princ. cat. — util. et géo.'!$B$5,RU,0),1)),1,0))</f>
        <v>0</v>
      </c>
      <c r="N1655" s="57">
        <f t="shared" si="50"/>
        <v>0</v>
      </c>
      <c r="O1655" s="57">
        <f t="shared" si="51"/>
        <v>0</v>
      </c>
    </row>
    <row r="1656" spans="1:15" ht="14.1" customHeight="1" x14ac:dyDescent="0.2">
      <c r="A1656" s="310">
        <v>5</v>
      </c>
      <c r="B1656" s="311" t="s">
        <v>787</v>
      </c>
      <c r="C1656" s="311" t="s">
        <v>760</v>
      </c>
      <c r="D1656" s="311" t="s">
        <v>867</v>
      </c>
      <c r="E1656" s="311" t="s">
        <v>43</v>
      </c>
      <c r="F1656" s="312" t="s">
        <v>658</v>
      </c>
      <c r="G1656" s="456">
        <v>3.9605000000000001</v>
      </c>
      <c r="H1656" s="457">
        <v>1108</v>
      </c>
      <c r="I1656" s="458">
        <v>333.39979</v>
      </c>
      <c r="J1656" s="456">
        <v>0.54249999999999998</v>
      </c>
      <c r="K1656" s="459">
        <v>52</v>
      </c>
      <c r="L1656" s="57">
        <f>IF(IF(ISERROR(FIND("Revenu",D1656)),0,1),IF(C1656=(INDEX(Juris,MATCH('4. Princ. cat. — util. et rev.'!$B$4,Juris,0),1)),1,0),IF(C1656=(INDEX(Juris,MATCH('6. Princ. cat. — util. et géo.'!$B$4,Juris,0),1)),1,0))</f>
        <v>0</v>
      </c>
      <c r="M1656" s="57">
        <f>IF(IF(ISERROR(FIND("Revenu",D1656)),0,1),IF(D1656=(INDEX(iq,MATCH('4. Princ. cat. — util. et rev.'!$B$5,iq,0),1)),1,0),IF(D1656=(INDEX(RU,MATCH('6. Princ. cat. — util. et géo.'!$B$5,RU,0),1)),1,0))</f>
        <v>0</v>
      </c>
      <c r="N1656" s="57">
        <f t="shared" si="50"/>
        <v>0</v>
      </c>
      <c r="O1656" s="57">
        <f t="shared" si="51"/>
        <v>0</v>
      </c>
    </row>
    <row r="1657" spans="1:15" ht="14.1" customHeight="1" x14ac:dyDescent="0.2">
      <c r="A1657" s="310">
        <v>5</v>
      </c>
      <c r="B1657" s="311" t="s">
        <v>787</v>
      </c>
      <c r="C1657" s="311" t="s">
        <v>760</v>
      </c>
      <c r="D1657" s="311" t="s">
        <v>867</v>
      </c>
      <c r="E1657" s="311" t="s">
        <v>83</v>
      </c>
      <c r="F1657" s="312" t="s">
        <v>674</v>
      </c>
      <c r="G1657" s="456">
        <v>3.8605</v>
      </c>
      <c r="H1657" s="457">
        <v>1080</v>
      </c>
      <c r="I1657" s="458">
        <v>76.990089999999995</v>
      </c>
      <c r="J1657" s="456">
        <v>0.12529999999999999</v>
      </c>
      <c r="K1657" s="459">
        <v>53</v>
      </c>
      <c r="L1657" s="57">
        <f>IF(IF(ISERROR(FIND("Revenu",D1657)),0,1),IF(C1657=(INDEX(Juris,MATCH('4. Princ. cat. — util. et rev.'!$B$4,Juris,0),1)),1,0),IF(C1657=(INDEX(Juris,MATCH('6. Princ. cat. — util. et géo.'!$B$4,Juris,0),1)),1,0))</f>
        <v>0</v>
      </c>
      <c r="M1657" s="57">
        <f>IF(IF(ISERROR(FIND("Revenu",D1657)),0,1),IF(D1657=(INDEX(iq,MATCH('4. Princ. cat. — util. et rev.'!$B$5,iq,0),1)),1,0),IF(D1657=(INDEX(RU,MATCH('6. Princ. cat. — util. et géo.'!$B$5,RU,0),1)),1,0))</f>
        <v>0</v>
      </c>
      <c r="N1657" s="57">
        <f t="shared" si="50"/>
        <v>0</v>
      </c>
      <c r="O1657" s="57">
        <f t="shared" si="51"/>
        <v>0</v>
      </c>
    </row>
    <row r="1658" spans="1:15" ht="14.1" customHeight="1" x14ac:dyDescent="0.2">
      <c r="A1658" s="310">
        <v>5</v>
      </c>
      <c r="B1658" s="311" t="s">
        <v>787</v>
      </c>
      <c r="C1658" s="311" t="s">
        <v>760</v>
      </c>
      <c r="D1658" s="311" t="s">
        <v>867</v>
      </c>
      <c r="E1658" s="311" t="s">
        <v>57</v>
      </c>
      <c r="F1658" s="312" t="s">
        <v>104</v>
      </c>
      <c r="G1658" s="456">
        <v>3.839</v>
      </c>
      <c r="H1658" s="457">
        <v>1074</v>
      </c>
      <c r="I1658" s="458">
        <v>87.91225</v>
      </c>
      <c r="J1658" s="456">
        <v>0.14299999999999999</v>
      </c>
      <c r="K1658" s="459">
        <v>54</v>
      </c>
      <c r="L1658" s="57">
        <f>IF(IF(ISERROR(FIND("Revenu",D1658)),0,1),IF(C1658=(INDEX(Juris,MATCH('4. Princ. cat. — util. et rev.'!$B$4,Juris,0),1)),1,0),IF(C1658=(INDEX(Juris,MATCH('6. Princ. cat. — util. et géo.'!$B$4,Juris,0),1)),1,0))</f>
        <v>0</v>
      </c>
      <c r="M1658" s="57">
        <f>IF(IF(ISERROR(FIND("Revenu",D1658)),0,1),IF(D1658=(INDEX(iq,MATCH('4. Princ. cat. — util. et rev.'!$B$5,iq,0),1)),1,0),IF(D1658=(INDEX(RU,MATCH('6. Princ. cat. — util. et géo.'!$B$5,RU,0),1)),1,0))</f>
        <v>0</v>
      </c>
      <c r="N1658" s="57">
        <f t="shared" si="50"/>
        <v>0</v>
      </c>
      <c r="O1658" s="57">
        <f t="shared" si="51"/>
        <v>0</v>
      </c>
    </row>
    <row r="1659" spans="1:15" ht="14.1" customHeight="1" x14ac:dyDescent="0.2">
      <c r="A1659" s="310">
        <v>5</v>
      </c>
      <c r="B1659" s="311" t="s">
        <v>787</v>
      </c>
      <c r="C1659" s="311" t="s">
        <v>760</v>
      </c>
      <c r="D1659" s="311" t="s">
        <v>867</v>
      </c>
      <c r="E1659" s="311" t="s">
        <v>15</v>
      </c>
      <c r="F1659" s="312" t="s">
        <v>586</v>
      </c>
      <c r="G1659" s="456">
        <v>3.7961</v>
      </c>
      <c r="H1659" s="457">
        <v>1062</v>
      </c>
      <c r="I1659" s="458">
        <v>638.80205000000001</v>
      </c>
      <c r="J1659" s="456">
        <v>1.0394000000000001</v>
      </c>
      <c r="K1659" s="459">
        <v>55</v>
      </c>
      <c r="L1659" s="57">
        <f>IF(IF(ISERROR(FIND("Revenu",D1659)),0,1),IF(C1659=(INDEX(Juris,MATCH('4. Princ. cat. — util. et rev.'!$B$4,Juris,0),1)),1,0),IF(C1659=(INDEX(Juris,MATCH('6. Princ. cat. — util. et géo.'!$B$4,Juris,0),1)),1,0))</f>
        <v>0</v>
      </c>
      <c r="M1659" s="57">
        <f>IF(IF(ISERROR(FIND("Revenu",D1659)),0,1),IF(D1659=(INDEX(iq,MATCH('4. Princ. cat. — util. et rev.'!$B$5,iq,0),1)),1,0),IF(D1659=(INDEX(RU,MATCH('6. Princ. cat. — util. et géo.'!$B$5,RU,0),1)),1,0))</f>
        <v>0</v>
      </c>
      <c r="N1659" s="57">
        <f t="shared" si="50"/>
        <v>0</v>
      </c>
      <c r="O1659" s="57">
        <f t="shared" si="51"/>
        <v>0</v>
      </c>
    </row>
    <row r="1660" spans="1:15" ht="14.1" customHeight="1" x14ac:dyDescent="0.2">
      <c r="A1660" s="310">
        <v>5</v>
      </c>
      <c r="B1660" s="311" t="s">
        <v>787</v>
      </c>
      <c r="C1660" s="311" t="s">
        <v>760</v>
      </c>
      <c r="D1660" s="311" t="s">
        <v>867</v>
      </c>
      <c r="E1660" s="311" t="s">
        <v>127</v>
      </c>
      <c r="F1660" s="312" t="s">
        <v>698</v>
      </c>
      <c r="G1660" s="456">
        <v>3.5316000000000001</v>
      </c>
      <c r="H1660" s="457">
        <v>988</v>
      </c>
      <c r="I1660" s="458">
        <v>43.707569999999997</v>
      </c>
      <c r="J1660" s="456">
        <v>7.1099999999999997E-2</v>
      </c>
      <c r="K1660" s="459">
        <v>56</v>
      </c>
      <c r="L1660" s="57">
        <f>IF(IF(ISERROR(FIND("Revenu",D1660)),0,1),IF(C1660=(INDEX(Juris,MATCH('4. Princ. cat. — util. et rev.'!$B$4,Juris,0),1)),1,0),IF(C1660=(INDEX(Juris,MATCH('6. Princ. cat. — util. et géo.'!$B$4,Juris,0),1)),1,0))</f>
        <v>0</v>
      </c>
      <c r="M1660" s="57">
        <f>IF(IF(ISERROR(FIND("Revenu",D1660)),0,1),IF(D1660=(INDEX(iq,MATCH('4. Princ. cat. — util. et rev.'!$B$5,iq,0),1)),1,0),IF(D1660=(INDEX(RU,MATCH('6. Princ. cat. — util. et géo.'!$B$5,RU,0),1)),1,0))</f>
        <v>0</v>
      </c>
      <c r="N1660" s="57">
        <f t="shared" si="50"/>
        <v>0</v>
      </c>
      <c r="O1660" s="57">
        <f t="shared" si="51"/>
        <v>0</v>
      </c>
    </row>
    <row r="1661" spans="1:15" ht="14.1" customHeight="1" x14ac:dyDescent="0.2">
      <c r="A1661" s="310">
        <v>5</v>
      </c>
      <c r="B1661" s="311" t="s">
        <v>787</v>
      </c>
      <c r="C1661" s="311" t="s">
        <v>760</v>
      </c>
      <c r="D1661" s="311" t="s">
        <v>867</v>
      </c>
      <c r="E1661" s="311" t="s">
        <v>114</v>
      </c>
      <c r="F1661" s="312" t="s">
        <v>697</v>
      </c>
      <c r="G1661" s="456">
        <v>3.4708000000000001</v>
      </c>
      <c r="H1661" s="457">
        <v>971</v>
      </c>
      <c r="I1661" s="458">
        <v>37.740020000000001</v>
      </c>
      <c r="J1661" s="456">
        <v>6.1400000000000003E-2</v>
      </c>
      <c r="K1661" s="459">
        <v>57</v>
      </c>
      <c r="L1661" s="57">
        <f>IF(IF(ISERROR(FIND("Revenu",D1661)),0,1),IF(C1661=(INDEX(Juris,MATCH('4. Princ. cat. — util. et rev.'!$B$4,Juris,0),1)),1,0),IF(C1661=(INDEX(Juris,MATCH('6. Princ. cat. — util. et géo.'!$B$4,Juris,0),1)),1,0))</f>
        <v>0</v>
      </c>
      <c r="M1661" s="57">
        <f>IF(IF(ISERROR(FIND("Revenu",D1661)),0,1),IF(D1661=(INDEX(iq,MATCH('4. Princ. cat. — util. et rev.'!$B$5,iq,0),1)),1,0),IF(D1661=(INDEX(RU,MATCH('6. Princ. cat. — util. et géo.'!$B$5,RU,0),1)),1,0))</f>
        <v>0</v>
      </c>
      <c r="N1661" s="57">
        <f t="shared" si="50"/>
        <v>0</v>
      </c>
      <c r="O1661" s="57">
        <f t="shared" si="51"/>
        <v>0</v>
      </c>
    </row>
    <row r="1662" spans="1:15" ht="14.1" customHeight="1" x14ac:dyDescent="0.2">
      <c r="A1662" s="310">
        <v>5</v>
      </c>
      <c r="B1662" s="311" t="s">
        <v>787</v>
      </c>
      <c r="C1662" s="311" t="s">
        <v>760</v>
      </c>
      <c r="D1662" s="311" t="s">
        <v>867</v>
      </c>
      <c r="E1662" s="311" t="s">
        <v>113</v>
      </c>
      <c r="F1662" s="312" t="s">
        <v>692</v>
      </c>
      <c r="G1662" s="456">
        <v>3.3778999999999999</v>
      </c>
      <c r="H1662" s="457">
        <v>945</v>
      </c>
      <c r="I1662" s="458">
        <v>35.394399999999997</v>
      </c>
      <c r="J1662" s="456">
        <v>5.7599999999999998E-2</v>
      </c>
      <c r="K1662" s="459">
        <v>58</v>
      </c>
      <c r="L1662" s="57">
        <f>IF(IF(ISERROR(FIND("Revenu",D1662)),0,1),IF(C1662=(INDEX(Juris,MATCH('4. Princ. cat. — util. et rev.'!$B$4,Juris,0),1)),1,0),IF(C1662=(INDEX(Juris,MATCH('6. Princ. cat. — util. et géo.'!$B$4,Juris,0),1)),1,0))</f>
        <v>0</v>
      </c>
      <c r="M1662" s="57">
        <f>IF(IF(ISERROR(FIND("Revenu",D1662)),0,1),IF(D1662=(INDEX(iq,MATCH('4. Princ. cat. — util. et rev.'!$B$5,iq,0),1)),1,0),IF(D1662=(INDEX(RU,MATCH('6. Princ. cat. — util. et géo.'!$B$5,RU,0),1)),1,0))</f>
        <v>0</v>
      </c>
      <c r="N1662" s="57">
        <f t="shared" si="50"/>
        <v>0</v>
      </c>
      <c r="O1662" s="57">
        <f t="shared" si="51"/>
        <v>0</v>
      </c>
    </row>
    <row r="1663" spans="1:15" ht="14.1" customHeight="1" x14ac:dyDescent="0.2">
      <c r="A1663" s="310">
        <v>5</v>
      </c>
      <c r="B1663" s="311" t="s">
        <v>787</v>
      </c>
      <c r="C1663" s="311" t="s">
        <v>760</v>
      </c>
      <c r="D1663" s="311" t="s">
        <v>867</v>
      </c>
      <c r="E1663" s="311" t="s">
        <v>77</v>
      </c>
      <c r="F1663" s="312" t="s">
        <v>592</v>
      </c>
      <c r="G1663" s="456">
        <v>3.2993000000000001</v>
      </c>
      <c r="H1663" s="457">
        <v>923</v>
      </c>
      <c r="I1663" s="458">
        <v>127.34607</v>
      </c>
      <c r="J1663" s="456">
        <v>0.2072</v>
      </c>
      <c r="K1663" s="459">
        <v>59</v>
      </c>
      <c r="L1663" s="57">
        <f>IF(IF(ISERROR(FIND("Revenu",D1663)),0,1),IF(C1663=(INDEX(Juris,MATCH('4. Princ. cat. — util. et rev.'!$B$4,Juris,0),1)),1,0),IF(C1663=(INDEX(Juris,MATCH('6. Princ. cat. — util. et géo.'!$B$4,Juris,0),1)),1,0))</f>
        <v>0</v>
      </c>
      <c r="M1663" s="57">
        <f>IF(IF(ISERROR(FIND("Revenu",D1663)),0,1),IF(D1663=(INDEX(iq,MATCH('4. Princ. cat. — util. et rev.'!$B$5,iq,0),1)),1,0),IF(D1663=(INDEX(RU,MATCH('6. Princ. cat. — util. et géo.'!$B$5,RU,0),1)),1,0))</f>
        <v>0</v>
      </c>
      <c r="N1663" s="57">
        <f t="shared" si="50"/>
        <v>0</v>
      </c>
      <c r="O1663" s="57">
        <f t="shared" si="51"/>
        <v>0</v>
      </c>
    </row>
    <row r="1664" spans="1:15" ht="14.1" customHeight="1" x14ac:dyDescent="0.2">
      <c r="A1664" s="310">
        <v>5</v>
      </c>
      <c r="B1664" s="311" t="s">
        <v>787</v>
      </c>
      <c r="C1664" s="311" t="s">
        <v>760</v>
      </c>
      <c r="D1664" s="311" t="s">
        <v>867</v>
      </c>
      <c r="E1664" s="311" t="s">
        <v>33</v>
      </c>
      <c r="F1664" s="312" t="s">
        <v>666</v>
      </c>
      <c r="G1664" s="456">
        <v>3.2885</v>
      </c>
      <c r="H1664" s="457">
        <v>920</v>
      </c>
      <c r="I1664" s="458">
        <v>109.04501999999999</v>
      </c>
      <c r="J1664" s="456">
        <v>0.1774</v>
      </c>
      <c r="K1664" s="459">
        <v>60</v>
      </c>
      <c r="L1664" s="57">
        <f>IF(IF(ISERROR(FIND("Revenu",D1664)),0,1),IF(C1664=(INDEX(Juris,MATCH('4. Princ. cat. — util. et rev.'!$B$4,Juris,0),1)),1,0),IF(C1664=(INDEX(Juris,MATCH('6. Princ. cat. — util. et géo.'!$B$4,Juris,0),1)),1,0))</f>
        <v>0</v>
      </c>
      <c r="M1664" s="57">
        <f>IF(IF(ISERROR(FIND("Revenu",D1664)),0,1),IF(D1664=(INDEX(iq,MATCH('4. Princ. cat. — util. et rev.'!$B$5,iq,0),1)),1,0),IF(D1664=(INDEX(RU,MATCH('6. Princ. cat. — util. et géo.'!$B$5,RU,0),1)),1,0))</f>
        <v>0</v>
      </c>
      <c r="N1664" s="57">
        <f t="shared" si="50"/>
        <v>0</v>
      </c>
      <c r="O1664" s="57">
        <f t="shared" si="51"/>
        <v>0</v>
      </c>
    </row>
    <row r="1665" spans="1:15" ht="14.1" customHeight="1" x14ac:dyDescent="0.2">
      <c r="A1665" s="310">
        <v>5</v>
      </c>
      <c r="B1665" s="311" t="s">
        <v>787</v>
      </c>
      <c r="C1665" s="311" t="s">
        <v>760</v>
      </c>
      <c r="D1665" s="311" t="s">
        <v>867</v>
      </c>
      <c r="E1665" s="311" t="s">
        <v>155</v>
      </c>
      <c r="F1665" s="312" t="s">
        <v>584</v>
      </c>
      <c r="G1665" s="456">
        <v>3.2599</v>
      </c>
      <c r="H1665" s="457">
        <v>912</v>
      </c>
      <c r="I1665" s="458">
        <v>848.40837999999997</v>
      </c>
      <c r="J1665" s="456">
        <v>1.3804000000000001</v>
      </c>
      <c r="K1665" s="459">
        <v>61</v>
      </c>
      <c r="L1665" s="57">
        <f>IF(IF(ISERROR(FIND("Revenu",D1665)),0,1),IF(C1665=(INDEX(Juris,MATCH('4. Princ. cat. — util. et rev.'!$B$4,Juris,0),1)),1,0),IF(C1665=(INDEX(Juris,MATCH('6. Princ. cat. — util. et géo.'!$B$4,Juris,0),1)),1,0))</f>
        <v>0</v>
      </c>
      <c r="M1665" s="57">
        <f>IF(IF(ISERROR(FIND("Revenu",D1665)),0,1),IF(D1665=(INDEX(iq,MATCH('4. Princ. cat. — util. et rev.'!$B$5,iq,0),1)),1,0),IF(D1665=(INDEX(RU,MATCH('6. Princ. cat. — util. et géo.'!$B$5,RU,0),1)),1,0))</f>
        <v>0</v>
      </c>
      <c r="N1665" s="57">
        <f t="shared" si="50"/>
        <v>0</v>
      </c>
      <c r="O1665" s="57">
        <f t="shared" si="51"/>
        <v>0</v>
      </c>
    </row>
    <row r="1666" spans="1:15" ht="14.1" customHeight="1" x14ac:dyDescent="0.2">
      <c r="A1666" s="310">
        <v>5</v>
      </c>
      <c r="B1666" s="311" t="s">
        <v>787</v>
      </c>
      <c r="C1666" s="311" t="s">
        <v>760</v>
      </c>
      <c r="D1666" s="311" t="s">
        <v>867</v>
      </c>
      <c r="E1666" s="311" t="s">
        <v>110</v>
      </c>
      <c r="F1666" s="312" t="s">
        <v>721</v>
      </c>
      <c r="G1666" s="456">
        <v>3.1598999999999999</v>
      </c>
      <c r="H1666" s="457">
        <v>884</v>
      </c>
      <c r="I1666" s="458">
        <v>12.577999999999999</v>
      </c>
      <c r="J1666" s="456">
        <v>2.0500000000000001E-2</v>
      </c>
      <c r="K1666" s="459">
        <v>62</v>
      </c>
      <c r="L1666" s="57">
        <f>IF(IF(ISERROR(FIND("Revenu",D1666)),0,1),IF(C1666=(INDEX(Juris,MATCH('4. Princ. cat. — util. et rev.'!$B$4,Juris,0),1)),1,0),IF(C1666=(INDEX(Juris,MATCH('6. Princ. cat. — util. et géo.'!$B$4,Juris,0),1)),1,0))</f>
        <v>0</v>
      </c>
      <c r="M1666" s="57">
        <f>IF(IF(ISERROR(FIND("Revenu",D1666)),0,1),IF(D1666=(INDEX(iq,MATCH('4. Princ. cat. — util. et rev.'!$B$5,iq,0),1)),1,0),IF(D1666=(INDEX(RU,MATCH('6. Princ. cat. — util. et géo.'!$B$5,RU,0),1)),1,0))</f>
        <v>0</v>
      </c>
      <c r="N1666" s="57">
        <f t="shared" si="50"/>
        <v>0</v>
      </c>
      <c r="O1666" s="57">
        <f t="shared" si="51"/>
        <v>0</v>
      </c>
    </row>
    <row r="1667" spans="1:15" ht="14.1" customHeight="1" x14ac:dyDescent="0.2">
      <c r="A1667" s="310">
        <v>5</v>
      </c>
      <c r="B1667" s="311" t="s">
        <v>787</v>
      </c>
      <c r="C1667" s="311" t="s">
        <v>760</v>
      </c>
      <c r="D1667" s="311" t="s">
        <v>867</v>
      </c>
      <c r="E1667" s="311" t="s">
        <v>80</v>
      </c>
      <c r="F1667" s="312" t="s">
        <v>608</v>
      </c>
      <c r="G1667" s="456">
        <v>3.1526999999999998</v>
      </c>
      <c r="H1667" s="457">
        <v>882</v>
      </c>
      <c r="I1667" s="458">
        <v>166.80596</v>
      </c>
      <c r="J1667" s="456">
        <v>0.27139999999999997</v>
      </c>
      <c r="K1667" s="459">
        <v>63</v>
      </c>
      <c r="L1667" s="57">
        <f>IF(IF(ISERROR(FIND("Revenu",D1667)),0,1),IF(C1667=(INDEX(Juris,MATCH('4. Princ. cat. — util. et rev.'!$B$4,Juris,0),1)),1,0),IF(C1667=(INDEX(Juris,MATCH('6. Princ. cat. — util. et géo.'!$B$4,Juris,0),1)),1,0))</f>
        <v>0</v>
      </c>
      <c r="M1667" s="57">
        <f>IF(IF(ISERROR(FIND("Revenu",D1667)),0,1),IF(D1667=(INDEX(iq,MATCH('4. Princ. cat. — util. et rev.'!$B$5,iq,0),1)),1,0),IF(D1667=(INDEX(RU,MATCH('6. Princ. cat. — util. et géo.'!$B$5,RU,0),1)),1,0))</f>
        <v>0</v>
      </c>
      <c r="N1667" s="57">
        <f t="shared" si="50"/>
        <v>0</v>
      </c>
      <c r="O1667" s="57">
        <f t="shared" si="51"/>
        <v>0</v>
      </c>
    </row>
    <row r="1668" spans="1:15" ht="14.1" customHeight="1" x14ac:dyDescent="0.2">
      <c r="A1668" s="310">
        <v>5</v>
      </c>
      <c r="B1668" s="311" t="s">
        <v>787</v>
      </c>
      <c r="C1668" s="311" t="s">
        <v>760</v>
      </c>
      <c r="D1668" s="311" t="s">
        <v>867</v>
      </c>
      <c r="E1668" s="311" t="s">
        <v>69</v>
      </c>
      <c r="F1668" s="312" t="s">
        <v>643</v>
      </c>
      <c r="G1668" s="456">
        <v>2.9382000000000001</v>
      </c>
      <c r="H1668" s="457">
        <v>822</v>
      </c>
      <c r="I1668" s="458">
        <v>95.660430000000005</v>
      </c>
      <c r="J1668" s="456">
        <v>0.15559999999999999</v>
      </c>
      <c r="K1668" s="459">
        <v>64</v>
      </c>
      <c r="L1668" s="57">
        <f>IF(IF(ISERROR(FIND("Revenu",D1668)),0,1),IF(C1668=(INDEX(Juris,MATCH('4. Princ. cat. — util. et rev.'!$B$4,Juris,0),1)),1,0),IF(C1668=(INDEX(Juris,MATCH('6. Princ. cat. — util. et géo.'!$B$4,Juris,0),1)),1,0))</f>
        <v>0</v>
      </c>
      <c r="M1668" s="57">
        <f>IF(IF(ISERROR(FIND("Revenu",D1668)),0,1),IF(D1668=(INDEX(iq,MATCH('4. Princ. cat. — util. et rev.'!$B$5,iq,0),1)),1,0),IF(D1668=(INDEX(RU,MATCH('6. Princ. cat. — util. et géo.'!$B$5,RU,0),1)),1,0))</f>
        <v>0</v>
      </c>
      <c r="N1668" s="57">
        <f t="shared" si="50"/>
        <v>0</v>
      </c>
      <c r="O1668" s="57">
        <f t="shared" si="51"/>
        <v>0</v>
      </c>
    </row>
    <row r="1669" spans="1:15" ht="14.1" customHeight="1" x14ac:dyDescent="0.2">
      <c r="A1669" s="310">
        <v>5</v>
      </c>
      <c r="B1669" s="311" t="s">
        <v>787</v>
      </c>
      <c r="C1669" s="311" t="s">
        <v>760</v>
      </c>
      <c r="D1669" s="311" t="s">
        <v>867</v>
      </c>
      <c r="E1669" s="311" t="s">
        <v>133</v>
      </c>
      <c r="F1669" s="312" t="s">
        <v>684</v>
      </c>
      <c r="G1669" s="456">
        <v>2.8881999999999999</v>
      </c>
      <c r="H1669" s="457">
        <v>808</v>
      </c>
      <c r="I1669" s="458">
        <v>61.045070000000003</v>
      </c>
      <c r="J1669" s="456">
        <v>9.9299999999999999E-2</v>
      </c>
      <c r="K1669" s="459">
        <v>65</v>
      </c>
      <c r="L1669" s="57">
        <f>IF(IF(ISERROR(FIND("Revenu",D1669)),0,1),IF(C1669=(INDEX(Juris,MATCH('4. Princ. cat. — util. et rev.'!$B$4,Juris,0),1)),1,0),IF(C1669=(INDEX(Juris,MATCH('6. Princ. cat. — util. et géo.'!$B$4,Juris,0),1)),1,0))</f>
        <v>0</v>
      </c>
      <c r="M1669" s="57">
        <f>IF(IF(ISERROR(FIND("Revenu",D1669)),0,1),IF(D1669=(INDEX(iq,MATCH('4. Princ. cat. — util. et rev.'!$B$5,iq,0),1)),1,0),IF(D1669=(INDEX(RU,MATCH('6. Princ. cat. — util. et géo.'!$B$5,RU,0),1)),1,0))</f>
        <v>0</v>
      </c>
      <c r="N1669" s="57">
        <f t="shared" si="50"/>
        <v>0</v>
      </c>
      <c r="O1669" s="57">
        <f t="shared" si="51"/>
        <v>0</v>
      </c>
    </row>
    <row r="1670" spans="1:15" ht="14.1" customHeight="1" x14ac:dyDescent="0.2">
      <c r="A1670" s="310">
        <v>5</v>
      </c>
      <c r="B1670" s="311" t="s">
        <v>787</v>
      </c>
      <c r="C1670" s="311" t="s">
        <v>760</v>
      </c>
      <c r="D1670" s="311" t="s">
        <v>867</v>
      </c>
      <c r="E1670" s="311" t="s">
        <v>126</v>
      </c>
      <c r="F1670" s="312" t="s">
        <v>709</v>
      </c>
      <c r="G1670" s="456">
        <v>2.8523999999999998</v>
      </c>
      <c r="H1670" s="457">
        <v>798</v>
      </c>
      <c r="I1670" s="458">
        <v>54.026989999999998</v>
      </c>
      <c r="J1670" s="456">
        <v>8.7900000000000006E-2</v>
      </c>
      <c r="K1670" s="459">
        <v>66</v>
      </c>
      <c r="L1670" s="57">
        <f>IF(IF(ISERROR(FIND("Revenu",D1670)),0,1),IF(C1670=(INDEX(Juris,MATCH('4. Princ. cat. — util. et rev.'!$B$4,Juris,0),1)),1,0),IF(C1670=(INDEX(Juris,MATCH('6. Princ. cat. — util. et géo.'!$B$4,Juris,0),1)),1,0))</f>
        <v>0</v>
      </c>
      <c r="M1670" s="57">
        <f>IF(IF(ISERROR(FIND("Revenu",D1670)),0,1),IF(D1670=(INDEX(iq,MATCH('4. Princ. cat. — util. et rev.'!$B$5,iq,0),1)),1,0),IF(D1670=(INDEX(RU,MATCH('6. Princ. cat. — util. et géo.'!$B$5,RU,0),1)),1,0))</f>
        <v>0</v>
      </c>
      <c r="N1670" s="57">
        <f t="shared" ref="N1670:N1733" si="52" xml:space="preserve"> IF(IF(ISERROR(FIND("Revenu",D1670)),0,1),IF(L1670=1,IF(M1670=1,1,0),0),0)</f>
        <v>0</v>
      </c>
      <c r="O1670" s="57">
        <f t="shared" ref="O1670:O1733" si="53" xml:space="preserve"> IF(IF(ISERROR(FIND("Revenu",D1670)),0,1),0,IF(L1670=1,IF(M1670=1,1,0),0))</f>
        <v>0</v>
      </c>
    </row>
    <row r="1671" spans="1:15" ht="14.1" customHeight="1" x14ac:dyDescent="0.2">
      <c r="A1671" s="310">
        <v>5</v>
      </c>
      <c r="B1671" s="311" t="s">
        <v>787</v>
      </c>
      <c r="C1671" s="311" t="s">
        <v>760</v>
      </c>
      <c r="D1671" s="311" t="s">
        <v>867</v>
      </c>
      <c r="E1671" s="311" t="s">
        <v>66</v>
      </c>
      <c r="F1671" s="312" t="s">
        <v>659</v>
      </c>
      <c r="G1671" s="456">
        <v>2.7059000000000002</v>
      </c>
      <c r="H1671" s="457">
        <v>757</v>
      </c>
      <c r="I1671" s="458">
        <v>185.93113</v>
      </c>
      <c r="J1671" s="456">
        <v>0.30249999999999999</v>
      </c>
      <c r="K1671" s="459">
        <v>67</v>
      </c>
      <c r="L1671" s="57">
        <f>IF(IF(ISERROR(FIND("Revenu",D1671)),0,1),IF(C1671=(INDEX(Juris,MATCH('4. Princ. cat. — util. et rev.'!$B$4,Juris,0),1)),1,0),IF(C1671=(INDEX(Juris,MATCH('6. Princ. cat. — util. et géo.'!$B$4,Juris,0),1)),1,0))</f>
        <v>0</v>
      </c>
      <c r="M1671" s="57">
        <f>IF(IF(ISERROR(FIND("Revenu",D1671)),0,1),IF(D1671=(INDEX(iq,MATCH('4. Princ. cat. — util. et rev.'!$B$5,iq,0),1)),1,0),IF(D1671=(INDEX(RU,MATCH('6. Princ. cat. — util. et géo.'!$B$5,RU,0),1)),1,0))</f>
        <v>0</v>
      </c>
      <c r="N1671" s="57">
        <f t="shared" si="52"/>
        <v>0</v>
      </c>
      <c r="O1671" s="57">
        <f t="shared" si="53"/>
        <v>0</v>
      </c>
    </row>
    <row r="1672" spans="1:15" ht="14.1" customHeight="1" x14ac:dyDescent="0.2">
      <c r="A1672" s="310">
        <v>5</v>
      </c>
      <c r="B1672" s="311" t="s">
        <v>787</v>
      </c>
      <c r="C1672" s="311" t="s">
        <v>760</v>
      </c>
      <c r="D1672" s="311" t="s">
        <v>867</v>
      </c>
      <c r="E1672" s="311" t="s">
        <v>53</v>
      </c>
      <c r="F1672" s="312" t="s">
        <v>102</v>
      </c>
      <c r="G1672" s="456">
        <v>2.6808999999999998</v>
      </c>
      <c r="H1672" s="457">
        <v>750</v>
      </c>
      <c r="I1672" s="458">
        <v>22.970510000000001</v>
      </c>
      <c r="J1672" s="456">
        <v>3.7400000000000003E-2</v>
      </c>
      <c r="K1672" s="459">
        <v>68</v>
      </c>
      <c r="L1672" s="57">
        <f>IF(IF(ISERROR(FIND("Revenu",D1672)),0,1),IF(C1672=(INDEX(Juris,MATCH('4. Princ. cat. — util. et rev.'!$B$4,Juris,0),1)),1,0),IF(C1672=(INDEX(Juris,MATCH('6. Princ. cat. — util. et géo.'!$B$4,Juris,0),1)),1,0))</f>
        <v>0</v>
      </c>
      <c r="M1672" s="57">
        <f>IF(IF(ISERROR(FIND("Revenu",D1672)),0,1),IF(D1672=(INDEX(iq,MATCH('4. Princ. cat. — util. et rev.'!$B$5,iq,0),1)),1,0),IF(D1672=(INDEX(RU,MATCH('6. Princ. cat. — util. et géo.'!$B$5,RU,0),1)),1,0))</f>
        <v>0</v>
      </c>
      <c r="N1672" s="57">
        <f t="shared" si="52"/>
        <v>0</v>
      </c>
      <c r="O1672" s="57">
        <f t="shared" si="53"/>
        <v>0</v>
      </c>
    </row>
    <row r="1673" spans="1:15" ht="14.1" customHeight="1" x14ac:dyDescent="0.2">
      <c r="A1673" s="310">
        <v>5</v>
      </c>
      <c r="B1673" s="311" t="s">
        <v>787</v>
      </c>
      <c r="C1673" s="311" t="s">
        <v>760</v>
      </c>
      <c r="D1673" s="311" t="s">
        <v>867</v>
      </c>
      <c r="E1673" s="311" t="s">
        <v>186</v>
      </c>
      <c r="F1673" s="312" t="s">
        <v>599</v>
      </c>
      <c r="G1673" s="456">
        <v>2.6737000000000002</v>
      </c>
      <c r="H1673" s="457">
        <v>748</v>
      </c>
      <c r="I1673" s="458">
        <v>110.66087</v>
      </c>
      <c r="J1673" s="456">
        <v>0.18010000000000001</v>
      </c>
      <c r="K1673" s="459">
        <v>69</v>
      </c>
      <c r="L1673" s="57">
        <f>IF(IF(ISERROR(FIND("Revenu",D1673)),0,1),IF(C1673=(INDEX(Juris,MATCH('4. Princ. cat. — util. et rev.'!$B$4,Juris,0),1)),1,0),IF(C1673=(INDEX(Juris,MATCH('6. Princ. cat. — util. et géo.'!$B$4,Juris,0),1)),1,0))</f>
        <v>0</v>
      </c>
      <c r="M1673" s="57">
        <f>IF(IF(ISERROR(FIND("Revenu",D1673)),0,1),IF(D1673=(INDEX(iq,MATCH('4. Princ. cat. — util. et rev.'!$B$5,iq,0),1)),1,0),IF(D1673=(INDEX(RU,MATCH('6. Princ. cat. — util. et géo.'!$B$5,RU,0),1)),1,0))</f>
        <v>0</v>
      </c>
      <c r="N1673" s="57">
        <f t="shared" si="52"/>
        <v>0</v>
      </c>
      <c r="O1673" s="57">
        <f t="shared" si="53"/>
        <v>0</v>
      </c>
    </row>
    <row r="1674" spans="1:15" ht="14.1" customHeight="1" x14ac:dyDescent="0.2">
      <c r="A1674" s="310">
        <v>5</v>
      </c>
      <c r="B1674" s="311" t="s">
        <v>787</v>
      </c>
      <c r="C1674" s="311" t="s">
        <v>760</v>
      </c>
      <c r="D1674" s="311" t="s">
        <v>867</v>
      </c>
      <c r="E1674" s="311" t="s">
        <v>132</v>
      </c>
      <c r="F1674" s="312" t="s">
        <v>887</v>
      </c>
      <c r="G1674" s="456">
        <v>2.5914999999999999</v>
      </c>
      <c r="H1674" s="457">
        <v>725</v>
      </c>
      <c r="I1674" s="458">
        <v>81.405209999999997</v>
      </c>
      <c r="J1674" s="456">
        <v>0.13250000000000001</v>
      </c>
      <c r="K1674" s="459">
        <v>70</v>
      </c>
      <c r="L1674" s="57">
        <f>IF(IF(ISERROR(FIND("Revenu",D1674)),0,1),IF(C1674=(INDEX(Juris,MATCH('4. Princ. cat. — util. et rev.'!$B$4,Juris,0),1)),1,0),IF(C1674=(INDEX(Juris,MATCH('6. Princ. cat. — util. et géo.'!$B$4,Juris,0),1)),1,0))</f>
        <v>0</v>
      </c>
      <c r="M1674" s="57">
        <f>IF(IF(ISERROR(FIND("Revenu",D1674)),0,1),IF(D1674=(INDEX(iq,MATCH('4. Princ. cat. — util. et rev.'!$B$5,iq,0),1)),1,0),IF(D1674=(INDEX(RU,MATCH('6. Princ. cat. — util. et géo.'!$B$5,RU,0),1)),1,0))</f>
        <v>0</v>
      </c>
      <c r="N1674" s="57">
        <f t="shared" si="52"/>
        <v>0</v>
      </c>
      <c r="O1674" s="57">
        <f t="shared" si="53"/>
        <v>0</v>
      </c>
    </row>
    <row r="1675" spans="1:15" ht="14.1" customHeight="1" x14ac:dyDescent="0.2">
      <c r="A1675" s="310">
        <v>5</v>
      </c>
      <c r="B1675" s="311" t="s">
        <v>787</v>
      </c>
      <c r="C1675" s="311" t="s">
        <v>760</v>
      </c>
      <c r="D1675" s="311" t="s">
        <v>867</v>
      </c>
      <c r="E1675" s="311" t="s">
        <v>109</v>
      </c>
      <c r="F1675" s="312" t="s">
        <v>706</v>
      </c>
      <c r="G1675" s="456">
        <v>2.4020999999999999</v>
      </c>
      <c r="H1675" s="457">
        <v>672</v>
      </c>
      <c r="I1675" s="458">
        <v>15.74109</v>
      </c>
      <c r="J1675" s="456">
        <v>2.5600000000000001E-2</v>
      </c>
      <c r="K1675" s="459">
        <v>71</v>
      </c>
      <c r="L1675" s="57">
        <f>IF(IF(ISERROR(FIND("Revenu",D1675)),0,1),IF(C1675=(INDEX(Juris,MATCH('4. Princ. cat. — util. et rev.'!$B$4,Juris,0),1)),1,0),IF(C1675=(INDEX(Juris,MATCH('6. Princ. cat. — util. et géo.'!$B$4,Juris,0),1)),1,0))</f>
        <v>0</v>
      </c>
      <c r="M1675" s="57">
        <f>IF(IF(ISERROR(FIND("Revenu",D1675)),0,1),IF(D1675=(INDEX(iq,MATCH('4. Princ. cat. — util. et rev.'!$B$5,iq,0),1)),1,0),IF(D1675=(INDEX(RU,MATCH('6. Princ. cat. — util. et géo.'!$B$5,RU,0),1)),1,0))</f>
        <v>0</v>
      </c>
      <c r="N1675" s="57">
        <f t="shared" si="52"/>
        <v>0</v>
      </c>
      <c r="O1675" s="57">
        <f t="shared" si="53"/>
        <v>0</v>
      </c>
    </row>
    <row r="1676" spans="1:15" ht="14.1" customHeight="1" x14ac:dyDescent="0.2">
      <c r="A1676" s="310">
        <v>5</v>
      </c>
      <c r="B1676" s="311" t="s">
        <v>787</v>
      </c>
      <c r="C1676" s="311" t="s">
        <v>760</v>
      </c>
      <c r="D1676" s="311" t="s">
        <v>867</v>
      </c>
      <c r="E1676" s="311" t="s">
        <v>40</v>
      </c>
      <c r="F1676" s="312" t="s">
        <v>574</v>
      </c>
      <c r="G1676" s="456">
        <v>2.3913000000000002</v>
      </c>
      <c r="H1676" s="457">
        <v>669</v>
      </c>
      <c r="I1676" s="458">
        <v>408.45738</v>
      </c>
      <c r="J1676" s="456">
        <v>0.66459999999999997</v>
      </c>
      <c r="K1676" s="459">
        <v>72</v>
      </c>
      <c r="L1676" s="57">
        <f>IF(IF(ISERROR(FIND("Revenu",D1676)),0,1),IF(C1676=(INDEX(Juris,MATCH('4. Princ. cat. — util. et rev.'!$B$4,Juris,0),1)),1,0),IF(C1676=(INDEX(Juris,MATCH('6. Princ. cat. — util. et géo.'!$B$4,Juris,0),1)),1,0))</f>
        <v>0</v>
      </c>
      <c r="M1676" s="57">
        <f>IF(IF(ISERROR(FIND("Revenu",D1676)),0,1),IF(D1676=(INDEX(iq,MATCH('4. Princ. cat. — util. et rev.'!$B$5,iq,0),1)),1,0),IF(D1676=(INDEX(RU,MATCH('6. Princ. cat. — util. et géo.'!$B$5,RU,0),1)),1,0))</f>
        <v>0</v>
      </c>
      <c r="N1676" s="57">
        <f t="shared" si="52"/>
        <v>0</v>
      </c>
      <c r="O1676" s="57">
        <f t="shared" si="53"/>
        <v>0</v>
      </c>
    </row>
    <row r="1677" spans="1:15" ht="14.1" customHeight="1" x14ac:dyDescent="0.2">
      <c r="A1677" s="310">
        <v>5</v>
      </c>
      <c r="B1677" s="311" t="s">
        <v>787</v>
      </c>
      <c r="C1677" s="311" t="s">
        <v>760</v>
      </c>
      <c r="D1677" s="311" t="s">
        <v>867</v>
      </c>
      <c r="E1677" s="311" t="s">
        <v>64</v>
      </c>
      <c r="F1677" s="312" t="s">
        <v>657</v>
      </c>
      <c r="G1677" s="456">
        <v>2.3769999999999998</v>
      </c>
      <c r="H1677" s="457">
        <v>665</v>
      </c>
      <c r="I1677" s="458">
        <v>187.19364999999999</v>
      </c>
      <c r="J1677" s="456">
        <v>0.30459999999999998</v>
      </c>
      <c r="K1677" s="459">
        <v>73</v>
      </c>
      <c r="L1677" s="57">
        <f>IF(IF(ISERROR(FIND("Revenu",D1677)),0,1),IF(C1677=(INDEX(Juris,MATCH('4. Princ. cat. — util. et rev.'!$B$4,Juris,0),1)),1,0),IF(C1677=(INDEX(Juris,MATCH('6. Princ. cat. — util. et géo.'!$B$4,Juris,0),1)),1,0))</f>
        <v>0</v>
      </c>
      <c r="M1677" s="57">
        <f>IF(IF(ISERROR(FIND("Revenu",D1677)),0,1),IF(D1677=(INDEX(iq,MATCH('4. Princ. cat. — util. et rev.'!$B$5,iq,0),1)),1,0),IF(D1677=(INDEX(RU,MATCH('6. Princ. cat. — util. et géo.'!$B$5,RU,0),1)),1,0))</f>
        <v>0</v>
      </c>
      <c r="N1677" s="57">
        <f t="shared" si="52"/>
        <v>0</v>
      </c>
      <c r="O1677" s="57">
        <f t="shared" si="53"/>
        <v>0</v>
      </c>
    </row>
    <row r="1678" spans="1:15" ht="14.1" customHeight="1" x14ac:dyDescent="0.2">
      <c r="A1678" s="310">
        <v>5</v>
      </c>
      <c r="B1678" s="311" t="s">
        <v>787</v>
      </c>
      <c r="C1678" s="311" t="s">
        <v>760</v>
      </c>
      <c r="D1678" s="311" t="s">
        <v>867</v>
      </c>
      <c r="E1678" s="311" t="s">
        <v>157</v>
      </c>
      <c r="F1678" s="312" t="s">
        <v>682</v>
      </c>
      <c r="G1678" s="456">
        <v>2.2770000000000001</v>
      </c>
      <c r="H1678" s="457">
        <v>637</v>
      </c>
      <c r="I1678" s="458">
        <v>85.276889999999995</v>
      </c>
      <c r="J1678" s="456">
        <v>0.13880000000000001</v>
      </c>
      <c r="K1678" s="459">
        <v>74</v>
      </c>
      <c r="L1678" s="57">
        <f>IF(IF(ISERROR(FIND("Revenu",D1678)),0,1),IF(C1678=(INDEX(Juris,MATCH('4. Princ. cat. — util. et rev.'!$B$4,Juris,0),1)),1,0),IF(C1678=(INDEX(Juris,MATCH('6. Princ. cat. — util. et géo.'!$B$4,Juris,0),1)),1,0))</f>
        <v>0</v>
      </c>
      <c r="M1678" s="57">
        <f>IF(IF(ISERROR(FIND("Revenu",D1678)),0,1),IF(D1678=(INDEX(iq,MATCH('4. Princ. cat. — util. et rev.'!$B$5,iq,0),1)),1,0),IF(D1678=(INDEX(RU,MATCH('6. Princ. cat. — util. et géo.'!$B$5,RU,0),1)),1,0))</f>
        <v>0</v>
      </c>
      <c r="N1678" s="57">
        <f t="shared" si="52"/>
        <v>0</v>
      </c>
      <c r="O1678" s="57">
        <f t="shared" si="53"/>
        <v>0</v>
      </c>
    </row>
    <row r="1679" spans="1:15" ht="14.1" customHeight="1" x14ac:dyDescent="0.2">
      <c r="A1679" s="310">
        <v>5</v>
      </c>
      <c r="B1679" s="311" t="s">
        <v>787</v>
      </c>
      <c r="C1679" s="311" t="s">
        <v>760</v>
      </c>
      <c r="D1679" s="311" t="s">
        <v>867</v>
      </c>
      <c r="E1679" s="311" t="s">
        <v>128</v>
      </c>
      <c r="F1679" s="312" t="s">
        <v>660</v>
      </c>
      <c r="G1679" s="456">
        <v>2.2198000000000002</v>
      </c>
      <c r="H1679" s="457">
        <v>621</v>
      </c>
      <c r="I1679" s="458">
        <v>28.442689999999999</v>
      </c>
      <c r="J1679" s="456">
        <v>4.6300000000000001E-2</v>
      </c>
      <c r="K1679" s="459">
        <v>75</v>
      </c>
      <c r="L1679" s="57">
        <f>IF(IF(ISERROR(FIND("Revenu",D1679)),0,1),IF(C1679=(INDEX(Juris,MATCH('4. Princ. cat. — util. et rev.'!$B$4,Juris,0),1)),1,0),IF(C1679=(INDEX(Juris,MATCH('6. Princ. cat. — util. et géo.'!$B$4,Juris,0),1)),1,0))</f>
        <v>0</v>
      </c>
      <c r="M1679" s="57">
        <f>IF(IF(ISERROR(FIND("Revenu",D1679)),0,1),IF(D1679=(INDEX(iq,MATCH('4. Princ. cat. — util. et rev.'!$B$5,iq,0),1)),1,0),IF(D1679=(INDEX(RU,MATCH('6. Princ. cat. — util. et géo.'!$B$5,RU,0),1)),1,0))</f>
        <v>0</v>
      </c>
      <c r="N1679" s="57">
        <f t="shared" si="52"/>
        <v>0</v>
      </c>
      <c r="O1679" s="57">
        <f t="shared" si="53"/>
        <v>0</v>
      </c>
    </row>
    <row r="1680" spans="1:15" ht="14.1" customHeight="1" x14ac:dyDescent="0.2">
      <c r="A1680" s="310">
        <v>5</v>
      </c>
      <c r="B1680" s="311" t="s">
        <v>787</v>
      </c>
      <c r="C1680" s="311" t="s">
        <v>760</v>
      </c>
      <c r="D1680" s="311" t="s">
        <v>867</v>
      </c>
      <c r="E1680" s="311" t="s">
        <v>122</v>
      </c>
      <c r="F1680" s="312" t="s">
        <v>123</v>
      </c>
      <c r="G1680" s="456">
        <v>2.1768999999999998</v>
      </c>
      <c r="H1680" s="457">
        <v>609</v>
      </c>
      <c r="I1680" s="458">
        <v>19.024920000000002</v>
      </c>
      <c r="J1680" s="456">
        <v>3.1E-2</v>
      </c>
      <c r="K1680" s="459">
        <v>76</v>
      </c>
      <c r="L1680" s="57">
        <f>IF(IF(ISERROR(FIND("Revenu",D1680)),0,1),IF(C1680=(INDEX(Juris,MATCH('4. Princ. cat. — util. et rev.'!$B$4,Juris,0),1)),1,0),IF(C1680=(INDEX(Juris,MATCH('6. Princ. cat. — util. et géo.'!$B$4,Juris,0),1)),1,0))</f>
        <v>0</v>
      </c>
      <c r="M1680" s="57">
        <f>IF(IF(ISERROR(FIND("Revenu",D1680)),0,1),IF(D1680=(INDEX(iq,MATCH('4. Princ. cat. — util. et rev.'!$B$5,iq,0),1)),1,0),IF(D1680=(INDEX(RU,MATCH('6. Princ. cat. — util. et géo.'!$B$5,RU,0),1)),1,0))</f>
        <v>0</v>
      </c>
      <c r="N1680" s="57">
        <f t="shared" si="52"/>
        <v>0</v>
      </c>
      <c r="O1680" s="57">
        <f t="shared" si="53"/>
        <v>0</v>
      </c>
    </row>
    <row r="1681" spans="1:15" ht="14.1" customHeight="1" x14ac:dyDescent="0.2">
      <c r="A1681" s="310">
        <v>5</v>
      </c>
      <c r="B1681" s="311" t="s">
        <v>787</v>
      </c>
      <c r="C1681" s="311" t="s">
        <v>760</v>
      </c>
      <c r="D1681" s="311" t="s">
        <v>867</v>
      </c>
      <c r="E1681" s="311" t="s">
        <v>118</v>
      </c>
      <c r="F1681" s="312" t="s">
        <v>614</v>
      </c>
      <c r="G1681" s="456">
        <v>2.109</v>
      </c>
      <c r="H1681" s="457">
        <v>590</v>
      </c>
      <c r="I1681" s="458">
        <v>31.26933</v>
      </c>
      <c r="J1681" s="456">
        <v>5.0900000000000001E-2</v>
      </c>
      <c r="K1681" s="459">
        <v>77</v>
      </c>
      <c r="L1681" s="57">
        <f>IF(IF(ISERROR(FIND("Revenu",D1681)),0,1),IF(C1681=(INDEX(Juris,MATCH('4. Princ. cat. — util. et rev.'!$B$4,Juris,0),1)),1,0),IF(C1681=(INDEX(Juris,MATCH('6. Princ. cat. — util. et géo.'!$B$4,Juris,0),1)),1,0))</f>
        <v>0</v>
      </c>
      <c r="M1681" s="57">
        <f>IF(IF(ISERROR(FIND("Revenu",D1681)),0,1),IF(D1681=(INDEX(iq,MATCH('4. Princ. cat. — util. et rev.'!$B$5,iq,0),1)),1,0),IF(D1681=(INDEX(RU,MATCH('6. Princ. cat. — util. et géo.'!$B$5,RU,0),1)),1,0))</f>
        <v>0</v>
      </c>
      <c r="N1681" s="57">
        <f t="shared" si="52"/>
        <v>0</v>
      </c>
      <c r="O1681" s="57">
        <f t="shared" si="53"/>
        <v>0</v>
      </c>
    </row>
    <row r="1682" spans="1:15" ht="14.1" customHeight="1" x14ac:dyDescent="0.2">
      <c r="A1682" s="310">
        <v>5</v>
      </c>
      <c r="B1682" s="311" t="s">
        <v>787</v>
      </c>
      <c r="C1682" s="311" t="s">
        <v>760</v>
      </c>
      <c r="D1682" s="311" t="s">
        <v>867</v>
      </c>
      <c r="E1682" s="311" t="s">
        <v>358</v>
      </c>
      <c r="F1682" s="312" t="s">
        <v>590</v>
      </c>
      <c r="G1682" s="456">
        <v>2.0232000000000001</v>
      </c>
      <c r="H1682" s="457">
        <v>566</v>
      </c>
      <c r="I1682" s="458">
        <v>473.94340999999997</v>
      </c>
      <c r="J1682" s="456">
        <v>0.77110000000000001</v>
      </c>
      <c r="K1682" s="459">
        <v>78</v>
      </c>
      <c r="L1682" s="57">
        <f>IF(IF(ISERROR(FIND("Revenu",D1682)),0,1),IF(C1682=(INDEX(Juris,MATCH('4. Princ. cat. — util. et rev.'!$B$4,Juris,0),1)),1,0),IF(C1682=(INDEX(Juris,MATCH('6. Princ. cat. — util. et géo.'!$B$4,Juris,0),1)),1,0))</f>
        <v>0</v>
      </c>
      <c r="M1682" s="57">
        <f>IF(IF(ISERROR(FIND("Revenu",D1682)),0,1),IF(D1682=(INDEX(iq,MATCH('4. Princ. cat. — util. et rev.'!$B$5,iq,0),1)),1,0),IF(D1682=(INDEX(RU,MATCH('6. Princ. cat. — util. et géo.'!$B$5,RU,0),1)),1,0))</f>
        <v>0</v>
      </c>
      <c r="N1682" s="57">
        <f t="shared" si="52"/>
        <v>0</v>
      </c>
      <c r="O1682" s="57">
        <f t="shared" si="53"/>
        <v>0</v>
      </c>
    </row>
    <row r="1683" spans="1:15" ht="14.1" customHeight="1" x14ac:dyDescent="0.2">
      <c r="A1683" s="310">
        <v>5</v>
      </c>
      <c r="B1683" s="311" t="s">
        <v>787</v>
      </c>
      <c r="C1683" s="311" t="s">
        <v>760</v>
      </c>
      <c r="D1683" s="311" t="s">
        <v>867</v>
      </c>
      <c r="E1683" s="311" t="s">
        <v>8</v>
      </c>
      <c r="F1683" s="312" t="s">
        <v>566</v>
      </c>
      <c r="G1683" s="456">
        <v>1.9623999999999999</v>
      </c>
      <c r="H1683" s="457">
        <v>549</v>
      </c>
      <c r="I1683" s="458">
        <v>1491.77106</v>
      </c>
      <c r="J1683" s="456">
        <v>2.4272</v>
      </c>
      <c r="K1683" s="459">
        <v>79</v>
      </c>
      <c r="L1683" s="57">
        <f>IF(IF(ISERROR(FIND("Revenu",D1683)),0,1),IF(C1683=(INDEX(Juris,MATCH('4. Princ. cat. — util. et rev.'!$B$4,Juris,0),1)),1,0),IF(C1683=(INDEX(Juris,MATCH('6. Princ. cat. — util. et géo.'!$B$4,Juris,0),1)),1,0))</f>
        <v>0</v>
      </c>
      <c r="M1683" s="57">
        <f>IF(IF(ISERROR(FIND("Revenu",D1683)),0,1),IF(D1683=(INDEX(iq,MATCH('4. Princ. cat. — util. et rev.'!$B$5,iq,0),1)),1,0),IF(D1683=(INDEX(RU,MATCH('6. Princ. cat. — util. et géo.'!$B$5,RU,0),1)),1,0))</f>
        <v>0</v>
      </c>
      <c r="N1683" s="57">
        <f t="shared" si="52"/>
        <v>0</v>
      </c>
      <c r="O1683" s="57">
        <f t="shared" si="53"/>
        <v>0</v>
      </c>
    </row>
    <row r="1684" spans="1:15" ht="14.1" customHeight="1" x14ac:dyDescent="0.2">
      <c r="A1684" s="310">
        <v>5</v>
      </c>
      <c r="B1684" s="311" t="s">
        <v>787</v>
      </c>
      <c r="C1684" s="311" t="s">
        <v>760</v>
      </c>
      <c r="D1684" s="311" t="s">
        <v>867</v>
      </c>
      <c r="E1684" s="311" t="s">
        <v>32</v>
      </c>
      <c r="F1684" s="312" t="s">
        <v>687</v>
      </c>
      <c r="G1684" s="456">
        <v>1.9338</v>
      </c>
      <c r="H1684" s="457">
        <v>541</v>
      </c>
      <c r="I1684" s="458">
        <v>44.42456</v>
      </c>
      <c r="J1684" s="456">
        <v>7.2300000000000003E-2</v>
      </c>
      <c r="K1684" s="459">
        <v>80</v>
      </c>
      <c r="L1684" s="57">
        <f>IF(IF(ISERROR(FIND("Revenu",D1684)),0,1),IF(C1684=(INDEX(Juris,MATCH('4. Princ. cat. — util. et rev.'!$B$4,Juris,0),1)),1,0),IF(C1684=(INDEX(Juris,MATCH('6. Princ. cat. — util. et géo.'!$B$4,Juris,0),1)),1,0))</f>
        <v>0</v>
      </c>
      <c r="M1684" s="57">
        <f>IF(IF(ISERROR(FIND("Revenu",D1684)),0,1),IF(D1684=(INDEX(iq,MATCH('4. Princ. cat. — util. et rev.'!$B$5,iq,0),1)),1,0),IF(D1684=(INDEX(RU,MATCH('6. Princ. cat. — util. et géo.'!$B$5,RU,0),1)),1,0))</f>
        <v>0</v>
      </c>
      <c r="N1684" s="57">
        <f t="shared" si="52"/>
        <v>0</v>
      </c>
      <c r="O1684" s="57">
        <f t="shared" si="53"/>
        <v>0</v>
      </c>
    </row>
    <row r="1685" spans="1:15" ht="14.1" customHeight="1" x14ac:dyDescent="0.2">
      <c r="A1685" s="310">
        <v>5</v>
      </c>
      <c r="B1685" s="311" t="s">
        <v>787</v>
      </c>
      <c r="C1685" s="311" t="s">
        <v>760</v>
      </c>
      <c r="D1685" s="311" t="s">
        <v>867</v>
      </c>
      <c r="E1685" s="311" t="s">
        <v>115</v>
      </c>
      <c r="F1685" s="312" t="s">
        <v>645</v>
      </c>
      <c r="G1685" s="456">
        <v>1.9088000000000001</v>
      </c>
      <c r="H1685" s="457">
        <v>534</v>
      </c>
      <c r="I1685" s="458">
        <v>66.399709999999999</v>
      </c>
      <c r="J1685" s="456">
        <v>0.108</v>
      </c>
      <c r="K1685" s="459">
        <v>81</v>
      </c>
      <c r="L1685" s="57">
        <f>IF(IF(ISERROR(FIND("Revenu",D1685)),0,1),IF(C1685=(INDEX(Juris,MATCH('4. Princ. cat. — util. et rev.'!$B$4,Juris,0),1)),1,0),IF(C1685=(INDEX(Juris,MATCH('6. Princ. cat. — util. et géo.'!$B$4,Juris,0),1)),1,0))</f>
        <v>0</v>
      </c>
      <c r="M1685" s="57">
        <f>IF(IF(ISERROR(FIND("Revenu",D1685)),0,1),IF(D1685=(INDEX(iq,MATCH('4. Princ. cat. — util. et rev.'!$B$5,iq,0),1)),1,0),IF(D1685=(INDEX(RU,MATCH('6. Princ. cat. — util. et géo.'!$B$5,RU,0),1)),1,0))</f>
        <v>0</v>
      </c>
      <c r="N1685" s="57">
        <f t="shared" si="52"/>
        <v>0</v>
      </c>
      <c r="O1685" s="57">
        <f t="shared" si="53"/>
        <v>0</v>
      </c>
    </row>
    <row r="1686" spans="1:15" ht="14.1" customHeight="1" x14ac:dyDescent="0.2">
      <c r="A1686" s="310">
        <v>5</v>
      </c>
      <c r="B1686" s="311" t="s">
        <v>787</v>
      </c>
      <c r="C1686" s="311" t="s">
        <v>760</v>
      </c>
      <c r="D1686" s="311" t="s">
        <v>867</v>
      </c>
      <c r="E1686" s="311" t="s">
        <v>195</v>
      </c>
      <c r="F1686" s="312" t="s">
        <v>725</v>
      </c>
      <c r="G1686" s="456">
        <v>1.6477999999999999</v>
      </c>
      <c r="H1686" s="457">
        <v>461</v>
      </c>
      <c r="I1686" s="458">
        <v>23.385639999999999</v>
      </c>
      <c r="J1686" s="456">
        <v>3.8100000000000002E-2</v>
      </c>
      <c r="K1686" s="459">
        <v>82</v>
      </c>
      <c r="L1686" s="57">
        <f>IF(IF(ISERROR(FIND("Revenu",D1686)),0,1),IF(C1686=(INDEX(Juris,MATCH('4. Princ. cat. — util. et rev.'!$B$4,Juris,0),1)),1,0),IF(C1686=(INDEX(Juris,MATCH('6. Princ. cat. — util. et géo.'!$B$4,Juris,0),1)),1,0))</f>
        <v>0</v>
      </c>
      <c r="M1686" s="57">
        <f>IF(IF(ISERROR(FIND("Revenu",D1686)),0,1),IF(D1686=(INDEX(iq,MATCH('4. Princ. cat. — util. et rev.'!$B$5,iq,0),1)),1,0),IF(D1686=(INDEX(RU,MATCH('6. Princ. cat. — util. et géo.'!$B$5,RU,0),1)),1,0))</f>
        <v>0</v>
      </c>
      <c r="N1686" s="57">
        <f t="shared" si="52"/>
        <v>0</v>
      </c>
      <c r="O1686" s="57">
        <f t="shared" si="53"/>
        <v>0</v>
      </c>
    </row>
    <row r="1687" spans="1:15" ht="14.1" customHeight="1" x14ac:dyDescent="0.2">
      <c r="A1687" s="310">
        <v>5</v>
      </c>
      <c r="B1687" s="311" t="s">
        <v>787</v>
      </c>
      <c r="C1687" s="311" t="s">
        <v>760</v>
      </c>
      <c r="D1687" s="311" t="s">
        <v>867</v>
      </c>
      <c r="E1687" s="311" t="s">
        <v>62</v>
      </c>
      <c r="F1687" s="312" t="s">
        <v>609</v>
      </c>
      <c r="G1687" s="456">
        <v>1.6228</v>
      </c>
      <c r="H1687" s="457">
        <v>454</v>
      </c>
      <c r="I1687" s="458">
        <v>150.50721999999999</v>
      </c>
      <c r="J1687" s="456">
        <v>0.24490000000000001</v>
      </c>
      <c r="K1687" s="459">
        <v>83</v>
      </c>
      <c r="L1687" s="57">
        <f>IF(IF(ISERROR(FIND("Revenu",D1687)),0,1),IF(C1687=(INDEX(Juris,MATCH('4. Princ. cat. — util. et rev.'!$B$4,Juris,0),1)),1,0),IF(C1687=(INDEX(Juris,MATCH('6. Princ. cat. — util. et géo.'!$B$4,Juris,0),1)),1,0))</f>
        <v>0</v>
      </c>
      <c r="M1687" s="57">
        <f>IF(IF(ISERROR(FIND("Revenu",D1687)),0,1),IF(D1687=(INDEX(iq,MATCH('4. Princ. cat. — util. et rev.'!$B$5,iq,0),1)),1,0),IF(D1687=(INDEX(RU,MATCH('6. Princ. cat. — util. et géo.'!$B$5,RU,0),1)),1,0))</f>
        <v>0</v>
      </c>
      <c r="N1687" s="57">
        <f t="shared" si="52"/>
        <v>0</v>
      </c>
      <c r="O1687" s="57">
        <f t="shared" si="53"/>
        <v>0</v>
      </c>
    </row>
    <row r="1688" spans="1:15" ht="14.1" customHeight="1" x14ac:dyDescent="0.2">
      <c r="A1688" s="310">
        <v>5</v>
      </c>
      <c r="B1688" s="311" t="s">
        <v>787</v>
      </c>
      <c r="C1688" s="311" t="s">
        <v>760</v>
      </c>
      <c r="D1688" s="311" t="s">
        <v>867</v>
      </c>
      <c r="E1688" s="311" t="s">
        <v>121</v>
      </c>
      <c r="F1688" s="312" t="s">
        <v>720</v>
      </c>
      <c r="G1688" s="456">
        <v>1.6228</v>
      </c>
      <c r="H1688" s="457">
        <v>454</v>
      </c>
      <c r="I1688" s="458">
        <v>4.8430200000000001</v>
      </c>
      <c r="J1688" s="456">
        <v>7.9000000000000008E-3</v>
      </c>
      <c r="K1688" s="459">
        <v>83</v>
      </c>
      <c r="L1688" s="57">
        <f>IF(IF(ISERROR(FIND("Revenu",D1688)),0,1),IF(C1688=(INDEX(Juris,MATCH('4. Princ. cat. — util. et rev.'!$B$4,Juris,0),1)),1,0),IF(C1688=(INDEX(Juris,MATCH('6. Princ. cat. — util. et géo.'!$B$4,Juris,0),1)),1,0))</f>
        <v>0</v>
      </c>
      <c r="M1688" s="57">
        <f>IF(IF(ISERROR(FIND("Revenu",D1688)),0,1),IF(D1688=(INDEX(iq,MATCH('4. Princ. cat. — util. et rev.'!$B$5,iq,0),1)),1,0),IF(D1688=(INDEX(RU,MATCH('6. Princ. cat. — util. et géo.'!$B$5,RU,0),1)),1,0))</f>
        <v>0</v>
      </c>
      <c r="N1688" s="57">
        <f t="shared" si="52"/>
        <v>0</v>
      </c>
      <c r="O1688" s="57">
        <f t="shared" si="53"/>
        <v>0</v>
      </c>
    </row>
    <row r="1689" spans="1:15" ht="14.1" customHeight="1" x14ac:dyDescent="0.2">
      <c r="A1689" s="310">
        <v>5</v>
      </c>
      <c r="B1689" s="311" t="s">
        <v>787</v>
      </c>
      <c r="C1689" s="311" t="s">
        <v>760</v>
      </c>
      <c r="D1689" s="311" t="s">
        <v>867</v>
      </c>
      <c r="E1689" s="311" t="s">
        <v>148</v>
      </c>
      <c r="F1689" s="312" t="s">
        <v>729</v>
      </c>
      <c r="G1689" s="456">
        <v>1.6121000000000001</v>
      </c>
      <c r="H1689" s="457">
        <v>451</v>
      </c>
      <c r="I1689" s="458">
        <v>36.475879999999997</v>
      </c>
      <c r="J1689" s="456">
        <v>5.9299999999999999E-2</v>
      </c>
      <c r="K1689" s="459">
        <v>85</v>
      </c>
      <c r="L1689" s="57">
        <f>IF(IF(ISERROR(FIND("Revenu",D1689)),0,1),IF(C1689=(INDEX(Juris,MATCH('4. Princ. cat. — util. et rev.'!$B$4,Juris,0),1)),1,0),IF(C1689=(INDEX(Juris,MATCH('6. Princ. cat. — util. et géo.'!$B$4,Juris,0),1)),1,0))</f>
        <v>0</v>
      </c>
      <c r="M1689" s="57">
        <f>IF(IF(ISERROR(FIND("Revenu",D1689)),0,1),IF(D1689=(INDEX(iq,MATCH('4. Princ. cat. — util. et rev.'!$B$5,iq,0),1)),1,0),IF(D1689=(INDEX(RU,MATCH('6. Princ. cat. — util. et géo.'!$B$5,RU,0),1)),1,0))</f>
        <v>0</v>
      </c>
      <c r="N1689" s="57">
        <f t="shared" si="52"/>
        <v>0</v>
      </c>
      <c r="O1689" s="57">
        <f t="shared" si="53"/>
        <v>0</v>
      </c>
    </row>
    <row r="1690" spans="1:15" ht="14.1" customHeight="1" x14ac:dyDescent="0.2">
      <c r="A1690" s="310">
        <v>5</v>
      </c>
      <c r="B1690" s="311" t="s">
        <v>787</v>
      </c>
      <c r="C1690" s="311" t="s">
        <v>760</v>
      </c>
      <c r="D1690" s="311" t="s">
        <v>867</v>
      </c>
      <c r="E1690" s="311" t="s">
        <v>94</v>
      </c>
      <c r="F1690" s="312" t="s">
        <v>678</v>
      </c>
      <c r="G1690" s="456">
        <v>1.5764</v>
      </c>
      <c r="H1690" s="457">
        <v>441</v>
      </c>
      <c r="I1690" s="458">
        <v>76.318600000000004</v>
      </c>
      <c r="J1690" s="456">
        <v>0.1242</v>
      </c>
      <c r="K1690" s="459">
        <v>86</v>
      </c>
      <c r="L1690" s="57">
        <f>IF(IF(ISERROR(FIND("Revenu",D1690)),0,1),IF(C1690=(INDEX(Juris,MATCH('4. Princ. cat. — util. et rev.'!$B$4,Juris,0),1)),1,0),IF(C1690=(INDEX(Juris,MATCH('6. Princ. cat. — util. et géo.'!$B$4,Juris,0),1)),1,0))</f>
        <v>0</v>
      </c>
      <c r="M1690" s="57">
        <f>IF(IF(ISERROR(FIND("Revenu",D1690)),0,1),IF(D1690=(INDEX(iq,MATCH('4. Princ. cat. — util. et rev.'!$B$5,iq,0),1)),1,0),IF(D1690=(INDEX(RU,MATCH('6. Princ. cat. — util. et géo.'!$B$5,RU,0),1)),1,0))</f>
        <v>0</v>
      </c>
      <c r="N1690" s="57">
        <f t="shared" si="52"/>
        <v>0</v>
      </c>
      <c r="O1690" s="57">
        <f t="shared" si="53"/>
        <v>0</v>
      </c>
    </row>
    <row r="1691" spans="1:15" ht="14.1" customHeight="1" x14ac:dyDescent="0.2">
      <c r="A1691" s="310">
        <v>5</v>
      </c>
      <c r="B1691" s="311" t="s">
        <v>787</v>
      </c>
      <c r="C1691" s="311" t="s">
        <v>760</v>
      </c>
      <c r="D1691" s="311" t="s">
        <v>867</v>
      </c>
      <c r="E1691" s="311" t="s">
        <v>141</v>
      </c>
      <c r="F1691" s="312" t="s">
        <v>683</v>
      </c>
      <c r="G1691" s="456">
        <v>1.5656000000000001</v>
      </c>
      <c r="H1691" s="457">
        <v>438</v>
      </c>
      <c r="I1691" s="458">
        <v>102.37208</v>
      </c>
      <c r="J1691" s="456">
        <v>0.1666</v>
      </c>
      <c r="K1691" s="459">
        <v>87</v>
      </c>
      <c r="L1691" s="57">
        <f>IF(IF(ISERROR(FIND("Revenu",D1691)),0,1),IF(C1691=(INDEX(Juris,MATCH('4. Princ. cat. — util. et rev.'!$B$4,Juris,0),1)),1,0),IF(C1691=(INDEX(Juris,MATCH('6. Princ. cat. — util. et géo.'!$B$4,Juris,0),1)),1,0))</f>
        <v>0</v>
      </c>
      <c r="M1691" s="57">
        <f>IF(IF(ISERROR(FIND("Revenu",D1691)),0,1),IF(D1691=(INDEX(iq,MATCH('4. Princ. cat. — util. et rev.'!$B$5,iq,0),1)),1,0),IF(D1691=(INDEX(RU,MATCH('6. Princ. cat. — util. et géo.'!$B$5,RU,0),1)),1,0))</f>
        <v>0</v>
      </c>
      <c r="N1691" s="57">
        <f t="shared" si="52"/>
        <v>0</v>
      </c>
      <c r="O1691" s="57">
        <f t="shared" si="53"/>
        <v>0</v>
      </c>
    </row>
    <row r="1692" spans="1:15" ht="14.1" customHeight="1" x14ac:dyDescent="0.2">
      <c r="A1692" s="310">
        <v>5</v>
      </c>
      <c r="B1692" s="311" t="s">
        <v>787</v>
      </c>
      <c r="C1692" s="311" t="s">
        <v>760</v>
      </c>
      <c r="D1692" s="311" t="s">
        <v>867</v>
      </c>
      <c r="E1692" s="311" t="s">
        <v>151</v>
      </c>
      <c r="F1692" s="312" t="s">
        <v>727</v>
      </c>
      <c r="G1692" s="456">
        <v>1.5335000000000001</v>
      </c>
      <c r="H1692" s="457">
        <v>429</v>
      </c>
      <c r="I1692" s="458">
        <v>10.309710000000001</v>
      </c>
      <c r="J1692" s="456">
        <v>1.6799999999999999E-2</v>
      </c>
      <c r="K1692" s="459">
        <v>88</v>
      </c>
      <c r="L1692" s="57">
        <f>IF(IF(ISERROR(FIND("Revenu",D1692)),0,1),IF(C1692=(INDEX(Juris,MATCH('4. Princ. cat. — util. et rev.'!$B$4,Juris,0),1)),1,0),IF(C1692=(INDEX(Juris,MATCH('6. Princ. cat. — util. et géo.'!$B$4,Juris,0),1)),1,0))</f>
        <v>0</v>
      </c>
      <c r="M1692" s="57">
        <f>IF(IF(ISERROR(FIND("Revenu",D1692)),0,1),IF(D1692=(INDEX(iq,MATCH('4. Princ. cat. — util. et rev.'!$B$5,iq,0),1)),1,0),IF(D1692=(INDEX(RU,MATCH('6. Princ. cat. — util. et géo.'!$B$5,RU,0),1)),1,0))</f>
        <v>0</v>
      </c>
      <c r="N1692" s="57">
        <f t="shared" si="52"/>
        <v>0</v>
      </c>
      <c r="O1692" s="57">
        <f t="shared" si="53"/>
        <v>0</v>
      </c>
    </row>
    <row r="1693" spans="1:15" ht="42.75" x14ac:dyDescent="0.2">
      <c r="A1693" s="310">
        <v>5</v>
      </c>
      <c r="B1693" s="311" t="s">
        <v>787</v>
      </c>
      <c r="C1693" s="311" t="s">
        <v>760</v>
      </c>
      <c r="D1693" s="311" t="s">
        <v>867</v>
      </c>
      <c r="E1693" s="311" t="s">
        <v>149</v>
      </c>
      <c r="F1693" s="312" t="s">
        <v>723</v>
      </c>
      <c r="G1693" s="456">
        <v>1.5192000000000001</v>
      </c>
      <c r="H1693" s="457">
        <v>425</v>
      </c>
      <c r="I1693" s="458">
        <v>11.634589999999999</v>
      </c>
      <c r="J1693" s="456">
        <v>1.89E-2</v>
      </c>
      <c r="K1693" s="459">
        <v>89</v>
      </c>
      <c r="L1693" s="57">
        <f>IF(IF(ISERROR(FIND("Revenu",D1693)),0,1),IF(C1693=(INDEX(Juris,MATCH('4. Princ. cat. — util. et rev.'!$B$4,Juris,0),1)),1,0),IF(C1693=(INDEX(Juris,MATCH('6. Princ. cat. — util. et géo.'!$B$4,Juris,0),1)),1,0))</f>
        <v>0</v>
      </c>
      <c r="M1693" s="57">
        <f>IF(IF(ISERROR(FIND("Revenu",D1693)),0,1),IF(D1693=(INDEX(iq,MATCH('4. Princ. cat. — util. et rev.'!$B$5,iq,0),1)),1,0),IF(D1693=(INDEX(RU,MATCH('6. Princ. cat. — util. et géo.'!$B$5,RU,0),1)),1,0))</f>
        <v>0</v>
      </c>
      <c r="N1693" s="57">
        <f t="shared" si="52"/>
        <v>0</v>
      </c>
      <c r="O1693" s="57">
        <f t="shared" si="53"/>
        <v>0</v>
      </c>
    </row>
    <row r="1694" spans="1:15" ht="14.1" customHeight="1" x14ac:dyDescent="0.2">
      <c r="A1694" s="310">
        <v>5</v>
      </c>
      <c r="B1694" s="311" t="s">
        <v>787</v>
      </c>
      <c r="C1694" s="311" t="s">
        <v>760</v>
      </c>
      <c r="D1694" s="311" t="s">
        <v>867</v>
      </c>
      <c r="E1694" s="311" t="s">
        <v>24</v>
      </c>
      <c r="F1694" s="312" t="s">
        <v>628</v>
      </c>
      <c r="G1694" s="456">
        <v>1.5156000000000001</v>
      </c>
      <c r="H1694" s="457">
        <v>424</v>
      </c>
      <c r="I1694" s="458">
        <v>47.581609999999998</v>
      </c>
      <c r="J1694" s="456">
        <v>7.7399999999999997E-2</v>
      </c>
      <c r="K1694" s="459">
        <v>90</v>
      </c>
      <c r="L1694" s="57">
        <f>IF(IF(ISERROR(FIND("Revenu",D1694)),0,1),IF(C1694=(INDEX(Juris,MATCH('4. Princ. cat. — util. et rev.'!$B$4,Juris,0),1)),1,0),IF(C1694=(INDEX(Juris,MATCH('6. Princ. cat. — util. et géo.'!$B$4,Juris,0),1)),1,0))</f>
        <v>0</v>
      </c>
      <c r="M1694" s="57">
        <f>IF(IF(ISERROR(FIND("Revenu",D1694)),0,1),IF(D1694=(INDEX(iq,MATCH('4. Princ. cat. — util. et rev.'!$B$5,iq,0),1)),1,0),IF(D1694=(INDEX(RU,MATCH('6. Princ. cat. — util. et géo.'!$B$5,RU,0),1)),1,0))</f>
        <v>0</v>
      </c>
      <c r="N1694" s="57">
        <f t="shared" si="52"/>
        <v>0</v>
      </c>
      <c r="O1694" s="57">
        <f t="shared" si="53"/>
        <v>0</v>
      </c>
    </row>
    <row r="1695" spans="1:15" ht="14.1" customHeight="1" x14ac:dyDescent="0.2">
      <c r="A1695" s="310">
        <v>5</v>
      </c>
      <c r="B1695" s="311" t="s">
        <v>787</v>
      </c>
      <c r="C1695" s="311" t="s">
        <v>760</v>
      </c>
      <c r="D1695" s="311" t="s">
        <v>867</v>
      </c>
      <c r="E1695" s="311" t="s">
        <v>137</v>
      </c>
      <c r="F1695" s="312" t="s">
        <v>700</v>
      </c>
      <c r="G1695" s="456">
        <v>1.4905999999999999</v>
      </c>
      <c r="H1695" s="457">
        <v>417</v>
      </c>
      <c r="I1695" s="458">
        <v>19.289490000000001</v>
      </c>
      <c r="J1695" s="456">
        <v>3.1399999999999997E-2</v>
      </c>
      <c r="K1695" s="459">
        <v>91</v>
      </c>
      <c r="L1695" s="57">
        <f>IF(IF(ISERROR(FIND("Revenu",D1695)),0,1),IF(C1695=(INDEX(Juris,MATCH('4. Princ. cat. — util. et rev.'!$B$4,Juris,0),1)),1,0),IF(C1695=(INDEX(Juris,MATCH('6. Princ. cat. — util. et géo.'!$B$4,Juris,0),1)),1,0))</f>
        <v>0</v>
      </c>
      <c r="M1695" s="57">
        <f>IF(IF(ISERROR(FIND("Revenu",D1695)),0,1),IF(D1695=(INDEX(iq,MATCH('4. Princ. cat. — util. et rev.'!$B$5,iq,0),1)),1,0),IF(D1695=(INDEX(RU,MATCH('6. Princ. cat. — util. et géo.'!$B$5,RU,0),1)),1,0))</f>
        <v>0</v>
      </c>
      <c r="N1695" s="57">
        <f t="shared" si="52"/>
        <v>0</v>
      </c>
      <c r="O1695" s="57">
        <f t="shared" si="53"/>
        <v>0</v>
      </c>
    </row>
    <row r="1696" spans="1:15" ht="14.1" customHeight="1" x14ac:dyDescent="0.2">
      <c r="A1696" s="310">
        <v>5</v>
      </c>
      <c r="B1696" s="311" t="s">
        <v>787</v>
      </c>
      <c r="C1696" s="311" t="s">
        <v>760</v>
      </c>
      <c r="D1696" s="311" t="s">
        <v>867</v>
      </c>
      <c r="E1696" s="311" t="s">
        <v>147</v>
      </c>
      <c r="F1696" s="312" t="s">
        <v>670</v>
      </c>
      <c r="G1696" s="456">
        <v>1.4762999999999999</v>
      </c>
      <c r="H1696" s="457">
        <v>413</v>
      </c>
      <c r="I1696" s="458">
        <v>95.141170000000002</v>
      </c>
      <c r="J1696" s="456">
        <v>0.15479999999999999</v>
      </c>
      <c r="K1696" s="459">
        <v>92</v>
      </c>
      <c r="L1696" s="57">
        <f>IF(IF(ISERROR(FIND("Revenu",D1696)),0,1),IF(C1696=(INDEX(Juris,MATCH('4. Princ. cat. — util. et rev.'!$B$4,Juris,0),1)),1,0),IF(C1696=(INDEX(Juris,MATCH('6. Princ. cat. — util. et géo.'!$B$4,Juris,0),1)),1,0))</f>
        <v>0</v>
      </c>
      <c r="M1696" s="57">
        <f>IF(IF(ISERROR(FIND("Revenu",D1696)),0,1),IF(D1696=(INDEX(iq,MATCH('4. Princ. cat. — util. et rev.'!$B$5,iq,0),1)),1,0),IF(D1696=(INDEX(RU,MATCH('6. Princ. cat. — util. et géo.'!$B$5,RU,0),1)),1,0))</f>
        <v>0</v>
      </c>
      <c r="N1696" s="57">
        <f t="shared" si="52"/>
        <v>0</v>
      </c>
      <c r="O1696" s="57">
        <f t="shared" si="53"/>
        <v>0</v>
      </c>
    </row>
    <row r="1697" spans="1:15" ht="14.1" customHeight="1" x14ac:dyDescent="0.2">
      <c r="A1697" s="310">
        <v>5</v>
      </c>
      <c r="B1697" s="311" t="s">
        <v>787</v>
      </c>
      <c r="C1697" s="311" t="s">
        <v>760</v>
      </c>
      <c r="D1697" s="311" t="s">
        <v>867</v>
      </c>
      <c r="E1697" s="311" t="s">
        <v>475</v>
      </c>
      <c r="F1697" s="312" t="s">
        <v>893</v>
      </c>
      <c r="G1697" s="456">
        <v>1.4655</v>
      </c>
      <c r="H1697" s="457">
        <v>410</v>
      </c>
      <c r="I1697" s="458">
        <v>101.0179</v>
      </c>
      <c r="J1697" s="456">
        <v>0.16439999999999999</v>
      </c>
      <c r="K1697" s="459">
        <v>93</v>
      </c>
      <c r="L1697" s="57">
        <f>IF(IF(ISERROR(FIND("Revenu",D1697)),0,1),IF(C1697=(INDEX(Juris,MATCH('4. Princ. cat. — util. et rev.'!$B$4,Juris,0),1)),1,0),IF(C1697=(INDEX(Juris,MATCH('6. Princ. cat. — util. et géo.'!$B$4,Juris,0),1)),1,0))</f>
        <v>0</v>
      </c>
      <c r="M1697" s="57">
        <f>IF(IF(ISERROR(FIND("Revenu",D1697)),0,1),IF(D1697=(INDEX(iq,MATCH('4. Princ. cat. — util. et rev.'!$B$5,iq,0),1)),1,0),IF(D1697=(INDEX(RU,MATCH('6. Princ. cat. — util. et géo.'!$B$5,RU,0),1)),1,0))</f>
        <v>0</v>
      </c>
      <c r="N1697" s="57">
        <f t="shared" si="52"/>
        <v>0</v>
      </c>
      <c r="O1697" s="57">
        <f t="shared" si="53"/>
        <v>0</v>
      </c>
    </row>
    <row r="1698" spans="1:15" ht="14.1" customHeight="1" x14ac:dyDescent="0.2">
      <c r="A1698" s="310">
        <v>5</v>
      </c>
      <c r="B1698" s="311" t="s">
        <v>787</v>
      </c>
      <c r="C1698" s="311" t="s">
        <v>760</v>
      </c>
      <c r="D1698" s="311" t="s">
        <v>867</v>
      </c>
      <c r="E1698" s="311" t="s">
        <v>163</v>
      </c>
      <c r="F1698" s="312" t="s">
        <v>212</v>
      </c>
      <c r="G1698" s="456">
        <v>1.4583999999999999</v>
      </c>
      <c r="H1698" s="457">
        <v>408</v>
      </c>
      <c r="I1698" s="458">
        <v>26.16743</v>
      </c>
      <c r="J1698" s="456">
        <v>4.2599999999999999E-2</v>
      </c>
      <c r="K1698" s="459">
        <v>94</v>
      </c>
      <c r="L1698" s="57">
        <f>IF(IF(ISERROR(FIND("Revenu",D1698)),0,1),IF(C1698=(INDEX(Juris,MATCH('4. Princ. cat. — util. et rev.'!$B$4,Juris,0),1)),1,0),IF(C1698=(INDEX(Juris,MATCH('6. Princ. cat. — util. et géo.'!$B$4,Juris,0),1)),1,0))</f>
        <v>0</v>
      </c>
      <c r="M1698" s="57">
        <f>IF(IF(ISERROR(FIND("Revenu",D1698)),0,1),IF(D1698=(INDEX(iq,MATCH('4. Princ. cat. — util. et rev.'!$B$5,iq,0),1)),1,0),IF(D1698=(INDEX(RU,MATCH('6. Princ. cat. — util. et géo.'!$B$5,RU,0),1)),1,0))</f>
        <v>0</v>
      </c>
      <c r="N1698" s="57">
        <f t="shared" si="52"/>
        <v>0</v>
      </c>
      <c r="O1698" s="57">
        <f t="shared" si="53"/>
        <v>0</v>
      </c>
    </row>
    <row r="1699" spans="1:15" ht="14.1" customHeight="1" x14ac:dyDescent="0.2">
      <c r="A1699" s="310">
        <v>5</v>
      </c>
      <c r="B1699" s="311" t="s">
        <v>787</v>
      </c>
      <c r="C1699" s="311" t="s">
        <v>760</v>
      </c>
      <c r="D1699" s="311" t="s">
        <v>867</v>
      </c>
      <c r="E1699" s="311" t="s">
        <v>120</v>
      </c>
      <c r="F1699" s="312" t="s">
        <v>714</v>
      </c>
      <c r="G1699" s="456">
        <v>1.4084000000000001</v>
      </c>
      <c r="H1699" s="457">
        <v>394</v>
      </c>
      <c r="I1699" s="458">
        <v>9.68994</v>
      </c>
      <c r="J1699" s="456">
        <v>1.5800000000000002E-2</v>
      </c>
      <c r="K1699" s="459">
        <v>95</v>
      </c>
      <c r="L1699" s="57">
        <f>IF(IF(ISERROR(FIND("Revenu",D1699)),0,1),IF(C1699=(INDEX(Juris,MATCH('4. Princ. cat. — util. et rev.'!$B$4,Juris,0),1)),1,0),IF(C1699=(INDEX(Juris,MATCH('6. Princ. cat. — util. et géo.'!$B$4,Juris,0),1)),1,0))</f>
        <v>0</v>
      </c>
      <c r="M1699" s="57">
        <f>IF(IF(ISERROR(FIND("Revenu",D1699)),0,1),IF(D1699=(INDEX(iq,MATCH('4. Princ. cat. — util. et rev.'!$B$5,iq,0),1)),1,0),IF(D1699=(INDEX(RU,MATCH('6. Princ. cat. — util. et géo.'!$B$5,RU,0),1)),1,0))</f>
        <v>0</v>
      </c>
      <c r="N1699" s="57">
        <f t="shared" si="52"/>
        <v>0</v>
      </c>
      <c r="O1699" s="57">
        <f t="shared" si="53"/>
        <v>0</v>
      </c>
    </row>
    <row r="1700" spans="1:15" ht="14.1" customHeight="1" x14ac:dyDescent="0.2">
      <c r="A1700" s="310">
        <v>5</v>
      </c>
      <c r="B1700" s="311" t="s">
        <v>787</v>
      </c>
      <c r="C1700" s="311" t="s">
        <v>760</v>
      </c>
      <c r="D1700" s="311" t="s">
        <v>867</v>
      </c>
      <c r="E1700" s="311" t="s">
        <v>54</v>
      </c>
      <c r="F1700" s="312" t="s">
        <v>835</v>
      </c>
      <c r="G1700" s="456">
        <v>1.3797999999999999</v>
      </c>
      <c r="H1700" s="457">
        <v>386</v>
      </c>
      <c r="I1700" s="458">
        <v>86.886319999999998</v>
      </c>
      <c r="J1700" s="456">
        <v>0.1414</v>
      </c>
      <c r="K1700" s="459">
        <v>96</v>
      </c>
      <c r="L1700" s="57">
        <f>IF(IF(ISERROR(FIND("Revenu",D1700)),0,1),IF(C1700=(INDEX(Juris,MATCH('4. Princ. cat. — util. et rev.'!$B$4,Juris,0),1)),1,0),IF(C1700=(INDEX(Juris,MATCH('6. Princ. cat. — util. et géo.'!$B$4,Juris,0),1)),1,0))</f>
        <v>0</v>
      </c>
      <c r="M1700" s="57">
        <f>IF(IF(ISERROR(FIND("Revenu",D1700)),0,1),IF(D1700=(INDEX(iq,MATCH('4. Princ. cat. — util. et rev.'!$B$5,iq,0),1)),1,0),IF(D1700=(INDEX(RU,MATCH('6. Princ. cat. — util. et géo.'!$B$5,RU,0),1)),1,0))</f>
        <v>0</v>
      </c>
      <c r="N1700" s="57">
        <f t="shared" si="52"/>
        <v>0</v>
      </c>
      <c r="O1700" s="57">
        <f t="shared" si="53"/>
        <v>0</v>
      </c>
    </row>
    <row r="1701" spans="1:15" ht="14.1" customHeight="1" x14ac:dyDescent="0.2">
      <c r="A1701" s="310">
        <v>5</v>
      </c>
      <c r="B1701" s="311" t="s">
        <v>787</v>
      </c>
      <c r="C1701" s="311" t="s">
        <v>760</v>
      </c>
      <c r="D1701" s="311" t="s">
        <v>867</v>
      </c>
      <c r="E1701" s="311" t="s">
        <v>16</v>
      </c>
      <c r="F1701" s="312" t="s">
        <v>642</v>
      </c>
      <c r="G1701" s="456">
        <v>1.3654999999999999</v>
      </c>
      <c r="H1701" s="457">
        <v>382</v>
      </c>
      <c r="I1701" s="458">
        <v>203.56509</v>
      </c>
      <c r="J1701" s="456">
        <v>0.33119999999999999</v>
      </c>
      <c r="K1701" s="459">
        <v>97</v>
      </c>
      <c r="L1701" s="57">
        <f>IF(IF(ISERROR(FIND("Revenu",D1701)),0,1),IF(C1701=(INDEX(Juris,MATCH('4. Princ. cat. — util. et rev.'!$B$4,Juris,0),1)),1,0),IF(C1701=(INDEX(Juris,MATCH('6. Princ. cat. — util. et géo.'!$B$4,Juris,0),1)),1,0))</f>
        <v>0</v>
      </c>
      <c r="M1701" s="57">
        <f>IF(IF(ISERROR(FIND("Revenu",D1701)),0,1),IF(D1701=(INDEX(iq,MATCH('4. Princ. cat. — util. et rev.'!$B$5,iq,0),1)),1,0),IF(D1701=(INDEX(RU,MATCH('6. Princ. cat. — util. et géo.'!$B$5,RU,0),1)),1,0))</f>
        <v>0</v>
      </c>
      <c r="N1701" s="57">
        <f t="shared" si="52"/>
        <v>0</v>
      </c>
      <c r="O1701" s="57">
        <f t="shared" si="53"/>
        <v>0</v>
      </c>
    </row>
    <row r="1702" spans="1:15" ht="14.1" customHeight="1" x14ac:dyDescent="0.2">
      <c r="A1702" s="310">
        <v>5</v>
      </c>
      <c r="B1702" s="311" t="s">
        <v>787</v>
      </c>
      <c r="C1702" s="311" t="s">
        <v>760</v>
      </c>
      <c r="D1702" s="311" t="s">
        <v>867</v>
      </c>
      <c r="E1702" s="311" t="s">
        <v>6</v>
      </c>
      <c r="F1702" s="312" t="s">
        <v>593</v>
      </c>
      <c r="G1702" s="456">
        <v>1.3654999999999999</v>
      </c>
      <c r="H1702" s="457">
        <v>382</v>
      </c>
      <c r="I1702" s="458">
        <v>3857.6953100000001</v>
      </c>
      <c r="J1702" s="456">
        <v>6.2766999999999999</v>
      </c>
      <c r="K1702" s="459">
        <v>97</v>
      </c>
      <c r="L1702" s="57">
        <f>IF(IF(ISERROR(FIND("Revenu",D1702)),0,1),IF(C1702=(INDEX(Juris,MATCH('4. Princ. cat. — util. et rev.'!$B$4,Juris,0),1)),1,0),IF(C1702=(INDEX(Juris,MATCH('6. Princ. cat. — util. et géo.'!$B$4,Juris,0),1)),1,0))</f>
        <v>0</v>
      </c>
      <c r="M1702" s="57">
        <f>IF(IF(ISERROR(FIND("Revenu",D1702)),0,1),IF(D1702=(INDEX(iq,MATCH('4. Princ. cat. — util. et rev.'!$B$5,iq,0),1)),1,0),IF(D1702=(INDEX(RU,MATCH('6. Princ. cat. — util. et géo.'!$B$5,RU,0),1)),1,0))</f>
        <v>0</v>
      </c>
      <c r="N1702" s="57">
        <f t="shared" si="52"/>
        <v>0</v>
      </c>
      <c r="O1702" s="57">
        <f t="shared" si="53"/>
        <v>0</v>
      </c>
    </row>
    <row r="1703" spans="1:15" ht="14.1" customHeight="1" x14ac:dyDescent="0.2">
      <c r="A1703" s="310">
        <v>5</v>
      </c>
      <c r="B1703" s="311" t="s">
        <v>787</v>
      </c>
      <c r="C1703" s="311" t="s">
        <v>760</v>
      </c>
      <c r="D1703" s="311" t="s">
        <v>867</v>
      </c>
      <c r="E1703" s="311" t="s">
        <v>135</v>
      </c>
      <c r="F1703" s="312" t="s">
        <v>689</v>
      </c>
      <c r="G1703" s="456">
        <v>1.3404</v>
      </c>
      <c r="H1703" s="457">
        <v>375</v>
      </c>
      <c r="I1703" s="458">
        <v>67.646649999999994</v>
      </c>
      <c r="J1703" s="456">
        <v>0.1101</v>
      </c>
      <c r="K1703" s="459">
        <v>99</v>
      </c>
      <c r="L1703" s="57">
        <f>IF(IF(ISERROR(FIND("Revenu",D1703)),0,1),IF(C1703=(INDEX(Juris,MATCH('4. Princ. cat. — util. et rev.'!$B$4,Juris,0),1)),1,0),IF(C1703=(INDEX(Juris,MATCH('6. Princ. cat. — util. et géo.'!$B$4,Juris,0),1)),1,0))</f>
        <v>0</v>
      </c>
      <c r="M1703" s="57">
        <f>IF(IF(ISERROR(FIND("Revenu",D1703)),0,1),IF(D1703=(INDEX(iq,MATCH('4. Princ. cat. — util. et rev.'!$B$5,iq,0),1)),1,0),IF(D1703=(INDEX(RU,MATCH('6. Princ. cat. — util. et géo.'!$B$5,RU,0),1)),1,0))</f>
        <v>0</v>
      </c>
      <c r="N1703" s="57">
        <f t="shared" si="52"/>
        <v>0</v>
      </c>
      <c r="O1703" s="57">
        <f t="shared" si="53"/>
        <v>0</v>
      </c>
    </row>
    <row r="1704" spans="1:15" ht="14.1" customHeight="1" x14ac:dyDescent="0.2">
      <c r="A1704" s="310">
        <v>5</v>
      </c>
      <c r="B1704" s="311" t="s">
        <v>787</v>
      </c>
      <c r="C1704" s="311" t="s">
        <v>760</v>
      </c>
      <c r="D1704" s="311" t="s">
        <v>867</v>
      </c>
      <c r="E1704" s="311" t="s">
        <v>197</v>
      </c>
      <c r="F1704" s="312" t="s">
        <v>870</v>
      </c>
      <c r="G1704" s="456">
        <v>1.3369</v>
      </c>
      <c r="H1704" s="457">
        <v>374</v>
      </c>
      <c r="I1704" s="458">
        <v>351.39454000000001</v>
      </c>
      <c r="J1704" s="456">
        <v>0.57169999999999999</v>
      </c>
      <c r="K1704" s="459">
        <v>100</v>
      </c>
      <c r="L1704" s="57">
        <f>IF(IF(ISERROR(FIND("Revenu",D1704)),0,1),IF(C1704=(INDEX(Juris,MATCH('4. Princ. cat. — util. et rev.'!$B$4,Juris,0),1)),1,0),IF(C1704=(INDEX(Juris,MATCH('6. Princ. cat. — util. et géo.'!$B$4,Juris,0),1)),1,0))</f>
        <v>0</v>
      </c>
      <c r="M1704" s="57">
        <f>IF(IF(ISERROR(FIND("Revenu",D1704)),0,1),IF(D1704=(INDEX(iq,MATCH('4. Princ. cat. — util. et rev.'!$B$5,iq,0),1)),1,0),IF(D1704=(INDEX(RU,MATCH('6. Princ. cat. — util. et géo.'!$B$5,RU,0),1)),1,0))</f>
        <v>0</v>
      </c>
      <c r="N1704" s="57">
        <f t="shared" si="52"/>
        <v>0</v>
      </c>
      <c r="O1704" s="57">
        <f t="shared" si="53"/>
        <v>0</v>
      </c>
    </row>
    <row r="1705" spans="1:15" ht="14.1" customHeight="1" x14ac:dyDescent="0.2">
      <c r="A1705" s="310">
        <v>5</v>
      </c>
      <c r="B1705" s="311" t="s">
        <v>787</v>
      </c>
      <c r="C1705" s="311" t="s">
        <v>760</v>
      </c>
      <c r="D1705" s="311" t="s">
        <v>865</v>
      </c>
      <c r="E1705" s="311" t="s">
        <v>1</v>
      </c>
      <c r="F1705" s="312" t="s">
        <v>576</v>
      </c>
      <c r="G1705" s="456">
        <v>43.964700000000001</v>
      </c>
      <c r="H1705" s="457">
        <v>10355</v>
      </c>
      <c r="I1705" s="458">
        <v>896.89263000000005</v>
      </c>
      <c r="J1705" s="456">
        <v>1.6960999999999999</v>
      </c>
      <c r="K1705" s="459">
        <v>1</v>
      </c>
      <c r="L1705" s="57">
        <f>IF(IF(ISERROR(FIND("Revenu",D1705)),0,1),IF(C1705=(INDEX(Juris,MATCH('4. Princ. cat. — util. et rev.'!$B$4,Juris,0),1)),1,0),IF(C1705=(INDEX(Juris,MATCH('6. Princ. cat. — util. et géo.'!$B$4,Juris,0),1)),1,0))</f>
        <v>0</v>
      </c>
      <c r="M1705" s="57">
        <f>IF(IF(ISERROR(FIND("Revenu",D1705)),0,1),IF(D1705=(INDEX(iq,MATCH('4. Princ. cat. — util. et rev.'!$B$5,iq,0),1)),1,0),IF(D1705=(INDEX(RU,MATCH('6. Princ. cat. — util. et géo.'!$B$5,RU,0),1)),1,0))</f>
        <v>0</v>
      </c>
      <c r="N1705" s="57">
        <f t="shared" si="52"/>
        <v>0</v>
      </c>
      <c r="O1705" s="57">
        <f t="shared" si="53"/>
        <v>0</v>
      </c>
    </row>
    <row r="1706" spans="1:15" ht="14.1" customHeight="1" x14ac:dyDescent="0.2">
      <c r="A1706" s="310">
        <v>5</v>
      </c>
      <c r="B1706" s="311" t="s">
        <v>787</v>
      </c>
      <c r="C1706" s="311" t="s">
        <v>760</v>
      </c>
      <c r="D1706" s="311" t="s">
        <v>865</v>
      </c>
      <c r="E1706" s="311" t="s">
        <v>2</v>
      </c>
      <c r="F1706" s="312" t="s">
        <v>572</v>
      </c>
      <c r="G1706" s="456">
        <v>42.232399999999998</v>
      </c>
      <c r="H1706" s="457">
        <v>9947</v>
      </c>
      <c r="I1706" s="458">
        <v>1072.1041700000001</v>
      </c>
      <c r="J1706" s="456">
        <v>2.0274999999999999</v>
      </c>
      <c r="K1706" s="459">
        <v>2</v>
      </c>
      <c r="L1706" s="57">
        <f>IF(IF(ISERROR(FIND("Revenu",D1706)),0,1),IF(C1706=(INDEX(Juris,MATCH('4. Princ. cat. — util. et rev.'!$B$4,Juris,0),1)),1,0),IF(C1706=(INDEX(Juris,MATCH('6. Princ. cat. — util. et géo.'!$B$4,Juris,0),1)),1,0))</f>
        <v>0</v>
      </c>
      <c r="M1706" s="57">
        <f>IF(IF(ISERROR(FIND("Revenu",D1706)),0,1),IF(D1706=(INDEX(iq,MATCH('4. Princ. cat. — util. et rev.'!$B$5,iq,0),1)),1,0),IF(D1706=(INDEX(RU,MATCH('6. Princ. cat. — util. et géo.'!$B$5,RU,0),1)),1,0))</f>
        <v>0</v>
      </c>
      <c r="N1706" s="57">
        <f t="shared" si="52"/>
        <v>0</v>
      </c>
      <c r="O1706" s="57">
        <f t="shared" si="53"/>
        <v>0</v>
      </c>
    </row>
    <row r="1707" spans="1:15" ht="14.1" customHeight="1" x14ac:dyDescent="0.2">
      <c r="A1707" s="310">
        <v>5</v>
      </c>
      <c r="B1707" s="311" t="s">
        <v>787</v>
      </c>
      <c r="C1707" s="311" t="s">
        <v>760</v>
      </c>
      <c r="D1707" s="311" t="s">
        <v>865</v>
      </c>
      <c r="E1707" s="311" t="s">
        <v>3</v>
      </c>
      <c r="F1707" s="312" t="s">
        <v>583</v>
      </c>
      <c r="G1707" s="456">
        <v>23.5639</v>
      </c>
      <c r="H1707" s="457">
        <v>5550</v>
      </c>
      <c r="I1707" s="458">
        <v>527.00111000000004</v>
      </c>
      <c r="J1707" s="456">
        <v>0.99660000000000004</v>
      </c>
      <c r="K1707" s="459">
        <v>3</v>
      </c>
      <c r="L1707" s="57">
        <f>IF(IF(ISERROR(FIND("Revenu",D1707)),0,1),IF(C1707=(INDEX(Juris,MATCH('4. Princ. cat. — util. et rev.'!$B$4,Juris,0),1)),1,0),IF(C1707=(INDEX(Juris,MATCH('6. Princ. cat. — util. et géo.'!$B$4,Juris,0),1)),1,0))</f>
        <v>0</v>
      </c>
      <c r="M1707" s="57">
        <f>IF(IF(ISERROR(FIND("Revenu",D1707)),0,1),IF(D1707=(INDEX(iq,MATCH('4. Princ. cat. — util. et rev.'!$B$5,iq,0),1)),1,0),IF(D1707=(INDEX(RU,MATCH('6. Princ. cat. — util. et géo.'!$B$5,RU,0),1)),1,0))</f>
        <v>0</v>
      </c>
      <c r="N1707" s="57">
        <f t="shared" si="52"/>
        <v>0</v>
      </c>
      <c r="O1707" s="57">
        <f t="shared" si="53"/>
        <v>0</v>
      </c>
    </row>
    <row r="1708" spans="1:15" ht="14.1" customHeight="1" x14ac:dyDescent="0.2">
      <c r="A1708" s="310">
        <v>5</v>
      </c>
      <c r="B1708" s="311" t="s">
        <v>787</v>
      </c>
      <c r="C1708" s="311" t="s">
        <v>760</v>
      </c>
      <c r="D1708" s="311" t="s">
        <v>865</v>
      </c>
      <c r="E1708" s="311" t="s">
        <v>12</v>
      </c>
      <c r="F1708" s="312" t="s">
        <v>623</v>
      </c>
      <c r="G1708" s="456">
        <v>21.097100000000001</v>
      </c>
      <c r="H1708" s="457">
        <v>4969</v>
      </c>
      <c r="I1708" s="458">
        <v>338.93502000000001</v>
      </c>
      <c r="J1708" s="456">
        <v>0.64100000000000001</v>
      </c>
      <c r="K1708" s="459">
        <v>4</v>
      </c>
      <c r="L1708" s="57">
        <f>IF(IF(ISERROR(FIND("Revenu",D1708)),0,1),IF(C1708=(INDEX(Juris,MATCH('4. Princ. cat. — util. et rev.'!$B$4,Juris,0),1)),1,0),IF(C1708=(INDEX(Juris,MATCH('6. Princ. cat. — util. et géo.'!$B$4,Juris,0),1)),1,0))</f>
        <v>0</v>
      </c>
      <c r="M1708" s="57">
        <f>IF(IF(ISERROR(FIND("Revenu",D1708)),0,1),IF(D1708=(INDEX(iq,MATCH('4. Princ. cat. — util. et rev.'!$B$5,iq,0),1)),1,0),IF(D1708=(INDEX(RU,MATCH('6. Princ. cat. — util. et géo.'!$B$5,RU,0),1)),1,0))</f>
        <v>0</v>
      </c>
      <c r="N1708" s="57">
        <f t="shared" si="52"/>
        <v>0</v>
      </c>
      <c r="O1708" s="57">
        <f t="shared" si="53"/>
        <v>0</v>
      </c>
    </row>
    <row r="1709" spans="1:15" ht="14.1" customHeight="1" x14ac:dyDescent="0.2">
      <c r="A1709" s="310">
        <v>5</v>
      </c>
      <c r="B1709" s="311" t="s">
        <v>787</v>
      </c>
      <c r="C1709" s="311" t="s">
        <v>760</v>
      </c>
      <c r="D1709" s="311" t="s">
        <v>865</v>
      </c>
      <c r="E1709" s="311" t="s">
        <v>4</v>
      </c>
      <c r="F1709" s="312" t="s">
        <v>601</v>
      </c>
      <c r="G1709" s="456">
        <v>19.6068</v>
      </c>
      <c r="H1709" s="457">
        <v>4618</v>
      </c>
      <c r="I1709" s="458">
        <v>642.15697999999998</v>
      </c>
      <c r="J1709" s="456">
        <v>1.2143999999999999</v>
      </c>
      <c r="K1709" s="459">
        <v>5</v>
      </c>
      <c r="L1709" s="57">
        <f>IF(IF(ISERROR(FIND("Revenu",D1709)),0,1),IF(C1709=(INDEX(Juris,MATCH('4. Princ. cat. — util. et rev.'!$B$4,Juris,0),1)),1,0),IF(C1709=(INDEX(Juris,MATCH('6. Princ. cat. — util. et géo.'!$B$4,Juris,0),1)),1,0))</f>
        <v>0</v>
      </c>
      <c r="M1709" s="57">
        <f>IF(IF(ISERROR(FIND("Revenu",D1709)),0,1),IF(D1709=(INDEX(iq,MATCH('4. Princ. cat. — util. et rev.'!$B$5,iq,0),1)),1,0),IF(D1709=(INDEX(RU,MATCH('6. Princ. cat. — util. et géo.'!$B$5,RU,0),1)),1,0))</f>
        <v>0</v>
      </c>
      <c r="N1709" s="57">
        <f t="shared" si="52"/>
        <v>0</v>
      </c>
      <c r="O1709" s="57">
        <f t="shared" si="53"/>
        <v>0</v>
      </c>
    </row>
    <row r="1710" spans="1:15" ht="14.1" customHeight="1" x14ac:dyDescent="0.2">
      <c r="A1710" s="310">
        <v>5</v>
      </c>
      <c r="B1710" s="311" t="s">
        <v>787</v>
      </c>
      <c r="C1710" s="311" t="s">
        <v>760</v>
      </c>
      <c r="D1710" s="311" t="s">
        <v>865</v>
      </c>
      <c r="E1710" s="311" t="s">
        <v>36</v>
      </c>
      <c r="F1710" s="312" t="s">
        <v>589</v>
      </c>
      <c r="G1710" s="456">
        <v>19.288399999999999</v>
      </c>
      <c r="H1710" s="457">
        <v>4543</v>
      </c>
      <c r="I1710" s="458">
        <v>313.38412</v>
      </c>
      <c r="J1710" s="456">
        <v>0.59260000000000002</v>
      </c>
      <c r="K1710" s="459">
        <v>6</v>
      </c>
      <c r="L1710" s="57">
        <f>IF(IF(ISERROR(FIND("Revenu",D1710)),0,1),IF(C1710=(INDEX(Juris,MATCH('4. Princ. cat. — util. et rev.'!$B$4,Juris,0),1)),1,0),IF(C1710=(INDEX(Juris,MATCH('6. Princ. cat. — util. et géo.'!$B$4,Juris,0),1)),1,0))</f>
        <v>0</v>
      </c>
      <c r="M1710" s="57">
        <f>IF(IF(ISERROR(FIND("Revenu",D1710)),0,1),IF(D1710=(INDEX(iq,MATCH('4. Princ. cat. — util. et rev.'!$B$5,iq,0),1)),1,0),IF(D1710=(INDEX(RU,MATCH('6. Princ. cat. — util. et géo.'!$B$5,RU,0),1)),1,0))</f>
        <v>0</v>
      </c>
      <c r="N1710" s="57">
        <f t="shared" si="52"/>
        <v>0</v>
      </c>
      <c r="O1710" s="57">
        <f t="shared" si="53"/>
        <v>0</v>
      </c>
    </row>
    <row r="1711" spans="1:15" ht="14.1" customHeight="1" x14ac:dyDescent="0.2">
      <c r="A1711" s="310">
        <v>5</v>
      </c>
      <c r="B1711" s="311" t="s">
        <v>787</v>
      </c>
      <c r="C1711" s="311" t="s">
        <v>760</v>
      </c>
      <c r="D1711" s="311" t="s">
        <v>865</v>
      </c>
      <c r="E1711" s="311" t="s">
        <v>7</v>
      </c>
      <c r="F1711" s="312" t="s">
        <v>570</v>
      </c>
      <c r="G1711" s="456">
        <v>19.059100000000001</v>
      </c>
      <c r="H1711" s="457">
        <v>4489</v>
      </c>
      <c r="I1711" s="458">
        <v>650.95974999999999</v>
      </c>
      <c r="J1711" s="456">
        <v>1.2310000000000001</v>
      </c>
      <c r="K1711" s="459">
        <v>7</v>
      </c>
      <c r="L1711" s="57">
        <f>IF(IF(ISERROR(FIND("Revenu",D1711)),0,1),IF(C1711=(INDEX(Juris,MATCH('4. Princ. cat. — util. et rev.'!$B$4,Juris,0),1)),1,0),IF(C1711=(INDEX(Juris,MATCH('6. Princ. cat. — util. et géo.'!$B$4,Juris,0),1)),1,0))</f>
        <v>0</v>
      </c>
      <c r="M1711" s="57">
        <f>IF(IF(ISERROR(FIND("Revenu",D1711)),0,1),IF(D1711=(INDEX(iq,MATCH('4. Princ. cat. — util. et rev.'!$B$5,iq,0),1)),1,0),IF(D1711=(INDEX(RU,MATCH('6. Princ. cat. — util. et géo.'!$B$5,RU,0),1)),1,0))</f>
        <v>0</v>
      </c>
      <c r="N1711" s="57">
        <f t="shared" si="52"/>
        <v>0</v>
      </c>
      <c r="O1711" s="57">
        <f t="shared" si="53"/>
        <v>0</v>
      </c>
    </row>
    <row r="1712" spans="1:15" ht="14.1" customHeight="1" x14ac:dyDescent="0.2">
      <c r="A1712" s="310">
        <v>5</v>
      </c>
      <c r="B1712" s="311" t="s">
        <v>787</v>
      </c>
      <c r="C1712" s="311" t="s">
        <v>760</v>
      </c>
      <c r="D1712" s="311" t="s">
        <v>865</v>
      </c>
      <c r="E1712" s="311" t="s">
        <v>29</v>
      </c>
      <c r="F1712" s="312" t="s">
        <v>596</v>
      </c>
      <c r="G1712" s="456">
        <v>18.074100000000001</v>
      </c>
      <c r="H1712" s="457">
        <v>4257</v>
      </c>
      <c r="I1712" s="458">
        <v>217.36963</v>
      </c>
      <c r="J1712" s="456">
        <v>0.41110000000000002</v>
      </c>
      <c r="K1712" s="459">
        <v>8</v>
      </c>
      <c r="L1712" s="57">
        <f>IF(IF(ISERROR(FIND("Revenu",D1712)),0,1),IF(C1712=(INDEX(Juris,MATCH('4. Princ. cat. — util. et rev.'!$B$4,Juris,0),1)),1,0),IF(C1712=(INDEX(Juris,MATCH('6. Princ. cat. — util. et géo.'!$B$4,Juris,0),1)),1,0))</f>
        <v>0</v>
      </c>
      <c r="M1712" s="57">
        <f>IF(IF(ISERROR(FIND("Revenu",D1712)),0,1),IF(D1712=(INDEX(iq,MATCH('4. Princ. cat. — util. et rev.'!$B$5,iq,0),1)),1,0),IF(D1712=(INDEX(RU,MATCH('6. Princ. cat. — util. et géo.'!$B$5,RU,0),1)),1,0))</f>
        <v>0</v>
      </c>
      <c r="N1712" s="57">
        <f t="shared" si="52"/>
        <v>0</v>
      </c>
      <c r="O1712" s="57">
        <f t="shared" si="53"/>
        <v>0</v>
      </c>
    </row>
    <row r="1713" spans="1:15" ht="14.1" customHeight="1" x14ac:dyDescent="0.2">
      <c r="A1713" s="310">
        <v>5</v>
      </c>
      <c r="B1713" s="311" t="s">
        <v>787</v>
      </c>
      <c r="C1713" s="311" t="s">
        <v>760</v>
      </c>
      <c r="D1713" s="311" t="s">
        <v>865</v>
      </c>
      <c r="E1713" s="311" t="s">
        <v>18</v>
      </c>
      <c r="F1713" s="312" t="s">
        <v>592</v>
      </c>
      <c r="G1713" s="456">
        <v>17.959499999999998</v>
      </c>
      <c r="H1713" s="457">
        <v>4230</v>
      </c>
      <c r="I1713" s="458">
        <v>344.79153000000002</v>
      </c>
      <c r="J1713" s="456">
        <v>0.65200000000000002</v>
      </c>
      <c r="K1713" s="459">
        <v>9</v>
      </c>
      <c r="L1713" s="57">
        <f>IF(IF(ISERROR(FIND("Revenu",D1713)),0,1),IF(C1713=(INDEX(Juris,MATCH('4. Princ. cat. — util. et rev.'!$B$4,Juris,0),1)),1,0),IF(C1713=(INDEX(Juris,MATCH('6. Princ. cat. — util. et géo.'!$B$4,Juris,0),1)),1,0))</f>
        <v>0</v>
      </c>
      <c r="M1713" s="57">
        <f>IF(IF(ISERROR(FIND("Revenu",D1713)),0,1),IF(D1713=(INDEX(iq,MATCH('4. Princ. cat. — util. et rev.'!$B$5,iq,0),1)),1,0),IF(D1713=(INDEX(RU,MATCH('6. Princ. cat. — util. et géo.'!$B$5,RU,0),1)),1,0))</f>
        <v>0</v>
      </c>
      <c r="N1713" s="57">
        <f t="shared" si="52"/>
        <v>0</v>
      </c>
      <c r="O1713" s="57">
        <f t="shared" si="53"/>
        <v>0</v>
      </c>
    </row>
    <row r="1714" spans="1:15" ht="14.1" customHeight="1" x14ac:dyDescent="0.2">
      <c r="A1714" s="310">
        <v>5</v>
      </c>
      <c r="B1714" s="311" t="s">
        <v>787</v>
      </c>
      <c r="C1714" s="311" t="s">
        <v>760</v>
      </c>
      <c r="D1714" s="311" t="s">
        <v>865</v>
      </c>
      <c r="E1714" s="311" t="s">
        <v>23</v>
      </c>
      <c r="F1714" s="312" t="s">
        <v>99</v>
      </c>
      <c r="G1714" s="456">
        <v>14.919499999999999</v>
      </c>
      <c r="H1714" s="457">
        <v>3514</v>
      </c>
      <c r="I1714" s="458">
        <v>181.72511</v>
      </c>
      <c r="J1714" s="456">
        <v>0.34370000000000001</v>
      </c>
      <c r="K1714" s="459">
        <v>10</v>
      </c>
      <c r="L1714" s="57">
        <f>IF(IF(ISERROR(FIND("Revenu",D1714)),0,1),IF(C1714=(INDEX(Juris,MATCH('4. Princ. cat. — util. et rev.'!$B$4,Juris,0),1)),1,0),IF(C1714=(INDEX(Juris,MATCH('6. Princ. cat. — util. et géo.'!$B$4,Juris,0),1)),1,0))</f>
        <v>0</v>
      </c>
      <c r="M1714" s="57">
        <f>IF(IF(ISERROR(FIND("Revenu",D1714)),0,1),IF(D1714=(INDEX(iq,MATCH('4. Princ. cat. — util. et rev.'!$B$5,iq,0),1)),1,0),IF(D1714=(INDEX(RU,MATCH('6. Princ. cat. — util. et géo.'!$B$5,RU,0),1)),1,0))</f>
        <v>0</v>
      </c>
      <c r="N1714" s="57">
        <f t="shared" si="52"/>
        <v>0</v>
      </c>
      <c r="O1714" s="57">
        <f t="shared" si="53"/>
        <v>0</v>
      </c>
    </row>
    <row r="1715" spans="1:15" ht="14.1" customHeight="1" x14ac:dyDescent="0.2">
      <c r="A1715" s="310">
        <v>5</v>
      </c>
      <c r="B1715" s="311" t="s">
        <v>787</v>
      </c>
      <c r="C1715" s="311" t="s">
        <v>760</v>
      </c>
      <c r="D1715" s="311" t="s">
        <v>865</v>
      </c>
      <c r="E1715" s="311" t="s">
        <v>19</v>
      </c>
      <c r="F1715" s="312" t="s">
        <v>677</v>
      </c>
      <c r="G1715" s="456">
        <v>14.0831</v>
      </c>
      <c r="H1715" s="457">
        <v>3317</v>
      </c>
      <c r="I1715" s="458">
        <v>318.76821999999999</v>
      </c>
      <c r="J1715" s="456">
        <v>0.6028</v>
      </c>
      <c r="K1715" s="459">
        <v>11</v>
      </c>
      <c r="L1715" s="57">
        <f>IF(IF(ISERROR(FIND("Revenu",D1715)),0,1),IF(C1715=(INDEX(Juris,MATCH('4. Princ. cat. — util. et rev.'!$B$4,Juris,0),1)),1,0),IF(C1715=(INDEX(Juris,MATCH('6. Princ. cat. — util. et géo.'!$B$4,Juris,0),1)),1,0))</f>
        <v>0</v>
      </c>
      <c r="M1715" s="57">
        <f>IF(IF(ISERROR(FIND("Revenu",D1715)),0,1),IF(D1715=(INDEX(iq,MATCH('4. Princ. cat. — util. et rev.'!$B$5,iq,0),1)),1,0),IF(D1715=(INDEX(RU,MATCH('6. Princ. cat. — util. et géo.'!$B$5,RU,0),1)),1,0))</f>
        <v>0</v>
      </c>
      <c r="N1715" s="57">
        <f t="shared" si="52"/>
        <v>0</v>
      </c>
      <c r="O1715" s="57">
        <f t="shared" si="53"/>
        <v>0</v>
      </c>
    </row>
    <row r="1716" spans="1:15" ht="14.1" customHeight="1" x14ac:dyDescent="0.2">
      <c r="A1716" s="310">
        <v>5</v>
      </c>
      <c r="B1716" s="311" t="s">
        <v>787</v>
      </c>
      <c r="C1716" s="311" t="s">
        <v>760</v>
      </c>
      <c r="D1716" s="311" t="s">
        <v>865</v>
      </c>
      <c r="E1716" s="311" t="s">
        <v>14</v>
      </c>
      <c r="F1716" s="312" t="s">
        <v>568</v>
      </c>
      <c r="G1716" s="456">
        <v>13.683999999999999</v>
      </c>
      <c r="H1716" s="457">
        <v>3223</v>
      </c>
      <c r="I1716" s="458">
        <v>602.04822000000001</v>
      </c>
      <c r="J1716" s="456">
        <v>1.1385000000000001</v>
      </c>
      <c r="K1716" s="459">
        <v>12</v>
      </c>
      <c r="L1716" s="57">
        <f>IF(IF(ISERROR(FIND("Revenu",D1716)),0,1),IF(C1716=(INDEX(Juris,MATCH('4. Princ. cat. — util. et rev.'!$B$4,Juris,0),1)),1,0),IF(C1716=(INDEX(Juris,MATCH('6. Princ. cat. — util. et géo.'!$B$4,Juris,0),1)),1,0))</f>
        <v>0</v>
      </c>
      <c r="M1716" s="57">
        <f>IF(IF(ISERROR(FIND("Revenu",D1716)),0,1),IF(D1716=(INDEX(iq,MATCH('4. Princ. cat. — util. et rev.'!$B$5,iq,0),1)),1,0),IF(D1716=(INDEX(RU,MATCH('6. Princ. cat. — util. et géo.'!$B$5,RU,0),1)),1,0))</f>
        <v>0</v>
      </c>
      <c r="N1716" s="57">
        <f t="shared" si="52"/>
        <v>0</v>
      </c>
      <c r="O1716" s="57">
        <f t="shared" si="53"/>
        <v>0</v>
      </c>
    </row>
    <row r="1717" spans="1:15" ht="14.1" customHeight="1" x14ac:dyDescent="0.2">
      <c r="A1717" s="310">
        <v>5</v>
      </c>
      <c r="B1717" s="311" t="s">
        <v>787</v>
      </c>
      <c r="C1717" s="311" t="s">
        <v>760</v>
      </c>
      <c r="D1717" s="311" t="s">
        <v>865</v>
      </c>
      <c r="E1717" s="311" t="s">
        <v>39</v>
      </c>
      <c r="F1717" s="312" t="s">
        <v>567</v>
      </c>
      <c r="G1717" s="456">
        <v>13.2255</v>
      </c>
      <c r="H1717" s="457">
        <v>3115</v>
      </c>
      <c r="I1717" s="458">
        <v>625.55831000000001</v>
      </c>
      <c r="J1717" s="456">
        <v>1.1830000000000001</v>
      </c>
      <c r="K1717" s="459">
        <v>13</v>
      </c>
      <c r="L1717" s="57">
        <f>IF(IF(ISERROR(FIND("Revenu",D1717)),0,1),IF(C1717=(INDEX(Juris,MATCH('4. Princ. cat. — util. et rev.'!$B$4,Juris,0),1)),1,0),IF(C1717=(INDEX(Juris,MATCH('6. Princ. cat. — util. et géo.'!$B$4,Juris,0),1)),1,0))</f>
        <v>0</v>
      </c>
      <c r="M1717" s="57">
        <f>IF(IF(ISERROR(FIND("Revenu",D1717)),0,1),IF(D1717=(INDEX(iq,MATCH('4. Princ. cat. — util. et rev.'!$B$5,iq,0),1)),1,0),IF(D1717=(INDEX(RU,MATCH('6. Princ. cat. — util. et géo.'!$B$5,RU,0),1)),1,0))</f>
        <v>0</v>
      </c>
      <c r="N1717" s="57">
        <f t="shared" si="52"/>
        <v>0</v>
      </c>
      <c r="O1717" s="57">
        <f t="shared" si="53"/>
        <v>0</v>
      </c>
    </row>
    <row r="1718" spans="1:15" ht="14.1" customHeight="1" x14ac:dyDescent="0.2">
      <c r="A1718" s="310">
        <v>5</v>
      </c>
      <c r="B1718" s="311" t="s">
        <v>787</v>
      </c>
      <c r="C1718" s="311" t="s">
        <v>760</v>
      </c>
      <c r="D1718" s="311" t="s">
        <v>865</v>
      </c>
      <c r="E1718" s="311" t="s">
        <v>30</v>
      </c>
      <c r="F1718" s="312" t="s">
        <v>610</v>
      </c>
      <c r="G1718" s="456">
        <v>11.3786</v>
      </c>
      <c r="H1718" s="457">
        <v>2680</v>
      </c>
      <c r="I1718" s="458">
        <v>296.20276999999999</v>
      </c>
      <c r="J1718" s="456">
        <v>0.56020000000000003</v>
      </c>
      <c r="K1718" s="459">
        <v>14</v>
      </c>
      <c r="L1718" s="57">
        <f>IF(IF(ISERROR(FIND("Revenu",D1718)),0,1),IF(C1718=(INDEX(Juris,MATCH('4. Princ. cat. — util. et rev.'!$B$4,Juris,0),1)),1,0),IF(C1718=(INDEX(Juris,MATCH('6. Princ. cat. — util. et géo.'!$B$4,Juris,0),1)),1,0))</f>
        <v>0</v>
      </c>
      <c r="M1718" s="57">
        <f>IF(IF(ISERROR(FIND("Revenu",D1718)),0,1),IF(D1718=(INDEX(iq,MATCH('4. Princ. cat. — util. et rev.'!$B$5,iq,0),1)),1,0),IF(D1718=(INDEX(RU,MATCH('6. Princ. cat. — util. et géo.'!$B$5,RU,0),1)),1,0))</f>
        <v>0</v>
      </c>
      <c r="N1718" s="57">
        <f t="shared" si="52"/>
        <v>0</v>
      </c>
      <c r="O1718" s="57">
        <f t="shared" si="53"/>
        <v>0</v>
      </c>
    </row>
    <row r="1719" spans="1:15" ht="14.1" customHeight="1" x14ac:dyDescent="0.2">
      <c r="A1719" s="310">
        <v>5</v>
      </c>
      <c r="B1719" s="311" t="s">
        <v>787</v>
      </c>
      <c r="C1719" s="311" t="s">
        <v>760</v>
      </c>
      <c r="D1719" s="311" t="s">
        <v>865</v>
      </c>
      <c r="E1719" s="311" t="s">
        <v>45</v>
      </c>
      <c r="F1719" s="312" t="s">
        <v>660</v>
      </c>
      <c r="G1719" s="456">
        <v>10.431800000000001</v>
      </c>
      <c r="H1719" s="457">
        <v>2457</v>
      </c>
      <c r="I1719" s="458">
        <v>147.96203</v>
      </c>
      <c r="J1719" s="456">
        <v>0.27979999999999999</v>
      </c>
      <c r="K1719" s="459">
        <v>15</v>
      </c>
      <c r="L1719" s="57">
        <f>IF(IF(ISERROR(FIND("Revenu",D1719)),0,1),IF(C1719=(INDEX(Juris,MATCH('4. Princ. cat. — util. et rev.'!$B$4,Juris,0),1)),1,0),IF(C1719=(INDEX(Juris,MATCH('6. Princ. cat. — util. et géo.'!$B$4,Juris,0),1)),1,0))</f>
        <v>0</v>
      </c>
      <c r="M1719" s="57">
        <f>IF(IF(ISERROR(FIND("Revenu",D1719)),0,1),IF(D1719=(INDEX(iq,MATCH('4. Princ. cat. — util. et rev.'!$B$5,iq,0),1)),1,0),IF(D1719=(INDEX(RU,MATCH('6. Princ. cat. — util. et géo.'!$B$5,RU,0),1)),1,0))</f>
        <v>0</v>
      </c>
      <c r="N1719" s="57">
        <f t="shared" si="52"/>
        <v>0</v>
      </c>
      <c r="O1719" s="57">
        <f t="shared" si="53"/>
        <v>0</v>
      </c>
    </row>
    <row r="1720" spans="1:15" ht="14.1" customHeight="1" x14ac:dyDescent="0.2">
      <c r="A1720" s="310">
        <v>5</v>
      </c>
      <c r="B1720" s="311" t="s">
        <v>787</v>
      </c>
      <c r="C1720" s="311" t="s">
        <v>760</v>
      </c>
      <c r="D1720" s="311" t="s">
        <v>865</v>
      </c>
      <c r="E1720" s="311" t="s">
        <v>68</v>
      </c>
      <c r="F1720" s="312" t="s">
        <v>579</v>
      </c>
      <c r="G1720" s="456">
        <v>10.0412</v>
      </c>
      <c r="H1720" s="457">
        <v>2365</v>
      </c>
      <c r="I1720" s="458">
        <v>73.449849999999998</v>
      </c>
      <c r="J1720" s="456">
        <v>0.1389</v>
      </c>
      <c r="K1720" s="459">
        <v>16</v>
      </c>
      <c r="L1720" s="57">
        <f>IF(IF(ISERROR(FIND("Revenu",D1720)),0,1),IF(C1720=(INDEX(Juris,MATCH('4. Princ. cat. — util. et rev.'!$B$4,Juris,0),1)),1,0),IF(C1720=(INDEX(Juris,MATCH('6. Princ. cat. — util. et géo.'!$B$4,Juris,0),1)),1,0))</f>
        <v>0</v>
      </c>
      <c r="M1720" s="57">
        <f>IF(IF(ISERROR(FIND("Revenu",D1720)),0,1),IF(D1720=(INDEX(iq,MATCH('4. Princ. cat. — util. et rev.'!$B$5,iq,0),1)),1,0),IF(D1720=(INDEX(RU,MATCH('6. Princ. cat. — util. et géo.'!$B$5,RU,0),1)),1,0))</f>
        <v>0</v>
      </c>
      <c r="N1720" s="57">
        <f t="shared" si="52"/>
        <v>0</v>
      </c>
      <c r="O1720" s="57">
        <f t="shared" si="53"/>
        <v>0</v>
      </c>
    </row>
    <row r="1721" spans="1:15" ht="14.1" customHeight="1" x14ac:dyDescent="0.2">
      <c r="A1721" s="310">
        <v>5</v>
      </c>
      <c r="B1721" s="311" t="s">
        <v>787</v>
      </c>
      <c r="C1721" s="311" t="s">
        <v>760</v>
      </c>
      <c r="D1721" s="311" t="s">
        <v>865</v>
      </c>
      <c r="E1721" s="311" t="s">
        <v>65</v>
      </c>
      <c r="F1721" s="312" t="s">
        <v>614</v>
      </c>
      <c r="G1721" s="456">
        <v>10.007199999999999</v>
      </c>
      <c r="H1721" s="457">
        <v>2357</v>
      </c>
      <c r="I1721" s="458">
        <v>131.13222999999999</v>
      </c>
      <c r="J1721" s="456">
        <v>0.248</v>
      </c>
      <c r="K1721" s="459">
        <v>17</v>
      </c>
      <c r="L1721" s="57">
        <f>IF(IF(ISERROR(FIND("Revenu",D1721)),0,1),IF(C1721=(INDEX(Juris,MATCH('4. Princ. cat. — util. et rev.'!$B$4,Juris,0),1)),1,0),IF(C1721=(INDEX(Juris,MATCH('6. Princ. cat. — util. et géo.'!$B$4,Juris,0),1)),1,0))</f>
        <v>0</v>
      </c>
      <c r="M1721" s="57">
        <f>IF(IF(ISERROR(FIND("Revenu",D1721)),0,1),IF(D1721=(INDEX(iq,MATCH('4. Princ. cat. — util. et rev.'!$B$5,iq,0),1)),1,0),IF(D1721=(INDEX(RU,MATCH('6. Princ. cat. — util. et géo.'!$B$5,RU,0),1)),1,0))</f>
        <v>0</v>
      </c>
      <c r="N1721" s="57">
        <f t="shared" si="52"/>
        <v>0</v>
      </c>
      <c r="O1721" s="57">
        <f t="shared" si="53"/>
        <v>0</v>
      </c>
    </row>
    <row r="1722" spans="1:15" ht="14.1" customHeight="1" x14ac:dyDescent="0.2">
      <c r="A1722" s="310">
        <v>5</v>
      </c>
      <c r="B1722" s="311" t="s">
        <v>787</v>
      </c>
      <c r="C1722" s="311" t="s">
        <v>760</v>
      </c>
      <c r="D1722" s="311" t="s">
        <v>865</v>
      </c>
      <c r="E1722" s="311" t="s">
        <v>154</v>
      </c>
      <c r="F1722" s="312" t="s">
        <v>711</v>
      </c>
      <c r="G1722" s="456">
        <v>8.9161000000000001</v>
      </c>
      <c r="H1722" s="457">
        <v>2100</v>
      </c>
      <c r="I1722" s="458">
        <v>746.92836</v>
      </c>
      <c r="J1722" s="456">
        <v>1.4125000000000001</v>
      </c>
      <c r="K1722" s="459">
        <v>18</v>
      </c>
      <c r="L1722" s="57">
        <f>IF(IF(ISERROR(FIND("Revenu",D1722)),0,1),IF(C1722=(INDEX(Juris,MATCH('4. Princ. cat. — util. et rev.'!$B$4,Juris,0),1)),1,0),IF(C1722=(INDEX(Juris,MATCH('6. Princ. cat. — util. et géo.'!$B$4,Juris,0),1)),1,0))</f>
        <v>0</v>
      </c>
      <c r="M1722" s="57">
        <f>IF(IF(ISERROR(FIND("Revenu",D1722)),0,1),IF(D1722=(INDEX(iq,MATCH('4. Princ. cat. — util. et rev.'!$B$5,iq,0),1)),1,0),IF(D1722=(INDEX(RU,MATCH('6. Princ. cat. — util. et géo.'!$B$5,RU,0),1)),1,0))</f>
        <v>0</v>
      </c>
      <c r="N1722" s="57">
        <f t="shared" si="52"/>
        <v>0</v>
      </c>
      <c r="O1722" s="57">
        <f t="shared" si="53"/>
        <v>0</v>
      </c>
    </row>
    <row r="1723" spans="1:15" ht="14.1" customHeight="1" x14ac:dyDescent="0.2">
      <c r="A1723" s="310">
        <v>5</v>
      </c>
      <c r="B1723" s="311" t="s">
        <v>787</v>
      </c>
      <c r="C1723" s="311" t="s">
        <v>760</v>
      </c>
      <c r="D1723" s="311" t="s">
        <v>865</v>
      </c>
      <c r="E1723" s="311" t="s">
        <v>5</v>
      </c>
      <c r="F1723" s="312" t="s">
        <v>571</v>
      </c>
      <c r="G1723" s="456">
        <v>8.8013999999999992</v>
      </c>
      <c r="H1723" s="457">
        <v>2073</v>
      </c>
      <c r="I1723" s="458">
        <v>672.71744000000001</v>
      </c>
      <c r="J1723" s="456">
        <v>1.2722</v>
      </c>
      <c r="K1723" s="459">
        <v>19</v>
      </c>
      <c r="L1723" s="57">
        <f>IF(IF(ISERROR(FIND("Revenu",D1723)),0,1),IF(C1723=(INDEX(Juris,MATCH('4. Princ. cat. — util. et rev.'!$B$4,Juris,0),1)),1,0),IF(C1723=(INDEX(Juris,MATCH('6. Princ. cat. — util. et géo.'!$B$4,Juris,0),1)),1,0))</f>
        <v>0</v>
      </c>
      <c r="M1723" s="57">
        <f>IF(IF(ISERROR(FIND("Revenu",D1723)),0,1),IF(D1723=(INDEX(iq,MATCH('4. Princ. cat. — util. et rev.'!$B$5,iq,0),1)),1,0),IF(D1723=(INDEX(RU,MATCH('6. Princ. cat. — util. et géo.'!$B$5,RU,0),1)),1,0))</f>
        <v>0</v>
      </c>
      <c r="N1723" s="57">
        <f t="shared" si="52"/>
        <v>0</v>
      </c>
      <c r="O1723" s="57">
        <f t="shared" si="53"/>
        <v>0</v>
      </c>
    </row>
    <row r="1724" spans="1:15" ht="14.1" customHeight="1" x14ac:dyDescent="0.2">
      <c r="A1724" s="310">
        <v>5</v>
      </c>
      <c r="B1724" s="311" t="s">
        <v>787</v>
      </c>
      <c r="C1724" s="311" t="s">
        <v>760</v>
      </c>
      <c r="D1724" s="311" t="s">
        <v>865</v>
      </c>
      <c r="E1724" s="311" t="s">
        <v>48</v>
      </c>
      <c r="F1724" s="312" t="s">
        <v>649</v>
      </c>
      <c r="G1724" s="456">
        <v>8.7164999999999999</v>
      </c>
      <c r="H1724" s="457">
        <v>2053</v>
      </c>
      <c r="I1724" s="458">
        <v>185.73133000000001</v>
      </c>
      <c r="J1724" s="456">
        <v>0.35120000000000001</v>
      </c>
      <c r="K1724" s="459">
        <v>20</v>
      </c>
      <c r="L1724" s="57">
        <f>IF(IF(ISERROR(FIND("Revenu",D1724)),0,1),IF(C1724=(INDEX(Juris,MATCH('4. Princ. cat. — util. et rev.'!$B$4,Juris,0),1)),1,0),IF(C1724=(INDEX(Juris,MATCH('6. Princ. cat. — util. et géo.'!$B$4,Juris,0),1)),1,0))</f>
        <v>0</v>
      </c>
      <c r="M1724" s="57">
        <f>IF(IF(ISERROR(FIND("Revenu",D1724)),0,1),IF(D1724=(INDEX(iq,MATCH('4. Princ. cat. — util. et rev.'!$B$5,iq,0),1)),1,0),IF(D1724=(INDEX(RU,MATCH('6. Princ. cat. — util. et géo.'!$B$5,RU,0),1)),1,0))</f>
        <v>0</v>
      </c>
      <c r="N1724" s="57">
        <f t="shared" si="52"/>
        <v>0</v>
      </c>
      <c r="O1724" s="57">
        <f t="shared" si="53"/>
        <v>0</v>
      </c>
    </row>
    <row r="1725" spans="1:15" ht="14.1" customHeight="1" x14ac:dyDescent="0.2">
      <c r="A1725" s="310">
        <v>5</v>
      </c>
      <c r="B1725" s="311" t="s">
        <v>787</v>
      </c>
      <c r="C1725" s="311" t="s">
        <v>760</v>
      </c>
      <c r="D1725" s="311" t="s">
        <v>865</v>
      </c>
      <c r="E1725" s="311" t="s">
        <v>10</v>
      </c>
      <c r="F1725" s="312" t="s">
        <v>579</v>
      </c>
      <c r="G1725" s="456">
        <v>8.7037999999999993</v>
      </c>
      <c r="H1725" s="457">
        <v>2050</v>
      </c>
      <c r="I1725" s="458">
        <v>599.25739999999996</v>
      </c>
      <c r="J1725" s="456">
        <v>1.1333</v>
      </c>
      <c r="K1725" s="459">
        <v>21</v>
      </c>
      <c r="L1725" s="57">
        <f>IF(IF(ISERROR(FIND("Revenu",D1725)),0,1),IF(C1725=(INDEX(Juris,MATCH('4. Princ. cat. — util. et rev.'!$B$4,Juris,0),1)),1,0),IF(C1725=(INDEX(Juris,MATCH('6. Princ. cat. — util. et géo.'!$B$4,Juris,0),1)),1,0))</f>
        <v>0</v>
      </c>
      <c r="M1725" s="57">
        <f>IF(IF(ISERROR(FIND("Revenu",D1725)),0,1),IF(D1725=(INDEX(iq,MATCH('4. Princ. cat. — util. et rev.'!$B$5,iq,0),1)),1,0),IF(D1725=(INDEX(RU,MATCH('6. Princ. cat. — util. et géo.'!$B$5,RU,0),1)),1,0))</f>
        <v>0</v>
      </c>
      <c r="N1725" s="57">
        <f t="shared" si="52"/>
        <v>0</v>
      </c>
      <c r="O1725" s="57">
        <f t="shared" si="53"/>
        <v>0</v>
      </c>
    </row>
    <row r="1726" spans="1:15" ht="14.1" customHeight="1" x14ac:dyDescent="0.2">
      <c r="A1726" s="310">
        <v>5</v>
      </c>
      <c r="B1726" s="311" t="s">
        <v>787</v>
      </c>
      <c r="C1726" s="311" t="s">
        <v>760</v>
      </c>
      <c r="D1726" s="311" t="s">
        <v>865</v>
      </c>
      <c r="E1726" s="311" t="s">
        <v>9</v>
      </c>
      <c r="F1726" s="312" t="s">
        <v>569</v>
      </c>
      <c r="G1726" s="456">
        <v>8.6527999999999992</v>
      </c>
      <c r="H1726" s="457">
        <v>2038</v>
      </c>
      <c r="I1726" s="458">
        <v>822.05340000000001</v>
      </c>
      <c r="J1726" s="456">
        <v>1.5546</v>
      </c>
      <c r="K1726" s="459">
        <v>22</v>
      </c>
      <c r="L1726" s="57">
        <f>IF(IF(ISERROR(FIND("Revenu",D1726)),0,1),IF(C1726=(INDEX(Juris,MATCH('4. Princ. cat. — util. et rev.'!$B$4,Juris,0),1)),1,0),IF(C1726=(INDEX(Juris,MATCH('6. Princ. cat. — util. et géo.'!$B$4,Juris,0),1)),1,0))</f>
        <v>0</v>
      </c>
      <c r="M1726" s="57">
        <f>IF(IF(ISERROR(FIND("Revenu",D1726)),0,1),IF(D1726=(INDEX(iq,MATCH('4. Princ. cat. — util. et rev.'!$B$5,iq,0),1)),1,0),IF(D1726=(INDEX(RU,MATCH('6. Princ. cat. — util. et géo.'!$B$5,RU,0),1)),1,0))</f>
        <v>0</v>
      </c>
      <c r="N1726" s="57">
        <f t="shared" si="52"/>
        <v>0</v>
      </c>
      <c r="O1726" s="57">
        <f t="shared" si="53"/>
        <v>0</v>
      </c>
    </row>
    <row r="1727" spans="1:15" ht="14.1" customHeight="1" x14ac:dyDescent="0.2">
      <c r="A1727" s="310">
        <v>5</v>
      </c>
      <c r="B1727" s="311" t="s">
        <v>787</v>
      </c>
      <c r="C1727" s="311" t="s">
        <v>760</v>
      </c>
      <c r="D1727" s="311" t="s">
        <v>865</v>
      </c>
      <c r="E1727" s="311" t="s">
        <v>21</v>
      </c>
      <c r="F1727" s="312" t="s">
        <v>594</v>
      </c>
      <c r="G1727" s="456">
        <v>8.3768999999999991</v>
      </c>
      <c r="H1727" s="457">
        <v>1973</v>
      </c>
      <c r="I1727" s="458">
        <v>608.26161999999999</v>
      </c>
      <c r="J1727" s="456">
        <v>1.1503000000000001</v>
      </c>
      <c r="K1727" s="459">
        <v>23</v>
      </c>
      <c r="L1727" s="57">
        <f>IF(IF(ISERROR(FIND("Revenu",D1727)),0,1),IF(C1727=(INDEX(Juris,MATCH('4. Princ. cat. — util. et rev.'!$B$4,Juris,0),1)),1,0),IF(C1727=(INDEX(Juris,MATCH('6. Princ. cat. — util. et géo.'!$B$4,Juris,0),1)),1,0))</f>
        <v>0</v>
      </c>
      <c r="M1727" s="57">
        <f>IF(IF(ISERROR(FIND("Revenu",D1727)),0,1),IF(D1727=(INDEX(iq,MATCH('4. Princ. cat. — util. et rev.'!$B$5,iq,0),1)),1,0),IF(D1727=(INDEX(RU,MATCH('6. Princ. cat. — util. et géo.'!$B$5,RU,0),1)),1,0))</f>
        <v>0</v>
      </c>
      <c r="N1727" s="57">
        <f t="shared" si="52"/>
        <v>0</v>
      </c>
      <c r="O1727" s="57">
        <f t="shared" si="53"/>
        <v>0</v>
      </c>
    </row>
    <row r="1728" spans="1:15" ht="14.1" customHeight="1" x14ac:dyDescent="0.2">
      <c r="A1728" s="310">
        <v>5</v>
      </c>
      <c r="B1728" s="311" t="s">
        <v>787</v>
      </c>
      <c r="C1728" s="311" t="s">
        <v>760</v>
      </c>
      <c r="D1728" s="311" t="s">
        <v>865</v>
      </c>
      <c r="E1728" s="311" t="s">
        <v>356</v>
      </c>
      <c r="F1728" s="312" t="s">
        <v>587</v>
      </c>
      <c r="G1728" s="456">
        <v>8.0202000000000009</v>
      </c>
      <c r="H1728" s="457">
        <v>1889</v>
      </c>
      <c r="I1728" s="458">
        <v>168.38523000000001</v>
      </c>
      <c r="J1728" s="456">
        <v>0.31840000000000002</v>
      </c>
      <c r="K1728" s="459">
        <v>24</v>
      </c>
      <c r="L1728" s="57">
        <f>IF(IF(ISERROR(FIND("Revenu",D1728)),0,1),IF(C1728=(INDEX(Juris,MATCH('4. Princ. cat. — util. et rev.'!$B$4,Juris,0),1)),1,0),IF(C1728=(INDEX(Juris,MATCH('6. Princ. cat. — util. et géo.'!$B$4,Juris,0),1)),1,0))</f>
        <v>0</v>
      </c>
      <c r="M1728" s="57">
        <f>IF(IF(ISERROR(FIND("Revenu",D1728)),0,1),IF(D1728=(INDEX(iq,MATCH('4. Princ. cat. — util. et rev.'!$B$5,iq,0),1)),1,0),IF(D1728=(INDEX(RU,MATCH('6. Princ. cat. — util. et géo.'!$B$5,RU,0),1)),1,0))</f>
        <v>0</v>
      </c>
      <c r="N1728" s="57">
        <f t="shared" si="52"/>
        <v>0</v>
      </c>
      <c r="O1728" s="57">
        <f t="shared" si="53"/>
        <v>0</v>
      </c>
    </row>
    <row r="1729" spans="1:15" ht="14.1" customHeight="1" x14ac:dyDescent="0.2">
      <c r="A1729" s="310">
        <v>5</v>
      </c>
      <c r="B1729" s="311" t="s">
        <v>787</v>
      </c>
      <c r="C1729" s="311" t="s">
        <v>760</v>
      </c>
      <c r="D1729" s="311" t="s">
        <v>865</v>
      </c>
      <c r="E1729" s="311" t="s">
        <v>46</v>
      </c>
      <c r="F1729" s="312" t="s">
        <v>620</v>
      </c>
      <c r="G1729" s="456">
        <v>6.6487999999999996</v>
      </c>
      <c r="H1729" s="457">
        <v>1566</v>
      </c>
      <c r="I1729" s="458">
        <v>28.895959999999999</v>
      </c>
      <c r="J1729" s="456">
        <v>5.4600000000000003E-2</v>
      </c>
      <c r="K1729" s="459">
        <v>25</v>
      </c>
      <c r="L1729" s="57">
        <f>IF(IF(ISERROR(FIND("Revenu",D1729)),0,1),IF(C1729=(INDEX(Juris,MATCH('4. Princ. cat. — util. et rev.'!$B$4,Juris,0),1)),1,0),IF(C1729=(INDEX(Juris,MATCH('6. Princ. cat. — util. et géo.'!$B$4,Juris,0),1)),1,0))</f>
        <v>0</v>
      </c>
      <c r="M1729" s="57">
        <f>IF(IF(ISERROR(FIND("Revenu",D1729)),0,1),IF(D1729=(INDEX(iq,MATCH('4. Princ. cat. — util. et rev.'!$B$5,iq,0),1)),1,0),IF(D1729=(INDEX(RU,MATCH('6. Princ. cat. — util. et géo.'!$B$5,RU,0),1)),1,0))</f>
        <v>0</v>
      </c>
      <c r="N1729" s="57">
        <f t="shared" si="52"/>
        <v>0</v>
      </c>
      <c r="O1729" s="57">
        <f t="shared" si="53"/>
        <v>0</v>
      </c>
    </row>
    <row r="1730" spans="1:15" ht="14.1" customHeight="1" x14ac:dyDescent="0.2">
      <c r="A1730" s="310">
        <v>5</v>
      </c>
      <c r="B1730" s="311" t="s">
        <v>787</v>
      </c>
      <c r="C1730" s="311" t="s">
        <v>760</v>
      </c>
      <c r="D1730" s="311" t="s">
        <v>865</v>
      </c>
      <c r="E1730" s="311" t="s">
        <v>25</v>
      </c>
      <c r="F1730" s="312" t="s">
        <v>634</v>
      </c>
      <c r="G1730" s="456">
        <v>6.6445999999999996</v>
      </c>
      <c r="H1730" s="457">
        <v>1565</v>
      </c>
      <c r="I1730" s="458">
        <v>281.19938000000002</v>
      </c>
      <c r="J1730" s="456">
        <v>0.53180000000000005</v>
      </c>
      <c r="K1730" s="459">
        <v>26</v>
      </c>
      <c r="L1730" s="57">
        <f>IF(IF(ISERROR(FIND("Revenu",D1730)),0,1),IF(C1730=(INDEX(Juris,MATCH('4. Princ. cat. — util. et rev.'!$B$4,Juris,0),1)),1,0),IF(C1730=(INDEX(Juris,MATCH('6. Princ. cat. — util. et géo.'!$B$4,Juris,0),1)),1,0))</f>
        <v>0</v>
      </c>
      <c r="M1730" s="57">
        <f>IF(IF(ISERROR(FIND("Revenu",D1730)),0,1),IF(D1730=(INDEX(iq,MATCH('4. Princ. cat. — util. et rev.'!$B$5,iq,0),1)),1,0),IF(D1730=(INDEX(RU,MATCH('6. Princ. cat. — util. et géo.'!$B$5,RU,0),1)),1,0))</f>
        <v>0</v>
      </c>
      <c r="N1730" s="57">
        <f t="shared" si="52"/>
        <v>0</v>
      </c>
      <c r="O1730" s="57">
        <f t="shared" si="53"/>
        <v>0</v>
      </c>
    </row>
    <row r="1731" spans="1:15" ht="14.1" customHeight="1" x14ac:dyDescent="0.2">
      <c r="A1731" s="310">
        <v>5</v>
      </c>
      <c r="B1731" s="311" t="s">
        <v>787</v>
      </c>
      <c r="C1731" s="311" t="s">
        <v>760</v>
      </c>
      <c r="D1731" s="311" t="s">
        <v>865</v>
      </c>
      <c r="E1731" s="311" t="s">
        <v>61</v>
      </c>
      <c r="F1731" s="312" t="s">
        <v>665</v>
      </c>
      <c r="G1731" s="456">
        <v>6.4577999999999998</v>
      </c>
      <c r="H1731" s="457">
        <v>1521</v>
      </c>
      <c r="I1731" s="458">
        <v>46.235810000000001</v>
      </c>
      <c r="J1731" s="456">
        <v>8.7400000000000005E-2</v>
      </c>
      <c r="K1731" s="459">
        <v>27</v>
      </c>
      <c r="L1731" s="57">
        <f>IF(IF(ISERROR(FIND("Revenu",D1731)),0,1),IF(C1731=(INDEX(Juris,MATCH('4. Princ. cat. — util. et rev.'!$B$4,Juris,0),1)),1,0),IF(C1731=(INDEX(Juris,MATCH('6. Princ. cat. — util. et géo.'!$B$4,Juris,0),1)),1,0))</f>
        <v>0</v>
      </c>
      <c r="M1731" s="57">
        <f>IF(IF(ISERROR(FIND("Revenu",D1731)),0,1),IF(D1731=(INDEX(iq,MATCH('4. Princ. cat. — util. et rev.'!$B$5,iq,0),1)),1,0),IF(D1731=(INDEX(RU,MATCH('6. Princ. cat. — util. et géo.'!$B$5,RU,0),1)),1,0))</f>
        <v>0</v>
      </c>
      <c r="N1731" s="57">
        <f t="shared" si="52"/>
        <v>0</v>
      </c>
      <c r="O1731" s="57">
        <f t="shared" si="53"/>
        <v>0</v>
      </c>
    </row>
    <row r="1732" spans="1:15" ht="14.1" customHeight="1" x14ac:dyDescent="0.2">
      <c r="A1732" s="310">
        <v>5</v>
      </c>
      <c r="B1732" s="311" t="s">
        <v>787</v>
      </c>
      <c r="C1732" s="311" t="s">
        <v>760</v>
      </c>
      <c r="D1732" s="311" t="s">
        <v>865</v>
      </c>
      <c r="E1732" s="311" t="s">
        <v>78</v>
      </c>
      <c r="F1732" s="312" t="s">
        <v>823</v>
      </c>
      <c r="G1732" s="456">
        <v>6.4196</v>
      </c>
      <c r="H1732" s="457">
        <v>1512</v>
      </c>
      <c r="I1732" s="458">
        <v>55.71808</v>
      </c>
      <c r="J1732" s="456">
        <v>0.10539999999999999</v>
      </c>
      <c r="K1732" s="459">
        <v>28</v>
      </c>
      <c r="L1732" s="57">
        <f>IF(IF(ISERROR(FIND("Revenu",D1732)),0,1),IF(C1732=(INDEX(Juris,MATCH('4. Princ. cat. — util. et rev.'!$B$4,Juris,0),1)),1,0),IF(C1732=(INDEX(Juris,MATCH('6. Princ. cat. — util. et géo.'!$B$4,Juris,0),1)),1,0))</f>
        <v>0</v>
      </c>
      <c r="M1732" s="57">
        <f>IF(IF(ISERROR(FIND("Revenu",D1732)),0,1),IF(D1732=(INDEX(iq,MATCH('4. Princ. cat. — util. et rev.'!$B$5,iq,0),1)),1,0),IF(D1732=(INDEX(RU,MATCH('6. Princ. cat. — util. et géo.'!$B$5,RU,0),1)),1,0))</f>
        <v>0</v>
      </c>
      <c r="N1732" s="57">
        <f t="shared" si="52"/>
        <v>0</v>
      </c>
      <c r="O1732" s="57">
        <f t="shared" si="53"/>
        <v>0</v>
      </c>
    </row>
    <row r="1733" spans="1:15" ht="14.1" customHeight="1" x14ac:dyDescent="0.2">
      <c r="A1733" s="310">
        <v>5</v>
      </c>
      <c r="B1733" s="311" t="s">
        <v>787</v>
      </c>
      <c r="C1733" s="311" t="s">
        <v>760</v>
      </c>
      <c r="D1733" s="311" t="s">
        <v>865</v>
      </c>
      <c r="E1733" s="311" t="s">
        <v>108</v>
      </c>
      <c r="F1733" s="312" t="s">
        <v>690</v>
      </c>
      <c r="G1733" s="456">
        <v>6.3133999999999997</v>
      </c>
      <c r="H1733" s="457">
        <v>1487</v>
      </c>
      <c r="I1733" s="458">
        <v>39.492420000000003</v>
      </c>
      <c r="J1733" s="456">
        <v>7.4700000000000003E-2</v>
      </c>
      <c r="K1733" s="459">
        <v>29</v>
      </c>
      <c r="L1733" s="57">
        <f>IF(IF(ISERROR(FIND("Revenu",D1733)),0,1),IF(C1733=(INDEX(Juris,MATCH('4. Princ. cat. — util. et rev.'!$B$4,Juris,0),1)),1,0),IF(C1733=(INDEX(Juris,MATCH('6. Princ. cat. — util. et géo.'!$B$4,Juris,0),1)),1,0))</f>
        <v>0</v>
      </c>
      <c r="M1733" s="57">
        <f>IF(IF(ISERROR(FIND("Revenu",D1733)),0,1),IF(D1733=(INDEX(iq,MATCH('4. Princ. cat. — util. et rev.'!$B$5,iq,0),1)),1,0),IF(D1733=(INDEX(RU,MATCH('6. Princ. cat. — util. et géo.'!$B$5,RU,0),1)),1,0))</f>
        <v>0</v>
      </c>
      <c r="N1733" s="57">
        <f t="shared" si="52"/>
        <v>0</v>
      </c>
      <c r="O1733" s="57">
        <f t="shared" si="53"/>
        <v>0</v>
      </c>
    </row>
    <row r="1734" spans="1:15" ht="14.1" customHeight="1" x14ac:dyDescent="0.2">
      <c r="A1734" s="310">
        <v>5</v>
      </c>
      <c r="B1734" s="311" t="s">
        <v>787</v>
      </c>
      <c r="C1734" s="311" t="s">
        <v>760</v>
      </c>
      <c r="D1734" s="311" t="s">
        <v>865</v>
      </c>
      <c r="E1734" s="311" t="s">
        <v>35</v>
      </c>
      <c r="F1734" s="312" t="s">
        <v>843</v>
      </c>
      <c r="G1734" s="456">
        <v>6.3091999999999997</v>
      </c>
      <c r="H1734" s="457">
        <v>1486</v>
      </c>
      <c r="I1734" s="458">
        <v>114.20636</v>
      </c>
      <c r="J1734" s="456">
        <v>0.216</v>
      </c>
      <c r="K1734" s="459">
        <v>30</v>
      </c>
      <c r="L1734" s="57">
        <f>IF(IF(ISERROR(FIND("Revenu",D1734)),0,1),IF(C1734=(INDEX(Juris,MATCH('4. Princ. cat. — util. et rev.'!$B$4,Juris,0),1)),1,0),IF(C1734=(INDEX(Juris,MATCH('6. Princ. cat. — util. et géo.'!$B$4,Juris,0),1)),1,0))</f>
        <v>0</v>
      </c>
      <c r="M1734" s="57">
        <f>IF(IF(ISERROR(FIND("Revenu",D1734)),0,1),IF(D1734=(INDEX(iq,MATCH('4. Princ. cat. — util. et rev.'!$B$5,iq,0),1)),1,0),IF(D1734=(INDEX(RU,MATCH('6. Princ. cat. — util. et géo.'!$B$5,RU,0),1)),1,0))</f>
        <v>0</v>
      </c>
      <c r="N1734" s="57">
        <f t="shared" ref="N1734:N1797" si="54" xml:space="preserve"> IF(IF(ISERROR(FIND("Revenu",D1734)),0,1),IF(L1734=1,IF(M1734=1,1,0),0),0)</f>
        <v>0</v>
      </c>
      <c r="O1734" s="57">
        <f t="shared" ref="O1734:O1797" si="55" xml:space="preserve"> IF(IF(ISERROR(FIND("Revenu",D1734)),0,1),0,IF(L1734=1,IF(M1734=1,1,0),0))</f>
        <v>0</v>
      </c>
    </row>
    <row r="1735" spans="1:15" ht="14.1" customHeight="1" x14ac:dyDescent="0.2">
      <c r="A1735" s="310">
        <v>5</v>
      </c>
      <c r="B1735" s="311" t="s">
        <v>787</v>
      </c>
      <c r="C1735" s="311" t="s">
        <v>760</v>
      </c>
      <c r="D1735" s="311" t="s">
        <v>865</v>
      </c>
      <c r="E1735" s="311" t="s">
        <v>82</v>
      </c>
      <c r="F1735" s="312" t="s">
        <v>639</v>
      </c>
      <c r="G1735" s="456">
        <v>5.9865000000000004</v>
      </c>
      <c r="H1735" s="457">
        <v>1410</v>
      </c>
      <c r="I1735" s="458">
        <v>31.275639999999999</v>
      </c>
      <c r="J1735" s="456">
        <v>5.91E-2</v>
      </c>
      <c r="K1735" s="459">
        <v>31</v>
      </c>
      <c r="L1735" s="57">
        <f>IF(IF(ISERROR(FIND("Revenu",D1735)),0,1),IF(C1735=(INDEX(Juris,MATCH('4. Princ. cat. — util. et rev.'!$B$4,Juris,0),1)),1,0),IF(C1735=(INDEX(Juris,MATCH('6. Princ. cat. — util. et géo.'!$B$4,Juris,0),1)),1,0))</f>
        <v>0</v>
      </c>
      <c r="M1735" s="57">
        <f>IF(IF(ISERROR(FIND("Revenu",D1735)),0,1),IF(D1735=(INDEX(iq,MATCH('4. Princ. cat. — util. et rev.'!$B$5,iq,0),1)),1,0),IF(D1735=(INDEX(RU,MATCH('6. Princ. cat. — util. et géo.'!$B$5,RU,0),1)),1,0))</f>
        <v>0</v>
      </c>
      <c r="N1735" s="57">
        <f t="shared" si="54"/>
        <v>0</v>
      </c>
      <c r="O1735" s="57">
        <f t="shared" si="55"/>
        <v>0</v>
      </c>
    </row>
    <row r="1736" spans="1:15" ht="14.1" customHeight="1" x14ac:dyDescent="0.2">
      <c r="A1736" s="310">
        <v>5</v>
      </c>
      <c r="B1736" s="311" t="s">
        <v>787</v>
      </c>
      <c r="C1736" s="311" t="s">
        <v>760</v>
      </c>
      <c r="D1736" s="311" t="s">
        <v>865</v>
      </c>
      <c r="E1736" s="311" t="s">
        <v>142</v>
      </c>
      <c r="F1736" s="312" t="s">
        <v>626</v>
      </c>
      <c r="G1736" s="456">
        <v>5.8973000000000004</v>
      </c>
      <c r="H1736" s="457">
        <v>1389</v>
      </c>
      <c r="I1736" s="458">
        <v>1209.4176399999999</v>
      </c>
      <c r="J1736" s="456">
        <v>2.2871000000000001</v>
      </c>
      <c r="K1736" s="459">
        <v>32</v>
      </c>
      <c r="L1736" s="57">
        <f>IF(IF(ISERROR(FIND("Revenu",D1736)),0,1),IF(C1736=(INDEX(Juris,MATCH('4. Princ. cat. — util. et rev.'!$B$4,Juris,0),1)),1,0),IF(C1736=(INDEX(Juris,MATCH('6. Princ. cat. — util. et géo.'!$B$4,Juris,0),1)),1,0))</f>
        <v>0</v>
      </c>
      <c r="M1736" s="57">
        <f>IF(IF(ISERROR(FIND("Revenu",D1736)),0,1),IF(D1736=(INDEX(iq,MATCH('4. Princ. cat. — util. et rev.'!$B$5,iq,0),1)),1,0),IF(D1736=(INDEX(RU,MATCH('6. Princ. cat. — util. et géo.'!$B$5,RU,0),1)),1,0))</f>
        <v>0</v>
      </c>
      <c r="N1736" s="57">
        <f t="shared" si="54"/>
        <v>0</v>
      </c>
      <c r="O1736" s="57">
        <f t="shared" si="55"/>
        <v>0</v>
      </c>
    </row>
    <row r="1737" spans="1:15" ht="14.1" customHeight="1" x14ac:dyDescent="0.2">
      <c r="A1737" s="310">
        <v>5</v>
      </c>
      <c r="B1737" s="311" t="s">
        <v>787</v>
      </c>
      <c r="C1737" s="311" t="s">
        <v>760</v>
      </c>
      <c r="D1737" s="311" t="s">
        <v>865</v>
      </c>
      <c r="E1737" s="311" t="s">
        <v>41</v>
      </c>
      <c r="F1737" s="312" t="s">
        <v>886</v>
      </c>
      <c r="G1737" s="456">
        <v>5.8761000000000001</v>
      </c>
      <c r="H1737" s="457">
        <v>1384</v>
      </c>
      <c r="I1737" s="458">
        <v>473.45218</v>
      </c>
      <c r="J1737" s="456">
        <v>0.89529999999999998</v>
      </c>
      <c r="K1737" s="459">
        <v>33</v>
      </c>
      <c r="L1737" s="57">
        <f>IF(IF(ISERROR(FIND("Revenu",D1737)),0,1),IF(C1737=(INDEX(Juris,MATCH('4. Princ. cat. — util. et rev.'!$B$4,Juris,0),1)),1,0),IF(C1737=(INDEX(Juris,MATCH('6. Princ. cat. — util. et géo.'!$B$4,Juris,0),1)),1,0))</f>
        <v>0</v>
      </c>
      <c r="M1737" s="57">
        <f>IF(IF(ISERROR(FIND("Revenu",D1737)),0,1),IF(D1737=(INDEX(iq,MATCH('4. Princ. cat. — util. et rev.'!$B$5,iq,0),1)),1,0),IF(D1737=(INDEX(RU,MATCH('6. Princ. cat. — util. et géo.'!$B$5,RU,0),1)),1,0))</f>
        <v>0</v>
      </c>
      <c r="N1737" s="57">
        <f t="shared" si="54"/>
        <v>0</v>
      </c>
      <c r="O1737" s="57">
        <f t="shared" si="55"/>
        <v>0</v>
      </c>
    </row>
    <row r="1738" spans="1:15" ht="14.1" customHeight="1" x14ac:dyDescent="0.2">
      <c r="A1738" s="310">
        <v>5</v>
      </c>
      <c r="B1738" s="311" t="s">
        <v>787</v>
      </c>
      <c r="C1738" s="311" t="s">
        <v>760</v>
      </c>
      <c r="D1738" s="311" t="s">
        <v>865</v>
      </c>
      <c r="E1738" s="311" t="s">
        <v>50</v>
      </c>
      <c r="F1738" s="312" t="s">
        <v>605</v>
      </c>
      <c r="G1738" s="456">
        <v>5.6170999999999998</v>
      </c>
      <c r="H1738" s="457">
        <v>1323</v>
      </c>
      <c r="I1738" s="458">
        <v>68.378609999999995</v>
      </c>
      <c r="J1738" s="456">
        <v>0.1293</v>
      </c>
      <c r="K1738" s="459">
        <v>34</v>
      </c>
      <c r="L1738" s="57">
        <f>IF(IF(ISERROR(FIND("Revenu",D1738)),0,1),IF(C1738=(INDEX(Juris,MATCH('4. Princ. cat. — util. et rev.'!$B$4,Juris,0),1)),1,0),IF(C1738=(INDEX(Juris,MATCH('6. Princ. cat. — util. et géo.'!$B$4,Juris,0),1)),1,0))</f>
        <v>0</v>
      </c>
      <c r="M1738" s="57">
        <f>IF(IF(ISERROR(FIND("Revenu",D1738)),0,1),IF(D1738=(INDEX(iq,MATCH('4. Princ. cat. — util. et rev.'!$B$5,iq,0),1)),1,0),IF(D1738=(INDEX(RU,MATCH('6. Princ. cat. — util. et géo.'!$B$5,RU,0),1)),1,0))</f>
        <v>0</v>
      </c>
      <c r="N1738" s="57">
        <f t="shared" si="54"/>
        <v>0</v>
      </c>
      <c r="O1738" s="57">
        <f t="shared" si="55"/>
        <v>0</v>
      </c>
    </row>
    <row r="1739" spans="1:15" ht="14.1" customHeight="1" x14ac:dyDescent="0.2">
      <c r="A1739" s="310">
        <v>5</v>
      </c>
      <c r="B1739" s="311" t="s">
        <v>787</v>
      </c>
      <c r="C1739" s="311" t="s">
        <v>760</v>
      </c>
      <c r="D1739" s="311" t="s">
        <v>865</v>
      </c>
      <c r="E1739" s="311" t="s">
        <v>37</v>
      </c>
      <c r="F1739" s="312" t="s">
        <v>602</v>
      </c>
      <c r="G1739" s="456">
        <v>5.6128999999999998</v>
      </c>
      <c r="H1739" s="457">
        <v>1322</v>
      </c>
      <c r="I1739" s="458">
        <v>164.86147</v>
      </c>
      <c r="J1739" s="456">
        <v>0.31180000000000002</v>
      </c>
      <c r="K1739" s="459">
        <v>35</v>
      </c>
      <c r="L1739" s="57">
        <f>IF(IF(ISERROR(FIND("Revenu",D1739)),0,1),IF(C1739=(INDEX(Juris,MATCH('4. Princ. cat. — util. et rev.'!$B$4,Juris,0),1)),1,0),IF(C1739=(INDEX(Juris,MATCH('6. Princ. cat. — util. et géo.'!$B$4,Juris,0),1)),1,0))</f>
        <v>0</v>
      </c>
      <c r="M1739" s="57">
        <f>IF(IF(ISERROR(FIND("Revenu",D1739)),0,1),IF(D1739=(INDEX(iq,MATCH('4. Princ. cat. — util. et rev.'!$B$5,iq,0),1)),1,0),IF(D1739=(INDEX(RU,MATCH('6. Princ. cat. — util. et géo.'!$B$5,RU,0),1)),1,0))</f>
        <v>0</v>
      </c>
      <c r="N1739" s="57">
        <f t="shared" si="54"/>
        <v>0</v>
      </c>
      <c r="O1739" s="57">
        <f t="shared" si="55"/>
        <v>0</v>
      </c>
    </row>
    <row r="1740" spans="1:15" ht="14.1" customHeight="1" x14ac:dyDescent="0.2">
      <c r="A1740" s="310">
        <v>5</v>
      </c>
      <c r="B1740" s="311" t="s">
        <v>787</v>
      </c>
      <c r="C1740" s="311" t="s">
        <v>760</v>
      </c>
      <c r="D1740" s="311" t="s">
        <v>865</v>
      </c>
      <c r="E1740" s="311" t="s">
        <v>153</v>
      </c>
      <c r="F1740" s="312" t="s">
        <v>575</v>
      </c>
      <c r="G1740" s="456">
        <v>5.5407000000000002</v>
      </c>
      <c r="H1740" s="457">
        <v>1305</v>
      </c>
      <c r="I1740" s="458">
        <v>1135.3189299999999</v>
      </c>
      <c r="J1740" s="456">
        <v>2.1469999999999998</v>
      </c>
      <c r="K1740" s="459">
        <v>36</v>
      </c>
      <c r="L1740" s="57">
        <f>IF(IF(ISERROR(FIND("Revenu",D1740)),0,1),IF(C1740=(INDEX(Juris,MATCH('4. Princ. cat. — util. et rev.'!$B$4,Juris,0),1)),1,0),IF(C1740=(INDEX(Juris,MATCH('6. Princ. cat. — util. et géo.'!$B$4,Juris,0),1)),1,0))</f>
        <v>0</v>
      </c>
      <c r="M1740" s="57">
        <f>IF(IF(ISERROR(FIND("Revenu",D1740)),0,1),IF(D1740=(INDEX(iq,MATCH('4. Princ. cat. — util. et rev.'!$B$5,iq,0),1)),1,0),IF(D1740=(INDEX(RU,MATCH('6. Princ. cat. — util. et géo.'!$B$5,RU,0),1)),1,0))</f>
        <v>0</v>
      </c>
      <c r="N1740" s="57">
        <f t="shared" si="54"/>
        <v>0</v>
      </c>
      <c r="O1740" s="57">
        <f t="shared" si="55"/>
        <v>0</v>
      </c>
    </row>
    <row r="1741" spans="1:15" ht="14.1" customHeight="1" x14ac:dyDescent="0.2">
      <c r="A1741" s="310">
        <v>5</v>
      </c>
      <c r="B1741" s="311" t="s">
        <v>787</v>
      </c>
      <c r="C1741" s="311" t="s">
        <v>760</v>
      </c>
      <c r="D1741" s="311" t="s">
        <v>865</v>
      </c>
      <c r="E1741" s="311" t="s">
        <v>56</v>
      </c>
      <c r="F1741" s="312" t="s">
        <v>103</v>
      </c>
      <c r="G1741" s="456">
        <v>5.5025000000000004</v>
      </c>
      <c r="H1741" s="457">
        <v>1296</v>
      </c>
      <c r="I1741" s="458">
        <v>86.924840000000003</v>
      </c>
      <c r="J1741" s="456">
        <v>0.16439999999999999</v>
      </c>
      <c r="K1741" s="459">
        <v>37</v>
      </c>
      <c r="L1741" s="57">
        <f>IF(IF(ISERROR(FIND("Revenu",D1741)),0,1),IF(C1741=(INDEX(Juris,MATCH('4. Princ. cat. — util. et rev.'!$B$4,Juris,0),1)),1,0),IF(C1741=(INDEX(Juris,MATCH('6. Princ. cat. — util. et géo.'!$B$4,Juris,0),1)),1,0))</f>
        <v>0</v>
      </c>
      <c r="M1741" s="57">
        <f>IF(IF(ISERROR(FIND("Revenu",D1741)),0,1),IF(D1741=(INDEX(iq,MATCH('4. Princ. cat. — util. et rev.'!$B$5,iq,0),1)),1,0),IF(D1741=(INDEX(RU,MATCH('6. Princ. cat. — util. et géo.'!$B$5,RU,0),1)),1,0))</f>
        <v>0</v>
      </c>
      <c r="N1741" s="57">
        <f t="shared" si="54"/>
        <v>0</v>
      </c>
      <c r="O1741" s="57">
        <f t="shared" si="55"/>
        <v>0</v>
      </c>
    </row>
    <row r="1742" spans="1:15" ht="14.1" customHeight="1" x14ac:dyDescent="0.2">
      <c r="A1742" s="310">
        <v>5</v>
      </c>
      <c r="B1742" s="311" t="s">
        <v>787</v>
      </c>
      <c r="C1742" s="311" t="s">
        <v>760</v>
      </c>
      <c r="D1742" s="311" t="s">
        <v>865</v>
      </c>
      <c r="E1742" s="311" t="s">
        <v>11</v>
      </c>
      <c r="F1742" s="312" t="s">
        <v>869</v>
      </c>
      <c r="G1742" s="456">
        <v>5.4345999999999997</v>
      </c>
      <c r="H1742" s="457">
        <v>1280</v>
      </c>
      <c r="I1742" s="458">
        <v>1143.5652399999999</v>
      </c>
      <c r="J1742" s="456">
        <v>2.1625999999999999</v>
      </c>
      <c r="K1742" s="459">
        <v>38</v>
      </c>
      <c r="L1742" s="57">
        <f>IF(IF(ISERROR(FIND("Revenu",D1742)),0,1),IF(C1742=(INDEX(Juris,MATCH('4. Princ. cat. — util. et rev.'!$B$4,Juris,0),1)),1,0),IF(C1742=(INDEX(Juris,MATCH('6. Princ. cat. — util. et géo.'!$B$4,Juris,0),1)),1,0))</f>
        <v>0</v>
      </c>
      <c r="M1742" s="57">
        <f>IF(IF(ISERROR(FIND("Revenu",D1742)),0,1),IF(D1742=(INDEX(iq,MATCH('4. Princ. cat. — util. et rev.'!$B$5,iq,0),1)),1,0),IF(D1742=(INDEX(RU,MATCH('6. Princ. cat. — util. et géo.'!$B$5,RU,0),1)),1,0))</f>
        <v>0</v>
      </c>
      <c r="N1742" s="57">
        <f t="shared" si="54"/>
        <v>0</v>
      </c>
      <c r="O1742" s="57">
        <f t="shared" si="55"/>
        <v>0</v>
      </c>
    </row>
    <row r="1743" spans="1:15" ht="14.1" customHeight="1" x14ac:dyDescent="0.2">
      <c r="A1743" s="310">
        <v>5</v>
      </c>
      <c r="B1743" s="311" t="s">
        <v>787</v>
      </c>
      <c r="C1743" s="311" t="s">
        <v>760</v>
      </c>
      <c r="D1743" s="311" t="s">
        <v>865</v>
      </c>
      <c r="E1743" s="311" t="s">
        <v>71</v>
      </c>
      <c r="F1743" s="312" t="s">
        <v>676</v>
      </c>
      <c r="G1743" s="456">
        <v>5.3878000000000004</v>
      </c>
      <c r="H1743" s="457">
        <v>1269</v>
      </c>
      <c r="I1743" s="458">
        <v>59.584710000000001</v>
      </c>
      <c r="J1743" s="456">
        <v>0.11269999999999999</v>
      </c>
      <c r="K1743" s="459">
        <v>39</v>
      </c>
      <c r="L1743" s="57">
        <f>IF(IF(ISERROR(FIND("Revenu",D1743)),0,1),IF(C1743=(INDEX(Juris,MATCH('4. Princ. cat. — util. et rev.'!$B$4,Juris,0),1)),1,0),IF(C1743=(INDEX(Juris,MATCH('6. Princ. cat. — util. et géo.'!$B$4,Juris,0),1)),1,0))</f>
        <v>0</v>
      </c>
      <c r="M1743" s="57">
        <f>IF(IF(ISERROR(FIND("Revenu",D1743)),0,1),IF(D1743=(INDEX(iq,MATCH('4. Princ. cat. — util. et rev.'!$B$5,iq,0),1)),1,0),IF(D1743=(INDEX(RU,MATCH('6. Princ. cat. — util. et géo.'!$B$5,RU,0),1)),1,0))</f>
        <v>0</v>
      </c>
      <c r="N1743" s="57">
        <f t="shared" si="54"/>
        <v>0</v>
      </c>
      <c r="O1743" s="57">
        <f t="shared" si="55"/>
        <v>0</v>
      </c>
    </row>
    <row r="1744" spans="1:15" ht="14.1" customHeight="1" x14ac:dyDescent="0.2">
      <c r="A1744" s="310">
        <v>5</v>
      </c>
      <c r="B1744" s="311" t="s">
        <v>787</v>
      </c>
      <c r="C1744" s="311" t="s">
        <v>760</v>
      </c>
      <c r="D1744" s="311" t="s">
        <v>865</v>
      </c>
      <c r="E1744" s="311" t="s">
        <v>93</v>
      </c>
      <c r="F1744" s="312" t="s">
        <v>107</v>
      </c>
      <c r="G1744" s="456">
        <v>5.218</v>
      </c>
      <c r="H1744" s="457">
        <v>1229</v>
      </c>
      <c r="I1744" s="458">
        <v>145.57977</v>
      </c>
      <c r="J1744" s="456">
        <v>0.27529999999999999</v>
      </c>
      <c r="K1744" s="459">
        <v>40</v>
      </c>
      <c r="L1744" s="57">
        <f>IF(IF(ISERROR(FIND("Revenu",D1744)),0,1),IF(C1744=(INDEX(Juris,MATCH('4. Princ. cat. — util. et rev.'!$B$4,Juris,0),1)),1,0),IF(C1744=(INDEX(Juris,MATCH('6. Princ. cat. — util. et géo.'!$B$4,Juris,0),1)),1,0))</f>
        <v>0</v>
      </c>
      <c r="M1744" s="57">
        <f>IF(IF(ISERROR(FIND("Revenu",D1744)),0,1),IF(D1744=(INDEX(iq,MATCH('4. Princ. cat. — util. et rev.'!$B$5,iq,0),1)),1,0),IF(D1744=(INDEX(RU,MATCH('6. Princ. cat. — util. et géo.'!$B$5,RU,0),1)),1,0))</f>
        <v>0</v>
      </c>
      <c r="N1744" s="57">
        <f t="shared" si="54"/>
        <v>0</v>
      </c>
      <c r="O1744" s="57">
        <f t="shared" si="55"/>
        <v>0</v>
      </c>
    </row>
    <row r="1745" spans="1:15" ht="14.1" customHeight="1" x14ac:dyDescent="0.2">
      <c r="A1745" s="310">
        <v>5</v>
      </c>
      <c r="B1745" s="311" t="s">
        <v>787</v>
      </c>
      <c r="C1745" s="311" t="s">
        <v>760</v>
      </c>
      <c r="D1745" s="311" t="s">
        <v>865</v>
      </c>
      <c r="E1745" s="311" t="s">
        <v>42</v>
      </c>
      <c r="F1745" s="312" t="s">
        <v>663</v>
      </c>
      <c r="G1745" s="456">
        <v>5.1330999999999998</v>
      </c>
      <c r="H1745" s="457">
        <v>1209</v>
      </c>
      <c r="I1745" s="458">
        <v>116.38856</v>
      </c>
      <c r="J1745" s="456">
        <v>0.22009999999999999</v>
      </c>
      <c r="K1745" s="459">
        <v>41</v>
      </c>
      <c r="L1745" s="57">
        <f>IF(IF(ISERROR(FIND("Revenu",D1745)),0,1),IF(C1745=(INDEX(Juris,MATCH('4. Princ. cat. — util. et rev.'!$B$4,Juris,0),1)),1,0),IF(C1745=(INDEX(Juris,MATCH('6. Princ. cat. — util. et géo.'!$B$4,Juris,0),1)),1,0))</f>
        <v>0</v>
      </c>
      <c r="M1745" s="57">
        <f>IF(IF(ISERROR(FIND("Revenu",D1745)),0,1),IF(D1745=(INDEX(iq,MATCH('4. Princ. cat. — util. et rev.'!$B$5,iq,0),1)),1,0),IF(D1745=(INDEX(RU,MATCH('6. Princ. cat. — util. et géo.'!$B$5,RU,0),1)),1,0))</f>
        <v>0</v>
      </c>
      <c r="N1745" s="57">
        <f t="shared" si="54"/>
        <v>0</v>
      </c>
      <c r="O1745" s="57">
        <f t="shared" si="55"/>
        <v>0</v>
      </c>
    </row>
    <row r="1746" spans="1:15" ht="14.1" customHeight="1" x14ac:dyDescent="0.2">
      <c r="A1746" s="310">
        <v>5</v>
      </c>
      <c r="B1746" s="311" t="s">
        <v>787</v>
      </c>
      <c r="C1746" s="311" t="s">
        <v>760</v>
      </c>
      <c r="D1746" s="311" t="s">
        <v>865</v>
      </c>
      <c r="E1746" s="311" t="s">
        <v>44</v>
      </c>
      <c r="F1746" s="312" t="s">
        <v>592</v>
      </c>
      <c r="G1746" s="456">
        <v>5.0567000000000002</v>
      </c>
      <c r="H1746" s="457">
        <v>1191</v>
      </c>
      <c r="I1746" s="458">
        <v>187.60108</v>
      </c>
      <c r="J1746" s="456">
        <v>0.3548</v>
      </c>
      <c r="K1746" s="459">
        <v>42</v>
      </c>
      <c r="L1746" s="57">
        <f>IF(IF(ISERROR(FIND("Revenu",D1746)),0,1),IF(C1746=(INDEX(Juris,MATCH('4. Princ. cat. — util. et rev.'!$B$4,Juris,0),1)),1,0),IF(C1746=(INDEX(Juris,MATCH('6. Princ. cat. — util. et géo.'!$B$4,Juris,0),1)),1,0))</f>
        <v>0</v>
      </c>
      <c r="M1746" s="57">
        <f>IF(IF(ISERROR(FIND("Revenu",D1746)),0,1),IF(D1746=(INDEX(iq,MATCH('4. Princ. cat. — util. et rev.'!$B$5,iq,0),1)),1,0),IF(D1746=(INDEX(RU,MATCH('6. Princ. cat. — util. et géo.'!$B$5,RU,0),1)),1,0))</f>
        <v>0</v>
      </c>
      <c r="N1746" s="57">
        <f t="shared" si="54"/>
        <v>0</v>
      </c>
      <c r="O1746" s="57">
        <f t="shared" si="55"/>
        <v>0</v>
      </c>
    </row>
    <row r="1747" spans="1:15" ht="14.1" customHeight="1" x14ac:dyDescent="0.2">
      <c r="A1747" s="310">
        <v>5</v>
      </c>
      <c r="B1747" s="311" t="s">
        <v>787</v>
      </c>
      <c r="C1747" s="311" t="s">
        <v>760</v>
      </c>
      <c r="D1747" s="311" t="s">
        <v>865</v>
      </c>
      <c r="E1747" s="311" t="s">
        <v>27</v>
      </c>
      <c r="F1747" s="312" t="s">
        <v>565</v>
      </c>
      <c r="G1747" s="456">
        <v>4.8529</v>
      </c>
      <c r="H1747" s="457">
        <v>1143</v>
      </c>
      <c r="I1747" s="458">
        <v>1258.57242</v>
      </c>
      <c r="J1747" s="456">
        <v>2.3801000000000001</v>
      </c>
      <c r="K1747" s="459">
        <v>43</v>
      </c>
      <c r="L1747" s="57">
        <f>IF(IF(ISERROR(FIND("Revenu",D1747)),0,1),IF(C1747=(INDEX(Juris,MATCH('4. Princ. cat. — util. et rev.'!$B$4,Juris,0),1)),1,0),IF(C1747=(INDEX(Juris,MATCH('6. Princ. cat. — util. et géo.'!$B$4,Juris,0),1)),1,0))</f>
        <v>0</v>
      </c>
      <c r="M1747" s="57">
        <f>IF(IF(ISERROR(FIND("Revenu",D1747)),0,1),IF(D1747=(INDEX(iq,MATCH('4. Princ. cat. — util. et rev.'!$B$5,iq,0),1)),1,0),IF(D1747=(INDEX(RU,MATCH('6. Princ. cat. — util. et géo.'!$B$5,RU,0),1)),1,0))</f>
        <v>0</v>
      </c>
      <c r="N1747" s="57">
        <f t="shared" si="54"/>
        <v>0</v>
      </c>
      <c r="O1747" s="57">
        <f t="shared" si="55"/>
        <v>0</v>
      </c>
    </row>
    <row r="1748" spans="1:15" ht="14.1" customHeight="1" x14ac:dyDescent="0.2">
      <c r="A1748" s="310">
        <v>5</v>
      </c>
      <c r="B1748" s="311" t="s">
        <v>787</v>
      </c>
      <c r="C1748" s="311" t="s">
        <v>760</v>
      </c>
      <c r="D1748" s="311" t="s">
        <v>865</v>
      </c>
      <c r="E1748" s="311" t="s">
        <v>117</v>
      </c>
      <c r="F1748" s="312" t="s">
        <v>703</v>
      </c>
      <c r="G1748" s="456">
        <v>4.8400999999999996</v>
      </c>
      <c r="H1748" s="457">
        <v>1140</v>
      </c>
      <c r="I1748" s="458">
        <v>27.43984</v>
      </c>
      <c r="J1748" s="456">
        <v>5.1900000000000002E-2</v>
      </c>
      <c r="K1748" s="459">
        <v>44</v>
      </c>
      <c r="L1748" s="57">
        <f>IF(IF(ISERROR(FIND("Revenu",D1748)),0,1),IF(C1748=(INDEX(Juris,MATCH('4. Princ. cat. — util. et rev.'!$B$4,Juris,0),1)),1,0),IF(C1748=(INDEX(Juris,MATCH('6. Princ. cat. — util. et géo.'!$B$4,Juris,0),1)),1,0))</f>
        <v>0</v>
      </c>
      <c r="M1748" s="57">
        <f>IF(IF(ISERROR(FIND("Revenu",D1748)),0,1),IF(D1748=(INDEX(iq,MATCH('4. Princ. cat. — util. et rev.'!$B$5,iq,0),1)),1,0),IF(D1748=(INDEX(RU,MATCH('6. Princ. cat. — util. et géo.'!$B$5,RU,0),1)),1,0))</f>
        <v>0</v>
      </c>
      <c r="N1748" s="57">
        <f t="shared" si="54"/>
        <v>0</v>
      </c>
      <c r="O1748" s="57">
        <f t="shared" si="55"/>
        <v>0</v>
      </c>
    </row>
    <row r="1749" spans="1:15" ht="14.1" customHeight="1" x14ac:dyDescent="0.2">
      <c r="A1749" s="310">
        <v>5</v>
      </c>
      <c r="B1749" s="311" t="s">
        <v>787</v>
      </c>
      <c r="C1749" s="311" t="s">
        <v>760</v>
      </c>
      <c r="D1749" s="311" t="s">
        <v>865</v>
      </c>
      <c r="E1749" s="311" t="s">
        <v>70</v>
      </c>
      <c r="F1749" s="312" t="s">
        <v>638</v>
      </c>
      <c r="G1749" s="456">
        <v>4.8273999999999999</v>
      </c>
      <c r="H1749" s="457">
        <v>1137</v>
      </c>
      <c r="I1749" s="458">
        <v>73.583619999999996</v>
      </c>
      <c r="J1749" s="456">
        <v>0.13919999999999999</v>
      </c>
      <c r="K1749" s="459">
        <v>45</v>
      </c>
      <c r="L1749" s="57">
        <f>IF(IF(ISERROR(FIND("Revenu",D1749)),0,1),IF(C1749=(INDEX(Juris,MATCH('4. Princ. cat. — util. et rev.'!$B$4,Juris,0),1)),1,0),IF(C1749=(INDEX(Juris,MATCH('6. Princ. cat. — util. et géo.'!$B$4,Juris,0),1)),1,0))</f>
        <v>0</v>
      </c>
      <c r="M1749" s="57">
        <f>IF(IF(ISERROR(FIND("Revenu",D1749)),0,1),IF(D1749=(INDEX(iq,MATCH('4. Princ. cat. — util. et rev.'!$B$5,iq,0),1)),1,0),IF(D1749=(INDEX(RU,MATCH('6. Princ. cat. — util. et géo.'!$B$5,RU,0),1)),1,0))</f>
        <v>0</v>
      </c>
      <c r="N1749" s="57">
        <f t="shared" si="54"/>
        <v>0</v>
      </c>
      <c r="O1749" s="57">
        <f t="shared" si="55"/>
        <v>0</v>
      </c>
    </row>
    <row r="1750" spans="1:15" ht="14.1" customHeight="1" x14ac:dyDescent="0.2">
      <c r="A1750" s="310">
        <v>5</v>
      </c>
      <c r="B1750" s="311" t="s">
        <v>787</v>
      </c>
      <c r="C1750" s="311" t="s">
        <v>760</v>
      </c>
      <c r="D1750" s="311" t="s">
        <v>865</v>
      </c>
      <c r="E1750" s="311" t="s">
        <v>55</v>
      </c>
      <c r="F1750" s="312" t="s">
        <v>607</v>
      </c>
      <c r="G1750" s="456">
        <v>4.734</v>
      </c>
      <c r="H1750" s="457">
        <v>1115</v>
      </c>
      <c r="I1750" s="458">
        <v>81.584419999999994</v>
      </c>
      <c r="J1750" s="456">
        <v>0.15429999999999999</v>
      </c>
      <c r="K1750" s="459">
        <v>46</v>
      </c>
      <c r="L1750" s="57">
        <f>IF(IF(ISERROR(FIND("Revenu",D1750)),0,1),IF(C1750=(INDEX(Juris,MATCH('4. Princ. cat. — util. et rev.'!$B$4,Juris,0),1)),1,0),IF(C1750=(INDEX(Juris,MATCH('6. Princ. cat. — util. et géo.'!$B$4,Juris,0),1)),1,0))</f>
        <v>0</v>
      </c>
      <c r="M1750" s="57">
        <f>IF(IF(ISERROR(FIND("Revenu",D1750)),0,1),IF(D1750=(INDEX(iq,MATCH('4. Princ. cat. — util. et rev.'!$B$5,iq,0),1)),1,0),IF(D1750=(INDEX(RU,MATCH('6. Princ. cat. — util. et géo.'!$B$5,RU,0),1)),1,0))</f>
        <v>0</v>
      </c>
      <c r="N1750" s="57">
        <f t="shared" si="54"/>
        <v>0</v>
      </c>
      <c r="O1750" s="57">
        <f t="shared" si="55"/>
        <v>0</v>
      </c>
    </row>
    <row r="1751" spans="1:15" ht="14.1" customHeight="1" x14ac:dyDescent="0.2">
      <c r="A1751" s="310">
        <v>5</v>
      </c>
      <c r="B1751" s="311" t="s">
        <v>787</v>
      </c>
      <c r="C1751" s="311" t="s">
        <v>760</v>
      </c>
      <c r="D1751" s="311" t="s">
        <v>865</v>
      </c>
      <c r="E1751" s="311" t="s">
        <v>116</v>
      </c>
      <c r="F1751" s="312" t="s">
        <v>691</v>
      </c>
      <c r="G1751" s="456">
        <v>4.6830999999999996</v>
      </c>
      <c r="H1751" s="457">
        <v>1103</v>
      </c>
      <c r="I1751" s="458">
        <v>27.54806</v>
      </c>
      <c r="J1751" s="456">
        <v>5.21E-2</v>
      </c>
      <c r="K1751" s="459">
        <v>47</v>
      </c>
      <c r="L1751" s="57">
        <f>IF(IF(ISERROR(FIND("Revenu",D1751)),0,1),IF(C1751=(INDEX(Juris,MATCH('4. Princ. cat. — util. et rev.'!$B$4,Juris,0),1)),1,0),IF(C1751=(INDEX(Juris,MATCH('6. Princ. cat. — util. et géo.'!$B$4,Juris,0),1)),1,0))</f>
        <v>0</v>
      </c>
      <c r="M1751" s="57">
        <f>IF(IF(ISERROR(FIND("Revenu",D1751)),0,1),IF(D1751=(INDEX(iq,MATCH('4. Princ. cat. — util. et rev.'!$B$5,iq,0),1)),1,0),IF(D1751=(INDEX(RU,MATCH('6. Princ. cat. — util. et géo.'!$B$5,RU,0),1)),1,0))</f>
        <v>0</v>
      </c>
      <c r="N1751" s="57">
        <f t="shared" si="54"/>
        <v>0</v>
      </c>
      <c r="O1751" s="57">
        <f t="shared" si="55"/>
        <v>0</v>
      </c>
    </row>
    <row r="1752" spans="1:15" ht="14.1" customHeight="1" x14ac:dyDescent="0.2">
      <c r="A1752" s="310">
        <v>5</v>
      </c>
      <c r="B1752" s="311" t="s">
        <v>787</v>
      </c>
      <c r="C1752" s="311" t="s">
        <v>760</v>
      </c>
      <c r="D1752" s="311" t="s">
        <v>865</v>
      </c>
      <c r="E1752" s="311" t="s">
        <v>43</v>
      </c>
      <c r="F1752" s="312" t="s">
        <v>658</v>
      </c>
      <c r="G1752" s="456">
        <v>4.2074999999999996</v>
      </c>
      <c r="H1752" s="457">
        <v>991</v>
      </c>
      <c r="I1752" s="458">
        <v>285.14578999999998</v>
      </c>
      <c r="J1752" s="456">
        <v>0.53920000000000001</v>
      </c>
      <c r="K1752" s="459">
        <v>48</v>
      </c>
      <c r="L1752" s="57">
        <f>IF(IF(ISERROR(FIND("Revenu",D1752)),0,1),IF(C1752=(INDEX(Juris,MATCH('4. Princ. cat. — util. et rev.'!$B$4,Juris,0),1)),1,0),IF(C1752=(INDEX(Juris,MATCH('6. Princ. cat. — util. et géo.'!$B$4,Juris,0),1)),1,0))</f>
        <v>0</v>
      </c>
      <c r="M1752" s="57">
        <f>IF(IF(ISERROR(FIND("Revenu",D1752)),0,1),IF(D1752=(INDEX(iq,MATCH('4. Princ. cat. — util. et rev.'!$B$5,iq,0),1)),1,0),IF(D1752=(INDEX(RU,MATCH('6. Princ. cat. — util. et géo.'!$B$5,RU,0),1)),1,0))</f>
        <v>0</v>
      </c>
      <c r="N1752" s="57">
        <f t="shared" si="54"/>
        <v>0</v>
      </c>
      <c r="O1752" s="57">
        <f t="shared" si="55"/>
        <v>0</v>
      </c>
    </row>
    <row r="1753" spans="1:15" ht="14.1" customHeight="1" x14ac:dyDescent="0.2">
      <c r="A1753" s="310">
        <v>5</v>
      </c>
      <c r="B1753" s="311" t="s">
        <v>787</v>
      </c>
      <c r="C1753" s="311" t="s">
        <v>760</v>
      </c>
      <c r="D1753" s="311" t="s">
        <v>865</v>
      </c>
      <c r="E1753" s="311" t="s">
        <v>92</v>
      </c>
      <c r="F1753" s="312" t="s">
        <v>672</v>
      </c>
      <c r="G1753" s="456">
        <v>4.1184000000000003</v>
      </c>
      <c r="H1753" s="457">
        <v>970</v>
      </c>
      <c r="I1753" s="458">
        <v>64.005690000000001</v>
      </c>
      <c r="J1753" s="456">
        <v>0.121</v>
      </c>
      <c r="K1753" s="459">
        <v>49</v>
      </c>
      <c r="L1753" s="57">
        <f>IF(IF(ISERROR(FIND("Revenu",D1753)),0,1),IF(C1753=(INDEX(Juris,MATCH('4. Princ. cat. — util. et rev.'!$B$4,Juris,0),1)),1,0),IF(C1753=(INDEX(Juris,MATCH('6. Princ. cat. — util. et géo.'!$B$4,Juris,0),1)),1,0))</f>
        <v>0</v>
      </c>
      <c r="M1753" s="57">
        <f>IF(IF(ISERROR(FIND("Revenu",D1753)),0,1),IF(D1753=(INDEX(iq,MATCH('4. Princ. cat. — util. et rev.'!$B$5,iq,0),1)),1,0),IF(D1753=(INDEX(RU,MATCH('6. Princ. cat. — util. et géo.'!$B$5,RU,0),1)),1,0))</f>
        <v>0</v>
      </c>
      <c r="N1753" s="57">
        <f t="shared" si="54"/>
        <v>0</v>
      </c>
      <c r="O1753" s="57">
        <f t="shared" si="55"/>
        <v>0</v>
      </c>
    </row>
    <row r="1754" spans="1:15" ht="14.1" customHeight="1" x14ac:dyDescent="0.2">
      <c r="A1754" s="310">
        <v>5</v>
      </c>
      <c r="B1754" s="311" t="s">
        <v>787</v>
      </c>
      <c r="C1754" s="311" t="s">
        <v>760</v>
      </c>
      <c r="D1754" s="311" t="s">
        <v>865</v>
      </c>
      <c r="E1754" s="311" t="s">
        <v>83</v>
      </c>
      <c r="F1754" s="312" t="s">
        <v>674</v>
      </c>
      <c r="G1754" s="456">
        <v>4.1055999999999999</v>
      </c>
      <c r="H1754" s="457">
        <v>967</v>
      </c>
      <c r="I1754" s="458">
        <v>68.077740000000006</v>
      </c>
      <c r="J1754" s="456">
        <v>0.12870000000000001</v>
      </c>
      <c r="K1754" s="459">
        <v>50</v>
      </c>
      <c r="L1754" s="57">
        <f>IF(IF(ISERROR(FIND("Revenu",D1754)),0,1),IF(C1754=(INDEX(Juris,MATCH('4. Princ. cat. — util. et rev.'!$B$4,Juris,0),1)),1,0),IF(C1754=(INDEX(Juris,MATCH('6. Princ. cat. — util. et géo.'!$B$4,Juris,0),1)),1,0))</f>
        <v>0</v>
      </c>
      <c r="M1754" s="57">
        <f>IF(IF(ISERROR(FIND("Revenu",D1754)),0,1),IF(D1754=(INDEX(iq,MATCH('4. Princ. cat. — util. et rev.'!$B$5,iq,0),1)),1,0),IF(D1754=(INDEX(RU,MATCH('6. Princ. cat. — util. et géo.'!$B$5,RU,0),1)),1,0))</f>
        <v>0</v>
      </c>
      <c r="N1754" s="57">
        <f t="shared" si="54"/>
        <v>0</v>
      </c>
      <c r="O1754" s="57">
        <f t="shared" si="55"/>
        <v>0</v>
      </c>
    </row>
    <row r="1755" spans="1:15" ht="14.1" customHeight="1" x14ac:dyDescent="0.2">
      <c r="A1755" s="310">
        <v>5</v>
      </c>
      <c r="B1755" s="311" t="s">
        <v>787</v>
      </c>
      <c r="C1755" s="311" t="s">
        <v>760</v>
      </c>
      <c r="D1755" s="311" t="s">
        <v>865</v>
      </c>
      <c r="E1755" s="311" t="s">
        <v>59</v>
      </c>
      <c r="F1755" s="312" t="s">
        <v>667</v>
      </c>
      <c r="G1755" s="456">
        <v>4.0250000000000004</v>
      </c>
      <c r="H1755" s="457">
        <v>948</v>
      </c>
      <c r="I1755" s="458">
        <v>72.188410000000005</v>
      </c>
      <c r="J1755" s="456">
        <v>0.13650000000000001</v>
      </c>
      <c r="K1755" s="459">
        <v>51</v>
      </c>
      <c r="L1755" s="57">
        <f>IF(IF(ISERROR(FIND("Revenu",D1755)),0,1),IF(C1755=(INDEX(Juris,MATCH('4. Princ. cat. — util. et rev.'!$B$4,Juris,0),1)),1,0),IF(C1755=(INDEX(Juris,MATCH('6. Princ. cat. — util. et géo.'!$B$4,Juris,0),1)),1,0))</f>
        <v>0</v>
      </c>
      <c r="M1755" s="57">
        <f>IF(IF(ISERROR(FIND("Revenu",D1755)),0,1),IF(D1755=(INDEX(iq,MATCH('4. Princ. cat. — util. et rev.'!$B$5,iq,0),1)),1,0),IF(D1755=(INDEX(RU,MATCH('6. Princ. cat. — util. et géo.'!$B$5,RU,0),1)),1,0))</f>
        <v>0</v>
      </c>
      <c r="N1755" s="57">
        <f t="shared" si="54"/>
        <v>0</v>
      </c>
      <c r="O1755" s="57">
        <f t="shared" si="55"/>
        <v>0</v>
      </c>
    </row>
    <row r="1756" spans="1:15" ht="14.1" customHeight="1" x14ac:dyDescent="0.2">
      <c r="A1756" s="310">
        <v>5</v>
      </c>
      <c r="B1756" s="311" t="s">
        <v>787</v>
      </c>
      <c r="C1756" s="311" t="s">
        <v>760</v>
      </c>
      <c r="D1756" s="311" t="s">
        <v>865</v>
      </c>
      <c r="E1756" s="311" t="s">
        <v>60</v>
      </c>
      <c r="F1756" s="312" t="s">
        <v>616</v>
      </c>
      <c r="G1756" s="456">
        <v>3.8891</v>
      </c>
      <c r="H1756" s="457">
        <v>916</v>
      </c>
      <c r="I1756" s="458">
        <v>320.42284000000001</v>
      </c>
      <c r="J1756" s="456">
        <v>0.60599999999999998</v>
      </c>
      <c r="K1756" s="459">
        <v>52</v>
      </c>
      <c r="L1756" s="57">
        <f>IF(IF(ISERROR(FIND("Revenu",D1756)),0,1),IF(C1756=(INDEX(Juris,MATCH('4. Princ. cat. — util. et rev.'!$B$4,Juris,0),1)),1,0),IF(C1756=(INDEX(Juris,MATCH('6. Princ. cat. — util. et géo.'!$B$4,Juris,0),1)),1,0))</f>
        <v>0</v>
      </c>
      <c r="M1756" s="57">
        <f>IF(IF(ISERROR(FIND("Revenu",D1756)),0,1),IF(D1756=(INDEX(iq,MATCH('4. Princ. cat. — util. et rev.'!$B$5,iq,0),1)),1,0),IF(D1756=(INDEX(RU,MATCH('6. Princ. cat. — util. et géo.'!$B$5,RU,0),1)),1,0))</f>
        <v>0</v>
      </c>
      <c r="N1756" s="57">
        <f t="shared" si="54"/>
        <v>0</v>
      </c>
      <c r="O1756" s="57">
        <f t="shared" si="55"/>
        <v>0</v>
      </c>
    </row>
    <row r="1757" spans="1:15" ht="14.1" customHeight="1" x14ac:dyDescent="0.2">
      <c r="A1757" s="310">
        <v>5</v>
      </c>
      <c r="B1757" s="311" t="s">
        <v>787</v>
      </c>
      <c r="C1757" s="311" t="s">
        <v>760</v>
      </c>
      <c r="D1757" s="311" t="s">
        <v>865</v>
      </c>
      <c r="E1757" s="311" t="s">
        <v>47</v>
      </c>
      <c r="F1757" s="312" t="s">
        <v>101</v>
      </c>
      <c r="G1757" s="456">
        <v>3.8849</v>
      </c>
      <c r="H1757" s="457">
        <v>915</v>
      </c>
      <c r="I1757" s="458">
        <v>27.987549999999999</v>
      </c>
      <c r="J1757" s="456">
        <v>5.2900000000000003E-2</v>
      </c>
      <c r="K1757" s="459">
        <v>53</v>
      </c>
      <c r="L1757" s="57">
        <f>IF(IF(ISERROR(FIND("Revenu",D1757)),0,1),IF(C1757=(INDEX(Juris,MATCH('4. Princ. cat. — util. et rev.'!$B$4,Juris,0),1)),1,0),IF(C1757=(INDEX(Juris,MATCH('6. Princ. cat. — util. et géo.'!$B$4,Juris,0),1)),1,0))</f>
        <v>0</v>
      </c>
      <c r="M1757" s="57">
        <f>IF(IF(ISERROR(FIND("Revenu",D1757)),0,1),IF(D1757=(INDEX(iq,MATCH('4. Princ. cat. — util. et rev.'!$B$5,iq,0),1)),1,0),IF(D1757=(INDEX(RU,MATCH('6. Princ. cat. — util. et géo.'!$B$5,RU,0),1)),1,0))</f>
        <v>0</v>
      </c>
      <c r="N1757" s="57">
        <f t="shared" si="54"/>
        <v>0</v>
      </c>
      <c r="O1757" s="57">
        <f t="shared" si="55"/>
        <v>0</v>
      </c>
    </row>
    <row r="1758" spans="1:15" ht="14.1" customHeight="1" x14ac:dyDescent="0.2">
      <c r="A1758" s="310">
        <v>5</v>
      </c>
      <c r="B1758" s="311" t="s">
        <v>787</v>
      </c>
      <c r="C1758" s="311" t="s">
        <v>760</v>
      </c>
      <c r="D1758" s="311" t="s">
        <v>865</v>
      </c>
      <c r="E1758" s="311" t="s">
        <v>127</v>
      </c>
      <c r="F1758" s="312" t="s">
        <v>698</v>
      </c>
      <c r="G1758" s="456">
        <v>3.7957000000000001</v>
      </c>
      <c r="H1758" s="457">
        <v>894</v>
      </c>
      <c r="I1758" s="458">
        <v>39.051310000000001</v>
      </c>
      <c r="J1758" s="456">
        <v>7.3899999999999993E-2</v>
      </c>
      <c r="K1758" s="459">
        <v>54</v>
      </c>
      <c r="L1758" s="57">
        <f>IF(IF(ISERROR(FIND("Revenu",D1758)),0,1),IF(C1758=(INDEX(Juris,MATCH('4. Princ. cat. — util. et rev.'!$B$4,Juris,0),1)),1,0),IF(C1758=(INDEX(Juris,MATCH('6. Princ. cat. — util. et géo.'!$B$4,Juris,0),1)),1,0))</f>
        <v>0</v>
      </c>
      <c r="M1758" s="57">
        <f>IF(IF(ISERROR(FIND("Revenu",D1758)),0,1),IF(D1758=(INDEX(iq,MATCH('4. Princ. cat. — util. et rev.'!$B$5,iq,0),1)),1,0),IF(D1758=(INDEX(RU,MATCH('6. Princ. cat. — util. et géo.'!$B$5,RU,0),1)),1,0))</f>
        <v>0</v>
      </c>
      <c r="N1758" s="57">
        <f t="shared" si="54"/>
        <v>0</v>
      </c>
      <c r="O1758" s="57">
        <f t="shared" si="55"/>
        <v>0</v>
      </c>
    </row>
    <row r="1759" spans="1:15" ht="14.1" customHeight="1" x14ac:dyDescent="0.2">
      <c r="A1759" s="310">
        <v>5</v>
      </c>
      <c r="B1759" s="311" t="s">
        <v>787</v>
      </c>
      <c r="C1759" s="311" t="s">
        <v>760</v>
      </c>
      <c r="D1759" s="311" t="s">
        <v>865</v>
      </c>
      <c r="E1759" s="311" t="s">
        <v>33</v>
      </c>
      <c r="F1759" s="312" t="s">
        <v>666</v>
      </c>
      <c r="G1759" s="456">
        <v>3.7616999999999998</v>
      </c>
      <c r="H1759" s="457">
        <v>886</v>
      </c>
      <c r="I1759" s="458">
        <v>104.82553</v>
      </c>
      <c r="J1759" s="456">
        <v>0.19819999999999999</v>
      </c>
      <c r="K1759" s="459">
        <v>55</v>
      </c>
      <c r="L1759" s="57">
        <f>IF(IF(ISERROR(FIND("Revenu",D1759)),0,1),IF(C1759=(INDEX(Juris,MATCH('4. Princ. cat. — util. et rev.'!$B$4,Juris,0),1)),1,0),IF(C1759=(INDEX(Juris,MATCH('6. Princ. cat. — util. et géo.'!$B$4,Juris,0),1)),1,0))</f>
        <v>0</v>
      </c>
      <c r="M1759" s="57">
        <f>IF(IF(ISERROR(FIND("Revenu",D1759)),0,1),IF(D1759=(INDEX(iq,MATCH('4. Princ. cat. — util. et rev.'!$B$5,iq,0),1)),1,0),IF(D1759=(INDEX(RU,MATCH('6. Princ. cat. — util. et géo.'!$B$5,RU,0),1)),1,0))</f>
        <v>0</v>
      </c>
      <c r="N1759" s="57">
        <f t="shared" si="54"/>
        <v>0</v>
      </c>
      <c r="O1759" s="57">
        <f t="shared" si="55"/>
        <v>0</v>
      </c>
    </row>
    <row r="1760" spans="1:15" ht="14.1" customHeight="1" x14ac:dyDescent="0.2">
      <c r="A1760" s="310">
        <v>5</v>
      </c>
      <c r="B1760" s="311" t="s">
        <v>787</v>
      </c>
      <c r="C1760" s="311" t="s">
        <v>760</v>
      </c>
      <c r="D1760" s="311" t="s">
        <v>865</v>
      </c>
      <c r="E1760" s="311" t="s">
        <v>57</v>
      </c>
      <c r="F1760" s="312" t="s">
        <v>104</v>
      </c>
      <c r="G1760" s="456">
        <v>3.6938</v>
      </c>
      <c r="H1760" s="457">
        <v>870</v>
      </c>
      <c r="I1760" s="458">
        <v>79.969049999999996</v>
      </c>
      <c r="J1760" s="456">
        <v>0.1512</v>
      </c>
      <c r="K1760" s="459">
        <v>56</v>
      </c>
      <c r="L1760" s="57">
        <f>IF(IF(ISERROR(FIND("Revenu",D1760)),0,1),IF(C1760=(INDEX(Juris,MATCH('4. Princ. cat. — util. et rev.'!$B$4,Juris,0),1)),1,0),IF(C1760=(INDEX(Juris,MATCH('6. Princ. cat. — util. et géo.'!$B$4,Juris,0),1)),1,0))</f>
        <v>0</v>
      </c>
      <c r="M1760" s="57">
        <f>IF(IF(ISERROR(FIND("Revenu",D1760)),0,1),IF(D1760=(INDEX(iq,MATCH('4. Princ. cat. — util. et rev.'!$B$5,iq,0),1)),1,0),IF(D1760=(INDEX(RU,MATCH('6. Princ. cat. — util. et géo.'!$B$5,RU,0),1)),1,0))</f>
        <v>0</v>
      </c>
      <c r="N1760" s="57">
        <f t="shared" si="54"/>
        <v>0</v>
      </c>
      <c r="O1760" s="57">
        <f t="shared" si="55"/>
        <v>0</v>
      </c>
    </row>
    <row r="1761" spans="1:15" ht="14.1" customHeight="1" x14ac:dyDescent="0.2">
      <c r="A1761" s="310">
        <v>5</v>
      </c>
      <c r="B1761" s="311" t="s">
        <v>787</v>
      </c>
      <c r="C1761" s="311" t="s">
        <v>760</v>
      </c>
      <c r="D1761" s="311" t="s">
        <v>865</v>
      </c>
      <c r="E1761" s="311" t="s">
        <v>113</v>
      </c>
      <c r="F1761" s="312" t="s">
        <v>692</v>
      </c>
      <c r="G1761" s="456">
        <v>3.6471</v>
      </c>
      <c r="H1761" s="457">
        <v>859</v>
      </c>
      <c r="I1761" s="458">
        <v>39.495260000000002</v>
      </c>
      <c r="J1761" s="456">
        <v>7.4700000000000003E-2</v>
      </c>
      <c r="K1761" s="459">
        <v>57</v>
      </c>
      <c r="L1761" s="57">
        <f>IF(IF(ISERROR(FIND("Revenu",D1761)),0,1),IF(C1761=(INDEX(Juris,MATCH('4. Princ. cat. — util. et rev.'!$B$4,Juris,0),1)),1,0),IF(C1761=(INDEX(Juris,MATCH('6. Princ. cat. — util. et géo.'!$B$4,Juris,0),1)),1,0))</f>
        <v>0</v>
      </c>
      <c r="M1761" s="57">
        <f>IF(IF(ISERROR(FIND("Revenu",D1761)),0,1),IF(D1761=(INDEX(iq,MATCH('4. Princ. cat. — util. et rev.'!$B$5,iq,0),1)),1,0),IF(D1761=(INDEX(RU,MATCH('6. Princ. cat. — util. et géo.'!$B$5,RU,0),1)),1,0))</f>
        <v>0</v>
      </c>
      <c r="N1761" s="57">
        <f t="shared" si="54"/>
        <v>0</v>
      </c>
      <c r="O1761" s="57">
        <f t="shared" si="55"/>
        <v>0</v>
      </c>
    </row>
    <row r="1762" spans="1:15" ht="14.1" customHeight="1" x14ac:dyDescent="0.2">
      <c r="A1762" s="310">
        <v>5</v>
      </c>
      <c r="B1762" s="311" t="s">
        <v>787</v>
      </c>
      <c r="C1762" s="311" t="s">
        <v>760</v>
      </c>
      <c r="D1762" s="311" t="s">
        <v>865</v>
      </c>
      <c r="E1762" s="311" t="s">
        <v>80</v>
      </c>
      <c r="F1762" s="312" t="s">
        <v>608</v>
      </c>
      <c r="G1762" s="456">
        <v>3.6173999999999999</v>
      </c>
      <c r="H1762" s="457">
        <v>852</v>
      </c>
      <c r="I1762" s="458">
        <v>157.21690000000001</v>
      </c>
      <c r="J1762" s="456">
        <v>0.29730000000000001</v>
      </c>
      <c r="K1762" s="459">
        <v>58</v>
      </c>
      <c r="L1762" s="57">
        <f>IF(IF(ISERROR(FIND("Revenu",D1762)),0,1),IF(C1762=(INDEX(Juris,MATCH('4. Princ. cat. — util. et rev.'!$B$4,Juris,0),1)),1,0),IF(C1762=(INDEX(Juris,MATCH('6. Princ. cat. — util. et géo.'!$B$4,Juris,0),1)),1,0))</f>
        <v>0</v>
      </c>
      <c r="M1762" s="57">
        <f>IF(IF(ISERROR(FIND("Revenu",D1762)),0,1),IF(D1762=(INDEX(iq,MATCH('4. Princ. cat. — util. et rev.'!$B$5,iq,0),1)),1,0),IF(D1762=(INDEX(RU,MATCH('6. Princ. cat. — util. et géo.'!$B$5,RU,0),1)),1,0))</f>
        <v>0</v>
      </c>
      <c r="N1762" s="57">
        <f t="shared" si="54"/>
        <v>0</v>
      </c>
      <c r="O1762" s="57">
        <f t="shared" si="55"/>
        <v>0</v>
      </c>
    </row>
    <row r="1763" spans="1:15" ht="14.1" customHeight="1" x14ac:dyDescent="0.2">
      <c r="A1763" s="310">
        <v>5</v>
      </c>
      <c r="B1763" s="311" t="s">
        <v>787</v>
      </c>
      <c r="C1763" s="311" t="s">
        <v>760</v>
      </c>
      <c r="D1763" s="311" t="s">
        <v>865</v>
      </c>
      <c r="E1763" s="311" t="s">
        <v>114</v>
      </c>
      <c r="F1763" s="312" t="s">
        <v>697</v>
      </c>
      <c r="G1763" s="456">
        <v>3.4432999999999998</v>
      </c>
      <c r="H1763" s="457">
        <v>811</v>
      </c>
      <c r="I1763" s="458">
        <v>28.27608</v>
      </c>
      <c r="J1763" s="456">
        <v>5.3499999999999999E-2</v>
      </c>
      <c r="K1763" s="459">
        <v>59</v>
      </c>
      <c r="L1763" s="57">
        <f>IF(IF(ISERROR(FIND("Revenu",D1763)),0,1),IF(C1763=(INDEX(Juris,MATCH('4. Princ. cat. — util. et rev.'!$B$4,Juris,0),1)),1,0),IF(C1763=(INDEX(Juris,MATCH('6. Princ. cat. — util. et géo.'!$B$4,Juris,0),1)),1,0))</f>
        <v>0</v>
      </c>
      <c r="M1763" s="57">
        <f>IF(IF(ISERROR(FIND("Revenu",D1763)),0,1),IF(D1763=(INDEX(iq,MATCH('4. Princ. cat. — util. et rev.'!$B$5,iq,0),1)),1,0),IF(D1763=(INDEX(RU,MATCH('6. Princ. cat. — util. et géo.'!$B$5,RU,0),1)),1,0))</f>
        <v>0</v>
      </c>
      <c r="N1763" s="57">
        <f t="shared" si="54"/>
        <v>0</v>
      </c>
      <c r="O1763" s="57">
        <f t="shared" si="55"/>
        <v>0</v>
      </c>
    </row>
    <row r="1764" spans="1:15" ht="14.1" customHeight="1" x14ac:dyDescent="0.2">
      <c r="A1764" s="310">
        <v>5</v>
      </c>
      <c r="B1764" s="311" t="s">
        <v>787</v>
      </c>
      <c r="C1764" s="311" t="s">
        <v>760</v>
      </c>
      <c r="D1764" s="311" t="s">
        <v>865</v>
      </c>
      <c r="E1764" s="311" t="s">
        <v>15</v>
      </c>
      <c r="F1764" s="312" t="s">
        <v>586</v>
      </c>
      <c r="G1764" s="456">
        <v>3.4390999999999998</v>
      </c>
      <c r="H1764" s="457">
        <v>810</v>
      </c>
      <c r="I1764" s="458">
        <v>500.68328000000002</v>
      </c>
      <c r="J1764" s="456">
        <v>0.94679999999999997</v>
      </c>
      <c r="K1764" s="459">
        <v>60</v>
      </c>
      <c r="L1764" s="57">
        <f>IF(IF(ISERROR(FIND("Revenu",D1764)),0,1),IF(C1764=(INDEX(Juris,MATCH('4. Princ. cat. — util. et rev.'!$B$4,Juris,0),1)),1,0),IF(C1764=(INDEX(Juris,MATCH('6. Princ. cat. — util. et géo.'!$B$4,Juris,0),1)),1,0))</f>
        <v>0</v>
      </c>
      <c r="M1764" s="57">
        <f>IF(IF(ISERROR(FIND("Revenu",D1764)),0,1),IF(D1764=(INDEX(iq,MATCH('4. Princ. cat. — util. et rev.'!$B$5,iq,0),1)),1,0),IF(D1764=(INDEX(RU,MATCH('6. Princ. cat. — util. et géo.'!$B$5,RU,0),1)),1,0))</f>
        <v>0</v>
      </c>
      <c r="N1764" s="57">
        <f t="shared" si="54"/>
        <v>0</v>
      </c>
      <c r="O1764" s="57">
        <f t="shared" si="55"/>
        <v>0</v>
      </c>
    </row>
    <row r="1765" spans="1:15" ht="14.1" customHeight="1" x14ac:dyDescent="0.2">
      <c r="A1765" s="310">
        <v>5</v>
      </c>
      <c r="B1765" s="311" t="s">
        <v>787</v>
      </c>
      <c r="C1765" s="311" t="s">
        <v>760</v>
      </c>
      <c r="D1765" s="311" t="s">
        <v>865</v>
      </c>
      <c r="E1765" s="311" t="s">
        <v>155</v>
      </c>
      <c r="F1765" s="312" t="s">
        <v>584</v>
      </c>
      <c r="G1765" s="456">
        <v>3.4262999999999999</v>
      </c>
      <c r="H1765" s="457">
        <v>807</v>
      </c>
      <c r="I1765" s="458">
        <v>744.37318000000005</v>
      </c>
      <c r="J1765" s="456">
        <v>1.4077</v>
      </c>
      <c r="K1765" s="459">
        <v>61</v>
      </c>
      <c r="L1765" s="57">
        <f>IF(IF(ISERROR(FIND("Revenu",D1765)),0,1),IF(C1765=(INDEX(Juris,MATCH('4. Princ. cat. — util. et rev.'!$B$4,Juris,0),1)),1,0),IF(C1765=(INDEX(Juris,MATCH('6. Princ. cat. — util. et géo.'!$B$4,Juris,0),1)),1,0))</f>
        <v>0</v>
      </c>
      <c r="M1765" s="57">
        <f>IF(IF(ISERROR(FIND("Revenu",D1765)),0,1),IF(D1765=(INDEX(iq,MATCH('4. Princ. cat. — util. et rev.'!$B$5,iq,0),1)),1,0),IF(D1765=(INDEX(RU,MATCH('6. Princ. cat. — util. et géo.'!$B$5,RU,0),1)),1,0))</f>
        <v>0</v>
      </c>
      <c r="N1765" s="57">
        <f t="shared" si="54"/>
        <v>0</v>
      </c>
      <c r="O1765" s="57">
        <f t="shared" si="55"/>
        <v>0</v>
      </c>
    </row>
    <row r="1766" spans="1:15" ht="14.1" customHeight="1" x14ac:dyDescent="0.2">
      <c r="A1766" s="310">
        <v>5</v>
      </c>
      <c r="B1766" s="311" t="s">
        <v>787</v>
      </c>
      <c r="C1766" s="311" t="s">
        <v>760</v>
      </c>
      <c r="D1766" s="311" t="s">
        <v>865</v>
      </c>
      <c r="E1766" s="311" t="s">
        <v>69</v>
      </c>
      <c r="F1766" s="312" t="s">
        <v>643</v>
      </c>
      <c r="G1766" s="456">
        <v>3.3584000000000001</v>
      </c>
      <c r="H1766" s="457">
        <v>791</v>
      </c>
      <c r="I1766" s="458">
        <v>93.233230000000006</v>
      </c>
      <c r="J1766" s="456">
        <v>0.17630000000000001</v>
      </c>
      <c r="K1766" s="459">
        <v>62</v>
      </c>
      <c r="L1766" s="57">
        <f>IF(IF(ISERROR(FIND("Revenu",D1766)),0,1),IF(C1766=(INDEX(Juris,MATCH('4. Princ. cat. — util. et rev.'!$B$4,Juris,0),1)),1,0),IF(C1766=(INDEX(Juris,MATCH('6. Princ. cat. — util. et géo.'!$B$4,Juris,0),1)),1,0))</f>
        <v>0</v>
      </c>
      <c r="M1766" s="57">
        <f>IF(IF(ISERROR(FIND("Revenu",D1766)),0,1),IF(D1766=(INDEX(iq,MATCH('4. Princ. cat. — util. et rev.'!$B$5,iq,0),1)),1,0),IF(D1766=(INDEX(RU,MATCH('6. Princ. cat. — util. et géo.'!$B$5,RU,0),1)),1,0))</f>
        <v>0</v>
      </c>
      <c r="N1766" s="57">
        <f t="shared" si="54"/>
        <v>0</v>
      </c>
      <c r="O1766" s="57">
        <f t="shared" si="55"/>
        <v>0</v>
      </c>
    </row>
    <row r="1767" spans="1:15" ht="14.1" customHeight="1" x14ac:dyDescent="0.2">
      <c r="A1767" s="310">
        <v>5</v>
      </c>
      <c r="B1767" s="311" t="s">
        <v>787</v>
      </c>
      <c r="C1767" s="311" t="s">
        <v>760</v>
      </c>
      <c r="D1767" s="311" t="s">
        <v>865</v>
      </c>
      <c r="E1767" s="311" t="s">
        <v>126</v>
      </c>
      <c r="F1767" s="312" t="s">
        <v>709</v>
      </c>
      <c r="G1767" s="456">
        <v>3.1291000000000002</v>
      </c>
      <c r="H1767" s="457">
        <v>737</v>
      </c>
      <c r="I1767" s="458">
        <v>48.532080000000001</v>
      </c>
      <c r="J1767" s="456">
        <v>9.1800000000000007E-2</v>
      </c>
      <c r="K1767" s="459">
        <v>63</v>
      </c>
      <c r="L1767" s="57">
        <f>IF(IF(ISERROR(FIND("Revenu",D1767)),0,1),IF(C1767=(INDEX(Juris,MATCH('4. Princ. cat. — util. et rev.'!$B$4,Juris,0),1)),1,0),IF(C1767=(INDEX(Juris,MATCH('6. Princ. cat. — util. et géo.'!$B$4,Juris,0),1)),1,0))</f>
        <v>0</v>
      </c>
      <c r="M1767" s="57">
        <f>IF(IF(ISERROR(FIND("Revenu",D1767)),0,1),IF(D1767=(INDEX(iq,MATCH('4. Princ. cat. — util. et rev.'!$B$5,iq,0),1)),1,0),IF(D1767=(INDEX(RU,MATCH('6. Princ. cat. — util. et géo.'!$B$5,RU,0),1)),1,0))</f>
        <v>0</v>
      </c>
      <c r="N1767" s="57">
        <f t="shared" si="54"/>
        <v>0</v>
      </c>
      <c r="O1767" s="57">
        <f t="shared" si="55"/>
        <v>0</v>
      </c>
    </row>
    <row r="1768" spans="1:15" ht="14.1" customHeight="1" x14ac:dyDescent="0.2">
      <c r="A1768" s="310">
        <v>5</v>
      </c>
      <c r="B1768" s="311" t="s">
        <v>787</v>
      </c>
      <c r="C1768" s="311" t="s">
        <v>760</v>
      </c>
      <c r="D1768" s="311" t="s">
        <v>865</v>
      </c>
      <c r="E1768" s="311" t="s">
        <v>77</v>
      </c>
      <c r="F1768" s="312" t="s">
        <v>592</v>
      </c>
      <c r="G1768" s="456">
        <v>3.0739000000000001</v>
      </c>
      <c r="H1768" s="457">
        <v>724</v>
      </c>
      <c r="I1768" s="458">
        <v>93.21011</v>
      </c>
      <c r="J1768" s="456">
        <v>0.17630000000000001</v>
      </c>
      <c r="K1768" s="459">
        <v>64</v>
      </c>
      <c r="L1768" s="57">
        <f>IF(IF(ISERROR(FIND("Revenu",D1768)),0,1),IF(C1768=(INDEX(Juris,MATCH('4. Princ. cat. — util. et rev.'!$B$4,Juris,0),1)),1,0),IF(C1768=(INDEX(Juris,MATCH('6. Princ. cat. — util. et géo.'!$B$4,Juris,0),1)),1,0))</f>
        <v>0</v>
      </c>
      <c r="M1768" s="57">
        <f>IF(IF(ISERROR(FIND("Revenu",D1768)),0,1),IF(D1768=(INDEX(iq,MATCH('4. Princ. cat. — util. et rev.'!$B$5,iq,0),1)),1,0),IF(D1768=(INDEX(RU,MATCH('6. Princ. cat. — util. et géo.'!$B$5,RU,0),1)),1,0))</f>
        <v>0</v>
      </c>
      <c r="N1768" s="57">
        <f t="shared" si="54"/>
        <v>0</v>
      </c>
      <c r="O1768" s="57">
        <f t="shared" si="55"/>
        <v>0</v>
      </c>
    </row>
    <row r="1769" spans="1:15" ht="14.1" customHeight="1" x14ac:dyDescent="0.2">
      <c r="A1769" s="310">
        <v>5</v>
      </c>
      <c r="B1769" s="311" t="s">
        <v>787</v>
      </c>
      <c r="C1769" s="311" t="s">
        <v>760</v>
      </c>
      <c r="D1769" s="311" t="s">
        <v>865</v>
      </c>
      <c r="E1769" s="311" t="s">
        <v>66</v>
      </c>
      <c r="F1769" s="312" t="s">
        <v>659</v>
      </c>
      <c r="G1769" s="456">
        <v>2.9678</v>
      </c>
      <c r="H1769" s="457">
        <v>699</v>
      </c>
      <c r="I1769" s="458">
        <v>169.43029999999999</v>
      </c>
      <c r="J1769" s="456">
        <v>0.32040000000000002</v>
      </c>
      <c r="K1769" s="459">
        <v>65</v>
      </c>
      <c r="L1769" s="57">
        <f>IF(IF(ISERROR(FIND("Revenu",D1769)),0,1),IF(C1769=(INDEX(Juris,MATCH('4. Princ. cat. — util. et rev.'!$B$4,Juris,0),1)),1,0),IF(C1769=(INDEX(Juris,MATCH('6. Princ. cat. — util. et géo.'!$B$4,Juris,0),1)),1,0))</f>
        <v>0</v>
      </c>
      <c r="M1769" s="57">
        <f>IF(IF(ISERROR(FIND("Revenu",D1769)),0,1),IF(D1769=(INDEX(iq,MATCH('4. Princ. cat. — util. et rev.'!$B$5,iq,0),1)),1,0),IF(D1769=(INDEX(RU,MATCH('6. Princ. cat. — util. et géo.'!$B$5,RU,0),1)),1,0))</f>
        <v>0</v>
      </c>
      <c r="N1769" s="57">
        <f t="shared" si="54"/>
        <v>0</v>
      </c>
      <c r="O1769" s="57">
        <f t="shared" si="55"/>
        <v>0</v>
      </c>
    </row>
    <row r="1770" spans="1:15" ht="14.1" customHeight="1" x14ac:dyDescent="0.2">
      <c r="A1770" s="310">
        <v>5</v>
      </c>
      <c r="B1770" s="311" t="s">
        <v>787</v>
      </c>
      <c r="C1770" s="311" t="s">
        <v>760</v>
      </c>
      <c r="D1770" s="311" t="s">
        <v>865</v>
      </c>
      <c r="E1770" s="311" t="s">
        <v>110</v>
      </c>
      <c r="F1770" s="312" t="s">
        <v>721</v>
      </c>
      <c r="G1770" s="456">
        <v>2.9592999999999998</v>
      </c>
      <c r="H1770" s="457">
        <v>697</v>
      </c>
      <c r="I1770" s="458">
        <v>9.6973800000000008</v>
      </c>
      <c r="J1770" s="456">
        <v>1.83E-2</v>
      </c>
      <c r="K1770" s="459">
        <v>66</v>
      </c>
      <c r="L1770" s="57">
        <f>IF(IF(ISERROR(FIND("Revenu",D1770)),0,1),IF(C1770=(INDEX(Juris,MATCH('4. Princ. cat. — util. et rev.'!$B$4,Juris,0),1)),1,0),IF(C1770=(INDEX(Juris,MATCH('6. Princ. cat. — util. et géo.'!$B$4,Juris,0),1)),1,0))</f>
        <v>0</v>
      </c>
      <c r="M1770" s="57">
        <f>IF(IF(ISERROR(FIND("Revenu",D1770)),0,1),IF(D1770=(INDEX(iq,MATCH('4. Princ. cat. — util. et rev.'!$B$5,iq,0),1)),1,0),IF(D1770=(INDEX(RU,MATCH('6. Princ. cat. — util. et géo.'!$B$5,RU,0),1)),1,0))</f>
        <v>0</v>
      </c>
      <c r="N1770" s="57">
        <f t="shared" si="54"/>
        <v>0</v>
      </c>
      <c r="O1770" s="57">
        <f t="shared" si="55"/>
        <v>0</v>
      </c>
    </row>
    <row r="1771" spans="1:15" ht="14.1" customHeight="1" x14ac:dyDescent="0.2">
      <c r="A1771" s="310">
        <v>5</v>
      </c>
      <c r="B1771" s="311" t="s">
        <v>787</v>
      </c>
      <c r="C1771" s="311" t="s">
        <v>760</v>
      </c>
      <c r="D1771" s="311" t="s">
        <v>865</v>
      </c>
      <c r="E1771" s="311" t="s">
        <v>133</v>
      </c>
      <c r="F1771" s="312" t="s">
        <v>684</v>
      </c>
      <c r="G1771" s="456">
        <v>2.8828999999999998</v>
      </c>
      <c r="H1771" s="457">
        <v>679</v>
      </c>
      <c r="I1771" s="458">
        <v>51.644150000000003</v>
      </c>
      <c r="J1771" s="456">
        <v>9.7699999999999995E-2</v>
      </c>
      <c r="K1771" s="459">
        <v>67</v>
      </c>
      <c r="L1771" s="57">
        <f>IF(IF(ISERROR(FIND("Revenu",D1771)),0,1),IF(C1771=(INDEX(Juris,MATCH('4. Princ. cat. — util. et rev.'!$B$4,Juris,0),1)),1,0),IF(C1771=(INDEX(Juris,MATCH('6. Princ. cat. — util. et géo.'!$B$4,Juris,0),1)),1,0))</f>
        <v>0</v>
      </c>
      <c r="M1771" s="57">
        <f>IF(IF(ISERROR(FIND("Revenu",D1771)),0,1),IF(D1771=(INDEX(iq,MATCH('4. Princ. cat. — util. et rev.'!$B$5,iq,0),1)),1,0),IF(D1771=(INDEX(RU,MATCH('6. Princ. cat. — util. et géo.'!$B$5,RU,0),1)),1,0))</f>
        <v>0</v>
      </c>
      <c r="N1771" s="57">
        <f t="shared" si="54"/>
        <v>0</v>
      </c>
      <c r="O1771" s="57">
        <f t="shared" si="55"/>
        <v>0</v>
      </c>
    </row>
    <row r="1772" spans="1:15" ht="14.1" customHeight="1" x14ac:dyDescent="0.2">
      <c r="A1772" s="310">
        <v>5</v>
      </c>
      <c r="B1772" s="311" t="s">
        <v>787</v>
      </c>
      <c r="C1772" s="311" t="s">
        <v>760</v>
      </c>
      <c r="D1772" s="311" t="s">
        <v>865</v>
      </c>
      <c r="E1772" s="311" t="s">
        <v>157</v>
      </c>
      <c r="F1772" s="312" t="s">
        <v>682</v>
      </c>
      <c r="G1772" s="456">
        <v>2.8658999999999999</v>
      </c>
      <c r="H1772" s="457">
        <v>675</v>
      </c>
      <c r="I1772" s="458">
        <v>90.141450000000006</v>
      </c>
      <c r="J1772" s="456">
        <v>0.17050000000000001</v>
      </c>
      <c r="K1772" s="459">
        <v>68</v>
      </c>
      <c r="L1772" s="57">
        <f>IF(IF(ISERROR(FIND("Revenu",D1772)),0,1),IF(C1772=(INDEX(Juris,MATCH('4. Princ. cat. — util. et rev.'!$B$4,Juris,0),1)),1,0),IF(C1772=(INDEX(Juris,MATCH('6. Princ. cat. — util. et géo.'!$B$4,Juris,0),1)),1,0))</f>
        <v>0</v>
      </c>
      <c r="M1772" s="57">
        <f>IF(IF(ISERROR(FIND("Revenu",D1772)),0,1),IF(D1772=(INDEX(iq,MATCH('4. Princ. cat. — util. et rev.'!$B$5,iq,0),1)),1,0),IF(D1772=(INDEX(RU,MATCH('6. Princ. cat. — util. et géo.'!$B$5,RU,0),1)),1,0))</f>
        <v>0</v>
      </c>
      <c r="N1772" s="57">
        <f t="shared" si="54"/>
        <v>0</v>
      </c>
      <c r="O1772" s="57">
        <f t="shared" si="55"/>
        <v>0</v>
      </c>
    </row>
    <row r="1773" spans="1:15" ht="14.1" customHeight="1" x14ac:dyDescent="0.2">
      <c r="A1773" s="310">
        <v>5</v>
      </c>
      <c r="B1773" s="311" t="s">
        <v>787</v>
      </c>
      <c r="C1773" s="311" t="s">
        <v>760</v>
      </c>
      <c r="D1773" s="311" t="s">
        <v>865</v>
      </c>
      <c r="E1773" s="311" t="s">
        <v>53</v>
      </c>
      <c r="F1773" s="312" t="s">
        <v>102</v>
      </c>
      <c r="G1773" s="456">
        <v>2.7511999999999999</v>
      </c>
      <c r="H1773" s="457">
        <v>648</v>
      </c>
      <c r="I1773" s="458">
        <v>20.489419999999999</v>
      </c>
      <c r="J1773" s="456">
        <v>3.8699999999999998E-2</v>
      </c>
      <c r="K1773" s="459">
        <v>69</v>
      </c>
      <c r="L1773" s="57">
        <f